 r="P8535" s="51">
        <f>TableFreq[[#This Row],[Frequency]]/TableFreq[[#This Row],[Tranche Exposure]]</f>
        <v>5.0626071464422799E-7</v>
      </c>
      <c r="Q8535" s="64"/>
      <c r="R8535" s="64"/>
      <c r="S8535" s="64"/>
      <c r="T8535" s="64"/>
      <c r="U8535" s="64"/>
      <c r="V8535" s="64"/>
      <c r="W8535" s="64"/>
      <c r="X8535" s="64"/>
      <c r="Y8535" s="64"/>
      <c r="Z8535" s="64"/>
    </row>
    <row r="8536" spans="2:26" x14ac:dyDescent="0.25">
      <c r="B8536" s="64">
        <f>ROW()-ROW(TableFreq[[#Headers],[Row'#]])</f>
        <v>8526</v>
      </c>
      <c r="C8536" s="64">
        <f>COUNTIF($J$11:J8536,TRUE)</f>
        <v>5108</v>
      </c>
      <c r="D8536" s="64">
        <f>INT((TableFreq[[#This Row],[Row'#]]-1)/N_SubAttributes/N_Outcomes)+1</f>
        <v>24</v>
      </c>
      <c r="E8536" s="64">
        <f>MOD((TableFreq[[#This Row],[Row'#]]-1),N_SubAttributes)+1</f>
        <v>16</v>
      </c>
      <c r="F8536" s="64">
        <f>MOD(INT((TableFreq[[#This Row],[Row'#]]-1)/N_SubAttributes),N_Outcomes)+1</f>
        <v>1</v>
      </c>
      <c r="G8536" s="64" t="str">
        <f>INDEX(TableTranche[Tranche],TableFreq[[#This Row],[Tranche'#]])</f>
        <v>HFTD - Distribution - 5QU CoRE | 1QU LoRE</v>
      </c>
      <c r="H8536" s="64" t="str">
        <f>INDEX(TableDriver[Sub-Driver],MATCH(TableFreq[[#This Row],[Sub-Driver'#]],TableDriver[Sub-Driver'#],0))</f>
        <v>Contamination</v>
      </c>
      <c r="I8536" s="64" t="str">
        <f>INDEX(TableOutcome[Outcome],MATCH(TableFreq[[#This Row],[Outcome'#]],TableOutcome[Outcome'#],0))</f>
        <v>Red Flag Warning - Catastrophic Fires</v>
      </c>
      <c r="J8536" s="64" t="b">
        <f>IF(TableFreq[[#This Row],[Distribution1_param1]]&gt;0,TRUE,FALSE)</f>
        <v>0</v>
      </c>
      <c r="K8536" s="64" t="str">
        <f>INDEX(TableDriver[Driver],MATCH(TableFreq[[#This Row],[Sub-Driver'#]],TableDriver[Sub-Driver'#],0))</f>
        <v>Contamination</v>
      </c>
      <c r="L8536" s="64" t="str">
        <f>LOWER(TableFreq[[#This Row],[Tranche]])&amp;LOWER(TableFreq[[#This Row],[Outcome]])&amp;LOWER(TableFreq[[#This Row],[Sub-Driver]])</f>
        <v>hftd - distribution - 5qu core | 1qu lorered flag warning - catastrophic firescontamination</v>
      </c>
      <c r="M8536" s="64">
        <f>SUMIF(REF_Freq!$F:$F,TableFreq[[#This Row],[Index]], REF_Freq!$E:$E)</f>
        <v>0</v>
      </c>
      <c r="N8536" s="64">
        <f>VLOOKUP(TableFreq[[#This Row],[Tranche]],TableTranche[[#All],[Tranche]:[Year1]],2,FALSE)</f>
        <v>2192.6678320000001</v>
      </c>
      <c r="O8536" s="64"/>
      <c r="P8536" s="51">
        <f>TableFreq[[#This Row],[Frequency]]/TableFreq[[#This Row],[Tranche Exposure]]</f>
        <v>0</v>
      </c>
      <c r="Q8536" s="64"/>
      <c r="R8536" s="64"/>
      <c r="S8536" s="64"/>
      <c r="T8536" s="64"/>
      <c r="U8536" s="64"/>
      <c r="V8536" s="64"/>
      <c r="W8536" s="64"/>
      <c r="X8536" s="64"/>
      <c r="Y8536" s="64"/>
      <c r="Z8536" s="64"/>
    </row>
    <row r="8537" spans="2:26" x14ac:dyDescent="0.25">
      <c r="B8537" s="64">
        <f>ROW()-ROW(TableFreq[[#Headers],[Row'#]])</f>
        <v>8527</v>
      </c>
      <c r="C8537" s="64">
        <f>COUNTIF($J$11:J8537,TRUE)</f>
        <v>5109</v>
      </c>
      <c r="D8537" s="64">
        <f>INT((TableFreq[[#This Row],[Row'#]]-1)/N_SubAttributes/N_Outcomes)+1</f>
        <v>24</v>
      </c>
      <c r="E8537" s="64">
        <f>MOD((TableFreq[[#This Row],[Row'#]]-1),N_SubAttributes)+1</f>
        <v>17</v>
      </c>
      <c r="F8537" s="64">
        <f>MOD(INT((TableFreq[[#This Row],[Row'#]]-1)/N_SubAttributes),N_Outcomes)+1</f>
        <v>1</v>
      </c>
      <c r="G8537" s="64" t="str">
        <f>INDEX(TableTranche[Tranche],TableFreq[[#This Row],[Tranche'#]])</f>
        <v>HFTD - Distribution - 5QU CoRE | 1QU LoRE</v>
      </c>
      <c r="H8537" s="64" t="str">
        <f>INDEX(TableDriver[Sub-Driver],MATCH(TableFreq[[#This Row],[Sub-Driver'#]],TableDriver[Sub-Driver'#],0))</f>
        <v>Anchor / guy damage or failure</v>
      </c>
      <c r="I8537" s="64" t="str">
        <f>INDEX(TableOutcome[Outcome],MATCH(TableFreq[[#This Row],[Outcome'#]],TableOutcome[Outcome'#],0))</f>
        <v>Red Flag Warning - Catastrophic Fires</v>
      </c>
      <c r="J8537" s="64" t="b">
        <f>IF(TableFreq[[#This Row],[Distribution1_param1]]&gt;0,TRUE,FALSE)</f>
        <v>1</v>
      </c>
      <c r="K8537" s="64" t="str">
        <f>INDEX(TableDriver[Driver],MATCH(TableFreq[[#This Row],[Sub-Driver'#]],TableDriver[Sub-Driver'#],0))</f>
        <v>Equipment / facility failure</v>
      </c>
      <c r="L8537" s="64" t="str">
        <f>LOWER(TableFreq[[#This Row],[Tranche]])&amp;LOWER(TableFreq[[#This Row],[Outcome]])&amp;LOWER(TableFreq[[#This Row],[Sub-Driver]])</f>
        <v>hftd - distribution - 5qu core | 1qu lorered flag warning - catastrophic firesanchor / guy damage or failure</v>
      </c>
      <c r="M8537" s="64">
        <f>SUMIF(REF_Freq!$F:$F,TableFreq[[#This Row],[Index]], REF_Freq!$E:$E)</f>
        <v>4.11636769515617E-5</v>
      </c>
      <c r="N8537" s="64">
        <f>VLOOKUP(TableFreq[[#This Row],[Tranche]],TableTranche[[#All],[Tranche]:[Year1]],2,FALSE)</f>
        <v>2192.6678320000001</v>
      </c>
      <c r="O8537" s="64"/>
      <c r="P8537" s="51">
        <f>TableFreq[[#This Row],[Frequency]]/TableFreq[[#This Row],[Tranche Exposure]]</f>
        <v>1.8773330073445295E-8</v>
      </c>
      <c r="Q8537" s="64"/>
      <c r="R8537" s="64"/>
      <c r="S8537" s="64"/>
      <c r="T8537" s="64"/>
      <c r="U8537" s="64"/>
      <c r="V8537" s="64"/>
      <c r="W8537" s="64"/>
      <c r="X8537" s="64"/>
      <c r="Y8537" s="64"/>
      <c r="Z8537" s="64"/>
    </row>
    <row r="8538" spans="2:26" x14ac:dyDescent="0.25">
      <c r="B8538" s="64">
        <f>ROW()-ROW(TableFreq[[#Headers],[Row'#]])</f>
        <v>8528</v>
      </c>
      <c r="C8538" s="64">
        <f>COUNTIF($J$11:J8538,TRUE)</f>
        <v>5110</v>
      </c>
      <c r="D8538" s="64">
        <f>INT((TableFreq[[#This Row],[Row'#]]-1)/N_SubAttributes/N_Outcomes)+1</f>
        <v>24</v>
      </c>
      <c r="E8538" s="64">
        <f>MOD((TableFreq[[#This Row],[Row'#]]-1),N_SubAttributes)+1</f>
        <v>18</v>
      </c>
      <c r="F8538" s="64">
        <f>MOD(INT((TableFreq[[#This Row],[Row'#]]-1)/N_SubAttributes),N_Outcomes)+1</f>
        <v>1</v>
      </c>
      <c r="G8538" s="64" t="str">
        <f>INDEX(TableTranche[Tranche],TableFreq[[#This Row],[Tranche'#]])</f>
        <v>HFTD - Distribution - 5QU CoRE | 1QU LoRE</v>
      </c>
      <c r="H8538" s="64" t="str">
        <f>INDEX(TableDriver[Sub-Driver],MATCH(TableFreq[[#This Row],[Sub-Driver'#]],TableDriver[Sub-Driver'#],0))</f>
        <v>Capacitor bank damage or failure</v>
      </c>
      <c r="I8538" s="64" t="str">
        <f>INDEX(TableOutcome[Outcome],MATCH(TableFreq[[#This Row],[Outcome'#]],TableOutcome[Outcome'#],0))</f>
        <v>Red Flag Warning - Catastrophic Fires</v>
      </c>
      <c r="J8538" s="64" t="b">
        <f>IF(TableFreq[[#This Row],[Distribution1_param1]]&gt;0,TRUE,FALSE)</f>
        <v>1</v>
      </c>
      <c r="K8538" s="64" t="str">
        <f>INDEX(TableDriver[Driver],MATCH(TableFreq[[#This Row],[Sub-Driver'#]],TableDriver[Sub-Driver'#],0))</f>
        <v>Equipment / facility failure</v>
      </c>
      <c r="L8538" s="64" t="str">
        <f>LOWER(TableFreq[[#This Row],[Tranche]])&amp;LOWER(TableFreq[[#This Row],[Outcome]])&amp;LOWER(TableFreq[[#This Row],[Sub-Driver]])</f>
        <v>hftd - distribution - 5qu core | 1qu lorered flag warning - catastrophic firescapacitor bank damage or failure</v>
      </c>
      <c r="M8538" s="64">
        <f>SUMIF(REF_Freq!$F:$F,TableFreq[[#This Row],[Index]], REF_Freq!$E:$E)</f>
        <v>4.1437083677689198E-5</v>
      </c>
      <c r="N8538" s="64">
        <f>VLOOKUP(TableFreq[[#This Row],[Tranche]],TableTranche[[#All],[Tranche]:[Year1]],2,FALSE)</f>
        <v>2192.6678320000001</v>
      </c>
      <c r="O8538" s="64"/>
      <c r="P8538" s="51">
        <f>TableFreq[[#This Row],[Frequency]]/TableFreq[[#This Row],[Tranche Exposure]]</f>
        <v>1.889802142985477E-8</v>
      </c>
      <c r="Q8538" s="64"/>
      <c r="R8538" s="64"/>
      <c r="S8538" s="64"/>
      <c r="T8538" s="64"/>
      <c r="U8538" s="64"/>
      <c r="V8538" s="64"/>
      <c r="W8538" s="64"/>
      <c r="X8538" s="64"/>
      <c r="Y8538" s="64"/>
      <c r="Z8538" s="64"/>
    </row>
    <row r="8539" spans="2:26" x14ac:dyDescent="0.25">
      <c r="B8539" s="64">
        <f>ROW()-ROW(TableFreq[[#Headers],[Row'#]])</f>
        <v>8529</v>
      </c>
      <c r="C8539" s="64">
        <f>COUNTIF($J$11:J8539,TRUE)</f>
        <v>5111</v>
      </c>
      <c r="D8539" s="64">
        <f>INT((TableFreq[[#This Row],[Row'#]]-1)/N_SubAttributes/N_Outcomes)+1</f>
        <v>24</v>
      </c>
      <c r="E8539" s="64">
        <f>MOD((TableFreq[[#This Row],[Row'#]]-1),N_SubAttributes)+1</f>
        <v>19</v>
      </c>
      <c r="F8539" s="64">
        <f>MOD(INT((TableFreq[[#This Row],[Row'#]]-1)/N_SubAttributes),N_Outcomes)+1</f>
        <v>1</v>
      </c>
      <c r="G8539" s="64" t="str">
        <f>INDEX(TableTranche[Tranche],TableFreq[[#This Row],[Tranche'#]])</f>
        <v>HFTD - Distribution - 5QU CoRE | 1QU LoRE</v>
      </c>
      <c r="H8539" s="64" t="str">
        <f>INDEX(TableDriver[Sub-Driver],MATCH(TableFreq[[#This Row],[Sub-Driver'#]],TableDriver[Sub-Driver'#],0))</f>
        <v>Conductor damage or failure</v>
      </c>
      <c r="I8539" s="64" t="str">
        <f>INDEX(TableOutcome[Outcome],MATCH(TableFreq[[#This Row],[Outcome'#]],TableOutcome[Outcome'#],0))</f>
        <v>Red Flag Warning - Catastrophic Fires</v>
      </c>
      <c r="J8539" s="64" t="b">
        <f>IF(TableFreq[[#This Row],[Distribution1_param1]]&gt;0,TRUE,FALSE)</f>
        <v>1</v>
      </c>
      <c r="K8539" s="64" t="str">
        <f>INDEX(TableDriver[Driver],MATCH(TableFreq[[#This Row],[Sub-Driver'#]],TableDriver[Sub-Driver'#],0))</f>
        <v>Equipment / facility failure</v>
      </c>
      <c r="L8539" s="64" t="str">
        <f>LOWER(TableFreq[[#This Row],[Tranche]])&amp;LOWER(TableFreq[[#This Row],[Outcome]])&amp;LOWER(TableFreq[[#This Row],[Sub-Driver]])</f>
        <v>hftd - distribution - 5qu core | 1qu lorered flag warning - catastrophic firesconductor damage or failure</v>
      </c>
      <c r="M8539" s="64">
        <f>SUMIF(REF_Freq!$F:$F,TableFreq[[#This Row],[Index]], REF_Freq!$E:$E)</f>
        <v>6.9221951953524197E-4</v>
      </c>
      <c r="N8539" s="64">
        <f>VLOOKUP(TableFreq[[#This Row],[Tranche]],TableTranche[[#All],[Tranche]:[Year1]],2,FALSE)</f>
        <v>2192.6678320000001</v>
      </c>
      <c r="O8539" s="64"/>
      <c r="P8539" s="51">
        <f>TableFreq[[#This Row],[Frequency]]/TableFreq[[#This Row],[Tranche Exposure]]</f>
        <v>3.1569739357367558E-7</v>
      </c>
      <c r="Q8539" s="64"/>
      <c r="R8539" s="64"/>
      <c r="S8539" s="64"/>
      <c r="T8539" s="64"/>
      <c r="U8539" s="64"/>
      <c r="V8539" s="64"/>
      <c r="W8539" s="64"/>
      <c r="X8539" s="64"/>
      <c r="Y8539" s="64"/>
      <c r="Z8539" s="64"/>
    </row>
    <row r="8540" spans="2:26" x14ac:dyDescent="0.25">
      <c r="B8540" s="64">
        <f>ROW()-ROW(TableFreq[[#Headers],[Row'#]])</f>
        <v>8530</v>
      </c>
      <c r="C8540" s="64">
        <f>COUNTIF($J$11:J8540,TRUE)</f>
        <v>5112</v>
      </c>
      <c r="D8540" s="64">
        <f>INT((TableFreq[[#This Row],[Row'#]]-1)/N_SubAttributes/N_Outcomes)+1</f>
        <v>24</v>
      </c>
      <c r="E8540" s="64">
        <f>MOD((TableFreq[[#This Row],[Row'#]]-1),N_SubAttributes)+1</f>
        <v>20</v>
      </c>
      <c r="F8540" s="64">
        <f>MOD(INT((TableFreq[[#This Row],[Row'#]]-1)/N_SubAttributes),N_Outcomes)+1</f>
        <v>1</v>
      </c>
      <c r="G8540" s="64" t="str">
        <f>INDEX(TableTranche[Tranche],TableFreq[[#This Row],[Tranche'#]])</f>
        <v>HFTD - Distribution - 5QU CoRE | 1QU LoRE</v>
      </c>
      <c r="H8540" s="64" t="str">
        <f>INDEX(TableDriver[Sub-Driver],MATCH(TableFreq[[#This Row],[Sub-Driver'#]],TableDriver[Sub-Driver'#],0))</f>
        <v>Connection device damage or failure</v>
      </c>
      <c r="I8540" s="64" t="str">
        <f>INDEX(TableOutcome[Outcome],MATCH(TableFreq[[#This Row],[Outcome'#]],TableOutcome[Outcome'#],0))</f>
        <v>Red Flag Warning - Catastrophic Fires</v>
      </c>
      <c r="J8540" s="64" t="b">
        <f>IF(TableFreq[[#This Row],[Distribution1_param1]]&gt;0,TRUE,FALSE)</f>
        <v>1</v>
      </c>
      <c r="K8540" s="64" t="str">
        <f>INDEX(TableDriver[Driver],MATCH(TableFreq[[#This Row],[Sub-Driver'#]],TableDriver[Sub-Driver'#],0))</f>
        <v>Equipment / facility failure</v>
      </c>
      <c r="L8540" s="64" t="str">
        <f>LOWER(TableFreq[[#This Row],[Tranche]])&amp;LOWER(TableFreq[[#This Row],[Outcome]])&amp;LOWER(TableFreq[[#This Row],[Sub-Driver]])</f>
        <v>hftd - distribution - 5qu core | 1qu lorered flag warning - catastrophic firesconnection device damage or failure</v>
      </c>
      <c r="M8540" s="64">
        <f>SUMIF(REF_Freq!$F:$F,TableFreq[[#This Row],[Index]], REF_Freq!$E:$E)</f>
        <v>1.73392938238447E-4</v>
      </c>
      <c r="N8540" s="64">
        <f>VLOOKUP(TableFreq[[#This Row],[Tranche]],TableTranche[[#All],[Tranche]:[Year1]],2,FALSE)</f>
        <v>2192.6678320000001</v>
      </c>
      <c r="O8540" s="64"/>
      <c r="P8540" s="51">
        <f>TableFreq[[#This Row],[Frequency]]/TableFreq[[#This Row],[Tranche Exposure]]</f>
        <v>7.9078525122653865E-8</v>
      </c>
      <c r="Q8540" s="64"/>
      <c r="R8540" s="64"/>
      <c r="S8540" s="64"/>
      <c r="T8540" s="64"/>
      <c r="U8540" s="64"/>
      <c r="V8540" s="64"/>
      <c r="W8540" s="64"/>
      <c r="X8540" s="64"/>
      <c r="Y8540" s="64"/>
      <c r="Z8540" s="64"/>
    </row>
    <row r="8541" spans="2:26" x14ac:dyDescent="0.25">
      <c r="B8541" s="64">
        <f>ROW()-ROW(TableFreq[[#Headers],[Row'#]])</f>
        <v>8531</v>
      </c>
      <c r="C8541" s="64">
        <f>COUNTIF($J$11:J8541,TRUE)</f>
        <v>5113</v>
      </c>
      <c r="D8541" s="64">
        <f>INT((TableFreq[[#This Row],[Row'#]]-1)/N_SubAttributes/N_Outcomes)+1</f>
        <v>24</v>
      </c>
      <c r="E8541" s="64">
        <f>MOD((TableFreq[[#This Row],[Row'#]]-1),N_SubAttributes)+1</f>
        <v>21</v>
      </c>
      <c r="F8541" s="64">
        <f>MOD(INT((TableFreq[[#This Row],[Row'#]]-1)/N_SubAttributes),N_Outcomes)+1</f>
        <v>1</v>
      </c>
      <c r="G8541" s="64" t="str">
        <f>INDEX(TableTranche[Tranche],TableFreq[[#This Row],[Tranche'#]])</f>
        <v>HFTD - Distribution - 5QU CoRE | 1QU LoRE</v>
      </c>
      <c r="H8541" s="64" t="str">
        <f>INDEX(TableDriver[Sub-Driver],MATCH(TableFreq[[#This Row],[Sub-Driver'#]],TableDriver[Sub-Driver'#],0))</f>
        <v>Crossarm damage or failure</v>
      </c>
      <c r="I8541" s="64" t="str">
        <f>INDEX(TableOutcome[Outcome],MATCH(TableFreq[[#This Row],[Outcome'#]],TableOutcome[Outcome'#],0))</f>
        <v>Red Flag Warning - Catastrophic Fires</v>
      </c>
      <c r="J8541" s="64" t="b">
        <f>IF(TableFreq[[#This Row],[Distribution1_param1]]&gt;0,TRUE,FALSE)</f>
        <v>1</v>
      </c>
      <c r="K8541" s="64" t="str">
        <f>INDEX(TableDriver[Driver],MATCH(TableFreq[[#This Row],[Sub-Driver'#]],TableDriver[Sub-Driver'#],0))</f>
        <v>Equipment / facility failure</v>
      </c>
      <c r="L8541" s="64" t="str">
        <f>LOWER(TableFreq[[#This Row],[Tranche]])&amp;LOWER(TableFreq[[#This Row],[Outcome]])&amp;LOWER(TableFreq[[#This Row],[Sub-Driver]])</f>
        <v>hftd - distribution - 5qu core | 1qu lorered flag warning - catastrophic firescrossarm damage or failure</v>
      </c>
      <c r="M8541" s="64">
        <f>SUMIF(REF_Freq!$F:$F,TableFreq[[#This Row],[Index]], REF_Freq!$E:$E)</f>
        <v>1.3463984541817699E-4</v>
      </c>
      <c r="N8541" s="64">
        <f>VLOOKUP(TableFreq[[#This Row],[Tranche]],TableTranche[[#All],[Tranche]:[Year1]],2,FALSE)</f>
        <v>2192.6678320000001</v>
      </c>
      <c r="O8541" s="64"/>
      <c r="P8541" s="51">
        <f>TableFreq[[#This Row],[Frequency]]/TableFreq[[#This Row],[Tranche Exposure]]</f>
        <v>6.1404579140182769E-8</v>
      </c>
      <c r="Q8541" s="64"/>
      <c r="R8541" s="64"/>
      <c r="S8541" s="64"/>
      <c r="T8541" s="64"/>
      <c r="U8541" s="64"/>
      <c r="V8541" s="64"/>
      <c r="W8541" s="64"/>
      <c r="X8541" s="64"/>
      <c r="Y8541" s="64"/>
      <c r="Z8541" s="64"/>
    </row>
    <row r="8542" spans="2:26" x14ac:dyDescent="0.25">
      <c r="B8542" s="64">
        <f>ROW()-ROW(TableFreq[[#Headers],[Row'#]])</f>
        <v>8532</v>
      </c>
      <c r="C8542" s="64">
        <f>COUNTIF($J$11:J8542,TRUE)</f>
        <v>5114</v>
      </c>
      <c r="D8542" s="64">
        <f>INT((TableFreq[[#This Row],[Row'#]]-1)/N_SubAttributes/N_Outcomes)+1</f>
        <v>24</v>
      </c>
      <c r="E8542" s="64">
        <f>MOD((TableFreq[[#This Row],[Row'#]]-1),N_SubAttributes)+1</f>
        <v>22</v>
      </c>
      <c r="F8542" s="64">
        <f>MOD(INT((TableFreq[[#This Row],[Row'#]]-1)/N_SubAttributes),N_Outcomes)+1</f>
        <v>1</v>
      </c>
      <c r="G8542" s="64" t="str">
        <f>INDEX(TableTranche[Tranche],TableFreq[[#This Row],[Tranche'#]])</f>
        <v>HFTD - Distribution - 5QU CoRE | 1QU LoRE</v>
      </c>
      <c r="H8542" s="64" t="str">
        <f>INDEX(TableDriver[Sub-Driver],MATCH(TableFreq[[#This Row],[Sub-Driver'#]],TableDriver[Sub-Driver'#],0))</f>
        <v>Fuse damage or failure</v>
      </c>
      <c r="I8542" s="64" t="str">
        <f>INDEX(TableOutcome[Outcome],MATCH(TableFreq[[#This Row],[Outcome'#]],TableOutcome[Outcome'#],0))</f>
        <v>Red Flag Warning - Catastrophic Fires</v>
      </c>
      <c r="J8542" s="64" t="b">
        <f>IF(TableFreq[[#This Row],[Distribution1_param1]]&gt;0,TRUE,FALSE)</f>
        <v>1</v>
      </c>
      <c r="K8542" s="64" t="str">
        <f>INDEX(TableDriver[Driver],MATCH(TableFreq[[#This Row],[Sub-Driver'#]],TableDriver[Sub-Driver'#],0))</f>
        <v>Equipment / facility failure</v>
      </c>
      <c r="L8542" s="64" t="str">
        <f>LOWER(TableFreq[[#This Row],[Tranche]])&amp;LOWER(TableFreq[[#This Row],[Outcome]])&amp;LOWER(TableFreq[[#This Row],[Sub-Driver]])</f>
        <v>hftd - distribution - 5qu core | 1qu lorered flag warning - catastrophic firesfuse damage or failure</v>
      </c>
      <c r="M8542" s="64">
        <f>SUMIF(REF_Freq!$F:$F,TableFreq[[#This Row],[Index]], REF_Freq!$E:$E)</f>
        <v>1.5684044911952501E-4</v>
      </c>
      <c r="N8542" s="64">
        <f>VLOOKUP(TableFreq[[#This Row],[Tranche]],TableTranche[[#All],[Tranche]:[Year1]],2,FALSE)</f>
        <v>2192.6678320000001</v>
      </c>
      <c r="O8542" s="64"/>
      <c r="P8542" s="51">
        <f>TableFreq[[#This Row],[Frequency]]/TableFreq[[#This Row],[Tranche Exposure]]</f>
        <v>7.1529507037308973E-8</v>
      </c>
      <c r="Q8542" s="64"/>
      <c r="R8542" s="64"/>
      <c r="S8542" s="64"/>
      <c r="T8542" s="64"/>
      <c r="U8542" s="64"/>
      <c r="V8542" s="64"/>
      <c r="W8542" s="64"/>
      <c r="X8542" s="64"/>
      <c r="Y8542" s="64"/>
      <c r="Z8542" s="64"/>
    </row>
    <row r="8543" spans="2:26" x14ac:dyDescent="0.25">
      <c r="B8543" s="64">
        <f>ROW()-ROW(TableFreq[[#Headers],[Row'#]])</f>
        <v>8533</v>
      </c>
      <c r="C8543" s="64">
        <f>COUNTIF($J$11:J8543,TRUE)</f>
        <v>5115</v>
      </c>
      <c r="D8543" s="64">
        <f>INT((TableFreq[[#This Row],[Row'#]]-1)/N_SubAttributes/N_Outcomes)+1</f>
        <v>24</v>
      </c>
      <c r="E8543" s="64">
        <f>MOD((TableFreq[[#This Row],[Row'#]]-1),N_SubAttributes)+1</f>
        <v>23</v>
      </c>
      <c r="F8543" s="64">
        <f>MOD(INT((TableFreq[[#This Row],[Row'#]]-1)/N_SubAttributes),N_Outcomes)+1</f>
        <v>1</v>
      </c>
      <c r="G8543" s="64" t="str">
        <f>INDEX(TableTranche[Tranche],TableFreq[[#This Row],[Tranche'#]])</f>
        <v>HFTD - Distribution - 5QU CoRE | 1QU LoRE</v>
      </c>
      <c r="H8543" s="64" t="str">
        <f>INDEX(TableDriver[Sub-Driver],MATCH(TableFreq[[#This Row],[Sub-Driver'#]],TableDriver[Sub-Driver'#],0))</f>
        <v>Insulator and brushing damage or failure</v>
      </c>
      <c r="I8543" s="64" t="str">
        <f>INDEX(TableOutcome[Outcome],MATCH(TableFreq[[#This Row],[Outcome'#]],TableOutcome[Outcome'#],0))</f>
        <v>Red Flag Warning - Catastrophic Fires</v>
      </c>
      <c r="J8543" s="64" t="b">
        <f>IF(TableFreq[[#This Row],[Distribution1_param1]]&gt;0,TRUE,FALSE)</f>
        <v>1</v>
      </c>
      <c r="K8543" s="64" t="str">
        <f>INDEX(TableDriver[Driver],MATCH(TableFreq[[#This Row],[Sub-Driver'#]],TableDriver[Sub-Driver'#],0))</f>
        <v>Equipment / facility failure</v>
      </c>
      <c r="L8543" s="64" t="str">
        <f>LOWER(TableFreq[[#This Row],[Tranche]])&amp;LOWER(TableFreq[[#This Row],[Outcome]])&amp;LOWER(TableFreq[[#This Row],[Sub-Driver]])</f>
        <v>hftd - distribution - 5qu core | 1qu lorered flag warning - catastrophic firesinsulator and brushing damage or failure</v>
      </c>
      <c r="M8543" s="64">
        <f>SUMIF(REF_Freq!$F:$F,TableFreq[[#This Row],[Index]], REF_Freq!$E:$E)</f>
        <v>9.37519080678226E-5</v>
      </c>
      <c r="N8543" s="64">
        <f>VLOOKUP(TableFreq[[#This Row],[Tranche]],TableTranche[[#All],[Tranche]:[Year1]],2,FALSE)</f>
        <v>2192.6678320000001</v>
      </c>
      <c r="O8543" s="64"/>
      <c r="P8543" s="51">
        <f>TableFreq[[#This Row],[Frequency]]/TableFreq[[#This Row],[Tranche Exposure]]</f>
        <v>4.275700436682586E-8</v>
      </c>
      <c r="Q8543" s="64"/>
      <c r="R8543" s="64"/>
      <c r="S8543" s="64"/>
      <c r="T8543" s="64"/>
      <c r="U8543" s="64"/>
      <c r="V8543" s="64"/>
      <c r="W8543" s="64"/>
      <c r="X8543" s="64"/>
      <c r="Y8543" s="64"/>
      <c r="Z8543" s="64"/>
    </row>
    <row r="8544" spans="2:26" x14ac:dyDescent="0.25">
      <c r="B8544" s="64">
        <f>ROW()-ROW(TableFreq[[#Headers],[Row'#]])</f>
        <v>8534</v>
      </c>
      <c r="C8544" s="64">
        <f>COUNTIF($J$11:J8544,TRUE)</f>
        <v>5116</v>
      </c>
      <c r="D8544" s="64">
        <f>INT((TableFreq[[#This Row],[Row'#]]-1)/N_SubAttributes/N_Outcomes)+1</f>
        <v>24</v>
      </c>
      <c r="E8544" s="64">
        <f>MOD((TableFreq[[#This Row],[Row'#]]-1),N_SubAttributes)+1</f>
        <v>24</v>
      </c>
      <c r="F8544" s="64">
        <f>MOD(INT((TableFreq[[#This Row],[Row'#]]-1)/N_SubAttributes),N_Outcomes)+1</f>
        <v>1</v>
      </c>
      <c r="G8544" s="64" t="str">
        <f>INDEX(TableTranche[Tranche],TableFreq[[#This Row],[Tranche'#]])</f>
        <v>HFTD - Distribution - 5QU CoRE | 1QU LoRE</v>
      </c>
      <c r="H8544" s="64" t="str">
        <f>INDEX(TableDriver[Sub-Driver],MATCH(TableFreq[[#This Row],[Sub-Driver'#]],TableDriver[Sub-Driver'#],0))</f>
        <v>Lightning arrestor damage or failure</v>
      </c>
      <c r="I8544" s="64" t="str">
        <f>INDEX(TableOutcome[Outcome],MATCH(TableFreq[[#This Row],[Outcome'#]],TableOutcome[Outcome'#],0))</f>
        <v>Red Flag Warning - Catastrophic Fires</v>
      </c>
      <c r="J8544" s="64" t="b">
        <f>IF(TableFreq[[#This Row],[Distribution1_param1]]&gt;0,TRUE,FALSE)</f>
        <v>1</v>
      </c>
      <c r="K8544" s="64" t="str">
        <f>INDEX(TableDriver[Driver],MATCH(TableFreq[[#This Row],[Sub-Driver'#]],TableDriver[Sub-Driver'#],0))</f>
        <v>Equipment / facility failure</v>
      </c>
      <c r="L8544" s="64" t="str">
        <f>LOWER(TableFreq[[#This Row],[Tranche]])&amp;LOWER(TableFreq[[#This Row],[Outcome]])&amp;LOWER(TableFreq[[#This Row],[Sub-Driver]])</f>
        <v>hftd - distribution - 5qu core | 1qu lorered flag warning - catastrophic fireslightning arrestor damage or failure</v>
      </c>
      <c r="M8544" s="64">
        <f>SUMIF(REF_Freq!$F:$F,TableFreq[[#This Row],[Index]], REF_Freq!$E:$E)</f>
        <v>4.6268211029991601E-6</v>
      </c>
      <c r="N8544" s="64">
        <f>VLOOKUP(TableFreq[[#This Row],[Tranche]],TableTranche[[#All],[Tranche]:[Year1]],2,FALSE)</f>
        <v>2192.6678320000001</v>
      </c>
      <c r="O8544" s="64"/>
      <c r="P8544" s="51">
        <f>TableFreq[[#This Row],[Frequency]]/TableFreq[[#This Row],[Tranche Exposure]]</f>
        <v>2.1101331608348966E-9</v>
      </c>
      <c r="Q8544" s="64"/>
      <c r="R8544" s="64"/>
      <c r="S8544" s="64"/>
      <c r="T8544" s="64"/>
      <c r="U8544" s="64"/>
      <c r="V8544" s="64"/>
      <c r="W8544" s="64"/>
      <c r="X8544" s="64"/>
      <c r="Y8544" s="64"/>
      <c r="Z8544" s="64"/>
    </row>
    <row r="8545" spans="2:26" x14ac:dyDescent="0.25">
      <c r="B8545" s="64">
        <f>ROW()-ROW(TableFreq[[#Headers],[Row'#]])</f>
        <v>8535</v>
      </c>
      <c r="C8545" s="64">
        <f>COUNTIF($J$11:J8545,TRUE)</f>
        <v>5117</v>
      </c>
      <c r="D8545" s="64">
        <f>INT((TableFreq[[#This Row],[Row'#]]-1)/N_SubAttributes/N_Outcomes)+1</f>
        <v>24</v>
      </c>
      <c r="E8545" s="64">
        <f>MOD((TableFreq[[#This Row],[Row'#]]-1),N_SubAttributes)+1</f>
        <v>25</v>
      </c>
      <c r="F8545" s="64">
        <f>MOD(INT((TableFreq[[#This Row],[Row'#]]-1)/N_SubAttributes),N_Outcomes)+1</f>
        <v>1</v>
      </c>
      <c r="G8545" s="64" t="str">
        <f>INDEX(TableTranche[Tranche],TableFreq[[#This Row],[Tranche'#]])</f>
        <v>HFTD - Distribution - 5QU CoRE | 1QU LoRE</v>
      </c>
      <c r="H8545" s="64" t="str">
        <f>INDEX(TableDriver[Sub-Driver],MATCH(TableFreq[[#This Row],[Sub-Driver'#]],TableDriver[Sub-Driver'#],0))</f>
        <v>Other equipment / facility failure</v>
      </c>
      <c r="I8545" s="64" t="str">
        <f>INDEX(TableOutcome[Outcome],MATCH(TableFreq[[#This Row],[Outcome'#]],TableOutcome[Outcome'#],0))</f>
        <v>Red Flag Warning - Catastrophic Fires</v>
      </c>
      <c r="J8545" s="64" t="b">
        <f>IF(TableFreq[[#This Row],[Distribution1_param1]]&gt;0,TRUE,FALSE)</f>
        <v>1</v>
      </c>
      <c r="K8545" s="64" t="str">
        <f>INDEX(TableDriver[Driver],MATCH(TableFreq[[#This Row],[Sub-Driver'#]],TableDriver[Sub-Driver'#],0))</f>
        <v>Equipment / facility failure</v>
      </c>
      <c r="L8545" s="64" t="str">
        <f>LOWER(TableFreq[[#This Row],[Tranche]])&amp;LOWER(TableFreq[[#This Row],[Outcome]])&amp;LOWER(TableFreq[[#This Row],[Sub-Driver]])</f>
        <v>hftd - distribution - 5qu core | 1qu lorered flag warning - catastrophic firesother equipment / facility failure</v>
      </c>
      <c r="M8545" s="64">
        <f>SUMIF(REF_Freq!$F:$F,TableFreq[[#This Row],[Index]], REF_Freq!$E:$E)</f>
        <v>2.0436332187288801E-4</v>
      </c>
      <c r="N8545" s="64">
        <f>VLOOKUP(TableFreq[[#This Row],[Tranche]],TableTranche[[#All],[Tranche]:[Year1]],2,FALSE)</f>
        <v>2192.6678320000001</v>
      </c>
      <c r="O8545" s="64"/>
      <c r="P8545" s="51">
        <f>TableFreq[[#This Row],[Frequency]]/TableFreq[[#This Row],[Tranche Exposure]]</f>
        <v>9.3203046485377552E-8</v>
      </c>
      <c r="Q8545" s="64"/>
      <c r="R8545" s="64"/>
      <c r="S8545" s="64"/>
      <c r="T8545" s="64"/>
      <c r="U8545" s="64"/>
      <c r="V8545" s="64"/>
      <c r="W8545" s="64"/>
      <c r="X8545" s="64"/>
      <c r="Y8545" s="64"/>
      <c r="Z8545" s="64"/>
    </row>
    <row r="8546" spans="2:26" x14ac:dyDescent="0.25">
      <c r="B8546" s="64">
        <f>ROW()-ROW(TableFreq[[#Headers],[Row'#]])</f>
        <v>8536</v>
      </c>
      <c r="C8546" s="64">
        <f>COUNTIF($J$11:J8546,TRUE)</f>
        <v>5118</v>
      </c>
      <c r="D8546" s="64">
        <f>INT((TableFreq[[#This Row],[Row'#]]-1)/N_SubAttributes/N_Outcomes)+1</f>
        <v>24</v>
      </c>
      <c r="E8546" s="64">
        <f>MOD((TableFreq[[#This Row],[Row'#]]-1),N_SubAttributes)+1</f>
        <v>26</v>
      </c>
      <c r="F8546" s="64">
        <f>MOD(INT((TableFreq[[#This Row],[Row'#]]-1)/N_SubAttributes),N_Outcomes)+1</f>
        <v>1</v>
      </c>
      <c r="G8546" s="64" t="str">
        <f>INDEX(TableTranche[Tranche],TableFreq[[#This Row],[Tranche'#]])</f>
        <v>HFTD - Distribution - 5QU CoRE | 1QU LoRE</v>
      </c>
      <c r="H8546" s="64" t="str">
        <f>INDEX(TableDriver[Sub-Driver],MATCH(TableFreq[[#This Row],[Sub-Driver'#]],TableDriver[Sub-Driver'#],0))</f>
        <v>Pole damage or failure</v>
      </c>
      <c r="I8546" s="64" t="str">
        <f>INDEX(TableOutcome[Outcome],MATCH(TableFreq[[#This Row],[Outcome'#]],TableOutcome[Outcome'#],0))</f>
        <v>Red Flag Warning - Catastrophic Fires</v>
      </c>
      <c r="J8546" s="64" t="b">
        <f>IF(TableFreq[[#This Row],[Distribution1_param1]]&gt;0,TRUE,FALSE)</f>
        <v>1</v>
      </c>
      <c r="K8546" s="64" t="str">
        <f>INDEX(TableDriver[Driver],MATCH(TableFreq[[#This Row],[Sub-Driver'#]],TableDriver[Sub-Driver'#],0))</f>
        <v>Equipment / facility failure</v>
      </c>
      <c r="L8546" s="64" t="str">
        <f>LOWER(TableFreq[[#This Row],[Tranche]])&amp;LOWER(TableFreq[[#This Row],[Outcome]])&amp;LOWER(TableFreq[[#This Row],[Sub-Driver]])</f>
        <v>hftd - distribution - 5qu core | 1qu lorered flag warning - catastrophic firespole damage or failure</v>
      </c>
      <c r="M8546" s="64">
        <f>SUMIF(REF_Freq!$F:$F,TableFreq[[#This Row],[Index]], REF_Freq!$E:$E)</f>
        <v>6.1824638333091798E-5</v>
      </c>
      <c r="N8546" s="64">
        <f>VLOOKUP(TableFreq[[#This Row],[Tranche]],TableTranche[[#All],[Tranche]:[Year1]],2,FALSE)</f>
        <v>2192.6678320000001</v>
      </c>
      <c r="O8546" s="64"/>
      <c r="P8546" s="51">
        <f>TableFreq[[#This Row],[Frequency]]/TableFreq[[#This Row],[Tranche Exposure]]</f>
        <v>2.8196080332286187E-8</v>
      </c>
      <c r="Q8546" s="64"/>
      <c r="R8546" s="64"/>
      <c r="S8546" s="64"/>
      <c r="T8546" s="64"/>
      <c r="U8546" s="64"/>
      <c r="V8546" s="64"/>
      <c r="W8546" s="64"/>
      <c r="X8546" s="64"/>
      <c r="Y8546" s="64"/>
      <c r="Z8546" s="64"/>
    </row>
    <row r="8547" spans="2:26" x14ac:dyDescent="0.25">
      <c r="B8547" s="64">
        <f>ROW()-ROW(TableFreq[[#Headers],[Row'#]])</f>
        <v>8537</v>
      </c>
      <c r="C8547" s="64">
        <f>COUNTIF($J$11:J8547,TRUE)</f>
        <v>5118</v>
      </c>
      <c r="D8547" s="64">
        <f>INT((TableFreq[[#This Row],[Row'#]]-1)/N_SubAttributes/N_Outcomes)+1</f>
        <v>24</v>
      </c>
      <c r="E8547" s="64">
        <f>MOD((TableFreq[[#This Row],[Row'#]]-1),N_SubAttributes)+1</f>
        <v>27</v>
      </c>
      <c r="F8547" s="64">
        <f>MOD(INT((TableFreq[[#This Row],[Row'#]]-1)/N_SubAttributes),N_Outcomes)+1</f>
        <v>1</v>
      </c>
      <c r="G8547" s="64" t="str">
        <f>INDEX(TableTranche[Tranche],TableFreq[[#This Row],[Tranche'#]])</f>
        <v>HFTD - Distribution - 5QU CoRE | 1QU LoRE</v>
      </c>
      <c r="H8547" s="64" t="str">
        <f>INDEX(TableDriver[Sub-Driver],MATCH(TableFreq[[#This Row],[Sub-Driver'#]],TableDriver[Sub-Driver'#],0))</f>
        <v>Recloser damage or failure</v>
      </c>
      <c r="I8547" s="64" t="str">
        <f>INDEX(TableOutcome[Outcome],MATCH(TableFreq[[#This Row],[Outcome'#]],TableOutcome[Outcome'#],0))</f>
        <v>Red Flag Warning - Catastrophic Fires</v>
      </c>
      <c r="J8547" s="64" t="b">
        <f>IF(TableFreq[[#This Row],[Distribution1_param1]]&gt;0,TRUE,FALSE)</f>
        <v>0</v>
      </c>
      <c r="K8547" s="64" t="str">
        <f>INDEX(TableDriver[Driver],MATCH(TableFreq[[#This Row],[Sub-Driver'#]],TableDriver[Sub-Driver'#],0))</f>
        <v>Equipment / facility failure</v>
      </c>
      <c r="L8547" s="64" t="str">
        <f>LOWER(TableFreq[[#This Row],[Tranche]])&amp;LOWER(TableFreq[[#This Row],[Outcome]])&amp;LOWER(TableFreq[[#This Row],[Sub-Driver]])</f>
        <v>hftd - distribution - 5qu core | 1qu lorered flag warning - catastrophic firesrecloser damage or failure</v>
      </c>
      <c r="M8547" s="64">
        <f>SUMIF(REF_Freq!$F:$F,TableFreq[[#This Row],[Index]], REF_Freq!$E:$E)</f>
        <v>0</v>
      </c>
      <c r="N8547" s="64">
        <f>VLOOKUP(TableFreq[[#This Row],[Tranche]],TableTranche[[#All],[Tranche]:[Year1]],2,FALSE)</f>
        <v>2192.6678320000001</v>
      </c>
      <c r="O8547" s="64"/>
      <c r="P8547" s="51">
        <f>TableFreq[[#This Row],[Frequency]]/TableFreq[[#This Row],[Tranche Exposure]]</f>
        <v>0</v>
      </c>
      <c r="Q8547" s="64"/>
      <c r="R8547" s="64"/>
      <c r="S8547" s="64"/>
      <c r="T8547" s="64"/>
      <c r="U8547" s="64"/>
      <c r="V8547" s="64"/>
      <c r="W8547" s="64"/>
      <c r="X8547" s="64"/>
      <c r="Y8547" s="64"/>
      <c r="Z8547" s="64"/>
    </row>
    <row r="8548" spans="2:26" x14ac:dyDescent="0.25">
      <c r="B8548" s="64">
        <f>ROW()-ROW(TableFreq[[#Headers],[Row'#]])</f>
        <v>8538</v>
      </c>
      <c r="C8548" s="64">
        <f>COUNTIF($J$11:J8548,TRUE)</f>
        <v>5118</v>
      </c>
      <c r="D8548" s="64">
        <f>INT((TableFreq[[#This Row],[Row'#]]-1)/N_SubAttributes/N_Outcomes)+1</f>
        <v>24</v>
      </c>
      <c r="E8548" s="64">
        <f>MOD((TableFreq[[#This Row],[Row'#]]-1),N_SubAttributes)+1</f>
        <v>28</v>
      </c>
      <c r="F8548" s="64">
        <f>MOD(INT((TableFreq[[#This Row],[Row'#]]-1)/N_SubAttributes),N_Outcomes)+1</f>
        <v>1</v>
      </c>
      <c r="G8548" s="64" t="str">
        <f>INDEX(TableTranche[Tranche],TableFreq[[#This Row],[Tranche'#]])</f>
        <v>HFTD - Distribution - 5QU CoRE | 1QU LoRE</v>
      </c>
      <c r="H8548" s="64" t="str">
        <f>INDEX(TableDriver[Sub-Driver],MATCH(TableFreq[[#This Row],[Sub-Driver'#]],TableDriver[Sub-Driver'#],0))</f>
        <v>Sectionalizer damage or failure</v>
      </c>
      <c r="I8548" s="64" t="str">
        <f>INDEX(TableOutcome[Outcome],MATCH(TableFreq[[#This Row],[Outcome'#]],TableOutcome[Outcome'#],0))</f>
        <v>Red Flag Warning - Catastrophic Fires</v>
      </c>
      <c r="J8548" s="64" t="b">
        <f>IF(TableFreq[[#This Row],[Distribution1_param1]]&gt;0,TRUE,FALSE)</f>
        <v>0</v>
      </c>
      <c r="K8548" s="64" t="str">
        <f>INDEX(TableDriver[Driver],MATCH(TableFreq[[#This Row],[Sub-Driver'#]],TableDriver[Sub-Driver'#],0))</f>
        <v>Equipment / facility failure</v>
      </c>
      <c r="L8548" s="64" t="str">
        <f>LOWER(TableFreq[[#This Row],[Tranche]])&amp;LOWER(TableFreq[[#This Row],[Outcome]])&amp;LOWER(TableFreq[[#This Row],[Sub-Driver]])</f>
        <v>hftd - distribution - 5qu core | 1qu lorered flag warning - catastrophic firessectionalizer damage or failure</v>
      </c>
      <c r="M8548" s="64">
        <f>SUMIF(REF_Freq!$F:$F,TableFreq[[#This Row],[Index]], REF_Freq!$E:$E)</f>
        <v>0</v>
      </c>
      <c r="N8548" s="64">
        <f>VLOOKUP(TableFreq[[#This Row],[Tranche]],TableTranche[[#All],[Tranche]:[Year1]],2,FALSE)</f>
        <v>2192.6678320000001</v>
      </c>
      <c r="O8548" s="64"/>
      <c r="P8548" s="51">
        <f>TableFreq[[#This Row],[Frequency]]/TableFreq[[#This Row],[Tranche Exposure]]</f>
        <v>0</v>
      </c>
      <c r="Q8548" s="64"/>
      <c r="R8548" s="64"/>
      <c r="S8548" s="64"/>
      <c r="T8548" s="64"/>
      <c r="U8548" s="64"/>
      <c r="V8548" s="64"/>
      <c r="W8548" s="64"/>
      <c r="X8548" s="64"/>
      <c r="Y8548" s="64"/>
      <c r="Z8548" s="64"/>
    </row>
    <row r="8549" spans="2:26" x14ac:dyDescent="0.25">
      <c r="B8549" s="64">
        <f>ROW()-ROW(TableFreq[[#Headers],[Row'#]])</f>
        <v>8539</v>
      </c>
      <c r="C8549" s="64">
        <f>COUNTIF($J$11:J8549,TRUE)</f>
        <v>5118</v>
      </c>
      <c r="D8549" s="64">
        <f>INT((TableFreq[[#This Row],[Row'#]]-1)/N_SubAttributes/N_Outcomes)+1</f>
        <v>24</v>
      </c>
      <c r="E8549" s="64">
        <f>MOD((TableFreq[[#This Row],[Row'#]]-1),N_SubAttributes)+1</f>
        <v>29</v>
      </c>
      <c r="F8549" s="64">
        <f>MOD(INT((TableFreq[[#This Row],[Row'#]]-1)/N_SubAttributes),N_Outcomes)+1</f>
        <v>1</v>
      </c>
      <c r="G8549" s="64" t="str">
        <f>INDEX(TableTranche[Tranche],TableFreq[[#This Row],[Tranche'#]])</f>
        <v>HFTD - Distribution - 5QU CoRE | 1QU LoRE</v>
      </c>
      <c r="H8549" s="64" t="str">
        <f>INDEX(TableDriver[Sub-Driver],MATCH(TableFreq[[#This Row],[Sub-Driver'#]],TableDriver[Sub-Driver'#],0))</f>
        <v>Switch damage or failure</v>
      </c>
      <c r="I8549" s="64" t="str">
        <f>INDEX(TableOutcome[Outcome],MATCH(TableFreq[[#This Row],[Outcome'#]],TableOutcome[Outcome'#],0))</f>
        <v>Red Flag Warning - Catastrophic Fires</v>
      </c>
      <c r="J8549" s="64" t="b">
        <f>IF(TableFreq[[#This Row],[Distribution1_param1]]&gt;0,TRUE,FALSE)</f>
        <v>0</v>
      </c>
      <c r="K8549" s="64" t="str">
        <f>INDEX(TableDriver[Driver],MATCH(TableFreq[[#This Row],[Sub-Driver'#]],TableDriver[Sub-Driver'#],0))</f>
        <v>Equipment / facility failure</v>
      </c>
      <c r="L8549" s="64" t="str">
        <f>LOWER(TableFreq[[#This Row],[Tranche]])&amp;LOWER(TableFreq[[#This Row],[Outcome]])&amp;LOWER(TableFreq[[#This Row],[Sub-Driver]])</f>
        <v>hftd - distribution - 5qu core | 1qu lorered flag warning - catastrophic firesswitch damage or failure</v>
      </c>
      <c r="M8549" s="64">
        <f>SUMIF(REF_Freq!$F:$F,TableFreq[[#This Row],[Index]], REF_Freq!$E:$E)</f>
        <v>0</v>
      </c>
      <c r="N8549" s="64">
        <f>VLOOKUP(TableFreq[[#This Row],[Tranche]],TableTranche[[#All],[Tranche]:[Year1]],2,FALSE)</f>
        <v>2192.6678320000001</v>
      </c>
      <c r="O8549" s="64"/>
      <c r="P8549" s="51">
        <f>TableFreq[[#This Row],[Frequency]]/TableFreq[[#This Row],[Tranche Exposure]]</f>
        <v>0</v>
      </c>
      <c r="Q8549" s="64"/>
      <c r="R8549" s="64"/>
      <c r="S8549" s="64"/>
      <c r="T8549" s="64"/>
      <c r="U8549" s="64"/>
      <c r="V8549" s="64"/>
      <c r="W8549" s="64"/>
      <c r="X8549" s="64"/>
      <c r="Y8549" s="64"/>
      <c r="Z8549" s="64"/>
    </row>
    <row r="8550" spans="2:26" x14ac:dyDescent="0.25">
      <c r="B8550" s="64">
        <f>ROW()-ROW(TableFreq[[#Headers],[Row'#]])</f>
        <v>8540</v>
      </c>
      <c r="C8550" s="64">
        <f>COUNTIF($J$11:J8550,TRUE)</f>
        <v>5119</v>
      </c>
      <c r="D8550" s="64">
        <f>INT((TableFreq[[#This Row],[Row'#]]-1)/N_SubAttributes/N_Outcomes)+1</f>
        <v>24</v>
      </c>
      <c r="E8550" s="64">
        <f>MOD((TableFreq[[#This Row],[Row'#]]-1),N_SubAttributes)+1</f>
        <v>30</v>
      </c>
      <c r="F8550" s="64">
        <f>MOD(INT((TableFreq[[#This Row],[Row'#]]-1)/N_SubAttributes),N_Outcomes)+1</f>
        <v>1</v>
      </c>
      <c r="G8550" s="64" t="str">
        <f>INDEX(TableTranche[Tranche],TableFreq[[#This Row],[Tranche'#]])</f>
        <v>HFTD - Distribution - 5QU CoRE | 1QU LoRE</v>
      </c>
      <c r="H8550" s="64" t="str">
        <f>INDEX(TableDriver[Sub-Driver],MATCH(TableFreq[[#This Row],[Sub-Driver'#]],TableDriver[Sub-Driver'#],0))</f>
        <v>Transformer damage or failure</v>
      </c>
      <c r="I8550" s="64" t="str">
        <f>INDEX(TableOutcome[Outcome],MATCH(TableFreq[[#This Row],[Outcome'#]],TableOutcome[Outcome'#],0))</f>
        <v>Red Flag Warning - Catastrophic Fires</v>
      </c>
      <c r="J8550" s="64" t="b">
        <f>IF(TableFreq[[#This Row],[Distribution1_param1]]&gt;0,TRUE,FALSE)</f>
        <v>1</v>
      </c>
      <c r="K8550" s="64" t="str">
        <f>INDEX(TableDriver[Driver],MATCH(TableFreq[[#This Row],[Sub-Driver'#]],TableDriver[Sub-Driver'#],0))</f>
        <v>Equipment / facility failure</v>
      </c>
      <c r="L8550" s="64" t="str">
        <f>LOWER(TableFreq[[#This Row],[Tranche]])&amp;LOWER(TableFreq[[#This Row],[Outcome]])&amp;LOWER(TableFreq[[#This Row],[Sub-Driver]])</f>
        <v>hftd - distribution - 5qu core | 1qu lorered flag warning - catastrophic firestransformer damage or failure</v>
      </c>
      <c r="M8550" s="64">
        <f>SUMIF(REF_Freq!$F:$F,TableFreq[[#This Row],[Index]], REF_Freq!$E:$E)</f>
        <v>7.2927023920307102E-5</v>
      </c>
      <c r="N8550" s="64">
        <f>VLOOKUP(TableFreq[[#This Row],[Tranche]],TableTranche[[#All],[Tranche]:[Year1]],2,FALSE)</f>
        <v>2192.6678320000001</v>
      </c>
      <c r="O8550" s="64"/>
      <c r="P8550" s="51">
        <f>TableFreq[[#This Row],[Frequency]]/TableFreq[[#This Row],[Tranche Exposure]]</f>
        <v>3.3259494601053235E-8</v>
      </c>
      <c r="Q8550" s="64"/>
      <c r="R8550" s="64"/>
      <c r="S8550" s="64"/>
      <c r="T8550" s="64"/>
      <c r="U8550" s="64"/>
      <c r="V8550" s="64"/>
      <c r="W8550" s="64"/>
      <c r="X8550" s="64"/>
      <c r="Y8550" s="64"/>
      <c r="Z8550" s="64"/>
    </row>
    <row r="8551" spans="2:26" x14ac:dyDescent="0.25">
      <c r="B8551" s="64">
        <f>ROW()-ROW(TableFreq[[#Headers],[Row'#]])</f>
        <v>8541</v>
      </c>
      <c r="C8551" s="64">
        <f>COUNTIF($J$11:J8551,TRUE)</f>
        <v>5120</v>
      </c>
      <c r="D8551" s="64">
        <f>INT((TableFreq[[#This Row],[Row'#]]-1)/N_SubAttributes/N_Outcomes)+1</f>
        <v>24</v>
      </c>
      <c r="E8551" s="64">
        <f>MOD((TableFreq[[#This Row],[Row'#]]-1),N_SubAttributes)+1</f>
        <v>31</v>
      </c>
      <c r="F8551" s="64">
        <f>MOD(INT((TableFreq[[#This Row],[Row'#]]-1)/N_SubAttributes),N_Outcomes)+1</f>
        <v>1</v>
      </c>
      <c r="G8551" s="64" t="str">
        <f>INDEX(TableTranche[Tranche],TableFreq[[#This Row],[Tranche'#]])</f>
        <v>HFTD - Distribution - 5QU CoRE | 1QU LoRE</v>
      </c>
      <c r="H8551" s="64" t="str">
        <f>INDEX(TableDriver[Sub-Driver],MATCH(TableFreq[[#This Row],[Sub-Driver'#]],TableDriver[Sub-Driver'#],0))</f>
        <v>Voltage regulator / booster damage or failure</v>
      </c>
      <c r="I8551" s="64" t="str">
        <f>INDEX(TableOutcome[Outcome],MATCH(TableFreq[[#This Row],[Outcome'#]],TableOutcome[Outcome'#],0))</f>
        <v>Red Flag Warning - Catastrophic Fires</v>
      </c>
      <c r="J8551" s="64" t="b">
        <f>IF(TableFreq[[#This Row],[Distribution1_param1]]&gt;0,TRUE,FALSE)</f>
        <v>1</v>
      </c>
      <c r="K8551" s="64" t="str">
        <f>INDEX(TableDriver[Driver],MATCH(TableFreq[[#This Row],[Sub-Driver'#]],TableDriver[Sub-Driver'#],0))</f>
        <v>Equipment / facility failure</v>
      </c>
      <c r="L8551" s="64" t="str">
        <f>LOWER(TableFreq[[#This Row],[Tranche]])&amp;LOWER(TableFreq[[#This Row],[Outcome]])&amp;LOWER(TableFreq[[#This Row],[Sub-Driver]])</f>
        <v>hftd - distribution - 5qu core | 1qu lorered flag warning - catastrophic firesvoltage regulator / booster damage or failure</v>
      </c>
      <c r="M8551" s="64">
        <f>SUMIF(REF_Freq!$F:$F,TableFreq[[#This Row],[Index]], REF_Freq!$E:$E)</f>
        <v>2.3757852784806501E-6</v>
      </c>
      <c r="N8551" s="64">
        <f>VLOOKUP(TableFreq[[#This Row],[Tranche]],TableTranche[[#All],[Tranche]:[Year1]],2,FALSE)</f>
        <v>2192.6678320000001</v>
      </c>
      <c r="O8551" s="64"/>
      <c r="P8551" s="51">
        <f>TableFreq[[#This Row],[Frequency]]/TableFreq[[#This Row],[Tranche Exposure]]</f>
        <v>1.0835135371661028E-9</v>
      </c>
      <c r="Q8551" s="64"/>
      <c r="R8551" s="64"/>
      <c r="S8551" s="64"/>
      <c r="T8551" s="64"/>
      <c r="U8551" s="64"/>
      <c r="V8551" s="64"/>
      <c r="W8551" s="64"/>
      <c r="X8551" s="64"/>
      <c r="Y8551" s="64"/>
      <c r="Z8551" s="64"/>
    </row>
    <row r="8552" spans="2:26" x14ac:dyDescent="0.25">
      <c r="B8552" s="64">
        <f>ROW()-ROW(TableFreq[[#Headers],[Row'#]])</f>
        <v>8542</v>
      </c>
      <c r="C8552" s="64">
        <f>COUNTIF($J$11:J8552,TRUE)</f>
        <v>5120</v>
      </c>
      <c r="D8552" s="64">
        <f>INT((TableFreq[[#This Row],[Row'#]]-1)/N_SubAttributes/N_Outcomes)+1</f>
        <v>24</v>
      </c>
      <c r="E8552" s="64">
        <f>MOD((TableFreq[[#This Row],[Row'#]]-1),N_SubAttributes)+1</f>
        <v>32</v>
      </c>
      <c r="F8552" s="64">
        <f>MOD(INT((TableFreq[[#This Row],[Row'#]]-1)/N_SubAttributes),N_Outcomes)+1</f>
        <v>1</v>
      </c>
      <c r="G8552" s="64" t="str">
        <f>INDEX(TableTranche[Tranche],TableFreq[[#This Row],[Tranche'#]])</f>
        <v>HFTD - Distribution - 5QU CoRE | 1QU LoRE</v>
      </c>
      <c r="H8552" s="64" t="str">
        <f>INDEX(TableDriver[Sub-Driver],MATCH(TableFreq[[#This Row],[Sub-Driver'#]],TableDriver[Sub-Driver'#],0))</f>
        <v>All Other</v>
      </c>
      <c r="I8552" s="64" t="str">
        <f>INDEX(TableOutcome[Outcome],MATCH(TableFreq[[#This Row],[Outcome'#]],TableOutcome[Outcome'#],0))</f>
        <v>Red Flag Warning - Catastrophic Fires</v>
      </c>
      <c r="J8552" s="64" t="b">
        <f>IF(TableFreq[[#This Row],[Distribution1_param1]]&gt;0,TRUE,FALSE)</f>
        <v>0</v>
      </c>
      <c r="K8552" s="64" t="str">
        <f>INDEX(TableDriver[Driver],MATCH(TableFreq[[#This Row],[Sub-Driver'#]],TableDriver[Sub-Driver'#],0))</f>
        <v>Other</v>
      </c>
      <c r="L8552" s="64" t="str">
        <f>LOWER(TableFreq[[#This Row],[Tranche]])&amp;LOWER(TableFreq[[#This Row],[Outcome]])&amp;LOWER(TableFreq[[#This Row],[Sub-Driver]])</f>
        <v>hftd - distribution - 5qu core | 1qu lorered flag warning - catastrophic firesall other</v>
      </c>
      <c r="M8552" s="64">
        <f>SUMIF(REF_Freq!$F:$F,TableFreq[[#This Row],[Index]], REF_Freq!$E:$E)</f>
        <v>0</v>
      </c>
      <c r="N8552" s="64">
        <f>VLOOKUP(TableFreq[[#This Row],[Tranche]],TableTranche[[#All],[Tranche]:[Year1]],2,FALSE)</f>
        <v>2192.6678320000001</v>
      </c>
      <c r="O8552" s="64"/>
      <c r="P8552" s="51">
        <f>TableFreq[[#This Row],[Frequency]]/TableFreq[[#This Row],[Tranche Exposure]]</f>
        <v>0</v>
      </c>
      <c r="Q8552" s="64"/>
      <c r="R8552" s="64"/>
      <c r="S8552" s="64"/>
      <c r="T8552" s="64"/>
      <c r="U8552" s="64"/>
      <c r="V8552" s="64"/>
      <c r="W8552" s="64"/>
      <c r="X8552" s="64"/>
      <c r="Y8552" s="64"/>
      <c r="Z8552" s="64"/>
    </row>
    <row r="8553" spans="2:26" x14ac:dyDescent="0.25">
      <c r="B8553" s="64">
        <f>ROW()-ROW(TableFreq[[#Headers],[Row'#]])</f>
        <v>8543</v>
      </c>
      <c r="C8553" s="64">
        <f>COUNTIF($J$11:J8553,TRUE)</f>
        <v>5120</v>
      </c>
      <c r="D8553" s="64">
        <f>INT((TableFreq[[#This Row],[Row'#]]-1)/N_SubAttributes/N_Outcomes)+1</f>
        <v>24</v>
      </c>
      <c r="E8553" s="64">
        <f>MOD((TableFreq[[#This Row],[Row'#]]-1),N_SubAttributes)+1</f>
        <v>33</v>
      </c>
      <c r="F8553" s="64">
        <f>MOD(INT((TableFreq[[#This Row],[Row'#]]-1)/N_SubAttributes),N_Outcomes)+1</f>
        <v>1</v>
      </c>
      <c r="G8553" s="64" t="str">
        <f>INDEX(TableTranche[Tranche],TableFreq[[#This Row],[Tranche'#]])</f>
        <v>HFTD - Distribution - 5QU CoRE | 1QU LoRE</v>
      </c>
      <c r="H8553" s="64" t="str">
        <f>INDEX(TableDriver[Sub-Driver],MATCH(TableFreq[[#This Row],[Sub-Driver'#]],TableDriver[Sub-Driver'#],0))</f>
        <v>Unknown</v>
      </c>
      <c r="I8553" s="64" t="str">
        <f>INDEX(TableOutcome[Outcome],MATCH(TableFreq[[#This Row],[Outcome'#]],TableOutcome[Outcome'#],0))</f>
        <v>Red Flag Warning - Catastrophic Fires</v>
      </c>
      <c r="J8553" s="64" t="b">
        <f>IF(TableFreq[[#This Row],[Distribution1_param1]]&gt;0,TRUE,FALSE)</f>
        <v>0</v>
      </c>
      <c r="K8553" s="64" t="str">
        <f>INDEX(TableDriver[Driver],MATCH(TableFreq[[#This Row],[Sub-Driver'#]],TableDriver[Sub-Driver'#],0))</f>
        <v>Unknown</v>
      </c>
      <c r="L8553" s="64" t="str">
        <f>LOWER(TableFreq[[#This Row],[Tranche]])&amp;LOWER(TableFreq[[#This Row],[Outcome]])&amp;LOWER(TableFreq[[#This Row],[Sub-Driver]])</f>
        <v>hftd - distribution - 5qu core | 1qu lorered flag warning - catastrophic firesunknown</v>
      </c>
      <c r="M8553" s="64">
        <f>SUMIF(REF_Freq!$F:$F,TableFreq[[#This Row],[Index]], REF_Freq!$E:$E)</f>
        <v>0</v>
      </c>
      <c r="N8553" s="64">
        <f>VLOOKUP(TableFreq[[#This Row],[Tranche]],TableTranche[[#All],[Tranche]:[Year1]],2,FALSE)</f>
        <v>2192.6678320000001</v>
      </c>
      <c r="O8553" s="64"/>
      <c r="P8553" s="51">
        <f>TableFreq[[#This Row],[Frequency]]/TableFreq[[#This Row],[Tranche Exposure]]</f>
        <v>0</v>
      </c>
      <c r="Q8553" s="64"/>
      <c r="R8553" s="64"/>
      <c r="S8553" s="64"/>
      <c r="T8553" s="64"/>
      <c r="U8553" s="64"/>
      <c r="V8553" s="64"/>
      <c r="W8553" s="64"/>
      <c r="X8553" s="64"/>
      <c r="Y8553" s="64"/>
      <c r="Z8553" s="64"/>
    </row>
    <row r="8554" spans="2:26" x14ac:dyDescent="0.25">
      <c r="B8554" s="64">
        <f>ROW()-ROW(TableFreq[[#Headers],[Row'#]])</f>
        <v>8544</v>
      </c>
      <c r="C8554" s="64">
        <f>COUNTIF($J$11:J8554,TRUE)</f>
        <v>5120</v>
      </c>
      <c r="D8554" s="64">
        <f>INT((TableFreq[[#This Row],[Row'#]]-1)/N_SubAttributes/N_Outcomes)+1</f>
        <v>24</v>
      </c>
      <c r="E8554" s="64">
        <f>MOD((TableFreq[[#This Row],[Row'#]]-1),N_SubAttributes)+1</f>
        <v>34</v>
      </c>
      <c r="F8554" s="64">
        <f>MOD(INT((TableFreq[[#This Row],[Row'#]]-1)/N_SubAttributes),N_Outcomes)+1</f>
        <v>1</v>
      </c>
      <c r="G8554" s="64" t="str">
        <f>INDEX(TableTranche[Tranche],TableFreq[[#This Row],[Tranche'#]])</f>
        <v>HFTD - Distribution - 5QU CoRE | 1QU LoRE</v>
      </c>
      <c r="H8554" s="64" t="str">
        <f>INDEX(TableDriver[Sub-Driver],MATCH(TableFreq[[#This Row],[Sub-Driver'#]],TableDriver[Sub-Driver'#],0))</f>
        <v>Vandalism / Theft</v>
      </c>
      <c r="I8554" s="64" t="str">
        <f>INDEX(TableOutcome[Outcome],MATCH(TableFreq[[#This Row],[Outcome'#]],TableOutcome[Outcome'#],0))</f>
        <v>Red Flag Warning - Catastrophic Fires</v>
      </c>
      <c r="J8554" s="64" t="b">
        <f>IF(TableFreq[[#This Row],[Distribution1_param1]]&gt;0,TRUE,FALSE)</f>
        <v>0</v>
      </c>
      <c r="K8554" s="64" t="str">
        <f>INDEX(TableDriver[Driver],MATCH(TableFreq[[#This Row],[Sub-Driver'#]],TableDriver[Sub-Driver'#],0))</f>
        <v>Vandalism / Theft</v>
      </c>
      <c r="L8554" s="64" t="str">
        <f>LOWER(TableFreq[[#This Row],[Tranche]])&amp;LOWER(TableFreq[[#This Row],[Outcome]])&amp;LOWER(TableFreq[[#This Row],[Sub-Driver]])</f>
        <v>hftd - distribution - 5qu core | 1qu lorered flag warning - catastrophic firesvandalism / theft</v>
      </c>
      <c r="M8554" s="64">
        <f>SUMIF(REF_Freq!$F:$F,TableFreq[[#This Row],[Index]], REF_Freq!$E:$E)</f>
        <v>0</v>
      </c>
      <c r="N8554" s="64">
        <f>VLOOKUP(TableFreq[[#This Row],[Tranche]],TableTranche[[#All],[Tranche]:[Year1]],2,FALSE)</f>
        <v>2192.6678320000001</v>
      </c>
      <c r="O8554" s="64"/>
      <c r="P8554" s="51">
        <f>TableFreq[[#This Row],[Frequency]]/TableFreq[[#This Row],[Tranche Exposure]]</f>
        <v>0</v>
      </c>
      <c r="Q8554" s="64"/>
      <c r="R8554" s="64"/>
      <c r="S8554" s="64"/>
      <c r="T8554" s="64"/>
      <c r="U8554" s="64"/>
      <c r="V8554" s="64"/>
      <c r="W8554" s="64"/>
      <c r="X8554" s="64"/>
      <c r="Y8554" s="64"/>
      <c r="Z8554" s="64"/>
    </row>
    <row r="8555" spans="2:26" x14ac:dyDescent="0.25">
      <c r="B8555" s="64">
        <f>ROW()-ROW(TableFreq[[#Headers],[Row'#]])</f>
        <v>8545</v>
      </c>
      <c r="C8555" s="64">
        <f>COUNTIF($J$11:J8555,TRUE)</f>
        <v>5120</v>
      </c>
      <c r="D8555" s="64">
        <f>INT((TableFreq[[#This Row],[Row'#]]-1)/N_SubAttributes/N_Outcomes)+1</f>
        <v>24</v>
      </c>
      <c r="E8555" s="64">
        <f>MOD((TableFreq[[#This Row],[Row'#]]-1),N_SubAttributes)+1</f>
        <v>35</v>
      </c>
      <c r="F8555" s="64">
        <f>MOD(INT((TableFreq[[#This Row],[Row'#]]-1)/N_SubAttributes),N_Outcomes)+1</f>
        <v>1</v>
      </c>
      <c r="G8555" s="64" t="str">
        <f>INDEX(TableTranche[Tranche],TableFreq[[#This Row],[Tranche'#]])</f>
        <v>HFTD - Distribution - 5QU CoRE | 1QU LoRE</v>
      </c>
      <c r="H8555" s="64" t="str">
        <f>INDEX(TableDriver[Sub-Driver],MATCH(TableFreq[[#This Row],[Sub-Driver'#]],TableDriver[Sub-Driver'#],0))</f>
        <v>Wire-to-wire contact / contamination</v>
      </c>
      <c r="I8555" s="64" t="str">
        <f>INDEX(TableOutcome[Outcome],MATCH(TableFreq[[#This Row],[Outcome'#]],TableOutcome[Outcome'#],0))</f>
        <v>Red Flag Warning - Catastrophic Fires</v>
      </c>
      <c r="J8555" s="64" t="b">
        <f>IF(TableFreq[[#This Row],[Distribution1_param1]]&gt;0,TRUE,FALSE)</f>
        <v>0</v>
      </c>
      <c r="K8555" s="64" t="str">
        <f>INDEX(TableDriver[Driver],MATCH(TableFreq[[#This Row],[Sub-Driver'#]],TableDriver[Sub-Driver'#],0))</f>
        <v>Wire-to-wire contact</v>
      </c>
      <c r="L8555" s="64" t="str">
        <f>LOWER(TableFreq[[#This Row],[Tranche]])&amp;LOWER(TableFreq[[#This Row],[Outcome]])&amp;LOWER(TableFreq[[#This Row],[Sub-Driver]])</f>
        <v>hftd - distribution - 5qu core | 1qu lorered flag warning - catastrophic fireswire-to-wire contact / contamination</v>
      </c>
      <c r="M8555" s="64">
        <f>SUMIF(REF_Freq!$F:$F,TableFreq[[#This Row],[Index]], REF_Freq!$E:$E)</f>
        <v>0</v>
      </c>
      <c r="N8555" s="64">
        <f>VLOOKUP(TableFreq[[#This Row],[Tranche]],TableTranche[[#All],[Tranche]:[Year1]],2,FALSE)</f>
        <v>2192.6678320000001</v>
      </c>
      <c r="O8555" s="64"/>
      <c r="P8555" s="51">
        <f>TableFreq[[#This Row],[Frequency]]/TableFreq[[#This Row],[Tranche Exposure]]</f>
        <v>0</v>
      </c>
      <c r="Q8555" s="64"/>
      <c r="R8555" s="64"/>
      <c r="S8555" s="64"/>
      <c r="T8555" s="64"/>
      <c r="U8555" s="64"/>
      <c r="V8555" s="64"/>
      <c r="W8555" s="64"/>
      <c r="X8555" s="64"/>
      <c r="Y8555" s="64"/>
      <c r="Z8555" s="64"/>
    </row>
    <row r="8556" spans="2:26" x14ac:dyDescent="0.25">
      <c r="B8556" s="64">
        <f>ROW()-ROW(TableFreq[[#Headers],[Row'#]])</f>
        <v>8546</v>
      </c>
      <c r="C8556" s="64">
        <f>COUNTIF($J$11:J8556,TRUE)</f>
        <v>5120</v>
      </c>
      <c r="D8556" s="64">
        <f>INT((TableFreq[[#This Row],[Row'#]]-1)/N_SubAttributes/N_Outcomes)+1</f>
        <v>24</v>
      </c>
      <c r="E8556" s="64">
        <f>MOD((TableFreq[[#This Row],[Row'#]]-1),N_SubAttributes)+1</f>
        <v>36</v>
      </c>
      <c r="F8556" s="64">
        <f>MOD(INT((TableFreq[[#This Row],[Row'#]]-1)/N_SubAttributes),N_Outcomes)+1</f>
        <v>1</v>
      </c>
      <c r="G8556" s="64" t="str">
        <f>INDEX(TableTranche[Tranche],TableFreq[[#This Row],[Tranche'#]])</f>
        <v>HFTD - Distribution - 5QU CoRE | 1QU LoRE</v>
      </c>
      <c r="H8556" s="64" t="str">
        <f>INDEX(TableDriver[Sub-Driver],MATCH(TableFreq[[#This Row],[Sub-Driver'#]],TableDriver[Sub-Driver'#],0))</f>
        <v>Utility work / Operation</v>
      </c>
      <c r="I8556" s="64" t="str">
        <f>INDEX(TableOutcome[Outcome],MATCH(TableFreq[[#This Row],[Outcome'#]],TableOutcome[Outcome'#],0))</f>
        <v>Red Flag Warning - Catastrophic Fires</v>
      </c>
      <c r="J8556" s="64" t="b">
        <f>IF(TableFreq[[#This Row],[Distribution1_param1]]&gt;0,TRUE,FALSE)</f>
        <v>0</v>
      </c>
      <c r="K8556" s="64" t="str">
        <f>INDEX(TableDriver[Driver],MATCH(TableFreq[[#This Row],[Sub-Driver'#]],TableDriver[Sub-Driver'#],0))</f>
        <v>Utility work / Operation</v>
      </c>
      <c r="L8556" s="64" t="str">
        <f>LOWER(TableFreq[[#This Row],[Tranche]])&amp;LOWER(TableFreq[[#This Row],[Outcome]])&amp;LOWER(TableFreq[[#This Row],[Sub-Driver]])</f>
        <v>hftd - distribution - 5qu core | 1qu lorered flag warning - catastrophic firesutility work / operation</v>
      </c>
      <c r="M8556" s="64">
        <f>SUMIF(REF_Freq!$F:$F,TableFreq[[#This Row],[Index]], REF_Freq!$E:$E)</f>
        <v>0</v>
      </c>
      <c r="N8556" s="64">
        <f>VLOOKUP(TableFreq[[#This Row],[Tranche]],TableTranche[[#All],[Tranche]:[Year1]],2,FALSE)</f>
        <v>2192.6678320000001</v>
      </c>
      <c r="O8556" s="64"/>
      <c r="P8556" s="51">
        <f>TableFreq[[#This Row],[Frequency]]/TableFreq[[#This Row],[Tranche Exposure]]</f>
        <v>0</v>
      </c>
      <c r="Q8556" s="64"/>
      <c r="R8556" s="64"/>
      <c r="S8556" s="64"/>
      <c r="T8556" s="64"/>
      <c r="U8556" s="64"/>
      <c r="V8556" s="64"/>
      <c r="W8556" s="64"/>
      <c r="X8556" s="64"/>
      <c r="Y8556" s="64"/>
      <c r="Z8556" s="64"/>
    </row>
    <row r="8557" spans="2:26" x14ac:dyDescent="0.25">
      <c r="B8557" s="64">
        <f>ROW()-ROW(TableFreq[[#Headers],[Row'#]])</f>
        <v>8547</v>
      </c>
      <c r="C8557" s="64">
        <f>COUNTIF($J$11:J8557,TRUE)</f>
        <v>5120</v>
      </c>
      <c r="D8557" s="64">
        <f>INT((TableFreq[[#This Row],[Row'#]]-1)/N_SubAttributes/N_Outcomes)+1</f>
        <v>24</v>
      </c>
      <c r="E8557" s="64">
        <f>MOD((TableFreq[[#This Row],[Row'#]]-1),N_SubAttributes)+1</f>
        <v>37</v>
      </c>
      <c r="F8557" s="64">
        <f>MOD(INT((TableFreq[[#This Row],[Row'#]]-1)/N_SubAttributes),N_Outcomes)+1</f>
        <v>1</v>
      </c>
      <c r="G8557" s="64" t="str">
        <f>INDEX(TableTranche[Tranche],TableFreq[[#This Row],[Tranche'#]])</f>
        <v>HFTD - Distribution - 5QU CoRE | 1QU LoRE</v>
      </c>
      <c r="H8557" s="64" t="str">
        <f>INDEX(TableDriver[Sub-Driver],MATCH(TableFreq[[#This Row],[Sub-Driver'#]],TableDriver[Sub-Driver'#],0))</f>
        <v>Seismic Scenario</v>
      </c>
      <c r="I8557" s="64" t="str">
        <f>INDEX(TableOutcome[Outcome],MATCH(TableFreq[[#This Row],[Outcome'#]],TableOutcome[Outcome'#],0))</f>
        <v>Red Flag Warning - Catastrophic Fires</v>
      </c>
      <c r="J8557" s="64" t="b">
        <f>IF(TableFreq[[#This Row],[Distribution1_param1]]&gt;0,TRUE,FALSE)</f>
        <v>0</v>
      </c>
      <c r="K8557" s="64" t="str">
        <f>INDEX(TableDriver[Driver],MATCH(TableFreq[[#This Row],[Sub-Driver'#]],TableDriver[Sub-Driver'#],0))</f>
        <v>CC - Seismic Scenario</v>
      </c>
      <c r="L8557" s="64" t="str">
        <f>LOWER(TableFreq[[#This Row],[Tranche]])&amp;LOWER(TableFreq[[#This Row],[Outcome]])&amp;LOWER(TableFreq[[#This Row],[Sub-Driver]])</f>
        <v>hftd - distribution - 5qu core | 1qu lorered flag warning - catastrophic firesseismic scenario</v>
      </c>
      <c r="M8557" s="64">
        <f>SUMIF(REF_Freq!$F:$F,TableFreq[[#This Row],[Index]], REF_Freq!$E:$E)</f>
        <v>0</v>
      </c>
      <c r="N8557" s="64">
        <f>VLOOKUP(TableFreq[[#This Row],[Tranche]],TableTranche[[#All],[Tranche]:[Year1]],2,FALSE)</f>
        <v>2192.6678320000001</v>
      </c>
      <c r="O8557" s="64"/>
      <c r="P8557" s="51">
        <f>TableFreq[[#This Row],[Frequency]]/TableFreq[[#This Row],[Tranche Exposure]]</f>
        <v>0</v>
      </c>
      <c r="Q8557" s="64"/>
      <c r="R8557" s="64"/>
      <c r="S8557" s="64"/>
      <c r="T8557" s="64"/>
      <c r="U8557" s="64"/>
      <c r="V8557" s="64"/>
      <c r="W8557" s="64"/>
      <c r="X8557" s="64"/>
      <c r="Y8557" s="64"/>
      <c r="Z8557" s="64"/>
    </row>
    <row r="8558" spans="2:26" x14ac:dyDescent="0.25">
      <c r="B8558" s="64">
        <f>ROW()-ROW(TableFreq[[#Headers],[Row'#]])</f>
        <v>8548</v>
      </c>
      <c r="C8558" s="64">
        <f>COUNTIF($J$11:J8558,TRUE)</f>
        <v>5120</v>
      </c>
      <c r="D8558" s="64">
        <f>INT((TableFreq[[#This Row],[Row'#]]-1)/N_SubAttributes/N_Outcomes)+1</f>
        <v>24</v>
      </c>
      <c r="E8558" s="64">
        <f>MOD((TableFreq[[#This Row],[Row'#]]-1),N_SubAttributes)+1</f>
        <v>1</v>
      </c>
      <c r="F8558" s="64">
        <f>MOD(INT((TableFreq[[#This Row],[Row'#]]-1)/N_SubAttributes),N_Outcomes)+1</f>
        <v>2</v>
      </c>
      <c r="G8558" s="64" t="str">
        <f>INDEX(TableTranche[Tranche],TableFreq[[#This Row],[Tranche'#]])</f>
        <v>HFTD - Distribution - 5QU CoRE | 1QU LoRE</v>
      </c>
      <c r="H8558" s="64" t="str">
        <f>INDEX(TableDriver[Sub-Driver],MATCH(TableFreq[[#This Row],[Sub-Driver'#]],TableDriver[Sub-Driver'#],0))</f>
        <v>Animal contact</v>
      </c>
      <c r="I8558" s="64" t="str">
        <f>INDEX(TableOutcome[Outcome],MATCH(TableFreq[[#This Row],[Outcome'#]],TableOutcome[Outcome'#],0))</f>
        <v>Red Flag Warning - Destructive Fires</v>
      </c>
      <c r="J8558" s="64" t="b">
        <f>IF(TableFreq[[#This Row],[Distribution1_param1]]&gt;0,TRUE,FALSE)</f>
        <v>0</v>
      </c>
      <c r="K8558" s="64" t="str">
        <f>INDEX(TableDriver[Driver],MATCH(TableFreq[[#This Row],[Sub-Driver'#]],TableDriver[Sub-Driver'#],0))</f>
        <v>Contact from object</v>
      </c>
      <c r="L8558" s="64" t="str">
        <f>LOWER(TableFreq[[#This Row],[Tranche]])&amp;LOWER(TableFreq[[#This Row],[Outcome]])&amp;LOWER(TableFreq[[#This Row],[Sub-Driver]])</f>
        <v>hftd - distribution - 5qu core | 1qu lorered flag warning - destructive firesanimal contact</v>
      </c>
      <c r="M8558" s="64">
        <f>SUMIF(REF_Freq!$F:$F,TableFreq[[#This Row],[Index]], REF_Freq!$E:$E)</f>
        <v>0</v>
      </c>
      <c r="N8558" s="64">
        <f>VLOOKUP(TableFreq[[#This Row],[Tranche]],TableTranche[[#All],[Tranche]:[Year1]],2,FALSE)</f>
        <v>2192.6678320000001</v>
      </c>
      <c r="O8558" s="64"/>
      <c r="P8558" s="51">
        <f>TableFreq[[#This Row],[Frequency]]/TableFreq[[#This Row],[Tranche Exposure]]</f>
        <v>0</v>
      </c>
      <c r="Q8558" s="64"/>
      <c r="R8558" s="64"/>
      <c r="S8558" s="64"/>
      <c r="T8558" s="64"/>
      <c r="U8558" s="64"/>
      <c r="V8558" s="64"/>
      <c r="W8558" s="64"/>
      <c r="X8558" s="64"/>
      <c r="Y8558" s="64"/>
      <c r="Z8558" s="64"/>
    </row>
    <row r="8559" spans="2:26" x14ac:dyDescent="0.25">
      <c r="B8559" s="64">
        <f>ROW()-ROW(TableFreq[[#Headers],[Row'#]])</f>
        <v>8549</v>
      </c>
      <c r="C8559" s="64">
        <f>COUNTIF($J$11:J8559,TRUE)</f>
        <v>5120</v>
      </c>
      <c r="D8559" s="64">
        <f>INT((TableFreq[[#This Row],[Row'#]]-1)/N_SubAttributes/N_Outcomes)+1</f>
        <v>24</v>
      </c>
      <c r="E8559" s="64">
        <f>MOD((TableFreq[[#This Row],[Row'#]]-1),N_SubAttributes)+1</f>
        <v>2</v>
      </c>
      <c r="F8559" s="64">
        <f>MOD(INT((TableFreq[[#This Row],[Row'#]]-1)/N_SubAttributes),N_Outcomes)+1</f>
        <v>2</v>
      </c>
      <c r="G8559" s="64" t="str">
        <f>INDEX(TableTranche[Tranche],TableFreq[[#This Row],[Tranche'#]])</f>
        <v>HFTD - Distribution - 5QU CoRE | 1QU LoRE</v>
      </c>
      <c r="H8559" s="64" t="str">
        <f>INDEX(TableDriver[Sub-Driver],MATCH(TableFreq[[#This Row],[Sub-Driver'#]],TableDriver[Sub-Driver'#],0))</f>
        <v>Balloon contact</v>
      </c>
      <c r="I8559" s="64" t="str">
        <f>INDEX(TableOutcome[Outcome],MATCH(TableFreq[[#This Row],[Outcome'#]],TableOutcome[Outcome'#],0))</f>
        <v>Red Flag Warning - Destructive Fires</v>
      </c>
      <c r="J8559" s="64" t="b">
        <f>IF(TableFreq[[#This Row],[Distribution1_param1]]&gt;0,TRUE,FALSE)</f>
        <v>0</v>
      </c>
      <c r="K8559" s="64" t="str">
        <f>INDEX(TableDriver[Driver],MATCH(TableFreq[[#This Row],[Sub-Driver'#]],TableDriver[Sub-Driver'#],0))</f>
        <v>Contact from object</v>
      </c>
      <c r="L8559" s="64" t="str">
        <f>LOWER(TableFreq[[#This Row],[Tranche]])&amp;LOWER(TableFreq[[#This Row],[Outcome]])&amp;LOWER(TableFreq[[#This Row],[Sub-Driver]])</f>
        <v>hftd - distribution - 5qu core | 1qu lorered flag warning - destructive firesballoon contact</v>
      </c>
      <c r="M8559" s="64">
        <f>SUMIF(REF_Freq!$F:$F,TableFreq[[#This Row],[Index]], REF_Freq!$E:$E)</f>
        <v>0</v>
      </c>
      <c r="N8559" s="64">
        <f>VLOOKUP(TableFreq[[#This Row],[Tranche]],TableTranche[[#All],[Tranche]:[Year1]],2,FALSE)</f>
        <v>2192.6678320000001</v>
      </c>
      <c r="O8559" s="64"/>
      <c r="P8559" s="51">
        <f>TableFreq[[#This Row],[Frequency]]/TableFreq[[#This Row],[Tranche Exposure]]</f>
        <v>0</v>
      </c>
      <c r="Q8559" s="64"/>
      <c r="R8559" s="64"/>
      <c r="S8559" s="64"/>
      <c r="T8559" s="64"/>
      <c r="U8559" s="64"/>
      <c r="V8559" s="64"/>
      <c r="W8559" s="64"/>
      <c r="X8559" s="64"/>
      <c r="Y8559" s="64"/>
      <c r="Z8559" s="64"/>
    </row>
    <row r="8560" spans="2:26" x14ac:dyDescent="0.25">
      <c r="B8560" s="64">
        <f>ROW()-ROW(TableFreq[[#Headers],[Row'#]])</f>
        <v>8550</v>
      </c>
      <c r="C8560" s="64">
        <f>COUNTIF($J$11:J8560,TRUE)</f>
        <v>5120</v>
      </c>
      <c r="D8560" s="64">
        <f>INT((TableFreq[[#This Row],[Row'#]]-1)/N_SubAttributes/N_Outcomes)+1</f>
        <v>24</v>
      </c>
      <c r="E8560" s="64">
        <f>MOD((TableFreq[[#This Row],[Row'#]]-1),N_SubAttributes)+1</f>
        <v>3</v>
      </c>
      <c r="F8560" s="64">
        <f>MOD(INT((TableFreq[[#This Row],[Row'#]]-1)/N_SubAttributes),N_Outcomes)+1</f>
        <v>2</v>
      </c>
      <c r="G8560" s="64" t="str">
        <f>INDEX(TableTranche[Tranche],TableFreq[[#This Row],[Tranche'#]])</f>
        <v>HFTD - Distribution - 5QU CoRE | 1QU LoRE</v>
      </c>
      <c r="H8560" s="64" t="str">
        <f>INDEX(TableDriver[Sub-Driver],MATCH(TableFreq[[#This Row],[Sub-Driver'#]],TableDriver[Sub-Driver'#],0))</f>
        <v>Other contact from object</v>
      </c>
      <c r="I8560" s="64" t="str">
        <f>INDEX(TableOutcome[Outcome],MATCH(TableFreq[[#This Row],[Outcome'#]],TableOutcome[Outcome'#],0))</f>
        <v>Red Flag Warning - Destructive Fires</v>
      </c>
      <c r="J8560" s="64" t="b">
        <f>IF(TableFreq[[#This Row],[Distribution1_param1]]&gt;0,TRUE,FALSE)</f>
        <v>0</v>
      </c>
      <c r="K8560" s="64" t="str">
        <f>INDEX(TableDriver[Driver],MATCH(TableFreq[[#This Row],[Sub-Driver'#]],TableDriver[Sub-Driver'#],0))</f>
        <v>Contact from object</v>
      </c>
      <c r="L8560" s="64" t="str">
        <f>LOWER(TableFreq[[#This Row],[Tranche]])&amp;LOWER(TableFreq[[#This Row],[Outcome]])&amp;LOWER(TableFreq[[#This Row],[Sub-Driver]])</f>
        <v>hftd - distribution - 5qu core | 1qu lorered flag warning - destructive firesother contact from object</v>
      </c>
      <c r="M8560" s="64">
        <f>SUMIF(REF_Freq!$F:$F,TableFreq[[#This Row],[Index]], REF_Freq!$E:$E)</f>
        <v>0</v>
      </c>
      <c r="N8560" s="64">
        <f>VLOOKUP(TableFreq[[#This Row],[Tranche]],TableTranche[[#All],[Tranche]:[Year1]],2,FALSE)</f>
        <v>2192.6678320000001</v>
      </c>
      <c r="O8560" s="64"/>
      <c r="P8560" s="51">
        <f>TableFreq[[#This Row],[Frequency]]/TableFreq[[#This Row],[Tranche Exposure]]</f>
        <v>0</v>
      </c>
      <c r="Q8560" s="64"/>
      <c r="R8560" s="64"/>
      <c r="S8560" s="64"/>
      <c r="T8560" s="64"/>
      <c r="U8560" s="64"/>
      <c r="V8560" s="64"/>
      <c r="W8560" s="64"/>
      <c r="X8560" s="64"/>
      <c r="Y8560" s="64"/>
      <c r="Z8560" s="64"/>
    </row>
    <row r="8561" spans="2:26" x14ac:dyDescent="0.25">
      <c r="B8561" s="64">
        <f>ROW()-ROW(TableFreq[[#Headers],[Row'#]])</f>
        <v>8551</v>
      </c>
      <c r="C8561" s="64">
        <f>COUNTIF($J$11:J8561,TRUE)</f>
        <v>5120</v>
      </c>
      <c r="D8561" s="64">
        <f>INT((TableFreq[[#This Row],[Row'#]]-1)/N_SubAttributes/N_Outcomes)+1</f>
        <v>24</v>
      </c>
      <c r="E8561" s="64">
        <f>MOD((TableFreq[[#This Row],[Row'#]]-1),N_SubAttributes)+1</f>
        <v>4</v>
      </c>
      <c r="F8561" s="64">
        <f>MOD(INT((TableFreq[[#This Row],[Row'#]]-1)/N_SubAttributes),N_Outcomes)+1</f>
        <v>2</v>
      </c>
      <c r="G8561" s="64" t="str">
        <f>INDEX(TableTranche[Tranche],TableFreq[[#This Row],[Tranche'#]])</f>
        <v>HFTD - Distribution - 5QU CoRE | 1QU LoRE</v>
      </c>
      <c r="H8561" s="64" t="str">
        <f>INDEX(TableDriver[Sub-Driver],MATCH(TableFreq[[#This Row],[Sub-Driver'#]],TableDriver[Sub-Driver'#],0))</f>
        <v>Vehicle contact</v>
      </c>
      <c r="I8561" s="64" t="str">
        <f>INDEX(TableOutcome[Outcome],MATCH(TableFreq[[#This Row],[Outcome'#]],TableOutcome[Outcome'#],0))</f>
        <v>Red Flag Warning - Destructive Fires</v>
      </c>
      <c r="J8561" s="64" t="b">
        <f>IF(TableFreq[[#This Row],[Distribution1_param1]]&gt;0,TRUE,FALSE)</f>
        <v>0</v>
      </c>
      <c r="K8561" s="64" t="str">
        <f>INDEX(TableDriver[Driver],MATCH(TableFreq[[#This Row],[Sub-Driver'#]],TableDriver[Sub-Driver'#],0))</f>
        <v>Contact from object</v>
      </c>
      <c r="L8561" s="64" t="str">
        <f>LOWER(TableFreq[[#This Row],[Tranche]])&amp;LOWER(TableFreq[[#This Row],[Outcome]])&amp;LOWER(TableFreq[[#This Row],[Sub-Driver]])</f>
        <v>hftd - distribution - 5qu core | 1qu lorered flag warning - destructive firesvehicle contact</v>
      </c>
      <c r="M8561" s="64">
        <f>SUMIF(REF_Freq!$F:$F,TableFreq[[#This Row],[Index]], REF_Freq!$E:$E)</f>
        <v>0</v>
      </c>
      <c r="N8561" s="64">
        <f>VLOOKUP(TableFreq[[#This Row],[Tranche]],TableTranche[[#All],[Tranche]:[Year1]],2,FALSE)</f>
        <v>2192.6678320000001</v>
      </c>
      <c r="O8561" s="64"/>
      <c r="P8561" s="51">
        <f>TableFreq[[#This Row],[Frequency]]/TableFreq[[#This Row],[Tranche Exposure]]</f>
        <v>0</v>
      </c>
      <c r="Q8561" s="64"/>
      <c r="R8561" s="64"/>
      <c r="S8561" s="64"/>
      <c r="T8561" s="64"/>
      <c r="U8561" s="64"/>
      <c r="V8561" s="64"/>
      <c r="W8561" s="64"/>
      <c r="X8561" s="64"/>
      <c r="Y8561" s="64"/>
      <c r="Z8561" s="64"/>
    </row>
    <row r="8562" spans="2:26" x14ac:dyDescent="0.25">
      <c r="B8562" s="64">
        <f>ROW()-ROW(TableFreq[[#Headers],[Row'#]])</f>
        <v>8552</v>
      </c>
      <c r="C8562" s="64">
        <f>COUNTIF($J$11:J8562,TRUE)</f>
        <v>5121</v>
      </c>
      <c r="D8562" s="64">
        <f>INT((TableFreq[[#This Row],[Row'#]]-1)/N_SubAttributes/N_Outcomes)+1</f>
        <v>24</v>
      </c>
      <c r="E8562" s="64">
        <f>MOD((TableFreq[[#This Row],[Row'#]]-1),N_SubAttributes)+1</f>
        <v>5</v>
      </c>
      <c r="F8562" s="64">
        <f>MOD(INT((TableFreq[[#This Row],[Row'#]]-1)/N_SubAttributes),N_Outcomes)+1</f>
        <v>2</v>
      </c>
      <c r="G8562" s="64" t="str">
        <f>INDEX(TableTranche[Tranche],TableFreq[[#This Row],[Tranche'#]])</f>
        <v>HFTD - Distribution - 5QU CoRE | 1QU LoRE</v>
      </c>
      <c r="H8562" s="64" t="str">
        <f>INDEX(TableDriver[Sub-Driver],MATCH(TableFreq[[#This Row],[Sub-Driver'#]],TableDriver[Sub-Driver'#],0))</f>
        <v>Branch (Not overhanging, &gt; 12ft)</v>
      </c>
      <c r="I8562" s="64" t="str">
        <f>INDEX(TableOutcome[Outcome],MATCH(TableFreq[[#This Row],[Outcome'#]],TableOutcome[Outcome'#],0))</f>
        <v>Red Flag Warning - Destructive Fires</v>
      </c>
      <c r="J8562" s="64" t="b">
        <f>IF(TableFreq[[#This Row],[Distribution1_param1]]&gt;0,TRUE,FALSE)</f>
        <v>1</v>
      </c>
      <c r="K8562" s="64" t="str">
        <f>INDEX(TableDriver[Driver],MATCH(TableFreq[[#This Row],[Sub-Driver'#]],TableDriver[Sub-Driver'#],0))</f>
        <v>Vegetation Contact</v>
      </c>
      <c r="L8562" s="64" t="str">
        <f>LOWER(TableFreq[[#This Row],[Tranche]])&amp;LOWER(TableFreq[[#This Row],[Outcome]])&amp;LOWER(TableFreq[[#This Row],[Sub-Driver]])</f>
        <v>hftd - distribution - 5qu core | 1qu lorered flag warning - destructive firesbranch (not overhanging, &gt; 12ft)</v>
      </c>
      <c r="M8562" s="64">
        <f>SUMIF(REF_Freq!$F:$F,TableFreq[[#This Row],[Index]], REF_Freq!$E:$E)</f>
        <v>1.02795767175784E-5</v>
      </c>
      <c r="N8562" s="64">
        <f>VLOOKUP(TableFreq[[#This Row],[Tranche]],TableTranche[[#All],[Tranche]:[Year1]],2,FALSE)</f>
        <v>2192.6678320000001</v>
      </c>
      <c r="O8562" s="64"/>
      <c r="P8562" s="51">
        <f>TableFreq[[#This Row],[Frequency]]/TableFreq[[#This Row],[Tranche Exposure]]</f>
        <v>4.6881595869457714E-9</v>
      </c>
      <c r="Q8562" s="64"/>
      <c r="R8562" s="64"/>
      <c r="S8562" s="64"/>
      <c r="T8562" s="64"/>
      <c r="U8562" s="64"/>
      <c r="V8562" s="64"/>
      <c r="W8562" s="64"/>
      <c r="X8562" s="64"/>
      <c r="Y8562" s="64"/>
      <c r="Z8562" s="64"/>
    </row>
    <row r="8563" spans="2:26" x14ac:dyDescent="0.25">
      <c r="B8563" s="64">
        <f>ROW()-ROW(TableFreq[[#Headers],[Row'#]])</f>
        <v>8553</v>
      </c>
      <c r="C8563" s="64">
        <f>COUNTIF($J$11:J8563,TRUE)</f>
        <v>5122</v>
      </c>
      <c r="D8563" s="64">
        <f>INT((TableFreq[[#This Row],[Row'#]]-1)/N_SubAttributes/N_Outcomes)+1</f>
        <v>24</v>
      </c>
      <c r="E8563" s="64">
        <f>MOD((TableFreq[[#This Row],[Row'#]]-1),N_SubAttributes)+1</f>
        <v>6</v>
      </c>
      <c r="F8563" s="64">
        <f>MOD(INT((TableFreq[[#This Row],[Row'#]]-1)/N_SubAttributes),N_Outcomes)+1</f>
        <v>2</v>
      </c>
      <c r="G8563" s="64" t="str">
        <f>INDEX(TableTranche[Tranche],TableFreq[[#This Row],[Tranche'#]])</f>
        <v>HFTD - Distribution - 5QU CoRE | 1QU LoRE</v>
      </c>
      <c r="H8563" s="64" t="str">
        <f>INDEX(TableDriver[Sub-Driver],MATCH(TableFreq[[#This Row],[Sub-Driver'#]],TableDriver[Sub-Driver'#],0))</f>
        <v>Branch (Not overhanging, 4-12ft)</v>
      </c>
      <c r="I8563" s="64" t="str">
        <f>INDEX(TableOutcome[Outcome],MATCH(TableFreq[[#This Row],[Outcome'#]],TableOutcome[Outcome'#],0))</f>
        <v>Red Flag Warning - Destructive Fires</v>
      </c>
      <c r="J8563" s="64" t="b">
        <f>IF(TableFreq[[#This Row],[Distribution1_param1]]&gt;0,TRUE,FALSE)</f>
        <v>1</v>
      </c>
      <c r="K8563" s="64" t="str">
        <f>INDEX(TableDriver[Driver],MATCH(TableFreq[[#This Row],[Sub-Driver'#]],TableDriver[Sub-Driver'#],0))</f>
        <v>Vegetation Contact</v>
      </c>
      <c r="L8563" s="64" t="str">
        <f>LOWER(TableFreq[[#This Row],[Tranche]])&amp;LOWER(TableFreq[[#This Row],[Outcome]])&amp;LOWER(TableFreq[[#This Row],[Sub-Driver]])</f>
        <v>hftd - distribution - 5qu core | 1qu lorered flag warning - destructive firesbranch (not overhanging, 4-12ft)</v>
      </c>
      <c r="M8563" s="64">
        <f>SUMIF(REF_Freq!$F:$F,TableFreq[[#This Row],[Index]], REF_Freq!$E:$E)</f>
        <v>7.0285421294099398E-6</v>
      </c>
      <c r="N8563" s="64">
        <f>VLOOKUP(TableFreq[[#This Row],[Tranche]],TableTranche[[#All],[Tranche]:[Year1]],2,FALSE)</f>
        <v>2192.6678320000001</v>
      </c>
      <c r="O8563" s="64"/>
      <c r="P8563" s="51">
        <f>TableFreq[[#This Row],[Frequency]]/TableFreq[[#This Row],[Tranche Exposure]]</f>
        <v>3.2054750960609428E-9</v>
      </c>
      <c r="Q8563" s="64"/>
      <c r="R8563" s="64"/>
      <c r="S8563" s="64"/>
      <c r="T8563" s="64"/>
      <c r="U8563" s="64"/>
      <c r="V8563" s="64"/>
      <c r="W8563" s="64"/>
      <c r="X8563" s="64"/>
      <c r="Y8563" s="64"/>
      <c r="Z8563" s="64"/>
    </row>
    <row r="8564" spans="2:26" x14ac:dyDescent="0.25">
      <c r="B8564" s="64">
        <f>ROW()-ROW(TableFreq[[#Headers],[Row'#]])</f>
        <v>8554</v>
      </c>
      <c r="C8564" s="64">
        <f>COUNTIF($J$11:J8564,TRUE)</f>
        <v>5123</v>
      </c>
      <c r="D8564" s="64">
        <f>INT((TableFreq[[#This Row],[Row'#]]-1)/N_SubAttributes/N_Outcomes)+1</f>
        <v>24</v>
      </c>
      <c r="E8564" s="64">
        <f>MOD((TableFreq[[#This Row],[Row'#]]-1),N_SubAttributes)+1</f>
        <v>7</v>
      </c>
      <c r="F8564" s="64">
        <f>MOD(INT((TableFreq[[#This Row],[Row'#]]-1)/N_SubAttributes),N_Outcomes)+1</f>
        <v>2</v>
      </c>
      <c r="G8564" s="64" t="str">
        <f>INDEX(TableTranche[Tranche],TableFreq[[#This Row],[Tranche'#]])</f>
        <v>HFTD - Distribution - 5QU CoRE | 1QU LoRE</v>
      </c>
      <c r="H8564" s="64" t="str">
        <f>INDEX(TableDriver[Sub-Driver],MATCH(TableFreq[[#This Row],[Sub-Driver'#]],TableDriver[Sub-Driver'#],0))</f>
        <v>Branch (Not overhanging, Distance Unknown)</v>
      </c>
      <c r="I8564" s="64" t="str">
        <f>INDEX(TableOutcome[Outcome],MATCH(TableFreq[[#This Row],[Outcome'#]],TableOutcome[Outcome'#],0))</f>
        <v>Red Flag Warning - Destructive Fires</v>
      </c>
      <c r="J8564" s="64" t="b">
        <f>IF(TableFreq[[#This Row],[Distribution1_param1]]&gt;0,TRUE,FALSE)</f>
        <v>1</v>
      </c>
      <c r="K8564" s="64" t="str">
        <f>INDEX(TableDriver[Driver],MATCH(TableFreq[[#This Row],[Sub-Driver'#]],TableDriver[Sub-Driver'#],0))</f>
        <v>Vegetation Contact</v>
      </c>
      <c r="L8564" s="64" t="str">
        <f>LOWER(TableFreq[[#This Row],[Tranche]])&amp;LOWER(TableFreq[[#This Row],[Outcome]])&amp;LOWER(TableFreq[[#This Row],[Sub-Driver]])</f>
        <v>hftd - distribution - 5qu core | 1qu lorered flag warning - destructive firesbranch (not overhanging, distance unknown)</v>
      </c>
      <c r="M8564" s="64">
        <f>SUMIF(REF_Freq!$F:$F,TableFreq[[#This Row],[Index]], REF_Freq!$E:$E)</f>
        <v>4.96724899276027E-5</v>
      </c>
      <c r="N8564" s="64">
        <f>VLOOKUP(TableFreq[[#This Row],[Tranche]],TableTranche[[#All],[Tranche]:[Year1]],2,FALSE)</f>
        <v>2192.6678320000001</v>
      </c>
      <c r="O8564" s="64"/>
      <c r="P8564" s="51">
        <f>TableFreq[[#This Row],[Frequency]]/TableFreq[[#This Row],[Tranche Exposure]]</f>
        <v>2.2653905531279167E-8</v>
      </c>
      <c r="Q8564" s="64"/>
      <c r="R8564" s="64"/>
      <c r="S8564" s="64"/>
      <c r="T8564" s="64"/>
      <c r="U8564" s="64"/>
      <c r="V8564" s="64"/>
      <c r="W8564" s="64"/>
      <c r="X8564" s="64"/>
      <c r="Y8564" s="64"/>
      <c r="Z8564" s="64"/>
    </row>
    <row r="8565" spans="2:26" x14ac:dyDescent="0.25">
      <c r="B8565" s="64">
        <f>ROW()-ROW(TableFreq[[#Headers],[Row'#]])</f>
        <v>8555</v>
      </c>
      <c r="C8565" s="64">
        <f>COUNTIF($J$11:J8565,TRUE)</f>
        <v>5124</v>
      </c>
      <c r="D8565" s="64">
        <f>INT((TableFreq[[#This Row],[Row'#]]-1)/N_SubAttributes/N_Outcomes)+1</f>
        <v>24</v>
      </c>
      <c r="E8565" s="64">
        <f>MOD((TableFreq[[#This Row],[Row'#]]-1),N_SubAttributes)+1</f>
        <v>8</v>
      </c>
      <c r="F8565" s="64">
        <f>MOD(INT((TableFreq[[#This Row],[Row'#]]-1)/N_SubAttributes),N_Outcomes)+1</f>
        <v>2</v>
      </c>
      <c r="G8565" s="64" t="str">
        <f>INDEX(TableTranche[Tranche],TableFreq[[#This Row],[Tranche'#]])</f>
        <v>HFTD - Distribution - 5QU CoRE | 1QU LoRE</v>
      </c>
      <c r="H8565" s="64" t="str">
        <f>INDEX(TableDriver[Sub-Driver],MATCH(TableFreq[[#This Row],[Sub-Driver'#]],TableDriver[Sub-Driver'#],0))</f>
        <v>Branch (Not overhanging, within 4ft)</v>
      </c>
      <c r="I8565" s="64" t="str">
        <f>INDEX(TableOutcome[Outcome],MATCH(TableFreq[[#This Row],[Outcome'#]],TableOutcome[Outcome'#],0))</f>
        <v>Red Flag Warning - Destructive Fires</v>
      </c>
      <c r="J8565" s="64" t="b">
        <f>IF(TableFreq[[#This Row],[Distribution1_param1]]&gt;0,TRUE,FALSE)</f>
        <v>1</v>
      </c>
      <c r="K8565" s="64" t="str">
        <f>INDEX(TableDriver[Driver],MATCH(TableFreq[[#This Row],[Sub-Driver'#]],TableDriver[Sub-Driver'#],0))</f>
        <v>Vegetation Contact</v>
      </c>
      <c r="L8565" s="64" t="str">
        <f>LOWER(TableFreq[[#This Row],[Tranche]])&amp;LOWER(TableFreq[[#This Row],[Outcome]])&amp;LOWER(TableFreq[[#This Row],[Sub-Driver]])</f>
        <v>hftd - distribution - 5qu core | 1qu lorered flag warning - destructive firesbranch (not overhanging, within 4ft)</v>
      </c>
      <c r="M8565" s="64">
        <f>SUMIF(REF_Freq!$F:$F,TableFreq[[#This Row],[Index]], REF_Freq!$E:$E)</f>
        <v>1.7989289990691999E-6</v>
      </c>
      <c r="N8565" s="64">
        <f>VLOOKUP(TableFreq[[#This Row],[Tranche]],TableTranche[[#All],[Tranche]:[Year1]],2,FALSE)</f>
        <v>2192.6678320000001</v>
      </c>
      <c r="O8565" s="64"/>
      <c r="P8565" s="51">
        <f>TableFreq[[#This Row],[Frequency]]/TableFreq[[#This Row],[Tranche Exposure]]</f>
        <v>8.2042932942941075E-10</v>
      </c>
      <c r="Q8565" s="64"/>
      <c r="R8565" s="64"/>
      <c r="S8565" s="64"/>
      <c r="T8565" s="64"/>
      <c r="U8565" s="64"/>
      <c r="V8565" s="64"/>
      <c r="W8565" s="64"/>
      <c r="X8565" s="64"/>
      <c r="Y8565" s="64"/>
      <c r="Z8565" s="64"/>
    </row>
    <row r="8566" spans="2:26" x14ac:dyDescent="0.25">
      <c r="B8566" s="64">
        <f>ROW()-ROW(TableFreq[[#Headers],[Row'#]])</f>
        <v>8556</v>
      </c>
      <c r="C8566" s="64">
        <f>COUNTIF($J$11:J8566,TRUE)</f>
        <v>5125</v>
      </c>
      <c r="D8566" s="64">
        <f>INT((TableFreq[[#This Row],[Row'#]]-1)/N_SubAttributes/N_Outcomes)+1</f>
        <v>24</v>
      </c>
      <c r="E8566" s="64">
        <f>MOD((TableFreq[[#This Row],[Row'#]]-1),N_SubAttributes)+1</f>
        <v>9</v>
      </c>
      <c r="F8566" s="64">
        <f>MOD(INT((TableFreq[[#This Row],[Row'#]]-1)/N_SubAttributes),N_Outcomes)+1</f>
        <v>2</v>
      </c>
      <c r="G8566" s="64" t="str">
        <f>INDEX(TableTranche[Tranche],TableFreq[[#This Row],[Tranche'#]])</f>
        <v>HFTD - Distribution - 5QU CoRE | 1QU LoRE</v>
      </c>
      <c r="H8566" s="64" t="str">
        <f>INDEX(TableDriver[Sub-Driver],MATCH(TableFreq[[#This Row],[Sub-Driver'#]],TableDriver[Sub-Driver'#],0))</f>
        <v>Branch (OverHanging)</v>
      </c>
      <c r="I8566" s="64" t="str">
        <f>INDEX(TableOutcome[Outcome],MATCH(TableFreq[[#This Row],[Outcome'#]],TableOutcome[Outcome'#],0))</f>
        <v>Red Flag Warning - Destructive Fires</v>
      </c>
      <c r="J8566" s="64" t="b">
        <f>IF(TableFreq[[#This Row],[Distribution1_param1]]&gt;0,TRUE,FALSE)</f>
        <v>1</v>
      </c>
      <c r="K8566" s="64" t="str">
        <f>INDEX(TableDriver[Driver],MATCH(TableFreq[[#This Row],[Sub-Driver'#]],TableDriver[Sub-Driver'#],0))</f>
        <v>Vegetation Contact</v>
      </c>
      <c r="L8566" s="64" t="str">
        <f>LOWER(TableFreq[[#This Row],[Tranche]])&amp;LOWER(TableFreq[[#This Row],[Outcome]])&amp;LOWER(TableFreq[[#This Row],[Sub-Driver]])</f>
        <v>hftd - distribution - 5qu core | 1qu lorered flag warning - destructive firesbranch (overhanging)</v>
      </c>
      <c r="M8566" s="64">
        <f>SUMIF(REF_Freq!$F:$F,TableFreq[[#This Row],[Index]], REF_Freq!$E:$E)</f>
        <v>1.06036594677095E-4</v>
      </c>
      <c r="N8566" s="64">
        <f>VLOOKUP(TableFreq[[#This Row],[Tranche]],TableTranche[[#All],[Tranche]:[Year1]],2,FALSE)</f>
        <v>2192.6678320000001</v>
      </c>
      <c r="O8566" s="64"/>
      <c r="P8566" s="51">
        <f>TableFreq[[#This Row],[Frequency]]/TableFreq[[#This Row],[Tranche Exposure]]</f>
        <v>4.8359625260874899E-8</v>
      </c>
      <c r="Q8566" s="64"/>
      <c r="R8566" s="64"/>
      <c r="S8566" s="64"/>
      <c r="T8566" s="64"/>
      <c r="U8566" s="64"/>
      <c r="V8566" s="64"/>
      <c r="W8566" s="64"/>
      <c r="X8566" s="64"/>
      <c r="Y8566" s="64"/>
      <c r="Z8566" s="64"/>
    </row>
    <row r="8567" spans="2:26" x14ac:dyDescent="0.25">
      <c r="B8567" s="64">
        <f>ROW()-ROW(TableFreq[[#Headers],[Row'#]])</f>
        <v>8557</v>
      </c>
      <c r="C8567" s="64">
        <f>COUNTIF($J$11:J8567,TRUE)</f>
        <v>5126</v>
      </c>
      <c r="D8567" s="64">
        <f>INT((TableFreq[[#This Row],[Row'#]]-1)/N_SubAttributes/N_Outcomes)+1</f>
        <v>24</v>
      </c>
      <c r="E8567" s="64">
        <f>MOD((TableFreq[[#This Row],[Row'#]]-1),N_SubAttributes)+1</f>
        <v>10</v>
      </c>
      <c r="F8567" s="64">
        <f>MOD(INT((TableFreq[[#This Row],[Row'#]]-1)/N_SubAttributes),N_Outcomes)+1</f>
        <v>2</v>
      </c>
      <c r="G8567" s="64" t="str">
        <f>INDEX(TableTranche[Tranche],TableFreq[[#This Row],[Tranche'#]])</f>
        <v>HFTD - Distribution - 5QU CoRE | 1QU LoRE</v>
      </c>
      <c r="H8567" s="64" t="str">
        <f>INDEX(TableDriver[Sub-Driver],MATCH(TableFreq[[#This Row],[Sub-Driver'#]],TableDriver[Sub-Driver'#],0))</f>
        <v>Dead</v>
      </c>
      <c r="I8567" s="64" t="str">
        <f>INDEX(TableOutcome[Outcome],MATCH(TableFreq[[#This Row],[Outcome'#]],TableOutcome[Outcome'#],0))</f>
        <v>Red Flag Warning - Destructive Fires</v>
      </c>
      <c r="J8567" s="64" t="b">
        <f>IF(TableFreq[[#This Row],[Distribution1_param1]]&gt;0,TRUE,FALSE)</f>
        <v>1</v>
      </c>
      <c r="K8567" s="64" t="str">
        <f>INDEX(TableDriver[Driver],MATCH(TableFreq[[#This Row],[Sub-Driver'#]],TableDriver[Sub-Driver'#],0))</f>
        <v>Vegetation Contact</v>
      </c>
      <c r="L8567" s="64" t="str">
        <f>LOWER(TableFreq[[#This Row],[Tranche]])&amp;LOWER(TableFreq[[#This Row],[Outcome]])&amp;LOWER(TableFreq[[#This Row],[Sub-Driver]])</f>
        <v>hftd - distribution - 5qu core | 1qu lorered flag warning - destructive firesdead</v>
      </c>
      <c r="M8567" s="64">
        <f>SUMIF(REF_Freq!$F:$F,TableFreq[[#This Row],[Index]], REF_Freq!$E:$E)</f>
        <v>3.7689937912741902E-5</v>
      </c>
      <c r="N8567" s="64">
        <f>VLOOKUP(TableFreq[[#This Row],[Tranche]],TableTranche[[#All],[Tranche]:[Year1]],2,FALSE)</f>
        <v>2192.6678320000001</v>
      </c>
      <c r="O8567" s="64"/>
      <c r="P8567" s="51">
        <f>TableFreq[[#This Row],[Frequency]]/TableFreq[[#This Row],[Tranche Exposure]]</f>
        <v>1.718907778127239E-8</v>
      </c>
      <c r="Q8567" s="64"/>
      <c r="R8567" s="64"/>
      <c r="S8567" s="64"/>
      <c r="T8567" s="64"/>
      <c r="U8567" s="64"/>
      <c r="V8567" s="64"/>
      <c r="W8567" s="64"/>
      <c r="X8567" s="64"/>
      <c r="Y8567" s="64"/>
      <c r="Z8567" s="64"/>
    </row>
    <row r="8568" spans="2:26" x14ac:dyDescent="0.25">
      <c r="B8568" s="64">
        <f>ROW()-ROW(TableFreq[[#Headers],[Row'#]])</f>
        <v>8558</v>
      </c>
      <c r="C8568" s="64">
        <f>COUNTIF($J$11:J8568,TRUE)</f>
        <v>5127</v>
      </c>
      <c r="D8568" s="64">
        <f>INT((TableFreq[[#This Row],[Row'#]]-1)/N_SubAttributes/N_Outcomes)+1</f>
        <v>24</v>
      </c>
      <c r="E8568" s="64">
        <f>MOD((TableFreq[[#This Row],[Row'#]]-1),N_SubAttributes)+1</f>
        <v>11</v>
      </c>
      <c r="F8568" s="64">
        <f>MOD(INT((TableFreq[[#This Row],[Row'#]]-1)/N_SubAttributes),N_Outcomes)+1</f>
        <v>2</v>
      </c>
      <c r="G8568" s="64" t="str">
        <f>INDEX(TableTranche[Tranche],TableFreq[[#This Row],[Tranche'#]])</f>
        <v>HFTD - Distribution - 5QU CoRE | 1QU LoRE</v>
      </c>
      <c r="H8568" s="64" t="str">
        <f>INDEX(TableDriver[Sub-Driver],MATCH(TableFreq[[#This Row],[Sub-Driver'#]],TableDriver[Sub-Driver'#],0))</f>
        <v>Fell into (Moderate-Severe defect)</v>
      </c>
      <c r="I8568" s="64" t="str">
        <f>INDEX(TableOutcome[Outcome],MATCH(TableFreq[[#This Row],[Outcome'#]],TableOutcome[Outcome'#],0))</f>
        <v>Red Flag Warning - Destructive Fires</v>
      </c>
      <c r="J8568" s="64" t="b">
        <f>IF(TableFreq[[#This Row],[Distribution1_param1]]&gt;0,TRUE,FALSE)</f>
        <v>1</v>
      </c>
      <c r="K8568" s="64" t="str">
        <f>INDEX(TableDriver[Driver],MATCH(TableFreq[[#This Row],[Sub-Driver'#]],TableDriver[Sub-Driver'#],0))</f>
        <v>Vegetation Contact</v>
      </c>
      <c r="L8568" s="64" t="str">
        <f>LOWER(TableFreq[[#This Row],[Tranche]])&amp;LOWER(TableFreq[[#This Row],[Outcome]])&amp;LOWER(TableFreq[[#This Row],[Sub-Driver]])</f>
        <v>hftd - distribution - 5qu core | 1qu lorered flag warning - destructive firesfell into (moderate-severe defect)</v>
      </c>
      <c r="M8568" s="64">
        <f>SUMIF(REF_Freq!$F:$F,TableFreq[[#This Row],[Index]], REF_Freq!$E:$E)</f>
        <v>2.9619507901209299E-5</v>
      </c>
      <c r="N8568" s="64">
        <f>VLOOKUP(TableFreq[[#This Row],[Tranche]],TableTranche[[#All],[Tranche]:[Year1]],2,FALSE)</f>
        <v>2192.6678320000001</v>
      </c>
      <c r="O8568" s="64"/>
      <c r="P8568" s="51">
        <f>TableFreq[[#This Row],[Frequency]]/TableFreq[[#This Row],[Tranche Exposure]]</f>
        <v>1.3508433639121904E-8</v>
      </c>
      <c r="Q8568" s="64"/>
      <c r="R8568" s="64"/>
      <c r="S8568" s="64"/>
      <c r="T8568" s="64"/>
      <c r="U8568" s="64"/>
      <c r="V8568" s="64"/>
      <c r="W8568" s="64"/>
      <c r="X8568" s="64"/>
      <c r="Y8568" s="64"/>
      <c r="Z8568" s="64"/>
    </row>
    <row r="8569" spans="2:26" x14ac:dyDescent="0.25">
      <c r="B8569" s="64">
        <f>ROW()-ROW(TableFreq[[#Headers],[Row'#]])</f>
        <v>8559</v>
      </c>
      <c r="C8569" s="64">
        <f>COUNTIF($J$11:J8569,TRUE)</f>
        <v>5128</v>
      </c>
      <c r="D8569" s="64">
        <f>INT((TableFreq[[#This Row],[Row'#]]-1)/N_SubAttributes/N_Outcomes)+1</f>
        <v>24</v>
      </c>
      <c r="E8569" s="64">
        <f>MOD((TableFreq[[#This Row],[Row'#]]-1),N_SubAttributes)+1</f>
        <v>12</v>
      </c>
      <c r="F8569" s="64">
        <f>MOD(INT((TableFreq[[#This Row],[Row'#]]-1)/N_SubAttributes),N_Outcomes)+1</f>
        <v>2</v>
      </c>
      <c r="G8569" s="64" t="str">
        <f>INDEX(TableTranche[Tranche],TableFreq[[#This Row],[Tranche'#]])</f>
        <v>HFTD - Distribution - 5QU CoRE | 1QU LoRE</v>
      </c>
      <c r="H8569" s="64" t="str">
        <f>INDEX(TableDriver[Sub-Driver],MATCH(TableFreq[[#This Row],[Sub-Driver'#]],TableDriver[Sub-Driver'#],0))</f>
        <v>Fell into (No defect)</v>
      </c>
      <c r="I8569" s="64" t="str">
        <f>INDEX(TableOutcome[Outcome],MATCH(TableFreq[[#This Row],[Outcome'#]],TableOutcome[Outcome'#],0))</f>
        <v>Red Flag Warning - Destructive Fires</v>
      </c>
      <c r="J8569" s="64" t="b">
        <f>IF(TableFreq[[#This Row],[Distribution1_param1]]&gt;0,TRUE,FALSE)</f>
        <v>1</v>
      </c>
      <c r="K8569" s="64" t="str">
        <f>INDEX(TableDriver[Driver],MATCH(TableFreq[[#This Row],[Sub-Driver'#]],TableDriver[Sub-Driver'#],0))</f>
        <v>Vegetation Contact</v>
      </c>
      <c r="L8569" s="64" t="str">
        <f>LOWER(TableFreq[[#This Row],[Tranche]])&amp;LOWER(TableFreq[[#This Row],[Outcome]])&amp;LOWER(TableFreq[[#This Row],[Sub-Driver]])</f>
        <v>hftd - distribution - 5qu core | 1qu lorered flag warning - destructive firesfell into (no defect)</v>
      </c>
      <c r="M8569" s="64">
        <f>SUMIF(REF_Freq!$F:$F,TableFreq[[#This Row],[Index]], REF_Freq!$E:$E)</f>
        <v>1.26718448835409E-4</v>
      </c>
      <c r="N8569" s="64">
        <f>VLOOKUP(TableFreq[[#This Row],[Tranche]],TableTranche[[#All],[Tranche]:[Year1]],2,FALSE)</f>
        <v>2192.6678320000001</v>
      </c>
      <c r="O8569" s="64"/>
      <c r="P8569" s="51">
        <f>TableFreq[[#This Row],[Frequency]]/TableFreq[[#This Row],[Tranche Exposure]]</f>
        <v>5.7791903992966041E-8</v>
      </c>
      <c r="Q8569" s="64"/>
      <c r="R8569" s="64"/>
      <c r="S8569" s="64"/>
      <c r="T8569" s="64"/>
      <c r="U8569" s="64"/>
      <c r="V8569" s="64"/>
      <c r="W8569" s="64"/>
      <c r="X8569" s="64"/>
      <c r="Y8569" s="64"/>
      <c r="Z8569" s="64"/>
    </row>
    <row r="8570" spans="2:26" x14ac:dyDescent="0.25">
      <c r="B8570" s="64">
        <f>ROW()-ROW(TableFreq[[#Headers],[Row'#]])</f>
        <v>8560</v>
      </c>
      <c r="C8570" s="64">
        <f>COUNTIF($J$11:J8570,TRUE)</f>
        <v>5129</v>
      </c>
      <c r="D8570" s="64">
        <f>INT((TableFreq[[#This Row],[Row'#]]-1)/N_SubAttributes/N_Outcomes)+1</f>
        <v>24</v>
      </c>
      <c r="E8570" s="64">
        <f>MOD((TableFreq[[#This Row],[Row'#]]-1),N_SubAttributes)+1</f>
        <v>13</v>
      </c>
      <c r="F8570" s="64">
        <f>MOD(INT((TableFreq[[#This Row],[Row'#]]-1)/N_SubAttributes),N_Outcomes)+1</f>
        <v>2</v>
      </c>
      <c r="G8570" s="64" t="str">
        <f>INDEX(TableTranche[Tranche],TableFreq[[#This Row],[Tranche'#]])</f>
        <v>HFTD - Distribution - 5QU CoRE | 1QU LoRE</v>
      </c>
      <c r="H8570" s="64" t="str">
        <f>INDEX(TableDriver[Sub-Driver],MATCH(TableFreq[[#This Row],[Sub-Driver'#]],TableDriver[Sub-Driver'#],0))</f>
        <v>Fell into (slight defect)</v>
      </c>
      <c r="I8570" s="64" t="str">
        <f>INDEX(TableOutcome[Outcome],MATCH(TableFreq[[#This Row],[Outcome'#]],TableOutcome[Outcome'#],0))</f>
        <v>Red Flag Warning - Destructive Fires</v>
      </c>
      <c r="J8570" s="64" t="b">
        <f>IF(TableFreq[[#This Row],[Distribution1_param1]]&gt;0,TRUE,FALSE)</f>
        <v>1</v>
      </c>
      <c r="K8570" s="64" t="str">
        <f>INDEX(TableDriver[Driver],MATCH(TableFreq[[#This Row],[Sub-Driver'#]],TableDriver[Sub-Driver'#],0))</f>
        <v>Vegetation Contact</v>
      </c>
      <c r="L8570" s="64" t="str">
        <f>LOWER(TableFreq[[#This Row],[Tranche]])&amp;LOWER(TableFreq[[#This Row],[Outcome]])&amp;LOWER(TableFreq[[#This Row],[Sub-Driver]])</f>
        <v>hftd - distribution - 5qu core | 1qu lorered flag warning - destructive firesfell into (slight defect)</v>
      </c>
      <c r="M8570" s="64">
        <f>SUMIF(REF_Freq!$F:$F,TableFreq[[#This Row],[Index]], REF_Freq!$E:$E)</f>
        <v>3.2806675825374502E-5</v>
      </c>
      <c r="N8570" s="64">
        <f>VLOOKUP(TableFreq[[#This Row],[Tranche]],TableTranche[[#All],[Tranche]:[Year1]],2,FALSE)</f>
        <v>2192.6678320000001</v>
      </c>
      <c r="O8570" s="64"/>
      <c r="P8570" s="51">
        <f>TableFreq[[#This Row],[Frequency]]/TableFreq[[#This Row],[Tranche Exposure]]</f>
        <v>1.496199075235692E-8</v>
      </c>
      <c r="Q8570" s="64"/>
      <c r="R8570" s="64"/>
      <c r="S8570" s="64"/>
      <c r="T8570" s="64"/>
      <c r="U8570" s="64"/>
      <c r="V8570" s="64"/>
      <c r="W8570" s="64"/>
      <c r="X8570" s="64"/>
      <c r="Y8570" s="64"/>
      <c r="Z8570" s="64"/>
    </row>
    <row r="8571" spans="2:26" x14ac:dyDescent="0.25">
      <c r="B8571" s="64">
        <f>ROW()-ROW(TableFreq[[#Headers],[Row'#]])</f>
        <v>8561</v>
      </c>
      <c r="C8571" s="64">
        <f>COUNTIF($J$11:J8571,TRUE)</f>
        <v>5130</v>
      </c>
      <c r="D8571" s="64">
        <f>INT((TableFreq[[#This Row],[Row'#]]-1)/N_SubAttributes/N_Outcomes)+1</f>
        <v>24</v>
      </c>
      <c r="E8571" s="64">
        <f>MOD((TableFreq[[#This Row],[Row'#]]-1),N_SubAttributes)+1</f>
        <v>14</v>
      </c>
      <c r="F8571" s="64">
        <f>MOD(INT((TableFreq[[#This Row],[Row'#]]-1)/N_SubAttributes),N_Outcomes)+1</f>
        <v>2</v>
      </c>
      <c r="G8571" s="64" t="str">
        <f>INDEX(TableTranche[Tranche],TableFreq[[#This Row],[Tranche'#]])</f>
        <v>HFTD - Distribution - 5QU CoRE | 1QU LoRE</v>
      </c>
      <c r="H8571" s="64" t="str">
        <f>INDEX(TableDriver[Sub-Driver],MATCH(TableFreq[[#This Row],[Sub-Driver'#]],TableDriver[Sub-Driver'#],0))</f>
        <v>Grow Into</v>
      </c>
      <c r="I8571" s="64" t="str">
        <f>INDEX(TableOutcome[Outcome],MATCH(TableFreq[[#This Row],[Outcome'#]],TableOutcome[Outcome'#],0))</f>
        <v>Red Flag Warning - Destructive Fires</v>
      </c>
      <c r="J8571" s="64" t="b">
        <f>IF(TableFreq[[#This Row],[Distribution1_param1]]&gt;0,TRUE,FALSE)</f>
        <v>1</v>
      </c>
      <c r="K8571" s="64" t="str">
        <f>INDEX(TableDriver[Driver],MATCH(TableFreq[[#This Row],[Sub-Driver'#]],TableDriver[Sub-Driver'#],0))</f>
        <v>Vegetation Contact</v>
      </c>
      <c r="L8571" s="64" t="str">
        <f>LOWER(TableFreq[[#This Row],[Tranche]])&amp;LOWER(TableFreq[[#This Row],[Outcome]])&amp;LOWER(TableFreq[[#This Row],[Sub-Driver]])</f>
        <v>hftd - distribution - 5qu core | 1qu lorered flag warning - destructive firesgrow into</v>
      </c>
      <c r="M8571" s="64">
        <f>SUMIF(REF_Freq!$F:$F,TableFreq[[#This Row],[Index]], REF_Freq!$E:$E)</f>
        <v>3.45627588503808E-6</v>
      </c>
      <c r="N8571" s="64">
        <f>VLOOKUP(TableFreq[[#This Row],[Tranche]],TableTranche[[#All],[Tranche]:[Year1]],2,FALSE)</f>
        <v>2192.6678320000001</v>
      </c>
      <c r="O8571" s="64"/>
      <c r="P8571" s="51">
        <f>TableFreq[[#This Row],[Frequency]]/TableFreq[[#This Row],[Tranche Exposure]]</f>
        <v>1.5762879514155611E-9</v>
      </c>
      <c r="Q8571" s="64"/>
      <c r="R8571" s="64"/>
      <c r="S8571" s="64"/>
      <c r="T8571" s="64"/>
      <c r="U8571" s="64"/>
      <c r="V8571" s="64"/>
      <c r="W8571" s="64"/>
      <c r="X8571" s="64"/>
      <c r="Y8571" s="64"/>
      <c r="Z8571" s="64"/>
    </row>
    <row r="8572" spans="2:26" x14ac:dyDescent="0.25">
      <c r="B8572" s="64">
        <f>ROW()-ROW(TableFreq[[#Headers],[Row'#]])</f>
        <v>8562</v>
      </c>
      <c r="C8572" s="64">
        <f>COUNTIF($J$11:J8572,TRUE)</f>
        <v>5131</v>
      </c>
      <c r="D8572" s="64">
        <f>INT((TableFreq[[#This Row],[Row'#]]-1)/N_SubAttributes/N_Outcomes)+1</f>
        <v>24</v>
      </c>
      <c r="E8572" s="64">
        <f>MOD((TableFreq[[#This Row],[Row'#]]-1),N_SubAttributes)+1</f>
        <v>15</v>
      </c>
      <c r="F8572" s="64">
        <f>MOD(INT((TableFreq[[#This Row],[Row'#]]-1)/N_SubAttributes),N_Outcomes)+1</f>
        <v>2</v>
      </c>
      <c r="G8572" s="64" t="str">
        <f>INDEX(TableTranche[Tranche],TableFreq[[#This Row],[Tranche'#]])</f>
        <v>HFTD - Distribution - 5QU CoRE | 1QU LoRE</v>
      </c>
      <c r="H8572" s="64" t="str">
        <f>INDEX(TableDriver[Sub-Driver],MATCH(TableFreq[[#This Row],[Sub-Driver'#]],TableDriver[Sub-Driver'#],0))</f>
        <v>Other/Unknown</v>
      </c>
      <c r="I8572" s="64" t="str">
        <f>INDEX(TableOutcome[Outcome],MATCH(TableFreq[[#This Row],[Outcome'#]],TableOutcome[Outcome'#],0))</f>
        <v>Red Flag Warning - Destructive Fires</v>
      </c>
      <c r="J8572" s="64" t="b">
        <f>IF(TableFreq[[#This Row],[Distribution1_param1]]&gt;0,TRUE,FALSE)</f>
        <v>1</v>
      </c>
      <c r="K8572" s="64" t="str">
        <f>INDEX(TableDriver[Driver],MATCH(TableFreq[[#This Row],[Sub-Driver'#]],TableDriver[Sub-Driver'#],0))</f>
        <v>Vegetation Contact</v>
      </c>
      <c r="L8572" s="64" t="str">
        <f>LOWER(TableFreq[[#This Row],[Tranche]])&amp;LOWER(TableFreq[[#This Row],[Outcome]])&amp;LOWER(TableFreq[[#This Row],[Sub-Driver]])</f>
        <v>hftd - distribution - 5qu core | 1qu lorered flag warning - destructive firesother/unknown</v>
      </c>
      <c r="M8572" s="64">
        <f>SUMIF(REF_Freq!$F:$F,TableFreq[[#This Row],[Index]], REF_Freq!$E:$E)</f>
        <v>1.71308603729501E-4</v>
      </c>
      <c r="N8572" s="64">
        <f>VLOOKUP(TableFreq[[#This Row],[Tranche]],TableTranche[[#All],[Tranche]:[Year1]],2,FALSE)</f>
        <v>2192.6678320000001</v>
      </c>
      <c r="O8572" s="64"/>
      <c r="P8572" s="51">
        <f>TableFreq[[#This Row],[Frequency]]/TableFreq[[#This Row],[Tranche Exposure]]</f>
        <v>7.8127932206332013E-8</v>
      </c>
      <c r="Q8572" s="64"/>
      <c r="R8572" s="64"/>
      <c r="S8572" s="64"/>
      <c r="T8572" s="64"/>
      <c r="U8572" s="64"/>
      <c r="V8572" s="64"/>
      <c r="W8572" s="64"/>
      <c r="X8572" s="64"/>
      <c r="Y8572" s="64"/>
      <c r="Z8572" s="64"/>
    </row>
    <row r="8573" spans="2:26" x14ac:dyDescent="0.25">
      <c r="B8573" s="64">
        <f>ROW()-ROW(TableFreq[[#Headers],[Row'#]])</f>
        <v>8563</v>
      </c>
      <c r="C8573" s="64">
        <f>COUNTIF($J$11:J8573,TRUE)</f>
        <v>5131</v>
      </c>
      <c r="D8573" s="64">
        <f>INT((TableFreq[[#This Row],[Row'#]]-1)/N_SubAttributes/N_Outcomes)+1</f>
        <v>24</v>
      </c>
      <c r="E8573" s="64">
        <f>MOD((TableFreq[[#This Row],[Row'#]]-1),N_SubAttributes)+1</f>
        <v>16</v>
      </c>
      <c r="F8573" s="64">
        <f>MOD(INT((TableFreq[[#This Row],[Row'#]]-1)/N_SubAttributes),N_Outcomes)+1</f>
        <v>2</v>
      </c>
      <c r="G8573" s="64" t="str">
        <f>INDEX(TableTranche[Tranche],TableFreq[[#This Row],[Tranche'#]])</f>
        <v>HFTD - Distribution - 5QU CoRE | 1QU LoRE</v>
      </c>
      <c r="H8573" s="64" t="str">
        <f>INDEX(TableDriver[Sub-Driver],MATCH(TableFreq[[#This Row],[Sub-Driver'#]],TableDriver[Sub-Driver'#],0))</f>
        <v>Contamination</v>
      </c>
      <c r="I8573" s="64" t="str">
        <f>INDEX(TableOutcome[Outcome],MATCH(TableFreq[[#This Row],[Outcome'#]],TableOutcome[Outcome'#],0))</f>
        <v>Red Flag Warning - Destructive Fires</v>
      </c>
      <c r="J8573" s="64" t="b">
        <f>IF(TableFreq[[#This Row],[Distribution1_param1]]&gt;0,TRUE,FALSE)</f>
        <v>0</v>
      </c>
      <c r="K8573" s="64" t="str">
        <f>INDEX(TableDriver[Driver],MATCH(TableFreq[[#This Row],[Sub-Driver'#]],TableDriver[Sub-Driver'#],0))</f>
        <v>Contamination</v>
      </c>
      <c r="L8573" s="64" t="str">
        <f>LOWER(TableFreq[[#This Row],[Tranche]])&amp;LOWER(TableFreq[[#This Row],[Outcome]])&amp;LOWER(TableFreq[[#This Row],[Sub-Driver]])</f>
        <v>hftd - distribution - 5qu core | 1qu lorered flag warning - destructive firescontamination</v>
      </c>
      <c r="M8573" s="64">
        <f>SUMIF(REF_Freq!$F:$F,TableFreq[[#This Row],[Index]], REF_Freq!$E:$E)</f>
        <v>0</v>
      </c>
      <c r="N8573" s="64">
        <f>VLOOKUP(TableFreq[[#This Row],[Tranche]],TableTranche[[#All],[Tranche]:[Year1]],2,FALSE)</f>
        <v>2192.6678320000001</v>
      </c>
      <c r="O8573" s="64"/>
      <c r="P8573" s="51">
        <f>TableFreq[[#This Row],[Frequency]]/TableFreq[[#This Row],[Tranche Exposure]]</f>
        <v>0</v>
      </c>
      <c r="Q8573" s="64"/>
      <c r="R8573" s="64"/>
      <c r="S8573" s="64"/>
      <c r="T8573" s="64"/>
      <c r="U8573" s="64"/>
      <c r="V8573" s="64"/>
      <c r="W8573" s="64"/>
      <c r="X8573" s="64"/>
      <c r="Y8573" s="64"/>
      <c r="Z8573" s="64"/>
    </row>
    <row r="8574" spans="2:26" x14ac:dyDescent="0.25">
      <c r="B8574" s="64">
        <f>ROW()-ROW(TableFreq[[#Headers],[Row'#]])</f>
        <v>8564</v>
      </c>
      <c r="C8574" s="64">
        <f>COUNTIF($J$11:J8574,TRUE)</f>
        <v>5132</v>
      </c>
      <c r="D8574" s="64">
        <f>INT((TableFreq[[#This Row],[Row'#]]-1)/N_SubAttributes/N_Outcomes)+1</f>
        <v>24</v>
      </c>
      <c r="E8574" s="64">
        <f>MOD((TableFreq[[#This Row],[Row'#]]-1),N_SubAttributes)+1</f>
        <v>17</v>
      </c>
      <c r="F8574" s="64">
        <f>MOD(INT((TableFreq[[#This Row],[Row'#]]-1)/N_SubAttributes),N_Outcomes)+1</f>
        <v>2</v>
      </c>
      <c r="G8574" s="64" t="str">
        <f>INDEX(TableTranche[Tranche],TableFreq[[#This Row],[Tranche'#]])</f>
        <v>HFTD - Distribution - 5QU CoRE | 1QU LoRE</v>
      </c>
      <c r="H8574" s="64" t="str">
        <f>INDEX(TableDriver[Sub-Driver],MATCH(TableFreq[[#This Row],[Sub-Driver'#]],TableDriver[Sub-Driver'#],0))</f>
        <v>Anchor / guy damage or failure</v>
      </c>
      <c r="I8574" s="64" t="str">
        <f>INDEX(TableOutcome[Outcome],MATCH(TableFreq[[#This Row],[Outcome'#]],TableOutcome[Outcome'#],0))</f>
        <v>Red Flag Warning - Destructive Fires</v>
      </c>
      <c r="J8574" s="64" t="b">
        <f>IF(TableFreq[[#This Row],[Distribution1_param1]]&gt;0,TRUE,FALSE)</f>
        <v>1</v>
      </c>
      <c r="K8574" s="64" t="str">
        <f>INDEX(TableDriver[Driver],MATCH(TableFreq[[#This Row],[Sub-Driver'#]],TableDriver[Sub-Driver'#],0))</f>
        <v>Equipment / facility failure</v>
      </c>
      <c r="L8574" s="64" t="str">
        <f>LOWER(TableFreq[[#This Row],[Tranche]])&amp;LOWER(TableFreq[[#This Row],[Outcome]])&amp;LOWER(TableFreq[[#This Row],[Sub-Driver]])</f>
        <v>hftd - distribution - 5qu core | 1qu lorered flag warning - destructive firesanchor / guy damage or failure</v>
      </c>
      <c r="M8574" s="64">
        <f>SUMIF(REF_Freq!$F:$F,TableFreq[[#This Row],[Index]], REF_Freq!$E:$E)</f>
        <v>9.2871782188777804E-6</v>
      </c>
      <c r="N8574" s="64">
        <f>VLOOKUP(TableFreq[[#This Row],[Tranche]],TableTranche[[#All],[Tranche]:[Year1]],2,FALSE)</f>
        <v>2192.6678320000001</v>
      </c>
      <c r="O8574" s="64"/>
      <c r="P8574" s="51">
        <f>TableFreq[[#This Row],[Frequency]]/TableFreq[[#This Row],[Tranche Exposure]]</f>
        <v>4.2355609378401188E-9</v>
      </c>
      <c r="Q8574" s="64"/>
      <c r="R8574" s="64"/>
      <c r="S8574" s="64"/>
      <c r="T8574" s="64"/>
      <c r="U8574" s="64"/>
      <c r="V8574" s="64"/>
      <c r="W8574" s="64"/>
      <c r="X8574" s="64"/>
      <c r="Y8574" s="64"/>
      <c r="Z8574" s="64"/>
    </row>
    <row r="8575" spans="2:26" x14ac:dyDescent="0.25">
      <c r="B8575" s="64">
        <f>ROW()-ROW(TableFreq[[#Headers],[Row'#]])</f>
        <v>8565</v>
      </c>
      <c r="C8575" s="64">
        <f>COUNTIF($J$11:J8575,TRUE)</f>
        <v>5133</v>
      </c>
      <c r="D8575" s="64">
        <f>INT((TableFreq[[#This Row],[Row'#]]-1)/N_SubAttributes/N_Outcomes)+1</f>
        <v>24</v>
      </c>
      <c r="E8575" s="64">
        <f>MOD((TableFreq[[#This Row],[Row'#]]-1),N_SubAttributes)+1</f>
        <v>18</v>
      </c>
      <c r="F8575" s="64">
        <f>MOD(INT((TableFreq[[#This Row],[Row'#]]-1)/N_SubAttributes),N_Outcomes)+1</f>
        <v>2</v>
      </c>
      <c r="G8575" s="64" t="str">
        <f>INDEX(TableTranche[Tranche],TableFreq[[#This Row],[Tranche'#]])</f>
        <v>HFTD - Distribution - 5QU CoRE | 1QU LoRE</v>
      </c>
      <c r="H8575" s="64" t="str">
        <f>INDEX(TableDriver[Sub-Driver],MATCH(TableFreq[[#This Row],[Sub-Driver'#]],TableDriver[Sub-Driver'#],0))</f>
        <v>Capacitor bank damage or failure</v>
      </c>
      <c r="I8575" s="64" t="str">
        <f>INDEX(TableOutcome[Outcome],MATCH(TableFreq[[#This Row],[Outcome'#]],TableOutcome[Outcome'#],0))</f>
        <v>Red Flag Warning - Destructive Fires</v>
      </c>
      <c r="J8575" s="64" t="b">
        <f>IF(TableFreq[[#This Row],[Distribution1_param1]]&gt;0,TRUE,FALSE)</f>
        <v>1</v>
      </c>
      <c r="K8575" s="64" t="str">
        <f>INDEX(TableDriver[Driver],MATCH(TableFreq[[#This Row],[Sub-Driver'#]],TableDriver[Sub-Driver'#],0))</f>
        <v>Equipment / facility failure</v>
      </c>
      <c r="L8575" s="64" t="str">
        <f>LOWER(TableFreq[[#This Row],[Tranche]])&amp;LOWER(TableFreq[[#This Row],[Outcome]])&amp;LOWER(TableFreq[[#This Row],[Sub-Driver]])</f>
        <v>hftd - distribution - 5qu core | 1qu lorered flag warning - destructive firescapacitor bank damage or failure</v>
      </c>
      <c r="M8575" s="64">
        <f>SUMIF(REF_Freq!$F:$F,TableFreq[[#This Row],[Index]], REF_Freq!$E:$E)</f>
        <v>9.2472154331007102E-6</v>
      </c>
      <c r="N8575" s="64">
        <f>VLOOKUP(TableFreq[[#This Row],[Tranche]],TableTranche[[#All],[Tranche]:[Year1]],2,FALSE)</f>
        <v>2192.6678320000001</v>
      </c>
      <c r="O8575" s="64"/>
      <c r="P8575" s="51">
        <f>TableFreq[[#This Row],[Frequency]]/TableFreq[[#This Row],[Tranche Exposure]]</f>
        <v>4.2173352927178394E-9</v>
      </c>
      <c r="Q8575" s="64"/>
      <c r="R8575" s="64"/>
      <c r="S8575" s="64"/>
      <c r="T8575" s="64"/>
      <c r="U8575" s="64"/>
      <c r="V8575" s="64"/>
      <c r="W8575" s="64"/>
      <c r="X8575" s="64"/>
      <c r="Y8575" s="64"/>
      <c r="Z8575" s="64"/>
    </row>
    <row r="8576" spans="2:26" x14ac:dyDescent="0.25">
      <c r="B8576" s="64">
        <f>ROW()-ROW(TableFreq[[#Headers],[Row'#]])</f>
        <v>8566</v>
      </c>
      <c r="C8576" s="64">
        <f>COUNTIF($J$11:J8576,TRUE)</f>
        <v>5134</v>
      </c>
      <c r="D8576" s="64">
        <f>INT((TableFreq[[#This Row],[Row'#]]-1)/N_SubAttributes/N_Outcomes)+1</f>
        <v>24</v>
      </c>
      <c r="E8576" s="64">
        <f>MOD((TableFreq[[#This Row],[Row'#]]-1),N_SubAttributes)+1</f>
        <v>19</v>
      </c>
      <c r="F8576" s="64">
        <f>MOD(INT((TableFreq[[#This Row],[Row'#]]-1)/N_SubAttributes),N_Outcomes)+1</f>
        <v>2</v>
      </c>
      <c r="G8576" s="64" t="str">
        <f>INDEX(TableTranche[Tranche],TableFreq[[#This Row],[Tranche'#]])</f>
        <v>HFTD - Distribution - 5QU CoRE | 1QU LoRE</v>
      </c>
      <c r="H8576" s="64" t="str">
        <f>INDEX(TableDriver[Sub-Driver],MATCH(TableFreq[[#This Row],[Sub-Driver'#]],TableDriver[Sub-Driver'#],0))</f>
        <v>Conductor damage or failure</v>
      </c>
      <c r="I8576" s="64" t="str">
        <f>INDEX(TableOutcome[Outcome],MATCH(TableFreq[[#This Row],[Outcome'#]],TableOutcome[Outcome'#],0))</f>
        <v>Red Flag Warning - Destructive Fires</v>
      </c>
      <c r="J8576" s="64" t="b">
        <f>IF(TableFreq[[#This Row],[Distribution1_param1]]&gt;0,TRUE,FALSE)</f>
        <v>1</v>
      </c>
      <c r="K8576" s="64" t="str">
        <f>INDEX(TableDriver[Driver],MATCH(TableFreq[[#This Row],[Sub-Driver'#]],TableDriver[Sub-Driver'#],0))</f>
        <v>Equipment / facility failure</v>
      </c>
      <c r="L8576" s="64" t="str">
        <f>LOWER(TableFreq[[#This Row],[Tranche]])&amp;LOWER(TableFreq[[#This Row],[Outcome]])&amp;LOWER(TableFreq[[#This Row],[Sub-Driver]])</f>
        <v>hftd - distribution - 5qu core | 1qu lorered flag warning - destructive firesconductor damage or failure</v>
      </c>
      <c r="M8576" s="64">
        <f>SUMIF(REF_Freq!$F:$F,TableFreq[[#This Row],[Index]], REF_Freq!$E:$E)</f>
        <v>1.6225723143064601E-4</v>
      </c>
      <c r="N8576" s="64">
        <f>VLOOKUP(TableFreq[[#This Row],[Tranche]],TableTranche[[#All],[Tranche]:[Year1]],2,FALSE)</f>
        <v>2192.6678320000001</v>
      </c>
      <c r="O8576" s="64"/>
      <c r="P8576" s="51">
        <f>TableFreq[[#This Row],[Frequency]]/TableFreq[[#This Row],[Tranche Exposure]]</f>
        <v>7.3999914197056544E-8</v>
      </c>
      <c r="Q8576" s="64"/>
      <c r="R8576" s="64"/>
      <c r="S8576" s="64"/>
      <c r="T8576" s="64"/>
      <c r="U8576" s="64"/>
      <c r="V8576" s="64"/>
      <c r="W8576" s="64"/>
      <c r="X8576" s="64"/>
      <c r="Y8576" s="64"/>
      <c r="Z8576" s="64"/>
    </row>
    <row r="8577" spans="2:26" x14ac:dyDescent="0.25">
      <c r="B8577" s="64">
        <f>ROW()-ROW(TableFreq[[#Headers],[Row'#]])</f>
        <v>8567</v>
      </c>
      <c r="C8577" s="64">
        <f>COUNTIF($J$11:J8577,TRUE)</f>
        <v>5135</v>
      </c>
      <c r="D8577" s="64">
        <f>INT((TableFreq[[#This Row],[Row'#]]-1)/N_SubAttributes/N_Outcomes)+1</f>
        <v>24</v>
      </c>
      <c r="E8577" s="64">
        <f>MOD((TableFreq[[#This Row],[Row'#]]-1),N_SubAttributes)+1</f>
        <v>20</v>
      </c>
      <c r="F8577" s="64">
        <f>MOD(INT((TableFreq[[#This Row],[Row'#]]-1)/N_SubAttributes),N_Outcomes)+1</f>
        <v>2</v>
      </c>
      <c r="G8577" s="64" t="str">
        <f>INDEX(TableTranche[Tranche],TableFreq[[#This Row],[Tranche'#]])</f>
        <v>HFTD - Distribution - 5QU CoRE | 1QU LoRE</v>
      </c>
      <c r="H8577" s="64" t="str">
        <f>INDEX(TableDriver[Sub-Driver],MATCH(TableFreq[[#This Row],[Sub-Driver'#]],TableDriver[Sub-Driver'#],0))</f>
        <v>Connection device damage or failure</v>
      </c>
      <c r="I8577" s="64" t="str">
        <f>INDEX(TableOutcome[Outcome],MATCH(TableFreq[[#This Row],[Outcome'#]],TableOutcome[Outcome'#],0))</f>
        <v>Red Flag Warning - Destructive Fires</v>
      </c>
      <c r="J8577" s="64" t="b">
        <f>IF(TableFreq[[#This Row],[Distribution1_param1]]&gt;0,TRUE,FALSE)</f>
        <v>1</v>
      </c>
      <c r="K8577" s="64" t="str">
        <f>INDEX(TableDriver[Driver],MATCH(TableFreq[[#This Row],[Sub-Driver'#]],TableDriver[Sub-Driver'#],0))</f>
        <v>Equipment / facility failure</v>
      </c>
      <c r="L8577" s="64" t="str">
        <f>LOWER(TableFreq[[#This Row],[Tranche]])&amp;LOWER(TableFreq[[#This Row],[Outcome]])&amp;LOWER(TableFreq[[#This Row],[Sub-Driver]])</f>
        <v>hftd - distribution - 5qu core | 1qu lorered flag warning - destructive firesconnection device damage or failure</v>
      </c>
      <c r="M8577" s="64">
        <f>SUMIF(REF_Freq!$F:$F,TableFreq[[#This Row],[Index]], REF_Freq!$E:$E)</f>
        <v>4.1701105628865198E-5</v>
      </c>
      <c r="N8577" s="64">
        <f>VLOOKUP(TableFreq[[#This Row],[Tranche]],TableTranche[[#All],[Tranche]:[Year1]],2,FALSE)</f>
        <v>2192.6678320000001</v>
      </c>
      <c r="O8577" s="64"/>
      <c r="P8577" s="51">
        <f>TableFreq[[#This Row],[Frequency]]/TableFreq[[#This Row],[Tranche Exposure]]</f>
        <v>1.9018432714830468E-8</v>
      </c>
      <c r="Q8577" s="64"/>
      <c r="R8577" s="64"/>
      <c r="S8577" s="64"/>
      <c r="T8577" s="64"/>
      <c r="U8577" s="64"/>
      <c r="V8577" s="64"/>
      <c r="W8577" s="64"/>
      <c r="X8577" s="64"/>
      <c r="Y8577" s="64"/>
      <c r="Z8577" s="64"/>
    </row>
    <row r="8578" spans="2:26" x14ac:dyDescent="0.25">
      <c r="B8578" s="64">
        <f>ROW()-ROW(TableFreq[[#Headers],[Row'#]])</f>
        <v>8568</v>
      </c>
      <c r="C8578" s="64">
        <f>COUNTIF($J$11:J8578,TRUE)</f>
        <v>5136</v>
      </c>
      <c r="D8578" s="64">
        <f>INT((TableFreq[[#This Row],[Row'#]]-1)/N_SubAttributes/N_Outcomes)+1</f>
        <v>24</v>
      </c>
      <c r="E8578" s="64">
        <f>MOD((TableFreq[[#This Row],[Row'#]]-1),N_SubAttributes)+1</f>
        <v>21</v>
      </c>
      <c r="F8578" s="64">
        <f>MOD(INT((TableFreq[[#This Row],[Row'#]]-1)/N_SubAttributes),N_Outcomes)+1</f>
        <v>2</v>
      </c>
      <c r="G8578" s="64" t="str">
        <f>INDEX(TableTranche[Tranche],TableFreq[[#This Row],[Tranche'#]])</f>
        <v>HFTD - Distribution - 5QU CoRE | 1QU LoRE</v>
      </c>
      <c r="H8578" s="64" t="str">
        <f>INDEX(TableDriver[Sub-Driver],MATCH(TableFreq[[#This Row],[Sub-Driver'#]],TableDriver[Sub-Driver'#],0))</f>
        <v>Crossarm damage or failure</v>
      </c>
      <c r="I8578" s="64" t="str">
        <f>INDEX(TableOutcome[Outcome],MATCH(TableFreq[[#This Row],[Outcome'#]],TableOutcome[Outcome'#],0))</f>
        <v>Red Flag Warning - Destructive Fires</v>
      </c>
      <c r="J8578" s="64" t="b">
        <f>IF(TableFreq[[#This Row],[Distribution1_param1]]&gt;0,TRUE,FALSE)</f>
        <v>1</v>
      </c>
      <c r="K8578" s="64" t="str">
        <f>INDEX(TableDriver[Driver],MATCH(TableFreq[[#This Row],[Sub-Driver'#]],TableDriver[Sub-Driver'#],0))</f>
        <v>Equipment / facility failure</v>
      </c>
      <c r="L8578" s="64" t="str">
        <f>LOWER(TableFreq[[#This Row],[Tranche]])&amp;LOWER(TableFreq[[#This Row],[Outcome]])&amp;LOWER(TableFreq[[#This Row],[Sub-Driver]])</f>
        <v>hftd - distribution - 5qu core | 1qu lorered flag warning - destructive firescrossarm damage or failure</v>
      </c>
      <c r="M8578" s="64">
        <f>SUMIF(REF_Freq!$F:$F,TableFreq[[#This Row],[Index]], REF_Freq!$E:$E)</f>
        <v>2.9564904267713901E-5</v>
      </c>
      <c r="N8578" s="64">
        <f>VLOOKUP(TableFreq[[#This Row],[Tranche]],TableTranche[[#All],[Tranche]:[Year1]],2,FALSE)</f>
        <v>2192.6678320000001</v>
      </c>
      <c r="O8578" s="64"/>
      <c r="P8578" s="51">
        <f>TableFreq[[#This Row],[Frequency]]/TableFreq[[#This Row],[Tranche Exposure]]</f>
        <v>1.3483530809473699E-8</v>
      </c>
      <c r="Q8578" s="64"/>
      <c r="R8578" s="64"/>
      <c r="S8578" s="64"/>
      <c r="T8578" s="64"/>
      <c r="U8578" s="64"/>
      <c r="V8578" s="64"/>
      <c r="W8578" s="64"/>
      <c r="X8578" s="64"/>
      <c r="Y8578" s="64"/>
      <c r="Z8578" s="64"/>
    </row>
    <row r="8579" spans="2:26" x14ac:dyDescent="0.25">
      <c r="B8579" s="64">
        <f>ROW()-ROW(TableFreq[[#Headers],[Row'#]])</f>
        <v>8569</v>
      </c>
      <c r="C8579" s="64">
        <f>COUNTIF($J$11:J8579,TRUE)</f>
        <v>5137</v>
      </c>
      <c r="D8579" s="64">
        <f>INT((TableFreq[[#This Row],[Row'#]]-1)/N_SubAttributes/N_Outcomes)+1</f>
        <v>24</v>
      </c>
      <c r="E8579" s="64">
        <f>MOD((TableFreq[[#This Row],[Row'#]]-1),N_SubAttributes)+1</f>
        <v>22</v>
      </c>
      <c r="F8579" s="64">
        <f>MOD(INT((TableFreq[[#This Row],[Row'#]]-1)/N_SubAttributes),N_Outcomes)+1</f>
        <v>2</v>
      </c>
      <c r="G8579" s="64" t="str">
        <f>INDEX(TableTranche[Tranche],TableFreq[[#This Row],[Tranche'#]])</f>
        <v>HFTD - Distribution - 5QU CoRE | 1QU LoRE</v>
      </c>
      <c r="H8579" s="64" t="str">
        <f>INDEX(TableDriver[Sub-Driver],MATCH(TableFreq[[#This Row],[Sub-Driver'#]],TableDriver[Sub-Driver'#],0))</f>
        <v>Fuse damage or failure</v>
      </c>
      <c r="I8579" s="64" t="str">
        <f>INDEX(TableOutcome[Outcome],MATCH(TableFreq[[#This Row],[Outcome'#]],TableOutcome[Outcome'#],0))</f>
        <v>Red Flag Warning - Destructive Fires</v>
      </c>
      <c r="J8579" s="64" t="b">
        <f>IF(TableFreq[[#This Row],[Distribution1_param1]]&gt;0,TRUE,FALSE)</f>
        <v>1</v>
      </c>
      <c r="K8579" s="64" t="str">
        <f>INDEX(TableDriver[Driver],MATCH(TableFreq[[#This Row],[Sub-Driver'#]],TableDriver[Sub-Driver'#],0))</f>
        <v>Equipment / facility failure</v>
      </c>
      <c r="L8579" s="64" t="str">
        <f>LOWER(TableFreq[[#This Row],[Tranche]])&amp;LOWER(TableFreq[[#This Row],[Outcome]])&amp;LOWER(TableFreq[[#This Row],[Sub-Driver]])</f>
        <v>hftd - distribution - 5qu core | 1qu lorered flag warning - destructive firesfuse damage or failure</v>
      </c>
      <c r="M8579" s="64">
        <f>SUMIF(REF_Freq!$F:$F,TableFreq[[#This Row],[Index]], REF_Freq!$E:$E)</f>
        <v>3.4645456548323999E-5</v>
      </c>
      <c r="N8579" s="64">
        <f>VLOOKUP(TableFreq[[#This Row],[Tranche]],TableTranche[[#All],[Tranche]:[Year1]],2,FALSE)</f>
        <v>2192.6678320000001</v>
      </c>
      <c r="O8579" s="64"/>
      <c r="P8579" s="51">
        <f>TableFreq[[#This Row],[Frequency]]/TableFreq[[#This Row],[Tranche Exposure]]</f>
        <v>1.5800595075416783E-8</v>
      </c>
      <c r="Q8579" s="64"/>
      <c r="R8579" s="64"/>
      <c r="S8579" s="64"/>
      <c r="T8579" s="64"/>
      <c r="U8579" s="64"/>
      <c r="V8579" s="64"/>
      <c r="W8579" s="64"/>
      <c r="X8579" s="64"/>
      <c r="Y8579" s="64"/>
      <c r="Z8579" s="64"/>
    </row>
    <row r="8580" spans="2:26" x14ac:dyDescent="0.25">
      <c r="B8580" s="64">
        <f>ROW()-ROW(TableFreq[[#Headers],[Row'#]])</f>
        <v>8570</v>
      </c>
      <c r="C8580" s="64">
        <f>COUNTIF($J$11:J8580,TRUE)</f>
        <v>5138</v>
      </c>
      <c r="D8580" s="64">
        <f>INT((TableFreq[[#This Row],[Row'#]]-1)/N_SubAttributes/N_Outcomes)+1</f>
        <v>24</v>
      </c>
      <c r="E8580" s="64">
        <f>MOD((TableFreq[[#This Row],[Row'#]]-1),N_SubAttributes)+1</f>
        <v>23</v>
      </c>
      <c r="F8580" s="64">
        <f>MOD(INT((TableFreq[[#This Row],[Row'#]]-1)/N_SubAttributes),N_Outcomes)+1</f>
        <v>2</v>
      </c>
      <c r="G8580" s="64" t="str">
        <f>INDEX(TableTranche[Tranche],TableFreq[[#This Row],[Tranche'#]])</f>
        <v>HFTD - Distribution - 5QU CoRE | 1QU LoRE</v>
      </c>
      <c r="H8580" s="64" t="str">
        <f>INDEX(TableDriver[Sub-Driver],MATCH(TableFreq[[#This Row],[Sub-Driver'#]],TableDriver[Sub-Driver'#],0))</f>
        <v>Insulator and brushing damage or failure</v>
      </c>
      <c r="I8580" s="64" t="str">
        <f>INDEX(TableOutcome[Outcome],MATCH(TableFreq[[#This Row],[Outcome'#]],TableOutcome[Outcome'#],0))</f>
        <v>Red Flag Warning - Destructive Fires</v>
      </c>
      <c r="J8580" s="64" t="b">
        <f>IF(TableFreq[[#This Row],[Distribution1_param1]]&gt;0,TRUE,FALSE)</f>
        <v>1</v>
      </c>
      <c r="K8580" s="64" t="str">
        <f>INDEX(TableDriver[Driver],MATCH(TableFreq[[#This Row],[Sub-Driver'#]],TableDriver[Sub-Driver'#],0))</f>
        <v>Equipment / facility failure</v>
      </c>
      <c r="L8580" s="64" t="str">
        <f>LOWER(TableFreq[[#This Row],[Tranche]])&amp;LOWER(TableFreq[[#This Row],[Outcome]])&amp;LOWER(TableFreq[[#This Row],[Sub-Driver]])</f>
        <v>hftd - distribution - 5qu core | 1qu lorered flag warning - destructive firesinsulator and brushing damage or failure</v>
      </c>
      <c r="M8580" s="64">
        <f>SUMIF(REF_Freq!$F:$F,TableFreq[[#This Row],[Index]], REF_Freq!$E:$E)</f>
        <v>2.0512399356954E-5</v>
      </c>
      <c r="N8580" s="64">
        <f>VLOOKUP(TableFreq[[#This Row],[Tranche]],TableTranche[[#All],[Tranche]:[Year1]],2,FALSE)</f>
        <v>2192.6678320000001</v>
      </c>
      <c r="O8580" s="64"/>
      <c r="P8580" s="51">
        <f>TableFreq[[#This Row],[Frequency]]/TableFreq[[#This Row],[Tranche Exposure]]</f>
        <v>9.3549962550615824E-9</v>
      </c>
      <c r="Q8580" s="64"/>
      <c r="R8580" s="64"/>
      <c r="S8580" s="64"/>
      <c r="T8580" s="64"/>
      <c r="U8580" s="64"/>
      <c r="V8580" s="64"/>
      <c r="W8580" s="64"/>
      <c r="X8580" s="64"/>
      <c r="Y8580" s="64"/>
      <c r="Z8580" s="64"/>
    </row>
    <row r="8581" spans="2:26" x14ac:dyDescent="0.25">
      <c r="B8581" s="64">
        <f>ROW()-ROW(TableFreq[[#Headers],[Row'#]])</f>
        <v>8571</v>
      </c>
      <c r="C8581" s="64">
        <f>COUNTIF($J$11:J8581,TRUE)</f>
        <v>5139</v>
      </c>
      <c r="D8581" s="64">
        <f>INT((TableFreq[[#This Row],[Row'#]]-1)/N_SubAttributes/N_Outcomes)+1</f>
        <v>24</v>
      </c>
      <c r="E8581" s="64">
        <f>MOD((TableFreq[[#This Row],[Row'#]]-1),N_SubAttributes)+1</f>
        <v>24</v>
      </c>
      <c r="F8581" s="64">
        <f>MOD(INT((TableFreq[[#This Row],[Row'#]]-1)/N_SubAttributes),N_Outcomes)+1</f>
        <v>2</v>
      </c>
      <c r="G8581" s="64" t="str">
        <f>INDEX(TableTranche[Tranche],TableFreq[[#This Row],[Tranche'#]])</f>
        <v>HFTD - Distribution - 5QU CoRE | 1QU LoRE</v>
      </c>
      <c r="H8581" s="64" t="str">
        <f>INDEX(TableDriver[Sub-Driver],MATCH(TableFreq[[#This Row],[Sub-Driver'#]],TableDriver[Sub-Driver'#],0))</f>
        <v>Lightning arrestor damage or failure</v>
      </c>
      <c r="I8581" s="64" t="str">
        <f>INDEX(TableOutcome[Outcome],MATCH(TableFreq[[#This Row],[Outcome'#]],TableOutcome[Outcome'#],0))</f>
        <v>Red Flag Warning - Destructive Fires</v>
      </c>
      <c r="J8581" s="64" t="b">
        <f>IF(TableFreq[[#This Row],[Distribution1_param1]]&gt;0,TRUE,FALSE)</f>
        <v>1</v>
      </c>
      <c r="K8581" s="64" t="str">
        <f>INDEX(TableDriver[Driver],MATCH(TableFreq[[#This Row],[Sub-Driver'#]],TableDriver[Sub-Driver'#],0))</f>
        <v>Equipment / facility failure</v>
      </c>
      <c r="L8581" s="64" t="str">
        <f>LOWER(TableFreq[[#This Row],[Tranche]])&amp;LOWER(TableFreq[[#This Row],[Outcome]])&amp;LOWER(TableFreq[[#This Row],[Sub-Driver]])</f>
        <v>hftd - distribution - 5qu core | 1qu lorered flag warning - destructive fireslightning arrestor damage or failure</v>
      </c>
      <c r="M8581" s="64">
        <f>SUMIF(REF_Freq!$F:$F,TableFreq[[#This Row],[Index]], REF_Freq!$E:$E)</f>
        <v>1.0177136258437299E-6</v>
      </c>
      <c r="N8581" s="64">
        <f>VLOOKUP(TableFreq[[#This Row],[Tranche]],TableTranche[[#All],[Tranche]:[Year1]],2,FALSE)</f>
        <v>2192.6678320000001</v>
      </c>
      <c r="O8581" s="64"/>
      <c r="P8581" s="51">
        <f>TableFreq[[#This Row],[Frequency]]/TableFreq[[#This Row],[Tranche Exposure]]</f>
        <v>4.6414400347883147E-10</v>
      </c>
      <c r="Q8581" s="64"/>
      <c r="R8581" s="64"/>
      <c r="S8581" s="64"/>
      <c r="T8581" s="64"/>
      <c r="U8581" s="64"/>
      <c r="V8581" s="64"/>
      <c r="W8581" s="64"/>
      <c r="X8581" s="64"/>
      <c r="Y8581" s="64"/>
      <c r="Z8581" s="64"/>
    </row>
    <row r="8582" spans="2:26" x14ac:dyDescent="0.25">
      <c r="B8582" s="64">
        <f>ROW()-ROW(TableFreq[[#Headers],[Row'#]])</f>
        <v>8572</v>
      </c>
      <c r="C8582" s="64">
        <f>COUNTIF($J$11:J8582,TRUE)</f>
        <v>5140</v>
      </c>
      <c r="D8582" s="64">
        <f>INT((TableFreq[[#This Row],[Row'#]]-1)/N_SubAttributes/N_Outcomes)+1</f>
        <v>24</v>
      </c>
      <c r="E8582" s="64">
        <f>MOD((TableFreq[[#This Row],[Row'#]]-1),N_SubAttributes)+1</f>
        <v>25</v>
      </c>
      <c r="F8582" s="64">
        <f>MOD(INT((TableFreq[[#This Row],[Row'#]]-1)/N_SubAttributes),N_Outcomes)+1</f>
        <v>2</v>
      </c>
      <c r="G8582" s="64" t="str">
        <f>INDEX(TableTranche[Tranche],TableFreq[[#This Row],[Tranche'#]])</f>
        <v>HFTD - Distribution - 5QU CoRE | 1QU LoRE</v>
      </c>
      <c r="H8582" s="64" t="str">
        <f>INDEX(TableDriver[Sub-Driver],MATCH(TableFreq[[#This Row],[Sub-Driver'#]],TableDriver[Sub-Driver'#],0))</f>
        <v>Other equipment / facility failure</v>
      </c>
      <c r="I8582" s="64" t="str">
        <f>INDEX(TableOutcome[Outcome],MATCH(TableFreq[[#This Row],[Outcome'#]],TableOutcome[Outcome'#],0))</f>
        <v>Red Flag Warning - Destructive Fires</v>
      </c>
      <c r="J8582" s="64" t="b">
        <f>IF(TableFreq[[#This Row],[Distribution1_param1]]&gt;0,TRUE,FALSE)</f>
        <v>1</v>
      </c>
      <c r="K8582" s="64" t="str">
        <f>INDEX(TableDriver[Driver],MATCH(TableFreq[[#This Row],[Sub-Driver'#]],TableDriver[Sub-Driver'#],0))</f>
        <v>Equipment / facility failure</v>
      </c>
      <c r="L8582" s="64" t="str">
        <f>LOWER(TableFreq[[#This Row],[Tranche]])&amp;LOWER(TableFreq[[#This Row],[Outcome]])&amp;LOWER(TableFreq[[#This Row],[Sub-Driver]])</f>
        <v>hftd - distribution - 5qu core | 1qu lorered flag warning - destructive firesother equipment / facility failure</v>
      </c>
      <c r="M8582" s="64">
        <f>SUMIF(REF_Freq!$F:$F,TableFreq[[#This Row],[Index]], REF_Freq!$E:$E)</f>
        <v>4.71281020313601E-5</v>
      </c>
      <c r="N8582" s="64">
        <f>VLOOKUP(TableFreq[[#This Row],[Tranche]],TableTranche[[#All],[Tranche]:[Year1]],2,FALSE)</f>
        <v>2192.6678320000001</v>
      </c>
      <c r="O8582" s="64"/>
      <c r="P8582" s="51">
        <f>TableFreq[[#This Row],[Frequency]]/TableFreq[[#This Row],[Tranche Exposure]]</f>
        <v>2.14934981685635E-8</v>
      </c>
      <c r="Q8582" s="64"/>
      <c r="R8582" s="64"/>
      <c r="S8582" s="64"/>
      <c r="T8582" s="64"/>
      <c r="U8582" s="64"/>
      <c r="V8582" s="64"/>
      <c r="W8582" s="64"/>
      <c r="X8582" s="64"/>
      <c r="Y8582" s="64"/>
      <c r="Z8582" s="64"/>
    </row>
    <row r="8583" spans="2:26" x14ac:dyDescent="0.25">
      <c r="B8583" s="64">
        <f>ROW()-ROW(TableFreq[[#Headers],[Row'#]])</f>
        <v>8573</v>
      </c>
      <c r="C8583" s="64">
        <f>COUNTIF($J$11:J8583,TRUE)</f>
        <v>5141</v>
      </c>
      <c r="D8583" s="64">
        <f>INT((TableFreq[[#This Row],[Row'#]]-1)/N_SubAttributes/N_Outcomes)+1</f>
        <v>24</v>
      </c>
      <c r="E8583" s="64">
        <f>MOD((TableFreq[[#This Row],[Row'#]]-1),N_SubAttributes)+1</f>
        <v>26</v>
      </c>
      <c r="F8583" s="64">
        <f>MOD(INT((TableFreq[[#This Row],[Row'#]]-1)/N_SubAttributes),N_Outcomes)+1</f>
        <v>2</v>
      </c>
      <c r="G8583" s="64" t="str">
        <f>INDEX(TableTranche[Tranche],TableFreq[[#This Row],[Tranche'#]])</f>
        <v>HFTD - Distribution - 5QU CoRE | 1QU LoRE</v>
      </c>
      <c r="H8583" s="64" t="str">
        <f>INDEX(TableDriver[Sub-Driver],MATCH(TableFreq[[#This Row],[Sub-Driver'#]],TableDriver[Sub-Driver'#],0))</f>
        <v>Pole damage or failure</v>
      </c>
      <c r="I8583" s="64" t="str">
        <f>INDEX(TableOutcome[Outcome],MATCH(TableFreq[[#This Row],[Outcome'#]],TableOutcome[Outcome'#],0))</f>
        <v>Red Flag Warning - Destructive Fires</v>
      </c>
      <c r="J8583" s="64" t="b">
        <f>IF(TableFreq[[#This Row],[Distribution1_param1]]&gt;0,TRUE,FALSE)</f>
        <v>1</v>
      </c>
      <c r="K8583" s="64" t="str">
        <f>INDEX(TableDriver[Driver],MATCH(TableFreq[[#This Row],[Sub-Driver'#]],TableDriver[Sub-Driver'#],0))</f>
        <v>Equipment / facility failure</v>
      </c>
      <c r="L8583" s="64" t="str">
        <f>LOWER(TableFreq[[#This Row],[Tranche]])&amp;LOWER(TableFreq[[#This Row],[Outcome]])&amp;LOWER(TableFreq[[#This Row],[Sub-Driver]])</f>
        <v>hftd - distribution - 5qu core | 1qu lorered flag warning - destructive firespole damage or failure</v>
      </c>
      <c r="M8583" s="64">
        <f>SUMIF(REF_Freq!$F:$F,TableFreq[[#This Row],[Index]], REF_Freq!$E:$E)</f>
        <v>1.3747086623216399E-5</v>
      </c>
      <c r="N8583" s="64">
        <f>VLOOKUP(TableFreq[[#This Row],[Tranche]],TableTranche[[#All],[Tranche]:[Year1]],2,FALSE)</f>
        <v>2192.6678320000001</v>
      </c>
      <c r="O8583" s="64"/>
      <c r="P8583" s="51">
        <f>TableFreq[[#This Row],[Frequency]]/TableFreq[[#This Row],[Tranche Exposure]]</f>
        <v>6.2695709868089125E-9</v>
      </c>
      <c r="Q8583" s="64"/>
      <c r="R8583" s="64"/>
      <c r="S8583" s="64"/>
      <c r="T8583" s="64"/>
      <c r="U8583" s="64"/>
      <c r="V8583" s="64"/>
      <c r="W8583" s="64"/>
      <c r="X8583" s="64"/>
      <c r="Y8583" s="64"/>
      <c r="Z8583" s="64"/>
    </row>
    <row r="8584" spans="2:26" x14ac:dyDescent="0.25">
      <c r="B8584" s="64">
        <f>ROW()-ROW(TableFreq[[#Headers],[Row'#]])</f>
        <v>8574</v>
      </c>
      <c r="C8584" s="64">
        <f>COUNTIF($J$11:J8584,TRUE)</f>
        <v>5141</v>
      </c>
      <c r="D8584" s="64">
        <f>INT((TableFreq[[#This Row],[Row'#]]-1)/N_SubAttributes/N_Outcomes)+1</f>
        <v>24</v>
      </c>
      <c r="E8584" s="64">
        <f>MOD((TableFreq[[#This Row],[Row'#]]-1),N_SubAttributes)+1</f>
        <v>27</v>
      </c>
      <c r="F8584" s="64">
        <f>MOD(INT((TableFreq[[#This Row],[Row'#]]-1)/N_SubAttributes),N_Outcomes)+1</f>
        <v>2</v>
      </c>
      <c r="G8584" s="64" t="str">
        <f>INDEX(TableTranche[Tranche],TableFreq[[#This Row],[Tranche'#]])</f>
        <v>HFTD - Distribution - 5QU CoRE | 1QU LoRE</v>
      </c>
      <c r="H8584" s="64" t="str">
        <f>INDEX(TableDriver[Sub-Driver],MATCH(TableFreq[[#This Row],[Sub-Driver'#]],TableDriver[Sub-Driver'#],0))</f>
        <v>Recloser damage or failure</v>
      </c>
      <c r="I8584" s="64" t="str">
        <f>INDEX(TableOutcome[Outcome],MATCH(TableFreq[[#This Row],[Outcome'#]],TableOutcome[Outcome'#],0))</f>
        <v>Red Flag Warning - Destructive Fires</v>
      </c>
      <c r="J8584" s="64" t="b">
        <f>IF(TableFreq[[#This Row],[Distribution1_param1]]&gt;0,TRUE,FALSE)</f>
        <v>0</v>
      </c>
      <c r="K8584" s="64" t="str">
        <f>INDEX(TableDriver[Driver],MATCH(TableFreq[[#This Row],[Sub-Driver'#]],TableDriver[Sub-Driver'#],0))</f>
        <v>Equipment / facility failure</v>
      </c>
      <c r="L8584" s="64" t="str">
        <f>LOWER(TableFreq[[#This Row],[Tranche]])&amp;LOWER(TableFreq[[#This Row],[Outcome]])&amp;LOWER(TableFreq[[#This Row],[Sub-Driver]])</f>
        <v>hftd - distribution - 5qu core | 1qu lorered flag warning - destructive firesrecloser damage or failure</v>
      </c>
      <c r="M8584" s="64">
        <f>SUMIF(REF_Freq!$F:$F,TableFreq[[#This Row],[Index]], REF_Freq!$E:$E)</f>
        <v>0</v>
      </c>
      <c r="N8584" s="64">
        <f>VLOOKUP(TableFreq[[#This Row],[Tranche]],TableTranche[[#All],[Tranche]:[Year1]],2,FALSE)</f>
        <v>2192.6678320000001</v>
      </c>
      <c r="O8584" s="64"/>
      <c r="P8584" s="51">
        <f>TableFreq[[#This Row],[Frequency]]/TableFreq[[#This Row],[Tranche Exposure]]</f>
        <v>0</v>
      </c>
      <c r="Q8584" s="64"/>
      <c r="R8584" s="64"/>
      <c r="S8584" s="64"/>
      <c r="T8584" s="64"/>
      <c r="U8584" s="64"/>
      <c r="V8584" s="64"/>
      <c r="W8584" s="64"/>
      <c r="X8584" s="64"/>
      <c r="Y8584" s="64"/>
      <c r="Z8584" s="64"/>
    </row>
    <row r="8585" spans="2:26" x14ac:dyDescent="0.25">
      <c r="B8585" s="64">
        <f>ROW()-ROW(TableFreq[[#Headers],[Row'#]])</f>
        <v>8575</v>
      </c>
      <c r="C8585" s="64">
        <f>COUNTIF($J$11:J8585,TRUE)</f>
        <v>5141</v>
      </c>
      <c r="D8585" s="64">
        <f>INT((TableFreq[[#This Row],[Row'#]]-1)/N_SubAttributes/N_Outcomes)+1</f>
        <v>24</v>
      </c>
      <c r="E8585" s="64">
        <f>MOD((TableFreq[[#This Row],[Row'#]]-1),N_SubAttributes)+1</f>
        <v>28</v>
      </c>
      <c r="F8585" s="64">
        <f>MOD(INT((TableFreq[[#This Row],[Row'#]]-1)/N_SubAttributes),N_Outcomes)+1</f>
        <v>2</v>
      </c>
      <c r="G8585" s="64" t="str">
        <f>INDEX(TableTranche[Tranche],TableFreq[[#This Row],[Tranche'#]])</f>
        <v>HFTD - Distribution - 5QU CoRE | 1QU LoRE</v>
      </c>
      <c r="H8585" s="64" t="str">
        <f>INDEX(TableDriver[Sub-Driver],MATCH(TableFreq[[#This Row],[Sub-Driver'#]],TableDriver[Sub-Driver'#],0))</f>
        <v>Sectionalizer damage or failure</v>
      </c>
      <c r="I8585" s="64" t="str">
        <f>INDEX(TableOutcome[Outcome],MATCH(TableFreq[[#This Row],[Outcome'#]],TableOutcome[Outcome'#],0))</f>
        <v>Red Flag Warning - Destructive Fires</v>
      </c>
      <c r="J8585" s="64" t="b">
        <f>IF(TableFreq[[#This Row],[Distribution1_param1]]&gt;0,TRUE,FALSE)</f>
        <v>0</v>
      </c>
      <c r="K8585" s="64" t="str">
        <f>INDEX(TableDriver[Driver],MATCH(TableFreq[[#This Row],[Sub-Driver'#]],TableDriver[Sub-Driver'#],0))</f>
        <v>Equipment / facility failure</v>
      </c>
      <c r="L8585" s="64" t="str">
        <f>LOWER(TableFreq[[#This Row],[Tranche]])&amp;LOWER(TableFreq[[#This Row],[Outcome]])&amp;LOWER(TableFreq[[#This Row],[Sub-Driver]])</f>
        <v>hftd - distribution - 5qu core | 1qu lorered flag warning - destructive firessectionalizer damage or failure</v>
      </c>
      <c r="M8585" s="64">
        <f>SUMIF(REF_Freq!$F:$F,TableFreq[[#This Row],[Index]], REF_Freq!$E:$E)</f>
        <v>0</v>
      </c>
      <c r="N8585" s="64">
        <f>VLOOKUP(TableFreq[[#This Row],[Tranche]],TableTranche[[#All],[Tranche]:[Year1]],2,FALSE)</f>
        <v>2192.6678320000001</v>
      </c>
      <c r="O8585" s="64"/>
      <c r="P8585" s="51">
        <f>TableFreq[[#This Row],[Frequency]]/TableFreq[[#This Row],[Tranche Exposure]]</f>
        <v>0</v>
      </c>
      <c r="Q8585" s="64"/>
      <c r="R8585" s="64"/>
      <c r="S8585" s="64"/>
      <c r="T8585" s="64"/>
      <c r="U8585" s="64"/>
      <c r="V8585" s="64"/>
      <c r="W8585" s="64"/>
      <c r="X8585" s="64"/>
      <c r="Y8585" s="64"/>
      <c r="Z8585" s="64"/>
    </row>
    <row r="8586" spans="2:26" x14ac:dyDescent="0.25">
      <c r="B8586" s="64">
        <f>ROW()-ROW(TableFreq[[#Headers],[Row'#]])</f>
        <v>8576</v>
      </c>
      <c r="C8586" s="64">
        <f>COUNTIF($J$11:J8586,TRUE)</f>
        <v>5141</v>
      </c>
      <c r="D8586" s="64">
        <f>INT((TableFreq[[#This Row],[Row'#]]-1)/N_SubAttributes/N_Outcomes)+1</f>
        <v>24</v>
      </c>
      <c r="E8586" s="64">
        <f>MOD((TableFreq[[#This Row],[Row'#]]-1),N_SubAttributes)+1</f>
        <v>29</v>
      </c>
      <c r="F8586" s="64">
        <f>MOD(INT((TableFreq[[#This Row],[Row'#]]-1)/N_SubAttributes),N_Outcomes)+1</f>
        <v>2</v>
      </c>
      <c r="G8586" s="64" t="str">
        <f>INDEX(TableTranche[Tranche],TableFreq[[#This Row],[Tranche'#]])</f>
        <v>HFTD - Distribution - 5QU CoRE | 1QU LoRE</v>
      </c>
      <c r="H8586" s="64" t="str">
        <f>INDEX(TableDriver[Sub-Driver],MATCH(TableFreq[[#This Row],[Sub-Driver'#]],TableDriver[Sub-Driver'#],0))</f>
        <v>Switch damage or failure</v>
      </c>
      <c r="I8586" s="64" t="str">
        <f>INDEX(TableOutcome[Outcome],MATCH(TableFreq[[#This Row],[Outcome'#]],TableOutcome[Outcome'#],0))</f>
        <v>Red Flag Warning - Destructive Fires</v>
      </c>
      <c r="J8586" s="64" t="b">
        <f>IF(TableFreq[[#This Row],[Distribution1_param1]]&gt;0,TRUE,FALSE)</f>
        <v>0</v>
      </c>
      <c r="K8586" s="64" t="str">
        <f>INDEX(TableDriver[Driver],MATCH(TableFreq[[#This Row],[Sub-Driver'#]],TableDriver[Sub-Driver'#],0))</f>
        <v>Equipment / facility failure</v>
      </c>
      <c r="L8586" s="64" t="str">
        <f>LOWER(TableFreq[[#This Row],[Tranche]])&amp;LOWER(TableFreq[[#This Row],[Outcome]])&amp;LOWER(TableFreq[[#This Row],[Sub-Driver]])</f>
        <v>hftd - distribution - 5qu core | 1qu lorered flag warning - destructive firesswitch damage or failure</v>
      </c>
      <c r="M8586" s="64">
        <f>SUMIF(REF_Freq!$F:$F,TableFreq[[#This Row],[Index]], REF_Freq!$E:$E)</f>
        <v>0</v>
      </c>
      <c r="N8586" s="64">
        <f>VLOOKUP(TableFreq[[#This Row],[Tranche]],TableTranche[[#All],[Tranche]:[Year1]],2,FALSE)</f>
        <v>2192.6678320000001</v>
      </c>
      <c r="O8586" s="64"/>
      <c r="P8586" s="51">
        <f>TableFreq[[#This Row],[Frequency]]/TableFreq[[#This Row],[Tranche Exposure]]</f>
        <v>0</v>
      </c>
      <c r="Q8586" s="64"/>
      <c r="R8586" s="64"/>
      <c r="S8586" s="64"/>
      <c r="T8586" s="64"/>
      <c r="U8586" s="64"/>
      <c r="V8586" s="64"/>
      <c r="W8586" s="64"/>
      <c r="X8586" s="64"/>
      <c r="Y8586" s="64"/>
      <c r="Z8586" s="64"/>
    </row>
    <row r="8587" spans="2:26" x14ac:dyDescent="0.25">
      <c r="B8587" s="64">
        <f>ROW()-ROW(TableFreq[[#Headers],[Row'#]])</f>
        <v>8577</v>
      </c>
      <c r="C8587" s="64">
        <f>COUNTIF($J$11:J8587,TRUE)</f>
        <v>5142</v>
      </c>
      <c r="D8587" s="64">
        <f>INT((TableFreq[[#This Row],[Row'#]]-1)/N_SubAttributes/N_Outcomes)+1</f>
        <v>24</v>
      </c>
      <c r="E8587" s="64">
        <f>MOD((TableFreq[[#This Row],[Row'#]]-1),N_SubAttributes)+1</f>
        <v>30</v>
      </c>
      <c r="F8587" s="64">
        <f>MOD(INT((TableFreq[[#This Row],[Row'#]]-1)/N_SubAttributes),N_Outcomes)+1</f>
        <v>2</v>
      </c>
      <c r="G8587" s="64" t="str">
        <f>INDEX(TableTranche[Tranche],TableFreq[[#This Row],[Tranche'#]])</f>
        <v>HFTD - Distribution - 5QU CoRE | 1QU LoRE</v>
      </c>
      <c r="H8587" s="64" t="str">
        <f>INDEX(TableDriver[Sub-Driver],MATCH(TableFreq[[#This Row],[Sub-Driver'#]],TableDriver[Sub-Driver'#],0))</f>
        <v>Transformer damage or failure</v>
      </c>
      <c r="I8587" s="64" t="str">
        <f>INDEX(TableOutcome[Outcome],MATCH(TableFreq[[#This Row],[Outcome'#]],TableOutcome[Outcome'#],0))</f>
        <v>Red Flag Warning - Destructive Fires</v>
      </c>
      <c r="J8587" s="64" t="b">
        <f>IF(TableFreq[[#This Row],[Distribution1_param1]]&gt;0,TRUE,FALSE)</f>
        <v>1</v>
      </c>
      <c r="K8587" s="64" t="str">
        <f>INDEX(TableDriver[Driver],MATCH(TableFreq[[#This Row],[Sub-Driver'#]],TableDriver[Sub-Driver'#],0))</f>
        <v>Equipment / facility failure</v>
      </c>
      <c r="L8587" s="64" t="str">
        <f>LOWER(TableFreq[[#This Row],[Tranche]])&amp;LOWER(TableFreq[[#This Row],[Outcome]])&amp;LOWER(TableFreq[[#This Row],[Sub-Driver]])</f>
        <v>hftd - distribution - 5qu core | 1qu lorered flag warning - destructive firestransformer damage or failure</v>
      </c>
      <c r="M8587" s="64">
        <f>SUMIF(REF_Freq!$F:$F,TableFreq[[#This Row],[Index]], REF_Freq!$E:$E)</f>
        <v>1.5786330251601501E-5</v>
      </c>
      <c r="N8587" s="64">
        <f>VLOOKUP(TableFreq[[#This Row],[Tranche]],TableTranche[[#All],[Tranche]:[Year1]],2,FALSE)</f>
        <v>2192.6678320000001</v>
      </c>
      <c r="O8587" s="64"/>
      <c r="P8587" s="51">
        <f>TableFreq[[#This Row],[Frequency]]/TableFreq[[#This Row],[Tranche Exposure]]</f>
        <v>7.1995995112503211E-9</v>
      </c>
      <c r="Q8587" s="64"/>
      <c r="R8587" s="64"/>
      <c r="S8587" s="64"/>
      <c r="T8587" s="64"/>
      <c r="U8587" s="64"/>
      <c r="V8587" s="64"/>
      <c r="W8587" s="64"/>
      <c r="X8587" s="64"/>
      <c r="Y8587" s="64"/>
      <c r="Z8587" s="64"/>
    </row>
    <row r="8588" spans="2:26" x14ac:dyDescent="0.25">
      <c r="B8588" s="64">
        <f>ROW()-ROW(TableFreq[[#Headers],[Row'#]])</f>
        <v>8578</v>
      </c>
      <c r="C8588" s="64">
        <f>COUNTIF($J$11:J8588,TRUE)</f>
        <v>5143</v>
      </c>
      <c r="D8588" s="64">
        <f>INT((TableFreq[[#This Row],[Row'#]]-1)/N_SubAttributes/N_Outcomes)+1</f>
        <v>24</v>
      </c>
      <c r="E8588" s="64">
        <f>MOD((TableFreq[[#This Row],[Row'#]]-1),N_SubAttributes)+1</f>
        <v>31</v>
      </c>
      <c r="F8588" s="64">
        <f>MOD(INT((TableFreq[[#This Row],[Row'#]]-1)/N_SubAttributes),N_Outcomes)+1</f>
        <v>2</v>
      </c>
      <c r="G8588" s="64" t="str">
        <f>INDEX(TableTranche[Tranche],TableFreq[[#This Row],[Tranche'#]])</f>
        <v>HFTD - Distribution - 5QU CoRE | 1QU LoRE</v>
      </c>
      <c r="H8588" s="64" t="str">
        <f>INDEX(TableDriver[Sub-Driver],MATCH(TableFreq[[#This Row],[Sub-Driver'#]],TableDriver[Sub-Driver'#],0))</f>
        <v>Voltage regulator / booster damage or failure</v>
      </c>
      <c r="I8588" s="64" t="str">
        <f>INDEX(TableOutcome[Outcome],MATCH(TableFreq[[#This Row],[Outcome'#]],TableOutcome[Outcome'#],0))</f>
        <v>Red Flag Warning - Destructive Fires</v>
      </c>
      <c r="J8588" s="64" t="b">
        <f>IF(TableFreq[[#This Row],[Distribution1_param1]]&gt;0,TRUE,FALSE)</f>
        <v>1</v>
      </c>
      <c r="K8588" s="64" t="str">
        <f>INDEX(TableDriver[Driver],MATCH(TableFreq[[#This Row],[Sub-Driver'#]],TableDriver[Sub-Driver'#],0))</f>
        <v>Equipment / facility failure</v>
      </c>
      <c r="L8588" s="64" t="str">
        <f>LOWER(TableFreq[[#This Row],[Tranche]])&amp;LOWER(TableFreq[[#This Row],[Outcome]])&amp;LOWER(TableFreq[[#This Row],[Sub-Driver]])</f>
        <v>hftd - distribution - 5qu core | 1qu lorered flag warning - destructive firesvoltage regulator / booster damage or failure</v>
      </c>
      <c r="M8588" s="64">
        <f>SUMIF(REF_Freq!$F:$F,TableFreq[[#This Row],[Index]], REF_Freq!$E:$E)</f>
        <v>5.0619403902988999E-7</v>
      </c>
      <c r="N8588" s="64">
        <f>VLOOKUP(TableFreq[[#This Row],[Tranche]],TableTranche[[#All],[Tranche]:[Year1]],2,FALSE)</f>
        <v>2192.6678320000001</v>
      </c>
      <c r="O8588" s="64"/>
      <c r="P8588" s="51">
        <f>TableFreq[[#This Row],[Frequency]]/TableFreq[[#This Row],[Tranche Exposure]]</f>
        <v>2.3085760261652345E-10</v>
      </c>
      <c r="Q8588" s="64"/>
      <c r="R8588" s="64"/>
      <c r="S8588" s="64"/>
      <c r="T8588" s="64"/>
      <c r="U8588" s="64"/>
      <c r="V8588" s="64"/>
      <c r="W8588" s="64"/>
      <c r="X8588" s="64"/>
      <c r="Y8588" s="64"/>
      <c r="Z8588" s="64"/>
    </row>
    <row r="8589" spans="2:26" x14ac:dyDescent="0.25">
      <c r="B8589" s="64">
        <f>ROW()-ROW(TableFreq[[#Headers],[Row'#]])</f>
        <v>8579</v>
      </c>
      <c r="C8589" s="64">
        <f>COUNTIF($J$11:J8589,TRUE)</f>
        <v>5143</v>
      </c>
      <c r="D8589" s="64">
        <f>INT((TableFreq[[#This Row],[Row'#]]-1)/N_SubAttributes/N_Outcomes)+1</f>
        <v>24</v>
      </c>
      <c r="E8589" s="64">
        <f>MOD((TableFreq[[#This Row],[Row'#]]-1),N_SubAttributes)+1</f>
        <v>32</v>
      </c>
      <c r="F8589" s="64">
        <f>MOD(INT((TableFreq[[#This Row],[Row'#]]-1)/N_SubAttributes),N_Outcomes)+1</f>
        <v>2</v>
      </c>
      <c r="G8589" s="64" t="str">
        <f>INDEX(TableTranche[Tranche],TableFreq[[#This Row],[Tranche'#]])</f>
        <v>HFTD - Distribution - 5QU CoRE | 1QU LoRE</v>
      </c>
      <c r="H8589" s="64" t="str">
        <f>INDEX(TableDriver[Sub-Driver],MATCH(TableFreq[[#This Row],[Sub-Driver'#]],TableDriver[Sub-Driver'#],0))</f>
        <v>All Other</v>
      </c>
      <c r="I8589" s="64" t="str">
        <f>INDEX(TableOutcome[Outcome],MATCH(TableFreq[[#This Row],[Outcome'#]],TableOutcome[Outcome'#],0))</f>
        <v>Red Flag Warning - Destructive Fires</v>
      </c>
      <c r="J8589" s="64" t="b">
        <f>IF(TableFreq[[#This Row],[Distribution1_param1]]&gt;0,TRUE,FALSE)</f>
        <v>0</v>
      </c>
      <c r="K8589" s="64" t="str">
        <f>INDEX(TableDriver[Driver],MATCH(TableFreq[[#This Row],[Sub-Driver'#]],TableDriver[Sub-Driver'#],0))</f>
        <v>Other</v>
      </c>
      <c r="L8589" s="64" t="str">
        <f>LOWER(TableFreq[[#This Row],[Tranche]])&amp;LOWER(TableFreq[[#This Row],[Outcome]])&amp;LOWER(TableFreq[[#This Row],[Sub-Driver]])</f>
        <v>hftd - distribution - 5qu core | 1qu lorered flag warning - destructive firesall other</v>
      </c>
      <c r="M8589" s="64">
        <f>SUMIF(REF_Freq!$F:$F,TableFreq[[#This Row],[Index]], REF_Freq!$E:$E)</f>
        <v>0</v>
      </c>
      <c r="N8589" s="64">
        <f>VLOOKUP(TableFreq[[#This Row],[Tranche]],TableTranche[[#All],[Tranche]:[Year1]],2,FALSE)</f>
        <v>2192.6678320000001</v>
      </c>
      <c r="O8589" s="64"/>
      <c r="P8589" s="51">
        <f>TableFreq[[#This Row],[Frequency]]/TableFreq[[#This Row],[Tranche Exposure]]</f>
        <v>0</v>
      </c>
      <c r="Q8589" s="64"/>
      <c r="R8589" s="64"/>
      <c r="S8589" s="64"/>
      <c r="T8589" s="64"/>
      <c r="U8589" s="64"/>
      <c r="V8589" s="64"/>
      <c r="W8589" s="64"/>
      <c r="X8589" s="64"/>
      <c r="Y8589" s="64"/>
      <c r="Z8589" s="64"/>
    </row>
    <row r="8590" spans="2:26" x14ac:dyDescent="0.25">
      <c r="B8590" s="64">
        <f>ROW()-ROW(TableFreq[[#Headers],[Row'#]])</f>
        <v>8580</v>
      </c>
      <c r="C8590" s="64">
        <f>COUNTIF($J$11:J8590,TRUE)</f>
        <v>5143</v>
      </c>
      <c r="D8590" s="64">
        <f>INT((TableFreq[[#This Row],[Row'#]]-1)/N_SubAttributes/N_Outcomes)+1</f>
        <v>24</v>
      </c>
      <c r="E8590" s="64">
        <f>MOD((TableFreq[[#This Row],[Row'#]]-1),N_SubAttributes)+1</f>
        <v>33</v>
      </c>
      <c r="F8590" s="64">
        <f>MOD(INT((TableFreq[[#This Row],[Row'#]]-1)/N_SubAttributes),N_Outcomes)+1</f>
        <v>2</v>
      </c>
      <c r="G8590" s="64" t="str">
        <f>INDEX(TableTranche[Tranche],TableFreq[[#This Row],[Tranche'#]])</f>
        <v>HFTD - Distribution - 5QU CoRE | 1QU LoRE</v>
      </c>
      <c r="H8590" s="64" t="str">
        <f>INDEX(TableDriver[Sub-Driver],MATCH(TableFreq[[#This Row],[Sub-Driver'#]],TableDriver[Sub-Driver'#],0))</f>
        <v>Unknown</v>
      </c>
      <c r="I8590" s="64" t="str">
        <f>INDEX(TableOutcome[Outcome],MATCH(TableFreq[[#This Row],[Outcome'#]],TableOutcome[Outcome'#],0))</f>
        <v>Red Flag Warning - Destructive Fires</v>
      </c>
      <c r="J8590" s="64" t="b">
        <f>IF(TableFreq[[#This Row],[Distribution1_param1]]&gt;0,TRUE,FALSE)</f>
        <v>0</v>
      </c>
      <c r="K8590" s="64" t="str">
        <f>INDEX(TableDriver[Driver],MATCH(TableFreq[[#This Row],[Sub-Driver'#]],TableDriver[Sub-Driver'#],0))</f>
        <v>Unknown</v>
      </c>
      <c r="L8590" s="64" t="str">
        <f>LOWER(TableFreq[[#This Row],[Tranche]])&amp;LOWER(TableFreq[[#This Row],[Outcome]])&amp;LOWER(TableFreq[[#This Row],[Sub-Driver]])</f>
        <v>hftd - distribution - 5qu core | 1qu lorered flag warning - destructive firesunknown</v>
      </c>
      <c r="M8590" s="64">
        <f>SUMIF(REF_Freq!$F:$F,TableFreq[[#This Row],[Index]], REF_Freq!$E:$E)</f>
        <v>0</v>
      </c>
      <c r="N8590" s="64">
        <f>VLOOKUP(TableFreq[[#This Row],[Tranche]],TableTranche[[#All],[Tranche]:[Year1]],2,FALSE)</f>
        <v>2192.6678320000001</v>
      </c>
      <c r="O8590" s="64"/>
      <c r="P8590" s="51">
        <f>TableFreq[[#This Row],[Frequency]]/TableFreq[[#This Row],[Tranche Exposure]]</f>
        <v>0</v>
      </c>
      <c r="Q8590" s="64"/>
      <c r="R8590" s="64"/>
      <c r="S8590" s="64"/>
      <c r="T8590" s="64"/>
      <c r="U8590" s="64"/>
      <c r="V8590" s="64"/>
      <c r="W8590" s="64"/>
      <c r="X8590" s="64"/>
      <c r="Y8590" s="64"/>
      <c r="Z8590" s="64"/>
    </row>
    <row r="8591" spans="2:26" x14ac:dyDescent="0.25">
      <c r="B8591" s="64">
        <f>ROW()-ROW(TableFreq[[#Headers],[Row'#]])</f>
        <v>8581</v>
      </c>
      <c r="C8591" s="64">
        <f>COUNTIF($J$11:J8591,TRUE)</f>
        <v>5143</v>
      </c>
      <c r="D8591" s="64">
        <f>INT((TableFreq[[#This Row],[Row'#]]-1)/N_SubAttributes/N_Outcomes)+1</f>
        <v>24</v>
      </c>
      <c r="E8591" s="64">
        <f>MOD((TableFreq[[#This Row],[Row'#]]-1),N_SubAttributes)+1</f>
        <v>34</v>
      </c>
      <c r="F8591" s="64">
        <f>MOD(INT((TableFreq[[#This Row],[Row'#]]-1)/N_SubAttributes),N_Outcomes)+1</f>
        <v>2</v>
      </c>
      <c r="G8591" s="64" t="str">
        <f>INDEX(TableTranche[Tranche],TableFreq[[#This Row],[Tranche'#]])</f>
        <v>HFTD - Distribution - 5QU CoRE | 1QU LoRE</v>
      </c>
      <c r="H8591" s="64" t="str">
        <f>INDEX(TableDriver[Sub-Driver],MATCH(TableFreq[[#This Row],[Sub-Driver'#]],TableDriver[Sub-Driver'#],0))</f>
        <v>Vandalism / Theft</v>
      </c>
      <c r="I8591" s="64" t="str">
        <f>INDEX(TableOutcome[Outcome],MATCH(TableFreq[[#This Row],[Outcome'#]],TableOutcome[Outcome'#],0))</f>
        <v>Red Flag Warning - Destructive Fires</v>
      </c>
      <c r="J8591" s="64" t="b">
        <f>IF(TableFreq[[#This Row],[Distribution1_param1]]&gt;0,TRUE,FALSE)</f>
        <v>0</v>
      </c>
      <c r="K8591" s="64" t="str">
        <f>INDEX(TableDriver[Driver],MATCH(TableFreq[[#This Row],[Sub-Driver'#]],TableDriver[Sub-Driver'#],0))</f>
        <v>Vandalism / Theft</v>
      </c>
      <c r="L8591" s="64" t="str">
        <f>LOWER(TableFreq[[#This Row],[Tranche]])&amp;LOWER(TableFreq[[#This Row],[Outcome]])&amp;LOWER(TableFreq[[#This Row],[Sub-Driver]])</f>
        <v>hftd - distribution - 5qu core | 1qu lorered flag warning - destructive firesvandalism / theft</v>
      </c>
      <c r="M8591" s="64">
        <f>SUMIF(REF_Freq!$F:$F,TableFreq[[#This Row],[Index]], REF_Freq!$E:$E)</f>
        <v>0</v>
      </c>
      <c r="N8591" s="64">
        <f>VLOOKUP(TableFreq[[#This Row],[Tranche]],TableTranche[[#All],[Tranche]:[Year1]],2,FALSE)</f>
        <v>2192.6678320000001</v>
      </c>
      <c r="O8591" s="64"/>
      <c r="P8591" s="51">
        <f>TableFreq[[#This Row],[Frequency]]/TableFreq[[#This Row],[Tranche Exposure]]</f>
        <v>0</v>
      </c>
      <c r="Q8591" s="64"/>
      <c r="R8591" s="64"/>
      <c r="S8591" s="64"/>
      <c r="T8591" s="64"/>
      <c r="U8591" s="64"/>
      <c r="V8591" s="64"/>
      <c r="W8591" s="64"/>
      <c r="X8591" s="64"/>
      <c r="Y8591" s="64"/>
      <c r="Z8591" s="64"/>
    </row>
    <row r="8592" spans="2:26" x14ac:dyDescent="0.25">
      <c r="B8592" s="64">
        <f>ROW()-ROW(TableFreq[[#Headers],[Row'#]])</f>
        <v>8582</v>
      </c>
      <c r="C8592" s="64">
        <f>COUNTIF($J$11:J8592,TRUE)</f>
        <v>5143</v>
      </c>
      <c r="D8592" s="64">
        <f>INT((TableFreq[[#This Row],[Row'#]]-1)/N_SubAttributes/N_Outcomes)+1</f>
        <v>24</v>
      </c>
      <c r="E8592" s="64">
        <f>MOD((TableFreq[[#This Row],[Row'#]]-1),N_SubAttributes)+1</f>
        <v>35</v>
      </c>
      <c r="F8592" s="64">
        <f>MOD(INT((TableFreq[[#This Row],[Row'#]]-1)/N_SubAttributes),N_Outcomes)+1</f>
        <v>2</v>
      </c>
      <c r="G8592" s="64" t="str">
        <f>INDEX(TableTranche[Tranche],TableFreq[[#This Row],[Tranche'#]])</f>
        <v>HFTD - Distribution - 5QU CoRE | 1QU LoRE</v>
      </c>
      <c r="H8592" s="64" t="str">
        <f>INDEX(TableDriver[Sub-Driver],MATCH(TableFreq[[#This Row],[Sub-Driver'#]],TableDriver[Sub-Driver'#],0))</f>
        <v>Wire-to-wire contact / contamination</v>
      </c>
      <c r="I8592" s="64" t="str">
        <f>INDEX(TableOutcome[Outcome],MATCH(TableFreq[[#This Row],[Outcome'#]],TableOutcome[Outcome'#],0))</f>
        <v>Red Flag Warning - Destructive Fires</v>
      </c>
      <c r="J8592" s="64" t="b">
        <f>IF(TableFreq[[#This Row],[Distribution1_param1]]&gt;0,TRUE,FALSE)</f>
        <v>0</v>
      </c>
      <c r="K8592" s="64" t="str">
        <f>INDEX(TableDriver[Driver],MATCH(TableFreq[[#This Row],[Sub-Driver'#]],TableDriver[Sub-Driver'#],0))</f>
        <v>Wire-to-wire contact</v>
      </c>
      <c r="L8592" s="64" t="str">
        <f>LOWER(TableFreq[[#This Row],[Tranche]])&amp;LOWER(TableFreq[[#This Row],[Outcome]])&amp;LOWER(TableFreq[[#This Row],[Sub-Driver]])</f>
        <v>hftd - distribution - 5qu core | 1qu lorered flag warning - destructive fireswire-to-wire contact / contamination</v>
      </c>
      <c r="M8592" s="64">
        <f>SUMIF(REF_Freq!$F:$F,TableFreq[[#This Row],[Index]], REF_Freq!$E:$E)</f>
        <v>0</v>
      </c>
      <c r="N8592" s="64">
        <f>VLOOKUP(TableFreq[[#This Row],[Tranche]],TableTranche[[#All],[Tranche]:[Year1]],2,FALSE)</f>
        <v>2192.6678320000001</v>
      </c>
      <c r="O8592" s="64"/>
      <c r="P8592" s="51">
        <f>TableFreq[[#This Row],[Frequency]]/TableFreq[[#This Row],[Tranche Exposure]]</f>
        <v>0</v>
      </c>
      <c r="Q8592" s="64"/>
      <c r="R8592" s="64"/>
      <c r="S8592" s="64"/>
      <c r="T8592" s="64"/>
      <c r="U8592" s="64"/>
      <c r="V8592" s="64"/>
      <c r="W8592" s="64"/>
      <c r="X8592" s="64"/>
      <c r="Y8592" s="64"/>
      <c r="Z8592" s="64"/>
    </row>
    <row r="8593" spans="2:26" x14ac:dyDescent="0.25">
      <c r="B8593" s="64">
        <f>ROW()-ROW(TableFreq[[#Headers],[Row'#]])</f>
        <v>8583</v>
      </c>
      <c r="C8593" s="64">
        <f>COUNTIF($J$11:J8593,TRUE)</f>
        <v>5143</v>
      </c>
      <c r="D8593" s="64">
        <f>INT((TableFreq[[#This Row],[Row'#]]-1)/N_SubAttributes/N_Outcomes)+1</f>
        <v>24</v>
      </c>
      <c r="E8593" s="64">
        <f>MOD((TableFreq[[#This Row],[Row'#]]-1),N_SubAttributes)+1</f>
        <v>36</v>
      </c>
      <c r="F8593" s="64">
        <f>MOD(INT((TableFreq[[#This Row],[Row'#]]-1)/N_SubAttributes),N_Outcomes)+1</f>
        <v>2</v>
      </c>
      <c r="G8593" s="64" t="str">
        <f>INDEX(TableTranche[Tranche],TableFreq[[#This Row],[Tranche'#]])</f>
        <v>HFTD - Distribution - 5QU CoRE | 1QU LoRE</v>
      </c>
      <c r="H8593" s="64" t="str">
        <f>INDEX(TableDriver[Sub-Driver],MATCH(TableFreq[[#This Row],[Sub-Driver'#]],TableDriver[Sub-Driver'#],0))</f>
        <v>Utility work / Operation</v>
      </c>
      <c r="I8593" s="64" t="str">
        <f>INDEX(TableOutcome[Outcome],MATCH(TableFreq[[#This Row],[Outcome'#]],TableOutcome[Outcome'#],0))</f>
        <v>Red Flag Warning - Destructive Fires</v>
      </c>
      <c r="J8593" s="64" t="b">
        <f>IF(TableFreq[[#This Row],[Distribution1_param1]]&gt;0,TRUE,FALSE)</f>
        <v>0</v>
      </c>
      <c r="K8593" s="64" t="str">
        <f>INDEX(TableDriver[Driver],MATCH(TableFreq[[#This Row],[Sub-Driver'#]],TableDriver[Sub-Driver'#],0))</f>
        <v>Utility work / Operation</v>
      </c>
      <c r="L8593" s="64" t="str">
        <f>LOWER(TableFreq[[#This Row],[Tranche]])&amp;LOWER(TableFreq[[#This Row],[Outcome]])&amp;LOWER(TableFreq[[#This Row],[Sub-Driver]])</f>
        <v>hftd - distribution - 5qu core | 1qu lorered flag warning - destructive firesutility work / operation</v>
      </c>
      <c r="M8593" s="64">
        <f>SUMIF(REF_Freq!$F:$F,TableFreq[[#This Row],[Index]], REF_Freq!$E:$E)</f>
        <v>0</v>
      </c>
      <c r="N8593" s="64">
        <f>VLOOKUP(TableFreq[[#This Row],[Tranche]],TableTranche[[#All],[Tranche]:[Year1]],2,FALSE)</f>
        <v>2192.6678320000001</v>
      </c>
      <c r="O8593" s="64"/>
      <c r="P8593" s="51">
        <f>TableFreq[[#This Row],[Frequency]]/TableFreq[[#This Row],[Tranche Exposure]]</f>
        <v>0</v>
      </c>
      <c r="Q8593" s="64"/>
      <c r="R8593" s="64"/>
      <c r="S8593" s="64"/>
      <c r="T8593" s="64"/>
      <c r="U8593" s="64"/>
      <c r="V8593" s="64"/>
      <c r="W8593" s="64"/>
      <c r="X8593" s="64"/>
      <c r="Y8593" s="64"/>
      <c r="Z8593" s="64"/>
    </row>
    <row r="8594" spans="2:26" x14ac:dyDescent="0.25">
      <c r="B8594" s="64">
        <f>ROW()-ROW(TableFreq[[#Headers],[Row'#]])</f>
        <v>8584</v>
      </c>
      <c r="C8594" s="64">
        <f>COUNTIF($J$11:J8594,TRUE)</f>
        <v>5143</v>
      </c>
      <c r="D8594" s="64">
        <f>INT((TableFreq[[#This Row],[Row'#]]-1)/N_SubAttributes/N_Outcomes)+1</f>
        <v>24</v>
      </c>
      <c r="E8594" s="64">
        <f>MOD((TableFreq[[#This Row],[Row'#]]-1),N_SubAttributes)+1</f>
        <v>37</v>
      </c>
      <c r="F8594" s="64">
        <f>MOD(INT((TableFreq[[#This Row],[Row'#]]-1)/N_SubAttributes),N_Outcomes)+1</f>
        <v>2</v>
      </c>
      <c r="G8594" s="64" t="str">
        <f>INDEX(TableTranche[Tranche],TableFreq[[#This Row],[Tranche'#]])</f>
        <v>HFTD - Distribution - 5QU CoRE | 1QU LoRE</v>
      </c>
      <c r="H8594" s="64" t="str">
        <f>INDEX(TableDriver[Sub-Driver],MATCH(TableFreq[[#This Row],[Sub-Driver'#]],TableDriver[Sub-Driver'#],0))</f>
        <v>Seismic Scenario</v>
      </c>
      <c r="I8594" s="64" t="str">
        <f>INDEX(TableOutcome[Outcome],MATCH(TableFreq[[#This Row],[Outcome'#]],TableOutcome[Outcome'#],0))</f>
        <v>Red Flag Warning - Destructive Fires</v>
      </c>
      <c r="J8594" s="64" t="b">
        <f>IF(TableFreq[[#This Row],[Distribution1_param1]]&gt;0,TRUE,FALSE)</f>
        <v>0</v>
      </c>
      <c r="K8594" s="64" t="str">
        <f>INDEX(TableDriver[Driver],MATCH(TableFreq[[#This Row],[Sub-Driver'#]],TableDriver[Sub-Driver'#],0))</f>
        <v>CC - Seismic Scenario</v>
      </c>
      <c r="L8594" s="64" t="str">
        <f>LOWER(TableFreq[[#This Row],[Tranche]])&amp;LOWER(TableFreq[[#This Row],[Outcome]])&amp;LOWER(TableFreq[[#This Row],[Sub-Driver]])</f>
        <v>hftd - distribution - 5qu core | 1qu lorered flag warning - destructive firesseismic scenario</v>
      </c>
      <c r="M8594" s="64">
        <f>SUMIF(REF_Freq!$F:$F,TableFreq[[#This Row],[Index]], REF_Freq!$E:$E)</f>
        <v>0</v>
      </c>
      <c r="N8594" s="64">
        <f>VLOOKUP(TableFreq[[#This Row],[Tranche]],TableTranche[[#All],[Tranche]:[Year1]],2,FALSE)</f>
        <v>2192.6678320000001</v>
      </c>
      <c r="O8594" s="64"/>
      <c r="P8594" s="51">
        <f>TableFreq[[#This Row],[Frequency]]/TableFreq[[#This Row],[Tranche Exposure]]</f>
        <v>0</v>
      </c>
      <c r="Q8594" s="64"/>
      <c r="R8594" s="64"/>
      <c r="S8594" s="64"/>
      <c r="T8594" s="64"/>
      <c r="U8594" s="64"/>
      <c r="V8594" s="64"/>
      <c r="W8594" s="64"/>
      <c r="X8594" s="64"/>
      <c r="Y8594" s="64"/>
      <c r="Z8594" s="64"/>
    </row>
    <row r="8595" spans="2:26" x14ac:dyDescent="0.25">
      <c r="B8595" s="64">
        <f>ROW()-ROW(TableFreq[[#Headers],[Row'#]])</f>
        <v>8585</v>
      </c>
      <c r="C8595" s="64">
        <f>COUNTIF($J$11:J8595,TRUE)</f>
        <v>5143</v>
      </c>
      <c r="D8595" s="64">
        <f>INT((TableFreq[[#This Row],[Row'#]]-1)/N_SubAttributes/N_Outcomes)+1</f>
        <v>24</v>
      </c>
      <c r="E8595" s="64">
        <f>MOD((TableFreq[[#This Row],[Row'#]]-1),N_SubAttributes)+1</f>
        <v>1</v>
      </c>
      <c r="F8595" s="64">
        <f>MOD(INT((TableFreq[[#This Row],[Row'#]]-1)/N_SubAttributes),N_Outcomes)+1</f>
        <v>3</v>
      </c>
      <c r="G8595" s="64" t="str">
        <f>INDEX(TableTranche[Tranche],TableFreq[[#This Row],[Tranche'#]])</f>
        <v>HFTD - Distribution - 5QU CoRE | 1QU LoRE</v>
      </c>
      <c r="H8595" s="64" t="str">
        <f>INDEX(TableDriver[Sub-Driver],MATCH(TableFreq[[#This Row],[Sub-Driver'#]],TableDriver[Sub-Driver'#],0))</f>
        <v>Animal contact</v>
      </c>
      <c r="I8595" s="64" t="str">
        <f>INDEX(TableOutcome[Outcome],MATCH(TableFreq[[#This Row],[Outcome'#]],TableOutcome[Outcome'#],0))</f>
        <v>Red Flag Warning - Large Fires</v>
      </c>
      <c r="J8595" s="64" t="b">
        <f>IF(TableFreq[[#This Row],[Distribution1_param1]]&gt;0,TRUE,FALSE)</f>
        <v>0</v>
      </c>
      <c r="K8595" s="64" t="str">
        <f>INDEX(TableDriver[Driver],MATCH(TableFreq[[#This Row],[Sub-Driver'#]],TableDriver[Sub-Driver'#],0))</f>
        <v>Contact from object</v>
      </c>
      <c r="L8595" s="64" t="str">
        <f>LOWER(TableFreq[[#This Row],[Tranche]])&amp;LOWER(TableFreq[[#This Row],[Outcome]])&amp;LOWER(TableFreq[[#This Row],[Sub-Driver]])</f>
        <v>hftd - distribution - 5qu core | 1qu lorered flag warning - large firesanimal contact</v>
      </c>
      <c r="M8595" s="64">
        <f>SUMIF(REF_Freq!$F:$F,TableFreq[[#This Row],[Index]], REF_Freq!$E:$E)</f>
        <v>0</v>
      </c>
      <c r="N8595" s="64">
        <f>VLOOKUP(TableFreq[[#This Row],[Tranche]],TableTranche[[#All],[Tranche]:[Year1]],2,FALSE)</f>
        <v>2192.6678320000001</v>
      </c>
      <c r="O8595" s="64"/>
      <c r="P8595" s="51">
        <f>TableFreq[[#This Row],[Frequency]]/TableFreq[[#This Row],[Tranche Exposure]]</f>
        <v>0</v>
      </c>
      <c r="Q8595" s="64"/>
      <c r="R8595" s="64"/>
      <c r="S8595" s="64"/>
      <c r="T8595" s="64"/>
      <c r="U8595" s="64"/>
      <c r="V8595" s="64"/>
      <c r="W8595" s="64"/>
      <c r="X8595" s="64"/>
      <c r="Y8595" s="64"/>
      <c r="Z8595" s="64"/>
    </row>
    <row r="8596" spans="2:26" x14ac:dyDescent="0.25">
      <c r="B8596" s="64">
        <f>ROW()-ROW(TableFreq[[#Headers],[Row'#]])</f>
        <v>8586</v>
      </c>
      <c r="C8596" s="64">
        <f>COUNTIF($J$11:J8596,TRUE)</f>
        <v>5143</v>
      </c>
      <c r="D8596" s="64">
        <f>INT((TableFreq[[#This Row],[Row'#]]-1)/N_SubAttributes/N_Outcomes)+1</f>
        <v>24</v>
      </c>
      <c r="E8596" s="64">
        <f>MOD((TableFreq[[#This Row],[Row'#]]-1),N_SubAttributes)+1</f>
        <v>2</v>
      </c>
      <c r="F8596" s="64">
        <f>MOD(INT((TableFreq[[#This Row],[Row'#]]-1)/N_SubAttributes),N_Outcomes)+1</f>
        <v>3</v>
      </c>
      <c r="G8596" s="64" t="str">
        <f>INDEX(TableTranche[Tranche],TableFreq[[#This Row],[Tranche'#]])</f>
        <v>HFTD - Distribution - 5QU CoRE | 1QU LoRE</v>
      </c>
      <c r="H8596" s="64" t="str">
        <f>INDEX(TableDriver[Sub-Driver],MATCH(TableFreq[[#This Row],[Sub-Driver'#]],TableDriver[Sub-Driver'#],0))</f>
        <v>Balloon contact</v>
      </c>
      <c r="I8596" s="64" t="str">
        <f>INDEX(TableOutcome[Outcome],MATCH(TableFreq[[#This Row],[Outcome'#]],TableOutcome[Outcome'#],0))</f>
        <v>Red Flag Warning - Large Fires</v>
      </c>
      <c r="J8596" s="64" t="b">
        <f>IF(TableFreq[[#This Row],[Distribution1_param1]]&gt;0,TRUE,FALSE)</f>
        <v>0</v>
      </c>
      <c r="K8596" s="64" t="str">
        <f>INDEX(TableDriver[Driver],MATCH(TableFreq[[#This Row],[Sub-Driver'#]],TableDriver[Sub-Driver'#],0))</f>
        <v>Contact from object</v>
      </c>
      <c r="L8596" s="64" t="str">
        <f>LOWER(TableFreq[[#This Row],[Tranche]])&amp;LOWER(TableFreq[[#This Row],[Outcome]])&amp;LOWER(TableFreq[[#This Row],[Sub-Driver]])</f>
        <v>hftd - distribution - 5qu core | 1qu lorered flag warning - large firesballoon contact</v>
      </c>
      <c r="M8596" s="64">
        <f>SUMIF(REF_Freq!$F:$F,TableFreq[[#This Row],[Index]], REF_Freq!$E:$E)</f>
        <v>0</v>
      </c>
      <c r="N8596" s="64">
        <f>VLOOKUP(TableFreq[[#This Row],[Tranche]],TableTranche[[#All],[Tranche]:[Year1]],2,FALSE)</f>
        <v>2192.6678320000001</v>
      </c>
      <c r="O8596" s="64"/>
      <c r="P8596" s="51">
        <f>TableFreq[[#This Row],[Frequency]]/TableFreq[[#This Row],[Tranche Exposure]]</f>
        <v>0</v>
      </c>
      <c r="Q8596" s="64"/>
      <c r="R8596" s="64"/>
      <c r="S8596" s="64"/>
      <c r="T8596" s="64"/>
      <c r="U8596" s="64"/>
      <c r="V8596" s="64"/>
      <c r="W8596" s="64"/>
      <c r="X8596" s="64"/>
      <c r="Y8596" s="64"/>
      <c r="Z8596" s="64"/>
    </row>
    <row r="8597" spans="2:26" x14ac:dyDescent="0.25">
      <c r="B8597" s="64">
        <f>ROW()-ROW(TableFreq[[#Headers],[Row'#]])</f>
        <v>8587</v>
      </c>
      <c r="C8597" s="64">
        <f>COUNTIF($J$11:J8597,TRUE)</f>
        <v>5143</v>
      </c>
      <c r="D8597" s="64">
        <f>INT((TableFreq[[#This Row],[Row'#]]-1)/N_SubAttributes/N_Outcomes)+1</f>
        <v>24</v>
      </c>
      <c r="E8597" s="64">
        <f>MOD((TableFreq[[#This Row],[Row'#]]-1),N_SubAttributes)+1</f>
        <v>3</v>
      </c>
      <c r="F8597" s="64">
        <f>MOD(INT((TableFreq[[#This Row],[Row'#]]-1)/N_SubAttributes),N_Outcomes)+1</f>
        <v>3</v>
      </c>
      <c r="G8597" s="64" t="str">
        <f>INDEX(TableTranche[Tranche],TableFreq[[#This Row],[Tranche'#]])</f>
        <v>HFTD - Distribution - 5QU CoRE | 1QU LoRE</v>
      </c>
      <c r="H8597" s="64" t="str">
        <f>INDEX(TableDriver[Sub-Driver],MATCH(TableFreq[[#This Row],[Sub-Driver'#]],TableDriver[Sub-Driver'#],0))</f>
        <v>Other contact from object</v>
      </c>
      <c r="I8597" s="64" t="str">
        <f>INDEX(TableOutcome[Outcome],MATCH(TableFreq[[#This Row],[Outcome'#]],TableOutcome[Outcome'#],0))</f>
        <v>Red Flag Warning - Large Fires</v>
      </c>
      <c r="J8597" s="64" t="b">
        <f>IF(TableFreq[[#This Row],[Distribution1_param1]]&gt;0,TRUE,FALSE)</f>
        <v>0</v>
      </c>
      <c r="K8597" s="64" t="str">
        <f>INDEX(TableDriver[Driver],MATCH(TableFreq[[#This Row],[Sub-Driver'#]],TableDriver[Sub-Driver'#],0))</f>
        <v>Contact from object</v>
      </c>
      <c r="L8597" s="64" t="str">
        <f>LOWER(TableFreq[[#This Row],[Tranche]])&amp;LOWER(TableFreq[[#This Row],[Outcome]])&amp;LOWER(TableFreq[[#This Row],[Sub-Driver]])</f>
        <v>hftd - distribution - 5qu core | 1qu lorered flag warning - large firesother contact from object</v>
      </c>
      <c r="M8597" s="64">
        <f>SUMIF(REF_Freq!$F:$F,TableFreq[[#This Row],[Index]], REF_Freq!$E:$E)</f>
        <v>0</v>
      </c>
      <c r="N8597" s="64">
        <f>VLOOKUP(TableFreq[[#This Row],[Tranche]],TableTranche[[#All],[Tranche]:[Year1]],2,FALSE)</f>
        <v>2192.6678320000001</v>
      </c>
      <c r="O8597" s="64"/>
      <c r="P8597" s="51">
        <f>TableFreq[[#This Row],[Frequency]]/TableFreq[[#This Row],[Tranche Exposure]]</f>
        <v>0</v>
      </c>
      <c r="Q8597" s="64"/>
      <c r="R8597" s="64"/>
      <c r="S8597" s="64"/>
      <c r="T8597" s="64"/>
      <c r="U8597" s="64"/>
      <c r="V8597" s="64"/>
      <c r="W8597" s="64"/>
      <c r="X8597" s="64"/>
      <c r="Y8597" s="64"/>
      <c r="Z8597" s="64"/>
    </row>
    <row r="8598" spans="2:26" x14ac:dyDescent="0.25">
      <c r="B8598" s="64">
        <f>ROW()-ROW(TableFreq[[#Headers],[Row'#]])</f>
        <v>8588</v>
      </c>
      <c r="C8598" s="64">
        <f>COUNTIF($J$11:J8598,TRUE)</f>
        <v>5143</v>
      </c>
      <c r="D8598" s="64">
        <f>INT((TableFreq[[#This Row],[Row'#]]-1)/N_SubAttributes/N_Outcomes)+1</f>
        <v>24</v>
      </c>
      <c r="E8598" s="64">
        <f>MOD((TableFreq[[#This Row],[Row'#]]-1),N_SubAttributes)+1</f>
        <v>4</v>
      </c>
      <c r="F8598" s="64">
        <f>MOD(INT((TableFreq[[#This Row],[Row'#]]-1)/N_SubAttributes),N_Outcomes)+1</f>
        <v>3</v>
      </c>
      <c r="G8598" s="64" t="str">
        <f>INDEX(TableTranche[Tranche],TableFreq[[#This Row],[Tranche'#]])</f>
        <v>HFTD - Distribution - 5QU CoRE | 1QU LoRE</v>
      </c>
      <c r="H8598" s="64" t="str">
        <f>INDEX(TableDriver[Sub-Driver],MATCH(TableFreq[[#This Row],[Sub-Driver'#]],TableDriver[Sub-Driver'#],0))</f>
        <v>Vehicle contact</v>
      </c>
      <c r="I8598" s="64" t="str">
        <f>INDEX(TableOutcome[Outcome],MATCH(TableFreq[[#This Row],[Outcome'#]],TableOutcome[Outcome'#],0))</f>
        <v>Red Flag Warning - Large Fires</v>
      </c>
      <c r="J8598" s="64" t="b">
        <f>IF(TableFreq[[#This Row],[Distribution1_param1]]&gt;0,TRUE,FALSE)</f>
        <v>0</v>
      </c>
      <c r="K8598" s="64" t="str">
        <f>INDEX(TableDriver[Driver],MATCH(TableFreq[[#This Row],[Sub-Driver'#]],TableDriver[Sub-Driver'#],0))</f>
        <v>Contact from object</v>
      </c>
      <c r="L8598" s="64" t="str">
        <f>LOWER(TableFreq[[#This Row],[Tranche]])&amp;LOWER(TableFreq[[#This Row],[Outcome]])&amp;LOWER(TableFreq[[#This Row],[Sub-Driver]])</f>
        <v>hftd - distribution - 5qu core | 1qu lorered flag warning - large firesvehicle contact</v>
      </c>
      <c r="M8598" s="64">
        <f>SUMIF(REF_Freq!$F:$F,TableFreq[[#This Row],[Index]], REF_Freq!$E:$E)</f>
        <v>0</v>
      </c>
      <c r="N8598" s="64">
        <f>VLOOKUP(TableFreq[[#This Row],[Tranche]],TableTranche[[#All],[Tranche]:[Year1]],2,FALSE)</f>
        <v>2192.6678320000001</v>
      </c>
      <c r="O8598" s="64"/>
      <c r="P8598" s="51">
        <f>TableFreq[[#This Row],[Frequency]]/TableFreq[[#This Row],[Tranche Exposure]]</f>
        <v>0</v>
      </c>
      <c r="Q8598" s="64"/>
      <c r="R8598" s="64"/>
      <c r="S8598" s="64"/>
      <c r="T8598" s="64"/>
      <c r="U8598" s="64"/>
      <c r="V8598" s="64"/>
      <c r="W8598" s="64"/>
      <c r="X8598" s="64"/>
      <c r="Y8598" s="64"/>
      <c r="Z8598" s="64"/>
    </row>
    <row r="8599" spans="2:26" x14ac:dyDescent="0.25">
      <c r="B8599" s="64">
        <f>ROW()-ROW(TableFreq[[#Headers],[Row'#]])</f>
        <v>8589</v>
      </c>
      <c r="C8599" s="64">
        <f>COUNTIF($J$11:J8599,TRUE)</f>
        <v>5144</v>
      </c>
      <c r="D8599" s="64">
        <f>INT((TableFreq[[#This Row],[Row'#]]-1)/N_SubAttributes/N_Outcomes)+1</f>
        <v>24</v>
      </c>
      <c r="E8599" s="64">
        <f>MOD((TableFreq[[#This Row],[Row'#]]-1),N_SubAttributes)+1</f>
        <v>5</v>
      </c>
      <c r="F8599" s="64">
        <f>MOD(INT((TableFreq[[#This Row],[Row'#]]-1)/N_SubAttributes),N_Outcomes)+1</f>
        <v>3</v>
      </c>
      <c r="G8599" s="64" t="str">
        <f>INDEX(TableTranche[Tranche],TableFreq[[#This Row],[Tranche'#]])</f>
        <v>HFTD - Distribution - 5QU CoRE | 1QU LoRE</v>
      </c>
      <c r="H8599" s="64" t="str">
        <f>INDEX(TableDriver[Sub-Driver],MATCH(TableFreq[[#This Row],[Sub-Driver'#]],TableDriver[Sub-Driver'#],0))</f>
        <v>Branch (Not overhanging, &gt; 12ft)</v>
      </c>
      <c r="I8599" s="64" t="str">
        <f>INDEX(TableOutcome[Outcome],MATCH(TableFreq[[#This Row],[Outcome'#]],TableOutcome[Outcome'#],0))</f>
        <v>Red Flag Warning - Large Fires</v>
      </c>
      <c r="J8599" s="64" t="b">
        <f>IF(TableFreq[[#This Row],[Distribution1_param1]]&gt;0,TRUE,FALSE)</f>
        <v>1</v>
      </c>
      <c r="K8599" s="64" t="str">
        <f>INDEX(TableDriver[Driver],MATCH(TableFreq[[#This Row],[Sub-Driver'#]],TableDriver[Sub-Driver'#],0))</f>
        <v>Vegetation Contact</v>
      </c>
      <c r="L8599" s="64" t="str">
        <f>LOWER(TableFreq[[#This Row],[Tranche]])&amp;LOWER(TableFreq[[#This Row],[Outcome]])&amp;LOWER(TableFreq[[#This Row],[Sub-Driver]])</f>
        <v>hftd - distribution - 5qu core | 1qu lorered flag warning - large firesbranch (not overhanging, &gt; 12ft)</v>
      </c>
      <c r="M8599" s="64">
        <f>SUMIF(REF_Freq!$F:$F,TableFreq[[#This Row],[Index]], REF_Freq!$E:$E)</f>
        <v>8.22255091459592E-4</v>
      </c>
      <c r="N8599" s="64">
        <f>VLOOKUP(TableFreq[[#This Row],[Tranche]],TableTranche[[#All],[Tranche]:[Year1]],2,FALSE)</f>
        <v>2192.6678320000001</v>
      </c>
      <c r="O8599" s="64"/>
      <c r="P8599" s="51">
        <f>TableFreq[[#This Row],[Frequency]]/TableFreq[[#This Row],[Tranche Exposure]]</f>
        <v>3.7500212273812021E-7</v>
      </c>
      <c r="Q8599" s="64"/>
      <c r="R8599" s="64"/>
      <c r="S8599" s="64"/>
      <c r="T8599" s="64"/>
      <c r="U8599" s="64"/>
      <c r="V8599" s="64"/>
      <c r="W8599" s="64"/>
      <c r="X8599" s="64"/>
      <c r="Y8599" s="64"/>
      <c r="Z8599" s="64"/>
    </row>
    <row r="8600" spans="2:26" x14ac:dyDescent="0.25">
      <c r="B8600" s="64">
        <f>ROW()-ROW(TableFreq[[#Headers],[Row'#]])</f>
        <v>8590</v>
      </c>
      <c r="C8600" s="64">
        <f>COUNTIF($J$11:J8600,TRUE)</f>
        <v>5145</v>
      </c>
      <c r="D8600" s="64">
        <f>INT((TableFreq[[#This Row],[Row'#]]-1)/N_SubAttributes/N_Outcomes)+1</f>
        <v>24</v>
      </c>
      <c r="E8600" s="64">
        <f>MOD((TableFreq[[#This Row],[Row'#]]-1),N_SubAttributes)+1</f>
        <v>6</v>
      </c>
      <c r="F8600" s="64">
        <f>MOD(INT((TableFreq[[#This Row],[Row'#]]-1)/N_SubAttributes),N_Outcomes)+1</f>
        <v>3</v>
      </c>
      <c r="G8600" s="64" t="str">
        <f>INDEX(TableTranche[Tranche],TableFreq[[#This Row],[Tranche'#]])</f>
        <v>HFTD - Distribution - 5QU CoRE | 1QU LoRE</v>
      </c>
      <c r="H8600" s="64" t="str">
        <f>INDEX(TableDriver[Sub-Driver],MATCH(TableFreq[[#This Row],[Sub-Driver'#]],TableDriver[Sub-Driver'#],0))</f>
        <v>Branch (Not overhanging, 4-12ft)</v>
      </c>
      <c r="I8600" s="64" t="str">
        <f>INDEX(TableOutcome[Outcome],MATCH(TableFreq[[#This Row],[Outcome'#]],TableOutcome[Outcome'#],0))</f>
        <v>Red Flag Warning - Large Fires</v>
      </c>
      <c r="J8600" s="64" t="b">
        <f>IF(TableFreq[[#This Row],[Distribution1_param1]]&gt;0,TRUE,FALSE)</f>
        <v>1</v>
      </c>
      <c r="K8600" s="64" t="str">
        <f>INDEX(TableDriver[Driver],MATCH(TableFreq[[#This Row],[Sub-Driver'#]],TableDriver[Sub-Driver'#],0))</f>
        <v>Vegetation Contact</v>
      </c>
      <c r="L8600" s="64" t="str">
        <f>LOWER(TableFreq[[#This Row],[Tranche]])&amp;LOWER(TableFreq[[#This Row],[Outcome]])&amp;LOWER(TableFreq[[#This Row],[Sub-Driver]])</f>
        <v>hftd - distribution - 5qu core | 1qu lorered flag warning - large firesbranch (not overhanging, 4-12ft)</v>
      </c>
      <c r="M8600" s="64">
        <f>SUMIF(REF_Freq!$F:$F,TableFreq[[#This Row],[Index]], REF_Freq!$E:$E)</f>
        <v>5.6656322744481403E-4</v>
      </c>
      <c r="N8600" s="64">
        <f>VLOOKUP(TableFreq[[#This Row],[Tranche]],TableTranche[[#All],[Tranche]:[Year1]],2,FALSE)</f>
        <v>2192.6678320000001</v>
      </c>
      <c r="O8600" s="64"/>
      <c r="P8600" s="51">
        <f>TableFreq[[#This Row],[Frequency]]/TableFreq[[#This Row],[Tranche Exposure]]</f>
        <v>2.5838990255447591E-7</v>
      </c>
      <c r="Q8600" s="64"/>
      <c r="R8600" s="64"/>
      <c r="S8600" s="64"/>
      <c r="T8600" s="64"/>
      <c r="U8600" s="64"/>
      <c r="V8600" s="64"/>
      <c r="W8600" s="64"/>
      <c r="X8600" s="64"/>
      <c r="Y8600" s="64"/>
      <c r="Z8600" s="64"/>
    </row>
    <row r="8601" spans="2:26" x14ac:dyDescent="0.25">
      <c r="B8601" s="64">
        <f>ROW()-ROW(TableFreq[[#Headers],[Row'#]])</f>
        <v>8591</v>
      </c>
      <c r="C8601" s="64">
        <f>COUNTIF($J$11:J8601,TRUE)</f>
        <v>5146</v>
      </c>
      <c r="D8601" s="64">
        <f>INT((TableFreq[[#This Row],[Row'#]]-1)/N_SubAttributes/N_Outcomes)+1</f>
        <v>24</v>
      </c>
      <c r="E8601" s="64">
        <f>MOD((TableFreq[[#This Row],[Row'#]]-1),N_SubAttributes)+1</f>
        <v>7</v>
      </c>
      <c r="F8601" s="64">
        <f>MOD(INT((TableFreq[[#This Row],[Row'#]]-1)/N_SubAttributes),N_Outcomes)+1</f>
        <v>3</v>
      </c>
      <c r="G8601" s="64" t="str">
        <f>INDEX(TableTranche[Tranche],TableFreq[[#This Row],[Tranche'#]])</f>
        <v>HFTD - Distribution - 5QU CoRE | 1QU LoRE</v>
      </c>
      <c r="H8601" s="64" t="str">
        <f>INDEX(TableDriver[Sub-Driver],MATCH(TableFreq[[#This Row],[Sub-Driver'#]],TableDriver[Sub-Driver'#],0))</f>
        <v>Branch (Not overhanging, Distance Unknown)</v>
      </c>
      <c r="I8601" s="64" t="str">
        <f>INDEX(TableOutcome[Outcome],MATCH(TableFreq[[#This Row],[Outcome'#]],TableOutcome[Outcome'#],0))</f>
        <v>Red Flag Warning - Large Fires</v>
      </c>
      <c r="J8601" s="64" t="b">
        <f>IF(TableFreq[[#This Row],[Distribution1_param1]]&gt;0,TRUE,FALSE)</f>
        <v>1</v>
      </c>
      <c r="K8601" s="64" t="str">
        <f>INDEX(TableDriver[Driver],MATCH(TableFreq[[#This Row],[Sub-Driver'#]],TableDriver[Sub-Driver'#],0))</f>
        <v>Vegetation Contact</v>
      </c>
      <c r="L8601" s="64" t="str">
        <f>LOWER(TableFreq[[#This Row],[Tranche]])&amp;LOWER(TableFreq[[#This Row],[Outcome]])&amp;LOWER(TableFreq[[#This Row],[Sub-Driver]])</f>
        <v>hftd - distribution - 5qu core | 1qu lorered flag warning - large firesbranch (not overhanging, distance unknown)</v>
      </c>
      <c r="M8601" s="64">
        <f>SUMIF(REF_Freq!$F:$F,TableFreq[[#This Row],[Index]], REF_Freq!$E:$E)</f>
        <v>3.9737702582486401E-3</v>
      </c>
      <c r="N8601" s="64">
        <f>VLOOKUP(TableFreq[[#This Row],[Tranche]],TableTranche[[#All],[Tranche]:[Year1]],2,FALSE)</f>
        <v>2192.6678320000001</v>
      </c>
      <c r="O8601" s="64"/>
      <c r="P8601" s="51">
        <f>TableFreq[[#This Row],[Frequency]]/TableFreq[[#This Row],[Tranche Exposure]]</f>
        <v>1.8122992458114558E-6</v>
      </c>
      <c r="Q8601" s="64"/>
      <c r="R8601" s="64"/>
      <c r="S8601" s="64"/>
      <c r="T8601" s="64"/>
      <c r="U8601" s="64"/>
      <c r="V8601" s="64"/>
      <c r="W8601" s="64"/>
      <c r="X8601" s="64"/>
      <c r="Y8601" s="64"/>
      <c r="Z8601" s="64"/>
    </row>
    <row r="8602" spans="2:26" x14ac:dyDescent="0.25">
      <c r="B8602" s="64">
        <f>ROW()-ROW(TableFreq[[#Headers],[Row'#]])</f>
        <v>8592</v>
      </c>
      <c r="C8602" s="64">
        <f>COUNTIF($J$11:J8602,TRUE)</f>
        <v>5147</v>
      </c>
      <c r="D8602" s="64">
        <f>INT((TableFreq[[#This Row],[Row'#]]-1)/N_SubAttributes/N_Outcomes)+1</f>
        <v>24</v>
      </c>
      <c r="E8602" s="64">
        <f>MOD((TableFreq[[#This Row],[Row'#]]-1),N_SubAttributes)+1</f>
        <v>8</v>
      </c>
      <c r="F8602" s="64">
        <f>MOD(INT((TableFreq[[#This Row],[Row'#]]-1)/N_SubAttributes),N_Outcomes)+1</f>
        <v>3</v>
      </c>
      <c r="G8602" s="64" t="str">
        <f>INDEX(TableTranche[Tranche],TableFreq[[#This Row],[Tranche'#]])</f>
        <v>HFTD - Distribution - 5QU CoRE | 1QU LoRE</v>
      </c>
      <c r="H8602" s="64" t="str">
        <f>INDEX(TableDriver[Sub-Driver],MATCH(TableFreq[[#This Row],[Sub-Driver'#]],TableDriver[Sub-Driver'#],0))</f>
        <v>Branch (Not overhanging, within 4ft)</v>
      </c>
      <c r="I8602" s="64" t="str">
        <f>INDEX(TableOutcome[Outcome],MATCH(TableFreq[[#This Row],[Outcome'#]],TableOutcome[Outcome'#],0))</f>
        <v>Red Flag Warning - Large Fires</v>
      </c>
      <c r="J8602" s="64" t="b">
        <f>IF(TableFreq[[#This Row],[Distribution1_param1]]&gt;0,TRUE,FALSE)</f>
        <v>1</v>
      </c>
      <c r="K8602" s="64" t="str">
        <f>INDEX(TableDriver[Driver],MATCH(TableFreq[[#This Row],[Sub-Driver'#]],TableDriver[Sub-Driver'#],0))</f>
        <v>Vegetation Contact</v>
      </c>
      <c r="L8602" s="64" t="str">
        <f>LOWER(TableFreq[[#This Row],[Tranche]])&amp;LOWER(TableFreq[[#This Row],[Outcome]])&amp;LOWER(TableFreq[[#This Row],[Sub-Driver]])</f>
        <v>hftd - distribution - 5qu core | 1qu lorered flag warning - large firesbranch (not overhanging, within 4ft)</v>
      </c>
      <c r="M8602" s="64">
        <f>SUMIF(REF_Freq!$F:$F,TableFreq[[#This Row],[Index]], REF_Freq!$E:$E)</f>
        <v>1.4602016496303801E-4</v>
      </c>
      <c r="N8602" s="64">
        <f>VLOOKUP(TableFreq[[#This Row],[Tranche]],TableTranche[[#All],[Tranche]:[Year1]],2,FALSE)</f>
        <v>2192.6678320000001</v>
      </c>
      <c r="O8602" s="64"/>
      <c r="P8602" s="51">
        <f>TableFreq[[#This Row],[Frequency]]/TableFreq[[#This Row],[Tranche Exposure]]</f>
        <v>6.6594749479153209E-8</v>
      </c>
      <c r="Q8602" s="64"/>
      <c r="R8602" s="64"/>
      <c r="S8602" s="64"/>
      <c r="T8602" s="64"/>
      <c r="U8602" s="64"/>
      <c r="V8602" s="64"/>
      <c r="W8602" s="64"/>
      <c r="X8602" s="64"/>
      <c r="Y8602" s="64"/>
      <c r="Z8602" s="64"/>
    </row>
    <row r="8603" spans="2:26" x14ac:dyDescent="0.25">
      <c r="B8603" s="64">
        <f>ROW()-ROW(TableFreq[[#Headers],[Row'#]])</f>
        <v>8593</v>
      </c>
      <c r="C8603" s="64">
        <f>COUNTIF($J$11:J8603,TRUE)</f>
        <v>5148</v>
      </c>
      <c r="D8603" s="64">
        <f>INT((TableFreq[[#This Row],[Row'#]]-1)/N_SubAttributes/N_Outcomes)+1</f>
        <v>24</v>
      </c>
      <c r="E8603" s="64">
        <f>MOD((TableFreq[[#This Row],[Row'#]]-1),N_SubAttributes)+1</f>
        <v>9</v>
      </c>
      <c r="F8603" s="64">
        <f>MOD(INT((TableFreq[[#This Row],[Row'#]]-1)/N_SubAttributes),N_Outcomes)+1</f>
        <v>3</v>
      </c>
      <c r="G8603" s="64" t="str">
        <f>INDEX(TableTranche[Tranche],TableFreq[[#This Row],[Tranche'#]])</f>
        <v>HFTD - Distribution - 5QU CoRE | 1QU LoRE</v>
      </c>
      <c r="H8603" s="64" t="str">
        <f>INDEX(TableDriver[Sub-Driver],MATCH(TableFreq[[#This Row],[Sub-Driver'#]],TableDriver[Sub-Driver'#],0))</f>
        <v>Branch (OverHanging)</v>
      </c>
      <c r="I8603" s="64" t="str">
        <f>INDEX(TableOutcome[Outcome],MATCH(TableFreq[[#This Row],[Outcome'#]],TableOutcome[Outcome'#],0))</f>
        <v>Red Flag Warning - Large Fires</v>
      </c>
      <c r="J8603" s="64" t="b">
        <f>IF(TableFreq[[#This Row],[Distribution1_param1]]&gt;0,TRUE,FALSE)</f>
        <v>1</v>
      </c>
      <c r="K8603" s="64" t="str">
        <f>INDEX(TableDriver[Driver],MATCH(TableFreq[[#This Row],[Sub-Driver'#]],TableDriver[Sub-Driver'#],0))</f>
        <v>Vegetation Contact</v>
      </c>
      <c r="L8603" s="64" t="str">
        <f>LOWER(TableFreq[[#This Row],[Tranche]])&amp;LOWER(TableFreq[[#This Row],[Outcome]])&amp;LOWER(TableFreq[[#This Row],[Sub-Driver]])</f>
        <v>hftd - distribution - 5qu core | 1qu lorered flag warning - large firesbranch (overhanging)</v>
      </c>
      <c r="M8603" s="64">
        <f>SUMIF(REF_Freq!$F:$F,TableFreq[[#This Row],[Index]], REF_Freq!$E:$E)</f>
        <v>8.6097708094188194E-3</v>
      </c>
      <c r="N8603" s="64">
        <f>VLOOKUP(TableFreq[[#This Row],[Tranche]],TableTranche[[#All],[Tranche]:[Year1]],2,FALSE)</f>
        <v>2192.6678320000001</v>
      </c>
      <c r="O8603" s="64"/>
      <c r="P8603" s="51">
        <f>TableFreq[[#This Row],[Frequency]]/TableFreq[[#This Row],[Tranche Exposure]]</f>
        <v>3.9266188356334761E-6</v>
      </c>
      <c r="Q8603" s="64"/>
      <c r="R8603" s="64"/>
      <c r="S8603" s="64"/>
      <c r="T8603" s="64"/>
      <c r="U8603" s="64"/>
      <c r="V8603" s="64"/>
      <c r="W8603" s="64"/>
      <c r="X8603" s="64"/>
      <c r="Y8603" s="64"/>
      <c r="Z8603" s="64"/>
    </row>
    <row r="8604" spans="2:26" x14ac:dyDescent="0.25">
      <c r="B8604" s="64">
        <f>ROW()-ROW(TableFreq[[#Headers],[Row'#]])</f>
        <v>8594</v>
      </c>
      <c r="C8604" s="64">
        <f>COUNTIF($J$11:J8604,TRUE)</f>
        <v>5149</v>
      </c>
      <c r="D8604" s="64">
        <f>INT((TableFreq[[#This Row],[Row'#]]-1)/N_SubAttributes/N_Outcomes)+1</f>
        <v>24</v>
      </c>
      <c r="E8604" s="64">
        <f>MOD((TableFreq[[#This Row],[Row'#]]-1),N_SubAttributes)+1</f>
        <v>10</v>
      </c>
      <c r="F8604" s="64">
        <f>MOD(INT((TableFreq[[#This Row],[Row'#]]-1)/N_SubAttributes),N_Outcomes)+1</f>
        <v>3</v>
      </c>
      <c r="G8604" s="64" t="str">
        <f>INDEX(TableTranche[Tranche],TableFreq[[#This Row],[Tranche'#]])</f>
        <v>HFTD - Distribution - 5QU CoRE | 1QU LoRE</v>
      </c>
      <c r="H8604" s="64" t="str">
        <f>INDEX(TableDriver[Sub-Driver],MATCH(TableFreq[[#This Row],[Sub-Driver'#]],TableDriver[Sub-Driver'#],0))</f>
        <v>Dead</v>
      </c>
      <c r="I8604" s="64" t="str">
        <f>INDEX(TableOutcome[Outcome],MATCH(TableFreq[[#This Row],[Outcome'#]],TableOutcome[Outcome'#],0))</f>
        <v>Red Flag Warning - Large Fires</v>
      </c>
      <c r="J8604" s="64" t="b">
        <f>IF(TableFreq[[#This Row],[Distribution1_param1]]&gt;0,TRUE,FALSE)</f>
        <v>1</v>
      </c>
      <c r="K8604" s="64" t="str">
        <f>INDEX(TableDriver[Driver],MATCH(TableFreq[[#This Row],[Sub-Driver'#]],TableDriver[Sub-Driver'#],0))</f>
        <v>Vegetation Contact</v>
      </c>
      <c r="L8604" s="64" t="str">
        <f>LOWER(TableFreq[[#This Row],[Tranche]])&amp;LOWER(TableFreq[[#This Row],[Outcome]])&amp;LOWER(TableFreq[[#This Row],[Sub-Driver]])</f>
        <v>hftd - distribution - 5qu core | 1qu lorered flag warning - large firesdead</v>
      </c>
      <c r="M8604" s="64">
        <f>SUMIF(REF_Freq!$F:$F,TableFreq[[#This Row],[Index]], REF_Freq!$E:$E)</f>
        <v>3.01472998710827E-3</v>
      </c>
      <c r="N8604" s="64">
        <f>VLOOKUP(TableFreq[[#This Row],[Tranche]],TableTranche[[#All],[Tranche]:[Year1]],2,FALSE)</f>
        <v>2192.6678320000001</v>
      </c>
      <c r="O8604" s="64"/>
      <c r="P8604" s="51">
        <f>TableFreq[[#This Row],[Frequency]]/TableFreq[[#This Row],[Tranche Exposure]]</f>
        <v>1.374914131137885E-6</v>
      </c>
      <c r="Q8604" s="64"/>
      <c r="R8604" s="64"/>
      <c r="S8604" s="64"/>
      <c r="T8604" s="64"/>
      <c r="U8604" s="64"/>
      <c r="V8604" s="64"/>
      <c r="W8604" s="64"/>
      <c r="X8604" s="64"/>
      <c r="Y8604" s="64"/>
      <c r="Z8604" s="64"/>
    </row>
    <row r="8605" spans="2:26" x14ac:dyDescent="0.25">
      <c r="B8605" s="64">
        <f>ROW()-ROW(TableFreq[[#Headers],[Row'#]])</f>
        <v>8595</v>
      </c>
      <c r="C8605" s="64">
        <f>COUNTIF($J$11:J8605,TRUE)</f>
        <v>5150</v>
      </c>
      <c r="D8605" s="64">
        <f>INT((TableFreq[[#This Row],[Row'#]]-1)/N_SubAttributes/N_Outcomes)+1</f>
        <v>24</v>
      </c>
      <c r="E8605" s="64">
        <f>MOD((TableFreq[[#This Row],[Row'#]]-1),N_SubAttributes)+1</f>
        <v>11</v>
      </c>
      <c r="F8605" s="64">
        <f>MOD(INT((TableFreq[[#This Row],[Row'#]]-1)/N_SubAttributes),N_Outcomes)+1</f>
        <v>3</v>
      </c>
      <c r="G8605" s="64" t="str">
        <f>INDEX(TableTranche[Tranche],TableFreq[[#This Row],[Tranche'#]])</f>
        <v>HFTD - Distribution - 5QU CoRE | 1QU LoRE</v>
      </c>
      <c r="H8605" s="64" t="str">
        <f>INDEX(TableDriver[Sub-Driver],MATCH(TableFreq[[#This Row],[Sub-Driver'#]],TableDriver[Sub-Driver'#],0))</f>
        <v>Fell into (Moderate-Severe defect)</v>
      </c>
      <c r="I8605" s="64" t="str">
        <f>INDEX(TableOutcome[Outcome],MATCH(TableFreq[[#This Row],[Outcome'#]],TableOutcome[Outcome'#],0))</f>
        <v>Red Flag Warning - Large Fires</v>
      </c>
      <c r="J8605" s="64" t="b">
        <f>IF(TableFreq[[#This Row],[Distribution1_param1]]&gt;0,TRUE,FALSE)</f>
        <v>1</v>
      </c>
      <c r="K8605" s="64" t="str">
        <f>INDEX(TableDriver[Driver],MATCH(TableFreq[[#This Row],[Sub-Driver'#]],TableDriver[Sub-Driver'#],0))</f>
        <v>Vegetation Contact</v>
      </c>
      <c r="L8605" s="64" t="str">
        <f>LOWER(TableFreq[[#This Row],[Tranche]])&amp;LOWER(TableFreq[[#This Row],[Outcome]])&amp;LOWER(TableFreq[[#This Row],[Sub-Driver]])</f>
        <v>hftd - distribution - 5qu core | 1qu lorered flag warning - large firesfell into (moderate-severe defect)</v>
      </c>
      <c r="M8605" s="64">
        <f>SUMIF(REF_Freq!$F:$F,TableFreq[[#This Row],[Index]], REF_Freq!$E:$E)</f>
        <v>2.36965886725439E-3</v>
      </c>
      <c r="N8605" s="64">
        <f>VLOOKUP(TableFreq[[#This Row],[Tranche]],TableTranche[[#All],[Tranche]:[Year1]],2,FALSE)</f>
        <v>2192.6678320000001</v>
      </c>
      <c r="O8605" s="64"/>
      <c r="P8605" s="51">
        <f>TableFreq[[#This Row],[Frequency]]/TableFreq[[#This Row],[Tranche Exposure]]</f>
        <v>1.0807194927892707E-6</v>
      </c>
      <c r="Q8605" s="64"/>
      <c r="R8605" s="64"/>
      <c r="S8605" s="64"/>
      <c r="T8605" s="64"/>
      <c r="U8605" s="64"/>
      <c r="V8605" s="64"/>
      <c r="W8605" s="64"/>
      <c r="X8605" s="64"/>
      <c r="Y8605" s="64"/>
      <c r="Z8605" s="64"/>
    </row>
    <row r="8606" spans="2:26" x14ac:dyDescent="0.25">
      <c r="B8606" s="64">
        <f>ROW()-ROW(TableFreq[[#Headers],[Row'#]])</f>
        <v>8596</v>
      </c>
      <c r="C8606" s="64">
        <f>COUNTIF($J$11:J8606,TRUE)</f>
        <v>5151</v>
      </c>
      <c r="D8606" s="64">
        <f>INT((TableFreq[[#This Row],[Row'#]]-1)/N_SubAttributes/N_Outcomes)+1</f>
        <v>24</v>
      </c>
      <c r="E8606" s="64">
        <f>MOD((TableFreq[[#This Row],[Row'#]]-1),N_SubAttributes)+1</f>
        <v>12</v>
      </c>
      <c r="F8606" s="64">
        <f>MOD(INT((TableFreq[[#This Row],[Row'#]]-1)/N_SubAttributes),N_Outcomes)+1</f>
        <v>3</v>
      </c>
      <c r="G8606" s="64" t="str">
        <f>INDEX(TableTranche[Tranche],TableFreq[[#This Row],[Tranche'#]])</f>
        <v>HFTD - Distribution - 5QU CoRE | 1QU LoRE</v>
      </c>
      <c r="H8606" s="64" t="str">
        <f>INDEX(TableDriver[Sub-Driver],MATCH(TableFreq[[#This Row],[Sub-Driver'#]],TableDriver[Sub-Driver'#],0))</f>
        <v>Fell into (No defect)</v>
      </c>
      <c r="I8606" s="64" t="str">
        <f>INDEX(TableOutcome[Outcome],MATCH(TableFreq[[#This Row],[Outcome'#]],TableOutcome[Outcome'#],0))</f>
        <v>Red Flag Warning - Large Fires</v>
      </c>
      <c r="J8606" s="64" t="b">
        <f>IF(TableFreq[[#This Row],[Distribution1_param1]]&gt;0,TRUE,FALSE)</f>
        <v>1</v>
      </c>
      <c r="K8606" s="64" t="str">
        <f>INDEX(TableDriver[Driver],MATCH(TableFreq[[#This Row],[Sub-Driver'#]],TableDriver[Sub-Driver'#],0))</f>
        <v>Vegetation Contact</v>
      </c>
      <c r="L8606" s="64" t="str">
        <f>LOWER(TableFreq[[#This Row],[Tranche]])&amp;LOWER(TableFreq[[#This Row],[Outcome]])&amp;LOWER(TableFreq[[#This Row],[Sub-Driver]])</f>
        <v>hftd - distribution - 5qu core | 1qu lorered flag warning - large firesfell into (no defect)</v>
      </c>
      <c r="M8606" s="64">
        <f>SUMIF(REF_Freq!$F:$F,TableFreq[[#This Row],[Index]], REF_Freq!$E:$E)</f>
        <v>1.01366076008247E-2</v>
      </c>
      <c r="N8606" s="64">
        <f>VLOOKUP(TableFreq[[#This Row],[Tranche]],TableTranche[[#All],[Tranche]:[Year1]],2,FALSE)</f>
        <v>2192.6678320000001</v>
      </c>
      <c r="O8606" s="64"/>
      <c r="P8606" s="51">
        <f>TableFreq[[#This Row],[Frequency]]/TableFreq[[#This Row],[Tranche Exposure]]</f>
        <v>4.6229563150834324E-6</v>
      </c>
      <c r="Q8606" s="64"/>
      <c r="R8606" s="64"/>
      <c r="S8606" s="64"/>
      <c r="T8606" s="64"/>
      <c r="U8606" s="64"/>
      <c r="V8606" s="64"/>
      <c r="W8606" s="64"/>
      <c r="X8606" s="64"/>
      <c r="Y8606" s="64"/>
      <c r="Z8606" s="64"/>
    </row>
    <row r="8607" spans="2:26" x14ac:dyDescent="0.25">
      <c r="B8607" s="64">
        <f>ROW()-ROW(TableFreq[[#Headers],[Row'#]])</f>
        <v>8597</v>
      </c>
      <c r="C8607" s="64">
        <f>COUNTIF($J$11:J8607,TRUE)</f>
        <v>5152</v>
      </c>
      <c r="D8607" s="64">
        <f>INT((TableFreq[[#This Row],[Row'#]]-1)/N_SubAttributes/N_Outcomes)+1</f>
        <v>24</v>
      </c>
      <c r="E8607" s="64">
        <f>MOD((TableFreq[[#This Row],[Row'#]]-1),N_SubAttributes)+1</f>
        <v>13</v>
      </c>
      <c r="F8607" s="64">
        <f>MOD(INT((TableFreq[[#This Row],[Row'#]]-1)/N_SubAttributes),N_Outcomes)+1</f>
        <v>3</v>
      </c>
      <c r="G8607" s="64" t="str">
        <f>INDEX(TableTranche[Tranche],TableFreq[[#This Row],[Tranche'#]])</f>
        <v>HFTD - Distribution - 5QU CoRE | 1QU LoRE</v>
      </c>
      <c r="H8607" s="64" t="str">
        <f>INDEX(TableDriver[Sub-Driver],MATCH(TableFreq[[#This Row],[Sub-Driver'#]],TableDriver[Sub-Driver'#],0))</f>
        <v>Fell into (slight defect)</v>
      </c>
      <c r="I8607" s="64" t="str">
        <f>INDEX(TableOutcome[Outcome],MATCH(TableFreq[[#This Row],[Outcome'#]],TableOutcome[Outcome'#],0))</f>
        <v>Red Flag Warning - Large Fires</v>
      </c>
      <c r="J8607" s="64" t="b">
        <f>IF(TableFreq[[#This Row],[Distribution1_param1]]&gt;0,TRUE,FALSE)</f>
        <v>1</v>
      </c>
      <c r="K8607" s="64" t="str">
        <f>INDEX(TableDriver[Driver],MATCH(TableFreq[[#This Row],[Sub-Driver'#]],TableDriver[Sub-Driver'#],0))</f>
        <v>Vegetation Contact</v>
      </c>
      <c r="L8607" s="64" t="str">
        <f>LOWER(TableFreq[[#This Row],[Tranche]])&amp;LOWER(TableFreq[[#This Row],[Outcome]])&amp;LOWER(TableFreq[[#This Row],[Sub-Driver]])</f>
        <v>hftd - distribution - 5qu core | 1qu lorered flag warning - large firesfell into (slight defect)</v>
      </c>
      <c r="M8607" s="64">
        <f>SUMIF(REF_Freq!$F:$F,TableFreq[[#This Row],[Index]], REF_Freq!$E:$E)</f>
        <v>2.6246993347710701E-3</v>
      </c>
      <c r="N8607" s="64">
        <f>VLOOKUP(TableFreq[[#This Row],[Tranche]],TableTranche[[#All],[Tranche]:[Year1]],2,FALSE)</f>
        <v>2192.6678320000001</v>
      </c>
      <c r="O8607" s="64"/>
      <c r="P8607" s="51">
        <f>TableFreq[[#This Row],[Frequency]]/TableFreq[[#This Row],[Tranche Exposure]]</f>
        <v>1.1970346335482108E-6</v>
      </c>
      <c r="Q8607" s="64"/>
      <c r="R8607" s="64"/>
      <c r="S8607" s="64"/>
      <c r="T8607" s="64"/>
      <c r="U8607" s="64"/>
      <c r="V8607" s="64"/>
      <c r="W8607" s="64"/>
      <c r="X8607" s="64"/>
      <c r="Y8607" s="64"/>
      <c r="Z8607" s="64"/>
    </row>
    <row r="8608" spans="2:26" x14ac:dyDescent="0.25">
      <c r="B8608" s="64">
        <f>ROW()-ROW(TableFreq[[#Headers],[Row'#]])</f>
        <v>8598</v>
      </c>
      <c r="C8608" s="64">
        <f>COUNTIF($J$11:J8608,TRUE)</f>
        <v>5153</v>
      </c>
      <c r="D8608" s="64">
        <f>INT((TableFreq[[#This Row],[Row'#]]-1)/N_SubAttributes/N_Outcomes)+1</f>
        <v>24</v>
      </c>
      <c r="E8608" s="64">
        <f>MOD((TableFreq[[#This Row],[Row'#]]-1),N_SubAttributes)+1</f>
        <v>14</v>
      </c>
      <c r="F8608" s="64">
        <f>MOD(INT((TableFreq[[#This Row],[Row'#]]-1)/N_SubAttributes),N_Outcomes)+1</f>
        <v>3</v>
      </c>
      <c r="G8608" s="64" t="str">
        <f>INDEX(TableTranche[Tranche],TableFreq[[#This Row],[Tranche'#]])</f>
        <v>HFTD - Distribution - 5QU CoRE | 1QU LoRE</v>
      </c>
      <c r="H8608" s="64" t="str">
        <f>INDEX(TableDriver[Sub-Driver],MATCH(TableFreq[[#This Row],[Sub-Driver'#]],TableDriver[Sub-Driver'#],0))</f>
        <v>Grow Into</v>
      </c>
      <c r="I8608" s="64" t="str">
        <f>INDEX(TableOutcome[Outcome],MATCH(TableFreq[[#This Row],[Outcome'#]],TableOutcome[Outcome'#],0))</f>
        <v>Red Flag Warning - Large Fires</v>
      </c>
      <c r="J8608" s="64" t="b">
        <f>IF(TableFreq[[#This Row],[Distribution1_param1]]&gt;0,TRUE,FALSE)</f>
        <v>1</v>
      </c>
      <c r="K8608" s="64" t="str">
        <f>INDEX(TableDriver[Driver],MATCH(TableFreq[[#This Row],[Sub-Driver'#]],TableDriver[Sub-Driver'#],0))</f>
        <v>Vegetation Contact</v>
      </c>
      <c r="L8608" s="64" t="str">
        <f>LOWER(TableFreq[[#This Row],[Tranche]])&amp;LOWER(TableFreq[[#This Row],[Outcome]])&amp;LOWER(TableFreq[[#This Row],[Sub-Driver]])</f>
        <v>hftd - distribution - 5qu core | 1qu lorered flag warning - large firesgrow into</v>
      </c>
      <c r="M8608" s="64">
        <f>SUMIF(REF_Freq!$F:$F,TableFreq[[#This Row],[Index]], REF_Freq!$E:$E)</f>
        <v>2.76484225728271E-4</v>
      </c>
      <c r="N8608" s="64">
        <f>VLOOKUP(TableFreq[[#This Row],[Tranche]],TableTranche[[#All],[Tranche]:[Year1]],2,FALSE)</f>
        <v>2192.6678320000001</v>
      </c>
      <c r="O8608" s="64"/>
      <c r="P8608" s="51">
        <f>TableFreq[[#This Row],[Frequency]]/TableFreq[[#This Row],[Tranche Exposure]]</f>
        <v>1.2609489759152492E-7</v>
      </c>
      <c r="Q8608" s="64"/>
      <c r="R8608" s="64"/>
      <c r="S8608" s="64"/>
      <c r="T8608" s="64"/>
      <c r="U8608" s="64"/>
      <c r="V8608" s="64"/>
      <c r="W8608" s="64"/>
      <c r="X8608" s="64"/>
      <c r="Y8608" s="64"/>
      <c r="Z8608" s="64"/>
    </row>
    <row r="8609" spans="2:26" x14ac:dyDescent="0.25">
      <c r="B8609" s="64">
        <f>ROW()-ROW(TableFreq[[#Headers],[Row'#]])</f>
        <v>8599</v>
      </c>
      <c r="C8609" s="64">
        <f>COUNTIF($J$11:J8609,TRUE)</f>
        <v>5154</v>
      </c>
      <c r="D8609" s="64">
        <f>INT((TableFreq[[#This Row],[Row'#]]-1)/N_SubAttributes/N_Outcomes)+1</f>
        <v>24</v>
      </c>
      <c r="E8609" s="64">
        <f>MOD((TableFreq[[#This Row],[Row'#]]-1),N_SubAttributes)+1</f>
        <v>15</v>
      </c>
      <c r="F8609" s="64">
        <f>MOD(INT((TableFreq[[#This Row],[Row'#]]-1)/N_SubAttributes),N_Outcomes)+1</f>
        <v>3</v>
      </c>
      <c r="G8609" s="64" t="str">
        <f>INDEX(TableTranche[Tranche],TableFreq[[#This Row],[Tranche'#]])</f>
        <v>HFTD - Distribution - 5QU CoRE | 1QU LoRE</v>
      </c>
      <c r="H8609" s="64" t="str">
        <f>INDEX(TableDriver[Sub-Driver],MATCH(TableFreq[[#This Row],[Sub-Driver'#]],TableDriver[Sub-Driver'#],0))</f>
        <v>Other/Unknown</v>
      </c>
      <c r="I8609" s="64" t="str">
        <f>INDEX(TableOutcome[Outcome],MATCH(TableFreq[[#This Row],[Outcome'#]],TableOutcome[Outcome'#],0))</f>
        <v>Red Flag Warning - Large Fires</v>
      </c>
      <c r="J8609" s="64" t="b">
        <f>IF(TableFreq[[#This Row],[Distribution1_param1]]&gt;0,TRUE,FALSE)</f>
        <v>1</v>
      </c>
      <c r="K8609" s="64" t="str">
        <f>INDEX(TableDriver[Driver],MATCH(TableFreq[[#This Row],[Sub-Driver'#]],TableDriver[Sub-Driver'#],0))</f>
        <v>Vegetation Contact</v>
      </c>
      <c r="L8609" s="64" t="str">
        <f>LOWER(TableFreq[[#This Row],[Tranche]])&amp;LOWER(TableFreq[[#This Row],[Outcome]])&amp;LOWER(TableFreq[[#This Row],[Sub-Driver]])</f>
        <v>hftd - distribution - 5qu core | 1qu lorered flag warning - large firesother/unknown</v>
      </c>
      <c r="M8609" s="64">
        <f>SUMIF(REF_Freq!$F:$F,TableFreq[[#This Row],[Index]], REF_Freq!$E:$E)</f>
        <v>1.3704526382825599E-2</v>
      </c>
      <c r="N8609" s="64">
        <f>VLOOKUP(TableFreq[[#This Row],[Tranche]],TableTranche[[#All],[Tranche]:[Year1]],2,FALSE)</f>
        <v>2192.6678320000001</v>
      </c>
      <c r="O8609" s="64"/>
      <c r="P8609" s="51">
        <f>TableFreq[[#This Row],[Frequency]]/TableFreq[[#This Row],[Tranche Exposure]]</f>
        <v>6.2501607324285311E-6</v>
      </c>
      <c r="Q8609" s="64"/>
      <c r="R8609" s="64"/>
      <c r="S8609" s="64"/>
      <c r="T8609" s="64"/>
      <c r="U8609" s="64"/>
      <c r="V8609" s="64"/>
      <c r="W8609" s="64"/>
      <c r="X8609" s="64"/>
      <c r="Y8609" s="64"/>
      <c r="Z8609" s="64"/>
    </row>
    <row r="8610" spans="2:26" x14ac:dyDescent="0.25">
      <c r="B8610" s="64">
        <f>ROW()-ROW(TableFreq[[#Headers],[Row'#]])</f>
        <v>8600</v>
      </c>
      <c r="C8610" s="64">
        <f>COUNTIF($J$11:J8610,TRUE)</f>
        <v>5154</v>
      </c>
      <c r="D8610" s="64">
        <f>INT((TableFreq[[#This Row],[Row'#]]-1)/N_SubAttributes/N_Outcomes)+1</f>
        <v>24</v>
      </c>
      <c r="E8610" s="64">
        <f>MOD((TableFreq[[#This Row],[Row'#]]-1),N_SubAttributes)+1</f>
        <v>16</v>
      </c>
      <c r="F8610" s="64">
        <f>MOD(INT((TableFreq[[#This Row],[Row'#]]-1)/N_SubAttributes),N_Outcomes)+1</f>
        <v>3</v>
      </c>
      <c r="G8610" s="64" t="str">
        <f>INDEX(TableTranche[Tranche],TableFreq[[#This Row],[Tranche'#]])</f>
        <v>HFTD - Distribution - 5QU CoRE | 1QU LoRE</v>
      </c>
      <c r="H8610" s="64" t="str">
        <f>INDEX(TableDriver[Sub-Driver],MATCH(TableFreq[[#This Row],[Sub-Driver'#]],TableDriver[Sub-Driver'#],0))</f>
        <v>Contamination</v>
      </c>
      <c r="I8610" s="64" t="str">
        <f>INDEX(TableOutcome[Outcome],MATCH(TableFreq[[#This Row],[Outcome'#]],TableOutcome[Outcome'#],0))</f>
        <v>Red Flag Warning - Large Fires</v>
      </c>
      <c r="J8610" s="64" t="b">
        <f>IF(TableFreq[[#This Row],[Distribution1_param1]]&gt;0,TRUE,FALSE)</f>
        <v>0</v>
      </c>
      <c r="K8610" s="64" t="str">
        <f>INDEX(TableDriver[Driver],MATCH(TableFreq[[#This Row],[Sub-Driver'#]],TableDriver[Sub-Driver'#],0))</f>
        <v>Contamination</v>
      </c>
      <c r="L8610" s="64" t="str">
        <f>LOWER(TableFreq[[#This Row],[Tranche]])&amp;LOWER(TableFreq[[#This Row],[Outcome]])&amp;LOWER(TableFreq[[#This Row],[Sub-Driver]])</f>
        <v>hftd - distribution - 5qu core | 1qu lorered flag warning - large firescontamination</v>
      </c>
      <c r="M8610" s="64">
        <f>SUMIF(REF_Freq!$F:$F,TableFreq[[#This Row],[Index]], REF_Freq!$E:$E)</f>
        <v>0</v>
      </c>
      <c r="N8610" s="64">
        <f>VLOOKUP(TableFreq[[#This Row],[Tranche]],TableTranche[[#All],[Tranche]:[Year1]],2,FALSE)</f>
        <v>2192.6678320000001</v>
      </c>
      <c r="O8610" s="64"/>
      <c r="P8610" s="51">
        <f>TableFreq[[#This Row],[Frequency]]/TableFreq[[#This Row],[Tranche Exposure]]</f>
        <v>0</v>
      </c>
      <c r="Q8610" s="64"/>
      <c r="R8610" s="64"/>
      <c r="S8610" s="64"/>
      <c r="T8610" s="64"/>
      <c r="U8610" s="64"/>
      <c r="V8610" s="64"/>
      <c r="W8610" s="64"/>
      <c r="X8610" s="64"/>
      <c r="Y8610" s="64"/>
      <c r="Z8610" s="64"/>
    </row>
    <row r="8611" spans="2:26" x14ac:dyDescent="0.25">
      <c r="B8611" s="64">
        <f>ROW()-ROW(TableFreq[[#Headers],[Row'#]])</f>
        <v>8601</v>
      </c>
      <c r="C8611" s="64">
        <f>COUNTIF($J$11:J8611,TRUE)</f>
        <v>5155</v>
      </c>
      <c r="D8611" s="64">
        <f>INT((TableFreq[[#This Row],[Row'#]]-1)/N_SubAttributes/N_Outcomes)+1</f>
        <v>24</v>
      </c>
      <c r="E8611" s="64">
        <f>MOD((TableFreq[[#This Row],[Row'#]]-1),N_SubAttributes)+1</f>
        <v>17</v>
      </c>
      <c r="F8611" s="64">
        <f>MOD(INT((TableFreq[[#This Row],[Row'#]]-1)/N_SubAttributes),N_Outcomes)+1</f>
        <v>3</v>
      </c>
      <c r="G8611" s="64" t="str">
        <f>INDEX(TableTranche[Tranche],TableFreq[[#This Row],[Tranche'#]])</f>
        <v>HFTD - Distribution - 5QU CoRE | 1QU LoRE</v>
      </c>
      <c r="H8611" s="64" t="str">
        <f>INDEX(TableDriver[Sub-Driver],MATCH(TableFreq[[#This Row],[Sub-Driver'#]],TableDriver[Sub-Driver'#],0))</f>
        <v>Anchor / guy damage or failure</v>
      </c>
      <c r="I8611" s="64" t="str">
        <f>INDEX(TableOutcome[Outcome],MATCH(TableFreq[[#This Row],[Outcome'#]],TableOutcome[Outcome'#],0))</f>
        <v>Red Flag Warning - Large Fires</v>
      </c>
      <c r="J8611" s="64" t="b">
        <f>IF(TableFreq[[#This Row],[Distribution1_param1]]&gt;0,TRUE,FALSE)</f>
        <v>1</v>
      </c>
      <c r="K8611" s="64" t="str">
        <f>INDEX(TableDriver[Driver],MATCH(TableFreq[[#This Row],[Sub-Driver'#]],TableDriver[Sub-Driver'#],0))</f>
        <v>Equipment / facility failure</v>
      </c>
      <c r="L8611" s="64" t="str">
        <f>LOWER(TableFreq[[#This Row],[Tranche]])&amp;LOWER(TableFreq[[#This Row],[Outcome]])&amp;LOWER(TableFreq[[#This Row],[Sub-Driver]])</f>
        <v>hftd - distribution - 5qu core | 1qu lorered flag warning - large firesanchor / guy damage or failure</v>
      </c>
      <c r="M8611" s="64">
        <f>SUMIF(REF_Freq!$F:$F,TableFreq[[#This Row],[Index]], REF_Freq!$E:$E)</f>
        <v>1.11329587367517E-3</v>
      </c>
      <c r="N8611" s="64">
        <f>VLOOKUP(TableFreq[[#This Row],[Tranche]],TableTranche[[#All],[Tranche]:[Year1]],2,FALSE)</f>
        <v>2192.6678320000001</v>
      </c>
      <c r="O8611" s="64"/>
      <c r="P8611" s="51">
        <f>TableFreq[[#This Row],[Frequency]]/TableFreq[[#This Row],[Tranche Exposure]]</f>
        <v>5.0773576253896076E-7</v>
      </c>
      <c r="Q8611" s="64"/>
      <c r="R8611" s="64"/>
      <c r="S8611" s="64"/>
      <c r="T8611" s="64"/>
      <c r="U8611" s="64"/>
      <c r="V8611" s="64"/>
      <c r="W8611" s="64"/>
      <c r="X8611" s="64"/>
      <c r="Y8611" s="64"/>
      <c r="Z8611" s="64"/>
    </row>
    <row r="8612" spans="2:26" x14ac:dyDescent="0.25">
      <c r="B8612" s="64">
        <f>ROW()-ROW(TableFreq[[#Headers],[Row'#]])</f>
        <v>8602</v>
      </c>
      <c r="C8612" s="64">
        <f>COUNTIF($J$11:J8612,TRUE)</f>
        <v>5156</v>
      </c>
      <c r="D8612" s="64">
        <f>INT((TableFreq[[#This Row],[Row'#]]-1)/N_SubAttributes/N_Outcomes)+1</f>
        <v>24</v>
      </c>
      <c r="E8612" s="64">
        <f>MOD((TableFreq[[#This Row],[Row'#]]-1),N_SubAttributes)+1</f>
        <v>18</v>
      </c>
      <c r="F8612" s="64">
        <f>MOD(INT((TableFreq[[#This Row],[Row'#]]-1)/N_SubAttributes),N_Outcomes)+1</f>
        <v>3</v>
      </c>
      <c r="G8612" s="64" t="str">
        <f>INDEX(TableTranche[Tranche],TableFreq[[#This Row],[Tranche'#]])</f>
        <v>HFTD - Distribution - 5QU CoRE | 1QU LoRE</v>
      </c>
      <c r="H8612" s="64" t="str">
        <f>INDEX(TableDriver[Sub-Driver],MATCH(TableFreq[[#This Row],[Sub-Driver'#]],TableDriver[Sub-Driver'#],0))</f>
        <v>Capacitor bank damage or failure</v>
      </c>
      <c r="I8612" s="64" t="str">
        <f>INDEX(TableOutcome[Outcome],MATCH(TableFreq[[#This Row],[Outcome'#]],TableOutcome[Outcome'#],0))</f>
        <v>Red Flag Warning - Large Fires</v>
      </c>
      <c r="J8612" s="64" t="b">
        <f>IF(TableFreq[[#This Row],[Distribution1_param1]]&gt;0,TRUE,FALSE)</f>
        <v>1</v>
      </c>
      <c r="K8612" s="64" t="str">
        <f>INDEX(TableDriver[Driver],MATCH(TableFreq[[#This Row],[Sub-Driver'#]],TableDriver[Sub-Driver'#],0))</f>
        <v>Equipment / facility failure</v>
      </c>
      <c r="L8612" s="64" t="str">
        <f>LOWER(TableFreq[[#This Row],[Tranche]])&amp;LOWER(TableFreq[[#This Row],[Outcome]])&amp;LOWER(TableFreq[[#This Row],[Sub-Driver]])</f>
        <v>hftd - distribution - 5qu core | 1qu lorered flag warning - large firescapacitor bank damage or failure</v>
      </c>
      <c r="M8612" s="64">
        <f>SUMIF(REF_Freq!$F:$F,TableFreq[[#This Row],[Index]], REF_Freq!$E:$E)</f>
        <v>7.5293153943493301E-4</v>
      </c>
      <c r="N8612" s="64">
        <f>VLOOKUP(TableFreq[[#This Row],[Tranche]],TableTranche[[#All],[Tranche]:[Year1]],2,FALSE)</f>
        <v>2192.6678320000001</v>
      </c>
      <c r="O8612" s="64"/>
      <c r="P8612" s="51">
        <f>TableFreq[[#This Row],[Frequency]]/TableFreq[[#This Row],[Tranche Exposure]]</f>
        <v>3.4338604710051355E-7</v>
      </c>
      <c r="Q8612" s="64"/>
      <c r="R8612" s="64"/>
      <c r="S8612" s="64"/>
      <c r="T8612" s="64"/>
      <c r="U8612" s="64"/>
      <c r="V8612" s="64"/>
      <c r="W8612" s="64"/>
      <c r="X8612" s="64"/>
      <c r="Y8612" s="64"/>
      <c r="Z8612" s="64"/>
    </row>
    <row r="8613" spans="2:26" x14ac:dyDescent="0.25">
      <c r="B8613" s="64">
        <f>ROW()-ROW(TableFreq[[#Headers],[Row'#]])</f>
        <v>8603</v>
      </c>
      <c r="C8613" s="64">
        <f>COUNTIF($J$11:J8613,TRUE)</f>
        <v>5157</v>
      </c>
      <c r="D8613" s="64">
        <f>INT((TableFreq[[#This Row],[Row'#]]-1)/N_SubAttributes/N_Outcomes)+1</f>
        <v>24</v>
      </c>
      <c r="E8613" s="64">
        <f>MOD((TableFreq[[#This Row],[Row'#]]-1),N_SubAttributes)+1</f>
        <v>19</v>
      </c>
      <c r="F8613" s="64">
        <f>MOD(INT((TableFreq[[#This Row],[Row'#]]-1)/N_SubAttributes),N_Outcomes)+1</f>
        <v>3</v>
      </c>
      <c r="G8613" s="64" t="str">
        <f>INDEX(TableTranche[Tranche],TableFreq[[#This Row],[Tranche'#]])</f>
        <v>HFTD - Distribution - 5QU CoRE | 1QU LoRE</v>
      </c>
      <c r="H8613" s="64" t="str">
        <f>INDEX(TableDriver[Sub-Driver],MATCH(TableFreq[[#This Row],[Sub-Driver'#]],TableDriver[Sub-Driver'#],0))</f>
        <v>Conductor damage or failure</v>
      </c>
      <c r="I8613" s="64" t="str">
        <f>INDEX(TableOutcome[Outcome],MATCH(TableFreq[[#This Row],[Outcome'#]],TableOutcome[Outcome'#],0))</f>
        <v>Red Flag Warning - Large Fires</v>
      </c>
      <c r="J8613" s="64" t="b">
        <f>IF(TableFreq[[#This Row],[Distribution1_param1]]&gt;0,TRUE,FALSE)</f>
        <v>1</v>
      </c>
      <c r="K8613" s="64" t="str">
        <f>INDEX(TableDriver[Driver],MATCH(TableFreq[[#This Row],[Sub-Driver'#]],TableDriver[Sub-Driver'#],0))</f>
        <v>Equipment / facility failure</v>
      </c>
      <c r="L8613" s="64" t="str">
        <f>LOWER(TableFreq[[#This Row],[Tranche]])&amp;LOWER(TableFreq[[#This Row],[Outcome]])&amp;LOWER(TableFreq[[#This Row],[Sub-Driver]])</f>
        <v>hftd - distribution - 5qu core | 1qu lorered flag warning - large firesconductor damage or failure</v>
      </c>
      <c r="M8613" s="64">
        <f>SUMIF(REF_Freq!$F:$F,TableFreq[[#This Row],[Index]], REF_Freq!$E:$E)</f>
        <v>2.1125633283702198E-2</v>
      </c>
      <c r="N8613" s="64">
        <f>VLOOKUP(TableFreq[[#This Row],[Tranche]],TableTranche[[#All],[Tranche]:[Year1]],2,FALSE)</f>
        <v>2192.6678320000001</v>
      </c>
      <c r="O8613" s="64"/>
      <c r="P8613" s="51">
        <f>TableFreq[[#This Row],[Frequency]]/TableFreq[[#This Row],[Tranche Exposure]]</f>
        <v>9.6346710502123131E-6</v>
      </c>
      <c r="Q8613" s="64"/>
      <c r="R8613" s="64"/>
      <c r="S8613" s="64"/>
      <c r="T8613" s="64"/>
      <c r="U8613" s="64"/>
      <c r="V8613" s="64"/>
      <c r="W8613" s="64"/>
      <c r="X8613" s="64"/>
      <c r="Y8613" s="64"/>
      <c r="Z8613" s="64"/>
    </row>
    <row r="8614" spans="2:26" x14ac:dyDescent="0.25">
      <c r="B8614" s="64">
        <f>ROW()-ROW(TableFreq[[#Headers],[Row'#]])</f>
        <v>8604</v>
      </c>
      <c r="C8614" s="64">
        <f>COUNTIF($J$11:J8614,TRUE)</f>
        <v>5158</v>
      </c>
      <c r="D8614" s="64">
        <f>INT((TableFreq[[#This Row],[Row'#]]-1)/N_SubAttributes/N_Outcomes)+1</f>
        <v>24</v>
      </c>
      <c r="E8614" s="64">
        <f>MOD((TableFreq[[#This Row],[Row'#]]-1),N_SubAttributes)+1</f>
        <v>20</v>
      </c>
      <c r="F8614" s="64">
        <f>MOD(INT((TableFreq[[#This Row],[Row'#]]-1)/N_SubAttributes),N_Outcomes)+1</f>
        <v>3</v>
      </c>
      <c r="G8614" s="64" t="str">
        <f>INDEX(TableTranche[Tranche],TableFreq[[#This Row],[Tranche'#]])</f>
        <v>HFTD - Distribution - 5QU CoRE | 1QU LoRE</v>
      </c>
      <c r="H8614" s="64" t="str">
        <f>INDEX(TableDriver[Sub-Driver],MATCH(TableFreq[[#This Row],[Sub-Driver'#]],TableDriver[Sub-Driver'#],0))</f>
        <v>Connection device damage or failure</v>
      </c>
      <c r="I8614" s="64" t="str">
        <f>INDEX(TableOutcome[Outcome],MATCH(TableFreq[[#This Row],[Outcome'#]],TableOutcome[Outcome'#],0))</f>
        <v>Red Flag Warning - Large Fires</v>
      </c>
      <c r="J8614" s="64" t="b">
        <f>IF(TableFreq[[#This Row],[Distribution1_param1]]&gt;0,TRUE,FALSE)</f>
        <v>1</v>
      </c>
      <c r="K8614" s="64" t="str">
        <f>INDEX(TableDriver[Driver],MATCH(TableFreq[[#This Row],[Sub-Driver'#]],TableDriver[Sub-Driver'#],0))</f>
        <v>Equipment / facility failure</v>
      </c>
      <c r="L8614" s="64" t="str">
        <f>LOWER(TableFreq[[#This Row],[Tranche]])&amp;LOWER(TableFreq[[#This Row],[Outcome]])&amp;LOWER(TableFreq[[#This Row],[Sub-Driver]])</f>
        <v>hftd - distribution - 5qu core | 1qu lorered flag warning - large firesconnection device damage or failure</v>
      </c>
      <c r="M8614" s="64">
        <f>SUMIF(REF_Freq!$F:$F,TableFreq[[#This Row],[Index]], REF_Freq!$E:$E)</f>
        <v>5.5038335115423498E-3</v>
      </c>
      <c r="N8614" s="64">
        <f>VLOOKUP(TableFreq[[#This Row],[Tranche]],TableTranche[[#All],[Tranche]:[Year1]],2,FALSE)</f>
        <v>2192.6678320000001</v>
      </c>
      <c r="O8614" s="64"/>
      <c r="P8614" s="51">
        <f>TableFreq[[#This Row],[Frequency]]/TableFreq[[#This Row],[Tranche Exposure]]</f>
        <v>2.5101082029931243E-6</v>
      </c>
      <c r="Q8614" s="64"/>
      <c r="R8614" s="64"/>
      <c r="S8614" s="64"/>
      <c r="T8614" s="64"/>
      <c r="U8614" s="64"/>
      <c r="V8614" s="64"/>
      <c r="W8614" s="64"/>
      <c r="X8614" s="64"/>
      <c r="Y8614" s="64"/>
      <c r="Z8614" s="64"/>
    </row>
    <row r="8615" spans="2:26" x14ac:dyDescent="0.25">
      <c r="B8615" s="64">
        <f>ROW()-ROW(TableFreq[[#Headers],[Row'#]])</f>
        <v>8605</v>
      </c>
      <c r="C8615" s="64">
        <f>COUNTIF($J$11:J8615,TRUE)</f>
        <v>5159</v>
      </c>
      <c r="D8615" s="64">
        <f>INT((TableFreq[[#This Row],[Row'#]]-1)/N_SubAttributes/N_Outcomes)+1</f>
        <v>24</v>
      </c>
      <c r="E8615" s="64">
        <f>MOD((TableFreq[[#This Row],[Row'#]]-1),N_SubAttributes)+1</f>
        <v>21</v>
      </c>
      <c r="F8615" s="64">
        <f>MOD(INT((TableFreq[[#This Row],[Row'#]]-1)/N_SubAttributes),N_Outcomes)+1</f>
        <v>3</v>
      </c>
      <c r="G8615" s="64" t="str">
        <f>INDEX(TableTranche[Tranche],TableFreq[[#This Row],[Tranche'#]])</f>
        <v>HFTD - Distribution - 5QU CoRE | 1QU LoRE</v>
      </c>
      <c r="H8615" s="64" t="str">
        <f>INDEX(TableDriver[Sub-Driver],MATCH(TableFreq[[#This Row],[Sub-Driver'#]],TableDriver[Sub-Driver'#],0))</f>
        <v>Crossarm damage or failure</v>
      </c>
      <c r="I8615" s="64" t="str">
        <f>INDEX(TableOutcome[Outcome],MATCH(TableFreq[[#This Row],[Outcome'#]],TableOutcome[Outcome'#],0))</f>
        <v>Red Flag Warning - Large Fires</v>
      </c>
      <c r="J8615" s="64" t="b">
        <f>IF(TableFreq[[#This Row],[Distribution1_param1]]&gt;0,TRUE,FALSE)</f>
        <v>1</v>
      </c>
      <c r="K8615" s="64" t="str">
        <f>INDEX(TableDriver[Driver],MATCH(TableFreq[[#This Row],[Sub-Driver'#]],TableDriver[Sub-Driver'#],0))</f>
        <v>Equipment / facility failure</v>
      </c>
      <c r="L8615" s="64" t="str">
        <f>LOWER(TableFreq[[#This Row],[Tranche]])&amp;LOWER(TableFreq[[#This Row],[Outcome]])&amp;LOWER(TableFreq[[#This Row],[Sub-Driver]])</f>
        <v>hftd - distribution - 5qu core | 1qu lorered flag warning - large firescrossarm damage or failure</v>
      </c>
      <c r="M8615" s="64">
        <f>SUMIF(REF_Freq!$F:$F,TableFreq[[#This Row],[Index]], REF_Freq!$E:$E)</f>
        <v>2.8924465929354901E-3</v>
      </c>
      <c r="N8615" s="64">
        <f>VLOOKUP(TableFreq[[#This Row],[Tranche]],TableTranche[[#All],[Tranche]:[Year1]],2,FALSE)</f>
        <v>2192.6678320000001</v>
      </c>
      <c r="O8615" s="64"/>
      <c r="P8615" s="51">
        <f>TableFreq[[#This Row],[Frequency]]/TableFreq[[#This Row],[Tranche Exposure]]</f>
        <v>1.3191449022614611E-6</v>
      </c>
      <c r="Q8615" s="64"/>
      <c r="R8615" s="64"/>
      <c r="S8615" s="64"/>
      <c r="T8615" s="64"/>
      <c r="U8615" s="64"/>
      <c r="V8615" s="64"/>
      <c r="W8615" s="64"/>
      <c r="X8615" s="64"/>
      <c r="Y8615" s="64"/>
      <c r="Z8615" s="64"/>
    </row>
    <row r="8616" spans="2:26" x14ac:dyDescent="0.25">
      <c r="B8616" s="64">
        <f>ROW()-ROW(TableFreq[[#Headers],[Row'#]])</f>
        <v>8606</v>
      </c>
      <c r="C8616" s="64">
        <f>COUNTIF($J$11:J8616,TRUE)</f>
        <v>5160</v>
      </c>
      <c r="D8616" s="64">
        <f>INT((TableFreq[[#This Row],[Row'#]]-1)/N_SubAttributes/N_Outcomes)+1</f>
        <v>24</v>
      </c>
      <c r="E8616" s="64">
        <f>MOD((TableFreq[[#This Row],[Row'#]]-1),N_SubAttributes)+1</f>
        <v>22</v>
      </c>
      <c r="F8616" s="64">
        <f>MOD(INT((TableFreq[[#This Row],[Row'#]]-1)/N_SubAttributes),N_Outcomes)+1</f>
        <v>3</v>
      </c>
      <c r="G8616" s="64" t="str">
        <f>INDEX(TableTranche[Tranche],TableFreq[[#This Row],[Tranche'#]])</f>
        <v>HFTD - Distribution - 5QU CoRE | 1QU LoRE</v>
      </c>
      <c r="H8616" s="64" t="str">
        <f>INDEX(TableDriver[Sub-Driver],MATCH(TableFreq[[#This Row],[Sub-Driver'#]],TableDriver[Sub-Driver'#],0))</f>
        <v>Fuse damage or failure</v>
      </c>
      <c r="I8616" s="64" t="str">
        <f>INDEX(TableOutcome[Outcome],MATCH(TableFreq[[#This Row],[Outcome'#]],TableOutcome[Outcome'#],0))</f>
        <v>Red Flag Warning - Large Fires</v>
      </c>
      <c r="J8616" s="64" t="b">
        <f>IF(TableFreq[[#This Row],[Distribution1_param1]]&gt;0,TRUE,FALSE)</f>
        <v>1</v>
      </c>
      <c r="K8616" s="64" t="str">
        <f>INDEX(TableDriver[Driver],MATCH(TableFreq[[#This Row],[Sub-Driver'#]],TableDriver[Sub-Driver'#],0))</f>
        <v>Equipment / facility failure</v>
      </c>
      <c r="L8616" s="64" t="str">
        <f>LOWER(TableFreq[[#This Row],[Tranche]])&amp;LOWER(TableFreq[[#This Row],[Outcome]])&amp;LOWER(TableFreq[[#This Row],[Sub-Driver]])</f>
        <v>hftd - distribution - 5qu core | 1qu lorered flag warning - large firesfuse damage or failure</v>
      </c>
      <c r="M8616" s="64">
        <f>SUMIF(REF_Freq!$F:$F,TableFreq[[#This Row],[Index]], REF_Freq!$E:$E)</f>
        <v>3.83489901192934E-3</v>
      </c>
      <c r="N8616" s="64">
        <f>VLOOKUP(TableFreq[[#This Row],[Tranche]],TableTranche[[#All],[Tranche]:[Year1]],2,FALSE)</f>
        <v>2192.6678320000001</v>
      </c>
      <c r="O8616" s="64"/>
      <c r="P8616" s="51">
        <f>TableFreq[[#This Row],[Frequency]]/TableFreq[[#This Row],[Tranche Exposure]]</f>
        <v>1.7489648709952615E-6</v>
      </c>
      <c r="Q8616" s="64"/>
      <c r="R8616" s="64"/>
      <c r="S8616" s="64"/>
      <c r="T8616" s="64"/>
      <c r="U8616" s="64"/>
      <c r="V8616" s="64"/>
      <c r="W8616" s="64"/>
      <c r="X8616" s="64"/>
      <c r="Y8616" s="64"/>
      <c r="Z8616" s="64"/>
    </row>
    <row r="8617" spans="2:26" x14ac:dyDescent="0.25">
      <c r="B8617" s="64">
        <f>ROW()-ROW(TableFreq[[#Headers],[Row'#]])</f>
        <v>8607</v>
      </c>
      <c r="C8617" s="64">
        <f>COUNTIF($J$11:J8617,TRUE)</f>
        <v>5161</v>
      </c>
      <c r="D8617" s="64">
        <f>INT((TableFreq[[#This Row],[Row'#]]-1)/N_SubAttributes/N_Outcomes)+1</f>
        <v>24</v>
      </c>
      <c r="E8617" s="64">
        <f>MOD((TableFreq[[#This Row],[Row'#]]-1),N_SubAttributes)+1</f>
        <v>23</v>
      </c>
      <c r="F8617" s="64">
        <f>MOD(INT((TableFreq[[#This Row],[Row'#]]-1)/N_SubAttributes),N_Outcomes)+1</f>
        <v>3</v>
      </c>
      <c r="G8617" s="64" t="str">
        <f>INDEX(TableTranche[Tranche],TableFreq[[#This Row],[Tranche'#]])</f>
        <v>HFTD - Distribution - 5QU CoRE | 1QU LoRE</v>
      </c>
      <c r="H8617" s="64" t="str">
        <f>INDEX(TableDriver[Sub-Driver],MATCH(TableFreq[[#This Row],[Sub-Driver'#]],TableDriver[Sub-Driver'#],0))</f>
        <v>Insulator and brushing damage or failure</v>
      </c>
      <c r="I8617" s="64" t="str">
        <f>INDEX(TableOutcome[Outcome],MATCH(TableFreq[[#This Row],[Outcome'#]],TableOutcome[Outcome'#],0))</f>
        <v>Red Flag Warning - Large Fires</v>
      </c>
      <c r="J8617" s="64" t="b">
        <f>IF(TableFreq[[#This Row],[Distribution1_param1]]&gt;0,TRUE,FALSE)</f>
        <v>1</v>
      </c>
      <c r="K8617" s="64" t="str">
        <f>INDEX(TableDriver[Driver],MATCH(TableFreq[[#This Row],[Sub-Driver'#]],TableDriver[Sub-Driver'#],0))</f>
        <v>Equipment / facility failure</v>
      </c>
      <c r="L8617" s="64" t="str">
        <f>LOWER(TableFreq[[#This Row],[Tranche]])&amp;LOWER(TableFreq[[#This Row],[Outcome]])&amp;LOWER(TableFreq[[#This Row],[Sub-Driver]])</f>
        <v>hftd - distribution - 5qu core | 1qu lorered flag warning - large firesinsulator and brushing damage or failure</v>
      </c>
      <c r="M8617" s="64">
        <f>SUMIF(REF_Freq!$F:$F,TableFreq[[#This Row],[Index]], REF_Freq!$E:$E)</f>
        <v>2.12853406472987E-3</v>
      </c>
      <c r="N8617" s="64">
        <f>VLOOKUP(TableFreq[[#This Row],[Tranche]],TableTranche[[#All],[Tranche]:[Year1]],2,FALSE)</f>
        <v>2192.6678320000001</v>
      </c>
      <c r="O8617" s="64"/>
      <c r="P8617" s="51">
        <f>TableFreq[[#This Row],[Frequency]]/TableFreq[[#This Row],[Tranche Exposure]]</f>
        <v>9.7075080578364126E-7</v>
      </c>
      <c r="Q8617" s="64"/>
      <c r="R8617" s="64"/>
      <c r="S8617" s="64"/>
      <c r="T8617" s="64"/>
      <c r="U8617" s="64"/>
      <c r="V8617" s="64"/>
      <c r="W8617" s="64"/>
      <c r="X8617" s="64"/>
      <c r="Y8617" s="64"/>
      <c r="Z8617" s="64"/>
    </row>
    <row r="8618" spans="2:26" x14ac:dyDescent="0.25">
      <c r="B8618" s="64">
        <f>ROW()-ROW(TableFreq[[#Headers],[Row'#]])</f>
        <v>8608</v>
      </c>
      <c r="C8618" s="64">
        <f>COUNTIF($J$11:J8618,TRUE)</f>
        <v>5162</v>
      </c>
      <c r="D8618" s="64">
        <f>INT((TableFreq[[#This Row],[Row'#]]-1)/N_SubAttributes/N_Outcomes)+1</f>
        <v>24</v>
      </c>
      <c r="E8618" s="64">
        <f>MOD((TableFreq[[#This Row],[Row'#]]-1),N_SubAttributes)+1</f>
        <v>24</v>
      </c>
      <c r="F8618" s="64">
        <f>MOD(INT((TableFreq[[#This Row],[Row'#]]-1)/N_SubAttributes),N_Outcomes)+1</f>
        <v>3</v>
      </c>
      <c r="G8618" s="64" t="str">
        <f>INDEX(TableTranche[Tranche],TableFreq[[#This Row],[Tranche'#]])</f>
        <v>HFTD - Distribution - 5QU CoRE | 1QU LoRE</v>
      </c>
      <c r="H8618" s="64" t="str">
        <f>INDEX(TableDriver[Sub-Driver],MATCH(TableFreq[[#This Row],[Sub-Driver'#]],TableDriver[Sub-Driver'#],0))</f>
        <v>Lightning arrestor damage or failure</v>
      </c>
      <c r="I8618" s="64" t="str">
        <f>INDEX(TableOutcome[Outcome],MATCH(TableFreq[[#This Row],[Outcome'#]],TableOutcome[Outcome'#],0))</f>
        <v>Red Flag Warning - Large Fires</v>
      </c>
      <c r="J8618" s="64" t="b">
        <f>IF(TableFreq[[#This Row],[Distribution1_param1]]&gt;0,TRUE,FALSE)</f>
        <v>1</v>
      </c>
      <c r="K8618" s="64" t="str">
        <f>INDEX(TableDriver[Driver],MATCH(TableFreq[[#This Row],[Sub-Driver'#]],TableDriver[Sub-Driver'#],0))</f>
        <v>Equipment / facility failure</v>
      </c>
      <c r="L8618" s="64" t="str">
        <f>LOWER(TableFreq[[#This Row],[Tranche]])&amp;LOWER(TableFreq[[#This Row],[Outcome]])&amp;LOWER(TableFreq[[#This Row],[Sub-Driver]])</f>
        <v>hftd - distribution - 5qu core | 1qu lorered flag warning - large fireslightning arrestor damage or failure</v>
      </c>
      <c r="M8618" s="64">
        <f>SUMIF(REF_Freq!$F:$F,TableFreq[[#This Row],[Index]], REF_Freq!$E:$E)</f>
        <v>8.8852324404813595E-5</v>
      </c>
      <c r="N8618" s="64">
        <f>VLOOKUP(TableFreq[[#This Row],[Tranche]],TableTranche[[#All],[Tranche]:[Year1]],2,FALSE)</f>
        <v>2192.6678320000001</v>
      </c>
      <c r="O8618" s="64"/>
      <c r="P8618" s="51">
        <f>TableFreq[[#This Row],[Frequency]]/TableFreq[[#This Row],[Tranche Exposure]]</f>
        <v>4.0522473631479625E-8</v>
      </c>
      <c r="Q8618" s="64"/>
      <c r="R8618" s="64"/>
      <c r="S8618" s="64"/>
      <c r="T8618" s="64"/>
      <c r="U8618" s="64"/>
      <c r="V8618" s="64"/>
      <c r="W8618" s="64"/>
      <c r="X8618" s="64"/>
      <c r="Y8618" s="64"/>
      <c r="Z8618" s="64"/>
    </row>
    <row r="8619" spans="2:26" x14ac:dyDescent="0.25">
      <c r="B8619" s="64">
        <f>ROW()-ROW(TableFreq[[#Headers],[Row'#]])</f>
        <v>8609</v>
      </c>
      <c r="C8619" s="64">
        <f>COUNTIF($J$11:J8619,TRUE)</f>
        <v>5163</v>
      </c>
      <c r="D8619" s="64">
        <f>INT((TableFreq[[#This Row],[Row'#]]-1)/N_SubAttributes/N_Outcomes)+1</f>
        <v>24</v>
      </c>
      <c r="E8619" s="64">
        <f>MOD((TableFreq[[#This Row],[Row'#]]-1),N_SubAttributes)+1</f>
        <v>25</v>
      </c>
      <c r="F8619" s="64">
        <f>MOD(INT((TableFreq[[#This Row],[Row'#]]-1)/N_SubAttributes),N_Outcomes)+1</f>
        <v>3</v>
      </c>
      <c r="G8619" s="64" t="str">
        <f>INDEX(TableTranche[Tranche],TableFreq[[#This Row],[Tranche'#]])</f>
        <v>HFTD - Distribution - 5QU CoRE | 1QU LoRE</v>
      </c>
      <c r="H8619" s="64" t="str">
        <f>INDEX(TableDriver[Sub-Driver],MATCH(TableFreq[[#This Row],[Sub-Driver'#]],TableDriver[Sub-Driver'#],0))</f>
        <v>Other equipment / facility failure</v>
      </c>
      <c r="I8619" s="64" t="str">
        <f>INDEX(TableOutcome[Outcome],MATCH(TableFreq[[#This Row],[Outcome'#]],TableOutcome[Outcome'#],0))</f>
        <v>Red Flag Warning - Large Fires</v>
      </c>
      <c r="J8619" s="64" t="b">
        <f>IF(TableFreq[[#This Row],[Distribution1_param1]]&gt;0,TRUE,FALSE)</f>
        <v>1</v>
      </c>
      <c r="K8619" s="64" t="str">
        <f>INDEX(TableDriver[Driver],MATCH(TableFreq[[#This Row],[Sub-Driver'#]],TableDriver[Sub-Driver'#],0))</f>
        <v>Equipment / facility failure</v>
      </c>
      <c r="L8619" s="64" t="str">
        <f>LOWER(TableFreq[[#This Row],[Tranche]])&amp;LOWER(TableFreq[[#This Row],[Outcome]])&amp;LOWER(TableFreq[[#This Row],[Sub-Driver]])</f>
        <v>hftd - distribution - 5qu core | 1qu lorered flag warning - large firesother equipment / facility failure</v>
      </c>
      <c r="M8619" s="64">
        <f>SUMIF(REF_Freq!$F:$F,TableFreq[[#This Row],[Index]], REF_Freq!$E:$E)</f>
        <v>4.3071111326107104E-3</v>
      </c>
      <c r="N8619" s="64">
        <f>VLOOKUP(TableFreq[[#This Row],[Tranche]],TableTranche[[#All],[Tranche]:[Year1]],2,FALSE)</f>
        <v>2192.6678320000001</v>
      </c>
      <c r="O8619" s="64"/>
      <c r="P8619" s="51">
        <f>TableFreq[[#This Row],[Frequency]]/TableFreq[[#This Row],[Tranche Exposure]]</f>
        <v>1.9643244953714951E-6</v>
      </c>
      <c r="Q8619" s="64"/>
      <c r="R8619" s="64"/>
      <c r="S8619" s="64"/>
      <c r="T8619" s="64"/>
      <c r="U8619" s="64"/>
      <c r="V8619" s="64"/>
      <c r="W8619" s="64"/>
      <c r="X8619" s="64"/>
      <c r="Y8619" s="64"/>
      <c r="Z8619" s="64"/>
    </row>
    <row r="8620" spans="2:26" x14ac:dyDescent="0.25">
      <c r="B8620" s="64">
        <f>ROW()-ROW(TableFreq[[#Headers],[Row'#]])</f>
        <v>8610</v>
      </c>
      <c r="C8620" s="64">
        <f>COUNTIF($J$11:J8620,TRUE)</f>
        <v>5164</v>
      </c>
      <c r="D8620" s="64">
        <f>INT((TableFreq[[#This Row],[Row'#]]-1)/N_SubAttributes/N_Outcomes)+1</f>
        <v>24</v>
      </c>
      <c r="E8620" s="64">
        <f>MOD((TableFreq[[#This Row],[Row'#]]-1),N_SubAttributes)+1</f>
        <v>26</v>
      </c>
      <c r="F8620" s="64">
        <f>MOD(INT((TableFreq[[#This Row],[Row'#]]-1)/N_SubAttributes),N_Outcomes)+1</f>
        <v>3</v>
      </c>
      <c r="G8620" s="64" t="str">
        <f>INDEX(TableTranche[Tranche],TableFreq[[#This Row],[Tranche'#]])</f>
        <v>HFTD - Distribution - 5QU CoRE | 1QU LoRE</v>
      </c>
      <c r="H8620" s="64" t="str">
        <f>INDEX(TableDriver[Sub-Driver],MATCH(TableFreq[[#This Row],[Sub-Driver'#]],TableDriver[Sub-Driver'#],0))</f>
        <v>Pole damage or failure</v>
      </c>
      <c r="I8620" s="64" t="str">
        <f>INDEX(TableOutcome[Outcome],MATCH(TableFreq[[#This Row],[Outcome'#]],TableOutcome[Outcome'#],0))</f>
        <v>Red Flag Warning - Large Fires</v>
      </c>
      <c r="J8620" s="64" t="b">
        <f>IF(TableFreq[[#This Row],[Distribution1_param1]]&gt;0,TRUE,FALSE)</f>
        <v>1</v>
      </c>
      <c r="K8620" s="64" t="str">
        <f>INDEX(TableDriver[Driver],MATCH(TableFreq[[#This Row],[Sub-Driver'#]],TableDriver[Sub-Driver'#],0))</f>
        <v>Equipment / facility failure</v>
      </c>
      <c r="L8620" s="64" t="str">
        <f>LOWER(TableFreq[[#This Row],[Tranche]])&amp;LOWER(TableFreq[[#This Row],[Outcome]])&amp;LOWER(TableFreq[[#This Row],[Sub-Driver]])</f>
        <v>hftd - distribution - 5qu core | 1qu lorered flag warning - large firespole damage or failure</v>
      </c>
      <c r="M8620" s="64">
        <f>SUMIF(REF_Freq!$F:$F,TableFreq[[#This Row],[Index]], REF_Freq!$E:$E)</f>
        <v>1.42333179470005E-3</v>
      </c>
      <c r="N8620" s="64">
        <f>VLOOKUP(TableFreq[[#This Row],[Tranche]],TableTranche[[#All],[Tranche]:[Year1]],2,FALSE)</f>
        <v>2192.6678320000001</v>
      </c>
      <c r="O8620" s="64"/>
      <c r="P8620" s="51">
        <f>TableFreq[[#This Row],[Frequency]]/TableFreq[[#This Row],[Tranche Exposure]]</f>
        <v>6.491324285091486E-7</v>
      </c>
      <c r="Q8620" s="64"/>
      <c r="R8620" s="64"/>
      <c r="S8620" s="64"/>
      <c r="T8620" s="64"/>
      <c r="U8620" s="64"/>
      <c r="V8620" s="64"/>
      <c r="W8620" s="64"/>
      <c r="X8620" s="64"/>
      <c r="Y8620" s="64"/>
      <c r="Z8620" s="64"/>
    </row>
    <row r="8621" spans="2:26" x14ac:dyDescent="0.25">
      <c r="B8621" s="64">
        <f>ROW()-ROW(TableFreq[[#Headers],[Row'#]])</f>
        <v>8611</v>
      </c>
      <c r="C8621" s="64">
        <f>COUNTIF($J$11:J8621,TRUE)</f>
        <v>5164</v>
      </c>
      <c r="D8621" s="64">
        <f>INT((TableFreq[[#This Row],[Row'#]]-1)/N_SubAttributes/N_Outcomes)+1</f>
        <v>24</v>
      </c>
      <c r="E8621" s="64">
        <f>MOD((TableFreq[[#This Row],[Row'#]]-1),N_SubAttributes)+1</f>
        <v>27</v>
      </c>
      <c r="F8621" s="64">
        <f>MOD(INT((TableFreq[[#This Row],[Row'#]]-1)/N_SubAttributes),N_Outcomes)+1</f>
        <v>3</v>
      </c>
      <c r="G8621" s="64" t="str">
        <f>INDEX(TableTranche[Tranche],TableFreq[[#This Row],[Tranche'#]])</f>
        <v>HFTD - Distribution - 5QU CoRE | 1QU LoRE</v>
      </c>
      <c r="H8621" s="64" t="str">
        <f>INDEX(TableDriver[Sub-Driver],MATCH(TableFreq[[#This Row],[Sub-Driver'#]],TableDriver[Sub-Driver'#],0))</f>
        <v>Recloser damage or failure</v>
      </c>
      <c r="I8621" s="64" t="str">
        <f>INDEX(TableOutcome[Outcome],MATCH(TableFreq[[#This Row],[Outcome'#]],TableOutcome[Outcome'#],0))</f>
        <v>Red Flag Warning - Large Fires</v>
      </c>
      <c r="J8621" s="64" t="b">
        <f>IF(TableFreq[[#This Row],[Distribution1_param1]]&gt;0,TRUE,FALSE)</f>
        <v>0</v>
      </c>
      <c r="K8621" s="64" t="str">
        <f>INDEX(TableDriver[Driver],MATCH(TableFreq[[#This Row],[Sub-Driver'#]],TableDriver[Sub-Driver'#],0))</f>
        <v>Equipment / facility failure</v>
      </c>
      <c r="L8621" s="64" t="str">
        <f>LOWER(TableFreq[[#This Row],[Tranche]])&amp;LOWER(TableFreq[[#This Row],[Outcome]])&amp;LOWER(TableFreq[[#This Row],[Sub-Driver]])</f>
        <v>hftd - distribution - 5qu core | 1qu lorered flag warning - large firesrecloser damage or failure</v>
      </c>
      <c r="M8621" s="64">
        <f>SUMIF(REF_Freq!$F:$F,TableFreq[[#This Row],[Index]], REF_Freq!$E:$E)</f>
        <v>0</v>
      </c>
      <c r="N8621" s="64">
        <f>VLOOKUP(TableFreq[[#This Row],[Tranche]],TableTranche[[#All],[Tranche]:[Year1]],2,FALSE)</f>
        <v>2192.6678320000001</v>
      </c>
      <c r="O8621" s="64"/>
      <c r="P8621" s="51">
        <f>TableFreq[[#This Row],[Frequency]]/TableFreq[[#This Row],[Tranche Exposure]]</f>
        <v>0</v>
      </c>
      <c r="Q8621" s="64"/>
      <c r="R8621" s="64"/>
      <c r="S8621" s="64"/>
      <c r="T8621" s="64"/>
      <c r="U8621" s="64"/>
      <c r="V8621" s="64"/>
      <c r="W8621" s="64"/>
      <c r="X8621" s="64"/>
      <c r="Y8621" s="64"/>
      <c r="Z8621" s="64"/>
    </row>
    <row r="8622" spans="2:26" x14ac:dyDescent="0.25">
      <c r="B8622" s="64">
        <f>ROW()-ROW(TableFreq[[#Headers],[Row'#]])</f>
        <v>8612</v>
      </c>
      <c r="C8622" s="64">
        <f>COUNTIF($J$11:J8622,TRUE)</f>
        <v>5164</v>
      </c>
      <c r="D8622" s="64">
        <f>INT((TableFreq[[#This Row],[Row'#]]-1)/N_SubAttributes/N_Outcomes)+1</f>
        <v>24</v>
      </c>
      <c r="E8622" s="64">
        <f>MOD((TableFreq[[#This Row],[Row'#]]-1),N_SubAttributes)+1</f>
        <v>28</v>
      </c>
      <c r="F8622" s="64">
        <f>MOD(INT((TableFreq[[#This Row],[Row'#]]-1)/N_SubAttributes),N_Outcomes)+1</f>
        <v>3</v>
      </c>
      <c r="G8622" s="64" t="str">
        <f>INDEX(TableTranche[Tranche],TableFreq[[#This Row],[Tranche'#]])</f>
        <v>HFTD - Distribution - 5QU CoRE | 1QU LoRE</v>
      </c>
      <c r="H8622" s="64" t="str">
        <f>INDEX(TableDriver[Sub-Driver],MATCH(TableFreq[[#This Row],[Sub-Driver'#]],TableDriver[Sub-Driver'#],0))</f>
        <v>Sectionalizer damage or failure</v>
      </c>
      <c r="I8622" s="64" t="str">
        <f>INDEX(TableOutcome[Outcome],MATCH(TableFreq[[#This Row],[Outcome'#]],TableOutcome[Outcome'#],0))</f>
        <v>Red Flag Warning - Large Fires</v>
      </c>
      <c r="J8622" s="64" t="b">
        <f>IF(TableFreq[[#This Row],[Distribution1_param1]]&gt;0,TRUE,FALSE)</f>
        <v>0</v>
      </c>
      <c r="K8622" s="64" t="str">
        <f>INDEX(TableDriver[Driver],MATCH(TableFreq[[#This Row],[Sub-Driver'#]],TableDriver[Sub-Driver'#],0))</f>
        <v>Equipment / facility failure</v>
      </c>
      <c r="L8622" s="64" t="str">
        <f>LOWER(TableFreq[[#This Row],[Tranche]])&amp;LOWER(TableFreq[[#This Row],[Outcome]])&amp;LOWER(TableFreq[[#This Row],[Sub-Driver]])</f>
        <v>hftd - distribution - 5qu core | 1qu lorered flag warning - large firessectionalizer damage or failure</v>
      </c>
      <c r="M8622" s="64">
        <f>SUMIF(REF_Freq!$F:$F,TableFreq[[#This Row],[Index]], REF_Freq!$E:$E)</f>
        <v>0</v>
      </c>
      <c r="N8622" s="64">
        <f>VLOOKUP(TableFreq[[#This Row],[Tranche]],TableTranche[[#All],[Tranche]:[Year1]],2,FALSE)</f>
        <v>2192.6678320000001</v>
      </c>
      <c r="O8622" s="64"/>
      <c r="P8622" s="51">
        <f>TableFreq[[#This Row],[Frequency]]/TableFreq[[#This Row],[Tranche Exposure]]</f>
        <v>0</v>
      </c>
      <c r="Q8622" s="64"/>
      <c r="R8622" s="64"/>
      <c r="S8622" s="64"/>
      <c r="T8622" s="64"/>
      <c r="U8622" s="64"/>
      <c r="V8622" s="64"/>
      <c r="W8622" s="64"/>
      <c r="X8622" s="64"/>
      <c r="Y8622" s="64"/>
      <c r="Z8622" s="64"/>
    </row>
    <row r="8623" spans="2:26" x14ac:dyDescent="0.25">
      <c r="B8623" s="64">
        <f>ROW()-ROW(TableFreq[[#Headers],[Row'#]])</f>
        <v>8613</v>
      </c>
      <c r="C8623" s="64">
        <f>COUNTIF($J$11:J8623,TRUE)</f>
        <v>5164</v>
      </c>
      <c r="D8623" s="64">
        <f>INT((TableFreq[[#This Row],[Row'#]]-1)/N_SubAttributes/N_Outcomes)+1</f>
        <v>24</v>
      </c>
      <c r="E8623" s="64">
        <f>MOD((TableFreq[[#This Row],[Row'#]]-1),N_SubAttributes)+1</f>
        <v>29</v>
      </c>
      <c r="F8623" s="64">
        <f>MOD(INT((TableFreq[[#This Row],[Row'#]]-1)/N_SubAttributes),N_Outcomes)+1</f>
        <v>3</v>
      </c>
      <c r="G8623" s="64" t="str">
        <f>INDEX(TableTranche[Tranche],TableFreq[[#This Row],[Tranche'#]])</f>
        <v>HFTD - Distribution - 5QU CoRE | 1QU LoRE</v>
      </c>
      <c r="H8623" s="64" t="str">
        <f>INDEX(TableDriver[Sub-Driver],MATCH(TableFreq[[#This Row],[Sub-Driver'#]],TableDriver[Sub-Driver'#],0))</f>
        <v>Switch damage or failure</v>
      </c>
      <c r="I8623" s="64" t="str">
        <f>INDEX(TableOutcome[Outcome],MATCH(TableFreq[[#This Row],[Outcome'#]],TableOutcome[Outcome'#],0))</f>
        <v>Red Flag Warning - Large Fires</v>
      </c>
      <c r="J8623" s="64" t="b">
        <f>IF(TableFreq[[#This Row],[Distribution1_param1]]&gt;0,TRUE,FALSE)</f>
        <v>0</v>
      </c>
      <c r="K8623" s="64" t="str">
        <f>INDEX(TableDriver[Driver],MATCH(TableFreq[[#This Row],[Sub-Driver'#]],TableDriver[Sub-Driver'#],0))</f>
        <v>Equipment / facility failure</v>
      </c>
      <c r="L8623" s="64" t="str">
        <f>LOWER(TableFreq[[#This Row],[Tranche]])&amp;LOWER(TableFreq[[#This Row],[Outcome]])&amp;LOWER(TableFreq[[#This Row],[Sub-Driver]])</f>
        <v>hftd - distribution - 5qu core | 1qu lorered flag warning - large firesswitch damage or failure</v>
      </c>
      <c r="M8623" s="64">
        <f>SUMIF(REF_Freq!$F:$F,TableFreq[[#This Row],[Index]], REF_Freq!$E:$E)</f>
        <v>0</v>
      </c>
      <c r="N8623" s="64">
        <f>VLOOKUP(TableFreq[[#This Row],[Tranche]],TableTranche[[#All],[Tranche]:[Year1]],2,FALSE)</f>
        <v>2192.6678320000001</v>
      </c>
      <c r="O8623" s="64"/>
      <c r="P8623" s="51">
        <f>TableFreq[[#This Row],[Frequency]]/TableFreq[[#This Row],[Tranche Exposure]]</f>
        <v>0</v>
      </c>
      <c r="Q8623" s="64"/>
      <c r="R8623" s="64"/>
      <c r="S8623" s="64"/>
      <c r="T8623" s="64"/>
      <c r="U8623" s="64"/>
      <c r="V8623" s="64"/>
      <c r="W8623" s="64"/>
      <c r="X8623" s="64"/>
      <c r="Y8623" s="64"/>
      <c r="Z8623" s="64"/>
    </row>
    <row r="8624" spans="2:26" x14ac:dyDescent="0.25">
      <c r="B8624" s="64">
        <f>ROW()-ROW(TableFreq[[#Headers],[Row'#]])</f>
        <v>8614</v>
      </c>
      <c r="C8624" s="64">
        <f>COUNTIF($J$11:J8624,TRUE)</f>
        <v>5165</v>
      </c>
      <c r="D8624" s="64">
        <f>INT((TableFreq[[#This Row],[Row'#]]-1)/N_SubAttributes/N_Outcomes)+1</f>
        <v>24</v>
      </c>
      <c r="E8624" s="64">
        <f>MOD((TableFreq[[#This Row],[Row'#]]-1),N_SubAttributes)+1</f>
        <v>30</v>
      </c>
      <c r="F8624" s="64">
        <f>MOD(INT((TableFreq[[#This Row],[Row'#]]-1)/N_SubAttributes),N_Outcomes)+1</f>
        <v>3</v>
      </c>
      <c r="G8624" s="64" t="str">
        <f>INDEX(TableTranche[Tranche],TableFreq[[#This Row],[Tranche'#]])</f>
        <v>HFTD - Distribution - 5QU CoRE | 1QU LoRE</v>
      </c>
      <c r="H8624" s="64" t="str">
        <f>INDEX(TableDriver[Sub-Driver],MATCH(TableFreq[[#This Row],[Sub-Driver'#]],TableDriver[Sub-Driver'#],0))</f>
        <v>Transformer damage or failure</v>
      </c>
      <c r="I8624" s="64" t="str">
        <f>INDEX(TableOutcome[Outcome],MATCH(TableFreq[[#This Row],[Outcome'#]],TableOutcome[Outcome'#],0))</f>
        <v>Red Flag Warning - Large Fires</v>
      </c>
      <c r="J8624" s="64" t="b">
        <f>IF(TableFreq[[#This Row],[Distribution1_param1]]&gt;0,TRUE,FALSE)</f>
        <v>1</v>
      </c>
      <c r="K8624" s="64" t="str">
        <f>INDEX(TableDriver[Driver],MATCH(TableFreq[[#This Row],[Sub-Driver'#]],TableDriver[Sub-Driver'#],0))</f>
        <v>Equipment / facility failure</v>
      </c>
      <c r="L8624" s="64" t="str">
        <f>LOWER(TableFreq[[#This Row],[Tranche]])&amp;LOWER(TableFreq[[#This Row],[Outcome]])&amp;LOWER(TableFreq[[#This Row],[Sub-Driver]])</f>
        <v>hftd - distribution - 5qu core | 1qu lorered flag warning - large firestransformer damage or failure</v>
      </c>
      <c r="M8624" s="64">
        <f>SUMIF(REF_Freq!$F:$F,TableFreq[[#This Row],[Index]], REF_Freq!$E:$E)</f>
        <v>1.6229595467347601E-3</v>
      </c>
      <c r="N8624" s="64">
        <f>VLOOKUP(TableFreq[[#This Row],[Tranche]],TableTranche[[#All],[Tranche]:[Year1]],2,FALSE)</f>
        <v>2192.6678320000001</v>
      </c>
      <c r="O8624" s="64"/>
      <c r="P8624" s="51">
        <f>TableFreq[[#This Row],[Frequency]]/TableFreq[[#This Row],[Tranche Exposure]]</f>
        <v>7.4017574529490344E-7</v>
      </c>
      <c r="Q8624" s="64"/>
      <c r="R8624" s="64"/>
      <c r="S8624" s="64"/>
      <c r="T8624" s="64"/>
      <c r="U8624" s="64"/>
      <c r="V8624" s="64"/>
      <c r="W8624" s="64"/>
      <c r="X8624" s="64"/>
      <c r="Y8624" s="64"/>
      <c r="Z8624" s="64"/>
    </row>
    <row r="8625" spans="2:26" x14ac:dyDescent="0.25">
      <c r="B8625" s="64">
        <f>ROW()-ROW(TableFreq[[#Headers],[Row'#]])</f>
        <v>8615</v>
      </c>
      <c r="C8625" s="64">
        <f>COUNTIF($J$11:J8625,TRUE)</f>
        <v>5166</v>
      </c>
      <c r="D8625" s="64">
        <f>INT((TableFreq[[#This Row],[Row'#]]-1)/N_SubAttributes/N_Outcomes)+1</f>
        <v>24</v>
      </c>
      <c r="E8625" s="64">
        <f>MOD((TableFreq[[#This Row],[Row'#]]-1),N_SubAttributes)+1</f>
        <v>31</v>
      </c>
      <c r="F8625" s="64">
        <f>MOD(INT((TableFreq[[#This Row],[Row'#]]-1)/N_SubAttributes),N_Outcomes)+1</f>
        <v>3</v>
      </c>
      <c r="G8625" s="64" t="str">
        <f>INDEX(TableTranche[Tranche],TableFreq[[#This Row],[Tranche'#]])</f>
        <v>HFTD - Distribution - 5QU CoRE | 1QU LoRE</v>
      </c>
      <c r="H8625" s="64" t="str">
        <f>INDEX(TableDriver[Sub-Driver],MATCH(TableFreq[[#This Row],[Sub-Driver'#]],TableDriver[Sub-Driver'#],0))</f>
        <v>Voltage regulator / booster damage or failure</v>
      </c>
      <c r="I8625" s="64" t="str">
        <f>INDEX(TableOutcome[Outcome],MATCH(TableFreq[[#This Row],[Outcome'#]],TableOutcome[Outcome'#],0))</f>
        <v>Red Flag Warning - Large Fires</v>
      </c>
      <c r="J8625" s="64" t="b">
        <f>IF(TableFreq[[#This Row],[Distribution1_param1]]&gt;0,TRUE,FALSE)</f>
        <v>1</v>
      </c>
      <c r="K8625" s="64" t="str">
        <f>INDEX(TableDriver[Driver],MATCH(TableFreq[[#This Row],[Sub-Driver'#]],TableDriver[Sub-Driver'#],0))</f>
        <v>Equipment / facility failure</v>
      </c>
      <c r="L8625" s="64" t="str">
        <f>LOWER(TableFreq[[#This Row],[Tranche]])&amp;LOWER(TableFreq[[#This Row],[Outcome]])&amp;LOWER(TableFreq[[#This Row],[Sub-Driver]])</f>
        <v>hftd - distribution - 5qu core | 1qu lorered flag warning - large firesvoltage regulator / booster damage or failure</v>
      </c>
      <c r="M8625" s="64">
        <f>SUMIF(REF_Freq!$F:$F,TableFreq[[#This Row],[Index]], REF_Freq!$E:$E)</f>
        <v>5.1852833315950401E-5</v>
      </c>
      <c r="N8625" s="64">
        <f>VLOOKUP(TableFreq[[#This Row],[Tranche]],TableTranche[[#All],[Tranche]:[Year1]],2,FALSE)</f>
        <v>2192.6678320000001</v>
      </c>
      <c r="O8625" s="64"/>
      <c r="P8625" s="51">
        <f>TableFreq[[#This Row],[Frequency]]/TableFreq[[#This Row],[Tranche Exposure]]</f>
        <v>2.364828477857215E-8</v>
      </c>
      <c r="Q8625" s="64"/>
      <c r="R8625" s="64"/>
      <c r="S8625" s="64"/>
      <c r="T8625" s="64"/>
      <c r="U8625" s="64"/>
      <c r="V8625" s="64"/>
      <c r="W8625" s="64"/>
      <c r="X8625" s="64"/>
      <c r="Y8625" s="64"/>
      <c r="Z8625" s="64"/>
    </row>
    <row r="8626" spans="2:26" x14ac:dyDescent="0.25">
      <c r="B8626" s="64">
        <f>ROW()-ROW(TableFreq[[#Headers],[Row'#]])</f>
        <v>8616</v>
      </c>
      <c r="C8626" s="64">
        <f>COUNTIF($J$11:J8626,TRUE)</f>
        <v>5166</v>
      </c>
      <c r="D8626" s="64">
        <f>INT((TableFreq[[#This Row],[Row'#]]-1)/N_SubAttributes/N_Outcomes)+1</f>
        <v>24</v>
      </c>
      <c r="E8626" s="64">
        <f>MOD((TableFreq[[#This Row],[Row'#]]-1),N_SubAttributes)+1</f>
        <v>32</v>
      </c>
      <c r="F8626" s="64">
        <f>MOD(INT((TableFreq[[#This Row],[Row'#]]-1)/N_SubAttributes),N_Outcomes)+1</f>
        <v>3</v>
      </c>
      <c r="G8626" s="64" t="str">
        <f>INDEX(TableTranche[Tranche],TableFreq[[#This Row],[Tranche'#]])</f>
        <v>HFTD - Distribution - 5QU CoRE | 1QU LoRE</v>
      </c>
      <c r="H8626" s="64" t="str">
        <f>INDEX(TableDriver[Sub-Driver],MATCH(TableFreq[[#This Row],[Sub-Driver'#]],TableDriver[Sub-Driver'#],0))</f>
        <v>All Other</v>
      </c>
      <c r="I8626" s="64" t="str">
        <f>INDEX(TableOutcome[Outcome],MATCH(TableFreq[[#This Row],[Outcome'#]],TableOutcome[Outcome'#],0))</f>
        <v>Red Flag Warning - Large Fires</v>
      </c>
      <c r="J8626" s="64" t="b">
        <f>IF(TableFreq[[#This Row],[Distribution1_param1]]&gt;0,TRUE,FALSE)</f>
        <v>0</v>
      </c>
      <c r="K8626" s="64" t="str">
        <f>INDEX(TableDriver[Driver],MATCH(TableFreq[[#This Row],[Sub-Driver'#]],TableDriver[Sub-Driver'#],0))</f>
        <v>Other</v>
      </c>
      <c r="L8626" s="64" t="str">
        <f>LOWER(TableFreq[[#This Row],[Tranche]])&amp;LOWER(TableFreq[[#This Row],[Outcome]])&amp;LOWER(TableFreq[[#This Row],[Sub-Driver]])</f>
        <v>hftd - distribution - 5qu core | 1qu lorered flag warning - large firesall other</v>
      </c>
      <c r="M8626" s="64">
        <f>SUMIF(REF_Freq!$F:$F,TableFreq[[#This Row],[Index]], REF_Freq!$E:$E)</f>
        <v>0</v>
      </c>
      <c r="N8626" s="64">
        <f>VLOOKUP(TableFreq[[#This Row],[Tranche]],TableTranche[[#All],[Tranche]:[Year1]],2,FALSE)</f>
        <v>2192.6678320000001</v>
      </c>
      <c r="O8626" s="64"/>
      <c r="P8626" s="51">
        <f>TableFreq[[#This Row],[Frequency]]/TableFreq[[#This Row],[Tranche Exposure]]</f>
        <v>0</v>
      </c>
      <c r="Q8626" s="64"/>
      <c r="R8626" s="64"/>
      <c r="S8626" s="64"/>
      <c r="T8626" s="64"/>
      <c r="U8626" s="64"/>
      <c r="V8626" s="64"/>
      <c r="W8626" s="64"/>
      <c r="X8626" s="64"/>
      <c r="Y8626" s="64"/>
      <c r="Z8626" s="64"/>
    </row>
    <row r="8627" spans="2:26" x14ac:dyDescent="0.25">
      <c r="B8627" s="64">
        <f>ROW()-ROW(TableFreq[[#Headers],[Row'#]])</f>
        <v>8617</v>
      </c>
      <c r="C8627" s="64">
        <f>COUNTIF($J$11:J8627,TRUE)</f>
        <v>5166</v>
      </c>
      <c r="D8627" s="64">
        <f>INT((TableFreq[[#This Row],[Row'#]]-1)/N_SubAttributes/N_Outcomes)+1</f>
        <v>24</v>
      </c>
      <c r="E8627" s="64">
        <f>MOD((TableFreq[[#This Row],[Row'#]]-1),N_SubAttributes)+1</f>
        <v>33</v>
      </c>
      <c r="F8627" s="64">
        <f>MOD(INT((TableFreq[[#This Row],[Row'#]]-1)/N_SubAttributes),N_Outcomes)+1</f>
        <v>3</v>
      </c>
      <c r="G8627" s="64" t="str">
        <f>INDEX(TableTranche[Tranche],TableFreq[[#This Row],[Tranche'#]])</f>
        <v>HFTD - Distribution - 5QU CoRE | 1QU LoRE</v>
      </c>
      <c r="H8627" s="64" t="str">
        <f>INDEX(TableDriver[Sub-Driver],MATCH(TableFreq[[#This Row],[Sub-Driver'#]],TableDriver[Sub-Driver'#],0))</f>
        <v>Unknown</v>
      </c>
      <c r="I8627" s="64" t="str">
        <f>INDEX(TableOutcome[Outcome],MATCH(TableFreq[[#This Row],[Outcome'#]],TableOutcome[Outcome'#],0))</f>
        <v>Red Flag Warning - Large Fires</v>
      </c>
      <c r="J8627" s="64" t="b">
        <f>IF(TableFreq[[#This Row],[Distribution1_param1]]&gt;0,TRUE,FALSE)</f>
        <v>0</v>
      </c>
      <c r="K8627" s="64" t="str">
        <f>INDEX(TableDriver[Driver],MATCH(TableFreq[[#This Row],[Sub-Driver'#]],TableDriver[Sub-Driver'#],0))</f>
        <v>Unknown</v>
      </c>
      <c r="L8627" s="64" t="str">
        <f>LOWER(TableFreq[[#This Row],[Tranche]])&amp;LOWER(TableFreq[[#This Row],[Outcome]])&amp;LOWER(TableFreq[[#This Row],[Sub-Driver]])</f>
        <v>hftd - distribution - 5qu core | 1qu lorered flag warning - large firesunknown</v>
      </c>
      <c r="M8627" s="64">
        <f>SUMIF(REF_Freq!$F:$F,TableFreq[[#This Row],[Index]], REF_Freq!$E:$E)</f>
        <v>0</v>
      </c>
      <c r="N8627" s="64">
        <f>VLOOKUP(TableFreq[[#This Row],[Tranche]],TableTranche[[#All],[Tranche]:[Year1]],2,FALSE)</f>
        <v>2192.6678320000001</v>
      </c>
      <c r="O8627" s="64"/>
      <c r="P8627" s="51">
        <f>TableFreq[[#This Row],[Frequency]]/TableFreq[[#This Row],[Tranche Exposure]]</f>
        <v>0</v>
      </c>
      <c r="Q8627" s="64"/>
      <c r="R8627" s="64"/>
      <c r="S8627" s="64"/>
      <c r="T8627" s="64"/>
      <c r="U8627" s="64"/>
      <c r="V8627" s="64"/>
      <c r="W8627" s="64"/>
      <c r="X8627" s="64"/>
      <c r="Y8627" s="64"/>
      <c r="Z8627" s="64"/>
    </row>
    <row r="8628" spans="2:26" x14ac:dyDescent="0.25">
      <c r="B8628" s="64">
        <f>ROW()-ROW(TableFreq[[#Headers],[Row'#]])</f>
        <v>8618</v>
      </c>
      <c r="C8628" s="64">
        <f>COUNTIF($J$11:J8628,TRUE)</f>
        <v>5166</v>
      </c>
      <c r="D8628" s="64">
        <f>INT((TableFreq[[#This Row],[Row'#]]-1)/N_SubAttributes/N_Outcomes)+1</f>
        <v>24</v>
      </c>
      <c r="E8628" s="64">
        <f>MOD((TableFreq[[#This Row],[Row'#]]-1),N_SubAttributes)+1</f>
        <v>34</v>
      </c>
      <c r="F8628" s="64">
        <f>MOD(INT((TableFreq[[#This Row],[Row'#]]-1)/N_SubAttributes),N_Outcomes)+1</f>
        <v>3</v>
      </c>
      <c r="G8628" s="64" t="str">
        <f>INDEX(TableTranche[Tranche],TableFreq[[#This Row],[Tranche'#]])</f>
        <v>HFTD - Distribution - 5QU CoRE | 1QU LoRE</v>
      </c>
      <c r="H8628" s="64" t="str">
        <f>INDEX(TableDriver[Sub-Driver],MATCH(TableFreq[[#This Row],[Sub-Driver'#]],TableDriver[Sub-Driver'#],0))</f>
        <v>Vandalism / Theft</v>
      </c>
      <c r="I8628" s="64" t="str">
        <f>INDEX(TableOutcome[Outcome],MATCH(TableFreq[[#This Row],[Outcome'#]],TableOutcome[Outcome'#],0))</f>
        <v>Red Flag Warning - Large Fires</v>
      </c>
      <c r="J8628" s="64" t="b">
        <f>IF(TableFreq[[#This Row],[Distribution1_param1]]&gt;0,TRUE,FALSE)</f>
        <v>0</v>
      </c>
      <c r="K8628" s="64" t="str">
        <f>INDEX(TableDriver[Driver],MATCH(TableFreq[[#This Row],[Sub-Driver'#]],TableDriver[Sub-Driver'#],0))</f>
        <v>Vandalism / Theft</v>
      </c>
      <c r="L8628" s="64" t="str">
        <f>LOWER(TableFreq[[#This Row],[Tranche]])&amp;LOWER(TableFreq[[#This Row],[Outcome]])&amp;LOWER(TableFreq[[#This Row],[Sub-Driver]])</f>
        <v>hftd - distribution - 5qu core | 1qu lorered flag warning - large firesvandalism / theft</v>
      </c>
      <c r="M8628" s="64">
        <f>SUMIF(REF_Freq!$F:$F,TableFreq[[#This Row],[Index]], REF_Freq!$E:$E)</f>
        <v>0</v>
      </c>
      <c r="N8628" s="64">
        <f>VLOOKUP(TableFreq[[#This Row],[Tranche]],TableTranche[[#All],[Tranche]:[Year1]],2,FALSE)</f>
        <v>2192.6678320000001</v>
      </c>
      <c r="O8628" s="64"/>
      <c r="P8628" s="51">
        <f>TableFreq[[#This Row],[Frequency]]/TableFreq[[#This Row],[Tranche Exposure]]</f>
        <v>0</v>
      </c>
      <c r="Q8628" s="64"/>
      <c r="R8628" s="64"/>
      <c r="S8628" s="64"/>
      <c r="T8628" s="64"/>
      <c r="U8628" s="64"/>
      <c r="V8628" s="64"/>
      <c r="W8628" s="64"/>
      <c r="X8628" s="64"/>
      <c r="Y8628" s="64"/>
      <c r="Z8628" s="64"/>
    </row>
    <row r="8629" spans="2:26" x14ac:dyDescent="0.25">
      <c r="B8629" s="64">
        <f>ROW()-ROW(TableFreq[[#Headers],[Row'#]])</f>
        <v>8619</v>
      </c>
      <c r="C8629" s="64">
        <f>COUNTIF($J$11:J8629,TRUE)</f>
        <v>5166</v>
      </c>
      <c r="D8629" s="64">
        <f>INT((TableFreq[[#This Row],[Row'#]]-1)/N_SubAttributes/N_Outcomes)+1</f>
        <v>24</v>
      </c>
      <c r="E8629" s="64">
        <f>MOD((TableFreq[[#This Row],[Row'#]]-1),N_SubAttributes)+1</f>
        <v>35</v>
      </c>
      <c r="F8629" s="64">
        <f>MOD(INT((TableFreq[[#This Row],[Row'#]]-1)/N_SubAttributes),N_Outcomes)+1</f>
        <v>3</v>
      </c>
      <c r="G8629" s="64" t="str">
        <f>INDEX(TableTranche[Tranche],TableFreq[[#This Row],[Tranche'#]])</f>
        <v>HFTD - Distribution - 5QU CoRE | 1QU LoRE</v>
      </c>
      <c r="H8629" s="64" t="str">
        <f>INDEX(TableDriver[Sub-Driver],MATCH(TableFreq[[#This Row],[Sub-Driver'#]],TableDriver[Sub-Driver'#],0))</f>
        <v>Wire-to-wire contact / contamination</v>
      </c>
      <c r="I8629" s="64" t="str">
        <f>INDEX(TableOutcome[Outcome],MATCH(TableFreq[[#This Row],[Outcome'#]],TableOutcome[Outcome'#],0))</f>
        <v>Red Flag Warning - Large Fires</v>
      </c>
      <c r="J8629" s="64" t="b">
        <f>IF(TableFreq[[#This Row],[Distribution1_param1]]&gt;0,TRUE,FALSE)</f>
        <v>0</v>
      </c>
      <c r="K8629" s="64" t="str">
        <f>INDEX(TableDriver[Driver],MATCH(TableFreq[[#This Row],[Sub-Driver'#]],TableDriver[Sub-Driver'#],0))</f>
        <v>Wire-to-wire contact</v>
      </c>
      <c r="L8629" s="64" t="str">
        <f>LOWER(TableFreq[[#This Row],[Tranche]])&amp;LOWER(TableFreq[[#This Row],[Outcome]])&amp;LOWER(TableFreq[[#This Row],[Sub-Driver]])</f>
        <v>hftd - distribution - 5qu core | 1qu lorered flag warning - large fireswire-to-wire contact / contamination</v>
      </c>
      <c r="M8629" s="64">
        <f>SUMIF(REF_Freq!$F:$F,TableFreq[[#This Row],[Index]], REF_Freq!$E:$E)</f>
        <v>0</v>
      </c>
      <c r="N8629" s="64">
        <f>VLOOKUP(TableFreq[[#This Row],[Tranche]],TableTranche[[#All],[Tranche]:[Year1]],2,FALSE)</f>
        <v>2192.6678320000001</v>
      </c>
      <c r="O8629" s="64"/>
      <c r="P8629" s="51">
        <f>TableFreq[[#This Row],[Frequency]]/TableFreq[[#This Row],[Tranche Exposure]]</f>
        <v>0</v>
      </c>
      <c r="Q8629" s="64"/>
      <c r="R8629" s="64"/>
      <c r="S8629" s="64"/>
      <c r="T8629" s="64"/>
      <c r="U8629" s="64"/>
      <c r="V8629" s="64"/>
      <c r="W8629" s="64"/>
      <c r="X8629" s="64"/>
      <c r="Y8629" s="64"/>
      <c r="Z8629" s="64"/>
    </row>
    <row r="8630" spans="2:26" x14ac:dyDescent="0.25">
      <c r="B8630" s="64">
        <f>ROW()-ROW(TableFreq[[#Headers],[Row'#]])</f>
        <v>8620</v>
      </c>
      <c r="C8630" s="64">
        <f>COUNTIF($J$11:J8630,TRUE)</f>
        <v>5166</v>
      </c>
      <c r="D8630" s="64">
        <f>INT((TableFreq[[#This Row],[Row'#]]-1)/N_SubAttributes/N_Outcomes)+1</f>
        <v>24</v>
      </c>
      <c r="E8630" s="64">
        <f>MOD((TableFreq[[#This Row],[Row'#]]-1),N_SubAttributes)+1</f>
        <v>36</v>
      </c>
      <c r="F8630" s="64">
        <f>MOD(INT((TableFreq[[#This Row],[Row'#]]-1)/N_SubAttributes),N_Outcomes)+1</f>
        <v>3</v>
      </c>
      <c r="G8630" s="64" t="str">
        <f>INDEX(TableTranche[Tranche],TableFreq[[#This Row],[Tranche'#]])</f>
        <v>HFTD - Distribution - 5QU CoRE | 1QU LoRE</v>
      </c>
      <c r="H8630" s="64" t="str">
        <f>INDEX(TableDriver[Sub-Driver],MATCH(TableFreq[[#This Row],[Sub-Driver'#]],TableDriver[Sub-Driver'#],0))</f>
        <v>Utility work / Operation</v>
      </c>
      <c r="I8630" s="64" t="str">
        <f>INDEX(TableOutcome[Outcome],MATCH(TableFreq[[#This Row],[Outcome'#]],TableOutcome[Outcome'#],0))</f>
        <v>Red Flag Warning - Large Fires</v>
      </c>
      <c r="J8630" s="64" t="b">
        <f>IF(TableFreq[[#This Row],[Distribution1_param1]]&gt;0,TRUE,FALSE)</f>
        <v>0</v>
      </c>
      <c r="K8630" s="64" t="str">
        <f>INDEX(TableDriver[Driver],MATCH(TableFreq[[#This Row],[Sub-Driver'#]],TableDriver[Sub-Driver'#],0))</f>
        <v>Utility work / Operation</v>
      </c>
      <c r="L8630" s="64" t="str">
        <f>LOWER(TableFreq[[#This Row],[Tranche]])&amp;LOWER(TableFreq[[#This Row],[Outcome]])&amp;LOWER(TableFreq[[#This Row],[Sub-Driver]])</f>
        <v>hftd - distribution - 5qu core | 1qu lorered flag warning - large firesutility work / operation</v>
      </c>
      <c r="M8630" s="64">
        <f>SUMIF(REF_Freq!$F:$F,TableFreq[[#This Row],[Index]], REF_Freq!$E:$E)</f>
        <v>0</v>
      </c>
      <c r="N8630" s="64">
        <f>VLOOKUP(TableFreq[[#This Row],[Tranche]],TableTranche[[#All],[Tranche]:[Year1]],2,FALSE)</f>
        <v>2192.6678320000001</v>
      </c>
      <c r="O8630" s="64"/>
      <c r="P8630" s="51">
        <f>TableFreq[[#This Row],[Frequency]]/TableFreq[[#This Row],[Tranche Exposure]]</f>
        <v>0</v>
      </c>
      <c r="Q8630" s="64"/>
      <c r="R8630" s="64"/>
      <c r="S8630" s="64"/>
      <c r="T8630" s="64"/>
      <c r="U8630" s="64"/>
      <c r="V8630" s="64"/>
      <c r="W8630" s="64"/>
      <c r="X8630" s="64"/>
      <c r="Y8630" s="64"/>
      <c r="Z8630" s="64"/>
    </row>
    <row r="8631" spans="2:26" x14ac:dyDescent="0.25">
      <c r="B8631" s="64">
        <f>ROW()-ROW(TableFreq[[#Headers],[Row'#]])</f>
        <v>8621</v>
      </c>
      <c r="C8631" s="64">
        <f>COUNTIF($J$11:J8631,TRUE)</f>
        <v>5166</v>
      </c>
      <c r="D8631" s="64">
        <f>INT((TableFreq[[#This Row],[Row'#]]-1)/N_SubAttributes/N_Outcomes)+1</f>
        <v>24</v>
      </c>
      <c r="E8631" s="64">
        <f>MOD((TableFreq[[#This Row],[Row'#]]-1),N_SubAttributes)+1</f>
        <v>37</v>
      </c>
      <c r="F8631" s="64">
        <f>MOD(INT((TableFreq[[#This Row],[Row'#]]-1)/N_SubAttributes),N_Outcomes)+1</f>
        <v>3</v>
      </c>
      <c r="G8631" s="64" t="str">
        <f>INDEX(TableTranche[Tranche],TableFreq[[#This Row],[Tranche'#]])</f>
        <v>HFTD - Distribution - 5QU CoRE | 1QU LoRE</v>
      </c>
      <c r="H8631" s="64" t="str">
        <f>INDEX(TableDriver[Sub-Driver],MATCH(TableFreq[[#This Row],[Sub-Driver'#]],TableDriver[Sub-Driver'#],0))</f>
        <v>Seismic Scenario</v>
      </c>
      <c r="I8631" s="64" t="str">
        <f>INDEX(TableOutcome[Outcome],MATCH(TableFreq[[#This Row],[Outcome'#]],TableOutcome[Outcome'#],0))</f>
        <v>Red Flag Warning - Large Fires</v>
      </c>
      <c r="J8631" s="64" t="b">
        <f>IF(TableFreq[[#This Row],[Distribution1_param1]]&gt;0,TRUE,FALSE)</f>
        <v>0</v>
      </c>
      <c r="K8631" s="64" t="str">
        <f>INDEX(TableDriver[Driver],MATCH(TableFreq[[#This Row],[Sub-Driver'#]],TableDriver[Sub-Driver'#],0))</f>
        <v>CC - Seismic Scenario</v>
      </c>
      <c r="L8631" s="64" t="str">
        <f>LOWER(TableFreq[[#This Row],[Tranche]])&amp;LOWER(TableFreq[[#This Row],[Outcome]])&amp;LOWER(TableFreq[[#This Row],[Sub-Driver]])</f>
        <v>hftd - distribution - 5qu core | 1qu lorered flag warning - large firesseismic scenario</v>
      </c>
      <c r="M8631" s="64">
        <f>SUMIF(REF_Freq!$F:$F,TableFreq[[#This Row],[Index]], REF_Freq!$E:$E)</f>
        <v>0</v>
      </c>
      <c r="N8631" s="64">
        <f>VLOOKUP(TableFreq[[#This Row],[Tranche]],TableTranche[[#All],[Tranche]:[Year1]],2,FALSE)</f>
        <v>2192.6678320000001</v>
      </c>
      <c r="O8631" s="64"/>
      <c r="P8631" s="51">
        <f>TableFreq[[#This Row],[Frequency]]/TableFreq[[#This Row],[Tranche Exposure]]</f>
        <v>0</v>
      </c>
      <c r="Q8631" s="64"/>
      <c r="R8631" s="64"/>
      <c r="S8631" s="64"/>
      <c r="T8631" s="64"/>
      <c r="U8631" s="64"/>
      <c r="V8631" s="64"/>
      <c r="W8631" s="64"/>
      <c r="X8631" s="64"/>
      <c r="Y8631" s="64"/>
      <c r="Z8631" s="64"/>
    </row>
    <row r="8632" spans="2:26" x14ac:dyDescent="0.25">
      <c r="B8632" s="64">
        <f>ROW()-ROW(TableFreq[[#Headers],[Row'#]])</f>
        <v>8622</v>
      </c>
      <c r="C8632" s="64">
        <f>COUNTIF($J$11:J8632,TRUE)</f>
        <v>5167</v>
      </c>
      <c r="D8632" s="64">
        <f>INT((TableFreq[[#This Row],[Row'#]]-1)/N_SubAttributes/N_Outcomes)+1</f>
        <v>24</v>
      </c>
      <c r="E8632" s="64">
        <f>MOD((TableFreq[[#This Row],[Row'#]]-1),N_SubAttributes)+1</f>
        <v>1</v>
      </c>
      <c r="F8632" s="64">
        <f>MOD(INT((TableFreq[[#This Row],[Row'#]]-1)/N_SubAttributes),N_Outcomes)+1</f>
        <v>4</v>
      </c>
      <c r="G8632" s="64" t="str">
        <f>INDEX(TableTranche[Tranche],TableFreq[[#This Row],[Tranche'#]])</f>
        <v>HFTD - Distribution - 5QU CoRE | 1QU LoRE</v>
      </c>
      <c r="H8632" s="64" t="str">
        <f>INDEX(TableDriver[Sub-Driver],MATCH(TableFreq[[#This Row],[Sub-Driver'#]],TableDriver[Sub-Driver'#],0))</f>
        <v>Animal contact</v>
      </c>
      <c r="I8632" s="64" t="str">
        <f>INDEX(TableOutcome[Outcome],MATCH(TableFreq[[#This Row],[Outcome'#]],TableOutcome[Outcome'#],0))</f>
        <v>Red Flag Warning - Small Fires</v>
      </c>
      <c r="J8632" s="64" t="b">
        <f>IF(TableFreq[[#This Row],[Distribution1_param1]]&gt;0,TRUE,FALSE)</f>
        <v>1</v>
      </c>
      <c r="K8632" s="64" t="str">
        <f>INDEX(TableDriver[Driver],MATCH(TableFreq[[#This Row],[Sub-Driver'#]],TableDriver[Sub-Driver'#],0))</f>
        <v>Contact from object</v>
      </c>
      <c r="L8632" s="64" t="str">
        <f>LOWER(TableFreq[[#This Row],[Tranche]])&amp;LOWER(TableFreq[[#This Row],[Outcome]])&amp;LOWER(TableFreq[[#This Row],[Sub-Driver]])</f>
        <v>hftd - distribution - 5qu core | 1qu lorered flag warning - small firesanimal contact</v>
      </c>
      <c r="M8632" s="64">
        <f>SUMIF(REF_Freq!$F:$F,TableFreq[[#This Row],[Index]], REF_Freq!$E:$E)</f>
        <v>2.9269794113638E-2</v>
      </c>
      <c r="N8632" s="64">
        <f>VLOOKUP(TableFreq[[#This Row],[Tranche]],TableTranche[[#All],[Tranche]:[Year1]],2,FALSE)</f>
        <v>2192.6678320000001</v>
      </c>
      <c r="O8632" s="64"/>
      <c r="P8632" s="51">
        <f>TableFreq[[#This Row],[Frequency]]/TableFreq[[#This Row],[Tranche Exposure]]</f>
        <v>1.3348941269841186E-5</v>
      </c>
      <c r="Q8632" s="64"/>
      <c r="R8632" s="64"/>
      <c r="S8632" s="64"/>
      <c r="T8632" s="64"/>
      <c r="U8632" s="64"/>
      <c r="V8632" s="64"/>
      <c r="W8632" s="64"/>
      <c r="X8632" s="64"/>
      <c r="Y8632" s="64"/>
      <c r="Z8632" s="64"/>
    </row>
    <row r="8633" spans="2:26" x14ac:dyDescent="0.25">
      <c r="B8633" s="64">
        <f>ROW()-ROW(TableFreq[[#Headers],[Row'#]])</f>
        <v>8623</v>
      </c>
      <c r="C8633" s="64">
        <f>COUNTIF($J$11:J8633,TRUE)</f>
        <v>5168</v>
      </c>
      <c r="D8633" s="64">
        <f>INT((TableFreq[[#This Row],[Row'#]]-1)/N_SubAttributes/N_Outcomes)+1</f>
        <v>24</v>
      </c>
      <c r="E8633" s="64">
        <f>MOD((TableFreq[[#This Row],[Row'#]]-1),N_SubAttributes)+1</f>
        <v>2</v>
      </c>
      <c r="F8633" s="64">
        <f>MOD(INT((TableFreq[[#This Row],[Row'#]]-1)/N_SubAttributes),N_Outcomes)+1</f>
        <v>4</v>
      </c>
      <c r="G8633" s="64" t="str">
        <f>INDEX(TableTranche[Tranche],TableFreq[[#This Row],[Tranche'#]])</f>
        <v>HFTD - Distribution - 5QU CoRE | 1QU LoRE</v>
      </c>
      <c r="H8633" s="64" t="str">
        <f>INDEX(TableDriver[Sub-Driver],MATCH(TableFreq[[#This Row],[Sub-Driver'#]],TableDriver[Sub-Driver'#],0))</f>
        <v>Balloon contact</v>
      </c>
      <c r="I8633" s="64" t="str">
        <f>INDEX(TableOutcome[Outcome],MATCH(TableFreq[[#This Row],[Outcome'#]],TableOutcome[Outcome'#],0))</f>
        <v>Red Flag Warning - Small Fires</v>
      </c>
      <c r="J8633" s="64" t="b">
        <f>IF(TableFreq[[#This Row],[Distribution1_param1]]&gt;0,TRUE,FALSE)</f>
        <v>1</v>
      </c>
      <c r="K8633" s="64" t="str">
        <f>INDEX(TableDriver[Driver],MATCH(TableFreq[[#This Row],[Sub-Driver'#]],TableDriver[Sub-Driver'#],0))</f>
        <v>Contact from object</v>
      </c>
      <c r="L8633" s="64" t="str">
        <f>LOWER(TableFreq[[#This Row],[Tranche]])&amp;LOWER(TableFreq[[#This Row],[Outcome]])&amp;LOWER(TableFreq[[#This Row],[Sub-Driver]])</f>
        <v>hftd - distribution - 5qu core | 1qu lorered flag warning - small firesballoon contact</v>
      </c>
      <c r="M8633" s="64">
        <f>SUMIF(REF_Freq!$F:$F,TableFreq[[#This Row],[Index]], REF_Freq!$E:$E)</f>
        <v>2.9271773327388898E-3</v>
      </c>
      <c r="N8633" s="64">
        <f>VLOOKUP(TableFreq[[#This Row],[Tranche]],TableTranche[[#All],[Tranche]:[Year1]],2,FALSE)</f>
        <v>2192.6678320000001</v>
      </c>
      <c r="O8633" s="64"/>
      <c r="P8633" s="51">
        <f>TableFreq[[#This Row],[Frequency]]/TableFreq[[#This Row],[Tranche Exposure]]</f>
        <v>1.3349843920813673E-6</v>
      </c>
      <c r="Q8633" s="64"/>
      <c r="R8633" s="64"/>
      <c r="S8633" s="64"/>
      <c r="T8633" s="64"/>
      <c r="U8633" s="64"/>
      <c r="V8633" s="64"/>
      <c r="W8633" s="64"/>
      <c r="X8633" s="64"/>
      <c r="Y8633" s="64"/>
      <c r="Z8633" s="64"/>
    </row>
    <row r="8634" spans="2:26" x14ac:dyDescent="0.25">
      <c r="B8634" s="64">
        <f>ROW()-ROW(TableFreq[[#Headers],[Row'#]])</f>
        <v>8624</v>
      </c>
      <c r="C8634" s="64">
        <f>COUNTIF($J$11:J8634,TRUE)</f>
        <v>5169</v>
      </c>
      <c r="D8634" s="64">
        <f>INT((TableFreq[[#This Row],[Row'#]]-1)/N_SubAttributes/N_Outcomes)+1</f>
        <v>24</v>
      </c>
      <c r="E8634" s="64">
        <f>MOD((TableFreq[[#This Row],[Row'#]]-1),N_SubAttributes)+1</f>
        <v>3</v>
      </c>
      <c r="F8634" s="64">
        <f>MOD(INT((TableFreq[[#This Row],[Row'#]]-1)/N_SubAttributes),N_Outcomes)+1</f>
        <v>4</v>
      </c>
      <c r="G8634" s="64" t="str">
        <f>INDEX(TableTranche[Tranche],TableFreq[[#This Row],[Tranche'#]])</f>
        <v>HFTD - Distribution - 5QU CoRE | 1QU LoRE</v>
      </c>
      <c r="H8634" s="64" t="str">
        <f>INDEX(TableDriver[Sub-Driver],MATCH(TableFreq[[#This Row],[Sub-Driver'#]],TableDriver[Sub-Driver'#],0))</f>
        <v>Other contact from object</v>
      </c>
      <c r="I8634" s="64" t="str">
        <f>INDEX(TableOutcome[Outcome],MATCH(TableFreq[[#This Row],[Outcome'#]],TableOutcome[Outcome'#],0))</f>
        <v>Red Flag Warning - Small Fires</v>
      </c>
      <c r="J8634" s="64" t="b">
        <f>IF(TableFreq[[#This Row],[Distribution1_param1]]&gt;0,TRUE,FALSE)</f>
        <v>1</v>
      </c>
      <c r="K8634" s="64" t="str">
        <f>INDEX(TableDriver[Driver],MATCH(TableFreq[[#This Row],[Sub-Driver'#]],TableDriver[Sub-Driver'#],0))</f>
        <v>Contact from object</v>
      </c>
      <c r="L8634" s="64" t="str">
        <f>LOWER(TableFreq[[#This Row],[Tranche]])&amp;LOWER(TableFreq[[#This Row],[Outcome]])&amp;LOWER(TableFreq[[#This Row],[Sub-Driver]])</f>
        <v>hftd - distribution - 5qu core | 1qu lorered flag warning - small firesother contact from object</v>
      </c>
      <c r="M8634" s="64">
        <f>SUMIF(REF_Freq!$F:$F,TableFreq[[#This Row],[Index]], REF_Freq!$E:$E)</f>
        <v>2.3740739627795E-2</v>
      </c>
      <c r="N8634" s="64">
        <f>VLOOKUP(TableFreq[[#This Row],[Tranche]],TableTranche[[#All],[Tranche]:[Year1]],2,FALSE)</f>
        <v>2192.6678320000001</v>
      </c>
      <c r="O8634" s="64"/>
      <c r="P8634" s="51">
        <f>TableFreq[[#This Row],[Frequency]]/TableFreq[[#This Row],[Tranche Exposure]]</f>
        <v>1.0827330652331566E-5</v>
      </c>
      <c r="Q8634" s="64"/>
      <c r="R8634" s="64"/>
      <c r="S8634" s="64"/>
      <c r="T8634" s="64"/>
      <c r="U8634" s="64"/>
      <c r="V8634" s="64"/>
      <c r="W8634" s="64"/>
      <c r="X8634" s="64"/>
      <c r="Y8634" s="64"/>
      <c r="Z8634" s="64"/>
    </row>
    <row r="8635" spans="2:26" x14ac:dyDescent="0.25">
      <c r="B8635" s="64">
        <f>ROW()-ROW(TableFreq[[#Headers],[Row'#]])</f>
        <v>8625</v>
      </c>
      <c r="C8635" s="64">
        <f>COUNTIF($J$11:J8635,TRUE)</f>
        <v>5170</v>
      </c>
      <c r="D8635" s="64">
        <f>INT((TableFreq[[#This Row],[Row'#]]-1)/N_SubAttributes/N_Outcomes)+1</f>
        <v>24</v>
      </c>
      <c r="E8635" s="64">
        <f>MOD((TableFreq[[#This Row],[Row'#]]-1),N_SubAttributes)+1</f>
        <v>4</v>
      </c>
      <c r="F8635" s="64">
        <f>MOD(INT((TableFreq[[#This Row],[Row'#]]-1)/N_SubAttributes),N_Outcomes)+1</f>
        <v>4</v>
      </c>
      <c r="G8635" s="64" t="str">
        <f>INDEX(TableTranche[Tranche],TableFreq[[#This Row],[Tranche'#]])</f>
        <v>HFTD - Distribution - 5QU CoRE | 1QU LoRE</v>
      </c>
      <c r="H8635" s="64" t="str">
        <f>INDEX(TableDriver[Sub-Driver],MATCH(TableFreq[[#This Row],[Sub-Driver'#]],TableDriver[Sub-Driver'#],0))</f>
        <v>Vehicle contact</v>
      </c>
      <c r="I8635" s="64" t="str">
        <f>INDEX(TableOutcome[Outcome],MATCH(TableFreq[[#This Row],[Outcome'#]],TableOutcome[Outcome'#],0))</f>
        <v>Red Flag Warning - Small Fires</v>
      </c>
      <c r="J8635" s="64" t="b">
        <f>IF(TableFreq[[#This Row],[Distribution1_param1]]&gt;0,TRUE,FALSE)</f>
        <v>1</v>
      </c>
      <c r="K8635" s="64" t="str">
        <f>INDEX(TableDriver[Driver],MATCH(TableFreq[[#This Row],[Sub-Driver'#]],TableDriver[Sub-Driver'#],0))</f>
        <v>Contact from object</v>
      </c>
      <c r="L8635" s="64" t="str">
        <f>LOWER(TableFreq[[#This Row],[Tranche]])&amp;LOWER(TableFreq[[#This Row],[Outcome]])&amp;LOWER(TableFreq[[#This Row],[Sub-Driver]])</f>
        <v>hftd - distribution - 5qu core | 1qu lorered flag warning - small firesvehicle contact</v>
      </c>
      <c r="M8635" s="64">
        <f>SUMIF(REF_Freq!$F:$F,TableFreq[[#This Row],[Index]], REF_Freq!$E:$E)</f>
        <v>7.8121191470539295E-2</v>
      </c>
      <c r="N8635" s="64">
        <f>VLOOKUP(TableFreq[[#This Row],[Tranche]],TableTranche[[#All],[Tranche]:[Year1]],2,FALSE)</f>
        <v>2192.6678320000001</v>
      </c>
      <c r="O8635" s="64"/>
      <c r="P8635" s="51">
        <f>TableFreq[[#This Row],[Frequency]]/TableFreq[[#This Row],[Tranche Exposure]]</f>
        <v>3.5628374863912947E-5</v>
      </c>
      <c r="Q8635" s="64"/>
      <c r="R8635" s="64"/>
      <c r="S8635" s="64"/>
      <c r="T8635" s="64"/>
      <c r="U8635" s="64"/>
      <c r="V8635" s="64"/>
      <c r="W8635" s="64"/>
      <c r="X8635" s="64"/>
      <c r="Y8635" s="64"/>
      <c r="Z8635" s="64"/>
    </row>
    <row r="8636" spans="2:26" x14ac:dyDescent="0.25">
      <c r="B8636" s="64">
        <f>ROW()-ROW(TableFreq[[#Headers],[Row'#]])</f>
        <v>8626</v>
      </c>
      <c r="C8636" s="64">
        <f>COUNTIF($J$11:J8636,TRUE)</f>
        <v>5171</v>
      </c>
      <c r="D8636" s="64">
        <f>INT((TableFreq[[#This Row],[Row'#]]-1)/N_SubAttributes/N_Outcomes)+1</f>
        <v>24</v>
      </c>
      <c r="E8636" s="64">
        <f>MOD((TableFreq[[#This Row],[Row'#]]-1),N_SubAttributes)+1</f>
        <v>5</v>
      </c>
      <c r="F8636" s="64">
        <f>MOD(INT((TableFreq[[#This Row],[Row'#]]-1)/N_SubAttributes),N_Outcomes)+1</f>
        <v>4</v>
      </c>
      <c r="G8636" s="64" t="str">
        <f>INDEX(TableTranche[Tranche],TableFreq[[#This Row],[Tranche'#]])</f>
        <v>HFTD - Distribution - 5QU CoRE | 1QU LoRE</v>
      </c>
      <c r="H8636" s="64" t="str">
        <f>INDEX(TableDriver[Sub-Driver],MATCH(TableFreq[[#This Row],[Sub-Driver'#]],TableDriver[Sub-Driver'#],0))</f>
        <v>Branch (Not overhanging, &gt; 12ft)</v>
      </c>
      <c r="I8636" s="64" t="str">
        <f>INDEX(TableOutcome[Outcome],MATCH(TableFreq[[#This Row],[Outcome'#]],TableOutcome[Outcome'#],0))</f>
        <v>Red Flag Warning - Small Fires</v>
      </c>
      <c r="J8636" s="64" t="b">
        <f>IF(TableFreq[[#This Row],[Distribution1_param1]]&gt;0,TRUE,FALSE)</f>
        <v>1</v>
      </c>
      <c r="K8636" s="64" t="str">
        <f>INDEX(TableDriver[Driver],MATCH(TableFreq[[#This Row],[Sub-Driver'#]],TableDriver[Sub-Driver'#],0))</f>
        <v>Vegetation Contact</v>
      </c>
      <c r="L8636" s="64" t="str">
        <f>LOWER(TableFreq[[#This Row],[Tranche]])&amp;LOWER(TableFreq[[#This Row],[Outcome]])&amp;LOWER(TableFreq[[#This Row],[Sub-Driver]])</f>
        <v>hftd - distribution - 5qu core | 1qu lorered flag warning - small firesbranch (not overhanging, &gt; 12ft)</v>
      </c>
      <c r="M8636" s="64">
        <f>SUMIF(REF_Freq!$F:$F,TableFreq[[#This Row],[Index]], REF_Freq!$E:$E)</f>
        <v>3.2732244736297503E-2</v>
      </c>
      <c r="N8636" s="64">
        <f>VLOOKUP(TableFreq[[#This Row],[Tranche]],TableTranche[[#All],[Tranche]:[Year1]],2,FALSE)</f>
        <v>2192.6678320000001</v>
      </c>
      <c r="O8636" s="64"/>
      <c r="P8636" s="51">
        <f>TableFreq[[#This Row],[Frequency]]/TableFreq[[#This Row],[Tranche Exposure]]</f>
        <v>1.492804530563182E-5</v>
      </c>
      <c r="Q8636" s="64"/>
      <c r="R8636" s="64"/>
      <c r="S8636" s="64"/>
      <c r="T8636" s="64"/>
      <c r="U8636" s="64"/>
      <c r="V8636" s="64"/>
      <c r="W8636" s="64"/>
      <c r="X8636" s="64"/>
      <c r="Y8636" s="64"/>
      <c r="Z8636" s="64"/>
    </row>
    <row r="8637" spans="2:26" x14ac:dyDescent="0.25">
      <c r="B8637" s="64">
        <f>ROW()-ROW(TableFreq[[#Headers],[Row'#]])</f>
        <v>8627</v>
      </c>
      <c r="C8637" s="64">
        <f>COUNTIF($J$11:J8637,TRUE)</f>
        <v>5172</v>
      </c>
      <c r="D8637" s="64">
        <f>INT((TableFreq[[#This Row],[Row'#]]-1)/N_SubAttributes/N_Outcomes)+1</f>
        <v>24</v>
      </c>
      <c r="E8637" s="64">
        <f>MOD((TableFreq[[#This Row],[Row'#]]-1),N_SubAttributes)+1</f>
        <v>6</v>
      </c>
      <c r="F8637" s="64">
        <f>MOD(INT((TableFreq[[#This Row],[Row'#]]-1)/N_SubAttributes),N_Outcomes)+1</f>
        <v>4</v>
      </c>
      <c r="G8637" s="64" t="str">
        <f>INDEX(TableTranche[Tranche],TableFreq[[#This Row],[Tranche'#]])</f>
        <v>HFTD - Distribution - 5QU CoRE | 1QU LoRE</v>
      </c>
      <c r="H8637" s="64" t="str">
        <f>INDEX(TableDriver[Sub-Driver],MATCH(TableFreq[[#This Row],[Sub-Driver'#]],TableDriver[Sub-Driver'#],0))</f>
        <v>Branch (Not overhanging, 4-12ft)</v>
      </c>
      <c r="I8637" s="64" t="str">
        <f>INDEX(TableOutcome[Outcome],MATCH(TableFreq[[#This Row],[Outcome'#]],TableOutcome[Outcome'#],0))</f>
        <v>Red Flag Warning - Small Fires</v>
      </c>
      <c r="J8637" s="64" t="b">
        <f>IF(TableFreq[[#This Row],[Distribution1_param1]]&gt;0,TRUE,FALSE)</f>
        <v>1</v>
      </c>
      <c r="K8637" s="64" t="str">
        <f>INDEX(TableDriver[Driver],MATCH(TableFreq[[#This Row],[Sub-Driver'#]],TableDriver[Sub-Driver'#],0))</f>
        <v>Vegetation Contact</v>
      </c>
      <c r="L8637" s="64" t="str">
        <f>LOWER(TableFreq[[#This Row],[Tranche]])&amp;LOWER(TableFreq[[#This Row],[Outcome]])&amp;LOWER(TableFreq[[#This Row],[Sub-Driver]])</f>
        <v>hftd - distribution - 5qu core | 1qu lorered flag warning - small firesbranch (not overhanging, 4-12ft)</v>
      </c>
      <c r="M8637" s="64">
        <f>SUMIF(REF_Freq!$F:$F,TableFreq[[#This Row],[Index]], REF_Freq!$E:$E)</f>
        <v>2.2534790730524501E-2</v>
      </c>
      <c r="N8637" s="64">
        <f>VLOOKUP(TableFreq[[#This Row],[Tranche]],TableTranche[[#All],[Tranche]:[Year1]],2,FALSE)</f>
        <v>2192.6678320000001</v>
      </c>
      <c r="O8637" s="64"/>
      <c r="P8637" s="51">
        <f>TableFreq[[#This Row],[Frequency]]/TableFreq[[#This Row],[Tranche Exposure]]</f>
        <v>1.0277339048646426E-5</v>
      </c>
      <c r="Q8637" s="64"/>
      <c r="R8637" s="64"/>
      <c r="S8637" s="64"/>
      <c r="T8637" s="64"/>
      <c r="U8637" s="64"/>
      <c r="V8637" s="64"/>
      <c r="W8637" s="64"/>
      <c r="X8637" s="64"/>
      <c r="Y8637" s="64"/>
      <c r="Z8637" s="64"/>
    </row>
    <row r="8638" spans="2:26" x14ac:dyDescent="0.25">
      <c r="B8638" s="64">
        <f>ROW()-ROW(TableFreq[[#Headers],[Row'#]])</f>
        <v>8628</v>
      </c>
      <c r="C8638" s="64">
        <f>COUNTIF($J$11:J8638,TRUE)</f>
        <v>5173</v>
      </c>
      <c r="D8638" s="64">
        <f>INT((TableFreq[[#This Row],[Row'#]]-1)/N_SubAttributes/N_Outcomes)+1</f>
        <v>24</v>
      </c>
      <c r="E8638" s="64">
        <f>MOD((TableFreq[[#This Row],[Row'#]]-1),N_SubAttributes)+1</f>
        <v>7</v>
      </c>
      <c r="F8638" s="64">
        <f>MOD(INT((TableFreq[[#This Row],[Row'#]]-1)/N_SubAttributes),N_Outcomes)+1</f>
        <v>4</v>
      </c>
      <c r="G8638" s="64" t="str">
        <f>INDEX(TableTranche[Tranche],TableFreq[[#This Row],[Tranche'#]])</f>
        <v>HFTD - Distribution - 5QU CoRE | 1QU LoRE</v>
      </c>
      <c r="H8638" s="64" t="str">
        <f>INDEX(TableDriver[Sub-Driver],MATCH(TableFreq[[#This Row],[Sub-Driver'#]],TableDriver[Sub-Driver'#],0))</f>
        <v>Branch (Not overhanging, Distance Unknown)</v>
      </c>
      <c r="I8638" s="64" t="str">
        <f>INDEX(TableOutcome[Outcome],MATCH(TableFreq[[#This Row],[Outcome'#]],TableOutcome[Outcome'#],0))</f>
        <v>Red Flag Warning - Small Fires</v>
      </c>
      <c r="J8638" s="64" t="b">
        <f>IF(TableFreq[[#This Row],[Distribution1_param1]]&gt;0,TRUE,FALSE)</f>
        <v>1</v>
      </c>
      <c r="K8638" s="64" t="str">
        <f>INDEX(TableDriver[Driver],MATCH(TableFreq[[#This Row],[Sub-Driver'#]],TableDriver[Sub-Driver'#],0))</f>
        <v>Vegetation Contact</v>
      </c>
      <c r="L8638" s="64" t="str">
        <f>LOWER(TableFreq[[#This Row],[Tranche]])&amp;LOWER(TableFreq[[#This Row],[Outcome]])&amp;LOWER(TableFreq[[#This Row],[Sub-Driver]])</f>
        <v>hftd - distribution - 5qu core | 1qu lorered flag warning - small firesbranch (not overhanging, distance unknown)</v>
      </c>
      <c r="M8638" s="64">
        <f>SUMIF(REF_Freq!$F:$F,TableFreq[[#This Row],[Index]], REF_Freq!$E:$E)</f>
        <v>0.15818485106049199</v>
      </c>
      <c r="N8638" s="64">
        <f>VLOOKUP(TableFreq[[#This Row],[Tranche]],TableTranche[[#All],[Tranche]:[Year1]],2,FALSE)</f>
        <v>2192.6678320000001</v>
      </c>
      <c r="O8638" s="64"/>
      <c r="P8638" s="51">
        <f>TableFreq[[#This Row],[Frequency]]/TableFreq[[#This Row],[Tranche Exposure]]</f>
        <v>7.2142642288050858E-5</v>
      </c>
      <c r="Q8638" s="64"/>
      <c r="R8638" s="64"/>
      <c r="S8638" s="64"/>
      <c r="T8638" s="64"/>
      <c r="U8638" s="64"/>
      <c r="V8638" s="64"/>
      <c r="W8638" s="64"/>
      <c r="X8638" s="64"/>
      <c r="Y8638" s="64"/>
      <c r="Z8638" s="64"/>
    </row>
    <row r="8639" spans="2:26" x14ac:dyDescent="0.25">
      <c r="B8639" s="64">
        <f>ROW()-ROW(TableFreq[[#Headers],[Row'#]])</f>
        <v>8629</v>
      </c>
      <c r="C8639" s="64">
        <f>COUNTIF($J$11:J8639,TRUE)</f>
        <v>5174</v>
      </c>
      <c r="D8639" s="64">
        <f>INT((TableFreq[[#This Row],[Row'#]]-1)/N_SubAttributes/N_Outcomes)+1</f>
        <v>24</v>
      </c>
      <c r="E8639" s="64">
        <f>MOD((TableFreq[[#This Row],[Row'#]]-1),N_SubAttributes)+1</f>
        <v>8</v>
      </c>
      <c r="F8639" s="64">
        <f>MOD(INT((TableFreq[[#This Row],[Row'#]]-1)/N_SubAttributes),N_Outcomes)+1</f>
        <v>4</v>
      </c>
      <c r="G8639" s="64" t="str">
        <f>INDEX(TableTranche[Tranche],TableFreq[[#This Row],[Tranche'#]])</f>
        <v>HFTD - Distribution - 5QU CoRE | 1QU LoRE</v>
      </c>
      <c r="H8639" s="64" t="str">
        <f>INDEX(TableDriver[Sub-Driver],MATCH(TableFreq[[#This Row],[Sub-Driver'#]],TableDriver[Sub-Driver'#],0))</f>
        <v>Branch (Not overhanging, within 4ft)</v>
      </c>
      <c r="I8639" s="64" t="str">
        <f>INDEX(TableOutcome[Outcome],MATCH(TableFreq[[#This Row],[Outcome'#]],TableOutcome[Outcome'#],0))</f>
        <v>Red Flag Warning - Small Fires</v>
      </c>
      <c r="J8639" s="64" t="b">
        <f>IF(TableFreq[[#This Row],[Distribution1_param1]]&gt;0,TRUE,FALSE)</f>
        <v>1</v>
      </c>
      <c r="K8639" s="64" t="str">
        <f>INDEX(TableDriver[Driver],MATCH(TableFreq[[#This Row],[Sub-Driver'#]],TableDriver[Sub-Driver'#],0))</f>
        <v>Vegetation Contact</v>
      </c>
      <c r="L8639" s="64" t="str">
        <f>LOWER(TableFreq[[#This Row],[Tranche]])&amp;LOWER(TableFreq[[#This Row],[Outcome]])&amp;LOWER(TableFreq[[#This Row],[Sub-Driver]])</f>
        <v>hftd - distribution - 5qu core | 1qu lorered flag warning - small firesbranch (not overhanging, within 4ft)</v>
      </c>
      <c r="M8639" s="64">
        <f>SUMIF(REF_Freq!$F:$F,TableFreq[[#This Row],[Index]], REF_Freq!$E:$E)</f>
        <v>5.8034454601097098E-3</v>
      </c>
      <c r="N8639" s="64">
        <f>VLOOKUP(TableFreq[[#This Row],[Tranche]],TableTranche[[#All],[Tranche]:[Year1]],2,FALSE)</f>
        <v>2192.6678320000001</v>
      </c>
      <c r="O8639" s="64"/>
      <c r="P8639" s="51">
        <f>TableFreq[[#This Row],[Frequency]]/TableFreq[[#This Row],[Tranche Exposure]]</f>
        <v>2.646750855470985E-6</v>
      </c>
      <c r="Q8639" s="64"/>
      <c r="R8639" s="64"/>
      <c r="S8639" s="64"/>
      <c r="T8639" s="64"/>
      <c r="U8639" s="64"/>
      <c r="V8639" s="64"/>
      <c r="W8639" s="64"/>
      <c r="X8639" s="64"/>
      <c r="Y8639" s="64"/>
      <c r="Z8639" s="64"/>
    </row>
    <row r="8640" spans="2:26" x14ac:dyDescent="0.25">
      <c r="B8640" s="64">
        <f>ROW()-ROW(TableFreq[[#Headers],[Row'#]])</f>
        <v>8630</v>
      </c>
      <c r="C8640" s="64">
        <f>COUNTIF($J$11:J8640,TRUE)</f>
        <v>5175</v>
      </c>
      <c r="D8640" s="64">
        <f>INT((TableFreq[[#This Row],[Row'#]]-1)/N_SubAttributes/N_Outcomes)+1</f>
        <v>24</v>
      </c>
      <c r="E8640" s="64">
        <f>MOD((TableFreq[[#This Row],[Row'#]]-1),N_SubAttributes)+1</f>
        <v>9</v>
      </c>
      <c r="F8640" s="64">
        <f>MOD(INT((TableFreq[[#This Row],[Row'#]]-1)/N_SubAttributes),N_Outcomes)+1</f>
        <v>4</v>
      </c>
      <c r="G8640" s="64" t="str">
        <f>INDEX(TableTranche[Tranche],TableFreq[[#This Row],[Tranche'#]])</f>
        <v>HFTD - Distribution - 5QU CoRE | 1QU LoRE</v>
      </c>
      <c r="H8640" s="64" t="str">
        <f>INDEX(TableDriver[Sub-Driver],MATCH(TableFreq[[#This Row],[Sub-Driver'#]],TableDriver[Sub-Driver'#],0))</f>
        <v>Branch (OverHanging)</v>
      </c>
      <c r="I8640" s="64" t="str">
        <f>INDEX(TableOutcome[Outcome],MATCH(TableFreq[[#This Row],[Outcome'#]],TableOutcome[Outcome'#],0))</f>
        <v>Red Flag Warning - Small Fires</v>
      </c>
      <c r="J8640" s="64" t="b">
        <f>IF(TableFreq[[#This Row],[Distribution1_param1]]&gt;0,TRUE,FALSE)</f>
        <v>1</v>
      </c>
      <c r="K8640" s="64" t="str">
        <f>INDEX(TableDriver[Driver],MATCH(TableFreq[[#This Row],[Sub-Driver'#]],TableDriver[Sub-Driver'#],0))</f>
        <v>Vegetation Contact</v>
      </c>
      <c r="L8640" s="64" t="str">
        <f>LOWER(TableFreq[[#This Row],[Tranche]])&amp;LOWER(TableFreq[[#This Row],[Outcome]])&amp;LOWER(TableFreq[[#This Row],[Sub-Driver]])</f>
        <v>hftd - distribution - 5qu core | 1qu lorered flag warning - small firesbranch (overhanging)</v>
      </c>
      <c r="M8640" s="64">
        <f>SUMIF(REF_Freq!$F:$F,TableFreq[[#This Row],[Index]], REF_Freq!$E:$E)</f>
        <v>0.34217352389009198</v>
      </c>
      <c r="N8640" s="64">
        <f>VLOOKUP(TableFreq[[#This Row],[Tranche]],TableTranche[[#All],[Tranche]:[Year1]],2,FALSE)</f>
        <v>2192.6678320000001</v>
      </c>
      <c r="O8640" s="64"/>
      <c r="P8640" s="51">
        <f>TableFreq[[#This Row],[Frequency]]/TableFreq[[#This Row],[Tranche Exposure]]</f>
        <v>1.5605351567454928E-4</v>
      </c>
      <c r="Q8640" s="64"/>
      <c r="R8640" s="64"/>
      <c r="S8640" s="64"/>
      <c r="T8640" s="64"/>
      <c r="U8640" s="64"/>
      <c r="V8640" s="64"/>
      <c r="W8640" s="64"/>
      <c r="X8640" s="64"/>
      <c r="Y8640" s="64"/>
      <c r="Z8640" s="64"/>
    </row>
    <row r="8641" spans="2:26" x14ac:dyDescent="0.25">
      <c r="B8641" s="64">
        <f>ROW()-ROW(TableFreq[[#Headers],[Row'#]])</f>
        <v>8631</v>
      </c>
      <c r="C8641" s="64">
        <f>COUNTIF($J$11:J8641,TRUE)</f>
        <v>5176</v>
      </c>
      <c r="D8641" s="64">
        <f>INT((TableFreq[[#This Row],[Row'#]]-1)/N_SubAttributes/N_Outcomes)+1</f>
        <v>24</v>
      </c>
      <c r="E8641" s="64">
        <f>MOD((TableFreq[[#This Row],[Row'#]]-1),N_SubAttributes)+1</f>
        <v>10</v>
      </c>
      <c r="F8641" s="64">
        <f>MOD(INT((TableFreq[[#This Row],[Row'#]]-1)/N_SubAttributes),N_Outcomes)+1</f>
        <v>4</v>
      </c>
      <c r="G8641" s="64" t="str">
        <f>INDEX(TableTranche[Tranche],TableFreq[[#This Row],[Tranche'#]])</f>
        <v>HFTD - Distribution - 5QU CoRE | 1QU LoRE</v>
      </c>
      <c r="H8641" s="64" t="str">
        <f>INDEX(TableDriver[Sub-Driver],MATCH(TableFreq[[#This Row],[Sub-Driver'#]],TableDriver[Sub-Driver'#],0))</f>
        <v>Dead</v>
      </c>
      <c r="I8641" s="64" t="str">
        <f>INDEX(TableOutcome[Outcome],MATCH(TableFreq[[#This Row],[Outcome'#]],TableOutcome[Outcome'#],0))</f>
        <v>Red Flag Warning - Small Fires</v>
      </c>
      <c r="J8641" s="64" t="b">
        <f>IF(TableFreq[[#This Row],[Distribution1_param1]]&gt;0,TRUE,FALSE)</f>
        <v>1</v>
      </c>
      <c r="K8641" s="64" t="str">
        <f>INDEX(TableDriver[Driver],MATCH(TableFreq[[#This Row],[Sub-Driver'#]],TableDriver[Sub-Driver'#],0))</f>
        <v>Vegetation Contact</v>
      </c>
      <c r="L8641" s="64" t="str">
        <f>LOWER(TableFreq[[#This Row],[Tranche]])&amp;LOWER(TableFreq[[#This Row],[Outcome]])&amp;LOWER(TableFreq[[#This Row],[Sub-Driver]])</f>
        <v>hftd - distribution - 5qu core | 1qu lorered flag warning - small firesdead</v>
      </c>
      <c r="M8641" s="64">
        <f>SUMIF(REF_Freq!$F:$F,TableFreq[[#This Row],[Index]], REF_Freq!$E:$E)</f>
        <v>0.120010350853982</v>
      </c>
      <c r="N8641" s="64">
        <f>VLOOKUP(TableFreq[[#This Row],[Tranche]],TableTranche[[#All],[Tranche]:[Year1]],2,FALSE)</f>
        <v>2192.6678320000001</v>
      </c>
      <c r="O8641" s="64"/>
      <c r="P8641" s="51">
        <f>TableFreq[[#This Row],[Frequency]]/TableFreq[[#This Row],[Tranche Exposure]]</f>
        <v>5.4732572395389615E-5</v>
      </c>
      <c r="Q8641" s="64"/>
      <c r="R8641" s="64"/>
      <c r="S8641" s="64"/>
      <c r="T8641" s="64"/>
      <c r="U8641" s="64"/>
      <c r="V8641" s="64"/>
      <c r="W8641" s="64"/>
      <c r="X8641" s="64"/>
      <c r="Y8641" s="64"/>
      <c r="Z8641" s="64"/>
    </row>
    <row r="8642" spans="2:26" x14ac:dyDescent="0.25">
      <c r="B8642" s="64">
        <f>ROW()-ROW(TableFreq[[#Headers],[Row'#]])</f>
        <v>8632</v>
      </c>
      <c r="C8642" s="64">
        <f>COUNTIF($J$11:J8642,TRUE)</f>
        <v>5177</v>
      </c>
      <c r="D8642" s="64">
        <f>INT((TableFreq[[#This Row],[Row'#]]-1)/N_SubAttributes/N_Outcomes)+1</f>
        <v>24</v>
      </c>
      <c r="E8642" s="64">
        <f>MOD((TableFreq[[#This Row],[Row'#]]-1),N_SubAttributes)+1</f>
        <v>11</v>
      </c>
      <c r="F8642" s="64">
        <f>MOD(INT((TableFreq[[#This Row],[Row'#]]-1)/N_SubAttributes),N_Outcomes)+1</f>
        <v>4</v>
      </c>
      <c r="G8642" s="64" t="str">
        <f>INDEX(TableTranche[Tranche],TableFreq[[#This Row],[Tranche'#]])</f>
        <v>HFTD - Distribution - 5QU CoRE | 1QU LoRE</v>
      </c>
      <c r="H8642" s="64" t="str">
        <f>INDEX(TableDriver[Sub-Driver],MATCH(TableFreq[[#This Row],[Sub-Driver'#]],TableDriver[Sub-Driver'#],0))</f>
        <v>Fell into (Moderate-Severe defect)</v>
      </c>
      <c r="I8642" s="64" t="str">
        <f>INDEX(TableOutcome[Outcome],MATCH(TableFreq[[#This Row],[Outcome'#]],TableOutcome[Outcome'#],0))</f>
        <v>Red Flag Warning - Small Fires</v>
      </c>
      <c r="J8642" s="64" t="b">
        <f>IF(TableFreq[[#This Row],[Distribution1_param1]]&gt;0,TRUE,FALSE)</f>
        <v>1</v>
      </c>
      <c r="K8642" s="64" t="str">
        <f>INDEX(TableDriver[Driver],MATCH(TableFreq[[#This Row],[Sub-Driver'#]],TableDriver[Sub-Driver'#],0))</f>
        <v>Vegetation Contact</v>
      </c>
      <c r="L8642" s="64" t="str">
        <f>LOWER(TableFreq[[#This Row],[Tranche]])&amp;LOWER(TableFreq[[#This Row],[Outcome]])&amp;LOWER(TableFreq[[#This Row],[Sub-Driver]])</f>
        <v>hftd - distribution - 5qu core | 1qu lorered flag warning - small firesfell into (moderate-severe defect)</v>
      </c>
      <c r="M8642" s="64">
        <f>SUMIF(REF_Freq!$F:$F,TableFreq[[#This Row],[Index]], REF_Freq!$E:$E)</f>
        <v>9.4329008016944896E-2</v>
      </c>
      <c r="N8642" s="64">
        <f>VLOOKUP(TableFreq[[#This Row],[Tranche]],TableTranche[[#All],[Tranche]:[Year1]],2,FALSE)</f>
        <v>2192.6678320000001</v>
      </c>
      <c r="O8642" s="64"/>
      <c r="P8642" s="51">
        <f>TableFreq[[#This Row],[Frequency]]/TableFreq[[#This Row],[Tranche Exposure]]</f>
        <v>4.3020199703894268E-5</v>
      </c>
      <c r="Q8642" s="64"/>
      <c r="R8642" s="64"/>
      <c r="S8642" s="64"/>
      <c r="T8642" s="64"/>
      <c r="U8642" s="64"/>
      <c r="V8642" s="64"/>
      <c r="W8642" s="64"/>
      <c r="X8642" s="64"/>
      <c r="Y8642" s="64"/>
      <c r="Z8642" s="64"/>
    </row>
    <row r="8643" spans="2:26" x14ac:dyDescent="0.25">
      <c r="B8643" s="64">
        <f>ROW()-ROW(TableFreq[[#Headers],[Row'#]])</f>
        <v>8633</v>
      </c>
      <c r="C8643" s="64">
        <f>COUNTIF($J$11:J8643,TRUE)</f>
        <v>5178</v>
      </c>
      <c r="D8643" s="64">
        <f>INT((TableFreq[[#This Row],[Row'#]]-1)/N_SubAttributes/N_Outcomes)+1</f>
        <v>24</v>
      </c>
      <c r="E8643" s="64">
        <f>MOD((TableFreq[[#This Row],[Row'#]]-1),N_SubAttributes)+1</f>
        <v>12</v>
      </c>
      <c r="F8643" s="64">
        <f>MOD(INT((TableFreq[[#This Row],[Row'#]]-1)/N_SubAttributes),N_Outcomes)+1</f>
        <v>4</v>
      </c>
      <c r="G8643" s="64" t="str">
        <f>INDEX(TableTranche[Tranche],TableFreq[[#This Row],[Tranche'#]])</f>
        <v>HFTD - Distribution - 5QU CoRE | 1QU LoRE</v>
      </c>
      <c r="H8643" s="64" t="str">
        <f>INDEX(TableDriver[Sub-Driver],MATCH(TableFreq[[#This Row],[Sub-Driver'#]],TableDriver[Sub-Driver'#],0))</f>
        <v>Fell into (No defect)</v>
      </c>
      <c r="I8643" s="64" t="str">
        <f>INDEX(TableOutcome[Outcome],MATCH(TableFreq[[#This Row],[Outcome'#]],TableOutcome[Outcome'#],0))</f>
        <v>Red Flag Warning - Small Fires</v>
      </c>
      <c r="J8643" s="64" t="b">
        <f>IF(TableFreq[[#This Row],[Distribution1_param1]]&gt;0,TRUE,FALSE)</f>
        <v>1</v>
      </c>
      <c r="K8643" s="64" t="str">
        <f>INDEX(TableDriver[Driver],MATCH(TableFreq[[#This Row],[Sub-Driver'#]],TableDriver[Sub-Driver'#],0))</f>
        <v>Vegetation Contact</v>
      </c>
      <c r="L8643" s="64" t="str">
        <f>LOWER(TableFreq[[#This Row],[Tranche]])&amp;LOWER(TableFreq[[#This Row],[Outcome]])&amp;LOWER(TableFreq[[#This Row],[Sub-Driver]])</f>
        <v>hftd - distribution - 5qu core | 1qu lorered flag warning - small firesfell into (no defect)</v>
      </c>
      <c r="M8643" s="64">
        <f>SUMIF(REF_Freq!$F:$F,TableFreq[[#This Row],[Index]], REF_Freq!$E:$E)</f>
        <v>0.403514470012453</v>
      </c>
      <c r="N8643" s="64">
        <f>VLOOKUP(TableFreq[[#This Row],[Tranche]],TableTranche[[#All],[Tranche]:[Year1]],2,FALSE)</f>
        <v>2192.6678320000001</v>
      </c>
      <c r="O8643" s="64"/>
      <c r="P8643" s="51">
        <f>TableFreq[[#This Row],[Frequency]]/TableFreq[[#This Row],[Tranche Exposure]]</f>
        <v>1.8402900071024208E-4</v>
      </c>
      <c r="Q8643" s="64"/>
      <c r="R8643" s="64"/>
      <c r="S8643" s="64"/>
      <c r="T8643" s="64"/>
      <c r="U8643" s="64"/>
      <c r="V8643" s="64"/>
      <c r="W8643" s="64"/>
      <c r="X8643" s="64"/>
      <c r="Y8643" s="64"/>
      <c r="Z8643" s="64"/>
    </row>
    <row r="8644" spans="2:26" x14ac:dyDescent="0.25">
      <c r="B8644" s="64">
        <f>ROW()-ROW(TableFreq[[#Headers],[Row'#]])</f>
        <v>8634</v>
      </c>
      <c r="C8644" s="64">
        <f>COUNTIF($J$11:J8644,TRUE)</f>
        <v>5179</v>
      </c>
      <c r="D8644" s="64">
        <f>INT((TableFreq[[#This Row],[Row'#]]-1)/N_SubAttributes/N_Outcomes)+1</f>
        <v>24</v>
      </c>
      <c r="E8644" s="64">
        <f>MOD((TableFreq[[#This Row],[Row'#]]-1),N_SubAttributes)+1</f>
        <v>13</v>
      </c>
      <c r="F8644" s="64">
        <f>MOD(INT((TableFreq[[#This Row],[Row'#]]-1)/N_SubAttributes),N_Outcomes)+1</f>
        <v>4</v>
      </c>
      <c r="G8644" s="64" t="str">
        <f>INDEX(TableTranche[Tranche],TableFreq[[#This Row],[Tranche'#]])</f>
        <v>HFTD - Distribution - 5QU CoRE | 1QU LoRE</v>
      </c>
      <c r="H8644" s="64" t="str">
        <f>INDEX(TableDriver[Sub-Driver],MATCH(TableFreq[[#This Row],[Sub-Driver'#]],TableDriver[Sub-Driver'#],0))</f>
        <v>Fell into (slight defect)</v>
      </c>
      <c r="I8644" s="64" t="str">
        <f>INDEX(TableOutcome[Outcome],MATCH(TableFreq[[#This Row],[Outcome'#]],TableOutcome[Outcome'#],0))</f>
        <v>Red Flag Warning - Small Fires</v>
      </c>
      <c r="J8644" s="64" t="b">
        <f>IF(TableFreq[[#This Row],[Distribution1_param1]]&gt;0,TRUE,FALSE)</f>
        <v>1</v>
      </c>
      <c r="K8644" s="64" t="str">
        <f>INDEX(TableDriver[Driver],MATCH(TableFreq[[#This Row],[Sub-Driver'#]],TableDriver[Sub-Driver'#],0))</f>
        <v>Vegetation Contact</v>
      </c>
      <c r="L8644" s="64" t="str">
        <f>LOWER(TableFreq[[#This Row],[Tranche]])&amp;LOWER(TableFreq[[#This Row],[Outcome]])&amp;LOWER(TableFreq[[#This Row],[Sub-Driver]])</f>
        <v>hftd - distribution - 5qu core | 1qu lorered flag warning - small firesfell into (slight defect)</v>
      </c>
      <c r="M8644" s="64">
        <f>SUMIF(REF_Freq!$F:$F,TableFreq[[#This Row],[Index]], REF_Freq!$E:$E)</f>
        <v>0.104481117356534</v>
      </c>
      <c r="N8644" s="64">
        <f>VLOOKUP(TableFreq[[#This Row],[Tranche]],TableTranche[[#All],[Tranche]:[Year1]],2,FALSE)</f>
        <v>2192.6678320000001</v>
      </c>
      <c r="O8644" s="64"/>
      <c r="P8644" s="51">
        <f>TableFreq[[#This Row],[Frequency]]/TableFreq[[#This Row],[Tranche Exposure]]</f>
        <v>4.7650225826149663E-5</v>
      </c>
      <c r="Q8644" s="64"/>
      <c r="R8644" s="64"/>
      <c r="S8644" s="64"/>
      <c r="T8644" s="64"/>
      <c r="U8644" s="64"/>
      <c r="V8644" s="64"/>
      <c r="W8644" s="64"/>
      <c r="X8644" s="64"/>
      <c r="Y8644" s="64"/>
      <c r="Z8644" s="64"/>
    </row>
    <row r="8645" spans="2:26" x14ac:dyDescent="0.25">
      <c r="B8645" s="64">
        <f>ROW()-ROW(TableFreq[[#Headers],[Row'#]])</f>
        <v>8635</v>
      </c>
      <c r="C8645" s="64">
        <f>COUNTIF($J$11:J8645,TRUE)</f>
        <v>5180</v>
      </c>
      <c r="D8645" s="64">
        <f>INT((TableFreq[[#This Row],[Row'#]]-1)/N_SubAttributes/N_Outcomes)+1</f>
        <v>24</v>
      </c>
      <c r="E8645" s="64">
        <f>MOD((TableFreq[[#This Row],[Row'#]]-1),N_SubAttributes)+1</f>
        <v>14</v>
      </c>
      <c r="F8645" s="64">
        <f>MOD(INT((TableFreq[[#This Row],[Row'#]]-1)/N_SubAttributes),N_Outcomes)+1</f>
        <v>4</v>
      </c>
      <c r="G8645" s="64" t="str">
        <f>INDEX(TableTranche[Tranche],TableFreq[[#This Row],[Tranche'#]])</f>
        <v>HFTD - Distribution - 5QU CoRE | 1QU LoRE</v>
      </c>
      <c r="H8645" s="64" t="str">
        <f>INDEX(TableDriver[Sub-Driver],MATCH(TableFreq[[#This Row],[Sub-Driver'#]],TableDriver[Sub-Driver'#],0))</f>
        <v>Grow Into</v>
      </c>
      <c r="I8645" s="64" t="str">
        <f>INDEX(TableOutcome[Outcome],MATCH(TableFreq[[#This Row],[Outcome'#]],TableOutcome[Outcome'#],0))</f>
        <v>Red Flag Warning - Small Fires</v>
      </c>
      <c r="J8645" s="64" t="b">
        <f>IF(TableFreq[[#This Row],[Distribution1_param1]]&gt;0,TRUE,FALSE)</f>
        <v>1</v>
      </c>
      <c r="K8645" s="64" t="str">
        <f>INDEX(TableDriver[Driver],MATCH(TableFreq[[#This Row],[Sub-Driver'#]],TableDriver[Sub-Driver'#],0))</f>
        <v>Vegetation Contact</v>
      </c>
      <c r="L8645" s="64" t="str">
        <f>LOWER(TableFreq[[#This Row],[Tranche]])&amp;LOWER(TableFreq[[#This Row],[Outcome]])&amp;LOWER(TableFreq[[#This Row],[Sub-Driver]])</f>
        <v>hftd - distribution - 5qu core | 1qu lorered flag warning - small firesgrow into</v>
      </c>
      <c r="M8645" s="64">
        <f>SUMIF(REF_Freq!$F:$F,TableFreq[[#This Row],[Index]], REF_Freq!$E:$E)</f>
        <v>1.10061560469629E-2</v>
      </c>
      <c r="N8645" s="64">
        <f>VLOOKUP(TableFreq[[#This Row],[Tranche]],TableTranche[[#All],[Tranche]:[Year1]],2,FALSE)</f>
        <v>2192.6678320000001</v>
      </c>
      <c r="O8645" s="64"/>
      <c r="P8645" s="51">
        <f>TableFreq[[#This Row],[Frequency]]/TableFreq[[#This Row],[Tranche Exposure]]</f>
        <v>5.0195273020099197E-6</v>
      </c>
      <c r="Q8645" s="64"/>
      <c r="R8645" s="64"/>
      <c r="S8645" s="64"/>
      <c r="T8645" s="64"/>
      <c r="U8645" s="64"/>
      <c r="V8645" s="64"/>
      <c r="W8645" s="64"/>
      <c r="X8645" s="64"/>
      <c r="Y8645" s="64"/>
      <c r="Z8645" s="64"/>
    </row>
    <row r="8646" spans="2:26" x14ac:dyDescent="0.25">
      <c r="B8646" s="64">
        <f>ROW()-ROW(TableFreq[[#Headers],[Row'#]])</f>
        <v>8636</v>
      </c>
      <c r="C8646" s="64">
        <f>COUNTIF($J$11:J8646,TRUE)</f>
        <v>5181</v>
      </c>
      <c r="D8646" s="64">
        <f>INT((TableFreq[[#This Row],[Row'#]]-1)/N_SubAttributes/N_Outcomes)+1</f>
        <v>24</v>
      </c>
      <c r="E8646" s="64">
        <f>MOD((TableFreq[[#This Row],[Row'#]]-1),N_SubAttributes)+1</f>
        <v>15</v>
      </c>
      <c r="F8646" s="64">
        <f>MOD(INT((TableFreq[[#This Row],[Row'#]]-1)/N_SubAttributes),N_Outcomes)+1</f>
        <v>4</v>
      </c>
      <c r="G8646" s="64" t="str">
        <f>INDEX(TableTranche[Tranche],TableFreq[[#This Row],[Tranche'#]])</f>
        <v>HFTD - Distribution - 5QU CoRE | 1QU LoRE</v>
      </c>
      <c r="H8646" s="64" t="str">
        <f>INDEX(TableDriver[Sub-Driver],MATCH(TableFreq[[#This Row],[Sub-Driver'#]],TableDriver[Sub-Driver'#],0))</f>
        <v>Other/Unknown</v>
      </c>
      <c r="I8646" s="64" t="str">
        <f>INDEX(TableOutcome[Outcome],MATCH(TableFreq[[#This Row],[Outcome'#]],TableOutcome[Outcome'#],0))</f>
        <v>Red Flag Warning - Small Fires</v>
      </c>
      <c r="J8646" s="64" t="b">
        <f>IF(TableFreq[[#This Row],[Distribution1_param1]]&gt;0,TRUE,FALSE)</f>
        <v>1</v>
      </c>
      <c r="K8646" s="64" t="str">
        <f>INDEX(TableDriver[Driver],MATCH(TableFreq[[#This Row],[Sub-Driver'#]],TableDriver[Sub-Driver'#],0))</f>
        <v>Vegetation Contact</v>
      </c>
      <c r="L8646" s="64" t="str">
        <f>LOWER(TableFreq[[#This Row],[Tranche]])&amp;LOWER(TableFreq[[#This Row],[Outcome]])&amp;LOWER(TableFreq[[#This Row],[Sub-Driver]])</f>
        <v>hftd - distribution - 5qu core | 1qu lorered flag warning - small firesother/unknown</v>
      </c>
      <c r="M8646" s="64">
        <f>SUMIF(REF_Freq!$F:$F,TableFreq[[#This Row],[Index]], REF_Freq!$E:$E)</f>
        <v>0.54553977127574005</v>
      </c>
      <c r="N8646" s="64">
        <f>VLOOKUP(TableFreq[[#This Row],[Tranche]],TableTranche[[#All],[Tranche]:[Year1]],2,FALSE)</f>
        <v>2192.6678320000001</v>
      </c>
      <c r="O8646" s="64"/>
      <c r="P8646" s="51">
        <f>TableFreq[[#This Row],[Frequency]]/TableFreq[[#This Row],[Tranche Exposure]]</f>
        <v>2.4880183095409231E-4</v>
      </c>
      <c r="Q8646" s="64"/>
      <c r="R8646" s="64"/>
      <c r="S8646" s="64"/>
      <c r="T8646" s="64"/>
      <c r="U8646" s="64"/>
      <c r="V8646" s="64"/>
      <c r="W8646" s="64"/>
      <c r="X8646" s="64"/>
      <c r="Y8646" s="64"/>
      <c r="Z8646" s="64"/>
    </row>
    <row r="8647" spans="2:26" x14ac:dyDescent="0.25">
      <c r="B8647" s="64">
        <f>ROW()-ROW(TableFreq[[#Headers],[Row'#]])</f>
        <v>8637</v>
      </c>
      <c r="C8647" s="64">
        <f>COUNTIF($J$11:J8647,TRUE)</f>
        <v>5182</v>
      </c>
      <c r="D8647" s="64">
        <f>INT((TableFreq[[#This Row],[Row'#]]-1)/N_SubAttributes/N_Outcomes)+1</f>
        <v>24</v>
      </c>
      <c r="E8647" s="64">
        <f>MOD((TableFreq[[#This Row],[Row'#]]-1),N_SubAttributes)+1</f>
        <v>16</v>
      </c>
      <c r="F8647" s="64">
        <f>MOD(INT((TableFreq[[#This Row],[Row'#]]-1)/N_SubAttributes),N_Outcomes)+1</f>
        <v>4</v>
      </c>
      <c r="G8647" s="64" t="str">
        <f>INDEX(TableTranche[Tranche],TableFreq[[#This Row],[Tranche'#]])</f>
        <v>HFTD - Distribution - 5QU CoRE | 1QU LoRE</v>
      </c>
      <c r="H8647" s="64" t="str">
        <f>INDEX(TableDriver[Sub-Driver],MATCH(TableFreq[[#This Row],[Sub-Driver'#]],TableDriver[Sub-Driver'#],0))</f>
        <v>Contamination</v>
      </c>
      <c r="I8647" s="64" t="str">
        <f>INDEX(TableOutcome[Outcome],MATCH(TableFreq[[#This Row],[Outcome'#]],TableOutcome[Outcome'#],0))</f>
        <v>Red Flag Warning - Small Fires</v>
      </c>
      <c r="J8647" s="64" t="b">
        <f>IF(TableFreq[[#This Row],[Distribution1_param1]]&gt;0,TRUE,FALSE)</f>
        <v>1</v>
      </c>
      <c r="K8647" s="64" t="str">
        <f>INDEX(TableDriver[Driver],MATCH(TableFreq[[#This Row],[Sub-Driver'#]],TableDriver[Sub-Driver'#],0))</f>
        <v>Contamination</v>
      </c>
      <c r="L8647" s="64" t="str">
        <f>LOWER(TableFreq[[#This Row],[Tranche]])&amp;LOWER(TableFreq[[#This Row],[Outcome]])&amp;LOWER(TableFreq[[#This Row],[Sub-Driver]])</f>
        <v>hftd - distribution - 5qu core | 1qu lorered flag warning - small firescontamination</v>
      </c>
      <c r="M8647" s="64">
        <f>SUMIF(REF_Freq!$F:$F,TableFreq[[#This Row],[Index]], REF_Freq!$E:$E)</f>
        <v>8.0436366927226705E-4</v>
      </c>
      <c r="N8647" s="64">
        <f>VLOOKUP(TableFreq[[#This Row],[Tranche]],TableTranche[[#All],[Tranche]:[Year1]],2,FALSE)</f>
        <v>2192.6678320000001</v>
      </c>
      <c r="O8647" s="64"/>
      <c r="P8647" s="51">
        <f>TableFreq[[#This Row],[Frequency]]/TableFreq[[#This Row],[Tranche Exposure]]</f>
        <v>3.6684246356575682E-7</v>
      </c>
      <c r="Q8647" s="64"/>
      <c r="R8647" s="64"/>
      <c r="S8647" s="64"/>
      <c r="T8647" s="64"/>
      <c r="U8647" s="64"/>
      <c r="V8647" s="64"/>
      <c r="W8647" s="64"/>
      <c r="X8647" s="64"/>
      <c r="Y8647" s="64"/>
      <c r="Z8647" s="64"/>
    </row>
    <row r="8648" spans="2:26" x14ac:dyDescent="0.25">
      <c r="B8648" s="64">
        <f>ROW()-ROW(TableFreq[[#Headers],[Row'#]])</f>
        <v>8638</v>
      </c>
      <c r="C8648" s="64">
        <f>COUNTIF($J$11:J8648,TRUE)</f>
        <v>5183</v>
      </c>
      <c r="D8648" s="64">
        <f>INT((TableFreq[[#This Row],[Row'#]]-1)/N_SubAttributes/N_Outcomes)+1</f>
        <v>24</v>
      </c>
      <c r="E8648" s="64">
        <f>MOD((TableFreq[[#This Row],[Row'#]]-1),N_SubAttributes)+1</f>
        <v>17</v>
      </c>
      <c r="F8648" s="64">
        <f>MOD(INT((TableFreq[[#This Row],[Row'#]]-1)/N_SubAttributes),N_Outcomes)+1</f>
        <v>4</v>
      </c>
      <c r="G8648" s="64" t="str">
        <f>INDEX(TableTranche[Tranche],TableFreq[[#This Row],[Tranche'#]])</f>
        <v>HFTD - Distribution - 5QU CoRE | 1QU LoRE</v>
      </c>
      <c r="H8648" s="64" t="str">
        <f>INDEX(TableDriver[Sub-Driver],MATCH(TableFreq[[#This Row],[Sub-Driver'#]],TableDriver[Sub-Driver'#],0))</f>
        <v>Anchor / guy damage or failure</v>
      </c>
      <c r="I8648" s="64" t="str">
        <f>INDEX(TableOutcome[Outcome],MATCH(TableFreq[[#This Row],[Outcome'#]],TableOutcome[Outcome'#],0))</f>
        <v>Red Flag Warning - Small Fires</v>
      </c>
      <c r="J8648" s="64" t="b">
        <f>IF(TableFreq[[#This Row],[Distribution1_param1]]&gt;0,TRUE,FALSE)</f>
        <v>1</v>
      </c>
      <c r="K8648" s="64" t="str">
        <f>INDEX(TableDriver[Driver],MATCH(TableFreq[[#This Row],[Sub-Driver'#]],TableDriver[Sub-Driver'#],0))</f>
        <v>Equipment / facility failure</v>
      </c>
      <c r="L8648" s="64" t="str">
        <f>LOWER(TableFreq[[#This Row],[Tranche]])&amp;LOWER(TableFreq[[#This Row],[Outcome]])&amp;LOWER(TableFreq[[#This Row],[Sub-Driver]])</f>
        <v>hftd - distribution - 5qu core | 1qu lorered flag warning - small firesanchor / guy damage or failure</v>
      </c>
      <c r="M8648" s="64">
        <f>SUMIF(REF_Freq!$F:$F,TableFreq[[#This Row],[Index]], REF_Freq!$E:$E)</f>
        <v>1.477558130461E-2</v>
      </c>
      <c r="N8648" s="64">
        <f>VLOOKUP(TableFreq[[#This Row],[Tranche]],TableTranche[[#All],[Tranche]:[Year1]],2,FALSE)</f>
        <v>2192.6678320000001</v>
      </c>
      <c r="O8648" s="64"/>
      <c r="P8648" s="51">
        <f>TableFreq[[#This Row],[Frequency]]/TableFreq[[#This Row],[Tranche Exposure]]</f>
        <v>6.7386318570345132E-6</v>
      </c>
      <c r="Q8648" s="64"/>
      <c r="R8648" s="64"/>
      <c r="S8648" s="64"/>
      <c r="T8648" s="64"/>
      <c r="U8648" s="64"/>
      <c r="V8648" s="64"/>
      <c r="W8648" s="64"/>
      <c r="X8648" s="64"/>
      <c r="Y8648" s="64"/>
      <c r="Z8648" s="64"/>
    </row>
    <row r="8649" spans="2:26" x14ac:dyDescent="0.25">
      <c r="B8649" s="64">
        <f>ROW()-ROW(TableFreq[[#Headers],[Row'#]])</f>
        <v>8639</v>
      </c>
      <c r="C8649" s="64">
        <f>COUNTIF($J$11:J8649,TRUE)</f>
        <v>5184</v>
      </c>
      <c r="D8649" s="64">
        <f>INT((TableFreq[[#This Row],[Row'#]]-1)/N_SubAttributes/N_Outcomes)+1</f>
        <v>24</v>
      </c>
      <c r="E8649" s="64">
        <f>MOD((TableFreq[[#This Row],[Row'#]]-1),N_SubAttributes)+1</f>
        <v>18</v>
      </c>
      <c r="F8649" s="64">
        <f>MOD(INT((TableFreq[[#This Row],[Row'#]]-1)/N_SubAttributes),N_Outcomes)+1</f>
        <v>4</v>
      </c>
      <c r="G8649" s="64" t="str">
        <f>INDEX(TableTranche[Tranche],TableFreq[[#This Row],[Tranche'#]])</f>
        <v>HFTD - Distribution - 5QU CoRE | 1QU LoRE</v>
      </c>
      <c r="H8649" s="64" t="str">
        <f>INDEX(TableDriver[Sub-Driver],MATCH(TableFreq[[#This Row],[Sub-Driver'#]],TableDriver[Sub-Driver'#],0))</f>
        <v>Capacitor bank damage or failure</v>
      </c>
      <c r="I8649" s="64" t="str">
        <f>INDEX(TableOutcome[Outcome],MATCH(TableFreq[[#This Row],[Outcome'#]],TableOutcome[Outcome'#],0))</f>
        <v>Red Flag Warning - Small Fires</v>
      </c>
      <c r="J8649" s="64" t="b">
        <f>IF(TableFreq[[#This Row],[Distribution1_param1]]&gt;0,TRUE,FALSE)</f>
        <v>1</v>
      </c>
      <c r="K8649" s="64" t="str">
        <f>INDEX(TableDriver[Driver],MATCH(TableFreq[[#This Row],[Sub-Driver'#]],TableDriver[Sub-Driver'#],0))</f>
        <v>Equipment / facility failure</v>
      </c>
      <c r="L8649" s="64" t="str">
        <f>LOWER(TableFreq[[#This Row],[Tranche]])&amp;LOWER(TableFreq[[#This Row],[Outcome]])&amp;LOWER(TableFreq[[#This Row],[Sub-Driver]])</f>
        <v>hftd - distribution - 5qu core | 1qu lorered flag warning - small firescapacitor bank damage or failure</v>
      </c>
      <c r="M8649" s="64">
        <f>SUMIF(REF_Freq!$F:$F,TableFreq[[#This Row],[Index]], REF_Freq!$E:$E)</f>
        <v>1.0147076469309801E-2</v>
      </c>
      <c r="N8649" s="64">
        <f>VLOOKUP(TableFreq[[#This Row],[Tranche]],TableTranche[[#All],[Tranche]:[Year1]],2,FALSE)</f>
        <v>2192.6678320000001</v>
      </c>
      <c r="O8649" s="64"/>
      <c r="P8649" s="51">
        <f>TableFreq[[#This Row],[Frequency]]/TableFreq[[#This Row],[Tranche Exposure]]</f>
        <v>4.6277308041019321E-6</v>
      </c>
      <c r="Q8649" s="64"/>
      <c r="R8649" s="64"/>
      <c r="S8649" s="64"/>
      <c r="T8649" s="64"/>
      <c r="U8649" s="64"/>
      <c r="V8649" s="64"/>
      <c r="W8649" s="64"/>
      <c r="X8649" s="64"/>
      <c r="Y8649" s="64"/>
      <c r="Z8649" s="64"/>
    </row>
    <row r="8650" spans="2:26" x14ac:dyDescent="0.25">
      <c r="B8650" s="64">
        <f>ROW()-ROW(TableFreq[[#Headers],[Row'#]])</f>
        <v>8640</v>
      </c>
      <c r="C8650" s="64">
        <f>COUNTIF($J$11:J8650,TRUE)</f>
        <v>5185</v>
      </c>
      <c r="D8650" s="64">
        <f>INT((TableFreq[[#This Row],[Row'#]]-1)/N_SubAttributes/N_Outcomes)+1</f>
        <v>24</v>
      </c>
      <c r="E8650" s="64">
        <f>MOD((TableFreq[[#This Row],[Row'#]]-1),N_SubAttributes)+1</f>
        <v>19</v>
      </c>
      <c r="F8650" s="64">
        <f>MOD(INT((TableFreq[[#This Row],[Row'#]]-1)/N_SubAttributes),N_Outcomes)+1</f>
        <v>4</v>
      </c>
      <c r="G8650" s="64" t="str">
        <f>INDEX(TableTranche[Tranche],TableFreq[[#This Row],[Tranche'#]])</f>
        <v>HFTD - Distribution - 5QU CoRE | 1QU LoRE</v>
      </c>
      <c r="H8650" s="64" t="str">
        <f>INDEX(TableDriver[Sub-Driver],MATCH(TableFreq[[#This Row],[Sub-Driver'#]],TableDriver[Sub-Driver'#],0))</f>
        <v>Conductor damage or failure</v>
      </c>
      <c r="I8650" s="64" t="str">
        <f>INDEX(TableOutcome[Outcome],MATCH(TableFreq[[#This Row],[Outcome'#]],TableOutcome[Outcome'#],0))</f>
        <v>Red Flag Warning - Small Fires</v>
      </c>
      <c r="J8650" s="64" t="b">
        <f>IF(TableFreq[[#This Row],[Distribution1_param1]]&gt;0,TRUE,FALSE)</f>
        <v>1</v>
      </c>
      <c r="K8650" s="64" t="str">
        <f>INDEX(TableDriver[Driver],MATCH(TableFreq[[#This Row],[Sub-Driver'#]],TableDriver[Sub-Driver'#],0))</f>
        <v>Equipment / facility failure</v>
      </c>
      <c r="L8650" s="64" t="str">
        <f>LOWER(TableFreq[[#This Row],[Tranche]])&amp;LOWER(TableFreq[[#This Row],[Outcome]])&amp;LOWER(TableFreq[[#This Row],[Sub-Driver]])</f>
        <v>hftd - distribution - 5qu core | 1qu lorered flag warning - small firesconductor damage or failure</v>
      </c>
      <c r="M8650" s="64">
        <f>SUMIF(REF_Freq!$F:$F,TableFreq[[#This Row],[Index]], REF_Freq!$E:$E)</f>
        <v>0.276861578759316</v>
      </c>
      <c r="N8650" s="64">
        <f>VLOOKUP(TableFreq[[#This Row],[Tranche]],TableTranche[[#All],[Tranche]:[Year1]],2,FALSE)</f>
        <v>2192.6678320000001</v>
      </c>
      <c r="O8650" s="64"/>
      <c r="P8650" s="51">
        <f>TableFreq[[#This Row],[Frequency]]/TableFreq[[#This Row],[Tranche Exposure]]</f>
        <v>1.2626699526429501E-4</v>
      </c>
      <c r="Q8650" s="64"/>
      <c r="R8650" s="64"/>
      <c r="S8650" s="64"/>
      <c r="T8650" s="64"/>
      <c r="U8650" s="64"/>
      <c r="V8650" s="64"/>
      <c r="W8650" s="64"/>
      <c r="X8650" s="64"/>
      <c r="Y8650" s="64"/>
      <c r="Z8650" s="64"/>
    </row>
    <row r="8651" spans="2:26" x14ac:dyDescent="0.25">
      <c r="B8651" s="64">
        <f>ROW()-ROW(TableFreq[[#Headers],[Row'#]])</f>
        <v>8641</v>
      </c>
      <c r="C8651" s="64">
        <f>COUNTIF($J$11:J8651,TRUE)</f>
        <v>5186</v>
      </c>
      <c r="D8651" s="64">
        <f>INT((TableFreq[[#This Row],[Row'#]]-1)/N_SubAttributes/N_Outcomes)+1</f>
        <v>24</v>
      </c>
      <c r="E8651" s="64">
        <f>MOD((TableFreq[[#This Row],[Row'#]]-1),N_SubAttributes)+1</f>
        <v>20</v>
      </c>
      <c r="F8651" s="64">
        <f>MOD(INT((TableFreq[[#This Row],[Row'#]]-1)/N_SubAttributes),N_Outcomes)+1</f>
        <v>4</v>
      </c>
      <c r="G8651" s="64" t="str">
        <f>INDEX(TableTranche[Tranche],TableFreq[[#This Row],[Tranche'#]])</f>
        <v>HFTD - Distribution - 5QU CoRE | 1QU LoRE</v>
      </c>
      <c r="H8651" s="64" t="str">
        <f>INDEX(TableDriver[Sub-Driver],MATCH(TableFreq[[#This Row],[Sub-Driver'#]],TableDriver[Sub-Driver'#],0))</f>
        <v>Connection device damage or failure</v>
      </c>
      <c r="I8651" s="64" t="str">
        <f>INDEX(TableOutcome[Outcome],MATCH(TableFreq[[#This Row],[Outcome'#]],TableOutcome[Outcome'#],0))</f>
        <v>Red Flag Warning - Small Fires</v>
      </c>
      <c r="J8651" s="64" t="b">
        <f>IF(TableFreq[[#This Row],[Distribution1_param1]]&gt;0,TRUE,FALSE)</f>
        <v>1</v>
      </c>
      <c r="K8651" s="64" t="str">
        <f>INDEX(TableDriver[Driver],MATCH(TableFreq[[#This Row],[Sub-Driver'#]],TableDriver[Sub-Driver'#],0))</f>
        <v>Equipment / facility failure</v>
      </c>
      <c r="L8651" s="64" t="str">
        <f>LOWER(TableFreq[[#This Row],[Tranche]])&amp;LOWER(TableFreq[[#This Row],[Outcome]])&amp;LOWER(TableFreq[[#This Row],[Sub-Driver]])</f>
        <v>hftd - distribution - 5qu core | 1qu lorered flag warning - small firesconnection device damage or failure</v>
      </c>
      <c r="M8651" s="64">
        <f>SUMIF(REF_Freq!$F:$F,TableFreq[[#This Row],[Index]], REF_Freq!$E:$E)</f>
        <v>7.1603913487571599E-2</v>
      </c>
      <c r="N8651" s="64">
        <f>VLOOKUP(TableFreq[[#This Row],[Tranche]],TableTranche[[#All],[Tranche]:[Year1]],2,FALSE)</f>
        <v>2192.6678320000001</v>
      </c>
      <c r="O8651" s="64"/>
      <c r="P8651" s="51">
        <f>TableFreq[[#This Row],[Frequency]]/TableFreq[[#This Row],[Tranche Exposure]]</f>
        <v>3.2656069671191126E-5</v>
      </c>
      <c r="Q8651" s="64"/>
      <c r="R8651" s="64"/>
      <c r="S8651" s="64"/>
      <c r="T8651" s="64"/>
      <c r="U8651" s="64"/>
      <c r="V8651" s="64"/>
      <c r="W8651" s="64"/>
      <c r="X8651" s="64"/>
      <c r="Y8651" s="64"/>
      <c r="Z8651" s="64"/>
    </row>
    <row r="8652" spans="2:26" x14ac:dyDescent="0.25">
      <c r="B8652" s="64">
        <f>ROW()-ROW(TableFreq[[#Headers],[Row'#]])</f>
        <v>8642</v>
      </c>
      <c r="C8652" s="64">
        <f>COUNTIF($J$11:J8652,TRUE)</f>
        <v>5187</v>
      </c>
      <c r="D8652" s="64">
        <f>INT((TableFreq[[#This Row],[Row'#]]-1)/N_SubAttributes/N_Outcomes)+1</f>
        <v>24</v>
      </c>
      <c r="E8652" s="64">
        <f>MOD((TableFreq[[#This Row],[Row'#]]-1),N_SubAttributes)+1</f>
        <v>21</v>
      </c>
      <c r="F8652" s="64">
        <f>MOD(INT((TableFreq[[#This Row],[Row'#]]-1)/N_SubAttributes),N_Outcomes)+1</f>
        <v>4</v>
      </c>
      <c r="G8652" s="64" t="str">
        <f>INDEX(TableTranche[Tranche],TableFreq[[#This Row],[Tranche'#]])</f>
        <v>HFTD - Distribution - 5QU CoRE | 1QU LoRE</v>
      </c>
      <c r="H8652" s="64" t="str">
        <f>INDEX(TableDriver[Sub-Driver],MATCH(TableFreq[[#This Row],[Sub-Driver'#]],TableDriver[Sub-Driver'#],0))</f>
        <v>Crossarm damage or failure</v>
      </c>
      <c r="I8652" s="64" t="str">
        <f>INDEX(TableOutcome[Outcome],MATCH(TableFreq[[#This Row],[Outcome'#]],TableOutcome[Outcome'#],0))</f>
        <v>Red Flag Warning - Small Fires</v>
      </c>
      <c r="J8652" s="64" t="b">
        <f>IF(TableFreq[[#This Row],[Distribution1_param1]]&gt;0,TRUE,FALSE)</f>
        <v>1</v>
      </c>
      <c r="K8652" s="64" t="str">
        <f>INDEX(TableDriver[Driver],MATCH(TableFreq[[#This Row],[Sub-Driver'#]],TableDriver[Sub-Driver'#],0))</f>
        <v>Equipment / facility failure</v>
      </c>
      <c r="L8652" s="64" t="str">
        <f>LOWER(TableFreq[[#This Row],[Tranche]])&amp;LOWER(TableFreq[[#This Row],[Outcome]])&amp;LOWER(TableFreq[[#This Row],[Sub-Driver]])</f>
        <v>hftd - distribution - 5qu core | 1qu lorered flag warning - small firescrossarm damage or failure</v>
      </c>
      <c r="M8652" s="64">
        <f>SUMIF(REF_Freq!$F:$F,TableFreq[[#This Row],[Index]], REF_Freq!$E:$E)</f>
        <v>3.8394235029942901E-2</v>
      </c>
      <c r="N8652" s="64">
        <f>VLOOKUP(TableFreq[[#This Row],[Tranche]],TableTranche[[#All],[Tranche]:[Year1]],2,FALSE)</f>
        <v>2192.6678320000001</v>
      </c>
      <c r="O8652" s="64"/>
      <c r="P8652" s="51">
        <f>TableFreq[[#This Row],[Frequency]]/TableFreq[[#This Row],[Tranche Exposure]]</f>
        <v>1.751028334963182E-5</v>
      </c>
      <c r="Q8652" s="64"/>
      <c r="R8652" s="64"/>
      <c r="S8652" s="64"/>
      <c r="T8652" s="64"/>
      <c r="U8652" s="64"/>
      <c r="V8652" s="64"/>
      <c r="W8652" s="64"/>
      <c r="X8652" s="64"/>
      <c r="Y8652" s="64"/>
      <c r="Z8652" s="64"/>
    </row>
    <row r="8653" spans="2:26" x14ac:dyDescent="0.25">
      <c r="B8653" s="64">
        <f>ROW()-ROW(TableFreq[[#Headers],[Row'#]])</f>
        <v>8643</v>
      </c>
      <c r="C8653" s="64">
        <f>COUNTIF($J$11:J8653,TRUE)</f>
        <v>5188</v>
      </c>
      <c r="D8653" s="64">
        <f>INT((TableFreq[[#This Row],[Row'#]]-1)/N_SubAttributes/N_Outcomes)+1</f>
        <v>24</v>
      </c>
      <c r="E8653" s="64">
        <f>MOD((TableFreq[[#This Row],[Row'#]]-1),N_SubAttributes)+1</f>
        <v>22</v>
      </c>
      <c r="F8653" s="64">
        <f>MOD(INT((TableFreq[[#This Row],[Row'#]]-1)/N_SubAttributes),N_Outcomes)+1</f>
        <v>4</v>
      </c>
      <c r="G8653" s="64" t="str">
        <f>INDEX(TableTranche[Tranche],TableFreq[[#This Row],[Tranche'#]])</f>
        <v>HFTD - Distribution - 5QU CoRE | 1QU LoRE</v>
      </c>
      <c r="H8653" s="64" t="str">
        <f>INDEX(TableDriver[Sub-Driver],MATCH(TableFreq[[#This Row],[Sub-Driver'#]],TableDriver[Sub-Driver'#],0))</f>
        <v>Fuse damage or failure</v>
      </c>
      <c r="I8653" s="64" t="str">
        <f>INDEX(TableOutcome[Outcome],MATCH(TableFreq[[#This Row],[Outcome'#]],TableOutcome[Outcome'#],0))</f>
        <v>Red Flag Warning - Small Fires</v>
      </c>
      <c r="J8653" s="64" t="b">
        <f>IF(TableFreq[[#This Row],[Distribution1_param1]]&gt;0,TRUE,FALSE)</f>
        <v>1</v>
      </c>
      <c r="K8653" s="64" t="str">
        <f>INDEX(TableDriver[Driver],MATCH(TableFreq[[#This Row],[Sub-Driver'#]],TableDriver[Sub-Driver'#],0))</f>
        <v>Equipment / facility failure</v>
      </c>
      <c r="L8653" s="64" t="str">
        <f>LOWER(TableFreq[[#This Row],[Tranche]])&amp;LOWER(TableFreq[[#This Row],[Outcome]])&amp;LOWER(TableFreq[[#This Row],[Sub-Driver]])</f>
        <v>hftd - distribution - 5qu core | 1qu lorered flag warning - small firesfuse damage or failure</v>
      </c>
      <c r="M8653" s="64">
        <f>SUMIF(REF_Freq!$F:$F,TableFreq[[#This Row],[Index]], REF_Freq!$E:$E)</f>
        <v>5.0783172373310599E-2</v>
      </c>
      <c r="N8653" s="64">
        <f>VLOOKUP(TableFreq[[#This Row],[Tranche]],TableTranche[[#All],[Tranche]:[Year1]],2,FALSE)</f>
        <v>2192.6678320000001</v>
      </c>
      <c r="O8653" s="64"/>
      <c r="P8653" s="51">
        <f>TableFreq[[#This Row],[Frequency]]/TableFreq[[#This Row],[Tranche Exposure]]</f>
        <v>2.3160449399665656E-5</v>
      </c>
      <c r="Q8653" s="64"/>
      <c r="R8653" s="64"/>
      <c r="S8653" s="64"/>
      <c r="T8653" s="64"/>
      <c r="U8653" s="64"/>
      <c r="V8653" s="64"/>
      <c r="W8653" s="64"/>
      <c r="X8653" s="64"/>
      <c r="Y8653" s="64"/>
      <c r="Z8653" s="64"/>
    </row>
    <row r="8654" spans="2:26" x14ac:dyDescent="0.25">
      <c r="B8654" s="64">
        <f>ROW()-ROW(TableFreq[[#Headers],[Row'#]])</f>
        <v>8644</v>
      </c>
      <c r="C8654" s="64">
        <f>COUNTIF($J$11:J8654,TRUE)</f>
        <v>5189</v>
      </c>
      <c r="D8654" s="64">
        <f>INT((TableFreq[[#This Row],[Row'#]]-1)/N_SubAttributes/N_Outcomes)+1</f>
        <v>24</v>
      </c>
      <c r="E8654" s="64">
        <f>MOD((TableFreq[[#This Row],[Row'#]]-1),N_SubAttributes)+1</f>
        <v>23</v>
      </c>
      <c r="F8654" s="64">
        <f>MOD(INT((TableFreq[[#This Row],[Row'#]]-1)/N_SubAttributes),N_Outcomes)+1</f>
        <v>4</v>
      </c>
      <c r="G8654" s="64" t="str">
        <f>INDEX(TableTranche[Tranche],TableFreq[[#This Row],[Tranche'#]])</f>
        <v>HFTD - Distribution - 5QU CoRE | 1QU LoRE</v>
      </c>
      <c r="H8654" s="64" t="str">
        <f>INDEX(TableDriver[Sub-Driver],MATCH(TableFreq[[#This Row],[Sub-Driver'#]],TableDriver[Sub-Driver'#],0))</f>
        <v>Insulator and brushing damage or failure</v>
      </c>
      <c r="I8654" s="64" t="str">
        <f>INDEX(TableOutcome[Outcome],MATCH(TableFreq[[#This Row],[Outcome'#]],TableOutcome[Outcome'#],0))</f>
        <v>Red Flag Warning - Small Fires</v>
      </c>
      <c r="J8654" s="64" t="b">
        <f>IF(TableFreq[[#This Row],[Distribution1_param1]]&gt;0,TRUE,FALSE)</f>
        <v>1</v>
      </c>
      <c r="K8654" s="64" t="str">
        <f>INDEX(TableDriver[Driver],MATCH(TableFreq[[#This Row],[Sub-Driver'#]],TableDriver[Sub-Driver'#],0))</f>
        <v>Equipment / facility failure</v>
      </c>
      <c r="L8654" s="64" t="str">
        <f>LOWER(TableFreq[[#This Row],[Tranche]])&amp;LOWER(TableFreq[[#This Row],[Outcome]])&amp;LOWER(TableFreq[[#This Row],[Sub-Driver]])</f>
        <v>hftd - distribution - 5qu core | 1qu lorered flag warning - small firesinsulator and brushing damage or failure</v>
      </c>
      <c r="M8654" s="64">
        <f>SUMIF(REF_Freq!$F:$F,TableFreq[[#This Row],[Index]], REF_Freq!$E:$E)</f>
        <v>2.8791914599741002E-2</v>
      </c>
      <c r="N8654" s="64">
        <f>VLOOKUP(TableFreq[[#This Row],[Tranche]],TableTranche[[#All],[Tranche]:[Year1]],2,FALSE)</f>
        <v>2192.6678320000001</v>
      </c>
      <c r="O8654" s="64"/>
      <c r="P8654" s="51">
        <f>TableFreq[[#This Row],[Frequency]]/TableFreq[[#This Row],[Tranche Exposure]]</f>
        <v>1.3130996943335009E-5</v>
      </c>
      <c r="Q8654" s="64"/>
      <c r="R8654" s="64"/>
      <c r="S8654" s="64"/>
      <c r="T8654" s="64"/>
      <c r="U8654" s="64"/>
      <c r="V8654" s="64"/>
      <c r="W8654" s="64"/>
      <c r="X8654" s="64"/>
      <c r="Y8654" s="64"/>
      <c r="Z8654" s="64"/>
    </row>
    <row r="8655" spans="2:26" x14ac:dyDescent="0.25">
      <c r="B8655" s="64">
        <f>ROW()-ROW(TableFreq[[#Headers],[Row'#]])</f>
        <v>8645</v>
      </c>
      <c r="C8655" s="64">
        <f>COUNTIF($J$11:J8655,TRUE)</f>
        <v>5190</v>
      </c>
      <c r="D8655" s="64">
        <f>INT((TableFreq[[#This Row],[Row'#]]-1)/N_SubAttributes/N_Outcomes)+1</f>
        <v>24</v>
      </c>
      <c r="E8655" s="64">
        <f>MOD((TableFreq[[#This Row],[Row'#]]-1),N_SubAttributes)+1</f>
        <v>24</v>
      </c>
      <c r="F8655" s="64">
        <f>MOD(INT((TableFreq[[#This Row],[Row'#]]-1)/N_SubAttributes),N_Outcomes)+1</f>
        <v>4</v>
      </c>
      <c r="G8655" s="64" t="str">
        <f>INDEX(TableTranche[Tranche],TableFreq[[#This Row],[Tranche'#]])</f>
        <v>HFTD - Distribution - 5QU CoRE | 1QU LoRE</v>
      </c>
      <c r="H8655" s="64" t="str">
        <f>INDEX(TableDriver[Sub-Driver],MATCH(TableFreq[[#This Row],[Sub-Driver'#]],TableDriver[Sub-Driver'#],0))</f>
        <v>Lightning arrestor damage or failure</v>
      </c>
      <c r="I8655" s="64" t="str">
        <f>INDEX(TableOutcome[Outcome],MATCH(TableFreq[[#This Row],[Outcome'#]],TableOutcome[Outcome'#],0))</f>
        <v>Red Flag Warning - Small Fires</v>
      </c>
      <c r="J8655" s="64" t="b">
        <f>IF(TableFreq[[#This Row],[Distribution1_param1]]&gt;0,TRUE,FALSE)</f>
        <v>1</v>
      </c>
      <c r="K8655" s="64" t="str">
        <f>INDEX(TableDriver[Driver],MATCH(TableFreq[[#This Row],[Sub-Driver'#]],TableDriver[Sub-Driver'#],0))</f>
        <v>Equipment / facility failure</v>
      </c>
      <c r="L8655" s="64" t="str">
        <f>LOWER(TableFreq[[#This Row],[Tranche]])&amp;LOWER(TableFreq[[#This Row],[Outcome]])&amp;LOWER(TableFreq[[#This Row],[Sub-Driver]])</f>
        <v>hftd - distribution - 5qu core | 1qu lorered flag warning - small fireslightning arrestor damage or failure</v>
      </c>
      <c r="M8655" s="64">
        <f>SUMIF(REF_Freq!$F:$F,TableFreq[[#This Row],[Index]], REF_Freq!$E:$E)</f>
        <v>1.1958574700398901E-3</v>
      </c>
      <c r="N8655" s="64">
        <f>VLOOKUP(TableFreq[[#This Row],[Tranche]],TableTranche[[#All],[Tranche]:[Year1]],2,FALSE)</f>
        <v>2192.6678320000001</v>
      </c>
      <c r="O8655" s="64"/>
      <c r="P8655" s="51">
        <f>TableFreq[[#This Row],[Frequency]]/TableFreq[[#This Row],[Tranche Exposure]]</f>
        <v>5.45389252575075E-7</v>
      </c>
      <c r="Q8655" s="64"/>
      <c r="R8655" s="64"/>
      <c r="S8655" s="64"/>
      <c r="T8655" s="64"/>
      <c r="U8655" s="64"/>
      <c r="V8655" s="64"/>
      <c r="W8655" s="64"/>
      <c r="X8655" s="64"/>
      <c r="Y8655" s="64"/>
      <c r="Z8655" s="64"/>
    </row>
    <row r="8656" spans="2:26" x14ac:dyDescent="0.25">
      <c r="B8656" s="64">
        <f>ROW()-ROW(TableFreq[[#Headers],[Row'#]])</f>
        <v>8646</v>
      </c>
      <c r="C8656" s="64">
        <f>COUNTIF($J$11:J8656,TRUE)</f>
        <v>5191</v>
      </c>
      <c r="D8656" s="64">
        <f>INT((TableFreq[[#This Row],[Row'#]]-1)/N_SubAttributes/N_Outcomes)+1</f>
        <v>24</v>
      </c>
      <c r="E8656" s="64">
        <f>MOD((TableFreq[[#This Row],[Row'#]]-1),N_SubAttributes)+1</f>
        <v>25</v>
      </c>
      <c r="F8656" s="64">
        <f>MOD(INT((TableFreq[[#This Row],[Row'#]]-1)/N_SubAttributes),N_Outcomes)+1</f>
        <v>4</v>
      </c>
      <c r="G8656" s="64" t="str">
        <f>INDEX(TableTranche[Tranche],TableFreq[[#This Row],[Tranche'#]])</f>
        <v>HFTD - Distribution - 5QU CoRE | 1QU LoRE</v>
      </c>
      <c r="H8656" s="64" t="str">
        <f>INDEX(TableDriver[Sub-Driver],MATCH(TableFreq[[#This Row],[Sub-Driver'#]],TableDriver[Sub-Driver'#],0))</f>
        <v>Other equipment / facility failure</v>
      </c>
      <c r="I8656" s="64" t="str">
        <f>INDEX(TableOutcome[Outcome],MATCH(TableFreq[[#This Row],[Outcome'#]],TableOutcome[Outcome'#],0))</f>
        <v>Red Flag Warning - Small Fires</v>
      </c>
      <c r="J8656" s="64" t="b">
        <f>IF(TableFreq[[#This Row],[Distribution1_param1]]&gt;0,TRUE,FALSE)</f>
        <v>1</v>
      </c>
      <c r="K8656" s="64" t="str">
        <f>INDEX(TableDriver[Driver],MATCH(TableFreq[[#This Row],[Sub-Driver'#]],TableDriver[Sub-Driver'#],0))</f>
        <v>Equipment / facility failure</v>
      </c>
      <c r="L8656" s="64" t="str">
        <f>LOWER(TableFreq[[#This Row],[Tranche]])&amp;LOWER(TableFreq[[#This Row],[Outcome]])&amp;LOWER(TableFreq[[#This Row],[Sub-Driver]])</f>
        <v>hftd - distribution - 5qu core | 1qu lorered flag warning - small firesother equipment / facility failure</v>
      </c>
      <c r="M8656" s="64">
        <f>SUMIF(REF_Freq!$F:$F,TableFreq[[#This Row],[Index]], REF_Freq!$E:$E)</f>
        <v>5.4576306048543299E-2</v>
      </c>
      <c r="N8656" s="64">
        <f>VLOOKUP(TableFreq[[#This Row],[Tranche]],TableTranche[[#All],[Tranche]:[Year1]],2,FALSE)</f>
        <v>2192.6678320000001</v>
      </c>
      <c r="O8656" s="64"/>
      <c r="P8656" s="51">
        <f>TableFreq[[#This Row],[Frequency]]/TableFreq[[#This Row],[Tranche Exposure]]</f>
        <v>2.4890366544376476E-5</v>
      </c>
      <c r="Q8656" s="64"/>
      <c r="R8656" s="64"/>
      <c r="S8656" s="64"/>
      <c r="T8656" s="64"/>
      <c r="U8656" s="64"/>
      <c r="V8656" s="64"/>
      <c r="W8656" s="64"/>
      <c r="X8656" s="64"/>
      <c r="Y8656" s="64"/>
      <c r="Z8656" s="64"/>
    </row>
    <row r="8657" spans="2:26" x14ac:dyDescent="0.25">
      <c r="B8657" s="64">
        <f>ROW()-ROW(TableFreq[[#Headers],[Row'#]])</f>
        <v>8647</v>
      </c>
      <c r="C8657" s="64">
        <f>COUNTIF($J$11:J8657,TRUE)</f>
        <v>5192</v>
      </c>
      <c r="D8657" s="64">
        <f>INT((TableFreq[[#This Row],[Row'#]]-1)/N_SubAttributes/N_Outcomes)+1</f>
        <v>24</v>
      </c>
      <c r="E8657" s="64">
        <f>MOD((TableFreq[[#This Row],[Row'#]]-1),N_SubAttributes)+1</f>
        <v>26</v>
      </c>
      <c r="F8657" s="64">
        <f>MOD(INT((TableFreq[[#This Row],[Row'#]]-1)/N_SubAttributes),N_Outcomes)+1</f>
        <v>4</v>
      </c>
      <c r="G8657" s="64" t="str">
        <f>INDEX(TableTranche[Tranche],TableFreq[[#This Row],[Tranche'#]])</f>
        <v>HFTD - Distribution - 5QU CoRE | 1QU LoRE</v>
      </c>
      <c r="H8657" s="64" t="str">
        <f>INDEX(TableDriver[Sub-Driver],MATCH(TableFreq[[#This Row],[Sub-Driver'#]],TableDriver[Sub-Driver'#],0))</f>
        <v>Pole damage or failure</v>
      </c>
      <c r="I8657" s="64" t="str">
        <f>INDEX(TableOutcome[Outcome],MATCH(TableFreq[[#This Row],[Outcome'#]],TableOutcome[Outcome'#],0))</f>
        <v>Red Flag Warning - Small Fires</v>
      </c>
      <c r="J8657" s="64" t="b">
        <f>IF(TableFreq[[#This Row],[Distribution1_param1]]&gt;0,TRUE,FALSE)</f>
        <v>1</v>
      </c>
      <c r="K8657" s="64" t="str">
        <f>INDEX(TableDriver[Driver],MATCH(TableFreq[[#This Row],[Sub-Driver'#]],TableDriver[Sub-Driver'#],0))</f>
        <v>Equipment / facility failure</v>
      </c>
      <c r="L8657" s="64" t="str">
        <f>LOWER(TableFreq[[#This Row],[Tranche]])&amp;LOWER(TableFreq[[#This Row],[Outcome]])&amp;LOWER(TableFreq[[#This Row],[Sub-Driver]])</f>
        <v>hftd - distribution - 5qu core | 1qu lorered flag warning - small firespole damage or failure</v>
      </c>
      <c r="M8657" s="64">
        <f>SUMIF(REF_Freq!$F:$F,TableFreq[[#This Row],[Index]], REF_Freq!$E:$E)</f>
        <v>1.87697774838071E-2</v>
      </c>
      <c r="N8657" s="64">
        <f>VLOOKUP(TableFreq[[#This Row],[Tranche]],TableTranche[[#All],[Tranche]:[Year1]],2,FALSE)</f>
        <v>2192.6678320000001</v>
      </c>
      <c r="O8657" s="64"/>
      <c r="P8657" s="51">
        <f>TableFreq[[#This Row],[Frequency]]/TableFreq[[#This Row],[Tranche Exposure]]</f>
        <v>8.5602466592883814E-6</v>
      </c>
      <c r="Q8657" s="64"/>
      <c r="R8657" s="64"/>
      <c r="S8657" s="64"/>
      <c r="T8657" s="64"/>
      <c r="U8657" s="64"/>
      <c r="V8657" s="64"/>
      <c r="W8657" s="64"/>
      <c r="X8657" s="64"/>
      <c r="Y8657" s="64"/>
      <c r="Z8657" s="64"/>
    </row>
    <row r="8658" spans="2:26" x14ac:dyDescent="0.25">
      <c r="B8658" s="64">
        <f>ROW()-ROW(TableFreq[[#Headers],[Row'#]])</f>
        <v>8648</v>
      </c>
      <c r="C8658" s="64">
        <f>COUNTIF($J$11:J8658,TRUE)</f>
        <v>5192</v>
      </c>
      <c r="D8658" s="64">
        <f>INT((TableFreq[[#This Row],[Row'#]]-1)/N_SubAttributes/N_Outcomes)+1</f>
        <v>24</v>
      </c>
      <c r="E8658" s="64">
        <f>MOD((TableFreq[[#This Row],[Row'#]]-1),N_SubAttributes)+1</f>
        <v>27</v>
      </c>
      <c r="F8658" s="64">
        <f>MOD(INT((TableFreq[[#This Row],[Row'#]]-1)/N_SubAttributes),N_Outcomes)+1</f>
        <v>4</v>
      </c>
      <c r="G8658" s="64" t="str">
        <f>INDEX(TableTranche[Tranche],TableFreq[[#This Row],[Tranche'#]])</f>
        <v>HFTD - Distribution - 5QU CoRE | 1QU LoRE</v>
      </c>
      <c r="H8658" s="64" t="str">
        <f>INDEX(TableDriver[Sub-Driver],MATCH(TableFreq[[#This Row],[Sub-Driver'#]],TableDriver[Sub-Driver'#],0))</f>
        <v>Recloser damage or failure</v>
      </c>
      <c r="I8658" s="64" t="str">
        <f>INDEX(TableOutcome[Outcome],MATCH(TableFreq[[#This Row],[Outcome'#]],TableOutcome[Outcome'#],0))</f>
        <v>Red Flag Warning - Small Fires</v>
      </c>
      <c r="J8658" s="64" t="b">
        <f>IF(TableFreq[[#This Row],[Distribution1_param1]]&gt;0,TRUE,FALSE)</f>
        <v>0</v>
      </c>
      <c r="K8658" s="64" t="str">
        <f>INDEX(TableDriver[Driver],MATCH(TableFreq[[#This Row],[Sub-Driver'#]],TableDriver[Sub-Driver'#],0))</f>
        <v>Equipment / facility failure</v>
      </c>
      <c r="L8658" s="64" t="str">
        <f>LOWER(TableFreq[[#This Row],[Tranche]])&amp;LOWER(TableFreq[[#This Row],[Outcome]])&amp;LOWER(TableFreq[[#This Row],[Sub-Driver]])</f>
        <v>hftd - distribution - 5qu core | 1qu lorered flag warning - small firesrecloser damage or failure</v>
      </c>
      <c r="M8658" s="64">
        <f>SUMIF(REF_Freq!$F:$F,TableFreq[[#This Row],[Index]], REF_Freq!$E:$E)</f>
        <v>0</v>
      </c>
      <c r="N8658" s="64">
        <f>VLOOKUP(TableFreq[[#This Row],[Tranche]],TableTranche[[#All],[Tranche]:[Year1]],2,FALSE)</f>
        <v>2192.6678320000001</v>
      </c>
      <c r="O8658" s="64"/>
      <c r="P8658" s="51">
        <f>TableFreq[[#This Row],[Frequency]]/TableFreq[[#This Row],[Tranche Exposure]]</f>
        <v>0</v>
      </c>
      <c r="Q8658" s="64"/>
      <c r="R8658" s="64"/>
      <c r="S8658" s="64"/>
      <c r="T8658" s="64"/>
      <c r="U8658" s="64"/>
      <c r="V8658" s="64"/>
      <c r="W8658" s="64"/>
      <c r="X8658" s="64"/>
      <c r="Y8658" s="64"/>
      <c r="Z8658" s="64"/>
    </row>
    <row r="8659" spans="2:26" x14ac:dyDescent="0.25">
      <c r="B8659" s="64">
        <f>ROW()-ROW(TableFreq[[#Headers],[Row'#]])</f>
        <v>8649</v>
      </c>
      <c r="C8659" s="64">
        <f>COUNTIF($J$11:J8659,TRUE)</f>
        <v>5192</v>
      </c>
      <c r="D8659" s="64">
        <f>INT((TableFreq[[#This Row],[Row'#]]-1)/N_SubAttributes/N_Outcomes)+1</f>
        <v>24</v>
      </c>
      <c r="E8659" s="64">
        <f>MOD((TableFreq[[#This Row],[Row'#]]-1),N_SubAttributes)+1</f>
        <v>28</v>
      </c>
      <c r="F8659" s="64">
        <f>MOD(INT((TableFreq[[#This Row],[Row'#]]-1)/N_SubAttributes),N_Outcomes)+1</f>
        <v>4</v>
      </c>
      <c r="G8659" s="64" t="str">
        <f>INDEX(TableTranche[Tranche],TableFreq[[#This Row],[Tranche'#]])</f>
        <v>HFTD - Distribution - 5QU CoRE | 1QU LoRE</v>
      </c>
      <c r="H8659" s="64" t="str">
        <f>INDEX(TableDriver[Sub-Driver],MATCH(TableFreq[[#This Row],[Sub-Driver'#]],TableDriver[Sub-Driver'#],0))</f>
        <v>Sectionalizer damage or failure</v>
      </c>
      <c r="I8659" s="64" t="str">
        <f>INDEX(TableOutcome[Outcome],MATCH(TableFreq[[#This Row],[Outcome'#]],TableOutcome[Outcome'#],0))</f>
        <v>Red Flag Warning - Small Fires</v>
      </c>
      <c r="J8659" s="64" t="b">
        <f>IF(TableFreq[[#This Row],[Distribution1_param1]]&gt;0,TRUE,FALSE)</f>
        <v>0</v>
      </c>
      <c r="K8659" s="64" t="str">
        <f>INDEX(TableDriver[Driver],MATCH(TableFreq[[#This Row],[Sub-Driver'#]],TableDriver[Sub-Driver'#],0))</f>
        <v>Equipment / facility failure</v>
      </c>
      <c r="L8659" s="64" t="str">
        <f>LOWER(TableFreq[[#This Row],[Tranche]])&amp;LOWER(TableFreq[[#This Row],[Outcome]])&amp;LOWER(TableFreq[[#This Row],[Sub-Driver]])</f>
        <v>hftd - distribution - 5qu core | 1qu lorered flag warning - small firessectionalizer damage or failure</v>
      </c>
      <c r="M8659" s="64">
        <f>SUMIF(REF_Freq!$F:$F,TableFreq[[#This Row],[Index]], REF_Freq!$E:$E)</f>
        <v>0</v>
      </c>
      <c r="N8659" s="64">
        <f>VLOOKUP(TableFreq[[#This Row],[Tranche]],TableTranche[[#All],[Tranche]:[Year1]],2,FALSE)</f>
        <v>2192.6678320000001</v>
      </c>
      <c r="O8659" s="64"/>
      <c r="P8659" s="51">
        <f>TableFreq[[#This Row],[Frequency]]/TableFreq[[#This Row],[Tranche Exposure]]</f>
        <v>0</v>
      </c>
      <c r="Q8659" s="64"/>
      <c r="R8659" s="64"/>
      <c r="S8659" s="64"/>
      <c r="T8659" s="64"/>
      <c r="U8659" s="64"/>
      <c r="V8659" s="64"/>
      <c r="W8659" s="64"/>
      <c r="X8659" s="64"/>
      <c r="Y8659" s="64"/>
      <c r="Z8659" s="64"/>
    </row>
    <row r="8660" spans="2:26" x14ac:dyDescent="0.25">
      <c r="B8660" s="64">
        <f>ROW()-ROW(TableFreq[[#Headers],[Row'#]])</f>
        <v>8650</v>
      </c>
      <c r="C8660" s="64">
        <f>COUNTIF($J$11:J8660,TRUE)</f>
        <v>5192</v>
      </c>
      <c r="D8660" s="64">
        <f>INT((TableFreq[[#This Row],[Row'#]]-1)/N_SubAttributes/N_Outcomes)+1</f>
        <v>24</v>
      </c>
      <c r="E8660" s="64">
        <f>MOD((TableFreq[[#This Row],[Row'#]]-1),N_SubAttributes)+1</f>
        <v>29</v>
      </c>
      <c r="F8660" s="64">
        <f>MOD(INT((TableFreq[[#This Row],[Row'#]]-1)/N_SubAttributes),N_Outcomes)+1</f>
        <v>4</v>
      </c>
      <c r="G8660" s="64" t="str">
        <f>INDEX(TableTranche[Tranche],TableFreq[[#This Row],[Tranche'#]])</f>
        <v>HFTD - Distribution - 5QU CoRE | 1QU LoRE</v>
      </c>
      <c r="H8660" s="64" t="str">
        <f>INDEX(TableDriver[Sub-Driver],MATCH(TableFreq[[#This Row],[Sub-Driver'#]],TableDriver[Sub-Driver'#],0))</f>
        <v>Switch damage or failure</v>
      </c>
      <c r="I8660" s="64" t="str">
        <f>INDEX(TableOutcome[Outcome],MATCH(TableFreq[[#This Row],[Outcome'#]],TableOutcome[Outcome'#],0))</f>
        <v>Red Flag Warning - Small Fires</v>
      </c>
      <c r="J8660" s="64" t="b">
        <f>IF(TableFreq[[#This Row],[Distribution1_param1]]&gt;0,TRUE,FALSE)</f>
        <v>0</v>
      </c>
      <c r="K8660" s="64" t="str">
        <f>INDEX(TableDriver[Driver],MATCH(TableFreq[[#This Row],[Sub-Driver'#]],TableDriver[Sub-Driver'#],0))</f>
        <v>Equipment / facility failure</v>
      </c>
      <c r="L8660" s="64" t="str">
        <f>LOWER(TableFreq[[#This Row],[Tranche]])&amp;LOWER(TableFreq[[#This Row],[Outcome]])&amp;LOWER(TableFreq[[#This Row],[Sub-Driver]])</f>
        <v>hftd - distribution - 5qu core | 1qu lorered flag warning - small firesswitch damage or failure</v>
      </c>
      <c r="M8660" s="64">
        <f>SUMIF(REF_Freq!$F:$F,TableFreq[[#This Row],[Index]], REF_Freq!$E:$E)</f>
        <v>0</v>
      </c>
      <c r="N8660" s="64">
        <f>VLOOKUP(TableFreq[[#This Row],[Tranche]],TableTranche[[#All],[Tranche]:[Year1]],2,FALSE)</f>
        <v>2192.6678320000001</v>
      </c>
      <c r="O8660" s="64"/>
      <c r="P8660" s="51">
        <f>TableFreq[[#This Row],[Frequency]]/TableFreq[[#This Row],[Tranche Exposure]]</f>
        <v>0</v>
      </c>
      <c r="Q8660" s="64"/>
      <c r="R8660" s="64"/>
      <c r="S8660" s="64"/>
      <c r="T8660" s="64"/>
      <c r="U8660" s="64"/>
      <c r="V8660" s="64"/>
      <c r="W8660" s="64"/>
      <c r="X8660" s="64"/>
      <c r="Y8660" s="64"/>
      <c r="Z8660" s="64"/>
    </row>
    <row r="8661" spans="2:26" x14ac:dyDescent="0.25">
      <c r="B8661" s="64">
        <f>ROW()-ROW(TableFreq[[#Headers],[Row'#]])</f>
        <v>8651</v>
      </c>
      <c r="C8661" s="64">
        <f>COUNTIF($J$11:J8661,TRUE)</f>
        <v>5193</v>
      </c>
      <c r="D8661" s="64">
        <f>INT((TableFreq[[#This Row],[Row'#]]-1)/N_SubAttributes/N_Outcomes)+1</f>
        <v>24</v>
      </c>
      <c r="E8661" s="64">
        <f>MOD((TableFreq[[#This Row],[Row'#]]-1),N_SubAttributes)+1</f>
        <v>30</v>
      </c>
      <c r="F8661" s="64">
        <f>MOD(INT((TableFreq[[#This Row],[Row'#]]-1)/N_SubAttributes),N_Outcomes)+1</f>
        <v>4</v>
      </c>
      <c r="G8661" s="64" t="str">
        <f>INDEX(TableTranche[Tranche],TableFreq[[#This Row],[Tranche'#]])</f>
        <v>HFTD - Distribution - 5QU CoRE | 1QU LoRE</v>
      </c>
      <c r="H8661" s="64" t="str">
        <f>INDEX(TableDriver[Sub-Driver],MATCH(TableFreq[[#This Row],[Sub-Driver'#]],TableDriver[Sub-Driver'#],0))</f>
        <v>Transformer damage or failure</v>
      </c>
      <c r="I8661" s="64" t="str">
        <f>INDEX(TableOutcome[Outcome],MATCH(TableFreq[[#This Row],[Outcome'#]],TableOutcome[Outcome'#],0))</f>
        <v>Red Flag Warning - Small Fires</v>
      </c>
      <c r="J8661" s="64" t="b">
        <f>IF(TableFreq[[#This Row],[Distribution1_param1]]&gt;0,TRUE,FALSE)</f>
        <v>1</v>
      </c>
      <c r="K8661" s="64" t="str">
        <f>INDEX(TableDriver[Driver],MATCH(TableFreq[[#This Row],[Sub-Driver'#]],TableDriver[Sub-Driver'#],0))</f>
        <v>Equipment / facility failure</v>
      </c>
      <c r="L8661" s="64" t="str">
        <f>LOWER(TableFreq[[#This Row],[Tranche]])&amp;LOWER(TableFreq[[#This Row],[Outcome]])&amp;LOWER(TableFreq[[#This Row],[Sub-Driver]])</f>
        <v>hftd - distribution - 5qu core | 1qu lorered flag warning - small firestransformer damage or failure</v>
      </c>
      <c r="M8661" s="64">
        <f>SUMIF(REF_Freq!$F:$F,TableFreq[[#This Row],[Index]], REF_Freq!$E:$E)</f>
        <v>2.1531678054754099E-2</v>
      </c>
      <c r="N8661" s="64">
        <f>VLOOKUP(TableFreq[[#This Row],[Tranche]],TableTranche[[#All],[Tranche]:[Year1]],2,FALSE)</f>
        <v>2192.6678320000001</v>
      </c>
      <c r="O8661" s="64"/>
      <c r="P8661" s="51">
        <f>TableFreq[[#This Row],[Frequency]]/TableFreq[[#This Row],[Tranche Exposure]]</f>
        <v>9.8198540337568547E-6</v>
      </c>
      <c r="Q8661" s="64"/>
      <c r="R8661" s="64"/>
      <c r="S8661" s="64"/>
      <c r="T8661" s="64"/>
      <c r="U8661" s="64"/>
      <c r="V8661" s="64"/>
      <c r="W8661" s="64"/>
      <c r="X8661" s="64"/>
      <c r="Y8661" s="64"/>
      <c r="Z8661" s="64"/>
    </row>
    <row r="8662" spans="2:26" x14ac:dyDescent="0.25">
      <c r="B8662" s="64">
        <f>ROW()-ROW(TableFreq[[#Headers],[Row'#]])</f>
        <v>8652</v>
      </c>
      <c r="C8662" s="64">
        <f>COUNTIF($J$11:J8662,TRUE)</f>
        <v>5194</v>
      </c>
      <c r="D8662" s="64">
        <f>INT((TableFreq[[#This Row],[Row'#]]-1)/N_SubAttributes/N_Outcomes)+1</f>
        <v>24</v>
      </c>
      <c r="E8662" s="64">
        <f>MOD((TableFreq[[#This Row],[Row'#]]-1),N_SubAttributes)+1</f>
        <v>31</v>
      </c>
      <c r="F8662" s="64">
        <f>MOD(INT((TableFreq[[#This Row],[Row'#]]-1)/N_SubAttributes),N_Outcomes)+1</f>
        <v>4</v>
      </c>
      <c r="G8662" s="64" t="str">
        <f>INDEX(TableTranche[Tranche],TableFreq[[#This Row],[Tranche'#]])</f>
        <v>HFTD - Distribution - 5QU CoRE | 1QU LoRE</v>
      </c>
      <c r="H8662" s="64" t="str">
        <f>INDEX(TableDriver[Sub-Driver],MATCH(TableFreq[[#This Row],[Sub-Driver'#]],TableDriver[Sub-Driver'#],0))</f>
        <v>Voltage regulator / booster damage or failure</v>
      </c>
      <c r="I8662" s="64" t="str">
        <f>INDEX(TableOutcome[Outcome],MATCH(TableFreq[[#This Row],[Outcome'#]],TableOutcome[Outcome'#],0))</f>
        <v>Red Flag Warning - Small Fires</v>
      </c>
      <c r="J8662" s="64" t="b">
        <f>IF(TableFreq[[#This Row],[Distribution1_param1]]&gt;0,TRUE,FALSE)</f>
        <v>1</v>
      </c>
      <c r="K8662" s="64" t="str">
        <f>INDEX(TableDriver[Driver],MATCH(TableFreq[[#This Row],[Sub-Driver'#]],TableDriver[Sub-Driver'#],0))</f>
        <v>Equipment / facility failure</v>
      </c>
      <c r="L8662" s="64" t="str">
        <f>LOWER(TableFreq[[#This Row],[Tranche]])&amp;LOWER(TableFreq[[#This Row],[Outcome]])&amp;LOWER(TableFreq[[#This Row],[Sub-Driver]])</f>
        <v>hftd - distribution - 5qu core | 1qu lorered flag warning - small firesvoltage regulator / booster damage or failure</v>
      </c>
      <c r="M8662" s="64">
        <f>SUMIF(REF_Freq!$F:$F,TableFreq[[#This Row],[Index]], REF_Freq!$E:$E)</f>
        <v>6.6613845304835495E-4</v>
      </c>
      <c r="N8662" s="64">
        <f>VLOOKUP(TableFreq[[#This Row],[Tranche]],TableTranche[[#All],[Tranche]:[Year1]],2,FALSE)</f>
        <v>2192.6678320000001</v>
      </c>
      <c r="O8662" s="64"/>
      <c r="P8662" s="51">
        <f>TableFreq[[#This Row],[Frequency]]/TableFreq[[#This Row],[Tranche Exposure]]</f>
        <v>3.0380272074350151E-7</v>
      </c>
      <c r="Q8662" s="64"/>
      <c r="R8662" s="64"/>
      <c r="S8662" s="64"/>
      <c r="T8662" s="64"/>
      <c r="U8662" s="64"/>
      <c r="V8662" s="64"/>
      <c r="W8662" s="64"/>
      <c r="X8662" s="64"/>
      <c r="Y8662" s="64"/>
      <c r="Z8662" s="64"/>
    </row>
    <row r="8663" spans="2:26" x14ac:dyDescent="0.25">
      <c r="B8663" s="64">
        <f>ROW()-ROW(TableFreq[[#Headers],[Row'#]])</f>
        <v>8653</v>
      </c>
      <c r="C8663" s="64">
        <f>COUNTIF($J$11:J8663,TRUE)</f>
        <v>5195</v>
      </c>
      <c r="D8663" s="64">
        <f>INT((TableFreq[[#This Row],[Row'#]]-1)/N_SubAttributes/N_Outcomes)+1</f>
        <v>24</v>
      </c>
      <c r="E8663" s="64">
        <f>MOD((TableFreq[[#This Row],[Row'#]]-1),N_SubAttributes)+1</f>
        <v>32</v>
      </c>
      <c r="F8663" s="64">
        <f>MOD(INT((TableFreq[[#This Row],[Row'#]]-1)/N_SubAttributes),N_Outcomes)+1</f>
        <v>4</v>
      </c>
      <c r="G8663" s="64" t="str">
        <f>INDEX(TableTranche[Tranche],TableFreq[[#This Row],[Tranche'#]])</f>
        <v>HFTD - Distribution - 5QU CoRE | 1QU LoRE</v>
      </c>
      <c r="H8663" s="64" t="str">
        <f>INDEX(TableDriver[Sub-Driver],MATCH(TableFreq[[#This Row],[Sub-Driver'#]],TableDriver[Sub-Driver'#],0))</f>
        <v>All Other</v>
      </c>
      <c r="I8663" s="64" t="str">
        <f>INDEX(TableOutcome[Outcome],MATCH(TableFreq[[#This Row],[Outcome'#]],TableOutcome[Outcome'#],0))</f>
        <v>Red Flag Warning - Small Fires</v>
      </c>
      <c r="J8663" s="64" t="b">
        <f>IF(TableFreq[[#This Row],[Distribution1_param1]]&gt;0,TRUE,FALSE)</f>
        <v>1</v>
      </c>
      <c r="K8663" s="64" t="str">
        <f>INDEX(TableDriver[Driver],MATCH(TableFreq[[#This Row],[Sub-Driver'#]],TableDriver[Sub-Driver'#],0))</f>
        <v>Other</v>
      </c>
      <c r="L8663" s="64" t="str">
        <f>LOWER(TableFreq[[#This Row],[Tranche]])&amp;LOWER(TableFreq[[#This Row],[Outcome]])&amp;LOWER(TableFreq[[#This Row],[Sub-Driver]])</f>
        <v>hftd - distribution - 5qu core | 1qu lorered flag warning - small firesall other</v>
      </c>
      <c r="M8663" s="64">
        <f>SUMIF(REF_Freq!$F:$F,TableFreq[[#This Row],[Index]], REF_Freq!$E:$E)</f>
        <v>2.0365453664139901E-2</v>
      </c>
      <c r="N8663" s="64">
        <f>VLOOKUP(TableFreq[[#This Row],[Tranche]],TableTranche[[#All],[Tranche]:[Year1]],2,FALSE)</f>
        <v>2192.6678320000001</v>
      </c>
      <c r="O8663" s="64"/>
      <c r="P8663" s="51">
        <f>TableFreq[[#This Row],[Frequency]]/TableFreq[[#This Row],[Tranche Exposure]]</f>
        <v>9.2879794043240664E-6</v>
      </c>
      <c r="Q8663" s="64"/>
      <c r="R8663" s="64"/>
      <c r="S8663" s="64"/>
      <c r="T8663" s="64"/>
      <c r="U8663" s="64"/>
      <c r="V8663" s="64"/>
      <c r="W8663" s="64"/>
      <c r="X8663" s="64"/>
      <c r="Y8663" s="64"/>
      <c r="Z8663" s="64"/>
    </row>
    <row r="8664" spans="2:26" x14ac:dyDescent="0.25">
      <c r="B8664" s="64">
        <f>ROW()-ROW(TableFreq[[#Headers],[Row'#]])</f>
        <v>8654</v>
      </c>
      <c r="C8664" s="64">
        <f>COUNTIF($J$11:J8664,TRUE)</f>
        <v>5196</v>
      </c>
      <c r="D8664" s="64">
        <f>INT((TableFreq[[#This Row],[Row'#]]-1)/N_SubAttributes/N_Outcomes)+1</f>
        <v>24</v>
      </c>
      <c r="E8664" s="64">
        <f>MOD((TableFreq[[#This Row],[Row'#]]-1),N_SubAttributes)+1</f>
        <v>33</v>
      </c>
      <c r="F8664" s="64">
        <f>MOD(INT((TableFreq[[#This Row],[Row'#]]-1)/N_SubAttributes),N_Outcomes)+1</f>
        <v>4</v>
      </c>
      <c r="G8664" s="64" t="str">
        <f>INDEX(TableTranche[Tranche],TableFreq[[#This Row],[Tranche'#]])</f>
        <v>HFTD - Distribution - 5QU CoRE | 1QU LoRE</v>
      </c>
      <c r="H8664" s="64" t="str">
        <f>INDEX(TableDriver[Sub-Driver],MATCH(TableFreq[[#This Row],[Sub-Driver'#]],TableDriver[Sub-Driver'#],0))</f>
        <v>Unknown</v>
      </c>
      <c r="I8664" s="64" t="str">
        <f>INDEX(TableOutcome[Outcome],MATCH(TableFreq[[#This Row],[Outcome'#]],TableOutcome[Outcome'#],0))</f>
        <v>Red Flag Warning - Small Fires</v>
      </c>
      <c r="J8664" s="64" t="b">
        <f>IF(TableFreq[[#This Row],[Distribution1_param1]]&gt;0,TRUE,FALSE)</f>
        <v>1</v>
      </c>
      <c r="K8664" s="64" t="str">
        <f>INDEX(TableDriver[Driver],MATCH(TableFreq[[#This Row],[Sub-Driver'#]],TableDriver[Sub-Driver'#],0))</f>
        <v>Unknown</v>
      </c>
      <c r="L8664" s="64" t="str">
        <f>LOWER(TableFreq[[#This Row],[Tranche]])&amp;LOWER(TableFreq[[#This Row],[Outcome]])&amp;LOWER(TableFreq[[#This Row],[Sub-Driver]])</f>
        <v>hftd - distribution - 5qu core | 1qu lorered flag warning - small firesunknown</v>
      </c>
      <c r="M8664" s="64">
        <f>SUMIF(REF_Freq!$F:$F,TableFreq[[#This Row],[Index]], REF_Freq!$E:$E)</f>
        <v>5.5754970379887303E-2</v>
      </c>
      <c r="N8664" s="64">
        <f>VLOOKUP(TableFreq[[#This Row],[Tranche]],TableTranche[[#All],[Tranche]:[Year1]],2,FALSE)</f>
        <v>2192.6678320000001</v>
      </c>
      <c r="O8664" s="64"/>
      <c r="P8664" s="51">
        <f>TableFreq[[#This Row],[Frequency]]/TableFreq[[#This Row],[Tranche Exposure]]</f>
        <v>2.5427914600740719E-5</v>
      </c>
      <c r="Q8664" s="64"/>
      <c r="R8664" s="64"/>
      <c r="S8664" s="64"/>
      <c r="T8664" s="64"/>
      <c r="U8664" s="64"/>
      <c r="V8664" s="64"/>
      <c r="W8664" s="64"/>
      <c r="X8664" s="64"/>
      <c r="Y8664" s="64"/>
      <c r="Z8664" s="64"/>
    </row>
    <row r="8665" spans="2:26" x14ac:dyDescent="0.25">
      <c r="B8665" s="64">
        <f>ROW()-ROW(TableFreq[[#Headers],[Row'#]])</f>
        <v>8655</v>
      </c>
      <c r="C8665" s="64">
        <f>COUNTIF($J$11:J8665,TRUE)</f>
        <v>5197</v>
      </c>
      <c r="D8665" s="64">
        <f>INT((TableFreq[[#This Row],[Row'#]]-1)/N_SubAttributes/N_Outcomes)+1</f>
        <v>24</v>
      </c>
      <c r="E8665" s="64">
        <f>MOD((TableFreq[[#This Row],[Row'#]]-1),N_SubAttributes)+1</f>
        <v>34</v>
      </c>
      <c r="F8665" s="64">
        <f>MOD(INT((TableFreq[[#This Row],[Row'#]]-1)/N_SubAttributes),N_Outcomes)+1</f>
        <v>4</v>
      </c>
      <c r="G8665" s="64" t="str">
        <f>INDEX(TableTranche[Tranche],TableFreq[[#This Row],[Tranche'#]])</f>
        <v>HFTD - Distribution - 5QU CoRE | 1QU LoRE</v>
      </c>
      <c r="H8665" s="64" t="str">
        <f>INDEX(TableDriver[Sub-Driver],MATCH(TableFreq[[#This Row],[Sub-Driver'#]],TableDriver[Sub-Driver'#],0))</f>
        <v>Vandalism / Theft</v>
      </c>
      <c r="I8665" s="64" t="str">
        <f>INDEX(TableOutcome[Outcome],MATCH(TableFreq[[#This Row],[Outcome'#]],TableOutcome[Outcome'#],0))</f>
        <v>Red Flag Warning - Small Fires</v>
      </c>
      <c r="J8665" s="64" t="b">
        <f>IF(TableFreq[[#This Row],[Distribution1_param1]]&gt;0,TRUE,FALSE)</f>
        <v>1</v>
      </c>
      <c r="K8665" s="64" t="str">
        <f>INDEX(TableDriver[Driver],MATCH(TableFreq[[#This Row],[Sub-Driver'#]],TableDriver[Sub-Driver'#],0))</f>
        <v>Vandalism / Theft</v>
      </c>
      <c r="L8665" s="64" t="str">
        <f>LOWER(TableFreq[[#This Row],[Tranche]])&amp;LOWER(TableFreq[[#This Row],[Outcome]])&amp;LOWER(TableFreq[[#This Row],[Sub-Driver]])</f>
        <v>hftd - distribution - 5qu core | 1qu lorered flag warning - small firesvandalism / theft</v>
      </c>
      <c r="M8665" s="64">
        <f>SUMIF(REF_Freq!$F:$F,TableFreq[[#This Row],[Index]], REF_Freq!$E:$E)</f>
        <v>5.7247707433485105E-4</v>
      </c>
      <c r="N8665" s="64">
        <f>VLOOKUP(TableFreq[[#This Row],[Tranche]],TableTranche[[#All],[Tranche]:[Year1]],2,FALSE)</f>
        <v>2192.6678320000001</v>
      </c>
      <c r="O8665" s="64"/>
      <c r="P8665" s="51">
        <f>TableFreq[[#This Row],[Frequency]]/TableFreq[[#This Row],[Tranche Exposure]]</f>
        <v>2.6108700368567772E-7</v>
      </c>
      <c r="Q8665" s="64"/>
      <c r="R8665" s="64"/>
      <c r="S8665" s="64"/>
      <c r="T8665" s="64"/>
      <c r="U8665" s="64"/>
      <c r="V8665" s="64"/>
      <c r="W8665" s="64"/>
      <c r="X8665" s="64"/>
      <c r="Y8665" s="64"/>
      <c r="Z8665" s="64"/>
    </row>
    <row r="8666" spans="2:26" x14ac:dyDescent="0.25">
      <c r="B8666" s="64">
        <f>ROW()-ROW(TableFreq[[#Headers],[Row'#]])</f>
        <v>8656</v>
      </c>
      <c r="C8666" s="64">
        <f>COUNTIF($J$11:J8666,TRUE)</f>
        <v>5198</v>
      </c>
      <c r="D8666" s="64">
        <f>INT((TableFreq[[#This Row],[Row'#]]-1)/N_SubAttributes/N_Outcomes)+1</f>
        <v>24</v>
      </c>
      <c r="E8666" s="64">
        <f>MOD((TableFreq[[#This Row],[Row'#]]-1),N_SubAttributes)+1</f>
        <v>35</v>
      </c>
      <c r="F8666" s="64">
        <f>MOD(INT((TableFreq[[#This Row],[Row'#]]-1)/N_SubAttributes),N_Outcomes)+1</f>
        <v>4</v>
      </c>
      <c r="G8666" s="64" t="str">
        <f>INDEX(TableTranche[Tranche],TableFreq[[#This Row],[Tranche'#]])</f>
        <v>HFTD - Distribution - 5QU CoRE | 1QU LoRE</v>
      </c>
      <c r="H8666" s="64" t="str">
        <f>INDEX(TableDriver[Sub-Driver],MATCH(TableFreq[[#This Row],[Sub-Driver'#]],TableDriver[Sub-Driver'#],0))</f>
        <v>Wire-to-wire contact / contamination</v>
      </c>
      <c r="I8666" s="64" t="str">
        <f>INDEX(TableOutcome[Outcome],MATCH(TableFreq[[#This Row],[Outcome'#]],TableOutcome[Outcome'#],0))</f>
        <v>Red Flag Warning - Small Fires</v>
      </c>
      <c r="J8666" s="64" t="b">
        <f>IF(TableFreq[[#This Row],[Distribution1_param1]]&gt;0,TRUE,FALSE)</f>
        <v>1</v>
      </c>
      <c r="K8666" s="64" t="str">
        <f>INDEX(TableDriver[Driver],MATCH(TableFreq[[#This Row],[Sub-Driver'#]],TableDriver[Sub-Driver'#],0))</f>
        <v>Wire-to-wire contact</v>
      </c>
      <c r="L8666" s="64" t="str">
        <f>LOWER(TableFreq[[#This Row],[Tranche]])&amp;LOWER(TableFreq[[#This Row],[Outcome]])&amp;LOWER(TableFreq[[#This Row],[Sub-Driver]])</f>
        <v>hftd - distribution - 5qu core | 1qu lorered flag warning - small fireswire-to-wire contact / contamination</v>
      </c>
      <c r="M8666" s="64">
        <f>SUMIF(REF_Freq!$F:$F,TableFreq[[#This Row],[Index]], REF_Freq!$E:$E)</f>
        <v>4.8705909057852402E-2</v>
      </c>
      <c r="N8666" s="64">
        <f>VLOOKUP(TableFreq[[#This Row],[Tranche]],TableTranche[[#All],[Tranche]:[Year1]],2,FALSE)</f>
        <v>2192.6678320000001</v>
      </c>
      <c r="O8666" s="64"/>
      <c r="P8666" s="51">
        <f>TableFreq[[#This Row],[Frequency]]/TableFreq[[#This Row],[Tranche Exposure]]</f>
        <v>2.2213081410250014E-5</v>
      </c>
      <c r="Q8666" s="64"/>
      <c r="R8666" s="64"/>
      <c r="S8666" s="64"/>
      <c r="T8666" s="64"/>
      <c r="U8666" s="64"/>
      <c r="V8666" s="64"/>
      <c r="W8666" s="64"/>
      <c r="X8666" s="64"/>
      <c r="Y8666" s="64"/>
      <c r="Z8666" s="64"/>
    </row>
    <row r="8667" spans="2:26" x14ac:dyDescent="0.25">
      <c r="B8667" s="64">
        <f>ROW()-ROW(TableFreq[[#Headers],[Row'#]])</f>
        <v>8657</v>
      </c>
      <c r="C8667" s="64">
        <f>COUNTIF($J$11:J8667,TRUE)</f>
        <v>5199</v>
      </c>
      <c r="D8667" s="64">
        <f>INT((TableFreq[[#This Row],[Row'#]]-1)/N_SubAttributes/N_Outcomes)+1</f>
        <v>24</v>
      </c>
      <c r="E8667" s="64">
        <f>MOD((TableFreq[[#This Row],[Row'#]]-1),N_SubAttributes)+1</f>
        <v>36</v>
      </c>
      <c r="F8667" s="64">
        <f>MOD(INT((TableFreq[[#This Row],[Row'#]]-1)/N_SubAttributes),N_Outcomes)+1</f>
        <v>4</v>
      </c>
      <c r="G8667" s="64" t="str">
        <f>INDEX(TableTranche[Tranche],TableFreq[[#This Row],[Tranche'#]])</f>
        <v>HFTD - Distribution - 5QU CoRE | 1QU LoRE</v>
      </c>
      <c r="H8667" s="64" t="str">
        <f>INDEX(TableDriver[Sub-Driver],MATCH(TableFreq[[#This Row],[Sub-Driver'#]],TableDriver[Sub-Driver'#],0))</f>
        <v>Utility work / Operation</v>
      </c>
      <c r="I8667" s="64" t="str">
        <f>INDEX(TableOutcome[Outcome],MATCH(TableFreq[[#This Row],[Outcome'#]],TableOutcome[Outcome'#],0))</f>
        <v>Red Flag Warning - Small Fires</v>
      </c>
      <c r="J8667" s="64" t="b">
        <f>IF(TableFreq[[#This Row],[Distribution1_param1]]&gt;0,TRUE,FALSE)</f>
        <v>1</v>
      </c>
      <c r="K8667" s="64" t="str">
        <f>INDEX(TableDriver[Driver],MATCH(TableFreq[[#This Row],[Sub-Driver'#]],TableDriver[Sub-Driver'#],0))</f>
        <v>Utility work / Operation</v>
      </c>
      <c r="L8667" s="64" t="str">
        <f>LOWER(TableFreq[[#This Row],[Tranche]])&amp;LOWER(TableFreq[[#This Row],[Outcome]])&amp;LOWER(TableFreq[[#This Row],[Sub-Driver]])</f>
        <v>hftd - distribution - 5qu core | 1qu lorered flag warning - small firesutility work / operation</v>
      </c>
      <c r="M8667" s="64">
        <f>SUMIF(REF_Freq!$F:$F,TableFreq[[#This Row],[Index]], REF_Freq!$E:$E)</f>
        <v>4.8219663917160004E-3</v>
      </c>
      <c r="N8667" s="64">
        <f>VLOOKUP(TableFreq[[#This Row],[Tranche]],TableTranche[[#All],[Tranche]:[Year1]],2,FALSE)</f>
        <v>2192.6678320000001</v>
      </c>
      <c r="O8667" s="64"/>
      <c r="P8667" s="51">
        <f>TableFreq[[#This Row],[Frequency]]/TableFreq[[#This Row],[Tranche Exposure]]</f>
        <v>2.1991321810553201E-6</v>
      </c>
      <c r="Q8667" s="64"/>
      <c r="R8667" s="64"/>
      <c r="S8667" s="64"/>
      <c r="T8667" s="64"/>
      <c r="U8667" s="64"/>
      <c r="V8667" s="64"/>
      <c r="W8667" s="64"/>
      <c r="X8667" s="64"/>
      <c r="Y8667" s="64"/>
      <c r="Z8667" s="64"/>
    </row>
    <row r="8668" spans="2:26" x14ac:dyDescent="0.25">
      <c r="B8668" s="64">
        <f>ROW()-ROW(TableFreq[[#Headers],[Row'#]])</f>
        <v>8658</v>
      </c>
      <c r="C8668" s="64">
        <f>COUNTIF($J$11:J8668,TRUE)</f>
        <v>5199</v>
      </c>
      <c r="D8668" s="64">
        <f>INT((TableFreq[[#This Row],[Row'#]]-1)/N_SubAttributes/N_Outcomes)+1</f>
        <v>24</v>
      </c>
      <c r="E8668" s="64">
        <f>MOD((TableFreq[[#This Row],[Row'#]]-1),N_SubAttributes)+1</f>
        <v>37</v>
      </c>
      <c r="F8668" s="64">
        <f>MOD(INT((TableFreq[[#This Row],[Row'#]]-1)/N_SubAttributes),N_Outcomes)+1</f>
        <v>4</v>
      </c>
      <c r="G8668" s="64" t="str">
        <f>INDEX(TableTranche[Tranche],TableFreq[[#This Row],[Tranche'#]])</f>
        <v>HFTD - Distribution - 5QU CoRE | 1QU LoRE</v>
      </c>
      <c r="H8668" s="64" t="str">
        <f>INDEX(TableDriver[Sub-Driver],MATCH(TableFreq[[#This Row],[Sub-Driver'#]],TableDriver[Sub-Driver'#],0))</f>
        <v>Seismic Scenario</v>
      </c>
      <c r="I8668" s="64" t="str">
        <f>INDEX(TableOutcome[Outcome],MATCH(TableFreq[[#This Row],[Outcome'#]],TableOutcome[Outcome'#],0))</f>
        <v>Red Flag Warning - Small Fires</v>
      </c>
      <c r="J8668" s="64" t="b">
        <f>IF(TableFreq[[#This Row],[Distribution1_param1]]&gt;0,TRUE,FALSE)</f>
        <v>0</v>
      </c>
      <c r="K8668" s="64" t="str">
        <f>INDEX(TableDriver[Driver],MATCH(TableFreq[[#This Row],[Sub-Driver'#]],TableDriver[Sub-Driver'#],0))</f>
        <v>CC - Seismic Scenario</v>
      </c>
      <c r="L8668" s="64" t="str">
        <f>LOWER(TableFreq[[#This Row],[Tranche]])&amp;LOWER(TableFreq[[#This Row],[Outcome]])&amp;LOWER(TableFreq[[#This Row],[Sub-Driver]])</f>
        <v>hftd - distribution - 5qu core | 1qu lorered flag warning - small firesseismic scenario</v>
      </c>
      <c r="M8668" s="64">
        <f>SUMIF(REF_Freq!$F:$F,TableFreq[[#This Row],[Index]], REF_Freq!$E:$E)</f>
        <v>0</v>
      </c>
      <c r="N8668" s="64">
        <f>VLOOKUP(TableFreq[[#This Row],[Tranche]],TableTranche[[#All],[Tranche]:[Year1]],2,FALSE)</f>
        <v>2192.6678320000001</v>
      </c>
      <c r="O8668" s="64"/>
      <c r="P8668" s="51">
        <f>TableFreq[[#This Row],[Frequency]]/TableFreq[[#This Row],[Tranche Exposure]]</f>
        <v>0</v>
      </c>
      <c r="Q8668" s="64"/>
      <c r="R8668" s="64"/>
      <c r="S8668" s="64"/>
      <c r="T8668" s="64"/>
      <c r="U8668" s="64"/>
      <c r="V8668" s="64"/>
      <c r="W8668" s="64"/>
      <c r="X8668" s="64"/>
      <c r="Y8668" s="64"/>
      <c r="Z8668" s="64"/>
    </row>
    <row r="8669" spans="2:26" x14ac:dyDescent="0.25">
      <c r="B8669" s="64">
        <f>ROW()-ROW(TableFreq[[#Headers],[Row'#]])</f>
        <v>8659</v>
      </c>
      <c r="C8669" s="64">
        <f>COUNTIF($J$11:J8669,TRUE)</f>
        <v>5200</v>
      </c>
      <c r="D8669" s="64">
        <f>INT((TableFreq[[#This Row],[Row'#]]-1)/N_SubAttributes/N_Outcomes)+1</f>
        <v>24</v>
      </c>
      <c r="E8669" s="64">
        <f>MOD((TableFreq[[#This Row],[Row'#]]-1),N_SubAttributes)+1</f>
        <v>1</v>
      </c>
      <c r="F8669" s="64">
        <f>MOD(INT((TableFreq[[#This Row],[Row'#]]-1)/N_SubAttributes),N_Outcomes)+1</f>
        <v>5</v>
      </c>
      <c r="G8669" s="64" t="str">
        <f>INDEX(TableTranche[Tranche],TableFreq[[#This Row],[Tranche'#]])</f>
        <v>HFTD - Distribution - 5QU CoRE | 1QU LoRE</v>
      </c>
      <c r="H8669" s="64" t="str">
        <f>INDEX(TableDriver[Sub-Driver],MATCH(TableFreq[[#This Row],[Sub-Driver'#]],TableDriver[Sub-Driver'#],0))</f>
        <v>Animal contact</v>
      </c>
      <c r="I8669" s="64" t="str">
        <f>INDEX(TableOutcome[Outcome],MATCH(TableFreq[[#This Row],[Outcome'#]],TableOutcome[Outcome'#],0))</f>
        <v>Non-Red Flag Warning - Catastrophic Fires</v>
      </c>
      <c r="J8669" s="64" t="b">
        <f>IF(TableFreq[[#This Row],[Distribution1_param1]]&gt;0,TRUE,FALSE)</f>
        <v>1</v>
      </c>
      <c r="K8669" s="64" t="str">
        <f>INDEX(TableDriver[Driver],MATCH(TableFreq[[#This Row],[Sub-Driver'#]],TableDriver[Sub-Driver'#],0))</f>
        <v>Contact from object</v>
      </c>
      <c r="L8669" s="64" t="str">
        <f>LOWER(TableFreq[[#This Row],[Tranche]])&amp;LOWER(TableFreq[[#This Row],[Outcome]])&amp;LOWER(TableFreq[[#This Row],[Sub-Driver]])</f>
        <v>hftd - distribution - 5qu core | 1qu lorenon-red flag warning - catastrophic firesanimal contact</v>
      </c>
      <c r="M8669" s="64">
        <f>SUMIF(REF_Freq!$F:$F,TableFreq[[#This Row],[Index]], REF_Freq!$E:$E)</f>
        <v>5.0124537468056697E-5</v>
      </c>
      <c r="N8669" s="64">
        <f>VLOOKUP(TableFreq[[#This Row],[Tranche]],TableTranche[[#All],[Tranche]:[Year1]],2,FALSE)</f>
        <v>2192.6678320000001</v>
      </c>
      <c r="O8669" s="64"/>
      <c r="P8669" s="51">
        <f>TableFreq[[#This Row],[Frequency]]/TableFreq[[#This Row],[Tranche Exposure]]</f>
        <v>2.2860068787681606E-8</v>
      </c>
      <c r="Q8669" s="64"/>
      <c r="R8669" s="64"/>
      <c r="S8669" s="64"/>
      <c r="T8669" s="64"/>
      <c r="U8669" s="64"/>
      <c r="V8669" s="64"/>
      <c r="W8669" s="64"/>
      <c r="X8669" s="64"/>
      <c r="Y8669" s="64"/>
      <c r="Z8669" s="64"/>
    </row>
    <row r="8670" spans="2:26" x14ac:dyDescent="0.25">
      <c r="B8670" s="64">
        <f>ROW()-ROW(TableFreq[[#Headers],[Row'#]])</f>
        <v>8660</v>
      </c>
      <c r="C8670" s="64">
        <f>COUNTIF($J$11:J8670,TRUE)</f>
        <v>5201</v>
      </c>
      <c r="D8670" s="64">
        <f>INT((TableFreq[[#This Row],[Row'#]]-1)/N_SubAttributes/N_Outcomes)+1</f>
        <v>24</v>
      </c>
      <c r="E8670" s="64">
        <f>MOD((TableFreq[[#This Row],[Row'#]]-1),N_SubAttributes)+1</f>
        <v>2</v>
      </c>
      <c r="F8670" s="64">
        <f>MOD(INT((TableFreq[[#This Row],[Row'#]]-1)/N_SubAttributes),N_Outcomes)+1</f>
        <v>5</v>
      </c>
      <c r="G8670" s="64" t="str">
        <f>INDEX(TableTranche[Tranche],TableFreq[[#This Row],[Tranche'#]])</f>
        <v>HFTD - Distribution - 5QU CoRE | 1QU LoRE</v>
      </c>
      <c r="H8670" s="64" t="str">
        <f>INDEX(TableDriver[Sub-Driver],MATCH(TableFreq[[#This Row],[Sub-Driver'#]],TableDriver[Sub-Driver'#],0))</f>
        <v>Balloon contact</v>
      </c>
      <c r="I8670" s="64" t="str">
        <f>INDEX(TableOutcome[Outcome],MATCH(TableFreq[[#This Row],[Outcome'#]],TableOutcome[Outcome'#],0))</f>
        <v>Non-Red Flag Warning - Catastrophic Fires</v>
      </c>
      <c r="J8670" s="64" t="b">
        <f>IF(TableFreq[[#This Row],[Distribution1_param1]]&gt;0,TRUE,FALSE)</f>
        <v>1</v>
      </c>
      <c r="K8670" s="64" t="str">
        <f>INDEX(TableDriver[Driver],MATCH(TableFreq[[#This Row],[Sub-Driver'#]],TableDriver[Sub-Driver'#],0))</f>
        <v>Contact from object</v>
      </c>
      <c r="L8670" s="64" t="str">
        <f>LOWER(TableFreq[[#This Row],[Tranche]])&amp;LOWER(TableFreq[[#This Row],[Outcome]])&amp;LOWER(TableFreq[[#This Row],[Sub-Driver]])</f>
        <v>hftd - distribution - 5qu core | 1qu lorenon-red flag warning - catastrophic firesballoon contact</v>
      </c>
      <c r="M8670" s="64">
        <f>SUMIF(REF_Freq!$F:$F,TableFreq[[#This Row],[Index]], REF_Freq!$E:$E)</f>
        <v>2.11946742780206E-6</v>
      </c>
      <c r="N8670" s="64">
        <f>VLOOKUP(TableFreq[[#This Row],[Tranche]],TableTranche[[#All],[Tranche]:[Year1]],2,FALSE)</f>
        <v>2192.6678320000001</v>
      </c>
      <c r="O8670" s="64"/>
      <c r="P8670" s="51">
        <f>TableFreq[[#This Row],[Frequency]]/TableFreq[[#This Row],[Tranche Exposure]]</f>
        <v>9.6661582610478142E-10</v>
      </c>
      <c r="Q8670" s="64"/>
      <c r="R8670" s="64"/>
      <c r="S8670" s="64"/>
      <c r="T8670" s="64"/>
      <c r="U8670" s="64"/>
      <c r="V8670" s="64"/>
      <c r="W8670" s="64"/>
      <c r="X8670" s="64"/>
      <c r="Y8670" s="64"/>
      <c r="Z8670" s="64"/>
    </row>
    <row r="8671" spans="2:26" x14ac:dyDescent="0.25">
      <c r="B8671" s="64">
        <f>ROW()-ROW(TableFreq[[#Headers],[Row'#]])</f>
        <v>8661</v>
      </c>
      <c r="C8671" s="64">
        <f>COUNTIF($J$11:J8671,TRUE)</f>
        <v>5202</v>
      </c>
      <c r="D8671" s="64">
        <f>INT((TableFreq[[#This Row],[Row'#]]-1)/N_SubAttributes/N_Outcomes)+1</f>
        <v>24</v>
      </c>
      <c r="E8671" s="64">
        <f>MOD((TableFreq[[#This Row],[Row'#]]-1),N_SubAttributes)+1</f>
        <v>3</v>
      </c>
      <c r="F8671" s="64">
        <f>MOD(INT((TableFreq[[#This Row],[Row'#]]-1)/N_SubAttributes),N_Outcomes)+1</f>
        <v>5</v>
      </c>
      <c r="G8671" s="64" t="str">
        <f>INDEX(TableTranche[Tranche],TableFreq[[#This Row],[Tranche'#]])</f>
        <v>HFTD - Distribution - 5QU CoRE | 1QU LoRE</v>
      </c>
      <c r="H8671" s="64" t="str">
        <f>INDEX(TableDriver[Sub-Driver],MATCH(TableFreq[[#This Row],[Sub-Driver'#]],TableDriver[Sub-Driver'#],0))</f>
        <v>Other contact from object</v>
      </c>
      <c r="I8671" s="64" t="str">
        <f>INDEX(TableOutcome[Outcome],MATCH(TableFreq[[#This Row],[Outcome'#]],TableOutcome[Outcome'#],0))</f>
        <v>Non-Red Flag Warning - Catastrophic Fires</v>
      </c>
      <c r="J8671" s="64" t="b">
        <f>IF(TableFreq[[#This Row],[Distribution1_param1]]&gt;0,TRUE,FALSE)</f>
        <v>1</v>
      </c>
      <c r="K8671" s="64" t="str">
        <f>INDEX(TableDriver[Driver],MATCH(TableFreq[[#This Row],[Sub-Driver'#]],TableDriver[Sub-Driver'#],0))</f>
        <v>Contact from object</v>
      </c>
      <c r="L8671" s="64" t="str">
        <f>LOWER(TableFreq[[#This Row],[Tranche]])&amp;LOWER(TableFreq[[#This Row],[Outcome]])&amp;LOWER(TableFreq[[#This Row],[Sub-Driver]])</f>
        <v>hftd - distribution - 5qu core | 1qu lorenon-red flag warning - catastrophic firesother contact from object</v>
      </c>
      <c r="M8671" s="64">
        <f>SUMIF(REF_Freq!$F:$F,TableFreq[[#This Row],[Index]], REF_Freq!$E:$E)</f>
        <v>2.40311207741735E-5</v>
      </c>
      <c r="N8671" s="64">
        <f>VLOOKUP(TableFreq[[#This Row],[Tranche]],TableTranche[[#All],[Tranche]:[Year1]],2,FALSE)</f>
        <v>2192.6678320000001</v>
      </c>
      <c r="O8671" s="64"/>
      <c r="P8671" s="51">
        <f>TableFreq[[#This Row],[Frequency]]/TableFreq[[#This Row],[Tranche Exposure]]</f>
        <v>1.0959763455030018E-8</v>
      </c>
      <c r="Q8671" s="64"/>
      <c r="R8671" s="64"/>
      <c r="S8671" s="64"/>
      <c r="T8671" s="64"/>
      <c r="U8671" s="64"/>
      <c r="V8671" s="64"/>
      <c r="W8671" s="64"/>
      <c r="X8671" s="64"/>
      <c r="Y8671" s="64"/>
      <c r="Z8671" s="64"/>
    </row>
    <row r="8672" spans="2:26" x14ac:dyDescent="0.25">
      <c r="B8672" s="64">
        <f>ROW()-ROW(TableFreq[[#Headers],[Row'#]])</f>
        <v>8662</v>
      </c>
      <c r="C8672" s="64">
        <f>COUNTIF($J$11:J8672,TRUE)</f>
        <v>5203</v>
      </c>
      <c r="D8672" s="64">
        <f>INT((TableFreq[[#This Row],[Row'#]]-1)/N_SubAttributes/N_Outcomes)+1</f>
        <v>24</v>
      </c>
      <c r="E8672" s="64">
        <f>MOD((TableFreq[[#This Row],[Row'#]]-1),N_SubAttributes)+1</f>
        <v>4</v>
      </c>
      <c r="F8672" s="64">
        <f>MOD(INT((TableFreq[[#This Row],[Row'#]]-1)/N_SubAttributes),N_Outcomes)+1</f>
        <v>5</v>
      </c>
      <c r="G8672" s="64" t="str">
        <f>INDEX(TableTranche[Tranche],TableFreq[[#This Row],[Tranche'#]])</f>
        <v>HFTD - Distribution - 5QU CoRE | 1QU LoRE</v>
      </c>
      <c r="H8672" s="64" t="str">
        <f>INDEX(TableDriver[Sub-Driver],MATCH(TableFreq[[#This Row],[Sub-Driver'#]],TableDriver[Sub-Driver'#],0))</f>
        <v>Vehicle contact</v>
      </c>
      <c r="I8672" s="64" t="str">
        <f>INDEX(TableOutcome[Outcome],MATCH(TableFreq[[#This Row],[Outcome'#]],TableOutcome[Outcome'#],0))</f>
        <v>Non-Red Flag Warning - Catastrophic Fires</v>
      </c>
      <c r="J8672" s="64" t="b">
        <f>IF(TableFreq[[#This Row],[Distribution1_param1]]&gt;0,TRUE,FALSE)</f>
        <v>1</v>
      </c>
      <c r="K8672" s="64" t="str">
        <f>INDEX(TableDriver[Driver],MATCH(TableFreq[[#This Row],[Sub-Driver'#]],TableDriver[Sub-Driver'#],0))</f>
        <v>Contact from object</v>
      </c>
      <c r="L8672" s="64" t="str">
        <f>LOWER(TableFreq[[#This Row],[Tranche]])&amp;LOWER(TableFreq[[#This Row],[Outcome]])&amp;LOWER(TableFreq[[#This Row],[Sub-Driver]])</f>
        <v>hftd - distribution - 5qu core | 1qu lorenon-red flag warning - catastrophic firesvehicle contact</v>
      </c>
      <c r="M8672" s="64">
        <f>SUMIF(REF_Freq!$F:$F,TableFreq[[#This Row],[Index]], REF_Freq!$E:$E)</f>
        <v>6.3275722297749396E-5</v>
      </c>
      <c r="N8672" s="64">
        <f>VLOOKUP(TableFreq[[#This Row],[Tranche]],TableTranche[[#All],[Tranche]:[Year1]],2,FALSE)</f>
        <v>2192.6678320000001</v>
      </c>
      <c r="O8672" s="64"/>
      <c r="P8672" s="51">
        <f>TableFreq[[#This Row],[Frequency]]/TableFreq[[#This Row],[Tranche Exposure]]</f>
        <v>2.8857869566150225E-8</v>
      </c>
      <c r="Q8672" s="64"/>
      <c r="R8672" s="64"/>
      <c r="S8672" s="64"/>
      <c r="T8672" s="64"/>
      <c r="U8672" s="64"/>
      <c r="V8672" s="64"/>
      <c r="W8672" s="64"/>
      <c r="X8672" s="64"/>
      <c r="Y8672" s="64"/>
      <c r="Z8672" s="64"/>
    </row>
    <row r="8673" spans="2:26" x14ac:dyDescent="0.25">
      <c r="B8673" s="64">
        <f>ROW()-ROW(TableFreq[[#Headers],[Row'#]])</f>
        <v>8663</v>
      </c>
      <c r="C8673" s="64">
        <f>COUNTIF($J$11:J8673,TRUE)</f>
        <v>5204</v>
      </c>
      <c r="D8673" s="64">
        <f>INT((TableFreq[[#This Row],[Row'#]]-1)/N_SubAttributes/N_Outcomes)+1</f>
        <v>24</v>
      </c>
      <c r="E8673" s="64">
        <f>MOD((TableFreq[[#This Row],[Row'#]]-1),N_SubAttributes)+1</f>
        <v>5</v>
      </c>
      <c r="F8673" s="64">
        <f>MOD(INT((TableFreq[[#This Row],[Row'#]]-1)/N_SubAttributes),N_Outcomes)+1</f>
        <v>5</v>
      </c>
      <c r="G8673" s="64" t="str">
        <f>INDEX(TableTranche[Tranche],TableFreq[[#This Row],[Tranche'#]])</f>
        <v>HFTD - Distribution - 5QU CoRE | 1QU LoRE</v>
      </c>
      <c r="H8673" s="64" t="str">
        <f>INDEX(TableDriver[Sub-Driver],MATCH(TableFreq[[#This Row],[Sub-Driver'#]],TableDriver[Sub-Driver'#],0))</f>
        <v>Branch (Not overhanging, &gt; 12ft)</v>
      </c>
      <c r="I8673" s="64" t="str">
        <f>INDEX(TableOutcome[Outcome],MATCH(TableFreq[[#This Row],[Outcome'#]],TableOutcome[Outcome'#],0))</f>
        <v>Non-Red Flag Warning - Catastrophic Fires</v>
      </c>
      <c r="J8673" s="64" t="b">
        <f>IF(TableFreq[[#This Row],[Distribution1_param1]]&gt;0,TRUE,FALSE)</f>
        <v>1</v>
      </c>
      <c r="K8673" s="64" t="str">
        <f>INDEX(TableDriver[Driver],MATCH(TableFreq[[#This Row],[Sub-Driver'#]],TableDriver[Sub-Driver'#],0))</f>
        <v>Vegetation Contact</v>
      </c>
      <c r="L8673" s="64" t="str">
        <f>LOWER(TableFreq[[#This Row],[Tranche]])&amp;LOWER(TableFreq[[#This Row],[Outcome]])&amp;LOWER(TableFreq[[#This Row],[Sub-Driver]])</f>
        <v>hftd - distribution - 5qu core | 1qu lorenon-red flag warning - catastrophic firesbranch (not overhanging, &gt; 12ft)</v>
      </c>
      <c r="M8673" s="64">
        <f>SUMIF(REF_Freq!$F:$F,TableFreq[[#This Row],[Index]], REF_Freq!$E:$E)</f>
        <v>6.2923375282049105E-7</v>
      </c>
      <c r="N8673" s="64">
        <f>VLOOKUP(TableFreq[[#This Row],[Tranche]],TableTranche[[#All],[Tranche]:[Year1]],2,FALSE)</f>
        <v>2192.6678320000001</v>
      </c>
      <c r="O8673" s="64"/>
      <c r="P8673" s="51">
        <f>TableFreq[[#This Row],[Frequency]]/TableFreq[[#This Row],[Tranche Exposure]]</f>
        <v>2.8697176272547743E-10</v>
      </c>
      <c r="Q8673" s="64"/>
      <c r="R8673" s="64"/>
      <c r="S8673" s="64"/>
      <c r="T8673" s="64"/>
      <c r="U8673" s="64"/>
      <c r="V8673" s="64"/>
      <c r="W8673" s="64"/>
      <c r="X8673" s="64"/>
      <c r="Y8673" s="64"/>
      <c r="Z8673" s="64"/>
    </row>
    <row r="8674" spans="2:26" x14ac:dyDescent="0.25">
      <c r="B8674" s="64">
        <f>ROW()-ROW(TableFreq[[#Headers],[Row'#]])</f>
        <v>8664</v>
      </c>
      <c r="C8674" s="64">
        <f>COUNTIF($J$11:J8674,TRUE)</f>
        <v>5205</v>
      </c>
      <c r="D8674" s="64">
        <f>INT((TableFreq[[#This Row],[Row'#]]-1)/N_SubAttributes/N_Outcomes)+1</f>
        <v>24</v>
      </c>
      <c r="E8674" s="64">
        <f>MOD((TableFreq[[#This Row],[Row'#]]-1),N_SubAttributes)+1</f>
        <v>6</v>
      </c>
      <c r="F8674" s="64">
        <f>MOD(INT((TableFreq[[#This Row],[Row'#]]-1)/N_SubAttributes),N_Outcomes)+1</f>
        <v>5</v>
      </c>
      <c r="G8674" s="64" t="str">
        <f>INDEX(TableTranche[Tranche],TableFreq[[#This Row],[Tranche'#]])</f>
        <v>HFTD - Distribution - 5QU CoRE | 1QU LoRE</v>
      </c>
      <c r="H8674" s="64" t="str">
        <f>INDEX(TableDriver[Sub-Driver],MATCH(TableFreq[[#This Row],[Sub-Driver'#]],TableDriver[Sub-Driver'#],0))</f>
        <v>Branch (Not overhanging, 4-12ft)</v>
      </c>
      <c r="I8674" s="64" t="str">
        <f>INDEX(TableOutcome[Outcome],MATCH(TableFreq[[#This Row],[Outcome'#]],TableOutcome[Outcome'#],0))</f>
        <v>Non-Red Flag Warning - Catastrophic Fires</v>
      </c>
      <c r="J8674" s="64" t="b">
        <f>IF(TableFreq[[#This Row],[Distribution1_param1]]&gt;0,TRUE,FALSE)</f>
        <v>1</v>
      </c>
      <c r="K8674" s="64" t="str">
        <f>INDEX(TableDriver[Driver],MATCH(TableFreq[[#This Row],[Sub-Driver'#]],TableDriver[Sub-Driver'#],0))</f>
        <v>Vegetation Contact</v>
      </c>
      <c r="L8674" s="64" t="str">
        <f>LOWER(TableFreq[[#This Row],[Tranche]])&amp;LOWER(TableFreq[[#This Row],[Outcome]])&amp;LOWER(TableFreq[[#This Row],[Sub-Driver]])</f>
        <v>hftd - distribution - 5qu core | 1qu lorenon-red flag warning - catastrophic firesbranch (not overhanging, 4-12ft)</v>
      </c>
      <c r="M8674" s="64">
        <f>SUMIF(REF_Freq!$F:$F,TableFreq[[#This Row],[Index]], REF_Freq!$E:$E)</f>
        <v>2.7843879739899199E-7</v>
      </c>
      <c r="N8674" s="64">
        <f>VLOOKUP(TableFreq[[#This Row],[Tranche]],TableTranche[[#All],[Tranche]:[Year1]],2,FALSE)</f>
        <v>2192.6678320000001</v>
      </c>
      <c r="O8674" s="64"/>
      <c r="P8674" s="51">
        <f>TableFreq[[#This Row],[Frequency]]/TableFreq[[#This Row],[Tranche Exposure]]</f>
        <v>1.269863101630945E-10</v>
      </c>
      <c r="Q8674" s="64"/>
      <c r="R8674" s="64"/>
      <c r="S8674" s="64"/>
      <c r="T8674" s="64"/>
      <c r="U8674" s="64"/>
      <c r="V8674" s="64"/>
      <c r="W8674" s="64"/>
      <c r="X8674" s="64"/>
      <c r="Y8674" s="64"/>
      <c r="Z8674" s="64"/>
    </row>
    <row r="8675" spans="2:26" x14ac:dyDescent="0.25">
      <c r="B8675" s="64">
        <f>ROW()-ROW(TableFreq[[#Headers],[Row'#]])</f>
        <v>8665</v>
      </c>
      <c r="C8675" s="64">
        <f>COUNTIF($J$11:J8675,TRUE)</f>
        <v>5206</v>
      </c>
      <c r="D8675" s="64">
        <f>INT((TableFreq[[#This Row],[Row'#]]-1)/N_SubAttributes/N_Outcomes)+1</f>
        <v>24</v>
      </c>
      <c r="E8675" s="64">
        <f>MOD((TableFreq[[#This Row],[Row'#]]-1),N_SubAttributes)+1</f>
        <v>7</v>
      </c>
      <c r="F8675" s="64">
        <f>MOD(INT((TableFreq[[#This Row],[Row'#]]-1)/N_SubAttributes),N_Outcomes)+1</f>
        <v>5</v>
      </c>
      <c r="G8675" s="64" t="str">
        <f>INDEX(TableTranche[Tranche],TableFreq[[#This Row],[Tranche'#]])</f>
        <v>HFTD - Distribution - 5QU CoRE | 1QU LoRE</v>
      </c>
      <c r="H8675" s="64" t="str">
        <f>INDEX(TableDriver[Sub-Driver],MATCH(TableFreq[[#This Row],[Sub-Driver'#]],TableDriver[Sub-Driver'#],0))</f>
        <v>Branch (Not overhanging, Distance Unknown)</v>
      </c>
      <c r="I8675" s="64" t="str">
        <f>INDEX(TableOutcome[Outcome],MATCH(TableFreq[[#This Row],[Outcome'#]],TableOutcome[Outcome'#],0))</f>
        <v>Non-Red Flag Warning - Catastrophic Fires</v>
      </c>
      <c r="J8675" s="64" t="b">
        <f>IF(TableFreq[[#This Row],[Distribution1_param1]]&gt;0,TRUE,FALSE)</f>
        <v>1</v>
      </c>
      <c r="K8675" s="64" t="str">
        <f>INDEX(TableDriver[Driver],MATCH(TableFreq[[#This Row],[Sub-Driver'#]],TableDriver[Sub-Driver'#],0))</f>
        <v>Vegetation Contact</v>
      </c>
      <c r="L8675" s="64" t="str">
        <f>LOWER(TableFreq[[#This Row],[Tranche]])&amp;LOWER(TableFreq[[#This Row],[Outcome]])&amp;LOWER(TableFreq[[#This Row],[Sub-Driver]])</f>
        <v>hftd - distribution - 5qu core | 1qu lorenon-red flag warning - catastrophic firesbranch (not overhanging, distance unknown)</v>
      </c>
      <c r="M8675" s="64">
        <f>SUMIF(REF_Freq!$F:$F,TableFreq[[#This Row],[Index]], REF_Freq!$E:$E)</f>
        <v>2.1482500565587901E-6</v>
      </c>
      <c r="N8675" s="64">
        <f>VLOOKUP(TableFreq[[#This Row],[Tranche]],TableTranche[[#All],[Tranche]:[Year1]],2,FALSE)</f>
        <v>2192.6678320000001</v>
      </c>
      <c r="O8675" s="64"/>
      <c r="P8675" s="51">
        <f>TableFreq[[#This Row],[Frequency]]/TableFreq[[#This Row],[Tranche Exposure]]</f>
        <v>9.797425880961207E-10</v>
      </c>
      <c r="Q8675" s="64"/>
      <c r="R8675" s="64"/>
      <c r="S8675" s="64"/>
      <c r="T8675" s="64"/>
      <c r="U8675" s="64"/>
      <c r="V8675" s="64"/>
      <c r="W8675" s="64"/>
      <c r="X8675" s="64"/>
      <c r="Y8675" s="64"/>
      <c r="Z8675" s="64"/>
    </row>
    <row r="8676" spans="2:26" x14ac:dyDescent="0.25">
      <c r="B8676" s="64">
        <f>ROW()-ROW(TableFreq[[#Headers],[Row'#]])</f>
        <v>8666</v>
      </c>
      <c r="C8676" s="64">
        <f>COUNTIF($J$11:J8676,TRUE)</f>
        <v>5207</v>
      </c>
      <c r="D8676" s="64">
        <f>INT((TableFreq[[#This Row],[Row'#]]-1)/N_SubAttributes/N_Outcomes)+1</f>
        <v>24</v>
      </c>
      <c r="E8676" s="64">
        <f>MOD((TableFreq[[#This Row],[Row'#]]-1),N_SubAttributes)+1</f>
        <v>8</v>
      </c>
      <c r="F8676" s="64">
        <f>MOD(INT((TableFreq[[#This Row],[Row'#]]-1)/N_SubAttributes),N_Outcomes)+1</f>
        <v>5</v>
      </c>
      <c r="G8676" s="64" t="str">
        <f>INDEX(TableTranche[Tranche],TableFreq[[#This Row],[Tranche'#]])</f>
        <v>HFTD - Distribution - 5QU CoRE | 1QU LoRE</v>
      </c>
      <c r="H8676" s="64" t="str">
        <f>INDEX(TableDriver[Sub-Driver],MATCH(TableFreq[[#This Row],[Sub-Driver'#]],TableDriver[Sub-Driver'#],0))</f>
        <v>Branch (Not overhanging, within 4ft)</v>
      </c>
      <c r="I8676" s="64" t="str">
        <f>INDEX(TableOutcome[Outcome],MATCH(TableFreq[[#This Row],[Outcome'#]],TableOutcome[Outcome'#],0))</f>
        <v>Non-Red Flag Warning - Catastrophic Fires</v>
      </c>
      <c r="J8676" s="64" t="b">
        <f>IF(TableFreq[[#This Row],[Distribution1_param1]]&gt;0,TRUE,FALSE)</f>
        <v>1</v>
      </c>
      <c r="K8676" s="64" t="str">
        <f>INDEX(TableDriver[Driver],MATCH(TableFreq[[#This Row],[Sub-Driver'#]],TableDriver[Sub-Driver'#],0))</f>
        <v>Vegetation Contact</v>
      </c>
      <c r="L8676" s="64" t="str">
        <f>LOWER(TableFreq[[#This Row],[Tranche]])&amp;LOWER(TableFreq[[#This Row],[Outcome]])&amp;LOWER(TableFreq[[#This Row],[Sub-Driver]])</f>
        <v>hftd - distribution - 5qu core | 1qu lorenon-red flag warning - catastrophic firesbranch (not overhanging, within 4ft)</v>
      </c>
      <c r="M8676" s="64">
        <f>SUMIF(REF_Freq!$F:$F,TableFreq[[#This Row],[Index]], REF_Freq!$E:$E)</f>
        <v>1.24691564607619E-7</v>
      </c>
      <c r="N8676" s="64">
        <f>VLOOKUP(TableFreq[[#This Row],[Tranche]],TableTranche[[#All],[Tranche]:[Year1]],2,FALSE)</f>
        <v>2192.6678320000001</v>
      </c>
      <c r="O8676" s="64"/>
      <c r="P8676" s="51">
        <f>TableFreq[[#This Row],[Frequency]]/TableFreq[[#This Row],[Tranche Exposure]]</f>
        <v>5.686751216388484E-11</v>
      </c>
      <c r="Q8676" s="64"/>
      <c r="R8676" s="64"/>
      <c r="S8676" s="64"/>
      <c r="T8676" s="64"/>
      <c r="U8676" s="64"/>
      <c r="V8676" s="64"/>
      <c r="W8676" s="64"/>
      <c r="X8676" s="64"/>
      <c r="Y8676" s="64"/>
      <c r="Z8676" s="64"/>
    </row>
    <row r="8677" spans="2:26" x14ac:dyDescent="0.25">
      <c r="B8677" s="64">
        <f>ROW()-ROW(TableFreq[[#Headers],[Row'#]])</f>
        <v>8667</v>
      </c>
      <c r="C8677" s="64">
        <f>COUNTIF($J$11:J8677,TRUE)</f>
        <v>5208</v>
      </c>
      <c r="D8677" s="64">
        <f>INT((TableFreq[[#This Row],[Row'#]]-1)/N_SubAttributes/N_Outcomes)+1</f>
        <v>24</v>
      </c>
      <c r="E8677" s="64">
        <f>MOD((TableFreq[[#This Row],[Row'#]]-1),N_SubAttributes)+1</f>
        <v>9</v>
      </c>
      <c r="F8677" s="64">
        <f>MOD(INT((TableFreq[[#This Row],[Row'#]]-1)/N_SubAttributes),N_Outcomes)+1</f>
        <v>5</v>
      </c>
      <c r="G8677" s="64" t="str">
        <f>INDEX(TableTranche[Tranche],TableFreq[[#This Row],[Tranche'#]])</f>
        <v>HFTD - Distribution - 5QU CoRE | 1QU LoRE</v>
      </c>
      <c r="H8677" s="64" t="str">
        <f>INDEX(TableDriver[Sub-Driver],MATCH(TableFreq[[#This Row],[Sub-Driver'#]],TableDriver[Sub-Driver'#],0))</f>
        <v>Branch (OverHanging)</v>
      </c>
      <c r="I8677" s="64" t="str">
        <f>INDEX(TableOutcome[Outcome],MATCH(TableFreq[[#This Row],[Outcome'#]],TableOutcome[Outcome'#],0))</f>
        <v>Non-Red Flag Warning - Catastrophic Fires</v>
      </c>
      <c r="J8677" s="64" t="b">
        <f>IF(TableFreq[[#This Row],[Distribution1_param1]]&gt;0,TRUE,FALSE)</f>
        <v>1</v>
      </c>
      <c r="K8677" s="64" t="str">
        <f>INDEX(TableDriver[Driver],MATCH(TableFreq[[#This Row],[Sub-Driver'#]],TableDriver[Sub-Driver'#],0))</f>
        <v>Vegetation Contact</v>
      </c>
      <c r="L8677" s="64" t="str">
        <f>LOWER(TableFreq[[#This Row],[Tranche]])&amp;LOWER(TableFreq[[#This Row],[Outcome]])&amp;LOWER(TableFreq[[#This Row],[Sub-Driver]])</f>
        <v>hftd - distribution - 5qu core | 1qu lorenon-red flag warning - catastrophic firesbranch (overhanging)</v>
      </c>
      <c r="M8677" s="64">
        <f>SUMIF(REF_Freq!$F:$F,TableFreq[[#This Row],[Index]], REF_Freq!$E:$E)</f>
        <v>5.5484831071524999E-6</v>
      </c>
      <c r="N8677" s="64">
        <f>VLOOKUP(TableFreq[[#This Row],[Tranche]],TableTranche[[#All],[Tranche]:[Year1]],2,FALSE)</f>
        <v>2192.6678320000001</v>
      </c>
      <c r="O8677" s="64"/>
      <c r="P8677" s="51">
        <f>TableFreq[[#This Row],[Frequency]]/TableFreq[[#This Row],[Tranche Exposure]]</f>
        <v>2.5304713400622826E-9</v>
      </c>
      <c r="Q8677" s="64"/>
      <c r="R8677" s="64"/>
      <c r="S8677" s="64"/>
      <c r="T8677" s="64"/>
      <c r="U8677" s="64"/>
      <c r="V8677" s="64"/>
      <c r="W8677" s="64"/>
      <c r="X8677" s="64"/>
      <c r="Y8677" s="64"/>
      <c r="Z8677" s="64"/>
    </row>
    <row r="8678" spans="2:26" x14ac:dyDescent="0.25">
      <c r="B8678" s="64">
        <f>ROW()-ROW(TableFreq[[#Headers],[Row'#]])</f>
        <v>8668</v>
      </c>
      <c r="C8678" s="64">
        <f>COUNTIF($J$11:J8678,TRUE)</f>
        <v>5209</v>
      </c>
      <c r="D8678" s="64">
        <f>INT((TableFreq[[#This Row],[Row'#]]-1)/N_SubAttributes/N_Outcomes)+1</f>
        <v>24</v>
      </c>
      <c r="E8678" s="64">
        <f>MOD((TableFreq[[#This Row],[Row'#]]-1),N_SubAttributes)+1</f>
        <v>10</v>
      </c>
      <c r="F8678" s="64">
        <f>MOD(INT((TableFreq[[#This Row],[Row'#]]-1)/N_SubAttributes),N_Outcomes)+1</f>
        <v>5</v>
      </c>
      <c r="G8678" s="64" t="str">
        <f>INDEX(TableTranche[Tranche],TableFreq[[#This Row],[Tranche'#]])</f>
        <v>HFTD - Distribution - 5QU CoRE | 1QU LoRE</v>
      </c>
      <c r="H8678" s="64" t="str">
        <f>INDEX(TableDriver[Sub-Driver],MATCH(TableFreq[[#This Row],[Sub-Driver'#]],TableDriver[Sub-Driver'#],0))</f>
        <v>Dead</v>
      </c>
      <c r="I8678" s="64" t="str">
        <f>INDEX(TableOutcome[Outcome],MATCH(TableFreq[[#This Row],[Outcome'#]],TableOutcome[Outcome'#],0))</f>
        <v>Non-Red Flag Warning - Catastrophic Fires</v>
      </c>
      <c r="J8678" s="64" t="b">
        <f>IF(TableFreq[[#This Row],[Distribution1_param1]]&gt;0,TRUE,FALSE)</f>
        <v>1</v>
      </c>
      <c r="K8678" s="64" t="str">
        <f>INDEX(TableDriver[Driver],MATCH(TableFreq[[#This Row],[Sub-Driver'#]],TableDriver[Sub-Driver'#],0))</f>
        <v>Vegetation Contact</v>
      </c>
      <c r="L8678" s="64" t="str">
        <f>LOWER(TableFreq[[#This Row],[Tranche]])&amp;LOWER(TableFreq[[#This Row],[Outcome]])&amp;LOWER(TableFreq[[#This Row],[Sub-Driver]])</f>
        <v>hftd - distribution - 5qu core | 1qu lorenon-red flag warning - catastrophic firesdead</v>
      </c>
      <c r="M8678" s="64">
        <f>SUMIF(REF_Freq!$F:$F,TableFreq[[#This Row],[Index]], REF_Freq!$E:$E)</f>
        <v>2.2850226732148602E-6</v>
      </c>
      <c r="N8678" s="64">
        <f>VLOOKUP(TableFreq[[#This Row],[Tranche]],TableTranche[[#All],[Tranche]:[Year1]],2,FALSE)</f>
        <v>2192.6678320000001</v>
      </c>
      <c r="O8678" s="64"/>
      <c r="P8678" s="51">
        <f>TableFreq[[#This Row],[Frequency]]/TableFreq[[#This Row],[Tranche Exposure]]</f>
        <v>1.0421198504702924E-9</v>
      </c>
      <c r="Q8678" s="64"/>
      <c r="R8678" s="64"/>
      <c r="S8678" s="64"/>
      <c r="T8678" s="64"/>
      <c r="U8678" s="64"/>
      <c r="V8678" s="64"/>
      <c r="W8678" s="64"/>
      <c r="X8678" s="64"/>
      <c r="Y8678" s="64"/>
      <c r="Z8678" s="64"/>
    </row>
    <row r="8679" spans="2:26" x14ac:dyDescent="0.25">
      <c r="B8679" s="64">
        <f>ROW()-ROW(TableFreq[[#Headers],[Row'#]])</f>
        <v>8669</v>
      </c>
      <c r="C8679" s="64">
        <f>COUNTIF($J$11:J8679,TRUE)</f>
        <v>5210</v>
      </c>
      <c r="D8679" s="64">
        <f>INT((TableFreq[[#This Row],[Row'#]]-1)/N_SubAttributes/N_Outcomes)+1</f>
        <v>24</v>
      </c>
      <c r="E8679" s="64">
        <f>MOD((TableFreq[[#This Row],[Row'#]]-1),N_SubAttributes)+1</f>
        <v>11</v>
      </c>
      <c r="F8679" s="64">
        <f>MOD(INT((TableFreq[[#This Row],[Row'#]]-1)/N_SubAttributes),N_Outcomes)+1</f>
        <v>5</v>
      </c>
      <c r="G8679" s="64" t="str">
        <f>INDEX(TableTranche[Tranche],TableFreq[[#This Row],[Tranche'#]])</f>
        <v>HFTD - Distribution - 5QU CoRE | 1QU LoRE</v>
      </c>
      <c r="H8679" s="64" t="str">
        <f>INDEX(TableDriver[Sub-Driver],MATCH(TableFreq[[#This Row],[Sub-Driver'#]],TableDriver[Sub-Driver'#],0))</f>
        <v>Fell into (Moderate-Severe defect)</v>
      </c>
      <c r="I8679" s="64" t="str">
        <f>INDEX(TableOutcome[Outcome],MATCH(TableFreq[[#This Row],[Outcome'#]],TableOutcome[Outcome'#],0))</f>
        <v>Non-Red Flag Warning - Catastrophic Fires</v>
      </c>
      <c r="J8679" s="64" t="b">
        <f>IF(TableFreq[[#This Row],[Distribution1_param1]]&gt;0,TRUE,FALSE)</f>
        <v>1</v>
      </c>
      <c r="K8679" s="64" t="str">
        <f>INDEX(TableDriver[Driver],MATCH(TableFreq[[#This Row],[Sub-Driver'#]],TableDriver[Sub-Driver'#],0))</f>
        <v>Vegetation Contact</v>
      </c>
      <c r="L8679" s="64" t="str">
        <f>LOWER(TableFreq[[#This Row],[Tranche]])&amp;LOWER(TableFreq[[#This Row],[Outcome]])&amp;LOWER(TableFreq[[#This Row],[Sub-Driver]])</f>
        <v>hftd - distribution - 5qu core | 1qu lorenon-red flag warning - catastrophic firesfell into (moderate-severe defect)</v>
      </c>
      <c r="M8679" s="64">
        <f>SUMIF(REF_Freq!$F:$F,TableFreq[[#This Row],[Index]], REF_Freq!$E:$E)</f>
        <v>2.4420370025315101E-6</v>
      </c>
      <c r="N8679" s="64">
        <f>VLOOKUP(TableFreq[[#This Row],[Tranche]],TableTranche[[#All],[Tranche]:[Year1]],2,FALSE)</f>
        <v>2192.6678320000001</v>
      </c>
      <c r="O8679" s="64"/>
      <c r="P8679" s="51">
        <f>TableFreq[[#This Row],[Frequency]]/TableFreq[[#This Row],[Tranche Exposure]]</f>
        <v>1.1137286582546581E-9</v>
      </c>
      <c r="Q8679" s="64"/>
      <c r="R8679" s="64"/>
      <c r="S8679" s="64"/>
      <c r="T8679" s="64"/>
      <c r="U8679" s="64"/>
      <c r="V8679" s="64"/>
      <c r="W8679" s="64"/>
      <c r="X8679" s="64"/>
      <c r="Y8679" s="64"/>
      <c r="Z8679" s="64"/>
    </row>
    <row r="8680" spans="2:26" x14ac:dyDescent="0.25">
      <c r="B8680" s="64">
        <f>ROW()-ROW(TableFreq[[#Headers],[Row'#]])</f>
        <v>8670</v>
      </c>
      <c r="C8680" s="64">
        <f>COUNTIF($J$11:J8680,TRUE)</f>
        <v>5211</v>
      </c>
      <c r="D8680" s="64">
        <f>INT((TableFreq[[#This Row],[Row'#]]-1)/N_SubAttributes/N_Outcomes)+1</f>
        <v>24</v>
      </c>
      <c r="E8680" s="64">
        <f>MOD((TableFreq[[#This Row],[Row'#]]-1),N_SubAttributes)+1</f>
        <v>12</v>
      </c>
      <c r="F8680" s="64">
        <f>MOD(INT((TableFreq[[#This Row],[Row'#]]-1)/N_SubAttributes),N_Outcomes)+1</f>
        <v>5</v>
      </c>
      <c r="G8680" s="64" t="str">
        <f>INDEX(TableTranche[Tranche],TableFreq[[#This Row],[Tranche'#]])</f>
        <v>HFTD - Distribution - 5QU CoRE | 1QU LoRE</v>
      </c>
      <c r="H8680" s="64" t="str">
        <f>INDEX(TableDriver[Sub-Driver],MATCH(TableFreq[[#This Row],[Sub-Driver'#]],TableDriver[Sub-Driver'#],0))</f>
        <v>Fell into (No defect)</v>
      </c>
      <c r="I8680" s="64" t="str">
        <f>INDEX(TableOutcome[Outcome],MATCH(TableFreq[[#This Row],[Outcome'#]],TableOutcome[Outcome'#],0))</f>
        <v>Non-Red Flag Warning - Catastrophic Fires</v>
      </c>
      <c r="J8680" s="64" t="b">
        <f>IF(TableFreq[[#This Row],[Distribution1_param1]]&gt;0,TRUE,FALSE)</f>
        <v>1</v>
      </c>
      <c r="K8680" s="64" t="str">
        <f>INDEX(TableDriver[Driver],MATCH(TableFreq[[#This Row],[Sub-Driver'#]],TableDriver[Sub-Driver'#],0))</f>
        <v>Vegetation Contact</v>
      </c>
      <c r="L8680" s="64" t="str">
        <f>LOWER(TableFreq[[#This Row],[Tranche]])&amp;LOWER(TableFreq[[#This Row],[Outcome]])&amp;LOWER(TableFreq[[#This Row],[Sub-Driver]])</f>
        <v>hftd - distribution - 5qu core | 1qu lorenon-red flag warning - catastrophic firesfell into (no defect)</v>
      </c>
      <c r="M8680" s="64">
        <f>SUMIF(REF_Freq!$F:$F,TableFreq[[#This Row],[Index]], REF_Freq!$E:$E)</f>
        <v>1.53907720806502E-5</v>
      </c>
      <c r="N8680" s="64">
        <f>VLOOKUP(TableFreq[[#This Row],[Tranche]],TableTranche[[#All],[Tranche]:[Year1]],2,FALSE)</f>
        <v>2192.6678320000001</v>
      </c>
      <c r="O8680" s="64"/>
      <c r="P8680" s="51">
        <f>TableFreq[[#This Row],[Frequency]]/TableFreq[[#This Row],[Tranche Exposure]]</f>
        <v>7.019199103501145E-9</v>
      </c>
      <c r="Q8680" s="64"/>
      <c r="R8680" s="64"/>
      <c r="S8680" s="64"/>
      <c r="T8680" s="64"/>
      <c r="U8680" s="64"/>
      <c r="V8680" s="64"/>
      <c r="W8680" s="64"/>
      <c r="X8680" s="64"/>
      <c r="Y8680" s="64"/>
      <c r="Z8680" s="64"/>
    </row>
    <row r="8681" spans="2:26" x14ac:dyDescent="0.25">
      <c r="B8681" s="64">
        <f>ROW()-ROW(TableFreq[[#Headers],[Row'#]])</f>
        <v>8671</v>
      </c>
      <c r="C8681" s="64">
        <f>COUNTIF($J$11:J8681,TRUE)</f>
        <v>5212</v>
      </c>
      <c r="D8681" s="64">
        <f>INT((TableFreq[[#This Row],[Row'#]]-1)/N_SubAttributes/N_Outcomes)+1</f>
        <v>24</v>
      </c>
      <c r="E8681" s="64">
        <f>MOD((TableFreq[[#This Row],[Row'#]]-1),N_SubAttributes)+1</f>
        <v>13</v>
      </c>
      <c r="F8681" s="64">
        <f>MOD(INT((TableFreq[[#This Row],[Row'#]]-1)/N_SubAttributes),N_Outcomes)+1</f>
        <v>5</v>
      </c>
      <c r="G8681" s="64" t="str">
        <f>INDEX(TableTranche[Tranche],TableFreq[[#This Row],[Tranche'#]])</f>
        <v>HFTD - Distribution - 5QU CoRE | 1QU LoRE</v>
      </c>
      <c r="H8681" s="64" t="str">
        <f>INDEX(TableDriver[Sub-Driver],MATCH(TableFreq[[#This Row],[Sub-Driver'#]],TableDriver[Sub-Driver'#],0))</f>
        <v>Fell into (slight defect)</v>
      </c>
      <c r="I8681" s="64" t="str">
        <f>INDEX(TableOutcome[Outcome],MATCH(TableFreq[[#This Row],[Outcome'#]],TableOutcome[Outcome'#],0))</f>
        <v>Non-Red Flag Warning - Catastrophic Fires</v>
      </c>
      <c r="J8681" s="64" t="b">
        <f>IF(TableFreq[[#This Row],[Distribution1_param1]]&gt;0,TRUE,FALSE)</f>
        <v>1</v>
      </c>
      <c r="K8681" s="64" t="str">
        <f>INDEX(TableDriver[Driver],MATCH(TableFreq[[#This Row],[Sub-Driver'#]],TableDriver[Sub-Driver'#],0))</f>
        <v>Vegetation Contact</v>
      </c>
      <c r="L8681" s="64" t="str">
        <f>LOWER(TableFreq[[#This Row],[Tranche]])&amp;LOWER(TableFreq[[#This Row],[Outcome]])&amp;LOWER(TableFreq[[#This Row],[Sub-Driver]])</f>
        <v>hftd - distribution - 5qu core | 1qu lorenon-red flag warning - catastrophic firesfell into (slight defect)</v>
      </c>
      <c r="M8681" s="64">
        <f>SUMIF(REF_Freq!$F:$F,TableFreq[[#This Row],[Index]], REF_Freq!$E:$E)</f>
        <v>3.1490715552468901E-6</v>
      </c>
      <c r="N8681" s="64">
        <f>VLOOKUP(TableFreq[[#This Row],[Tranche]],TableTranche[[#All],[Tranche]:[Year1]],2,FALSE)</f>
        <v>2192.6678320000001</v>
      </c>
      <c r="O8681" s="64"/>
      <c r="P8681" s="51">
        <f>TableFreq[[#This Row],[Frequency]]/TableFreq[[#This Row],[Tranche Exposure]]</f>
        <v>1.4361826763219874E-9</v>
      </c>
      <c r="Q8681" s="64"/>
      <c r="R8681" s="64"/>
      <c r="S8681" s="64"/>
      <c r="T8681" s="64"/>
      <c r="U8681" s="64"/>
      <c r="V8681" s="64"/>
      <c r="W8681" s="64"/>
      <c r="X8681" s="64"/>
      <c r="Y8681" s="64"/>
      <c r="Z8681" s="64"/>
    </row>
    <row r="8682" spans="2:26" x14ac:dyDescent="0.25">
      <c r="B8682" s="64">
        <f>ROW()-ROW(TableFreq[[#Headers],[Row'#]])</f>
        <v>8672</v>
      </c>
      <c r="C8682" s="64">
        <f>COUNTIF($J$11:J8682,TRUE)</f>
        <v>5213</v>
      </c>
      <c r="D8682" s="64">
        <f>INT((TableFreq[[#This Row],[Row'#]]-1)/N_SubAttributes/N_Outcomes)+1</f>
        <v>24</v>
      </c>
      <c r="E8682" s="64">
        <f>MOD((TableFreq[[#This Row],[Row'#]]-1),N_SubAttributes)+1</f>
        <v>14</v>
      </c>
      <c r="F8682" s="64">
        <f>MOD(INT((TableFreq[[#This Row],[Row'#]]-1)/N_SubAttributes),N_Outcomes)+1</f>
        <v>5</v>
      </c>
      <c r="G8682" s="64" t="str">
        <f>INDEX(TableTranche[Tranche],TableFreq[[#This Row],[Tranche'#]])</f>
        <v>HFTD - Distribution - 5QU CoRE | 1QU LoRE</v>
      </c>
      <c r="H8682" s="64" t="str">
        <f>INDEX(TableDriver[Sub-Driver],MATCH(TableFreq[[#This Row],[Sub-Driver'#]],TableDriver[Sub-Driver'#],0))</f>
        <v>Grow Into</v>
      </c>
      <c r="I8682" s="64" t="str">
        <f>INDEX(TableOutcome[Outcome],MATCH(TableFreq[[#This Row],[Outcome'#]],TableOutcome[Outcome'#],0))</f>
        <v>Non-Red Flag Warning - Catastrophic Fires</v>
      </c>
      <c r="J8682" s="64" t="b">
        <f>IF(TableFreq[[#This Row],[Distribution1_param1]]&gt;0,TRUE,FALSE)</f>
        <v>1</v>
      </c>
      <c r="K8682" s="64" t="str">
        <f>INDEX(TableDriver[Driver],MATCH(TableFreq[[#This Row],[Sub-Driver'#]],TableDriver[Sub-Driver'#],0))</f>
        <v>Vegetation Contact</v>
      </c>
      <c r="L8682" s="64" t="str">
        <f>LOWER(TableFreq[[#This Row],[Tranche]])&amp;LOWER(TableFreq[[#This Row],[Outcome]])&amp;LOWER(TableFreq[[#This Row],[Sub-Driver]])</f>
        <v>hftd - distribution - 5qu core | 1qu lorenon-red flag warning - catastrophic firesgrow into</v>
      </c>
      <c r="M8682" s="64">
        <f>SUMIF(REF_Freq!$F:$F,TableFreq[[#This Row],[Index]], REF_Freq!$E:$E)</f>
        <v>2.7270442265193998E-7</v>
      </c>
      <c r="N8682" s="64">
        <f>VLOOKUP(TableFreq[[#This Row],[Tranche]],TableTranche[[#All],[Tranche]:[Year1]],2,FALSE)</f>
        <v>2192.6678320000001</v>
      </c>
      <c r="O8682" s="64"/>
      <c r="P8682" s="51">
        <f>TableFreq[[#This Row],[Frequency]]/TableFreq[[#This Row],[Tranche Exposure]]</f>
        <v>1.2437106007214865E-10</v>
      </c>
      <c r="Q8682" s="64"/>
      <c r="R8682" s="64"/>
      <c r="S8682" s="64"/>
      <c r="T8682" s="64"/>
      <c r="U8682" s="64"/>
      <c r="V8682" s="64"/>
      <c r="W8682" s="64"/>
      <c r="X8682" s="64"/>
      <c r="Y8682" s="64"/>
      <c r="Z8682" s="64"/>
    </row>
    <row r="8683" spans="2:26" x14ac:dyDescent="0.25">
      <c r="B8683" s="64">
        <f>ROW()-ROW(TableFreq[[#Headers],[Row'#]])</f>
        <v>8673</v>
      </c>
      <c r="C8683" s="64">
        <f>COUNTIF($J$11:J8683,TRUE)</f>
        <v>5214</v>
      </c>
      <c r="D8683" s="64">
        <f>INT((TableFreq[[#This Row],[Row'#]]-1)/N_SubAttributes/N_Outcomes)+1</f>
        <v>24</v>
      </c>
      <c r="E8683" s="64">
        <f>MOD((TableFreq[[#This Row],[Row'#]]-1),N_SubAttributes)+1</f>
        <v>15</v>
      </c>
      <c r="F8683" s="64">
        <f>MOD(INT((TableFreq[[#This Row],[Row'#]]-1)/N_SubAttributes),N_Outcomes)+1</f>
        <v>5</v>
      </c>
      <c r="G8683" s="64" t="str">
        <f>INDEX(TableTranche[Tranche],TableFreq[[#This Row],[Tranche'#]])</f>
        <v>HFTD - Distribution - 5QU CoRE | 1QU LoRE</v>
      </c>
      <c r="H8683" s="64" t="str">
        <f>INDEX(TableDriver[Sub-Driver],MATCH(TableFreq[[#This Row],[Sub-Driver'#]],TableDriver[Sub-Driver'#],0))</f>
        <v>Other/Unknown</v>
      </c>
      <c r="I8683" s="64" t="str">
        <f>INDEX(TableOutcome[Outcome],MATCH(TableFreq[[#This Row],[Outcome'#]],TableOutcome[Outcome'#],0))</f>
        <v>Non-Red Flag Warning - Catastrophic Fires</v>
      </c>
      <c r="J8683" s="64" t="b">
        <f>IF(TableFreq[[#This Row],[Distribution1_param1]]&gt;0,TRUE,FALSE)</f>
        <v>1</v>
      </c>
      <c r="K8683" s="64" t="str">
        <f>INDEX(TableDriver[Driver],MATCH(TableFreq[[#This Row],[Sub-Driver'#]],TableDriver[Sub-Driver'#],0))</f>
        <v>Vegetation Contact</v>
      </c>
      <c r="L8683" s="64" t="str">
        <f>LOWER(TableFreq[[#This Row],[Tranche]])&amp;LOWER(TableFreq[[#This Row],[Outcome]])&amp;LOWER(TableFreq[[#This Row],[Sub-Driver]])</f>
        <v>hftd - distribution - 5qu core | 1qu lorenon-red flag warning - catastrophic firesother/unknown</v>
      </c>
      <c r="M8683" s="64">
        <f>SUMIF(REF_Freq!$F:$F,TableFreq[[#This Row],[Index]], REF_Freq!$E:$E)</f>
        <v>1.32659242835164E-5</v>
      </c>
      <c r="N8683" s="64">
        <f>VLOOKUP(TableFreq[[#This Row],[Tranche]],TableTranche[[#All],[Tranche]:[Year1]],2,FALSE)</f>
        <v>2192.6678320000001</v>
      </c>
      <c r="O8683" s="64"/>
      <c r="P8683" s="51">
        <f>TableFreq[[#This Row],[Frequency]]/TableFreq[[#This Row],[Tranche Exposure]]</f>
        <v>6.050129476937754E-9</v>
      </c>
      <c r="Q8683" s="64"/>
      <c r="R8683" s="64"/>
      <c r="S8683" s="64"/>
      <c r="T8683" s="64"/>
      <c r="U8683" s="64"/>
      <c r="V8683" s="64"/>
      <c r="W8683" s="64"/>
      <c r="X8683" s="64"/>
      <c r="Y8683" s="64"/>
      <c r="Z8683" s="64"/>
    </row>
    <row r="8684" spans="2:26" x14ac:dyDescent="0.25">
      <c r="B8684" s="64">
        <f>ROW()-ROW(TableFreq[[#Headers],[Row'#]])</f>
        <v>8674</v>
      </c>
      <c r="C8684" s="64">
        <f>COUNTIF($J$11:J8684,TRUE)</f>
        <v>5215</v>
      </c>
      <c r="D8684" s="64">
        <f>INT((TableFreq[[#This Row],[Row'#]]-1)/N_SubAttributes/N_Outcomes)+1</f>
        <v>24</v>
      </c>
      <c r="E8684" s="64">
        <f>MOD((TableFreq[[#This Row],[Row'#]]-1),N_SubAttributes)+1</f>
        <v>16</v>
      </c>
      <c r="F8684" s="64">
        <f>MOD(INT((TableFreq[[#This Row],[Row'#]]-1)/N_SubAttributes),N_Outcomes)+1</f>
        <v>5</v>
      </c>
      <c r="G8684" s="64" t="str">
        <f>INDEX(TableTranche[Tranche],TableFreq[[#This Row],[Tranche'#]])</f>
        <v>HFTD - Distribution - 5QU CoRE | 1QU LoRE</v>
      </c>
      <c r="H8684" s="64" t="str">
        <f>INDEX(TableDriver[Sub-Driver],MATCH(TableFreq[[#This Row],[Sub-Driver'#]],TableDriver[Sub-Driver'#],0))</f>
        <v>Contamination</v>
      </c>
      <c r="I8684" s="64" t="str">
        <f>INDEX(TableOutcome[Outcome],MATCH(TableFreq[[#This Row],[Outcome'#]],TableOutcome[Outcome'#],0))</f>
        <v>Non-Red Flag Warning - Catastrophic Fires</v>
      </c>
      <c r="J8684" s="64" t="b">
        <f>IF(TableFreq[[#This Row],[Distribution1_param1]]&gt;0,TRUE,FALSE)</f>
        <v>1</v>
      </c>
      <c r="K8684" s="64" t="str">
        <f>INDEX(TableDriver[Driver],MATCH(TableFreq[[#This Row],[Sub-Driver'#]],TableDriver[Sub-Driver'#],0))</f>
        <v>Contamination</v>
      </c>
      <c r="L8684" s="64" t="str">
        <f>LOWER(TableFreq[[#This Row],[Tranche]])&amp;LOWER(TableFreq[[#This Row],[Outcome]])&amp;LOWER(TableFreq[[#This Row],[Sub-Driver]])</f>
        <v>hftd - distribution - 5qu core | 1qu lorenon-red flag warning - catastrophic firescontamination</v>
      </c>
      <c r="M8684" s="64">
        <f>SUMIF(REF_Freq!$F:$F,TableFreq[[#This Row],[Index]], REF_Freq!$E:$E)</f>
        <v>2.5542561298739201E-6</v>
      </c>
      <c r="N8684" s="64">
        <f>VLOOKUP(TableFreq[[#This Row],[Tranche]],TableTranche[[#All],[Tranche]:[Year1]],2,FALSE)</f>
        <v>2192.6678320000001</v>
      </c>
      <c r="O8684" s="64"/>
      <c r="P8684" s="51">
        <f>TableFreq[[#This Row],[Frequency]]/TableFreq[[#This Row],[Tranche Exposure]]</f>
        <v>1.1649079229406601E-9</v>
      </c>
      <c r="Q8684" s="64"/>
      <c r="R8684" s="64"/>
      <c r="S8684" s="64"/>
      <c r="T8684" s="64"/>
      <c r="U8684" s="64"/>
      <c r="V8684" s="64"/>
      <c r="W8684" s="64"/>
      <c r="X8684" s="64"/>
      <c r="Y8684" s="64"/>
      <c r="Z8684" s="64"/>
    </row>
    <row r="8685" spans="2:26" x14ac:dyDescent="0.25">
      <c r="B8685" s="64">
        <f>ROW()-ROW(TableFreq[[#Headers],[Row'#]])</f>
        <v>8675</v>
      </c>
      <c r="C8685" s="64">
        <f>COUNTIF($J$11:J8685,TRUE)</f>
        <v>5216</v>
      </c>
      <c r="D8685" s="64">
        <f>INT((TableFreq[[#This Row],[Row'#]]-1)/N_SubAttributes/N_Outcomes)+1</f>
        <v>24</v>
      </c>
      <c r="E8685" s="64">
        <f>MOD((TableFreq[[#This Row],[Row'#]]-1),N_SubAttributes)+1</f>
        <v>17</v>
      </c>
      <c r="F8685" s="64">
        <f>MOD(INT((TableFreq[[#This Row],[Row'#]]-1)/N_SubAttributes),N_Outcomes)+1</f>
        <v>5</v>
      </c>
      <c r="G8685" s="64" t="str">
        <f>INDEX(TableTranche[Tranche],TableFreq[[#This Row],[Tranche'#]])</f>
        <v>HFTD - Distribution - 5QU CoRE | 1QU LoRE</v>
      </c>
      <c r="H8685" s="64" t="str">
        <f>INDEX(TableDriver[Sub-Driver],MATCH(TableFreq[[#This Row],[Sub-Driver'#]],TableDriver[Sub-Driver'#],0))</f>
        <v>Anchor / guy damage or failure</v>
      </c>
      <c r="I8685" s="64" t="str">
        <f>INDEX(TableOutcome[Outcome],MATCH(TableFreq[[#This Row],[Outcome'#]],TableOutcome[Outcome'#],0))</f>
        <v>Non-Red Flag Warning - Catastrophic Fires</v>
      </c>
      <c r="J8685" s="64" t="b">
        <f>IF(TableFreq[[#This Row],[Distribution1_param1]]&gt;0,TRUE,FALSE)</f>
        <v>1</v>
      </c>
      <c r="K8685" s="64" t="str">
        <f>INDEX(TableDriver[Driver],MATCH(TableFreq[[#This Row],[Sub-Driver'#]],TableDriver[Sub-Driver'#],0))</f>
        <v>Equipment / facility failure</v>
      </c>
      <c r="L8685" s="64" t="str">
        <f>LOWER(TableFreq[[#This Row],[Tranche]])&amp;LOWER(TableFreq[[#This Row],[Outcome]])&amp;LOWER(TableFreq[[#This Row],[Sub-Driver]])</f>
        <v>hftd - distribution - 5qu core | 1qu lorenon-red flag warning - catastrophic firesanchor / guy damage or failure</v>
      </c>
      <c r="M8685" s="64">
        <f>SUMIF(REF_Freq!$F:$F,TableFreq[[#This Row],[Index]], REF_Freq!$E:$E)</f>
        <v>5.4588223805873598E-8</v>
      </c>
      <c r="N8685" s="64">
        <f>VLOOKUP(TableFreq[[#This Row],[Tranche]],TableTranche[[#All],[Tranche]:[Year1]],2,FALSE)</f>
        <v>2192.6678320000001</v>
      </c>
      <c r="O8685" s="64"/>
      <c r="P8685" s="51">
        <f>TableFreq[[#This Row],[Frequency]]/TableFreq[[#This Row],[Tranche Exposure]]</f>
        <v>2.4895801821510737E-11</v>
      </c>
      <c r="Q8685" s="64"/>
      <c r="R8685" s="64"/>
      <c r="S8685" s="64"/>
      <c r="T8685" s="64"/>
      <c r="U8685" s="64"/>
      <c r="V8685" s="64"/>
      <c r="W8685" s="64"/>
      <c r="X8685" s="64"/>
      <c r="Y8685" s="64"/>
      <c r="Z8685" s="64"/>
    </row>
    <row r="8686" spans="2:26" x14ac:dyDescent="0.25">
      <c r="B8686" s="64">
        <f>ROW()-ROW(TableFreq[[#Headers],[Row'#]])</f>
        <v>8676</v>
      </c>
      <c r="C8686" s="64">
        <f>COUNTIF($J$11:J8686,TRUE)</f>
        <v>5217</v>
      </c>
      <c r="D8686" s="64">
        <f>INT((TableFreq[[#This Row],[Row'#]]-1)/N_SubAttributes/N_Outcomes)+1</f>
        <v>24</v>
      </c>
      <c r="E8686" s="64">
        <f>MOD((TableFreq[[#This Row],[Row'#]]-1),N_SubAttributes)+1</f>
        <v>18</v>
      </c>
      <c r="F8686" s="64">
        <f>MOD(INT((TableFreq[[#This Row],[Row'#]]-1)/N_SubAttributes),N_Outcomes)+1</f>
        <v>5</v>
      </c>
      <c r="G8686" s="64" t="str">
        <f>INDEX(TableTranche[Tranche],TableFreq[[#This Row],[Tranche'#]])</f>
        <v>HFTD - Distribution - 5QU CoRE | 1QU LoRE</v>
      </c>
      <c r="H8686" s="64" t="str">
        <f>INDEX(TableDriver[Sub-Driver],MATCH(TableFreq[[#This Row],[Sub-Driver'#]],TableDriver[Sub-Driver'#],0))</f>
        <v>Capacitor bank damage or failure</v>
      </c>
      <c r="I8686" s="64" t="str">
        <f>INDEX(TableOutcome[Outcome],MATCH(TableFreq[[#This Row],[Outcome'#]],TableOutcome[Outcome'#],0))</f>
        <v>Non-Red Flag Warning - Catastrophic Fires</v>
      </c>
      <c r="J8686" s="64" t="b">
        <f>IF(TableFreq[[#This Row],[Distribution1_param1]]&gt;0,TRUE,FALSE)</f>
        <v>1</v>
      </c>
      <c r="K8686" s="64" t="str">
        <f>INDEX(TableDriver[Driver],MATCH(TableFreq[[#This Row],[Sub-Driver'#]],TableDriver[Sub-Driver'#],0))</f>
        <v>Equipment / facility failure</v>
      </c>
      <c r="L8686" s="64" t="str">
        <f>LOWER(TableFreq[[#This Row],[Tranche]])&amp;LOWER(TableFreq[[#This Row],[Outcome]])&amp;LOWER(TableFreq[[#This Row],[Sub-Driver]])</f>
        <v>hftd - distribution - 5qu core | 1qu lorenon-red flag warning - catastrophic firescapacitor bank damage or failure</v>
      </c>
      <c r="M8686" s="64">
        <f>SUMIF(REF_Freq!$F:$F,TableFreq[[#This Row],[Index]], REF_Freq!$E:$E)</f>
        <v>3.6036773115188801E-7</v>
      </c>
      <c r="N8686" s="64">
        <f>VLOOKUP(TableFreq[[#This Row],[Tranche]],TableTranche[[#All],[Tranche]:[Year1]],2,FALSE)</f>
        <v>2192.6678320000001</v>
      </c>
      <c r="O8686" s="64"/>
      <c r="P8686" s="51">
        <f>TableFreq[[#This Row],[Frequency]]/TableFreq[[#This Row],[Tranche Exposure]]</f>
        <v>1.6435126465242365E-10</v>
      </c>
      <c r="Q8686" s="64"/>
      <c r="R8686" s="64"/>
      <c r="S8686" s="64"/>
      <c r="T8686" s="64"/>
      <c r="U8686" s="64"/>
      <c r="V8686" s="64"/>
      <c r="W8686" s="64"/>
      <c r="X8686" s="64"/>
      <c r="Y8686" s="64"/>
      <c r="Z8686" s="64"/>
    </row>
    <row r="8687" spans="2:26" x14ac:dyDescent="0.25">
      <c r="B8687" s="64">
        <f>ROW()-ROW(TableFreq[[#Headers],[Row'#]])</f>
        <v>8677</v>
      </c>
      <c r="C8687" s="64">
        <f>COUNTIF($J$11:J8687,TRUE)</f>
        <v>5218</v>
      </c>
      <c r="D8687" s="64">
        <f>INT((TableFreq[[#This Row],[Row'#]]-1)/N_SubAttributes/N_Outcomes)+1</f>
        <v>24</v>
      </c>
      <c r="E8687" s="64">
        <f>MOD((TableFreq[[#This Row],[Row'#]]-1),N_SubAttributes)+1</f>
        <v>19</v>
      </c>
      <c r="F8687" s="64">
        <f>MOD(INT((TableFreq[[#This Row],[Row'#]]-1)/N_SubAttributes),N_Outcomes)+1</f>
        <v>5</v>
      </c>
      <c r="G8687" s="64" t="str">
        <f>INDEX(TableTranche[Tranche],TableFreq[[#This Row],[Tranche'#]])</f>
        <v>HFTD - Distribution - 5QU CoRE | 1QU LoRE</v>
      </c>
      <c r="H8687" s="64" t="str">
        <f>INDEX(TableDriver[Sub-Driver],MATCH(TableFreq[[#This Row],[Sub-Driver'#]],TableDriver[Sub-Driver'#],0))</f>
        <v>Conductor damage or failure</v>
      </c>
      <c r="I8687" s="64" t="str">
        <f>INDEX(TableOutcome[Outcome],MATCH(TableFreq[[#This Row],[Outcome'#]],TableOutcome[Outcome'#],0))</f>
        <v>Non-Red Flag Warning - Catastrophic Fires</v>
      </c>
      <c r="J8687" s="64" t="b">
        <f>IF(TableFreq[[#This Row],[Distribution1_param1]]&gt;0,TRUE,FALSE)</f>
        <v>1</v>
      </c>
      <c r="K8687" s="64" t="str">
        <f>INDEX(TableDriver[Driver],MATCH(TableFreq[[#This Row],[Sub-Driver'#]],TableDriver[Sub-Driver'#],0))</f>
        <v>Equipment / facility failure</v>
      </c>
      <c r="L8687" s="64" t="str">
        <f>LOWER(TableFreq[[#This Row],[Tranche]])&amp;LOWER(TableFreq[[#This Row],[Outcome]])&amp;LOWER(TableFreq[[#This Row],[Sub-Driver]])</f>
        <v>hftd - distribution - 5qu core | 1qu lorenon-red flag warning - catastrophic firesconductor damage or failure</v>
      </c>
      <c r="M8687" s="64">
        <f>SUMIF(REF_Freq!$F:$F,TableFreq[[#This Row],[Index]], REF_Freq!$E:$E)</f>
        <v>1.49683413134348E-6</v>
      </c>
      <c r="N8687" s="64">
        <f>VLOOKUP(TableFreq[[#This Row],[Tranche]],TableTranche[[#All],[Tranche]:[Year1]],2,FALSE)</f>
        <v>2192.6678320000001</v>
      </c>
      <c r="O8687" s="64"/>
      <c r="P8687" s="51">
        <f>TableFreq[[#This Row],[Frequency]]/TableFreq[[#This Row],[Tranche Exposure]]</f>
        <v>6.8265430335527446E-10</v>
      </c>
      <c r="Q8687" s="64"/>
      <c r="R8687" s="64"/>
      <c r="S8687" s="64"/>
      <c r="T8687" s="64"/>
      <c r="U8687" s="64"/>
      <c r="V8687" s="64"/>
      <c r="W8687" s="64"/>
      <c r="X8687" s="64"/>
      <c r="Y8687" s="64"/>
      <c r="Z8687" s="64"/>
    </row>
    <row r="8688" spans="2:26" x14ac:dyDescent="0.25">
      <c r="B8688" s="64">
        <f>ROW()-ROW(TableFreq[[#Headers],[Row'#]])</f>
        <v>8678</v>
      </c>
      <c r="C8688" s="64">
        <f>COUNTIF($J$11:J8688,TRUE)</f>
        <v>5219</v>
      </c>
      <c r="D8688" s="64">
        <f>INT((TableFreq[[#This Row],[Row'#]]-1)/N_SubAttributes/N_Outcomes)+1</f>
        <v>24</v>
      </c>
      <c r="E8688" s="64">
        <f>MOD((TableFreq[[#This Row],[Row'#]]-1),N_SubAttributes)+1</f>
        <v>20</v>
      </c>
      <c r="F8688" s="64">
        <f>MOD(INT((TableFreq[[#This Row],[Row'#]]-1)/N_SubAttributes),N_Outcomes)+1</f>
        <v>5</v>
      </c>
      <c r="G8688" s="64" t="str">
        <f>INDEX(TableTranche[Tranche],TableFreq[[#This Row],[Tranche'#]])</f>
        <v>HFTD - Distribution - 5QU CoRE | 1QU LoRE</v>
      </c>
      <c r="H8688" s="64" t="str">
        <f>INDEX(TableDriver[Sub-Driver],MATCH(TableFreq[[#This Row],[Sub-Driver'#]],TableDriver[Sub-Driver'#],0))</f>
        <v>Connection device damage or failure</v>
      </c>
      <c r="I8688" s="64" t="str">
        <f>INDEX(TableOutcome[Outcome],MATCH(TableFreq[[#This Row],[Outcome'#]],TableOutcome[Outcome'#],0))</f>
        <v>Non-Red Flag Warning - Catastrophic Fires</v>
      </c>
      <c r="J8688" s="64" t="b">
        <f>IF(TableFreq[[#This Row],[Distribution1_param1]]&gt;0,TRUE,FALSE)</f>
        <v>1</v>
      </c>
      <c r="K8688" s="64" t="str">
        <f>INDEX(TableDriver[Driver],MATCH(TableFreq[[#This Row],[Sub-Driver'#]],TableDriver[Sub-Driver'#],0))</f>
        <v>Equipment / facility failure</v>
      </c>
      <c r="L8688" s="64" t="str">
        <f>LOWER(TableFreq[[#This Row],[Tranche]])&amp;LOWER(TableFreq[[#This Row],[Outcome]])&amp;LOWER(TableFreq[[#This Row],[Sub-Driver]])</f>
        <v>hftd - distribution - 5qu core | 1qu lorenon-red flag warning - catastrophic firesconnection device damage or failure</v>
      </c>
      <c r="M8688" s="64">
        <f>SUMIF(REF_Freq!$F:$F,TableFreq[[#This Row],[Index]], REF_Freq!$E:$E)</f>
        <v>5.3337389414226597E-7</v>
      </c>
      <c r="N8688" s="64">
        <f>VLOOKUP(TableFreq[[#This Row],[Tranche]],TableTranche[[#All],[Tranche]:[Year1]],2,FALSE)</f>
        <v>2192.6678320000001</v>
      </c>
      <c r="O8688" s="64"/>
      <c r="P8688" s="51">
        <f>TableFreq[[#This Row],[Frequency]]/TableFreq[[#This Row],[Tranche Exposure]]</f>
        <v>2.4325339495483872E-10</v>
      </c>
      <c r="Q8688" s="64"/>
      <c r="R8688" s="64"/>
      <c r="S8688" s="64"/>
      <c r="T8688" s="64"/>
      <c r="U8688" s="64"/>
      <c r="V8688" s="64"/>
      <c r="W8688" s="64"/>
      <c r="X8688" s="64"/>
      <c r="Y8688" s="64"/>
      <c r="Z8688" s="64"/>
    </row>
    <row r="8689" spans="2:26" x14ac:dyDescent="0.25">
      <c r="B8689" s="64">
        <f>ROW()-ROW(TableFreq[[#Headers],[Row'#]])</f>
        <v>8679</v>
      </c>
      <c r="C8689" s="64">
        <f>COUNTIF($J$11:J8689,TRUE)</f>
        <v>5220</v>
      </c>
      <c r="D8689" s="64">
        <f>INT((TableFreq[[#This Row],[Row'#]]-1)/N_SubAttributes/N_Outcomes)+1</f>
        <v>24</v>
      </c>
      <c r="E8689" s="64">
        <f>MOD((TableFreq[[#This Row],[Row'#]]-1),N_SubAttributes)+1</f>
        <v>21</v>
      </c>
      <c r="F8689" s="64">
        <f>MOD(INT((TableFreq[[#This Row],[Row'#]]-1)/N_SubAttributes),N_Outcomes)+1</f>
        <v>5</v>
      </c>
      <c r="G8689" s="64" t="str">
        <f>INDEX(TableTranche[Tranche],TableFreq[[#This Row],[Tranche'#]])</f>
        <v>HFTD - Distribution - 5QU CoRE | 1QU LoRE</v>
      </c>
      <c r="H8689" s="64" t="str">
        <f>INDEX(TableDriver[Sub-Driver],MATCH(TableFreq[[#This Row],[Sub-Driver'#]],TableDriver[Sub-Driver'#],0))</f>
        <v>Crossarm damage or failure</v>
      </c>
      <c r="I8689" s="64" t="str">
        <f>INDEX(TableOutcome[Outcome],MATCH(TableFreq[[#This Row],[Outcome'#]],TableOutcome[Outcome'#],0))</f>
        <v>Non-Red Flag Warning - Catastrophic Fires</v>
      </c>
      <c r="J8689" s="64" t="b">
        <f>IF(TableFreq[[#This Row],[Distribution1_param1]]&gt;0,TRUE,FALSE)</f>
        <v>1</v>
      </c>
      <c r="K8689" s="64" t="str">
        <f>INDEX(TableDriver[Driver],MATCH(TableFreq[[#This Row],[Sub-Driver'#]],TableDriver[Sub-Driver'#],0))</f>
        <v>Equipment / facility failure</v>
      </c>
      <c r="L8689" s="64" t="str">
        <f>LOWER(TableFreq[[#This Row],[Tranche]])&amp;LOWER(TableFreq[[#This Row],[Outcome]])&amp;LOWER(TableFreq[[#This Row],[Sub-Driver]])</f>
        <v>hftd - distribution - 5qu core | 1qu lorenon-red flag warning - catastrophic firescrossarm damage or failure</v>
      </c>
      <c r="M8689" s="64">
        <f>SUMIF(REF_Freq!$F:$F,TableFreq[[#This Row],[Index]], REF_Freq!$E:$E)</f>
        <v>3.1555639864700602E-7</v>
      </c>
      <c r="N8689" s="64">
        <f>VLOOKUP(TableFreq[[#This Row],[Tranche]],TableTranche[[#All],[Tranche]:[Year1]],2,FALSE)</f>
        <v>2192.6678320000001</v>
      </c>
      <c r="O8689" s="64"/>
      <c r="P8689" s="51">
        <f>TableFreq[[#This Row],[Frequency]]/TableFreq[[#This Row],[Tranche Exposure]]</f>
        <v>1.4391436497664913E-10</v>
      </c>
      <c r="Q8689" s="64"/>
      <c r="R8689" s="64"/>
      <c r="S8689" s="64"/>
      <c r="T8689" s="64"/>
      <c r="U8689" s="64"/>
      <c r="V8689" s="64"/>
      <c r="W8689" s="64"/>
      <c r="X8689" s="64"/>
      <c r="Y8689" s="64"/>
      <c r="Z8689" s="64"/>
    </row>
    <row r="8690" spans="2:26" x14ac:dyDescent="0.25">
      <c r="B8690" s="64">
        <f>ROW()-ROW(TableFreq[[#Headers],[Row'#]])</f>
        <v>8680</v>
      </c>
      <c r="C8690" s="64">
        <f>COUNTIF($J$11:J8690,TRUE)</f>
        <v>5221</v>
      </c>
      <c r="D8690" s="64">
        <f>INT((TableFreq[[#This Row],[Row'#]]-1)/N_SubAttributes/N_Outcomes)+1</f>
        <v>24</v>
      </c>
      <c r="E8690" s="64">
        <f>MOD((TableFreq[[#This Row],[Row'#]]-1),N_SubAttributes)+1</f>
        <v>22</v>
      </c>
      <c r="F8690" s="64">
        <f>MOD(INT((TableFreq[[#This Row],[Row'#]]-1)/N_SubAttributes),N_Outcomes)+1</f>
        <v>5</v>
      </c>
      <c r="G8690" s="64" t="str">
        <f>INDEX(TableTranche[Tranche],TableFreq[[#This Row],[Tranche'#]])</f>
        <v>HFTD - Distribution - 5QU CoRE | 1QU LoRE</v>
      </c>
      <c r="H8690" s="64" t="str">
        <f>INDEX(TableDriver[Sub-Driver],MATCH(TableFreq[[#This Row],[Sub-Driver'#]],TableDriver[Sub-Driver'#],0))</f>
        <v>Fuse damage or failure</v>
      </c>
      <c r="I8690" s="64" t="str">
        <f>INDEX(TableOutcome[Outcome],MATCH(TableFreq[[#This Row],[Outcome'#]],TableOutcome[Outcome'#],0))</f>
        <v>Non-Red Flag Warning - Catastrophic Fires</v>
      </c>
      <c r="J8690" s="64" t="b">
        <f>IF(TableFreq[[#This Row],[Distribution1_param1]]&gt;0,TRUE,FALSE)</f>
        <v>1</v>
      </c>
      <c r="K8690" s="64" t="str">
        <f>INDEX(TableDriver[Driver],MATCH(TableFreq[[#This Row],[Sub-Driver'#]],TableDriver[Sub-Driver'#],0))</f>
        <v>Equipment / facility failure</v>
      </c>
      <c r="L8690" s="64" t="str">
        <f>LOWER(TableFreq[[#This Row],[Tranche]])&amp;LOWER(TableFreq[[#This Row],[Outcome]])&amp;LOWER(TableFreq[[#This Row],[Sub-Driver]])</f>
        <v>hftd - distribution - 5qu core | 1qu lorenon-red flag warning - catastrophic firesfuse damage or failure</v>
      </c>
      <c r="M8690" s="64">
        <f>SUMIF(REF_Freq!$F:$F,TableFreq[[#This Row],[Index]], REF_Freq!$E:$E)</f>
        <v>2.3520026657705901E-7</v>
      </c>
      <c r="N8690" s="64">
        <f>VLOOKUP(TableFreq[[#This Row],[Tranche]],TableTranche[[#All],[Tranche]:[Year1]],2,FALSE)</f>
        <v>2192.6678320000001</v>
      </c>
      <c r="O8690" s="64"/>
      <c r="P8690" s="51">
        <f>TableFreq[[#This Row],[Frequency]]/TableFreq[[#This Row],[Tranche Exposure]]</f>
        <v>1.0726671096484577E-10</v>
      </c>
      <c r="Q8690" s="64"/>
      <c r="R8690" s="64"/>
      <c r="S8690" s="64"/>
      <c r="T8690" s="64"/>
      <c r="U8690" s="64"/>
      <c r="V8690" s="64"/>
      <c r="W8690" s="64"/>
      <c r="X8690" s="64"/>
      <c r="Y8690" s="64"/>
      <c r="Z8690" s="64"/>
    </row>
    <row r="8691" spans="2:26" x14ac:dyDescent="0.25">
      <c r="B8691" s="64">
        <f>ROW()-ROW(TableFreq[[#Headers],[Row'#]])</f>
        <v>8681</v>
      </c>
      <c r="C8691" s="64">
        <f>COUNTIF($J$11:J8691,TRUE)</f>
        <v>5222</v>
      </c>
      <c r="D8691" s="64">
        <f>INT((TableFreq[[#This Row],[Row'#]]-1)/N_SubAttributes/N_Outcomes)+1</f>
        <v>24</v>
      </c>
      <c r="E8691" s="64">
        <f>MOD((TableFreq[[#This Row],[Row'#]]-1),N_SubAttributes)+1</f>
        <v>23</v>
      </c>
      <c r="F8691" s="64">
        <f>MOD(INT((TableFreq[[#This Row],[Row'#]]-1)/N_SubAttributes),N_Outcomes)+1</f>
        <v>5</v>
      </c>
      <c r="G8691" s="64" t="str">
        <f>INDEX(TableTranche[Tranche],TableFreq[[#This Row],[Tranche'#]])</f>
        <v>HFTD - Distribution - 5QU CoRE | 1QU LoRE</v>
      </c>
      <c r="H8691" s="64" t="str">
        <f>INDEX(TableDriver[Sub-Driver],MATCH(TableFreq[[#This Row],[Sub-Driver'#]],TableDriver[Sub-Driver'#],0))</f>
        <v>Insulator and brushing damage or failure</v>
      </c>
      <c r="I8691" s="64" t="str">
        <f>INDEX(TableOutcome[Outcome],MATCH(TableFreq[[#This Row],[Outcome'#]],TableOutcome[Outcome'#],0))</f>
        <v>Non-Red Flag Warning - Catastrophic Fires</v>
      </c>
      <c r="J8691" s="64" t="b">
        <f>IF(TableFreq[[#This Row],[Distribution1_param1]]&gt;0,TRUE,FALSE)</f>
        <v>1</v>
      </c>
      <c r="K8691" s="64" t="str">
        <f>INDEX(TableDriver[Driver],MATCH(TableFreq[[#This Row],[Sub-Driver'#]],TableDriver[Sub-Driver'#],0))</f>
        <v>Equipment / facility failure</v>
      </c>
      <c r="L8691" s="64" t="str">
        <f>LOWER(TableFreq[[#This Row],[Tranche]])&amp;LOWER(TableFreq[[#This Row],[Outcome]])&amp;LOWER(TableFreq[[#This Row],[Sub-Driver]])</f>
        <v>hftd - distribution - 5qu core | 1qu lorenon-red flag warning - catastrophic firesinsulator and brushing damage or failure</v>
      </c>
      <c r="M8691" s="64">
        <f>SUMIF(REF_Freq!$F:$F,TableFreq[[#This Row],[Index]], REF_Freq!$E:$E)</f>
        <v>1.14201090149045E-7</v>
      </c>
      <c r="N8691" s="64">
        <f>VLOOKUP(TableFreq[[#This Row],[Tranche]],TableTranche[[#All],[Tranche]:[Year1]],2,FALSE)</f>
        <v>2192.6678320000001</v>
      </c>
      <c r="O8691" s="64"/>
      <c r="P8691" s="51">
        <f>TableFreq[[#This Row],[Frequency]]/TableFreq[[#This Row],[Tranche Exposure]]</f>
        <v>5.2083169407779682E-11</v>
      </c>
      <c r="Q8691" s="64"/>
      <c r="R8691" s="64"/>
      <c r="S8691" s="64"/>
      <c r="T8691" s="64"/>
      <c r="U8691" s="64"/>
      <c r="V8691" s="64"/>
      <c r="W8691" s="64"/>
      <c r="X8691" s="64"/>
      <c r="Y8691" s="64"/>
      <c r="Z8691" s="64"/>
    </row>
    <row r="8692" spans="2:26" x14ac:dyDescent="0.25">
      <c r="B8692" s="64">
        <f>ROW()-ROW(TableFreq[[#Headers],[Row'#]])</f>
        <v>8682</v>
      </c>
      <c r="C8692" s="64">
        <f>COUNTIF($J$11:J8692,TRUE)</f>
        <v>5223</v>
      </c>
      <c r="D8692" s="64">
        <f>INT((TableFreq[[#This Row],[Row'#]]-1)/N_SubAttributes/N_Outcomes)+1</f>
        <v>24</v>
      </c>
      <c r="E8692" s="64">
        <f>MOD((TableFreq[[#This Row],[Row'#]]-1),N_SubAttributes)+1</f>
        <v>24</v>
      </c>
      <c r="F8692" s="64">
        <f>MOD(INT((TableFreq[[#This Row],[Row'#]]-1)/N_SubAttributes),N_Outcomes)+1</f>
        <v>5</v>
      </c>
      <c r="G8692" s="64" t="str">
        <f>INDEX(TableTranche[Tranche],TableFreq[[#This Row],[Tranche'#]])</f>
        <v>HFTD - Distribution - 5QU CoRE | 1QU LoRE</v>
      </c>
      <c r="H8692" s="64" t="str">
        <f>INDEX(TableDriver[Sub-Driver],MATCH(TableFreq[[#This Row],[Sub-Driver'#]],TableDriver[Sub-Driver'#],0))</f>
        <v>Lightning arrestor damage or failure</v>
      </c>
      <c r="I8692" s="64" t="str">
        <f>INDEX(TableOutcome[Outcome],MATCH(TableFreq[[#This Row],[Outcome'#]],TableOutcome[Outcome'#],0))</f>
        <v>Non-Red Flag Warning - Catastrophic Fires</v>
      </c>
      <c r="J8692" s="64" t="b">
        <f>IF(TableFreq[[#This Row],[Distribution1_param1]]&gt;0,TRUE,FALSE)</f>
        <v>1</v>
      </c>
      <c r="K8692" s="64" t="str">
        <f>INDEX(TableDriver[Driver],MATCH(TableFreq[[#This Row],[Sub-Driver'#]],TableDriver[Sub-Driver'#],0))</f>
        <v>Equipment / facility failure</v>
      </c>
      <c r="L8692" s="64" t="str">
        <f>LOWER(TableFreq[[#This Row],[Tranche]])&amp;LOWER(TableFreq[[#This Row],[Outcome]])&amp;LOWER(TableFreq[[#This Row],[Sub-Driver]])</f>
        <v>hftd - distribution - 5qu core | 1qu lorenon-red flag warning - catastrophic fireslightning arrestor damage or failure</v>
      </c>
      <c r="M8692" s="64">
        <f>SUMIF(REF_Freq!$F:$F,TableFreq[[#This Row],[Index]], REF_Freq!$E:$E)</f>
        <v>8.8056310232703801E-9</v>
      </c>
      <c r="N8692" s="64">
        <f>VLOOKUP(TableFreq[[#This Row],[Tranche]],TableTranche[[#All],[Tranche]:[Year1]],2,FALSE)</f>
        <v>2192.6678320000001</v>
      </c>
      <c r="O8692" s="64"/>
      <c r="P8692" s="51">
        <f>TableFreq[[#This Row],[Frequency]]/TableFreq[[#This Row],[Tranche Exposure]]</f>
        <v>4.0159439084936511E-12</v>
      </c>
      <c r="Q8692" s="64"/>
      <c r="R8692" s="64"/>
      <c r="S8692" s="64"/>
      <c r="T8692" s="64"/>
      <c r="U8692" s="64"/>
      <c r="V8692" s="64"/>
      <c r="W8692" s="64"/>
      <c r="X8692" s="64"/>
      <c r="Y8692" s="64"/>
      <c r="Z8692" s="64"/>
    </row>
    <row r="8693" spans="2:26" x14ac:dyDescent="0.25">
      <c r="B8693" s="64">
        <f>ROW()-ROW(TableFreq[[#Headers],[Row'#]])</f>
        <v>8683</v>
      </c>
      <c r="C8693" s="64">
        <f>COUNTIF($J$11:J8693,TRUE)</f>
        <v>5224</v>
      </c>
      <c r="D8693" s="64">
        <f>INT((TableFreq[[#This Row],[Row'#]]-1)/N_SubAttributes/N_Outcomes)+1</f>
        <v>24</v>
      </c>
      <c r="E8693" s="64">
        <f>MOD((TableFreq[[#This Row],[Row'#]]-1),N_SubAttributes)+1</f>
        <v>25</v>
      </c>
      <c r="F8693" s="64">
        <f>MOD(INT((TableFreq[[#This Row],[Row'#]]-1)/N_SubAttributes),N_Outcomes)+1</f>
        <v>5</v>
      </c>
      <c r="G8693" s="64" t="str">
        <f>INDEX(TableTranche[Tranche],TableFreq[[#This Row],[Tranche'#]])</f>
        <v>HFTD - Distribution - 5QU CoRE | 1QU LoRE</v>
      </c>
      <c r="H8693" s="64" t="str">
        <f>INDEX(TableDriver[Sub-Driver],MATCH(TableFreq[[#This Row],[Sub-Driver'#]],TableDriver[Sub-Driver'#],0))</f>
        <v>Other equipment / facility failure</v>
      </c>
      <c r="I8693" s="64" t="str">
        <f>INDEX(TableOutcome[Outcome],MATCH(TableFreq[[#This Row],[Outcome'#]],TableOutcome[Outcome'#],0))</f>
        <v>Non-Red Flag Warning - Catastrophic Fires</v>
      </c>
      <c r="J8693" s="64" t="b">
        <f>IF(TableFreq[[#This Row],[Distribution1_param1]]&gt;0,TRUE,FALSE)</f>
        <v>1</v>
      </c>
      <c r="K8693" s="64" t="str">
        <f>INDEX(TableDriver[Driver],MATCH(TableFreq[[#This Row],[Sub-Driver'#]],TableDriver[Sub-Driver'#],0))</f>
        <v>Equipment / facility failure</v>
      </c>
      <c r="L8693" s="64" t="str">
        <f>LOWER(TableFreq[[#This Row],[Tranche]])&amp;LOWER(TableFreq[[#This Row],[Outcome]])&amp;LOWER(TableFreq[[#This Row],[Sub-Driver]])</f>
        <v>hftd - distribution - 5qu core | 1qu lorenon-red flag warning - catastrophic firesother equipment / facility failure</v>
      </c>
      <c r="M8693" s="64">
        <f>SUMIF(REF_Freq!$F:$F,TableFreq[[#This Row],[Index]], REF_Freq!$E:$E)</f>
        <v>1.4211213956701399E-6</v>
      </c>
      <c r="N8693" s="64">
        <f>VLOOKUP(TableFreq[[#This Row],[Tranche]],TableTranche[[#All],[Tranche]:[Year1]],2,FALSE)</f>
        <v>2192.6678320000001</v>
      </c>
      <c r="O8693" s="64"/>
      <c r="P8693" s="51">
        <f>TableFreq[[#This Row],[Frequency]]/TableFreq[[#This Row],[Tranche Exposure]]</f>
        <v>6.4812434192273029E-10</v>
      </c>
      <c r="Q8693" s="64"/>
      <c r="R8693" s="64"/>
      <c r="S8693" s="64"/>
      <c r="T8693" s="64"/>
      <c r="U8693" s="64"/>
      <c r="V8693" s="64"/>
      <c r="W8693" s="64"/>
      <c r="X8693" s="64"/>
      <c r="Y8693" s="64"/>
      <c r="Z8693" s="64"/>
    </row>
    <row r="8694" spans="2:26" x14ac:dyDescent="0.25">
      <c r="B8694" s="64">
        <f>ROW()-ROW(TableFreq[[#Headers],[Row'#]])</f>
        <v>8684</v>
      </c>
      <c r="C8694" s="64">
        <f>COUNTIF($J$11:J8694,TRUE)</f>
        <v>5225</v>
      </c>
      <c r="D8694" s="64">
        <f>INT((TableFreq[[#This Row],[Row'#]]-1)/N_SubAttributes/N_Outcomes)+1</f>
        <v>24</v>
      </c>
      <c r="E8694" s="64">
        <f>MOD((TableFreq[[#This Row],[Row'#]]-1),N_SubAttributes)+1</f>
        <v>26</v>
      </c>
      <c r="F8694" s="64">
        <f>MOD(INT((TableFreq[[#This Row],[Row'#]]-1)/N_SubAttributes),N_Outcomes)+1</f>
        <v>5</v>
      </c>
      <c r="G8694" s="64" t="str">
        <f>INDEX(TableTranche[Tranche],TableFreq[[#This Row],[Tranche'#]])</f>
        <v>HFTD - Distribution - 5QU CoRE | 1QU LoRE</v>
      </c>
      <c r="H8694" s="64" t="str">
        <f>INDEX(TableDriver[Sub-Driver],MATCH(TableFreq[[#This Row],[Sub-Driver'#]],TableDriver[Sub-Driver'#],0))</f>
        <v>Pole damage or failure</v>
      </c>
      <c r="I8694" s="64" t="str">
        <f>INDEX(TableOutcome[Outcome],MATCH(TableFreq[[#This Row],[Outcome'#]],TableOutcome[Outcome'#],0))</f>
        <v>Non-Red Flag Warning - Catastrophic Fires</v>
      </c>
      <c r="J8694" s="64" t="b">
        <f>IF(TableFreq[[#This Row],[Distribution1_param1]]&gt;0,TRUE,FALSE)</f>
        <v>1</v>
      </c>
      <c r="K8694" s="64" t="str">
        <f>INDEX(TableDriver[Driver],MATCH(TableFreq[[#This Row],[Sub-Driver'#]],TableDriver[Sub-Driver'#],0))</f>
        <v>Equipment / facility failure</v>
      </c>
      <c r="L8694" s="64" t="str">
        <f>LOWER(TableFreq[[#This Row],[Tranche]])&amp;LOWER(TableFreq[[#This Row],[Outcome]])&amp;LOWER(TableFreq[[#This Row],[Sub-Driver]])</f>
        <v>hftd - distribution - 5qu core | 1qu lorenon-red flag warning - catastrophic firespole damage or failure</v>
      </c>
      <c r="M8694" s="64">
        <f>SUMIF(REF_Freq!$F:$F,TableFreq[[#This Row],[Index]], REF_Freq!$E:$E)</f>
        <v>3.4593928282051698E-7</v>
      </c>
      <c r="N8694" s="64">
        <f>VLOOKUP(TableFreq[[#This Row],[Tranche]],TableTranche[[#All],[Tranche]:[Year1]],2,FALSE)</f>
        <v>2192.6678320000001</v>
      </c>
      <c r="O8694" s="64"/>
      <c r="P8694" s="51">
        <f>TableFreq[[#This Row],[Frequency]]/TableFreq[[#This Row],[Tranche Exposure]]</f>
        <v>1.5777094814446887E-10</v>
      </c>
      <c r="Q8694" s="64"/>
      <c r="R8694" s="64"/>
      <c r="S8694" s="64"/>
      <c r="T8694" s="64"/>
      <c r="U8694" s="64"/>
      <c r="V8694" s="64"/>
      <c r="W8694" s="64"/>
      <c r="X8694" s="64"/>
      <c r="Y8694" s="64"/>
      <c r="Z8694" s="64"/>
    </row>
    <row r="8695" spans="2:26" x14ac:dyDescent="0.25">
      <c r="B8695" s="64">
        <f>ROW()-ROW(TableFreq[[#Headers],[Row'#]])</f>
        <v>8685</v>
      </c>
      <c r="C8695" s="64">
        <f>COUNTIF($J$11:J8695,TRUE)</f>
        <v>5225</v>
      </c>
      <c r="D8695" s="64">
        <f>INT((TableFreq[[#This Row],[Row'#]]-1)/N_SubAttributes/N_Outcomes)+1</f>
        <v>24</v>
      </c>
      <c r="E8695" s="64">
        <f>MOD((TableFreq[[#This Row],[Row'#]]-1),N_SubAttributes)+1</f>
        <v>27</v>
      </c>
      <c r="F8695" s="64">
        <f>MOD(INT((TableFreq[[#This Row],[Row'#]]-1)/N_SubAttributes),N_Outcomes)+1</f>
        <v>5</v>
      </c>
      <c r="G8695" s="64" t="str">
        <f>INDEX(TableTranche[Tranche],TableFreq[[#This Row],[Tranche'#]])</f>
        <v>HFTD - Distribution - 5QU CoRE | 1QU LoRE</v>
      </c>
      <c r="H8695" s="64" t="str">
        <f>INDEX(TableDriver[Sub-Driver],MATCH(TableFreq[[#This Row],[Sub-Driver'#]],TableDriver[Sub-Driver'#],0))</f>
        <v>Recloser damage or failure</v>
      </c>
      <c r="I8695" s="64" t="str">
        <f>INDEX(TableOutcome[Outcome],MATCH(TableFreq[[#This Row],[Outcome'#]],TableOutcome[Outcome'#],0))</f>
        <v>Non-Red Flag Warning - Catastrophic Fires</v>
      </c>
      <c r="J8695" s="64" t="b">
        <f>IF(TableFreq[[#This Row],[Distribution1_param1]]&gt;0,TRUE,FALSE)</f>
        <v>0</v>
      </c>
      <c r="K8695" s="64" t="str">
        <f>INDEX(TableDriver[Driver],MATCH(TableFreq[[#This Row],[Sub-Driver'#]],TableDriver[Sub-Driver'#],0))</f>
        <v>Equipment / facility failure</v>
      </c>
      <c r="L8695" s="64" t="str">
        <f>LOWER(TableFreq[[#This Row],[Tranche]])&amp;LOWER(TableFreq[[#This Row],[Outcome]])&amp;LOWER(TableFreq[[#This Row],[Sub-Driver]])</f>
        <v>hftd - distribution - 5qu core | 1qu lorenon-red flag warning - catastrophic firesrecloser damage or failure</v>
      </c>
      <c r="M8695" s="64">
        <f>SUMIF(REF_Freq!$F:$F,TableFreq[[#This Row],[Index]], REF_Freq!$E:$E)</f>
        <v>0</v>
      </c>
      <c r="N8695" s="64">
        <f>VLOOKUP(TableFreq[[#This Row],[Tranche]],TableTranche[[#All],[Tranche]:[Year1]],2,FALSE)</f>
        <v>2192.6678320000001</v>
      </c>
      <c r="O8695" s="64"/>
      <c r="P8695" s="51">
        <f>TableFreq[[#This Row],[Frequency]]/TableFreq[[#This Row],[Tranche Exposure]]</f>
        <v>0</v>
      </c>
      <c r="Q8695" s="64"/>
      <c r="R8695" s="64"/>
      <c r="S8695" s="64"/>
      <c r="T8695" s="64"/>
      <c r="U8695" s="64"/>
      <c r="V8695" s="64"/>
      <c r="W8695" s="64"/>
      <c r="X8695" s="64"/>
      <c r="Y8695" s="64"/>
      <c r="Z8695" s="64"/>
    </row>
    <row r="8696" spans="2:26" x14ac:dyDescent="0.25">
      <c r="B8696" s="64">
        <f>ROW()-ROW(TableFreq[[#Headers],[Row'#]])</f>
        <v>8686</v>
      </c>
      <c r="C8696" s="64">
        <f>COUNTIF($J$11:J8696,TRUE)</f>
        <v>5225</v>
      </c>
      <c r="D8696" s="64">
        <f>INT((TableFreq[[#This Row],[Row'#]]-1)/N_SubAttributes/N_Outcomes)+1</f>
        <v>24</v>
      </c>
      <c r="E8696" s="64">
        <f>MOD((TableFreq[[#This Row],[Row'#]]-1),N_SubAttributes)+1</f>
        <v>28</v>
      </c>
      <c r="F8696" s="64">
        <f>MOD(INT((TableFreq[[#This Row],[Row'#]]-1)/N_SubAttributes),N_Outcomes)+1</f>
        <v>5</v>
      </c>
      <c r="G8696" s="64" t="str">
        <f>INDEX(TableTranche[Tranche],TableFreq[[#This Row],[Tranche'#]])</f>
        <v>HFTD - Distribution - 5QU CoRE | 1QU LoRE</v>
      </c>
      <c r="H8696" s="64" t="str">
        <f>INDEX(TableDriver[Sub-Driver],MATCH(TableFreq[[#This Row],[Sub-Driver'#]],TableDriver[Sub-Driver'#],0))</f>
        <v>Sectionalizer damage or failure</v>
      </c>
      <c r="I8696" s="64" t="str">
        <f>INDEX(TableOutcome[Outcome],MATCH(TableFreq[[#This Row],[Outcome'#]],TableOutcome[Outcome'#],0))</f>
        <v>Non-Red Flag Warning - Catastrophic Fires</v>
      </c>
      <c r="J8696" s="64" t="b">
        <f>IF(TableFreq[[#This Row],[Distribution1_param1]]&gt;0,TRUE,FALSE)</f>
        <v>0</v>
      </c>
      <c r="K8696" s="64" t="str">
        <f>INDEX(TableDriver[Driver],MATCH(TableFreq[[#This Row],[Sub-Driver'#]],TableDriver[Sub-Driver'#],0))</f>
        <v>Equipment / facility failure</v>
      </c>
      <c r="L8696" s="64" t="str">
        <f>LOWER(TableFreq[[#This Row],[Tranche]])&amp;LOWER(TableFreq[[#This Row],[Outcome]])&amp;LOWER(TableFreq[[#This Row],[Sub-Driver]])</f>
        <v>hftd - distribution - 5qu core | 1qu lorenon-red flag warning - catastrophic firessectionalizer damage or failure</v>
      </c>
      <c r="M8696" s="64">
        <f>SUMIF(REF_Freq!$F:$F,TableFreq[[#This Row],[Index]], REF_Freq!$E:$E)</f>
        <v>0</v>
      </c>
      <c r="N8696" s="64">
        <f>VLOOKUP(TableFreq[[#This Row],[Tranche]],TableTranche[[#All],[Tranche]:[Year1]],2,FALSE)</f>
        <v>2192.6678320000001</v>
      </c>
      <c r="O8696" s="64"/>
      <c r="P8696" s="51">
        <f>TableFreq[[#This Row],[Frequency]]/TableFreq[[#This Row],[Tranche Exposure]]</f>
        <v>0</v>
      </c>
      <c r="Q8696" s="64"/>
      <c r="R8696" s="64"/>
      <c r="S8696" s="64"/>
      <c r="T8696" s="64"/>
      <c r="U8696" s="64"/>
      <c r="V8696" s="64"/>
      <c r="W8696" s="64"/>
      <c r="X8696" s="64"/>
      <c r="Y8696" s="64"/>
      <c r="Z8696" s="64"/>
    </row>
    <row r="8697" spans="2:26" x14ac:dyDescent="0.25">
      <c r="B8697" s="64">
        <f>ROW()-ROW(TableFreq[[#Headers],[Row'#]])</f>
        <v>8687</v>
      </c>
      <c r="C8697" s="64">
        <f>COUNTIF($J$11:J8697,TRUE)</f>
        <v>5225</v>
      </c>
      <c r="D8697" s="64">
        <f>INT((TableFreq[[#This Row],[Row'#]]-1)/N_SubAttributes/N_Outcomes)+1</f>
        <v>24</v>
      </c>
      <c r="E8697" s="64">
        <f>MOD((TableFreq[[#This Row],[Row'#]]-1),N_SubAttributes)+1</f>
        <v>29</v>
      </c>
      <c r="F8697" s="64">
        <f>MOD(INT((TableFreq[[#This Row],[Row'#]]-1)/N_SubAttributes),N_Outcomes)+1</f>
        <v>5</v>
      </c>
      <c r="G8697" s="64" t="str">
        <f>INDEX(TableTranche[Tranche],TableFreq[[#This Row],[Tranche'#]])</f>
        <v>HFTD - Distribution - 5QU CoRE | 1QU LoRE</v>
      </c>
      <c r="H8697" s="64" t="str">
        <f>INDEX(TableDriver[Sub-Driver],MATCH(TableFreq[[#This Row],[Sub-Driver'#]],TableDriver[Sub-Driver'#],0))</f>
        <v>Switch damage or failure</v>
      </c>
      <c r="I8697" s="64" t="str">
        <f>INDEX(TableOutcome[Outcome],MATCH(TableFreq[[#This Row],[Outcome'#]],TableOutcome[Outcome'#],0))</f>
        <v>Non-Red Flag Warning - Catastrophic Fires</v>
      </c>
      <c r="J8697" s="64" t="b">
        <f>IF(TableFreq[[#This Row],[Distribution1_param1]]&gt;0,TRUE,FALSE)</f>
        <v>0</v>
      </c>
      <c r="K8697" s="64" t="str">
        <f>INDEX(TableDriver[Driver],MATCH(TableFreq[[#This Row],[Sub-Driver'#]],TableDriver[Sub-Driver'#],0))</f>
        <v>Equipment / facility failure</v>
      </c>
      <c r="L8697" s="64" t="str">
        <f>LOWER(TableFreq[[#This Row],[Tranche]])&amp;LOWER(TableFreq[[#This Row],[Outcome]])&amp;LOWER(TableFreq[[#This Row],[Sub-Driver]])</f>
        <v>hftd - distribution - 5qu core | 1qu lorenon-red flag warning - catastrophic firesswitch damage or failure</v>
      </c>
      <c r="M8697" s="64">
        <f>SUMIF(REF_Freq!$F:$F,TableFreq[[#This Row],[Index]], REF_Freq!$E:$E)</f>
        <v>0</v>
      </c>
      <c r="N8697" s="64">
        <f>VLOOKUP(TableFreq[[#This Row],[Tranche]],TableTranche[[#All],[Tranche]:[Year1]],2,FALSE)</f>
        <v>2192.6678320000001</v>
      </c>
      <c r="O8697" s="64"/>
      <c r="P8697" s="51">
        <f>TableFreq[[#This Row],[Frequency]]/TableFreq[[#This Row],[Tranche Exposure]]</f>
        <v>0</v>
      </c>
      <c r="Q8697" s="64"/>
      <c r="R8697" s="64"/>
      <c r="S8697" s="64"/>
      <c r="T8697" s="64"/>
      <c r="U8697" s="64"/>
      <c r="V8697" s="64"/>
      <c r="W8697" s="64"/>
      <c r="X8697" s="64"/>
      <c r="Y8697" s="64"/>
      <c r="Z8697" s="64"/>
    </row>
    <row r="8698" spans="2:26" x14ac:dyDescent="0.25">
      <c r="B8698" s="64">
        <f>ROW()-ROW(TableFreq[[#Headers],[Row'#]])</f>
        <v>8688</v>
      </c>
      <c r="C8698" s="64">
        <f>COUNTIF($J$11:J8698,TRUE)</f>
        <v>5226</v>
      </c>
      <c r="D8698" s="64">
        <f>INT((TableFreq[[#This Row],[Row'#]]-1)/N_SubAttributes/N_Outcomes)+1</f>
        <v>24</v>
      </c>
      <c r="E8698" s="64">
        <f>MOD((TableFreq[[#This Row],[Row'#]]-1),N_SubAttributes)+1</f>
        <v>30</v>
      </c>
      <c r="F8698" s="64">
        <f>MOD(INT((TableFreq[[#This Row],[Row'#]]-1)/N_SubAttributes),N_Outcomes)+1</f>
        <v>5</v>
      </c>
      <c r="G8698" s="64" t="str">
        <f>INDEX(TableTranche[Tranche],TableFreq[[#This Row],[Tranche'#]])</f>
        <v>HFTD - Distribution - 5QU CoRE | 1QU LoRE</v>
      </c>
      <c r="H8698" s="64" t="str">
        <f>INDEX(TableDriver[Sub-Driver],MATCH(TableFreq[[#This Row],[Sub-Driver'#]],TableDriver[Sub-Driver'#],0))</f>
        <v>Transformer damage or failure</v>
      </c>
      <c r="I8698" s="64" t="str">
        <f>INDEX(TableOutcome[Outcome],MATCH(TableFreq[[#This Row],[Outcome'#]],TableOutcome[Outcome'#],0))</f>
        <v>Non-Red Flag Warning - Catastrophic Fires</v>
      </c>
      <c r="J8698" s="64" t="b">
        <f>IF(TableFreq[[#This Row],[Distribution1_param1]]&gt;0,TRUE,FALSE)</f>
        <v>1</v>
      </c>
      <c r="K8698" s="64" t="str">
        <f>INDEX(TableDriver[Driver],MATCH(TableFreq[[#This Row],[Sub-Driver'#]],TableDriver[Sub-Driver'#],0))</f>
        <v>Equipment / facility failure</v>
      </c>
      <c r="L8698" s="64" t="str">
        <f>LOWER(TableFreq[[#This Row],[Tranche]])&amp;LOWER(TableFreq[[#This Row],[Outcome]])&amp;LOWER(TableFreq[[#This Row],[Sub-Driver]])</f>
        <v>hftd - distribution - 5qu core | 1qu lorenon-red flag warning - catastrophic firestransformer damage or failure</v>
      </c>
      <c r="M8698" s="64">
        <f>SUMIF(REF_Freq!$F:$F,TableFreq[[#This Row],[Index]], REF_Freq!$E:$E)</f>
        <v>8.1613559824010395E-7</v>
      </c>
      <c r="N8698" s="64">
        <f>VLOOKUP(TableFreq[[#This Row],[Tranche]],TableTranche[[#All],[Tranche]:[Year1]],2,FALSE)</f>
        <v>2192.6678320000001</v>
      </c>
      <c r="O8698" s="64"/>
      <c r="P8698" s="51">
        <f>TableFreq[[#This Row],[Frequency]]/TableFreq[[#This Row],[Tranche Exposure]]</f>
        <v>3.7221123342502885E-10</v>
      </c>
      <c r="Q8698" s="64"/>
      <c r="R8698" s="64"/>
      <c r="S8698" s="64"/>
      <c r="T8698" s="64"/>
      <c r="U8698" s="64"/>
      <c r="V8698" s="64"/>
      <c r="W8698" s="64"/>
      <c r="X8698" s="64"/>
      <c r="Y8698" s="64"/>
      <c r="Z8698" s="64"/>
    </row>
    <row r="8699" spans="2:26" x14ac:dyDescent="0.25">
      <c r="B8699" s="64">
        <f>ROW()-ROW(TableFreq[[#Headers],[Row'#]])</f>
        <v>8689</v>
      </c>
      <c r="C8699" s="64">
        <f>COUNTIF($J$11:J8699,TRUE)</f>
        <v>5227</v>
      </c>
      <c r="D8699" s="64">
        <f>INT((TableFreq[[#This Row],[Row'#]]-1)/N_SubAttributes/N_Outcomes)+1</f>
        <v>24</v>
      </c>
      <c r="E8699" s="64">
        <f>MOD((TableFreq[[#This Row],[Row'#]]-1),N_SubAttributes)+1</f>
        <v>31</v>
      </c>
      <c r="F8699" s="64">
        <f>MOD(INT((TableFreq[[#This Row],[Row'#]]-1)/N_SubAttributes),N_Outcomes)+1</f>
        <v>5</v>
      </c>
      <c r="G8699" s="64" t="str">
        <f>INDEX(TableTranche[Tranche],TableFreq[[#This Row],[Tranche'#]])</f>
        <v>HFTD - Distribution - 5QU CoRE | 1QU LoRE</v>
      </c>
      <c r="H8699" s="64" t="str">
        <f>INDEX(TableDriver[Sub-Driver],MATCH(TableFreq[[#This Row],[Sub-Driver'#]],TableDriver[Sub-Driver'#],0))</f>
        <v>Voltage regulator / booster damage or failure</v>
      </c>
      <c r="I8699" s="64" t="str">
        <f>INDEX(TableOutcome[Outcome],MATCH(TableFreq[[#This Row],[Outcome'#]],TableOutcome[Outcome'#],0))</f>
        <v>Non-Red Flag Warning - Catastrophic Fires</v>
      </c>
      <c r="J8699" s="64" t="b">
        <f>IF(TableFreq[[#This Row],[Distribution1_param1]]&gt;0,TRUE,FALSE)</f>
        <v>1</v>
      </c>
      <c r="K8699" s="64" t="str">
        <f>INDEX(TableDriver[Driver],MATCH(TableFreq[[#This Row],[Sub-Driver'#]],TableDriver[Sub-Driver'#],0))</f>
        <v>Equipment / facility failure</v>
      </c>
      <c r="L8699" s="64" t="str">
        <f>LOWER(TableFreq[[#This Row],[Tranche]])&amp;LOWER(TableFreq[[#This Row],[Outcome]])&amp;LOWER(TableFreq[[#This Row],[Sub-Driver]])</f>
        <v>hftd - distribution - 5qu core | 1qu lorenon-red flag warning - catastrophic firesvoltage regulator / booster damage or failure</v>
      </c>
      <c r="M8699" s="64">
        <f>SUMIF(REF_Freq!$F:$F,TableFreq[[#This Row],[Index]], REF_Freq!$E:$E)</f>
        <v>6.7055550433283806E-8</v>
      </c>
      <c r="N8699" s="64">
        <f>VLOOKUP(TableFreq[[#This Row],[Tranche]],TableTranche[[#All],[Tranche]:[Year1]],2,FALSE)</f>
        <v>2192.6678320000001</v>
      </c>
      <c r="O8699" s="64"/>
      <c r="P8699" s="51">
        <f>TableFreq[[#This Row],[Frequency]]/TableFreq[[#This Row],[Tranche Exposure]]</f>
        <v>3.0581718514162889E-11</v>
      </c>
      <c r="Q8699" s="64"/>
      <c r="R8699" s="64"/>
      <c r="S8699" s="64"/>
      <c r="T8699" s="64"/>
      <c r="U8699" s="64"/>
      <c r="V8699" s="64"/>
      <c r="W8699" s="64"/>
      <c r="X8699" s="64"/>
      <c r="Y8699" s="64"/>
      <c r="Z8699" s="64"/>
    </row>
    <row r="8700" spans="2:26" x14ac:dyDescent="0.25">
      <c r="B8700" s="64">
        <f>ROW()-ROW(TableFreq[[#Headers],[Row'#]])</f>
        <v>8690</v>
      </c>
      <c r="C8700" s="64">
        <f>COUNTIF($J$11:J8700,TRUE)</f>
        <v>5228</v>
      </c>
      <c r="D8700" s="64">
        <f>INT((TableFreq[[#This Row],[Row'#]]-1)/N_SubAttributes/N_Outcomes)+1</f>
        <v>24</v>
      </c>
      <c r="E8700" s="64">
        <f>MOD((TableFreq[[#This Row],[Row'#]]-1),N_SubAttributes)+1</f>
        <v>32</v>
      </c>
      <c r="F8700" s="64">
        <f>MOD(INT((TableFreq[[#This Row],[Row'#]]-1)/N_SubAttributes),N_Outcomes)+1</f>
        <v>5</v>
      </c>
      <c r="G8700" s="64" t="str">
        <f>INDEX(TableTranche[Tranche],TableFreq[[#This Row],[Tranche'#]])</f>
        <v>HFTD - Distribution - 5QU CoRE | 1QU LoRE</v>
      </c>
      <c r="H8700" s="64" t="str">
        <f>INDEX(TableDriver[Sub-Driver],MATCH(TableFreq[[#This Row],[Sub-Driver'#]],TableDriver[Sub-Driver'#],0))</f>
        <v>All Other</v>
      </c>
      <c r="I8700" s="64" t="str">
        <f>INDEX(TableOutcome[Outcome],MATCH(TableFreq[[#This Row],[Outcome'#]],TableOutcome[Outcome'#],0))</f>
        <v>Non-Red Flag Warning - Catastrophic Fires</v>
      </c>
      <c r="J8700" s="64" t="b">
        <f>IF(TableFreq[[#This Row],[Distribution1_param1]]&gt;0,TRUE,FALSE)</f>
        <v>1</v>
      </c>
      <c r="K8700" s="64" t="str">
        <f>INDEX(TableDriver[Driver],MATCH(TableFreq[[#This Row],[Sub-Driver'#]],TableDriver[Sub-Driver'#],0))</f>
        <v>Other</v>
      </c>
      <c r="L8700" s="64" t="str">
        <f>LOWER(TableFreq[[#This Row],[Tranche]])&amp;LOWER(TableFreq[[#This Row],[Outcome]])&amp;LOWER(TableFreq[[#This Row],[Sub-Driver]])</f>
        <v>hftd - distribution - 5qu core | 1qu lorenon-red flag warning - catastrophic firesall other</v>
      </c>
      <c r="M8700" s="64">
        <f>SUMIF(REF_Freq!$F:$F,TableFreq[[#This Row],[Index]], REF_Freq!$E:$E)</f>
        <v>1.8152299380613899E-5</v>
      </c>
      <c r="N8700" s="64">
        <f>VLOOKUP(TableFreq[[#This Row],[Tranche]],TableTranche[[#All],[Tranche]:[Year1]],2,FALSE)</f>
        <v>2192.6678320000001</v>
      </c>
      <c r="O8700" s="64"/>
      <c r="P8700" s="51">
        <f>TableFreq[[#This Row],[Frequency]]/TableFreq[[#This Row],[Tranche Exposure]]</f>
        <v>8.2786362419777128E-9</v>
      </c>
      <c r="Q8700" s="64"/>
      <c r="R8700" s="64"/>
      <c r="S8700" s="64"/>
      <c r="T8700" s="64"/>
      <c r="U8700" s="64"/>
      <c r="V8700" s="64"/>
      <c r="W8700" s="64"/>
      <c r="X8700" s="64"/>
      <c r="Y8700" s="64"/>
      <c r="Z8700" s="64"/>
    </row>
    <row r="8701" spans="2:26" x14ac:dyDescent="0.25">
      <c r="B8701" s="64">
        <f>ROW()-ROW(TableFreq[[#Headers],[Row'#]])</f>
        <v>8691</v>
      </c>
      <c r="C8701" s="64">
        <f>COUNTIF($J$11:J8701,TRUE)</f>
        <v>5229</v>
      </c>
      <c r="D8701" s="64">
        <f>INT((TableFreq[[#This Row],[Row'#]]-1)/N_SubAttributes/N_Outcomes)+1</f>
        <v>24</v>
      </c>
      <c r="E8701" s="64">
        <f>MOD((TableFreq[[#This Row],[Row'#]]-1),N_SubAttributes)+1</f>
        <v>33</v>
      </c>
      <c r="F8701" s="64">
        <f>MOD(INT((TableFreq[[#This Row],[Row'#]]-1)/N_SubAttributes),N_Outcomes)+1</f>
        <v>5</v>
      </c>
      <c r="G8701" s="64" t="str">
        <f>INDEX(TableTranche[Tranche],TableFreq[[#This Row],[Tranche'#]])</f>
        <v>HFTD - Distribution - 5QU CoRE | 1QU LoRE</v>
      </c>
      <c r="H8701" s="64" t="str">
        <f>INDEX(TableDriver[Sub-Driver],MATCH(TableFreq[[#This Row],[Sub-Driver'#]],TableDriver[Sub-Driver'#],0))</f>
        <v>Unknown</v>
      </c>
      <c r="I8701" s="64" t="str">
        <f>INDEX(TableOutcome[Outcome],MATCH(TableFreq[[#This Row],[Outcome'#]],TableOutcome[Outcome'#],0))</f>
        <v>Non-Red Flag Warning - Catastrophic Fires</v>
      </c>
      <c r="J8701" s="64" t="b">
        <f>IF(TableFreq[[#This Row],[Distribution1_param1]]&gt;0,TRUE,FALSE)</f>
        <v>1</v>
      </c>
      <c r="K8701" s="64" t="str">
        <f>INDEX(TableDriver[Driver],MATCH(TableFreq[[#This Row],[Sub-Driver'#]],TableDriver[Sub-Driver'#],0))</f>
        <v>Unknown</v>
      </c>
      <c r="L8701" s="64" t="str">
        <f>LOWER(TableFreq[[#This Row],[Tranche]])&amp;LOWER(TableFreq[[#This Row],[Outcome]])&amp;LOWER(TableFreq[[#This Row],[Sub-Driver]])</f>
        <v>hftd - distribution - 5qu core | 1qu lorenon-red flag warning - catastrophic firesunknown</v>
      </c>
      <c r="M8701" s="64">
        <f>SUMIF(REF_Freq!$F:$F,TableFreq[[#This Row],[Index]], REF_Freq!$E:$E)</f>
        <v>3.73144314331143E-5</v>
      </c>
      <c r="N8701" s="64">
        <f>VLOOKUP(TableFreq[[#This Row],[Tranche]],TableTranche[[#All],[Tranche]:[Year1]],2,FALSE)</f>
        <v>2192.6678320000001</v>
      </c>
      <c r="O8701" s="64"/>
      <c r="P8701" s="51">
        <f>TableFreq[[#This Row],[Frequency]]/TableFreq[[#This Row],[Tranche Exposure]]</f>
        <v>1.7017822256770491E-8</v>
      </c>
      <c r="Q8701" s="64"/>
      <c r="R8701" s="64"/>
      <c r="S8701" s="64"/>
      <c r="T8701" s="64"/>
      <c r="U8701" s="64"/>
      <c r="V8701" s="64"/>
      <c r="W8701" s="64"/>
      <c r="X8701" s="64"/>
      <c r="Y8701" s="64"/>
      <c r="Z8701" s="64"/>
    </row>
    <row r="8702" spans="2:26" x14ac:dyDescent="0.25">
      <c r="B8702" s="64">
        <f>ROW()-ROW(TableFreq[[#Headers],[Row'#]])</f>
        <v>8692</v>
      </c>
      <c r="C8702" s="64">
        <f>COUNTIF($J$11:J8702,TRUE)</f>
        <v>5230</v>
      </c>
      <c r="D8702" s="64">
        <f>INT((TableFreq[[#This Row],[Row'#]]-1)/N_SubAttributes/N_Outcomes)+1</f>
        <v>24</v>
      </c>
      <c r="E8702" s="64">
        <f>MOD((TableFreq[[#This Row],[Row'#]]-1),N_SubAttributes)+1</f>
        <v>34</v>
      </c>
      <c r="F8702" s="64">
        <f>MOD(INT((TableFreq[[#This Row],[Row'#]]-1)/N_SubAttributes),N_Outcomes)+1</f>
        <v>5</v>
      </c>
      <c r="G8702" s="64" t="str">
        <f>INDEX(TableTranche[Tranche],TableFreq[[#This Row],[Tranche'#]])</f>
        <v>HFTD - Distribution - 5QU CoRE | 1QU LoRE</v>
      </c>
      <c r="H8702" s="64" t="str">
        <f>INDEX(TableDriver[Sub-Driver],MATCH(TableFreq[[#This Row],[Sub-Driver'#]],TableDriver[Sub-Driver'#],0))</f>
        <v>Vandalism / Theft</v>
      </c>
      <c r="I8702" s="64" t="str">
        <f>INDEX(TableOutcome[Outcome],MATCH(TableFreq[[#This Row],[Outcome'#]],TableOutcome[Outcome'#],0))</f>
        <v>Non-Red Flag Warning - Catastrophic Fires</v>
      </c>
      <c r="J8702" s="64" t="b">
        <f>IF(TableFreq[[#This Row],[Distribution1_param1]]&gt;0,TRUE,FALSE)</f>
        <v>1</v>
      </c>
      <c r="K8702" s="64" t="str">
        <f>INDEX(TableDriver[Driver],MATCH(TableFreq[[#This Row],[Sub-Driver'#]],TableDriver[Sub-Driver'#],0))</f>
        <v>Vandalism / Theft</v>
      </c>
      <c r="L8702" s="64" t="str">
        <f>LOWER(TableFreq[[#This Row],[Tranche]])&amp;LOWER(TableFreq[[#This Row],[Outcome]])&amp;LOWER(TableFreq[[#This Row],[Sub-Driver]])</f>
        <v>hftd - distribution - 5qu core | 1qu lorenon-red flag warning - catastrophic firesvandalism / theft</v>
      </c>
      <c r="M8702" s="64">
        <f>SUMIF(REF_Freq!$F:$F,TableFreq[[#This Row],[Index]], REF_Freq!$E:$E)</f>
        <v>1.5966906799180201E-6</v>
      </c>
      <c r="N8702" s="64">
        <f>VLOOKUP(TableFreq[[#This Row],[Tranche]],TableTranche[[#All],[Tranche]:[Year1]],2,FALSE)</f>
        <v>2192.6678320000001</v>
      </c>
      <c r="O8702" s="64"/>
      <c r="P8702" s="51">
        <f>TableFreq[[#This Row],[Frequency]]/TableFreq[[#This Row],[Tranche Exposure]]</f>
        <v>7.2819542322633939E-10</v>
      </c>
      <c r="Q8702" s="64"/>
      <c r="R8702" s="64"/>
      <c r="S8702" s="64"/>
      <c r="T8702" s="64"/>
      <c r="U8702" s="64"/>
      <c r="V8702" s="64"/>
      <c r="W8702" s="64"/>
      <c r="X8702" s="64"/>
      <c r="Y8702" s="64"/>
      <c r="Z8702" s="64"/>
    </row>
    <row r="8703" spans="2:26" x14ac:dyDescent="0.25">
      <c r="B8703" s="64">
        <f>ROW()-ROW(TableFreq[[#Headers],[Row'#]])</f>
        <v>8693</v>
      </c>
      <c r="C8703" s="64">
        <f>COUNTIF($J$11:J8703,TRUE)</f>
        <v>5231</v>
      </c>
      <c r="D8703" s="64">
        <f>INT((TableFreq[[#This Row],[Row'#]]-1)/N_SubAttributes/N_Outcomes)+1</f>
        <v>24</v>
      </c>
      <c r="E8703" s="64">
        <f>MOD((TableFreq[[#This Row],[Row'#]]-1),N_SubAttributes)+1</f>
        <v>35</v>
      </c>
      <c r="F8703" s="64">
        <f>MOD(INT((TableFreq[[#This Row],[Row'#]]-1)/N_SubAttributes),N_Outcomes)+1</f>
        <v>5</v>
      </c>
      <c r="G8703" s="64" t="str">
        <f>INDEX(TableTranche[Tranche],TableFreq[[#This Row],[Tranche'#]])</f>
        <v>HFTD - Distribution - 5QU CoRE | 1QU LoRE</v>
      </c>
      <c r="H8703" s="64" t="str">
        <f>INDEX(TableDriver[Sub-Driver],MATCH(TableFreq[[#This Row],[Sub-Driver'#]],TableDriver[Sub-Driver'#],0))</f>
        <v>Wire-to-wire contact / contamination</v>
      </c>
      <c r="I8703" s="64" t="str">
        <f>INDEX(TableOutcome[Outcome],MATCH(TableFreq[[#This Row],[Outcome'#]],TableOutcome[Outcome'#],0))</f>
        <v>Non-Red Flag Warning - Catastrophic Fires</v>
      </c>
      <c r="J8703" s="64" t="b">
        <f>IF(TableFreq[[#This Row],[Distribution1_param1]]&gt;0,TRUE,FALSE)</f>
        <v>1</v>
      </c>
      <c r="K8703" s="64" t="str">
        <f>INDEX(TableDriver[Driver],MATCH(TableFreq[[#This Row],[Sub-Driver'#]],TableDriver[Sub-Driver'#],0))</f>
        <v>Wire-to-wire contact</v>
      </c>
      <c r="L8703" s="64" t="str">
        <f>LOWER(TableFreq[[#This Row],[Tranche]])&amp;LOWER(TableFreq[[#This Row],[Outcome]])&amp;LOWER(TableFreq[[#This Row],[Sub-Driver]])</f>
        <v>hftd - distribution - 5qu core | 1qu lorenon-red flag warning - catastrophic fireswire-to-wire contact / contamination</v>
      </c>
      <c r="M8703" s="64">
        <f>SUMIF(REF_Freq!$F:$F,TableFreq[[#This Row],[Index]], REF_Freq!$E:$E)</f>
        <v>5.4186091345041902E-5</v>
      </c>
      <c r="N8703" s="64">
        <f>VLOOKUP(TableFreq[[#This Row],[Tranche]],TableTranche[[#All],[Tranche]:[Year1]],2,FALSE)</f>
        <v>2192.6678320000001</v>
      </c>
      <c r="O8703" s="64"/>
      <c r="P8703" s="51">
        <f>TableFreq[[#This Row],[Frequency]]/TableFreq[[#This Row],[Tranche Exposure]]</f>
        <v>2.4712403107413263E-8</v>
      </c>
      <c r="Q8703" s="64"/>
      <c r="R8703" s="64"/>
      <c r="S8703" s="64"/>
      <c r="T8703" s="64"/>
      <c r="U8703" s="64"/>
      <c r="V8703" s="64"/>
      <c r="W8703" s="64"/>
      <c r="X8703" s="64"/>
      <c r="Y8703" s="64"/>
      <c r="Z8703" s="64"/>
    </row>
    <row r="8704" spans="2:26" x14ac:dyDescent="0.25">
      <c r="B8704" s="64">
        <f>ROW()-ROW(TableFreq[[#Headers],[Row'#]])</f>
        <v>8694</v>
      </c>
      <c r="C8704" s="64">
        <f>COUNTIF($J$11:J8704,TRUE)</f>
        <v>5232</v>
      </c>
      <c r="D8704" s="64">
        <f>INT((TableFreq[[#This Row],[Row'#]]-1)/N_SubAttributes/N_Outcomes)+1</f>
        <v>24</v>
      </c>
      <c r="E8704" s="64">
        <f>MOD((TableFreq[[#This Row],[Row'#]]-1),N_SubAttributes)+1</f>
        <v>36</v>
      </c>
      <c r="F8704" s="64">
        <f>MOD(INT((TableFreq[[#This Row],[Row'#]]-1)/N_SubAttributes),N_Outcomes)+1</f>
        <v>5</v>
      </c>
      <c r="G8704" s="64" t="str">
        <f>INDEX(TableTranche[Tranche],TableFreq[[#This Row],[Tranche'#]])</f>
        <v>HFTD - Distribution - 5QU CoRE | 1QU LoRE</v>
      </c>
      <c r="H8704" s="64" t="str">
        <f>INDEX(TableDriver[Sub-Driver],MATCH(TableFreq[[#This Row],[Sub-Driver'#]],TableDriver[Sub-Driver'#],0))</f>
        <v>Utility work / Operation</v>
      </c>
      <c r="I8704" s="64" t="str">
        <f>INDEX(TableOutcome[Outcome],MATCH(TableFreq[[#This Row],[Outcome'#]],TableOutcome[Outcome'#],0))</f>
        <v>Non-Red Flag Warning - Catastrophic Fires</v>
      </c>
      <c r="J8704" s="64" t="b">
        <f>IF(TableFreq[[#This Row],[Distribution1_param1]]&gt;0,TRUE,FALSE)</f>
        <v>1</v>
      </c>
      <c r="K8704" s="64" t="str">
        <f>INDEX(TableDriver[Driver],MATCH(TableFreq[[#This Row],[Sub-Driver'#]],TableDriver[Sub-Driver'#],0))</f>
        <v>Utility work / Operation</v>
      </c>
      <c r="L8704" s="64" t="str">
        <f>LOWER(TableFreq[[#This Row],[Tranche]])&amp;LOWER(TableFreq[[#This Row],[Outcome]])&amp;LOWER(TableFreq[[#This Row],[Sub-Driver]])</f>
        <v>hftd - distribution - 5qu core | 1qu lorenon-red flag warning - catastrophic firesutility work / operation</v>
      </c>
      <c r="M8704" s="64">
        <f>SUMIF(REF_Freq!$F:$F,TableFreq[[#This Row],[Index]], REF_Freq!$E:$E)</f>
        <v>6.1990449022235404E-6</v>
      </c>
      <c r="N8704" s="64">
        <f>VLOOKUP(TableFreq[[#This Row],[Tranche]],TableTranche[[#All],[Tranche]:[Year1]],2,FALSE)</f>
        <v>2192.6678320000001</v>
      </c>
      <c r="O8704" s="64"/>
      <c r="P8704" s="51">
        <f>TableFreq[[#This Row],[Frequency]]/TableFreq[[#This Row],[Tranche Exposure]]</f>
        <v>2.8271700855706902E-9</v>
      </c>
      <c r="Q8704" s="64"/>
      <c r="R8704" s="64"/>
      <c r="S8704" s="64"/>
      <c r="T8704" s="64"/>
      <c r="U8704" s="64"/>
      <c r="V8704" s="64"/>
      <c r="W8704" s="64"/>
      <c r="X8704" s="64"/>
      <c r="Y8704" s="64"/>
      <c r="Z8704" s="64"/>
    </row>
    <row r="8705" spans="2:26" x14ac:dyDescent="0.25">
      <c r="B8705" s="64">
        <f>ROW()-ROW(TableFreq[[#Headers],[Row'#]])</f>
        <v>8695</v>
      </c>
      <c r="C8705" s="64">
        <f>COUNTIF($J$11:J8705,TRUE)</f>
        <v>5232</v>
      </c>
      <c r="D8705" s="64">
        <f>INT((TableFreq[[#This Row],[Row'#]]-1)/N_SubAttributes/N_Outcomes)+1</f>
        <v>24</v>
      </c>
      <c r="E8705" s="64">
        <f>MOD((TableFreq[[#This Row],[Row'#]]-1),N_SubAttributes)+1</f>
        <v>37</v>
      </c>
      <c r="F8705" s="64">
        <f>MOD(INT((TableFreq[[#This Row],[Row'#]]-1)/N_SubAttributes),N_Outcomes)+1</f>
        <v>5</v>
      </c>
      <c r="G8705" s="64" t="str">
        <f>INDEX(TableTranche[Tranche],TableFreq[[#This Row],[Tranche'#]])</f>
        <v>HFTD - Distribution - 5QU CoRE | 1QU LoRE</v>
      </c>
      <c r="H8705" s="64" t="str">
        <f>INDEX(TableDriver[Sub-Driver],MATCH(TableFreq[[#This Row],[Sub-Driver'#]],TableDriver[Sub-Driver'#],0))</f>
        <v>Seismic Scenario</v>
      </c>
      <c r="I8705" s="64" t="str">
        <f>INDEX(TableOutcome[Outcome],MATCH(TableFreq[[#This Row],[Outcome'#]],TableOutcome[Outcome'#],0))</f>
        <v>Non-Red Flag Warning - Catastrophic Fires</v>
      </c>
      <c r="J8705" s="64" t="b">
        <f>IF(TableFreq[[#This Row],[Distribution1_param1]]&gt;0,TRUE,FALSE)</f>
        <v>0</v>
      </c>
      <c r="K8705" s="64" t="str">
        <f>INDEX(TableDriver[Driver],MATCH(TableFreq[[#This Row],[Sub-Driver'#]],TableDriver[Sub-Driver'#],0))</f>
        <v>CC - Seismic Scenario</v>
      </c>
      <c r="L8705" s="64" t="str">
        <f>LOWER(TableFreq[[#This Row],[Tranche]])&amp;LOWER(TableFreq[[#This Row],[Outcome]])&amp;LOWER(TableFreq[[#This Row],[Sub-Driver]])</f>
        <v>hftd - distribution - 5qu core | 1qu lorenon-red flag warning - catastrophic firesseismic scenario</v>
      </c>
      <c r="M8705" s="64">
        <f>SUMIF(REF_Freq!$F:$F,TableFreq[[#This Row],[Index]], REF_Freq!$E:$E)</f>
        <v>0</v>
      </c>
      <c r="N8705" s="64">
        <f>VLOOKUP(TableFreq[[#This Row],[Tranche]],TableTranche[[#All],[Tranche]:[Year1]],2,FALSE)</f>
        <v>2192.6678320000001</v>
      </c>
      <c r="O8705" s="64"/>
      <c r="P8705" s="51">
        <f>TableFreq[[#This Row],[Frequency]]/TableFreq[[#This Row],[Tranche Exposure]]</f>
        <v>0</v>
      </c>
      <c r="Q8705" s="64"/>
      <c r="R8705" s="64"/>
      <c r="S8705" s="64"/>
      <c r="T8705" s="64"/>
      <c r="U8705" s="64"/>
      <c r="V8705" s="64"/>
      <c r="W8705" s="64"/>
      <c r="X8705" s="64"/>
      <c r="Y8705" s="64"/>
      <c r="Z8705" s="64"/>
    </row>
    <row r="8706" spans="2:26" x14ac:dyDescent="0.25">
      <c r="B8706" s="64">
        <f>ROW()-ROW(TableFreq[[#Headers],[Row'#]])</f>
        <v>8696</v>
      </c>
      <c r="C8706" s="64">
        <f>COUNTIF($J$11:J8706,TRUE)</f>
        <v>5233</v>
      </c>
      <c r="D8706" s="64">
        <f>INT((TableFreq[[#This Row],[Row'#]]-1)/N_SubAttributes/N_Outcomes)+1</f>
        <v>24</v>
      </c>
      <c r="E8706" s="64">
        <f>MOD((TableFreq[[#This Row],[Row'#]]-1),N_SubAttributes)+1</f>
        <v>1</v>
      </c>
      <c r="F8706" s="64">
        <f>MOD(INT((TableFreq[[#This Row],[Row'#]]-1)/N_SubAttributes),N_Outcomes)+1</f>
        <v>6</v>
      </c>
      <c r="G8706" s="64" t="str">
        <f>INDEX(TableTranche[Tranche],TableFreq[[#This Row],[Tranche'#]])</f>
        <v>HFTD - Distribution - 5QU CoRE | 1QU LoRE</v>
      </c>
      <c r="H8706" s="64" t="str">
        <f>INDEX(TableDriver[Sub-Driver],MATCH(TableFreq[[#This Row],[Sub-Driver'#]],TableDriver[Sub-Driver'#],0))</f>
        <v>Animal contact</v>
      </c>
      <c r="I8706" s="64" t="str">
        <f>INDEX(TableOutcome[Outcome],MATCH(TableFreq[[#This Row],[Outcome'#]],TableOutcome[Outcome'#],0))</f>
        <v>Non-Red Flag Warning - Destructive Fires</v>
      </c>
      <c r="J8706" s="64" t="b">
        <f>IF(TableFreq[[#This Row],[Distribution1_param1]]&gt;0,TRUE,FALSE)</f>
        <v>1</v>
      </c>
      <c r="K8706" s="64" t="str">
        <f>INDEX(TableDriver[Driver],MATCH(TableFreq[[#This Row],[Sub-Driver'#]],TableDriver[Sub-Driver'#],0))</f>
        <v>Contact from object</v>
      </c>
      <c r="L8706" s="64" t="str">
        <f>LOWER(TableFreq[[#This Row],[Tranche]])&amp;LOWER(TableFreq[[#This Row],[Outcome]])&amp;LOWER(TableFreq[[#This Row],[Sub-Driver]])</f>
        <v>hftd - distribution - 5qu core | 1qu lorenon-red flag warning - destructive firesanimal contact</v>
      </c>
      <c r="M8706" s="64">
        <f>SUMIF(REF_Freq!$F:$F,TableFreq[[#This Row],[Index]], REF_Freq!$E:$E)</f>
        <v>4.0682161007979201E-5</v>
      </c>
      <c r="N8706" s="64">
        <f>VLOOKUP(TableFreq[[#This Row],[Tranche]],TableTranche[[#All],[Tranche]:[Year1]],2,FALSE)</f>
        <v>2192.6678320000001</v>
      </c>
      <c r="O8706" s="64"/>
      <c r="P8706" s="51">
        <f>TableFreq[[#This Row],[Frequency]]/TableFreq[[#This Row],[Tranche Exposure]]</f>
        <v>1.8553727297067035E-8</v>
      </c>
      <c r="Q8706" s="64"/>
      <c r="R8706" s="64"/>
      <c r="S8706" s="64"/>
      <c r="T8706" s="64"/>
      <c r="U8706" s="64"/>
      <c r="V8706" s="64"/>
      <c r="W8706" s="64"/>
      <c r="X8706" s="64"/>
      <c r="Y8706" s="64"/>
      <c r="Z8706" s="64"/>
    </row>
    <row r="8707" spans="2:26" x14ac:dyDescent="0.25">
      <c r="B8707" s="64">
        <f>ROW()-ROW(TableFreq[[#Headers],[Row'#]])</f>
        <v>8697</v>
      </c>
      <c r="C8707" s="64">
        <f>COUNTIF($J$11:J8707,TRUE)</f>
        <v>5234</v>
      </c>
      <c r="D8707" s="64">
        <f>INT((TableFreq[[#This Row],[Row'#]]-1)/N_SubAttributes/N_Outcomes)+1</f>
        <v>24</v>
      </c>
      <c r="E8707" s="64">
        <f>MOD((TableFreq[[#This Row],[Row'#]]-1),N_SubAttributes)+1</f>
        <v>2</v>
      </c>
      <c r="F8707" s="64">
        <f>MOD(INT((TableFreq[[#This Row],[Row'#]]-1)/N_SubAttributes),N_Outcomes)+1</f>
        <v>6</v>
      </c>
      <c r="G8707" s="64" t="str">
        <f>INDEX(TableTranche[Tranche],TableFreq[[#This Row],[Tranche'#]])</f>
        <v>HFTD - Distribution - 5QU CoRE | 1QU LoRE</v>
      </c>
      <c r="H8707" s="64" t="str">
        <f>INDEX(TableDriver[Sub-Driver],MATCH(TableFreq[[#This Row],[Sub-Driver'#]],TableDriver[Sub-Driver'#],0))</f>
        <v>Balloon contact</v>
      </c>
      <c r="I8707" s="64" t="str">
        <f>INDEX(TableOutcome[Outcome],MATCH(TableFreq[[#This Row],[Outcome'#]],TableOutcome[Outcome'#],0))</f>
        <v>Non-Red Flag Warning - Destructive Fires</v>
      </c>
      <c r="J8707" s="64" t="b">
        <f>IF(TableFreq[[#This Row],[Distribution1_param1]]&gt;0,TRUE,FALSE)</f>
        <v>1</v>
      </c>
      <c r="K8707" s="64" t="str">
        <f>INDEX(TableDriver[Driver],MATCH(TableFreq[[#This Row],[Sub-Driver'#]],TableDriver[Sub-Driver'#],0))</f>
        <v>Contact from object</v>
      </c>
      <c r="L8707" s="64" t="str">
        <f>LOWER(TableFreq[[#This Row],[Tranche]])&amp;LOWER(TableFreq[[#This Row],[Outcome]])&amp;LOWER(TableFreq[[#This Row],[Sub-Driver]])</f>
        <v>hftd - distribution - 5qu core | 1qu lorenon-red flag warning - destructive firesballoon contact</v>
      </c>
      <c r="M8707" s="64">
        <f>SUMIF(REF_Freq!$F:$F,TableFreq[[#This Row],[Index]], REF_Freq!$E:$E)</f>
        <v>1.7649993499112401E-6</v>
      </c>
      <c r="N8707" s="64">
        <f>VLOOKUP(TableFreq[[#This Row],[Tranche]],TableTranche[[#All],[Tranche]:[Year1]],2,FALSE)</f>
        <v>2192.6678320000001</v>
      </c>
      <c r="O8707" s="64"/>
      <c r="P8707" s="51">
        <f>TableFreq[[#This Row],[Frequency]]/TableFreq[[#This Row],[Tranche Exposure]]</f>
        <v>8.0495518936004526E-10</v>
      </c>
      <c r="Q8707" s="64"/>
      <c r="R8707" s="64"/>
      <c r="S8707" s="64"/>
      <c r="T8707" s="64"/>
      <c r="U8707" s="64"/>
      <c r="V8707" s="64"/>
      <c r="W8707" s="64"/>
      <c r="X8707" s="64"/>
      <c r="Y8707" s="64"/>
      <c r="Z8707" s="64"/>
    </row>
    <row r="8708" spans="2:26" x14ac:dyDescent="0.25">
      <c r="B8708" s="64">
        <f>ROW()-ROW(TableFreq[[#Headers],[Row'#]])</f>
        <v>8698</v>
      </c>
      <c r="C8708" s="64">
        <f>COUNTIF($J$11:J8708,TRUE)</f>
        <v>5235</v>
      </c>
      <c r="D8708" s="64">
        <f>INT((TableFreq[[#This Row],[Row'#]]-1)/N_SubAttributes/N_Outcomes)+1</f>
        <v>24</v>
      </c>
      <c r="E8708" s="64">
        <f>MOD((TableFreq[[#This Row],[Row'#]]-1),N_SubAttributes)+1</f>
        <v>3</v>
      </c>
      <c r="F8708" s="64">
        <f>MOD(INT((TableFreq[[#This Row],[Row'#]]-1)/N_SubAttributes),N_Outcomes)+1</f>
        <v>6</v>
      </c>
      <c r="G8708" s="64" t="str">
        <f>INDEX(TableTranche[Tranche],TableFreq[[#This Row],[Tranche'#]])</f>
        <v>HFTD - Distribution - 5QU CoRE | 1QU LoRE</v>
      </c>
      <c r="H8708" s="64" t="str">
        <f>INDEX(TableDriver[Sub-Driver],MATCH(TableFreq[[#This Row],[Sub-Driver'#]],TableDriver[Sub-Driver'#],0))</f>
        <v>Other contact from object</v>
      </c>
      <c r="I8708" s="64" t="str">
        <f>INDEX(TableOutcome[Outcome],MATCH(TableFreq[[#This Row],[Outcome'#]],TableOutcome[Outcome'#],0))</f>
        <v>Non-Red Flag Warning - Destructive Fires</v>
      </c>
      <c r="J8708" s="64" t="b">
        <f>IF(TableFreq[[#This Row],[Distribution1_param1]]&gt;0,TRUE,FALSE)</f>
        <v>1</v>
      </c>
      <c r="K8708" s="64" t="str">
        <f>INDEX(TableDriver[Driver],MATCH(TableFreq[[#This Row],[Sub-Driver'#]],TableDriver[Sub-Driver'#],0))</f>
        <v>Contact from object</v>
      </c>
      <c r="L8708" s="64" t="str">
        <f>LOWER(TableFreq[[#This Row],[Tranche]])&amp;LOWER(TableFreq[[#This Row],[Outcome]])&amp;LOWER(TableFreq[[#This Row],[Sub-Driver]])</f>
        <v>hftd - distribution - 5qu core | 1qu lorenon-red flag warning - destructive firesother contact from object</v>
      </c>
      <c r="M8708" s="64">
        <f>SUMIF(REF_Freq!$F:$F,TableFreq[[#This Row],[Index]], REF_Freq!$E:$E)</f>
        <v>1.9323929491473001E-5</v>
      </c>
      <c r="N8708" s="64">
        <f>VLOOKUP(TableFreq[[#This Row],[Tranche]],TableTranche[[#All],[Tranche]:[Year1]],2,FALSE)</f>
        <v>2192.6678320000001</v>
      </c>
      <c r="O8708" s="64"/>
      <c r="P8708" s="51">
        <f>TableFreq[[#This Row],[Frequency]]/TableFreq[[#This Row],[Tranche Exposure]]</f>
        <v>8.8129762335442516E-9</v>
      </c>
      <c r="Q8708" s="64"/>
      <c r="R8708" s="64"/>
      <c r="S8708" s="64"/>
      <c r="T8708" s="64"/>
      <c r="U8708" s="64"/>
      <c r="V8708" s="64"/>
      <c r="W8708" s="64"/>
      <c r="X8708" s="64"/>
      <c r="Y8708" s="64"/>
      <c r="Z8708" s="64"/>
    </row>
    <row r="8709" spans="2:26" x14ac:dyDescent="0.25">
      <c r="B8709" s="64">
        <f>ROW()-ROW(TableFreq[[#Headers],[Row'#]])</f>
        <v>8699</v>
      </c>
      <c r="C8709" s="64">
        <f>COUNTIF($J$11:J8709,TRUE)</f>
        <v>5236</v>
      </c>
      <c r="D8709" s="64">
        <f>INT((TableFreq[[#This Row],[Row'#]]-1)/N_SubAttributes/N_Outcomes)+1</f>
        <v>24</v>
      </c>
      <c r="E8709" s="64">
        <f>MOD((TableFreq[[#This Row],[Row'#]]-1),N_SubAttributes)+1</f>
        <v>4</v>
      </c>
      <c r="F8709" s="64">
        <f>MOD(INT((TableFreq[[#This Row],[Row'#]]-1)/N_SubAttributes),N_Outcomes)+1</f>
        <v>6</v>
      </c>
      <c r="G8709" s="64" t="str">
        <f>INDEX(TableTranche[Tranche],TableFreq[[#This Row],[Tranche'#]])</f>
        <v>HFTD - Distribution - 5QU CoRE | 1QU LoRE</v>
      </c>
      <c r="H8709" s="64" t="str">
        <f>INDEX(TableDriver[Sub-Driver],MATCH(TableFreq[[#This Row],[Sub-Driver'#]],TableDriver[Sub-Driver'#],0))</f>
        <v>Vehicle contact</v>
      </c>
      <c r="I8709" s="64" t="str">
        <f>INDEX(TableOutcome[Outcome],MATCH(TableFreq[[#This Row],[Outcome'#]],TableOutcome[Outcome'#],0))</f>
        <v>Non-Red Flag Warning - Destructive Fires</v>
      </c>
      <c r="J8709" s="64" t="b">
        <f>IF(TableFreq[[#This Row],[Distribution1_param1]]&gt;0,TRUE,FALSE)</f>
        <v>1</v>
      </c>
      <c r="K8709" s="64" t="str">
        <f>INDEX(TableDriver[Driver],MATCH(TableFreq[[#This Row],[Sub-Driver'#]],TableDriver[Sub-Driver'#],0))</f>
        <v>Contact from object</v>
      </c>
      <c r="L8709" s="64" t="str">
        <f>LOWER(TableFreq[[#This Row],[Tranche]])&amp;LOWER(TableFreq[[#This Row],[Outcome]])&amp;LOWER(TableFreq[[#This Row],[Sub-Driver]])</f>
        <v>hftd - distribution - 5qu core | 1qu lorenon-red flag warning - destructive firesvehicle contact</v>
      </c>
      <c r="M8709" s="64">
        <f>SUMIF(REF_Freq!$F:$F,TableFreq[[#This Row],[Index]], REF_Freq!$E:$E)</f>
        <v>4.8844361621837403E-5</v>
      </c>
      <c r="N8709" s="64">
        <f>VLOOKUP(TableFreq[[#This Row],[Tranche]],TableTranche[[#All],[Tranche]:[Year1]],2,FALSE)</f>
        <v>2192.6678320000001</v>
      </c>
      <c r="O8709" s="64"/>
      <c r="P8709" s="51">
        <f>TableFreq[[#This Row],[Frequency]]/TableFreq[[#This Row],[Tranche Exposure]]</f>
        <v>2.2276224838526932E-8</v>
      </c>
      <c r="Q8709" s="64"/>
      <c r="R8709" s="64"/>
      <c r="S8709" s="64"/>
      <c r="T8709" s="64"/>
      <c r="U8709" s="64"/>
      <c r="V8709" s="64"/>
      <c r="W8709" s="64"/>
      <c r="X8709" s="64"/>
      <c r="Y8709" s="64"/>
      <c r="Z8709" s="64"/>
    </row>
    <row r="8710" spans="2:26" x14ac:dyDescent="0.25">
      <c r="B8710" s="64">
        <f>ROW()-ROW(TableFreq[[#Headers],[Row'#]])</f>
        <v>8700</v>
      </c>
      <c r="C8710" s="64">
        <f>COUNTIF($J$11:J8710,TRUE)</f>
        <v>5237</v>
      </c>
      <c r="D8710" s="64">
        <f>INT((TableFreq[[#This Row],[Row'#]]-1)/N_SubAttributes/N_Outcomes)+1</f>
        <v>24</v>
      </c>
      <c r="E8710" s="64">
        <f>MOD((TableFreq[[#This Row],[Row'#]]-1),N_SubAttributes)+1</f>
        <v>5</v>
      </c>
      <c r="F8710" s="64">
        <f>MOD(INT((TableFreq[[#This Row],[Row'#]]-1)/N_SubAttributes),N_Outcomes)+1</f>
        <v>6</v>
      </c>
      <c r="G8710" s="64" t="str">
        <f>INDEX(TableTranche[Tranche],TableFreq[[#This Row],[Tranche'#]])</f>
        <v>HFTD - Distribution - 5QU CoRE | 1QU LoRE</v>
      </c>
      <c r="H8710" s="64" t="str">
        <f>INDEX(TableDriver[Sub-Driver],MATCH(TableFreq[[#This Row],[Sub-Driver'#]],TableDriver[Sub-Driver'#],0))</f>
        <v>Branch (Not overhanging, &gt; 12ft)</v>
      </c>
      <c r="I8710" s="64" t="str">
        <f>INDEX(TableOutcome[Outcome],MATCH(TableFreq[[#This Row],[Outcome'#]],TableOutcome[Outcome'#],0))</f>
        <v>Non-Red Flag Warning - Destructive Fires</v>
      </c>
      <c r="J8710" s="64" t="b">
        <f>IF(TableFreq[[#This Row],[Distribution1_param1]]&gt;0,TRUE,FALSE)</f>
        <v>1</v>
      </c>
      <c r="K8710" s="64" t="str">
        <f>INDEX(TableDriver[Driver],MATCH(TableFreq[[#This Row],[Sub-Driver'#]],TableDriver[Sub-Driver'#],0))</f>
        <v>Vegetation Contact</v>
      </c>
      <c r="L8710" s="64" t="str">
        <f>LOWER(TableFreq[[#This Row],[Tranche]])&amp;LOWER(TableFreq[[#This Row],[Outcome]])&amp;LOWER(TableFreq[[#This Row],[Sub-Driver]])</f>
        <v>hftd - distribution - 5qu core | 1qu lorenon-red flag warning - destructive firesbranch (not overhanging, &gt; 12ft)</v>
      </c>
      <c r="M8710" s="64">
        <f>SUMIF(REF_Freq!$F:$F,TableFreq[[#This Row],[Index]], REF_Freq!$E:$E)</f>
        <v>1.9311786860555101E-6</v>
      </c>
      <c r="N8710" s="64">
        <f>VLOOKUP(TableFreq[[#This Row],[Tranche]],TableTranche[[#All],[Tranche]:[Year1]],2,FALSE)</f>
        <v>2192.6678320000001</v>
      </c>
      <c r="O8710" s="64"/>
      <c r="P8710" s="51">
        <f>TableFreq[[#This Row],[Frequency]]/TableFreq[[#This Row],[Tranche Exposure]]</f>
        <v>8.807438399340325E-10</v>
      </c>
      <c r="Q8710" s="64"/>
      <c r="R8710" s="64"/>
      <c r="S8710" s="64"/>
      <c r="T8710" s="64"/>
      <c r="U8710" s="64"/>
      <c r="V8710" s="64"/>
      <c r="W8710" s="64"/>
      <c r="X8710" s="64"/>
      <c r="Y8710" s="64"/>
      <c r="Z8710" s="64"/>
    </row>
    <row r="8711" spans="2:26" x14ac:dyDescent="0.25">
      <c r="B8711" s="64">
        <f>ROW()-ROW(TableFreq[[#Headers],[Row'#]])</f>
        <v>8701</v>
      </c>
      <c r="C8711" s="64">
        <f>COUNTIF($J$11:J8711,TRUE)</f>
        <v>5238</v>
      </c>
      <c r="D8711" s="64">
        <f>INT((TableFreq[[#This Row],[Row'#]]-1)/N_SubAttributes/N_Outcomes)+1</f>
        <v>24</v>
      </c>
      <c r="E8711" s="64">
        <f>MOD((TableFreq[[#This Row],[Row'#]]-1),N_SubAttributes)+1</f>
        <v>6</v>
      </c>
      <c r="F8711" s="64">
        <f>MOD(INT((TableFreq[[#This Row],[Row'#]]-1)/N_SubAttributes),N_Outcomes)+1</f>
        <v>6</v>
      </c>
      <c r="G8711" s="64" t="str">
        <f>INDEX(TableTranche[Tranche],TableFreq[[#This Row],[Tranche'#]])</f>
        <v>HFTD - Distribution - 5QU CoRE | 1QU LoRE</v>
      </c>
      <c r="H8711" s="64" t="str">
        <f>INDEX(TableDriver[Sub-Driver],MATCH(TableFreq[[#This Row],[Sub-Driver'#]],TableDriver[Sub-Driver'#],0))</f>
        <v>Branch (Not overhanging, 4-12ft)</v>
      </c>
      <c r="I8711" s="64" t="str">
        <f>INDEX(TableOutcome[Outcome],MATCH(TableFreq[[#This Row],[Outcome'#]],TableOutcome[Outcome'#],0))</f>
        <v>Non-Red Flag Warning - Destructive Fires</v>
      </c>
      <c r="J8711" s="64" t="b">
        <f>IF(TableFreq[[#This Row],[Distribution1_param1]]&gt;0,TRUE,FALSE)</f>
        <v>1</v>
      </c>
      <c r="K8711" s="64" t="str">
        <f>INDEX(TableDriver[Driver],MATCH(TableFreq[[#This Row],[Sub-Driver'#]],TableDriver[Sub-Driver'#],0))</f>
        <v>Vegetation Contact</v>
      </c>
      <c r="L8711" s="64" t="str">
        <f>LOWER(TableFreq[[#This Row],[Tranche]])&amp;LOWER(TableFreq[[#This Row],[Outcome]])&amp;LOWER(TableFreq[[#This Row],[Sub-Driver]])</f>
        <v>hftd - distribution - 5qu core | 1qu lorenon-red flag warning - destructive firesbranch (not overhanging, 4-12ft)</v>
      </c>
      <c r="M8711" s="64">
        <f>SUMIF(REF_Freq!$F:$F,TableFreq[[#This Row],[Index]], REF_Freq!$E:$E)</f>
        <v>8.54800510748611E-7</v>
      </c>
      <c r="N8711" s="64">
        <f>VLOOKUP(TableFreq[[#This Row],[Tranche]],TableTranche[[#All],[Tranche]:[Year1]],2,FALSE)</f>
        <v>2192.6678320000001</v>
      </c>
      <c r="O8711" s="64"/>
      <c r="P8711" s="51">
        <f>TableFreq[[#This Row],[Frequency]]/TableFreq[[#This Row],[Tranche Exposure]]</f>
        <v>3.8984496341560364E-10</v>
      </c>
      <c r="Q8711" s="64"/>
      <c r="R8711" s="64"/>
      <c r="S8711" s="64"/>
      <c r="T8711" s="64"/>
      <c r="U8711" s="64"/>
      <c r="V8711" s="64"/>
      <c r="W8711" s="64"/>
      <c r="X8711" s="64"/>
      <c r="Y8711" s="64"/>
      <c r="Z8711" s="64"/>
    </row>
    <row r="8712" spans="2:26" x14ac:dyDescent="0.25">
      <c r="B8712" s="64">
        <f>ROW()-ROW(TableFreq[[#Headers],[Row'#]])</f>
        <v>8702</v>
      </c>
      <c r="C8712" s="64">
        <f>COUNTIF($J$11:J8712,TRUE)</f>
        <v>5239</v>
      </c>
      <c r="D8712" s="64">
        <f>INT((TableFreq[[#This Row],[Row'#]]-1)/N_SubAttributes/N_Outcomes)+1</f>
        <v>24</v>
      </c>
      <c r="E8712" s="64">
        <f>MOD((TableFreq[[#This Row],[Row'#]]-1),N_SubAttributes)+1</f>
        <v>7</v>
      </c>
      <c r="F8712" s="64">
        <f>MOD(INT((TableFreq[[#This Row],[Row'#]]-1)/N_SubAttributes),N_Outcomes)+1</f>
        <v>6</v>
      </c>
      <c r="G8712" s="64" t="str">
        <f>INDEX(TableTranche[Tranche],TableFreq[[#This Row],[Tranche'#]])</f>
        <v>HFTD - Distribution - 5QU CoRE | 1QU LoRE</v>
      </c>
      <c r="H8712" s="64" t="str">
        <f>INDEX(TableDriver[Sub-Driver],MATCH(TableFreq[[#This Row],[Sub-Driver'#]],TableDriver[Sub-Driver'#],0))</f>
        <v>Branch (Not overhanging, Distance Unknown)</v>
      </c>
      <c r="I8712" s="64" t="str">
        <f>INDEX(TableOutcome[Outcome],MATCH(TableFreq[[#This Row],[Outcome'#]],TableOutcome[Outcome'#],0))</f>
        <v>Non-Red Flag Warning - Destructive Fires</v>
      </c>
      <c r="J8712" s="64" t="b">
        <f>IF(TableFreq[[#This Row],[Distribution1_param1]]&gt;0,TRUE,FALSE)</f>
        <v>1</v>
      </c>
      <c r="K8712" s="64" t="str">
        <f>INDEX(TableDriver[Driver],MATCH(TableFreq[[#This Row],[Sub-Driver'#]],TableDriver[Sub-Driver'#],0))</f>
        <v>Vegetation Contact</v>
      </c>
      <c r="L8712" s="64" t="str">
        <f>LOWER(TableFreq[[#This Row],[Tranche]])&amp;LOWER(TableFreq[[#This Row],[Outcome]])&amp;LOWER(TableFreq[[#This Row],[Sub-Driver]])</f>
        <v>hftd - distribution - 5qu core | 1qu lorenon-red flag warning - destructive firesbranch (not overhanging, distance unknown)</v>
      </c>
      <c r="M8712" s="64">
        <f>SUMIF(REF_Freq!$F:$F,TableFreq[[#This Row],[Index]], REF_Freq!$E:$E)</f>
        <v>6.5928185725511396E-6</v>
      </c>
      <c r="N8712" s="64">
        <f>VLOOKUP(TableFreq[[#This Row],[Tranche]],TableTranche[[#All],[Tranche]:[Year1]],2,FALSE)</f>
        <v>2192.6678320000001</v>
      </c>
      <c r="O8712" s="64"/>
      <c r="P8712" s="51">
        <f>TableFreq[[#This Row],[Frequency]]/TableFreq[[#This Row],[Tranche Exposure]]</f>
        <v>3.0067566442736683E-9</v>
      </c>
      <c r="Q8712" s="64"/>
      <c r="R8712" s="64"/>
      <c r="S8712" s="64"/>
      <c r="T8712" s="64"/>
      <c r="U8712" s="64"/>
      <c r="V8712" s="64"/>
      <c r="W8712" s="64"/>
      <c r="X8712" s="64"/>
      <c r="Y8712" s="64"/>
      <c r="Z8712" s="64"/>
    </row>
    <row r="8713" spans="2:26" x14ac:dyDescent="0.25">
      <c r="B8713" s="64">
        <f>ROW()-ROW(TableFreq[[#Headers],[Row'#]])</f>
        <v>8703</v>
      </c>
      <c r="C8713" s="64">
        <f>COUNTIF($J$11:J8713,TRUE)</f>
        <v>5240</v>
      </c>
      <c r="D8713" s="64">
        <f>INT((TableFreq[[#This Row],[Row'#]]-1)/N_SubAttributes/N_Outcomes)+1</f>
        <v>24</v>
      </c>
      <c r="E8713" s="64">
        <f>MOD((TableFreq[[#This Row],[Row'#]]-1),N_SubAttributes)+1</f>
        <v>8</v>
      </c>
      <c r="F8713" s="64">
        <f>MOD(INT((TableFreq[[#This Row],[Row'#]]-1)/N_SubAttributes),N_Outcomes)+1</f>
        <v>6</v>
      </c>
      <c r="G8713" s="64" t="str">
        <f>INDEX(TableTranche[Tranche],TableFreq[[#This Row],[Tranche'#]])</f>
        <v>HFTD - Distribution - 5QU CoRE | 1QU LoRE</v>
      </c>
      <c r="H8713" s="64" t="str">
        <f>INDEX(TableDriver[Sub-Driver],MATCH(TableFreq[[#This Row],[Sub-Driver'#]],TableDriver[Sub-Driver'#],0))</f>
        <v>Branch (Not overhanging, within 4ft)</v>
      </c>
      <c r="I8713" s="64" t="str">
        <f>INDEX(TableOutcome[Outcome],MATCH(TableFreq[[#This Row],[Outcome'#]],TableOutcome[Outcome'#],0))</f>
        <v>Non-Red Flag Warning - Destructive Fires</v>
      </c>
      <c r="J8713" s="64" t="b">
        <f>IF(TableFreq[[#This Row],[Distribution1_param1]]&gt;0,TRUE,FALSE)</f>
        <v>1</v>
      </c>
      <c r="K8713" s="64" t="str">
        <f>INDEX(TableDriver[Driver],MATCH(TableFreq[[#This Row],[Sub-Driver'#]],TableDriver[Sub-Driver'#],0))</f>
        <v>Vegetation Contact</v>
      </c>
      <c r="L8713" s="64" t="str">
        <f>LOWER(TableFreq[[#This Row],[Tranche]])&amp;LOWER(TableFreq[[#This Row],[Outcome]])&amp;LOWER(TableFreq[[#This Row],[Sub-Driver]])</f>
        <v>hftd - distribution - 5qu core | 1qu lorenon-red flag warning - destructive firesbranch (not overhanging, within 4ft)</v>
      </c>
      <c r="M8713" s="64">
        <f>SUMIF(REF_Freq!$F:$F,TableFreq[[#This Row],[Index]], REF_Freq!$E:$E)</f>
        <v>3.8281336994956498E-7</v>
      </c>
      <c r="N8713" s="64">
        <f>VLOOKUP(TableFreq[[#This Row],[Tranche]],TableTranche[[#All],[Tranche]:[Year1]],2,FALSE)</f>
        <v>2192.6678320000001</v>
      </c>
      <c r="O8713" s="64"/>
      <c r="P8713" s="51">
        <f>TableFreq[[#This Row],[Frequency]]/TableFreq[[#This Row],[Tranche Exposure]]</f>
        <v>1.7458794458638502E-10</v>
      </c>
      <c r="Q8713" s="64"/>
      <c r="R8713" s="64"/>
      <c r="S8713" s="64"/>
      <c r="T8713" s="64"/>
      <c r="U8713" s="64"/>
      <c r="V8713" s="64"/>
      <c r="W8713" s="64"/>
      <c r="X8713" s="64"/>
      <c r="Y8713" s="64"/>
      <c r="Z8713" s="64"/>
    </row>
    <row r="8714" spans="2:26" x14ac:dyDescent="0.25">
      <c r="B8714" s="64">
        <f>ROW()-ROW(TableFreq[[#Headers],[Row'#]])</f>
        <v>8704</v>
      </c>
      <c r="C8714" s="64">
        <f>COUNTIF($J$11:J8714,TRUE)</f>
        <v>5241</v>
      </c>
      <c r="D8714" s="64">
        <f>INT((TableFreq[[#This Row],[Row'#]]-1)/N_SubAttributes/N_Outcomes)+1</f>
        <v>24</v>
      </c>
      <c r="E8714" s="64">
        <f>MOD((TableFreq[[#This Row],[Row'#]]-1),N_SubAttributes)+1</f>
        <v>9</v>
      </c>
      <c r="F8714" s="64">
        <f>MOD(INT((TableFreq[[#This Row],[Row'#]]-1)/N_SubAttributes),N_Outcomes)+1</f>
        <v>6</v>
      </c>
      <c r="G8714" s="64" t="str">
        <f>INDEX(TableTranche[Tranche],TableFreq[[#This Row],[Tranche'#]])</f>
        <v>HFTD - Distribution - 5QU CoRE | 1QU LoRE</v>
      </c>
      <c r="H8714" s="64" t="str">
        <f>INDEX(TableDriver[Sub-Driver],MATCH(TableFreq[[#This Row],[Sub-Driver'#]],TableDriver[Sub-Driver'#],0))</f>
        <v>Branch (OverHanging)</v>
      </c>
      <c r="I8714" s="64" t="str">
        <f>INDEX(TableOutcome[Outcome],MATCH(TableFreq[[#This Row],[Outcome'#]],TableOutcome[Outcome'#],0))</f>
        <v>Non-Red Flag Warning - Destructive Fires</v>
      </c>
      <c r="J8714" s="64" t="b">
        <f>IF(TableFreq[[#This Row],[Distribution1_param1]]&gt;0,TRUE,FALSE)</f>
        <v>1</v>
      </c>
      <c r="K8714" s="64" t="str">
        <f>INDEX(TableDriver[Driver],MATCH(TableFreq[[#This Row],[Sub-Driver'#]],TableDriver[Sub-Driver'#],0))</f>
        <v>Vegetation Contact</v>
      </c>
      <c r="L8714" s="64" t="str">
        <f>LOWER(TableFreq[[#This Row],[Tranche]])&amp;LOWER(TableFreq[[#This Row],[Outcome]])&amp;LOWER(TableFreq[[#This Row],[Sub-Driver]])</f>
        <v>hftd - distribution - 5qu core | 1qu lorenon-red flag warning - destructive firesbranch (overhanging)</v>
      </c>
      <c r="M8714" s="64">
        <f>SUMIF(REF_Freq!$F:$F,TableFreq[[#This Row],[Index]], REF_Freq!$E:$E)</f>
        <v>1.7032182795663201E-5</v>
      </c>
      <c r="N8714" s="64">
        <f>VLOOKUP(TableFreq[[#This Row],[Tranche]],TableTranche[[#All],[Tranche]:[Year1]],2,FALSE)</f>
        <v>2192.6678320000001</v>
      </c>
      <c r="O8714" s="64"/>
      <c r="P8714" s="51">
        <f>TableFreq[[#This Row],[Frequency]]/TableFreq[[#This Row],[Tranche Exposure]]</f>
        <v>7.7677897888106564E-9</v>
      </c>
      <c r="Q8714" s="64"/>
      <c r="R8714" s="64"/>
      <c r="S8714" s="64"/>
      <c r="T8714" s="64"/>
      <c r="U8714" s="64"/>
      <c r="V8714" s="64"/>
      <c r="W8714" s="64"/>
      <c r="X8714" s="64"/>
      <c r="Y8714" s="64"/>
      <c r="Z8714" s="64"/>
    </row>
    <row r="8715" spans="2:26" x14ac:dyDescent="0.25">
      <c r="B8715" s="64">
        <f>ROW()-ROW(TableFreq[[#Headers],[Row'#]])</f>
        <v>8705</v>
      </c>
      <c r="C8715" s="64">
        <f>COUNTIF($J$11:J8715,TRUE)</f>
        <v>5242</v>
      </c>
      <c r="D8715" s="64">
        <f>INT((TableFreq[[#This Row],[Row'#]]-1)/N_SubAttributes/N_Outcomes)+1</f>
        <v>24</v>
      </c>
      <c r="E8715" s="64">
        <f>MOD((TableFreq[[#This Row],[Row'#]]-1),N_SubAttributes)+1</f>
        <v>10</v>
      </c>
      <c r="F8715" s="64">
        <f>MOD(INT((TableFreq[[#This Row],[Row'#]]-1)/N_SubAttributes),N_Outcomes)+1</f>
        <v>6</v>
      </c>
      <c r="G8715" s="64" t="str">
        <f>INDEX(TableTranche[Tranche],TableFreq[[#This Row],[Tranche'#]])</f>
        <v>HFTD - Distribution - 5QU CoRE | 1QU LoRE</v>
      </c>
      <c r="H8715" s="64" t="str">
        <f>INDEX(TableDriver[Sub-Driver],MATCH(TableFreq[[#This Row],[Sub-Driver'#]],TableDriver[Sub-Driver'#],0))</f>
        <v>Dead</v>
      </c>
      <c r="I8715" s="64" t="str">
        <f>INDEX(TableOutcome[Outcome],MATCH(TableFreq[[#This Row],[Outcome'#]],TableOutcome[Outcome'#],0))</f>
        <v>Non-Red Flag Warning - Destructive Fires</v>
      </c>
      <c r="J8715" s="64" t="b">
        <f>IF(TableFreq[[#This Row],[Distribution1_param1]]&gt;0,TRUE,FALSE)</f>
        <v>1</v>
      </c>
      <c r="K8715" s="64" t="str">
        <f>INDEX(TableDriver[Driver],MATCH(TableFreq[[#This Row],[Sub-Driver'#]],TableDriver[Sub-Driver'#],0))</f>
        <v>Vegetation Contact</v>
      </c>
      <c r="L8715" s="64" t="str">
        <f>LOWER(TableFreq[[#This Row],[Tranche]])&amp;LOWER(TableFreq[[#This Row],[Outcome]])&amp;LOWER(TableFreq[[#This Row],[Sub-Driver]])</f>
        <v>hftd - distribution - 5qu core | 1qu lorenon-red flag warning - destructive firesdead</v>
      </c>
      <c r="M8715" s="64">
        <f>SUMIF(REF_Freq!$F:$F,TableFreq[[#This Row],[Index]], REF_Freq!$E:$E)</f>
        <v>7.0130123243397397E-6</v>
      </c>
      <c r="N8715" s="64">
        <f>VLOOKUP(TableFreq[[#This Row],[Tranche]],TableTranche[[#All],[Tranche]:[Year1]],2,FALSE)</f>
        <v>2192.6678320000001</v>
      </c>
      <c r="O8715" s="64"/>
      <c r="P8715" s="51">
        <f>TableFreq[[#This Row],[Frequency]]/TableFreq[[#This Row],[Tranche Exposure]]</f>
        <v>3.1983924888171295E-9</v>
      </c>
      <c r="Q8715" s="64"/>
      <c r="R8715" s="64"/>
      <c r="S8715" s="64"/>
      <c r="T8715" s="64"/>
      <c r="U8715" s="64"/>
      <c r="V8715" s="64"/>
      <c r="W8715" s="64"/>
      <c r="X8715" s="64"/>
      <c r="Y8715" s="64"/>
      <c r="Z8715" s="64"/>
    </row>
    <row r="8716" spans="2:26" x14ac:dyDescent="0.25">
      <c r="B8716" s="64">
        <f>ROW()-ROW(TableFreq[[#Headers],[Row'#]])</f>
        <v>8706</v>
      </c>
      <c r="C8716" s="64">
        <f>COUNTIF($J$11:J8716,TRUE)</f>
        <v>5243</v>
      </c>
      <c r="D8716" s="64">
        <f>INT((TableFreq[[#This Row],[Row'#]]-1)/N_SubAttributes/N_Outcomes)+1</f>
        <v>24</v>
      </c>
      <c r="E8716" s="64">
        <f>MOD((TableFreq[[#This Row],[Row'#]]-1),N_SubAttributes)+1</f>
        <v>11</v>
      </c>
      <c r="F8716" s="64">
        <f>MOD(INT((TableFreq[[#This Row],[Row'#]]-1)/N_SubAttributes),N_Outcomes)+1</f>
        <v>6</v>
      </c>
      <c r="G8716" s="64" t="str">
        <f>INDEX(TableTranche[Tranche],TableFreq[[#This Row],[Tranche'#]])</f>
        <v>HFTD - Distribution - 5QU CoRE | 1QU LoRE</v>
      </c>
      <c r="H8716" s="64" t="str">
        <f>INDEX(TableDriver[Sub-Driver],MATCH(TableFreq[[#This Row],[Sub-Driver'#]],TableDriver[Sub-Driver'#],0))</f>
        <v>Fell into (Moderate-Severe defect)</v>
      </c>
      <c r="I8716" s="64" t="str">
        <f>INDEX(TableOutcome[Outcome],MATCH(TableFreq[[#This Row],[Outcome'#]],TableOutcome[Outcome'#],0))</f>
        <v>Non-Red Flag Warning - Destructive Fires</v>
      </c>
      <c r="J8716" s="64" t="b">
        <f>IF(TableFreq[[#This Row],[Distribution1_param1]]&gt;0,TRUE,FALSE)</f>
        <v>1</v>
      </c>
      <c r="K8716" s="64" t="str">
        <f>INDEX(TableDriver[Driver],MATCH(TableFreq[[#This Row],[Sub-Driver'#]],TableDriver[Sub-Driver'#],0))</f>
        <v>Vegetation Contact</v>
      </c>
      <c r="L8716" s="64" t="str">
        <f>LOWER(TableFreq[[#This Row],[Tranche]])&amp;LOWER(TableFreq[[#This Row],[Outcome]])&amp;LOWER(TableFreq[[#This Row],[Sub-Driver]])</f>
        <v>hftd - distribution - 5qu core | 1qu lorenon-red flag warning - destructive firesfell into (moderate-severe defect)</v>
      </c>
      <c r="M8716" s="64">
        <f>SUMIF(REF_Freq!$F:$F,TableFreq[[#This Row],[Index]], REF_Freq!$E:$E)</f>
        <v>7.4942701255911802E-6</v>
      </c>
      <c r="N8716" s="64">
        <f>VLOOKUP(TableFreq[[#This Row],[Tranche]],TableTranche[[#All],[Tranche]:[Year1]],2,FALSE)</f>
        <v>2192.6678320000001</v>
      </c>
      <c r="O8716" s="64"/>
      <c r="P8716" s="51">
        <f>TableFreq[[#This Row],[Frequency]]/TableFreq[[#This Row],[Tranche Exposure]]</f>
        <v>3.4178775354018965E-9</v>
      </c>
      <c r="Q8716" s="64"/>
      <c r="R8716" s="64"/>
      <c r="S8716" s="64"/>
      <c r="T8716" s="64"/>
      <c r="U8716" s="64"/>
      <c r="V8716" s="64"/>
      <c r="W8716" s="64"/>
      <c r="X8716" s="64"/>
      <c r="Y8716" s="64"/>
      <c r="Z8716" s="64"/>
    </row>
    <row r="8717" spans="2:26" x14ac:dyDescent="0.25">
      <c r="B8717" s="64">
        <f>ROW()-ROW(TableFreq[[#Headers],[Row'#]])</f>
        <v>8707</v>
      </c>
      <c r="C8717" s="64">
        <f>COUNTIF($J$11:J8717,TRUE)</f>
        <v>5244</v>
      </c>
      <c r="D8717" s="64">
        <f>INT((TableFreq[[#This Row],[Row'#]]-1)/N_SubAttributes/N_Outcomes)+1</f>
        <v>24</v>
      </c>
      <c r="E8717" s="64">
        <f>MOD((TableFreq[[#This Row],[Row'#]]-1),N_SubAttributes)+1</f>
        <v>12</v>
      </c>
      <c r="F8717" s="64">
        <f>MOD(INT((TableFreq[[#This Row],[Row'#]]-1)/N_SubAttributes),N_Outcomes)+1</f>
        <v>6</v>
      </c>
      <c r="G8717" s="64" t="str">
        <f>INDEX(TableTranche[Tranche],TableFreq[[#This Row],[Tranche'#]])</f>
        <v>HFTD - Distribution - 5QU CoRE | 1QU LoRE</v>
      </c>
      <c r="H8717" s="64" t="str">
        <f>INDEX(TableDriver[Sub-Driver],MATCH(TableFreq[[#This Row],[Sub-Driver'#]],TableDriver[Sub-Driver'#],0))</f>
        <v>Fell into (No defect)</v>
      </c>
      <c r="I8717" s="64" t="str">
        <f>INDEX(TableOutcome[Outcome],MATCH(TableFreq[[#This Row],[Outcome'#]],TableOutcome[Outcome'#],0))</f>
        <v>Non-Red Flag Warning - Destructive Fires</v>
      </c>
      <c r="J8717" s="64" t="b">
        <f>IF(TableFreq[[#This Row],[Distribution1_param1]]&gt;0,TRUE,FALSE)</f>
        <v>1</v>
      </c>
      <c r="K8717" s="64" t="str">
        <f>INDEX(TableDriver[Driver],MATCH(TableFreq[[#This Row],[Sub-Driver'#]],TableDriver[Sub-Driver'#],0))</f>
        <v>Vegetation Contact</v>
      </c>
      <c r="L8717" s="64" t="str">
        <f>LOWER(TableFreq[[#This Row],[Tranche]])&amp;LOWER(TableFreq[[#This Row],[Outcome]])&amp;LOWER(TableFreq[[#This Row],[Sub-Driver]])</f>
        <v>hftd - distribution - 5qu core | 1qu lorenon-red flag warning - destructive firesfell into (no defect)</v>
      </c>
      <c r="M8717" s="64">
        <f>SUMIF(REF_Freq!$F:$F,TableFreq[[#This Row],[Index]], REF_Freq!$E:$E)</f>
        <v>4.7234737588548597E-5</v>
      </c>
      <c r="N8717" s="64">
        <f>VLOOKUP(TableFreq[[#This Row],[Tranche]],TableTranche[[#All],[Tranche]:[Year1]],2,FALSE)</f>
        <v>2192.6678320000001</v>
      </c>
      <c r="O8717" s="64"/>
      <c r="P8717" s="51">
        <f>TableFreq[[#This Row],[Frequency]]/TableFreq[[#This Row],[Tranche Exposure]]</f>
        <v>2.1542130959920334E-8</v>
      </c>
      <c r="Q8717" s="64"/>
      <c r="R8717" s="64"/>
      <c r="S8717" s="64"/>
      <c r="T8717" s="64"/>
      <c r="U8717" s="64"/>
      <c r="V8717" s="64"/>
      <c r="W8717" s="64"/>
      <c r="X8717" s="64"/>
      <c r="Y8717" s="64"/>
      <c r="Z8717" s="64"/>
    </row>
    <row r="8718" spans="2:26" x14ac:dyDescent="0.25">
      <c r="B8718" s="64">
        <f>ROW()-ROW(TableFreq[[#Headers],[Row'#]])</f>
        <v>8708</v>
      </c>
      <c r="C8718" s="64">
        <f>COUNTIF($J$11:J8718,TRUE)</f>
        <v>5245</v>
      </c>
      <c r="D8718" s="64">
        <f>INT((TableFreq[[#This Row],[Row'#]]-1)/N_SubAttributes/N_Outcomes)+1</f>
        <v>24</v>
      </c>
      <c r="E8718" s="64">
        <f>MOD((TableFreq[[#This Row],[Row'#]]-1),N_SubAttributes)+1</f>
        <v>13</v>
      </c>
      <c r="F8718" s="64">
        <f>MOD(INT((TableFreq[[#This Row],[Row'#]]-1)/N_SubAttributes),N_Outcomes)+1</f>
        <v>6</v>
      </c>
      <c r="G8718" s="64" t="str">
        <f>INDEX(TableTranche[Tranche],TableFreq[[#This Row],[Tranche'#]])</f>
        <v>HFTD - Distribution - 5QU CoRE | 1QU LoRE</v>
      </c>
      <c r="H8718" s="64" t="str">
        <f>INDEX(TableDriver[Sub-Driver],MATCH(TableFreq[[#This Row],[Sub-Driver'#]],TableDriver[Sub-Driver'#],0))</f>
        <v>Fell into (slight defect)</v>
      </c>
      <c r="I8718" s="64" t="str">
        <f>INDEX(TableOutcome[Outcome],MATCH(TableFreq[[#This Row],[Outcome'#]],TableOutcome[Outcome'#],0))</f>
        <v>Non-Red Flag Warning - Destructive Fires</v>
      </c>
      <c r="J8718" s="64" t="b">
        <f>IF(TableFreq[[#This Row],[Distribution1_param1]]&gt;0,TRUE,FALSE)</f>
        <v>1</v>
      </c>
      <c r="K8718" s="64" t="str">
        <f>INDEX(TableDriver[Driver],MATCH(TableFreq[[#This Row],[Sub-Driver'#]],TableDriver[Sub-Driver'#],0))</f>
        <v>Vegetation Contact</v>
      </c>
      <c r="L8718" s="64" t="str">
        <f>LOWER(TableFreq[[#This Row],[Tranche]])&amp;LOWER(TableFreq[[#This Row],[Outcome]])&amp;LOWER(TableFreq[[#This Row],[Sub-Driver]])</f>
        <v>hftd - distribution - 5qu core | 1qu lorenon-red flag warning - destructive firesfell into (slight defect)</v>
      </c>
      <c r="M8718" s="64">
        <f>SUMIF(REF_Freq!$F:$F,TableFreq[[#This Row],[Index]], REF_Freq!$E:$E)</f>
        <v>9.6639701473114493E-6</v>
      </c>
      <c r="N8718" s="64">
        <f>VLOOKUP(TableFreq[[#This Row],[Tranche]],TableTranche[[#All],[Tranche]:[Year1]],2,FALSE)</f>
        <v>2192.6678320000001</v>
      </c>
      <c r="O8718" s="64"/>
      <c r="P8718" s="51">
        <f>TableFreq[[#This Row],[Frequency]]/TableFreq[[#This Row],[Tranche Exposure]]</f>
        <v>4.4074027111058786E-9</v>
      </c>
      <c r="Q8718" s="64"/>
      <c r="R8718" s="64"/>
      <c r="S8718" s="64"/>
      <c r="T8718" s="64"/>
      <c r="U8718" s="64"/>
      <c r="V8718" s="64"/>
      <c r="W8718" s="64"/>
      <c r="X8718" s="64"/>
      <c r="Y8718" s="64"/>
      <c r="Z8718" s="64"/>
    </row>
    <row r="8719" spans="2:26" x14ac:dyDescent="0.25">
      <c r="B8719" s="64">
        <f>ROW()-ROW(TableFreq[[#Headers],[Row'#]])</f>
        <v>8709</v>
      </c>
      <c r="C8719" s="64">
        <f>COUNTIF($J$11:J8719,TRUE)</f>
        <v>5246</v>
      </c>
      <c r="D8719" s="64">
        <f>INT((TableFreq[[#This Row],[Row'#]]-1)/N_SubAttributes/N_Outcomes)+1</f>
        <v>24</v>
      </c>
      <c r="E8719" s="64">
        <f>MOD((TableFreq[[#This Row],[Row'#]]-1),N_SubAttributes)+1</f>
        <v>14</v>
      </c>
      <c r="F8719" s="64">
        <f>MOD(INT((TableFreq[[#This Row],[Row'#]]-1)/N_SubAttributes),N_Outcomes)+1</f>
        <v>6</v>
      </c>
      <c r="G8719" s="64" t="str">
        <f>INDEX(TableTranche[Tranche],TableFreq[[#This Row],[Tranche'#]])</f>
        <v>HFTD - Distribution - 5QU CoRE | 1QU LoRE</v>
      </c>
      <c r="H8719" s="64" t="str">
        <f>INDEX(TableDriver[Sub-Driver],MATCH(TableFreq[[#This Row],[Sub-Driver'#]],TableDriver[Sub-Driver'#],0))</f>
        <v>Grow Into</v>
      </c>
      <c r="I8719" s="64" t="str">
        <f>INDEX(TableOutcome[Outcome],MATCH(TableFreq[[#This Row],[Outcome'#]],TableOutcome[Outcome'#],0))</f>
        <v>Non-Red Flag Warning - Destructive Fires</v>
      </c>
      <c r="J8719" s="64" t="b">
        <f>IF(TableFreq[[#This Row],[Distribution1_param1]]&gt;0,TRUE,FALSE)</f>
        <v>1</v>
      </c>
      <c r="K8719" s="64" t="str">
        <f>INDEX(TableDriver[Driver],MATCH(TableFreq[[#This Row],[Sub-Driver'#]],TableDriver[Sub-Driver'#],0))</f>
        <v>Vegetation Contact</v>
      </c>
      <c r="L8719" s="64" t="str">
        <f>LOWER(TableFreq[[#This Row],[Tranche]])&amp;LOWER(TableFreq[[#This Row],[Outcome]])&amp;LOWER(TableFreq[[#This Row],[Sub-Driver]])</f>
        <v>hftd - distribution - 5qu core | 1qu lorenon-red flag warning - destructive firesgrow into</v>
      </c>
      <c r="M8719" s="64">
        <f>SUMIF(REF_Freq!$F:$F,TableFreq[[#This Row],[Index]], REF_Freq!$E:$E)</f>
        <v>8.3693029460677901E-7</v>
      </c>
      <c r="N8719" s="64">
        <f>VLOOKUP(TableFreq[[#This Row],[Tranche]],TableTranche[[#All],[Tranche]:[Year1]],2,FALSE)</f>
        <v>2192.6678320000001</v>
      </c>
      <c r="O8719" s="64"/>
      <c r="P8719" s="51">
        <f>TableFreq[[#This Row],[Frequency]]/TableFreq[[#This Row],[Tranche Exposure]]</f>
        <v>3.8169497558751934E-10</v>
      </c>
      <c r="Q8719" s="64"/>
      <c r="R8719" s="64"/>
      <c r="S8719" s="64"/>
      <c r="T8719" s="64"/>
      <c r="U8719" s="64"/>
      <c r="V8719" s="64"/>
      <c r="W8719" s="64"/>
      <c r="X8719" s="64"/>
      <c r="Y8719" s="64"/>
      <c r="Z8719" s="64"/>
    </row>
    <row r="8720" spans="2:26" x14ac:dyDescent="0.25">
      <c r="B8720" s="64">
        <f>ROW()-ROW(TableFreq[[#Headers],[Row'#]])</f>
        <v>8710</v>
      </c>
      <c r="C8720" s="64">
        <f>COUNTIF($J$11:J8720,TRUE)</f>
        <v>5247</v>
      </c>
      <c r="D8720" s="64">
        <f>INT((TableFreq[[#This Row],[Row'#]]-1)/N_SubAttributes/N_Outcomes)+1</f>
        <v>24</v>
      </c>
      <c r="E8720" s="64">
        <f>MOD((TableFreq[[#This Row],[Row'#]]-1),N_SubAttributes)+1</f>
        <v>15</v>
      </c>
      <c r="F8720" s="64">
        <f>MOD(INT((TableFreq[[#This Row],[Row'#]]-1)/N_SubAttributes),N_Outcomes)+1</f>
        <v>6</v>
      </c>
      <c r="G8720" s="64" t="str">
        <f>INDEX(TableTranche[Tranche],TableFreq[[#This Row],[Tranche'#]])</f>
        <v>HFTD - Distribution - 5QU CoRE | 1QU LoRE</v>
      </c>
      <c r="H8720" s="64" t="str">
        <f>INDEX(TableDriver[Sub-Driver],MATCH(TableFreq[[#This Row],[Sub-Driver'#]],TableDriver[Sub-Driver'#],0))</f>
        <v>Other/Unknown</v>
      </c>
      <c r="I8720" s="64" t="str">
        <f>INDEX(TableOutcome[Outcome],MATCH(TableFreq[[#This Row],[Outcome'#]],TableOutcome[Outcome'#],0))</f>
        <v>Non-Red Flag Warning - Destructive Fires</v>
      </c>
      <c r="J8720" s="64" t="b">
        <f>IF(TableFreq[[#This Row],[Distribution1_param1]]&gt;0,TRUE,FALSE)</f>
        <v>1</v>
      </c>
      <c r="K8720" s="64" t="str">
        <f>INDEX(TableDriver[Driver],MATCH(TableFreq[[#This Row],[Sub-Driver'#]],TableDriver[Sub-Driver'#],0))</f>
        <v>Vegetation Contact</v>
      </c>
      <c r="L8720" s="64" t="str">
        <f>LOWER(TableFreq[[#This Row],[Tranche]])&amp;LOWER(TableFreq[[#This Row],[Outcome]])&amp;LOWER(TableFreq[[#This Row],[Sub-Driver]])</f>
        <v>hftd - distribution - 5qu core | 1qu lorenon-red flag warning - destructive firesother/unknown</v>
      </c>
      <c r="M8720" s="64">
        <f>SUMIF(REF_Freq!$F:$F,TableFreq[[#This Row],[Index]], REF_Freq!$E:$E)</f>
        <v>4.0712208526720697E-5</v>
      </c>
      <c r="N8720" s="64">
        <f>VLOOKUP(TableFreq[[#This Row],[Tranche]],TableTranche[[#All],[Tranche]:[Year1]],2,FALSE)</f>
        <v>2192.6678320000001</v>
      </c>
      <c r="O8720" s="64"/>
      <c r="P8720" s="51">
        <f>TableFreq[[#This Row],[Frequency]]/TableFreq[[#This Row],[Tranche Exposure]]</f>
        <v>1.8567430931654538E-8</v>
      </c>
      <c r="Q8720" s="64"/>
      <c r="R8720" s="64"/>
      <c r="S8720" s="64"/>
      <c r="T8720" s="64"/>
      <c r="U8720" s="64"/>
      <c r="V8720" s="64"/>
      <c r="W8720" s="64"/>
      <c r="X8720" s="64"/>
      <c r="Y8720" s="64"/>
      <c r="Z8720" s="64"/>
    </row>
    <row r="8721" spans="2:26" x14ac:dyDescent="0.25">
      <c r="B8721" s="64">
        <f>ROW()-ROW(TableFreq[[#Headers],[Row'#]])</f>
        <v>8711</v>
      </c>
      <c r="C8721" s="64">
        <f>COUNTIF($J$11:J8721,TRUE)</f>
        <v>5248</v>
      </c>
      <c r="D8721" s="64">
        <f>INT((TableFreq[[#This Row],[Row'#]]-1)/N_SubAttributes/N_Outcomes)+1</f>
        <v>24</v>
      </c>
      <c r="E8721" s="64">
        <f>MOD((TableFreq[[#This Row],[Row'#]]-1),N_SubAttributes)+1</f>
        <v>16</v>
      </c>
      <c r="F8721" s="64">
        <f>MOD(INT((TableFreq[[#This Row],[Row'#]]-1)/N_SubAttributes),N_Outcomes)+1</f>
        <v>6</v>
      </c>
      <c r="G8721" s="64" t="str">
        <f>INDEX(TableTranche[Tranche],TableFreq[[#This Row],[Tranche'#]])</f>
        <v>HFTD - Distribution - 5QU CoRE | 1QU LoRE</v>
      </c>
      <c r="H8721" s="64" t="str">
        <f>INDEX(TableDriver[Sub-Driver],MATCH(TableFreq[[#This Row],[Sub-Driver'#]],TableDriver[Sub-Driver'#],0))</f>
        <v>Contamination</v>
      </c>
      <c r="I8721" s="64" t="str">
        <f>INDEX(TableOutcome[Outcome],MATCH(TableFreq[[#This Row],[Outcome'#]],TableOutcome[Outcome'#],0))</f>
        <v>Non-Red Flag Warning - Destructive Fires</v>
      </c>
      <c r="J8721" s="64" t="b">
        <f>IF(TableFreq[[#This Row],[Distribution1_param1]]&gt;0,TRUE,FALSE)</f>
        <v>1</v>
      </c>
      <c r="K8721" s="64" t="str">
        <f>INDEX(TableDriver[Driver],MATCH(TableFreq[[#This Row],[Sub-Driver'#]],TableDriver[Sub-Driver'#],0))</f>
        <v>Contamination</v>
      </c>
      <c r="L8721" s="64" t="str">
        <f>LOWER(TableFreq[[#This Row],[Tranche]])&amp;LOWER(TableFreq[[#This Row],[Outcome]])&amp;LOWER(TableFreq[[#This Row],[Sub-Driver]])</f>
        <v>hftd - distribution - 5qu core | 1qu lorenon-red flag warning - destructive firescontamination</v>
      </c>
      <c r="M8721" s="64">
        <f>SUMIF(REF_Freq!$F:$F,TableFreq[[#This Row],[Index]], REF_Freq!$E:$E)</f>
        <v>2.0042196970877598E-6</v>
      </c>
      <c r="N8721" s="64">
        <f>VLOOKUP(TableFreq[[#This Row],[Tranche]],TableTranche[[#All],[Tranche]:[Year1]],2,FALSE)</f>
        <v>2192.6678320000001</v>
      </c>
      <c r="O8721" s="64"/>
      <c r="P8721" s="51">
        <f>TableFreq[[#This Row],[Frequency]]/TableFreq[[#This Row],[Tranche Exposure]]</f>
        <v>9.1405532011643051E-10</v>
      </c>
      <c r="Q8721" s="64"/>
      <c r="R8721" s="64"/>
      <c r="S8721" s="64"/>
      <c r="T8721" s="64"/>
      <c r="U8721" s="64"/>
      <c r="V8721" s="64"/>
      <c r="W8721" s="64"/>
      <c r="X8721" s="64"/>
      <c r="Y8721" s="64"/>
      <c r="Z8721" s="64"/>
    </row>
    <row r="8722" spans="2:26" x14ac:dyDescent="0.25">
      <c r="B8722" s="64">
        <f>ROW()-ROW(TableFreq[[#Headers],[Row'#]])</f>
        <v>8712</v>
      </c>
      <c r="C8722" s="64">
        <f>COUNTIF($J$11:J8722,TRUE)</f>
        <v>5249</v>
      </c>
      <c r="D8722" s="64">
        <f>INT((TableFreq[[#This Row],[Row'#]]-1)/N_SubAttributes/N_Outcomes)+1</f>
        <v>24</v>
      </c>
      <c r="E8722" s="64">
        <f>MOD((TableFreq[[#This Row],[Row'#]]-1),N_SubAttributes)+1</f>
        <v>17</v>
      </c>
      <c r="F8722" s="64">
        <f>MOD(INT((TableFreq[[#This Row],[Row'#]]-1)/N_SubAttributes),N_Outcomes)+1</f>
        <v>6</v>
      </c>
      <c r="G8722" s="64" t="str">
        <f>INDEX(TableTranche[Tranche],TableFreq[[#This Row],[Tranche'#]])</f>
        <v>HFTD - Distribution - 5QU CoRE | 1QU LoRE</v>
      </c>
      <c r="H8722" s="64" t="str">
        <f>INDEX(TableDriver[Sub-Driver],MATCH(TableFreq[[#This Row],[Sub-Driver'#]],TableDriver[Sub-Driver'#],0))</f>
        <v>Anchor / guy damage or failure</v>
      </c>
      <c r="I8722" s="64" t="str">
        <f>INDEX(TableOutcome[Outcome],MATCH(TableFreq[[#This Row],[Outcome'#]],TableOutcome[Outcome'#],0))</f>
        <v>Non-Red Flag Warning - Destructive Fires</v>
      </c>
      <c r="J8722" s="64" t="b">
        <f>IF(TableFreq[[#This Row],[Distribution1_param1]]&gt;0,TRUE,FALSE)</f>
        <v>1</v>
      </c>
      <c r="K8722" s="64" t="str">
        <f>INDEX(TableDriver[Driver],MATCH(TableFreq[[#This Row],[Sub-Driver'#]],TableDriver[Sub-Driver'#],0))</f>
        <v>Equipment / facility failure</v>
      </c>
      <c r="L8722" s="64" t="str">
        <f>LOWER(TableFreq[[#This Row],[Tranche]])&amp;LOWER(TableFreq[[#This Row],[Outcome]])&amp;LOWER(TableFreq[[#This Row],[Sub-Driver]])</f>
        <v>hftd - distribution - 5qu core | 1qu lorenon-red flag warning - destructive firesanchor / guy damage or failure</v>
      </c>
      <c r="M8722" s="64">
        <f>SUMIF(REF_Freq!$F:$F,TableFreq[[#This Row],[Index]], REF_Freq!$E:$E)</f>
        <v>2.4491964695658802E-7</v>
      </c>
      <c r="N8722" s="64">
        <f>VLOOKUP(TableFreq[[#This Row],[Tranche]],TableTranche[[#All],[Tranche]:[Year1]],2,FALSE)</f>
        <v>2192.6678320000001</v>
      </c>
      <c r="O8722" s="64"/>
      <c r="P8722" s="51">
        <f>TableFreq[[#This Row],[Frequency]]/TableFreq[[#This Row],[Tranche Exposure]]</f>
        <v>1.1169938436739377E-10</v>
      </c>
      <c r="Q8722" s="64"/>
      <c r="R8722" s="64"/>
      <c r="S8722" s="64"/>
      <c r="T8722" s="64"/>
      <c r="U8722" s="64"/>
      <c r="V8722" s="64"/>
      <c r="W8722" s="64"/>
      <c r="X8722" s="64"/>
      <c r="Y8722" s="64"/>
      <c r="Z8722" s="64"/>
    </row>
    <row r="8723" spans="2:26" x14ac:dyDescent="0.25">
      <c r="B8723" s="64">
        <f>ROW()-ROW(TableFreq[[#Headers],[Row'#]])</f>
        <v>8713</v>
      </c>
      <c r="C8723" s="64">
        <f>COUNTIF($J$11:J8723,TRUE)</f>
        <v>5250</v>
      </c>
      <c r="D8723" s="64">
        <f>INT((TableFreq[[#This Row],[Row'#]]-1)/N_SubAttributes/N_Outcomes)+1</f>
        <v>24</v>
      </c>
      <c r="E8723" s="64">
        <f>MOD((TableFreq[[#This Row],[Row'#]]-1),N_SubAttributes)+1</f>
        <v>18</v>
      </c>
      <c r="F8723" s="64">
        <f>MOD(INT((TableFreq[[#This Row],[Row'#]]-1)/N_SubAttributes),N_Outcomes)+1</f>
        <v>6</v>
      </c>
      <c r="G8723" s="64" t="str">
        <f>INDEX(TableTranche[Tranche],TableFreq[[#This Row],[Tranche'#]])</f>
        <v>HFTD - Distribution - 5QU CoRE | 1QU LoRE</v>
      </c>
      <c r="H8723" s="64" t="str">
        <f>INDEX(TableDriver[Sub-Driver],MATCH(TableFreq[[#This Row],[Sub-Driver'#]],TableDriver[Sub-Driver'#],0))</f>
        <v>Capacitor bank damage or failure</v>
      </c>
      <c r="I8723" s="64" t="str">
        <f>INDEX(TableOutcome[Outcome],MATCH(TableFreq[[#This Row],[Outcome'#]],TableOutcome[Outcome'#],0))</f>
        <v>Non-Red Flag Warning - Destructive Fires</v>
      </c>
      <c r="J8723" s="64" t="b">
        <f>IF(TableFreq[[#This Row],[Distribution1_param1]]&gt;0,TRUE,FALSE)</f>
        <v>1</v>
      </c>
      <c r="K8723" s="64" t="str">
        <f>INDEX(TableDriver[Driver],MATCH(TableFreq[[#This Row],[Sub-Driver'#]],TableDriver[Sub-Driver'#],0))</f>
        <v>Equipment / facility failure</v>
      </c>
      <c r="L8723" s="64" t="str">
        <f>LOWER(TableFreq[[#This Row],[Tranche]])&amp;LOWER(TableFreq[[#This Row],[Outcome]])&amp;LOWER(TableFreq[[#This Row],[Sub-Driver]])</f>
        <v>hftd - distribution - 5qu core | 1qu lorenon-red flag warning - destructive firescapacitor bank damage or failure</v>
      </c>
      <c r="M8723" s="64">
        <f>SUMIF(REF_Freq!$F:$F,TableFreq[[#This Row],[Index]], REF_Freq!$E:$E)</f>
        <v>1.59927346508908E-6</v>
      </c>
      <c r="N8723" s="64">
        <f>VLOOKUP(TableFreq[[#This Row],[Tranche]],TableTranche[[#All],[Tranche]:[Year1]],2,FALSE)</f>
        <v>2192.6678320000001</v>
      </c>
      <c r="O8723" s="64"/>
      <c r="P8723" s="51">
        <f>TableFreq[[#This Row],[Frequency]]/TableFreq[[#This Row],[Tranche Exposure]]</f>
        <v>7.2937334225874666E-10</v>
      </c>
      <c r="Q8723" s="64"/>
      <c r="R8723" s="64"/>
      <c r="S8723" s="64"/>
      <c r="T8723" s="64"/>
      <c r="U8723" s="64"/>
      <c r="V8723" s="64"/>
      <c r="W8723" s="64"/>
      <c r="X8723" s="64"/>
      <c r="Y8723" s="64"/>
      <c r="Z8723" s="64"/>
    </row>
    <row r="8724" spans="2:26" x14ac:dyDescent="0.25">
      <c r="B8724" s="64">
        <f>ROW()-ROW(TableFreq[[#Headers],[Row'#]])</f>
        <v>8714</v>
      </c>
      <c r="C8724" s="64">
        <f>COUNTIF($J$11:J8724,TRUE)</f>
        <v>5251</v>
      </c>
      <c r="D8724" s="64">
        <f>INT((TableFreq[[#This Row],[Row'#]]-1)/N_SubAttributes/N_Outcomes)+1</f>
        <v>24</v>
      </c>
      <c r="E8724" s="64">
        <f>MOD((TableFreq[[#This Row],[Row'#]]-1),N_SubAttributes)+1</f>
        <v>19</v>
      </c>
      <c r="F8724" s="64">
        <f>MOD(INT((TableFreq[[#This Row],[Row'#]]-1)/N_SubAttributes),N_Outcomes)+1</f>
        <v>6</v>
      </c>
      <c r="G8724" s="64" t="str">
        <f>INDEX(TableTranche[Tranche],TableFreq[[#This Row],[Tranche'#]])</f>
        <v>HFTD - Distribution - 5QU CoRE | 1QU LoRE</v>
      </c>
      <c r="H8724" s="64" t="str">
        <f>INDEX(TableDriver[Sub-Driver],MATCH(TableFreq[[#This Row],[Sub-Driver'#]],TableDriver[Sub-Driver'#],0))</f>
        <v>Conductor damage or failure</v>
      </c>
      <c r="I8724" s="64" t="str">
        <f>INDEX(TableOutcome[Outcome],MATCH(TableFreq[[#This Row],[Outcome'#]],TableOutcome[Outcome'#],0))</f>
        <v>Non-Red Flag Warning - Destructive Fires</v>
      </c>
      <c r="J8724" s="64" t="b">
        <f>IF(TableFreq[[#This Row],[Distribution1_param1]]&gt;0,TRUE,FALSE)</f>
        <v>1</v>
      </c>
      <c r="K8724" s="64" t="str">
        <f>INDEX(TableDriver[Driver],MATCH(TableFreq[[#This Row],[Sub-Driver'#]],TableDriver[Sub-Driver'#],0))</f>
        <v>Equipment / facility failure</v>
      </c>
      <c r="L8724" s="64" t="str">
        <f>LOWER(TableFreq[[#This Row],[Tranche]])&amp;LOWER(TableFreq[[#This Row],[Outcome]])&amp;LOWER(TableFreq[[#This Row],[Sub-Driver]])</f>
        <v>hftd - distribution - 5qu core | 1qu lorenon-red flag warning - destructive firesconductor damage or failure</v>
      </c>
      <c r="M8724" s="64">
        <f>SUMIF(REF_Freq!$F:$F,TableFreq[[#This Row],[Index]], REF_Freq!$E:$E)</f>
        <v>6.9773248012086104E-6</v>
      </c>
      <c r="N8724" s="64">
        <f>VLOOKUP(TableFreq[[#This Row],[Tranche]],TableTranche[[#All],[Tranche]:[Year1]],2,FALSE)</f>
        <v>2192.6678320000001</v>
      </c>
      <c r="O8724" s="64"/>
      <c r="P8724" s="51">
        <f>TableFreq[[#This Row],[Frequency]]/TableFreq[[#This Row],[Tranche Exposure]]</f>
        <v>3.1821166431964191E-9</v>
      </c>
      <c r="Q8724" s="64"/>
      <c r="R8724" s="64"/>
      <c r="S8724" s="64"/>
      <c r="T8724" s="64"/>
      <c r="U8724" s="64"/>
      <c r="V8724" s="64"/>
      <c r="W8724" s="64"/>
      <c r="X8724" s="64"/>
      <c r="Y8724" s="64"/>
      <c r="Z8724" s="64"/>
    </row>
    <row r="8725" spans="2:26" x14ac:dyDescent="0.25">
      <c r="B8725" s="64">
        <f>ROW()-ROW(TableFreq[[#Headers],[Row'#]])</f>
        <v>8715</v>
      </c>
      <c r="C8725" s="64">
        <f>COUNTIF($J$11:J8725,TRUE)</f>
        <v>5252</v>
      </c>
      <c r="D8725" s="64">
        <f>INT((TableFreq[[#This Row],[Row'#]]-1)/N_SubAttributes/N_Outcomes)+1</f>
        <v>24</v>
      </c>
      <c r="E8725" s="64">
        <f>MOD((TableFreq[[#This Row],[Row'#]]-1),N_SubAttributes)+1</f>
        <v>20</v>
      </c>
      <c r="F8725" s="64">
        <f>MOD(INT((TableFreq[[#This Row],[Row'#]]-1)/N_SubAttributes),N_Outcomes)+1</f>
        <v>6</v>
      </c>
      <c r="G8725" s="64" t="str">
        <f>INDEX(TableTranche[Tranche],TableFreq[[#This Row],[Tranche'#]])</f>
        <v>HFTD - Distribution - 5QU CoRE | 1QU LoRE</v>
      </c>
      <c r="H8725" s="64" t="str">
        <f>INDEX(TableDriver[Sub-Driver],MATCH(TableFreq[[#This Row],[Sub-Driver'#]],TableDriver[Sub-Driver'#],0))</f>
        <v>Connection device damage or failure</v>
      </c>
      <c r="I8725" s="64" t="str">
        <f>INDEX(TableOutcome[Outcome],MATCH(TableFreq[[#This Row],[Outcome'#]],TableOutcome[Outcome'#],0))</f>
        <v>Non-Red Flag Warning - Destructive Fires</v>
      </c>
      <c r="J8725" s="64" t="b">
        <f>IF(TableFreq[[#This Row],[Distribution1_param1]]&gt;0,TRUE,FALSE)</f>
        <v>1</v>
      </c>
      <c r="K8725" s="64" t="str">
        <f>INDEX(TableDriver[Driver],MATCH(TableFreq[[#This Row],[Sub-Driver'#]],TableDriver[Sub-Driver'#],0))</f>
        <v>Equipment / facility failure</v>
      </c>
      <c r="L8725" s="64" t="str">
        <f>LOWER(TableFreq[[#This Row],[Tranche]])&amp;LOWER(TableFreq[[#This Row],[Outcome]])&amp;LOWER(TableFreq[[#This Row],[Sub-Driver]])</f>
        <v>hftd - distribution - 5qu core | 1qu lorenon-red flag warning - destructive firesconnection device damage or failure</v>
      </c>
      <c r="M8725" s="64">
        <f>SUMIF(REF_Freq!$F:$F,TableFreq[[#This Row],[Index]], REF_Freq!$E:$E)</f>
        <v>2.5509559659002398E-6</v>
      </c>
      <c r="N8725" s="64">
        <f>VLOOKUP(TableFreq[[#This Row],[Tranche]],TableTranche[[#All],[Tranche]:[Year1]],2,FALSE)</f>
        <v>2192.6678320000001</v>
      </c>
      <c r="O8725" s="64"/>
      <c r="P8725" s="51">
        <f>TableFreq[[#This Row],[Frequency]]/TableFreq[[#This Row],[Tranche Exposure]]</f>
        <v>1.1634028322353933E-9</v>
      </c>
      <c r="Q8725" s="64"/>
      <c r="R8725" s="64"/>
      <c r="S8725" s="64"/>
      <c r="T8725" s="64"/>
      <c r="U8725" s="64"/>
      <c r="V8725" s="64"/>
      <c r="W8725" s="64"/>
      <c r="X8725" s="64"/>
      <c r="Y8725" s="64"/>
      <c r="Z8725" s="64"/>
    </row>
    <row r="8726" spans="2:26" x14ac:dyDescent="0.25">
      <c r="B8726" s="64">
        <f>ROW()-ROW(TableFreq[[#Headers],[Row'#]])</f>
        <v>8716</v>
      </c>
      <c r="C8726" s="64">
        <f>COUNTIF($J$11:J8726,TRUE)</f>
        <v>5253</v>
      </c>
      <c r="D8726" s="64">
        <f>INT((TableFreq[[#This Row],[Row'#]]-1)/N_SubAttributes/N_Outcomes)+1</f>
        <v>24</v>
      </c>
      <c r="E8726" s="64">
        <f>MOD((TableFreq[[#This Row],[Row'#]]-1),N_SubAttributes)+1</f>
        <v>21</v>
      </c>
      <c r="F8726" s="64">
        <f>MOD(INT((TableFreq[[#This Row],[Row'#]]-1)/N_SubAttributes),N_Outcomes)+1</f>
        <v>6</v>
      </c>
      <c r="G8726" s="64" t="str">
        <f>INDEX(TableTranche[Tranche],TableFreq[[#This Row],[Tranche'#]])</f>
        <v>HFTD - Distribution - 5QU CoRE | 1QU LoRE</v>
      </c>
      <c r="H8726" s="64" t="str">
        <f>INDEX(TableDriver[Sub-Driver],MATCH(TableFreq[[#This Row],[Sub-Driver'#]],TableDriver[Sub-Driver'#],0))</f>
        <v>Crossarm damage or failure</v>
      </c>
      <c r="I8726" s="64" t="str">
        <f>INDEX(TableOutcome[Outcome],MATCH(TableFreq[[#This Row],[Outcome'#]],TableOutcome[Outcome'#],0))</f>
        <v>Non-Red Flag Warning - Destructive Fires</v>
      </c>
      <c r="J8726" s="64" t="b">
        <f>IF(TableFreq[[#This Row],[Distribution1_param1]]&gt;0,TRUE,FALSE)</f>
        <v>1</v>
      </c>
      <c r="K8726" s="64" t="str">
        <f>INDEX(TableDriver[Driver],MATCH(TableFreq[[#This Row],[Sub-Driver'#]],TableDriver[Sub-Driver'#],0))</f>
        <v>Equipment / facility failure</v>
      </c>
      <c r="L8726" s="64" t="str">
        <f>LOWER(TableFreq[[#This Row],[Tranche]])&amp;LOWER(TableFreq[[#This Row],[Outcome]])&amp;LOWER(TableFreq[[#This Row],[Sub-Driver]])</f>
        <v>hftd - distribution - 5qu core | 1qu lorenon-red flag warning - destructive firescrossarm damage or failure</v>
      </c>
      <c r="M8726" s="64">
        <f>SUMIF(REF_Freq!$F:$F,TableFreq[[#This Row],[Index]], REF_Freq!$E:$E)</f>
        <v>1.37795459247517E-6</v>
      </c>
      <c r="N8726" s="64">
        <f>VLOOKUP(TableFreq[[#This Row],[Tranche]],TableTranche[[#All],[Tranche]:[Year1]],2,FALSE)</f>
        <v>2192.6678320000001</v>
      </c>
      <c r="O8726" s="64"/>
      <c r="P8726" s="51">
        <f>TableFreq[[#This Row],[Frequency]]/TableFreq[[#This Row],[Tranche Exposure]]</f>
        <v>6.2843745521559231E-10</v>
      </c>
      <c r="Q8726" s="64"/>
      <c r="R8726" s="64"/>
      <c r="S8726" s="64"/>
      <c r="T8726" s="64"/>
      <c r="U8726" s="64"/>
      <c r="V8726" s="64"/>
      <c r="W8726" s="64"/>
      <c r="X8726" s="64"/>
      <c r="Y8726" s="64"/>
      <c r="Z8726" s="64"/>
    </row>
    <row r="8727" spans="2:26" x14ac:dyDescent="0.25">
      <c r="B8727" s="64">
        <f>ROW()-ROW(TableFreq[[#Headers],[Row'#]])</f>
        <v>8717</v>
      </c>
      <c r="C8727" s="64">
        <f>COUNTIF($J$11:J8727,TRUE)</f>
        <v>5254</v>
      </c>
      <c r="D8727" s="64">
        <f>INT((TableFreq[[#This Row],[Row'#]]-1)/N_SubAttributes/N_Outcomes)+1</f>
        <v>24</v>
      </c>
      <c r="E8727" s="64">
        <f>MOD((TableFreq[[#This Row],[Row'#]]-1),N_SubAttributes)+1</f>
        <v>22</v>
      </c>
      <c r="F8727" s="64">
        <f>MOD(INT((TableFreq[[#This Row],[Row'#]]-1)/N_SubAttributes),N_Outcomes)+1</f>
        <v>6</v>
      </c>
      <c r="G8727" s="64" t="str">
        <f>INDEX(TableTranche[Tranche],TableFreq[[#This Row],[Tranche'#]])</f>
        <v>HFTD - Distribution - 5QU CoRE | 1QU LoRE</v>
      </c>
      <c r="H8727" s="64" t="str">
        <f>INDEX(TableDriver[Sub-Driver],MATCH(TableFreq[[#This Row],[Sub-Driver'#]],TableDriver[Sub-Driver'#],0))</f>
        <v>Fuse damage or failure</v>
      </c>
      <c r="I8727" s="64" t="str">
        <f>INDEX(TableOutcome[Outcome],MATCH(TableFreq[[#This Row],[Outcome'#]],TableOutcome[Outcome'#],0))</f>
        <v>Non-Red Flag Warning - Destructive Fires</v>
      </c>
      <c r="J8727" s="64" t="b">
        <f>IF(TableFreq[[#This Row],[Distribution1_param1]]&gt;0,TRUE,FALSE)</f>
        <v>1</v>
      </c>
      <c r="K8727" s="64" t="str">
        <f>INDEX(TableDriver[Driver],MATCH(TableFreq[[#This Row],[Sub-Driver'#]],TableDriver[Sub-Driver'#],0))</f>
        <v>Equipment / facility failure</v>
      </c>
      <c r="L8727" s="64" t="str">
        <f>LOWER(TableFreq[[#This Row],[Tranche]])&amp;LOWER(TableFreq[[#This Row],[Outcome]])&amp;LOWER(TableFreq[[#This Row],[Sub-Driver]])</f>
        <v>hftd - distribution - 5qu core | 1qu lorenon-red flag warning - destructive firesfuse damage or failure</v>
      </c>
      <c r="M8727" s="64">
        <f>SUMIF(REF_Freq!$F:$F,TableFreq[[#This Row],[Index]], REF_Freq!$E:$E)</f>
        <v>1.0331920695429901E-6</v>
      </c>
      <c r="N8727" s="64">
        <f>VLOOKUP(TableFreq[[#This Row],[Tranche]],TableTranche[[#All],[Tranche]:[Year1]],2,FALSE)</f>
        <v>2192.6678320000001</v>
      </c>
      <c r="O8727" s="64"/>
      <c r="P8727" s="51">
        <f>TableFreq[[#This Row],[Frequency]]/TableFreq[[#This Row],[Tranche Exposure]]</f>
        <v>4.7120318657686682E-10</v>
      </c>
      <c r="Q8727" s="64"/>
      <c r="R8727" s="64"/>
      <c r="S8727" s="64"/>
      <c r="T8727" s="64"/>
      <c r="U8727" s="64"/>
      <c r="V8727" s="64"/>
      <c r="W8727" s="64"/>
      <c r="X8727" s="64"/>
      <c r="Y8727" s="64"/>
      <c r="Z8727" s="64"/>
    </row>
    <row r="8728" spans="2:26" x14ac:dyDescent="0.25">
      <c r="B8728" s="64">
        <f>ROW()-ROW(TableFreq[[#Headers],[Row'#]])</f>
        <v>8718</v>
      </c>
      <c r="C8728" s="64">
        <f>COUNTIF($J$11:J8728,TRUE)</f>
        <v>5255</v>
      </c>
      <c r="D8728" s="64">
        <f>INT((TableFreq[[#This Row],[Row'#]]-1)/N_SubAttributes/N_Outcomes)+1</f>
        <v>24</v>
      </c>
      <c r="E8728" s="64">
        <f>MOD((TableFreq[[#This Row],[Row'#]]-1),N_SubAttributes)+1</f>
        <v>23</v>
      </c>
      <c r="F8728" s="64">
        <f>MOD(INT((TableFreq[[#This Row],[Row'#]]-1)/N_SubAttributes),N_Outcomes)+1</f>
        <v>6</v>
      </c>
      <c r="G8728" s="64" t="str">
        <f>INDEX(TableTranche[Tranche],TableFreq[[#This Row],[Tranche'#]])</f>
        <v>HFTD - Distribution - 5QU CoRE | 1QU LoRE</v>
      </c>
      <c r="H8728" s="64" t="str">
        <f>INDEX(TableDriver[Sub-Driver],MATCH(TableFreq[[#This Row],[Sub-Driver'#]],TableDriver[Sub-Driver'#],0))</f>
        <v>Insulator and brushing damage or failure</v>
      </c>
      <c r="I8728" s="64" t="str">
        <f>INDEX(TableOutcome[Outcome],MATCH(TableFreq[[#This Row],[Outcome'#]],TableOutcome[Outcome'#],0))</f>
        <v>Non-Red Flag Warning - Destructive Fires</v>
      </c>
      <c r="J8728" s="64" t="b">
        <f>IF(TableFreq[[#This Row],[Distribution1_param1]]&gt;0,TRUE,FALSE)</f>
        <v>1</v>
      </c>
      <c r="K8728" s="64" t="str">
        <f>INDEX(TableDriver[Driver],MATCH(TableFreq[[#This Row],[Sub-Driver'#]],TableDriver[Sub-Driver'#],0))</f>
        <v>Equipment / facility failure</v>
      </c>
      <c r="L8728" s="64" t="str">
        <f>LOWER(TableFreq[[#This Row],[Tranche]])&amp;LOWER(TableFreq[[#This Row],[Outcome]])&amp;LOWER(TableFreq[[#This Row],[Sub-Driver]])</f>
        <v>hftd - distribution - 5qu core | 1qu lorenon-red flag warning - destructive firesinsulator and brushing damage or failure</v>
      </c>
      <c r="M8728" s="64">
        <f>SUMIF(REF_Freq!$F:$F,TableFreq[[#This Row],[Index]], REF_Freq!$E:$E)</f>
        <v>4.9689158326131604E-7</v>
      </c>
      <c r="N8728" s="64">
        <f>VLOOKUP(TableFreq[[#This Row],[Tranche]],TableTranche[[#All],[Tranche]:[Year1]],2,FALSE)</f>
        <v>2192.6678320000001</v>
      </c>
      <c r="O8728" s="64"/>
      <c r="P8728" s="51">
        <f>TableFreq[[#This Row],[Frequency]]/TableFreq[[#This Row],[Tranche Exposure]]</f>
        <v>2.266150741163954E-10</v>
      </c>
      <c r="Q8728" s="64"/>
      <c r="R8728" s="64"/>
      <c r="S8728" s="64"/>
      <c r="T8728" s="64"/>
      <c r="U8728" s="64"/>
      <c r="V8728" s="64"/>
      <c r="W8728" s="64"/>
      <c r="X8728" s="64"/>
      <c r="Y8728" s="64"/>
      <c r="Z8728" s="64"/>
    </row>
    <row r="8729" spans="2:26" x14ac:dyDescent="0.25">
      <c r="B8729" s="64">
        <f>ROW()-ROW(TableFreq[[#Headers],[Row'#]])</f>
        <v>8719</v>
      </c>
      <c r="C8729" s="64">
        <f>COUNTIF($J$11:J8729,TRUE)</f>
        <v>5256</v>
      </c>
      <c r="D8729" s="64">
        <f>INT((TableFreq[[#This Row],[Row'#]]-1)/N_SubAttributes/N_Outcomes)+1</f>
        <v>24</v>
      </c>
      <c r="E8729" s="64">
        <f>MOD((TableFreq[[#This Row],[Row'#]]-1),N_SubAttributes)+1</f>
        <v>24</v>
      </c>
      <c r="F8729" s="64">
        <f>MOD(INT((TableFreq[[#This Row],[Row'#]]-1)/N_SubAttributes),N_Outcomes)+1</f>
        <v>6</v>
      </c>
      <c r="G8729" s="64" t="str">
        <f>INDEX(TableTranche[Tranche],TableFreq[[#This Row],[Tranche'#]])</f>
        <v>HFTD - Distribution - 5QU CoRE | 1QU LoRE</v>
      </c>
      <c r="H8729" s="64" t="str">
        <f>INDEX(TableDriver[Sub-Driver],MATCH(TableFreq[[#This Row],[Sub-Driver'#]],TableDriver[Sub-Driver'#],0))</f>
        <v>Lightning arrestor damage or failure</v>
      </c>
      <c r="I8729" s="64" t="str">
        <f>INDEX(TableOutcome[Outcome],MATCH(TableFreq[[#This Row],[Outcome'#]],TableOutcome[Outcome'#],0))</f>
        <v>Non-Red Flag Warning - Destructive Fires</v>
      </c>
      <c r="J8729" s="64" t="b">
        <f>IF(TableFreq[[#This Row],[Distribution1_param1]]&gt;0,TRUE,FALSE)</f>
        <v>1</v>
      </c>
      <c r="K8729" s="64" t="str">
        <f>INDEX(TableDriver[Driver],MATCH(TableFreq[[#This Row],[Sub-Driver'#]],TableDriver[Sub-Driver'#],0))</f>
        <v>Equipment / facility failure</v>
      </c>
      <c r="L8729" s="64" t="str">
        <f>LOWER(TableFreq[[#This Row],[Tranche]])&amp;LOWER(TableFreq[[#This Row],[Outcome]])&amp;LOWER(TableFreq[[#This Row],[Sub-Driver]])</f>
        <v>hftd - distribution - 5qu core | 1qu lorenon-red flag warning - destructive fireslightning arrestor damage or failure</v>
      </c>
      <c r="M8729" s="64">
        <f>SUMIF(REF_Freq!$F:$F,TableFreq[[#This Row],[Index]], REF_Freq!$E:$E)</f>
        <v>3.8517528083739897E-8</v>
      </c>
      <c r="N8729" s="64">
        <f>VLOOKUP(TableFreq[[#This Row],[Tranche]],TableTranche[[#All],[Tranche]:[Year1]],2,FALSE)</f>
        <v>2192.6678320000001</v>
      </c>
      <c r="O8729" s="64"/>
      <c r="P8729" s="51">
        <f>TableFreq[[#This Row],[Frequency]]/TableFreq[[#This Row],[Tranche Exposure]]</f>
        <v>1.7566513049359997E-11</v>
      </c>
      <c r="Q8729" s="64"/>
      <c r="R8729" s="64"/>
      <c r="S8729" s="64"/>
      <c r="T8729" s="64"/>
      <c r="U8729" s="64"/>
      <c r="V8729" s="64"/>
      <c r="W8729" s="64"/>
      <c r="X8729" s="64"/>
      <c r="Y8729" s="64"/>
      <c r="Z8729" s="64"/>
    </row>
    <row r="8730" spans="2:26" x14ac:dyDescent="0.25">
      <c r="B8730" s="64">
        <f>ROW()-ROW(TableFreq[[#Headers],[Row'#]])</f>
        <v>8720</v>
      </c>
      <c r="C8730" s="64">
        <f>COUNTIF($J$11:J8730,TRUE)</f>
        <v>5257</v>
      </c>
      <c r="D8730" s="64">
        <f>INT((TableFreq[[#This Row],[Row'#]]-1)/N_SubAttributes/N_Outcomes)+1</f>
        <v>24</v>
      </c>
      <c r="E8730" s="64">
        <f>MOD((TableFreq[[#This Row],[Row'#]]-1),N_SubAttributes)+1</f>
        <v>25</v>
      </c>
      <c r="F8730" s="64">
        <f>MOD(INT((TableFreq[[#This Row],[Row'#]]-1)/N_SubAttributes),N_Outcomes)+1</f>
        <v>6</v>
      </c>
      <c r="G8730" s="64" t="str">
        <f>INDEX(TableTranche[Tranche],TableFreq[[#This Row],[Tranche'#]])</f>
        <v>HFTD - Distribution - 5QU CoRE | 1QU LoRE</v>
      </c>
      <c r="H8730" s="64" t="str">
        <f>INDEX(TableDriver[Sub-Driver],MATCH(TableFreq[[#This Row],[Sub-Driver'#]],TableDriver[Sub-Driver'#],0))</f>
        <v>Other equipment / facility failure</v>
      </c>
      <c r="I8730" s="64" t="str">
        <f>INDEX(TableOutcome[Outcome],MATCH(TableFreq[[#This Row],[Outcome'#]],TableOutcome[Outcome'#],0))</f>
        <v>Non-Red Flag Warning - Destructive Fires</v>
      </c>
      <c r="J8730" s="64" t="b">
        <f>IF(TableFreq[[#This Row],[Distribution1_param1]]&gt;0,TRUE,FALSE)</f>
        <v>1</v>
      </c>
      <c r="K8730" s="64" t="str">
        <f>INDEX(TableDriver[Driver],MATCH(TableFreq[[#This Row],[Sub-Driver'#]],TableDriver[Sub-Driver'#],0))</f>
        <v>Equipment / facility failure</v>
      </c>
      <c r="L8730" s="64" t="str">
        <f>LOWER(TableFreq[[#This Row],[Tranche]])&amp;LOWER(TableFreq[[#This Row],[Outcome]])&amp;LOWER(TableFreq[[#This Row],[Sub-Driver]])</f>
        <v>hftd - distribution - 5qu core | 1qu lorenon-red flag warning - destructive firesother equipment / facility failure</v>
      </c>
      <c r="M8730" s="64">
        <f>SUMIF(REF_Freq!$F:$F,TableFreq[[#This Row],[Index]], REF_Freq!$E:$E)</f>
        <v>6.5172325433798096E-6</v>
      </c>
      <c r="N8730" s="64">
        <f>VLOOKUP(TableFreq[[#This Row],[Tranche]],TableTranche[[#All],[Tranche]:[Year1]],2,FALSE)</f>
        <v>2192.6678320000001</v>
      </c>
      <c r="O8730" s="64"/>
      <c r="P8730" s="51">
        <f>TableFreq[[#This Row],[Frequency]]/TableFreq[[#This Row],[Tranche Exposure]]</f>
        <v>2.9722844692965832E-9</v>
      </c>
      <c r="Q8730" s="64"/>
      <c r="R8730" s="64"/>
      <c r="S8730" s="64"/>
      <c r="T8730" s="64"/>
      <c r="U8730" s="64"/>
      <c r="V8730" s="64"/>
      <c r="W8730" s="64"/>
      <c r="X8730" s="64"/>
      <c r="Y8730" s="64"/>
      <c r="Z8730" s="64"/>
    </row>
    <row r="8731" spans="2:26" x14ac:dyDescent="0.25">
      <c r="B8731" s="64">
        <f>ROW()-ROW(TableFreq[[#Headers],[Row'#]])</f>
        <v>8721</v>
      </c>
      <c r="C8731" s="64">
        <f>COUNTIF($J$11:J8731,TRUE)</f>
        <v>5258</v>
      </c>
      <c r="D8731" s="64">
        <f>INT((TableFreq[[#This Row],[Row'#]]-1)/N_SubAttributes/N_Outcomes)+1</f>
        <v>24</v>
      </c>
      <c r="E8731" s="64">
        <f>MOD((TableFreq[[#This Row],[Row'#]]-1),N_SubAttributes)+1</f>
        <v>26</v>
      </c>
      <c r="F8731" s="64">
        <f>MOD(INT((TableFreq[[#This Row],[Row'#]]-1)/N_SubAttributes),N_Outcomes)+1</f>
        <v>6</v>
      </c>
      <c r="G8731" s="64" t="str">
        <f>INDEX(TableTranche[Tranche],TableFreq[[#This Row],[Tranche'#]])</f>
        <v>HFTD - Distribution - 5QU CoRE | 1QU LoRE</v>
      </c>
      <c r="H8731" s="64" t="str">
        <f>INDEX(TableDriver[Sub-Driver],MATCH(TableFreq[[#This Row],[Sub-Driver'#]],TableDriver[Sub-Driver'#],0))</f>
        <v>Pole damage or failure</v>
      </c>
      <c r="I8731" s="64" t="str">
        <f>INDEX(TableOutcome[Outcome],MATCH(TableFreq[[#This Row],[Outcome'#]],TableOutcome[Outcome'#],0))</f>
        <v>Non-Red Flag Warning - Destructive Fires</v>
      </c>
      <c r="J8731" s="64" t="b">
        <f>IF(TableFreq[[#This Row],[Distribution1_param1]]&gt;0,TRUE,FALSE)</f>
        <v>1</v>
      </c>
      <c r="K8731" s="64" t="str">
        <f>INDEX(TableDriver[Driver],MATCH(TableFreq[[#This Row],[Sub-Driver'#]],TableDriver[Sub-Driver'#],0))</f>
        <v>Equipment / facility failure</v>
      </c>
      <c r="L8731" s="64" t="str">
        <f>LOWER(TableFreq[[#This Row],[Tranche]])&amp;LOWER(TableFreq[[#This Row],[Outcome]])&amp;LOWER(TableFreq[[#This Row],[Sub-Driver]])</f>
        <v>hftd - distribution - 5qu core | 1qu lorenon-red flag warning - destructive firespole damage or failure</v>
      </c>
      <c r="M8731" s="64">
        <f>SUMIF(REF_Freq!$F:$F,TableFreq[[#This Row],[Index]], REF_Freq!$E:$E)</f>
        <v>1.5296920457971899E-6</v>
      </c>
      <c r="N8731" s="64">
        <f>VLOOKUP(TableFreq[[#This Row],[Tranche]],TableTranche[[#All],[Tranche]:[Year1]],2,FALSE)</f>
        <v>2192.6678320000001</v>
      </c>
      <c r="O8731" s="64"/>
      <c r="P8731" s="51">
        <f>TableFreq[[#This Row],[Frequency]]/TableFreq[[#This Row],[Tranche Exposure]]</f>
        <v>6.9763966227475073E-10</v>
      </c>
      <c r="Q8731" s="64"/>
      <c r="R8731" s="64"/>
      <c r="S8731" s="64"/>
      <c r="T8731" s="64"/>
      <c r="U8731" s="64"/>
      <c r="V8731" s="64"/>
      <c r="W8731" s="64"/>
      <c r="X8731" s="64"/>
      <c r="Y8731" s="64"/>
      <c r="Z8731" s="64"/>
    </row>
    <row r="8732" spans="2:26" x14ac:dyDescent="0.25">
      <c r="B8732" s="64">
        <f>ROW()-ROW(TableFreq[[#Headers],[Row'#]])</f>
        <v>8722</v>
      </c>
      <c r="C8732" s="64">
        <f>COUNTIF($J$11:J8732,TRUE)</f>
        <v>5258</v>
      </c>
      <c r="D8732" s="64">
        <f>INT((TableFreq[[#This Row],[Row'#]]-1)/N_SubAttributes/N_Outcomes)+1</f>
        <v>24</v>
      </c>
      <c r="E8732" s="64">
        <f>MOD((TableFreq[[#This Row],[Row'#]]-1),N_SubAttributes)+1</f>
        <v>27</v>
      </c>
      <c r="F8732" s="64">
        <f>MOD(INT((TableFreq[[#This Row],[Row'#]]-1)/N_SubAttributes),N_Outcomes)+1</f>
        <v>6</v>
      </c>
      <c r="G8732" s="64" t="str">
        <f>INDEX(TableTranche[Tranche],TableFreq[[#This Row],[Tranche'#]])</f>
        <v>HFTD - Distribution - 5QU CoRE | 1QU LoRE</v>
      </c>
      <c r="H8732" s="64" t="str">
        <f>INDEX(TableDriver[Sub-Driver],MATCH(TableFreq[[#This Row],[Sub-Driver'#]],TableDriver[Sub-Driver'#],0))</f>
        <v>Recloser damage or failure</v>
      </c>
      <c r="I8732" s="64" t="str">
        <f>INDEX(TableOutcome[Outcome],MATCH(TableFreq[[#This Row],[Outcome'#]],TableOutcome[Outcome'#],0))</f>
        <v>Non-Red Flag Warning - Destructive Fires</v>
      </c>
      <c r="J8732" s="64" t="b">
        <f>IF(TableFreq[[#This Row],[Distribution1_param1]]&gt;0,TRUE,FALSE)</f>
        <v>0</v>
      </c>
      <c r="K8732" s="64" t="str">
        <f>INDEX(TableDriver[Driver],MATCH(TableFreq[[#This Row],[Sub-Driver'#]],TableDriver[Sub-Driver'#],0))</f>
        <v>Equipment / facility failure</v>
      </c>
      <c r="L8732" s="64" t="str">
        <f>LOWER(TableFreq[[#This Row],[Tranche]])&amp;LOWER(TableFreq[[#This Row],[Outcome]])&amp;LOWER(TableFreq[[#This Row],[Sub-Driver]])</f>
        <v>hftd - distribution - 5qu core | 1qu lorenon-red flag warning - destructive firesrecloser damage or failure</v>
      </c>
      <c r="M8732" s="64">
        <f>SUMIF(REF_Freq!$F:$F,TableFreq[[#This Row],[Index]], REF_Freq!$E:$E)</f>
        <v>0</v>
      </c>
      <c r="N8732" s="64">
        <f>VLOOKUP(TableFreq[[#This Row],[Tranche]],TableTranche[[#All],[Tranche]:[Year1]],2,FALSE)</f>
        <v>2192.6678320000001</v>
      </c>
      <c r="O8732" s="64"/>
      <c r="P8732" s="51">
        <f>TableFreq[[#This Row],[Frequency]]/TableFreq[[#This Row],[Tranche Exposure]]</f>
        <v>0</v>
      </c>
      <c r="Q8732" s="64"/>
      <c r="R8732" s="64"/>
      <c r="S8732" s="64"/>
      <c r="T8732" s="64"/>
      <c r="U8732" s="64"/>
      <c r="V8732" s="64"/>
      <c r="W8732" s="64"/>
      <c r="X8732" s="64"/>
      <c r="Y8732" s="64"/>
      <c r="Z8732" s="64"/>
    </row>
    <row r="8733" spans="2:26" x14ac:dyDescent="0.25">
      <c r="B8733" s="64">
        <f>ROW()-ROW(TableFreq[[#Headers],[Row'#]])</f>
        <v>8723</v>
      </c>
      <c r="C8733" s="64">
        <f>COUNTIF($J$11:J8733,TRUE)</f>
        <v>5258</v>
      </c>
      <c r="D8733" s="64">
        <f>INT((TableFreq[[#This Row],[Row'#]]-1)/N_SubAttributes/N_Outcomes)+1</f>
        <v>24</v>
      </c>
      <c r="E8733" s="64">
        <f>MOD((TableFreq[[#This Row],[Row'#]]-1),N_SubAttributes)+1</f>
        <v>28</v>
      </c>
      <c r="F8733" s="64">
        <f>MOD(INT((TableFreq[[#This Row],[Row'#]]-1)/N_SubAttributes),N_Outcomes)+1</f>
        <v>6</v>
      </c>
      <c r="G8733" s="64" t="str">
        <f>INDEX(TableTranche[Tranche],TableFreq[[#This Row],[Tranche'#]])</f>
        <v>HFTD - Distribution - 5QU CoRE | 1QU LoRE</v>
      </c>
      <c r="H8733" s="64" t="str">
        <f>INDEX(TableDriver[Sub-Driver],MATCH(TableFreq[[#This Row],[Sub-Driver'#]],TableDriver[Sub-Driver'#],0))</f>
        <v>Sectionalizer damage or failure</v>
      </c>
      <c r="I8733" s="64" t="str">
        <f>INDEX(TableOutcome[Outcome],MATCH(TableFreq[[#This Row],[Outcome'#]],TableOutcome[Outcome'#],0))</f>
        <v>Non-Red Flag Warning - Destructive Fires</v>
      </c>
      <c r="J8733" s="64" t="b">
        <f>IF(TableFreq[[#This Row],[Distribution1_param1]]&gt;0,TRUE,FALSE)</f>
        <v>0</v>
      </c>
      <c r="K8733" s="64" t="str">
        <f>INDEX(TableDriver[Driver],MATCH(TableFreq[[#This Row],[Sub-Driver'#]],TableDriver[Sub-Driver'#],0))</f>
        <v>Equipment / facility failure</v>
      </c>
      <c r="L8733" s="64" t="str">
        <f>LOWER(TableFreq[[#This Row],[Tranche]])&amp;LOWER(TableFreq[[#This Row],[Outcome]])&amp;LOWER(TableFreq[[#This Row],[Sub-Driver]])</f>
        <v>hftd - distribution - 5qu core | 1qu lorenon-red flag warning - destructive firessectionalizer damage or failure</v>
      </c>
      <c r="M8733" s="64">
        <f>SUMIF(REF_Freq!$F:$F,TableFreq[[#This Row],[Index]], REF_Freq!$E:$E)</f>
        <v>0</v>
      </c>
      <c r="N8733" s="64">
        <f>VLOOKUP(TableFreq[[#This Row],[Tranche]],TableTranche[[#All],[Tranche]:[Year1]],2,FALSE)</f>
        <v>2192.6678320000001</v>
      </c>
      <c r="O8733" s="64"/>
      <c r="P8733" s="51">
        <f>TableFreq[[#This Row],[Frequency]]/TableFreq[[#This Row],[Tranche Exposure]]</f>
        <v>0</v>
      </c>
      <c r="Q8733" s="64"/>
      <c r="R8733" s="64"/>
      <c r="S8733" s="64"/>
      <c r="T8733" s="64"/>
      <c r="U8733" s="64"/>
      <c r="V8733" s="64"/>
      <c r="W8733" s="64"/>
      <c r="X8733" s="64"/>
      <c r="Y8733" s="64"/>
      <c r="Z8733" s="64"/>
    </row>
    <row r="8734" spans="2:26" x14ac:dyDescent="0.25">
      <c r="B8734" s="64">
        <f>ROW()-ROW(TableFreq[[#Headers],[Row'#]])</f>
        <v>8724</v>
      </c>
      <c r="C8734" s="64">
        <f>COUNTIF($J$11:J8734,TRUE)</f>
        <v>5258</v>
      </c>
      <c r="D8734" s="64">
        <f>INT((TableFreq[[#This Row],[Row'#]]-1)/N_SubAttributes/N_Outcomes)+1</f>
        <v>24</v>
      </c>
      <c r="E8734" s="64">
        <f>MOD((TableFreq[[#This Row],[Row'#]]-1),N_SubAttributes)+1</f>
        <v>29</v>
      </c>
      <c r="F8734" s="64">
        <f>MOD(INT((TableFreq[[#This Row],[Row'#]]-1)/N_SubAttributes),N_Outcomes)+1</f>
        <v>6</v>
      </c>
      <c r="G8734" s="64" t="str">
        <f>INDEX(TableTranche[Tranche],TableFreq[[#This Row],[Tranche'#]])</f>
        <v>HFTD - Distribution - 5QU CoRE | 1QU LoRE</v>
      </c>
      <c r="H8734" s="64" t="str">
        <f>INDEX(TableDriver[Sub-Driver],MATCH(TableFreq[[#This Row],[Sub-Driver'#]],TableDriver[Sub-Driver'#],0))</f>
        <v>Switch damage or failure</v>
      </c>
      <c r="I8734" s="64" t="str">
        <f>INDEX(TableOutcome[Outcome],MATCH(TableFreq[[#This Row],[Outcome'#]],TableOutcome[Outcome'#],0))</f>
        <v>Non-Red Flag Warning - Destructive Fires</v>
      </c>
      <c r="J8734" s="64" t="b">
        <f>IF(TableFreq[[#This Row],[Distribution1_param1]]&gt;0,TRUE,FALSE)</f>
        <v>0</v>
      </c>
      <c r="K8734" s="64" t="str">
        <f>INDEX(TableDriver[Driver],MATCH(TableFreq[[#This Row],[Sub-Driver'#]],TableDriver[Sub-Driver'#],0))</f>
        <v>Equipment / facility failure</v>
      </c>
      <c r="L8734" s="64" t="str">
        <f>LOWER(TableFreq[[#This Row],[Tranche]])&amp;LOWER(TableFreq[[#This Row],[Outcome]])&amp;LOWER(TableFreq[[#This Row],[Sub-Driver]])</f>
        <v>hftd - distribution - 5qu core | 1qu lorenon-red flag warning - destructive firesswitch damage or failure</v>
      </c>
      <c r="M8734" s="64">
        <f>SUMIF(REF_Freq!$F:$F,TableFreq[[#This Row],[Index]], REF_Freq!$E:$E)</f>
        <v>0</v>
      </c>
      <c r="N8734" s="64">
        <f>VLOOKUP(TableFreq[[#This Row],[Tranche]],TableTranche[[#All],[Tranche]:[Year1]],2,FALSE)</f>
        <v>2192.6678320000001</v>
      </c>
      <c r="O8734" s="64"/>
      <c r="P8734" s="51">
        <f>TableFreq[[#This Row],[Frequency]]/TableFreq[[#This Row],[Tranche Exposure]]</f>
        <v>0</v>
      </c>
      <c r="Q8734" s="64"/>
      <c r="R8734" s="64"/>
      <c r="S8734" s="64"/>
      <c r="T8734" s="64"/>
      <c r="U8734" s="64"/>
      <c r="V8734" s="64"/>
      <c r="W8734" s="64"/>
      <c r="X8734" s="64"/>
      <c r="Y8734" s="64"/>
      <c r="Z8734" s="64"/>
    </row>
    <row r="8735" spans="2:26" x14ac:dyDescent="0.25">
      <c r="B8735" s="64">
        <f>ROW()-ROW(TableFreq[[#Headers],[Row'#]])</f>
        <v>8725</v>
      </c>
      <c r="C8735" s="64">
        <f>COUNTIF($J$11:J8735,TRUE)</f>
        <v>5259</v>
      </c>
      <c r="D8735" s="64">
        <f>INT((TableFreq[[#This Row],[Row'#]]-1)/N_SubAttributes/N_Outcomes)+1</f>
        <v>24</v>
      </c>
      <c r="E8735" s="64">
        <f>MOD((TableFreq[[#This Row],[Row'#]]-1),N_SubAttributes)+1</f>
        <v>30</v>
      </c>
      <c r="F8735" s="64">
        <f>MOD(INT((TableFreq[[#This Row],[Row'#]]-1)/N_SubAttributes),N_Outcomes)+1</f>
        <v>6</v>
      </c>
      <c r="G8735" s="64" t="str">
        <f>INDEX(TableTranche[Tranche],TableFreq[[#This Row],[Tranche'#]])</f>
        <v>HFTD - Distribution - 5QU CoRE | 1QU LoRE</v>
      </c>
      <c r="H8735" s="64" t="str">
        <f>INDEX(TableDriver[Sub-Driver],MATCH(TableFreq[[#This Row],[Sub-Driver'#]],TableDriver[Sub-Driver'#],0))</f>
        <v>Transformer damage or failure</v>
      </c>
      <c r="I8735" s="64" t="str">
        <f>INDEX(TableOutcome[Outcome],MATCH(TableFreq[[#This Row],[Outcome'#]],TableOutcome[Outcome'#],0))</f>
        <v>Non-Red Flag Warning - Destructive Fires</v>
      </c>
      <c r="J8735" s="64" t="b">
        <f>IF(TableFreq[[#This Row],[Distribution1_param1]]&gt;0,TRUE,FALSE)</f>
        <v>1</v>
      </c>
      <c r="K8735" s="64" t="str">
        <f>INDEX(TableDriver[Driver],MATCH(TableFreq[[#This Row],[Sub-Driver'#]],TableDriver[Sub-Driver'#],0))</f>
        <v>Equipment / facility failure</v>
      </c>
      <c r="L8735" s="64" t="str">
        <f>LOWER(TableFreq[[#This Row],[Tranche]])&amp;LOWER(TableFreq[[#This Row],[Outcome]])&amp;LOWER(TableFreq[[#This Row],[Sub-Driver]])</f>
        <v>hftd - distribution - 5qu core | 1qu lorenon-red flag warning - destructive firestransformer damage or failure</v>
      </c>
      <c r="M8735" s="64">
        <f>SUMIF(REF_Freq!$F:$F,TableFreq[[#This Row],[Index]], REF_Freq!$E:$E)</f>
        <v>3.51325811032866E-6</v>
      </c>
      <c r="N8735" s="64">
        <f>VLOOKUP(TableFreq[[#This Row],[Tranche]],TableTranche[[#All],[Tranche]:[Year1]],2,FALSE)</f>
        <v>2192.6678320000001</v>
      </c>
      <c r="O8735" s="64"/>
      <c r="P8735" s="51">
        <f>TableFreq[[#This Row],[Frequency]]/TableFreq[[#This Row],[Tranche Exposure]]</f>
        <v>1.6022755745561829E-9</v>
      </c>
      <c r="Q8735" s="64"/>
      <c r="R8735" s="64"/>
      <c r="S8735" s="64"/>
      <c r="T8735" s="64"/>
      <c r="U8735" s="64"/>
      <c r="V8735" s="64"/>
      <c r="W8735" s="64"/>
      <c r="X8735" s="64"/>
      <c r="Y8735" s="64"/>
      <c r="Z8735" s="64"/>
    </row>
    <row r="8736" spans="2:26" x14ac:dyDescent="0.25">
      <c r="B8736" s="64">
        <f>ROW()-ROW(TableFreq[[#Headers],[Row'#]])</f>
        <v>8726</v>
      </c>
      <c r="C8736" s="64">
        <f>COUNTIF($J$11:J8736,TRUE)</f>
        <v>5260</v>
      </c>
      <c r="D8736" s="64">
        <f>INT((TableFreq[[#This Row],[Row'#]]-1)/N_SubAttributes/N_Outcomes)+1</f>
        <v>24</v>
      </c>
      <c r="E8736" s="64">
        <f>MOD((TableFreq[[#This Row],[Row'#]]-1),N_SubAttributes)+1</f>
        <v>31</v>
      </c>
      <c r="F8736" s="64">
        <f>MOD(INT((TableFreq[[#This Row],[Row'#]]-1)/N_SubAttributes),N_Outcomes)+1</f>
        <v>6</v>
      </c>
      <c r="G8736" s="64" t="str">
        <f>INDEX(TableTranche[Tranche],TableFreq[[#This Row],[Tranche'#]])</f>
        <v>HFTD - Distribution - 5QU CoRE | 1QU LoRE</v>
      </c>
      <c r="H8736" s="64" t="str">
        <f>INDEX(TableDriver[Sub-Driver],MATCH(TableFreq[[#This Row],[Sub-Driver'#]],TableDriver[Sub-Driver'#],0))</f>
        <v>Voltage regulator / booster damage or failure</v>
      </c>
      <c r="I8736" s="64" t="str">
        <f>INDEX(TableOutcome[Outcome],MATCH(TableFreq[[#This Row],[Outcome'#]],TableOutcome[Outcome'#],0))</f>
        <v>Non-Red Flag Warning - Destructive Fires</v>
      </c>
      <c r="J8736" s="64" t="b">
        <f>IF(TableFreq[[#This Row],[Distribution1_param1]]&gt;0,TRUE,FALSE)</f>
        <v>1</v>
      </c>
      <c r="K8736" s="64" t="str">
        <f>INDEX(TableDriver[Driver],MATCH(TableFreq[[#This Row],[Sub-Driver'#]],TableDriver[Sub-Driver'#],0))</f>
        <v>Equipment / facility failure</v>
      </c>
      <c r="L8736" s="64" t="str">
        <f>LOWER(TableFreq[[#This Row],[Tranche]])&amp;LOWER(TableFreq[[#This Row],[Outcome]])&amp;LOWER(TableFreq[[#This Row],[Sub-Driver]])</f>
        <v>hftd - distribution - 5qu core | 1qu lorenon-red flag warning - destructive firesvoltage regulator / booster damage or failure</v>
      </c>
      <c r="M8736" s="64">
        <f>SUMIF(REF_Freq!$F:$F,TableFreq[[#This Row],[Index]], REF_Freq!$E:$E)</f>
        <v>2.8411856623004501E-7</v>
      </c>
      <c r="N8736" s="64">
        <f>VLOOKUP(TableFreq[[#This Row],[Tranche]],TableTranche[[#All],[Tranche]:[Year1]],2,FALSE)</f>
        <v>2192.6678320000001</v>
      </c>
      <c r="O8736" s="64"/>
      <c r="P8736" s="51">
        <f>TableFreq[[#This Row],[Frequency]]/TableFreq[[#This Row],[Tranche Exposure]]</f>
        <v>1.2957665638342113E-10</v>
      </c>
      <c r="Q8736" s="64"/>
      <c r="R8736" s="64"/>
      <c r="S8736" s="64"/>
      <c r="T8736" s="64"/>
      <c r="U8736" s="64"/>
      <c r="V8736" s="64"/>
      <c r="W8736" s="64"/>
      <c r="X8736" s="64"/>
      <c r="Y8736" s="64"/>
      <c r="Z8736" s="64"/>
    </row>
    <row r="8737" spans="2:26" x14ac:dyDescent="0.25">
      <c r="B8737" s="64">
        <f>ROW()-ROW(TableFreq[[#Headers],[Row'#]])</f>
        <v>8727</v>
      </c>
      <c r="C8737" s="64">
        <f>COUNTIF($J$11:J8737,TRUE)</f>
        <v>5261</v>
      </c>
      <c r="D8737" s="64">
        <f>INT((TableFreq[[#This Row],[Row'#]]-1)/N_SubAttributes/N_Outcomes)+1</f>
        <v>24</v>
      </c>
      <c r="E8737" s="64">
        <f>MOD((TableFreq[[#This Row],[Row'#]]-1),N_SubAttributes)+1</f>
        <v>32</v>
      </c>
      <c r="F8737" s="64">
        <f>MOD(INT((TableFreq[[#This Row],[Row'#]]-1)/N_SubAttributes),N_Outcomes)+1</f>
        <v>6</v>
      </c>
      <c r="G8737" s="64" t="str">
        <f>INDEX(TableTranche[Tranche],TableFreq[[#This Row],[Tranche'#]])</f>
        <v>HFTD - Distribution - 5QU CoRE | 1QU LoRE</v>
      </c>
      <c r="H8737" s="64" t="str">
        <f>INDEX(TableDriver[Sub-Driver],MATCH(TableFreq[[#This Row],[Sub-Driver'#]],TableDriver[Sub-Driver'#],0))</f>
        <v>All Other</v>
      </c>
      <c r="I8737" s="64" t="str">
        <f>INDEX(TableOutcome[Outcome],MATCH(TableFreq[[#This Row],[Outcome'#]],TableOutcome[Outcome'#],0))</f>
        <v>Non-Red Flag Warning - Destructive Fires</v>
      </c>
      <c r="J8737" s="64" t="b">
        <f>IF(TableFreq[[#This Row],[Distribution1_param1]]&gt;0,TRUE,FALSE)</f>
        <v>1</v>
      </c>
      <c r="K8737" s="64" t="str">
        <f>INDEX(TableDriver[Driver],MATCH(TableFreq[[#This Row],[Sub-Driver'#]],TableDriver[Sub-Driver'#],0))</f>
        <v>Other</v>
      </c>
      <c r="L8737" s="64" t="str">
        <f>LOWER(TableFreq[[#This Row],[Tranche]])&amp;LOWER(TableFreq[[#This Row],[Outcome]])&amp;LOWER(TableFreq[[#This Row],[Sub-Driver]])</f>
        <v>hftd - distribution - 5qu core | 1qu lorenon-red flag warning - destructive firesall other</v>
      </c>
      <c r="M8737" s="64">
        <f>SUMIF(REF_Freq!$F:$F,TableFreq[[#This Row],[Index]], REF_Freq!$E:$E)</f>
        <v>1.5216153265038899E-5</v>
      </c>
      <c r="N8737" s="64">
        <f>VLOOKUP(TableFreq[[#This Row],[Tranche]],TableTranche[[#All],[Tranche]:[Year1]],2,FALSE)</f>
        <v>2192.6678320000001</v>
      </c>
      <c r="O8737" s="64"/>
      <c r="P8737" s="51">
        <f>TableFreq[[#This Row],[Frequency]]/TableFreq[[#This Row],[Tranche Exposure]]</f>
        <v>6.9395614980859988E-9</v>
      </c>
      <c r="Q8737" s="64"/>
      <c r="R8737" s="64"/>
      <c r="S8737" s="64"/>
      <c r="T8737" s="64"/>
      <c r="U8737" s="64"/>
      <c r="V8737" s="64"/>
      <c r="W8737" s="64"/>
      <c r="X8737" s="64"/>
      <c r="Y8737" s="64"/>
      <c r="Z8737" s="64"/>
    </row>
    <row r="8738" spans="2:26" x14ac:dyDescent="0.25">
      <c r="B8738" s="64">
        <f>ROW()-ROW(TableFreq[[#Headers],[Row'#]])</f>
        <v>8728</v>
      </c>
      <c r="C8738" s="64">
        <f>COUNTIF($J$11:J8738,TRUE)</f>
        <v>5262</v>
      </c>
      <c r="D8738" s="64">
        <f>INT((TableFreq[[#This Row],[Row'#]]-1)/N_SubAttributes/N_Outcomes)+1</f>
        <v>24</v>
      </c>
      <c r="E8738" s="64">
        <f>MOD((TableFreq[[#This Row],[Row'#]]-1),N_SubAttributes)+1</f>
        <v>33</v>
      </c>
      <c r="F8738" s="64">
        <f>MOD(INT((TableFreq[[#This Row],[Row'#]]-1)/N_SubAttributes),N_Outcomes)+1</f>
        <v>6</v>
      </c>
      <c r="G8738" s="64" t="str">
        <f>INDEX(TableTranche[Tranche],TableFreq[[#This Row],[Tranche'#]])</f>
        <v>HFTD - Distribution - 5QU CoRE | 1QU LoRE</v>
      </c>
      <c r="H8738" s="64" t="str">
        <f>INDEX(TableDriver[Sub-Driver],MATCH(TableFreq[[#This Row],[Sub-Driver'#]],TableDriver[Sub-Driver'#],0))</f>
        <v>Unknown</v>
      </c>
      <c r="I8738" s="64" t="str">
        <f>INDEX(TableOutcome[Outcome],MATCH(TableFreq[[#This Row],[Outcome'#]],TableOutcome[Outcome'#],0))</f>
        <v>Non-Red Flag Warning - Destructive Fires</v>
      </c>
      <c r="J8738" s="64" t="b">
        <f>IF(TableFreq[[#This Row],[Distribution1_param1]]&gt;0,TRUE,FALSE)</f>
        <v>1</v>
      </c>
      <c r="K8738" s="64" t="str">
        <f>INDEX(TableDriver[Driver],MATCH(TableFreq[[#This Row],[Sub-Driver'#]],TableDriver[Sub-Driver'#],0))</f>
        <v>Unknown</v>
      </c>
      <c r="L8738" s="64" t="str">
        <f>LOWER(TableFreq[[#This Row],[Tranche]])&amp;LOWER(TableFreq[[#This Row],[Outcome]])&amp;LOWER(TableFreq[[#This Row],[Sub-Driver]])</f>
        <v>hftd - distribution - 5qu core | 1qu lorenon-red flag warning - destructive firesunknown</v>
      </c>
      <c r="M8738" s="64">
        <f>SUMIF(REF_Freq!$F:$F,TableFreq[[#This Row],[Index]], REF_Freq!$E:$E)</f>
        <v>3.2602285696779098E-5</v>
      </c>
      <c r="N8738" s="64">
        <f>VLOOKUP(TableFreq[[#This Row],[Tranche]],TableTranche[[#All],[Tranche]:[Year1]],2,FALSE)</f>
        <v>2192.6678320000001</v>
      </c>
      <c r="O8738" s="64"/>
      <c r="P8738" s="51">
        <f>TableFreq[[#This Row],[Frequency]]/TableFreq[[#This Row],[Tranche Exposure]]</f>
        <v>1.4868775480252084E-8</v>
      </c>
      <c r="Q8738" s="64"/>
      <c r="R8738" s="64"/>
      <c r="S8738" s="64"/>
      <c r="T8738" s="64"/>
      <c r="U8738" s="64"/>
      <c r="V8738" s="64"/>
      <c r="W8738" s="64"/>
      <c r="X8738" s="64"/>
      <c r="Y8738" s="64"/>
      <c r="Z8738" s="64"/>
    </row>
    <row r="8739" spans="2:26" x14ac:dyDescent="0.25">
      <c r="B8739" s="64">
        <f>ROW()-ROW(TableFreq[[#Headers],[Row'#]])</f>
        <v>8729</v>
      </c>
      <c r="C8739" s="64">
        <f>COUNTIF($J$11:J8739,TRUE)</f>
        <v>5263</v>
      </c>
      <c r="D8739" s="64">
        <f>INT((TableFreq[[#This Row],[Row'#]]-1)/N_SubAttributes/N_Outcomes)+1</f>
        <v>24</v>
      </c>
      <c r="E8739" s="64">
        <f>MOD((TableFreq[[#This Row],[Row'#]]-1),N_SubAttributes)+1</f>
        <v>34</v>
      </c>
      <c r="F8739" s="64">
        <f>MOD(INT((TableFreq[[#This Row],[Row'#]]-1)/N_SubAttributes),N_Outcomes)+1</f>
        <v>6</v>
      </c>
      <c r="G8739" s="64" t="str">
        <f>INDEX(TableTranche[Tranche],TableFreq[[#This Row],[Tranche'#]])</f>
        <v>HFTD - Distribution - 5QU CoRE | 1QU LoRE</v>
      </c>
      <c r="H8739" s="64" t="str">
        <f>INDEX(TableDriver[Sub-Driver],MATCH(TableFreq[[#This Row],[Sub-Driver'#]],TableDriver[Sub-Driver'#],0))</f>
        <v>Vandalism / Theft</v>
      </c>
      <c r="I8739" s="64" t="str">
        <f>INDEX(TableOutcome[Outcome],MATCH(TableFreq[[#This Row],[Outcome'#]],TableOutcome[Outcome'#],0))</f>
        <v>Non-Red Flag Warning - Destructive Fires</v>
      </c>
      <c r="J8739" s="64" t="b">
        <f>IF(TableFreq[[#This Row],[Distribution1_param1]]&gt;0,TRUE,FALSE)</f>
        <v>1</v>
      </c>
      <c r="K8739" s="64" t="str">
        <f>INDEX(TableDriver[Driver],MATCH(TableFreq[[#This Row],[Sub-Driver'#]],TableDriver[Sub-Driver'#],0))</f>
        <v>Vandalism / Theft</v>
      </c>
      <c r="L8739" s="64" t="str">
        <f>LOWER(TableFreq[[#This Row],[Tranche]])&amp;LOWER(TableFreq[[#This Row],[Outcome]])&amp;LOWER(TableFreq[[#This Row],[Sub-Driver]])</f>
        <v>hftd - distribution - 5qu core | 1qu lorenon-red flag warning - destructive firesvandalism / theft</v>
      </c>
      <c r="M8739" s="64">
        <f>SUMIF(REF_Freq!$F:$F,TableFreq[[#This Row],[Index]], REF_Freq!$E:$E)</f>
        <v>1.30566436864842E-6</v>
      </c>
      <c r="N8739" s="64">
        <f>VLOOKUP(TableFreq[[#This Row],[Tranche]],TableTranche[[#All],[Tranche]:[Year1]],2,FALSE)</f>
        <v>2192.6678320000001</v>
      </c>
      <c r="O8739" s="64"/>
      <c r="P8739" s="51">
        <f>TableFreq[[#This Row],[Frequency]]/TableFreq[[#This Row],[Tranche Exposure]]</f>
        <v>5.9546838312371423E-10</v>
      </c>
      <c r="Q8739" s="64"/>
      <c r="R8739" s="64"/>
      <c r="S8739" s="64"/>
      <c r="T8739" s="64"/>
      <c r="U8739" s="64"/>
      <c r="V8739" s="64"/>
      <c r="W8739" s="64"/>
      <c r="X8739" s="64"/>
      <c r="Y8739" s="64"/>
      <c r="Z8739" s="64"/>
    </row>
    <row r="8740" spans="2:26" x14ac:dyDescent="0.25">
      <c r="B8740" s="64">
        <f>ROW()-ROW(TableFreq[[#Headers],[Row'#]])</f>
        <v>8730</v>
      </c>
      <c r="C8740" s="64">
        <f>COUNTIF($J$11:J8740,TRUE)</f>
        <v>5264</v>
      </c>
      <c r="D8740" s="64">
        <f>INT((TableFreq[[#This Row],[Row'#]]-1)/N_SubAttributes/N_Outcomes)+1</f>
        <v>24</v>
      </c>
      <c r="E8740" s="64">
        <f>MOD((TableFreq[[#This Row],[Row'#]]-1),N_SubAttributes)+1</f>
        <v>35</v>
      </c>
      <c r="F8740" s="64">
        <f>MOD(INT((TableFreq[[#This Row],[Row'#]]-1)/N_SubAttributes),N_Outcomes)+1</f>
        <v>6</v>
      </c>
      <c r="G8740" s="64" t="str">
        <f>INDEX(TableTranche[Tranche],TableFreq[[#This Row],[Tranche'#]])</f>
        <v>HFTD - Distribution - 5QU CoRE | 1QU LoRE</v>
      </c>
      <c r="H8740" s="64" t="str">
        <f>INDEX(TableDriver[Sub-Driver],MATCH(TableFreq[[#This Row],[Sub-Driver'#]],TableDriver[Sub-Driver'#],0))</f>
        <v>Wire-to-wire contact / contamination</v>
      </c>
      <c r="I8740" s="64" t="str">
        <f>INDEX(TableOutcome[Outcome],MATCH(TableFreq[[#This Row],[Outcome'#]],TableOutcome[Outcome'#],0))</f>
        <v>Non-Red Flag Warning - Destructive Fires</v>
      </c>
      <c r="J8740" s="64" t="b">
        <f>IF(TableFreq[[#This Row],[Distribution1_param1]]&gt;0,TRUE,FALSE)</f>
        <v>1</v>
      </c>
      <c r="K8740" s="64" t="str">
        <f>INDEX(TableDriver[Driver],MATCH(TableFreq[[#This Row],[Sub-Driver'#]],TableDriver[Sub-Driver'#],0))</f>
        <v>Wire-to-wire contact</v>
      </c>
      <c r="L8740" s="64" t="str">
        <f>LOWER(TableFreq[[#This Row],[Tranche]])&amp;LOWER(TableFreq[[#This Row],[Outcome]])&amp;LOWER(TableFreq[[#This Row],[Sub-Driver]])</f>
        <v>hftd - distribution - 5qu core | 1qu lorenon-red flag warning - destructive fireswire-to-wire contact / contamination</v>
      </c>
      <c r="M8740" s="64">
        <f>SUMIF(REF_Freq!$F:$F,TableFreq[[#This Row],[Index]], REF_Freq!$E:$E)</f>
        <v>4.6642896703517901E-5</v>
      </c>
      <c r="N8740" s="64">
        <f>VLOOKUP(TableFreq[[#This Row],[Tranche]],TableTranche[[#All],[Tranche]:[Year1]],2,FALSE)</f>
        <v>2192.6678320000001</v>
      </c>
      <c r="O8740" s="64"/>
      <c r="P8740" s="51">
        <f>TableFreq[[#This Row],[Frequency]]/TableFreq[[#This Row],[Tranche Exposure]]</f>
        <v>2.1272212791562449E-8</v>
      </c>
      <c r="Q8740" s="64"/>
      <c r="R8740" s="64"/>
      <c r="S8740" s="64"/>
      <c r="T8740" s="64"/>
      <c r="U8740" s="64"/>
      <c r="V8740" s="64"/>
      <c r="W8740" s="64"/>
      <c r="X8740" s="64"/>
      <c r="Y8740" s="64"/>
      <c r="Z8740" s="64"/>
    </row>
    <row r="8741" spans="2:26" x14ac:dyDescent="0.25">
      <c r="B8741" s="64">
        <f>ROW()-ROW(TableFreq[[#Headers],[Row'#]])</f>
        <v>8731</v>
      </c>
      <c r="C8741" s="64">
        <f>COUNTIF($J$11:J8741,TRUE)</f>
        <v>5265</v>
      </c>
      <c r="D8741" s="64">
        <f>INT((TableFreq[[#This Row],[Row'#]]-1)/N_SubAttributes/N_Outcomes)+1</f>
        <v>24</v>
      </c>
      <c r="E8741" s="64">
        <f>MOD((TableFreq[[#This Row],[Row'#]]-1),N_SubAttributes)+1</f>
        <v>36</v>
      </c>
      <c r="F8741" s="64">
        <f>MOD(INT((TableFreq[[#This Row],[Row'#]]-1)/N_SubAttributes),N_Outcomes)+1</f>
        <v>6</v>
      </c>
      <c r="G8741" s="64" t="str">
        <f>INDEX(TableTranche[Tranche],TableFreq[[#This Row],[Tranche'#]])</f>
        <v>HFTD - Distribution - 5QU CoRE | 1QU LoRE</v>
      </c>
      <c r="H8741" s="64" t="str">
        <f>INDEX(TableDriver[Sub-Driver],MATCH(TableFreq[[#This Row],[Sub-Driver'#]],TableDriver[Sub-Driver'#],0))</f>
        <v>Utility work / Operation</v>
      </c>
      <c r="I8741" s="64" t="str">
        <f>INDEX(TableOutcome[Outcome],MATCH(TableFreq[[#This Row],[Outcome'#]],TableOutcome[Outcome'#],0))</f>
        <v>Non-Red Flag Warning - Destructive Fires</v>
      </c>
      <c r="J8741" s="64" t="b">
        <f>IF(TableFreq[[#This Row],[Distribution1_param1]]&gt;0,TRUE,FALSE)</f>
        <v>1</v>
      </c>
      <c r="K8741" s="64" t="str">
        <f>INDEX(TableDriver[Driver],MATCH(TableFreq[[#This Row],[Sub-Driver'#]],TableDriver[Sub-Driver'#],0))</f>
        <v>Utility work / Operation</v>
      </c>
      <c r="L8741" s="64" t="str">
        <f>LOWER(TableFreq[[#This Row],[Tranche]])&amp;LOWER(TableFreq[[#This Row],[Outcome]])&amp;LOWER(TableFreq[[#This Row],[Sub-Driver]])</f>
        <v>hftd - distribution - 5qu core | 1qu lorenon-red flag warning - destructive firesutility work / operation</v>
      </c>
      <c r="M8741" s="64">
        <f>SUMIF(REF_Freq!$F:$F,TableFreq[[#This Row],[Index]], REF_Freq!$E:$E)</f>
        <v>4.9282581213689497E-6</v>
      </c>
      <c r="N8741" s="64">
        <f>VLOOKUP(TableFreq[[#This Row],[Tranche]],TableTranche[[#All],[Tranche]:[Year1]],2,FALSE)</f>
        <v>2192.6678320000001</v>
      </c>
      <c r="O8741" s="64"/>
      <c r="P8741" s="51">
        <f>TableFreq[[#This Row],[Frequency]]/TableFreq[[#This Row],[Tranche Exposure]]</f>
        <v>2.2476081645589397E-9</v>
      </c>
      <c r="Q8741" s="64"/>
      <c r="R8741" s="64"/>
      <c r="S8741" s="64"/>
      <c r="T8741" s="64"/>
      <c r="U8741" s="64"/>
      <c r="V8741" s="64"/>
      <c r="W8741" s="64"/>
      <c r="X8741" s="64"/>
      <c r="Y8741" s="64"/>
      <c r="Z8741" s="64"/>
    </row>
    <row r="8742" spans="2:26" x14ac:dyDescent="0.25">
      <c r="B8742" s="64">
        <f>ROW()-ROW(TableFreq[[#Headers],[Row'#]])</f>
        <v>8732</v>
      </c>
      <c r="C8742" s="64">
        <f>COUNTIF($J$11:J8742,TRUE)</f>
        <v>5265</v>
      </c>
      <c r="D8742" s="64">
        <f>INT((TableFreq[[#This Row],[Row'#]]-1)/N_SubAttributes/N_Outcomes)+1</f>
        <v>24</v>
      </c>
      <c r="E8742" s="64">
        <f>MOD((TableFreq[[#This Row],[Row'#]]-1),N_SubAttributes)+1</f>
        <v>37</v>
      </c>
      <c r="F8742" s="64">
        <f>MOD(INT((TableFreq[[#This Row],[Row'#]]-1)/N_SubAttributes),N_Outcomes)+1</f>
        <v>6</v>
      </c>
      <c r="G8742" s="64" t="str">
        <f>INDEX(TableTranche[Tranche],TableFreq[[#This Row],[Tranche'#]])</f>
        <v>HFTD - Distribution - 5QU CoRE | 1QU LoRE</v>
      </c>
      <c r="H8742" s="64" t="str">
        <f>INDEX(TableDriver[Sub-Driver],MATCH(TableFreq[[#This Row],[Sub-Driver'#]],TableDriver[Sub-Driver'#],0))</f>
        <v>Seismic Scenario</v>
      </c>
      <c r="I8742" s="64" t="str">
        <f>INDEX(TableOutcome[Outcome],MATCH(TableFreq[[#This Row],[Outcome'#]],TableOutcome[Outcome'#],0))</f>
        <v>Non-Red Flag Warning - Destructive Fires</v>
      </c>
      <c r="J8742" s="64" t="b">
        <f>IF(TableFreq[[#This Row],[Distribution1_param1]]&gt;0,TRUE,FALSE)</f>
        <v>0</v>
      </c>
      <c r="K8742" s="64" t="str">
        <f>INDEX(TableDriver[Driver],MATCH(TableFreq[[#This Row],[Sub-Driver'#]],TableDriver[Sub-Driver'#],0))</f>
        <v>CC - Seismic Scenario</v>
      </c>
      <c r="L8742" s="64" t="str">
        <f>LOWER(TableFreq[[#This Row],[Tranche]])&amp;LOWER(TableFreq[[#This Row],[Outcome]])&amp;LOWER(TableFreq[[#This Row],[Sub-Driver]])</f>
        <v>hftd - distribution - 5qu core | 1qu lorenon-red flag warning - destructive firesseismic scenario</v>
      </c>
      <c r="M8742" s="64">
        <f>SUMIF(REF_Freq!$F:$F,TableFreq[[#This Row],[Index]], REF_Freq!$E:$E)</f>
        <v>0</v>
      </c>
      <c r="N8742" s="64">
        <f>VLOOKUP(TableFreq[[#This Row],[Tranche]],TableTranche[[#All],[Tranche]:[Year1]],2,FALSE)</f>
        <v>2192.6678320000001</v>
      </c>
      <c r="O8742" s="64"/>
      <c r="P8742" s="51">
        <f>TableFreq[[#This Row],[Frequency]]/TableFreq[[#This Row],[Tranche Exposure]]</f>
        <v>0</v>
      </c>
      <c r="Q8742" s="64"/>
      <c r="R8742" s="64"/>
      <c r="S8742" s="64"/>
      <c r="T8742" s="64"/>
      <c r="U8742" s="64"/>
      <c r="V8742" s="64"/>
      <c r="W8742" s="64"/>
      <c r="X8742" s="64"/>
      <c r="Y8742" s="64"/>
      <c r="Z8742" s="64"/>
    </row>
    <row r="8743" spans="2:26" x14ac:dyDescent="0.25">
      <c r="B8743" s="64">
        <f>ROW()-ROW(TableFreq[[#Headers],[Row'#]])</f>
        <v>8733</v>
      </c>
      <c r="C8743" s="64">
        <f>COUNTIF($J$11:J8743,TRUE)</f>
        <v>5266</v>
      </c>
      <c r="D8743" s="64">
        <f>INT((TableFreq[[#This Row],[Row'#]]-1)/N_SubAttributes/N_Outcomes)+1</f>
        <v>24</v>
      </c>
      <c r="E8743" s="64">
        <f>MOD((TableFreq[[#This Row],[Row'#]]-1),N_SubAttributes)+1</f>
        <v>1</v>
      </c>
      <c r="F8743" s="64">
        <f>MOD(INT((TableFreq[[#This Row],[Row'#]]-1)/N_SubAttributes),N_Outcomes)+1</f>
        <v>7</v>
      </c>
      <c r="G8743" s="64" t="str">
        <f>INDEX(TableTranche[Tranche],TableFreq[[#This Row],[Tranche'#]])</f>
        <v>HFTD - Distribution - 5QU CoRE | 1QU LoRE</v>
      </c>
      <c r="H8743" s="64" t="str">
        <f>INDEX(TableDriver[Sub-Driver],MATCH(TableFreq[[#This Row],[Sub-Driver'#]],TableDriver[Sub-Driver'#],0))</f>
        <v>Animal contact</v>
      </c>
      <c r="I8743" s="64" t="str">
        <f>INDEX(TableOutcome[Outcome],MATCH(TableFreq[[#This Row],[Outcome'#]],TableOutcome[Outcome'#],0))</f>
        <v>Non-Red Flag Warning - Large Fires</v>
      </c>
      <c r="J8743" s="64" t="b">
        <f>IF(TableFreq[[#This Row],[Distribution1_param1]]&gt;0,TRUE,FALSE)</f>
        <v>1</v>
      </c>
      <c r="K8743" s="64" t="str">
        <f>INDEX(TableDriver[Driver],MATCH(TableFreq[[#This Row],[Sub-Driver'#]],TableDriver[Sub-Driver'#],0))</f>
        <v>Contact from object</v>
      </c>
      <c r="L8743" s="64" t="str">
        <f>LOWER(TableFreq[[#This Row],[Tranche]])&amp;LOWER(TableFreq[[#This Row],[Outcome]])&amp;LOWER(TableFreq[[#This Row],[Sub-Driver]])</f>
        <v>hftd - distribution - 5qu core | 1qu lorenon-red flag warning - large firesanimal contact</v>
      </c>
      <c r="M8743" s="64">
        <f>SUMIF(REF_Freq!$F:$F,TableFreq[[#This Row],[Index]], REF_Freq!$E:$E)</f>
        <v>5.6465917044129102E-3</v>
      </c>
      <c r="N8743" s="64">
        <f>VLOOKUP(TableFreq[[#This Row],[Tranche]],TableTranche[[#All],[Tranche]:[Year1]],2,FALSE)</f>
        <v>2192.6678320000001</v>
      </c>
      <c r="O8743" s="64"/>
      <c r="P8743" s="51">
        <f>TableFreq[[#This Row],[Frequency]]/TableFreq[[#This Row],[Tranche Exposure]]</f>
        <v>2.5752152797637751E-6</v>
      </c>
      <c r="Q8743" s="64"/>
      <c r="R8743" s="64"/>
      <c r="S8743" s="64"/>
      <c r="T8743" s="64"/>
      <c r="U8743" s="64"/>
      <c r="V8743" s="64"/>
      <c r="W8743" s="64"/>
      <c r="X8743" s="64"/>
      <c r="Y8743" s="64"/>
      <c r="Z8743" s="64"/>
    </row>
    <row r="8744" spans="2:26" x14ac:dyDescent="0.25">
      <c r="B8744" s="64">
        <f>ROW()-ROW(TableFreq[[#Headers],[Row'#]])</f>
        <v>8734</v>
      </c>
      <c r="C8744" s="64">
        <f>COUNTIF($J$11:J8744,TRUE)</f>
        <v>5267</v>
      </c>
      <c r="D8744" s="64">
        <f>INT((TableFreq[[#This Row],[Row'#]]-1)/N_SubAttributes/N_Outcomes)+1</f>
        <v>24</v>
      </c>
      <c r="E8744" s="64">
        <f>MOD((TableFreq[[#This Row],[Row'#]]-1),N_SubAttributes)+1</f>
        <v>2</v>
      </c>
      <c r="F8744" s="64">
        <f>MOD(INT((TableFreq[[#This Row],[Row'#]]-1)/N_SubAttributes),N_Outcomes)+1</f>
        <v>7</v>
      </c>
      <c r="G8744" s="64" t="str">
        <f>INDEX(TableTranche[Tranche],TableFreq[[#This Row],[Tranche'#]])</f>
        <v>HFTD - Distribution - 5QU CoRE | 1QU LoRE</v>
      </c>
      <c r="H8744" s="64" t="str">
        <f>INDEX(TableDriver[Sub-Driver],MATCH(TableFreq[[#This Row],[Sub-Driver'#]],TableDriver[Sub-Driver'#],0))</f>
        <v>Balloon contact</v>
      </c>
      <c r="I8744" s="64" t="str">
        <f>INDEX(TableOutcome[Outcome],MATCH(TableFreq[[#This Row],[Outcome'#]],TableOutcome[Outcome'#],0))</f>
        <v>Non-Red Flag Warning - Large Fires</v>
      </c>
      <c r="J8744" s="64" t="b">
        <f>IF(TableFreq[[#This Row],[Distribution1_param1]]&gt;0,TRUE,FALSE)</f>
        <v>1</v>
      </c>
      <c r="K8744" s="64" t="str">
        <f>INDEX(TableDriver[Driver],MATCH(TableFreq[[#This Row],[Sub-Driver'#]],TableDriver[Sub-Driver'#],0))</f>
        <v>Contact from object</v>
      </c>
      <c r="L8744" s="64" t="str">
        <f>LOWER(TableFreq[[#This Row],[Tranche]])&amp;LOWER(TableFreq[[#This Row],[Outcome]])&amp;LOWER(TableFreq[[#This Row],[Sub-Driver]])</f>
        <v>hftd - distribution - 5qu core | 1qu lorenon-red flag warning - large firesballoon contact</v>
      </c>
      <c r="M8744" s="64">
        <f>SUMIF(REF_Freq!$F:$F,TableFreq[[#This Row],[Index]], REF_Freq!$E:$E)</f>
        <v>3.14688887988562E-4</v>
      </c>
      <c r="N8744" s="64">
        <f>VLOOKUP(TableFreq[[#This Row],[Tranche]],TableTranche[[#All],[Tranche]:[Year1]],2,FALSE)</f>
        <v>2192.6678320000001</v>
      </c>
      <c r="O8744" s="64"/>
      <c r="P8744" s="51">
        <f>TableFreq[[#This Row],[Frequency]]/TableFreq[[#This Row],[Tranche Exposure]]</f>
        <v>1.4351872335424583E-7</v>
      </c>
      <c r="Q8744" s="64"/>
      <c r="R8744" s="64"/>
      <c r="S8744" s="64"/>
      <c r="T8744" s="64"/>
      <c r="U8744" s="64"/>
      <c r="V8744" s="64"/>
      <c r="W8744" s="64"/>
      <c r="X8744" s="64"/>
      <c r="Y8744" s="64"/>
      <c r="Z8744" s="64"/>
    </row>
    <row r="8745" spans="2:26" x14ac:dyDescent="0.25">
      <c r="B8745" s="64">
        <f>ROW()-ROW(TableFreq[[#Headers],[Row'#]])</f>
        <v>8735</v>
      </c>
      <c r="C8745" s="64">
        <f>COUNTIF($J$11:J8745,TRUE)</f>
        <v>5268</v>
      </c>
      <c r="D8745" s="64">
        <f>INT((TableFreq[[#This Row],[Row'#]]-1)/N_SubAttributes/N_Outcomes)+1</f>
        <v>24</v>
      </c>
      <c r="E8745" s="64">
        <f>MOD((TableFreq[[#This Row],[Row'#]]-1),N_SubAttributes)+1</f>
        <v>3</v>
      </c>
      <c r="F8745" s="64">
        <f>MOD(INT((TableFreq[[#This Row],[Row'#]]-1)/N_SubAttributes),N_Outcomes)+1</f>
        <v>7</v>
      </c>
      <c r="G8745" s="64" t="str">
        <f>INDEX(TableTranche[Tranche],TableFreq[[#This Row],[Tranche'#]])</f>
        <v>HFTD - Distribution - 5QU CoRE | 1QU LoRE</v>
      </c>
      <c r="H8745" s="64" t="str">
        <f>INDEX(TableDriver[Sub-Driver],MATCH(TableFreq[[#This Row],[Sub-Driver'#]],TableDriver[Sub-Driver'#],0))</f>
        <v>Other contact from object</v>
      </c>
      <c r="I8745" s="64" t="str">
        <f>INDEX(TableOutcome[Outcome],MATCH(TableFreq[[#This Row],[Outcome'#]],TableOutcome[Outcome'#],0))</f>
        <v>Non-Red Flag Warning - Large Fires</v>
      </c>
      <c r="J8745" s="64" t="b">
        <f>IF(TableFreq[[#This Row],[Distribution1_param1]]&gt;0,TRUE,FALSE)</f>
        <v>1</v>
      </c>
      <c r="K8745" s="64" t="str">
        <f>INDEX(TableDriver[Driver],MATCH(TableFreq[[#This Row],[Sub-Driver'#]],TableDriver[Sub-Driver'#],0))</f>
        <v>Contact from object</v>
      </c>
      <c r="L8745" s="64" t="str">
        <f>LOWER(TableFreq[[#This Row],[Tranche]])&amp;LOWER(TableFreq[[#This Row],[Outcome]])&amp;LOWER(TableFreq[[#This Row],[Sub-Driver]])</f>
        <v>hftd - distribution - 5qu core | 1qu lorenon-red flag warning - large firesother contact from object</v>
      </c>
      <c r="M8745" s="64">
        <f>SUMIF(REF_Freq!$F:$F,TableFreq[[#This Row],[Index]], REF_Freq!$E:$E)</f>
        <v>2.4405484286080499E-3</v>
      </c>
      <c r="N8745" s="64">
        <f>VLOOKUP(TableFreq[[#This Row],[Tranche]],TableTranche[[#All],[Tranche]:[Year1]],2,FALSE)</f>
        <v>2192.6678320000001</v>
      </c>
      <c r="O8745" s="64"/>
      <c r="P8745" s="51">
        <f>TableFreq[[#This Row],[Frequency]]/TableFreq[[#This Row],[Tranche Exposure]]</f>
        <v>1.1130497711465718E-6</v>
      </c>
      <c r="Q8745" s="64"/>
      <c r="R8745" s="64"/>
      <c r="S8745" s="64"/>
      <c r="T8745" s="64"/>
      <c r="U8745" s="64"/>
      <c r="V8745" s="64"/>
      <c r="W8745" s="64"/>
      <c r="X8745" s="64"/>
      <c r="Y8745" s="64"/>
      <c r="Z8745" s="64"/>
    </row>
    <row r="8746" spans="2:26" x14ac:dyDescent="0.25">
      <c r="B8746" s="64">
        <f>ROW()-ROW(TableFreq[[#Headers],[Row'#]])</f>
        <v>8736</v>
      </c>
      <c r="C8746" s="64">
        <f>COUNTIF($J$11:J8746,TRUE)</f>
        <v>5269</v>
      </c>
      <c r="D8746" s="64">
        <f>INT((TableFreq[[#This Row],[Row'#]]-1)/N_SubAttributes/N_Outcomes)+1</f>
        <v>24</v>
      </c>
      <c r="E8746" s="64">
        <f>MOD((TableFreq[[#This Row],[Row'#]]-1),N_SubAttributes)+1</f>
        <v>4</v>
      </c>
      <c r="F8746" s="64">
        <f>MOD(INT((TableFreq[[#This Row],[Row'#]]-1)/N_SubAttributes),N_Outcomes)+1</f>
        <v>7</v>
      </c>
      <c r="G8746" s="64" t="str">
        <f>INDEX(TableTranche[Tranche],TableFreq[[#This Row],[Tranche'#]])</f>
        <v>HFTD - Distribution - 5QU CoRE | 1QU LoRE</v>
      </c>
      <c r="H8746" s="64" t="str">
        <f>INDEX(TableDriver[Sub-Driver],MATCH(TableFreq[[#This Row],[Sub-Driver'#]],TableDriver[Sub-Driver'#],0))</f>
        <v>Vehicle contact</v>
      </c>
      <c r="I8746" s="64" t="str">
        <f>INDEX(TableOutcome[Outcome],MATCH(TableFreq[[#This Row],[Outcome'#]],TableOutcome[Outcome'#],0))</f>
        <v>Non-Red Flag Warning - Large Fires</v>
      </c>
      <c r="J8746" s="64" t="b">
        <f>IF(TableFreq[[#This Row],[Distribution1_param1]]&gt;0,TRUE,FALSE)</f>
        <v>1</v>
      </c>
      <c r="K8746" s="64" t="str">
        <f>INDEX(TableDriver[Driver],MATCH(TableFreq[[#This Row],[Sub-Driver'#]],TableDriver[Sub-Driver'#],0))</f>
        <v>Contact from object</v>
      </c>
      <c r="L8746" s="64" t="str">
        <f>LOWER(TableFreq[[#This Row],[Tranche]])&amp;LOWER(TableFreq[[#This Row],[Outcome]])&amp;LOWER(TableFreq[[#This Row],[Sub-Driver]])</f>
        <v>hftd - distribution - 5qu core | 1qu lorenon-red flag warning - large firesvehicle contact</v>
      </c>
      <c r="M8746" s="64">
        <f>SUMIF(REF_Freq!$F:$F,TableFreq[[#This Row],[Index]], REF_Freq!$E:$E)</f>
        <v>6.8001746739435502E-3</v>
      </c>
      <c r="N8746" s="64">
        <f>VLOOKUP(TableFreq[[#This Row],[Tranche]],TableTranche[[#All],[Tranche]:[Year1]],2,FALSE)</f>
        <v>2192.6678320000001</v>
      </c>
      <c r="O8746" s="64"/>
      <c r="P8746" s="51">
        <f>TableFreq[[#This Row],[Frequency]]/TableFreq[[#This Row],[Tranche Exposure]]</f>
        <v>3.1013245940407219E-6</v>
      </c>
      <c r="Q8746" s="64"/>
      <c r="R8746" s="64"/>
      <c r="S8746" s="64"/>
      <c r="T8746" s="64"/>
      <c r="U8746" s="64"/>
      <c r="V8746" s="64"/>
      <c r="W8746" s="64"/>
      <c r="X8746" s="64"/>
      <c r="Y8746" s="64"/>
      <c r="Z8746" s="64"/>
    </row>
    <row r="8747" spans="2:26" x14ac:dyDescent="0.25">
      <c r="B8747" s="64">
        <f>ROW()-ROW(TableFreq[[#Headers],[Row'#]])</f>
        <v>8737</v>
      </c>
      <c r="C8747" s="64">
        <f>COUNTIF($J$11:J8747,TRUE)</f>
        <v>5270</v>
      </c>
      <c r="D8747" s="64">
        <f>INT((TableFreq[[#This Row],[Row'#]]-1)/N_SubAttributes/N_Outcomes)+1</f>
        <v>24</v>
      </c>
      <c r="E8747" s="64">
        <f>MOD((TableFreq[[#This Row],[Row'#]]-1),N_SubAttributes)+1</f>
        <v>5</v>
      </c>
      <c r="F8747" s="64">
        <f>MOD(INT((TableFreq[[#This Row],[Row'#]]-1)/N_SubAttributes),N_Outcomes)+1</f>
        <v>7</v>
      </c>
      <c r="G8747" s="64" t="str">
        <f>INDEX(TableTranche[Tranche],TableFreq[[#This Row],[Tranche'#]])</f>
        <v>HFTD - Distribution - 5QU CoRE | 1QU LoRE</v>
      </c>
      <c r="H8747" s="64" t="str">
        <f>INDEX(TableDriver[Sub-Driver],MATCH(TableFreq[[#This Row],[Sub-Driver'#]],TableDriver[Sub-Driver'#],0))</f>
        <v>Branch (Not overhanging, &gt; 12ft)</v>
      </c>
      <c r="I8747" s="64" t="str">
        <f>INDEX(TableOutcome[Outcome],MATCH(TableFreq[[#This Row],[Outcome'#]],TableOutcome[Outcome'#],0))</f>
        <v>Non-Red Flag Warning - Large Fires</v>
      </c>
      <c r="J8747" s="64" t="b">
        <f>IF(TableFreq[[#This Row],[Distribution1_param1]]&gt;0,TRUE,FALSE)</f>
        <v>1</v>
      </c>
      <c r="K8747" s="64" t="str">
        <f>INDEX(TableDriver[Driver],MATCH(TableFreq[[#This Row],[Sub-Driver'#]],TableDriver[Sub-Driver'#],0))</f>
        <v>Vegetation Contact</v>
      </c>
      <c r="L8747" s="64" t="str">
        <f>LOWER(TableFreq[[#This Row],[Tranche]])&amp;LOWER(TableFreq[[#This Row],[Outcome]])&amp;LOWER(TableFreq[[#This Row],[Sub-Driver]])</f>
        <v>hftd - distribution - 5qu core | 1qu lorenon-red flag warning - large firesbranch (not overhanging, &gt; 12ft)</v>
      </c>
      <c r="M8747" s="64">
        <f>SUMIF(REF_Freq!$F:$F,TableFreq[[#This Row],[Index]], REF_Freq!$E:$E)</f>
        <v>2.8254492318893401E-4</v>
      </c>
      <c r="N8747" s="64">
        <f>VLOOKUP(TableFreq[[#This Row],[Tranche]],TableTranche[[#All],[Tranche]:[Year1]],2,FALSE)</f>
        <v>2192.6678320000001</v>
      </c>
      <c r="O8747" s="64"/>
      <c r="P8747" s="51">
        <f>TableFreq[[#This Row],[Frequency]]/TableFreq[[#This Row],[Tranche Exposure]]</f>
        <v>1.2885897219152252E-7</v>
      </c>
      <c r="Q8747" s="64"/>
      <c r="R8747" s="64"/>
      <c r="S8747" s="64"/>
      <c r="T8747" s="64"/>
      <c r="U8747" s="64"/>
      <c r="V8747" s="64"/>
      <c r="W8747" s="64"/>
      <c r="X8747" s="64"/>
      <c r="Y8747" s="64"/>
      <c r="Z8747" s="64"/>
    </row>
    <row r="8748" spans="2:26" x14ac:dyDescent="0.25">
      <c r="B8748" s="64">
        <f>ROW()-ROW(TableFreq[[#Headers],[Row'#]])</f>
        <v>8738</v>
      </c>
      <c r="C8748" s="64">
        <f>COUNTIF($J$11:J8748,TRUE)</f>
        <v>5271</v>
      </c>
      <c r="D8748" s="64">
        <f>INT((TableFreq[[#This Row],[Row'#]]-1)/N_SubAttributes/N_Outcomes)+1</f>
        <v>24</v>
      </c>
      <c r="E8748" s="64">
        <f>MOD((TableFreq[[#This Row],[Row'#]]-1),N_SubAttributes)+1</f>
        <v>6</v>
      </c>
      <c r="F8748" s="64">
        <f>MOD(INT((TableFreq[[#This Row],[Row'#]]-1)/N_SubAttributes),N_Outcomes)+1</f>
        <v>7</v>
      </c>
      <c r="G8748" s="64" t="str">
        <f>INDEX(TableTranche[Tranche],TableFreq[[#This Row],[Tranche'#]])</f>
        <v>HFTD - Distribution - 5QU CoRE | 1QU LoRE</v>
      </c>
      <c r="H8748" s="64" t="str">
        <f>INDEX(TableDriver[Sub-Driver],MATCH(TableFreq[[#This Row],[Sub-Driver'#]],TableDriver[Sub-Driver'#],0))</f>
        <v>Branch (Not overhanging, 4-12ft)</v>
      </c>
      <c r="I8748" s="64" t="str">
        <f>INDEX(TableOutcome[Outcome],MATCH(TableFreq[[#This Row],[Outcome'#]],TableOutcome[Outcome'#],0))</f>
        <v>Non-Red Flag Warning - Large Fires</v>
      </c>
      <c r="J8748" s="64" t="b">
        <f>IF(TableFreq[[#This Row],[Distribution1_param1]]&gt;0,TRUE,FALSE)</f>
        <v>1</v>
      </c>
      <c r="K8748" s="64" t="str">
        <f>INDEX(TableDriver[Driver],MATCH(TableFreq[[#This Row],[Sub-Driver'#]],TableDriver[Sub-Driver'#],0))</f>
        <v>Vegetation Contact</v>
      </c>
      <c r="L8748" s="64" t="str">
        <f>LOWER(TableFreq[[#This Row],[Tranche]])&amp;LOWER(TableFreq[[#This Row],[Outcome]])&amp;LOWER(TableFreq[[#This Row],[Sub-Driver]])</f>
        <v>hftd - distribution - 5qu core | 1qu lorenon-red flag warning - large firesbranch (not overhanging, 4-12ft)</v>
      </c>
      <c r="M8748" s="64">
        <f>SUMIF(REF_Freq!$F:$F,TableFreq[[#This Row],[Index]], REF_Freq!$E:$E)</f>
        <v>1.2603222788729401E-4</v>
      </c>
      <c r="N8748" s="64">
        <f>VLOOKUP(TableFreq[[#This Row],[Tranche]],TableTranche[[#All],[Tranche]:[Year1]],2,FALSE)</f>
        <v>2192.6678320000001</v>
      </c>
      <c r="O8748" s="64"/>
      <c r="P8748" s="51">
        <f>TableFreq[[#This Row],[Frequency]]/TableFreq[[#This Row],[Tranche Exposure]]</f>
        <v>5.7478942340452965E-8</v>
      </c>
      <c r="Q8748" s="64"/>
      <c r="R8748" s="64"/>
      <c r="S8748" s="64"/>
      <c r="T8748" s="64"/>
      <c r="U8748" s="64"/>
      <c r="V8748" s="64"/>
      <c r="W8748" s="64"/>
      <c r="X8748" s="64"/>
      <c r="Y8748" s="64"/>
      <c r="Z8748" s="64"/>
    </row>
    <row r="8749" spans="2:26" x14ac:dyDescent="0.25">
      <c r="B8749" s="64">
        <f>ROW()-ROW(TableFreq[[#Headers],[Row'#]])</f>
        <v>8739</v>
      </c>
      <c r="C8749" s="64">
        <f>COUNTIF($J$11:J8749,TRUE)</f>
        <v>5272</v>
      </c>
      <c r="D8749" s="64">
        <f>INT((TableFreq[[#This Row],[Row'#]]-1)/N_SubAttributes/N_Outcomes)+1</f>
        <v>24</v>
      </c>
      <c r="E8749" s="64">
        <f>MOD((TableFreq[[#This Row],[Row'#]]-1),N_SubAttributes)+1</f>
        <v>7</v>
      </c>
      <c r="F8749" s="64">
        <f>MOD(INT((TableFreq[[#This Row],[Row'#]]-1)/N_SubAttributes),N_Outcomes)+1</f>
        <v>7</v>
      </c>
      <c r="G8749" s="64" t="str">
        <f>INDEX(TableTranche[Tranche],TableFreq[[#This Row],[Tranche'#]])</f>
        <v>HFTD - Distribution - 5QU CoRE | 1QU LoRE</v>
      </c>
      <c r="H8749" s="64" t="str">
        <f>INDEX(TableDriver[Sub-Driver],MATCH(TableFreq[[#This Row],[Sub-Driver'#]],TableDriver[Sub-Driver'#],0))</f>
        <v>Branch (Not overhanging, Distance Unknown)</v>
      </c>
      <c r="I8749" s="64" t="str">
        <f>INDEX(TableOutcome[Outcome],MATCH(TableFreq[[#This Row],[Outcome'#]],TableOutcome[Outcome'#],0))</f>
        <v>Non-Red Flag Warning - Large Fires</v>
      </c>
      <c r="J8749" s="64" t="b">
        <f>IF(TableFreq[[#This Row],[Distribution1_param1]]&gt;0,TRUE,FALSE)</f>
        <v>1</v>
      </c>
      <c r="K8749" s="64" t="str">
        <f>INDEX(TableDriver[Driver],MATCH(TableFreq[[#This Row],[Sub-Driver'#]],TableDriver[Sub-Driver'#],0))</f>
        <v>Vegetation Contact</v>
      </c>
      <c r="L8749" s="64" t="str">
        <f>LOWER(TableFreq[[#This Row],[Tranche]])&amp;LOWER(TableFreq[[#This Row],[Outcome]])&amp;LOWER(TableFreq[[#This Row],[Sub-Driver]])</f>
        <v>hftd - distribution - 5qu core | 1qu lorenon-red flag warning - large firesbranch (not overhanging, distance unknown)</v>
      </c>
      <c r="M8749" s="64">
        <f>SUMIF(REF_Freq!$F:$F,TableFreq[[#This Row],[Index]], REF_Freq!$E:$E)</f>
        <v>9.6469862284126299E-4</v>
      </c>
      <c r="N8749" s="64">
        <f>VLOOKUP(TableFreq[[#This Row],[Tranche]],TableTranche[[#All],[Tranche]:[Year1]],2,FALSE)</f>
        <v>2192.6678320000001</v>
      </c>
      <c r="O8749" s="64"/>
      <c r="P8749" s="51">
        <f>TableFreq[[#This Row],[Frequency]]/TableFreq[[#This Row],[Tranche Exposure]]</f>
        <v>4.3996569328119872E-7</v>
      </c>
      <c r="Q8749" s="64"/>
      <c r="R8749" s="64"/>
      <c r="S8749" s="64"/>
      <c r="T8749" s="64"/>
      <c r="U8749" s="64"/>
      <c r="V8749" s="64"/>
      <c r="W8749" s="64"/>
      <c r="X8749" s="64"/>
      <c r="Y8749" s="64"/>
      <c r="Z8749" s="64"/>
    </row>
    <row r="8750" spans="2:26" x14ac:dyDescent="0.25">
      <c r="B8750" s="64">
        <f>ROW()-ROW(TableFreq[[#Headers],[Row'#]])</f>
        <v>8740</v>
      </c>
      <c r="C8750" s="64">
        <f>COUNTIF($J$11:J8750,TRUE)</f>
        <v>5273</v>
      </c>
      <c r="D8750" s="64">
        <f>INT((TableFreq[[#This Row],[Row'#]]-1)/N_SubAttributes/N_Outcomes)+1</f>
        <v>24</v>
      </c>
      <c r="E8750" s="64">
        <f>MOD((TableFreq[[#This Row],[Row'#]]-1),N_SubAttributes)+1</f>
        <v>8</v>
      </c>
      <c r="F8750" s="64">
        <f>MOD(INT((TableFreq[[#This Row],[Row'#]]-1)/N_SubAttributes),N_Outcomes)+1</f>
        <v>7</v>
      </c>
      <c r="G8750" s="64" t="str">
        <f>INDEX(TableTranche[Tranche],TableFreq[[#This Row],[Tranche'#]])</f>
        <v>HFTD - Distribution - 5QU CoRE | 1QU LoRE</v>
      </c>
      <c r="H8750" s="64" t="str">
        <f>INDEX(TableDriver[Sub-Driver],MATCH(TableFreq[[#This Row],[Sub-Driver'#]],TableDriver[Sub-Driver'#],0))</f>
        <v>Branch (Not overhanging, within 4ft)</v>
      </c>
      <c r="I8750" s="64" t="str">
        <f>INDEX(TableOutcome[Outcome],MATCH(TableFreq[[#This Row],[Outcome'#]],TableOutcome[Outcome'#],0))</f>
        <v>Non-Red Flag Warning - Large Fires</v>
      </c>
      <c r="J8750" s="64" t="b">
        <f>IF(TableFreq[[#This Row],[Distribution1_param1]]&gt;0,TRUE,FALSE)</f>
        <v>1</v>
      </c>
      <c r="K8750" s="64" t="str">
        <f>INDEX(TableDriver[Driver],MATCH(TableFreq[[#This Row],[Sub-Driver'#]],TableDriver[Sub-Driver'#],0))</f>
        <v>Vegetation Contact</v>
      </c>
      <c r="L8750" s="64" t="str">
        <f>LOWER(TableFreq[[#This Row],[Tranche]])&amp;LOWER(TableFreq[[#This Row],[Outcome]])&amp;LOWER(TableFreq[[#This Row],[Sub-Driver]])</f>
        <v>hftd - distribution - 5qu core | 1qu lorenon-red flag warning - large firesbranch (not overhanging, within 4ft)</v>
      </c>
      <c r="M8750" s="64">
        <f>SUMIF(REF_Freq!$F:$F,TableFreq[[#This Row],[Index]], REF_Freq!$E:$E)</f>
        <v>5.6835491325327198E-5</v>
      </c>
      <c r="N8750" s="64">
        <f>VLOOKUP(TableFreq[[#This Row],[Tranche]],TableTranche[[#All],[Tranche]:[Year1]],2,FALSE)</f>
        <v>2192.6678320000001</v>
      </c>
      <c r="O8750" s="64"/>
      <c r="P8750" s="51">
        <f>TableFreq[[#This Row],[Frequency]]/TableFreq[[#This Row],[Tranche Exposure]]</f>
        <v>2.592070285150569E-8</v>
      </c>
      <c r="Q8750" s="64"/>
      <c r="R8750" s="64"/>
      <c r="S8750" s="64"/>
      <c r="T8750" s="64"/>
      <c r="U8750" s="64"/>
      <c r="V8750" s="64"/>
      <c r="W8750" s="64"/>
      <c r="X8750" s="64"/>
      <c r="Y8750" s="64"/>
      <c r="Z8750" s="64"/>
    </row>
    <row r="8751" spans="2:26" x14ac:dyDescent="0.25">
      <c r="B8751" s="64">
        <f>ROW()-ROW(TableFreq[[#Headers],[Row'#]])</f>
        <v>8741</v>
      </c>
      <c r="C8751" s="64">
        <f>COUNTIF($J$11:J8751,TRUE)</f>
        <v>5274</v>
      </c>
      <c r="D8751" s="64">
        <f>INT((TableFreq[[#This Row],[Row'#]]-1)/N_SubAttributes/N_Outcomes)+1</f>
        <v>24</v>
      </c>
      <c r="E8751" s="64">
        <f>MOD((TableFreq[[#This Row],[Row'#]]-1),N_SubAttributes)+1</f>
        <v>9</v>
      </c>
      <c r="F8751" s="64">
        <f>MOD(INT((TableFreq[[#This Row],[Row'#]]-1)/N_SubAttributes),N_Outcomes)+1</f>
        <v>7</v>
      </c>
      <c r="G8751" s="64" t="str">
        <f>INDEX(TableTranche[Tranche],TableFreq[[#This Row],[Tranche'#]])</f>
        <v>HFTD - Distribution - 5QU CoRE | 1QU LoRE</v>
      </c>
      <c r="H8751" s="64" t="str">
        <f>INDEX(TableDriver[Sub-Driver],MATCH(TableFreq[[#This Row],[Sub-Driver'#]],TableDriver[Sub-Driver'#],0))</f>
        <v>Branch (OverHanging)</v>
      </c>
      <c r="I8751" s="64" t="str">
        <f>INDEX(TableOutcome[Outcome],MATCH(TableFreq[[#This Row],[Outcome'#]],TableOutcome[Outcome'#],0))</f>
        <v>Non-Red Flag Warning - Large Fires</v>
      </c>
      <c r="J8751" s="64" t="b">
        <f>IF(TableFreq[[#This Row],[Distribution1_param1]]&gt;0,TRUE,FALSE)</f>
        <v>1</v>
      </c>
      <c r="K8751" s="64" t="str">
        <f>INDEX(TableDriver[Driver],MATCH(TableFreq[[#This Row],[Sub-Driver'#]],TableDriver[Sub-Driver'#],0))</f>
        <v>Vegetation Contact</v>
      </c>
      <c r="L8751" s="64" t="str">
        <f>LOWER(TableFreq[[#This Row],[Tranche]])&amp;LOWER(TableFreq[[#This Row],[Outcome]])&amp;LOWER(TableFreq[[#This Row],[Sub-Driver]])</f>
        <v>hftd - distribution - 5qu core | 1qu lorenon-red flag warning - large firesbranch (overhanging)</v>
      </c>
      <c r="M8751" s="64">
        <f>SUMIF(REF_Freq!$F:$F,TableFreq[[#This Row],[Index]], REF_Freq!$E:$E)</f>
        <v>2.52953001776989E-3</v>
      </c>
      <c r="N8751" s="64">
        <f>VLOOKUP(TableFreq[[#This Row],[Tranche]],TableTranche[[#All],[Tranche]:[Year1]],2,FALSE)</f>
        <v>2192.6678320000001</v>
      </c>
      <c r="O8751" s="64"/>
      <c r="P8751" s="51">
        <f>TableFreq[[#This Row],[Frequency]]/TableFreq[[#This Row],[Tranche Exposure]]</f>
        <v>1.1536311979651873E-6</v>
      </c>
      <c r="Q8751" s="64"/>
      <c r="R8751" s="64"/>
      <c r="S8751" s="64"/>
      <c r="T8751" s="64"/>
      <c r="U8751" s="64"/>
      <c r="V8751" s="64"/>
      <c r="W8751" s="64"/>
      <c r="X8751" s="64"/>
      <c r="Y8751" s="64"/>
      <c r="Z8751" s="64"/>
    </row>
    <row r="8752" spans="2:26" x14ac:dyDescent="0.25">
      <c r="B8752" s="64">
        <f>ROW()-ROW(TableFreq[[#Headers],[Row'#]])</f>
        <v>8742</v>
      </c>
      <c r="C8752" s="64">
        <f>COUNTIF($J$11:J8752,TRUE)</f>
        <v>5275</v>
      </c>
      <c r="D8752" s="64">
        <f>INT((TableFreq[[#This Row],[Row'#]]-1)/N_SubAttributes/N_Outcomes)+1</f>
        <v>24</v>
      </c>
      <c r="E8752" s="64">
        <f>MOD((TableFreq[[#This Row],[Row'#]]-1),N_SubAttributes)+1</f>
        <v>10</v>
      </c>
      <c r="F8752" s="64">
        <f>MOD(INT((TableFreq[[#This Row],[Row'#]]-1)/N_SubAttributes),N_Outcomes)+1</f>
        <v>7</v>
      </c>
      <c r="G8752" s="64" t="str">
        <f>INDEX(TableTranche[Tranche],TableFreq[[#This Row],[Tranche'#]])</f>
        <v>HFTD - Distribution - 5QU CoRE | 1QU LoRE</v>
      </c>
      <c r="H8752" s="64" t="str">
        <f>INDEX(TableDriver[Sub-Driver],MATCH(TableFreq[[#This Row],[Sub-Driver'#]],TableDriver[Sub-Driver'#],0))</f>
        <v>Dead</v>
      </c>
      <c r="I8752" s="64" t="str">
        <f>INDEX(TableOutcome[Outcome],MATCH(TableFreq[[#This Row],[Outcome'#]],TableOutcome[Outcome'#],0))</f>
        <v>Non-Red Flag Warning - Large Fires</v>
      </c>
      <c r="J8752" s="64" t="b">
        <f>IF(TableFreq[[#This Row],[Distribution1_param1]]&gt;0,TRUE,FALSE)</f>
        <v>1</v>
      </c>
      <c r="K8752" s="64" t="str">
        <f>INDEX(TableDriver[Driver],MATCH(TableFreq[[#This Row],[Sub-Driver'#]],TableDriver[Sub-Driver'#],0))</f>
        <v>Vegetation Contact</v>
      </c>
      <c r="L8752" s="64" t="str">
        <f>LOWER(TableFreq[[#This Row],[Tranche]])&amp;LOWER(TableFreq[[#This Row],[Outcome]])&amp;LOWER(TableFreq[[#This Row],[Sub-Driver]])</f>
        <v>hftd - distribution - 5qu core | 1qu lorenon-red flag warning - large firesdead</v>
      </c>
      <c r="M8752" s="64">
        <f>SUMIF(REF_Freq!$F:$F,TableFreq[[#This Row],[Index]], REF_Freq!$E:$E)</f>
        <v>1.0260329556032999E-3</v>
      </c>
      <c r="N8752" s="64">
        <f>VLOOKUP(TableFreq[[#This Row],[Tranche]],TableTranche[[#All],[Tranche]:[Year1]],2,FALSE)</f>
        <v>2192.6678320000001</v>
      </c>
      <c r="O8752" s="64"/>
      <c r="P8752" s="51">
        <f>TableFreq[[#This Row],[Frequency]]/TableFreq[[#This Row],[Tranche Exposure]]</f>
        <v>4.679381621918645E-7</v>
      </c>
      <c r="Q8752" s="64"/>
      <c r="R8752" s="64"/>
      <c r="S8752" s="64"/>
      <c r="T8752" s="64"/>
      <c r="U8752" s="64"/>
      <c r="V8752" s="64"/>
      <c r="W8752" s="64"/>
      <c r="X8752" s="64"/>
      <c r="Y8752" s="64"/>
      <c r="Z8752" s="64"/>
    </row>
    <row r="8753" spans="2:26" x14ac:dyDescent="0.25">
      <c r="B8753" s="64">
        <f>ROW()-ROW(TableFreq[[#Headers],[Row'#]])</f>
        <v>8743</v>
      </c>
      <c r="C8753" s="64">
        <f>COUNTIF($J$11:J8753,TRUE)</f>
        <v>5276</v>
      </c>
      <c r="D8753" s="64">
        <f>INT((TableFreq[[#This Row],[Row'#]]-1)/N_SubAttributes/N_Outcomes)+1</f>
        <v>24</v>
      </c>
      <c r="E8753" s="64">
        <f>MOD((TableFreq[[#This Row],[Row'#]]-1),N_SubAttributes)+1</f>
        <v>11</v>
      </c>
      <c r="F8753" s="64">
        <f>MOD(INT((TableFreq[[#This Row],[Row'#]]-1)/N_SubAttributes),N_Outcomes)+1</f>
        <v>7</v>
      </c>
      <c r="G8753" s="64" t="str">
        <f>INDEX(TableTranche[Tranche],TableFreq[[#This Row],[Tranche'#]])</f>
        <v>HFTD - Distribution - 5QU CoRE | 1QU LoRE</v>
      </c>
      <c r="H8753" s="64" t="str">
        <f>INDEX(TableDriver[Sub-Driver],MATCH(TableFreq[[#This Row],[Sub-Driver'#]],TableDriver[Sub-Driver'#],0))</f>
        <v>Fell into (Moderate-Severe defect)</v>
      </c>
      <c r="I8753" s="64" t="str">
        <f>INDEX(TableOutcome[Outcome],MATCH(TableFreq[[#This Row],[Outcome'#]],TableOutcome[Outcome'#],0))</f>
        <v>Non-Red Flag Warning - Large Fires</v>
      </c>
      <c r="J8753" s="64" t="b">
        <f>IF(TableFreq[[#This Row],[Distribution1_param1]]&gt;0,TRUE,FALSE)</f>
        <v>1</v>
      </c>
      <c r="K8753" s="64" t="str">
        <f>INDEX(TableDriver[Driver],MATCH(TableFreq[[#This Row],[Sub-Driver'#]],TableDriver[Sub-Driver'#],0))</f>
        <v>Vegetation Contact</v>
      </c>
      <c r="L8753" s="64" t="str">
        <f>LOWER(TableFreq[[#This Row],[Tranche]])&amp;LOWER(TableFreq[[#This Row],[Outcome]])&amp;LOWER(TableFreq[[#This Row],[Sub-Driver]])</f>
        <v>hftd - distribution - 5qu core | 1qu lorenon-red flag warning - large firesfell into (moderate-severe defect)</v>
      </c>
      <c r="M8753" s="64">
        <f>SUMIF(REF_Freq!$F:$F,TableFreq[[#This Row],[Index]], REF_Freq!$E:$E)</f>
        <v>1.0966575767089001E-3</v>
      </c>
      <c r="N8753" s="64">
        <f>VLOOKUP(TableFreq[[#This Row],[Tranche]],TableTranche[[#All],[Tranche]:[Year1]],2,FALSE)</f>
        <v>2192.6678320000001</v>
      </c>
      <c r="O8753" s="64"/>
      <c r="P8753" s="51">
        <f>TableFreq[[#This Row],[Frequency]]/TableFreq[[#This Row],[Tranche Exposure]]</f>
        <v>5.0014761046072568E-7</v>
      </c>
      <c r="Q8753" s="64"/>
      <c r="R8753" s="64"/>
      <c r="S8753" s="64"/>
      <c r="T8753" s="64"/>
      <c r="U8753" s="64"/>
      <c r="V8753" s="64"/>
      <c r="W8753" s="64"/>
      <c r="X8753" s="64"/>
      <c r="Y8753" s="64"/>
      <c r="Z8753" s="64"/>
    </row>
    <row r="8754" spans="2:26" x14ac:dyDescent="0.25">
      <c r="B8754" s="64">
        <f>ROW()-ROW(TableFreq[[#Headers],[Row'#]])</f>
        <v>8744</v>
      </c>
      <c r="C8754" s="64">
        <f>COUNTIF($J$11:J8754,TRUE)</f>
        <v>5277</v>
      </c>
      <c r="D8754" s="64">
        <f>INT((TableFreq[[#This Row],[Row'#]]-1)/N_SubAttributes/N_Outcomes)+1</f>
        <v>24</v>
      </c>
      <c r="E8754" s="64">
        <f>MOD((TableFreq[[#This Row],[Row'#]]-1),N_SubAttributes)+1</f>
        <v>12</v>
      </c>
      <c r="F8754" s="64">
        <f>MOD(INT((TableFreq[[#This Row],[Row'#]]-1)/N_SubAttributes),N_Outcomes)+1</f>
        <v>7</v>
      </c>
      <c r="G8754" s="64" t="str">
        <f>INDEX(TableTranche[Tranche],TableFreq[[#This Row],[Tranche'#]])</f>
        <v>HFTD - Distribution - 5QU CoRE | 1QU LoRE</v>
      </c>
      <c r="H8754" s="64" t="str">
        <f>INDEX(TableDriver[Sub-Driver],MATCH(TableFreq[[#This Row],[Sub-Driver'#]],TableDriver[Sub-Driver'#],0))</f>
        <v>Fell into (No defect)</v>
      </c>
      <c r="I8754" s="64" t="str">
        <f>INDEX(TableOutcome[Outcome],MATCH(TableFreq[[#This Row],[Outcome'#]],TableOutcome[Outcome'#],0))</f>
        <v>Non-Red Flag Warning - Large Fires</v>
      </c>
      <c r="J8754" s="64" t="b">
        <f>IF(TableFreq[[#This Row],[Distribution1_param1]]&gt;0,TRUE,FALSE)</f>
        <v>1</v>
      </c>
      <c r="K8754" s="64" t="str">
        <f>INDEX(TableDriver[Driver],MATCH(TableFreq[[#This Row],[Sub-Driver'#]],TableDriver[Sub-Driver'#],0))</f>
        <v>Vegetation Contact</v>
      </c>
      <c r="L8754" s="64" t="str">
        <f>LOWER(TableFreq[[#This Row],[Tranche]])&amp;LOWER(TableFreq[[#This Row],[Outcome]])&amp;LOWER(TableFreq[[#This Row],[Sub-Driver]])</f>
        <v>hftd - distribution - 5qu core | 1qu lorenon-red flag warning - large firesfell into (no defect)</v>
      </c>
      <c r="M8754" s="64">
        <f>SUMIF(REF_Freq!$F:$F,TableFreq[[#This Row],[Index]], REF_Freq!$E:$E)</f>
        <v>6.9111131457537597E-3</v>
      </c>
      <c r="N8754" s="64">
        <f>VLOOKUP(TableFreq[[#This Row],[Tranche]],TableTranche[[#All],[Tranche]:[Year1]],2,FALSE)</f>
        <v>2192.6678320000001</v>
      </c>
      <c r="O8754" s="64"/>
      <c r="P8754" s="51">
        <f>TableFreq[[#This Row],[Frequency]]/TableFreq[[#This Row],[Tranche Exposure]]</f>
        <v>3.1519197960093755E-6</v>
      </c>
      <c r="Q8754" s="64"/>
      <c r="R8754" s="64"/>
      <c r="S8754" s="64"/>
      <c r="T8754" s="64"/>
      <c r="U8754" s="64"/>
      <c r="V8754" s="64"/>
      <c r="W8754" s="64"/>
      <c r="X8754" s="64"/>
      <c r="Y8754" s="64"/>
      <c r="Z8754" s="64"/>
    </row>
    <row r="8755" spans="2:26" x14ac:dyDescent="0.25">
      <c r="B8755" s="64">
        <f>ROW()-ROW(TableFreq[[#Headers],[Row'#]])</f>
        <v>8745</v>
      </c>
      <c r="C8755" s="64">
        <f>COUNTIF($J$11:J8755,TRUE)</f>
        <v>5278</v>
      </c>
      <c r="D8755" s="64">
        <f>INT((TableFreq[[#This Row],[Row'#]]-1)/N_SubAttributes/N_Outcomes)+1</f>
        <v>24</v>
      </c>
      <c r="E8755" s="64">
        <f>MOD((TableFreq[[#This Row],[Row'#]]-1),N_SubAttributes)+1</f>
        <v>13</v>
      </c>
      <c r="F8755" s="64">
        <f>MOD(INT((TableFreq[[#This Row],[Row'#]]-1)/N_SubAttributes),N_Outcomes)+1</f>
        <v>7</v>
      </c>
      <c r="G8755" s="64" t="str">
        <f>INDEX(TableTranche[Tranche],TableFreq[[#This Row],[Tranche'#]])</f>
        <v>HFTD - Distribution - 5QU CoRE | 1QU LoRE</v>
      </c>
      <c r="H8755" s="64" t="str">
        <f>INDEX(TableDriver[Sub-Driver],MATCH(TableFreq[[#This Row],[Sub-Driver'#]],TableDriver[Sub-Driver'#],0))</f>
        <v>Fell into (slight defect)</v>
      </c>
      <c r="I8755" s="64" t="str">
        <f>INDEX(TableOutcome[Outcome],MATCH(TableFreq[[#This Row],[Outcome'#]],TableOutcome[Outcome'#],0))</f>
        <v>Non-Red Flag Warning - Large Fires</v>
      </c>
      <c r="J8755" s="64" t="b">
        <f>IF(TableFreq[[#This Row],[Distribution1_param1]]&gt;0,TRUE,FALSE)</f>
        <v>1</v>
      </c>
      <c r="K8755" s="64" t="str">
        <f>INDEX(TableDriver[Driver],MATCH(TableFreq[[#This Row],[Sub-Driver'#]],TableDriver[Sub-Driver'#],0))</f>
        <v>Vegetation Contact</v>
      </c>
      <c r="L8755" s="64" t="str">
        <f>LOWER(TableFreq[[#This Row],[Tranche]])&amp;LOWER(TableFreq[[#This Row],[Outcome]])&amp;LOWER(TableFreq[[#This Row],[Sub-Driver]])</f>
        <v>hftd - distribution - 5qu core | 1qu lorenon-red flag warning - large firesfell into (slight defect)</v>
      </c>
      <c r="M8755" s="64">
        <f>SUMIF(REF_Freq!$F:$F,TableFreq[[#This Row],[Index]], REF_Freq!$E:$E)</f>
        <v>1.4141862914469601E-3</v>
      </c>
      <c r="N8755" s="64">
        <f>VLOOKUP(TableFreq[[#This Row],[Tranche]],TableTranche[[#All],[Tranche]:[Year1]],2,FALSE)</f>
        <v>2192.6678320000001</v>
      </c>
      <c r="O8755" s="64"/>
      <c r="P8755" s="51">
        <f>TableFreq[[#This Row],[Frequency]]/TableFreq[[#This Row],[Tranche Exposure]]</f>
        <v>6.4496148062565273E-7</v>
      </c>
      <c r="Q8755" s="64"/>
      <c r="R8755" s="64"/>
      <c r="S8755" s="64"/>
      <c r="T8755" s="64"/>
      <c r="U8755" s="64"/>
      <c r="V8755" s="64"/>
      <c r="W8755" s="64"/>
      <c r="X8755" s="64"/>
      <c r="Y8755" s="64"/>
      <c r="Z8755" s="64"/>
    </row>
    <row r="8756" spans="2:26" x14ac:dyDescent="0.25">
      <c r="B8756" s="64">
        <f>ROW()-ROW(TableFreq[[#Headers],[Row'#]])</f>
        <v>8746</v>
      </c>
      <c r="C8756" s="64">
        <f>COUNTIF($J$11:J8756,TRUE)</f>
        <v>5279</v>
      </c>
      <c r="D8756" s="64">
        <f>INT((TableFreq[[#This Row],[Row'#]]-1)/N_SubAttributes/N_Outcomes)+1</f>
        <v>24</v>
      </c>
      <c r="E8756" s="64">
        <f>MOD((TableFreq[[#This Row],[Row'#]]-1),N_SubAttributes)+1</f>
        <v>14</v>
      </c>
      <c r="F8756" s="64">
        <f>MOD(INT((TableFreq[[#This Row],[Row'#]]-1)/N_SubAttributes),N_Outcomes)+1</f>
        <v>7</v>
      </c>
      <c r="G8756" s="64" t="str">
        <f>INDEX(TableTranche[Tranche],TableFreq[[#This Row],[Tranche'#]])</f>
        <v>HFTD - Distribution - 5QU CoRE | 1QU LoRE</v>
      </c>
      <c r="H8756" s="64" t="str">
        <f>INDEX(TableDriver[Sub-Driver],MATCH(TableFreq[[#This Row],[Sub-Driver'#]],TableDriver[Sub-Driver'#],0))</f>
        <v>Grow Into</v>
      </c>
      <c r="I8756" s="64" t="str">
        <f>INDEX(TableOutcome[Outcome],MATCH(TableFreq[[#This Row],[Outcome'#]],TableOutcome[Outcome'#],0))</f>
        <v>Non-Red Flag Warning - Large Fires</v>
      </c>
      <c r="J8756" s="64" t="b">
        <f>IF(TableFreq[[#This Row],[Distribution1_param1]]&gt;0,TRUE,FALSE)</f>
        <v>1</v>
      </c>
      <c r="K8756" s="64" t="str">
        <f>INDEX(TableDriver[Driver],MATCH(TableFreq[[#This Row],[Sub-Driver'#]],TableDriver[Sub-Driver'#],0))</f>
        <v>Vegetation Contact</v>
      </c>
      <c r="L8756" s="64" t="str">
        <f>LOWER(TableFreq[[#This Row],[Tranche]])&amp;LOWER(TableFreq[[#This Row],[Outcome]])&amp;LOWER(TableFreq[[#This Row],[Sub-Driver]])</f>
        <v>hftd - distribution - 5qu core | 1qu lorenon-red flag warning - large firesgrow into</v>
      </c>
      <c r="M8756" s="64">
        <f>SUMIF(REF_Freq!$F:$F,TableFreq[[#This Row],[Index]], REF_Freq!$E:$E)</f>
        <v>1.22457377667086E-4</v>
      </c>
      <c r="N8756" s="64">
        <f>VLOOKUP(TableFreq[[#This Row],[Tranche]],TableTranche[[#All],[Tranche]:[Year1]],2,FALSE)</f>
        <v>2192.6678320000001</v>
      </c>
      <c r="O8756" s="64"/>
      <c r="P8756" s="51">
        <f>TableFreq[[#This Row],[Frequency]]/TableFreq[[#This Row],[Tranche Exposure]]</f>
        <v>5.5848576733753987E-8</v>
      </c>
      <c r="Q8756" s="64"/>
      <c r="R8756" s="64"/>
      <c r="S8756" s="64"/>
      <c r="T8756" s="64"/>
      <c r="U8756" s="64"/>
      <c r="V8756" s="64"/>
      <c r="W8756" s="64"/>
      <c r="X8756" s="64"/>
      <c r="Y8756" s="64"/>
      <c r="Z8756" s="64"/>
    </row>
    <row r="8757" spans="2:26" x14ac:dyDescent="0.25">
      <c r="B8757" s="64">
        <f>ROW()-ROW(TableFreq[[#Headers],[Row'#]])</f>
        <v>8747</v>
      </c>
      <c r="C8757" s="64">
        <f>COUNTIF($J$11:J8757,TRUE)</f>
        <v>5280</v>
      </c>
      <c r="D8757" s="64">
        <f>INT((TableFreq[[#This Row],[Row'#]]-1)/N_SubAttributes/N_Outcomes)+1</f>
        <v>24</v>
      </c>
      <c r="E8757" s="64">
        <f>MOD((TableFreq[[#This Row],[Row'#]]-1),N_SubAttributes)+1</f>
        <v>15</v>
      </c>
      <c r="F8757" s="64">
        <f>MOD(INT((TableFreq[[#This Row],[Row'#]]-1)/N_SubAttributes),N_Outcomes)+1</f>
        <v>7</v>
      </c>
      <c r="G8757" s="64" t="str">
        <f>INDEX(TableTranche[Tranche],TableFreq[[#This Row],[Tranche'#]])</f>
        <v>HFTD - Distribution - 5QU CoRE | 1QU LoRE</v>
      </c>
      <c r="H8757" s="64" t="str">
        <f>INDEX(TableDriver[Sub-Driver],MATCH(TableFreq[[#This Row],[Sub-Driver'#]],TableDriver[Sub-Driver'#],0))</f>
        <v>Other/Unknown</v>
      </c>
      <c r="I8757" s="64" t="str">
        <f>INDEX(TableOutcome[Outcome],MATCH(TableFreq[[#This Row],[Outcome'#]],TableOutcome[Outcome'#],0))</f>
        <v>Non-Red Flag Warning - Large Fires</v>
      </c>
      <c r="J8757" s="64" t="b">
        <f>IF(TableFreq[[#This Row],[Distribution1_param1]]&gt;0,TRUE,FALSE)</f>
        <v>1</v>
      </c>
      <c r="K8757" s="64" t="str">
        <f>INDEX(TableDriver[Driver],MATCH(TableFreq[[#This Row],[Sub-Driver'#]],TableDriver[Sub-Driver'#],0))</f>
        <v>Vegetation Contact</v>
      </c>
      <c r="L8757" s="64" t="str">
        <f>LOWER(TableFreq[[#This Row],[Tranche]])&amp;LOWER(TableFreq[[#This Row],[Outcome]])&amp;LOWER(TableFreq[[#This Row],[Sub-Driver]])</f>
        <v>hftd - distribution - 5qu core | 1qu lorenon-red flag warning - large firesother/unknown</v>
      </c>
      <c r="M8757" s="64">
        <f>SUMIF(REF_Freq!$F:$F,TableFreq[[#This Row],[Index]], REF_Freq!$E:$E)</f>
        <v>5.9572143589976803E-3</v>
      </c>
      <c r="N8757" s="64">
        <f>VLOOKUP(TableFreq[[#This Row],[Tranche]],TableTranche[[#All],[Tranche]:[Year1]],2,FALSE)</f>
        <v>2192.6678320000001</v>
      </c>
      <c r="O8757" s="64"/>
      <c r="P8757" s="51">
        <f>TableFreq[[#This Row],[Frequency]]/TableFreq[[#This Row],[Tranche Exposure]]</f>
        <v>2.7168795346278787E-6</v>
      </c>
      <c r="Q8757" s="64"/>
      <c r="R8757" s="64"/>
      <c r="S8757" s="64"/>
      <c r="T8757" s="64"/>
      <c r="U8757" s="64"/>
      <c r="V8757" s="64"/>
      <c r="W8757" s="64"/>
      <c r="X8757" s="64"/>
      <c r="Y8757" s="64"/>
      <c r="Z8757" s="64"/>
    </row>
    <row r="8758" spans="2:26" x14ac:dyDescent="0.25">
      <c r="B8758" s="64">
        <f>ROW()-ROW(TableFreq[[#Headers],[Row'#]])</f>
        <v>8748</v>
      </c>
      <c r="C8758" s="64">
        <f>COUNTIF($J$11:J8758,TRUE)</f>
        <v>5281</v>
      </c>
      <c r="D8758" s="64">
        <f>INT((TableFreq[[#This Row],[Row'#]]-1)/N_SubAttributes/N_Outcomes)+1</f>
        <v>24</v>
      </c>
      <c r="E8758" s="64">
        <f>MOD((TableFreq[[#This Row],[Row'#]]-1),N_SubAttributes)+1</f>
        <v>16</v>
      </c>
      <c r="F8758" s="64">
        <f>MOD(INT((TableFreq[[#This Row],[Row'#]]-1)/N_SubAttributes),N_Outcomes)+1</f>
        <v>7</v>
      </c>
      <c r="G8758" s="64" t="str">
        <f>INDEX(TableTranche[Tranche],TableFreq[[#This Row],[Tranche'#]])</f>
        <v>HFTD - Distribution - 5QU CoRE | 1QU LoRE</v>
      </c>
      <c r="H8758" s="64" t="str">
        <f>INDEX(TableDriver[Sub-Driver],MATCH(TableFreq[[#This Row],[Sub-Driver'#]],TableDriver[Sub-Driver'#],0))</f>
        <v>Contamination</v>
      </c>
      <c r="I8758" s="64" t="str">
        <f>INDEX(TableOutcome[Outcome],MATCH(TableFreq[[#This Row],[Outcome'#]],TableOutcome[Outcome'#],0))</f>
        <v>Non-Red Flag Warning - Large Fires</v>
      </c>
      <c r="J8758" s="64" t="b">
        <f>IF(TableFreq[[#This Row],[Distribution1_param1]]&gt;0,TRUE,FALSE)</f>
        <v>1</v>
      </c>
      <c r="K8758" s="64" t="str">
        <f>INDEX(TableDriver[Driver],MATCH(TableFreq[[#This Row],[Sub-Driver'#]],TableDriver[Sub-Driver'#],0))</f>
        <v>Contamination</v>
      </c>
      <c r="L8758" s="64" t="str">
        <f>LOWER(TableFreq[[#This Row],[Tranche]])&amp;LOWER(TableFreq[[#This Row],[Outcome]])&amp;LOWER(TableFreq[[#This Row],[Sub-Driver]])</f>
        <v>hftd - distribution - 5qu core | 1qu lorenon-red flag warning - large firescontamination</v>
      </c>
      <c r="M8758" s="64">
        <f>SUMIF(REF_Freq!$F:$F,TableFreq[[#This Row],[Index]], REF_Freq!$E:$E)</f>
        <v>2.7501878254994002E-4</v>
      </c>
      <c r="N8758" s="64">
        <f>VLOOKUP(TableFreq[[#This Row],[Tranche]],TableTranche[[#All],[Tranche]:[Year1]],2,FALSE)</f>
        <v>2192.6678320000001</v>
      </c>
      <c r="O8758" s="64"/>
      <c r="P8758" s="51">
        <f>TableFreq[[#This Row],[Frequency]]/TableFreq[[#This Row],[Tranche Exposure]]</f>
        <v>1.2542655961668709E-7</v>
      </c>
      <c r="Q8758" s="64"/>
      <c r="R8758" s="64"/>
      <c r="S8758" s="64"/>
      <c r="T8758" s="64"/>
      <c r="U8758" s="64"/>
      <c r="V8758" s="64"/>
      <c r="W8758" s="64"/>
      <c r="X8758" s="64"/>
      <c r="Y8758" s="64"/>
      <c r="Z8758" s="64"/>
    </row>
    <row r="8759" spans="2:26" x14ac:dyDescent="0.25">
      <c r="B8759" s="64">
        <f>ROW()-ROW(TableFreq[[#Headers],[Row'#]])</f>
        <v>8749</v>
      </c>
      <c r="C8759" s="64">
        <f>COUNTIF($J$11:J8759,TRUE)</f>
        <v>5282</v>
      </c>
      <c r="D8759" s="64">
        <f>INT((TableFreq[[#This Row],[Row'#]]-1)/N_SubAttributes/N_Outcomes)+1</f>
        <v>24</v>
      </c>
      <c r="E8759" s="64">
        <f>MOD((TableFreq[[#This Row],[Row'#]]-1),N_SubAttributes)+1</f>
        <v>17</v>
      </c>
      <c r="F8759" s="64">
        <f>MOD(INT((TableFreq[[#This Row],[Row'#]]-1)/N_SubAttributes),N_Outcomes)+1</f>
        <v>7</v>
      </c>
      <c r="G8759" s="64" t="str">
        <f>INDEX(TableTranche[Tranche],TableFreq[[#This Row],[Tranche'#]])</f>
        <v>HFTD - Distribution - 5QU CoRE | 1QU LoRE</v>
      </c>
      <c r="H8759" s="64" t="str">
        <f>INDEX(TableDriver[Sub-Driver],MATCH(TableFreq[[#This Row],[Sub-Driver'#]],TableDriver[Sub-Driver'#],0))</f>
        <v>Anchor / guy damage or failure</v>
      </c>
      <c r="I8759" s="64" t="str">
        <f>INDEX(TableOutcome[Outcome],MATCH(TableFreq[[#This Row],[Outcome'#]],TableOutcome[Outcome'#],0))</f>
        <v>Non-Red Flag Warning - Large Fires</v>
      </c>
      <c r="J8759" s="64" t="b">
        <f>IF(TableFreq[[#This Row],[Distribution1_param1]]&gt;0,TRUE,FALSE)</f>
        <v>1</v>
      </c>
      <c r="K8759" s="64" t="str">
        <f>INDEX(TableDriver[Driver],MATCH(TableFreq[[#This Row],[Sub-Driver'#]],TableDriver[Sub-Driver'#],0))</f>
        <v>Equipment / facility failure</v>
      </c>
      <c r="L8759" s="64" t="str">
        <f>LOWER(TableFreq[[#This Row],[Tranche]])&amp;LOWER(TableFreq[[#This Row],[Outcome]])&amp;LOWER(TableFreq[[#This Row],[Sub-Driver]])</f>
        <v>hftd - distribution - 5qu core | 1qu lorenon-red flag warning - large firesanchor / guy damage or failure</v>
      </c>
      <c r="M8759" s="64">
        <f>SUMIF(REF_Freq!$F:$F,TableFreq[[#This Row],[Index]], REF_Freq!$E:$E)</f>
        <v>5.3701220338550702E-5</v>
      </c>
      <c r="N8759" s="64">
        <f>VLOOKUP(TableFreq[[#This Row],[Tranche]],TableTranche[[#All],[Tranche]:[Year1]],2,FALSE)</f>
        <v>2192.6678320000001</v>
      </c>
      <c r="O8759" s="64"/>
      <c r="P8759" s="51">
        <f>TableFreq[[#This Row],[Frequency]]/TableFreq[[#This Row],[Tranche Exposure]]</f>
        <v>2.4491270202823271E-8</v>
      </c>
      <c r="Q8759" s="64"/>
      <c r="R8759" s="64"/>
      <c r="S8759" s="64"/>
      <c r="T8759" s="64"/>
      <c r="U8759" s="64"/>
      <c r="V8759" s="64"/>
      <c r="W8759" s="64"/>
      <c r="X8759" s="64"/>
      <c r="Y8759" s="64"/>
      <c r="Z8759" s="64"/>
    </row>
    <row r="8760" spans="2:26" x14ac:dyDescent="0.25">
      <c r="B8760" s="64">
        <f>ROW()-ROW(TableFreq[[#Headers],[Row'#]])</f>
        <v>8750</v>
      </c>
      <c r="C8760" s="64">
        <f>COUNTIF($J$11:J8760,TRUE)</f>
        <v>5283</v>
      </c>
      <c r="D8760" s="64">
        <f>INT((TableFreq[[#This Row],[Row'#]]-1)/N_SubAttributes/N_Outcomes)+1</f>
        <v>24</v>
      </c>
      <c r="E8760" s="64">
        <f>MOD((TableFreq[[#This Row],[Row'#]]-1),N_SubAttributes)+1</f>
        <v>18</v>
      </c>
      <c r="F8760" s="64">
        <f>MOD(INT((TableFreq[[#This Row],[Row'#]]-1)/N_SubAttributes),N_Outcomes)+1</f>
        <v>7</v>
      </c>
      <c r="G8760" s="64" t="str">
        <f>INDEX(TableTranche[Tranche],TableFreq[[#This Row],[Tranche'#]])</f>
        <v>HFTD - Distribution - 5QU CoRE | 1QU LoRE</v>
      </c>
      <c r="H8760" s="64" t="str">
        <f>INDEX(TableDriver[Sub-Driver],MATCH(TableFreq[[#This Row],[Sub-Driver'#]],TableDriver[Sub-Driver'#],0))</f>
        <v>Capacitor bank damage or failure</v>
      </c>
      <c r="I8760" s="64" t="str">
        <f>INDEX(TableOutcome[Outcome],MATCH(TableFreq[[#This Row],[Outcome'#]],TableOutcome[Outcome'#],0))</f>
        <v>Non-Red Flag Warning - Large Fires</v>
      </c>
      <c r="J8760" s="64" t="b">
        <f>IF(TableFreq[[#This Row],[Distribution1_param1]]&gt;0,TRUE,FALSE)</f>
        <v>1</v>
      </c>
      <c r="K8760" s="64" t="str">
        <f>INDEX(TableDriver[Driver],MATCH(TableFreq[[#This Row],[Sub-Driver'#]],TableDriver[Sub-Driver'#],0))</f>
        <v>Equipment / facility failure</v>
      </c>
      <c r="L8760" s="64" t="str">
        <f>LOWER(TableFreq[[#This Row],[Tranche]])&amp;LOWER(TableFreq[[#This Row],[Outcome]])&amp;LOWER(TableFreq[[#This Row],[Sub-Driver]])</f>
        <v>hftd - distribution - 5qu core | 1qu lorenon-red flag warning - large firescapacitor bank damage or failure</v>
      </c>
      <c r="M8760" s="64">
        <f>SUMIF(REF_Freq!$F:$F,TableFreq[[#This Row],[Index]], REF_Freq!$E:$E)</f>
        <v>2.3817762267067699E-4</v>
      </c>
      <c r="N8760" s="64">
        <f>VLOOKUP(TableFreq[[#This Row],[Tranche]],TableTranche[[#All],[Tranche]:[Year1]],2,FALSE)</f>
        <v>2192.6678320000001</v>
      </c>
      <c r="O8760" s="64"/>
      <c r="P8760" s="51">
        <f>TableFreq[[#This Row],[Frequency]]/TableFreq[[#This Row],[Tranche Exposure]]</f>
        <v>1.0862458015513814E-7</v>
      </c>
      <c r="Q8760" s="64"/>
      <c r="R8760" s="64"/>
      <c r="S8760" s="64"/>
      <c r="T8760" s="64"/>
      <c r="U8760" s="64"/>
      <c r="V8760" s="64"/>
      <c r="W8760" s="64"/>
      <c r="X8760" s="64"/>
      <c r="Y8760" s="64"/>
      <c r="Z8760" s="64"/>
    </row>
    <row r="8761" spans="2:26" x14ac:dyDescent="0.25">
      <c r="B8761" s="64">
        <f>ROW()-ROW(TableFreq[[#Headers],[Row'#]])</f>
        <v>8751</v>
      </c>
      <c r="C8761" s="64">
        <f>COUNTIF($J$11:J8761,TRUE)</f>
        <v>5284</v>
      </c>
      <c r="D8761" s="64">
        <f>INT((TableFreq[[#This Row],[Row'#]]-1)/N_SubAttributes/N_Outcomes)+1</f>
        <v>24</v>
      </c>
      <c r="E8761" s="64">
        <f>MOD((TableFreq[[#This Row],[Row'#]]-1),N_SubAttributes)+1</f>
        <v>19</v>
      </c>
      <c r="F8761" s="64">
        <f>MOD(INT((TableFreq[[#This Row],[Row'#]]-1)/N_SubAttributes),N_Outcomes)+1</f>
        <v>7</v>
      </c>
      <c r="G8761" s="64" t="str">
        <f>INDEX(TableTranche[Tranche],TableFreq[[#This Row],[Tranche'#]])</f>
        <v>HFTD - Distribution - 5QU CoRE | 1QU LoRE</v>
      </c>
      <c r="H8761" s="64" t="str">
        <f>INDEX(TableDriver[Sub-Driver],MATCH(TableFreq[[#This Row],[Sub-Driver'#]],TableDriver[Sub-Driver'#],0))</f>
        <v>Conductor damage or failure</v>
      </c>
      <c r="I8761" s="64" t="str">
        <f>INDEX(TableOutcome[Outcome],MATCH(TableFreq[[#This Row],[Outcome'#]],TableOutcome[Outcome'#],0))</f>
        <v>Non-Red Flag Warning - Large Fires</v>
      </c>
      <c r="J8761" s="64" t="b">
        <f>IF(TableFreq[[#This Row],[Distribution1_param1]]&gt;0,TRUE,FALSE)</f>
        <v>1</v>
      </c>
      <c r="K8761" s="64" t="str">
        <f>INDEX(TableDriver[Driver],MATCH(TableFreq[[#This Row],[Sub-Driver'#]],TableDriver[Sub-Driver'#],0))</f>
        <v>Equipment / facility failure</v>
      </c>
      <c r="L8761" s="64" t="str">
        <f>LOWER(TableFreq[[#This Row],[Tranche]])&amp;LOWER(TableFreq[[#This Row],[Outcome]])&amp;LOWER(TableFreq[[#This Row],[Sub-Driver]])</f>
        <v>hftd - distribution - 5qu core | 1qu lorenon-red flag warning - large firesconductor damage or failure</v>
      </c>
      <c r="M8761" s="64">
        <f>SUMIF(REF_Freq!$F:$F,TableFreq[[#This Row],[Index]], REF_Freq!$E:$E)</f>
        <v>1.6616070493540901E-3</v>
      </c>
      <c r="N8761" s="64">
        <f>VLOOKUP(TableFreq[[#This Row],[Tranche]],TableTranche[[#All],[Tranche]:[Year1]],2,FALSE)</f>
        <v>2192.6678320000001</v>
      </c>
      <c r="O8761" s="64"/>
      <c r="P8761" s="51">
        <f>TableFreq[[#This Row],[Frequency]]/TableFreq[[#This Row],[Tranche Exposure]]</f>
        <v>7.578015352368657E-7</v>
      </c>
      <c r="Q8761" s="64"/>
      <c r="R8761" s="64"/>
      <c r="S8761" s="64"/>
      <c r="T8761" s="64"/>
      <c r="U8761" s="64"/>
      <c r="V8761" s="64"/>
      <c r="W8761" s="64"/>
      <c r="X8761" s="64"/>
      <c r="Y8761" s="64"/>
      <c r="Z8761" s="64"/>
    </row>
    <row r="8762" spans="2:26" x14ac:dyDescent="0.25">
      <c r="B8762" s="64">
        <f>ROW()-ROW(TableFreq[[#Headers],[Row'#]])</f>
        <v>8752</v>
      </c>
      <c r="C8762" s="64">
        <f>COUNTIF($J$11:J8762,TRUE)</f>
        <v>5285</v>
      </c>
      <c r="D8762" s="64">
        <f>INT((TableFreq[[#This Row],[Row'#]]-1)/N_SubAttributes/N_Outcomes)+1</f>
        <v>24</v>
      </c>
      <c r="E8762" s="64">
        <f>MOD((TableFreq[[#This Row],[Row'#]]-1),N_SubAttributes)+1</f>
        <v>20</v>
      </c>
      <c r="F8762" s="64">
        <f>MOD(INT((TableFreq[[#This Row],[Row'#]]-1)/N_SubAttributes),N_Outcomes)+1</f>
        <v>7</v>
      </c>
      <c r="G8762" s="64" t="str">
        <f>INDEX(TableTranche[Tranche],TableFreq[[#This Row],[Tranche'#]])</f>
        <v>HFTD - Distribution - 5QU CoRE | 1QU LoRE</v>
      </c>
      <c r="H8762" s="64" t="str">
        <f>INDEX(TableDriver[Sub-Driver],MATCH(TableFreq[[#This Row],[Sub-Driver'#]],TableDriver[Sub-Driver'#],0))</f>
        <v>Connection device damage or failure</v>
      </c>
      <c r="I8762" s="64" t="str">
        <f>INDEX(TableOutcome[Outcome],MATCH(TableFreq[[#This Row],[Outcome'#]],TableOutcome[Outcome'#],0))</f>
        <v>Non-Red Flag Warning - Large Fires</v>
      </c>
      <c r="J8762" s="64" t="b">
        <f>IF(TableFreq[[#This Row],[Distribution1_param1]]&gt;0,TRUE,FALSE)</f>
        <v>1</v>
      </c>
      <c r="K8762" s="64" t="str">
        <f>INDEX(TableDriver[Driver],MATCH(TableFreq[[#This Row],[Sub-Driver'#]],TableDriver[Sub-Driver'#],0))</f>
        <v>Equipment / facility failure</v>
      </c>
      <c r="L8762" s="64" t="str">
        <f>LOWER(TableFreq[[#This Row],[Tranche]])&amp;LOWER(TableFreq[[#This Row],[Outcome]])&amp;LOWER(TableFreq[[#This Row],[Sub-Driver]])</f>
        <v>hftd - distribution - 5qu core | 1qu lorenon-red flag warning - large firesconnection device damage or failure</v>
      </c>
      <c r="M8762" s="64">
        <f>SUMIF(REF_Freq!$F:$F,TableFreq[[#This Row],[Index]], REF_Freq!$E:$E)</f>
        <v>6.1582085308435099E-4</v>
      </c>
      <c r="N8762" s="64">
        <f>VLOOKUP(TableFreq[[#This Row],[Tranche]],TableTranche[[#All],[Tranche]:[Year1]],2,FALSE)</f>
        <v>2192.6678320000001</v>
      </c>
      <c r="O8762" s="64"/>
      <c r="P8762" s="51">
        <f>TableFreq[[#This Row],[Frequency]]/TableFreq[[#This Row],[Tranche Exposure]]</f>
        <v>2.8085460282538177E-7</v>
      </c>
      <c r="Q8762" s="64"/>
      <c r="R8762" s="64"/>
      <c r="S8762" s="64"/>
      <c r="T8762" s="64"/>
      <c r="U8762" s="64"/>
      <c r="V8762" s="64"/>
      <c r="W8762" s="64"/>
      <c r="X8762" s="64"/>
      <c r="Y8762" s="64"/>
      <c r="Z8762" s="64"/>
    </row>
    <row r="8763" spans="2:26" x14ac:dyDescent="0.25">
      <c r="B8763" s="64">
        <f>ROW()-ROW(TableFreq[[#Headers],[Row'#]])</f>
        <v>8753</v>
      </c>
      <c r="C8763" s="64">
        <f>COUNTIF($J$11:J8763,TRUE)</f>
        <v>5286</v>
      </c>
      <c r="D8763" s="64">
        <f>INT((TableFreq[[#This Row],[Row'#]]-1)/N_SubAttributes/N_Outcomes)+1</f>
        <v>24</v>
      </c>
      <c r="E8763" s="64">
        <f>MOD((TableFreq[[#This Row],[Row'#]]-1),N_SubAttributes)+1</f>
        <v>21</v>
      </c>
      <c r="F8763" s="64">
        <f>MOD(INT((TableFreq[[#This Row],[Row'#]]-1)/N_SubAttributes),N_Outcomes)+1</f>
        <v>7</v>
      </c>
      <c r="G8763" s="64" t="str">
        <f>INDEX(TableTranche[Tranche],TableFreq[[#This Row],[Tranche'#]])</f>
        <v>HFTD - Distribution - 5QU CoRE | 1QU LoRE</v>
      </c>
      <c r="H8763" s="64" t="str">
        <f>INDEX(TableDriver[Sub-Driver],MATCH(TableFreq[[#This Row],[Sub-Driver'#]],TableDriver[Sub-Driver'#],0))</f>
        <v>Crossarm damage or failure</v>
      </c>
      <c r="I8763" s="64" t="str">
        <f>INDEX(TableOutcome[Outcome],MATCH(TableFreq[[#This Row],[Outcome'#]],TableOutcome[Outcome'#],0))</f>
        <v>Non-Red Flag Warning - Large Fires</v>
      </c>
      <c r="J8763" s="64" t="b">
        <f>IF(TableFreq[[#This Row],[Distribution1_param1]]&gt;0,TRUE,FALSE)</f>
        <v>1</v>
      </c>
      <c r="K8763" s="64" t="str">
        <f>INDEX(TableDriver[Driver],MATCH(TableFreq[[#This Row],[Sub-Driver'#]],TableDriver[Sub-Driver'#],0))</f>
        <v>Equipment / facility failure</v>
      </c>
      <c r="L8763" s="64" t="str">
        <f>LOWER(TableFreq[[#This Row],[Tranche]])&amp;LOWER(TableFreq[[#This Row],[Outcome]])&amp;LOWER(TableFreq[[#This Row],[Sub-Driver]])</f>
        <v>hftd - distribution - 5qu core | 1qu lorenon-red flag warning - large firescrossarm damage or failure</v>
      </c>
      <c r="M8763" s="64">
        <f>SUMIF(REF_Freq!$F:$F,TableFreq[[#This Row],[Index]], REF_Freq!$E:$E)</f>
        <v>2.4657979586878301E-4</v>
      </c>
      <c r="N8763" s="64">
        <f>VLOOKUP(TableFreq[[#This Row],[Tranche]],TableTranche[[#All],[Tranche]:[Year1]],2,FALSE)</f>
        <v>2192.6678320000001</v>
      </c>
      <c r="O8763" s="64"/>
      <c r="P8763" s="51">
        <f>TableFreq[[#This Row],[Frequency]]/TableFreq[[#This Row],[Tranche Exposure]]</f>
        <v>1.1245652089667861E-7</v>
      </c>
      <c r="Q8763" s="64"/>
      <c r="R8763" s="64"/>
      <c r="S8763" s="64"/>
      <c r="T8763" s="64"/>
      <c r="U8763" s="64"/>
      <c r="V8763" s="64"/>
      <c r="W8763" s="64"/>
      <c r="X8763" s="64"/>
      <c r="Y8763" s="64"/>
      <c r="Z8763" s="64"/>
    </row>
    <row r="8764" spans="2:26" x14ac:dyDescent="0.25">
      <c r="B8764" s="64">
        <f>ROW()-ROW(TableFreq[[#Headers],[Row'#]])</f>
        <v>8754</v>
      </c>
      <c r="C8764" s="64">
        <f>COUNTIF($J$11:J8764,TRUE)</f>
        <v>5287</v>
      </c>
      <c r="D8764" s="64">
        <f>INT((TableFreq[[#This Row],[Row'#]]-1)/N_SubAttributes/N_Outcomes)+1</f>
        <v>24</v>
      </c>
      <c r="E8764" s="64">
        <f>MOD((TableFreq[[#This Row],[Row'#]]-1),N_SubAttributes)+1</f>
        <v>22</v>
      </c>
      <c r="F8764" s="64">
        <f>MOD(INT((TableFreq[[#This Row],[Row'#]]-1)/N_SubAttributes),N_Outcomes)+1</f>
        <v>7</v>
      </c>
      <c r="G8764" s="64" t="str">
        <f>INDEX(TableTranche[Tranche],TableFreq[[#This Row],[Tranche'#]])</f>
        <v>HFTD - Distribution - 5QU CoRE | 1QU LoRE</v>
      </c>
      <c r="H8764" s="64" t="str">
        <f>INDEX(TableDriver[Sub-Driver],MATCH(TableFreq[[#This Row],[Sub-Driver'#]],TableDriver[Sub-Driver'#],0))</f>
        <v>Fuse damage or failure</v>
      </c>
      <c r="I8764" s="64" t="str">
        <f>INDEX(TableOutcome[Outcome],MATCH(TableFreq[[#This Row],[Outcome'#]],TableOutcome[Outcome'#],0))</f>
        <v>Non-Red Flag Warning - Large Fires</v>
      </c>
      <c r="J8764" s="64" t="b">
        <f>IF(TableFreq[[#This Row],[Distribution1_param1]]&gt;0,TRUE,FALSE)</f>
        <v>1</v>
      </c>
      <c r="K8764" s="64" t="str">
        <f>INDEX(TableDriver[Driver],MATCH(TableFreq[[#This Row],[Sub-Driver'#]],TableDriver[Sub-Driver'#],0))</f>
        <v>Equipment / facility failure</v>
      </c>
      <c r="L8764" s="64" t="str">
        <f>LOWER(TableFreq[[#This Row],[Tranche]])&amp;LOWER(TableFreq[[#This Row],[Outcome]])&amp;LOWER(TableFreq[[#This Row],[Sub-Driver]])</f>
        <v>hftd - distribution - 5qu core | 1qu lorenon-red flag warning - large firesfuse damage or failure</v>
      </c>
      <c r="M8764" s="64">
        <f>SUMIF(REF_Freq!$F:$F,TableFreq[[#This Row],[Index]], REF_Freq!$E:$E)</f>
        <v>2.0918108798573999E-4</v>
      </c>
      <c r="N8764" s="64">
        <f>VLOOKUP(TableFreq[[#This Row],[Tranche]],TableTranche[[#All],[Tranche]:[Year1]],2,FALSE)</f>
        <v>2192.6678320000001</v>
      </c>
      <c r="O8764" s="64"/>
      <c r="P8764" s="51">
        <f>TableFreq[[#This Row],[Frequency]]/TableFreq[[#This Row],[Tranche Exposure]]</f>
        <v>9.5400263064442116E-8</v>
      </c>
      <c r="Q8764" s="64"/>
      <c r="R8764" s="64"/>
      <c r="S8764" s="64"/>
      <c r="T8764" s="64"/>
      <c r="U8764" s="64"/>
      <c r="V8764" s="64"/>
      <c r="W8764" s="64"/>
      <c r="X8764" s="64"/>
      <c r="Y8764" s="64"/>
      <c r="Z8764" s="64"/>
    </row>
    <row r="8765" spans="2:26" x14ac:dyDescent="0.25">
      <c r="B8765" s="64">
        <f>ROW()-ROW(TableFreq[[#Headers],[Row'#]])</f>
        <v>8755</v>
      </c>
      <c r="C8765" s="64">
        <f>COUNTIF($J$11:J8765,TRUE)</f>
        <v>5288</v>
      </c>
      <c r="D8765" s="64">
        <f>INT((TableFreq[[#This Row],[Row'#]]-1)/N_SubAttributes/N_Outcomes)+1</f>
        <v>24</v>
      </c>
      <c r="E8765" s="64">
        <f>MOD((TableFreq[[#This Row],[Row'#]]-1),N_SubAttributes)+1</f>
        <v>23</v>
      </c>
      <c r="F8765" s="64">
        <f>MOD(INT((TableFreq[[#This Row],[Row'#]]-1)/N_SubAttributes),N_Outcomes)+1</f>
        <v>7</v>
      </c>
      <c r="G8765" s="64" t="str">
        <f>INDEX(TableTranche[Tranche],TableFreq[[#This Row],[Tranche'#]])</f>
        <v>HFTD - Distribution - 5QU CoRE | 1QU LoRE</v>
      </c>
      <c r="H8765" s="64" t="str">
        <f>INDEX(TableDriver[Sub-Driver],MATCH(TableFreq[[#This Row],[Sub-Driver'#]],TableDriver[Sub-Driver'#],0))</f>
        <v>Insulator and brushing damage or failure</v>
      </c>
      <c r="I8765" s="64" t="str">
        <f>INDEX(TableOutcome[Outcome],MATCH(TableFreq[[#This Row],[Outcome'#]],TableOutcome[Outcome'#],0))</f>
        <v>Non-Red Flag Warning - Large Fires</v>
      </c>
      <c r="J8765" s="64" t="b">
        <f>IF(TableFreq[[#This Row],[Distribution1_param1]]&gt;0,TRUE,FALSE)</f>
        <v>1</v>
      </c>
      <c r="K8765" s="64" t="str">
        <f>INDEX(TableDriver[Driver],MATCH(TableFreq[[#This Row],[Sub-Driver'#]],TableDriver[Sub-Driver'#],0))</f>
        <v>Equipment / facility failure</v>
      </c>
      <c r="L8765" s="64" t="str">
        <f>LOWER(TableFreq[[#This Row],[Tranche]])&amp;LOWER(TableFreq[[#This Row],[Outcome]])&amp;LOWER(TableFreq[[#This Row],[Sub-Driver]])</f>
        <v>hftd - distribution - 5qu core | 1qu lorenon-red flag warning - large firesinsulator and brushing damage or failure</v>
      </c>
      <c r="M8765" s="64">
        <f>SUMIF(REF_Freq!$F:$F,TableFreq[[#This Row],[Index]], REF_Freq!$E:$E)</f>
        <v>9.4310379534205303E-5</v>
      </c>
      <c r="N8765" s="64">
        <f>VLOOKUP(TableFreq[[#This Row],[Tranche]],TableTranche[[#All],[Tranche]:[Year1]],2,FALSE)</f>
        <v>2192.6678320000001</v>
      </c>
      <c r="O8765" s="64"/>
      <c r="P8765" s="51">
        <f>TableFreq[[#This Row],[Frequency]]/TableFreq[[#This Row],[Tranche Exposure]]</f>
        <v>4.3011703896883413E-8</v>
      </c>
      <c r="Q8765" s="64"/>
      <c r="R8765" s="64"/>
      <c r="S8765" s="64"/>
      <c r="T8765" s="64"/>
      <c r="U8765" s="64"/>
      <c r="V8765" s="64"/>
      <c r="W8765" s="64"/>
      <c r="X8765" s="64"/>
      <c r="Y8765" s="64"/>
      <c r="Z8765" s="64"/>
    </row>
    <row r="8766" spans="2:26" x14ac:dyDescent="0.25">
      <c r="B8766" s="64">
        <f>ROW()-ROW(TableFreq[[#Headers],[Row'#]])</f>
        <v>8756</v>
      </c>
      <c r="C8766" s="64">
        <f>COUNTIF($J$11:J8766,TRUE)</f>
        <v>5289</v>
      </c>
      <c r="D8766" s="64">
        <f>INT((TableFreq[[#This Row],[Row'#]]-1)/N_SubAttributes/N_Outcomes)+1</f>
        <v>24</v>
      </c>
      <c r="E8766" s="64">
        <f>MOD((TableFreq[[#This Row],[Row'#]]-1),N_SubAttributes)+1</f>
        <v>24</v>
      </c>
      <c r="F8766" s="64">
        <f>MOD(INT((TableFreq[[#This Row],[Row'#]]-1)/N_SubAttributes),N_Outcomes)+1</f>
        <v>7</v>
      </c>
      <c r="G8766" s="64" t="str">
        <f>INDEX(TableTranche[Tranche],TableFreq[[#This Row],[Tranche'#]])</f>
        <v>HFTD - Distribution - 5QU CoRE | 1QU LoRE</v>
      </c>
      <c r="H8766" s="64" t="str">
        <f>INDEX(TableDriver[Sub-Driver],MATCH(TableFreq[[#This Row],[Sub-Driver'#]],TableDriver[Sub-Driver'#],0))</f>
        <v>Lightning arrestor damage or failure</v>
      </c>
      <c r="I8766" s="64" t="str">
        <f>INDEX(TableOutcome[Outcome],MATCH(TableFreq[[#This Row],[Outcome'#]],TableOutcome[Outcome'#],0))</f>
        <v>Non-Red Flag Warning - Large Fires</v>
      </c>
      <c r="J8766" s="64" t="b">
        <f>IF(TableFreq[[#This Row],[Distribution1_param1]]&gt;0,TRUE,FALSE)</f>
        <v>1</v>
      </c>
      <c r="K8766" s="64" t="str">
        <f>INDEX(TableDriver[Driver],MATCH(TableFreq[[#This Row],[Sub-Driver'#]],TableDriver[Sub-Driver'#],0))</f>
        <v>Equipment / facility failure</v>
      </c>
      <c r="L8766" s="64" t="str">
        <f>LOWER(TableFreq[[#This Row],[Tranche]])&amp;LOWER(TableFreq[[#This Row],[Outcome]])&amp;LOWER(TableFreq[[#This Row],[Sub-Driver]])</f>
        <v>hftd - distribution - 5qu core | 1qu lorenon-red flag warning - large fireslightning arrestor damage or failure</v>
      </c>
      <c r="M8766" s="64">
        <f>SUMIF(REF_Freq!$F:$F,TableFreq[[#This Row],[Index]], REF_Freq!$E:$E)</f>
        <v>6.1508526439638101E-6</v>
      </c>
      <c r="N8766" s="64">
        <f>VLOOKUP(TableFreq[[#This Row],[Tranche]],TableTranche[[#All],[Tranche]:[Year1]],2,FALSE)</f>
        <v>2192.6678320000001</v>
      </c>
      <c r="O8766" s="64"/>
      <c r="P8766" s="51">
        <f>TableFreq[[#This Row],[Frequency]]/TableFreq[[#This Row],[Tranche Exposure]]</f>
        <v>2.8051912625331068E-9</v>
      </c>
      <c r="Q8766" s="64"/>
      <c r="R8766" s="64"/>
      <c r="S8766" s="64"/>
      <c r="T8766" s="64"/>
      <c r="U8766" s="64"/>
      <c r="V8766" s="64"/>
      <c r="W8766" s="64"/>
      <c r="X8766" s="64"/>
      <c r="Y8766" s="64"/>
      <c r="Z8766" s="64"/>
    </row>
    <row r="8767" spans="2:26" x14ac:dyDescent="0.25">
      <c r="B8767" s="64">
        <f>ROW()-ROW(TableFreq[[#Headers],[Row'#]])</f>
        <v>8757</v>
      </c>
      <c r="C8767" s="64">
        <f>COUNTIF($J$11:J8767,TRUE)</f>
        <v>5290</v>
      </c>
      <c r="D8767" s="64">
        <f>INT((TableFreq[[#This Row],[Row'#]]-1)/N_SubAttributes/N_Outcomes)+1</f>
        <v>24</v>
      </c>
      <c r="E8767" s="64">
        <f>MOD((TableFreq[[#This Row],[Row'#]]-1),N_SubAttributes)+1</f>
        <v>25</v>
      </c>
      <c r="F8767" s="64">
        <f>MOD(INT((TableFreq[[#This Row],[Row'#]]-1)/N_SubAttributes),N_Outcomes)+1</f>
        <v>7</v>
      </c>
      <c r="G8767" s="64" t="str">
        <f>INDEX(TableTranche[Tranche],TableFreq[[#This Row],[Tranche'#]])</f>
        <v>HFTD - Distribution - 5QU CoRE | 1QU LoRE</v>
      </c>
      <c r="H8767" s="64" t="str">
        <f>INDEX(TableDriver[Sub-Driver],MATCH(TableFreq[[#This Row],[Sub-Driver'#]],TableDriver[Sub-Driver'#],0))</f>
        <v>Other equipment / facility failure</v>
      </c>
      <c r="I8767" s="64" t="str">
        <f>INDEX(TableOutcome[Outcome],MATCH(TableFreq[[#This Row],[Outcome'#]],TableOutcome[Outcome'#],0))</f>
        <v>Non-Red Flag Warning - Large Fires</v>
      </c>
      <c r="J8767" s="64" t="b">
        <f>IF(TableFreq[[#This Row],[Distribution1_param1]]&gt;0,TRUE,FALSE)</f>
        <v>1</v>
      </c>
      <c r="K8767" s="64" t="str">
        <f>INDEX(TableDriver[Driver],MATCH(TableFreq[[#This Row],[Sub-Driver'#]],TableDriver[Sub-Driver'#],0))</f>
        <v>Equipment / facility failure</v>
      </c>
      <c r="L8767" s="64" t="str">
        <f>LOWER(TableFreq[[#This Row],[Tranche]])&amp;LOWER(TableFreq[[#This Row],[Outcome]])&amp;LOWER(TableFreq[[#This Row],[Sub-Driver]])</f>
        <v>hftd - distribution - 5qu core | 1qu lorenon-red flag warning - large firesother equipment / facility failure</v>
      </c>
      <c r="M8767" s="64">
        <f>SUMIF(REF_Freq!$F:$F,TableFreq[[#This Row],[Index]], REF_Freq!$E:$E)</f>
        <v>1.0894393446950401E-3</v>
      </c>
      <c r="N8767" s="64">
        <f>VLOOKUP(TableFreq[[#This Row],[Tranche]],TableTranche[[#All],[Tranche]:[Year1]],2,FALSE)</f>
        <v>2192.6678320000001</v>
      </c>
      <c r="O8767" s="64"/>
      <c r="P8767" s="51">
        <f>TableFreq[[#This Row],[Frequency]]/TableFreq[[#This Row],[Tranche Exposure]]</f>
        <v>4.9685562436574303E-7</v>
      </c>
      <c r="Q8767" s="64"/>
      <c r="R8767" s="64"/>
      <c r="S8767" s="64"/>
      <c r="T8767" s="64"/>
      <c r="U8767" s="64"/>
      <c r="V8767" s="64"/>
      <c r="W8767" s="64"/>
      <c r="X8767" s="64"/>
      <c r="Y8767" s="64"/>
      <c r="Z8767" s="64"/>
    </row>
    <row r="8768" spans="2:26" x14ac:dyDescent="0.25">
      <c r="B8768" s="64">
        <f>ROW()-ROW(TableFreq[[#Headers],[Row'#]])</f>
        <v>8758</v>
      </c>
      <c r="C8768" s="64">
        <f>COUNTIF($J$11:J8768,TRUE)</f>
        <v>5291</v>
      </c>
      <c r="D8768" s="64">
        <f>INT((TableFreq[[#This Row],[Row'#]]-1)/N_SubAttributes/N_Outcomes)+1</f>
        <v>24</v>
      </c>
      <c r="E8768" s="64">
        <f>MOD((TableFreq[[#This Row],[Row'#]]-1),N_SubAttributes)+1</f>
        <v>26</v>
      </c>
      <c r="F8768" s="64">
        <f>MOD(INT((TableFreq[[#This Row],[Row'#]]-1)/N_SubAttributes),N_Outcomes)+1</f>
        <v>7</v>
      </c>
      <c r="G8768" s="64" t="str">
        <f>INDEX(TableTranche[Tranche],TableFreq[[#This Row],[Tranche'#]])</f>
        <v>HFTD - Distribution - 5QU CoRE | 1QU LoRE</v>
      </c>
      <c r="H8768" s="64" t="str">
        <f>INDEX(TableDriver[Sub-Driver],MATCH(TableFreq[[#This Row],[Sub-Driver'#]],TableDriver[Sub-Driver'#],0))</f>
        <v>Pole damage or failure</v>
      </c>
      <c r="I8768" s="64" t="str">
        <f>INDEX(TableOutcome[Outcome],MATCH(TableFreq[[#This Row],[Outcome'#]],TableOutcome[Outcome'#],0))</f>
        <v>Non-Red Flag Warning - Large Fires</v>
      </c>
      <c r="J8768" s="64" t="b">
        <f>IF(TableFreq[[#This Row],[Distribution1_param1]]&gt;0,TRUE,FALSE)</f>
        <v>1</v>
      </c>
      <c r="K8768" s="64" t="str">
        <f>INDEX(TableDriver[Driver],MATCH(TableFreq[[#This Row],[Sub-Driver'#]],TableDriver[Sub-Driver'#],0))</f>
        <v>Equipment / facility failure</v>
      </c>
      <c r="L8768" s="64" t="str">
        <f>LOWER(TableFreq[[#This Row],[Tranche]])&amp;LOWER(TableFreq[[#This Row],[Outcome]])&amp;LOWER(TableFreq[[#This Row],[Sub-Driver]])</f>
        <v>hftd - distribution - 5qu core | 1qu lorenon-red flag warning - large firespole damage or failure</v>
      </c>
      <c r="M8768" s="64">
        <f>SUMIF(REF_Freq!$F:$F,TableFreq[[#This Row],[Index]], REF_Freq!$E:$E)</f>
        <v>2.8968979769032502E-4</v>
      </c>
      <c r="N8768" s="64">
        <f>VLOOKUP(TableFreq[[#This Row],[Tranche]],TableTranche[[#All],[Tranche]:[Year1]],2,FALSE)</f>
        <v>2192.6678320000001</v>
      </c>
      <c r="O8768" s="64"/>
      <c r="P8768" s="51">
        <f>TableFreq[[#This Row],[Frequency]]/TableFreq[[#This Row],[Tranche Exposure]]</f>
        <v>1.321175024609587E-7</v>
      </c>
      <c r="Q8768" s="64"/>
      <c r="R8768" s="64"/>
      <c r="S8768" s="64"/>
      <c r="T8768" s="64"/>
      <c r="U8768" s="64"/>
      <c r="V8768" s="64"/>
      <c r="W8768" s="64"/>
      <c r="X8768" s="64"/>
      <c r="Y8768" s="64"/>
      <c r="Z8768" s="64"/>
    </row>
    <row r="8769" spans="2:26" x14ac:dyDescent="0.25">
      <c r="B8769" s="64">
        <f>ROW()-ROW(TableFreq[[#Headers],[Row'#]])</f>
        <v>8759</v>
      </c>
      <c r="C8769" s="64">
        <f>COUNTIF($J$11:J8769,TRUE)</f>
        <v>5291</v>
      </c>
      <c r="D8769" s="64">
        <f>INT((TableFreq[[#This Row],[Row'#]]-1)/N_SubAttributes/N_Outcomes)+1</f>
        <v>24</v>
      </c>
      <c r="E8769" s="64">
        <f>MOD((TableFreq[[#This Row],[Row'#]]-1),N_SubAttributes)+1</f>
        <v>27</v>
      </c>
      <c r="F8769" s="64">
        <f>MOD(INT((TableFreq[[#This Row],[Row'#]]-1)/N_SubAttributes),N_Outcomes)+1</f>
        <v>7</v>
      </c>
      <c r="G8769" s="64" t="str">
        <f>INDEX(TableTranche[Tranche],TableFreq[[#This Row],[Tranche'#]])</f>
        <v>HFTD - Distribution - 5QU CoRE | 1QU LoRE</v>
      </c>
      <c r="H8769" s="64" t="str">
        <f>INDEX(TableDriver[Sub-Driver],MATCH(TableFreq[[#This Row],[Sub-Driver'#]],TableDriver[Sub-Driver'#],0))</f>
        <v>Recloser damage or failure</v>
      </c>
      <c r="I8769" s="64" t="str">
        <f>INDEX(TableOutcome[Outcome],MATCH(TableFreq[[#This Row],[Outcome'#]],TableOutcome[Outcome'#],0))</f>
        <v>Non-Red Flag Warning - Large Fires</v>
      </c>
      <c r="J8769" s="64" t="b">
        <f>IF(TableFreq[[#This Row],[Distribution1_param1]]&gt;0,TRUE,FALSE)</f>
        <v>0</v>
      </c>
      <c r="K8769" s="64" t="str">
        <f>INDEX(TableDriver[Driver],MATCH(TableFreq[[#This Row],[Sub-Driver'#]],TableDriver[Sub-Driver'#],0))</f>
        <v>Equipment / facility failure</v>
      </c>
      <c r="L8769" s="64" t="str">
        <f>LOWER(TableFreq[[#This Row],[Tranche]])&amp;LOWER(TableFreq[[#This Row],[Outcome]])&amp;LOWER(TableFreq[[#This Row],[Sub-Driver]])</f>
        <v>hftd - distribution - 5qu core | 1qu lorenon-red flag warning - large firesrecloser damage or failure</v>
      </c>
      <c r="M8769" s="64">
        <f>SUMIF(REF_Freq!$F:$F,TableFreq[[#This Row],[Index]], REF_Freq!$E:$E)</f>
        <v>0</v>
      </c>
      <c r="N8769" s="64">
        <f>VLOOKUP(TableFreq[[#This Row],[Tranche]],TableTranche[[#All],[Tranche]:[Year1]],2,FALSE)</f>
        <v>2192.6678320000001</v>
      </c>
      <c r="O8769" s="64"/>
      <c r="P8769" s="51">
        <f>TableFreq[[#This Row],[Frequency]]/TableFreq[[#This Row],[Tranche Exposure]]</f>
        <v>0</v>
      </c>
      <c r="Q8769" s="64"/>
      <c r="R8769" s="64"/>
      <c r="S8769" s="64"/>
      <c r="T8769" s="64"/>
      <c r="U8769" s="64"/>
      <c r="V8769" s="64"/>
      <c r="W8769" s="64"/>
      <c r="X8769" s="64"/>
      <c r="Y8769" s="64"/>
      <c r="Z8769" s="64"/>
    </row>
    <row r="8770" spans="2:26" x14ac:dyDescent="0.25">
      <c r="B8770" s="64">
        <f>ROW()-ROW(TableFreq[[#Headers],[Row'#]])</f>
        <v>8760</v>
      </c>
      <c r="C8770" s="64">
        <f>COUNTIF($J$11:J8770,TRUE)</f>
        <v>5291</v>
      </c>
      <c r="D8770" s="64">
        <f>INT((TableFreq[[#This Row],[Row'#]]-1)/N_SubAttributes/N_Outcomes)+1</f>
        <v>24</v>
      </c>
      <c r="E8770" s="64">
        <f>MOD((TableFreq[[#This Row],[Row'#]]-1),N_SubAttributes)+1</f>
        <v>28</v>
      </c>
      <c r="F8770" s="64">
        <f>MOD(INT((TableFreq[[#This Row],[Row'#]]-1)/N_SubAttributes),N_Outcomes)+1</f>
        <v>7</v>
      </c>
      <c r="G8770" s="64" t="str">
        <f>INDEX(TableTranche[Tranche],TableFreq[[#This Row],[Tranche'#]])</f>
        <v>HFTD - Distribution - 5QU CoRE | 1QU LoRE</v>
      </c>
      <c r="H8770" s="64" t="str">
        <f>INDEX(TableDriver[Sub-Driver],MATCH(TableFreq[[#This Row],[Sub-Driver'#]],TableDriver[Sub-Driver'#],0))</f>
        <v>Sectionalizer damage or failure</v>
      </c>
      <c r="I8770" s="64" t="str">
        <f>INDEX(TableOutcome[Outcome],MATCH(TableFreq[[#This Row],[Outcome'#]],TableOutcome[Outcome'#],0))</f>
        <v>Non-Red Flag Warning - Large Fires</v>
      </c>
      <c r="J8770" s="64" t="b">
        <f>IF(TableFreq[[#This Row],[Distribution1_param1]]&gt;0,TRUE,FALSE)</f>
        <v>0</v>
      </c>
      <c r="K8770" s="64" t="str">
        <f>INDEX(TableDriver[Driver],MATCH(TableFreq[[#This Row],[Sub-Driver'#]],TableDriver[Sub-Driver'#],0))</f>
        <v>Equipment / facility failure</v>
      </c>
      <c r="L8770" s="64" t="str">
        <f>LOWER(TableFreq[[#This Row],[Tranche]])&amp;LOWER(TableFreq[[#This Row],[Outcome]])&amp;LOWER(TableFreq[[#This Row],[Sub-Driver]])</f>
        <v>hftd - distribution - 5qu core | 1qu lorenon-red flag warning - large firessectionalizer damage or failure</v>
      </c>
      <c r="M8770" s="64">
        <f>SUMIF(REF_Freq!$F:$F,TableFreq[[#This Row],[Index]], REF_Freq!$E:$E)</f>
        <v>0</v>
      </c>
      <c r="N8770" s="64">
        <f>VLOOKUP(TableFreq[[#This Row],[Tranche]],TableTranche[[#All],[Tranche]:[Year1]],2,FALSE)</f>
        <v>2192.6678320000001</v>
      </c>
      <c r="O8770" s="64"/>
      <c r="P8770" s="51">
        <f>TableFreq[[#This Row],[Frequency]]/TableFreq[[#This Row],[Tranche Exposure]]</f>
        <v>0</v>
      </c>
      <c r="Q8770" s="64"/>
      <c r="R8770" s="64"/>
      <c r="S8770" s="64"/>
      <c r="T8770" s="64"/>
      <c r="U8770" s="64"/>
      <c r="V8770" s="64"/>
      <c r="W8770" s="64"/>
      <c r="X8770" s="64"/>
      <c r="Y8770" s="64"/>
      <c r="Z8770" s="64"/>
    </row>
    <row r="8771" spans="2:26" x14ac:dyDescent="0.25">
      <c r="B8771" s="64">
        <f>ROW()-ROW(TableFreq[[#Headers],[Row'#]])</f>
        <v>8761</v>
      </c>
      <c r="C8771" s="64">
        <f>COUNTIF($J$11:J8771,TRUE)</f>
        <v>5291</v>
      </c>
      <c r="D8771" s="64">
        <f>INT((TableFreq[[#This Row],[Row'#]]-1)/N_SubAttributes/N_Outcomes)+1</f>
        <v>24</v>
      </c>
      <c r="E8771" s="64">
        <f>MOD((TableFreq[[#This Row],[Row'#]]-1),N_SubAttributes)+1</f>
        <v>29</v>
      </c>
      <c r="F8771" s="64">
        <f>MOD(INT((TableFreq[[#This Row],[Row'#]]-1)/N_SubAttributes),N_Outcomes)+1</f>
        <v>7</v>
      </c>
      <c r="G8771" s="64" t="str">
        <f>INDEX(TableTranche[Tranche],TableFreq[[#This Row],[Tranche'#]])</f>
        <v>HFTD - Distribution - 5QU CoRE | 1QU LoRE</v>
      </c>
      <c r="H8771" s="64" t="str">
        <f>INDEX(TableDriver[Sub-Driver],MATCH(TableFreq[[#This Row],[Sub-Driver'#]],TableDriver[Sub-Driver'#],0))</f>
        <v>Switch damage or failure</v>
      </c>
      <c r="I8771" s="64" t="str">
        <f>INDEX(TableOutcome[Outcome],MATCH(TableFreq[[#This Row],[Outcome'#]],TableOutcome[Outcome'#],0))</f>
        <v>Non-Red Flag Warning - Large Fires</v>
      </c>
      <c r="J8771" s="64" t="b">
        <f>IF(TableFreq[[#This Row],[Distribution1_param1]]&gt;0,TRUE,FALSE)</f>
        <v>0</v>
      </c>
      <c r="K8771" s="64" t="str">
        <f>INDEX(TableDriver[Driver],MATCH(TableFreq[[#This Row],[Sub-Driver'#]],TableDriver[Sub-Driver'#],0))</f>
        <v>Equipment / facility failure</v>
      </c>
      <c r="L8771" s="64" t="str">
        <f>LOWER(TableFreq[[#This Row],[Tranche]])&amp;LOWER(TableFreq[[#This Row],[Outcome]])&amp;LOWER(TableFreq[[#This Row],[Sub-Driver]])</f>
        <v>hftd - distribution - 5qu core | 1qu lorenon-red flag warning - large firesswitch damage or failure</v>
      </c>
      <c r="M8771" s="64">
        <f>SUMIF(REF_Freq!$F:$F,TableFreq[[#This Row],[Index]], REF_Freq!$E:$E)</f>
        <v>0</v>
      </c>
      <c r="N8771" s="64">
        <f>VLOOKUP(TableFreq[[#This Row],[Tranche]],TableTranche[[#All],[Tranche]:[Year1]],2,FALSE)</f>
        <v>2192.6678320000001</v>
      </c>
      <c r="O8771" s="64"/>
      <c r="P8771" s="51">
        <f>TableFreq[[#This Row],[Frequency]]/TableFreq[[#This Row],[Tranche Exposure]]</f>
        <v>0</v>
      </c>
      <c r="Q8771" s="64"/>
      <c r="R8771" s="64"/>
      <c r="S8771" s="64"/>
      <c r="T8771" s="64"/>
      <c r="U8771" s="64"/>
      <c r="V8771" s="64"/>
      <c r="W8771" s="64"/>
      <c r="X8771" s="64"/>
      <c r="Y8771" s="64"/>
      <c r="Z8771" s="64"/>
    </row>
    <row r="8772" spans="2:26" x14ac:dyDescent="0.25">
      <c r="B8772" s="64">
        <f>ROW()-ROW(TableFreq[[#Headers],[Row'#]])</f>
        <v>8762</v>
      </c>
      <c r="C8772" s="64">
        <f>COUNTIF($J$11:J8772,TRUE)</f>
        <v>5292</v>
      </c>
      <c r="D8772" s="64">
        <f>INT((TableFreq[[#This Row],[Row'#]]-1)/N_SubAttributes/N_Outcomes)+1</f>
        <v>24</v>
      </c>
      <c r="E8772" s="64">
        <f>MOD((TableFreq[[#This Row],[Row'#]]-1),N_SubAttributes)+1</f>
        <v>30</v>
      </c>
      <c r="F8772" s="64">
        <f>MOD(INT((TableFreq[[#This Row],[Row'#]]-1)/N_SubAttributes),N_Outcomes)+1</f>
        <v>7</v>
      </c>
      <c r="G8772" s="64" t="str">
        <f>INDEX(TableTranche[Tranche],TableFreq[[#This Row],[Tranche'#]])</f>
        <v>HFTD - Distribution - 5QU CoRE | 1QU LoRE</v>
      </c>
      <c r="H8772" s="64" t="str">
        <f>INDEX(TableDriver[Sub-Driver],MATCH(TableFreq[[#This Row],[Sub-Driver'#]],TableDriver[Sub-Driver'#],0))</f>
        <v>Transformer damage or failure</v>
      </c>
      <c r="I8772" s="64" t="str">
        <f>INDEX(TableOutcome[Outcome],MATCH(TableFreq[[#This Row],[Outcome'#]],TableOutcome[Outcome'#],0))</f>
        <v>Non-Red Flag Warning - Large Fires</v>
      </c>
      <c r="J8772" s="64" t="b">
        <f>IF(TableFreq[[#This Row],[Distribution1_param1]]&gt;0,TRUE,FALSE)</f>
        <v>1</v>
      </c>
      <c r="K8772" s="64" t="str">
        <f>INDEX(TableDriver[Driver],MATCH(TableFreq[[#This Row],[Sub-Driver'#]],TableDriver[Sub-Driver'#],0))</f>
        <v>Equipment / facility failure</v>
      </c>
      <c r="L8772" s="64" t="str">
        <f>LOWER(TableFreq[[#This Row],[Tranche]])&amp;LOWER(TableFreq[[#This Row],[Outcome]])&amp;LOWER(TableFreq[[#This Row],[Sub-Driver]])</f>
        <v>hftd - distribution - 5qu core | 1qu lorenon-red flag warning - large firestransformer damage or failure</v>
      </c>
      <c r="M8772" s="64">
        <f>SUMIF(REF_Freq!$F:$F,TableFreq[[#This Row],[Index]], REF_Freq!$E:$E)</f>
        <v>6.6064823465526105E-4</v>
      </c>
      <c r="N8772" s="64">
        <f>VLOOKUP(TableFreq[[#This Row],[Tranche]],TableTranche[[#All],[Tranche]:[Year1]],2,FALSE)</f>
        <v>2192.6678320000001</v>
      </c>
      <c r="O8772" s="64"/>
      <c r="P8772" s="51">
        <f>TableFreq[[#This Row],[Frequency]]/TableFreq[[#This Row],[Tranche Exposure]]</f>
        <v>3.0129882192537268E-7</v>
      </c>
      <c r="Q8772" s="64"/>
      <c r="R8772" s="64"/>
      <c r="S8772" s="64"/>
      <c r="T8772" s="64"/>
      <c r="U8772" s="64"/>
      <c r="V8772" s="64"/>
      <c r="W8772" s="64"/>
      <c r="X8772" s="64"/>
      <c r="Y8772" s="64"/>
      <c r="Z8772" s="64"/>
    </row>
    <row r="8773" spans="2:26" x14ac:dyDescent="0.25">
      <c r="B8773" s="64">
        <f>ROW()-ROW(TableFreq[[#Headers],[Row'#]])</f>
        <v>8763</v>
      </c>
      <c r="C8773" s="64">
        <f>COUNTIF($J$11:J8773,TRUE)</f>
        <v>5293</v>
      </c>
      <c r="D8773" s="64">
        <f>INT((TableFreq[[#This Row],[Row'#]]-1)/N_SubAttributes/N_Outcomes)+1</f>
        <v>24</v>
      </c>
      <c r="E8773" s="64">
        <f>MOD((TableFreq[[#This Row],[Row'#]]-1),N_SubAttributes)+1</f>
        <v>31</v>
      </c>
      <c r="F8773" s="64">
        <f>MOD(INT((TableFreq[[#This Row],[Row'#]]-1)/N_SubAttributes),N_Outcomes)+1</f>
        <v>7</v>
      </c>
      <c r="G8773" s="64" t="str">
        <f>INDEX(TableTranche[Tranche],TableFreq[[#This Row],[Tranche'#]])</f>
        <v>HFTD - Distribution - 5QU CoRE | 1QU LoRE</v>
      </c>
      <c r="H8773" s="64" t="str">
        <f>INDEX(TableDriver[Sub-Driver],MATCH(TableFreq[[#This Row],[Sub-Driver'#]],TableDriver[Sub-Driver'#],0))</f>
        <v>Voltage regulator / booster damage or failure</v>
      </c>
      <c r="I8773" s="64" t="str">
        <f>INDEX(TableOutcome[Outcome],MATCH(TableFreq[[#This Row],[Outcome'#]],TableOutcome[Outcome'#],0))</f>
        <v>Non-Red Flag Warning - Large Fires</v>
      </c>
      <c r="J8773" s="64" t="b">
        <f>IF(TableFreq[[#This Row],[Distribution1_param1]]&gt;0,TRUE,FALSE)</f>
        <v>1</v>
      </c>
      <c r="K8773" s="64" t="str">
        <f>INDEX(TableDriver[Driver],MATCH(TableFreq[[#This Row],[Sub-Driver'#]],TableDriver[Sub-Driver'#],0))</f>
        <v>Equipment / facility failure</v>
      </c>
      <c r="L8773" s="64" t="str">
        <f>LOWER(TableFreq[[#This Row],[Tranche]])&amp;LOWER(TableFreq[[#This Row],[Outcome]])&amp;LOWER(TableFreq[[#This Row],[Sub-Driver]])</f>
        <v>hftd - distribution - 5qu core | 1qu lorenon-red flag warning - large firesvoltage regulator / booster damage or failure</v>
      </c>
      <c r="M8773" s="64">
        <f>SUMIF(REF_Freq!$F:$F,TableFreq[[#This Row],[Index]], REF_Freq!$E:$E)</f>
        <v>5.32339619890933E-5</v>
      </c>
      <c r="N8773" s="64">
        <f>VLOOKUP(TableFreq[[#This Row],[Tranche]],TableTranche[[#All],[Tranche]:[Year1]],2,FALSE)</f>
        <v>2192.6678320000001</v>
      </c>
      <c r="O8773" s="64"/>
      <c r="P8773" s="51">
        <f>TableFreq[[#This Row],[Frequency]]/TableFreq[[#This Row],[Tranche Exposure]]</f>
        <v>2.427816982225573E-8</v>
      </c>
      <c r="Q8773" s="64"/>
      <c r="R8773" s="64"/>
      <c r="S8773" s="64"/>
      <c r="T8773" s="64"/>
      <c r="U8773" s="64"/>
      <c r="V8773" s="64"/>
      <c r="W8773" s="64"/>
      <c r="X8773" s="64"/>
      <c r="Y8773" s="64"/>
      <c r="Z8773" s="64"/>
    </row>
    <row r="8774" spans="2:26" x14ac:dyDescent="0.25">
      <c r="B8774" s="64">
        <f>ROW()-ROW(TableFreq[[#Headers],[Row'#]])</f>
        <v>8764</v>
      </c>
      <c r="C8774" s="64">
        <f>COUNTIF($J$11:J8774,TRUE)</f>
        <v>5294</v>
      </c>
      <c r="D8774" s="64">
        <f>INT((TableFreq[[#This Row],[Row'#]]-1)/N_SubAttributes/N_Outcomes)+1</f>
        <v>24</v>
      </c>
      <c r="E8774" s="64">
        <f>MOD((TableFreq[[#This Row],[Row'#]]-1),N_SubAttributes)+1</f>
        <v>32</v>
      </c>
      <c r="F8774" s="64">
        <f>MOD(INT((TableFreq[[#This Row],[Row'#]]-1)/N_SubAttributes),N_Outcomes)+1</f>
        <v>7</v>
      </c>
      <c r="G8774" s="64" t="str">
        <f>INDEX(TableTranche[Tranche],TableFreq[[#This Row],[Tranche'#]])</f>
        <v>HFTD - Distribution - 5QU CoRE | 1QU LoRE</v>
      </c>
      <c r="H8774" s="64" t="str">
        <f>INDEX(TableDriver[Sub-Driver],MATCH(TableFreq[[#This Row],[Sub-Driver'#]],TableDriver[Sub-Driver'#],0))</f>
        <v>All Other</v>
      </c>
      <c r="I8774" s="64" t="str">
        <f>INDEX(TableOutcome[Outcome],MATCH(TableFreq[[#This Row],[Outcome'#]],TableOutcome[Outcome'#],0))</f>
        <v>Non-Red Flag Warning - Large Fires</v>
      </c>
      <c r="J8774" s="64" t="b">
        <f>IF(TableFreq[[#This Row],[Distribution1_param1]]&gt;0,TRUE,FALSE)</f>
        <v>1</v>
      </c>
      <c r="K8774" s="64" t="str">
        <f>INDEX(TableDriver[Driver],MATCH(TableFreq[[#This Row],[Sub-Driver'#]],TableDriver[Sub-Driver'#],0))</f>
        <v>Other</v>
      </c>
      <c r="L8774" s="64" t="str">
        <f>LOWER(TableFreq[[#This Row],[Tranche]])&amp;LOWER(TableFreq[[#This Row],[Outcome]])&amp;LOWER(TableFreq[[#This Row],[Sub-Driver]])</f>
        <v>hftd - distribution - 5qu core | 1qu lorenon-red flag warning - large firesall other</v>
      </c>
      <c r="M8774" s="64">
        <f>SUMIF(REF_Freq!$F:$F,TableFreq[[#This Row],[Index]], REF_Freq!$E:$E)</f>
        <v>2.35519013369054E-3</v>
      </c>
      <c r="N8774" s="64">
        <f>VLOOKUP(TableFreq[[#This Row],[Tranche]],TableTranche[[#All],[Tranche]:[Year1]],2,FALSE)</f>
        <v>2192.6678320000001</v>
      </c>
      <c r="O8774" s="64"/>
      <c r="P8774" s="51">
        <f>TableFreq[[#This Row],[Frequency]]/TableFreq[[#This Row],[Tranche Exposure]]</f>
        <v>1.0741208035793995E-6</v>
      </c>
      <c r="Q8774" s="64"/>
      <c r="R8774" s="64"/>
      <c r="S8774" s="64"/>
      <c r="T8774" s="64"/>
      <c r="U8774" s="64"/>
      <c r="V8774" s="64"/>
      <c r="W8774" s="64"/>
      <c r="X8774" s="64"/>
      <c r="Y8774" s="64"/>
      <c r="Z8774" s="64"/>
    </row>
    <row r="8775" spans="2:26" x14ac:dyDescent="0.25">
      <c r="B8775" s="64">
        <f>ROW()-ROW(TableFreq[[#Headers],[Row'#]])</f>
        <v>8765</v>
      </c>
      <c r="C8775" s="64">
        <f>COUNTIF($J$11:J8775,TRUE)</f>
        <v>5295</v>
      </c>
      <c r="D8775" s="64">
        <f>INT((TableFreq[[#This Row],[Row'#]]-1)/N_SubAttributes/N_Outcomes)+1</f>
        <v>24</v>
      </c>
      <c r="E8775" s="64">
        <f>MOD((TableFreq[[#This Row],[Row'#]]-1),N_SubAttributes)+1</f>
        <v>33</v>
      </c>
      <c r="F8775" s="64">
        <f>MOD(INT((TableFreq[[#This Row],[Row'#]]-1)/N_SubAttributes),N_Outcomes)+1</f>
        <v>7</v>
      </c>
      <c r="G8775" s="64" t="str">
        <f>INDEX(TableTranche[Tranche],TableFreq[[#This Row],[Tranche'#]])</f>
        <v>HFTD - Distribution - 5QU CoRE | 1QU LoRE</v>
      </c>
      <c r="H8775" s="64" t="str">
        <f>INDEX(TableDriver[Sub-Driver],MATCH(TableFreq[[#This Row],[Sub-Driver'#]],TableDriver[Sub-Driver'#],0))</f>
        <v>Unknown</v>
      </c>
      <c r="I8775" s="64" t="str">
        <f>INDEX(TableOutcome[Outcome],MATCH(TableFreq[[#This Row],[Outcome'#]],TableOutcome[Outcome'#],0))</f>
        <v>Non-Red Flag Warning - Large Fires</v>
      </c>
      <c r="J8775" s="64" t="b">
        <f>IF(TableFreq[[#This Row],[Distribution1_param1]]&gt;0,TRUE,FALSE)</f>
        <v>1</v>
      </c>
      <c r="K8775" s="64" t="str">
        <f>INDEX(TableDriver[Driver],MATCH(TableFreq[[#This Row],[Sub-Driver'#]],TableDriver[Sub-Driver'#],0))</f>
        <v>Unknown</v>
      </c>
      <c r="L8775" s="64" t="str">
        <f>LOWER(TableFreq[[#This Row],[Tranche]])&amp;LOWER(TableFreq[[#This Row],[Outcome]])&amp;LOWER(TableFreq[[#This Row],[Sub-Driver]])</f>
        <v>hftd - distribution - 5qu core | 1qu lorenon-red flag warning - large firesunknown</v>
      </c>
      <c r="M8775" s="64">
        <f>SUMIF(REF_Freq!$F:$F,TableFreq[[#This Row],[Index]], REF_Freq!$E:$E)</f>
        <v>4.8047378024332803E-3</v>
      </c>
      <c r="N8775" s="64">
        <f>VLOOKUP(TableFreq[[#This Row],[Tranche]],TableTranche[[#All],[Tranche]:[Year1]],2,FALSE)</f>
        <v>2192.6678320000001</v>
      </c>
      <c r="O8775" s="64"/>
      <c r="P8775" s="51">
        <f>TableFreq[[#This Row],[Frequency]]/TableFreq[[#This Row],[Tranche Exposure]]</f>
        <v>2.1912748170573243E-6</v>
      </c>
      <c r="Q8775" s="64"/>
      <c r="R8775" s="64"/>
      <c r="S8775" s="64"/>
      <c r="T8775" s="64"/>
      <c r="U8775" s="64"/>
      <c r="V8775" s="64"/>
      <c r="W8775" s="64"/>
      <c r="X8775" s="64"/>
      <c r="Y8775" s="64"/>
      <c r="Z8775" s="64"/>
    </row>
    <row r="8776" spans="2:26" x14ac:dyDescent="0.25">
      <c r="B8776" s="64">
        <f>ROW()-ROW(TableFreq[[#Headers],[Row'#]])</f>
        <v>8766</v>
      </c>
      <c r="C8776" s="64">
        <f>COUNTIF($J$11:J8776,TRUE)</f>
        <v>5296</v>
      </c>
      <c r="D8776" s="64">
        <f>INT((TableFreq[[#This Row],[Row'#]]-1)/N_SubAttributes/N_Outcomes)+1</f>
        <v>24</v>
      </c>
      <c r="E8776" s="64">
        <f>MOD((TableFreq[[#This Row],[Row'#]]-1),N_SubAttributes)+1</f>
        <v>34</v>
      </c>
      <c r="F8776" s="64">
        <f>MOD(INT((TableFreq[[#This Row],[Row'#]]-1)/N_SubAttributes),N_Outcomes)+1</f>
        <v>7</v>
      </c>
      <c r="G8776" s="64" t="str">
        <f>INDEX(TableTranche[Tranche],TableFreq[[#This Row],[Tranche'#]])</f>
        <v>HFTD - Distribution - 5QU CoRE | 1QU LoRE</v>
      </c>
      <c r="H8776" s="64" t="str">
        <f>INDEX(TableDriver[Sub-Driver],MATCH(TableFreq[[#This Row],[Sub-Driver'#]],TableDriver[Sub-Driver'#],0))</f>
        <v>Vandalism / Theft</v>
      </c>
      <c r="I8776" s="64" t="str">
        <f>INDEX(TableOutcome[Outcome],MATCH(TableFreq[[#This Row],[Outcome'#]],TableOutcome[Outcome'#],0))</f>
        <v>Non-Red Flag Warning - Large Fires</v>
      </c>
      <c r="J8776" s="64" t="b">
        <f>IF(TableFreq[[#This Row],[Distribution1_param1]]&gt;0,TRUE,FALSE)</f>
        <v>1</v>
      </c>
      <c r="K8776" s="64" t="str">
        <f>INDEX(TableDriver[Driver],MATCH(TableFreq[[#This Row],[Sub-Driver'#]],TableDriver[Sub-Driver'#],0))</f>
        <v>Vandalism / Theft</v>
      </c>
      <c r="L8776" s="64" t="str">
        <f>LOWER(TableFreq[[#This Row],[Tranche]])&amp;LOWER(TableFreq[[#This Row],[Outcome]])&amp;LOWER(TableFreq[[#This Row],[Sub-Driver]])</f>
        <v>hftd - distribution - 5qu core | 1qu lorenon-red flag warning - large firesvandalism / theft</v>
      </c>
      <c r="M8776" s="64">
        <f>SUMIF(REF_Freq!$F:$F,TableFreq[[#This Row],[Index]], REF_Freq!$E:$E)</f>
        <v>1.17501272115877E-4</v>
      </c>
      <c r="N8776" s="64">
        <f>VLOOKUP(TableFreq[[#This Row],[Tranche]],TableTranche[[#All],[Tranche]:[Year1]],2,FALSE)</f>
        <v>2192.6678320000001</v>
      </c>
      <c r="O8776" s="64"/>
      <c r="P8776" s="51">
        <f>TableFreq[[#This Row],[Frequency]]/TableFreq[[#This Row],[Tranche Exposure]]</f>
        <v>5.3588268319100786E-8</v>
      </c>
      <c r="Q8776" s="64"/>
      <c r="R8776" s="64"/>
      <c r="S8776" s="64"/>
      <c r="T8776" s="64"/>
      <c r="U8776" s="64"/>
      <c r="V8776" s="64"/>
      <c r="W8776" s="64"/>
      <c r="X8776" s="64"/>
      <c r="Y8776" s="64"/>
      <c r="Z8776" s="64"/>
    </row>
    <row r="8777" spans="2:26" x14ac:dyDescent="0.25">
      <c r="B8777" s="64">
        <f>ROW()-ROW(TableFreq[[#Headers],[Row'#]])</f>
        <v>8767</v>
      </c>
      <c r="C8777" s="64">
        <f>COUNTIF($J$11:J8777,TRUE)</f>
        <v>5297</v>
      </c>
      <c r="D8777" s="64">
        <f>INT((TableFreq[[#This Row],[Row'#]]-1)/N_SubAttributes/N_Outcomes)+1</f>
        <v>24</v>
      </c>
      <c r="E8777" s="64">
        <f>MOD((TableFreq[[#This Row],[Row'#]]-1),N_SubAttributes)+1</f>
        <v>35</v>
      </c>
      <c r="F8777" s="64">
        <f>MOD(INT((TableFreq[[#This Row],[Row'#]]-1)/N_SubAttributes),N_Outcomes)+1</f>
        <v>7</v>
      </c>
      <c r="G8777" s="64" t="str">
        <f>INDEX(TableTranche[Tranche],TableFreq[[#This Row],[Tranche'#]])</f>
        <v>HFTD - Distribution - 5QU CoRE | 1QU LoRE</v>
      </c>
      <c r="H8777" s="64" t="str">
        <f>INDEX(TableDriver[Sub-Driver],MATCH(TableFreq[[#This Row],[Sub-Driver'#]],TableDriver[Sub-Driver'#],0))</f>
        <v>Wire-to-wire contact / contamination</v>
      </c>
      <c r="I8777" s="64" t="str">
        <f>INDEX(TableOutcome[Outcome],MATCH(TableFreq[[#This Row],[Outcome'#]],TableOutcome[Outcome'#],0))</f>
        <v>Non-Red Flag Warning - Large Fires</v>
      </c>
      <c r="J8777" s="64" t="b">
        <f>IF(TableFreq[[#This Row],[Distribution1_param1]]&gt;0,TRUE,FALSE)</f>
        <v>1</v>
      </c>
      <c r="K8777" s="64" t="str">
        <f>INDEX(TableDriver[Driver],MATCH(TableFreq[[#This Row],[Sub-Driver'#]],TableDriver[Sub-Driver'#],0))</f>
        <v>Wire-to-wire contact</v>
      </c>
      <c r="L8777" s="64" t="str">
        <f>LOWER(TableFreq[[#This Row],[Tranche]])&amp;LOWER(TableFreq[[#This Row],[Outcome]])&amp;LOWER(TableFreq[[#This Row],[Sub-Driver]])</f>
        <v>hftd - distribution - 5qu core | 1qu lorenon-red flag warning - large fireswire-to-wire contact / contamination</v>
      </c>
      <c r="M8777" s="64">
        <f>SUMIF(REF_Freq!$F:$F,TableFreq[[#This Row],[Index]], REF_Freq!$E:$E)</f>
        <v>5.3831241628183799E-3</v>
      </c>
      <c r="N8777" s="64">
        <f>VLOOKUP(TableFreq[[#This Row],[Tranche]],TableTranche[[#All],[Tranche]:[Year1]],2,FALSE)</f>
        <v>2192.6678320000001</v>
      </c>
      <c r="O8777" s="64"/>
      <c r="P8777" s="51">
        <f>TableFreq[[#This Row],[Frequency]]/TableFreq[[#This Row],[Tranche Exposure]]</f>
        <v>2.4550568418328397E-6</v>
      </c>
      <c r="Q8777" s="64"/>
      <c r="R8777" s="64"/>
      <c r="S8777" s="64"/>
      <c r="T8777" s="64"/>
      <c r="U8777" s="64"/>
      <c r="V8777" s="64"/>
      <c r="W8777" s="64"/>
      <c r="X8777" s="64"/>
      <c r="Y8777" s="64"/>
      <c r="Z8777" s="64"/>
    </row>
    <row r="8778" spans="2:26" x14ac:dyDescent="0.25">
      <c r="B8778" s="64">
        <f>ROW()-ROW(TableFreq[[#Headers],[Row'#]])</f>
        <v>8768</v>
      </c>
      <c r="C8778" s="64">
        <f>COUNTIF($J$11:J8778,TRUE)</f>
        <v>5298</v>
      </c>
      <c r="D8778" s="64">
        <f>INT((TableFreq[[#This Row],[Row'#]]-1)/N_SubAttributes/N_Outcomes)+1</f>
        <v>24</v>
      </c>
      <c r="E8778" s="64">
        <f>MOD((TableFreq[[#This Row],[Row'#]]-1),N_SubAttributes)+1</f>
        <v>36</v>
      </c>
      <c r="F8778" s="64">
        <f>MOD(INT((TableFreq[[#This Row],[Row'#]]-1)/N_SubAttributes),N_Outcomes)+1</f>
        <v>7</v>
      </c>
      <c r="G8778" s="64" t="str">
        <f>INDEX(TableTranche[Tranche],TableFreq[[#This Row],[Tranche'#]])</f>
        <v>HFTD - Distribution - 5QU CoRE | 1QU LoRE</v>
      </c>
      <c r="H8778" s="64" t="str">
        <f>INDEX(TableDriver[Sub-Driver],MATCH(TableFreq[[#This Row],[Sub-Driver'#]],TableDriver[Sub-Driver'#],0))</f>
        <v>Utility work / Operation</v>
      </c>
      <c r="I8778" s="64" t="str">
        <f>INDEX(TableOutcome[Outcome],MATCH(TableFreq[[#This Row],[Outcome'#]],TableOutcome[Outcome'#],0))</f>
        <v>Non-Red Flag Warning - Large Fires</v>
      </c>
      <c r="J8778" s="64" t="b">
        <f>IF(TableFreq[[#This Row],[Distribution1_param1]]&gt;0,TRUE,FALSE)</f>
        <v>1</v>
      </c>
      <c r="K8778" s="64" t="str">
        <f>INDEX(TableDriver[Driver],MATCH(TableFreq[[#This Row],[Sub-Driver'#]],TableDriver[Sub-Driver'#],0))</f>
        <v>Utility work / Operation</v>
      </c>
      <c r="L8778" s="64" t="str">
        <f>LOWER(TableFreq[[#This Row],[Tranche]])&amp;LOWER(TableFreq[[#This Row],[Outcome]])&amp;LOWER(TableFreq[[#This Row],[Sub-Driver]])</f>
        <v>hftd - distribution - 5qu core | 1qu lorenon-red flag warning - large firesutility work / operation</v>
      </c>
      <c r="M8778" s="64">
        <f>SUMIF(REF_Freq!$F:$F,TableFreq[[#This Row],[Index]], REF_Freq!$E:$E)</f>
        <v>6.6345892504706598E-4</v>
      </c>
      <c r="N8778" s="64">
        <f>VLOOKUP(TableFreq[[#This Row],[Tranche]],TableTranche[[#All],[Tranche]:[Year1]],2,FALSE)</f>
        <v>2192.6678320000001</v>
      </c>
      <c r="O8778" s="64"/>
      <c r="P8778" s="51">
        <f>TableFreq[[#This Row],[Frequency]]/TableFreq[[#This Row],[Tranche Exposure]]</f>
        <v>3.0258068065052271E-7</v>
      </c>
      <c r="Q8778" s="64"/>
      <c r="R8778" s="64"/>
      <c r="S8778" s="64"/>
      <c r="T8778" s="64"/>
      <c r="U8778" s="64"/>
      <c r="V8778" s="64"/>
      <c r="W8778" s="64"/>
      <c r="X8778" s="64"/>
      <c r="Y8778" s="64"/>
      <c r="Z8778" s="64"/>
    </row>
    <row r="8779" spans="2:26" x14ac:dyDescent="0.25">
      <c r="B8779" s="64">
        <f>ROW()-ROW(TableFreq[[#Headers],[Row'#]])</f>
        <v>8769</v>
      </c>
      <c r="C8779" s="64">
        <f>COUNTIF($J$11:J8779,TRUE)</f>
        <v>5298</v>
      </c>
      <c r="D8779" s="64">
        <f>INT((TableFreq[[#This Row],[Row'#]]-1)/N_SubAttributes/N_Outcomes)+1</f>
        <v>24</v>
      </c>
      <c r="E8779" s="64">
        <f>MOD((TableFreq[[#This Row],[Row'#]]-1),N_SubAttributes)+1</f>
        <v>37</v>
      </c>
      <c r="F8779" s="64">
        <f>MOD(INT((TableFreq[[#This Row],[Row'#]]-1)/N_SubAttributes),N_Outcomes)+1</f>
        <v>7</v>
      </c>
      <c r="G8779" s="64" t="str">
        <f>INDEX(TableTranche[Tranche],TableFreq[[#This Row],[Tranche'#]])</f>
        <v>HFTD - Distribution - 5QU CoRE | 1QU LoRE</v>
      </c>
      <c r="H8779" s="64" t="str">
        <f>INDEX(TableDriver[Sub-Driver],MATCH(TableFreq[[#This Row],[Sub-Driver'#]],TableDriver[Sub-Driver'#],0))</f>
        <v>Seismic Scenario</v>
      </c>
      <c r="I8779" s="64" t="str">
        <f>INDEX(TableOutcome[Outcome],MATCH(TableFreq[[#This Row],[Outcome'#]],TableOutcome[Outcome'#],0))</f>
        <v>Non-Red Flag Warning - Large Fires</v>
      </c>
      <c r="J8779" s="64" t="b">
        <f>IF(TableFreq[[#This Row],[Distribution1_param1]]&gt;0,TRUE,FALSE)</f>
        <v>0</v>
      </c>
      <c r="K8779" s="64" t="str">
        <f>INDEX(TableDriver[Driver],MATCH(TableFreq[[#This Row],[Sub-Driver'#]],TableDriver[Sub-Driver'#],0))</f>
        <v>CC - Seismic Scenario</v>
      </c>
      <c r="L8779" s="64" t="str">
        <f>LOWER(TableFreq[[#This Row],[Tranche]])&amp;LOWER(TableFreq[[#This Row],[Outcome]])&amp;LOWER(TableFreq[[#This Row],[Sub-Driver]])</f>
        <v>hftd - distribution - 5qu core | 1qu lorenon-red flag warning - large firesseismic scenario</v>
      </c>
      <c r="M8779" s="64">
        <f>SUMIF(REF_Freq!$F:$F,TableFreq[[#This Row],[Index]], REF_Freq!$E:$E)</f>
        <v>0</v>
      </c>
      <c r="N8779" s="64">
        <f>VLOOKUP(TableFreq[[#This Row],[Tranche]],TableTranche[[#All],[Tranche]:[Year1]],2,FALSE)</f>
        <v>2192.6678320000001</v>
      </c>
      <c r="O8779" s="64"/>
      <c r="P8779" s="51">
        <f>TableFreq[[#This Row],[Frequency]]/TableFreq[[#This Row],[Tranche Exposure]]</f>
        <v>0</v>
      </c>
      <c r="Q8779" s="64"/>
      <c r="R8779" s="64"/>
      <c r="S8779" s="64"/>
      <c r="T8779" s="64"/>
      <c r="U8779" s="64"/>
      <c r="V8779" s="64"/>
      <c r="W8779" s="64"/>
      <c r="X8779" s="64"/>
      <c r="Y8779" s="64"/>
      <c r="Z8779" s="64"/>
    </row>
    <row r="8780" spans="2:26" x14ac:dyDescent="0.25">
      <c r="B8780" s="64">
        <f>ROW()-ROW(TableFreq[[#Headers],[Row'#]])</f>
        <v>8770</v>
      </c>
      <c r="C8780" s="64">
        <f>COUNTIF($J$11:J8780,TRUE)</f>
        <v>5299</v>
      </c>
      <c r="D8780" s="64">
        <f>INT((TableFreq[[#This Row],[Row'#]]-1)/N_SubAttributes/N_Outcomes)+1</f>
        <v>24</v>
      </c>
      <c r="E8780" s="64">
        <f>MOD((TableFreq[[#This Row],[Row'#]]-1),N_SubAttributes)+1</f>
        <v>1</v>
      </c>
      <c r="F8780" s="64">
        <f>MOD(INT((TableFreq[[#This Row],[Row'#]]-1)/N_SubAttributes),N_Outcomes)+1</f>
        <v>8</v>
      </c>
      <c r="G8780" s="64" t="str">
        <f>INDEX(TableTranche[Tranche],TableFreq[[#This Row],[Tranche'#]])</f>
        <v>HFTD - Distribution - 5QU CoRE | 1QU LoRE</v>
      </c>
      <c r="H8780" s="64" t="str">
        <f>INDEX(TableDriver[Sub-Driver],MATCH(TableFreq[[#This Row],[Sub-Driver'#]],TableDriver[Sub-Driver'#],0))</f>
        <v>Animal contact</v>
      </c>
      <c r="I8780" s="64" t="str">
        <f>INDEX(TableOutcome[Outcome],MATCH(TableFreq[[#This Row],[Outcome'#]],TableOutcome[Outcome'#],0))</f>
        <v>Non-Red Flag Warning - Small Fires</v>
      </c>
      <c r="J8780" s="64" t="b">
        <f>IF(TableFreq[[#This Row],[Distribution1_param1]]&gt;0,TRUE,FALSE)</f>
        <v>1</v>
      </c>
      <c r="K8780" s="64" t="str">
        <f>INDEX(TableDriver[Driver],MATCH(TableFreq[[#This Row],[Sub-Driver'#]],TableDriver[Sub-Driver'#],0))</f>
        <v>Contact from object</v>
      </c>
      <c r="L8780" s="64" t="str">
        <f>LOWER(TableFreq[[#This Row],[Tranche]])&amp;LOWER(TableFreq[[#This Row],[Outcome]])&amp;LOWER(TableFreq[[#This Row],[Sub-Driver]])</f>
        <v>hftd - distribution - 5qu core | 1qu lorenon-red flag warning - small firesanimal contact</v>
      </c>
      <c r="M8780" s="64">
        <f>SUMIF(REF_Freq!$F:$F,TableFreq[[#This Row],[Index]], REF_Freq!$E:$E)</f>
        <v>1.5670242519048501</v>
      </c>
      <c r="N8780" s="64">
        <f>VLOOKUP(TableFreq[[#This Row],[Tranche]],TableTranche[[#All],[Tranche]:[Year1]],2,FALSE)</f>
        <v>2192.6678320000001</v>
      </c>
      <c r="O8780" s="64"/>
      <c r="P8780" s="51">
        <f>TableFreq[[#This Row],[Frequency]]/TableFreq[[#This Row],[Tranche Exposure]]</f>
        <v>7.146655909461301E-4</v>
      </c>
      <c r="Q8780" s="64"/>
      <c r="R8780" s="64"/>
      <c r="S8780" s="64"/>
      <c r="T8780" s="64"/>
      <c r="U8780" s="64"/>
      <c r="V8780" s="64"/>
      <c r="W8780" s="64"/>
      <c r="X8780" s="64"/>
      <c r="Y8780" s="64"/>
      <c r="Z8780" s="64"/>
    </row>
    <row r="8781" spans="2:26" x14ac:dyDescent="0.25">
      <c r="B8781" s="64">
        <f>ROW()-ROW(TableFreq[[#Headers],[Row'#]])</f>
        <v>8771</v>
      </c>
      <c r="C8781" s="64">
        <f>COUNTIF($J$11:J8781,TRUE)</f>
        <v>5300</v>
      </c>
      <c r="D8781" s="64">
        <f>INT((TableFreq[[#This Row],[Row'#]]-1)/N_SubAttributes/N_Outcomes)+1</f>
        <v>24</v>
      </c>
      <c r="E8781" s="64">
        <f>MOD((TableFreq[[#This Row],[Row'#]]-1),N_SubAttributes)+1</f>
        <v>2</v>
      </c>
      <c r="F8781" s="64">
        <f>MOD(INT((TableFreq[[#This Row],[Row'#]]-1)/N_SubAttributes),N_Outcomes)+1</f>
        <v>8</v>
      </c>
      <c r="G8781" s="64" t="str">
        <f>INDEX(TableTranche[Tranche],TableFreq[[#This Row],[Tranche'#]])</f>
        <v>HFTD - Distribution - 5QU CoRE | 1QU LoRE</v>
      </c>
      <c r="H8781" s="64" t="str">
        <f>INDEX(TableDriver[Sub-Driver],MATCH(TableFreq[[#This Row],[Sub-Driver'#]],TableDriver[Sub-Driver'#],0))</f>
        <v>Balloon contact</v>
      </c>
      <c r="I8781" s="64" t="str">
        <f>INDEX(TableOutcome[Outcome],MATCH(TableFreq[[#This Row],[Outcome'#]],TableOutcome[Outcome'#],0))</f>
        <v>Non-Red Flag Warning - Small Fires</v>
      </c>
      <c r="J8781" s="64" t="b">
        <f>IF(TableFreq[[#This Row],[Distribution1_param1]]&gt;0,TRUE,FALSE)</f>
        <v>1</v>
      </c>
      <c r="K8781" s="64" t="str">
        <f>INDEX(TableDriver[Driver],MATCH(TableFreq[[#This Row],[Sub-Driver'#]],TableDriver[Sub-Driver'#],0))</f>
        <v>Contact from object</v>
      </c>
      <c r="L8781" s="64" t="str">
        <f>LOWER(TableFreq[[#This Row],[Tranche]])&amp;LOWER(TableFreq[[#This Row],[Outcome]])&amp;LOWER(TableFreq[[#This Row],[Sub-Driver]])</f>
        <v>hftd - distribution - 5qu core | 1qu lorenon-red flag warning - small firesballoon contact</v>
      </c>
      <c r="M8781" s="64">
        <f>SUMIF(REF_Freq!$F:$F,TableFreq[[#This Row],[Index]], REF_Freq!$E:$E)</f>
        <v>8.7680039087029302E-2</v>
      </c>
      <c r="N8781" s="64">
        <f>VLOOKUP(TableFreq[[#This Row],[Tranche]],TableTranche[[#All],[Tranche]:[Year1]],2,FALSE)</f>
        <v>2192.6678320000001</v>
      </c>
      <c r="O8781" s="64"/>
      <c r="P8781" s="51">
        <f>TableFreq[[#This Row],[Frequency]]/TableFreq[[#This Row],[Tranche Exposure]]</f>
        <v>3.9987834822684304E-5</v>
      </c>
      <c r="Q8781" s="64"/>
      <c r="R8781" s="64"/>
      <c r="S8781" s="64"/>
      <c r="T8781" s="64"/>
      <c r="U8781" s="64"/>
      <c r="V8781" s="64"/>
      <c r="W8781" s="64"/>
      <c r="X8781" s="64"/>
      <c r="Y8781" s="64"/>
      <c r="Z8781" s="64"/>
    </row>
    <row r="8782" spans="2:26" x14ac:dyDescent="0.25">
      <c r="B8782" s="64">
        <f>ROW()-ROW(TableFreq[[#Headers],[Row'#]])</f>
        <v>8772</v>
      </c>
      <c r="C8782" s="64">
        <f>COUNTIF($J$11:J8782,TRUE)</f>
        <v>5301</v>
      </c>
      <c r="D8782" s="64">
        <f>INT((TableFreq[[#This Row],[Row'#]]-1)/N_SubAttributes/N_Outcomes)+1</f>
        <v>24</v>
      </c>
      <c r="E8782" s="64">
        <f>MOD((TableFreq[[#This Row],[Row'#]]-1),N_SubAttributes)+1</f>
        <v>3</v>
      </c>
      <c r="F8782" s="64">
        <f>MOD(INT((TableFreq[[#This Row],[Row'#]]-1)/N_SubAttributes),N_Outcomes)+1</f>
        <v>8</v>
      </c>
      <c r="G8782" s="64" t="str">
        <f>INDEX(TableTranche[Tranche],TableFreq[[#This Row],[Tranche'#]])</f>
        <v>HFTD - Distribution - 5QU CoRE | 1QU LoRE</v>
      </c>
      <c r="H8782" s="64" t="str">
        <f>INDEX(TableDriver[Sub-Driver],MATCH(TableFreq[[#This Row],[Sub-Driver'#]],TableDriver[Sub-Driver'#],0))</f>
        <v>Other contact from object</v>
      </c>
      <c r="I8782" s="64" t="str">
        <f>INDEX(TableOutcome[Outcome],MATCH(TableFreq[[#This Row],[Outcome'#]],TableOutcome[Outcome'#],0))</f>
        <v>Non-Red Flag Warning - Small Fires</v>
      </c>
      <c r="J8782" s="64" t="b">
        <f>IF(TableFreq[[#This Row],[Distribution1_param1]]&gt;0,TRUE,FALSE)</f>
        <v>1</v>
      </c>
      <c r="K8782" s="64" t="str">
        <f>INDEX(TableDriver[Driver],MATCH(TableFreq[[#This Row],[Sub-Driver'#]],TableDriver[Sub-Driver'#],0))</f>
        <v>Contact from object</v>
      </c>
      <c r="L8782" s="64" t="str">
        <f>LOWER(TableFreq[[#This Row],[Tranche]])&amp;LOWER(TableFreq[[#This Row],[Outcome]])&amp;LOWER(TableFreq[[#This Row],[Sub-Driver]])</f>
        <v>hftd - distribution - 5qu core | 1qu lorenon-red flag warning - small firesother contact from object</v>
      </c>
      <c r="M8782" s="64">
        <f>SUMIF(REF_Freq!$F:$F,TableFreq[[#This Row],[Index]], REF_Freq!$E:$E)</f>
        <v>0.68772793387540798</v>
      </c>
      <c r="N8782" s="64">
        <f>VLOOKUP(TableFreq[[#This Row],[Tranche]],TableTranche[[#All],[Tranche]:[Year1]],2,FALSE)</f>
        <v>2192.6678320000001</v>
      </c>
      <c r="O8782" s="64"/>
      <c r="P8782" s="51">
        <f>TableFreq[[#This Row],[Frequency]]/TableFreq[[#This Row],[Tranche Exposure]]</f>
        <v>3.136489366235241E-4</v>
      </c>
      <c r="Q8782" s="64"/>
      <c r="R8782" s="64"/>
      <c r="S8782" s="64"/>
      <c r="T8782" s="64"/>
      <c r="U8782" s="64"/>
      <c r="V8782" s="64"/>
      <c r="W8782" s="64"/>
      <c r="X8782" s="64"/>
      <c r="Y8782" s="64"/>
      <c r="Z8782" s="64"/>
    </row>
    <row r="8783" spans="2:26" x14ac:dyDescent="0.25">
      <c r="B8783" s="64">
        <f>ROW()-ROW(TableFreq[[#Headers],[Row'#]])</f>
        <v>8773</v>
      </c>
      <c r="C8783" s="64">
        <f>COUNTIF($J$11:J8783,TRUE)</f>
        <v>5302</v>
      </c>
      <c r="D8783" s="64">
        <f>INT((TableFreq[[#This Row],[Row'#]]-1)/N_SubAttributes/N_Outcomes)+1</f>
        <v>24</v>
      </c>
      <c r="E8783" s="64">
        <f>MOD((TableFreq[[#This Row],[Row'#]]-1),N_SubAttributes)+1</f>
        <v>4</v>
      </c>
      <c r="F8783" s="64">
        <f>MOD(INT((TableFreq[[#This Row],[Row'#]]-1)/N_SubAttributes),N_Outcomes)+1</f>
        <v>8</v>
      </c>
      <c r="G8783" s="64" t="str">
        <f>INDEX(TableTranche[Tranche],TableFreq[[#This Row],[Tranche'#]])</f>
        <v>HFTD - Distribution - 5QU CoRE | 1QU LoRE</v>
      </c>
      <c r="H8783" s="64" t="str">
        <f>INDEX(TableDriver[Sub-Driver],MATCH(TableFreq[[#This Row],[Sub-Driver'#]],TableDriver[Sub-Driver'#],0))</f>
        <v>Vehicle contact</v>
      </c>
      <c r="I8783" s="64" t="str">
        <f>INDEX(TableOutcome[Outcome],MATCH(TableFreq[[#This Row],[Outcome'#]],TableOutcome[Outcome'#],0))</f>
        <v>Non-Red Flag Warning - Small Fires</v>
      </c>
      <c r="J8783" s="64" t="b">
        <f>IF(TableFreq[[#This Row],[Distribution1_param1]]&gt;0,TRUE,FALSE)</f>
        <v>1</v>
      </c>
      <c r="K8783" s="64" t="str">
        <f>INDEX(TableDriver[Driver],MATCH(TableFreq[[#This Row],[Sub-Driver'#]],TableDriver[Sub-Driver'#],0))</f>
        <v>Contact from object</v>
      </c>
      <c r="L8783" s="64" t="str">
        <f>LOWER(TableFreq[[#This Row],[Tranche]])&amp;LOWER(TableFreq[[#This Row],[Outcome]])&amp;LOWER(TableFreq[[#This Row],[Sub-Driver]])</f>
        <v>hftd - distribution - 5qu core | 1qu lorenon-red flag warning - small firesvehicle contact</v>
      </c>
      <c r="M8783" s="64">
        <f>SUMIF(REF_Freq!$F:$F,TableFreq[[#This Row],[Index]], REF_Freq!$E:$E)</f>
        <v>1.8992193335316201</v>
      </c>
      <c r="N8783" s="64">
        <f>VLOOKUP(TableFreq[[#This Row],[Tranche]],TableTranche[[#All],[Tranche]:[Year1]],2,FALSE)</f>
        <v>2192.6678320000001</v>
      </c>
      <c r="O8783" s="64"/>
      <c r="P8783" s="51">
        <f>TableFreq[[#This Row],[Frequency]]/TableFreq[[#This Row],[Tranche Exposure]]</f>
        <v>8.6616828404842492E-4</v>
      </c>
      <c r="Q8783" s="64"/>
      <c r="R8783" s="64"/>
      <c r="S8783" s="64"/>
      <c r="T8783" s="64"/>
      <c r="U8783" s="64"/>
      <c r="V8783" s="64"/>
      <c r="W8783" s="64"/>
      <c r="X8783" s="64"/>
      <c r="Y8783" s="64"/>
      <c r="Z8783" s="64"/>
    </row>
    <row r="8784" spans="2:26" x14ac:dyDescent="0.25">
      <c r="B8784" s="64">
        <f>ROW()-ROW(TableFreq[[#Headers],[Row'#]])</f>
        <v>8774</v>
      </c>
      <c r="C8784" s="64">
        <f>COUNTIF($J$11:J8784,TRUE)</f>
        <v>5303</v>
      </c>
      <c r="D8784" s="64">
        <f>INT((TableFreq[[#This Row],[Row'#]]-1)/N_SubAttributes/N_Outcomes)+1</f>
        <v>24</v>
      </c>
      <c r="E8784" s="64">
        <f>MOD((TableFreq[[#This Row],[Row'#]]-1),N_SubAttributes)+1</f>
        <v>5</v>
      </c>
      <c r="F8784" s="64">
        <f>MOD(INT((TableFreq[[#This Row],[Row'#]]-1)/N_SubAttributes),N_Outcomes)+1</f>
        <v>8</v>
      </c>
      <c r="G8784" s="64" t="str">
        <f>INDEX(TableTranche[Tranche],TableFreq[[#This Row],[Tranche'#]])</f>
        <v>HFTD - Distribution - 5QU CoRE | 1QU LoRE</v>
      </c>
      <c r="H8784" s="64" t="str">
        <f>INDEX(TableDriver[Sub-Driver],MATCH(TableFreq[[#This Row],[Sub-Driver'#]],TableDriver[Sub-Driver'#],0))</f>
        <v>Branch (Not overhanging, &gt; 12ft)</v>
      </c>
      <c r="I8784" s="64" t="str">
        <f>INDEX(TableOutcome[Outcome],MATCH(TableFreq[[#This Row],[Outcome'#]],TableOutcome[Outcome'#],0))</f>
        <v>Non-Red Flag Warning - Small Fires</v>
      </c>
      <c r="J8784" s="64" t="b">
        <f>IF(TableFreq[[#This Row],[Distribution1_param1]]&gt;0,TRUE,FALSE)</f>
        <v>1</v>
      </c>
      <c r="K8784" s="64" t="str">
        <f>INDEX(TableDriver[Driver],MATCH(TableFreq[[#This Row],[Sub-Driver'#]],TableDriver[Sub-Driver'#],0))</f>
        <v>Vegetation Contact</v>
      </c>
      <c r="L8784" s="64" t="str">
        <f>LOWER(TableFreq[[#This Row],[Tranche]])&amp;LOWER(TableFreq[[#This Row],[Outcome]])&amp;LOWER(TableFreq[[#This Row],[Sub-Driver]])</f>
        <v>hftd - distribution - 5qu core | 1qu lorenon-red flag warning - small firesbranch (not overhanging, &gt; 12ft)</v>
      </c>
      <c r="M8784" s="64">
        <f>SUMIF(REF_Freq!$F:$F,TableFreq[[#This Row],[Index]], REF_Freq!$E:$E)</f>
        <v>0.124319081343142</v>
      </c>
      <c r="N8784" s="64">
        <f>VLOOKUP(TableFreq[[#This Row],[Tranche]],TableTranche[[#All],[Tranche]:[Year1]],2,FALSE)</f>
        <v>2192.6678320000001</v>
      </c>
      <c r="O8784" s="64"/>
      <c r="P8784" s="51">
        <f>TableFreq[[#This Row],[Frequency]]/TableFreq[[#This Row],[Tranche Exposure]]</f>
        <v>5.6697635423303821E-5</v>
      </c>
      <c r="Q8784" s="64"/>
      <c r="R8784" s="64"/>
      <c r="S8784" s="64"/>
      <c r="T8784" s="64"/>
      <c r="U8784" s="64"/>
      <c r="V8784" s="64"/>
      <c r="W8784" s="64"/>
      <c r="X8784" s="64"/>
      <c r="Y8784" s="64"/>
      <c r="Z8784" s="64"/>
    </row>
    <row r="8785" spans="2:26" x14ac:dyDescent="0.25">
      <c r="B8785" s="64">
        <f>ROW()-ROW(TableFreq[[#Headers],[Row'#]])</f>
        <v>8775</v>
      </c>
      <c r="C8785" s="64">
        <f>COUNTIF($J$11:J8785,TRUE)</f>
        <v>5304</v>
      </c>
      <c r="D8785" s="64">
        <f>INT((TableFreq[[#This Row],[Row'#]]-1)/N_SubAttributes/N_Outcomes)+1</f>
        <v>24</v>
      </c>
      <c r="E8785" s="64">
        <f>MOD((TableFreq[[#This Row],[Row'#]]-1),N_SubAttributes)+1</f>
        <v>6</v>
      </c>
      <c r="F8785" s="64">
        <f>MOD(INT((TableFreq[[#This Row],[Row'#]]-1)/N_SubAttributes),N_Outcomes)+1</f>
        <v>8</v>
      </c>
      <c r="G8785" s="64" t="str">
        <f>INDEX(TableTranche[Tranche],TableFreq[[#This Row],[Tranche'#]])</f>
        <v>HFTD - Distribution - 5QU CoRE | 1QU LoRE</v>
      </c>
      <c r="H8785" s="64" t="str">
        <f>INDEX(TableDriver[Sub-Driver],MATCH(TableFreq[[#This Row],[Sub-Driver'#]],TableDriver[Sub-Driver'#],0))</f>
        <v>Branch (Not overhanging, 4-12ft)</v>
      </c>
      <c r="I8785" s="64" t="str">
        <f>INDEX(TableOutcome[Outcome],MATCH(TableFreq[[#This Row],[Outcome'#]],TableOutcome[Outcome'#],0))</f>
        <v>Non-Red Flag Warning - Small Fires</v>
      </c>
      <c r="J8785" s="64" t="b">
        <f>IF(TableFreq[[#This Row],[Distribution1_param1]]&gt;0,TRUE,FALSE)</f>
        <v>1</v>
      </c>
      <c r="K8785" s="64" t="str">
        <f>INDEX(TableDriver[Driver],MATCH(TableFreq[[#This Row],[Sub-Driver'#]],TableDriver[Sub-Driver'#],0))</f>
        <v>Vegetation Contact</v>
      </c>
      <c r="L8785" s="64" t="str">
        <f>LOWER(TableFreq[[#This Row],[Tranche]])&amp;LOWER(TableFreq[[#This Row],[Outcome]])&amp;LOWER(TableFreq[[#This Row],[Sub-Driver]])</f>
        <v>hftd - distribution - 5qu core | 1qu lorenon-red flag warning - small firesbranch (not overhanging, 4-12ft)</v>
      </c>
      <c r="M8785" s="64">
        <f>SUMIF(REF_Freq!$F:$F,TableFreq[[#This Row],[Index]], REF_Freq!$E:$E)</f>
        <v>5.5407406851709903E-2</v>
      </c>
      <c r="N8785" s="64">
        <f>VLOOKUP(TableFreq[[#This Row],[Tranche]],TableTranche[[#All],[Tranche]:[Year1]],2,FALSE)</f>
        <v>2192.6678320000001</v>
      </c>
      <c r="O8785" s="64"/>
      <c r="P8785" s="51">
        <f>TableFreq[[#This Row],[Frequency]]/TableFreq[[#This Row],[Tranche Exposure]]</f>
        <v>2.5269402890437397E-5</v>
      </c>
      <c r="Q8785" s="64"/>
      <c r="R8785" s="64"/>
      <c r="S8785" s="64"/>
      <c r="T8785" s="64"/>
      <c r="U8785" s="64"/>
      <c r="V8785" s="64"/>
      <c r="W8785" s="64"/>
      <c r="X8785" s="64"/>
      <c r="Y8785" s="64"/>
      <c r="Z8785" s="64"/>
    </row>
    <row r="8786" spans="2:26" x14ac:dyDescent="0.25">
      <c r="B8786" s="64">
        <f>ROW()-ROW(TableFreq[[#Headers],[Row'#]])</f>
        <v>8776</v>
      </c>
      <c r="C8786" s="64">
        <f>COUNTIF($J$11:J8786,TRUE)</f>
        <v>5305</v>
      </c>
      <c r="D8786" s="64">
        <f>INT((TableFreq[[#This Row],[Row'#]]-1)/N_SubAttributes/N_Outcomes)+1</f>
        <v>24</v>
      </c>
      <c r="E8786" s="64">
        <f>MOD((TableFreq[[#This Row],[Row'#]]-1),N_SubAttributes)+1</f>
        <v>7</v>
      </c>
      <c r="F8786" s="64">
        <f>MOD(INT((TableFreq[[#This Row],[Row'#]]-1)/N_SubAttributes),N_Outcomes)+1</f>
        <v>8</v>
      </c>
      <c r="G8786" s="64" t="str">
        <f>INDEX(TableTranche[Tranche],TableFreq[[#This Row],[Tranche'#]])</f>
        <v>HFTD - Distribution - 5QU CoRE | 1QU LoRE</v>
      </c>
      <c r="H8786" s="64" t="str">
        <f>INDEX(TableDriver[Sub-Driver],MATCH(TableFreq[[#This Row],[Sub-Driver'#]],TableDriver[Sub-Driver'#],0))</f>
        <v>Branch (Not overhanging, Distance Unknown)</v>
      </c>
      <c r="I8786" s="64" t="str">
        <f>INDEX(TableOutcome[Outcome],MATCH(TableFreq[[#This Row],[Outcome'#]],TableOutcome[Outcome'#],0))</f>
        <v>Non-Red Flag Warning - Small Fires</v>
      </c>
      <c r="J8786" s="64" t="b">
        <f>IF(TableFreq[[#This Row],[Distribution1_param1]]&gt;0,TRUE,FALSE)</f>
        <v>1</v>
      </c>
      <c r="K8786" s="64" t="str">
        <f>INDEX(TableDriver[Driver],MATCH(TableFreq[[#This Row],[Sub-Driver'#]],TableDriver[Sub-Driver'#],0))</f>
        <v>Vegetation Contact</v>
      </c>
      <c r="L8786" s="64" t="str">
        <f>LOWER(TableFreq[[#This Row],[Tranche]])&amp;LOWER(TableFreq[[#This Row],[Outcome]])&amp;LOWER(TableFreq[[#This Row],[Sub-Driver]])</f>
        <v>hftd - distribution - 5qu core | 1qu lorenon-red flag warning - small firesbranch (not overhanging, distance unknown)</v>
      </c>
      <c r="M8786" s="64">
        <f>SUMIF(REF_Freq!$F:$F,TableFreq[[#This Row],[Index]], REF_Freq!$E:$E)</f>
        <v>0.424458132713948</v>
      </c>
      <c r="N8786" s="64">
        <f>VLOOKUP(TableFreq[[#This Row],[Tranche]],TableTranche[[#All],[Tranche]:[Year1]],2,FALSE)</f>
        <v>2192.6678320000001</v>
      </c>
      <c r="O8786" s="64"/>
      <c r="P8786" s="51">
        <f>TableFreq[[#This Row],[Frequency]]/TableFreq[[#This Row],[Tranche Exposure]]</f>
        <v>1.9358068126843755E-4</v>
      </c>
      <c r="Q8786" s="64"/>
      <c r="R8786" s="64"/>
      <c r="S8786" s="64"/>
      <c r="T8786" s="64"/>
      <c r="U8786" s="64"/>
      <c r="V8786" s="64"/>
      <c r="W8786" s="64"/>
      <c r="X8786" s="64"/>
      <c r="Y8786" s="64"/>
      <c r="Z8786" s="64"/>
    </row>
    <row r="8787" spans="2:26" x14ac:dyDescent="0.25">
      <c r="B8787" s="64">
        <f>ROW()-ROW(TableFreq[[#Headers],[Row'#]])</f>
        <v>8777</v>
      </c>
      <c r="C8787" s="64">
        <f>COUNTIF($J$11:J8787,TRUE)</f>
        <v>5306</v>
      </c>
      <c r="D8787" s="64">
        <f>INT((TableFreq[[#This Row],[Row'#]]-1)/N_SubAttributes/N_Outcomes)+1</f>
        <v>24</v>
      </c>
      <c r="E8787" s="64">
        <f>MOD((TableFreq[[#This Row],[Row'#]]-1),N_SubAttributes)+1</f>
        <v>8</v>
      </c>
      <c r="F8787" s="64">
        <f>MOD(INT((TableFreq[[#This Row],[Row'#]]-1)/N_SubAttributes),N_Outcomes)+1</f>
        <v>8</v>
      </c>
      <c r="G8787" s="64" t="str">
        <f>INDEX(TableTranche[Tranche],TableFreq[[#This Row],[Tranche'#]])</f>
        <v>HFTD - Distribution - 5QU CoRE | 1QU LoRE</v>
      </c>
      <c r="H8787" s="64" t="str">
        <f>INDEX(TableDriver[Sub-Driver],MATCH(TableFreq[[#This Row],[Sub-Driver'#]],TableDriver[Sub-Driver'#],0))</f>
        <v>Branch (Not overhanging, within 4ft)</v>
      </c>
      <c r="I8787" s="64" t="str">
        <f>INDEX(TableOutcome[Outcome],MATCH(TableFreq[[#This Row],[Outcome'#]],TableOutcome[Outcome'#],0))</f>
        <v>Non-Red Flag Warning - Small Fires</v>
      </c>
      <c r="J8787" s="64" t="b">
        <f>IF(TableFreq[[#This Row],[Distribution1_param1]]&gt;0,TRUE,FALSE)</f>
        <v>1</v>
      </c>
      <c r="K8787" s="64" t="str">
        <f>INDEX(TableDriver[Driver],MATCH(TableFreq[[#This Row],[Sub-Driver'#]],TableDriver[Sub-Driver'#],0))</f>
        <v>Vegetation Contact</v>
      </c>
      <c r="L8787" s="64" t="str">
        <f>LOWER(TableFreq[[#This Row],[Tranche]])&amp;LOWER(TableFreq[[#This Row],[Outcome]])&amp;LOWER(TableFreq[[#This Row],[Sub-Driver]])</f>
        <v>hftd - distribution - 5qu core | 1qu lorenon-red flag warning - small firesbranch (not overhanging, within 4ft)</v>
      </c>
      <c r="M8787" s="64">
        <f>SUMIF(REF_Freq!$F:$F,TableFreq[[#This Row],[Index]], REF_Freq!$E:$E)</f>
        <v>2.4967425172594E-2</v>
      </c>
      <c r="N8787" s="64">
        <f>VLOOKUP(TableFreq[[#This Row],[Tranche]],TableTranche[[#All],[Tranche]:[Year1]],2,FALSE)</f>
        <v>2192.6678320000001</v>
      </c>
      <c r="O8787" s="64"/>
      <c r="P8787" s="51">
        <f>TableFreq[[#This Row],[Frequency]]/TableFreq[[#This Row],[Tranche Exposure]]</f>
        <v>1.1386779524110791E-5</v>
      </c>
      <c r="Q8787" s="64"/>
      <c r="R8787" s="64"/>
      <c r="S8787" s="64"/>
      <c r="T8787" s="64"/>
      <c r="U8787" s="64"/>
      <c r="V8787" s="64"/>
      <c r="W8787" s="64"/>
      <c r="X8787" s="64"/>
      <c r="Y8787" s="64"/>
      <c r="Z8787" s="64"/>
    </row>
    <row r="8788" spans="2:26" x14ac:dyDescent="0.25">
      <c r="B8788" s="64">
        <f>ROW()-ROW(TableFreq[[#Headers],[Row'#]])</f>
        <v>8778</v>
      </c>
      <c r="C8788" s="64">
        <f>COUNTIF($J$11:J8788,TRUE)</f>
        <v>5307</v>
      </c>
      <c r="D8788" s="64">
        <f>INT((TableFreq[[#This Row],[Row'#]]-1)/N_SubAttributes/N_Outcomes)+1</f>
        <v>24</v>
      </c>
      <c r="E8788" s="64">
        <f>MOD((TableFreq[[#This Row],[Row'#]]-1),N_SubAttributes)+1</f>
        <v>9</v>
      </c>
      <c r="F8788" s="64">
        <f>MOD(INT((TableFreq[[#This Row],[Row'#]]-1)/N_SubAttributes),N_Outcomes)+1</f>
        <v>8</v>
      </c>
      <c r="G8788" s="64" t="str">
        <f>INDEX(TableTranche[Tranche],TableFreq[[#This Row],[Tranche'#]])</f>
        <v>HFTD - Distribution - 5QU CoRE | 1QU LoRE</v>
      </c>
      <c r="H8788" s="64" t="str">
        <f>INDEX(TableDriver[Sub-Driver],MATCH(TableFreq[[#This Row],[Sub-Driver'#]],TableDriver[Sub-Driver'#],0))</f>
        <v>Branch (OverHanging)</v>
      </c>
      <c r="I8788" s="64" t="str">
        <f>INDEX(TableOutcome[Outcome],MATCH(TableFreq[[#This Row],[Outcome'#]],TableOutcome[Outcome'#],0))</f>
        <v>Non-Red Flag Warning - Small Fires</v>
      </c>
      <c r="J8788" s="64" t="b">
        <f>IF(TableFreq[[#This Row],[Distribution1_param1]]&gt;0,TRUE,FALSE)</f>
        <v>1</v>
      </c>
      <c r="K8788" s="64" t="str">
        <f>INDEX(TableDriver[Driver],MATCH(TableFreq[[#This Row],[Sub-Driver'#]],TableDriver[Sub-Driver'#],0))</f>
        <v>Vegetation Contact</v>
      </c>
      <c r="L8788" s="64" t="str">
        <f>LOWER(TableFreq[[#This Row],[Tranche]])&amp;LOWER(TableFreq[[#This Row],[Outcome]])&amp;LOWER(TableFreq[[#This Row],[Sub-Driver]])</f>
        <v>hftd - distribution - 5qu core | 1qu lorenon-red flag warning - small firesbranch (overhanging)</v>
      </c>
      <c r="M8788" s="64">
        <f>SUMIF(REF_Freq!$F:$F,TableFreq[[#This Row],[Index]], REF_Freq!$E:$E)</f>
        <v>1.11115773757017</v>
      </c>
      <c r="N8788" s="64">
        <f>VLOOKUP(TableFreq[[#This Row],[Tranche]],TableTranche[[#All],[Tranche]:[Year1]],2,FALSE)</f>
        <v>2192.6678320000001</v>
      </c>
      <c r="O8788" s="64"/>
      <c r="P8788" s="51">
        <f>TableFreq[[#This Row],[Frequency]]/TableFreq[[#This Row],[Tranche Exposure]]</f>
        <v>5.0676063257454221E-4</v>
      </c>
      <c r="Q8788" s="64"/>
      <c r="R8788" s="64"/>
      <c r="S8788" s="64"/>
      <c r="T8788" s="64"/>
      <c r="U8788" s="64"/>
      <c r="V8788" s="64"/>
      <c r="W8788" s="64"/>
      <c r="X8788" s="64"/>
      <c r="Y8788" s="64"/>
      <c r="Z8788" s="64"/>
    </row>
    <row r="8789" spans="2:26" x14ac:dyDescent="0.25">
      <c r="B8789" s="64">
        <f>ROW()-ROW(TableFreq[[#Headers],[Row'#]])</f>
        <v>8779</v>
      </c>
      <c r="C8789" s="64">
        <f>COUNTIF($J$11:J8789,TRUE)</f>
        <v>5308</v>
      </c>
      <c r="D8789" s="64">
        <f>INT((TableFreq[[#This Row],[Row'#]]-1)/N_SubAttributes/N_Outcomes)+1</f>
        <v>24</v>
      </c>
      <c r="E8789" s="64">
        <f>MOD((TableFreq[[#This Row],[Row'#]]-1),N_SubAttributes)+1</f>
        <v>10</v>
      </c>
      <c r="F8789" s="64">
        <f>MOD(INT((TableFreq[[#This Row],[Row'#]]-1)/N_SubAttributes),N_Outcomes)+1</f>
        <v>8</v>
      </c>
      <c r="G8789" s="64" t="str">
        <f>INDEX(TableTranche[Tranche],TableFreq[[#This Row],[Tranche'#]])</f>
        <v>HFTD - Distribution - 5QU CoRE | 1QU LoRE</v>
      </c>
      <c r="H8789" s="64" t="str">
        <f>INDEX(TableDriver[Sub-Driver],MATCH(TableFreq[[#This Row],[Sub-Driver'#]],TableDriver[Sub-Driver'#],0))</f>
        <v>Dead</v>
      </c>
      <c r="I8789" s="64" t="str">
        <f>INDEX(TableOutcome[Outcome],MATCH(TableFreq[[#This Row],[Outcome'#]],TableOutcome[Outcome'#],0))</f>
        <v>Non-Red Flag Warning - Small Fires</v>
      </c>
      <c r="J8789" s="64" t="b">
        <f>IF(TableFreq[[#This Row],[Distribution1_param1]]&gt;0,TRUE,FALSE)</f>
        <v>1</v>
      </c>
      <c r="K8789" s="64" t="str">
        <f>INDEX(TableDriver[Driver],MATCH(TableFreq[[#This Row],[Sub-Driver'#]],TableDriver[Sub-Driver'#],0))</f>
        <v>Vegetation Contact</v>
      </c>
      <c r="L8789" s="64" t="str">
        <f>LOWER(TableFreq[[#This Row],[Tranche]])&amp;LOWER(TableFreq[[#This Row],[Outcome]])&amp;LOWER(TableFreq[[#This Row],[Sub-Driver]])</f>
        <v>hftd - distribution - 5qu core | 1qu lorenon-red flag warning - small firesdead</v>
      </c>
      <c r="M8789" s="64">
        <f>SUMIF(REF_Freq!$F:$F,TableFreq[[#This Row],[Index]], REF_Freq!$E:$E)</f>
        <v>0.45145312182243402</v>
      </c>
      <c r="N8789" s="64">
        <f>VLOOKUP(TableFreq[[#This Row],[Tranche]],TableTranche[[#All],[Tranche]:[Year1]],2,FALSE)</f>
        <v>2192.6678320000001</v>
      </c>
      <c r="O8789" s="64"/>
      <c r="P8789" s="51">
        <f>TableFreq[[#This Row],[Frequency]]/TableFreq[[#This Row],[Tranche Exposure]]</f>
        <v>2.058921626129981E-4</v>
      </c>
      <c r="Q8789" s="64"/>
      <c r="R8789" s="64"/>
      <c r="S8789" s="64"/>
      <c r="T8789" s="64"/>
      <c r="U8789" s="64"/>
      <c r="V8789" s="64"/>
      <c r="W8789" s="64"/>
      <c r="X8789" s="64"/>
      <c r="Y8789" s="64"/>
      <c r="Z8789" s="64"/>
    </row>
    <row r="8790" spans="2:26" x14ac:dyDescent="0.25">
      <c r="B8790" s="64">
        <f>ROW()-ROW(TableFreq[[#Headers],[Row'#]])</f>
        <v>8780</v>
      </c>
      <c r="C8790" s="64">
        <f>COUNTIF($J$11:J8790,TRUE)</f>
        <v>5309</v>
      </c>
      <c r="D8790" s="64">
        <f>INT((TableFreq[[#This Row],[Row'#]]-1)/N_SubAttributes/N_Outcomes)+1</f>
        <v>24</v>
      </c>
      <c r="E8790" s="64">
        <f>MOD((TableFreq[[#This Row],[Row'#]]-1),N_SubAttributes)+1</f>
        <v>11</v>
      </c>
      <c r="F8790" s="64">
        <f>MOD(INT((TableFreq[[#This Row],[Row'#]]-1)/N_SubAttributes),N_Outcomes)+1</f>
        <v>8</v>
      </c>
      <c r="G8790" s="64" t="str">
        <f>INDEX(TableTranche[Tranche],TableFreq[[#This Row],[Tranche'#]])</f>
        <v>HFTD - Distribution - 5QU CoRE | 1QU LoRE</v>
      </c>
      <c r="H8790" s="64" t="str">
        <f>INDEX(TableDriver[Sub-Driver],MATCH(TableFreq[[#This Row],[Sub-Driver'#]],TableDriver[Sub-Driver'#],0))</f>
        <v>Fell into (Moderate-Severe defect)</v>
      </c>
      <c r="I8790" s="64" t="str">
        <f>INDEX(TableOutcome[Outcome],MATCH(TableFreq[[#This Row],[Outcome'#]],TableOutcome[Outcome'#],0))</f>
        <v>Non-Red Flag Warning - Small Fires</v>
      </c>
      <c r="J8790" s="64" t="b">
        <f>IF(TableFreq[[#This Row],[Distribution1_param1]]&gt;0,TRUE,FALSE)</f>
        <v>1</v>
      </c>
      <c r="K8790" s="64" t="str">
        <f>INDEX(TableDriver[Driver],MATCH(TableFreq[[#This Row],[Sub-Driver'#]],TableDriver[Sub-Driver'#],0))</f>
        <v>Vegetation Contact</v>
      </c>
      <c r="L8790" s="64" t="str">
        <f>LOWER(TableFreq[[#This Row],[Tranche]])&amp;LOWER(TableFreq[[#This Row],[Outcome]])&amp;LOWER(TableFreq[[#This Row],[Sub-Driver]])</f>
        <v>hftd - distribution - 5qu core | 1qu lorenon-red flag warning - small firesfell into (moderate-severe defect)</v>
      </c>
      <c r="M8790" s="64">
        <f>SUMIF(REF_Freq!$F:$F,TableFreq[[#This Row],[Index]], REF_Freq!$E:$E)</f>
        <v>0.48251580829871699</v>
      </c>
      <c r="N8790" s="64">
        <f>VLOOKUP(TableFreq[[#This Row],[Tranche]],TableTranche[[#All],[Tranche]:[Year1]],2,FALSE)</f>
        <v>2192.6678320000001</v>
      </c>
      <c r="O8790" s="64"/>
      <c r="P8790" s="51">
        <f>TableFreq[[#This Row],[Frequency]]/TableFreq[[#This Row],[Tranche Exposure]]</f>
        <v>2.2005878011107565E-4</v>
      </c>
      <c r="Q8790" s="64"/>
      <c r="R8790" s="64"/>
      <c r="S8790" s="64"/>
      <c r="T8790" s="64"/>
      <c r="U8790" s="64"/>
      <c r="V8790" s="64"/>
      <c r="W8790" s="64"/>
      <c r="X8790" s="64"/>
      <c r="Y8790" s="64"/>
      <c r="Z8790" s="64"/>
    </row>
    <row r="8791" spans="2:26" x14ac:dyDescent="0.25">
      <c r="B8791" s="64">
        <f>ROW()-ROW(TableFreq[[#Headers],[Row'#]])</f>
        <v>8781</v>
      </c>
      <c r="C8791" s="64">
        <f>COUNTIF($J$11:J8791,TRUE)</f>
        <v>5310</v>
      </c>
      <c r="D8791" s="64">
        <f>INT((TableFreq[[#This Row],[Row'#]]-1)/N_SubAttributes/N_Outcomes)+1</f>
        <v>24</v>
      </c>
      <c r="E8791" s="64">
        <f>MOD((TableFreq[[#This Row],[Row'#]]-1),N_SubAttributes)+1</f>
        <v>12</v>
      </c>
      <c r="F8791" s="64">
        <f>MOD(INT((TableFreq[[#This Row],[Row'#]]-1)/N_SubAttributes),N_Outcomes)+1</f>
        <v>8</v>
      </c>
      <c r="G8791" s="64" t="str">
        <f>INDEX(TableTranche[Tranche],TableFreq[[#This Row],[Tranche'#]])</f>
        <v>HFTD - Distribution - 5QU CoRE | 1QU LoRE</v>
      </c>
      <c r="H8791" s="64" t="str">
        <f>INDEX(TableDriver[Sub-Driver],MATCH(TableFreq[[#This Row],[Sub-Driver'#]],TableDriver[Sub-Driver'#],0))</f>
        <v>Fell into (No defect)</v>
      </c>
      <c r="I8791" s="64" t="str">
        <f>INDEX(TableOutcome[Outcome],MATCH(TableFreq[[#This Row],[Outcome'#]],TableOutcome[Outcome'#],0))</f>
        <v>Non-Red Flag Warning - Small Fires</v>
      </c>
      <c r="J8791" s="64" t="b">
        <f>IF(TableFreq[[#This Row],[Distribution1_param1]]&gt;0,TRUE,FALSE)</f>
        <v>1</v>
      </c>
      <c r="K8791" s="64" t="str">
        <f>INDEX(TableDriver[Driver],MATCH(TableFreq[[#This Row],[Sub-Driver'#]],TableDriver[Sub-Driver'#],0))</f>
        <v>Vegetation Contact</v>
      </c>
      <c r="L8791" s="64" t="str">
        <f>LOWER(TableFreq[[#This Row],[Tranche]])&amp;LOWER(TableFreq[[#This Row],[Outcome]])&amp;LOWER(TableFreq[[#This Row],[Sub-Driver]])</f>
        <v>hftd - distribution - 5qu core | 1qu lorenon-red flag warning - small firesfell into (no defect)</v>
      </c>
      <c r="M8791" s="64">
        <f>SUMIF(REF_Freq!$F:$F,TableFreq[[#This Row],[Index]], REF_Freq!$E:$E)</f>
        <v>3.04085384694852</v>
      </c>
      <c r="N8791" s="64">
        <f>VLOOKUP(TableFreq[[#This Row],[Tranche]],TableTranche[[#All],[Tranche]:[Year1]],2,FALSE)</f>
        <v>2192.6678320000001</v>
      </c>
      <c r="O8791" s="64"/>
      <c r="P8791" s="51">
        <f>TableFreq[[#This Row],[Frequency]]/TableFreq[[#This Row],[Tranche Exposure]]</f>
        <v>1.3868283205372076E-3</v>
      </c>
      <c r="Q8791" s="64"/>
      <c r="R8791" s="64"/>
      <c r="S8791" s="64"/>
      <c r="T8791" s="64"/>
      <c r="U8791" s="64"/>
      <c r="V8791" s="64"/>
      <c r="W8791" s="64"/>
      <c r="X8791" s="64"/>
      <c r="Y8791" s="64"/>
      <c r="Z8791" s="64"/>
    </row>
    <row r="8792" spans="2:26" x14ac:dyDescent="0.25">
      <c r="B8792" s="64">
        <f>ROW()-ROW(TableFreq[[#Headers],[Row'#]])</f>
        <v>8782</v>
      </c>
      <c r="C8792" s="64">
        <f>COUNTIF($J$11:J8792,TRUE)</f>
        <v>5311</v>
      </c>
      <c r="D8792" s="64">
        <f>INT((TableFreq[[#This Row],[Row'#]]-1)/N_SubAttributes/N_Outcomes)+1</f>
        <v>24</v>
      </c>
      <c r="E8792" s="64">
        <f>MOD((TableFreq[[#This Row],[Row'#]]-1),N_SubAttributes)+1</f>
        <v>13</v>
      </c>
      <c r="F8792" s="64">
        <f>MOD(INT((TableFreq[[#This Row],[Row'#]]-1)/N_SubAttributes),N_Outcomes)+1</f>
        <v>8</v>
      </c>
      <c r="G8792" s="64" t="str">
        <f>INDEX(TableTranche[Tranche],TableFreq[[#This Row],[Tranche'#]])</f>
        <v>HFTD - Distribution - 5QU CoRE | 1QU LoRE</v>
      </c>
      <c r="H8792" s="64" t="str">
        <f>INDEX(TableDriver[Sub-Driver],MATCH(TableFreq[[#This Row],[Sub-Driver'#]],TableDriver[Sub-Driver'#],0))</f>
        <v>Fell into (slight defect)</v>
      </c>
      <c r="I8792" s="64" t="str">
        <f>INDEX(TableOutcome[Outcome],MATCH(TableFreq[[#This Row],[Outcome'#]],TableOutcome[Outcome'#],0))</f>
        <v>Non-Red Flag Warning - Small Fires</v>
      </c>
      <c r="J8792" s="64" t="b">
        <f>IF(TableFreq[[#This Row],[Distribution1_param1]]&gt;0,TRUE,FALSE)</f>
        <v>1</v>
      </c>
      <c r="K8792" s="64" t="str">
        <f>INDEX(TableDriver[Driver],MATCH(TableFreq[[#This Row],[Sub-Driver'#]],TableDriver[Sub-Driver'#],0))</f>
        <v>Vegetation Contact</v>
      </c>
      <c r="L8792" s="64" t="str">
        <f>LOWER(TableFreq[[#This Row],[Tranche]])&amp;LOWER(TableFreq[[#This Row],[Outcome]])&amp;LOWER(TableFreq[[#This Row],[Sub-Driver]])</f>
        <v>hftd - distribution - 5qu core | 1qu lorenon-red flag warning - small firesfell into (slight defect)</v>
      </c>
      <c r="M8792" s="64">
        <f>SUMIF(REF_Freq!$F:$F,TableFreq[[#This Row],[Index]], REF_Freq!$E:$E)</f>
        <v>0.62222282168927701</v>
      </c>
      <c r="N8792" s="64">
        <f>VLOOKUP(TableFreq[[#This Row],[Tranche]],TableTranche[[#All],[Tranche]:[Year1]],2,FALSE)</f>
        <v>2192.6678320000001</v>
      </c>
      <c r="O8792" s="64"/>
      <c r="P8792" s="51">
        <f>TableFreq[[#This Row],[Frequency]]/TableFreq[[#This Row],[Tranche Exposure]]</f>
        <v>2.8377431939690035E-4</v>
      </c>
      <c r="Q8792" s="64"/>
      <c r="R8792" s="64"/>
      <c r="S8792" s="64"/>
      <c r="T8792" s="64"/>
      <c r="U8792" s="64"/>
      <c r="V8792" s="64"/>
      <c r="W8792" s="64"/>
      <c r="X8792" s="64"/>
      <c r="Y8792" s="64"/>
      <c r="Z8792" s="64"/>
    </row>
    <row r="8793" spans="2:26" x14ac:dyDescent="0.25">
      <c r="B8793" s="64">
        <f>ROW()-ROW(TableFreq[[#Headers],[Row'#]])</f>
        <v>8783</v>
      </c>
      <c r="C8793" s="64">
        <f>COUNTIF($J$11:J8793,TRUE)</f>
        <v>5312</v>
      </c>
      <c r="D8793" s="64">
        <f>INT((TableFreq[[#This Row],[Row'#]]-1)/N_SubAttributes/N_Outcomes)+1</f>
        <v>24</v>
      </c>
      <c r="E8793" s="64">
        <f>MOD((TableFreq[[#This Row],[Row'#]]-1),N_SubAttributes)+1</f>
        <v>14</v>
      </c>
      <c r="F8793" s="64">
        <f>MOD(INT((TableFreq[[#This Row],[Row'#]]-1)/N_SubAttributes),N_Outcomes)+1</f>
        <v>8</v>
      </c>
      <c r="G8793" s="64" t="str">
        <f>INDEX(TableTranche[Tranche],TableFreq[[#This Row],[Tranche'#]])</f>
        <v>HFTD - Distribution - 5QU CoRE | 1QU LoRE</v>
      </c>
      <c r="H8793" s="64" t="str">
        <f>INDEX(TableDriver[Sub-Driver],MATCH(TableFreq[[#This Row],[Sub-Driver'#]],TableDriver[Sub-Driver'#],0))</f>
        <v>Grow Into</v>
      </c>
      <c r="I8793" s="64" t="str">
        <f>INDEX(TableOutcome[Outcome],MATCH(TableFreq[[#This Row],[Outcome'#]],TableOutcome[Outcome'#],0))</f>
        <v>Non-Red Flag Warning - Small Fires</v>
      </c>
      <c r="J8793" s="64" t="b">
        <f>IF(TableFreq[[#This Row],[Distribution1_param1]]&gt;0,TRUE,FALSE)</f>
        <v>1</v>
      </c>
      <c r="K8793" s="64" t="str">
        <f>INDEX(TableDriver[Driver],MATCH(TableFreq[[#This Row],[Sub-Driver'#]],TableDriver[Sub-Driver'#],0))</f>
        <v>Vegetation Contact</v>
      </c>
      <c r="L8793" s="64" t="str">
        <f>LOWER(TableFreq[[#This Row],[Tranche]])&amp;LOWER(TableFreq[[#This Row],[Outcome]])&amp;LOWER(TableFreq[[#This Row],[Sub-Driver]])</f>
        <v>hftd - distribution - 5qu core | 1qu lorenon-red flag warning - small firesgrow into</v>
      </c>
      <c r="M8793" s="64">
        <f>SUMIF(REF_Freq!$F:$F,TableFreq[[#This Row],[Index]], REF_Freq!$E:$E)</f>
        <v>5.3880464148700798E-2</v>
      </c>
      <c r="N8793" s="64">
        <f>VLOOKUP(TableFreq[[#This Row],[Tranche]],TableTranche[[#All],[Tranche]:[Year1]],2,FALSE)</f>
        <v>2192.6678320000001</v>
      </c>
      <c r="O8793" s="64"/>
      <c r="P8793" s="51">
        <f>TableFreq[[#This Row],[Frequency]]/TableFreq[[#This Row],[Tranche Exposure]]</f>
        <v>2.4573017108366461E-5</v>
      </c>
      <c r="Q8793" s="64"/>
      <c r="R8793" s="64"/>
      <c r="S8793" s="64"/>
      <c r="T8793" s="64"/>
      <c r="U8793" s="64"/>
      <c r="V8793" s="64"/>
      <c r="W8793" s="64"/>
      <c r="X8793" s="64"/>
      <c r="Y8793" s="64"/>
      <c r="Z8793" s="64"/>
    </row>
    <row r="8794" spans="2:26" x14ac:dyDescent="0.25">
      <c r="B8794" s="64">
        <f>ROW()-ROW(TableFreq[[#Headers],[Row'#]])</f>
        <v>8784</v>
      </c>
      <c r="C8794" s="64">
        <f>COUNTIF($J$11:J8794,TRUE)</f>
        <v>5313</v>
      </c>
      <c r="D8794" s="64">
        <f>INT((TableFreq[[#This Row],[Row'#]]-1)/N_SubAttributes/N_Outcomes)+1</f>
        <v>24</v>
      </c>
      <c r="E8794" s="64">
        <f>MOD((TableFreq[[#This Row],[Row'#]]-1),N_SubAttributes)+1</f>
        <v>15</v>
      </c>
      <c r="F8794" s="64">
        <f>MOD(INT((TableFreq[[#This Row],[Row'#]]-1)/N_SubAttributes),N_Outcomes)+1</f>
        <v>8</v>
      </c>
      <c r="G8794" s="64" t="str">
        <f>INDEX(TableTranche[Tranche],TableFreq[[#This Row],[Tranche'#]])</f>
        <v>HFTD - Distribution - 5QU CoRE | 1QU LoRE</v>
      </c>
      <c r="H8794" s="64" t="str">
        <f>INDEX(TableDriver[Sub-Driver],MATCH(TableFreq[[#This Row],[Sub-Driver'#]],TableDriver[Sub-Driver'#],0))</f>
        <v>Other/Unknown</v>
      </c>
      <c r="I8794" s="64" t="str">
        <f>INDEX(TableOutcome[Outcome],MATCH(TableFreq[[#This Row],[Outcome'#]],TableOutcome[Outcome'#],0))</f>
        <v>Non-Red Flag Warning - Small Fires</v>
      </c>
      <c r="J8794" s="64" t="b">
        <f>IF(TableFreq[[#This Row],[Distribution1_param1]]&gt;0,TRUE,FALSE)</f>
        <v>1</v>
      </c>
      <c r="K8794" s="64" t="str">
        <f>INDEX(TableDriver[Driver],MATCH(TableFreq[[#This Row],[Sub-Driver'#]],TableDriver[Sub-Driver'#],0))</f>
        <v>Vegetation Contact</v>
      </c>
      <c r="L8794" s="64" t="str">
        <f>LOWER(TableFreq[[#This Row],[Tranche]])&amp;LOWER(TableFreq[[#This Row],[Outcome]])&amp;LOWER(TableFreq[[#This Row],[Sub-Driver]])</f>
        <v>hftd - distribution - 5qu core | 1qu lorenon-red flag warning - small firesother/unknown</v>
      </c>
      <c r="M8794" s="64">
        <f>SUMIF(REF_Freq!$F:$F,TableFreq[[#This Row],[Index]], REF_Freq!$E:$E)</f>
        <v>2.62111864234934</v>
      </c>
      <c r="N8794" s="64">
        <f>VLOOKUP(TableFreq[[#This Row],[Tranche]],TableTranche[[#All],[Tranche]:[Year1]],2,FALSE)</f>
        <v>2192.6678320000001</v>
      </c>
      <c r="O8794" s="64"/>
      <c r="P8794" s="51">
        <f>TableFreq[[#This Row],[Frequency]]/TableFreq[[#This Row],[Tranche Exposure]]</f>
        <v>1.1954016035153564E-3</v>
      </c>
      <c r="Q8794" s="64"/>
      <c r="R8794" s="64"/>
      <c r="S8794" s="64"/>
      <c r="T8794" s="64"/>
      <c r="U8794" s="64"/>
      <c r="V8794" s="64"/>
      <c r="W8794" s="64"/>
      <c r="X8794" s="64"/>
      <c r="Y8794" s="64"/>
      <c r="Z8794" s="64"/>
    </row>
    <row r="8795" spans="2:26" x14ac:dyDescent="0.25">
      <c r="B8795" s="64">
        <f>ROW()-ROW(TableFreq[[#Headers],[Row'#]])</f>
        <v>8785</v>
      </c>
      <c r="C8795" s="64">
        <f>COUNTIF($J$11:J8795,TRUE)</f>
        <v>5314</v>
      </c>
      <c r="D8795" s="64">
        <f>INT((TableFreq[[#This Row],[Row'#]]-1)/N_SubAttributes/N_Outcomes)+1</f>
        <v>24</v>
      </c>
      <c r="E8795" s="64">
        <f>MOD((TableFreq[[#This Row],[Row'#]]-1),N_SubAttributes)+1</f>
        <v>16</v>
      </c>
      <c r="F8795" s="64">
        <f>MOD(INT((TableFreq[[#This Row],[Row'#]]-1)/N_SubAttributes),N_Outcomes)+1</f>
        <v>8</v>
      </c>
      <c r="G8795" s="64" t="str">
        <f>INDEX(TableTranche[Tranche],TableFreq[[#This Row],[Tranche'#]])</f>
        <v>HFTD - Distribution - 5QU CoRE | 1QU LoRE</v>
      </c>
      <c r="H8795" s="64" t="str">
        <f>INDEX(TableDriver[Sub-Driver],MATCH(TableFreq[[#This Row],[Sub-Driver'#]],TableDriver[Sub-Driver'#],0))</f>
        <v>Contamination</v>
      </c>
      <c r="I8795" s="64" t="str">
        <f>INDEX(TableOutcome[Outcome],MATCH(TableFreq[[#This Row],[Outcome'#]],TableOutcome[Outcome'#],0))</f>
        <v>Non-Red Flag Warning - Small Fires</v>
      </c>
      <c r="J8795" s="64" t="b">
        <f>IF(TableFreq[[#This Row],[Distribution1_param1]]&gt;0,TRUE,FALSE)</f>
        <v>1</v>
      </c>
      <c r="K8795" s="64" t="str">
        <f>INDEX(TableDriver[Driver],MATCH(TableFreq[[#This Row],[Sub-Driver'#]],TableDriver[Sub-Driver'#],0))</f>
        <v>Contamination</v>
      </c>
      <c r="L8795" s="64" t="str">
        <f>LOWER(TableFreq[[#This Row],[Tranche]])&amp;LOWER(TableFreq[[#This Row],[Outcome]])&amp;LOWER(TableFreq[[#This Row],[Sub-Driver]])</f>
        <v>hftd - distribution - 5qu core | 1qu lorenon-red flag warning - small firescontamination</v>
      </c>
      <c r="M8795" s="64">
        <f>SUMIF(REF_Freq!$F:$F,TableFreq[[#This Row],[Index]], REF_Freq!$E:$E)</f>
        <v>7.6511780815496103E-2</v>
      </c>
      <c r="N8795" s="64">
        <f>VLOOKUP(TableFreq[[#This Row],[Tranche]],TableTranche[[#All],[Tranche]:[Year1]],2,FALSE)</f>
        <v>2192.6678320000001</v>
      </c>
      <c r="O8795" s="64"/>
      <c r="P8795" s="51">
        <f>TableFreq[[#This Row],[Frequency]]/TableFreq[[#This Row],[Tranche Exposure]]</f>
        <v>3.4894378299747913E-5</v>
      </c>
      <c r="Q8795" s="64"/>
      <c r="R8795" s="64"/>
      <c r="S8795" s="64"/>
      <c r="T8795" s="64"/>
      <c r="U8795" s="64"/>
      <c r="V8795" s="64"/>
      <c r="W8795" s="64"/>
      <c r="X8795" s="64"/>
      <c r="Y8795" s="64"/>
      <c r="Z8795" s="64"/>
    </row>
    <row r="8796" spans="2:26" x14ac:dyDescent="0.25">
      <c r="B8796" s="64">
        <f>ROW()-ROW(TableFreq[[#Headers],[Row'#]])</f>
        <v>8786</v>
      </c>
      <c r="C8796" s="64">
        <f>COUNTIF($J$11:J8796,TRUE)</f>
        <v>5315</v>
      </c>
      <c r="D8796" s="64">
        <f>INT((TableFreq[[#This Row],[Row'#]]-1)/N_SubAttributes/N_Outcomes)+1</f>
        <v>24</v>
      </c>
      <c r="E8796" s="64">
        <f>MOD((TableFreq[[#This Row],[Row'#]]-1),N_SubAttributes)+1</f>
        <v>17</v>
      </c>
      <c r="F8796" s="64">
        <f>MOD(INT((TableFreq[[#This Row],[Row'#]]-1)/N_SubAttributes),N_Outcomes)+1</f>
        <v>8</v>
      </c>
      <c r="G8796" s="64" t="str">
        <f>INDEX(TableTranche[Tranche],TableFreq[[#This Row],[Tranche'#]])</f>
        <v>HFTD - Distribution - 5QU CoRE | 1QU LoRE</v>
      </c>
      <c r="H8796" s="64" t="str">
        <f>INDEX(TableDriver[Sub-Driver],MATCH(TableFreq[[#This Row],[Sub-Driver'#]],TableDriver[Sub-Driver'#],0))</f>
        <v>Anchor / guy damage or failure</v>
      </c>
      <c r="I8796" s="64" t="str">
        <f>INDEX(TableOutcome[Outcome],MATCH(TableFreq[[#This Row],[Outcome'#]],TableOutcome[Outcome'#],0))</f>
        <v>Non-Red Flag Warning - Small Fires</v>
      </c>
      <c r="J8796" s="64" t="b">
        <f>IF(TableFreq[[#This Row],[Distribution1_param1]]&gt;0,TRUE,FALSE)</f>
        <v>1</v>
      </c>
      <c r="K8796" s="64" t="str">
        <f>INDEX(TableDriver[Driver],MATCH(TableFreq[[#This Row],[Sub-Driver'#]],TableDriver[Sub-Driver'#],0))</f>
        <v>Equipment / facility failure</v>
      </c>
      <c r="L8796" s="64" t="str">
        <f>LOWER(TableFreq[[#This Row],[Tranche]])&amp;LOWER(TableFreq[[#This Row],[Outcome]])&amp;LOWER(TableFreq[[#This Row],[Sub-Driver]])</f>
        <v>hftd - distribution - 5qu core | 1qu lorenon-red flag warning - small firesanchor / guy damage or failure</v>
      </c>
      <c r="M8796" s="64">
        <f>SUMIF(REF_Freq!$F:$F,TableFreq[[#This Row],[Index]], REF_Freq!$E:$E)</f>
        <v>4.54007902047983E-2</v>
      </c>
      <c r="N8796" s="64">
        <f>VLOOKUP(TableFreq[[#This Row],[Tranche]],TableTranche[[#All],[Tranche]:[Year1]],2,FALSE)</f>
        <v>2192.6678320000001</v>
      </c>
      <c r="O8796" s="64"/>
      <c r="P8796" s="51">
        <f>TableFreq[[#This Row],[Frequency]]/TableFreq[[#This Row],[Tranche Exposure]]</f>
        <v>2.0705730955785872E-5</v>
      </c>
      <c r="Q8796" s="64"/>
      <c r="R8796" s="64"/>
      <c r="S8796" s="64"/>
      <c r="T8796" s="64"/>
      <c r="U8796" s="64"/>
      <c r="V8796" s="64"/>
      <c r="W8796" s="64"/>
      <c r="X8796" s="64"/>
      <c r="Y8796" s="64"/>
      <c r="Z8796" s="64"/>
    </row>
    <row r="8797" spans="2:26" x14ac:dyDescent="0.25">
      <c r="B8797" s="64">
        <f>ROW()-ROW(TableFreq[[#Headers],[Row'#]])</f>
        <v>8787</v>
      </c>
      <c r="C8797" s="64">
        <f>COUNTIF($J$11:J8797,TRUE)</f>
        <v>5316</v>
      </c>
      <c r="D8797" s="64">
        <f>INT((TableFreq[[#This Row],[Row'#]]-1)/N_SubAttributes/N_Outcomes)+1</f>
        <v>24</v>
      </c>
      <c r="E8797" s="64">
        <f>MOD((TableFreq[[#This Row],[Row'#]]-1),N_SubAttributes)+1</f>
        <v>18</v>
      </c>
      <c r="F8797" s="64">
        <f>MOD(INT((TableFreq[[#This Row],[Row'#]]-1)/N_SubAttributes),N_Outcomes)+1</f>
        <v>8</v>
      </c>
      <c r="G8797" s="64" t="str">
        <f>INDEX(TableTranche[Tranche],TableFreq[[#This Row],[Tranche'#]])</f>
        <v>HFTD - Distribution - 5QU CoRE | 1QU LoRE</v>
      </c>
      <c r="H8797" s="64" t="str">
        <f>INDEX(TableDriver[Sub-Driver],MATCH(TableFreq[[#This Row],[Sub-Driver'#]],TableDriver[Sub-Driver'#],0))</f>
        <v>Capacitor bank damage or failure</v>
      </c>
      <c r="I8797" s="64" t="str">
        <f>INDEX(TableOutcome[Outcome],MATCH(TableFreq[[#This Row],[Outcome'#]],TableOutcome[Outcome'#],0))</f>
        <v>Non-Red Flag Warning - Small Fires</v>
      </c>
      <c r="J8797" s="64" t="b">
        <f>IF(TableFreq[[#This Row],[Distribution1_param1]]&gt;0,TRUE,FALSE)</f>
        <v>1</v>
      </c>
      <c r="K8797" s="64" t="str">
        <f>INDEX(TableDriver[Driver],MATCH(TableFreq[[#This Row],[Sub-Driver'#]],TableDriver[Sub-Driver'#],0))</f>
        <v>Equipment / facility failure</v>
      </c>
      <c r="L8797" s="64" t="str">
        <f>LOWER(TableFreq[[#This Row],[Tranche]])&amp;LOWER(TableFreq[[#This Row],[Outcome]])&amp;LOWER(TableFreq[[#This Row],[Sub-Driver]])</f>
        <v>hftd - distribution - 5qu core | 1qu lorenon-red flag warning - small firescapacitor bank damage or failure</v>
      </c>
      <c r="M8797" s="64">
        <f>SUMIF(REF_Freq!$F:$F,TableFreq[[#This Row],[Index]], REF_Freq!$E:$E)</f>
        <v>0.20447098071848499</v>
      </c>
      <c r="N8797" s="64">
        <f>VLOOKUP(TableFreq[[#This Row],[Tranche]],TableTranche[[#All],[Tranche]:[Year1]],2,FALSE)</f>
        <v>2192.6678320000001</v>
      </c>
      <c r="O8797" s="64"/>
      <c r="P8797" s="51">
        <f>TableFreq[[#This Row],[Frequency]]/TableFreq[[#This Row],[Tranche Exposure]]</f>
        <v>9.32521459632035E-5</v>
      </c>
      <c r="Q8797" s="64"/>
      <c r="R8797" s="64"/>
      <c r="S8797" s="64"/>
      <c r="T8797" s="64"/>
      <c r="U8797" s="64"/>
      <c r="V8797" s="64"/>
      <c r="W8797" s="64"/>
      <c r="X8797" s="64"/>
      <c r="Y8797" s="64"/>
      <c r="Z8797" s="64"/>
    </row>
    <row r="8798" spans="2:26" x14ac:dyDescent="0.25">
      <c r="B8798" s="64">
        <f>ROW()-ROW(TableFreq[[#Headers],[Row'#]])</f>
        <v>8788</v>
      </c>
      <c r="C8798" s="64">
        <f>COUNTIF($J$11:J8798,TRUE)</f>
        <v>5317</v>
      </c>
      <c r="D8798" s="64">
        <f>INT((TableFreq[[#This Row],[Row'#]]-1)/N_SubAttributes/N_Outcomes)+1</f>
        <v>24</v>
      </c>
      <c r="E8798" s="64">
        <f>MOD((TableFreq[[#This Row],[Row'#]]-1),N_SubAttributes)+1</f>
        <v>19</v>
      </c>
      <c r="F8798" s="64">
        <f>MOD(INT((TableFreq[[#This Row],[Row'#]]-1)/N_SubAttributes),N_Outcomes)+1</f>
        <v>8</v>
      </c>
      <c r="G8798" s="64" t="str">
        <f>INDEX(TableTranche[Tranche],TableFreq[[#This Row],[Tranche'#]])</f>
        <v>HFTD - Distribution - 5QU CoRE | 1QU LoRE</v>
      </c>
      <c r="H8798" s="64" t="str">
        <f>INDEX(TableDriver[Sub-Driver],MATCH(TableFreq[[#This Row],[Sub-Driver'#]],TableDriver[Sub-Driver'#],0))</f>
        <v>Conductor damage or failure</v>
      </c>
      <c r="I8798" s="64" t="str">
        <f>INDEX(TableOutcome[Outcome],MATCH(TableFreq[[#This Row],[Outcome'#]],TableOutcome[Outcome'#],0))</f>
        <v>Non-Red Flag Warning - Small Fires</v>
      </c>
      <c r="J8798" s="64" t="b">
        <f>IF(TableFreq[[#This Row],[Distribution1_param1]]&gt;0,TRUE,FALSE)</f>
        <v>1</v>
      </c>
      <c r="K8798" s="64" t="str">
        <f>INDEX(TableDriver[Driver],MATCH(TableFreq[[#This Row],[Sub-Driver'#]],TableDriver[Sub-Driver'#],0))</f>
        <v>Equipment / facility failure</v>
      </c>
      <c r="L8798" s="64" t="str">
        <f>LOWER(TableFreq[[#This Row],[Tranche]])&amp;LOWER(TableFreq[[#This Row],[Outcome]])&amp;LOWER(TableFreq[[#This Row],[Sub-Driver]])</f>
        <v>hftd - distribution - 5qu core | 1qu lorenon-red flag warning - small firesconductor damage or failure</v>
      </c>
      <c r="M8798" s="64">
        <f>SUMIF(REF_Freq!$F:$F,TableFreq[[#This Row],[Index]], REF_Freq!$E:$E)</f>
        <v>1.38716001161052</v>
      </c>
      <c r="N8798" s="64">
        <f>VLOOKUP(TableFreq[[#This Row],[Tranche]],TableTranche[[#All],[Tranche]:[Year1]],2,FALSE)</f>
        <v>2192.6678320000001</v>
      </c>
      <c r="O8798" s="64"/>
      <c r="P8798" s="51">
        <f>TableFreq[[#This Row],[Frequency]]/TableFreq[[#This Row],[Tranche Exposure]]</f>
        <v>6.3263572866175928E-4</v>
      </c>
      <c r="Q8798" s="64"/>
      <c r="R8798" s="64"/>
      <c r="S8798" s="64"/>
      <c r="T8798" s="64"/>
      <c r="U8798" s="64"/>
      <c r="V8798" s="64"/>
      <c r="W8798" s="64"/>
      <c r="X8798" s="64"/>
      <c r="Y8798" s="64"/>
      <c r="Z8798" s="64"/>
    </row>
    <row r="8799" spans="2:26" x14ac:dyDescent="0.25">
      <c r="B8799" s="64">
        <f>ROW()-ROW(TableFreq[[#Headers],[Row'#]])</f>
        <v>8789</v>
      </c>
      <c r="C8799" s="64">
        <f>COUNTIF($J$11:J8799,TRUE)</f>
        <v>5318</v>
      </c>
      <c r="D8799" s="64">
        <f>INT((TableFreq[[#This Row],[Row'#]]-1)/N_SubAttributes/N_Outcomes)+1</f>
        <v>24</v>
      </c>
      <c r="E8799" s="64">
        <f>MOD((TableFreq[[#This Row],[Row'#]]-1),N_SubAttributes)+1</f>
        <v>20</v>
      </c>
      <c r="F8799" s="64">
        <f>MOD(INT((TableFreq[[#This Row],[Row'#]]-1)/N_SubAttributes),N_Outcomes)+1</f>
        <v>8</v>
      </c>
      <c r="G8799" s="64" t="str">
        <f>INDEX(TableTranche[Tranche],TableFreq[[#This Row],[Tranche'#]])</f>
        <v>HFTD - Distribution - 5QU CoRE | 1QU LoRE</v>
      </c>
      <c r="H8799" s="64" t="str">
        <f>INDEX(TableDriver[Sub-Driver],MATCH(TableFreq[[#This Row],[Sub-Driver'#]],TableDriver[Sub-Driver'#],0))</f>
        <v>Connection device damage or failure</v>
      </c>
      <c r="I8799" s="64" t="str">
        <f>INDEX(TableOutcome[Outcome],MATCH(TableFreq[[#This Row],[Outcome'#]],TableOutcome[Outcome'#],0))</f>
        <v>Non-Red Flag Warning - Small Fires</v>
      </c>
      <c r="J8799" s="64" t="b">
        <f>IF(TableFreq[[#This Row],[Distribution1_param1]]&gt;0,TRUE,FALSE)</f>
        <v>1</v>
      </c>
      <c r="K8799" s="64" t="str">
        <f>INDEX(TableDriver[Driver],MATCH(TableFreq[[#This Row],[Sub-Driver'#]],TableDriver[Sub-Driver'#],0))</f>
        <v>Equipment / facility failure</v>
      </c>
      <c r="L8799" s="64" t="str">
        <f>LOWER(TableFreq[[#This Row],[Tranche]])&amp;LOWER(TableFreq[[#This Row],[Outcome]])&amp;LOWER(TableFreq[[#This Row],[Sub-Driver]])</f>
        <v>hftd - distribution - 5qu core | 1qu lorenon-red flag warning - small firesconnection device damage or failure</v>
      </c>
      <c r="M8799" s="64">
        <f>SUMIF(REF_Freq!$F:$F,TableFreq[[#This Row],[Index]], REF_Freq!$E:$E)</f>
        <v>0.510353552561847</v>
      </c>
      <c r="N8799" s="64">
        <f>VLOOKUP(TableFreq[[#This Row],[Tranche]],TableTranche[[#All],[Tranche]:[Year1]],2,FALSE)</f>
        <v>2192.6678320000001</v>
      </c>
      <c r="O8799" s="64"/>
      <c r="P8799" s="51">
        <f>TableFreq[[#This Row],[Frequency]]/TableFreq[[#This Row],[Tranche Exposure]]</f>
        <v>2.3275461294852752E-4</v>
      </c>
      <c r="Q8799" s="64"/>
      <c r="R8799" s="64"/>
      <c r="S8799" s="64"/>
      <c r="T8799" s="64"/>
      <c r="U8799" s="64"/>
      <c r="V8799" s="64"/>
      <c r="W8799" s="64"/>
      <c r="X8799" s="64"/>
      <c r="Y8799" s="64"/>
      <c r="Z8799" s="64"/>
    </row>
    <row r="8800" spans="2:26" x14ac:dyDescent="0.25">
      <c r="B8800" s="64">
        <f>ROW()-ROW(TableFreq[[#Headers],[Row'#]])</f>
        <v>8790</v>
      </c>
      <c r="C8800" s="64">
        <f>COUNTIF($J$11:J8800,TRUE)</f>
        <v>5319</v>
      </c>
      <c r="D8800" s="64">
        <f>INT((TableFreq[[#This Row],[Row'#]]-1)/N_SubAttributes/N_Outcomes)+1</f>
        <v>24</v>
      </c>
      <c r="E8800" s="64">
        <f>MOD((TableFreq[[#This Row],[Row'#]]-1),N_SubAttributes)+1</f>
        <v>21</v>
      </c>
      <c r="F8800" s="64">
        <f>MOD(INT((TableFreq[[#This Row],[Row'#]]-1)/N_SubAttributes),N_Outcomes)+1</f>
        <v>8</v>
      </c>
      <c r="G8800" s="64" t="str">
        <f>INDEX(TableTranche[Tranche],TableFreq[[#This Row],[Tranche'#]])</f>
        <v>HFTD - Distribution - 5QU CoRE | 1QU LoRE</v>
      </c>
      <c r="H8800" s="64" t="str">
        <f>INDEX(TableDriver[Sub-Driver],MATCH(TableFreq[[#This Row],[Sub-Driver'#]],TableDriver[Sub-Driver'#],0))</f>
        <v>Crossarm damage or failure</v>
      </c>
      <c r="I8800" s="64" t="str">
        <f>INDEX(TableOutcome[Outcome],MATCH(TableFreq[[#This Row],[Outcome'#]],TableOutcome[Outcome'#],0))</f>
        <v>Non-Red Flag Warning - Small Fires</v>
      </c>
      <c r="J8800" s="64" t="b">
        <f>IF(TableFreq[[#This Row],[Distribution1_param1]]&gt;0,TRUE,FALSE)</f>
        <v>1</v>
      </c>
      <c r="K8800" s="64" t="str">
        <f>INDEX(TableDriver[Driver],MATCH(TableFreq[[#This Row],[Sub-Driver'#]],TableDriver[Sub-Driver'#],0))</f>
        <v>Equipment / facility failure</v>
      </c>
      <c r="L8800" s="64" t="str">
        <f>LOWER(TableFreq[[#This Row],[Tranche]])&amp;LOWER(TableFreq[[#This Row],[Outcome]])&amp;LOWER(TableFreq[[#This Row],[Sub-Driver]])</f>
        <v>hftd - distribution - 5qu core | 1qu lorenon-red flag warning - small firescrossarm damage or failure</v>
      </c>
      <c r="M8800" s="64">
        <f>SUMIF(REF_Freq!$F:$F,TableFreq[[#This Row],[Index]], REF_Freq!$E:$E)</f>
        <v>0.208498742179408</v>
      </c>
      <c r="N8800" s="64">
        <f>VLOOKUP(TableFreq[[#This Row],[Tranche]],TableTranche[[#All],[Tranche]:[Year1]],2,FALSE)</f>
        <v>2192.6678320000001</v>
      </c>
      <c r="O8800" s="64"/>
      <c r="P8800" s="51">
        <f>TableFreq[[#This Row],[Frequency]]/TableFreq[[#This Row],[Tranche Exposure]]</f>
        <v>9.5089068730136773E-5</v>
      </c>
      <c r="Q8800" s="64"/>
      <c r="R8800" s="64"/>
      <c r="S8800" s="64"/>
      <c r="T8800" s="64"/>
      <c r="U8800" s="64"/>
      <c r="V8800" s="64"/>
      <c r="W8800" s="64"/>
      <c r="X8800" s="64"/>
      <c r="Y8800" s="64"/>
      <c r="Z8800" s="64"/>
    </row>
    <row r="8801" spans="2:26" x14ac:dyDescent="0.25">
      <c r="B8801" s="64">
        <f>ROW()-ROW(TableFreq[[#Headers],[Row'#]])</f>
        <v>8791</v>
      </c>
      <c r="C8801" s="64">
        <f>COUNTIF($J$11:J8801,TRUE)</f>
        <v>5320</v>
      </c>
      <c r="D8801" s="64">
        <f>INT((TableFreq[[#This Row],[Row'#]]-1)/N_SubAttributes/N_Outcomes)+1</f>
        <v>24</v>
      </c>
      <c r="E8801" s="64">
        <f>MOD((TableFreq[[#This Row],[Row'#]]-1),N_SubAttributes)+1</f>
        <v>22</v>
      </c>
      <c r="F8801" s="64">
        <f>MOD(INT((TableFreq[[#This Row],[Row'#]]-1)/N_SubAttributes),N_Outcomes)+1</f>
        <v>8</v>
      </c>
      <c r="G8801" s="64" t="str">
        <f>INDEX(TableTranche[Tranche],TableFreq[[#This Row],[Tranche'#]])</f>
        <v>HFTD - Distribution - 5QU CoRE | 1QU LoRE</v>
      </c>
      <c r="H8801" s="64" t="str">
        <f>INDEX(TableDriver[Sub-Driver],MATCH(TableFreq[[#This Row],[Sub-Driver'#]],TableDriver[Sub-Driver'#],0))</f>
        <v>Fuse damage or failure</v>
      </c>
      <c r="I8801" s="64" t="str">
        <f>INDEX(TableOutcome[Outcome],MATCH(TableFreq[[#This Row],[Outcome'#]],TableOutcome[Outcome'#],0))</f>
        <v>Non-Red Flag Warning - Small Fires</v>
      </c>
      <c r="J8801" s="64" t="b">
        <f>IF(TableFreq[[#This Row],[Distribution1_param1]]&gt;0,TRUE,FALSE)</f>
        <v>1</v>
      </c>
      <c r="K8801" s="64" t="str">
        <f>INDEX(TableDriver[Driver],MATCH(TableFreq[[#This Row],[Sub-Driver'#]],TableDriver[Sub-Driver'#],0))</f>
        <v>Equipment / facility failure</v>
      </c>
      <c r="L8801" s="64" t="str">
        <f>LOWER(TableFreq[[#This Row],[Tranche]])&amp;LOWER(TableFreq[[#This Row],[Outcome]])&amp;LOWER(TableFreq[[#This Row],[Sub-Driver]])</f>
        <v>hftd - distribution - 5qu core | 1qu lorenon-red flag warning - small firesfuse damage or failure</v>
      </c>
      <c r="M8801" s="64">
        <f>SUMIF(REF_Freq!$F:$F,TableFreq[[#This Row],[Index]], REF_Freq!$E:$E)</f>
        <v>0.17645484738620501</v>
      </c>
      <c r="N8801" s="64">
        <f>VLOOKUP(TableFreq[[#This Row],[Tranche]],TableTranche[[#All],[Tranche]:[Year1]],2,FALSE)</f>
        <v>2192.6678320000001</v>
      </c>
      <c r="O8801" s="64"/>
      <c r="P8801" s="51">
        <f>TableFreq[[#This Row],[Frequency]]/TableFreq[[#This Row],[Tranche Exposure]]</f>
        <v>8.0474956038031119E-5</v>
      </c>
      <c r="Q8801" s="64"/>
      <c r="R8801" s="64"/>
      <c r="S8801" s="64"/>
      <c r="T8801" s="64"/>
      <c r="U8801" s="64"/>
      <c r="V8801" s="64"/>
      <c r="W8801" s="64"/>
      <c r="X8801" s="64"/>
      <c r="Y8801" s="64"/>
      <c r="Z8801" s="64"/>
    </row>
    <row r="8802" spans="2:26" x14ac:dyDescent="0.25">
      <c r="B8802" s="64">
        <f>ROW()-ROW(TableFreq[[#Headers],[Row'#]])</f>
        <v>8792</v>
      </c>
      <c r="C8802" s="64">
        <f>COUNTIF($J$11:J8802,TRUE)</f>
        <v>5321</v>
      </c>
      <c r="D8802" s="64">
        <f>INT((TableFreq[[#This Row],[Row'#]]-1)/N_SubAttributes/N_Outcomes)+1</f>
        <v>24</v>
      </c>
      <c r="E8802" s="64">
        <f>MOD((TableFreq[[#This Row],[Row'#]]-1),N_SubAttributes)+1</f>
        <v>23</v>
      </c>
      <c r="F8802" s="64">
        <f>MOD(INT((TableFreq[[#This Row],[Row'#]]-1)/N_SubAttributes),N_Outcomes)+1</f>
        <v>8</v>
      </c>
      <c r="G8802" s="64" t="str">
        <f>INDEX(TableTranche[Tranche],TableFreq[[#This Row],[Tranche'#]])</f>
        <v>HFTD - Distribution - 5QU CoRE | 1QU LoRE</v>
      </c>
      <c r="H8802" s="64" t="str">
        <f>INDEX(TableDriver[Sub-Driver],MATCH(TableFreq[[#This Row],[Sub-Driver'#]],TableDriver[Sub-Driver'#],0))</f>
        <v>Insulator and brushing damage or failure</v>
      </c>
      <c r="I8802" s="64" t="str">
        <f>INDEX(TableOutcome[Outcome],MATCH(TableFreq[[#This Row],[Outcome'#]],TableOutcome[Outcome'#],0))</f>
        <v>Non-Red Flag Warning - Small Fires</v>
      </c>
      <c r="J8802" s="64" t="b">
        <f>IF(TableFreq[[#This Row],[Distribution1_param1]]&gt;0,TRUE,FALSE)</f>
        <v>1</v>
      </c>
      <c r="K8802" s="64" t="str">
        <f>INDEX(TableDriver[Driver],MATCH(TableFreq[[#This Row],[Sub-Driver'#]],TableDriver[Sub-Driver'#],0))</f>
        <v>Equipment / facility failure</v>
      </c>
      <c r="L8802" s="64" t="str">
        <f>LOWER(TableFreq[[#This Row],[Tranche]])&amp;LOWER(TableFreq[[#This Row],[Outcome]])&amp;LOWER(TableFreq[[#This Row],[Sub-Driver]])</f>
        <v>hftd - distribution - 5qu core | 1qu lorenon-red flag warning - small firesinsulator and brushing damage or failure</v>
      </c>
      <c r="M8802" s="64">
        <f>SUMIF(REF_Freq!$F:$F,TableFreq[[#This Row],[Index]], REF_Freq!$E:$E)</f>
        <v>8.1263348442070907E-2</v>
      </c>
      <c r="N8802" s="64">
        <f>VLOOKUP(TableFreq[[#This Row],[Tranche]],TableTranche[[#All],[Tranche]:[Year1]],2,FALSE)</f>
        <v>2192.6678320000001</v>
      </c>
      <c r="O8802" s="64"/>
      <c r="P8802" s="51">
        <f>TableFreq[[#This Row],[Frequency]]/TableFreq[[#This Row],[Tranche Exposure]]</f>
        <v>3.7061404037632137E-5</v>
      </c>
      <c r="Q8802" s="64"/>
      <c r="R8802" s="64"/>
      <c r="S8802" s="64"/>
      <c r="T8802" s="64"/>
      <c r="U8802" s="64"/>
      <c r="V8802" s="64"/>
      <c r="W8802" s="64"/>
      <c r="X8802" s="64"/>
      <c r="Y8802" s="64"/>
      <c r="Z8802" s="64"/>
    </row>
    <row r="8803" spans="2:26" x14ac:dyDescent="0.25">
      <c r="B8803" s="64">
        <f>ROW()-ROW(TableFreq[[#Headers],[Row'#]])</f>
        <v>8793</v>
      </c>
      <c r="C8803" s="64">
        <f>COUNTIF($J$11:J8803,TRUE)</f>
        <v>5322</v>
      </c>
      <c r="D8803" s="64">
        <f>INT((TableFreq[[#This Row],[Row'#]]-1)/N_SubAttributes/N_Outcomes)+1</f>
        <v>24</v>
      </c>
      <c r="E8803" s="64">
        <f>MOD((TableFreq[[#This Row],[Row'#]]-1),N_SubAttributes)+1</f>
        <v>24</v>
      </c>
      <c r="F8803" s="64">
        <f>MOD(INT((TableFreq[[#This Row],[Row'#]]-1)/N_SubAttributes),N_Outcomes)+1</f>
        <v>8</v>
      </c>
      <c r="G8803" s="64" t="str">
        <f>INDEX(TableTranche[Tranche],TableFreq[[#This Row],[Tranche'#]])</f>
        <v>HFTD - Distribution - 5QU CoRE | 1QU LoRE</v>
      </c>
      <c r="H8803" s="64" t="str">
        <f>INDEX(TableDriver[Sub-Driver],MATCH(TableFreq[[#This Row],[Sub-Driver'#]],TableDriver[Sub-Driver'#],0))</f>
        <v>Lightning arrestor damage or failure</v>
      </c>
      <c r="I8803" s="64" t="str">
        <f>INDEX(TableOutcome[Outcome],MATCH(TableFreq[[#This Row],[Outcome'#]],TableOutcome[Outcome'#],0))</f>
        <v>Non-Red Flag Warning - Small Fires</v>
      </c>
      <c r="J8803" s="64" t="b">
        <f>IF(TableFreq[[#This Row],[Distribution1_param1]]&gt;0,TRUE,FALSE)</f>
        <v>1</v>
      </c>
      <c r="K8803" s="64" t="str">
        <f>INDEX(TableDriver[Driver],MATCH(TableFreq[[#This Row],[Sub-Driver'#]],TableDriver[Sub-Driver'#],0))</f>
        <v>Equipment / facility failure</v>
      </c>
      <c r="L8803" s="64" t="str">
        <f>LOWER(TableFreq[[#This Row],[Tranche]])&amp;LOWER(TableFreq[[#This Row],[Outcome]])&amp;LOWER(TableFreq[[#This Row],[Sub-Driver]])</f>
        <v>hftd - distribution - 5qu core | 1qu lorenon-red flag warning - small fireslightning arrestor damage or failure</v>
      </c>
      <c r="M8803" s="64">
        <f>SUMIF(REF_Freq!$F:$F,TableFreq[[#This Row],[Index]], REF_Freq!$E:$E)</f>
        <v>5.2734062573576799E-3</v>
      </c>
      <c r="N8803" s="64">
        <f>VLOOKUP(TableFreq[[#This Row],[Tranche]],TableTranche[[#All],[Tranche]:[Year1]],2,FALSE)</f>
        <v>2192.6678320000001</v>
      </c>
      <c r="O8803" s="64"/>
      <c r="P8803" s="51">
        <f>TableFreq[[#This Row],[Frequency]]/TableFreq[[#This Row],[Tranche Exposure]]</f>
        <v>2.4050182979825282E-6</v>
      </c>
      <c r="Q8803" s="64"/>
      <c r="R8803" s="64"/>
      <c r="S8803" s="64"/>
      <c r="T8803" s="64"/>
      <c r="U8803" s="64"/>
      <c r="V8803" s="64"/>
      <c r="W8803" s="64"/>
      <c r="X8803" s="64"/>
      <c r="Y8803" s="64"/>
      <c r="Z8803" s="64"/>
    </row>
    <row r="8804" spans="2:26" x14ac:dyDescent="0.25">
      <c r="B8804" s="64">
        <f>ROW()-ROW(TableFreq[[#Headers],[Row'#]])</f>
        <v>8794</v>
      </c>
      <c r="C8804" s="64">
        <f>COUNTIF($J$11:J8804,TRUE)</f>
        <v>5323</v>
      </c>
      <c r="D8804" s="64">
        <f>INT((TableFreq[[#This Row],[Row'#]]-1)/N_SubAttributes/N_Outcomes)+1</f>
        <v>24</v>
      </c>
      <c r="E8804" s="64">
        <f>MOD((TableFreq[[#This Row],[Row'#]]-1),N_SubAttributes)+1</f>
        <v>25</v>
      </c>
      <c r="F8804" s="64">
        <f>MOD(INT((TableFreq[[#This Row],[Row'#]]-1)/N_SubAttributes),N_Outcomes)+1</f>
        <v>8</v>
      </c>
      <c r="G8804" s="64" t="str">
        <f>INDEX(TableTranche[Tranche],TableFreq[[#This Row],[Tranche'#]])</f>
        <v>HFTD - Distribution - 5QU CoRE | 1QU LoRE</v>
      </c>
      <c r="H8804" s="64" t="str">
        <f>INDEX(TableDriver[Sub-Driver],MATCH(TableFreq[[#This Row],[Sub-Driver'#]],TableDriver[Sub-Driver'#],0))</f>
        <v>Other equipment / facility failure</v>
      </c>
      <c r="I8804" s="64" t="str">
        <f>INDEX(TableOutcome[Outcome],MATCH(TableFreq[[#This Row],[Outcome'#]],TableOutcome[Outcome'#],0))</f>
        <v>Non-Red Flag Warning - Small Fires</v>
      </c>
      <c r="J8804" s="64" t="b">
        <f>IF(TableFreq[[#This Row],[Distribution1_param1]]&gt;0,TRUE,FALSE)</f>
        <v>1</v>
      </c>
      <c r="K8804" s="64" t="str">
        <f>INDEX(TableDriver[Driver],MATCH(TableFreq[[#This Row],[Sub-Driver'#]],TableDriver[Sub-Driver'#],0))</f>
        <v>Equipment / facility failure</v>
      </c>
      <c r="L8804" s="64" t="str">
        <f>LOWER(TableFreq[[#This Row],[Tranche]])&amp;LOWER(TableFreq[[#This Row],[Outcome]])&amp;LOWER(TableFreq[[#This Row],[Sub-Driver]])</f>
        <v>hftd - distribution - 5qu core | 1qu lorenon-red flag warning - small firesother equipment / facility failure</v>
      </c>
      <c r="M8804" s="64">
        <f>SUMIF(REF_Freq!$F:$F,TableFreq[[#This Row],[Index]], REF_Freq!$E:$E)</f>
        <v>0.87935937030323397</v>
      </c>
      <c r="N8804" s="64">
        <f>VLOOKUP(TableFreq[[#This Row],[Tranche]],TableTranche[[#All],[Tranche]:[Year1]],2,FALSE)</f>
        <v>2192.6678320000001</v>
      </c>
      <c r="O8804" s="64"/>
      <c r="P8804" s="51">
        <f>TableFreq[[#This Row],[Frequency]]/TableFreq[[#This Row],[Tranche Exposure]]</f>
        <v>4.0104541028503305E-4</v>
      </c>
      <c r="Q8804" s="64"/>
      <c r="R8804" s="64"/>
      <c r="S8804" s="64"/>
      <c r="T8804" s="64"/>
      <c r="U8804" s="64"/>
      <c r="V8804" s="64"/>
      <c r="W8804" s="64"/>
      <c r="X8804" s="64"/>
      <c r="Y8804" s="64"/>
      <c r="Z8804" s="64"/>
    </row>
    <row r="8805" spans="2:26" x14ac:dyDescent="0.25">
      <c r="B8805" s="64">
        <f>ROW()-ROW(TableFreq[[#Headers],[Row'#]])</f>
        <v>8795</v>
      </c>
      <c r="C8805" s="64">
        <f>COUNTIF($J$11:J8805,TRUE)</f>
        <v>5324</v>
      </c>
      <c r="D8805" s="64">
        <f>INT((TableFreq[[#This Row],[Row'#]]-1)/N_SubAttributes/N_Outcomes)+1</f>
        <v>24</v>
      </c>
      <c r="E8805" s="64">
        <f>MOD((TableFreq[[#This Row],[Row'#]]-1),N_SubAttributes)+1</f>
        <v>26</v>
      </c>
      <c r="F8805" s="64">
        <f>MOD(INT((TableFreq[[#This Row],[Row'#]]-1)/N_SubAttributes),N_Outcomes)+1</f>
        <v>8</v>
      </c>
      <c r="G8805" s="64" t="str">
        <f>INDEX(TableTranche[Tranche],TableFreq[[#This Row],[Tranche'#]])</f>
        <v>HFTD - Distribution - 5QU CoRE | 1QU LoRE</v>
      </c>
      <c r="H8805" s="64" t="str">
        <f>INDEX(TableDriver[Sub-Driver],MATCH(TableFreq[[#This Row],[Sub-Driver'#]],TableDriver[Sub-Driver'#],0))</f>
        <v>Pole damage or failure</v>
      </c>
      <c r="I8805" s="64" t="str">
        <f>INDEX(TableOutcome[Outcome],MATCH(TableFreq[[#This Row],[Outcome'#]],TableOutcome[Outcome'#],0))</f>
        <v>Non-Red Flag Warning - Small Fires</v>
      </c>
      <c r="J8805" s="64" t="b">
        <f>IF(TableFreq[[#This Row],[Distribution1_param1]]&gt;0,TRUE,FALSE)</f>
        <v>1</v>
      </c>
      <c r="K8805" s="64" t="str">
        <f>INDEX(TableDriver[Driver],MATCH(TableFreq[[#This Row],[Sub-Driver'#]],TableDriver[Sub-Driver'#],0))</f>
        <v>Equipment / facility failure</v>
      </c>
      <c r="L8805" s="64" t="str">
        <f>LOWER(TableFreq[[#This Row],[Tranche]])&amp;LOWER(TableFreq[[#This Row],[Outcome]])&amp;LOWER(TableFreq[[#This Row],[Sub-Driver]])</f>
        <v>hftd - distribution - 5qu core | 1qu lorenon-red flag warning - small firespole damage or failure</v>
      </c>
      <c r="M8805" s="64">
        <f>SUMIF(REF_Freq!$F:$F,TableFreq[[#This Row],[Index]], REF_Freq!$E:$E)</f>
        <v>0.24335005794217701</v>
      </c>
      <c r="N8805" s="64">
        <f>VLOOKUP(TableFreq[[#This Row],[Tranche]],TableTranche[[#All],[Tranche]:[Year1]],2,FALSE)</f>
        <v>2192.6678320000001</v>
      </c>
      <c r="O8805" s="64"/>
      <c r="P8805" s="51">
        <f>TableFreq[[#This Row],[Frequency]]/TableFreq[[#This Row],[Tranche Exposure]]</f>
        <v>1.1098354907692968E-4</v>
      </c>
      <c r="Q8805" s="64"/>
      <c r="R8805" s="64"/>
      <c r="S8805" s="64"/>
      <c r="T8805" s="64"/>
      <c r="U8805" s="64"/>
      <c r="V8805" s="64"/>
      <c r="W8805" s="64"/>
      <c r="X8805" s="64"/>
      <c r="Y8805" s="64"/>
      <c r="Z8805" s="64"/>
    </row>
    <row r="8806" spans="2:26" x14ac:dyDescent="0.25">
      <c r="B8806" s="64">
        <f>ROW()-ROW(TableFreq[[#Headers],[Row'#]])</f>
        <v>8796</v>
      </c>
      <c r="C8806" s="64">
        <f>COUNTIF($J$11:J8806,TRUE)</f>
        <v>5324</v>
      </c>
      <c r="D8806" s="64">
        <f>INT((TableFreq[[#This Row],[Row'#]]-1)/N_SubAttributes/N_Outcomes)+1</f>
        <v>24</v>
      </c>
      <c r="E8806" s="64">
        <f>MOD((TableFreq[[#This Row],[Row'#]]-1),N_SubAttributes)+1</f>
        <v>27</v>
      </c>
      <c r="F8806" s="64">
        <f>MOD(INT((TableFreq[[#This Row],[Row'#]]-1)/N_SubAttributes),N_Outcomes)+1</f>
        <v>8</v>
      </c>
      <c r="G8806" s="64" t="str">
        <f>INDEX(TableTranche[Tranche],TableFreq[[#This Row],[Tranche'#]])</f>
        <v>HFTD - Distribution - 5QU CoRE | 1QU LoRE</v>
      </c>
      <c r="H8806" s="64" t="str">
        <f>INDEX(TableDriver[Sub-Driver],MATCH(TableFreq[[#This Row],[Sub-Driver'#]],TableDriver[Sub-Driver'#],0))</f>
        <v>Recloser damage or failure</v>
      </c>
      <c r="I8806" s="64" t="str">
        <f>INDEX(TableOutcome[Outcome],MATCH(TableFreq[[#This Row],[Outcome'#]],TableOutcome[Outcome'#],0))</f>
        <v>Non-Red Flag Warning - Small Fires</v>
      </c>
      <c r="J8806" s="64" t="b">
        <f>IF(TableFreq[[#This Row],[Distribution1_param1]]&gt;0,TRUE,FALSE)</f>
        <v>0</v>
      </c>
      <c r="K8806" s="64" t="str">
        <f>INDEX(TableDriver[Driver],MATCH(TableFreq[[#This Row],[Sub-Driver'#]],TableDriver[Sub-Driver'#],0))</f>
        <v>Equipment / facility failure</v>
      </c>
      <c r="L8806" s="64" t="str">
        <f>LOWER(TableFreq[[#This Row],[Tranche]])&amp;LOWER(TableFreq[[#This Row],[Outcome]])&amp;LOWER(TableFreq[[#This Row],[Sub-Driver]])</f>
        <v>hftd - distribution - 5qu core | 1qu lorenon-red flag warning - small firesrecloser damage or failure</v>
      </c>
      <c r="M8806" s="64">
        <f>SUMIF(REF_Freq!$F:$F,TableFreq[[#This Row],[Index]], REF_Freq!$E:$E)</f>
        <v>0</v>
      </c>
      <c r="N8806" s="64">
        <f>VLOOKUP(TableFreq[[#This Row],[Tranche]],TableTranche[[#All],[Tranche]:[Year1]],2,FALSE)</f>
        <v>2192.6678320000001</v>
      </c>
      <c r="O8806" s="64"/>
      <c r="P8806" s="51">
        <f>TableFreq[[#This Row],[Frequency]]/TableFreq[[#This Row],[Tranche Exposure]]</f>
        <v>0</v>
      </c>
      <c r="Q8806" s="64"/>
      <c r="R8806" s="64"/>
      <c r="S8806" s="64"/>
      <c r="T8806" s="64"/>
      <c r="U8806" s="64"/>
      <c r="V8806" s="64"/>
      <c r="W8806" s="64"/>
      <c r="X8806" s="64"/>
      <c r="Y8806" s="64"/>
      <c r="Z8806" s="64"/>
    </row>
    <row r="8807" spans="2:26" x14ac:dyDescent="0.25">
      <c r="B8807" s="64">
        <f>ROW()-ROW(TableFreq[[#Headers],[Row'#]])</f>
        <v>8797</v>
      </c>
      <c r="C8807" s="64">
        <f>COUNTIF($J$11:J8807,TRUE)</f>
        <v>5324</v>
      </c>
      <c r="D8807" s="64">
        <f>INT((TableFreq[[#This Row],[Row'#]]-1)/N_SubAttributes/N_Outcomes)+1</f>
        <v>24</v>
      </c>
      <c r="E8807" s="64">
        <f>MOD((TableFreq[[#This Row],[Row'#]]-1),N_SubAttributes)+1</f>
        <v>28</v>
      </c>
      <c r="F8807" s="64">
        <f>MOD(INT((TableFreq[[#This Row],[Row'#]]-1)/N_SubAttributes),N_Outcomes)+1</f>
        <v>8</v>
      </c>
      <c r="G8807" s="64" t="str">
        <f>INDEX(TableTranche[Tranche],TableFreq[[#This Row],[Tranche'#]])</f>
        <v>HFTD - Distribution - 5QU CoRE | 1QU LoRE</v>
      </c>
      <c r="H8807" s="64" t="str">
        <f>INDEX(TableDriver[Sub-Driver],MATCH(TableFreq[[#This Row],[Sub-Driver'#]],TableDriver[Sub-Driver'#],0))</f>
        <v>Sectionalizer damage or failure</v>
      </c>
      <c r="I8807" s="64" t="str">
        <f>INDEX(TableOutcome[Outcome],MATCH(TableFreq[[#This Row],[Outcome'#]],TableOutcome[Outcome'#],0))</f>
        <v>Non-Red Flag Warning - Small Fires</v>
      </c>
      <c r="J8807" s="64" t="b">
        <f>IF(TableFreq[[#This Row],[Distribution1_param1]]&gt;0,TRUE,FALSE)</f>
        <v>0</v>
      </c>
      <c r="K8807" s="64" t="str">
        <f>INDEX(TableDriver[Driver],MATCH(TableFreq[[#This Row],[Sub-Driver'#]],TableDriver[Sub-Driver'#],0))</f>
        <v>Equipment / facility failure</v>
      </c>
      <c r="L8807" s="64" t="str">
        <f>LOWER(TableFreq[[#This Row],[Tranche]])&amp;LOWER(TableFreq[[#This Row],[Outcome]])&amp;LOWER(TableFreq[[#This Row],[Sub-Driver]])</f>
        <v>hftd - distribution - 5qu core | 1qu lorenon-red flag warning - small firessectionalizer damage or failure</v>
      </c>
      <c r="M8807" s="64">
        <f>SUMIF(REF_Freq!$F:$F,TableFreq[[#This Row],[Index]], REF_Freq!$E:$E)</f>
        <v>0</v>
      </c>
      <c r="N8807" s="64">
        <f>VLOOKUP(TableFreq[[#This Row],[Tranche]],TableTranche[[#All],[Tranche]:[Year1]],2,FALSE)</f>
        <v>2192.6678320000001</v>
      </c>
      <c r="O8807" s="64"/>
      <c r="P8807" s="51">
        <f>TableFreq[[#This Row],[Frequency]]/TableFreq[[#This Row],[Tranche Exposure]]</f>
        <v>0</v>
      </c>
      <c r="Q8807" s="64"/>
      <c r="R8807" s="64"/>
      <c r="S8807" s="64"/>
      <c r="T8807" s="64"/>
      <c r="U8807" s="64"/>
      <c r="V8807" s="64"/>
      <c r="W8807" s="64"/>
      <c r="X8807" s="64"/>
      <c r="Y8807" s="64"/>
      <c r="Z8807" s="64"/>
    </row>
    <row r="8808" spans="2:26" x14ac:dyDescent="0.25">
      <c r="B8808" s="64">
        <f>ROW()-ROW(TableFreq[[#Headers],[Row'#]])</f>
        <v>8798</v>
      </c>
      <c r="C8808" s="64">
        <f>COUNTIF($J$11:J8808,TRUE)</f>
        <v>5324</v>
      </c>
      <c r="D8808" s="64">
        <f>INT((TableFreq[[#This Row],[Row'#]]-1)/N_SubAttributes/N_Outcomes)+1</f>
        <v>24</v>
      </c>
      <c r="E8808" s="64">
        <f>MOD((TableFreq[[#This Row],[Row'#]]-1),N_SubAttributes)+1</f>
        <v>29</v>
      </c>
      <c r="F8808" s="64">
        <f>MOD(INT((TableFreq[[#This Row],[Row'#]]-1)/N_SubAttributes),N_Outcomes)+1</f>
        <v>8</v>
      </c>
      <c r="G8808" s="64" t="str">
        <f>INDEX(TableTranche[Tranche],TableFreq[[#This Row],[Tranche'#]])</f>
        <v>HFTD - Distribution - 5QU CoRE | 1QU LoRE</v>
      </c>
      <c r="H8808" s="64" t="str">
        <f>INDEX(TableDriver[Sub-Driver],MATCH(TableFreq[[#This Row],[Sub-Driver'#]],TableDriver[Sub-Driver'#],0))</f>
        <v>Switch damage or failure</v>
      </c>
      <c r="I8808" s="64" t="str">
        <f>INDEX(TableOutcome[Outcome],MATCH(TableFreq[[#This Row],[Outcome'#]],TableOutcome[Outcome'#],0))</f>
        <v>Non-Red Flag Warning - Small Fires</v>
      </c>
      <c r="J8808" s="64" t="b">
        <f>IF(TableFreq[[#This Row],[Distribution1_param1]]&gt;0,TRUE,FALSE)</f>
        <v>0</v>
      </c>
      <c r="K8808" s="64" t="str">
        <f>INDEX(TableDriver[Driver],MATCH(TableFreq[[#This Row],[Sub-Driver'#]],TableDriver[Sub-Driver'#],0))</f>
        <v>Equipment / facility failure</v>
      </c>
      <c r="L8808" s="64" t="str">
        <f>LOWER(TableFreq[[#This Row],[Tranche]])&amp;LOWER(TableFreq[[#This Row],[Outcome]])&amp;LOWER(TableFreq[[#This Row],[Sub-Driver]])</f>
        <v>hftd - distribution - 5qu core | 1qu lorenon-red flag warning - small firesswitch damage or failure</v>
      </c>
      <c r="M8808" s="64">
        <f>SUMIF(REF_Freq!$F:$F,TableFreq[[#This Row],[Index]], REF_Freq!$E:$E)</f>
        <v>0</v>
      </c>
      <c r="N8808" s="64">
        <f>VLOOKUP(TableFreq[[#This Row],[Tranche]],TableTranche[[#All],[Tranche]:[Year1]],2,FALSE)</f>
        <v>2192.6678320000001</v>
      </c>
      <c r="O8808" s="64"/>
      <c r="P8808" s="51">
        <f>TableFreq[[#This Row],[Frequency]]/TableFreq[[#This Row],[Tranche Exposure]]</f>
        <v>0</v>
      </c>
      <c r="Q8808" s="64"/>
      <c r="R8808" s="64"/>
      <c r="S8808" s="64"/>
      <c r="T8808" s="64"/>
      <c r="U8808" s="64"/>
      <c r="V8808" s="64"/>
      <c r="W8808" s="64"/>
      <c r="X8808" s="64"/>
      <c r="Y8808" s="64"/>
      <c r="Z8808" s="64"/>
    </row>
    <row r="8809" spans="2:26" x14ac:dyDescent="0.25">
      <c r="B8809" s="64">
        <f>ROW()-ROW(TableFreq[[#Headers],[Row'#]])</f>
        <v>8799</v>
      </c>
      <c r="C8809" s="64">
        <f>COUNTIF($J$11:J8809,TRUE)</f>
        <v>5325</v>
      </c>
      <c r="D8809" s="64">
        <f>INT((TableFreq[[#This Row],[Row'#]]-1)/N_SubAttributes/N_Outcomes)+1</f>
        <v>24</v>
      </c>
      <c r="E8809" s="64">
        <f>MOD((TableFreq[[#This Row],[Row'#]]-1),N_SubAttributes)+1</f>
        <v>30</v>
      </c>
      <c r="F8809" s="64">
        <f>MOD(INT((TableFreq[[#This Row],[Row'#]]-1)/N_SubAttributes),N_Outcomes)+1</f>
        <v>8</v>
      </c>
      <c r="G8809" s="64" t="str">
        <f>INDEX(TableTranche[Tranche],TableFreq[[#This Row],[Tranche'#]])</f>
        <v>HFTD - Distribution - 5QU CoRE | 1QU LoRE</v>
      </c>
      <c r="H8809" s="64" t="str">
        <f>INDEX(TableDriver[Sub-Driver],MATCH(TableFreq[[#This Row],[Sub-Driver'#]],TableDriver[Sub-Driver'#],0))</f>
        <v>Transformer damage or failure</v>
      </c>
      <c r="I8809" s="64" t="str">
        <f>INDEX(TableOutcome[Outcome],MATCH(TableFreq[[#This Row],[Outcome'#]],TableOutcome[Outcome'#],0))</f>
        <v>Non-Red Flag Warning - Small Fires</v>
      </c>
      <c r="J8809" s="64" t="b">
        <f>IF(TableFreq[[#This Row],[Distribution1_param1]]&gt;0,TRUE,FALSE)</f>
        <v>1</v>
      </c>
      <c r="K8809" s="64" t="str">
        <f>INDEX(TableDriver[Driver],MATCH(TableFreq[[#This Row],[Sub-Driver'#]],TableDriver[Sub-Driver'#],0))</f>
        <v>Equipment / facility failure</v>
      </c>
      <c r="L8809" s="64" t="str">
        <f>LOWER(TableFreq[[#This Row],[Tranche]])&amp;LOWER(TableFreq[[#This Row],[Outcome]])&amp;LOWER(TableFreq[[#This Row],[Sub-Driver]])</f>
        <v>hftd - distribution - 5qu core | 1qu lorenon-red flag warning - small firestransformer damage or failure</v>
      </c>
      <c r="M8809" s="64">
        <f>SUMIF(REF_Freq!$F:$F,TableFreq[[#This Row],[Index]], REF_Freq!$E:$E)</f>
        <v>0.55832328649779495</v>
      </c>
      <c r="N8809" s="64">
        <f>VLOOKUP(TableFreq[[#This Row],[Tranche]],TableTranche[[#All],[Tranche]:[Year1]],2,FALSE)</f>
        <v>2192.6678320000001</v>
      </c>
      <c r="O8809" s="64"/>
      <c r="P8809" s="51">
        <f>TableFreq[[#This Row],[Frequency]]/TableFreq[[#This Row],[Tranche Exposure]]</f>
        <v>2.5463195033446131E-4</v>
      </c>
      <c r="Q8809" s="64"/>
      <c r="R8809" s="64"/>
      <c r="S8809" s="64"/>
      <c r="T8809" s="64"/>
      <c r="U8809" s="64"/>
      <c r="V8809" s="64"/>
      <c r="W8809" s="64"/>
      <c r="X8809" s="64"/>
      <c r="Y8809" s="64"/>
      <c r="Z8809" s="64"/>
    </row>
    <row r="8810" spans="2:26" x14ac:dyDescent="0.25">
      <c r="B8810" s="64">
        <f>ROW()-ROW(TableFreq[[#Headers],[Row'#]])</f>
        <v>8800</v>
      </c>
      <c r="C8810" s="64">
        <f>COUNTIF($J$11:J8810,TRUE)</f>
        <v>5326</v>
      </c>
      <c r="D8810" s="64">
        <f>INT((TableFreq[[#This Row],[Row'#]]-1)/N_SubAttributes/N_Outcomes)+1</f>
        <v>24</v>
      </c>
      <c r="E8810" s="64">
        <f>MOD((TableFreq[[#This Row],[Row'#]]-1),N_SubAttributes)+1</f>
        <v>31</v>
      </c>
      <c r="F8810" s="64">
        <f>MOD(INT((TableFreq[[#This Row],[Row'#]]-1)/N_SubAttributes),N_Outcomes)+1</f>
        <v>8</v>
      </c>
      <c r="G8810" s="64" t="str">
        <f>INDEX(TableTranche[Tranche],TableFreq[[#This Row],[Tranche'#]])</f>
        <v>HFTD - Distribution - 5QU CoRE | 1QU LoRE</v>
      </c>
      <c r="H8810" s="64" t="str">
        <f>INDEX(TableDriver[Sub-Driver],MATCH(TableFreq[[#This Row],[Sub-Driver'#]],TableDriver[Sub-Driver'#],0))</f>
        <v>Voltage regulator / booster damage or failure</v>
      </c>
      <c r="I8810" s="64" t="str">
        <f>INDEX(TableOutcome[Outcome],MATCH(TableFreq[[#This Row],[Outcome'#]],TableOutcome[Outcome'#],0))</f>
        <v>Non-Red Flag Warning - Small Fires</v>
      </c>
      <c r="J8810" s="64" t="b">
        <f>IF(TableFreq[[#This Row],[Distribution1_param1]]&gt;0,TRUE,FALSE)</f>
        <v>1</v>
      </c>
      <c r="K8810" s="64" t="str">
        <f>INDEX(TableDriver[Driver],MATCH(TableFreq[[#This Row],[Sub-Driver'#]],TableDriver[Sub-Driver'#],0))</f>
        <v>Equipment / facility failure</v>
      </c>
      <c r="L8810" s="64" t="str">
        <f>LOWER(TableFreq[[#This Row],[Tranche]])&amp;LOWER(TableFreq[[#This Row],[Outcome]])&amp;LOWER(TableFreq[[#This Row],[Sub-Driver]])</f>
        <v>hftd - distribution - 5qu core | 1qu lorenon-red flag warning - small firesvoltage regulator / booster damage or failure</v>
      </c>
      <c r="M8810" s="64">
        <f>SUMIF(REF_Freq!$F:$F,TableFreq[[#This Row],[Index]], REF_Freq!$E:$E)</f>
        <v>4.3563832819298397E-2</v>
      </c>
      <c r="N8810" s="64">
        <f>VLOOKUP(TableFreq[[#This Row],[Tranche]],TableTranche[[#All],[Tranche]:[Year1]],2,FALSE)</f>
        <v>2192.6678320000001</v>
      </c>
      <c r="O8810" s="64"/>
      <c r="P8810" s="51">
        <f>TableFreq[[#This Row],[Frequency]]/TableFreq[[#This Row],[Tranche Exposure]]</f>
        <v>1.9867958193905949E-5</v>
      </c>
      <c r="Q8810" s="64"/>
      <c r="R8810" s="64"/>
      <c r="S8810" s="64"/>
      <c r="T8810" s="64"/>
      <c r="U8810" s="64"/>
      <c r="V8810" s="64"/>
      <c r="W8810" s="64"/>
      <c r="X8810" s="64"/>
      <c r="Y8810" s="64"/>
      <c r="Z8810" s="64"/>
    </row>
    <row r="8811" spans="2:26" x14ac:dyDescent="0.25">
      <c r="B8811" s="64">
        <f>ROW()-ROW(TableFreq[[#Headers],[Row'#]])</f>
        <v>8801</v>
      </c>
      <c r="C8811" s="64">
        <f>COUNTIF($J$11:J8811,TRUE)</f>
        <v>5327</v>
      </c>
      <c r="D8811" s="64">
        <f>INT((TableFreq[[#This Row],[Row'#]]-1)/N_SubAttributes/N_Outcomes)+1</f>
        <v>24</v>
      </c>
      <c r="E8811" s="64">
        <f>MOD((TableFreq[[#This Row],[Row'#]]-1),N_SubAttributes)+1</f>
        <v>32</v>
      </c>
      <c r="F8811" s="64">
        <f>MOD(INT((TableFreq[[#This Row],[Row'#]]-1)/N_SubAttributes),N_Outcomes)+1</f>
        <v>8</v>
      </c>
      <c r="G8811" s="64" t="str">
        <f>INDEX(TableTranche[Tranche],TableFreq[[#This Row],[Tranche'#]])</f>
        <v>HFTD - Distribution - 5QU CoRE | 1QU LoRE</v>
      </c>
      <c r="H8811" s="64" t="str">
        <f>INDEX(TableDriver[Sub-Driver],MATCH(TableFreq[[#This Row],[Sub-Driver'#]],TableDriver[Sub-Driver'#],0))</f>
        <v>All Other</v>
      </c>
      <c r="I8811" s="64" t="str">
        <f>INDEX(TableOutcome[Outcome],MATCH(TableFreq[[#This Row],[Outcome'#]],TableOutcome[Outcome'#],0))</f>
        <v>Non-Red Flag Warning - Small Fires</v>
      </c>
      <c r="J8811" s="64" t="b">
        <f>IF(TableFreq[[#This Row],[Distribution1_param1]]&gt;0,TRUE,FALSE)</f>
        <v>1</v>
      </c>
      <c r="K8811" s="64" t="str">
        <f>INDEX(TableDriver[Driver],MATCH(TableFreq[[#This Row],[Sub-Driver'#]],TableDriver[Sub-Driver'#],0))</f>
        <v>Other</v>
      </c>
      <c r="L8811" s="64" t="str">
        <f>LOWER(TableFreq[[#This Row],[Tranche]])&amp;LOWER(TableFreq[[#This Row],[Outcome]])&amp;LOWER(TableFreq[[#This Row],[Sub-Driver]])</f>
        <v>hftd - distribution - 5qu core | 1qu lorenon-red flag warning - small firesall other</v>
      </c>
      <c r="M8811" s="64">
        <f>SUMIF(REF_Freq!$F:$F,TableFreq[[#This Row],[Index]], REF_Freq!$E:$E)</f>
        <v>0.68591873449214902</v>
      </c>
      <c r="N8811" s="64">
        <f>VLOOKUP(TableFreq[[#This Row],[Tranche]],TableTranche[[#All],[Tranche]:[Year1]],2,FALSE)</f>
        <v>2192.6678320000001</v>
      </c>
      <c r="O8811" s="64"/>
      <c r="P8811" s="51">
        <f>TableFreq[[#This Row],[Frequency]]/TableFreq[[#This Row],[Tranche Exposure]]</f>
        <v>3.1282382332690188E-4</v>
      </c>
      <c r="Q8811" s="64"/>
      <c r="R8811" s="64"/>
      <c r="S8811" s="64"/>
      <c r="T8811" s="64"/>
      <c r="U8811" s="64"/>
      <c r="V8811" s="64"/>
      <c r="W8811" s="64"/>
      <c r="X8811" s="64"/>
      <c r="Y8811" s="64"/>
      <c r="Z8811" s="64"/>
    </row>
    <row r="8812" spans="2:26" x14ac:dyDescent="0.25">
      <c r="B8812" s="64">
        <f>ROW()-ROW(TableFreq[[#Headers],[Row'#]])</f>
        <v>8802</v>
      </c>
      <c r="C8812" s="64">
        <f>COUNTIF($J$11:J8812,TRUE)</f>
        <v>5328</v>
      </c>
      <c r="D8812" s="64">
        <f>INT((TableFreq[[#This Row],[Row'#]]-1)/N_SubAttributes/N_Outcomes)+1</f>
        <v>24</v>
      </c>
      <c r="E8812" s="64">
        <f>MOD((TableFreq[[#This Row],[Row'#]]-1),N_SubAttributes)+1</f>
        <v>33</v>
      </c>
      <c r="F8812" s="64">
        <f>MOD(INT((TableFreq[[#This Row],[Row'#]]-1)/N_SubAttributes),N_Outcomes)+1</f>
        <v>8</v>
      </c>
      <c r="G8812" s="64" t="str">
        <f>INDEX(TableTranche[Tranche],TableFreq[[#This Row],[Tranche'#]])</f>
        <v>HFTD - Distribution - 5QU CoRE | 1QU LoRE</v>
      </c>
      <c r="H8812" s="64" t="str">
        <f>INDEX(TableDriver[Sub-Driver],MATCH(TableFreq[[#This Row],[Sub-Driver'#]],TableDriver[Sub-Driver'#],0))</f>
        <v>Unknown</v>
      </c>
      <c r="I8812" s="64" t="str">
        <f>INDEX(TableOutcome[Outcome],MATCH(TableFreq[[#This Row],[Outcome'#]],TableOutcome[Outcome'#],0))</f>
        <v>Non-Red Flag Warning - Small Fires</v>
      </c>
      <c r="J8812" s="64" t="b">
        <f>IF(TableFreq[[#This Row],[Distribution1_param1]]&gt;0,TRUE,FALSE)</f>
        <v>1</v>
      </c>
      <c r="K8812" s="64" t="str">
        <f>INDEX(TableDriver[Driver],MATCH(TableFreq[[#This Row],[Sub-Driver'#]],TableDriver[Sub-Driver'#],0))</f>
        <v>Unknown</v>
      </c>
      <c r="L8812" s="64" t="str">
        <f>LOWER(TableFreq[[#This Row],[Tranche]])&amp;LOWER(TableFreq[[#This Row],[Outcome]])&amp;LOWER(TableFreq[[#This Row],[Sub-Driver]])</f>
        <v>hftd - distribution - 5qu core | 1qu lorenon-red flag warning - small firesunknown</v>
      </c>
      <c r="M8812" s="64">
        <f>SUMIF(REF_Freq!$F:$F,TableFreq[[#This Row],[Index]], REF_Freq!$E:$E)</f>
        <v>1.2989501696469401</v>
      </c>
      <c r="N8812" s="64">
        <f>VLOOKUP(TableFreq[[#This Row],[Tranche]],TableTranche[[#All],[Tranche]:[Year1]],2,FALSE)</f>
        <v>2192.6678320000001</v>
      </c>
      <c r="O8812" s="64"/>
      <c r="P8812" s="51">
        <f>TableFreq[[#This Row],[Frequency]]/TableFreq[[#This Row],[Tranche Exposure]]</f>
        <v>5.9240626906179744E-4</v>
      </c>
      <c r="Q8812" s="64"/>
      <c r="R8812" s="64"/>
      <c r="S8812" s="64"/>
      <c r="T8812" s="64"/>
      <c r="U8812" s="64"/>
      <c r="V8812" s="64"/>
      <c r="W8812" s="64"/>
      <c r="X8812" s="64"/>
      <c r="Y8812" s="64"/>
      <c r="Z8812" s="64"/>
    </row>
    <row r="8813" spans="2:26" x14ac:dyDescent="0.25">
      <c r="B8813" s="64">
        <f>ROW()-ROW(TableFreq[[#Headers],[Row'#]])</f>
        <v>8803</v>
      </c>
      <c r="C8813" s="64">
        <f>COUNTIF($J$11:J8813,TRUE)</f>
        <v>5329</v>
      </c>
      <c r="D8813" s="64">
        <f>INT((TableFreq[[#This Row],[Row'#]]-1)/N_SubAttributes/N_Outcomes)+1</f>
        <v>24</v>
      </c>
      <c r="E8813" s="64">
        <f>MOD((TableFreq[[#This Row],[Row'#]]-1),N_SubAttributes)+1</f>
        <v>34</v>
      </c>
      <c r="F8813" s="64">
        <f>MOD(INT((TableFreq[[#This Row],[Row'#]]-1)/N_SubAttributes),N_Outcomes)+1</f>
        <v>8</v>
      </c>
      <c r="G8813" s="64" t="str">
        <f>INDEX(TableTranche[Tranche],TableFreq[[#This Row],[Tranche'#]])</f>
        <v>HFTD - Distribution - 5QU CoRE | 1QU LoRE</v>
      </c>
      <c r="H8813" s="64" t="str">
        <f>INDEX(TableDriver[Sub-Driver],MATCH(TableFreq[[#This Row],[Sub-Driver'#]],TableDriver[Sub-Driver'#],0))</f>
        <v>Vandalism / Theft</v>
      </c>
      <c r="I8813" s="64" t="str">
        <f>INDEX(TableOutcome[Outcome],MATCH(TableFreq[[#This Row],[Outcome'#]],TableOutcome[Outcome'#],0))</f>
        <v>Non-Red Flag Warning - Small Fires</v>
      </c>
      <c r="J8813" s="64" t="b">
        <f>IF(TableFreq[[#This Row],[Distribution1_param1]]&gt;0,TRUE,FALSE)</f>
        <v>1</v>
      </c>
      <c r="K8813" s="64" t="str">
        <f>INDEX(TableDriver[Driver],MATCH(TableFreq[[#This Row],[Sub-Driver'#]],TableDriver[Sub-Driver'#],0))</f>
        <v>Vandalism / Theft</v>
      </c>
      <c r="L8813" s="64" t="str">
        <f>LOWER(TableFreq[[#This Row],[Tranche]])&amp;LOWER(TableFreq[[#This Row],[Outcome]])&amp;LOWER(TableFreq[[#This Row],[Sub-Driver]])</f>
        <v>hftd - distribution - 5qu core | 1qu lorenon-red flag warning - small firesvandalism / theft</v>
      </c>
      <c r="M8813" s="64">
        <f>SUMIF(REF_Freq!$F:$F,TableFreq[[#This Row],[Index]], REF_Freq!$E:$E)</f>
        <v>3.4983314593099599E-2</v>
      </c>
      <c r="N8813" s="64">
        <f>VLOOKUP(TableFreq[[#This Row],[Tranche]],TableTranche[[#All],[Tranche]:[Year1]],2,FALSE)</f>
        <v>2192.6678320000001</v>
      </c>
      <c r="O8813" s="64"/>
      <c r="P8813" s="51">
        <f>TableFreq[[#This Row],[Frequency]]/TableFreq[[#This Row],[Tranche Exposure]]</f>
        <v>1.5954680450248698E-5</v>
      </c>
      <c r="Q8813" s="64"/>
      <c r="R8813" s="64"/>
      <c r="S8813" s="64"/>
      <c r="T8813" s="64"/>
      <c r="U8813" s="64"/>
      <c r="V8813" s="64"/>
      <c r="W8813" s="64"/>
      <c r="X8813" s="64"/>
      <c r="Y8813" s="64"/>
      <c r="Z8813" s="64"/>
    </row>
    <row r="8814" spans="2:26" x14ac:dyDescent="0.25">
      <c r="B8814" s="64">
        <f>ROW()-ROW(TableFreq[[#Headers],[Row'#]])</f>
        <v>8804</v>
      </c>
      <c r="C8814" s="64">
        <f>COUNTIF($J$11:J8814,TRUE)</f>
        <v>5330</v>
      </c>
      <c r="D8814" s="64">
        <f>INT((TableFreq[[#This Row],[Row'#]]-1)/N_SubAttributes/N_Outcomes)+1</f>
        <v>24</v>
      </c>
      <c r="E8814" s="64">
        <f>MOD((TableFreq[[#This Row],[Row'#]]-1),N_SubAttributes)+1</f>
        <v>35</v>
      </c>
      <c r="F8814" s="64">
        <f>MOD(INT((TableFreq[[#This Row],[Row'#]]-1)/N_SubAttributes),N_Outcomes)+1</f>
        <v>8</v>
      </c>
      <c r="G8814" s="64" t="str">
        <f>INDEX(TableTranche[Tranche],TableFreq[[#This Row],[Tranche'#]])</f>
        <v>HFTD - Distribution - 5QU CoRE | 1QU LoRE</v>
      </c>
      <c r="H8814" s="64" t="str">
        <f>INDEX(TableDriver[Sub-Driver],MATCH(TableFreq[[#This Row],[Sub-Driver'#]],TableDriver[Sub-Driver'#],0))</f>
        <v>Wire-to-wire contact / contamination</v>
      </c>
      <c r="I8814" s="64" t="str">
        <f>INDEX(TableOutcome[Outcome],MATCH(TableFreq[[#This Row],[Outcome'#]],TableOutcome[Outcome'#],0))</f>
        <v>Non-Red Flag Warning - Small Fires</v>
      </c>
      <c r="J8814" s="64" t="b">
        <f>IF(TableFreq[[#This Row],[Distribution1_param1]]&gt;0,TRUE,FALSE)</f>
        <v>1</v>
      </c>
      <c r="K8814" s="64" t="str">
        <f>INDEX(TableDriver[Driver],MATCH(TableFreq[[#This Row],[Sub-Driver'#]],TableDriver[Sub-Driver'#],0))</f>
        <v>Wire-to-wire contact</v>
      </c>
      <c r="L8814" s="64" t="str">
        <f>LOWER(TableFreq[[#This Row],[Tranche]])&amp;LOWER(TableFreq[[#This Row],[Outcome]])&amp;LOWER(TableFreq[[#This Row],[Sub-Driver]])</f>
        <v>hftd - distribution - 5qu core | 1qu lorenon-red flag warning - small fireswire-to-wire contact / contamination</v>
      </c>
      <c r="M8814" s="64">
        <f>SUMIF(REF_Freq!$F:$F,TableFreq[[#This Row],[Index]], REF_Freq!$E:$E)</f>
        <v>1.4589263049416701</v>
      </c>
      <c r="N8814" s="64">
        <f>VLOOKUP(TableFreq[[#This Row],[Tranche]],TableTranche[[#All],[Tranche]:[Year1]],2,FALSE)</f>
        <v>2192.6678320000001</v>
      </c>
      <c r="O8814" s="64"/>
      <c r="P8814" s="51">
        <f>TableFreq[[#This Row],[Frequency]]/TableFreq[[#This Row],[Tranche Exposure]]</f>
        <v>6.6536585416630952E-4</v>
      </c>
      <c r="Q8814" s="64"/>
      <c r="R8814" s="64"/>
      <c r="S8814" s="64"/>
      <c r="T8814" s="64"/>
      <c r="U8814" s="64"/>
      <c r="V8814" s="64"/>
      <c r="W8814" s="64"/>
      <c r="X8814" s="64"/>
      <c r="Y8814" s="64"/>
      <c r="Z8814" s="64"/>
    </row>
    <row r="8815" spans="2:26" x14ac:dyDescent="0.25">
      <c r="B8815" s="64">
        <f>ROW()-ROW(TableFreq[[#Headers],[Row'#]])</f>
        <v>8805</v>
      </c>
      <c r="C8815" s="64">
        <f>COUNTIF($J$11:J8815,TRUE)</f>
        <v>5331</v>
      </c>
      <c r="D8815" s="64">
        <f>INT((TableFreq[[#This Row],[Row'#]]-1)/N_SubAttributes/N_Outcomes)+1</f>
        <v>24</v>
      </c>
      <c r="E8815" s="64">
        <f>MOD((TableFreq[[#This Row],[Row'#]]-1),N_SubAttributes)+1</f>
        <v>36</v>
      </c>
      <c r="F8815" s="64">
        <f>MOD(INT((TableFreq[[#This Row],[Row'#]]-1)/N_SubAttributes),N_Outcomes)+1</f>
        <v>8</v>
      </c>
      <c r="G8815" s="64" t="str">
        <f>INDEX(TableTranche[Tranche],TableFreq[[#This Row],[Tranche'#]])</f>
        <v>HFTD - Distribution - 5QU CoRE | 1QU LoRE</v>
      </c>
      <c r="H8815" s="64" t="str">
        <f>INDEX(TableDriver[Sub-Driver],MATCH(TableFreq[[#This Row],[Sub-Driver'#]],TableDriver[Sub-Driver'#],0))</f>
        <v>Utility work / Operation</v>
      </c>
      <c r="I8815" s="64" t="str">
        <f>INDEX(TableOutcome[Outcome],MATCH(TableFreq[[#This Row],[Outcome'#]],TableOutcome[Outcome'#],0))</f>
        <v>Non-Red Flag Warning - Small Fires</v>
      </c>
      <c r="J8815" s="64" t="b">
        <f>IF(TableFreq[[#This Row],[Distribution1_param1]]&gt;0,TRUE,FALSE)</f>
        <v>1</v>
      </c>
      <c r="K8815" s="64" t="str">
        <f>INDEX(TableDriver[Driver],MATCH(TableFreq[[#This Row],[Sub-Driver'#]],TableDriver[Sub-Driver'#],0))</f>
        <v>Utility work / Operation</v>
      </c>
      <c r="L8815" s="64" t="str">
        <f>LOWER(TableFreq[[#This Row],[Tranche]])&amp;LOWER(TableFreq[[#This Row],[Outcome]])&amp;LOWER(TableFreq[[#This Row],[Sub-Driver]])</f>
        <v>hftd - distribution - 5qu core | 1qu lorenon-red flag warning - small firesutility work / operation</v>
      </c>
      <c r="M8815" s="64">
        <f>SUMIF(REF_Freq!$F:$F,TableFreq[[#This Row],[Index]], REF_Freq!$E:$E)</f>
        <v>0.18152252179162301</v>
      </c>
      <c r="N8815" s="64">
        <f>VLOOKUP(TableFreq[[#This Row],[Tranche]],TableTranche[[#All],[Tranche]:[Year1]],2,FALSE)</f>
        <v>2192.6678320000001</v>
      </c>
      <c r="O8815" s="64"/>
      <c r="P8815" s="51">
        <f>TableFreq[[#This Row],[Frequency]]/TableFreq[[#This Row],[Tranche Exposure]]</f>
        <v>8.2786147150273428E-5</v>
      </c>
      <c r="Q8815" s="64"/>
      <c r="R8815" s="64"/>
      <c r="S8815" s="64"/>
      <c r="T8815" s="64"/>
      <c r="U8815" s="64"/>
      <c r="V8815" s="64"/>
      <c r="W8815" s="64"/>
      <c r="X8815" s="64"/>
      <c r="Y8815" s="64"/>
      <c r="Z8815" s="64"/>
    </row>
    <row r="8816" spans="2:26" x14ac:dyDescent="0.25">
      <c r="B8816" s="64">
        <f>ROW()-ROW(TableFreq[[#Headers],[Row'#]])</f>
        <v>8806</v>
      </c>
      <c r="C8816" s="64">
        <f>COUNTIF($J$11:J8816,TRUE)</f>
        <v>5331</v>
      </c>
      <c r="D8816" s="64">
        <f>INT((TableFreq[[#This Row],[Row'#]]-1)/N_SubAttributes/N_Outcomes)+1</f>
        <v>24</v>
      </c>
      <c r="E8816" s="64">
        <f>MOD((TableFreq[[#This Row],[Row'#]]-1),N_SubAttributes)+1</f>
        <v>37</v>
      </c>
      <c r="F8816" s="64">
        <f>MOD(INT((TableFreq[[#This Row],[Row'#]]-1)/N_SubAttributes),N_Outcomes)+1</f>
        <v>8</v>
      </c>
      <c r="G8816" s="64" t="str">
        <f>INDEX(TableTranche[Tranche],TableFreq[[#This Row],[Tranche'#]])</f>
        <v>HFTD - Distribution - 5QU CoRE | 1QU LoRE</v>
      </c>
      <c r="H8816" s="64" t="str">
        <f>INDEX(TableDriver[Sub-Driver],MATCH(TableFreq[[#This Row],[Sub-Driver'#]],TableDriver[Sub-Driver'#],0))</f>
        <v>Seismic Scenario</v>
      </c>
      <c r="I8816" s="64" t="str">
        <f>INDEX(TableOutcome[Outcome],MATCH(TableFreq[[#This Row],[Outcome'#]],TableOutcome[Outcome'#],0))</f>
        <v>Non-Red Flag Warning - Small Fires</v>
      </c>
      <c r="J8816" s="64" t="b">
        <f>IF(TableFreq[[#This Row],[Distribution1_param1]]&gt;0,TRUE,FALSE)</f>
        <v>0</v>
      </c>
      <c r="K8816" s="64" t="str">
        <f>INDEX(TableDriver[Driver],MATCH(TableFreq[[#This Row],[Sub-Driver'#]],TableDriver[Sub-Driver'#],0))</f>
        <v>CC - Seismic Scenario</v>
      </c>
      <c r="L8816" s="64" t="str">
        <f>LOWER(TableFreq[[#This Row],[Tranche]])&amp;LOWER(TableFreq[[#This Row],[Outcome]])&amp;LOWER(TableFreq[[#This Row],[Sub-Driver]])</f>
        <v>hftd - distribution - 5qu core | 1qu lorenon-red flag warning - small firesseismic scenario</v>
      </c>
      <c r="M8816" s="64">
        <f>SUMIF(REF_Freq!$F:$F,TableFreq[[#This Row],[Index]], REF_Freq!$E:$E)</f>
        <v>0</v>
      </c>
      <c r="N8816" s="64">
        <f>VLOOKUP(TableFreq[[#This Row],[Tranche]],TableTranche[[#All],[Tranche]:[Year1]],2,FALSE)</f>
        <v>2192.6678320000001</v>
      </c>
      <c r="O8816" s="64"/>
      <c r="P8816" s="51">
        <f>TableFreq[[#This Row],[Frequency]]/TableFreq[[#This Row],[Tranche Exposure]]</f>
        <v>0</v>
      </c>
      <c r="Q8816" s="64"/>
      <c r="R8816" s="64"/>
      <c r="S8816" s="64"/>
      <c r="T8816" s="64"/>
      <c r="U8816" s="64"/>
      <c r="V8816" s="64"/>
      <c r="W8816" s="64"/>
      <c r="X8816" s="64"/>
      <c r="Y8816" s="64"/>
      <c r="Z8816" s="64"/>
    </row>
    <row r="8817" spans="2:26" x14ac:dyDescent="0.25">
      <c r="B8817" s="64">
        <f>ROW()-ROW(TableFreq[[#Headers],[Row'#]])</f>
        <v>8807</v>
      </c>
      <c r="C8817" s="64">
        <f>COUNTIF($J$11:J8817,TRUE)</f>
        <v>5331</v>
      </c>
      <c r="D8817" s="64">
        <f>INT((TableFreq[[#This Row],[Row'#]]-1)/N_SubAttributes/N_Outcomes)+1</f>
        <v>24</v>
      </c>
      <c r="E8817" s="64">
        <f>MOD((TableFreq[[#This Row],[Row'#]]-1),N_SubAttributes)+1</f>
        <v>1</v>
      </c>
      <c r="F8817" s="64">
        <f>MOD(INT((TableFreq[[#This Row],[Row'#]]-1)/N_SubAttributes),N_Outcomes)+1</f>
        <v>9</v>
      </c>
      <c r="G8817" s="64" t="str">
        <f>INDEX(TableTranche[Tranche],TableFreq[[#This Row],[Tranche'#]])</f>
        <v>HFTD - Distribution - 5QU CoRE | 1QU LoRE</v>
      </c>
      <c r="H8817" s="64" t="str">
        <f>INDEX(TableDriver[Sub-Driver],MATCH(TableFreq[[#This Row],[Sub-Driver'#]],TableDriver[Sub-Driver'#],0))</f>
        <v>Animal contact</v>
      </c>
      <c r="I8817" s="64" t="str">
        <f>INDEX(TableOutcome[Outcome],MATCH(TableFreq[[#This Row],[Outcome'#]],TableOutcome[Outcome'#],0))</f>
        <v>Seismic - Red Flag Warning - Catastrophic Fires</v>
      </c>
      <c r="J8817" s="64" t="b">
        <f>IF(TableFreq[[#This Row],[Distribution1_param1]]&gt;0,TRUE,FALSE)</f>
        <v>0</v>
      </c>
      <c r="K8817" s="64" t="str">
        <f>INDEX(TableDriver[Driver],MATCH(TableFreq[[#This Row],[Sub-Driver'#]],TableDriver[Sub-Driver'#],0))</f>
        <v>Contact from object</v>
      </c>
      <c r="L8817" s="64" t="str">
        <f>LOWER(TableFreq[[#This Row],[Tranche]])&amp;LOWER(TableFreq[[#This Row],[Outcome]])&amp;LOWER(TableFreq[[#This Row],[Sub-Driver]])</f>
        <v>hftd - distribution - 5qu core | 1qu loreseismic - red flag warning - catastrophic firesanimal contact</v>
      </c>
      <c r="M8817" s="64">
        <f>SUMIF(REF_Freq!$F:$F,TableFreq[[#This Row],[Index]], REF_Freq!$E:$E)</f>
        <v>0</v>
      </c>
      <c r="N8817" s="64">
        <f>VLOOKUP(TableFreq[[#This Row],[Tranche]],TableTranche[[#All],[Tranche]:[Year1]],2,FALSE)</f>
        <v>2192.6678320000001</v>
      </c>
      <c r="O8817" s="64"/>
      <c r="P8817" s="51">
        <f>TableFreq[[#This Row],[Frequency]]/TableFreq[[#This Row],[Tranche Exposure]]</f>
        <v>0</v>
      </c>
      <c r="Q8817" s="64"/>
      <c r="R8817" s="64"/>
      <c r="S8817" s="64"/>
      <c r="T8817" s="64"/>
      <c r="U8817" s="64"/>
      <c r="V8817" s="64"/>
      <c r="W8817" s="64"/>
      <c r="X8817" s="64"/>
      <c r="Y8817" s="64"/>
      <c r="Z8817" s="64"/>
    </row>
    <row r="8818" spans="2:26" x14ac:dyDescent="0.25">
      <c r="B8818" s="64">
        <f>ROW()-ROW(TableFreq[[#Headers],[Row'#]])</f>
        <v>8808</v>
      </c>
      <c r="C8818" s="64">
        <f>COUNTIF($J$11:J8818,TRUE)</f>
        <v>5331</v>
      </c>
      <c r="D8818" s="64">
        <f>INT((TableFreq[[#This Row],[Row'#]]-1)/N_SubAttributes/N_Outcomes)+1</f>
        <v>24</v>
      </c>
      <c r="E8818" s="64">
        <f>MOD((TableFreq[[#This Row],[Row'#]]-1),N_SubAttributes)+1</f>
        <v>2</v>
      </c>
      <c r="F8818" s="64">
        <f>MOD(INT((TableFreq[[#This Row],[Row'#]]-1)/N_SubAttributes),N_Outcomes)+1</f>
        <v>9</v>
      </c>
      <c r="G8818" s="64" t="str">
        <f>INDEX(TableTranche[Tranche],TableFreq[[#This Row],[Tranche'#]])</f>
        <v>HFTD - Distribution - 5QU CoRE | 1QU LoRE</v>
      </c>
      <c r="H8818" s="64" t="str">
        <f>INDEX(TableDriver[Sub-Driver],MATCH(TableFreq[[#This Row],[Sub-Driver'#]],TableDriver[Sub-Driver'#],0))</f>
        <v>Balloon contact</v>
      </c>
      <c r="I8818" s="64" t="str">
        <f>INDEX(TableOutcome[Outcome],MATCH(TableFreq[[#This Row],[Outcome'#]],TableOutcome[Outcome'#],0))</f>
        <v>Seismic - Red Flag Warning - Catastrophic Fires</v>
      </c>
      <c r="J8818" s="64" t="b">
        <f>IF(TableFreq[[#This Row],[Distribution1_param1]]&gt;0,TRUE,FALSE)</f>
        <v>0</v>
      </c>
      <c r="K8818" s="64" t="str">
        <f>INDEX(TableDriver[Driver],MATCH(TableFreq[[#This Row],[Sub-Driver'#]],TableDriver[Sub-Driver'#],0))</f>
        <v>Contact from object</v>
      </c>
      <c r="L8818" s="64" t="str">
        <f>LOWER(TableFreq[[#This Row],[Tranche]])&amp;LOWER(TableFreq[[#This Row],[Outcome]])&amp;LOWER(TableFreq[[#This Row],[Sub-Driver]])</f>
        <v>hftd - distribution - 5qu core | 1qu loreseismic - red flag warning - catastrophic firesballoon contact</v>
      </c>
      <c r="M8818" s="64">
        <f>SUMIF(REF_Freq!$F:$F,TableFreq[[#This Row],[Index]], REF_Freq!$E:$E)</f>
        <v>0</v>
      </c>
      <c r="N8818" s="64">
        <f>VLOOKUP(TableFreq[[#This Row],[Tranche]],TableTranche[[#All],[Tranche]:[Year1]],2,FALSE)</f>
        <v>2192.6678320000001</v>
      </c>
      <c r="O8818" s="64"/>
      <c r="P8818" s="51">
        <f>TableFreq[[#This Row],[Frequency]]/TableFreq[[#This Row],[Tranche Exposure]]</f>
        <v>0</v>
      </c>
      <c r="Q8818" s="64"/>
      <c r="R8818" s="64"/>
      <c r="S8818" s="64"/>
      <c r="T8818" s="64"/>
      <c r="U8818" s="64"/>
      <c r="V8818" s="64"/>
      <c r="W8818" s="64"/>
      <c r="X8818" s="64"/>
      <c r="Y8818" s="64"/>
      <c r="Z8818" s="64"/>
    </row>
    <row r="8819" spans="2:26" x14ac:dyDescent="0.25">
      <c r="B8819" s="64">
        <f>ROW()-ROW(TableFreq[[#Headers],[Row'#]])</f>
        <v>8809</v>
      </c>
      <c r="C8819" s="64">
        <f>COUNTIF($J$11:J8819,TRUE)</f>
        <v>5331</v>
      </c>
      <c r="D8819" s="64">
        <f>INT((TableFreq[[#This Row],[Row'#]]-1)/N_SubAttributes/N_Outcomes)+1</f>
        <v>24</v>
      </c>
      <c r="E8819" s="64">
        <f>MOD((TableFreq[[#This Row],[Row'#]]-1),N_SubAttributes)+1</f>
        <v>3</v>
      </c>
      <c r="F8819" s="64">
        <f>MOD(INT((TableFreq[[#This Row],[Row'#]]-1)/N_SubAttributes),N_Outcomes)+1</f>
        <v>9</v>
      </c>
      <c r="G8819" s="64" t="str">
        <f>INDEX(TableTranche[Tranche],TableFreq[[#This Row],[Tranche'#]])</f>
        <v>HFTD - Distribution - 5QU CoRE | 1QU LoRE</v>
      </c>
      <c r="H8819" s="64" t="str">
        <f>INDEX(TableDriver[Sub-Driver],MATCH(TableFreq[[#This Row],[Sub-Driver'#]],TableDriver[Sub-Driver'#],0))</f>
        <v>Other contact from object</v>
      </c>
      <c r="I8819" s="64" t="str">
        <f>INDEX(TableOutcome[Outcome],MATCH(TableFreq[[#This Row],[Outcome'#]],TableOutcome[Outcome'#],0))</f>
        <v>Seismic - Red Flag Warning - Catastrophic Fires</v>
      </c>
      <c r="J8819" s="64" t="b">
        <f>IF(TableFreq[[#This Row],[Distribution1_param1]]&gt;0,TRUE,FALSE)</f>
        <v>0</v>
      </c>
      <c r="K8819" s="64" t="str">
        <f>INDEX(TableDriver[Driver],MATCH(TableFreq[[#This Row],[Sub-Driver'#]],TableDriver[Sub-Driver'#],0))</f>
        <v>Contact from object</v>
      </c>
      <c r="L8819" s="64" t="str">
        <f>LOWER(TableFreq[[#This Row],[Tranche]])&amp;LOWER(TableFreq[[#This Row],[Outcome]])&amp;LOWER(TableFreq[[#This Row],[Sub-Driver]])</f>
        <v>hftd - distribution - 5qu core | 1qu loreseismic - red flag warning - catastrophic firesother contact from object</v>
      </c>
      <c r="M8819" s="64">
        <f>SUMIF(REF_Freq!$F:$F,TableFreq[[#This Row],[Index]], REF_Freq!$E:$E)</f>
        <v>0</v>
      </c>
      <c r="N8819" s="64">
        <f>VLOOKUP(TableFreq[[#This Row],[Tranche]],TableTranche[[#All],[Tranche]:[Year1]],2,FALSE)</f>
        <v>2192.6678320000001</v>
      </c>
      <c r="O8819" s="64"/>
      <c r="P8819" s="51">
        <f>TableFreq[[#This Row],[Frequency]]/TableFreq[[#This Row],[Tranche Exposure]]</f>
        <v>0</v>
      </c>
      <c r="Q8819" s="64"/>
      <c r="R8819" s="64"/>
      <c r="S8819" s="64"/>
      <c r="T8819" s="64"/>
      <c r="U8819" s="64"/>
      <c r="V8819" s="64"/>
      <c r="W8819" s="64"/>
      <c r="X8819" s="64"/>
      <c r="Y8819" s="64"/>
      <c r="Z8819" s="64"/>
    </row>
    <row r="8820" spans="2:26" x14ac:dyDescent="0.25">
      <c r="B8820" s="64">
        <f>ROW()-ROW(TableFreq[[#Headers],[Row'#]])</f>
        <v>8810</v>
      </c>
      <c r="C8820" s="64">
        <f>COUNTIF($J$11:J8820,TRUE)</f>
        <v>5331</v>
      </c>
      <c r="D8820" s="64">
        <f>INT((TableFreq[[#This Row],[Row'#]]-1)/N_SubAttributes/N_Outcomes)+1</f>
        <v>24</v>
      </c>
      <c r="E8820" s="64">
        <f>MOD((TableFreq[[#This Row],[Row'#]]-1),N_SubAttributes)+1</f>
        <v>4</v>
      </c>
      <c r="F8820" s="64">
        <f>MOD(INT((TableFreq[[#This Row],[Row'#]]-1)/N_SubAttributes),N_Outcomes)+1</f>
        <v>9</v>
      </c>
      <c r="G8820" s="64" t="str">
        <f>INDEX(TableTranche[Tranche],TableFreq[[#This Row],[Tranche'#]])</f>
        <v>HFTD - Distribution - 5QU CoRE | 1QU LoRE</v>
      </c>
      <c r="H8820" s="64" t="str">
        <f>INDEX(TableDriver[Sub-Driver],MATCH(TableFreq[[#This Row],[Sub-Driver'#]],TableDriver[Sub-Driver'#],0))</f>
        <v>Vehicle contact</v>
      </c>
      <c r="I8820" s="64" t="str">
        <f>INDEX(TableOutcome[Outcome],MATCH(TableFreq[[#This Row],[Outcome'#]],TableOutcome[Outcome'#],0))</f>
        <v>Seismic - Red Flag Warning - Catastrophic Fires</v>
      </c>
      <c r="J8820" s="64" t="b">
        <f>IF(TableFreq[[#This Row],[Distribution1_param1]]&gt;0,TRUE,FALSE)</f>
        <v>0</v>
      </c>
      <c r="K8820" s="64" t="str">
        <f>INDEX(TableDriver[Driver],MATCH(TableFreq[[#This Row],[Sub-Driver'#]],TableDriver[Sub-Driver'#],0))</f>
        <v>Contact from object</v>
      </c>
      <c r="L8820" s="64" t="str">
        <f>LOWER(TableFreq[[#This Row],[Tranche]])&amp;LOWER(TableFreq[[#This Row],[Outcome]])&amp;LOWER(TableFreq[[#This Row],[Sub-Driver]])</f>
        <v>hftd - distribution - 5qu core | 1qu loreseismic - red flag warning - catastrophic firesvehicle contact</v>
      </c>
      <c r="M8820" s="64">
        <f>SUMIF(REF_Freq!$F:$F,TableFreq[[#This Row],[Index]], REF_Freq!$E:$E)</f>
        <v>0</v>
      </c>
      <c r="N8820" s="64">
        <f>VLOOKUP(TableFreq[[#This Row],[Tranche]],TableTranche[[#All],[Tranche]:[Year1]],2,FALSE)</f>
        <v>2192.6678320000001</v>
      </c>
      <c r="O8820" s="64"/>
      <c r="P8820" s="51">
        <f>TableFreq[[#This Row],[Frequency]]/TableFreq[[#This Row],[Tranche Exposure]]</f>
        <v>0</v>
      </c>
      <c r="Q8820" s="64"/>
      <c r="R8820" s="64"/>
      <c r="S8820" s="64"/>
      <c r="T8820" s="64"/>
      <c r="U8820" s="64"/>
      <c r="V8820" s="64"/>
      <c r="W8820" s="64"/>
      <c r="X8820" s="64"/>
      <c r="Y8820" s="64"/>
      <c r="Z8820" s="64"/>
    </row>
    <row r="8821" spans="2:26" x14ac:dyDescent="0.25">
      <c r="B8821" s="64">
        <f>ROW()-ROW(TableFreq[[#Headers],[Row'#]])</f>
        <v>8811</v>
      </c>
      <c r="C8821" s="64">
        <f>COUNTIF($J$11:J8821,TRUE)</f>
        <v>5331</v>
      </c>
      <c r="D8821" s="64">
        <f>INT((TableFreq[[#This Row],[Row'#]]-1)/N_SubAttributes/N_Outcomes)+1</f>
        <v>24</v>
      </c>
      <c r="E8821" s="64">
        <f>MOD((TableFreq[[#This Row],[Row'#]]-1),N_SubAttributes)+1</f>
        <v>5</v>
      </c>
      <c r="F8821" s="64">
        <f>MOD(INT((TableFreq[[#This Row],[Row'#]]-1)/N_SubAttributes),N_Outcomes)+1</f>
        <v>9</v>
      </c>
      <c r="G8821" s="64" t="str">
        <f>INDEX(TableTranche[Tranche],TableFreq[[#This Row],[Tranche'#]])</f>
        <v>HFTD - Distribution - 5QU CoRE | 1QU LoRE</v>
      </c>
      <c r="H8821" s="64" t="str">
        <f>INDEX(TableDriver[Sub-Driver],MATCH(TableFreq[[#This Row],[Sub-Driver'#]],TableDriver[Sub-Driver'#],0))</f>
        <v>Branch (Not overhanging, &gt; 12ft)</v>
      </c>
      <c r="I8821" s="64" t="str">
        <f>INDEX(TableOutcome[Outcome],MATCH(TableFreq[[#This Row],[Outcome'#]],TableOutcome[Outcome'#],0))</f>
        <v>Seismic - Red Flag Warning - Catastrophic Fires</v>
      </c>
      <c r="J8821" s="64" t="b">
        <f>IF(TableFreq[[#This Row],[Distribution1_param1]]&gt;0,TRUE,FALSE)</f>
        <v>0</v>
      </c>
      <c r="K8821" s="64" t="str">
        <f>INDEX(TableDriver[Driver],MATCH(TableFreq[[#This Row],[Sub-Driver'#]],TableDriver[Sub-Driver'#],0))</f>
        <v>Vegetation Contact</v>
      </c>
      <c r="L8821" s="64" t="str">
        <f>LOWER(TableFreq[[#This Row],[Tranche]])&amp;LOWER(TableFreq[[#This Row],[Outcome]])&amp;LOWER(TableFreq[[#This Row],[Sub-Driver]])</f>
        <v>hftd - distribution - 5qu core | 1qu loreseismic - red flag warning - catastrophic firesbranch (not overhanging, &gt; 12ft)</v>
      </c>
      <c r="M8821" s="64">
        <f>SUMIF(REF_Freq!$F:$F,TableFreq[[#This Row],[Index]], REF_Freq!$E:$E)</f>
        <v>0</v>
      </c>
      <c r="N8821" s="64">
        <f>VLOOKUP(TableFreq[[#This Row],[Tranche]],TableTranche[[#All],[Tranche]:[Year1]],2,FALSE)</f>
        <v>2192.6678320000001</v>
      </c>
      <c r="O8821" s="64"/>
      <c r="P8821" s="51">
        <f>TableFreq[[#This Row],[Frequency]]/TableFreq[[#This Row],[Tranche Exposure]]</f>
        <v>0</v>
      </c>
      <c r="Q8821" s="64"/>
      <c r="R8821" s="64"/>
      <c r="S8821" s="64"/>
      <c r="T8821" s="64"/>
      <c r="U8821" s="64"/>
      <c r="V8821" s="64"/>
      <c r="W8821" s="64"/>
      <c r="X8821" s="64"/>
      <c r="Y8821" s="64"/>
      <c r="Z8821" s="64"/>
    </row>
    <row r="8822" spans="2:26" x14ac:dyDescent="0.25">
      <c r="B8822" s="64">
        <f>ROW()-ROW(TableFreq[[#Headers],[Row'#]])</f>
        <v>8812</v>
      </c>
      <c r="C8822" s="64">
        <f>COUNTIF($J$11:J8822,TRUE)</f>
        <v>5331</v>
      </c>
      <c r="D8822" s="64">
        <f>INT((TableFreq[[#This Row],[Row'#]]-1)/N_SubAttributes/N_Outcomes)+1</f>
        <v>24</v>
      </c>
      <c r="E8822" s="64">
        <f>MOD((TableFreq[[#This Row],[Row'#]]-1),N_SubAttributes)+1</f>
        <v>6</v>
      </c>
      <c r="F8822" s="64">
        <f>MOD(INT((TableFreq[[#This Row],[Row'#]]-1)/N_SubAttributes),N_Outcomes)+1</f>
        <v>9</v>
      </c>
      <c r="G8822" s="64" t="str">
        <f>INDEX(TableTranche[Tranche],TableFreq[[#This Row],[Tranche'#]])</f>
        <v>HFTD - Distribution - 5QU CoRE | 1QU LoRE</v>
      </c>
      <c r="H8822" s="64" t="str">
        <f>INDEX(TableDriver[Sub-Driver],MATCH(TableFreq[[#This Row],[Sub-Driver'#]],TableDriver[Sub-Driver'#],0))</f>
        <v>Branch (Not overhanging, 4-12ft)</v>
      </c>
      <c r="I8822" s="64" t="str">
        <f>INDEX(TableOutcome[Outcome],MATCH(TableFreq[[#This Row],[Outcome'#]],TableOutcome[Outcome'#],0))</f>
        <v>Seismic - Red Flag Warning - Catastrophic Fires</v>
      </c>
      <c r="J8822" s="64" t="b">
        <f>IF(TableFreq[[#This Row],[Distribution1_param1]]&gt;0,TRUE,FALSE)</f>
        <v>0</v>
      </c>
      <c r="K8822" s="64" t="str">
        <f>INDEX(TableDriver[Driver],MATCH(TableFreq[[#This Row],[Sub-Driver'#]],TableDriver[Sub-Driver'#],0))</f>
        <v>Vegetation Contact</v>
      </c>
      <c r="L8822" s="64" t="str">
        <f>LOWER(TableFreq[[#This Row],[Tranche]])&amp;LOWER(TableFreq[[#This Row],[Outcome]])&amp;LOWER(TableFreq[[#This Row],[Sub-Driver]])</f>
        <v>hftd - distribution - 5qu core | 1qu loreseismic - red flag warning - catastrophic firesbranch (not overhanging, 4-12ft)</v>
      </c>
      <c r="M8822" s="64">
        <f>SUMIF(REF_Freq!$F:$F,TableFreq[[#This Row],[Index]], REF_Freq!$E:$E)</f>
        <v>0</v>
      </c>
      <c r="N8822" s="64">
        <f>VLOOKUP(TableFreq[[#This Row],[Tranche]],TableTranche[[#All],[Tranche]:[Year1]],2,FALSE)</f>
        <v>2192.6678320000001</v>
      </c>
      <c r="O8822" s="64"/>
      <c r="P8822" s="51">
        <f>TableFreq[[#This Row],[Frequency]]/TableFreq[[#This Row],[Tranche Exposure]]</f>
        <v>0</v>
      </c>
      <c r="Q8822" s="64"/>
      <c r="R8822" s="64"/>
      <c r="S8822" s="64"/>
      <c r="T8822" s="64"/>
      <c r="U8822" s="64"/>
      <c r="V8822" s="64"/>
      <c r="W8822" s="64"/>
      <c r="X8822" s="64"/>
      <c r="Y8822" s="64"/>
      <c r="Z8822" s="64"/>
    </row>
    <row r="8823" spans="2:26" x14ac:dyDescent="0.25">
      <c r="B8823" s="64">
        <f>ROW()-ROW(TableFreq[[#Headers],[Row'#]])</f>
        <v>8813</v>
      </c>
      <c r="C8823" s="64">
        <f>COUNTIF($J$11:J8823,TRUE)</f>
        <v>5331</v>
      </c>
      <c r="D8823" s="64">
        <f>INT((TableFreq[[#This Row],[Row'#]]-1)/N_SubAttributes/N_Outcomes)+1</f>
        <v>24</v>
      </c>
      <c r="E8823" s="64">
        <f>MOD((TableFreq[[#This Row],[Row'#]]-1),N_SubAttributes)+1</f>
        <v>7</v>
      </c>
      <c r="F8823" s="64">
        <f>MOD(INT((TableFreq[[#This Row],[Row'#]]-1)/N_SubAttributes),N_Outcomes)+1</f>
        <v>9</v>
      </c>
      <c r="G8823" s="64" t="str">
        <f>INDEX(TableTranche[Tranche],TableFreq[[#This Row],[Tranche'#]])</f>
        <v>HFTD - Distribution - 5QU CoRE | 1QU LoRE</v>
      </c>
      <c r="H8823" s="64" t="str">
        <f>INDEX(TableDriver[Sub-Driver],MATCH(TableFreq[[#This Row],[Sub-Driver'#]],TableDriver[Sub-Driver'#],0))</f>
        <v>Branch (Not overhanging, Distance Unknown)</v>
      </c>
      <c r="I8823" s="64" t="str">
        <f>INDEX(TableOutcome[Outcome],MATCH(TableFreq[[#This Row],[Outcome'#]],TableOutcome[Outcome'#],0))</f>
        <v>Seismic - Red Flag Warning - Catastrophic Fires</v>
      </c>
      <c r="J8823" s="64" t="b">
        <f>IF(TableFreq[[#This Row],[Distribution1_param1]]&gt;0,TRUE,FALSE)</f>
        <v>0</v>
      </c>
      <c r="K8823" s="64" t="str">
        <f>INDEX(TableDriver[Driver],MATCH(TableFreq[[#This Row],[Sub-Driver'#]],TableDriver[Sub-Driver'#],0))</f>
        <v>Vegetation Contact</v>
      </c>
      <c r="L8823" s="64" t="str">
        <f>LOWER(TableFreq[[#This Row],[Tranche]])&amp;LOWER(TableFreq[[#This Row],[Outcome]])&amp;LOWER(TableFreq[[#This Row],[Sub-Driver]])</f>
        <v>hftd - distribution - 5qu core | 1qu loreseismic - red flag warning - catastrophic firesbranch (not overhanging, distance unknown)</v>
      </c>
      <c r="M8823" s="64">
        <f>SUMIF(REF_Freq!$F:$F,TableFreq[[#This Row],[Index]], REF_Freq!$E:$E)</f>
        <v>0</v>
      </c>
      <c r="N8823" s="64">
        <f>VLOOKUP(TableFreq[[#This Row],[Tranche]],TableTranche[[#All],[Tranche]:[Year1]],2,FALSE)</f>
        <v>2192.6678320000001</v>
      </c>
      <c r="O8823" s="64"/>
      <c r="P8823" s="51">
        <f>TableFreq[[#This Row],[Frequency]]/TableFreq[[#This Row],[Tranche Exposure]]</f>
        <v>0</v>
      </c>
      <c r="Q8823" s="64"/>
      <c r="R8823" s="64"/>
      <c r="S8823" s="64"/>
      <c r="T8823" s="64"/>
      <c r="U8823" s="64"/>
      <c r="V8823" s="64"/>
      <c r="W8823" s="64"/>
      <c r="X8823" s="64"/>
      <c r="Y8823" s="64"/>
      <c r="Z8823" s="64"/>
    </row>
    <row r="8824" spans="2:26" x14ac:dyDescent="0.25">
      <c r="B8824" s="64">
        <f>ROW()-ROW(TableFreq[[#Headers],[Row'#]])</f>
        <v>8814</v>
      </c>
      <c r="C8824" s="64">
        <f>COUNTIF($J$11:J8824,TRUE)</f>
        <v>5331</v>
      </c>
      <c r="D8824" s="64">
        <f>INT((TableFreq[[#This Row],[Row'#]]-1)/N_SubAttributes/N_Outcomes)+1</f>
        <v>24</v>
      </c>
      <c r="E8824" s="64">
        <f>MOD((TableFreq[[#This Row],[Row'#]]-1),N_SubAttributes)+1</f>
        <v>8</v>
      </c>
      <c r="F8824" s="64">
        <f>MOD(INT((TableFreq[[#This Row],[Row'#]]-1)/N_SubAttributes),N_Outcomes)+1</f>
        <v>9</v>
      </c>
      <c r="G8824" s="64" t="str">
        <f>INDEX(TableTranche[Tranche],TableFreq[[#This Row],[Tranche'#]])</f>
        <v>HFTD - Distribution - 5QU CoRE | 1QU LoRE</v>
      </c>
      <c r="H8824" s="64" t="str">
        <f>INDEX(TableDriver[Sub-Driver],MATCH(TableFreq[[#This Row],[Sub-Driver'#]],TableDriver[Sub-Driver'#],0))</f>
        <v>Branch (Not overhanging, within 4ft)</v>
      </c>
      <c r="I8824" s="64" t="str">
        <f>INDEX(TableOutcome[Outcome],MATCH(TableFreq[[#This Row],[Outcome'#]],TableOutcome[Outcome'#],0))</f>
        <v>Seismic - Red Flag Warning - Catastrophic Fires</v>
      </c>
      <c r="J8824" s="64" t="b">
        <f>IF(TableFreq[[#This Row],[Distribution1_param1]]&gt;0,TRUE,FALSE)</f>
        <v>0</v>
      </c>
      <c r="K8824" s="64" t="str">
        <f>INDEX(TableDriver[Driver],MATCH(TableFreq[[#This Row],[Sub-Driver'#]],TableDriver[Sub-Driver'#],0))</f>
        <v>Vegetation Contact</v>
      </c>
      <c r="L8824" s="64" t="str">
        <f>LOWER(TableFreq[[#This Row],[Tranche]])&amp;LOWER(TableFreq[[#This Row],[Outcome]])&amp;LOWER(TableFreq[[#This Row],[Sub-Driver]])</f>
        <v>hftd - distribution - 5qu core | 1qu loreseismic - red flag warning - catastrophic firesbranch (not overhanging, within 4ft)</v>
      </c>
      <c r="M8824" s="64">
        <f>SUMIF(REF_Freq!$F:$F,TableFreq[[#This Row],[Index]], REF_Freq!$E:$E)</f>
        <v>0</v>
      </c>
      <c r="N8824" s="64">
        <f>VLOOKUP(TableFreq[[#This Row],[Tranche]],TableTranche[[#All],[Tranche]:[Year1]],2,FALSE)</f>
        <v>2192.6678320000001</v>
      </c>
      <c r="O8824" s="64"/>
      <c r="P8824" s="51">
        <f>TableFreq[[#This Row],[Frequency]]/TableFreq[[#This Row],[Tranche Exposure]]</f>
        <v>0</v>
      </c>
      <c r="Q8824" s="64"/>
      <c r="R8824" s="64"/>
      <c r="S8824" s="64"/>
      <c r="T8824" s="64"/>
      <c r="U8824" s="64"/>
      <c r="V8824" s="64"/>
      <c r="W8824" s="64"/>
      <c r="X8824" s="64"/>
      <c r="Y8824" s="64"/>
      <c r="Z8824" s="64"/>
    </row>
    <row r="8825" spans="2:26" x14ac:dyDescent="0.25">
      <c r="B8825" s="64">
        <f>ROW()-ROW(TableFreq[[#Headers],[Row'#]])</f>
        <v>8815</v>
      </c>
      <c r="C8825" s="64">
        <f>COUNTIF($J$11:J8825,TRUE)</f>
        <v>5331</v>
      </c>
      <c r="D8825" s="64">
        <f>INT((TableFreq[[#This Row],[Row'#]]-1)/N_SubAttributes/N_Outcomes)+1</f>
        <v>24</v>
      </c>
      <c r="E8825" s="64">
        <f>MOD((TableFreq[[#This Row],[Row'#]]-1),N_SubAttributes)+1</f>
        <v>9</v>
      </c>
      <c r="F8825" s="64">
        <f>MOD(INT((TableFreq[[#This Row],[Row'#]]-1)/N_SubAttributes),N_Outcomes)+1</f>
        <v>9</v>
      </c>
      <c r="G8825" s="64" t="str">
        <f>INDEX(TableTranche[Tranche],TableFreq[[#This Row],[Tranche'#]])</f>
        <v>HFTD - Distribution - 5QU CoRE | 1QU LoRE</v>
      </c>
      <c r="H8825" s="64" t="str">
        <f>INDEX(TableDriver[Sub-Driver],MATCH(TableFreq[[#This Row],[Sub-Driver'#]],TableDriver[Sub-Driver'#],0))</f>
        <v>Branch (OverHanging)</v>
      </c>
      <c r="I8825" s="64" t="str">
        <f>INDEX(TableOutcome[Outcome],MATCH(TableFreq[[#This Row],[Outcome'#]],TableOutcome[Outcome'#],0))</f>
        <v>Seismic - Red Flag Warning - Catastrophic Fires</v>
      </c>
      <c r="J8825" s="64" t="b">
        <f>IF(TableFreq[[#This Row],[Distribution1_param1]]&gt;0,TRUE,FALSE)</f>
        <v>0</v>
      </c>
      <c r="K8825" s="64" t="str">
        <f>INDEX(TableDriver[Driver],MATCH(TableFreq[[#This Row],[Sub-Driver'#]],TableDriver[Sub-Driver'#],0))</f>
        <v>Vegetation Contact</v>
      </c>
      <c r="L8825" s="64" t="str">
        <f>LOWER(TableFreq[[#This Row],[Tranche]])&amp;LOWER(TableFreq[[#This Row],[Outcome]])&amp;LOWER(TableFreq[[#This Row],[Sub-Driver]])</f>
        <v>hftd - distribution - 5qu core | 1qu loreseismic - red flag warning - catastrophic firesbranch (overhanging)</v>
      </c>
      <c r="M8825" s="64">
        <f>SUMIF(REF_Freq!$F:$F,TableFreq[[#This Row],[Index]], REF_Freq!$E:$E)</f>
        <v>0</v>
      </c>
      <c r="N8825" s="64">
        <f>VLOOKUP(TableFreq[[#This Row],[Tranche]],TableTranche[[#All],[Tranche]:[Year1]],2,FALSE)</f>
        <v>2192.6678320000001</v>
      </c>
      <c r="O8825" s="64"/>
      <c r="P8825" s="51">
        <f>TableFreq[[#This Row],[Frequency]]/TableFreq[[#This Row],[Tranche Exposure]]</f>
        <v>0</v>
      </c>
      <c r="Q8825" s="64"/>
      <c r="R8825" s="64"/>
      <c r="S8825" s="64"/>
      <c r="T8825" s="64"/>
      <c r="U8825" s="64"/>
      <c r="V8825" s="64"/>
      <c r="W8825" s="64"/>
      <c r="X8825" s="64"/>
      <c r="Y8825" s="64"/>
      <c r="Z8825" s="64"/>
    </row>
    <row r="8826" spans="2:26" x14ac:dyDescent="0.25">
      <c r="B8826" s="64">
        <f>ROW()-ROW(TableFreq[[#Headers],[Row'#]])</f>
        <v>8816</v>
      </c>
      <c r="C8826" s="64">
        <f>COUNTIF($J$11:J8826,TRUE)</f>
        <v>5331</v>
      </c>
      <c r="D8826" s="64">
        <f>INT((TableFreq[[#This Row],[Row'#]]-1)/N_SubAttributes/N_Outcomes)+1</f>
        <v>24</v>
      </c>
      <c r="E8826" s="64">
        <f>MOD((TableFreq[[#This Row],[Row'#]]-1),N_SubAttributes)+1</f>
        <v>10</v>
      </c>
      <c r="F8826" s="64">
        <f>MOD(INT((TableFreq[[#This Row],[Row'#]]-1)/N_SubAttributes),N_Outcomes)+1</f>
        <v>9</v>
      </c>
      <c r="G8826" s="64" t="str">
        <f>INDEX(TableTranche[Tranche],TableFreq[[#This Row],[Tranche'#]])</f>
        <v>HFTD - Distribution - 5QU CoRE | 1QU LoRE</v>
      </c>
      <c r="H8826" s="64" t="str">
        <f>INDEX(TableDriver[Sub-Driver],MATCH(TableFreq[[#This Row],[Sub-Driver'#]],TableDriver[Sub-Driver'#],0))</f>
        <v>Dead</v>
      </c>
      <c r="I8826" s="64" t="str">
        <f>INDEX(TableOutcome[Outcome],MATCH(TableFreq[[#This Row],[Outcome'#]],TableOutcome[Outcome'#],0))</f>
        <v>Seismic - Red Flag Warning - Catastrophic Fires</v>
      </c>
      <c r="J8826" s="64" t="b">
        <f>IF(TableFreq[[#This Row],[Distribution1_param1]]&gt;0,TRUE,FALSE)</f>
        <v>0</v>
      </c>
      <c r="K8826" s="64" t="str">
        <f>INDEX(TableDriver[Driver],MATCH(TableFreq[[#This Row],[Sub-Driver'#]],TableDriver[Sub-Driver'#],0))</f>
        <v>Vegetation Contact</v>
      </c>
      <c r="L8826" s="64" t="str">
        <f>LOWER(TableFreq[[#This Row],[Tranche]])&amp;LOWER(TableFreq[[#This Row],[Outcome]])&amp;LOWER(TableFreq[[#This Row],[Sub-Driver]])</f>
        <v>hftd - distribution - 5qu core | 1qu loreseismic - red flag warning - catastrophic firesdead</v>
      </c>
      <c r="M8826" s="64">
        <f>SUMIF(REF_Freq!$F:$F,TableFreq[[#This Row],[Index]], REF_Freq!$E:$E)</f>
        <v>0</v>
      </c>
      <c r="N8826" s="64">
        <f>VLOOKUP(TableFreq[[#This Row],[Tranche]],TableTranche[[#All],[Tranche]:[Year1]],2,FALSE)</f>
        <v>2192.6678320000001</v>
      </c>
      <c r="O8826" s="64"/>
      <c r="P8826" s="51">
        <f>TableFreq[[#This Row],[Frequency]]/TableFreq[[#This Row],[Tranche Exposure]]</f>
        <v>0</v>
      </c>
      <c r="Q8826" s="64"/>
      <c r="R8826" s="64"/>
      <c r="S8826" s="64"/>
      <c r="T8826" s="64"/>
      <c r="U8826" s="64"/>
      <c r="V8826" s="64"/>
      <c r="W8826" s="64"/>
      <c r="X8826" s="64"/>
      <c r="Y8826" s="64"/>
      <c r="Z8826" s="64"/>
    </row>
    <row r="8827" spans="2:26" x14ac:dyDescent="0.25">
      <c r="B8827" s="64">
        <f>ROW()-ROW(TableFreq[[#Headers],[Row'#]])</f>
        <v>8817</v>
      </c>
      <c r="C8827" s="64">
        <f>COUNTIF($J$11:J8827,TRUE)</f>
        <v>5331</v>
      </c>
      <c r="D8827" s="64">
        <f>INT((TableFreq[[#This Row],[Row'#]]-1)/N_SubAttributes/N_Outcomes)+1</f>
        <v>24</v>
      </c>
      <c r="E8827" s="64">
        <f>MOD((TableFreq[[#This Row],[Row'#]]-1),N_SubAttributes)+1</f>
        <v>11</v>
      </c>
      <c r="F8827" s="64">
        <f>MOD(INT((TableFreq[[#This Row],[Row'#]]-1)/N_SubAttributes),N_Outcomes)+1</f>
        <v>9</v>
      </c>
      <c r="G8827" s="64" t="str">
        <f>INDEX(TableTranche[Tranche],TableFreq[[#This Row],[Tranche'#]])</f>
        <v>HFTD - Distribution - 5QU CoRE | 1QU LoRE</v>
      </c>
      <c r="H8827" s="64" t="str">
        <f>INDEX(TableDriver[Sub-Driver],MATCH(TableFreq[[#This Row],[Sub-Driver'#]],TableDriver[Sub-Driver'#],0))</f>
        <v>Fell into (Moderate-Severe defect)</v>
      </c>
      <c r="I8827" s="64" t="str">
        <f>INDEX(TableOutcome[Outcome],MATCH(TableFreq[[#This Row],[Outcome'#]],TableOutcome[Outcome'#],0))</f>
        <v>Seismic - Red Flag Warning - Catastrophic Fires</v>
      </c>
      <c r="J8827" s="64" t="b">
        <f>IF(TableFreq[[#This Row],[Distribution1_param1]]&gt;0,TRUE,FALSE)</f>
        <v>0</v>
      </c>
      <c r="K8827" s="64" t="str">
        <f>INDEX(TableDriver[Driver],MATCH(TableFreq[[#This Row],[Sub-Driver'#]],TableDriver[Sub-Driver'#],0))</f>
        <v>Vegetation Contact</v>
      </c>
      <c r="L8827" s="64" t="str">
        <f>LOWER(TableFreq[[#This Row],[Tranche]])&amp;LOWER(TableFreq[[#This Row],[Outcome]])&amp;LOWER(TableFreq[[#This Row],[Sub-Driver]])</f>
        <v>hftd - distribution - 5qu core | 1qu loreseismic - red flag warning - catastrophic firesfell into (moderate-severe defect)</v>
      </c>
      <c r="M8827" s="64">
        <f>SUMIF(REF_Freq!$F:$F,TableFreq[[#This Row],[Index]], REF_Freq!$E:$E)</f>
        <v>0</v>
      </c>
      <c r="N8827" s="64">
        <f>VLOOKUP(TableFreq[[#This Row],[Tranche]],TableTranche[[#All],[Tranche]:[Year1]],2,FALSE)</f>
        <v>2192.6678320000001</v>
      </c>
      <c r="O8827" s="64"/>
      <c r="P8827" s="51">
        <f>TableFreq[[#This Row],[Frequency]]/TableFreq[[#This Row],[Tranche Exposure]]</f>
        <v>0</v>
      </c>
      <c r="Q8827" s="64"/>
      <c r="R8827" s="64"/>
      <c r="S8827" s="64"/>
      <c r="T8827" s="64"/>
      <c r="U8827" s="64"/>
      <c r="V8827" s="64"/>
      <c r="W8827" s="64"/>
      <c r="X8827" s="64"/>
      <c r="Y8827" s="64"/>
      <c r="Z8827" s="64"/>
    </row>
    <row r="8828" spans="2:26" x14ac:dyDescent="0.25">
      <c r="B8828" s="64">
        <f>ROW()-ROW(TableFreq[[#Headers],[Row'#]])</f>
        <v>8818</v>
      </c>
      <c r="C8828" s="64">
        <f>COUNTIF($J$11:J8828,TRUE)</f>
        <v>5331</v>
      </c>
      <c r="D8828" s="64">
        <f>INT((TableFreq[[#This Row],[Row'#]]-1)/N_SubAttributes/N_Outcomes)+1</f>
        <v>24</v>
      </c>
      <c r="E8828" s="64">
        <f>MOD((TableFreq[[#This Row],[Row'#]]-1),N_SubAttributes)+1</f>
        <v>12</v>
      </c>
      <c r="F8828" s="64">
        <f>MOD(INT((TableFreq[[#This Row],[Row'#]]-1)/N_SubAttributes),N_Outcomes)+1</f>
        <v>9</v>
      </c>
      <c r="G8828" s="64" t="str">
        <f>INDEX(TableTranche[Tranche],TableFreq[[#This Row],[Tranche'#]])</f>
        <v>HFTD - Distribution - 5QU CoRE | 1QU LoRE</v>
      </c>
      <c r="H8828" s="64" t="str">
        <f>INDEX(TableDriver[Sub-Driver],MATCH(TableFreq[[#This Row],[Sub-Driver'#]],TableDriver[Sub-Driver'#],0))</f>
        <v>Fell into (No defect)</v>
      </c>
      <c r="I8828" s="64" t="str">
        <f>INDEX(TableOutcome[Outcome],MATCH(TableFreq[[#This Row],[Outcome'#]],TableOutcome[Outcome'#],0))</f>
        <v>Seismic - Red Flag Warning - Catastrophic Fires</v>
      </c>
      <c r="J8828" s="64" t="b">
        <f>IF(TableFreq[[#This Row],[Distribution1_param1]]&gt;0,TRUE,FALSE)</f>
        <v>0</v>
      </c>
      <c r="K8828" s="64" t="str">
        <f>INDEX(TableDriver[Driver],MATCH(TableFreq[[#This Row],[Sub-Driver'#]],TableDriver[Sub-Driver'#],0))</f>
        <v>Vegetation Contact</v>
      </c>
      <c r="L8828" s="64" t="str">
        <f>LOWER(TableFreq[[#This Row],[Tranche]])&amp;LOWER(TableFreq[[#This Row],[Outcome]])&amp;LOWER(TableFreq[[#This Row],[Sub-Driver]])</f>
        <v>hftd - distribution - 5qu core | 1qu loreseismic - red flag warning - catastrophic firesfell into (no defect)</v>
      </c>
      <c r="M8828" s="64">
        <f>SUMIF(REF_Freq!$F:$F,TableFreq[[#This Row],[Index]], REF_Freq!$E:$E)</f>
        <v>0</v>
      </c>
      <c r="N8828" s="64">
        <f>VLOOKUP(TableFreq[[#This Row],[Tranche]],TableTranche[[#All],[Tranche]:[Year1]],2,FALSE)</f>
        <v>2192.6678320000001</v>
      </c>
      <c r="O8828" s="64"/>
      <c r="P8828" s="51">
        <f>TableFreq[[#This Row],[Frequency]]/TableFreq[[#This Row],[Tranche Exposure]]</f>
        <v>0</v>
      </c>
      <c r="Q8828" s="64"/>
      <c r="R8828" s="64"/>
      <c r="S8828" s="64"/>
      <c r="T8828" s="64"/>
      <c r="U8828" s="64"/>
      <c r="V8828" s="64"/>
      <c r="W8828" s="64"/>
      <c r="X8828" s="64"/>
      <c r="Y8828" s="64"/>
      <c r="Z8828" s="64"/>
    </row>
    <row r="8829" spans="2:26" x14ac:dyDescent="0.25">
      <c r="B8829" s="64">
        <f>ROW()-ROW(TableFreq[[#Headers],[Row'#]])</f>
        <v>8819</v>
      </c>
      <c r="C8829" s="64">
        <f>COUNTIF($J$11:J8829,TRUE)</f>
        <v>5331</v>
      </c>
      <c r="D8829" s="64">
        <f>INT((TableFreq[[#This Row],[Row'#]]-1)/N_SubAttributes/N_Outcomes)+1</f>
        <v>24</v>
      </c>
      <c r="E8829" s="64">
        <f>MOD((TableFreq[[#This Row],[Row'#]]-1),N_SubAttributes)+1</f>
        <v>13</v>
      </c>
      <c r="F8829" s="64">
        <f>MOD(INT((TableFreq[[#This Row],[Row'#]]-1)/N_SubAttributes),N_Outcomes)+1</f>
        <v>9</v>
      </c>
      <c r="G8829" s="64" t="str">
        <f>INDEX(TableTranche[Tranche],TableFreq[[#This Row],[Tranche'#]])</f>
        <v>HFTD - Distribution - 5QU CoRE | 1QU LoRE</v>
      </c>
      <c r="H8829" s="64" t="str">
        <f>INDEX(TableDriver[Sub-Driver],MATCH(TableFreq[[#This Row],[Sub-Driver'#]],TableDriver[Sub-Driver'#],0))</f>
        <v>Fell into (slight defect)</v>
      </c>
      <c r="I8829" s="64" t="str">
        <f>INDEX(TableOutcome[Outcome],MATCH(TableFreq[[#This Row],[Outcome'#]],TableOutcome[Outcome'#],0))</f>
        <v>Seismic - Red Flag Warning - Catastrophic Fires</v>
      </c>
      <c r="J8829" s="64" t="b">
        <f>IF(TableFreq[[#This Row],[Distribution1_param1]]&gt;0,TRUE,FALSE)</f>
        <v>0</v>
      </c>
      <c r="K8829" s="64" t="str">
        <f>INDEX(TableDriver[Driver],MATCH(TableFreq[[#This Row],[Sub-Driver'#]],TableDriver[Sub-Driver'#],0))</f>
        <v>Vegetation Contact</v>
      </c>
      <c r="L8829" s="64" t="str">
        <f>LOWER(TableFreq[[#This Row],[Tranche]])&amp;LOWER(TableFreq[[#This Row],[Outcome]])&amp;LOWER(TableFreq[[#This Row],[Sub-Driver]])</f>
        <v>hftd - distribution - 5qu core | 1qu loreseismic - red flag warning - catastrophic firesfell into (slight defect)</v>
      </c>
      <c r="M8829" s="64">
        <f>SUMIF(REF_Freq!$F:$F,TableFreq[[#This Row],[Index]], REF_Freq!$E:$E)</f>
        <v>0</v>
      </c>
      <c r="N8829" s="64">
        <f>VLOOKUP(TableFreq[[#This Row],[Tranche]],TableTranche[[#All],[Tranche]:[Year1]],2,FALSE)</f>
        <v>2192.6678320000001</v>
      </c>
      <c r="O8829" s="64"/>
      <c r="P8829" s="51">
        <f>TableFreq[[#This Row],[Frequency]]/TableFreq[[#This Row],[Tranche Exposure]]</f>
        <v>0</v>
      </c>
      <c r="Q8829" s="64"/>
      <c r="R8829" s="64"/>
      <c r="S8829" s="64"/>
      <c r="T8829" s="64"/>
      <c r="U8829" s="64"/>
      <c r="V8829" s="64"/>
      <c r="W8829" s="64"/>
      <c r="X8829" s="64"/>
      <c r="Y8829" s="64"/>
      <c r="Z8829" s="64"/>
    </row>
    <row r="8830" spans="2:26" x14ac:dyDescent="0.25">
      <c r="B8830" s="64">
        <f>ROW()-ROW(TableFreq[[#Headers],[Row'#]])</f>
        <v>8820</v>
      </c>
      <c r="C8830" s="64">
        <f>COUNTIF($J$11:J8830,TRUE)</f>
        <v>5331</v>
      </c>
      <c r="D8830" s="64">
        <f>INT((TableFreq[[#This Row],[Row'#]]-1)/N_SubAttributes/N_Outcomes)+1</f>
        <v>24</v>
      </c>
      <c r="E8830" s="64">
        <f>MOD((TableFreq[[#This Row],[Row'#]]-1),N_SubAttributes)+1</f>
        <v>14</v>
      </c>
      <c r="F8830" s="64">
        <f>MOD(INT((TableFreq[[#This Row],[Row'#]]-1)/N_SubAttributes),N_Outcomes)+1</f>
        <v>9</v>
      </c>
      <c r="G8830" s="64" t="str">
        <f>INDEX(TableTranche[Tranche],TableFreq[[#This Row],[Tranche'#]])</f>
        <v>HFTD - Distribution - 5QU CoRE | 1QU LoRE</v>
      </c>
      <c r="H8830" s="64" t="str">
        <f>INDEX(TableDriver[Sub-Driver],MATCH(TableFreq[[#This Row],[Sub-Driver'#]],TableDriver[Sub-Driver'#],0))</f>
        <v>Grow Into</v>
      </c>
      <c r="I8830" s="64" t="str">
        <f>INDEX(TableOutcome[Outcome],MATCH(TableFreq[[#This Row],[Outcome'#]],TableOutcome[Outcome'#],0))</f>
        <v>Seismic - Red Flag Warning - Catastrophic Fires</v>
      </c>
      <c r="J8830" s="64" t="b">
        <f>IF(TableFreq[[#This Row],[Distribution1_param1]]&gt;0,TRUE,FALSE)</f>
        <v>0</v>
      </c>
      <c r="K8830" s="64" t="str">
        <f>INDEX(TableDriver[Driver],MATCH(TableFreq[[#This Row],[Sub-Driver'#]],TableDriver[Sub-Driver'#],0))</f>
        <v>Vegetation Contact</v>
      </c>
      <c r="L8830" s="64" t="str">
        <f>LOWER(TableFreq[[#This Row],[Tranche]])&amp;LOWER(TableFreq[[#This Row],[Outcome]])&amp;LOWER(TableFreq[[#This Row],[Sub-Driver]])</f>
        <v>hftd - distribution - 5qu core | 1qu loreseismic - red flag warning - catastrophic firesgrow into</v>
      </c>
      <c r="M8830" s="64">
        <f>SUMIF(REF_Freq!$F:$F,TableFreq[[#This Row],[Index]], REF_Freq!$E:$E)</f>
        <v>0</v>
      </c>
      <c r="N8830" s="64">
        <f>VLOOKUP(TableFreq[[#This Row],[Tranche]],TableTranche[[#All],[Tranche]:[Year1]],2,FALSE)</f>
        <v>2192.6678320000001</v>
      </c>
      <c r="O8830" s="64"/>
      <c r="P8830" s="51">
        <f>TableFreq[[#This Row],[Frequency]]/TableFreq[[#This Row],[Tranche Exposure]]</f>
        <v>0</v>
      </c>
      <c r="Q8830" s="64"/>
      <c r="R8830" s="64"/>
      <c r="S8830" s="64"/>
      <c r="T8830" s="64"/>
      <c r="U8830" s="64"/>
      <c r="V8830" s="64"/>
      <c r="W8830" s="64"/>
      <c r="X8830" s="64"/>
      <c r="Y8830" s="64"/>
      <c r="Z8830" s="64"/>
    </row>
    <row r="8831" spans="2:26" x14ac:dyDescent="0.25">
      <c r="B8831" s="64">
        <f>ROW()-ROW(TableFreq[[#Headers],[Row'#]])</f>
        <v>8821</v>
      </c>
      <c r="C8831" s="64">
        <f>COUNTIF($J$11:J8831,TRUE)</f>
        <v>5331</v>
      </c>
      <c r="D8831" s="64">
        <f>INT((TableFreq[[#This Row],[Row'#]]-1)/N_SubAttributes/N_Outcomes)+1</f>
        <v>24</v>
      </c>
      <c r="E8831" s="64">
        <f>MOD((TableFreq[[#This Row],[Row'#]]-1),N_SubAttributes)+1</f>
        <v>15</v>
      </c>
      <c r="F8831" s="64">
        <f>MOD(INT((TableFreq[[#This Row],[Row'#]]-1)/N_SubAttributes),N_Outcomes)+1</f>
        <v>9</v>
      </c>
      <c r="G8831" s="64" t="str">
        <f>INDEX(TableTranche[Tranche],TableFreq[[#This Row],[Tranche'#]])</f>
        <v>HFTD - Distribution - 5QU CoRE | 1QU LoRE</v>
      </c>
      <c r="H8831" s="64" t="str">
        <f>INDEX(TableDriver[Sub-Driver],MATCH(TableFreq[[#This Row],[Sub-Driver'#]],TableDriver[Sub-Driver'#],0))</f>
        <v>Other/Unknown</v>
      </c>
      <c r="I8831" s="64" t="str">
        <f>INDEX(TableOutcome[Outcome],MATCH(TableFreq[[#This Row],[Outcome'#]],TableOutcome[Outcome'#],0))</f>
        <v>Seismic - Red Flag Warning - Catastrophic Fires</v>
      </c>
      <c r="J8831" s="64" t="b">
        <f>IF(TableFreq[[#This Row],[Distribution1_param1]]&gt;0,TRUE,FALSE)</f>
        <v>0</v>
      </c>
      <c r="K8831" s="64" t="str">
        <f>INDEX(TableDriver[Driver],MATCH(TableFreq[[#This Row],[Sub-Driver'#]],TableDriver[Sub-Driver'#],0))</f>
        <v>Vegetation Contact</v>
      </c>
      <c r="L8831" s="64" t="str">
        <f>LOWER(TableFreq[[#This Row],[Tranche]])&amp;LOWER(TableFreq[[#This Row],[Outcome]])&amp;LOWER(TableFreq[[#This Row],[Sub-Driver]])</f>
        <v>hftd - distribution - 5qu core | 1qu loreseismic - red flag warning - catastrophic firesother/unknown</v>
      </c>
      <c r="M8831" s="64">
        <f>SUMIF(REF_Freq!$F:$F,TableFreq[[#This Row],[Index]], REF_Freq!$E:$E)</f>
        <v>0</v>
      </c>
      <c r="N8831" s="64">
        <f>VLOOKUP(TableFreq[[#This Row],[Tranche]],TableTranche[[#All],[Tranche]:[Year1]],2,FALSE)</f>
        <v>2192.6678320000001</v>
      </c>
      <c r="O8831" s="64"/>
      <c r="P8831" s="51">
        <f>TableFreq[[#This Row],[Frequency]]/TableFreq[[#This Row],[Tranche Exposure]]</f>
        <v>0</v>
      </c>
      <c r="Q8831" s="64"/>
      <c r="R8831" s="64"/>
      <c r="S8831" s="64"/>
      <c r="T8831" s="64"/>
      <c r="U8831" s="64"/>
      <c r="V8831" s="64"/>
      <c r="W8831" s="64"/>
      <c r="X8831" s="64"/>
      <c r="Y8831" s="64"/>
      <c r="Z8831" s="64"/>
    </row>
    <row r="8832" spans="2:26" x14ac:dyDescent="0.25">
      <c r="B8832" s="64">
        <f>ROW()-ROW(TableFreq[[#Headers],[Row'#]])</f>
        <v>8822</v>
      </c>
      <c r="C8832" s="64">
        <f>COUNTIF($J$11:J8832,TRUE)</f>
        <v>5331</v>
      </c>
      <c r="D8832" s="64">
        <f>INT((TableFreq[[#This Row],[Row'#]]-1)/N_SubAttributes/N_Outcomes)+1</f>
        <v>24</v>
      </c>
      <c r="E8832" s="64">
        <f>MOD((TableFreq[[#This Row],[Row'#]]-1),N_SubAttributes)+1</f>
        <v>16</v>
      </c>
      <c r="F8832" s="64">
        <f>MOD(INT((TableFreq[[#This Row],[Row'#]]-1)/N_SubAttributes),N_Outcomes)+1</f>
        <v>9</v>
      </c>
      <c r="G8832" s="64" t="str">
        <f>INDEX(TableTranche[Tranche],TableFreq[[#This Row],[Tranche'#]])</f>
        <v>HFTD - Distribution - 5QU CoRE | 1QU LoRE</v>
      </c>
      <c r="H8832" s="64" t="str">
        <f>INDEX(TableDriver[Sub-Driver],MATCH(TableFreq[[#This Row],[Sub-Driver'#]],TableDriver[Sub-Driver'#],0))</f>
        <v>Contamination</v>
      </c>
      <c r="I8832" s="64" t="str">
        <f>INDEX(TableOutcome[Outcome],MATCH(TableFreq[[#This Row],[Outcome'#]],TableOutcome[Outcome'#],0))</f>
        <v>Seismic - Red Flag Warning - Catastrophic Fires</v>
      </c>
      <c r="J8832" s="64" t="b">
        <f>IF(TableFreq[[#This Row],[Distribution1_param1]]&gt;0,TRUE,FALSE)</f>
        <v>0</v>
      </c>
      <c r="K8832" s="64" t="str">
        <f>INDEX(TableDriver[Driver],MATCH(TableFreq[[#This Row],[Sub-Driver'#]],TableDriver[Sub-Driver'#],0))</f>
        <v>Contamination</v>
      </c>
      <c r="L8832" s="64" t="str">
        <f>LOWER(TableFreq[[#This Row],[Tranche]])&amp;LOWER(TableFreq[[#This Row],[Outcome]])&amp;LOWER(TableFreq[[#This Row],[Sub-Driver]])</f>
        <v>hftd - distribution - 5qu core | 1qu loreseismic - red flag warning - catastrophic firescontamination</v>
      </c>
      <c r="M8832" s="64">
        <f>SUMIF(REF_Freq!$F:$F,TableFreq[[#This Row],[Index]], REF_Freq!$E:$E)</f>
        <v>0</v>
      </c>
      <c r="N8832" s="64">
        <f>VLOOKUP(TableFreq[[#This Row],[Tranche]],TableTranche[[#All],[Tranche]:[Year1]],2,FALSE)</f>
        <v>2192.6678320000001</v>
      </c>
      <c r="O8832" s="64"/>
      <c r="P8832" s="51">
        <f>TableFreq[[#This Row],[Frequency]]/TableFreq[[#This Row],[Tranche Exposure]]</f>
        <v>0</v>
      </c>
      <c r="Q8832" s="64"/>
      <c r="R8832" s="64"/>
      <c r="S8832" s="64"/>
      <c r="T8832" s="64"/>
      <c r="U8832" s="64"/>
      <c r="V8832" s="64"/>
      <c r="W8832" s="64"/>
      <c r="X8832" s="64"/>
      <c r="Y8832" s="64"/>
      <c r="Z8832" s="64"/>
    </row>
    <row r="8833" spans="2:26" x14ac:dyDescent="0.25">
      <c r="B8833" s="64">
        <f>ROW()-ROW(TableFreq[[#Headers],[Row'#]])</f>
        <v>8823</v>
      </c>
      <c r="C8833" s="64">
        <f>COUNTIF($J$11:J8833,TRUE)</f>
        <v>5331</v>
      </c>
      <c r="D8833" s="64">
        <f>INT((TableFreq[[#This Row],[Row'#]]-1)/N_SubAttributes/N_Outcomes)+1</f>
        <v>24</v>
      </c>
      <c r="E8833" s="64">
        <f>MOD((TableFreq[[#This Row],[Row'#]]-1),N_SubAttributes)+1</f>
        <v>17</v>
      </c>
      <c r="F8833" s="64">
        <f>MOD(INT((TableFreq[[#This Row],[Row'#]]-1)/N_SubAttributes),N_Outcomes)+1</f>
        <v>9</v>
      </c>
      <c r="G8833" s="64" t="str">
        <f>INDEX(TableTranche[Tranche],TableFreq[[#This Row],[Tranche'#]])</f>
        <v>HFTD - Distribution - 5QU CoRE | 1QU LoRE</v>
      </c>
      <c r="H8833" s="64" t="str">
        <f>INDEX(TableDriver[Sub-Driver],MATCH(TableFreq[[#This Row],[Sub-Driver'#]],TableDriver[Sub-Driver'#],0))</f>
        <v>Anchor / guy damage or failure</v>
      </c>
      <c r="I8833" s="64" t="str">
        <f>INDEX(TableOutcome[Outcome],MATCH(TableFreq[[#This Row],[Outcome'#]],TableOutcome[Outcome'#],0))</f>
        <v>Seismic - Red Flag Warning - Catastrophic Fires</v>
      </c>
      <c r="J8833" s="64" t="b">
        <f>IF(TableFreq[[#This Row],[Distribution1_param1]]&gt;0,TRUE,FALSE)</f>
        <v>0</v>
      </c>
      <c r="K8833" s="64" t="str">
        <f>INDEX(TableDriver[Driver],MATCH(TableFreq[[#This Row],[Sub-Driver'#]],TableDriver[Sub-Driver'#],0))</f>
        <v>Equipment / facility failure</v>
      </c>
      <c r="L8833" s="64" t="str">
        <f>LOWER(TableFreq[[#This Row],[Tranche]])&amp;LOWER(TableFreq[[#This Row],[Outcome]])&amp;LOWER(TableFreq[[#This Row],[Sub-Driver]])</f>
        <v>hftd - distribution - 5qu core | 1qu loreseismic - red flag warning - catastrophic firesanchor / guy damage or failure</v>
      </c>
      <c r="M8833" s="64">
        <f>SUMIF(REF_Freq!$F:$F,TableFreq[[#This Row],[Index]], REF_Freq!$E:$E)</f>
        <v>0</v>
      </c>
      <c r="N8833" s="64">
        <f>VLOOKUP(TableFreq[[#This Row],[Tranche]],TableTranche[[#All],[Tranche]:[Year1]],2,FALSE)</f>
        <v>2192.6678320000001</v>
      </c>
      <c r="O8833" s="64"/>
      <c r="P8833" s="51">
        <f>TableFreq[[#This Row],[Frequency]]/TableFreq[[#This Row],[Tranche Exposure]]</f>
        <v>0</v>
      </c>
      <c r="Q8833" s="64"/>
      <c r="R8833" s="64"/>
      <c r="S8833" s="64"/>
      <c r="T8833" s="64"/>
      <c r="U8833" s="64"/>
      <c r="V8833" s="64"/>
      <c r="W8833" s="64"/>
      <c r="X8833" s="64"/>
      <c r="Y8833" s="64"/>
      <c r="Z8833" s="64"/>
    </row>
    <row r="8834" spans="2:26" x14ac:dyDescent="0.25">
      <c r="B8834" s="64">
        <f>ROW()-ROW(TableFreq[[#Headers],[Row'#]])</f>
        <v>8824</v>
      </c>
      <c r="C8834" s="64">
        <f>COUNTIF($J$11:J8834,TRUE)</f>
        <v>5331</v>
      </c>
      <c r="D8834" s="64">
        <f>INT((TableFreq[[#This Row],[Row'#]]-1)/N_SubAttributes/N_Outcomes)+1</f>
        <v>24</v>
      </c>
      <c r="E8834" s="64">
        <f>MOD((TableFreq[[#This Row],[Row'#]]-1),N_SubAttributes)+1</f>
        <v>18</v>
      </c>
      <c r="F8834" s="64">
        <f>MOD(INT((TableFreq[[#This Row],[Row'#]]-1)/N_SubAttributes),N_Outcomes)+1</f>
        <v>9</v>
      </c>
      <c r="G8834" s="64" t="str">
        <f>INDEX(TableTranche[Tranche],TableFreq[[#This Row],[Tranche'#]])</f>
        <v>HFTD - Distribution - 5QU CoRE | 1QU LoRE</v>
      </c>
      <c r="H8834" s="64" t="str">
        <f>INDEX(TableDriver[Sub-Driver],MATCH(TableFreq[[#This Row],[Sub-Driver'#]],TableDriver[Sub-Driver'#],0))</f>
        <v>Capacitor bank damage or failure</v>
      </c>
      <c r="I8834" s="64" t="str">
        <f>INDEX(TableOutcome[Outcome],MATCH(TableFreq[[#This Row],[Outcome'#]],TableOutcome[Outcome'#],0))</f>
        <v>Seismic - Red Flag Warning - Catastrophic Fires</v>
      </c>
      <c r="J8834" s="64" t="b">
        <f>IF(TableFreq[[#This Row],[Distribution1_param1]]&gt;0,TRUE,FALSE)</f>
        <v>0</v>
      </c>
      <c r="K8834" s="64" t="str">
        <f>INDEX(TableDriver[Driver],MATCH(TableFreq[[#This Row],[Sub-Driver'#]],TableDriver[Sub-Driver'#],0))</f>
        <v>Equipment / facility failure</v>
      </c>
      <c r="L8834" s="64" t="str">
        <f>LOWER(TableFreq[[#This Row],[Tranche]])&amp;LOWER(TableFreq[[#This Row],[Outcome]])&amp;LOWER(TableFreq[[#This Row],[Sub-Driver]])</f>
        <v>hftd - distribution - 5qu core | 1qu loreseismic - red flag warning - catastrophic firescapacitor bank damage or failure</v>
      </c>
      <c r="M8834" s="64">
        <f>SUMIF(REF_Freq!$F:$F,TableFreq[[#This Row],[Index]], REF_Freq!$E:$E)</f>
        <v>0</v>
      </c>
      <c r="N8834" s="64">
        <f>VLOOKUP(TableFreq[[#This Row],[Tranche]],TableTranche[[#All],[Tranche]:[Year1]],2,FALSE)</f>
        <v>2192.6678320000001</v>
      </c>
      <c r="O8834" s="64"/>
      <c r="P8834" s="51">
        <f>TableFreq[[#This Row],[Frequency]]/TableFreq[[#This Row],[Tranche Exposure]]</f>
        <v>0</v>
      </c>
      <c r="Q8834" s="64"/>
      <c r="R8834" s="64"/>
      <c r="S8834" s="64"/>
      <c r="T8834" s="64"/>
      <c r="U8834" s="64"/>
      <c r="V8834" s="64"/>
      <c r="W8834" s="64"/>
      <c r="X8834" s="64"/>
      <c r="Y8834" s="64"/>
      <c r="Z8834" s="64"/>
    </row>
    <row r="8835" spans="2:26" x14ac:dyDescent="0.25">
      <c r="B8835" s="64">
        <f>ROW()-ROW(TableFreq[[#Headers],[Row'#]])</f>
        <v>8825</v>
      </c>
      <c r="C8835" s="64">
        <f>COUNTIF($J$11:J8835,TRUE)</f>
        <v>5331</v>
      </c>
      <c r="D8835" s="64">
        <f>INT((TableFreq[[#This Row],[Row'#]]-1)/N_SubAttributes/N_Outcomes)+1</f>
        <v>24</v>
      </c>
      <c r="E8835" s="64">
        <f>MOD((TableFreq[[#This Row],[Row'#]]-1),N_SubAttributes)+1</f>
        <v>19</v>
      </c>
      <c r="F8835" s="64">
        <f>MOD(INT((TableFreq[[#This Row],[Row'#]]-1)/N_SubAttributes),N_Outcomes)+1</f>
        <v>9</v>
      </c>
      <c r="G8835" s="64" t="str">
        <f>INDEX(TableTranche[Tranche],TableFreq[[#This Row],[Tranche'#]])</f>
        <v>HFTD - Distribution - 5QU CoRE | 1QU LoRE</v>
      </c>
      <c r="H8835" s="64" t="str">
        <f>INDEX(TableDriver[Sub-Driver],MATCH(TableFreq[[#This Row],[Sub-Driver'#]],TableDriver[Sub-Driver'#],0))</f>
        <v>Conductor damage or failure</v>
      </c>
      <c r="I8835" s="64" t="str">
        <f>INDEX(TableOutcome[Outcome],MATCH(TableFreq[[#This Row],[Outcome'#]],TableOutcome[Outcome'#],0))</f>
        <v>Seismic - Red Flag Warning - Catastrophic Fires</v>
      </c>
      <c r="J8835" s="64" t="b">
        <f>IF(TableFreq[[#This Row],[Distribution1_param1]]&gt;0,TRUE,FALSE)</f>
        <v>0</v>
      </c>
      <c r="K8835" s="64" t="str">
        <f>INDEX(TableDriver[Driver],MATCH(TableFreq[[#This Row],[Sub-Driver'#]],TableDriver[Sub-Driver'#],0))</f>
        <v>Equipment / facility failure</v>
      </c>
      <c r="L8835" s="64" t="str">
        <f>LOWER(TableFreq[[#This Row],[Tranche]])&amp;LOWER(TableFreq[[#This Row],[Outcome]])&amp;LOWER(TableFreq[[#This Row],[Sub-Driver]])</f>
        <v>hftd - distribution - 5qu core | 1qu loreseismic - red flag warning - catastrophic firesconductor damage or failure</v>
      </c>
      <c r="M8835" s="64">
        <f>SUMIF(REF_Freq!$F:$F,TableFreq[[#This Row],[Index]], REF_Freq!$E:$E)</f>
        <v>0</v>
      </c>
      <c r="N8835" s="64">
        <f>VLOOKUP(TableFreq[[#This Row],[Tranche]],TableTranche[[#All],[Tranche]:[Year1]],2,FALSE)</f>
        <v>2192.6678320000001</v>
      </c>
      <c r="O8835" s="64"/>
      <c r="P8835" s="51">
        <f>TableFreq[[#This Row],[Frequency]]/TableFreq[[#This Row],[Tranche Exposure]]</f>
        <v>0</v>
      </c>
      <c r="Q8835" s="64"/>
      <c r="R8835" s="64"/>
      <c r="S8835" s="64"/>
      <c r="T8835" s="64"/>
      <c r="U8835" s="64"/>
      <c r="V8835" s="64"/>
      <c r="W8835" s="64"/>
      <c r="X8835" s="64"/>
      <c r="Y8835" s="64"/>
      <c r="Z8835" s="64"/>
    </row>
    <row r="8836" spans="2:26" x14ac:dyDescent="0.25">
      <c r="B8836" s="64">
        <f>ROW()-ROW(TableFreq[[#Headers],[Row'#]])</f>
        <v>8826</v>
      </c>
      <c r="C8836" s="64">
        <f>COUNTIF($J$11:J8836,TRUE)</f>
        <v>5331</v>
      </c>
      <c r="D8836" s="64">
        <f>INT((TableFreq[[#This Row],[Row'#]]-1)/N_SubAttributes/N_Outcomes)+1</f>
        <v>24</v>
      </c>
      <c r="E8836" s="64">
        <f>MOD((TableFreq[[#This Row],[Row'#]]-1),N_SubAttributes)+1</f>
        <v>20</v>
      </c>
      <c r="F8836" s="64">
        <f>MOD(INT((TableFreq[[#This Row],[Row'#]]-1)/N_SubAttributes),N_Outcomes)+1</f>
        <v>9</v>
      </c>
      <c r="G8836" s="64" t="str">
        <f>INDEX(TableTranche[Tranche],TableFreq[[#This Row],[Tranche'#]])</f>
        <v>HFTD - Distribution - 5QU CoRE | 1QU LoRE</v>
      </c>
      <c r="H8836" s="64" t="str">
        <f>INDEX(TableDriver[Sub-Driver],MATCH(TableFreq[[#This Row],[Sub-Driver'#]],TableDriver[Sub-Driver'#],0))</f>
        <v>Connection device damage or failure</v>
      </c>
      <c r="I8836" s="64" t="str">
        <f>INDEX(TableOutcome[Outcome],MATCH(TableFreq[[#This Row],[Outcome'#]],TableOutcome[Outcome'#],0))</f>
        <v>Seismic - Red Flag Warning - Catastrophic Fires</v>
      </c>
      <c r="J8836" s="64" t="b">
        <f>IF(TableFreq[[#This Row],[Distribution1_param1]]&gt;0,TRUE,FALSE)</f>
        <v>0</v>
      </c>
      <c r="K8836" s="64" t="str">
        <f>INDEX(TableDriver[Driver],MATCH(TableFreq[[#This Row],[Sub-Driver'#]],TableDriver[Sub-Driver'#],0))</f>
        <v>Equipment / facility failure</v>
      </c>
      <c r="L8836" s="64" t="str">
        <f>LOWER(TableFreq[[#This Row],[Tranche]])&amp;LOWER(TableFreq[[#This Row],[Outcome]])&amp;LOWER(TableFreq[[#This Row],[Sub-Driver]])</f>
        <v>hftd - distribution - 5qu core | 1qu loreseismic - red flag warning - catastrophic firesconnection device damage or failure</v>
      </c>
      <c r="M8836" s="64">
        <f>SUMIF(REF_Freq!$F:$F,TableFreq[[#This Row],[Index]], REF_Freq!$E:$E)</f>
        <v>0</v>
      </c>
      <c r="N8836" s="64">
        <f>VLOOKUP(TableFreq[[#This Row],[Tranche]],TableTranche[[#All],[Tranche]:[Year1]],2,FALSE)</f>
        <v>2192.6678320000001</v>
      </c>
      <c r="O8836" s="64"/>
      <c r="P8836" s="51">
        <f>TableFreq[[#This Row],[Frequency]]/TableFreq[[#This Row],[Tranche Exposure]]</f>
        <v>0</v>
      </c>
      <c r="Q8836" s="64"/>
      <c r="R8836" s="64"/>
      <c r="S8836" s="64"/>
      <c r="T8836" s="64"/>
      <c r="U8836" s="64"/>
      <c r="V8836" s="64"/>
      <c r="W8836" s="64"/>
      <c r="X8836" s="64"/>
      <c r="Y8836" s="64"/>
      <c r="Z8836" s="64"/>
    </row>
    <row r="8837" spans="2:26" x14ac:dyDescent="0.25">
      <c r="B8837" s="64">
        <f>ROW()-ROW(TableFreq[[#Headers],[Row'#]])</f>
        <v>8827</v>
      </c>
      <c r="C8837" s="64">
        <f>COUNTIF($J$11:J8837,TRUE)</f>
        <v>5331</v>
      </c>
      <c r="D8837" s="64">
        <f>INT((TableFreq[[#This Row],[Row'#]]-1)/N_SubAttributes/N_Outcomes)+1</f>
        <v>24</v>
      </c>
      <c r="E8837" s="64">
        <f>MOD((TableFreq[[#This Row],[Row'#]]-1),N_SubAttributes)+1</f>
        <v>21</v>
      </c>
      <c r="F8837" s="64">
        <f>MOD(INT((TableFreq[[#This Row],[Row'#]]-1)/N_SubAttributes),N_Outcomes)+1</f>
        <v>9</v>
      </c>
      <c r="G8837" s="64" t="str">
        <f>INDEX(TableTranche[Tranche],TableFreq[[#This Row],[Tranche'#]])</f>
        <v>HFTD - Distribution - 5QU CoRE | 1QU LoRE</v>
      </c>
      <c r="H8837" s="64" t="str">
        <f>INDEX(TableDriver[Sub-Driver],MATCH(TableFreq[[#This Row],[Sub-Driver'#]],TableDriver[Sub-Driver'#],0))</f>
        <v>Crossarm damage or failure</v>
      </c>
      <c r="I8837" s="64" t="str">
        <f>INDEX(TableOutcome[Outcome],MATCH(TableFreq[[#This Row],[Outcome'#]],TableOutcome[Outcome'#],0))</f>
        <v>Seismic - Red Flag Warning - Catastrophic Fires</v>
      </c>
      <c r="J8837" s="64" t="b">
        <f>IF(TableFreq[[#This Row],[Distribution1_param1]]&gt;0,TRUE,FALSE)</f>
        <v>0</v>
      </c>
      <c r="K8837" s="64" t="str">
        <f>INDEX(TableDriver[Driver],MATCH(TableFreq[[#This Row],[Sub-Driver'#]],TableDriver[Sub-Driver'#],0))</f>
        <v>Equipment / facility failure</v>
      </c>
      <c r="L8837" s="64" t="str">
        <f>LOWER(TableFreq[[#This Row],[Tranche]])&amp;LOWER(TableFreq[[#This Row],[Outcome]])&amp;LOWER(TableFreq[[#This Row],[Sub-Driver]])</f>
        <v>hftd - distribution - 5qu core | 1qu loreseismic - red flag warning - catastrophic firescrossarm damage or failure</v>
      </c>
      <c r="M8837" s="64">
        <f>SUMIF(REF_Freq!$F:$F,TableFreq[[#This Row],[Index]], REF_Freq!$E:$E)</f>
        <v>0</v>
      </c>
      <c r="N8837" s="64">
        <f>VLOOKUP(TableFreq[[#This Row],[Tranche]],TableTranche[[#All],[Tranche]:[Year1]],2,FALSE)</f>
        <v>2192.6678320000001</v>
      </c>
      <c r="O8837" s="64"/>
      <c r="P8837" s="51">
        <f>TableFreq[[#This Row],[Frequency]]/TableFreq[[#This Row],[Tranche Exposure]]</f>
        <v>0</v>
      </c>
      <c r="Q8837" s="64"/>
      <c r="R8837" s="64"/>
      <c r="S8837" s="64"/>
      <c r="T8837" s="64"/>
      <c r="U8837" s="64"/>
      <c r="V8837" s="64"/>
      <c r="W8837" s="64"/>
      <c r="X8837" s="64"/>
      <c r="Y8837" s="64"/>
      <c r="Z8837" s="64"/>
    </row>
    <row r="8838" spans="2:26" x14ac:dyDescent="0.25">
      <c r="B8838" s="64">
        <f>ROW()-ROW(TableFreq[[#Headers],[Row'#]])</f>
        <v>8828</v>
      </c>
      <c r="C8838" s="64">
        <f>COUNTIF($J$11:J8838,TRUE)</f>
        <v>5331</v>
      </c>
      <c r="D8838" s="64">
        <f>INT((TableFreq[[#This Row],[Row'#]]-1)/N_SubAttributes/N_Outcomes)+1</f>
        <v>24</v>
      </c>
      <c r="E8838" s="64">
        <f>MOD((TableFreq[[#This Row],[Row'#]]-1),N_SubAttributes)+1</f>
        <v>22</v>
      </c>
      <c r="F8838" s="64">
        <f>MOD(INT((TableFreq[[#This Row],[Row'#]]-1)/N_SubAttributes),N_Outcomes)+1</f>
        <v>9</v>
      </c>
      <c r="G8838" s="64" t="str">
        <f>INDEX(TableTranche[Tranche],TableFreq[[#This Row],[Tranche'#]])</f>
        <v>HFTD - Distribution - 5QU CoRE | 1QU LoRE</v>
      </c>
      <c r="H8838" s="64" t="str">
        <f>INDEX(TableDriver[Sub-Driver],MATCH(TableFreq[[#This Row],[Sub-Driver'#]],TableDriver[Sub-Driver'#],0))</f>
        <v>Fuse damage or failure</v>
      </c>
      <c r="I8838" s="64" t="str">
        <f>INDEX(TableOutcome[Outcome],MATCH(TableFreq[[#This Row],[Outcome'#]],TableOutcome[Outcome'#],0))</f>
        <v>Seismic - Red Flag Warning - Catastrophic Fires</v>
      </c>
      <c r="J8838" s="64" t="b">
        <f>IF(TableFreq[[#This Row],[Distribution1_param1]]&gt;0,TRUE,FALSE)</f>
        <v>0</v>
      </c>
      <c r="K8838" s="64" t="str">
        <f>INDEX(TableDriver[Driver],MATCH(TableFreq[[#This Row],[Sub-Driver'#]],TableDriver[Sub-Driver'#],0))</f>
        <v>Equipment / facility failure</v>
      </c>
      <c r="L8838" s="64" t="str">
        <f>LOWER(TableFreq[[#This Row],[Tranche]])&amp;LOWER(TableFreq[[#This Row],[Outcome]])&amp;LOWER(TableFreq[[#This Row],[Sub-Driver]])</f>
        <v>hftd - distribution - 5qu core | 1qu loreseismic - red flag warning - catastrophic firesfuse damage or failure</v>
      </c>
      <c r="M8838" s="64">
        <f>SUMIF(REF_Freq!$F:$F,TableFreq[[#This Row],[Index]], REF_Freq!$E:$E)</f>
        <v>0</v>
      </c>
      <c r="N8838" s="64">
        <f>VLOOKUP(TableFreq[[#This Row],[Tranche]],TableTranche[[#All],[Tranche]:[Year1]],2,FALSE)</f>
        <v>2192.6678320000001</v>
      </c>
      <c r="O8838" s="64"/>
      <c r="P8838" s="51">
        <f>TableFreq[[#This Row],[Frequency]]/TableFreq[[#This Row],[Tranche Exposure]]</f>
        <v>0</v>
      </c>
      <c r="Q8838" s="64"/>
      <c r="R8838" s="64"/>
      <c r="S8838" s="64"/>
      <c r="T8838" s="64"/>
      <c r="U8838" s="64"/>
      <c r="V8838" s="64"/>
      <c r="W8838" s="64"/>
      <c r="X8838" s="64"/>
      <c r="Y8838" s="64"/>
      <c r="Z8838" s="64"/>
    </row>
    <row r="8839" spans="2:26" x14ac:dyDescent="0.25">
      <c r="B8839" s="64">
        <f>ROW()-ROW(TableFreq[[#Headers],[Row'#]])</f>
        <v>8829</v>
      </c>
      <c r="C8839" s="64">
        <f>COUNTIF($J$11:J8839,TRUE)</f>
        <v>5331</v>
      </c>
      <c r="D8839" s="64">
        <f>INT((TableFreq[[#This Row],[Row'#]]-1)/N_SubAttributes/N_Outcomes)+1</f>
        <v>24</v>
      </c>
      <c r="E8839" s="64">
        <f>MOD((TableFreq[[#This Row],[Row'#]]-1),N_SubAttributes)+1</f>
        <v>23</v>
      </c>
      <c r="F8839" s="64">
        <f>MOD(INT((TableFreq[[#This Row],[Row'#]]-1)/N_SubAttributes),N_Outcomes)+1</f>
        <v>9</v>
      </c>
      <c r="G8839" s="64" t="str">
        <f>INDEX(TableTranche[Tranche],TableFreq[[#This Row],[Tranche'#]])</f>
        <v>HFTD - Distribution - 5QU CoRE | 1QU LoRE</v>
      </c>
      <c r="H8839" s="64" t="str">
        <f>INDEX(TableDriver[Sub-Driver],MATCH(TableFreq[[#This Row],[Sub-Driver'#]],TableDriver[Sub-Driver'#],0))</f>
        <v>Insulator and brushing damage or failure</v>
      </c>
      <c r="I8839" s="64" t="str">
        <f>INDEX(TableOutcome[Outcome],MATCH(TableFreq[[#This Row],[Outcome'#]],TableOutcome[Outcome'#],0))</f>
        <v>Seismic - Red Flag Warning - Catastrophic Fires</v>
      </c>
      <c r="J8839" s="64" t="b">
        <f>IF(TableFreq[[#This Row],[Distribution1_param1]]&gt;0,TRUE,FALSE)</f>
        <v>0</v>
      </c>
      <c r="K8839" s="64" t="str">
        <f>INDEX(TableDriver[Driver],MATCH(TableFreq[[#This Row],[Sub-Driver'#]],TableDriver[Sub-Driver'#],0))</f>
        <v>Equipment / facility failure</v>
      </c>
      <c r="L8839" s="64" t="str">
        <f>LOWER(TableFreq[[#This Row],[Tranche]])&amp;LOWER(TableFreq[[#This Row],[Outcome]])&amp;LOWER(TableFreq[[#This Row],[Sub-Driver]])</f>
        <v>hftd - distribution - 5qu core | 1qu loreseismic - red flag warning - catastrophic firesinsulator and brushing damage or failure</v>
      </c>
      <c r="M8839" s="64">
        <f>SUMIF(REF_Freq!$F:$F,TableFreq[[#This Row],[Index]], REF_Freq!$E:$E)</f>
        <v>0</v>
      </c>
      <c r="N8839" s="64">
        <f>VLOOKUP(TableFreq[[#This Row],[Tranche]],TableTranche[[#All],[Tranche]:[Year1]],2,FALSE)</f>
        <v>2192.6678320000001</v>
      </c>
      <c r="O8839" s="64"/>
      <c r="P8839" s="51">
        <f>TableFreq[[#This Row],[Frequency]]/TableFreq[[#This Row],[Tranche Exposure]]</f>
        <v>0</v>
      </c>
      <c r="Q8839" s="64"/>
      <c r="R8839" s="64"/>
      <c r="S8839" s="64"/>
      <c r="T8839" s="64"/>
      <c r="U8839" s="64"/>
      <c r="V8839" s="64"/>
      <c r="W8839" s="64"/>
      <c r="X8839" s="64"/>
      <c r="Y8839" s="64"/>
      <c r="Z8839" s="64"/>
    </row>
    <row r="8840" spans="2:26" x14ac:dyDescent="0.25">
      <c r="B8840" s="64">
        <f>ROW()-ROW(TableFreq[[#Headers],[Row'#]])</f>
        <v>8830</v>
      </c>
      <c r="C8840" s="64">
        <f>COUNTIF($J$11:J8840,TRUE)</f>
        <v>5331</v>
      </c>
      <c r="D8840" s="64">
        <f>INT((TableFreq[[#This Row],[Row'#]]-1)/N_SubAttributes/N_Outcomes)+1</f>
        <v>24</v>
      </c>
      <c r="E8840" s="64">
        <f>MOD((TableFreq[[#This Row],[Row'#]]-1),N_SubAttributes)+1</f>
        <v>24</v>
      </c>
      <c r="F8840" s="64">
        <f>MOD(INT((TableFreq[[#This Row],[Row'#]]-1)/N_SubAttributes),N_Outcomes)+1</f>
        <v>9</v>
      </c>
      <c r="G8840" s="64" t="str">
        <f>INDEX(TableTranche[Tranche],TableFreq[[#This Row],[Tranche'#]])</f>
        <v>HFTD - Distribution - 5QU CoRE | 1QU LoRE</v>
      </c>
      <c r="H8840" s="64" t="str">
        <f>INDEX(TableDriver[Sub-Driver],MATCH(TableFreq[[#This Row],[Sub-Driver'#]],TableDriver[Sub-Driver'#],0))</f>
        <v>Lightning arrestor damage or failure</v>
      </c>
      <c r="I8840" s="64" t="str">
        <f>INDEX(TableOutcome[Outcome],MATCH(TableFreq[[#This Row],[Outcome'#]],TableOutcome[Outcome'#],0))</f>
        <v>Seismic - Red Flag Warning - Catastrophic Fires</v>
      </c>
      <c r="J8840" s="64" t="b">
        <f>IF(TableFreq[[#This Row],[Distribution1_param1]]&gt;0,TRUE,FALSE)</f>
        <v>0</v>
      </c>
      <c r="K8840" s="64" t="str">
        <f>INDEX(TableDriver[Driver],MATCH(TableFreq[[#This Row],[Sub-Driver'#]],TableDriver[Sub-Driver'#],0))</f>
        <v>Equipment / facility failure</v>
      </c>
      <c r="L8840" s="64" t="str">
        <f>LOWER(TableFreq[[#This Row],[Tranche]])&amp;LOWER(TableFreq[[#This Row],[Outcome]])&amp;LOWER(TableFreq[[#This Row],[Sub-Driver]])</f>
        <v>hftd - distribution - 5qu core | 1qu loreseismic - red flag warning - catastrophic fireslightning arrestor damage or failure</v>
      </c>
      <c r="M8840" s="64">
        <f>SUMIF(REF_Freq!$F:$F,TableFreq[[#This Row],[Index]], REF_Freq!$E:$E)</f>
        <v>0</v>
      </c>
      <c r="N8840" s="64">
        <f>VLOOKUP(TableFreq[[#This Row],[Tranche]],TableTranche[[#All],[Tranche]:[Year1]],2,FALSE)</f>
        <v>2192.6678320000001</v>
      </c>
      <c r="O8840" s="64"/>
      <c r="P8840" s="51">
        <f>TableFreq[[#This Row],[Frequency]]/TableFreq[[#This Row],[Tranche Exposure]]</f>
        <v>0</v>
      </c>
      <c r="Q8840" s="64"/>
      <c r="R8840" s="64"/>
      <c r="S8840" s="64"/>
      <c r="T8840" s="64"/>
      <c r="U8840" s="64"/>
      <c r="V8840" s="64"/>
      <c r="W8840" s="64"/>
      <c r="X8840" s="64"/>
      <c r="Y8840" s="64"/>
      <c r="Z8840" s="64"/>
    </row>
    <row r="8841" spans="2:26" x14ac:dyDescent="0.25">
      <c r="B8841" s="64">
        <f>ROW()-ROW(TableFreq[[#Headers],[Row'#]])</f>
        <v>8831</v>
      </c>
      <c r="C8841" s="64">
        <f>COUNTIF($J$11:J8841,TRUE)</f>
        <v>5331</v>
      </c>
      <c r="D8841" s="64">
        <f>INT((TableFreq[[#This Row],[Row'#]]-1)/N_SubAttributes/N_Outcomes)+1</f>
        <v>24</v>
      </c>
      <c r="E8841" s="64">
        <f>MOD((TableFreq[[#This Row],[Row'#]]-1),N_SubAttributes)+1</f>
        <v>25</v>
      </c>
      <c r="F8841" s="64">
        <f>MOD(INT((TableFreq[[#This Row],[Row'#]]-1)/N_SubAttributes),N_Outcomes)+1</f>
        <v>9</v>
      </c>
      <c r="G8841" s="64" t="str">
        <f>INDEX(TableTranche[Tranche],TableFreq[[#This Row],[Tranche'#]])</f>
        <v>HFTD - Distribution - 5QU CoRE | 1QU LoRE</v>
      </c>
      <c r="H8841" s="64" t="str">
        <f>INDEX(TableDriver[Sub-Driver],MATCH(TableFreq[[#This Row],[Sub-Driver'#]],TableDriver[Sub-Driver'#],0))</f>
        <v>Other equipment / facility failure</v>
      </c>
      <c r="I8841" s="64" t="str">
        <f>INDEX(TableOutcome[Outcome],MATCH(TableFreq[[#This Row],[Outcome'#]],TableOutcome[Outcome'#],0))</f>
        <v>Seismic - Red Flag Warning - Catastrophic Fires</v>
      </c>
      <c r="J8841" s="64" t="b">
        <f>IF(TableFreq[[#This Row],[Distribution1_param1]]&gt;0,TRUE,FALSE)</f>
        <v>0</v>
      </c>
      <c r="K8841" s="64" t="str">
        <f>INDEX(TableDriver[Driver],MATCH(TableFreq[[#This Row],[Sub-Driver'#]],TableDriver[Sub-Driver'#],0))</f>
        <v>Equipment / facility failure</v>
      </c>
      <c r="L8841" s="64" t="str">
        <f>LOWER(TableFreq[[#This Row],[Tranche]])&amp;LOWER(TableFreq[[#This Row],[Outcome]])&amp;LOWER(TableFreq[[#This Row],[Sub-Driver]])</f>
        <v>hftd - distribution - 5qu core | 1qu loreseismic - red flag warning - catastrophic firesother equipment / facility failure</v>
      </c>
      <c r="M8841" s="64">
        <f>SUMIF(REF_Freq!$F:$F,TableFreq[[#This Row],[Index]], REF_Freq!$E:$E)</f>
        <v>0</v>
      </c>
      <c r="N8841" s="64">
        <f>VLOOKUP(TableFreq[[#This Row],[Tranche]],TableTranche[[#All],[Tranche]:[Year1]],2,FALSE)</f>
        <v>2192.6678320000001</v>
      </c>
      <c r="O8841" s="64"/>
      <c r="P8841" s="51">
        <f>TableFreq[[#This Row],[Frequency]]/TableFreq[[#This Row],[Tranche Exposure]]</f>
        <v>0</v>
      </c>
      <c r="Q8841" s="64"/>
      <c r="R8841" s="64"/>
      <c r="S8841" s="64"/>
      <c r="T8841" s="64"/>
      <c r="U8841" s="64"/>
      <c r="V8841" s="64"/>
      <c r="W8841" s="64"/>
      <c r="X8841" s="64"/>
      <c r="Y8841" s="64"/>
      <c r="Z8841" s="64"/>
    </row>
    <row r="8842" spans="2:26" x14ac:dyDescent="0.25">
      <c r="B8842" s="64">
        <f>ROW()-ROW(TableFreq[[#Headers],[Row'#]])</f>
        <v>8832</v>
      </c>
      <c r="C8842" s="64">
        <f>COUNTIF($J$11:J8842,TRUE)</f>
        <v>5331</v>
      </c>
      <c r="D8842" s="64">
        <f>INT((TableFreq[[#This Row],[Row'#]]-1)/N_SubAttributes/N_Outcomes)+1</f>
        <v>24</v>
      </c>
      <c r="E8842" s="64">
        <f>MOD((TableFreq[[#This Row],[Row'#]]-1),N_SubAttributes)+1</f>
        <v>26</v>
      </c>
      <c r="F8842" s="64">
        <f>MOD(INT((TableFreq[[#This Row],[Row'#]]-1)/N_SubAttributes),N_Outcomes)+1</f>
        <v>9</v>
      </c>
      <c r="G8842" s="64" t="str">
        <f>INDEX(TableTranche[Tranche],TableFreq[[#This Row],[Tranche'#]])</f>
        <v>HFTD - Distribution - 5QU CoRE | 1QU LoRE</v>
      </c>
      <c r="H8842" s="64" t="str">
        <f>INDEX(TableDriver[Sub-Driver],MATCH(TableFreq[[#This Row],[Sub-Driver'#]],TableDriver[Sub-Driver'#],0))</f>
        <v>Pole damage or failure</v>
      </c>
      <c r="I8842" s="64" t="str">
        <f>INDEX(TableOutcome[Outcome],MATCH(TableFreq[[#This Row],[Outcome'#]],TableOutcome[Outcome'#],0))</f>
        <v>Seismic - Red Flag Warning - Catastrophic Fires</v>
      </c>
      <c r="J8842" s="64" t="b">
        <f>IF(TableFreq[[#This Row],[Distribution1_param1]]&gt;0,TRUE,FALSE)</f>
        <v>0</v>
      </c>
      <c r="K8842" s="64" t="str">
        <f>INDEX(TableDriver[Driver],MATCH(TableFreq[[#This Row],[Sub-Driver'#]],TableDriver[Sub-Driver'#],0))</f>
        <v>Equipment / facility failure</v>
      </c>
      <c r="L8842" s="64" t="str">
        <f>LOWER(TableFreq[[#This Row],[Tranche]])&amp;LOWER(TableFreq[[#This Row],[Outcome]])&amp;LOWER(TableFreq[[#This Row],[Sub-Driver]])</f>
        <v>hftd - distribution - 5qu core | 1qu loreseismic - red flag warning - catastrophic firespole damage or failure</v>
      </c>
      <c r="M8842" s="64">
        <f>SUMIF(REF_Freq!$F:$F,TableFreq[[#This Row],[Index]], REF_Freq!$E:$E)</f>
        <v>0</v>
      </c>
      <c r="N8842" s="64">
        <f>VLOOKUP(TableFreq[[#This Row],[Tranche]],TableTranche[[#All],[Tranche]:[Year1]],2,FALSE)</f>
        <v>2192.6678320000001</v>
      </c>
      <c r="O8842" s="64"/>
      <c r="P8842" s="51">
        <f>TableFreq[[#This Row],[Frequency]]/TableFreq[[#This Row],[Tranche Exposure]]</f>
        <v>0</v>
      </c>
      <c r="Q8842" s="64"/>
      <c r="R8842" s="64"/>
      <c r="S8842" s="64"/>
      <c r="T8842" s="64"/>
      <c r="U8842" s="64"/>
      <c r="V8842" s="64"/>
      <c r="W8842" s="64"/>
      <c r="X8842" s="64"/>
      <c r="Y8842" s="64"/>
      <c r="Z8842" s="64"/>
    </row>
    <row r="8843" spans="2:26" x14ac:dyDescent="0.25">
      <c r="B8843" s="64">
        <f>ROW()-ROW(TableFreq[[#Headers],[Row'#]])</f>
        <v>8833</v>
      </c>
      <c r="C8843" s="64">
        <f>COUNTIF($J$11:J8843,TRUE)</f>
        <v>5331</v>
      </c>
      <c r="D8843" s="64">
        <f>INT((TableFreq[[#This Row],[Row'#]]-1)/N_SubAttributes/N_Outcomes)+1</f>
        <v>24</v>
      </c>
      <c r="E8843" s="64">
        <f>MOD((TableFreq[[#This Row],[Row'#]]-1),N_SubAttributes)+1</f>
        <v>27</v>
      </c>
      <c r="F8843" s="64">
        <f>MOD(INT((TableFreq[[#This Row],[Row'#]]-1)/N_SubAttributes),N_Outcomes)+1</f>
        <v>9</v>
      </c>
      <c r="G8843" s="64" t="str">
        <f>INDEX(TableTranche[Tranche],TableFreq[[#This Row],[Tranche'#]])</f>
        <v>HFTD - Distribution - 5QU CoRE | 1QU LoRE</v>
      </c>
      <c r="H8843" s="64" t="str">
        <f>INDEX(TableDriver[Sub-Driver],MATCH(TableFreq[[#This Row],[Sub-Driver'#]],TableDriver[Sub-Driver'#],0))</f>
        <v>Recloser damage or failure</v>
      </c>
      <c r="I8843" s="64" t="str">
        <f>INDEX(TableOutcome[Outcome],MATCH(TableFreq[[#This Row],[Outcome'#]],TableOutcome[Outcome'#],0))</f>
        <v>Seismic - Red Flag Warning - Catastrophic Fires</v>
      </c>
      <c r="J8843" s="64" t="b">
        <f>IF(TableFreq[[#This Row],[Distribution1_param1]]&gt;0,TRUE,FALSE)</f>
        <v>0</v>
      </c>
      <c r="K8843" s="64" t="str">
        <f>INDEX(TableDriver[Driver],MATCH(TableFreq[[#This Row],[Sub-Driver'#]],TableDriver[Sub-Driver'#],0))</f>
        <v>Equipment / facility failure</v>
      </c>
      <c r="L8843" s="64" t="str">
        <f>LOWER(TableFreq[[#This Row],[Tranche]])&amp;LOWER(TableFreq[[#This Row],[Outcome]])&amp;LOWER(TableFreq[[#This Row],[Sub-Driver]])</f>
        <v>hftd - distribution - 5qu core | 1qu loreseismic - red flag warning - catastrophic firesrecloser damage or failure</v>
      </c>
      <c r="M8843" s="64">
        <f>SUMIF(REF_Freq!$F:$F,TableFreq[[#This Row],[Index]], REF_Freq!$E:$E)</f>
        <v>0</v>
      </c>
      <c r="N8843" s="64">
        <f>VLOOKUP(TableFreq[[#This Row],[Tranche]],TableTranche[[#All],[Tranche]:[Year1]],2,FALSE)</f>
        <v>2192.6678320000001</v>
      </c>
      <c r="O8843" s="64"/>
      <c r="P8843" s="51">
        <f>TableFreq[[#This Row],[Frequency]]/TableFreq[[#This Row],[Tranche Exposure]]</f>
        <v>0</v>
      </c>
      <c r="Q8843" s="64"/>
      <c r="R8843" s="64"/>
      <c r="S8843" s="64"/>
      <c r="T8843" s="64"/>
      <c r="U8843" s="64"/>
      <c r="V8843" s="64"/>
      <c r="W8843" s="64"/>
      <c r="X8843" s="64"/>
      <c r="Y8843" s="64"/>
      <c r="Z8843" s="64"/>
    </row>
    <row r="8844" spans="2:26" x14ac:dyDescent="0.25">
      <c r="B8844" s="64">
        <f>ROW()-ROW(TableFreq[[#Headers],[Row'#]])</f>
        <v>8834</v>
      </c>
      <c r="C8844" s="64">
        <f>COUNTIF($J$11:J8844,TRUE)</f>
        <v>5331</v>
      </c>
      <c r="D8844" s="64">
        <f>INT((TableFreq[[#This Row],[Row'#]]-1)/N_SubAttributes/N_Outcomes)+1</f>
        <v>24</v>
      </c>
      <c r="E8844" s="64">
        <f>MOD((TableFreq[[#This Row],[Row'#]]-1),N_SubAttributes)+1</f>
        <v>28</v>
      </c>
      <c r="F8844" s="64">
        <f>MOD(INT((TableFreq[[#This Row],[Row'#]]-1)/N_SubAttributes),N_Outcomes)+1</f>
        <v>9</v>
      </c>
      <c r="G8844" s="64" t="str">
        <f>INDEX(TableTranche[Tranche],TableFreq[[#This Row],[Tranche'#]])</f>
        <v>HFTD - Distribution - 5QU CoRE | 1QU LoRE</v>
      </c>
      <c r="H8844" s="64" t="str">
        <f>INDEX(TableDriver[Sub-Driver],MATCH(TableFreq[[#This Row],[Sub-Driver'#]],TableDriver[Sub-Driver'#],0))</f>
        <v>Sectionalizer damage or failure</v>
      </c>
      <c r="I8844" s="64" t="str">
        <f>INDEX(TableOutcome[Outcome],MATCH(TableFreq[[#This Row],[Outcome'#]],TableOutcome[Outcome'#],0))</f>
        <v>Seismic - Red Flag Warning - Catastrophic Fires</v>
      </c>
      <c r="J8844" s="64" t="b">
        <f>IF(TableFreq[[#This Row],[Distribution1_param1]]&gt;0,TRUE,FALSE)</f>
        <v>0</v>
      </c>
      <c r="K8844" s="64" t="str">
        <f>INDEX(TableDriver[Driver],MATCH(TableFreq[[#This Row],[Sub-Driver'#]],TableDriver[Sub-Driver'#],0))</f>
        <v>Equipment / facility failure</v>
      </c>
      <c r="L8844" s="64" t="str">
        <f>LOWER(TableFreq[[#This Row],[Tranche]])&amp;LOWER(TableFreq[[#This Row],[Outcome]])&amp;LOWER(TableFreq[[#This Row],[Sub-Driver]])</f>
        <v>hftd - distribution - 5qu core | 1qu loreseismic - red flag warning - catastrophic firessectionalizer damage or failure</v>
      </c>
      <c r="M8844" s="64">
        <f>SUMIF(REF_Freq!$F:$F,TableFreq[[#This Row],[Index]], REF_Freq!$E:$E)</f>
        <v>0</v>
      </c>
      <c r="N8844" s="64">
        <f>VLOOKUP(TableFreq[[#This Row],[Tranche]],TableTranche[[#All],[Tranche]:[Year1]],2,FALSE)</f>
        <v>2192.6678320000001</v>
      </c>
      <c r="O8844" s="64"/>
      <c r="P8844" s="51">
        <f>TableFreq[[#This Row],[Frequency]]/TableFreq[[#This Row],[Tranche Exposure]]</f>
        <v>0</v>
      </c>
      <c r="Q8844" s="64"/>
      <c r="R8844" s="64"/>
      <c r="S8844" s="64"/>
      <c r="T8844" s="64"/>
      <c r="U8844" s="64"/>
      <c r="V8844" s="64"/>
      <c r="W8844" s="64"/>
      <c r="X8844" s="64"/>
      <c r="Y8844" s="64"/>
      <c r="Z8844" s="64"/>
    </row>
    <row r="8845" spans="2:26" x14ac:dyDescent="0.25">
      <c r="B8845" s="64">
        <f>ROW()-ROW(TableFreq[[#Headers],[Row'#]])</f>
        <v>8835</v>
      </c>
      <c r="C8845" s="64">
        <f>COUNTIF($J$11:J8845,TRUE)</f>
        <v>5331</v>
      </c>
      <c r="D8845" s="64">
        <f>INT((TableFreq[[#This Row],[Row'#]]-1)/N_SubAttributes/N_Outcomes)+1</f>
        <v>24</v>
      </c>
      <c r="E8845" s="64">
        <f>MOD((TableFreq[[#This Row],[Row'#]]-1),N_SubAttributes)+1</f>
        <v>29</v>
      </c>
      <c r="F8845" s="64">
        <f>MOD(INT((TableFreq[[#This Row],[Row'#]]-1)/N_SubAttributes),N_Outcomes)+1</f>
        <v>9</v>
      </c>
      <c r="G8845" s="64" t="str">
        <f>INDEX(TableTranche[Tranche],TableFreq[[#This Row],[Tranche'#]])</f>
        <v>HFTD - Distribution - 5QU CoRE | 1QU LoRE</v>
      </c>
      <c r="H8845" s="64" t="str">
        <f>INDEX(TableDriver[Sub-Driver],MATCH(TableFreq[[#This Row],[Sub-Driver'#]],TableDriver[Sub-Driver'#],0))</f>
        <v>Switch damage or failure</v>
      </c>
      <c r="I8845" s="64" t="str">
        <f>INDEX(TableOutcome[Outcome],MATCH(TableFreq[[#This Row],[Outcome'#]],TableOutcome[Outcome'#],0))</f>
        <v>Seismic - Red Flag Warning - Catastrophic Fires</v>
      </c>
      <c r="J8845" s="64" t="b">
        <f>IF(TableFreq[[#This Row],[Distribution1_param1]]&gt;0,TRUE,FALSE)</f>
        <v>0</v>
      </c>
      <c r="K8845" s="64" t="str">
        <f>INDEX(TableDriver[Driver],MATCH(TableFreq[[#This Row],[Sub-Driver'#]],TableDriver[Sub-Driver'#],0))</f>
        <v>Equipment / facility failure</v>
      </c>
      <c r="L8845" s="64" t="str">
        <f>LOWER(TableFreq[[#This Row],[Tranche]])&amp;LOWER(TableFreq[[#This Row],[Outcome]])&amp;LOWER(TableFreq[[#This Row],[Sub-Driver]])</f>
        <v>hftd - distribution - 5qu core | 1qu loreseismic - red flag warning - catastrophic firesswitch damage or failure</v>
      </c>
      <c r="M8845" s="64">
        <f>SUMIF(REF_Freq!$F:$F,TableFreq[[#This Row],[Index]], REF_Freq!$E:$E)</f>
        <v>0</v>
      </c>
      <c r="N8845" s="64">
        <f>VLOOKUP(TableFreq[[#This Row],[Tranche]],TableTranche[[#All],[Tranche]:[Year1]],2,FALSE)</f>
        <v>2192.6678320000001</v>
      </c>
      <c r="O8845" s="64"/>
      <c r="P8845" s="51">
        <f>TableFreq[[#This Row],[Frequency]]/TableFreq[[#This Row],[Tranche Exposure]]</f>
        <v>0</v>
      </c>
      <c r="Q8845" s="64"/>
      <c r="R8845" s="64"/>
      <c r="S8845" s="64"/>
      <c r="T8845" s="64"/>
      <c r="U8845" s="64"/>
      <c r="V8845" s="64"/>
      <c r="W8845" s="64"/>
      <c r="X8845" s="64"/>
      <c r="Y8845" s="64"/>
      <c r="Z8845" s="64"/>
    </row>
    <row r="8846" spans="2:26" x14ac:dyDescent="0.25">
      <c r="B8846" s="64">
        <f>ROW()-ROW(TableFreq[[#Headers],[Row'#]])</f>
        <v>8836</v>
      </c>
      <c r="C8846" s="64">
        <f>COUNTIF($J$11:J8846,TRUE)</f>
        <v>5331</v>
      </c>
      <c r="D8846" s="64">
        <f>INT((TableFreq[[#This Row],[Row'#]]-1)/N_SubAttributes/N_Outcomes)+1</f>
        <v>24</v>
      </c>
      <c r="E8846" s="64">
        <f>MOD((TableFreq[[#This Row],[Row'#]]-1),N_SubAttributes)+1</f>
        <v>30</v>
      </c>
      <c r="F8846" s="64">
        <f>MOD(INT((TableFreq[[#This Row],[Row'#]]-1)/N_SubAttributes),N_Outcomes)+1</f>
        <v>9</v>
      </c>
      <c r="G8846" s="64" t="str">
        <f>INDEX(TableTranche[Tranche],TableFreq[[#This Row],[Tranche'#]])</f>
        <v>HFTD - Distribution - 5QU CoRE | 1QU LoRE</v>
      </c>
      <c r="H8846" s="64" t="str">
        <f>INDEX(TableDriver[Sub-Driver],MATCH(TableFreq[[#This Row],[Sub-Driver'#]],TableDriver[Sub-Driver'#],0))</f>
        <v>Transformer damage or failure</v>
      </c>
      <c r="I8846" s="64" t="str">
        <f>INDEX(TableOutcome[Outcome],MATCH(TableFreq[[#This Row],[Outcome'#]],TableOutcome[Outcome'#],0))</f>
        <v>Seismic - Red Flag Warning - Catastrophic Fires</v>
      </c>
      <c r="J8846" s="64" t="b">
        <f>IF(TableFreq[[#This Row],[Distribution1_param1]]&gt;0,TRUE,FALSE)</f>
        <v>0</v>
      </c>
      <c r="K8846" s="64" t="str">
        <f>INDEX(TableDriver[Driver],MATCH(TableFreq[[#This Row],[Sub-Driver'#]],TableDriver[Sub-Driver'#],0))</f>
        <v>Equipment / facility failure</v>
      </c>
      <c r="L8846" s="64" t="str">
        <f>LOWER(TableFreq[[#This Row],[Tranche]])&amp;LOWER(TableFreq[[#This Row],[Outcome]])&amp;LOWER(TableFreq[[#This Row],[Sub-Driver]])</f>
        <v>hftd - distribution - 5qu core | 1qu loreseismic - red flag warning - catastrophic firestransformer damage or failure</v>
      </c>
      <c r="M8846" s="64">
        <f>SUMIF(REF_Freq!$F:$F,TableFreq[[#This Row],[Index]], REF_Freq!$E:$E)</f>
        <v>0</v>
      </c>
      <c r="N8846" s="64">
        <f>VLOOKUP(TableFreq[[#This Row],[Tranche]],TableTranche[[#All],[Tranche]:[Year1]],2,FALSE)</f>
        <v>2192.6678320000001</v>
      </c>
      <c r="O8846" s="64"/>
      <c r="P8846" s="51">
        <f>TableFreq[[#This Row],[Frequency]]/TableFreq[[#This Row],[Tranche Exposure]]</f>
        <v>0</v>
      </c>
      <c r="Q8846" s="64"/>
      <c r="R8846" s="64"/>
      <c r="S8846" s="64"/>
      <c r="T8846" s="64"/>
      <c r="U8846" s="64"/>
      <c r="V8846" s="64"/>
      <c r="W8846" s="64"/>
      <c r="X8846" s="64"/>
      <c r="Y8846" s="64"/>
      <c r="Z8846" s="64"/>
    </row>
    <row r="8847" spans="2:26" x14ac:dyDescent="0.25">
      <c r="B8847" s="64">
        <f>ROW()-ROW(TableFreq[[#Headers],[Row'#]])</f>
        <v>8837</v>
      </c>
      <c r="C8847" s="64">
        <f>COUNTIF($J$11:J8847,TRUE)</f>
        <v>5331</v>
      </c>
      <c r="D8847" s="64">
        <f>INT((TableFreq[[#This Row],[Row'#]]-1)/N_SubAttributes/N_Outcomes)+1</f>
        <v>24</v>
      </c>
      <c r="E8847" s="64">
        <f>MOD((TableFreq[[#This Row],[Row'#]]-1),N_SubAttributes)+1</f>
        <v>31</v>
      </c>
      <c r="F8847" s="64">
        <f>MOD(INT((TableFreq[[#This Row],[Row'#]]-1)/N_SubAttributes),N_Outcomes)+1</f>
        <v>9</v>
      </c>
      <c r="G8847" s="64" t="str">
        <f>INDEX(TableTranche[Tranche],TableFreq[[#This Row],[Tranche'#]])</f>
        <v>HFTD - Distribution - 5QU CoRE | 1QU LoRE</v>
      </c>
      <c r="H8847" s="64" t="str">
        <f>INDEX(TableDriver[Sub-Driver],MATCH(TableFreq[[#This Row],[Sub-Driver'#]],TableDriver[Sub-Driver'#],0))</f>
        <v>Voltage regulator / booster damage or failure</v>
      </c>
      <c r="I8847" s="64" t="str">
        <f>INDEX(TableOutcome[Outcome],MATCH(TableFreq[[#This Row],[Outcome'#]],TableOutcome[Outcome'#],0))</f>
        <v>Seismic - Red Flag Warning - Catastrophic Fires</v>
      </c>
      <c r="J8847" s="64" t="b">
        <f>IF(TableFreq[[#This Row],[Distribution1_param1]]&gt;0,TRUE,FALSE)</f>
        <v>0</v>
      </c>
      <c r="K8847" s="64" t="str">
        <f>INDEX(TableDriver[Driver],MATCH(TableFreq[[#This Row],[Sub-Driver'#]],TableDriver[Sub-Driver'#],0))</f>
        <v>Equipment / facility failure</v>
      </c>
      <c r="L8847" s="64" t="str">
        <f>LOWER(TableFreq[[#This Row],[Tranche]])&amp;LOWER(TableFreq[[#This Row],[Outcome]])&amp;LOWER(TableFreq[[#This Row],[Sub-Driver]])</f>
        <v>hftd - distribution - 5qu core | 1qu loreseismic - red flag warning - catastrophic firesvoltage regulator / booster damage or failure</v>
      </c>
      <c r="M8847" s="64">
        <f>SUMIF(REF_Freq!$F:$F,TableFreq[[#This Row],[Index]], REF_Freq!$E:$E)</f>
        <v>0</v>
      </c>
      <c r="N8847" s="64">
        <f>VLOOKUP(TableFreq[[#This Row],[Tranche]],TableTranche[[#All],[Tranche]:[Year1]],2,FALSE)</f>
        <v>2192.6678320000001</v>
      </c>
      <c r="O8847" s="64"/>
      <c r="P8847" s="51">
        <f>TableFreq[[#This Row],[Frequency]]/TableFreq[[#This Row],[Tranche Exposure]]</f>
        <v>0</v>
      </c>
      <c r="Q8847" s="64"/>
      <c r="R8847" s="64"/>
      <c r="S8847" s="64"/>
      <c r="T8847" s="64"/>
      <c r="U8847" s="64"/>
      <c r="V8847" s="64"/>
      <c r="W8847" s="64"/>
      <c r="X8847" s="64"/>
      <c r="Y8847" s="64"/>
      <c r="Z8847" s="64"/>
    </row>
    <row r="8848" spans="2:26" x14ac:dyDescent="0.25">
      <c r="B8848" s="64">
        <f>ROW()-ROW(TableFreq[[#Headers],[Row'#]])</f>
        <v>8838</v>
      </c>
      <c r="C8848" s="64">
        <f>COUNTIF($J$11:J8848,TRUE)</f>
        <v>5331</v>
      </c>
      <c r="D8848" s="64">
        <f>INT((TableFreq[[#This Row],[Row'#]]-1)/N_SubAttributes/N_Outcomes)+1</f>
        <v>24</v>
      </c>
      <c r="E8848" s="64">
        <f>MOD((TableFreq[[#This Row],[Row'#]]-1),N_SubAttributes)+1</f>
        <v>32</v>
      </c>
      <c r="F8848" s="64">
        <f>MOD(INT((TableFreq[[#This Row],[Row'#]]-1)/N_SubAttributes),N_Outcomes)+1</f>
        <v>9</v>
      </c>
      <c r="G8848" s="64" t="str">
        <f>INDEX(TableTranche[Tranche],TableFreq[[#This Row],[Tranche'#]])</f>
        <v>HFTD - Distribution - 5QU CoRE | 1QU LoRE</v>
      </c>
      <c r="H8848" s="64" t="str">
        <f>INDEX(TableDriver[Sub-Driver],MATCH(TableFreq[[#This Row],[Sub-Driver'#]],TableDriver[Sub-Driver'#],0))</f>
        <v>All Other</v>
      </c>
      <c r="I8848" s="64" t="str">
        <f>INDEX(TableOutcome[Outcome],MATCH(TableFreq[[#This Row],[Outcome'#]],TableOutcome[Outcome'#],0))</f>
        <v>Seismic - Red Flag Warning - Catastrophic Fires</v>
      </c>
      <c r="J8848" s="64" t="b">
        <f>IF(TableFreq[[#This Row],[Distribution1_param1]]&gt;0,TRUE,FALSE)</f>
        <v>0</v>
      </c>
      <c r="K8848" s="64" t="str">
        <f>INDEX(TableDriver[Driver],MATCH(TableFreq[[#This Row],[Sub-Driver'#]],TableDriver[Sub-Driver'#],0))</f>
        <v>Other</v>
      </c>
      <c r="L8848" s="64" t="str">
        <f>LOWER(TableFreq[[#This Row],[Tranche]])&amp;LOWER(TableFreq[[#This Row],[Outcome]])&amp;LOWER(TableFreq[[#This Row],[Sub-Driver]])</f>
        <v>hftd - distribution - 5qu core | 1qu loreseismic - red flag warning - catastrophic firesall other</v>
      </c>
      <c r="M8848" s="64">
        <f>SUMIF(REF_Freq!$F:$F,TableFreq[[#This Row],[Index]], REF_Freq!$E:$E)</f>
        <v>0</v>
      </c>
      <c r="N8848" s="64">
        <f>VLOOKUP(TableFreq[[#This Row],[Tranche]],TableTranche[[#All],[Tranche]:[Year1]],2,FALSE)</f>
        <v>2192.6678320000001</v>
      </c>
      <c r="O8848" s="64"/>
      <c r="P8848" s="51">
        <f>TableFreq[[#This Row],[Frequency]]/TableFreq[[#This Row],[Tranche Exposure]]</f>
        <v>0</v>
      </c>
      <c r="Q8848" s="64"/>
      <c r="R8848" s="64"/>
      <c r="S8848" s="64"/>
      <c r="T8848" s="64"/>
      <c r="U8848" s="64"/>
      <c r="V8848" s="64"/>
      <c r="W8848" s="64"/>
      <c r="X8848" s="64"/>
      <c r="Y8848" s="64"/>
      <c r="Z8848" s="64"/>
    </row>
    <row r="8849" spans="2:26" x14ac:dyDescent="0.25">
      <c r="B8849" s="64">
        <f>ROW()-ROW(TableFreq[[#Headers],[Row'#]])</f>
        <v>8839</v>
      </c>
      <c r="C8849" s="64">
        <f>COUNTIF($J$11:J8849,TRUE)</f>
        <v>5331</v>
      </c>
      <c r="D8849" s="64">
        <f>INT((TableFreq[[#This Row],[Row'#]]-1)/N_SubAttributes/N_Outcomes)+1</f>
        <v>24</v>
      </c>
      <c r="E8849" s="64">
        <f>MOD((TableFreq[[#This Row],[Row'#]]-1),N_SubAttributes)+1</f>
        <v>33</v>
      </c>
      <c r="F8849" s="64">
        <f>MOD(INT((TableFreq[[#This Row],[Row'#]]-1)/N_SubAttributes),N_Outcomes)+1</f>
        <v>9</v>
      </c>
      <c r="G8849" s="64" t="str">
        <f>INDEX(TableTranche[Tranche],TableFreq[[#This Row],[Tranche'#]])</f>
        <v>HFTD - Distribution - 5QU CoRE | 1QU LoRE</v>
      </c>
      <c r="H8849" s="64" t="str">
        <f>INDEX(TableDriver[Sub-Driver],MATCH(TableFreq[[#This Row],[Sub-Driver'#]],TableDriver[Sub-Driver'#],0))</f>
        <v>Unknown</v>
      </c>
      <c r="I8849" s="64" t="str">
        <f>INDEX(TableOutcome[Outcome],MATCH(TableFreq[[#This Row],[Outcome'#]],TableOutcome[Outcome'#],0))</f>
        <v>Seismic - Red Flag Warning - Catastrophic Fires</v>
      </c>
      <c r="J8849" s="64" t="b">
        <f>IF(TableFreq[[#This Row],[Distribution1_param1]]&gt;0,TRUE,FALSE)</f>
        <v>0</v>
      </c>
      <c r="K8849" s="64" t="str">
        <f>INDEX(TableDriver[Driver],MATCH(TableFreq[[#This Row],[Sub-Driver'#]],TableDriver[Sub-Driver'#],0))</f>
        <v>Unknown</v>
      </c>
      <c r="L8849" s="64" t="str">
        <f>LOWER(TableFreq[[#This Row],[Tranche]])&amp;LOWER(TableFreq[[#This Row],[Outcome]])&amp;LOWER(TableFreq[[#This Row],[Sub-Driver]])</f>
        <v>hftd - distribution - 5qu core | 1qu loreseismic - red flag warning - catastrophic firesunknown</v>
      </c>
      <c r="M8849" s="64">
        <f>SUMIF(REF_Freq!$F:$F,TableFreq[[#This Row],[Index]], REF_Freq!$E:$E)</f>
        <v>0</v>
      </c>
      <c r="N8849" s="64">
        <f>VLOOKUP(TableFreq[[#This Row],[Tranche]],TableTranche[[#All],[Tranche]:[Year1]],2,FALSE)</f>
        <v>2192.6678320000001</v>
      </c>
      <c r="O8849" s="64"/>
      <c r="P8849" s="51">
        <f>TableFreq[[#This Row],[Frequency]]/TableFreq[[#This Row],[Tranche Exposure]]</f>
        <v>0</v>
      </c>
      <c r="Q8849" s="64"/>
      <c r="R8849" s="64"/>
      <c r="S8849" s="64"/>
      <c r="T8849" s="64"/>
      <c r="U8849" s="64"/>
      <c r="V8849" s="64"/>
      <c r="W8849" s="64"/>
      <c r="X8849" s="64"/>
      <c r="Y8849" s="64"/>
      <c r="Z8849" s="64"/>
    </row>
    <row r="8850" spans="2:26" x14ac:dyDescent="0.25">
      <c r="B8850" s="64">
        <f>ROW()-ROW(TableFreq[[#Headers],[Row'#]])</f>
        <v>8840</v>
      </c>
      <c r="C8850" s="64">
        <f>COUNTIF($J$11:J8850,TRUE)</f>
        <v>5331</v>
      </c>
      <c r="D8850" s="64">
        <f>INT((TableFreq[[#This Row],[Row'#]]-1)/N_SubAttributes/N_Outcomes)+1</f>
        <v>24</v>
      </c>
      <c r="E8850" s="64">
        <f>MOD((TableFreq[[#This Row],[Row'#]]-1),N_SubAttributes)+1</f>
        <v>34</v>
      </c>
      <c r="F8850" s="64">
        <f>MOD(INT((TableFreq[[#This Row],[Row'#]]-1)/N_SubAttributes),N_Outcomes)+1</f>
        <v>9</v>
      </c>
      <c r="G8850" s="64" t="str">
        <f>INDEX(TableTranche[Tranche],TableFreq[[#This Row],[Tranche'#]])</f>
        <v>HFTD - Distribution - 5QU CoRE | 1QU LoRE</v>
      </c>
      <c r="H8850" s="64" t="str">
        <f>INDEX(TableDriver[Sub-Driver],MATCH(TableFreq[[#This Row],[Sub-Driver'#]],TableDriver[Sub-Driver'#],0))</f>
        <v>Vandalism / Theft</v>
      </c>
      <c r="I8850" s="64" t="str">
        <f>INDEX(TableOutcome[Outcome],MATCH(TableFreq[[#This Row],[Outcome'#]],TableOutcome[Outcome'#],0))</f>
        <v>Seismic - Red Flag Warning - Catastrophic Fires</v>
      </c>
      <c r="J8850" s="64" t="b">
        <f>IF(TableFreq[[#This Row],[Distribution1_param1]]&gt;0,TRUE,FALSE)</f>
        <v>0</v>
      </c>
      <c r="K8850" s="64" t="str">
        <f>INDEX(TableDriver[Driver],MATCH(TableFreq[[#This Row],[Sub-Driver'#]],TableDriver[Sub-Driver'#],0))</f>
        <v>Vandalism / Theft</v>
      </c>
      <c r="L8850" s="64" t="str">
        <f>LOWER(TableFreq[[#This Row],[Tranche]])&amp;LOWER(TableFreq[[#This Row],[Outcome]])&amp;LOWER(TableFreq[[#This Row],[Sub-Driver]])</f>
        <v>hftd - distribution - 5qu core | 1qu loreseismic - red flag warning - catastrophic firesvandalism / theft</v>
      </c>
      <c r="M8850" s="64">
        <f>SUMIF(REF_Freq!$F:$F,TableFreq[[#This Row],[Index]], REF_Freq!$E:$E)</f>
        <v>0</v>
      </c>
      <c r="N8850" s="64">
        <f>VLOOKUP(TableFreq[[#This Row],[Tranche]],TableTranche[[#All],[Tranche]:[Year1]],2,FALSE)</f>
        <v>2192.6678320000001</v>
      </c>
      <c r="O8850" s="64"/>
      <c r="P8850" s="51">
        <f>TableFreq[[#This Row],[Frequency]]/TableFreq[[#This Row],[Tranche Exposure]]</f>
        <v>0</v>
      </c>
      <c r="Q8850" s="64"/>
      <c r="R8850" s="64"/>
      <c r="S8850" s="64"/>
      <c r="T8850" s="64"/>
      <c r="U8850" s="64"/>
      <c r="V8850" s="64"/>
      <c r="W8850" s="64"/>
      <c r="X8850" s="64"/>
      <c r="Y8850" s="64"/>
      <c r="Z8850" s="64"/>
    </row>
    <row r="8851" spans="2:26" x14ac:dyDescent="0.25">
      <c r="B8851" s="64">
        <f>ROW()-ROW(TableFreq[[#Headers],[Row'#]])</f>
        <v>8841</v>
      </c>
      <c r="C8851" s="64">
        <f>COUNTIF($J$11:J8851,TRUE)</f>
        <v>5331</v>
      </c>
      <c r="D8851" s="64">
        <f>INT((TableFreq[[#This Row],[Row'#]]-1)/N_SubAttributes/N_Outcomes)+1</f>
        <v>24</v>
      </c>
      <c r="E8851" s="64">
        <f>MOD((TableFreq[[#This Row],[Row'#]]-1),N_SubAttributes)+1</f>
        <v>35</v>
      </c>
      <c r="F8851" s="64">
        <f>MOD(INT((TableFreq[[#This Row],[Row'#]]-1)/N_SubAttributes),N_Outcomes)+1</f>
        <v>9</v>
      </c>
      <c r="G8851" s="64" t="str">
        <f>INDEX(TableTranche[Tranche],TableFreq[[#This Row],[Tranche'#]])</f>
        <v>HFTD - Distribution - 5QU CoRE | 1QU LoRE</v>
      </c>
      <c r="H8851" s="64" t="str">
        <f>INDEX(TableDriver[Sub-Driver],MATCH(TableFreq[[#This Row],[Sub-Driver'#]],TableDriver[Sub-Driver'#],0))</f>
        <v>Wire-to-wire contact / contamination</v>
      </c>
      <c r="I8851" s="64" t="str">
        <f>INDEX(TableOutcome[Outcome],MATCH(TableFreq[[#This Row],[Outcome'#]],TableOutcome[Outcome'#],0))</f>
        <v>Seismic - Red Flag Warning - Catastrophic Fires</v>
      </c>
      <c r="J8851" s="64" t="b">
        <f>IF(TableFreq[[#This Row],[Distribution1_param1]]&gt;0,TRUE,FALSE)</f>
        <v>0</v>
      </c>
      <c r="K8851" s="64" t="str">
        <f>INDEX(TableDriver[Driver],MATCH(TableFreq[[#This Row],[Sub-Driver'#]],TableDriver[Sub-Driver'#],0))</f>
        <v>Wire-to-wire contact</v>
      </c>
      <c r="L8851" s="64" t="str">
        <f>LOWER(TableFreq[[#This Row],[Tranche]])&amp;LOWER(TableFreq[[#This Row],[Outcome]])&amp;LOWER(TableFreq[[#This Row],[Sub-Driver]])</f>
        <v>hftd - distribution - 5qu core | 1qu loreseismic - red flag warning - catastrophic fireswire-to-wire contact / contamination</v>
      </c>
      <c r="M8851" s="64">
        <f>SUMIF(REF_Freq!$F:$F,TableFreq[[#This Row],[Index]], REF_Freq!$E:$E)</f>
        <v>0</v>
      </c>
      <c r="N8851" s="64">
        <f>VLOOKUP(TableFreq[[#This Row],[Tranche]],TableTranche[[#All],[Tranche]:[Year1]],2,FALSE)</f>
        <v>2192.6678320000001</v>
      </c>
      <c r="O8851" s="64"/>
      <c r="P8851" s="51">
        <f>TableFreq[[#This Row],[Frequency]]/TableFreq[[#This Row],[Tranche Exposure]]</f>
        <v>0</v>
      </c>
      <c r="Q8851" s="64"/>
      <c r="R8851" s="64"/>
      <c r="S8851" s="64"/>
      <c r="T8851" s="64"/>
      <c r="U8851" s="64"/>
      <c r="V8851" s="64"/>
      <c r="W8851" s="64"/>
      <c r="X8851" s="64"/>
      <c r="Y8851" s="64"/>
      <c r="Z8851" s="64"/>
    </row>
    <row r="8852" spans="2:26" x14ac:dyDescent="0.25">
      <c r="B8852" s="64">
        <f>ROW()-ROW(TableFreq[[#Headers],[Row'#]])</f>
        <v>8842</v>
      </c>
      <c r="C8852" s="64">
        <f>COUNTIF($J$11:J8852,TRUE)</f>
        <v>5331</v>
      </c>
      <c r="D8852" s="64">
        <f>INT((TableFreq[[#This Row],[Row'#]]-1)/N_SubAttributes/N_Outcomes)+1</f>
        <v>24</v>
      </c>
      <c r="E8852" s="64">
        <f>MOD((TableFreq[[#This Row],[Row'#]]-1),N_SubAttributes)+1</f>
        <v>36</v>
      </c>
      <c r="F8852" s="64">
        <f>MOD(INT((TableFreq[[#This Row],[Row'#]]-1)/N_SubAttributes),N_Outcomes)+1</f>
        <v>9</v>
      </c>
      <c r="G8852" s="64" t="str">
        <f>INDEX(TableTranche[Tranche],TableFreq[[#This Row],[Tranche'#]])</f>
        <v>HFTD - Distribution - 5QU CoRE | 1QU LoRE</v>
      </c>
      <c r="H8852" s="64" t="str">
        <f>INDEX(TableDriver[Sub-Driver],MATCH(TableFreq[[#This Row],[Sub-Driver'#]],TableDriver[Sub-Driver'#],0))</f>
        <v>Utility work / Operation</v>
      </c>
      <c r="I8852" s="64" t="str">
        <f>INDEX(TableOutcome[Outcome],MATCH(TableFreq[[#This Row],[Outcome'#]],TableOutcome[Outcome'#],0))</f>
        <v>Seismic - Red Flag Warning - Catastrophic Fires</v>
      </c>
      <c r="J8852" s="64" t="b">
        <f>IF(TableFreq[[#This Row],[Distribution1_param1]]&gt;0,TRUE,FALSE)</f>
        <v>0</v>
      </c>
      <c r="K8852" s="64" t="str">
        <f>INDEX(TableDriver[Driver],MATCH(TableFreq[[#This Row],[Sub-Driver'#]],TableDriver[Sub-Driver'#],0))</f>
        <v>Utility work / Operation</v>
      </c>
      <c r="L8852" s="64" t="str">
        <f>LOWER(TableFreq[[#This Row],[Tranche]])&amp;LOWER(TableFreq[[#This Row],[Outcome]])&amp;LOWER(TableFreq[[#This Row],[Sub-Driver]])</f>
        <v>hftd - distribution - 5qu core | 1qu loreseismic - red flag warning - catastrophic firesutility work / operation</v>
      </c>
      <c r="M8852" s="64">
        <f>SUMIF(REF_Freq!$F:$F,TableFreq[[#This Row],[Index]], REF_Freq!$E:$E)</f>
        <v>0</v>
      </c>
      <c r="N8852" s="64">
        <f>VLOOKUP(TableFreq[[#This Row],[Tranche]],TableTranche[[#All],[Tranche]:[Year1]],2,FALSE)</f>
        <v>2192.6678320000001</v>
      </c>
      <c r="O8852" s="64"/>
      <c r="P8852" s="51">
        <f>TableFreq[[#This Row],[Frequency]]/TableFreq[[#This Row],[Tranche Exposure]]</f>
        <v>0</v>
      </c>
      <c r="Q8852" s="64"/>
      <c r="R8852" s="64"/>
      <c r="S8852" s="64"/>
      <c r="T8852" s="64"/>
      <c r="U8852" s="64"/>
      <c r="V8852" s="64"/>
      <c r="W8852" s="64"/>
      <c r="X8852" s="64"/>
      <c r="Y8852" s="64"/>
      <c r="Z8852" s="64"/>
    </row>
    <row r="8853" spans="2:26" x14ac:dyDescent="0.25">
      <c r="B8853" s="64">
        <f>ROW()-ROW(TableFreq[[#Headers],[Row'#]])</f>
        <v>8843</v>
      </c>
      <c r="C8853" s="64">
        <f>COUNTIF($J$11:J8853,TRUE)</f>
        <v>5332</v>
      </c>
      <c r="D8853" s="64">
        <f>INT((TableFreq[[#This Row],[Row'#]]-1)/N_SubAttributes/N_Outcomes)+1</f>
        <v>24</v>
      </c>
      <c r="E8853" s="64">
        <f>MOD((TableFreq[[#This Row],[Row'#]]-1),N_SubAttributes)+1</f>
        <v>37</v>
      </c>
      <c r="F8853" s="64">
        <f>MOD(INT((TableFreq[[#This Row],[Row'#]]-1)/N_SubAttributes),N_Outcomes)+1</f>
        <v>9</v>
      </c>
      <c r="G8853" s="64" t="str">
        <f>INDEX(TableTranche[Tranche],TableFreq[[#This Row],[Tranche'#]])</f>
        <v>HFTD - Distribution - 5QU CoRE | 1QU LoRE</v>
      </c>
      <c r="H8853" s="64" t="str">
        <f>INDEX(TableDriver[Sub-Driver],MATCH(TableFreq[[#This Row],[Sub-Driver'#]],TableDriver[Sub-Driver'#],0))</f>
        <v>Seismic Scenario</v>
      </c>
      <c r="I8853" s="64" t="str">
        <f>INDEX(TableOutcome[Outcome],MATCH(TableFreq[[#This Row],[Outcome'#]],TableOutcome[Outcome'#],0))</f>
        <v>Seismic - Red Flag Warning - Catastrophic Fires</v>
      </c>
      <c r="J8853" s="64" t="b">
        <f>IF(TableFreq[[#This Row],[Distribution1_param1]]&gt;0,TRUE,FALSE)</f>
        <v>1</v>
      </c>
      <c r="K8853" s="64" t="str">
        <f>INDEX(TableDriver[Driver],MATCH(TableFreq[[#This Row],[Sub-Driver'#]],TableDriver[Sub-Driver'#],0))</f>
        <v>CC - Seismic Scenario</v>
      </c>
      <c r="L8853" s="64" t="str">
        <f>LOWER(TableFreq[[#This Row],[Tranche]])&amp;LOWER(TableFreq[[#This Row],[Outcome]])&amp;LOWER(TableFreq[[#This Row],[Sub-Driver]])</f>
        <v>hftd - distribution - 5qu core | 1qu loreseismic - red flag warning - catastrophic firesseismic scenario</v>
      </c>
      <c r="M8853" s="64">
        <f>SUMIF(REF_Freq!$F:$F,TableFreq[[#This Row],[Index]], REF_Freq!$E:$E)</f>
        <v>9.1763164408546804E-5</v>
      </c>
      <c r="N8853" s="64">
        <f>VLOOKUP(TableFreq[[#This Row],[Tranche]],TableTranche[[#All],[Tranche]:[Year1]],2,FALSE)</f>
        <v>2192.6678320000001</v>
      </c>
      <c r="O8853" s="64"/>
      <c r="P8853" s="51">
        <f>TableFreq[[#This Row],[Frequency]]/TableFreq[[#This Row],[Tranche Exposure]]</f>
        <v>4.185000713256544E-8</v>
      </c>
      <c r="Q8853" s="64"/>
      <c r="R8853" s="64"/>
      <c r="S8853" s="64"/>
      <c r="T8853" s="64"/>
      <c r="U8853" s="64"/>
      <c r="V8853" s="64"/>
      <c r="W8853" s="64"/>
      <c r="X8853" s="64"/>
      <c r="Y8853" s="64"/>
      <c r="Z8853" s="64"/>
    </row>
    <row r="8854" spans="2:26" x14ac:dyDescent="0.25">
      <c r="B8854" s="64">
        <f>ROW()-ROW(TableFreq[[#Headers],[Row'#]])</f>
        <v>8844</v>
      </c>
      <c r="C8854" s="64">
        <f>COUNTIF($J$11:J8854,TRUE)</f>
        <v>5332</v>
      </c>
      <c r="D8854" s="64">
        <f>INT((TableFreq[[#This Row],[Row'#]]-1)/N_SubAttributes/N_Outcomes)+1</f>
        <v>24</v>
      </c>
      <c r="E8854" s="64">
        <f>MOD((TableFreq[[#This Row],[Row'#]]-1),N_SubAttributes)+1</f>
        <v>1</v>
      </c>
      <c r="F8854" s="64">
        <f>MOD(INT((TableFreq[[#This Row],[Row'#]]-1)/N_SubAttributes),N_Outcomes)+1</f>
        <v>10</v>
      </c>
      <c r="G8854" s="64" t="str">
        <f>INDEX(TableTranche[Tranche],TableFreq[[#This Row],[Tranche'#]])</f>
        <v>HFTD - Distribution - 5QU CoRE | 1QU LoRE</v>
      </c>
      <c r="H8854" s="64" t="str">
        <f>INDEX(TableDriver[Sub-Driver],MATCH(TableFreq[[#This Row],[Sub-Driver'#]],TableDriver[Sub-Driver'#],0))</f>
        <v>Animal contact</v>
      </c>
      <c r="I8854" s="64" t="str">
        <f>INDEX(TableOutcome[Outcome],MATCH(TableFreq[[#This Row],[Outcome'#]],TableOutcome[Outcome'#],0))</f>
        <v>Seismic - Non-Red Flag Warning - Catastrophic Fires</v>
      </c>
      <c r="J8854" s="64" t="b">
        <f>IF(TableFreq[[#This Row],[Distribution1_param1]]&gt;0,TRUE,FALSE)</f>
        <v>0</v>
      </c>
      <c r="K8854" s="64" t="str">
        <f>INDEX(TableDriver[Driver],MATCH(TableFreq[[#This Row],[Sub-Driver'#]],TableDriver[Sub-Driver'#],0))</f>
        <v>Contact from object</v>
      </c>
      <c r="L8854" s="64" t="str">
        <f>LOWER(TableFreq[[#This Row],[Tranche]])&amp;LOWER(TableFreq[[#This Row],[Outcome]])&amp;LOWER(TableFreq[[#This Row],[Sub-Driver]])</f>
        <v>hftd - distribution - 5qu core | 1qu loreseismic - non-red flag warning - catastrophic firesanimal contact</v>
      </c>
      <c r="M8854" s="64">
        <f>SUMIF(REF_Freq!$F:$F,TableFreq[[#This Row],[Index]], REF_Freq!$E:$E)</f>
        <v>0</v>
      </c>
      <c r="N8854" s="64">
        <f>VLOOKUP(TableFreq[[#This Row],[Tranche]],TableTranche[[#All],[Tranche]:[Year1]],2,FALSE)</f>
        <v>2192.6678320000001</v>
      </c>
      <c r="O8854" s="64"/>
      <c r="P8854" s="51">
        <f>TableFreq[[#This Row],[Frequency]]/TableFreq[[#This Row],[Tranche Exposure]]</f>
        <v>0</v>
      </c>
      <c r="Q8854" s="64"/>
      <c r="R8854" s="64"/>
      <c r="S8854" s="64"/>
      <c r="T8854" s="64"/>
      <c r="U8854" s="64"/>
      <c r="V8854" s="64"/>
      <c r="W8854" s="64"/>
      <c r="X8854" s="64"/>
      <c r="Y8854" s="64"/>
      <c r="Z8854" s="64"/>
    </row>
    <row r="8855" spans="2:26" x14ac:dyDescent="0.25">
      <c r="B8855" s="64">
        <f>ROW()-ROW(TableFreq[[#Headers],[Row'#]])</f>
        <v>8845</v>
      </c>
      <c r="C8855" s="64">
        <f>COUNTIF($J$11:J8855,TRUE)</f>
        <v>5332</v>
      </c>
      <c r="D8855" s="64">
        <f>INT((TableFreq[[#This Row],[Row'#]]-1)/N_SubAttributes/N_Outcomes)+1</f>
        <v>24</v>
      </c>
      <c r="E8855" s="64">
        <f>MOD((TableFreq[[#This Row],[Row'#]]-1),N_SubAttributes)+1</f>
        <v>2</v>
      </c>
      <c r="F8855" s="64">
        <f>MOD(INT((TableFreq[[#This Row],[Row'#]]-1)/N_SubAttributes),N_Outcomes)+1</f>
        <v>10</v>
      </c>
      <c r="G8855" s="64" t="str">
        <f>INDEX(TableTranche[Tranche],TableFreq[[#This Row],[Tranche'#]])</f>
        <v>HFTD - Distribution - 5QU CoRE | 1QU LoRE</v>
      </c>
      <c r="H8855" s="64" t="str">
        <f>INDEX(TableDriver[Sub-Driver],MATCH(TableFreq[[#This Row],[Sub-Driver'#]],TableDriver[Sub-Driver'#],0))</f>
        <v>Balloon contact</v>
      </c>
      <c r="I8855" s="64" t="str">
        <f>INDEX(TableOutcome[Outcome],MATCH(TableFreq[[#This Row],[Outcome'#]],TableOutcome[Outcome'#],0))</f>
        <v>Seismic - Non-Red Flag Warning - Catastrophic Fires</v>
      </c>
      <c r="J8855" s="64" t="b">
        <f>IF(TableFreq[[#This Row],[Distribution1_param1]]&gt;0,TRUE,FALSE)</f>
        <v>0</v>
      </c>
      <c r="K8855" s="64" t="str">
        <f>INDEX(TableDriver[Driver],MATCH(TableFreq[[#This Row],[Sub-Driver'#]],TableDriver[Sub-Driver'#],0))</f>
        <v>Contact from object</v>
      </c>
      <c r="L8855" s="64" t="str">
        <f>LOWER(TableFreq[[#This Row],[Tranche]])&amp;LOWER(TableFreq[[#This Row],[Outcome]])&amp;LOWER(TableFreq[[#This Row],[Sub-Driver]])</f>
        <v>hftd - distribution - 5qu core | 1qu loreseismic - non-red flag warning - catastrophic firesballoon contact</v>
      </c>
      <c r="M8855" s="64">
        <f>SUMIF(REF_Freq!$F:$F,TableFreq[[#This Row],[Index]], REF_Freq!$E:$E)</f>
        <v>0</v>
      </c>
      <c r="N8855" s="64">
        <f>VLOOKUP(TableFreq[[#This Row],[Tranche]],TableTranche[[#All],[Tranche]:[Year1]],2,FALSE)</f>
        <v>2192.6678320000001</v>
      </c>
      <c r="O8855" s="64"/>
      <c r="P8855" s="51">
        <f>TableFreq[[#This Row],[Frequency]]/TableFreq[[#This Row],[Tranche Exposure]]</f>
        <v>0</v>
      </c>
      <c r="Q8855" s="64"/>
      <c r="R8855" s="64"/>
      <c r="S8855" s="64"/>
      <c r="T8855" s="64"/>
      <c r="U8855" s="64"/>
      <c r="V8855" s="64"/>
      <c r="W8855" s="64"/>
      <c r="X8855" s="64"/>
      <c r="Y8855" s="64"/>
      <c r="Z8855" s="64"/>
    </row>
    <row r="8856" spans="2:26" x14ac:dyDescent="0.25">
      <c r="B8856" s="64">
        <f>ROW()-ROW(TableFreq[[#Headers],[Row'#]])</f>
        <v>8846</v>
      </c>
      <c r="C8856" s="64">
        <f>COUNTIF($J$11:J8856,TRUE)</f>
        <v>5332</v>
      </c>
      <c r="D8856" s="64">
        <f>INT((TableFreq[[#This Row],[Row'#]]-1)/N_SubAttributes/N_Outcomes)+1</f>
        <v>24</v>
      </c>
      <c r="E8856" s="64">
        <f>MOD((TableFreq[[#This Row],[Row'#]]-1),N_SubAttributes)+1</f>
        <v>3</v>
      </c>
      <c r="F8856" s="64">
        <f>MOD(INT((TableFreq[[#This Row],[Row'#]]-1)/N_SubAttributes),N_Outcomes)+1</f>
        <v>10</v>
      </c>
      <c r="G8856" s="64" t="str">
        <f>INDEX(TableTranche[Tranche],TableFreq[[#This Row],[Tranche'#]])</f>
        <v>HFTD - Distribution - 5QU CoRE | 1QU LoRE</v>
      </c>
      <c r="H8856" s="64" t="str">
        <f>INDEX(TableDriver[Sub-Driver],MATCH(TableFreq[[#This Row],[Sub-Driver'#]],TableDriver[Sub-Driver'#],0))</f>
        <v>Other contact from object</v>
      </c>
      <c r="I8856" s="64" t="str">
        <f>INDEX(TableOutcome[Outcome],MATCH(TableFreq[[#This Row],[Outcome'#]],TableOutcome[Outcome'#],0))</f>
        <v>Seismic - Non-Red Flag Warning - Catastrophic Fires</v>
      </c>
      <c r="J8856" s="64" t="b">
        <f>IF(TableFreq[[#This Row],[Distribution1_param1]]&gt;0,TRUE,FALSE)</f>
        <v>0</v>
      </c>
      <c r="K8856" s="64" t="str">
        <f>INDEX(TableDriver[Driver],MATCH(TableFreq[[#This Row],[Sub-Driver'#]],TableDriver[Sub-Driver'#],0))</f>
        <v>Contact from object</v>
      </c>
      <c r="L8856" s="64" t="str">
        <f>LOWER(TableFreq[[#This Row],[Tranche]])&amp;LOWER(TableFreq[[#This Row],[Outcome]])&amp;LOWER(TableFreq[[#This Row],[Sub-Driver]])</f>
        <v>hftd - distribution - 5qu core | 1qu loreseismic - non-red flag warning - catastrophic firesother contact from object</v>
      </c>
      <c r="M8856" s="64">
        <f>SUMIF(REF_Freq!$F:$F,TableFreq[[#This Row],[Index]], REF_Freq!$E:$E)</f>
        <v>0</v>
      </c>
      <c r="N8856" s="64">
        <f>VLOOKUP(TableFreq[[#This Row],[Tranche]],TableTranche[[#All],[Tranche]:[Year1]],2,FALSE)</f>
        <v>2192.6678320000001</v>
      </c>
      <c r="O8856" s="64"/>
      <c r="P8856" s="51">
        <f>TableFreq[[#This Row],[Frequency]]/TableFreq[[#This Row],[Tranche Exposure]]</f>
        <v>0</v>
      </c>
      <c r="Q8856" s="64"/>
      <c r="R8856" s="64"/>
      <c r="S8856" s="64"/>
      <c r="T8856" s="64"/>
      <c r="U8856" s="64"/>
      <c r="V8856" s="64"/>
      <c r="W8856" s="64"/>
      <c r="X8856" s="64"/>
      <c r="Y8856" s="64"/>
      <c r="Z8856" s="64"/>
    </row>
    <row r="8857" spans="2:26" x14ac:dyDescent="0.25">
      <c r="B8857" s="64">
        <f>ROW()-ROW(TableFreq[[#Headers],[Row'#]])</f>
        <v>8847</v>
      </c>
      <c r="C8857" s="64">
        <f>COUNTIF($J$11:J8857,TRUE)</f>
        <v>5332</v>
      </c>
      <c r="D8857" s="64">
        <f>INT((TableFreq[[#This Row],[Row'#]]-1)/N_SubAttributes/N_Outcomes)+1</f>
        <v>24</v>
      </c>
      <c r="E8857" s="64">
        <f>MOD((TableFreq[[#This Row],[Row'#]]-1),N_SubAttributes)+1</f>
        <v>4</v>
      </c>
      <c r="F8857" s="64">
        <f>MOD(INT((TableFreq[[#This Row],[Row'#]]-1)/N_SubAttributes),N_Outcomes)+1</f>
        <v>10</v>
      </c>
      <c r="G8857" s="64" t="str">
        <f>INDEX(TableTranche[Tranche],TableFreq[[#This Row],[Tranche'#]])</f>
        <v>HFTD - Distribution - 5QU CoRE | 1QU LoRE</v>
      </c>
      <c r="H8857" s="64" t="str">
        <f>INDEX(TableDriver[Sub-Driver],MATCH(TableFreq[[#This Row],[Sub-Driver'#]],TableDriver[Sub-Driver'#],0))</f>
        <v>Vehicle contact</v>
      </c>
      <c r="I8857" s="64" t="str">
        <f>INDEX(TableOutcome[Outcome],MATCH(TableFreq[[#This Row],[Outcome'#]],TableOutcome[Outcome'#],0))</f>
        <v>Seismic - Non-Red Flag Warning - Catastrophic Fires</v>
      </c>
      <c r="J8857" s="64" t="b">
        <f>IF(TableFreq[[#This Row],[Distribution1_param1]]&gt;0,TRUE,FALSE)</f>
        <v>0</v>
      </c>
      <c r="K8857" s="64" t="str">
        <f>INDEX(TableDriver[Driver],MATCH(TableFreq[[#This Row],[Sub-Driver'#]],TableDriver[Sub-Driver'#],0))</f>
        <v>Contact from object</v>
      </c>
      <c r="L8857" s="64" t="str">
        <f>LOWER(TableFreq[[#This Row],[Tranche]])&amp;LOWER(TableFreq[[#This Row],[Outcome]])&amp;LOWER(TableFreq[[#This Row],[Sub-Driver]])</f>
        <v>hftd - distribution - 5qu core | 1qu loreseismic - non-red flag warning - catastrophic firesvehicle contact</v>
      </c>
      <c r="M8857" s="64">
        <f>SUMIF(REF_Freq!$F:$F,TableFreq[[#This Row],[Index]], REF_Freq!$E:$E)</f>
        <v>0</v>
      </c>
      <c r="N8857" s="64">
        <f>VLOOKUP(TableFreq[[#This Row],[Tranche]],TableTranche[[#All],[Tranche]:[Year1]],2,FALSE)</f>
        <v>2192.6678320000001</v>
      </c>
      <c r="O8857" s="64"/>
      <c r="P8857" s="51">
        <f>TableFreq[[#This Row],[Frequency]]/TableFreq[[#This Row],[Tranche Exposure]]</f>
        <v>0</v>
      </c>
      <c r="Q8857" s="64"/>
      <c r="R8857" s="64"/>
      <c r="S8857" s="64"/>
      <c r="T8857" s="64"/>
      <c r="U8857" s="64"/>
      <c r="V8857" s="64"/>
      <c r="W8857" s="64"/>
      <c r="X8857" s="64"/>
      <c r="Y8857" s="64"/>
      <c r="Z8857" s="64"/>
    </row>
    <row r="8858" spans="2:26" x14ac:dyDescent="0.25">
      <c r="B8858" s="64">
        <f>ROW()-ROW(TableFreq[[#Headers],[Row'#]])</f>
        <v>8848</v>
      </c>
      <c r="C8858" s="64">
        <f>COUNTIF($J$11:J8858,TRUE)</f>
        <v>5332</v>
      </c>
      <c r="D8858" s="64">
        <f>INT((TableFreq[[#This Row],[Row'#]]-1)/N_SubAttributes/N_Outcomes)+1</f>
        <v>24</v>
      </c>
      <c r="E8858" s="64">
        <f>MOD((TableFreq[[#This Row],[Row'#]]-1),N_SubAttributes)+1</f>
        <v>5</v>
      </c>
      <c r="F8858" s="64">
        <f>MOD(INT((TableFreq[[#This Row],[Row'#]]-1)/N_SubAttributes),N_Outcomes)+1</f>
        <v>10</v>
      </c>
      <c r="G8858" s="64" t="str">
        <f>INDEX(TableTranche[Tranche],TableFreq[[#This Row],[Tranche'#]])</f>
        <v>HFTD - Distribution - 5QU CoRE | 1QU LoRE</v>
      </c>
      <c r="H8858" s="64" t="str">
        <f>INDEX(TableDriver[Sub-Driver],MATCH(TableFreq[[#This Row],[Sub-Driver'#]],TableDriver[Sub-Driver'#],0))</f>
        <v>Branch (Not overhanging, &gt; 12ft)</v>
      </c>
      <c r="I8858" s="64" t="str">
        <f>INDEX(TableOutcome[Outcome],MATCH(TableFreq[[#This Row],[Outcome'#]],TableOutcome[Outcome'#],0))</f>
        <v>Seismic - Non-Red Flag Warning - Catastrophic Fires</v>
      </c>
      <c r="J8858" s="64" t="b">
        <f>IF(TableFreq[[#This Row],[Distribution1_param1]]&gt;0,TRUE,FALSE)</f>
        <v>0</v>
      </c>
      <c r="K8858" s="64" t="str">
        <f>INDEX(TableDriver[Driver],MATCH(TableFreq[[#This Row],[Sub-Driver'#]],TableDriver[Sub-Driver'#],0))</f>
        <v>Vegetation Contact</v>
      </c>
      <c r="L8858" s="64" t="str">
        <f>LOWER(TableFreq[[#This Row],[Tranche]])&amp;LOWER(TableFreq[[#This Row],[Outcome]])&amp;LOWER(TableFreq[[#This Row],[Sub-Driver]])</f>
        <v>hftd - distribution - 5qu core | 1qu loreseismic - non-red flag warning - catastrophic firesbranch (not overhanging, &gt; 12ft)</v>
      </c>
      <c r="M8858" s="64">
        <f>SUMIF(REF_Freq!$F:$F,TableFreq[[#This Row],[Index]], REF_Freq!$E:$E)</f>
        <v>0</v>
      </c>
      <c r="N8858" s="64">
        <f>VLOOKUP(TableFreq[[#This Row],[Tranche]],TableTranche[[#All],[Tranche]:[Year1]],2,FALSE)</f>
        <v>2192.6678320000001</v>
      </c>
      <c r="O8858" s="64"/>
      <c r="P8858" s="51">
        <f>TableFreq[[#This Row],[Frequency]]/TableFreq[[#This Row],[Tranche Exposure]]</f>
        <v>0</v>
      </c>
      <c r="Q8858" s="64"/>
      <c r="R8858" s="64"/>
      <c r="S8858" s="64"/>
      <c r="T8858" s="64"/>
      <c r="U8858" s="64"/>
      <c r="V8858" s="64"/>
      <c r="W8858" s="64"/>
      <c r="X8858" s="64"/>
      <c r="Y8858" s="64"/>
      <c r="Z8858" s="64"/>
    </row>
    <row r="8859" spans="2:26" x14ac:dyDescent="0.25">
      <c r="B8859" s="64">
        <f>ROW()-ROW(TableFreq[[#Headers],[Row'#]])</f>
        <v>8849</v>
      </c>
      <c r="C8859" s="64">
        <f>COUNTIF($J$11:J8859,TRUE)</f>
        <v>5332</v>
      </c>
      <c r="D8859" s="64">
        <f>INT((TableFreq[[#This Row],[Row'#]]-1)/N_SubAttributes/N_Outcomes)+1</f>
        <v>24</v>
      </c>
      <c r="E8859" s="64">
        <f>MOD((TableFreq[[#This Row],[Row'#]]-1),N_SubAttributes)+1</f>
        <v>6</v>
      </c>
      <c r="F8859" s="64">
        <f>MOD(INT((TableFreq[[#This Row],[Row'#]]-1)/N_SubAttributes),N_Outcomes)+1</f>
        <v>10</v>
      </c>
      <c r="G8859" s="64" t="str">
        <f>INDEX(TableTranche[Tranche],TableFreq[[#This Row],[Tranche'#]])</f>
        <v>HFTD - Distribution - 5QU CoRE | 1QU LoRE</v>
      </c>
      <c r="H8859" s="64" t="str">
        <f>INDEX(TableDriver[Sub-Driver],MATCH(TableFreq[[#This Row],[Sub-Driver'#]],TableDriver[Sub-Driver'#],0))</f>
        <v>Branch (Not overhanging, 4-12ft)</v>
      </c>
      <c r="I8859" s="64" t="str">
        <f>INDEX(TableOutcome[Outcome],MATCH(TableFreq[[#This Row],[Outcome'#]],TableOutcome[Outcome'#],0))</f>
        <v>Seismic - Non-Red Flag Warning - Catastrophic Fires</v>
      </c>
      <c r="J8859" s="64" t="b">
        <f>IF(TableFreq[[#This Row],[Distribution1_param1]]&gt;0,TRUE,FALSE)</f>
        <v>0</v>
      </c>
      <c r="K8859" s="64" t="str">
        <f>INDEX(TableDriver[Driver],MATCH(TableFreq[[#This Row],[Sub-Driver'#]],TableDriver[Sub-Driver'#],0))</f>
        <v>Vegetation Contact</v>
      </c>
      <c r="L8859" s="64" t="str">
        <f>LOWER(TableFreq[[#This Row],[Tranche]])&amp;LOWER(TableFreq[[#This Row],[Outcome]])&amp;LOWER(TableFreq[[#This Row],[Sub-Driver]])</f>
        <v>hftd - distribution - 5qu core | 1qu loreseismic - non-red flag warning - catastrophic firesbranch (not overhanging, 4-12ft)</v>
      </c>
      <c r="M8859" s="64">
        <f>SUMIF(REF_Freq!$F:$F,TableFreq[[#This Row],[Index]], REF_Freq!$E:$E)</f>
        <v>0</v>
      </c>
      <c r="N8859" s="64">
        <f>VLOOKUP(TableFreq[[#This Row],[Tranche]],TableTranche[[#All],[Tranche]:[Year1]],2,FALSE)</f>
        <v>2192.6678320000001</v>
      </c>
      <c r="O8859" s="64"/>
      <c r="P8859" s="51">
        <f>TableFreq[[#This Row],[Frequency]]/TableFreq[[#This Row],[Tranche Exposure]]</f>
        <v>0</v>
      </c>
      <c r="Q8859" s="64"/>
      <c r="R8859" s="64"/>
      <c r="S8859" s="64"/>
      <c r="T8859" s="64"/>
      <c r="U8859" s="64"/>
      <c r="V8859" s="64"/>
      <c r="W8859" s="64"/>
      <c r="X8859" s="64"/>
      <c r="Y8859" s="64"/>
      <c r="Z8859" s="64"/>
    </row>
    <row r="8860" spans="2:26" x14ac:dyDescent="0.25">
      <c r="B8860" s="64">
        <f>ROW()-ROW(TableFreq[[#Headers],[Row'#]])</f>
        <v>8850</v>
      </c>
      <c r="C8860" s="64">
        <f>COUNTIF($J$11:J8860,TRUE)</f>
        <v>5332</v>
      </c>
      <c r="D8860" s="64">
        <f>INT((TableFreq[[#This Row],[Row'#]]-1)/N_SubAttributes/N_Outcomes)+1</f>
        <v>24</v>
      </c>
      <c r="E8860" s="64">
        <f>MOD((TableFreq[[#This Row],[Row'#]]-1),N_SubAttributes)+1</f>
        <v>7</v>
      </c>
      <c r="F8860" s="64">
        <f>MOD(INT((TableFreq[[#This Row],[Row'#]]-1)/N_SubAttributes),N_Outcomes)+1</f>
        <v>10</v>
      </c>
      <c r="G8860" s="64" t="str">
        <f>INDEX(TableTranche[Tranche],TableFreq[[#This Row],[Tranche'#]])</f>
        <v>HFTD - Distribution - 5QU CoRE | 1QU LoRE</v>
      </c>
      <c r="H8860" s="64" t="str">
        <f>INDEX(TableDriver[Sub-Driver],MATCH(TableFreq[[#This Row],[Sub-Driver'#]],TableDriver[Sub-Driver'#],0))</f>
        <v>Branch (Not overhanging, Distance Unknown)</v>
      </c>
      <c r="I8860" s="64" t="str">
        <f>INDEX(TableOutcome[Outcome],MATCH(TableFreq[[#This Row],[Outcome'#]],TableOutcome[Outcome'#],0))</f>
        <v>Seismic - Non-Red Flag Warning - Catastrophic Fires</v>
      </c>
      <c r="J8860" s="64" t="b">
        <f>IF(TableFreq[[#This Row],[Distribution1_param1]]&gt;0,TRUE,FALSE)</f>
        <v>0</v>
      </c>
      <c r="K8860" s="64" t="str">
        <f>INDEX(TableDriver[Driver],MATCH(TableFreq[[#This Row],[Sub-Driver'#]],TableDriver[Sub-Driver'#],0))</f>
        <v>Vegetation Contact</v>
      </c>
      <c r="L8860" s="64" t="str">
        <f>LOWER(TableFreq[[#This Row],[Tranche]])&amp;LOWER(TableFreq[[#This Row],[Outcome]])&amp;LOWER(TableFreq[[#This Row],[Sub-Driver]])</f>
        <v>hftd - distribution - 5qu core | 1qu loreseismic - non-red flag warning - catastrophic firesbranch (not overhanging, distance unknown)</v>
      </c>
      <c r="M8860" s="64">
        <f>SUMIF(REF_Freq!$F:$F,TableFreq[[#This Row],[Index]], REF_Freq!$E:$E)</f>
        <v>0</v>
      </c>
      <c r="N8860" s="64">
        <f>VLOOKUP(TableFreq[[#This Row],[Tranche]],TableTranche[[#All],[Tranche]:[Year1]],2,FALSE)</f>
        <v>2192.6678320000001</v>
      </c>
      <c r="O8860" s="64"/>
      <c r="P8860" s="51">
        <f>TableFreq[[#This Row],[Frequency]]/TableFreq[[#This Row],[Tranche Exposure]]</f>
        <v>0</v>
      </c>
      <c r="Q8860" s="64"/>
      <c r="R8860" s="64"/>
      <c r="S8860" s="64"/>
      <c r="T8860" s="64"/>
      <c r="U8860" s="64"/>
      <c r="V8860" s="64"/>
      <c r="W8860" s="64"/>
      <c r="X8860" s="64"/>
      <c r="Y8860" s="64"/>
      <c r="Z8860" s="64"/>
    </row>
    <row r="8861" spans="2:26" x14ac:dyDescent="0.25">
      <c r="B8861" s="64">
        <f>ROW()-ROW(TableFreq[[#Headers],[Row'#]])</f>
        <v>8851</v>
      </c>
      <c r="C8861" s="64">
        <f>COUNTIF($J$11:J8861,TRUE)</f>
        <v>5332</v>
      </c>
      <c r="D8861" s="64">
        <f>INT((TableFreq[[#This Row],[Row'#]]-1)/N_SubAttributes/N_Outcomes)+1</f>
        <v>24</v>
      </c>
      <c r="E8861" s="64">
        <f>MOD((TableFreq[[#This Row],[Row'#]]-1),N_SubAttributes)+1</f>
        <v>8</v>
      </c>
      <c r="F8861" s="64">
        <f>MOD(INT((TableFreq[[#This Row],[Row'#]]-1)/N_SubAttributes),N_Outcomes)+1</f>
        <v>10</v>
      </c>
      <c r="G8861" s="64" t="str">
        <f>INDEX(TableTranche[Tranche],TableFreq[[#This Row],[Tranche'#]])</f>
        <v>HFTD - Distribution - 5QU CoRE | 1QU LoRE</v>
      </c>
      <c r="H8861" s="64" t="str">
        <f>INDEX(TableDriver[Sub-Driver],MATCH(TableFreq[[#This Row],[Sub-Driver'#]],TableDriver[Sub-Driver'#],0))</f>
        <v>Branch (Not overhanging, within 4ft)</v>
      </c>
      <c r="I8861" s="64" t="str">
        <f>INDEX(TableOutcome[Outcome],MATCH(TableFreq[[#This Row],[Outcome'#]],TableOutcome[Outcome'#],0))</f>
        <v>Seismic - Non-Red Flag Warning - Catastrophic Fires</v>
      </c>
      <c r="J8861" s="64" t="b">
        <f>IF(TableFreq[[#This Row],[Distribution1_param1]]&gt;0,TRUE,FALSE)</f>
        <v>0</v>
      </c>
      <c r="K8861" s="64" t="str">
        <f>INDEX(TableDriver[Driver],MATCH(TableFreq[[#This Row],[Sub-Driver'#]],TableDriver[Sub-Driver'#],0))</f>
        <v>Vegetation Contact</v>
      </c>
      <c r="L8861" s="64" t="str">
        <f>LOWER(TableFreq[[#This Row],[Tranche]])&amp;LOWER(TableFreq[[#This Row],[Outcome]])&amp;LOWER(TableFreq[[#This Row],[Sub-Driver]])</f>
        <v>hftd - distribution - 5qu core | 1qu loreseismic - non-red flag warning - catastrophic firesbranch (not overhanging, within 4ft)</v>
      </c>
      <c r="M8861" s="64">
        <f>SUMIF(REF_Freq!$F:$F,TableFreq[[#This Row],[Index]], REF_Freq!$E:$E)</f>
        <v>0</v>
      </c>
      <c r="N8861" s="64">
        <f>VLOOKUP(TableFreq[[#This Row],[Tranche]],TableTranche[[#All],[Tranche]:[Year1]],2,FALSE)</f>
        <v>2192.6678320000001</v>
      </c>
      <c r="O8861" s="64"/>
      <c r="P8861" s="51">
        <f>TableFreq[[#This Row],[Frequency]]/TableFreq[[#This Row],[Tranche Exposure]]</f>
        <v>0</v>
      </c>
      <c r="Q8861" s="64"/>
      <c r="R8861" s="64"/>
      <c r="S8861" s="64"/>
      <c r="T8861" s="64"/>
      <c r="U8861" s="64"/>
      <c r="V8861" s="64"/>
      <c r="W8861" s="64"/>
      <c r="X8861" s="64"/>
      <c r="Y8861" s="64"/>
      <c r="Z8861" s="64"/>
    </row>
    <row r="8862" spans="2:26" x14ac:dyDescent="0.25">
      <c r="B8862" s="64">
        <f>ROW()-ROW(TableFreq[[#Headers],[Row'#]])</f>
        <v>8852</v>
      </c>
      <c r="C8862" s="64">
        <f>COUNTIF($J$11:J8862,TRUE)</f>
        <v>5332</v>
      </c>
      <c r="D8862" s="64">
        <f>INT((TableFreq[[#This Row],[Row'#]]-1)/N_SubAttributes/N_Outcomes)+1</f>
        <v>24</v>
      </c>
      <c r="E8862" s="64">
        <f>MOD((TableFreq[[#This Row],[Row'#]]-1),N_SubAttributes)+1</f>
        <v>9</v>
      </c>
      <c r="F8862" s="64">
        <f>MOD(INT((TableFreq[[#This Row],[Row'#]]-1)/N_SubAttributes),N_Outcomes)+1</f>
        <v>10</v>
      </c>
      <c r="G8862" s="64" t="str">
        <f>INDEX(TableTranche[Tranche],TableFreq[[#This Row],[Tranche'#]])</f>
        <v>HFTD - Distribution - 5QU CoRE | 1QU LoRE</v>
      </c>
      <c r="H8862" s="64" t="str">
        <f>INDEX(TableDriver[Sub-Driver],MATCH(TableFreq[[#This Row],[Sub-Driver'#]],TableDriver[Sub-Driver'#],0))</f>
        <v>Branch (OverHanging)</v>
      </c>
      <c r="I8862" s="64" t="str">
        <f>INDEX(TableOutcome[Outcome],MATCH(TableFreq[[#This Row],[Outcome'#]],TableOutcome[Outcome'#],0))</f>
        <v>Seismic - Non-Red Flag Warning - Catastrophic Fires</v>
      </c>
      <c r="J8862" s="64" t="b">
        <f>IF(TableFreq[[#This Row],[Distribution1_param1]]&gt;0,TRUE,FALSE)</f>
        <v>0</v>
      </c>
      <c r="K8862" s="64" t="str">
        <f>INDEX(TableDriver[Driver],MATCH(TableFreq[[#This Row],[Sub-Driver'#]],TableDriver[Sub-Driver'#],0))</f>
        <v>Vegetation Contact</v>
      </c>
      <c r="L8862" s="64" t="str">
        <f>LOWER(TableFreq[[#This Row],[Tranche]])&amp;LOWER(TableFreq[[#This Row],[Outcome]])&amp;LOWER(TableFreq[[#This Row],[Sub-Driver]])</f>
        <v>hftd - distribution - 5qu core | 1qu loreseismic - non-red flag warning - catastrophic firesbranch (overhanging)</v>
      </c>
      <c r="M8862" s="64">
        <f>SUMIF(REF_Freq!$F:$F,TableFreq[[#This Row],[Index]], REF_Freq!$E:$E)</f>
        <v>0</v>
      </c>
      <c r="N8862" s="64">
        <f>VLOOKUP(TableFreq[[#This Row],[Tranche]],TableTranche[[#All],[Tranche]:[Year1]],2,FALSE)</f>
        <v>2192.6678320000001</v>
      </c>
      <c r="O8862" s="64"/>
      <c r="P8862" s="51">
        <f>TableFreq[[#This Row],[Frequency]]/TableFreq[[#This Row],[Tranche Exposure]]</f>
        <v>0</v>
      </c>
      <c r="Q8862" s="64"/>
      <c r="R8862" s="64"/>
      <c r="S8862" s="64"/>
      <c r="T8862" s="64"/>
      <c r="U8862" s="64"/>
      <c r="V8862" s="64"/>
      <c r="W8862" s="64"/>
      <c r="X8862" s="64"/>
      <c r="Y8862" s="64"/>
      <c r="Z8862" s="64"/>
    </row>
    <row r="8863" spans="2:26" x14ac:dyDescent="0.25">
      <c r="B8863" s="64">
        <f>ROW()-ROW(TableFreq[[#Headers],[Row'#]])</f>
        <v>8853</v>
      </c>
      <c r="C8863" s="64">
        <f>COUNTIF($J$11:J8863,TRUE)</f>
        <v>5332</v>
      </c>
      <c r="D8863" s="64">
        <f>INT((TableFreq[[#This Row],[Row'#]]-1)/N_SubAttributes/N_Outcomes)+1</f>
        <v>24</v>
      </c>
      <c r="E8863" s="64">
        <f>MOD((TableFreq[[#This Row],[Row'#]]-1),N_SubAttributes)+1</f>
        <v>10</v>
      </c>
      <c r="F8863" s="64">
        <f>MOD(INT((TableFreq[[#This Row],[Row'#]]-1)/N_SubAttributes),N_Outcomes)+1</f>
        <v>10</v>
      </c>
      <c r="G8863" s="64" t="str">
        <f>INDEX(TableTranche[Tranche],TableFreq[[#This Row],[Tranche'#]])</f>
        <v>HFTD - Distribution - 5QU CoRE | 1QU LoRE</v>
      </c>
      <c r="H8863" s="64" t="str">
        <f>INDEX(TableDriver[Sub-Driver],MATCH(TableFreq[[#This Row],[Sub-Driver'#]],TableDriver[Sub-Driver'#],0))</f>
        <v>Dead</v>
      </c>
      <c r="I8863" s="64" t="str">
        <f>INDEX(TableOutcome[Outcome],MATCH(TableFreq[[#This Row],[Outcome'#]],TableOutcome[Outcome'#],0))</f>
        <v>Seismic - Non-Red Flag Warning - Catastrophic Fires</v>
      </c>
      <c r="J8863" s="64" t="b">
        <f>IF(TableFreq[[#This Row],[Distribution1_param1]]&gt;0,TRUE,FALSE)</f>
        <v>0</v>
      </c>
      <c r="K8863" s="64" t="str">
        <f>INDEX(TableDriver[Driver],MATCH(TableFreq[[#This Row],[Sub-Driver'#]],TableDriver[Sub-Driver'#],0))</f>
        <v>Vegetation Contact</v>
      </c>
      <c r="L8863" s="64" t="str">
        <f>LOWER(TableFreq[[#This Row],[Tranche]])&amp;LOWER(TableFreq[[#This Row],[Outcome]])&amp;LOWER(TableFreq[[#This Row],[Sub-Driver]])</f>
        <v>hftd - distribution - 5qu core | 1qu loreseismic - non-red flag warning - catastrophic firesdead</v>
      </c>
      <c r="M8863" s="64">
        <f>SUMIF(REF_Freq!$F:$F,TableFreq[[#This Row],[Index]], REF_Freq!$E:$E)</f>
        <v>0</v>
      </c>
      <c r="N8863" s="64">
        <f>VLOOKUP(TableFreq[[#This Row],[Tranche]],TableTranche[[#All],[Tranche]:[Year1]],2,FALSE)</f>
        <v>2192.6678320000001</v>
      </c>
      <c r="O8863" s="64"/>
      <c r="P8863" s="51">
        <f>TableFreq[[#This Row],[Frequency]]/TableFreq[[#This Row],[Tranche Exposure]]</f>
        <v>0</v>
      </c>
      <c r="Q8863" s="64"/>
      <c r="R8863" s="64"/>
      <c r="S8863" s="64"/>
      <c r="T8863" s="64"/>
      <c r="U8863" s="64"/>
      <c r="V8863" s="64"/>
      <c r="W8863" s="64"/>
      <c r="X8863" s="64"/>
      <c r="Y8863" s="64"/>
      <c r="Z8863" s="64"/>
    </row>
    <row r="8864" spans="2:26" x14ac:dyDescent="0.25">
      <c r="B8864" s="64">
        <f>ROW()-ROW(TableFreq[[#Headers],[Row'#]])</f>
        <v>8854</v>
      </c>
      <c r="C8864" s="64">
        <f>COUNTIF($J$11:J8864,TRUE)</f>
        <v>5332</v>
      </c>
      <c r="D8864" s="64">
        <f>INT((TableFreq[[#This Row],[Row'#]]-1)/N_SubAttributes/N_Outcomes)+1</f>
        <v>24</v>
      </c>
      <c r="E8864" s="64">
        <f>MOD((TableFreq[[#This Row],[Row'#]]-1),N_SubAttributes)+1</f>
        <v>11</v>
      </c>
      <c r="F8864" s="64">
        <f>MOD(INT((TableFreq[[#This Row],[Row'#]]-1)/N_SubAttributes),N_Outcomes)+1</f>
        <v>10</v>
      </c>
      <c r="G8864" s="64" t="str">
        <f>INDEX(TableTranche[Tranche],TableFreq[[#This Row],[Tranche'#]])</f>
        <v>HFTD - Distribution - 5QU CoRE | 1QU LoRE</v>
      </c>
      <c r="H8864" s="64" t="str">
        <f>INDEX(TableDriver[Sub-Driver],MATCH(TableFreq[[#This Row],[Sub-Driver'#]],TableDriver[Sub-Driver'#],0))</f>
        <v>Fell into (Moderate-Severe defect)</v>
      </c>
      <c r="I8864" s="64" t="str">
        <f>INDEX(TableOutcome[Outcome],MATCH(TableFreq[[#This Row],[Outcome'#]],TableOutcome[Outcome'#],0))</f>
        <v>Seismic - Non-Red Flag Warning - Catastrophic Fires</v>
      </c>
      <c r="J8864" s="64" t="b">
        <f>IF(TableFreq[[#This Row],[Distribution1_param1]]&gt;0,TRUE,FALSE)</f>
        <v>0</v>
      </c>
      <c r="K8864" s="64" t="str">
        <f>INDEX(TableDriver[Driver],MATCH(TableFreq[[#This Row],[Sub-Driver'#]],TableDriver[Sub-Driver'#],0))</f>
        <v>Vegetation Contact</v>
      </c>
      <c r="L8864" s="64" t="str">
        <f>LOWER(TableFreq[[#This Row],[Tranche]])&amp;LOWER(TableFreq[[#This Row],[Outcome]])&amp;LOWER(TableFreq[[#This Row],[Sub-Driver]])</f>
        <v>hftd - distribution - 5qu core | 1qu loreseismic - non-red flag warning - catastrophic firesfell into (moderate-severe defect)</v>
      </c>
      <c r="M8864" s="64">
        <f>SUMIF(REF_Freq!$F:$F,TableFreq[[#This Row],[Index]], REF_Freq!$E:$E)</f>
        <v>0</v>
      </c>
      <c r="N8864" s="64">
        <f>VLOOKUP(TableFreq[[#This Row],[Tranche]],TableTranche[[#All],[Tranche]:[Year1]],2,FALSE)</f>
        <v>2192.6678320000001</v>
      </c>
      <c r="O8864" s="64"/>
      <c r="P8864" s="51">
        <f>TableFreq[[#This Row],[Frequency]]/TableFreq[[#This Row],[Tranche Exposure]]</f>
        <v>0</v>
      </c>
      <c r="Q8864" s="64"/>
      <c r="R8864" s="64"/>
      <c r="S8864" s="64"/>
      <c r="T8864" s="64"/>
      <c r="U8864" s="64"/>
      <c r="V8864" s="64"/>
      <c r="W8864" s="64"/>
      <c r="X8864" s="64"/>
      <c r="Y8864" s="64"/>
      <c r="Z8864" s="64"/>
    </row>
    <row r="8865" spans="2:26" x14ac:dyDescent="0.25">
      <c r="B8865" s="64">
        <f>ROW()-ROW(TableFreq[[#Headers],[Row'#]])</f>
        <v>8855</v>
      </c>
      <c r="C8865" s="64">
        <f>COUNTIF($J$11:J8865,TRUE)</f>
        <v>5332</v>
      </c>
      <c r="D8865" s="64">
        <f>INT((TableFreq[[#This Row],[Row'#]]-1)/N_SubAttributes/N_Outcomes)+1</f>
        <v>24</v>
      </c>
      <c r="E8865" s="64">
        <f>MOD((TableFreq[[#This Row],[Row'#]]-1),N_SubAttributes)+1</f>
        <v>12</v>
      </c>
      <c r="F8865" s="64">
        <f>MOD(INT((TableFreq[[#This Row],[Row'#]]-1)/N_SubAttributes),N_Outcomes)+1</f>
        <v>10</v>
      </c>
      <c r="G8865" s="64" t="str">
        <f>INDEX(TableTranche[Tranche],TableFreq[[#This Row],[Tranche'#]])</f>
        <v>HFTD - Distribution - 5QU CoRE | 1QU LoRE</v>
      </c>
      <c r="H8865" s="64" t="str">
        <f>INDEX(TableDriver[Sub-Driver],MATCH(TableFreq[[#This Row],[Sub-Driver'#]],TableDriver[Sub-Driver'#],0))</f>
        <v>Fell into (No defect)</v>
      </c>
      <c r="I8865" s="64" t="str">
        <f>INDEX(TableOutcome[Outcome],MATCH(TableFreq[[#This Row],[Outcome'#]],TableOutcome[Outcome'#],0))</f>
        <v>Seismic - Non-Red Flag Warning - Catastrophic Fires</v>
      </c>
      <c r="J8865" s="64" t="b">
        <f>IF(TableFreq[[#This Row],[Distribution1_param1]]&gt;0,TRUE,FALSE)</f>
        <v>0</v>
      </c>
      <c r="K8865" s="64" t="str">
        <f>INDEX(TableDriver[Driver],MATCH(TableFreq[[#This Row],[Sub-Driver'#]],TableDriver[Sub-Driver'#],0))</f>
        <v>Vegetation Contact</v>
      </c>
      <c r="L8865" s="64" t="str">
        <f>LOWER(TableFreq[[#This Row],[Tranche]])&amp;LOWER(TableFreq[[#This Row],[Outcome]])&amp;LOWER(TableFreq[[#This Row],[Sub-Driver]])</f>
        <v>hftd - distribution - 5qu core | 1qu loreseismic - non-red flag warning - catastrophic firesfell into (no defect)</v>
      </c>
      <c r="M8865" s="64">
        <f>SUMIF(REF_Freq!$F:$F,TableFreq[[#This Row],[Index]], REF_Freq!$E:$E)</f>
        <v>0</v>
      </c>
      <c r="N8865" s="64">
        <f>VLOOKUP(TableFreq[[#This Row],[Tranche]],TableTranche[[#All],[Tranche]:[Year1]],2,FALSE)</f>
        <v>2192.6678320000001</v>
      </c>
      <c r="O8865" s="64"/>
      <c r="P8865" s="51">
        <f>TableFreq[[#This Row],[Frequency]]/TableFreq[[#This Row],[Tranche Exposure]]</f>
        <v>0</v>
      </c>
      <c r="Q8865" s="64"/>
      <c r="R8865" s="64"/>
      <c r="S8865" s="64"/>
      <c r="T8865" s="64"/>
      <c r="U8865" s="64"/>
      <c r="V8865" s="64"/>
      <c r="W8865" s="64"/>
      <c r="X8865" s="64"/>
      <c r="Y8865" s="64"/>
      <c r="Z8865" s="64"/>
    </row>
    <row r="8866" spans="2:26" x14ac:dyDescent="0.25">
      <c r="B8866" s="64">
        <f>ROW()-ROW(TableFreq[[#Headers],[Row'#]])</f>
        <v>8856</v>
      </c>
      <c r="C8866" s="64">
        <f>COUNTIF($J$11:J8866,TRUE)</f>
        <v>5332</v>
      </c>
      <c r="D8866" s="64">
        <f>INT((TableFreq[[#This Row],[Row'#]]-1)/N_SubAttributes/N_Outcomes)+1</f>
        <v>24</v>
      </c>
      <c r="E8866" s="64">
        <f>MOD((TableFreq[[#This Row],[Row'#]]-1),N_SubAttributes)+1</f>
        <v>13</v>
      </c>
      <c r="F8866" s="64">
        <f>MOD(INT((TableFreq[[#This Row],[Row'#]]-1)/N_SubAttributes),N_Outcomes)+1</f>
        <v>10</v>
      </c>
      <c r="G8866" s="64" t="str">
        <f>INDEX(TableTranche[Tranche],TableFreq[[#This Row],[Tranche'#]])</f>
        <v>HFTD - Distribution - 5QU CoRE | 1QU LoRE</v>
      </c>
      <c r="H8866" s="64" t="str">
        <f>INDEX(TableDriver[Sub-Driver],MATCH(TableFreq[[#This Row],[Sub-Driver'#]],TableDriver[Sub-Driver'#],0))</f>
        <v>Fell into (slight defect)</v>
      </c>
      <c r="I8866" s="64" t="str">
        <f>INDEX(TableOutcome[Outcome],MATCH(TableFreq[[#This Row],[Outcome'#]],TableOutcome[Outcome'#],0))</f>
        <v>Seismic - Non-Red Flag Warning - Catastrophic Fires</v>
      </c>
      <c r="J8866" s="64" t="b">
        <f>IF(TableFreq[[#This Row],[Distribution1_param1]]&gt;0,TRUE,FALSE)</f>
        <v>0</v>
      </c>
      <c r="K8866" s="64" t="str">
        <f>INDEX(TableDriver[Driver],MATCH(TableFreq[[#This Row],[Sub-Driver'#]],TableDriver[Sub-Driver'#],0))</f>
        <v>Vegetation Contact</v>
      </c>
      <c r="L8866" s="64" t="str">
        <f>LOWER(TableFreq[[#This Row],[Tranche]])&amp;LOWER(TableFreq[[#This Row],[Outcome]])&amp;LOWER(TableFreq[[#This Row],[Sub-Driver]])</f>
        <v>hftd - distribution - 5qu core | 1qu loreseismic - non-red flag warning - catastrophic firesfell into (slight defect)</v>
      </c>
      <c r="M8866" s="64">
        <f>SUMIF(REF_Freq!$F:$F,TableFreq[[#This Row],[Index]], REF_Freq!$E:$E)</f>
        <v>0</v>
      </c>
      <c r="N8866" s="64">
        <f>VLOOKUP(TableFreq[[#This Row],[Tranche]],TableTranche[[#All],[Tranche]:[Year1]],2,FALSE)</f>
        <v>2192.6678320000001</v>
      </c>
      <c r="O8866" s="64"/>
      <c r="P8866" s="51">
        <f>TableFreq[[#This Row],[Frequency]]/TableFreq[[#This Row],[Tranche Exposure]]</f>
        <v>0</v>
      </c>
      <c r="Q8866" s="64"/>
      <c r="R8866" s="64"/>
      <c r="S8866" s="64"/>
      <c r="T8866" s="64"/>
      <c r="U8866" s="64"/>
      <c r="V8866" s="64"/>
      <c r="W8866" s="64"/>
      <c r="X8866" s="64"/>
      <c r="Y8866" s="64"/>
      <c r="Z8866" s="64"/>
    </row>
    <row r="8867" spans="2:26" x14ac:dyDescent="0.25">
      <c r="B8867" s="64">
        <f>ROW()-ROW(TableFreq[[#Headers],[Row'#]])</f>
        <v>8857</v>
      </c>
      <c r="C8867" s="64">
        <f>COUNTIF($J$11:J8867,TRUE)</f>
        <v>5332</v>
      </c>
      <c r="D8867" s="64">
        <f>INT((TableFreq[[#This Row],[Row'#]]-1)/N_SubAttributes/N_Outcomes)+1</f>
        <v>24</v>
      </c>
      <c r="E8867" s="64">
        <f>MOD((TableFreq[[#This Row],[Row'#]]-1),N_SubAttributes)+1</f>
        <v>14</v>
      </c>
      <c r="F8867" s="64">
        <f>MOD(INT((TableFreq[[#This Row],[Row'#]]-1)/N_SubAttributes),N_Outcomes)+1</f>
        <v>10</v>
      </c>
      <c r="G8867" s="64" t="str">
        <f>INDEX(TableTranche[Tranche],TableFreq[[#This Row],[Tranche'#]])</f>
        <v>HFTD - Distribution - 5QU CoRE | 1QU LoRE</v>
      </c>
      <c r="H8867" s="64" t="str">
        <f>INDEX(TableDriver[Sub-Driver],MATCH(TableFreq[[#This Row],[Sub-Driver'#]],TableDriver[Sub-Driver'#],0))</f>
        <v>Grow Into</v>
      </c>
      <c r="I8867" s="64" t="str">
        <f>INDEX(TableOutcome[Outcome],MATCH(TableFreq[[#This Row],[Outcome'#]],TableOutcome[Outcome'#],0))</f>
        <v>Seismic - Non-Red Flag Warning - Catastrophic Fires</v>
      </c>
      <c r="J8867" s="64" t="b">
        <f>IF(TableFreq[[#This Row],[Distribution1_param1]]&gt;0,TRUE,FALSE)</f>
        <v>0</v>
      </c>
      <c r="K8867" s="64" t="str">
        <f>INDEX(TableDriver[Driver],MATCH(TableFreq[[#This Row],[Sub-Driver'#]],TableDriver[Sub-Driver'#],0))</f>
        <v>Vegetation Contact</v>
      </c>
      <c r="L8867" s="64" t="str">
        <f>LOWER(TableFreq[[#This Row],[Tranche]])&amp;LOWER(TableFreq[[#This Row],[Outcome]])&amp;LOWER(TableFreq[[#This Row],[Sub-Driver]])</f>
        <v>hftd - distribution - 5qu core | 1qu loreseismic - non-red flag warning - catastrophic firesgrow into</v>
      </c>
      <c r="M8867" s="64">
        <f>SUMIF(REF_Freq!$F:$F,TableFreq[[#This Row],[Index]], REF_Freq!$E:$E)</f>
        <v>0</v>
      </c>
      <c r="N8867" s="64">
        <f>VLOOKUP(TableFreq[[#This Row],[Tranche]],TableTranche[[#All],[Tranche]:[Year1]],2,FALSE)</f>
        <v>2192.6678320000001</v>
      </c>
      <c r="O8867" s="64"/>
      <c r="P8867" s="51">
        <f>TableFreq[[#This Row],[Frequency]]/TableFreq[[#This Row],[Tranche Exposure]]</f>
        <v>0</v>
      </c>
      <c r="Q8867" s="64"/>
      <c r="R8867" s="64"/>
      <c r="S8867" s="64"/>
      <c r="T8867" s="64"/>
      <c r="U8867" s="64"/>
      <c r="V8867" s="64"/>
      <c r="W8867" s="64"/>
      <c r="X8867" s="64"/>
      <c r="Y8867" s="64"/>
      <c r="Z8867" s="64"/>
    </row>
    <row r="8868" spans="2:26" x14ac:dyDescent="0.25">
      <c r="B8868" s="64">
        <f>ROW()-ROW(TableFreq[[#Headers],[Row'#]])</f>
        <v>8858</v>
      </c>
      <c r="C8868" s="64">
        <f>COUNTIF($J$11:J8868,TRUE)</f>
        <v>5332</v>
      </c>
      <c r="D8868" s="64">
        <f>INT((TableFreq[[#This Row],[Row'#]]-1)/N_SubAttributes/N_Outcomes)+1</f>
        <v>24</v>
      </c>
      <c r="E8868" s="64">
        <f>MOD((TableFreq[[#This Row],[Row'#]]-1),N_SubAttributes)+1</f>
        <v>15</v>
      </c>
      <c r="F8868" s="64">
        <f>MOD(INT((TableFreq[[#This Row],[Row'#]]-1)/N_SubAttributes),N_Outcomes)+1</f>
        <v>10</v>
      </c>
      <c r="G8868" s="64" t="str">
        <f>INDEX(TableTranche[Tranche],TableFreq[[#This Row],[Tranche'#]])</f>
        <v>HFTD - Distribution - 5QU CoRE | 1QU LoRE</v>
      </c>
      <c r="H8868" s="64" t="str">
        <f>INDEX(TableDriver[Sub-Driver],MATCH(TableFreq[[#This Row],[Sub-Driver'#]],TableDriver[Sub-Driver'#],0))</f>
        <v>Other/Unknown</v>
      </c>
      <c r="I8868" s="64" t="str">
        <f>INDEX(TableOutcome[Outcome],MATCH(TableFreq[[#This Row],[Outcome'#]],TableOutcome[Outcome'#],0))</f>
        <v>Seismic - Non-Red Flag Warning - Catastrophic Fires</v>
      </c>
      <c r="J8868" s="64" t="b">
        <f>IF(TableFreq[[#This Row],[Distribution1_param1]]&gt;0,TRUE,FALSE)</f>
        <v>0</v>
      </c>
      <c r="K8868" s="64" t="str">
        <f>INDEX(TableDriver[Driver],MATCH(TableFreq[[#This Row],[Sub-Driver'#]],TableDriver[Sub-Driver'#],0))</f>
        <v>Vegetation Contact</v>
      </c>
      <c r="L8868" s="64" t="str">
        <f>LOWER(TableFreq[[#This Row],[Tranche]])&amp;LOWER(TableFreq[[#This Row],[Outcome]])&amp;LOWER(TableFreq[[#This Row],[Sub-Driver]])</f>
        <v>hftd - distribution - 5qu core | 1qu loreseismic - non-red flag warning - catastrophic firesother/unknown</v>
      </c>
      <c r="M8868" s="64">
        <f>SUMIF(REF_Freq!$F:$F,TableFreq[[#This Row],[Index]], REF_Freq!$E:$E)</f>
        <v>0</v>
      </c>
      <c r="N8868" s="64">
        <f>VLOOKUP(TableFreq[[#This Row],[Tranche]],TableTranche[[#All],[Tranche]:[Year1]],2,FALSE)</f>
        <v>2192.6678320000001</v>
      </c>
      <c r="O8868" s="64"/>
      <c r="P8868" s="51">
        <f>TableFreq[[#This Row],[Frequency]]/TableFreq[[#This Row],[Tranche Exposure]]</f>
        <v>0</v>
      </c>
      <c r="Q8868" s="64"/>
      <c r="R8868" s="64"/>
      <c r="S8868" s="64"/>
      <c r="T8868" s="64"/>
      <c r="U8868" s="64"/>
      <c r="V8868" s="64"/>
      <c r="W8868" s="64"/>
      <c r="X8868" s="64"/>
      <c r="Y8868" s="64"/>
      <c r="Z8868" s="64"/>
    </row>
    <row r="8869" spans="2:26" x14ac:dyDescent="0.25">
      <c r="B8869" s="64">
        <f>ROW()-ROW(TableFreq[[#Headers],[Row'#]])</f>
        <v>8859</v>
      </c>
      <c r="C8869" s="64">
        <f>COUNTIF($J$11:J8869,TRUE)</f>
        <v>5332</v>
      </c>
      <c r="D8869" s="64">
        <f>INT((TableFreq[[#This Row],[Row'#]]-1)/N_SubAttributes/N_Outcomes)+1</f>
        <v>24</v>
      </c>
      <c r="E8869" s="64">
        <f>MOD((TableFreq[[#This Row],[Row'#]]-1),N_SubAttributes)+1</f>
        <v>16</v>
      </c>
      <c r="F8869" s="64">
        <f>MOD(INT((TableFreq[[#This Row],[Row'#]]-1)/N_SubAttributes),N_Outcomes)+1</f>
        <v>10</v>
      </c>
      <c r="G8869" s="64" t="str">
        <f>INDEX(TableTranche[Tranche],TableFreq[[#This Row],[Tranche'#]])</f>
        <v>HFTD - Distribution - 5QU CoRE | 1QU LoRE</v>
      </c>
      <c r="H8869" s="64" t="str">
        <f>INDEX(TableDriver[Sub-Driver],MATCH(TableFreq[[#This Row],[Sub-Driver'#]],TableDriver[Sub-Driver'#],0))</f>
        <v>Contamination</v>
      </c>
      <c r="I8869" s="64" t="str">
        <f>INDEX(TableOutcome[Outcome],MATCH(TableFreq[[#This Row],[Outcome'#]],TableOutcome[Outcome'#],0))</f>
        <v>Seismic - Non-Red Flag Warning - Catastrophic Fires</v>
      </c>
      <c r="J8869" s="64" t="b">
        <f>IF(TableFreq[[#This Row],[Distribution1_param1]]&gt;0,TRUE,FALSE)</f>
        <v>0</v>
      </c>
      <c r="K8869" s="64" t="str">
        <f>INDEX(TableDriver[Driver],MATCH(TableFreq[[#This Row],[Sub-Driver'#]],TableDriver[Sub-Driver'#],0))</f>
        <v>Contamination</v>
      </c>
      <c r="L8869" s="64" t="str">
        <f>LOWER(TableFreq[[#This Row],[Tranche]])&amp;LOWER(TableFreq[[#This Row],[Outcome]])&amp;LOWER(TableFreq[[#This Row],[Sub-Driver]])</f>
        <v>hftd - distribution - 5qu core | 1qu loreseismic - non-red flag warning - catastrophic firescontamination</v>
      </c>
      <c r="M8869" s="64">
        <f>SUMIF(REF_Freq!$F:$F,TableFreq[[#This Row],[Index]], REF_Freq!$E:$E)</f>
        <v>0</v>
      </c>
      <c r="N8869" s="64">
        <f>VLOOKUP(TableFreq[[#This Row],[Tranche]],TableTranche[[#All],[Tranche]:[Year1]],2,FALSE)</f>
        <v>2192.6678320000001</v>
      </c>
      <c r="O8869" s="64"/>
      <c r="P8869" s="51">
        <f>TableFreq[[#This Row],[Frequency]]/TableFreq[[#This Row],[Tranche Exposure]]</f>
        <v>0</v>
      </c>
      <c r="Q8869" s="64"/>
      <c r="R8869" s="64"/>
      <c r="S8869" s="64"/>
      <c r="T8869" s="64"/>
      <c r="U8869" s="64"/>
      <c r="V8869" s="64"/>
      <c r="W8869" s="64"/>
      <c r="X8869" s="64"/>
      <c r="Y8869" s="64"/>
      <c r="Z8869" s="64"/>
    </row>
    <row r="8870" spans="2:26" x14ac:dyDescent="0.25">
      <c r="B8870" s="64">
        <f>ROW()-ROW(TableFreq[[#Headers],[Row'#]])</f>
        <v>8860</v>
      </c>
      <c r="C8870" s="64">
        <f>COUNTIF($J$11:J8870,TRUE)</f>
        <v>5332</v>
      </c>
      <c r="D8870" s="64">
        <f>INT((TableFreq[[#This Row],[Row'#]]-1)/N_SubAttributes/N_Outcomes)+1</f>
        <v>24</v>
      </c>
      <c r="E8870" s="64">
        <f>MOD((TableFreq[[#This Row],[Row'#]]-1),N_SubAttributes)+1</f>
        <v>17</v>
      </c>
      <c r="F8870" s="64">
        <f>MOD(INT((TableFreq[[#This Row],[Row'#]]-1)/N_SubAttributes),N_Outcomes)+1</f>
        <v>10</v>
      </c>
      <c r="G8870" s="64" t="str">
        <f>INDEX(TableTranche[Tranche],TableFreq[[#This Row],[Tranche'#]])</f>
        <v>HFTD - Distribution - 5QU CoRE | 1QU LoRE</v>
      </c>
      <c r="H8870" s="64" t="str">
        <f>INDEX(TableDriver[Sub-Driver],MATCH(TableFreq[[#This Row],[Sub-Driver'#]],TableDriver[Sub-Driver'#],0))</f>
        <v>Anchor / guy damage or failure</v>
      </c>
      <c r="I8870" s="64" t="str">
        <f>INDEX(TableOutcome[Outcome],MATCH(TableFreq[[#This Row],[Outcome'#]],TableOutcome[Outcome'#],0))</f>
        <v>Seismic - Non-Red Flag Warning - Catastrophic Fires</v>
      </c>
      <c r="J8870" s="64" t="b">
        <f>IF(TableFreq[[#This Row],[Distribution1_param1]]&gt;0,TRUE,FALSE)</f>
        <v>0</v>
      </c>
      <c r="K8870" s="64" t="str">
        <f>INDEX(TableDriver[Driver],MATCH(TableFreq[[#This Row],[Sub-Driver'#]],TableDriver[Sub-Driver'#],0))</f>
        <v>Equipment / facility failure</v>
      </c>
      <c r="L8870" s="64" t="str">
        <f>LOWER(TableFreq[[#This Row],[Tranche]])&amp;LOWER(TableFreq[[#This Row],[Outcome]])&amp;LOWER(TableFreq[[#This Row],[Sub-Driver]])</f>
        <v>hftd - distribution - 5qu core | 1qu loreseismic - non-red flag warning - catastrophic firesanchor / guy damage or failure</v>
      </c>
      <c r="M8870" s="64">
        <f>SUMIF(REF_Freq!$F:$F,TableFreq[[#This Row],[Index]], REF_Freq!$E:$E)</f>
        <v>0</v>
      </c>
      <c r="N8870" s="64">
        <f>VLOOKUP(TableFreq[[#This Row],[Tranche]],TableTranche[[#All],[Tranche]:[Year1]],2,FALSE)</f>
        <v>2192.6678320000001</v>
      </c>
      <c r="O8870" s="64"/>
      <c r="P8870" s="51">
        <f>TableFreq[[#This Row],[Frequency]]/TableFreq[[#This Row],[Tranche Exposure]]</f>
        <v>0</v>
      </c>
      <c r="Q8870" s="64"/>
      <c r="R8870" s="64"/>
      <c r="S8870" s="64"/>
      <c r="T8870" s="64"/>
      <c r="U8870" s="64"/>
      <c r="V8870" s="64"/>
      <c r="W8870" s="64"/>
      <c r="X8870" s="64"/>
      <c r="Y8870" s="64"/>
      <c r="Z8870" s="64"/>
    </row>
    <row r="8871" spans="2:26" x14ac:dyDescent="0.25">
      <c r="B8871" s="64">
        <f>ROW()-ROW(TableFreq[[#Headers],[Row'#]])</f>
        <v>8861</v>
      </c>
      <c r="C8871" s="64">
        <f>COUNTIF($J$11:J8871,TRUE)</f>
        <v>5332</v>
      </c>
      <c r="D8871" s="64">
        <f>INT((TableFreq[[#This Row],[Row'#]]-1)/N_SubAttributes/N_Outcomes)+1</f>
        <v>24</v>
      </c>
      <c r="E8871" s="64">
        <f>MOD((TableFreq[[#This Row],[Row'#]]-1),N_SubAttributes)+1</f>
        <v>18</v>
      </c>
      <c r="F8871" s="64">
        <f>MOD(INT((TableFreq[[#This Row],[Row'#]]-1)/N_SubAttributes),N_Outcomes)+1</f>
        <v>10</v>
      </c>
      <c r="G8871" s="64" t="str">
        <f>INDEX(TableTranche[Tranche],TableFreq[[#This Row],[Tranche'#]])</f>
        <v>HFTD - Distribution - 5QU CoRE | 1QU LoRE</v>
      </c>
      <c r="H8871" s="64" t="str">
        <f>INDEX(TableDriver[Sub-Driver],MATCH(TableFreq[[#This Row],[Sub-Driver'#]],TableDriver[Sub-Driver'#],0))</f>
        <v>Capacitor bank damage or failure</v>
      </c>
      <c r="I8871" s="64" t="str">
        <f>INDEX(TableOutcome[Outcome],MATCH(TableFreq[[#This Row],[Outcome'#]],TableOutcome[Outcome'#],0))</f>
        <v>Seismic - Non-Red Flag Warning - Catastrophic Fires</v>
      </c>
      <c r="J8871" s="64" t="b">
        <f>IF(TableFreq[[#This Row],[Distribution1_param1]]&gt;0,TRUE,FALSE)</f>
        <v>0</v>
      </c>
      <c r="K8871" s="64" t="str">
        <f>INDEX(TableDriver[Driver],MATCH(TableFreq[[#This Row],[Sub-Driver'#]],TableDriver[Sub-Driver'#],0))</f>
        <v>Equipment / facility failure</v>
      </c>
      <c r="L8871" s="64" t="str">
        <f>LOWER(TableFreq[[#This Row],[Tranche]])&amp;LOWER(TableFreq[[#This Row],[Outcome]])&amp;LOWER(TableFreq[[#This Row],[Sub-Driver]])</f>
        <v>hftd - distribution - 5qu core | 1qu loreseismic - non-red flag warning - catastrophic firescapacitor bank damage or failure</v>
      </c>
      <c r="M8871" s="64">
        <f>SUMIF(REF_Freq!$F:$F,TableFreq[[#This Row],[Index]], REF_Freq!$E:$E)</f>
        <v>0</v>
      </c>
      <c r="N8871" s="64">
        <f>VLOOKUP(TableFreq[[#This Row],[Tranche]],TableTranche[[#All],[Tranche]:[Year1]],2,FALSE)</f>
        <v>2192.6678320000001</v>
      </c>
      <c r="O8871" s="64"/>
      <c r="P8871" s="51">
        <f>TableFreq[[#This Row],[Frequency]]/TableFreq[[#This Row],[Tranche Exposure]]</f>
        <v>0</v>
      </c>
      <c r="Q8871" s="64"/>
      <c r="R8871" s="64"/>
      <c r="S8871" s="64"/>
      <c r="T8871" s="64"/>
      <c r="U8871" s="64"/>
      <c r="V8871" s="64"/>
      <c r="W8871" s="64"/>
      <c r="X8871" s="64"/>
      <c r="Y8871" s="64"/>
      <c r="Z8871" s="64"/>
    </row>
    <row r="8872" spans="2:26" x14ac:dyDescent="0.25">
      <c r="B8872" s="64">
        <f>ROW()-ROW(TableFreq[[#Headers],[Row'#]])</f>
        <v>8862</v>
      </c>
      <c r="C8872" s="64">
        <f>COUNTIF($J$11:J8872,TRUE)</f>
        <v>5332</v>
      </c>
      <c r="D8872" s="64">
        <f>INT((TableFreq[[#This Row],[Row'#]]-1)/N_SubAttributes/N_Outcomes)+1</f>
        <v>24</v>
      </c>
      <c r="E8872" s="64">
        <f>MOD((TableFreq[[#This Row],[Row'#]]-1),N_SubAttributes)+1</f>
        <v>19</v>
      </c>
      <c r="F8872" s="64">
        <f>MOD(INT((TableFreq[[#This Row],[Row'#]]-1)/N_SubAttributes),N_Outcomes)+1</f>
        <v>10</v>
      </c>
      <c r="G8872" s="64" t="str">
        <f>INDEX(TableTranche[Tranche],TableFreq[[#This Row],[Tranche'#]])</f>
        <v>HFTD - Distribution - 5QU CoRE | 1QU LoRE</v>
      </c>
      <c r="H8872" s="64" t="str">
        <f>INDEX(TableDriver[Sub-Driver],MATCH(TableFreq[[#This Row],[Sub-Driver'#]],TableDriver[Sub-Driver'#],0))</f>
        <v>Conductor damage or failure</v>
      </c>
      <c r="I8872" s="64" t="str">
        <f>INDEX(TableOutcome[Outcome],MATCH(TableFreq[[#This Row],[Outcome'#]],TableOutcome[Outcome'#],0))</f>
        <v>Seismic - Non-Red Flag Warning - Catastrophic Fires</v>
      </c>
      <c r="J8872" s="64" t="b">
        <f>IF(TableFreq[[#This Row],[Distribution1_param1]]&gt;0,TRUE,FALSE)</f>
        <v>0</v>
      </c>
      <c r="K8872" s="64" t="str">
        <f>INDEX(TableDriver[Driver],MATCH(TableFreq[[#This Row],[Sub-Driver'#]],TableDriver[Sub-Driver'#],0))</f>
        <v>Equipment / facility failure</v>
      </c>
      <c r="L8872" s="64" t="str">
        <f>LOWER(TableFreq[[#This Row],[Tranche]])&amp;LOWER(TableFreq[[#This Row],[Outcome]])&amp;LOWER(TableFreq[[#This Row],[Sub-Driver]])</f>
        <v>hftd - distribution - 5qu core | 1qu loreseismic - non-red flag warning - catastrophic firesconductor damage or failure</v>
      </c>
      <c r="M8872" s="64">
        <f>SUMIF(REF_Freq!$F:$F,TableFreq[[#This Row],[Index]], REF_Freq!$E:$E)</f>
        <v>0</v>
      </c>
      <c r="N8872" s="64">
        <f>VLOOKUP(TableFreq[[#This Row],[Tranche]],TableTranche[[#All],[Tranche]:[Year1]],2,FALSE)</f>
        <v>2192.6678320000001</v>
      </c>
      <c r="O8872" s="64"/>
      <c r="P8872" s="51">
        <f>TableFreq[[#This Row],[Frequency]]/TableFreq[[#This Row],[Tranche Exposure]]</f>
        <v>0</v>
      </c>
      <c r="Q8872" s="64"/>
      <c r="R8872" s="64"/>
      <c r="S8872" s="64"/>
      <c r="T8872" s="64"/>
      <c r="U8872" s="64"/>
      <c r="V8872" s="64"/>
      <c r="W8872" s="64"/>
      <c r="X8872" s="64"/>
      <c r="Y8872" s="64"/>
      <c r="Z8872" s="64"/>
    </row>
    <row r="8873" spans="2:26" x14ac:dyDescent="0.25">
      <c r="B8873" s="64">
        <f>ROW()-ROW(TableFreq[[#Headers],[Row'#]])</f>
        <v>8863</v>
      </c>
      <c r="C8873" s="64">
        <f>COUNTIF($J$11:J8873,TRUE)</f>
        <v>5332</v>
      </c>
      <c r="D8873" s="64">
        <f>INT((TableFreq[[#This Row],[Row'#]]-1)/N_SubAttributes/N_Outcomes)+1</f>
        <v>24</v>
      </c>
      <c r="E8873" s="64">
        <f>MOD((TableFreq[[#This Row],[Row'#]]-1),N_SubAttributes)+1</f>
        <v>20</v>
      </c>
      <c r="F8873" s="64">
        <f>MOD(INT((TableFreq[[#This Row],[Row'#]]-1)/N_SubAttributes),N_Outcomes)+1</f>
        <v>10</v>
      </c>
      <c r="G8873" s="64" t="str">
        <f>INDEX(TableTranche[Tranche],TableFreq[[#This Row],[Tranche'#]])</f>
        <v>HFTD - Distribution - 5QU CoRE | 1QU LoRE</v>
      </c>
      <c r="H8873" s="64" t="str">
        <f>INDEX(TableDriver[Sub-Driver],MATCH(TableFreq[[#This Row],[Sub-Driver'#]],TableDriver[Sub-Driver'#],0))</f>
        <v>Connection device damage or failure</v>
      </c>
      <c r="I8873" s="64" t="str">
        <f>INDEX(TableOutcome[Outcome],MATCH(TableFreq[[#This Row],[Outcome'#]],TableOutcome[Outcome'#],0))</f>
        <v>Seismic - Non-Red Flag Warning - Catastrophic Fires</v>
      </c>
      <c r="J8873" s="64" t="b">
        <f>IF(TableFreq[[#This Row],[Distribution1_param1]]&gt;0,TRUE,FALSE)</f>
        <v>0</v>
      </c>
      <c r="K8873" s="64" t="str">
        <f>INDEX(TableDriver[Driver],MATCH(TableFreq[[#This Row],[Sub-Driver'#]],TableDriver[Sub-Driver'#],0))</f>
        <v>Equipment / facility failure</v>
      </c>
      <c r="L8873" s="64" t="str">
        <f>LOWER(TableFreq[[#This Row],[Tranche]])&amp;LOWER(TableFreq[[#This Row],[Outcome]])&amp;LOWER(TableFreq[[#This Row],[Sub-Driver]])</f>
        <v>hftd - distribution - 5qu core | 1qu loreseismic - non-red flag warning - catastrophic firesconnection device damage or failure</v>
      </c>
      <c r="M8873" s="64">
        <f>SUMIF(REF_Freq!$F:$F,TableFreq[[#This Row],[Index]], REF_Freq!$E:$E)</f>
        <v>0</v>
      </c>
      <c r="N8873" s="64">
        <f>VLOOKUP(TableFreq[[#This Row],[Tranche]],TableTranche[[#All],[Tranche]:[Year1]],2,FALSE)</f>
        <v>2192.6678320000001</v>
      </c>
      <c r="O8873" s="64"/>
      <c r="P8873" s="51">
        <f>TableFreq[[#This Row],[Frequency]]/TableFreq[[#This Row],[Tranche Exposure]]</f>
        <v>0</v>
      </c>
      <c r="Q8873" s="64"/>
      <c r="R8873" s="64"/>
      <c r="S8873" s="64"/>
      <c r="T8873" s="64"/>
      <c r="U8873" s="64"/>
      <c r="V8873" s="64"/>
      <c r="W8873" s="64"/>
      <c r="X8873" s="64"/>
      <c r="Y8873" s="64"/>
      <c r="Z8873" s="64"/>
    </row>
    <row r="8874" spans="2:26" x14ac:dyDescent="0.25">
      <c r="B8874" s="64">
        <f>ROW()-ROW(TableFreq[[#Headers],[Row'#]])</f>
        <v>8864</v>
      </c>
      <c r="C8874" s="64">
        <f>COUNTIF($J$11:J8874,TRUE)</f>
        <v>5332</v>
      </c>
      <c r="D8874" s="64">
        <f>INT((TableFreq[[#This Row],[Row'#]]-1)/N_SubAttributes/N_Outcomes)+1</f>
        <v>24</v>
      </c>
      <c r="E8874" s="64">
        <f>MOD((TableFreq[[#This Row],[Row'#]]-1),N_SubAttributes)+1</f>
        <v>21</v>
      </c>
      <c r="F8874" s="64">
        <f>MOD(INT((TableFreq[[#This Row],[Row'#]]-1)/N_SubAttributes),N_Outcomes)+1</f>
        <v>10</v>
      </c>
      <c r="G8874" s="64" t="str">
        <f>INDEX(TableTranche[Tranche],TableFreq[[#This Row],[Tranche'#]])</f>
        <v>HFTD - Distribution - 5QU CoRE | 1QU LoRE</v>
      </c>
      <c r="H8874" s="64" t="str">
        <f>INDEX(TableDriver[Sub-Driver],MATCH(TableFreq[[#This Row],[Sub-Driver'#]],TableDriver[Sub-Driver'#],0))</f>
        <v>Crossarm damage or failure</v>
      </c>
      <c r="I8874" s="64" t="str">
        <f>INDEX(TableOutcome[Outcome],MATCH(TableFreq[[#This Row],[Outcome'#]],TableOutcome[Outcome'#],0))</f>
        <v>Seismic - Non-Red Flag Warning - Catastrophic Fires</v>
      </c>
      <c r="J8874" s="64" t="b">
        <f>IF(TableFreq[[#This Row],[Distribution1_param1]]&gt;0,TRUE,FALSE)</f>
        <v>0</v>
      </c>
      <c r="K8874" s="64" t="str">
        <f>INDEX(TableDriver[Driver],MATCH(TableFreq[[#This Row],[Sub-Driver'#]],TableDriver[Sub-Driver'#],0))</f>
        <v>Equipment / facility failure</v>
      </c>
      <c r="L8874" s="64" t="str">
        <f>LOWER(TableFreq[[#This Row],[Tranche]])&amp;LOWER(TableFreq[[#This Row],[Outcome]])&amp;LOWER(TableFreq[[#This Row],[Sub-Driver]])</f>
        <v>hftd - distribution - 5qu core | 1qu loreseismic - non-red flag warning - catastrophic firescrossarm damage or failure</v>
      </c>
      <c r="M8874" s="64">
        <f>SUMIF(REF_Freq!$F:$F,TableFreq[[#This Row],[Index]], REF_Freq!$E:$E)</f>
        <v>0</v>
      </c>
      <c r="N8874" s="64">
        <f>VLOOKUP(TableFreq[[#This Row],[Tranche]],TableTranche[[#All],[Tranche]:[Year1]],2,FALSE)</f>
        <v>2192.6678320000001</v>
      </c>
      <c r="O8874" s="64"/>
      <c r="P8874" s="51">
        <f>TableFreq[[#This Row],[Frequency]]/TableFreq[[#This Row],[Tranche Exposure]]</f>
        <v>0</v>
      </c>
      <c r="Q8874" s="64"/>
      <c r="R8874" s="64"/>
      <c r="S8874" s="64"/>
      <c r="T8874" s="64"/>
      <c r="U8874" s="64"/>
      <c r="V8874" s="64"/>
      <c r="W8874" s="64"/>
      <c r="X8874" s="64"/>
      <c r="Y8874" s="64"/>
      <c r="Z8874" s="64"/>
    </row>
    <row r="8875" spans="2:26" x14ac:dyDescent="0.25">
      <c r="B8875" s="64">
        <f>ROW()-ROW(TableFreq[[#Headers],[Row'#]])</f>
        <v>8865</v>
      </c>
      <c r="C8875" s="64">
        <f>COUNTIF($J$11:J8875,TRUE)</f>
        <v>5332</v>
      </c>
      <c r="D8875" s="64">
        <f>INT((TableFreq[[#This Row],[Row'#]]-1)/N_SubAttributes/N_Outcomes)+1</f>
        <v>24</v>
      </c>
      <c r="E8875" s="64">
        <f>MOD((TableFreq[[#This Row],[Row'#]]-1),N_SubAttributes)+1</f>
        <v>22</v>
      </c>
      <c r="F8875" s="64">
        <f>MOD(INT((TableFreq[[#This Row],[Row'#]]-1)/N_SubAttributes),N_Outcomes)+1</f>
        <v>10</v>
      </c>
      <c r="G8875" s="64" t="str">
        <f>INDEX(TableTranche[Tranche],TableFreq[[#This Row],[Tranche'#]])</f>
        <v>HFTD - Distribution - 5QU CoRE | 1QU LoRE</v>
      </c>
      <c r="H8875" s="64" t="str">
        <f>INDEX(TableDriver[Sub-Driver],MATCH(TableFreq[[#This Row],[Sub-Driver'#]],TableDriver[Sub-Driver'#],0))</f>
        <v>Fuse damage or failure</v>
      </c>
      <c r="I8875" s="64" t="str">
        <f>INDEX(TableOutcome[Outcome],MATCH(TableFreq[[#This Row],[Outcome'#]],TableOutcome[Outcome'#],0))</f>
        <v>Seismic - Non-Red Flag Warning - Catastrophic Fires</v>
      </c>
      <c r="J8875" s="64" t="b">
        <f>IF(TableFreq[[#This Row],[Distribution1_param1]]&gt;0,TRUE,FALSE)</f>
        <v>0</v>
      </c>
      <c r="K8875" s="64" t="str">
        <f>INDEX(TableDriver[Driver],MATCH(TableFreq[[#This Row],[Sub-Driver'#]],TableDriver[Sub-Driver'#],0))</f>
        <v>Equipment / facility failure</v>
      </c>
      <c r="L8875" s="64" t="str">
        <f>LOWER(TableFreq[[#This Row],[Tranche]])&amp;LOWER(TableFreq[[#This Row],[Outcome]])&amp;LOWER(TableFreq[[#This Row],[Sub-Driver]])</f>
        <v>hftd - distribution - 5qu core | 1qu loreseismic - non-red flag warning - catastrophic firesfuse damage or failure</v>
      </c>
      <c r="M8875" s="64">
        <f>SUMIF(REF_Freq!$F:$F,TableFreq[[#This Row],[Index]], REF_Freq!$E:$E)</f>
        <v>0</v>
      </c>
      <c r="N8875" s="64">
        <f>VLOOKUP(TableFreq[[#This Row],[Tranche]],TableTranche[[#All],[Tranche]:[Year1]],2,FALSE)</f>
        <v>2192.6678320000001</v>
      </c>
      <c r="O8875" s="64"/>
      <c r="P8875" s="51">
        <f>TableFreq[[#This Row],[Frequency]]/TableFreq[[#This Row],[Tranche Exposure]]</f>
        <v>0</v>
      </c>
      <c r="Q8875" s="64"/>
      <c r="R8875" s="64"/>
      <c r="S8875" s="64"/>
      <c r="T8875" s="64"/>
      <c r="U8875" s="64"/>
      <c r="V8875" s="64"/>
      <c r="W8875" s="64"/>
      <c r="X8875" s="64"/>
      <c r="Y8875" s="64"/>
      <c r="Z8875" s="64"/>
    </row>
    <row r="8876" spans="2:26" x14ac:dyDescent="0.25">
      <c r="B8876" s="64">
        <f>ROW()-ROW(TableFreq[[#Headers],[Row'#]])</f>
        <v>8866</v>
      </c>
      <c r="C8876" s="64">
        <f>COUNTIF($J$11:J8876,TRUE)</f>
        <v>5332</v>
      </c>
      <c r="D8876" s="64">
        <f>INT((TableFreq[[#This Row],[Row'#]]-1)/N_SubAttributes/N_Outcomes)+1</f>
        <v>24</v>
      </c>
      <c r="E8876" s="64">
        <f>MOD((TableFreq[[#This Row],[Row'#]]-1),N_SubAttributes)+1</f>
        <v>23</v>
      </c>
      <c r="F8876" s="64">
        <f>MOD(INT((TableFreq[[#This Row],[Row'#]]-1)/N_SubAttributes),N_Outcomes)+1</f>
        <v>10</v>
      </c>
      <c r="G8876" s="64" t="str">
        <f>INDEX(TableTranche[Tranche],TableFreq[[#This Row],[Tranche'#]])</f>
        <v>HFTD - Distribution - 5QU CoRE | 1QU LoRE</v>
      </c>
      <c r="H8876" s="64" t="str">
        <f>INDEX(TableDriver[Sub-Driver],MATCH(TableFreq[[#This Row],[Sub-Driver'#]],TableDriver[Sub-Driver'#],0))</f>
        <v>Insulator and brushing damage or failure</v>
      </c>
      <c r="I8876" s="64" t="str">
        <f>INDEX(TableOutcome[Outcome],MATCH(TableFreq[[#This Row],[Outcome'#]],TableOutcome[Outcome'#],0))</f>
        <v>Seismic - Non-Red Flag Warning - Catastrophic Fires</v>
      </c>
      <c r="J8876" s="64" t="b">
        <f>IF(TableFreq[[#This Row],[Distribution1_param1]]&gt;0,TRUE,FALSE)</f>
        <v>0</v>
      </c>
      <c r="K8876" s="64" t="str">
        <f>INDEX(TableDriver[Driver],MATCH(TableFreq[[#This Row],[Sub-Driver'#]],TableDriver[Sub-Driver'#],0))</f>
        <v>Equipment / facility failure</v>
      </c>
      <c r="L8876" s="64" t="str">
        <f>LOWER(TableFreq[[#This Row],[Tranche]])&amp;LOWER(TableFreq[[#This Row],[Outcome]])&amp;LOWER(TableFreq[[#This Row],[Sub-Driver]])</f>
        <v>hftd - distribution - 5qu core | 1qu loreseismic - non-red flag warning - catastrophic firesinsulator and brushing damage or failure</v>
      </c>
      <c r="M8876" s="64">
        <f>SUMIF(REF_Freq!$F:$F,TableFreq[[#This Row],[Index]], REF_Freq!$E:$E)</f>
        <v>0</v>
      </c>
      <c r="N8876" s="64">
        <f>VLOOKUP(TableFreq[[#This Row],[Tranche]],TableTranche[[#All],[Tranche]:[Year1]],2,FALSE)</f>
        <v>2192.6678320000001</v>
      </c>
      <c r="O8876" s="64"/>
      <c r="P8876" s="51">
        <f>TableFreq[[#This Row],[Frequency]]/TableFreq[[#This Row],[Tranche Exposure]]</f>
        <v>0</v>
      </c>
      <c r="Q8876" s="64"/>
      <c r="R8876" s="64"/>
      <c r="S8876" s="64"/>
      <c r="T8876" s="64"/>
      <c r="U8876" s="64"/>
      <c r="V8876" s="64"/>
      <c r="W8876" s="64"/>
      <c r="X8876" s="64"/>
      <c r="Y8876" s="64"/>
      <c r="Z8876" s="64"/>
    </row>
    <row r="8877" spans="2:26" x14ac:dyDescent="0.25">
      <c r="B8877" s="64">
        <f>ROW()-ROW(TableFreq[[#Headers],[Row'#]])</f>
        <v>8867</v>
      </c>
      <c r="C8877" s="64">
        <f>COUNTIF($J$11:J8877,TRUE)</f>
        <v>5332</v>
      </c>
      <c r="D8877" s="64">
        <f>INT((TableFreq[[#This Row],[Row'#]]-1)/N_SubAttributes/N_Outcomes)+1</f>
        <v>24</v>
      </c>
      <c r="E8877" s="64">
        <f>MOD((TableFreq[[#This Row],[Row'#]]-1),N_SubAttributes)+1</f>
        <v>24</v>
      </c>
      <c r="F8877" s="64">
        <f>MOD(INT((TableFreq[[#This Row],[Row'#]]-1)/N_SubAttributes),N_Outcomes)+1</f>
        <v>10</v>
      </c>
      <c r="G8877" s="64" t="str">
        <f>INDEX(TableTranche[Tranche],TableFreq[[#This Row],[Tranche'#]])</f>
        <v>HFTD - Distribution - 5QU CoRE | 1QU LoRE</v>
      </c>
      <c r="H8877" s="64" t="str">
        <f>INDEX(TableDriver[Sub-Driver],MATCH(TableFreq[[#This Row],[Sub-Driver'#]],TableDriver[Sub-Driver'#],0))</f>
        <v>Lightning arrestor damage or failure</v>
      </c>
      <c r="I8877" s="64" t="str">
        <f>INDEX(TableOutcome[Outcome],MATCH(TableFreq[[#This Row],[Outcome'#]],TableOutcome[Outcome'#],0))</f>
        <v>Seismic - Non-Red Flag Warning - Catastrophic Fires</v>
      </c>
      <c r="J8877" s="64" t="b">
        <f>IF(TableFreq[[#This Row],[Distribution1_param1]]&gt;0,TRUE,FALSE)</f>
        <v>0</v>
      </c>
      <c r="K8877" s="64" t="str">
        <f>INDEX(TableDriver[Driver],MATCH(TableFreq[[#This Row],[Sub-Driver'#]],TableDriver[Sub-Driver'#],0))</f>
        <v>Equipment / facility failure</v>
      </c>
      <c r="L8877" s="64" t="str">
        <f>LOWER(TableFreq[[#This Row],[Tranche]])&amp;LOWER(TableFreq[[#This Row],[Outcome]])&amp;LOWER(TableFreq[[#This Row],[Sub-Driver]])</f>
        <v>hftd - distribution - 5qu core | 1qu loreseismic - non-red flag warning - catastrophic fireslightning arrestor damage or failure</v>
      </c>
      <c r="M8877" s="64">
        <f>SUMIF(REF_Freq!$F:$F,TableFreq[[#This Row],[Index]], REF_Freq!$E:$E)</f>
        <v>0</v>
      </c>
      <c r="N8877" s="64">
        <f>VLOOKUP(TableFreq[[#This Row],[Tranche]],TableTranche[[#All],[Tranche]:[Year1]],2,FALSE)</f>
        <v>2192.6678320000001</v>
      </c>
      <c r="O8877" s="64"/>
      <c r="P8877" s="51">
        <f>TableFreq[[#This Row],[Frequency]]/TableFreq[[#This Row],[Tranche Exposure]]</f>
        <v>0</v>
      </c>
      <c r="Q8877" s="64"/>
      <c r="R8877" s="64"/>
      <c r="S8877" s="64"/>
      <c r="T8877" s="64"/>
      <c r="U8877" s="64"/>
      <c r="V8877" s="64"/>
      <c r="W8877" s="64"/>
      <c r="X8877" s="64"/>
      <c r="Y8877" s="64"/>
      <c r="Z8877" s="64"/>
    </row>
    <row r="8878" spans="2:26" x14ac:dyDescent="0.25">
      <c r="B8878" s="64">
        <f>ROW()-ROW(TableFreq[[#Headers],[Row'#]])</f>
        <v>8868</v>
      </c>
      <c r="C8878" s="64">
        <f>COUNTIF($J$11:J8878,TRUE)</f>
        <v>5332</v>
      </c>
      <c r="D8878" s="64">
        <f>INT((TableFreq[[#This Row],[Row'#]]-1)/N_SubAttributes/N_Outcomes)+1</f>
        <v>24</v>
      </c>
      <c r="E8878" s="64">
        <f>MOD((TableFreq[[#This Row],[Row'#]]-1),N_SubAttributes)+1</f>
        <v>25</v>
      </c>
      <c r="F8878" s="64">
        <f>MOD(INT((TableFreq[[#This Row],[Row'#]]-1)/N_SubAttributes),N_Outcomes)+1</f>
        <v>10</v>
      </c>
      <c r="G8878" s="64" t="str">
        <f>INDEX(TableTranche[Tranche],TableFreq[[#This Row],[Tranche'#]])</f>
        <v>HFTD - Distribution - 5QU CoRE | 1QU LoRE</v>
      </c>
      <c r="H8878" s="64" t="str">
        <f>INDEX(TableDriver[Sub-Driver],MATCH(TableFreq[[#This Row],[Sub-Driver'#]],TableDriver[Sub-Driver'#],0))</f>
        <v>Other equipment / facility failure</v>
      </c>
      <c r="I8878" s="64" t="str">
        <f>INDEX(TableOutcome[Outcome],MATCH(TableFreq[[#This Row],[Outcome'#]],TableOutcome[Outcome'#],0))</f>
        <v>Seismic - Non-Red Flag Warning - Catastrophic Fires</v>
      </c>
      <c r="J8878" s="64" t="b">
        <f>IF(TableFreq[[#This Row],[Distribution1_param1]]&gt;0,TRUE,FALSE)</f>
        <v>0</v>
      </c>
      <c r="K8878" s="64" t="str">
        <f>INDEX(TableDriver[Driver],MATCH(TableFreq[[#This Row],[Sub-Driver'#]],TableDriver[Sub-Driver'#],0))</f>
        <v>Equipment / facility failure</v>
      </c>
      <c r="L8878" s="64" t="str">
        <f>LOWER(TableFreq[[#This Row],[Tranche]])&amp;LOWER(TableFreq[[#This Row],[Outcome]])&amp;LOWER(TableFreq[[#This Row],[Sub-Driver]])</f>
        <v>hftd - distribution - 5qu core | 1qu loreseismic - non-red flag warning - catastrophic firesother equipment / facility failure</v>
      </c>
      <c r="M8878" s="64">
        <f>SUMIF(REF_Freq!$F:$F,TableFreq[[#This Row],[Index]], REF_Freq!$E:$E)</f>
        <v>0</v>
      </c>
      <c r="N8878" s="64">
        <f>VLOOKUP(TableFreq[[#This Row],[Tranche]],TableTranche[[#All],[Tranche]:[Year1]],2,FALSE)</f>
        <v>2192.6678320000001</v>
      </c>
      <c r="O8878" s="64"/>
      <c r="P8878" s="51">
        <f>TableFreq[[#This Row],[Frequency]]/TableFreq[[#This Row],[Tranche Exposure]]</f>
        <v>0</v>
      </c>
      <c r="Q8878" s="64"/>
      <c r="R8878" s="64"/>
      <c r="S8878" s="64"/>
      <c r="T8878" s="64"/>
      <c r="U8878" s="64"/>
      <c r="V8878" s="64"/>
      <c r="W8878" s="64"/>
      <c r="X8878" s="64"/>
      <c r="Y8878" s="64"/>
      <c r="Z8878" s="64"/>
    </row>
    <row r="8879" spans="2:26" x14ac:dyDescent="0.25">
      <c r="B8879" s="64">
        <f>ROW()-ROW(TableFreq[[#Headers],[Row'#]])</f>
        <v>8869</v>
      </c>
      <c r="C8879" s="64">
        <f>COUNTIF($J$11:J8879,TRUE)</f>
        <v>5332</v>
      </c>
      <c r="D8879" s="64">
        <f>INT((TableFreq[[#This Row],[Row'#]]-1)/N_SubAttributes/N_Outcomes)+1</f>
        <v>24</v>
      </c>
      <c r="E8879" s="64">
        <f>MOD((TableFreq[[#This Row],[Row'#]]-1),N_SubAttributes)+1</f>
        <v>26</v>
      </c>
      <c r="F8879" s="64">
        <f>MOD(INT((TableFreq[[#This Row],[Row'#]]-1)/N_SubAttributes),N_Outcomes)+1</f>
        <v>10</v>
      </c>
      <c r="G8879" s="64" t="str">
        <f>INDEX(TableTranche[Tranche],TableFreq[[#This Row],[Tranche'#]])</f>
        <v>HFTD - Distribution - 5QU CoRE | 1QU LoRE</v>
      </c>
      <c r="H8879" s="64" t="str">
        <f>INDEX(TableDriver[Sub-Driver],MATCH(TableFreq[[#This Row],[Sub-Driver'#]],TableDriver[Sub-Driver'#],0))</f>
        <v>Pole damage or failure</v>
      </c>
      <c r="I8879" s="64" t="str">
        <f>INDEX(TableOutcome[Outcome],MATCH(TableFreq[[#This Row],[Outcome'#]],TableOutcome[Outcome'#],0))</f>
        <v>Seismic - Non-Red Flag Warning - Catastrophic Fires</v>
      </c>
      <c r="J8879" s="64" t="b">
        <f>IF(TableFreq[[#This Row],[Distribution1_param1]]&gt;0,TRUE,FALSE)</f>
        <v>0</v>
      </c>
      <c r="K8879" s="64" t="str">
        <f>INDEX(TableDriver[Driver],MATCH(TableFreq[[#This Row],[Sub-Driver'#]],TableDriver[Sub-Driver'#],0))</f>
        <v>Equipment / facility failure</v>
      </c>
      <c r="L8879" s="64" t="str">
        <f>LOWER(TableFreq[[#This Row],[Tranche]])&amp;LOWER(TableFreq[[#This Row],[Outcome]])&amp;LOWER(TableFreq[[#This Row],[Sub-Driver]])</f>
        <v>hftd - distribution - 5qu core | 1qu loreseismic - non-red flag warning - catastrophic firespole damage or failure</v>
      </c>
      <c r="M8879" s="64">
        <f>SUMIF(REF_Freq!$F:$F,TableFreq[[#This Row],[Index]], REF_Freq!$E:$E)</f>
        <v>0</v>
      </c>
      <c r="N8879" s="64">
        <f>VLOOKUP(TableFreq[[#This Row],[Tranche]],TableTranche[[#All],[Tranche]:[Year1]],2,FALSE)</f>
        <v>2192.6678320000001</v>
      </c>
      <c r="O8879" s="64"/>
      <c r="P8879" s="51">
        <f>TableFreq[[#This Row],[Frequency]]/TableFreq[[#This Row],[Tranche Exposure]]</f>
        <v>0</v>
      </c>
      <c r="Q8879" s="64"/>
      <c r="R8879" s="64"/>
      <c r="S8879" s="64"/>
      <c r="T8879" s="64"/>
      <c r="U8879" s="64"/>
      <c r="V8879" s="64"/>
      <c r="W8879" s="64"/>
      <c r="X8879" s="64"/>
      <c r="Y8879" s="64"/>
      <c r="Z8879" s="64"/>
    </row>
    <row r="8880" spans="2:26" x14ac:dyDescent="0.25">
      <c r="B8880" s="64">
        <f>ROW()-ROW(TableFreq[[#Headers],[Row'#]])</f>
        <v>8870</v>
      </c>
      <c r="C8880" s="64">
        <f>COUNTIF($J$11:J8880,TRUE)</f>
        <v>5332</v>
      </c>
      <c r="D8880" s="64">
        <f>INT((TableFreq[[#This Row],[Row'#]]-1)/N_SubAttributes/N_Outcomes)+1</f>
        <v>24</v>
      </c>
      <c r="E8880" s="64">
        <f>MOD((TableFreq[[#This Row],[Row'#]]-1),N_SubAttributes)+1</f>
        <v>27</v>
      </c>
      <c r="F8880" s="64">
        <f>MOD(INT((TableFreq[[#This Row],[Row'#]]-1)/N_SubAttributes),N_Outcomes)+1</f>
        <v>10</v>
      </c>
      <c r="G8880" s="64" t="str">
        <f>INDEX(TableTranche[Tranche],TableFreq[[#This Row],[Tranche'#]])</f>
        <v>HFTD - Distribution - 5QU CoRE | 1QU LoRE</v>
      </c>
      <c r="H8880" s="64" t="str">
        <f>INDEX(TableDriver[Sub-Driver],MATCH(TableFreq[[#This Row],[Sub-Driver'#]],TableDriver[Sub-Driver'#],0))</f>
        <v>Recloser damage or failure</v>
      </c>
      <c r="I8880" s="64" t="str">
        <f>INDEX(TableOutcome[Outcome],MATCH(TableFreq[[#This Row],[Outcome'#]],TableOutcome[Outcome'#],0))</f>
        <v>Seismic - Non-Red Flag Warning - Catastrophic Fires</v>
      </c>
      <c r="J8880" s="64" t="b">
        <f>IF(TableFreq[[#This Row],[Distribution1_param1]]&gt;0,TRUE,FALSE)</f>
        <v>0</v>
      </c>
      <c r="K8880" s="64" t="str">
        <f>INDEX(TableDriver[Driver],MATCH(TableFreq[[#This Row],[Sub-Driver'#]],TableDriver[Sub-Driver'#],0))</f>
        <v>Equipment / facility failure</v>
      </c>
      <c r="L8880" s="64" t="str">
        <f>LOWER(TableFreq[[#This Row],[Tranche]])&amp;LOWER(TableFreq[[#This Row],[Outcome]])&amp;LOWER(TableFreq[[#This Row],[Sub-Driver]])</f>
        <v>hftd - distribution - 5qu core | 1qu loreseismic - non-red flag warning - catastrophic firesrecloser damage or failure</v>
      </c>
      <c r="M8880" s="64">
        <f>SUMIF(REF_Freq!$F:$F,TableFreq[[#This Row],[Index]], REF_Freq!$E:$E)</f>
        <v>0</v>
      </c>
      <c r="N8880" s="64">
        <f>VLOOKUP(TableFreq[[#This Row],[Tranche]],TableTranche[[#All],[Tranche]:[Year1]],2,FALSE)</f>
        <v>2192.6678320000001</v>
      </c>
      <c r="O8880" s="64"/>
      <c r="P8880" s="51">
        <f>TableFreq[[#This Row],[Frequency]]/TableFreq[[#This Row],[Tranche Exposure]]</f>
        <v>0</v>
      </c>
      <c r="Q8880" s="64"/>
      <c r="R8880" s="64"/>
      <c r="S8880" s="64"/>
      <c r="T8880" s="64"/>
      <c r="U8880" s="64"/>
      <c r="V8880" s="64"/>
      <c r="W8880" s="64"/>
      <c r="X8880" s="64"/>
      <c r="Y8880" s="64"/>
      <c r="Z8880" s="64"/>
    </row>
    <row r="8881" spans="2:26" x14ac:dyDescent="0.25">
      <c r="B8881" s="64">
        <f>ROW()-ROW(TableFreq[[#Headers],[Row'#]])</f>
        <v>8871</v>
      </c>
      <c r="C8881" s="64">
        <f>COUNTIF($J$11:J8881,TRUE)</f>
        <v>5332</v>
      </c>
      <c r="D8881" s="64">
        <f>INT((TableFreq[[#This Row],[Row'#]]-1)/N_SubAttributes/N_Outcomes)+1</f>
        <v>24</v>
      </c>
      <c r="E8881" s="64">
        <f>MOD((TableFreq[[#This Row],[Row'#]]-1),N_SubAttributes)+1</f>
        <v>28</v>
      </c>
      <c r="F8881" s="64">
        <f>MOD(INT((TableFreq[[#This Row],[Row'#]]-1)/N_SubAttributes),N_Outcomes)+1</f>
        <v>10</v>
      </c>
      <c r="G8881" s="64" t="str">
        <f>INDEX(TableTranche[Tranche],TableFreq[[#This Row],[Tranche'#]])</f>
        <v>HFTD - Distribution - 5QU CoRE | 1QU LoRE</v>
      </c>
      <c r="H8881" s="64" t="str">
        <f>INDEX(TableDriver[Sub-Driver],MATCH(TableFreq[[#This Row],[Sub-Driver'#]],TableDriver[Sub-Driver'#],0))</f>
        <v>Sectionalizer damage or failure</v>
      </c>
      <c r="I8881" s="64" t="str">
        <f>INDEX(TableOutcome[Outcome],MATCH(TableFreq[[#This Row],[Outcome'#]],TableOutcome[Outcome'#],0))</f>
        <v>Seismic - Non-Red Flag Warning - Catastrophic Fires</v>
      </c>
      <c r="J8881" s="64" t="b">
        <f>IF(TableFreq[[#This Row],[Distribution1_param1]]&gt;0,TRUE,FALSE)</f>
        <v>0</v>
      </c>
      <c r="K8881" s="64" t="str">
        <f>INDEX(TableDriver[Driver],MATCH(TableFreq[[#This Row],[Sub-Driver'#]],TableDriver[Sub-Driver'#],0))</f>
        <v>Equipment / facility failure</v>
      </c>
      <c r="L8881" s="64" t="str">
        <f>LOWER(TableFreq[[#This Row],[Tranche]])&amp;LOWER(TableFreq[[#This Row],[Outcome]])&amp;LOWER(TableFreq[[#This Row],[Sub-Driver]])</f>
        <v>hftd - distribution - 5qu core | 1qu loreseismic - non-red flag warning - catastrophic firessectionalizer damage or failure</v>
      </c>
      <c r="M8881" s="64">
        <f>SUMIF(REF_Freq!$F:$F,TableFreq[[#This Row],[Index]], REF_Freq!$E:$E)</f>
        <v>0</v>
      </c>
      <c r="N8881" s="64">
        <f>VLOOKUP(TableFreq[[#This Row],[Tranche]],TableTranche[[#All],[Tranche]:[Year1]],2,FALSE)</f>
        <v>2192.6678320000001</v>
      </c>
      <c r="O8881" s="64"/>
      <c r="P8881" s="51">
        <f>TableFreq[[#This Row],[Frequency]]/TableFreq[[#This Row],[Tranche Exposure]]</f>
        <v>0</v>
      </c>
      <c r="Q8881" s="64"/>
      <c r="R8881" s="64"/>
      <c r="S8881" s="64"/>
      <c r="T8881" s="64"/>
      <c r="U8881" s="64"/>
      <c r="V8881" s="64"/>
      <c r="W8881" s="64"/>
      <c r="X8881" s="64"/>
      <c r="Y8881" s="64"/>
      <c r="Z8881" s="64"/>
    </row>
    <row r="8882" spans="2:26" x14ac:dyDescent="0.25">
      <c r="B8882" s="64">
        <f>ROW()-ROW(TableFreq[[#Headers],[Row'#]])</f>
        <v>8872</v>
      </c>
      <c r="C8882" s="64">
        <f>COUNTIF($J$11:J8882,TRUE)</f>
        <v>5332</v>
      </c>
      <c r="D8882" s="64">
        <f>INT((TableFreq[[#This Row],[Row'#]]-1)/N_SubAttributes/N_Outcomes)+1</f>
        <v>24</v>
      </c>
      <c r="E8882" s="64">
        <f>MOD((TableFreq[[#This Row],[Row'#]]-1),N_SubAttributes)+1</f>
        <v>29</v>
      </c>
      <c r="F8882" s="64">
        <f>MOD(INT((TableFreq[[#This Row],[Row'#]]-1)/N_SubAttributes),N_Outcomes)+1</f>
        <v>10</v>
      </c>
      <c r="G8882" s="64" t="str">
        <f>INDEX(TableTranche[Tranche],TableFreq[[#This Row],[Tranche'#]])</f>
        <v>HFTD - Distribution - 5QU CoRE | 1QU LoRE</v>
      </c>
      <c r="H8882" s="64" t="str">
        <f>INDEX(TableDriver[Sub-Driver],MATCH(TableFreq[[#This Row],[Sub-Driver'#]],TableDriver[Sub-Driver'#],0))</f>
        <v>Switch damage or failure</v>
      </c>
      <c r="I8882" s="64" t="str">
        <f>INDEX(TableOutcome[Outcome],MATCH(TableFreq[[#This Row],[Outcome'#]],TableOutcome[Outcome'#],0))</f>
        <v>Seismic - Non-Red Flag Warning - Catastrophic Fires</v>
      </c>
      <c r="J8882" s="64" t="b">
        <f>IF(TableFreq[[#This Row],[Distribution1_param1]]&gt;0,TRUE,FALSE)</f>
        <v>0</v>
      </c>
      <c r="K8882" s="64" t="str">
        <f>INDEX(TableDriver[Driver],MATCH(TableFreq[[#This Row],[Sub-Driver'#]],TableDriver[Sub-Driver'#],0))</f>
        <v>Equipment / facility failure</v>
      </c>
      <c r="L8882" s="64" t="str">
        <f>LOWER(TableFreq[[#This Row],[Tranche]])&amp;LOWER(TableFreq[[#This Row],[Outcome]])&amp;LOWER(TableFreq[[#This Row],[Sub-Driver]])</f>
        <v>hftd - distribution - 5qu core | 1qu loreseismic - non-red flag warning - catastrophic firesswitch damage or failure</v>
      </c>
      <c r="M8882" s="64">
        <f>SUMIF(REF_Freq!$F:$F,TableFreq[[#This Row],[Index]], REF_Freq!$E:$E)</f>
        <v>0</v>
      </c>
      <c r="N8882" s="64">
        <f>VLOOKUP(TableFreq[[#This Row],[Tranche]],TableTranche[[#All],[Tranche]:[Year1]],2,FALSE)</f>
        <v>2192.6678320000001</v>
      </c>
      <c r="O8882" s="64"/>
      <c r="P8882" s="51">
        <f>TableFreq[[#This Row],[Frequency]]/TableFreq[[#This Row],[Tranche Exposure]]</f>
        <v>0</v>
      </c>
      <c r="Q8882" s="64"/>
      <c r="R8882" s="64"/>
      <c r="S8882" s="64"/>
      <c r="T8882" s="64"/>
      <c r="U8882" s="64"/>
      <c r="V8882" s="64"/>
      <c r="W8882" s="64"/>
      <c r="X8882" s="64"/>
      <c r="Y8882" s="64"/>
      <c r="Z8882" s="64"/>
    </row>
    <row r="8883" spans="2:26" x14ac:dyDescent="0.25">
      <c r="B8883" s="64">
        <f>ROW()-ROW(TableFreq[[#Headers],[Row'#]])</f>
        <v>8873</v>
      </c>
      <c r="C8883" s="64">
        <f>COUNTIF($J$11:J8883,TRUE)</f>
        <v>5332</v>
      </c>
      <c r="D8883" s="64">
        <f>INT((TableFreq[[#This Row],[Row'#]]-1)/N_SubAttributes/N_Outcomes)+1</f>
        <v>24</v>
      </c>
      <c r="E8883" s="64">
        <f>MOD((TableFreq[[#This Row],[Row'#]]-1),N_SubAttributes)+1</f>
        <v>30</v>
      </c>
      <c r="F8883" s="64">
        <f>MOD(INT((TableFreq[[#This Row],[Row'#]]-1)/N_SubAttributes),N_Outcomes)+1</f>
        <v>10</v>
      </c>
      <c r="G8883" s="64" t="str">
        <f>INDEX(TableTranche[Tranche],TableFreq[[#This Row],[Tranche'#]])</f>
        <v>HFTD - Distribution - 5QU CoRE | 1QU LoRE</v>
      </c>
      <c r="H8883" s="64" t="str">
        <f>INDEX(TableDriver[Sub-Driver],MATCH(TableFreq[[#This Row],[Sub-Driver'#]],TableDriver[Sub-Driver'#],0))</f>
        <v>Transformer damage or failure</v>
      </c>
      <c r="I8883" s="64" t="str">
        <f>INDEX(TableOutcome[Outcome],MATCH(TableFreq[[#This Row],[Outcome'#]],TableOutcome[Outcome'#],0))</f>
        <v>Seismic - Non-Red Flag Warning - Catastrophic Fires</v>
      </c>
      <c r="J8883" s="64" t="b">
        <f>IF(TableFreq[[#This Row],[Distribution1_param1]]&gt;0,TRUE,FALSE)</f>
        <v>0</v>
      </c>
      <c r="K8883" s="64" t="str">
        <f>INDEX(TableDriver[Driver],MATCH(TableFreq[[#This Row],[Sub-Driver'#]],TableDriver[Sub-Driver'#],0))</f>
        <v>Equipment / facility failure</v>
      </c>
      <c r="L8883" s="64" t="str">
        <f>LOWER(TableFreq[[#This Row],[Tranche]])&amp;LOWER(TableFreq[[#This Row],[Outcome]])&amp;LOWER(TableFreq[[#This Row],[Sub-Driver]])</f>
        <v>hftd - distribution - 5qu core | 1qu loreseismic - non-red flag warning - catastrophic firestransformer damage or failure</v>
      </c>
      <c r="M8883" s="64">
        <f>SUMIF(REF_Freq!$F:$F,TableFreq[[#This Row],[Index]], REF_Freq!$E:$E)</f>
        <v>0</v>
      </c>
      <c r="N8883" s="64">
        <f>VLOOKUP(TableFreq[[#This Row],[Tranche]],TableTranche[[#All],[Tranche]:[Year1]],2,FALSE)</f>
        <v>2192.6678320000001</v>
      </c>
      <c r="O8883" s="64"/>
      <c r="P8883" s="51">
        <f>TableFreq[[#This Row],[Frequency]]/TableFreq[[#This Row],[Tranche Exposure]]</f>
        <v>0</v>
      </c>
      <c r="Q8883" s="64"/>
      <c r="R8883" s="64"/>
      <c r="S8883" s="64"/>
      <c r="T8883" s="64"/>
      <c r="U8883" s="64"/>
      <c r="V8883" s="64"/>
      <c r="W8883" s="64"/>
      <c r="X8883" s="64"/>
      <c r="Y8883" s="64"/>
      <c r="Z8883" s="64"/>
    </row>
    <row r="8884" spans="2:26" x14ac:dyDescent="0.25">
      <c r="B8884" s="64">
        <f>ROW()-ROW(TableFreq[[#Headers],[Row'#]])</f>
        <v>8874</v>
      </c>
      <c r="C8884" s="64">
        <f>COUNTIF($J$11:J8884,TRUE)</f>
        <v>5332</v>
      </c>
      <c r="D8884" s="64">
        <f>INT((TableFreq[[#This Row],[Row'#]]-1)/N_SubAttributes/N_Outcomes)+1</f>
        <v>24</v>
      </c>
      <c r="E8884" s="64">
        <f>MOD((TableFreq[[#This Row],[Row'#]]-1),N_SubAttributes)+1</f>
        <v>31</v>
      </c>
      <c r="F8884" s="64">
        <f>MOD(INT((TableFreq[[#This Row],[Row'#]]-1)/N_SubAttributes),N_Outcomes)+1</f>
        <v>10</v>
      </c>
      <c r="G8884" s="64" t="str">
        <f>INDEX(TableTranche[Tranche],TableFreq[[#This Row],[Tranche'#]])</f>
        <v>HFTD - Distribution - 5QU CoRE | 1QU LoRE</v>
      </c>
      <c r="H8884" s="64" t="str">
        <f>INDEX(TableDriver[Sub-Driver],MATCH(TableFreq[[#This Row],[Sub-Driver'#]],TableDriver[Sub-Driver'#],0))</f>
        <v>Voltage regulator / booster damage or failure</v>
      </c>
      <c r="I8884" s="64" t="str">
        <f>INDEX(TableOutcome[Outcome],MATCH(TableFreq[[#This Row],[Outcome'#]],TableOutcome[Outcome'#],0))</f>
        <v>Seismic - Non-Red Flag Warning - Catastrophic Fires</v>
      </c>
      <c r="J8884" s="64" t="b">
        <f>IF(TableFreq[[#This Row],[Distribution1_param1]]&gt;0,TRUE,FALSE)</f>
        <v>0</v>
      </c>
      <c r="K8884" s="64" t="str">
        <f>INDEX(TableDriver[Driver],MATCH(TableFreq[[#This Row],[Sub-Driver'#]],TableDriver[Sub-Driver'#],0))</f>
        <v>Equipment / facility failure</v>
      </c>
      <c r="L8884" s="64" t="str">
        <f>LOWER(TableFreq[[#This Row],[Tranche]])&amp;LOWER(TableFreq[[#This Row],[Outcome]])&amp;LOWER(TableFreq[[#This Row],[Sub-Driver]])</f>
        <v>hftd - distribution - 5qu core | 1qu loreseismic - non-red flag warning - catastrophic firesvoltage regulator / booster damage or failure</v>
      </c>
      <c r="M8884" s="64">
        <f>SUMIF(REF_Freq!$F:$F,TableFreq[[#This Row],[Index]], REF_Freq!$E:$E)</f>
        <v>0</v>
      </c>
      <c r="N8884" s="64">
        <f>VLOOKUP(TableFreq[[#This Row],[Tranche]],TableTranche[[#All],[Tranche]:[Year1]],2,FALSE)</f>
        <v>2192.6678320000001</v>
      </c>
      <c r="O8884" s="64"/>
      <c r="P8884" s="51">
        <f>TableFreq[[#This Row],[Frequency]]/TableFreq[[#This Row],[Tranche Exposure]]</f>
        <v>0</v>
      </c>
      <c r="Q8884" s="64"/>
      <c r="R8884" s="64"/>
      <c r="S8884" s="64"/>
      <c r="T8884" s="64"/>
      <c r="U8884" s="64"/>
      <c r="V8884" s="64"/>
      <c r="W8884" s="64"/>
      <c r="X8884" s="64"/>
      <c r="Y8884" s="64"/>
      <c r="Z8884" s="64"/>
    </row>
    <row r="8885" spans="2:26" x14ac:dyDescent="0.25">
      <c r="B8885" s="64">
        <f>ROW()-ROW(TableFreq[[#Headers],[Row'#]])</f>
        <v>8875</v>
      </c>
      <c r="C8885" s="64">
        <f>COUNTIF($J$11:J8885,TRUE)</f>
        <v>5332</v>
      </c>
      <c r="D8885" s="64">
        <f>INT((TableFreq[[#This Row],[Row'#]]-1)/N_SubAttributes/N_Outcomes)+1</f>
        <v>24</v>
      </c>
      <c r="E8885" s="64">
        <f>MOD((TableFreq[[#This Row],[Row'#]]-1),N_SubAttributes)+1</f>
        <v>32</v>
      </c>
      <c r="F8885" s="64">
        <f>MOD(INT((TableFreq[[#This Row],[Row'#]]-1)/N_SubAttributes),N_Outcomes)+1</f>
        <v>10</v>
      </c>
      <c r="G8885" s="64" t="str">
        <f>INDEX(TableTranche[Tranche],TableFreq[[#This Row],[Tranche'#]])</f>
        <v>HFTD - Distribution - 5QU CoRE | 1QU LoRE</v>
      </c>
      <c r="H8885" s="64" t="str">
        <f>INDEX(TableDriver[Sub-Driver],MATCH(TableFreq[[#This Row],[Sub-Driver'#]],TableDriver[Sub-Driver'#],0))</f>
        <v>All Other</v>
      </c>
      <c r="I8885" s="64" t="str">
        <f>INDEX(TableOutcome[Outcome],MATCH(TableFreq[[#This Row],[Outcome'#]],TableOutcome[Outcome'#],0))</f>
        <v>Seismic - Non-Red Flag Warning - Catastrophic Fires</v>
      </c>
      <c r="J8885" s="64" t="b">
        <f>IF(TableFreq[[#This Row],[Distribution1_param1]]&gt;0,TRUE,FALSE)</f>
        <v>0</v>
      </c>
      <c r="K8885" s="64" t="str">
        <f>INDEX(TableDriver[Driver],MATCH(TableFreq[[#This Row],[Sub-Driver'#]],TableDriver[Sub-Driver'#],0))</f>
        <v>Other</v>
      </c>
      <c r="L8885" s="64" t="str">
        <f>LOWER(TableFreq[[#This Row],[Tranche]])&amp;LOWER(TableFreq[[#This Row],[Outcome]])&amp;LOWER(TableFreq[[#This Row],[Sub-Driver]])</f>
        <v>hftd - distribution - 5qu core | 1qu loreseismic - non-red flag warning - catastrophic firesall other</v>
      </c>
      <c r="M8885" s="64">
        <f>SUMIF(REF_Freq!$F:$F,TableFreq[[#This Row],[Index]], REF_Freq!$E:$E)</f>
        <v>0</v>
      </c>
      <c r="N8885" s="64">
        <f>VLOOKUP(TableFreq[[#This Row],[Tranche]],TableTranche[[#All],[Tranche]:[Year1]],2,FALSE)</f>
        <v>2192.6678320000001</v>
      </c>
      <c r="O8885" s="64"/>
      <c r="P8885" s="51">
        <f>TableFreq[[#This Row],[Frequency]]/TableFreq[[#This Row],[Tranche Exposure]]</f>
        <v>0</v>
      </c>
      <c r="Q8885" s="64"/>
      <c r="R8885" s="64"/>
      <c r="S8885" s="64"/>
      <c r="T8885" s="64"/>
      <c r="U8885" s="64"/>
      <c r="V8885" s="64"/>
      <c r="W8885" s="64"/>
      <c r="X8885" s="64"/>
      <c r="Y8885" s="64"/>
      <c r="Z8885" s="64"/>
    </row>
    <row r="8886" spans="2:26" x14ac:dyDescent="0.25">
      <c r="B8886" s="64">
        <f>ROW()-ROW(TableFreq[[#Headers],[Row'#]])</f>
        <v>8876</v>
      </c>
      <c r="C8886" s="64">
        <f>COUNTIF($J$11:J8886,TRUE)</f>
        <v>5332</v>
      </c>
      <c r="D8886" s="64">
        <f>INT((TableFreq[[#This Row],[Row'#]]-1)/N_SubAttributes/N_Outcomes)+1</f>
        <v>24</v>
      </c>
      <c r="E8886" s="64">
        <f>MOD((TableFreq[[#This Row],[Row'#]]-1),N_SubAttributes)+1</f>
        <v>33</v>
      </c>
      <c r="F8886" s="64">
        <f>MOD(INT((TableFreq[[#This Row],[Row'#]]-1)/N_SubAttributes),N_Outcomes)+1</f>
        <v>10</v>
      </c>
      <c r="G8886" s="64" t="str">
        <f>INDEX(TableTranche[Tranche],TableFreq[[#This Row],[Tranche'#]])</f>
        <v>HFTD - Distribution - 5QU CoRE | 1QU LoRE</v>
      </c>
      <c r="H8886" s="64" t="str">
        <f>INDEX(TableDriver[Sub-Driver],MATCH(TableFreq[[#This Row],[Sub-Driver'#]],TableDriver[Sub-Driver'#],0))</f>
        <v>Unknown</v>
      </c>
      <c r="I8886" s="64" t="str">
        <f>INDEX(TableOutcome[Outcome],MATCH(TableFreq[[#This Row],[Outcome'#]],TableOutcome[Outcome'#],0))</f>
        <v>Seismic - Non-Red Flag Warning - Catastrophic Fires</v>
      </c>
      <c r="J8886" s="64" t="b">
        <f>IF(TableFreq[[#This Row],[Distribution1_param1]]&gt;0,TRUE,FALSE)</f>
        <v>0</v>
      </c>
      <c r="K8886" s="64" t="str">
        <f>INDEX(TableDriver[Driver],MATCH(TableFreq[[#This Row],[Sub-Driver'#]],TableDriver[Sub-Driver'#],0))</f>
        <v>Unknown</v>
      </c>
      <c r="L8886" s="64" t="str">
        <f>LOWER(TableFreq[[#This Row],[Tranche]])&amp;LOWER(TableFreq[[#This Row],[Outcome]])&amp;LOWER(TableFreq[[#This Row],[Sub-Driver]])</f>
        <v>hftd - distribution - 5qu core | 1qu loreseismic - non-red flag warning - catastrophic firesunknown</v>
      </c>
      <c r="M8886" s="64">
        <f>SUMIF(REF_Freq!$F:$F,TableFreq[[#This Row],[Index]], REF_Freq!$E:$E)</f>
        <v>0</v>
      </c>
      <c r="N8886" s="64">
        <f>VLOOKUP(TableFreq[[#This Row],[Tranche]],TableTranche[[#All],[Tranche]:[Year1]],2,FALSE)</f>
        <v>2192.6678320000001</v>
      </c>
      <c r="O8886" s="64"/>
      <c r="P8886" s="51">
        <f>TableFreq[[#This Row],[Frequency]]/TableFreq[[#This Row],[Tranche Exposure]]</f>
        <v>0</v>
      </c>
      <c r="Q8886" s="64"/>
      <c r="R8886" s="64"/>
      <c r="S8886" s="64"/>
      <c r="T8886" s="64"/>
      <c r="U8886" s="64"/>
      <c r="V8886" s="64"/>
      <c r="W8886" s="64"/>
      <c r="X8886" s="64"/>
      <c r="Y8886" s="64"/>
      <c r="Z8886" s="64"/>
    </row>
    <row r="8887" spans="2:26" x14ac:dyDescent="0.25">
      <c r="B8887" s="64">
        <f>ROW()-ROW(TableFreq[[#Headers],[Row'#]])</f>
        <v>8877</v>
      </c>
      <c r="C8887" s="64">
        <f>COUNTIF($J$11:J8887,TRUE)</f>
        <v>5332</v>
      </c>
      <c r="D8887" s="64">
        <f>INT((TableFreq[[#This Row],[Row'#]]-1)/N_SubAttributes/N_Outcomes)+1</f>
        <v>24</v>
      </c>
      <c r="E8887" s="64">
        <f>MOD((TableFreq[[#This Row],[Row'#]]-1),N_SubAttributes)+1</f>
        <v>34</v>
      </c>
      <c r="F8887" s="64">
        <f>MOD(INT((TableFreq[[#This Row],[Row'#]]-1)/N_SubAttributes),N_Outcomes)+1</f>
        <v>10</v>
      </c>
      <c r="G8887" s="64" t="str">
        <f>INDEX(TableTranche[Tranche],TableFreq[[#This Row],[Tranche'#]])</f>
        <v>HFTD - Distribution - 5QU CoRE | 1QU LoRE</v>
      </c>
      <c r="H8887" s="64" t="str">
        <f>INDEX(TableDriver[Sub-Driver],MATCH(TableFreq[[#This Row],[Sub-Driver'#]],TableDriver[Sub-Driver'#],0))</f>
        <v>Vandalism / Theft</v>
      </c>
      <c r="I8887" s="64" t="str">
        <f>INDEX(TableOutcome[Outcome],MATCH(TableFreq[[#This Row],[Outcome'#]],TableOutcome[Outcome'#],0))</f>
        <v>Seismic - Non-Red Flag Warning - Catastrophic Fires</v>
      </c>
      <c r="J8887" s="64" t="b">
        <f>IF(TableFreq[[#This Row],[Distribution1_param1]]&gt;0,TRUE,FALSE)</f>
        <v>0</v>
      </c>
      <c r="K8887" s="64" t="str">
        <f>INDEX(TableDriver[Driver],MATCH(TableFreq[[#This Row],[Sub-Driver'#]],TableDriver[Sub-Driver'#],0))</f>
        <v>Vandalism / Theft</v>
      </c>
      <c r="L8887" s="64" t="str">
        <f>LOWER(TableFreq[[#This Row],[Tranche]])&amp;LOWER(TableFreq[[#This Row],[Outcome]])&amp;LOWER(TableFreq[[#This Row],[Sub-Driver]])</f>
        <v>hftd - distribution - 5qu core | 1qu loreseismic - non-red flag warning - catastrophic firesvandalism / theft</v>
      </c>
      <c r="M8887" s="64">
        <f>SUMIF(REF_Freq!$F:$F,TableFreq[[#This Row],[Index]], REF_Freq!$E:$E)</f>
        <v>0</v>
      </c>
      <c r="N8887" s="64">
        <f>VLOOKUP(TableFreq[[#This Row],[Tranche]],TableTranche[[#All],[Tranche]:[Year1]],2,FALSE)</f>
        <v>2192.6678320000001</v>
      </c>
      <c r="O8887" s="64"/>
      <c r="P8887" s="51">
        <f>TableFreq[[#This Row],[Frequency]]/TableFreq[[#This Row],[Tranche Exposure]]</f>
        <v>0</v>
      </c>
      <c r="Q8887" s="64"/>
      <c r="R8887" s="64"/>
      <c r="S8887" s="64"/>
      <c r="T8887" s="64"/>
      <c r="U8887" s="64"/>
      <c r="V8887" s="64"/>
      <c r="W8887" s="64"/>
      <c r="X8887" s="64"/>
      <c r="Y8887" s="64"/>
      <c r="Z8887" s="64"/>
    </row>
    <row r="8888" spans="2:26" x14ac:dyDescent="0.25">
      <c r="B8888" s="64">
        <f>ROW()-ROW(TableFreq[[#Headers],[Row'#]])</f>
        <v>8878</v>
      </c>
      <c r="C8888" s="64">
        <f>COUNTIF($J$11:J8888,TRUE)</f>
        <v>5332</v>
      </c>
      <c r="D8888" s="64">
        <f>INT((TableFreq[[#This Row],[Row'#]]-1)/N_SubAttributes/N_Outcomes)+1</f>
        <v>24</v>
      </c>
      <c r="E8888" s="64">
        <f>MOD((TableFreq[[#This Row],[Row'#]]-1),N_SubAttributes)+1</f>
        <v>35</v>
      </c>
      <c r="F8888" s="64">
        <f>MOD(INT((TableFreq[[#This Row],[Row'#]]-1)/N_SubAttributes),N_Outcomes)+1</f>
        <v>10</v>
      </c>
      <c r="G8888" s="64" t="str">
        <f>INDEX(TableTranche[Tranche],TableFreq[[#This Row],[Tranche'#]])</f>
        <v>HFTD - Distribution - 5QU CoRE | 1QU LoRE</v>
      </c>
      <c r="H8888" s="64" t="str">
        <f>INDEX(TableDriver[Sub-Driver],MATCH(TableFreq[[#This Row],[Sub-Driver'#]],TableDriver[Sub-Driver'#],0))</f>
        <v>Wire-to-wire contact / contamination</v>
      </c>
      <c r="I8888" s="64" t="str">
        <f>INDEX(TableOutcome[Outcome],MATCH(TableFreq[[#This Row],[Outcome'#]],TableOutcome[Outcome'#],0))</f>
        <v>Seismic - Non-Red Flag Warning - Catastrophic Fires</v>
      </c>
      <c r="J8888" s="64" t="b">
        <f>IF(TableFreq[[#This Row],[Distribution1_param1]]&gt;0,TRUE,FALSE)</f>
        <v>0</v>
      </c>
      <c r="K8888" s="64" t="str">
        <f>INDEX(TableDriver[Driver],MATCH(TableFreq[[#This Row],[Sub-Driver'#]],TableDriver[Sub-Driver'#],0))</f>
        <v>Wire-to-wire contact</v>
      </c>
      <c r="L8888" s="64" t="str">
        <f>LOWER(TableFreq[[#This Row],[Tranche]])&amp;LOWER(TableFreq[[#This Row],[Outcome]])&amp;LOWER(TableFreq[[#This Row],[Sub-Driver]])</f>
        <v>hftd - distribution - 5qu core | 1qu loreseismic - non-red flag warning - catastrophic fireswire-to-wire contact / contamination</v>
      </c>
      <c r="M8888" s="64">
        <f>SUMIF(REF_Freq!$F:$F,TableFreq[[#This Row],[Index]], REF_Freq!$E:$E)</f>
        <v>0</v>
      </c>
      <c r="N8888" s="64">
        <f>VLOOKUP(TableFreq[[#This Row],[Tranche]],TableTranche[[#All],[Tranche]:[Year1]],2,FALSE)</f>
        <v>2192.6678320000001</v>
      </c>
      <c r="O8888" s="64"/>
      <c r="P8888" s="51">
        <f>TableFreq[[#This Row],[Frequency]]/TableFreq[[#This Row],[Tranche Exposure]]</f>
        <v>0</v>
      </c>
      <c r="Q8888" s="64"/>
      <c r="R8888" s="64"/>
      <c r="S8888" s="64"/>
      <c r="T8888" s="64"/>
      <c r="U8888" s="64"/>
      <c r="V8888" s="64"/>
      <c r="W8888" s="64"/>
      <c r="X8888" s="64"/>
      <c r="Y8888" s="64"/>
      <c r="Z8888" s="64"/>
    </row>
    <row r="8889" spans="2:26" x14ac:dyDescent="0.25">
      <c r="B8889" s="64">
        <f>ROW()-ROW(TableFreq[[#Headers],[Row'#]])</f>
        <v>8879</v>
      </c>
      <c r="C8889" s="64">
        <f>COUNTIF($J$11:J8889,TRUE)</f>
        <v>5332</v>
      </c>
      <c r="D8889" s="64">
        <f>INT((TableFreq[[#This Row],[Row'#]]-1)/N_SubAttributes/N_Outcomes)+1</f>
        <v>24</v>
      </c>
      <c r="E8889" s="64">
        <f>MOD((TableFreq[[#This Row],[Row'#]]-1),N_SubAttributes)+1</f>
        <v>36</v>
      </c>
      <c r="F8889" s="64">
        <f>MOD(INT((TableFreq[[#This Row],[Row'#]]-1)/N_SubAttributes),N_Outcomes)+1</f>
        <v>10</v>
      </c>
      <c r="G8889" s="64" t="str">
        <f>INDEX(TableTranche[Tranche],TableFreq[[#This Row],[Tranche'#]])</f>
        <v>HFTD - Distribution - 5QU CoRE | 1QU LoRE</v>
      </c>
      <c r="H8889" s="64" t="str">
        <f>INDEX(TableDriver[Sub-Driver],MATCH(TableFreq[[#This Row],[Sub-Driver'#]],TableDriver[Sub-Driver'#],0))</f>
        <v>Utility work / Operation</v>
      </c>
      <c r="I8889" s="64" t="str">
        <f>INDEX(TableOutcome[Outcome],MATCH(TableFreq[[#This Row],[Outcome'#]],TableOutcome[Outcome'#],0))</f>
        <v>Seismic - Non-Red Flag Warning - Catastrophic Fires</v>
      </c>
      <c r="J8889" s="64" t="b">
        <f>IF(TableFreq[[#This Row],[Distribution1_param1]]&gt;0,TRUE,FALSE)</f>
        <v>0</v>
      </c>
      <c r="K8889" s="64" t="str">
        <f>INDEX(TableDriver[Driver],MATCH(TableFreq[[#This Row],[Sub-Driver'#]],TableDriver[Sub-Driver'#],0))</f>
        <v>Utility work / Operation</v>
      </c>
      <c r="L8889" s="64" t="str">
        <f>LOWER(TableFreq[[#This Row],[Tranche]])&amp;LOWER(TableFreq[[#This Row],[Outcome]])&amp;LOWER(TableFreq[[#This Row],[Sub-Driver]])</f>
        <v>hftd - distribution - 5qu core | 1qu loreseismic - non-red flag warning - catastrophic firesutility work / operation</v>
      </c>
      <c r="M8889" s="64">
        <f>SUMIF(REF_Freq!$F:$F,TableFreq[[#This Row],[Index]], REF_Freq!$E:$E)</f>
        <v>0</v>
      </c>
      <c r="N8889" s="64">
        <f>VLOOKUP(TableFreq[[#This Row],[Tranche]],TableTranche[[#All],[Tranche]:[Year1]],2,FALSE)</f>
        <v>2192.6678320000001</v>
      </c>
      <c r="O8889" s="64"/>
      <c r="P8889" s="51">
        <f>TableFreq[[#This Row],[Frequency]]/TableFreq[[#This Row],[Tranche Exposure]]</f>
        <v>0</v>
      </c>
      <c r="Q8889" s="64"/>
      <c r="R8889" s="64"/>
      <c r="S8889" s="64"/>
      <c r="T8889" s="64"/>
      <c r="U8889" s="64"/>
      <c r="V8889" s="64"/>
      <c r="W8889" s="64"/>
      <c r="X8889" s="64"/>
      <c r="Y8889" s="64"/>
      <c r="Z8889" s="64"/>
    </row>
    <row r="8890" spans="2:26" x14ac:dyDescent="0.25">
      <c r="B8890" s="64">
        <f>ROW()-ROW(TableFreq[[#Headers],[Row'#]])</f>
        <v>8880</v>
      </c>
      <c r="C8890" s="64">
        <f>COUNTIF($J$11:J8890,TRUE)</f>
        <v>5333</v>
      </c>
      <c r="D8890" s="64">
        <f>INT((TableFreq[[#This Row],[Row'#]]-1)/N_SubAttributes/N_Outcomes)+1</f>
        <v>24</v>
      </c>
      <c r="E8890" s="64">
        <f>MOD((TableFreq[[#This Row],[Row'#]]-1),N_SubAttributes)+1</f>
        <v>37</v>
      </c>
      <c r="F8890" s="64">
        <f>MOD(INT((TableFreq[[#This Row],[Row'#]]-1)/N_SubAttributes),N_Outcomes)+1</f>
        <v>10</v>
      </c>
      <c r="G8890" s="64" t="str">
        <f>INDEX(TableTranche[Tranche],TableFreq[[#This Row],[Tranche'#]])</f>
        <v>HFTD - Distribution - 5QU CoRE | 1QU LoRE</v>
      </c>
      <c r="H8890" s="64" t="str">
        <f>INDEX(TableDriver[Sub-Driver],MATCH(TableFreq[[#This Row],[Sub-Driver'#]],TableDriver[Sub-Driver'#],0))</f>
        <v>Seismic Scenario</v>
      </c>
      <c r="I8890" s="64" t="str">
        <f>INDEX(TableOutcome[Outcome],MATCH(TableFreq[[#This Row],[Outcome'#]],TableOutcome[Outcome'#],0))</f>
        <v>Seismic - Non-Red Flag Warning - Catastrophic Fires</v>
      </c>
      <c r="J8890" s="64" t="b">
        <f>IF(TableFreq[[#This Row],[Distribution1_param1]]&gt;0,TRUE,FALSE)</f>
        <v>1</v>
      </c>
      <c r="K8890" s="64" t="str">
        <f>INDEX(TableDriver[Driver],MATCH(TableFreq[[#This Row],[Sub-Driver'#]],TableDriver[Sub-Driver'#],0))</f>
        <v>CC - Seismic Scenario</v>
      </c>
      <c r="L8890" s="64" t="str">
        <f>LOWER(TableFreq[[#This Row],[Tranche]])&amp;LOWER(TableFreq[[#This Row],[Outcome]])&amp;LOWER(TableFreq[[#This Row],[Sub-Driver]])</f>
        <v>hftd - distribution - 5qu core | 1qu loreseismic - non-red flag warning - catastrophic firesseismic scenario</v>
      </c>
      <c r="M8890" s="64">
        <f>SUMIF(REF_Freq!$F:$F,TableFreq[[#This Row],[Index]], REF_Freq!$E:$E)</f>
        <v>2.1281087940517498E-6</v>
      </c>
      <c r="N8890" s="64">
        <f>VLOOKUP(TableFreq[[#This Row],[Tranche]],TableTranche[[#All],[Tranche]:[Year1]],2,FALSE)</f>
        <v>2192.6678320000001</v>
      </c>
      <c r="O8890" s="64"/>
      <c r="P8890" s="51">
        <f>TableFreq[[#This Row],[Frequency]]/TableFreq[[#This Row],[Tranche Exposure]]</f>
        <v>9.7055685452850204E-10</v>
      </c>
      <c r="Q8890" s="64"/>
      <c r="R8890" s="64"/>
      <c r="S8890" s="64"/>
      <c r="T8890" s="64"/>
      <c r="U8890" s="64"/>
      <c r="V8890" s="64"/>
      <c r="W8890" s="64"/>
      <c r="X8890" s="64"/>
      <c r="Y8890" s="64"/>
      <c r="Z8890" s="64"/>
    </row>
    <row r="8891" spans="2:26" x14ac:dyDescent="0.25">
      <c r="B8891" s="64">
        <f>ROW()-ROW(TableFreq[[#Headers],[Row'#]])</f>
        <v>8881</v>
      </c>
      <c r="C8891" s="64">
        <f>COUNTIF($J$11:J8891,TRUE)</f>
        <v>5333</v>
      </c>
      <c r="D8891" s="64">
        <f>INT((TableFreq[[#This Row],[Row'#]]-1)/N_SubAttributes/N_Outcomes)+1</f>
        <v>25</v>
      </c>
      <c r="E8891" s="64">
        <f>MOD((TableFreq[[#This Row],[Row'#]]-1),N_SubAttributes)+1</f>
        <v>1</v>
      </c>
      <c r="F8891" s="64">
        <f>MOD(INT((TableFreq[[#This Row],[Row'#]]-1)/N_SubAttributes),N_Outcomes)+1</f>
        <v>1</v>
      </c>
      <c r="G8891" s="64" t="str">
        <f>INDEX(TableTranche[Tranche],TableFreq[[#This Row],[Tranche'#]])</f>
        <v>HFTD - Distribution - 5QU CoRE | 2QU LoRE</v>
      </c>
      <c r="H8891" s="64" t="str">
        <f>INDEX(TableDriver[Sub-Driver],MATCH(TableFreq[[#This Row],[Sub-Driver'#]],TableDriver[Sub-Driver'#],0))</f>
        <v>Animal contact</v>
      </c>
      <c r="I8891" s="64" t="str">
        <f>INDEX(TableOutcome[Outcome],MATCH(TableFreq[[#This Row],[Outcome'#]],TableOutcome[Outcome'#],0))</f>
        <v>Red Flag Warning - Catastrophic Fires</v>
      </c>
      <c r="J8891" s="64" t="b">
        <f>IF(TableFreq[[#This Row],[Distribution1_param1]]&gt;0,TRUE,FALSE)</f>
        <v>0</v>
      </c>
      <c r="K8891" s="64" t="str">
        <f>INDEX(TableDriver[Driver],MATCH(TableFreq[[#This Row],[Sub-Driver'#]],TableDriver[Sub-Driver'#],0))</f>
        <v>Contact from object</v>
      </c>
      <c r="L8891" s="64" t="str">
        <f>LOWER(TableFreq[[#This Row],[Tranche]])&amp;LOWER(TableFreq[[#This Row],[Outcome]])&amp;LOWER(TableFreq[[#This Row],[Sub-Driver]])</f>
        <v>hftd - distribution - 5qu core | 2qu lorered flag warning - catastrophic firesanimal contact</v>
      </c>
      <c r="M8891" s="64">
        <f>SUMIF(REF_Freq!$F:$F,TableFreq[[#This Row],[Index]], REF_Freq!$E:$E)</f>
        <v>0</v>
      </c>
      <c r="N8891" s="64">
        <f>VLOOKUP(TableFreq[[#This Row],[Tranche]],TableTranche[[#All],[Tranche]:[Year1]],2,FALSE)</f>
        <v>1295.594296</v>
      </c>
      <c r="O8891" s="64"/>
      <c r="P8891" s="51">
        <f>TableFreq[[#This Row],[Frequency]]/TableFreq[[#This Row],[Tranche Exposure]]</f>
        <v>0</v>
      </c>
      <c r="Q8891" s="64"/>
      <c r="R8891" s="64"/>
      <c r="S8891" s="64"/>
      <c r="T8891" s="64"/>
      <c r="U8891" s="64"/>
      <c r="V8891" s="64"/>
      <c r="W8891" s="64"/>
      <c r="X8891" s="64"/>
      <c r="Y8891" s="64"/>
      <c r="Z8891" s="64"/>
    </row>
    <row r="8892" spans="2:26" x14ac:dyDescent="0.25">
      <c r="B8892" s="64">
        <f>ROW()-ROW(TableFreq[[#Headers],[Row'#]])</f>
        <v>8882</v>
      </c>
      <c r="C8892" s="64">
        <f>COUNTIF($J$11:J8892,TRUE)</f>
        <v>5333</v>
      </c>
      <c r="D8892" s="64">
        <f>INT((TableFreq[[#This Row],[Row'#]]-1)/N_SubAttributes/N_Outcomes)+1</f>
        <v>25</v>
      </c>
      <c r="E8892" s="64">
        <f>MOD((TableFreq[[#This Row],[Row'#]]-1),N_SubAttributes)+1</f>
        <v>2</v>
      </c>
      <c r="F8892" s="64">
        <f>MOD(INT((TableFreq[[#This Row],[Row'#]]-1)/N_SubAttributes),N_Outcomes)+1</f>
        <v>1</v>
      </c>
      <c r="G8892" s="64" t="str">
        <f>INDEX(TableTranche[Tranche],TableFreq[[#This Row],[Tranche'#]])</f>
        <v>HFTD - Distribution - 5QU CoRE | 2QU LoRE</v>
      </c>
      <c r="H8892" s="64" t="str">
        <f>INDEX(TableDriver[Sub-Driver],MATCH(TableFreq[[#This Row],[Sub-Driver'#]],TableDriver[Sub-Driver'#],0))</f>
        <v>Balloon contact</v>
      </c>
      <c r="I8892" s="64" t="str">
        <f>INDEX(TableOutcome[Outcome],MATCH(TableFreq[[#This Row],[Outcome'#]],TableOutcome[Outcome'#],0))</f>
        <v>Red Flag Warning - Catastrophic Fires</v>
      </c>
      <c r="J8892" s="64" t="b">
        <f>IF(TableFreq[[#This Row],[Distribution1_param1]]&gt;0,TRUE,FALSE)</f>
        <v>0</v>
      </c>
      <c r="K8892" s="64" t="str">
        <f>INDEX(TableDriver[Driver],MATCH(TableFreq[[#This Row],[Sub-Driver'#]],TableDriver[Sub-Driver'#],0))</f>
        <v>Contact from object</v>
      </c>
      <c r="L8892" s="64" t="str">
        <f>LOWER(TableFreq[[#This Row],[Tranche]])&amp;LOWER(TableFreq[[#This Row],[Outcome]])&amp;LOWER(TableFreq[[#This Row],[Sub-Driver]])</f>
        <v>hftd - distribution - 5qu core | 2qu lorered flag warning - catastrophic firesballoon contact</v>
      </c>
      <c r="M8892" s="64">
        <f>SUMIF(REF_Freq!$F:$F,TableFreq[[#This Row],[Index]], REF_Freq!$E:$E)</f>
        <v>0</v>
      </c>
      <c r="N8892" s="64">
        <f>VLOOKUP(TableFreq[[#This Row],[Tranche]],TableTranche[[#All],[Tranche]:[Year1]],2,FALSE)</f>
        <v>1295.594296</v>
      </c>
      <c r="O8892" s="64"/>
      <c r="P8892" s="51">
        <f>TableFreq[[#This Row],[Frequency]]/TableFreq[[#This Row],[Tranche Exposure]]</f>
        <v>0</v>
      </c>
      <c r="Q8892" s="64"/>
      <c r="R8892" s="64"/>
      <c r="S8892" s="64"/>
      <c r="T8892" s="64"/>
      <c r="U8892" s="64"/>
      <c r="V8892" s="64"/>
      <c r="W8892" s="64"/>
      <c r="X8892" s="64"/>
      <c r="Y8892" s="64"/>
      <c r="Z8892" s="64"/>
    </row>
    <row r="8893" spans="2:26" x14ac:dyDescent="0.25">
      <c r="B8893" s="64">
        <f>ROW()-ROW(TableFreq[[#Headers],[Row'#]])</f>
        <v>8883</v>
      </c>
      <c r="C8893" s="64">
        <f>COUNTIF($J$11:J8893,TRUE)</f>
        <v>5333</v>
      </c>
      <c r="D8893" s="64">
        <f>INT((TableFreq[[#This Row],[Row'#]]-1)/N_SubAttributes/N_Outcomes)+1</f>
        <v>25</v>
      </c>
      <c r="E8893" s="64">
        <f>MOD((TableFreq[[#This Row],[Row'#]]-1),N_SubAttributes)+1</f>
        <v>3</v>
      </c>
      <c r="F8893" s="64">
        <f>MOD(INT((TableFreq[[#This Row],[Row'#]]-1)/N_SubAttributes),N_Outcomes)+1</f>
        <v>1</v>
      </c>
      <c r="G8893" s="64" t="str">
        <f>INDEX(TableTranche[Tranche],TableFreq[[#This Row],[Tranche'#]])</f>
        <v>HFTD - Distribution - 5QU CoRE | 2QU LoRE</v>
      </c>
      <c r="H8893" s="64" t="str">
        <f>INDEX(TableDriver[Sub-Driver],MATCH(TableFreq[[#This Row],[Sub-Driver'#]],TableDriver[Sub-Driver'#],0))</f>
        <v>Other contact from object</v>
      </c>
      <c r="I8893" s="64" t="str">
        <f>INDEX(TableOutcome[Outcome],MATCH(TableFreq[[#This Row],[Outcome'#]],TableOutcome[Outcome'#],0))</f>
        <v>Red Flag Warning - Catastrophic Fires</v>
      </c>
      <c r="J8893" s="64" t="b">
        <f>IF(TableFreq[[#This Row],[Distribution1_param1]]&gt;0,TRUE,FALSE)</f>
        <v>0</v>
      </c>
      <c r="K8893" s="64" t="str">
        <f>INDEX(TableDriver[Driver],MATCH(TableFreq[[#This Row],[Sub-Driver'#]],TableDriver[Sub-Driver'#],0))</f>
        <v>Contact from object</v>
      </c>
      <c r="L8893" s="64" t="str">
        <f>LOWER(TableFreq[[#This Row],[Tranche]])&amp;LOWER(TableFreq[[#This Row],[Outcome]])&amp;LOWER(TableFreq[[#This Row],[Sub-Driver]])</f>
        <v>hftd - distribution - 5qu core | 2qu lorered flag warning - catastrophic firesother contact from object</v>
      </c>
      <c r="M8893" s="64">
        <f>SUMIF(REF_Freq!$F:$F,TableFreq[[#This Row],[Index]], REF_Freq!$E:$E)</f>
        <v>0</v>
      </c>
      <c r="N8893" s="64">
        <f>VLOOKUP(TableFreq[[#This Row],[Tranche]],TableTranche[[#All],[Tranche]:[Year1]],2,FALSE)</f>
        <v>1295.594296</v>
      </c>
      <c r="O8893" s="64"/>
      <c r="P8893" s="51">
        <f>TableFreq[[#This Row],[Frequency]]/TableFreq[[#This Row],[Tranche Exposure]]</f>
        <v>0</v>
      </c>
      <c r="Q8893" s="64"/>
      <c r="R8893" s="64"/>
      <c r="S8893" s="64"/>
      <c r="T8893" s="64"/>
      <c r="U8893" s="64"/>
      <c r="V8893" s="64"/>
      <c r="W8893" s="64"/>
      <c r="X8893" s="64"/>
      <c r="Y8893" s="64"/>
      <c r="Z8893" s="64"/>
    </row>
    <row r="8894" spans="2:26" x14ac:dyDescent="0.25">
      <c r="B8894" s="64">
        <f>ROW()-ROW(TableFreq[[#Headers],[Row'#]])</f>
        <v>8884</v>
      </c>
      <c r="C8894" s="64">
        <f>COUNTIF($J$11:J8894,TRUE)</f>
        <v>5333</v>
      </c>
      <c r="D8894" s="64">
        <f>INT((TableFreq[[#This Row],[Row'#]]-1)/N_SubAttributes/N_Outcomes)+1</f>
        <v>25</v>
      </c>
      <c r="E8894" s="64">
        <f>MOD((TableFreq[[#This Row],[Row'#]]-1),N_SubAttributes)+1</f>
        <v>4</v>
      </c>
      <c r="F8894" s="64">
        <f>MOD(INT((TableFreq[[#This Row],[Row'#]]-1)/N_SubAttributes),N_Outcomes)+1</f>
        <v>1</v>
      </c>
      <c r="G8894" s="64" t="str">
        <f>INDEX(TableTranche[Tranche],TableFreq[[#This Row],[Tranche'#]])</f>
        <v>HFTD - Distribution - 5QU CoRE | 2QU LoRE</v>
      </c>
      <c r="H8894" s="64" t="str">
        <f>INDEX(TableDriver[Sub-Driver],MATCH(TableFreq[[#This Row],[Sub-Driver'#]],TableDriver[Sub-Driver'#],0))</f>
        <v>Vehicle contact</v>
      </c>
      <c r="I8894" s="64" t="str">
        <f>INDEX(TableOutcome[Outcome],MATCH(TableFreq[[#This Row],[Outcome'#]],TableOutcome[Outcome'#],0))</f>
        <v>Red Flag Warning - Catastrophic Fires</v>
      </c>
      <c r="J8894" s="64" t="b">
        <f>IF(TableFreq[[#This Row],[Distribution1_param1]]&gt;0,TRUE,FALSE)</f>
        <v>0</v>
      </c>
      <c r="K8894" s="64" t="str">
        <f>INDEX(TableDriver[Driver],MATCH(TableFreq[[#This Row],[Sub-Driver'#]],TableDriver[Sub-Driver'#],0))</f>
        <v>Contact from object</v>
      </c>
      <c r="L8894" s="64" t="str">
        <f>LOWER(TableFreq[[#This Row],[Tranche]])&amp;LOWER(TableFreq[[#This Row],[Outcome]])&amp;LOWER(TableFreq[[#This Row],[Sub-Driver]])</f>
        <v>hftd - distribution - 5qu core | 2qu lorered flag warning - catastrophic firesvehicle contact</v>
      </c>
      <c r="M8894" s="64">
        <f>SUMIF(REF_Freq!$F:$F,TableFreq[[#This Row],[Index]], REF_Freq!$E:$E)</f>
        <v>0</v>
      </c>
      <c r="N8894" s="64">
        <f>VLOOKUP(TableFreq[[#This Row],[Tranche]],TableTranche[[#All],[Tranche]:[Year1]],2,FALSE)</f>
        <v>1295.594296</v>
      </c>
      <c r="O8894" s="64"/>
      <c r="P8894" s="51">
        <f>TableFreq[[#This Row],[Frequency]]/TableFreq[[#This Row],[Tranche Exposure]]</f>
        <v>0</v>
      </c>
      <c r="Q8894" s="64"/>
      <c r="R8894" s="64"/>
      <c r="S8894" s="64"/>
      <c r="T8894" s="64"/>
      <c r="U8894" s="64"/>
      <c r="V8894" s="64"/>
      <c r="W8894" s="64"/>
      <c r="X8894" s="64"/>
      <c r="Y8894" s="64"/>
      <c r="Z8894" s="64"/>
    </row>
    <row r="8895" spans="2:26" x14ac:dyDescent="0.25">
      <c r="B8895" s="64">
        <f>ROW()-ROW(TableFreq[[#Headers],[Row'#]])</f>
        <v>8885</v>
      </c>
      <c r="C8895" s="64">
        <f>COUNTIF($J$11:J8895,TRUE)</f>
        <v>5334</v>
      </c>
      <c r="D8895" s="64">
        <f>INT((TableFreq[[#This Row],[Row'#]]-1)/N_SubAttributes/N_Outcomes)+1</f>
        <v>25</v>
      </c>
      <c r="E8895" s="64">
        <f>MOD((TableFreq[[#This Row],[Row'#]]-1),N_SubAttributes)+1</f>
        <v>5</v>
      </c>
      <c r="F8895" s="64">
        <f>MOD(INT((TableFreq[[#This Row],[Row'#]]-1)/N_SubAttributes),N_Outcomes)+1</f>
        <v>1</v>
      </c>
      <c r="G8895" s="64" t="str">
        <f>INDEX(TableTranche[Tranche],TableFreq[[#This Row],[Tranche'#]])</f>
        <v>HFTD - Distribution - 5QU CoRE | 2QU LoRE</v>
      </c>
      <c r="H8895" s="64" t="str">
        <f>INDEX(TableDriver[Sub-Driver],MATCH(TableFreq[[#This Row],[Sub-Driver'#]],TableDriver[Sub-Driver'#],0))</f>
        <v>Branch (Not overhanging, &gt; 12ft)</v>
      </c>
      <c r="I8895" s="64" t="str">
        <f>INDEX(TableOutcome[Outcome],MATCH(TableFreq[[#This Row],[Outcome'#]],TableOutcome[Outcome'#],0))</f>
        <v>Red Flag Warning - Catastrophic Fires</v>
      </c>
      <c r="J8895" s="64" t="b">
        <f>IF(TableFreq[[#This Row],[Distribution1_param1]]&gt;0,TRUE,FALSE)</f>
        <v>1</v>
      </c>
      <c r="K8895" s="64" t="str">
        <f>INDEX(TableDriver[Driver],MATCH(TableFreq[[#This Row],[Sub-Driver'#]],TableDriver[Sub-Driver'#],0))</f>
        <v>Vegetation Contact</v>
      </c>
      <c r="L8895" s="64" t="str">
        <f>LOWER(TableFreq[[#This Row],[Tranche]])&amp;LOWER(TableFreq[[#This Row],[Outcome]])&amp;LOWER(TableFreq[[#This Row],[Sub-Driver]])</f>
        <v>hftd - distribution - 5qu core | 2qu lorered flag warning - catastrophic firesbranch (not overhanging, &gt; 12ft)</v>
      </c>
      <c r="M8895" s="64">
        <f>SUMIF(REF_Freq!$F:$F,TableFreq[[#This Row],[Index]], REF_Freq!$E:$E)</f>
        <v>3.2047928809004297E-5</v>
      </c>
      <c r="N8895" s="64">
        <f>VLOOKUP(TableFreq[[#This Row],[Tranche]],TableTranche[[#All],[Tranche]:[Year1]],2,FALSE)</f>
        <v>1295.594296</v>
      </c>
      <c r="O8895" s="64"/>
      <c r="P8895" s="51">
        <f>TableFreq[[#This Row],[Frequency]]/TableFreq[[#This Row],[Tranche Exposure]]</f>
        <v>2.4736083593412407E-8</v>
      </c>
      <c r="Q8895" s="64"/>
      <c r="R8895" s="64"/>
      <c r="S8895" s="64"/>
      <c r="T8895" s="64"/>
      <c r="U8895" s="64"/>
      <c r="V8895" s="64"/>
      <c r="W8895" s="64"/>
      <c r="X8895" s="64"/>
      <c r="Y8895" s="64"/>
      <c r="Z8895" s="64"/>
    </row>
    <row r="8896" spans="2:26" x14ac:dyDescent="0.25">
      <c r="B8896" s="64">
        <f>ROW()-ROW(TableFreq[[#Headers],[Row'#]])</f>
        <v>8886</v>
      </c>
      <c r="C8896" s="64">
        <f>COUNTIF($J$11:J8896,TRUE)</f>
        <v>5335</v>
      </c>
      <c r="D8896" s="64">
        <f>INT((TableFreq[[#This Row],[Row'#]]-1)/N_SubAttributes/N_Outcomes)+1</f>
        <v>25</v>
      </c>
      <c r="E8896" s="64">
        <f>MOD((TableFreq[[#This Row],[Row'#]]-1),N_SubAttributes)+1</f>
        <v>6</v>
      </c>
      <c r="F8896" s="64">
        <f>MOD(INT((TableFreq[[#This Row],[Row'#]]-1)/N_SubAttributes),N_Outcomes)+1</f>
        <v>1</v>
      </c>
      <c r="G8896" s="64" t="str">
        <f>INDEX(TableTranche[Tranche],TableFreq[[#This Row],[Tranche'#]])</f>
        <v>HFTD - Distribution - 5QU CoRE | 2QU LoRE</v>
      </c>
      <c r="H8896" s="64" t="str">
        <f>INDEX(TableDriver[Sub-Driver],MATCH(TableFreq[[#This Row],[Sub-Driver'#]],TableDriver[Sub-Driver'#],0))</f>
        <v>Branch (Not overhanging, 4-12ft)</v>
      </c>
      <c r="I8896" s="64" t="str">
        <f>INDEX(TableOutcome[Outcome],MATCH(TableFreq[[#This Row],[Outcome'#]],TableOutcome[Outcome'#],0))</f>
        <v>Red Flag Warning - Catastrophic Fires</v>
      </c>
      <c r="J8896" s="64" t="b">
        <f>IF(TableFreq[[#This Row],[Distribution1_param1]]&gt;0,TRUE,FALSE)</f>
        <v>1</v>
      </c>
      <c r="K8896" s="64" t="str">
        <f>INDEX(TableDriver[Driver],MATCH(TableFreq[[#This Row],[Sub-Driver'#]],TableDriver[Sub-Driver'#],0))</f>
        <v>Vegetation Contact</v>
      </c>
      <c r="L8896" s="64" t="str">
        <f>LOWER(TableFreq[[#This Row],[Tranche]])&amp;LOWER(TableFreq[[#This Row],[Outcome]])&amp;LOWER(TableFreq[[#This Row],[Sub-Driver]])</f>
        <v>hftd - distribution - 5qu core | 2qu lorered flag warning - catastrophic firesbranch (not overhanging, 4-12ft)</v>
      </c>
      <c r="M8896" s="64">
        <f>SUMIF(REF_Freq!$F:$F,TableFreq[[#This Row],[Index]], REF_Freq!$E:$E)</f>
        <v>2.1849793244266798E-5</v>
      </c>
      <c r="N8896" s="64">
        <f>VLOOKUP(TableFreq[[#This Row],[Tranche]],TableTranche[[#All],[Tranche]:[Year1]],2,FALSE)</f>
        <v>1295.594296</v>
      </c>
      <c r="O8896" s="64"/>
      <c r="P8896" s="51">
        <f>TableFreq[[#This Row],[Frequency]]/TableFreq[[#This Row],[Tranche Exposure]]</f>
        <v>1.6864687743474595E-8</v>
      </c>
      <c r="Q8896" s="64"/>
      <c r="R8896" s="64"/>
      <c r="S8896" s="64"/>
      <c r="T8896" s="64"/>
      <c r="U8896" s="64"/>
      <c r="V8896" s="64"/>
      <c r="W8896" s="64"/>
      <c r="X8896" s="64"/>
      <c r="Y8896" s="64"/>
      <c r="Z8896" s="64"/>
    </row>
    <row r="8897" spans="2:26" x14ac:dyDescent="0.25">
      <c r="B8897" s="64">
        <f>ROW()-ROW(TableFreq[[#Headers],[Row'#]])</f>
        <v>8887</v>
      </c>
      <c r="C8897" s="64">
        <f>COUNTIF($J$11:J8897,TRUE)</f>
        <v>5336</v>
      </c>
      <c r="D8897" s="64">
        <f>INT((TableFreq[[#This Row],[Row'#]]-1)/N_SubAttributes/N_Outcomes)+1</f>
        <v>25</v>
      </c>
      <c r="E8897" s="64">
        <f>MOD((TableFreq[[#This Row],[Row'#]]-1),N_SubAttributes)+1</f>
        <v>7</v>
      </c>
      <c r="F8897" s="64">
        <f>MOD(INT((TableFreq[[#This Row],[Row'#]]-1)/N_SubAttributes),N_Outcomes)+1</f>
        <v>1</v>
      </c>
      <c r="G8897" s="64" t="str">
        <f>INDEX(TableTranche[Tranche],TableFreq[[#This Row],[Tranche'#]])</f>
        <v>HFTD - Distribution - 5QU CoRE | 2QU LoRE</v>
      </c>
      <c r="H8897" s="64" t="str">
        <f>INDEX(TableDriver[Sub-Driver],MATCH(TableFreq[[#This Row],[Sub-Driver'#]],TableDriver[Sub-Driver'#],0))</f>
        <v>Branch (Not overhanging, Distance Unknown)</v>
      </c>
      <c r="I8897" s="64" t="str">
        <f>INDEX(TableOutcome[Outcome],MATCH(TableFreq[[#This Row],[Outcome'#]],TableOutcome[Outcome'#],0))</f>
        <v>Red Flag Warning - Catastrophic Fires</v>
      </c>
      <c r="J8897" s="64" t="b">
        <f>IF(TableFreq[[#This Row],[Distribution1_param1]]&gt;0,TRUE,FALSE)</f>
        <v>1</v>
      </c>
      <c r="K8897" s="64" t="str">
        <f>INDEX(TableDriver[Driver],MATCH(TableFreq[[#This Row],[Sub-Driver'#]],TableDriver[Sub-Driver'#],0))</f>
        <v>Vegetation Contact</v>
      </c>
      <c r="L8897" s="64" t="str">
        <f>LOWER(TableFreq[[#This Row],[Tranche]])&amp;LOWER(TableFreq[[#This Row],[Outcome]])&amp;LOWER(TableFreq[[#This Row],[Sub-Driver]])</f>
        <v>hftd - distribution - 5qu core | 2qu lorered flag warning - catastrophic firesbranch (not overhanging, distance unknown)</v>
      </c>
      <c r="M8897" s="64">
        <f>SUMIF(REF_Freq!$F:$F,TableFreq[[#This Row],[Index]], REF_Freq!$E:$E)</f>
        <v>1.5495427478226699E-4</v>
      </c>
      <c r="N8897" s="64">
        <f>VLOOKUP(TableFreq[[#This Row],[Tranche]],TableTranche[[#All],[Tranche]:[Year1]],2,FALSE)</f>
        <v>1295.594296</v>
      </c>
      <c r="O8897" s="64"/>
      <c r="P8897" s="51">
        <f>TableFreq[[#This Row],[Frequency]]/TableFreq[[#This Row],[Tranche Exposure]]</f>
        <v>1.1960092388540973E-7</v>
      </c>
      <c r="Q8897" s="64"/>
      <c r="R8897" s="64"/>
      <c r="S8897" s="64"/>
      <c r="T8897" s="64"/>
      <c r="U8897" s="64"/>
      <c r="V8897" s="64"/>
      <c r="W8897" s="64"/>
      <c r="X8897" s="64"/>
      <c r="Y8897" s="64"/>
      <c r="Z8897" s="64"/>
    </row>
    <row r="8898" spans="2:26" x14ac:dyDescent="0.25">
      <c r="B8898" s="64">
        <f>ROW()-ROW(TableFreq[[#Headers],[Row'#]])</f>
        <v>8888</v>
      </c>
      <c r="C8898" s="64">
        <f>COUNTIF($J$11:J8898,TRUE)</f>
        <v>5337</v>
      </c>
      <c r="D8898" s="64">
        <f>INT((TableFreq[[#This Row],[Row'#]]-1)/N_SubAttributes/N_Outcomes)+1</f>
        <v>25</v>
      </c>
      <c r="E8898" s="64">
        <f>MOD((TableFreq[[#This Row],[Row'#]]-1),N_SubAttributes)+1</f>
        <v>8</v>
      </c>
      <c r="F8898" s="64">
        <f>MOD(INT((TableFreq[[#This Row],[Row'#]]-1)/N_SubAttributes),N_Outcomes)+1</f>
        <v>1</v>
      </c>
      <c r="G8898" s="64" t="str">
        <f>INDEX(TableTranche[Tranche],TableFreq[[#This Row],[Tranche'#]])</f>
        <v>HFTD - Distribution - 5QU CoRE | 2QU LoRE</v>
      </c>
      <c r="H8898" s="64" t="str">
        <f>INDEX(TableDriver[Sub-Driver],MATCH(TableFreq[[#This Row],[Sub-Driver'#]],TableDriver[Sub-Driver'#],0))</f>
        <v>Branch (Not overhanging, within 4ft)</v>
      </c>
      <c r="I8898" s="64" t="str">
        <f>INDEX(TableOutcome[Outcome],MATCH(TableFreq[[#This Row],[Outcome'#]],TableOutcome[Outcome'#],0))</f>
        <v>Red Flag Warning - Catastrophic Fires</v>
      </c>
      <c r="J8898" s="64" t="b">
        <f>IF(TableFreq[[#This Row],[Distribution1_param1]]&gt;0,TRUE,FALSE)</f>
        <v>1</v>
      </c>
      <c r="K8898" s="64" t="str">
        <f>INDEX(TableDriver[Driver],MATCH(TableFreq[[#This Row],[Sub-Driver'#]],TableDriver[Sub-Driver'#],0))</f>
        <v>Vegetation Contact</v>
      </c>
      <c r="L8898" s="64" t="str">
        <f>LOWER(TableFreq[[#This Row],[Tranche]])&amp;LOWER(TableFreq[[#This Row],[Outcome]])&amp;LOWER(TableFreq[[#This Row],[Sub-Driver]])</f>
        <v>hftd - distribution - 5qu core | 2qu lorered flag warning - catastrophic firesbranch (not overhanging, within 4ft)</v>
      </c>
      <c r="M8898" s="64">
        <f>SUMIF(REF_Freq!$F:$F,TableFreq[[#This Row],[Index]], REF_Freq!$E:$E)</f>
        <v>5.5915542210684401E-6</v>
      </c>
      <c r="N8898" s="64">
        <f>VLOOKUP(TableFreq[[#This Row],[Tranche]],TableTranche[[#All],[Tranche]:[Year1]],2,FALSE)</f>
        <v>1295.594296</v>
      </c>
      <c r="O8898" s="64"/>
      <c r="P8898" s="51">
        <f>TableFreq[[#This Row],[Frequency]]/TableFreq[[#This Row],[Tranche Exposure]]</f>
        <v>4.3158218883270231E-9</v>
      </c>
      <c r="Q8898" s="64"/>
      <c r="R8898" s="64"/>
      <c r="S8898" s="64"/>
      <c r="T8898" s="64"/>
      <c r="U8898" s="64"/>
      <c r="V8898" s="64"/>
      <c r="W8898" s="64"/>
      <c r="X8898" s="64"/>
      <c r="Y8898" s="64"/>
      <c r="Z8898" s="64"/>
    </row>
    <row r="8899" spans="2:26" x14ac:dyDescent="0.25">
      <c r="B8899" s="64">
        <f>ROW()-ROW(TableFreq[[#Headers],[Row'#]])</f>
        <v>8889</v>
      </c>
      <c r="C8899" s="64">
        <f>COUNTIF($J$11:J8899,TRUE)</f>
        <v>5338</v>
      </c>
      <c r="D8899" s="64">
        <f>INT((TableFreq[[#This Row],[Row'#]]-1)/N_SubAttributes/N_Outcomes)+1</f>
        <v>25</v>
      </c>
      <c r="E8899" s="64">
        <f>MOD((TableFreq[[#This Row],[Row'#]]-1),N_SubAttributes)+1</f>
        <v>9</v>
      </c>
      <c r="F8899" s="64">
        <f>MOD(INT((TableFreq[[#This Row],[Row'#]]-1)/N_SubAttributes),N_Outcomes)+1</f>
        <v>1</v>
      </c>
      <c r="G8899" s="64" t="str">
        <f>INDEX(TableTranche[Tranche],TableFreq[[#This Row],[Tranche'#]])</f>
        <v>HFTD - Distribution - 5QU CoRE | 2QU LoRE</v>
      </c>
      <c r="H8899" s="64" t="str">
        <f>INDEX(TableDriver[Sub-Driver],MATCH(TableFreq[[#This Row],[Sub-Driver'#]],TableDriver[Sub-Driver'#],0))</f>
        <v>Branch (OverHanging)</v>
      </c>
      <c r="I8899" s="64" t="str">
        <f>INDEX(TableOutcome[Outcome],MATCH(TableFreq[[#This Row],[Outcome'#]],TableOutcome[Outcome'#],0))</f>
        <v>Red Flag Warning - Catastrophic Fires</v>
      </c>
      <c r="J8899" s="64" t="b">
        <f>IF(TableFreq[[#This Row],[Distribution1_param1]]&gt;0,TRUE,FALSE)</f>
        <v>1</v>
      </c>
      <c r="K8899" s="64" t="str">
        <f>INDEX(TableDriver[Driver],MATCH(TableFreq[[#This Row],[Sub-Driver'#]],TableDriver[Sub-Driver'#],0))</f>
        <v>Vegetation Contact</v>
      </c>
      <c r="L8899" s="64" t="str">
        <f>LOWER(TableFreq[[#This Row],[Tranche]])&amp;LOWER(TableFreq[[#This Row],[Outcome]])&amp;LOWER(TableFreq[[#This Row],[Sub-Driver]])</f>
        <v>hftd - distribution - 5qu core | 2qu lorered flag warning - catastrophic firesbranch (overhanging)</v>
      </c>
      <c r="M8899" s="64">
        <f>SUMIF(REF_Freq!$F:$F,TableFreq[[#This Row],[Index]], REF_Freq!$E:$E)</f>
        <v>3.3000698601290401E-4</v>
      </c>
      <c r="N8899" s="64">
        <f>VLOOKUP(TableFreq[[#This Row],[Tranche]],TableTranche[[#All],[Tranche]:[Year1]],2,FALSE)</f>
        <v>1295.594296</v>
      </c>
      <c r="O8899" s="64"/>
      <c r="P8899" s="51">
        <f>TableFreq[[#This Row],[Frequency]]/TableFreq[[#This Row],[Tranche Exposure]]</f>
        <v>2.547147567967558E-7</v>
      </c>
      <c r="Q8899" s="64"/>
      <c r="R8899" s="64"/>
      <c r="S8899" s="64"/>
      <c r="T8899" s="64"/>
      <c r="U8899" s="64"/>
      <c r="V8899" s="64"/>
      <c r="W8899" s="64"/>
      <c r="X8899" s="64"/>
      <c r="Y8899" s="64"/>
      <c r="Z8899" s="64"/>
    </row>
    <row r="8900" spans="2:26" x14ac:dyDescent="0.25">
      <c r="B8900" s="64">
        <f>ROW()-ROW(TableFreq[[#Headers],[Row'#]])</f>
        <v>8890</v>
      </c>
      <c r="C8900" s="64">
        <f>COUNTIF($J$11:J8900,TRUE)</f>
        <v>5339</v>
      </c>
      <c r="D8900" s="64">
        <f>INT((TableFreq[[#This Row],[Row'#]]-1)/N_SubAttributes/N_Outcomes)+1</f>
        <v>25</v>
      </c>
      <c r="E8900" s="64">
        <f>MOD((TableFreq[[#This Row],[Row'#]]-1),N_SubAttributes)+1</f>
        <v>10</v>
      </c>
      <c r="F8900" s="64">
        <f>MOD(INT((TableFreq[[#This Row],[Row'#]]-1)/N_SubAttributes),N_Outcomes)+1</f>
        <v>1</v>
      </c>
      <c r="G8900" s="64" t="str">
        <f>INDEX(TableTranche[Tranche],TableFreq[[#This Row],[Tranche'#]])</f>
        <v>HFTD - Distribution - 5QU CoRE | 2QU LoRE</v>
      </c>
      <c r="H8900" s="64" t="str">
        <f>INDEX(TableDriver[Sub-Driver],MATCH(TableFreq[[#This Row],[Sub-Driver'#]],TableDriver[Sub-Driver'#],0))</f>
        <v>Dead</v>
      </c>
      <c r="I8900" s="64" t="str">
        <f>INDEX(TableOutcome[Outcome],MATCH(TableFreq[[#This Row],[Outcome'#]],TableOutcome[Outcome'#],0))</f>
        <v>Red Flag Warning - Catastrophic Fires</v>
      </c>
      <c r="J8900" s="64" t="b">
        <f>IF(TableFreq[[#This Row],[Distribution1_param1]]&gt;0,TRUE,FALSE)</f>
        <v>1</v>
      </c>
      <c r="K8900" s="64" t="str">
        <f>INDEX(TableDriver[Driver],MATCH(TableFreq[[#This Row],[Sub-Driver'#]],TableDriver[Sub-Driver'#],0))</f>
        <v>Vegetation Contact</v>
      </c>
      <c r="L8900" s="64" t="str">
        <f>LOWER(TableFreq[[#This Row],[Tranche]])&amp;LOWER(TableFreq[[#This Row],[Outcome]])&amp;LOWER(TableFreq[[#This Row],[Sub-Driver]])</f>
        <v>hftd - distribution - 5qu core | 2qu lorered flag warning - catastrophic firesdead</v>
      </c>
      <c r="M8900" s="64">
        <f>SUMIF(REF_Freq!$F:$F,TableFreq[[#This Row],[Index]], REF_Freq!$E:$E)</f>
        <v>1.17492633047908E-4</v>
      </c>
      <c r="N8900" s="64">
        <f>VLOOKUP(TableFreq[[#This Row],[Tranche]],TableTranche[[#All],[Tranche]:[Year1]],2,FALSE)</f>
        <v>1295.594296</v>
      </c>
      <c r="O8900" s="64"/>
      <c r="P8900" s="51">
        <f>TableFreq[[#This Row],[Frequency]]/TableFreq[[#This Row],[Tranche Exposure]]</f>
        <v>9.0686284595921077E-8</v>
      </c>
      <c r="Q8900" s="64"/>
      <c r="R8900" s="64"/>
      <c r="S8900" s="64"/>
      <c r="T8900" s="64"/>
      <c r="U8900" s="64"/>
      <c r="V8900" s="64"/>
      <c r="W8900" s="64"/>
      <c r="X8900" s="64"/>
      <c r="Y8900" s="64"/>
      <c r="Z8900" s="64"/>
    </row>
    <row r="8901" spans="2:26" x14ac:dyDescent="0.25">
      <c r="B8901" s="64">
        <f>ROW()-ROW(TableFreq[[#Headers],[Row'#]])</f>
        <v>8891</v>
      </c>
      <c r="C8901" s="64">
        <f>COUNTIF($J$11:J8901,TRUE)</f>
        <v>5340</v>
      </c>
      <c r="D8901" s="64">
        <f>INT((TableFreq[[#This Row],[Row'#]]-1)/N_SubAttributes/N_Outcomes)+1</f>
        <v>25</v>
      </c>
      <c r="E8901" s="64">
        <f>MOD((TableFreq[[#This Row],[Row'#]]-1),N_SubAttributes)+1</f>
        <v>11</v>
      </c>
      <c r="F8901" s="64">
        <f>MOD(INT((TableFreq[[#This Row],[Row'#]]-1)/N_SubAttributes),N_Outcomes)+1</f>
        <v>1</v>
      </c>
      <c r="G8901" s="64" t="str">
        <f>INDEX(TableTranche[Tranche],TableFreq[[#This Row],[Tranche'#]])</f>
        <v>HFTD - Distribution - 5QU CoRE | 2QU LoRE</v>
      </c>
      <c r="H8901" s="64" t="str">
        <f>INDEX(TableDriver[Sub-Driver],MATCH(TableFreq[[#This Row],[Sub-Driver'#]],TableDriver[Sub-Driver'#],0))</f>
        <v>Fell into (Moderate-Severe defect)</v>
      </c>
      <c r="I8901" s="64" t="str">
        <f>INDEX(TableOutcome[Outcome],MATCH(TableFreq[[#This Row],[Outcome'#]],TableOutcome[Outcome'#],0))</f>
        <v>Red Flag Warning - Catastrophic Fires</v>
      </c>
      <c r="J8901" s="64" t="b">
        <f>IF(TableFreq[[#This Row],[Distribution1_param1]]&gt;0,TRUE,FALSE)</f>
        <v>1</v>
      </c>
      <c r="K8901" s="64" t="str">
        <f>INDEX(TableDriver[Driver],MATCH(TableFreq[[#This Row],[Sub-Driver'#]],TableDriver[Sub-Driver'#],0))</f>
        <v>Vegetation Contact</v>
      </c>
      <c r="L8901" s="64" t="str">
        <f>LOWER(TableFreq[[#This Row],[Tranche]])&amp;LOWER(TableFreq[[#This Row],[Outcome]])&amp;LOWER(TableFreq[[#This Row],[Sub-Driver]])</f>
        <v>hftd - distribution - 5qu core | 2qu lorered flag warning - catastrophic firesfell into (moderate-severe defect)</v>
      </c>
      <c r="M8901" s="64">
        <f>SUMIF(REF_Freq!$F:$F,TableFreq[[#This Row],[Index]], REF_Freq!$E:$E)</f>
        <v>9.2419955040322702E-5</v>
      </c>
      <c r="N8901" s="64">
        <f>VLOOKUP(TableFreq[[#This Row],[Tranche]],TableTranche[[#All],[Tranche]:[Year1]],2,FALSE)</f>
        <v>1295.594296</v>
      </c>
      <c r="O8901" s="64"/>
      <c r="P8901" s="51">
        <f>TableFreq[[#This Row],[Frequency]]/TableFreq[[#This Row],[Tranche Exposure]]</f>
        <v>7.1334024335904219E-8</v>
      </c>
      <c r="Q8901" s="64"/>
      <c r="R8901" s="64"/>
      <c r="S8901" s="64"/>
      <c r="T8901" s="64"/>
      <c r="U8901" s="64"/>
      <c r="V8901" s="64"/>
      <c r="W8901" s="64"/>
      <c r="X8901" s="64"/>
      <c r="Y8901" s="64"/>
      <c r="Z8901" s="64"/>
    </row>
    <row r="8902" spans="2:26" x14ac:dyDescent="0.25">
      <c r="B8902" s="64">
        <f>ROW()-ROW(TableFreq[[#Headers],[Row'#]])</f>
        <v>8892</v>
      </c>
      <c r="C8902" s="64">
        <f>COUNTIF($J$11:J8902,TRUE)</f>
        <v>5341</v>
      </c>
      <c r="D8902" s="64">
        <f>INT((TableFreq[[#This Row],[Row'#]]-1)/N_SubAttributes/N_Outcomes)+1</f>
        <v>25</v>
      </c>
      <c r="E8902" s="64">
        <f>MOD((TableFreq[[#This Row],[Row'#]]-1),N_SubAttributes)+1</f>
        <v>12</v>
      </c>
      <c r="F8902" s="64">
        <f>MOD(INT((TableFreq[[#This Row],[Row'#]]-1)/N_SubAttributes),N_Outcomes)+1</f>
        <v>1</v>
      </c>
      <c r="G8902" s="64" t="str">
        <f>INDEX(TableTranche[Tranche],TableFreq[[#This Row],[Tranche'#]])</f>
        <v>HFTD - Distribution - 5QU CoRE | 2QU LoRE</v>
      </c>
      <c r="H8902" s="64" t="str">
        <f>INDEX(TableDriver[Sub-Driver],MATCH(TableFreq[[#This Row],[Sub-Driver'#]],TableDriver[Sub-Driver'#],0))</f>
        <v>Fell into (No defect)</v>
      </c>
      <c r="I8902" s="64" t="str">
        <f>INDEX(TableOutcome[Outcome],MATCH(TableFreq[[#This Row],[Outcome'#]],TableOutcome[Outcome'#],0))</f>
        <v>Red Flag Warning - Catastrophic Fires</v>
      </c>
      <c r="J8902" s="64" t="b">
        <f>IF(TableFreq[[#This Row],[Distribution1_param1]]&gt;0,TRUE,FALSE)</f>
        <v>1</v>
      </c>
      <c r="K8902" s="64" t="str">
        <f>INDEX(TableDriver[Driver],MATCH(TableFreq[[#This Row],[Sub-Driver'#]],TableDriver[Sub-Driver'#],0))</f>
        <v>Vegetation Contact</v>
      </c>
      <c r="L8902" s="64" t="str">
        <f>LOWER(TableFreq[[#This Row],[Tranche]])&amp;LOWER(TableFreq[[#This Row],[Outcome]])&amp;LOWER(TableFreq[[#This Row],[Sub-Driver]])</f>
        <v>hftd - distribution - 5qu core | 2qu lorered flag warning - catastrophic firesfell into (no defect)</v>
      </c>
      <c r="M8902" s="64">
        <f>SUMIF(REF_Freq!$F:$F,TableFreq[[#This Row],[Index]], REF_Freq!$E:$E)</f>
        <v>3.9515384057731303E-4</v>
      </c>
      <c r="N8902" s="64">
        <f>VLOOKUP(TableFreq[[#This Row],[Tranche]],TableTranche[[#All],[Tranche]:[Year1]],2,FALSE)</f>
        <v>1295.594296</v>
      </c>
      <c r="O8902" s="64"/>
      <c r="P8902" s="51">
        <f>TableFreq[[#This Row],[Frequency]]/TableFreq[[#This Row],[Tranche Exposure]]</f>
        <v>3.049981323608058E-7</v>
      </c>
      <c r="Q8902" s="64"/>
      <c r="R8902" s="64"/>
      <c r="S8902" s="64"/>
      <c r="T8902" s="64"/>
      <c r="U8902" s="64"/>
      <c r="V8902" s="64"/>
      <c r="W8902" s="64"/>
      <c r="X8902" s="64"/>
      <c r="Y8902" s="64"/>
      <c r="Z8902" s="64"/>
    </row>
    <row r="8903" spans="2:26" x14ac:dyDescent="0.25">
      <c r="B8903" s="64">
        <f>ROW()-ROW(TableFreq[[#Headers],[Row'#]])</f>
        <v>8893</v>
      </c>
      <c r="C8903" s="64">
        <f>COUNTIF($J$11:J8903,TRUE)</f>
        <v>5342</v>
      </c>
      <c r="D8903" s="64">
        <f>INT((TableFreq[[#This Row],[Row'#]]-1)/N_SubAttributes/N_Outcomes)+1</f>
        <v>25</v>
      </c>
      <c r="E8903" s="64">
        <f>MOD((TableFreq[[#This Row],[Row'#]]-1),N_SubAttributes)+1</f>
        <v>13</v>
      </c>
      <c r="F8903" s="64">
        <f>MOD(INT((TableFreq[[#This Row],[Row'#]]-1)/N_SubAttributes),N_Outcomes)+1</f>
        <v>1</v>
      </c>
      <c r="G8903" s="64" t="str">
        <f>INDEX(TableTranche[Tranche],TableFreq[[#This Row],[Tranche'#]])</f>
        <v>HFTD - Distribution - 5QU CoRE | 2QU LoRE</v>
      </c>
      <c r="H8903" s="64" t="str">
        <f>INDEX(TableDriver[Sub-Driver],MATCH(TableFreq[[#This Row],[Sub-Driver'#]],TableDriver[Sub-Driver'#],0))</f>
        <v>Fell into (slight defect)</v>
      </c>
      <c r="I8903" s="64" t="str">
        <f>INDEX(TableOutcome[Outcome],MATCH(TableFreq[[#This Row],[Outcome'#]],TableOutcome[Outcome'#],0))</f>
        <v>Red Flag Warning - Catastrophic Fires</v>
      </c>
      <c r="J8903" s="64" t="b">
        <f>IF(TableFreq[[#This Row],[Distribution1_param1]]&gt;0,TRUE,FALSE)</f>
        <v>1</v>
      </c>
      <c r="K8903" s="64" t="str">
        <f>INDEX(TableDriver[Driver],MATCH(TableFreq[[#This Row],[Sub-Driver'#]],TableDriver[Sub-Driver'#],0))</f>
        <v>Vegetation Contact</v>
      </c>
      <c r="L8903" s="64" t="str">
        <f>LOWER(TableFreq[[#This Row],[Tranche]])&amp;LOWER(TableFreq[[#This Row],[Outcome]])&amp;LOWER(TableFreq[[#This Row],[Sub-Driver]])</f>
        <v>hftd - distribution - 5qu core | 2qu lorered flag warning - catastrophic firesfell into (slight defect)</v>
      </c>
      <c r="M8903" s="64">
        <f>SUMIF(REF_Freq!$F:$F,TableFreq[[#This Row],[Index]], REF_Freq!$E:$E)</f>
        <v>1.02375115246378E-4</v>
      </c>
      <c r="N8903" s="64">
        <f>VLOOKUP(TableFreq[[#This Row],[Tranche]],TableTranche[[#All],[Tranche]:[Year1]],2,FALSE)</f>
        <v>1295.594296</v>
      </c>
      <c r="O8903" s="64"/>
      <c r="P8903" s="51">
        <f>TableFreq[[#This Row],[Frequency]]/TableFreq[[#This Row],[Tranche Exposure]]</f>
        <v>7.901788049117654E-8</v>
      </c>
      <c r="Q8903" s="64"/>
      <c r="R8903" s="64"/>
      <c r="S8903" s="64"/>
      <c r="T8903" s="64"/>
      <c r="U8903" s="64"/>
      <c r="V8903" s="64"/>
      <c r="W8903" s="64"/>
      <c r="X8903" s="64"/>
      <c r="Y8903" s="64"/>
      <c r="Z8903" s="64"/>
    </row>
    <row r="8904" spans="2:26" x14ac:dyDescent="0.25">
      <c r="B8904" s="64">
        <f>ROW()-ROW(TableFreq[[#Headers],[Row'#]])</f>
        <v>8894</v>
      </c>
      <c r="C8904" s="64">
        <f>COUNTIF($J$11:J8904,TRUE)</f>
        <v>5343</v>
      </c>
      <c r="D8904" s="64">
        <f>INT((TableFreq[[#This Row],[Row'#]]-1)/N_SubAttributes/N_Outcomes)+1</f>
        <v>25</v>
      </c>
      <c r="E8904" s="64">
        <f>MOD((TableFreq[[#This Row],[Row'#]]-1),N_SubAttributes)+1</f>
        <v>14</v>
      </c>
      <c r="F8904" s="64">
        <f>MOD(INT((TableFreq[[#This Row],[Row'#]]-1)/N_SubAttributes),N_Outcomes)+1</f>
        <v>1</v>
      </c>
      <c r="G8904" s="64" t="str">
        <f>INDEX(TableTranche[Tranche],TableFreq[[#This Row],[Tranche'#]])</f>
        <v>HFTD - Distribution - 5QU CoRE | 2QU LoRE</v>
      </c>
      <c r="H8904" s="64" t="str">
        <f>INDEX(TableDriver[Sub-Driver],MATCH(TableFreq[[#This Row],[Sub-Driver'#]],TableDriver[Sub-Driver'#],0))</f>
        <v>Grow Into</v>
      </c>
      <c r="I8904" s="64" t="str">
        <f>INDEX(TableOutcome[Outcome],MATCH(TableFreq[[#This Row],[Outcome'#]],TableOutcome[Outcome'#],0))</f>
        <v>Red Flag Warning - Catastrophic Fires</v>
      </c>
      <c r="J8904" s="64" t="b">
        <f>IF(TableFreq[[#This Row],[Distribution1_param1]]&gt;0,TRUE,FALSE)</f>
        <v>1</v>
      </c>
      <c r="K8904" s="64" t="str">
        <f>INDEX(TableDriver[Driver],MATCH(TableFreq[[#This Row],[Sub-Driver'#]],TableDriver[Sub-Driver'#],0))</f>
        <v>Vegetation Contact</v>
      </c>
      <c r="L8904" s="64" t="str">
        <f>LOWER(TableFreq[[#This Row],[Tranche]])&amp;LOWER(TableFreq[[#This Row],[Outcome]])&amp;LOWER(TableFreq[[#This Row],[Sub-Driver]])</f>
        <v>hftd - distribution - 5qu core | 2qu lorered flag warning - catastrophic firesgrow into</v>
      </c>
      <c r="M8904" s="64">
        <f>SUMIF(REF_Freq!$F:$F,TableFreq[[#This Row],[Index]], REF_Freq!$E:$E)</f>
        <v>1.0778993544916201E-5</v>
      </c>
      <c r="N8904" s="64">
        <f>VLOOKUP(TableFreq[[#This Row],[Tranche]],TableTranche[[#All],[Tranche]:[Year1]],2,FALSE)</f>
        <v>1295.594296</v>
      </c>
      <c r="O8904" s="64"/>
      <c r="P8904" s="51">
        <f>TableFreq[[#This Row],[Frequency]]/TableFreq[[#This Row],[Tranche Exposure]]</f>
        <v>8.319729083552712E-9</v>
      </c>
      <c r="Q8904" s="64"/>
      <c r="R8904" s="64"/>
      <c r="S8904" s="64"/>
      <c r="T8904" s="64"/>
      <c r="U8904" s="64"/>
      <c r="V8904" s="64"/>
      <c r="W8904" s="64"/>
      <c r="X8904" s="64"/>
      <c r="Y8904" s="64"/>
      <c r="Z8904" s="64"/>
    </row>
    <row r="8905" spans="2:26" x14ac:dyDescent="0.25">
      <c r="B8905" s="64">
        <f>ROW()-ROW(TableFreq[[#Headers],[Row'#]])</f>
        <v>8895</v>
      </c>
      <c r="C8905" s="64">
        <f>COUNTIF($J$11:J8905,TRUE)</f>
        <v>5344</v>
      </c>
      <c r="D8905" s="64">
        <f>INT((TableFreq[[#This Row],[Row'#]]-1)/N_SubAttributes/N_Outcomes)+1</f>
        <v>25</v>
      </c>
      <c r="E8905" s="64">
        <f>MOD((TableFreq[[#This Row],[Row'#]]-1),N_SubAttributes)+1</f>
        <v>15</v>
      </c>
      <c r="F8905" s="64">
        <f>MOD(INT((TableFreq[[#This Row],[Row'#]]-1)/N_SubAttributes),N_Outcomes)+1</f>
        <v>1</v>
      </c>
      <c r="G8905" s="64" t="str">
        <f>INDEX(TableTranche[Tranche],TableFreq[[#This Row],[Tranche'#]])</f>
        <v>HFTD - Distribution - 5QU CoRE | 2QU LoRE</v>
      </c>
      <c r="H8905" s="64" t="str">
        <f>INDEX(TableDriver[Sub-Driver],MATCH(TableFreq[[#This Row],[Sub-Driver'#]],TableDriver[Sub-Driver'#],0))</f>
        <v>Other/Unknown</v>
      </c>
      <c r="I8905" s="64" t="str">
        <f>INDEX(TableOutcome[Outcome],MATCH(TableFreq[[#This Row],[Outcome'#]],TableOutcome[Outcome'#],0))</f>
        <v>Red Flag Warning - Catastrophic Fires</v>
      </c>
      <c r="J8905" s="64" t="b">
        <f>IF(TableFreq[[#This Row],[Distribution1_param1]]&gt;0,TRUE,FALSE)</f>
        <v>1</v>
      </c>
      <c r="K8905" s="64" t="str">
        <f>INDEX(TableDriver[Driver],MATCH(TableFreq[[#This Row],[Sub-Driver'#]],TableDriver[Sub-Driver'#],0))</f>
        <v>Vegetation Contact</v>
      </c>
      <c r="L8905" s="64" t="str">
        <f>LOWER(TableFreq[[#This Row],[Tranche]])&amp;LOWER(TableFreq[[#This Row],[Outcome]])&amp;LOWER(TableFreq[[#This Row],[Sub-Driver]])</f>
        <v>hftd - distribution - 5qu core | 2qu lorered flag warning - catastrophic firesother/unknown</v>
      </c>
      <c r="M8905" s="64">
        <f>SUMIF(REF_Freq!$F:$F,TableFreq[[#This Row],[Index]], REF_Freq!$E:$E)</f>
        <v>5.3438896262896602E-4</v>
      </c>
      <c r="N8905" s="64">
        <f>VLOOKUP(TableFreq[[#This Row],[Tranche]],TableTranche[[#All],[Tranche]:[Year1]],2,FALSE)</f>
        <v>1295.594296</v>
      </c>
      <c r="O8905" s="64"/>
      <c r="P8905" s="51">
        <f>TableFreq[[#This Row],[Frequency]]/TableFreq[[#This Row],[Tranche Exposure]]</f>
        <v>4.1246628229132465E-7</v>
      </c>
      <c r="Q8905" s="64"/>
      <c r="R8905" s="64"/>
      <c r="S8905" s="64"/>
      <c r="T8905" s="64"/>
      <c r="U8905" s="64"/>
      <c r="V8905" s="64"/>
      <c r="W8905" s="64"/>
      <c r="X8905" s="64"/>
      <c r="Y8905" s="64"/>
      <c r="Z8905" s="64"/>
    </row>
    <row r="8906" spans="2:26" x14ac:dyDescent="0.25">
      <c r="B8906" s="64">
        <f>ROW()-ROW(TableFreq[[#Headers],[Row'#]])</f>
        <v>8896</v>
      </c>
      <c r="C8906" s="64">
        <f>COUNTIF($J$11:J8906,TRUE)</f>
        <v>5344</v>
      </c>
      <c r="D8906" s="64">
        <f>INT((TableFreq[[#This Row],[Row'#]]-1)/N_SubAttributes/N_Outcomes)+1</f>
        <v>25</v>
      </c>
      <c r="E8906" s="64">
        <f>MOD((TableFreq[[#This Row],[Row'#]]-1),N_SubAttributes)+1</f>
        <v>16</v>
      </c>
      <c r="F8906" s="64">
        <f>MOD(INT((TableFreq[[#This Row],[Row'#]]-1)/N_SubAttributes),N_Outcomes)+1</f>
        <v>1</v>
      </c>
      <c r="G8906" s="64" t="str">
        <f>INDEX(TableTranche[Tranche],TableFreq[[#This Row],[Tranche'#]])</f>
        <v>HFTD - Distribution - 5QU CoRE | 2QU LoRE</v>
      </c>
      <c r="H8906" s="64" t="str">
        <f>INDEX(TableDriver[Sub-Driver],MATCH(TableFreq[[#This Row],[Sub-Driver'#]],TableDriver[Sub-Driver'#],0))</f>
        <v>Contamination</v>
      </c>
      <c r="I8906" s="64" t="str">
        <f>INDEX(TableOutcome[Outcome],MATCH(TableFreq[[#This Row],[Outcome'#]],TableOutcome[Outcome'#],0))</f>
        <v>Red Flag Warning - Catastrophic Fires</v>
      </c>
      <c r="J8906" s="64" t="b">
        <f>IF(TableFreq[[#This Row],[Distribution1_param1]]&gt;0,TRUE,FALSE)</f>
        <v>0</v>
      </c>
      <c r="K8906" s="64" t="str">
        <f>INDEX(TableDriver[Driver],MATCH(TableFreq[[#This Row],[Sub-Driver'#]],TableDriver[Sub-Driver'#],0))</f>
        <v>Contamination</v>
      </c>
      <c r="L8906" s="64" t="str">
        <f>LOWER(TableFreq[[#This Row],[Tranche]])&amp;LOWER(TableFreq[[#This Row],[Outcome]])&amp;LOWER(TableFreq[[#This Row],[Sub-Driver]])</f>
        <v>hftd - distribution - 5qu core | 2qu lorered flag warning - catastrophic firescontamination</v>
      </c>
      <c r="M8906" s="64">
        <f>SUMIF(REF_Freq!$F:$F,TableFreq[[#This Row],[Index]], REF_Freq!$E:$E)</f>
        <v>0</v>
      </c>
      <c r="N8906" s="64">
        <f>VLOOKUP(TableFreq[[#This Row],[Tranche]],TableTranche[[#All],[Tranche]:[Year1]],2,FALSE)</f>
        <v>1295.594296</v>
      </c>
      <c r="O8906" s="64"/>
      <c r="P8906" s="51">
        <f>TableFreq[[#This Row],[Frequency]]/TableFreq[[#This Row],[Tranche Exposure]]</f>
        <v>0</v>
      </c>
      <c r="Q8906" s="64"/>
      <c r="R8906" s="64"/>
      <c r="S8906" s="64"/>
      <c r="T8906" s="64"/>
      <c r="U8906" s="64"/>
      <c r="V8906" s="64"/>
      <c r="W8906" s="64"/>
      <c r="X8906" s="64"/>
      <c r="Y8906" s="64"/>
      <c r="Z8906" s="64"/>
    </row>
    <row r="8907" spans="2:26" x14ac:dyDescent="0.25">
      <c r="B8907" s="64">
        <f>ROW()-ROW(TableFreq[[#Headers],[Row'#]])</f>
        <v>8897</v>
      </c>
      <c r="C8907" s="64">
        <f>COUNTIF($J$11:J8907,TRUE)</f>
        <v>5345</v>
      </c>
      <c r="D8907" s="64">
        <f>INT((TableFreq[[#This Row],[Row'#]]-1)/N_SubAttributes/N_Outcomes)+1</f>
        <v>25</v>
      </c>
      <c r="E8907" s="64">
        <f>MOD((TableFreq[[#This Row],[Row'#]]-1),N_SubAttributes)+1</f>
        <v>17</v>
      </c>
      <c r="F8907" s="64">
        <f>MOD(INT((TableFreq[[#This Row],[Row'#]]-1)/N_SubAttributes),N_Outcomes)+1</f>
        <v>1</v>
      </c>
      <c r="G8907" s="64" t="str">
        <f>INDEX(TableTranche[Tranche],TableFreq[[#This Row],[Tranche'#]])</f>
        <v>HFTD - Distribution - 5QU CoRE | 2QU LoRE</v>
      </c>
      <c r="H8907" s="64" t="str">
        <f>INDEX(TableDriver[Sub-Driver],MATCH(TableFreq[[#This Row],[Sub-Driver'#]],TableDriver[Sub-Driver'#],0))</f>
        <v>Anchor / guy damage or failure</v>
      </c>
      <c r="I8907" s="64" t="str">
        <f>INDEX(TableOutcome[Outcome],MATCH(TableFreq[[#This Row],[Outcome'#]],TableOutcome[Outcome'#],0))</f>
        <v>Red Flag Warning - Catastrophic Fires</v>
      </c>
      <c r="J8907" s="64" t="b">
        <f>IF(TableFreq[[#This Row],[Distribution1_param1]]&gt;0,TRUE,FALSE)</f>
        <v>1</v>
      </c>
      <c r="K8907" s="64" t="str">
        <f>INDEX(TableDriver[Driver],MATCH(TableFreq[[#This Row],[Sub-Driver'#]],TableDriver[Sub-Driver'#],0))</f>
        <v>Equipment / facility failure</v>
      </c>
      <c r="L8907" s="64" t="str">
        <f>LOWER(TableFreq[[#This Row],[Tranche]])&amp;LOWER(TableFreq[[#This Row],[Outcome]])&amp;LOWER(TableFreq[[#This Row],[Sub-Driver]])</f>
        <v>hftd - distribution - 5qu core | 2qu lorered flag warning - catastrophic firesanchor / guy damage or failure</v>
      </c>
      <c r="M8907" s="64">
        <f>SUMIF(REF_Freq!$F:$F,TableFreq[[#This Row],[Index]], REF_Freq!$E:$E)</f>
        <v>1.13978982539614E-5</v>
      </c>
      <c r="N8907" s="64">
        <f>VLOOKUP(TableFreq[[#This Row],[Tranche]],TableTranche[[#All],[Tranche]:[Year1]],2,FALSE)</f>
        <v>1295.594296</v>
      </c>
      <c r="O8907" s="64"/>
      <c r="P8907" s="51">
        <f>TableFreq[[#This Row],[Frequency]]/TableFreq[[#This Row],[Tranche Exposure]]</f>
        <v>8.7974285539471068E-9</v>
      </c>
      <c r="Q8907" s="64"/>
      <c r="R8907" s="64"/>
      <c r="S8907" s="64"/>
      <c r="T8907" s="64"/>
      <c r="U8907" s="64"/>
      <c r="V8907" s="64"/>
      <c r="W8907" s="64"/>
      <c r="X8907" s="64"/>
      <c r="Y8907" s="64"/>
      <c r="Z8907" s="64"/>
    </row>
    <row r="8908" spans="2:26" x14ac:dyDescent="0.25">
      <c r="B8908" s="64">
        <f>ROW()-ROW(TableFreq[[#Headers],[Row'#]])</f>
        <v>8898</v>
      </c>
      <c r="C8908" s="64">
        <f>COUNTIF($J$11:J8908,TRUE)</f>
        <v>5346</v>
      </c>
      <c r="D8908" s="64">
        <f>INT((TableFreq[[#This Row],[Row'#]]-1)/N_SubAttributes/N_Outcomes)+1</f>
        <v>25</v>
      </c>
      <c r="E8908" s="64">
        <f>MOD((TableFreq[[#This Row],[Row'#]]-1),N_SubAttributes)+1</f>
        <v>18</v>
      </c>
      <c r="F8908" s="64">
        <f>MOD(INT((TableFreq[[#This Row],[Row'#]]-1)/N_SubAttributes),N_Outcomes)+1</f>
        <v>1</v>
      </c>
      <c r="G8908" s="64" t="str">
        <f>INDEX(TableTranche[Tranche],TableFreq[[#This Row],[Tranche'#]])</f>
        <v>HFTD - Distribution - 5QU CoRE | 2QU LoRE</v>
      </c>
      <c r="H8908" s="64" t="str">
        <f>INDEX(TableDriver[Sub-Driver],MATCH(TableFreq[[#This Row],[Sub-Driver'#]],TableDriver[Sub-Driver'#],0))</f>
        <v>Capacitor bank damage or failure</v>
      </c>
      <c r="I8908" s="64" t="str">
        <f>INDEX(TableOutcome[Outcome],MATCH(TableFreq[[#This Row],[Outcome'#]],TableOutcome[Outcome'#],0))</f>
        <v>Red Flag Warning - Catastrophic Fires</v>
      </c>
      <c r="J8908" s="64" t="b">
        <f>IF(TableFreq[[#This Row],[Distribution1_param1]]&gt;0,TRUE,FALSE)</f>
        <v>1</v>
      </c>
      <c r="K8908" s="64" t="str">
        <f>INDEX(TableDriver[Driver],MATCH(TableFreq[[#This Row],[Sub-Driver'#]],TableDriver[Sub-Driver'#],0))</f>
        <v>Equipment / facility failure</v>
      </c>
      <c r="L8908" s="64" t="str">
        <f>LOWER(TableFreq[[#This Row],[Tranche]])&amp;LOWER(TableFreq[[#This Row],[Outcome]])&amp;LOWER(TableFreq[[#This Row],[Sub-Driver]])</f>
        <v>hftd - distribution - 5qu core | 2qu lorered flag warning - catastrophic firescapacitor bank damage or failure</v>
      </c>
      <c r="M8908" s="64">
        <f>SUMIF(REF_Freq!$F:$F,TableFreq[[#This Row],[Index]], REF_Freq!$E:$E)</f>
        <v>2.5664827766593998E-5</v>
      </c>
      <c r="N8908" s="64">
        <f>VLOOKUP(TableFreq[[#This Row],[Tranche]],TableTranche[[#All],[Tranche]:[Year1]],2,FALSE)</f>
        <v>1295.594296</v>
      </c>
      <c r="O8908" s="64"/>
      <c r="P8908" s="51">
        <f>TableFreq[[#This Row],[Frequency]]/TableFreq[[#This Row],[Tranche Exposure]]</f>
        <v>1.98093090142734E-8</v>
      </c>
      <c r="Q8908" s="64"/>
      <c r="R8908" s="64"/>
      <c r="S8908" s="64"/>
      <c r="T8908" s="64"/>
      <c r="U8908" s="64"/>
      <c r="V8908" s="64"/>
      <c r="W8908" s="64"/>
      <c r="X8908" s="64"/>
      <c r="Y8908" s="64"/>
      <c r="Z8908" s="64"/>
    </row>
    <row r="8909" spans="2:26" x14ac:dyDescent="0.25">
      <c r="B8909" s="64">
        <f>ROW()-ROW(TableFreq[[#Headers],[Row'#]])</f>
        <v>8899</v>
      </c>
      <c r="C8909" s="64">
        <f>COUNTIF($J$11:J8909,TRUE)</f>
        <v>5347</v>
      </c>
      <c r="D8909" s="64">
        <f>INT((TableFreq[[#This Row],[Row'#]]-1)/N_SubAttributes/N_Outcomes)+1</f>
        <v>25</v>
      </c>
      <c r="E8909" s="64">
        <f>MOD((TableFreq[[#This Row],[Row'#]]-1),N_SubAttributes)+1</f>
        <v>19</v>
      </c>
      <c r="F8909" s="64">
        <f>MOD(INT((TableFreq[[#This Row],[Row'#]]-1)/N_SubAttributes),N_Outcomes)+1</f>
        <v>1</v>
      </c>
      <c r="G8909" s="64" t="str">
        <f>INDEX(TableTranche[Tranche],TableFreq[[#This Row],[Tranche'#]])</f>
        <v>HFTD - Distribution - 5QU CoRE | 2QU LoRE</v>
      </c>
      <c r="H8909" s="64" t="str">
        <f>INDEX(TableDriver[Sub-Driver],MATCH(TableFreq[[#This Row],[Sub-Driver'#]],TableDriver[Sub-Driver'#],0))</f>
        <v>Conductor damage or failure</v>
      </c>
      <c r="I8909" s="64" t="str">
        <f>INDEX(TableOutcome[Outcome],MATCH(TableFreq[[#This Row],[Outcome'#]],TableOutcome[Outcome'#],0))</f>
        <v>Red Flag Warning - Catastrophic Fires</v>
      </c>
      <c r="J8909" s="64" t="b">
        <f>IF(TableFreq[[#This Row],[Distribution1_param1]]&gt;0,TRUE,FALSE)</f>
        <v>1</v>
      </c>
      <c r="K8909" s="64" t="str">
        <f>INDEX(TableDriver[Driver],MATCH(TableFreq[[#This Row],[Sub-Driver'#]],TableDriver[Sub-Driver'#],0))</f>
        <v>Equipment / facility failure</v>
      </c>
      <c r="L8909" s="64" t="str">
        <f>LOWER(TableFreq[[#This Row],[Tranche]])&amp;LOWER(TableFreq[[#This Row],[Outcome]])&amp;LOWER(TableFreq[[#This Row],[Sub-Driver]])</f>
        <v>hftd - distribution - 5qu core | 2qu lorered flag warning - catastrophic firesconductor damage or failure</v>
      </c>
      <c r="M8909" s="64">
        <f>SUMIF(REF_Freq!$F:$F,TableFreq[[#This Row],[Index]], REF_Freq!$E:$E)</f>
        <v>2.4441484652942499E-4</v>
      </c>
      <c r="N8909" s="64">
        <f>VLOOKUP(TableFreq[[#This Row],[Tranche]],TableTranche[[#All],[Tranche]:[Year1]],2,FALSE)</f>
        <v>1295.594296</v>
      </c>
      <c r="O8909" s="64"/>
      <c r="P8909" s="51">
        <f>TableFreq[[#This Row],[Frequency]]/TableFreq[[#This Row],[Tranche Exposure]]</f>
        <v>1.8865075840795845E-7</v>
      </c>
      <c r="Q8909" s="64"/>
      <c r="R8909" s="64"/>
      <c r="S8909" s="64"/>
      <c r="T8909" s="64"/>
      <c r="U8909" s="64"/>
      <c r="V8909" s="64"/>
      <c r="W8909" s="64"/>
      <c r="X8909" s="64"/>
      <c r="Y8909" s="64"/>
      <c r="Z8909" s="64"/>
    </row>
    <row r="8910" spans="2:26" x14ac:dyDescent="0.25">
      <c r="B8910" s="64">
        <f>ROW()-ROW(TableFreq[[#Headers],[Row'#]])</f>
        <v>8900</v>
      </c>
      <c r="C8910" s="64">
        <f>COUNTIF($J$11:J8910,TRUE)</f>
        <v>5348</v>
      </c>
      <c r="D8910" s="64">
        <f>INT((TableFreq[[#This Row],[Row'#]]-1)/N_SubAttributes/N_Outcomes)+1</f>
        <v>25</v>
      </c>
      <c r="E8910" s="64">
        <f>MOD((TableFreq[[#This Row],[Row'#]]-1),N_SubAttributes)+1</f>
        <v>20</v>
      </c>
      <c r="F8910" s="64">
        <f>MOD(INT((TableFreq[[#This Row],[Row'#]]-1)/N_SubAttributes),N_Outcomes)+1</f>
        <v>1</v>
      </c>
      <c r="G8910" s="64" t="str">
        <f>INDEX(TableTranche[Tranche],TableFreq[[#This Row],[Tranche'#]])</f>
        <v>HFTD - Distribution - 5QU CoRE | 2QU LoRE</v>
      </c>
      <c r="H8910" s="64" t="str">
        <f>INDEX(TableDriver[Sub-Driver],MATCH(TableFreq[[#This Row],[Sub-Driver'#]],TableDriver[Sub-Driver'#],0))</f>
        <v>Connection device damage or failure</v>
      </c>
      <c r="I8910" s="64" t="str">
        <f>INDEX(TableOutcome[Outcome],MATCH(TableFreq[[#This Row],[Outcome'#]],TableOutcome[Outcome'#],0))</f>
        <v>Red Flag Warning - Catastrophic Fires</v>
      </c>
      <c r="J8910" s="64" t="b">
        <f>IF(TableFreq[[#This Row],[Distribution1_param1]]&gt;0,TRUE,FALSE)</f>
        <v>1</v>
      </c>
      <c r="K8910" s="64" t="str">
        <f>INDEX(TableDriver[Driver],MATCH(TableFreq[[#This Row],[Sub-Driver'#]],TableDriver[Sub-Driver'#],0))</f>
        <v>Equipment / facility failure</v>
      </c>
      <c r="L8910" s="64" t="str">
        <f>LOWER(TableFreq[[#This Row],[Tranche]])&amp;LOWER(TableFreq[[#This Row],[Outcome]])&amp;LOWER(TableFreq[[#This Row],[Sub-Driver]])</f>
        <v>hftd - distribution - 5qu core | 2qu lorered flag warning - catastrophic firesconnection device damage or failure</v>
      </c>
      <c r="M8910" s="64">
        <f>SUMIF(REF_Freq!$F:$F,TableFreq[[#This Row],[Index]], REF_Freq!$E:$E)</f>
        <v>4.68192433050844E-5</v>
      </c>
      <c r="N8910" s="64">
        <f>VLOOKUP(TableFreq[[#This Row],[Tranche]],TableTranche[[#All],[Tranche]:[Year1]],2,FALSE)</f>
        <v>1295.594296</v>
      </c>
      <c r="O8910" s="64"/>
      <c r="P8910" s="51">
        <f>TableFreq[[#This Row],[Frequency]]/TableFreq[[#This Row],[Tranche Exposure]]</f>
        <v>3.6137271867924616E-8</v>
      </c>
      <c r="Q8910" s="64"/>
      <c r="R8910" s="64"/>
      <c r="S8910" s="64"/>
      <c r="T8910" s="64"/>
      <c r="U8910" s="64"/>
      <c r="V8910" s="64"/>
      <c r="W8910" s="64"/>
      <c r="X8910" s="64"/>
      <c r="Y8910" s="64"/>
      <c r="Z8910" s="64"/>
    </row>
    <row r="8911" spans="2:26" x14ac:dyDescent="0.25">
      <c r="B8911" s="64">
        <f>ROW()-ROW(TableFreq[[#Headers],[Row'#]])</f>
        <v>8901</v>
      </c>
      <c r="C8911" s="64">
        <f>COUNTIF($J$11:J8911,TRUE)</f>
        <v>5349</v>
      </c>
      <c r="D8911" s="64">
        <f>INT((TableFreq[[#This Row],[Row'#]]-1)/N_SubAttributes/N_Outcomes)+1</f>
        <v>25</v>
      </c>
      <c r="E8911" s="64">
        <f>MOD((TableFreq[[#This Row],[Row'#]]-1),N_SubAttributes)+1</f>
        <v>21</v>
      </c>
      <c r="F8911" s="64">
        <f>MOD(INT((TableFreq[[#This Row],[Row'#]]-1)/N_SubAttributes),N_Outcomes)+1</f>
        <v>1</v>
      </c>
      <c r="G8911" s="64" t="str">
        <f>INDEX(TableTranche[Tranche],TableFreq[[#This Row],[Tranche'#]])</f>
        <v>HFTD - Distribution - 5QU CoRE | 2QU LoRE</v>
      </c>
      <c r="H8911" s="64" t="str">
        <f>INDEX(TableDriver[Sub-Driver],MATCH(TableFreq[[#This Row],[Sub-Driver'#]],TableDriver[Sub-Driver'#],0))</f>
        <v>Crossarm damage or failure</v>
      </c>
      <c r="I8911" s="64" t="str">
        <f>INDEX(TableOutcome[Outcome],MATCH(TableFreq[[#This Row],[Outcome'#]],TableOutcome[Outcome'#],0))</f>
        <v>Red Flag Warning - Catastrophic Fires</v>
      </c>
      <c r="J8911" s="64" t="b">
        <f>IF(TableFreq[[#This Row],[Distribution1_param1]]&gt;0,TRUE,FALSE)</f>
        <v>1</v>
      </c>
      <c r="K8911" s="64" t="str">
        <f>INDEX(TableDriver[Driver],MATCH(TableFreq[[#This Row],[Sub-Driver'#]],TableDriver[Sub-Driver'#],0))</f>
        <v>Equipment / facility failure</v>
      </c>
      <c r="L8911" s="64" t="str">
        <f>LOWER(TableFreq[[#This Row],[Tranche]])&amp;LOWER(TableFreq[[#This Row],[Outcome]])&amp;LOWER(TableFreq[[#This Row],[Sub-Driver]])</f>
        <v>hftd - distribution - 5qu core | 2qu lorered flag warning - catastrophic firescrossarm damage or failure</v>
      </c>
      <c r="M8911" s="64">
        <f>SUMIF(REF_Freq!$F:$F,TableFreq[[#This Row],[Index]], REF_Freq!$E:$E)</f>
        <v>7.9435941692227398E-5</v>
      </c>
      <c r="N8911" s="64">
        <f>VLOOKUP(TableFreq[[#This Row],[Tranche]],TableTranche[[#All],[Tranche]:[Year1]],2,FALSE)</f>
        <v>1295.594296</v>
      </c>
      <c r="O8911" s="64"/>
      <c r="P8911" s="51">
        <f>TableFreq[[#This Row],[Frequency]]/TableFreq[[#This Row],[Tranche Exposure]]</f>
        <v>6.1312358303426341E-8</v>
      </c>
      <c r="Q8911" s="64"/>
      <c r="R8911" s="64"/>
      <c r="S8911" s="64"/>
      <c r="T8911" s="64"/>
      <c r="U8911" s="64"/>
      <c r="V8911" s="64"/>
      <c r="W8911" s="64"/>
      <c r="X8911" s="64"/>
      <c r="Y8911" s="64"/>
      <c r="Z8911" s="64"/>
    </row>
    <row r="8912" spans="2:26" x14ac:dyDescent="0.25">
      <c r="B8912" s="64">
        <f>ROW()-ROW(TableFreq[[#Headers],[Row'#]])</f>
        <v>8902</v>
      </c>
      <c r="C8912" s="64">
        <f>COUNTIF($J$11:J8912,TRUE)</f>
        <v>5350</v>
      </c>
      <c r="D8912" s="64">
        <f>INT((TableFreq[[#This Row],[Row'#]]-1)/N_SubAttributes/N_Outcomes)+1</f>
        <v>25</v>
      </c>
      <c r="E8912" s="64">
        <f>MOD((TableFreq[[#This Row],[Row'#]]-1),N_SubAttributes)+1</f>
        <v>22</v>
      </c>
      <c r="F8912" s="64">
        <f>MOD(INT((TableFreq[[#This Row],[Row'#]]-1)/N_SubAttributes),N_Outcomes)+1</f>
        <v>1</v>
      </c>
      <c r="G8912" s="64" t="str">
        <f>INDEX(TableTranche[Tranche],TableFreq[[#This Row],[Tranche'#]])</f>
        <v>HFTD - Distribution - 5QU CoRE | 2QU LoRE</v>
      </c>
      <c r="H8912" s="64" t="str">
        <f>INDEX(TableDriver[Sub-Driver],MATCH(TableFreq[[#This Row],[Sub-Driver'#]],TableDriver[Sub-Driver'#],0))</f>
        <v>Fuse damage or failure</v>
      </c>
      <c r="I8912" s="64" t="str">
        <f>INDEX(TableOutcome[Outcome],MATCH(TableFreq[[#This Row],[Outcome'#]],TableOutcome[Outcome'#],0))</f>
        <v>Red Flag Warning - Catastrophic Fires</v>
      </c>
      <c r="J8912" s="64" t="b">
        <f>IF(TableFreq[[#This Row],[Distribution1_param1]]&gt;0,TRUE,FALSE)</f>
        <v>1</v>
      </c>
      <c r="K8912" s="64" t="str">
        <f>INDEX(TableDriver[Driver],MATCH(TableFreq[[#This Row],[Sub-Driver'#]],TableDriver[Sub-Driver'#],0))</f>
        <v>Equipment / facility failure</v>
      </c>
      <c r="L8912" s="64" t="str">
        <f>LOWER(TableFreq[[#This Row],[Tranche]])&amp;LOWER(TableFreq[[#This Row],[Outcome]])&amp;LOWER(TableFreq[[#This Row],[Sub-Driver]])</f>
        <v>hftd - distribution - 5qu core | 2qu lorered flag warning - catastrophic firesfuse damage or failure</v>
      </c>
      <c r="M8912" s="64">
        <f>SUMIF(REF_Freq!$F:$F,TableFreq[[#This Row],[Index]], REF_Freq!$E:$E)</f>
        <v>9.5491553272130406E-5</v>
      </c>
      <c r="N8912" s="64">
        <f>VLOOKUP(TableFreq[[#This Row],[Tranche]],TableTranche[[#All],[Tranche]:[Year1]],2,FALSE)</f>
        <v>1295.594296</v>
      </c>
      <c r="O8912" s="64"/>
      <c r="P8912" s="51">
        <f>TableFreq[[#This Row],[Frequency]]/TableFreq[[#This Row],[Tranche Exposure]]</f>
        <v>7.3704826863586633E-8</v>
      </c>
      <c r="Q8912" s="64"/>
      <c r="R8912" s="64"/>
      <c r="S8912" s="64"/>
      <c r="T8912" s="64"/>
      <c r="U8912" s="64"/>
      <c r="V8912" s="64"/>
      <c r="W8912" s="64"/>
      <c r="X8912" s="64"/>
      <c r="Y8912" s="64"/>
      <c r="Z8912" s="64"/>
    </row>
    <row r="8913" spans="2:26" x14ac:dyDescent="0.25">
      <c r="B8913" s="64">
        <f>ROW()-ROW(TableFreq[[#Headers],[Row'#]])</f>
        <v>8903</v>
      </c>
      <c r="C8913" s="64">
        <f>COUNTIF($J$11:J8913,TRUE)</f>
        <v>5351</v>
      </c>
      <c r="D8913" s="64">
        <f>INT((TableFreq[[#This Row],[Row'#]]-1)/N_SubAttributes/N_Outcomes)+1</f>
        <v>25</v>
      </c>
      <c r="E8913" s="64">
        <f>MOD((TableFreq[[#This Row],[Row'#]]-1),N_SubAttributes)+1</f>
        <v>23</v>
      </c>
      <c r="F8913" s="64">
        <f>MOD(INT((TableFreq[[#This Row],[Row'#]]-1)/N_SubAttributes),N_Outcomes)+1</f>
        <v>1</v>
      </c>
      <c r="G8913" s="64" t="str">
        <f>INDEX(TableTranche[Tranche],TableFreq[[#This Row],[Tranche'#]])</f>
        <v>HFTD - Distribution - 5QU CoRE | 2QU LoRE</v>
      </c>
      <c r="H8913" s="64" t="str">
        <f>INDEX(TableDriver[Sub-Driver],MATCH(TableFreq[[#This Row],[Sub-Driver'#]],TableDriver[Sub-Driver'#],0))</f>
        <v>Insulator and brushing damage or failure</v>
      </c>
      <c r="I8913" s="64" t="str">
        <f>INDEX(TableOutcome[Outcome],MATCH(TableFreq[[#This Row],[Outcome'#]],TableOutcome[Outcome'#],0))</f>
        <v>Red Flag Warning - Catastrophic Fires</v>
      </c>
      <c r="J8913" s="64" t="b">
        <f>IF(TableFreq[[#This Row],[Distribution1_param1]]&gt;0,TRUE,FALSE)</f>
        <v>1</v>
      </c>
      <c r="K8913" s="64" t="str">
        <f>INDEX(TableDriver[Driver],MATCH(TableFreq[[#This Row],[Sub-Driver'#]],TableDriver[Sub-Driver'#],0))</f>
        <v>Equipment / facility failure</v>
      </c>
      <c r="L8913" s="64" t="str">
        <f>LOWER(TableFreq[[#This Row],[Tranche]])&amp;LOWER(TableFreq[[#This Row],[Outcome]])&amp;LOWER(TableFreq[[#This Row],[Sub-Driver]])</f>
        <v>hftd - distribution - 5qu core | 2qu lorered flag warning - catastrophic firesinsulator and brushing damage or failure</v>
      </c>
      <c r="M8913" s="64">
        <f>SUMIF(REF_Freq!$F:$F,TableFreq[[#This Row],[Index]], REF_Freq!$E:$E)</f>
        <v>6.91446279444958E-5</v>
      </c>
      <c r="N8913" s="64">
        <f>VLOOKUP(TableFreq[[#This Row],[Tranche]],TableTranche[[#All],[Tranche]:[Year1]],2,FALSE)</f>
        <v>1295.594296</v>
      </c>
      <c r="O8913" s="64"/>
      <c r="P8913" s="51">
        <f>TableFreq[[#This Row],[Frequency]]/TableFreq[[#This Row],[Tranche Exposure]]</f>
        <v>5.3369043193515109E-8</v>
      </c>
      <c r="Q8913" s="64"/>
      <c r="R8913" s="64"/>
      <c r="S8913" s="64"/>
      <c r="T8913" s="64"/>
      <c r="U8913" s="64"/>
      <c r="V8913" s="64"/>
      <c r="W8913" s="64"/>
      <c r="X8913" s="64"/>
      <c r="Y8913" s="64"/>
      <c r="Z8913" s="64"/>
    </row>
    <row r="8914" spans="2:26" x14ac:dyDescent="0.25">
      <c r="B8914" s="64">
        <f>ROW()-ROW(TableFreq[[#Headers],[Row'#]])</f>
        <v>8904</v>
      </c>
      <c r="C8914" s="64">
        <f>COUNTIF($J$11:J8914,TRUE)</f>
        <v>5352</v>
      </c>
      <c r="D8914" s="64">
        <f>INT((TableFreq[[#This Row],[Row'#]]-1)/N_SubAttributes/N_Outcomes)+1</f>
        <v>25</v>
      </c>
      <c r="E8914" s="64">
        <f>MOD((TableFreq[[#This Row],[Row'#]]-1),N_SubAttributes)+1</f>
        <v>24</v>
      </c>
      <c r="F8914" s="64">
        <f>MOD(INT((TableFreq[[#This Row],[Row'#]]-1)/N_SubAttributes),N_Outcomes)+1</f>
        <v>1</v>
      </c>
      <c r="G8914" s="64" t="str">
        <f>INDEX(TableTranche[Tranche],TableFreq[[#This Row],[Tranche'#]])</f>
        <v>HFTD - Distribution - 5QU CoRE | 2QU LoRE</v>
      </c>
      <c r="H8914" s="64" t="str">
        <f>INDEX(TableDriver[Sub-Driver],MATCH(TableFreq[[#This Row],[Sub-Driver'#]],TableDriver[Sub-Driver'#],0))</f>
        <v>Lightning arrestor damage or failure</v>
      </c>
      <c r="I8914" s="64" t="str">
        <f>INDEX(TableOutcome[Outcome],MATCH(TableFreq[[#This Row],[Outcome'#]],TableOutcome[Outcome'#],0))</f>
        <v>Red Flag Warning - Catastrophic Fires</v>
      </c>
      <c r="J8914" s="64" t="b">
        <f>IF(TableFreq[[#This Row],[Distribution1_param1]]&gt;0,TRUE,FALSE)</f>
        <v>1</v>
      </c>
      <c r="K8914" s="64" t="str">
        <f>INDEX(TableDriver[Driver],MATCH(TableFreq[[#This Row],[Sub-Driver'#]],TableDriver[Sub-Driver'#],0))</f>
        <v>Equipment / facility failure</v>
      </c>
      <c r="L8914" s="64" t="str">
        <f>LOWER(TableFreq[[#This Row],[Tranche]])&amp;LOWER(TableFreq[[#This Row],[Outcome]])&amp;LOWER(TableFreq[[#This Row],[Sub-Driver]])</f>
        <v>hftd - distribution - 5qu core | 2qu lorered flag warning - catastrophic fireslightning arrestor damage or failure</v>
      </c>
      <c r="M8914" s="64">
        <f>SUMIF(REF_Freq!$F:$F,TableFreq[[#This Row],[Index]], REF_Freq!$E:$E)</f>
        <v>4.08752626546644E-6</v>
      </c>
      <c r="N8914" s="64">
        <f>VLOOKUP(TableFreq[[#This Row],[Tranche]],TableTranche[[#All],[Tranche]:[Year1]],2,FALSE)</f>
        <v>1295.594296</v>
      </c>
      <c r="O8914" s="64"/>
      <c r="P8914" s="51">
        <f>TableFreq[[#This Row],[Frequency]]/TableFreq[[#This Row],[Tranche Exposure]]</f>
        <v>3.1549430852591837E-9</v>
      </c>
      <c r="Q8914" s="64"/>
      <c r="R8914" s="64"/>
      <c r="S8914" s="64"/>
      <c r="T8914" s="64"/>
      <c r="U8914" s="64"/>
      <c r="V8914" s="64"/>
      <c r="W8914" s="64"/>
      <c r="X8914" s="64"/>
      <c r="Y8914" s="64"/>
      <c r="Z8914" s="64"/>
    </row>
    <row r="8915" spans="2:26" x14ac:dyDescent="0.25">
      <c r="B8915" s="64">
        <f>ROW()-ROW(TableFreq[[#Headers],[Row'#]])</f>
        <v>8905</v>
      </c>
      <c r="C8915" s="64">
        <f>COUNTIF($J$11:J8915,TRUE)</f>
        <v>5353</v>
      </c>
      <c r="D8915" s="64">
        <f>INT((TableFreq[[#This Row],[Row'#]]-1)/N_SubAttributes/N_Outcomes)+1</f>
        <v>25</v>
      </c>
      <c r="E8915" s="64">
        <f>MOD((TableFreq[[#This Row],[Row'#]]-1),N_SubAttributes)+1</f>
        <v>25</v>
      </c>
      <c r="F8915" s="64">
        <f>MOD(INT((TableFreq[[#This Row],[Row'#]]-1)/N_SubAttributes),N_Outcomes)+1</f>
        <v>1</v>
      </c>
      <c r="G8915" s="64" t="str">
        <f>INDEX(TableTranche[Tranche],TableFreq[[#This Row],[Tranche'#]])</f>
        <v>HFTD - Distribution - 5QU CoRE | 2QU LoRE</v>
      </c>
      <c r="H8915" s="64" t="str">
        <f>INDEX(TableDriver[Sub-Driver],MATCH(TableFreq[[#This Row],[Sub-Driver'#]],TableDriver[Sub-Driver'#],0))</f>
        <v>Other equipment / facility failure</v>
      </c>
      <c r="I8915" s="64" t="str">
        <f>INDEX(TableOutcome[Outcome],MATCH(TableFreq[[#This Row],[Outcome'#]],TableOutcome[Outcome'#],0))</f>
        <v>Red Flag Warning - Catastrophic Fires</v>
      </c>
      <c r="J8915" s="64" t="b">
        <f>IF(TableFreq[[#This Row],[Distribution1_param1]]&gt;0,TRUE,FALSE)</f>
        <v>1</v>
      </c>
      <c r="K8915" s="64" t="str">
        <f>INDEX(TableDriver[Driver],MATCH(TableFreq[[#This Row],[Sub-Driver'#]],TableDriver[Sub-Driver'#],0))</f>
        <v>Equipment / facility failure</v>
      </c>
      <c r="L8915" s="64" t="str">
        <f>LOWER(TableFreq[[#This Row],[Tranche]])&amp;LOWER(TableFreq[[#This Row],[Outcome]])&amp;LOWER(TableFreq[[#This Row],[Sub-Driver]])</f>
        <v>hftd - distribution - 5qu core | 2qu lorered flag warning - catastrophic firesother equipment / facility failure</v>
      </c>
      <c r="M8915" s="64">
        <f>SUMIF(REF_Freq!$F:$F,TableFreq[[#This Row],[Index]], REF_Freq!$E:$E)</f>
        <v>9.2199069739599704E-5</v>
      </c>
      <c r="N8915" s="64">
        <f>VLOOKUP(TableFreq[[#This Row],[Tranche]],TableTranche[[#All],[Tranche]:[Year1]],2,FALSE)</f>
        <v>1295.594296</v>
      </c>
      <c r="O8915" s="64"/>
      <c r="P8915" s="51">
        <f>TableFreq[[#This Row],[Frequency]]/TableFreq[[#This Row],[Tranche Exposure]]</f>
        <v>7.1163534776475822E-8</v>
      </c>
      <c r="Q8915" s="64"/>
      <c r="R8915" s="64"/>
      <c r="S8915" s="64"/>
      <c r="T8915" s="64"/>
      <c r="U8915" s="64"/>
      <c r="V8915" s="64"/>
      <c r="W8915" s="64"/>
      <c r="X8915" s="64"/>
      <c r="Y8915" s="64"/>
      <c r="Z8915" s="64"/>
    </row>
    <row r="8916" spans="2:26" x14ac:dyDescent="0.25">
      <c r="B8916" s="64">
        <f>ROW()-ROW(TableFreq[[#Headers],[Row'#]])</f>
        <v>8906</v>
      </c>
      <c r="C8916" s="64">
        <f>COUNTIF($J$11:J8916,TRUE)</f>
        <v>5354</v>
      </c>
      <c r="D8916" s="64">
        <f>INT((TableFreq[[#This Row],[Row'#]]-1)/N_SubAttributes/N_Outcomes)+1</f>
        <v>25</v>
      </c>
      <c r="E8916" s="64">
        <f>MOD((TableFreq[[#This Row],[Row'#]]-1),N_SubAttributes)+1</f>
        <v>26</v>
      </c>
      <c r="F8916" s="64">
        <f>MOD(INT((TableFreq[[#This Row],[Row'#]]-1)/N_SubAttributes),N_Outcomes)+1</f>
        <v>1</v>
      </c>
      <c r="G8916" s="64" t="str">
        <f>INDEX(TableTranche[Tranche],TableFreq[[#This Row],[Tranche'#]])</f>
        <v>HFTD - Distribution - 5QU CoRE | 2QU LoRE</v>
      </c>
      <c r="H8916" s="64" t="str">
        <f>INDEX(TableDriver[Sub-Driver],MATCH(TableFreq[[#This Row],[Sub-Driver'#]],TableDriver[Sub-Driver'#],0))</f>
        <v>Pole damage or failure</v>
      </c>
      <c r="I8916" s="64" t="str">
        <f>INDEX(TableOutcome[Outcome],MATCH(TableFreq[[#This Row],[Outcome'#]],TableOutcome[Outcome'#],0))</f>
        <v>Red Flag Warning - Catastrophic Fires</v>
      </c>
      <c r="J8916" s="64" t="b">
        <f>IF(TableFreq[[#This Row],[Distribution1_param1]]&gt;0,TRUE,FALSE)</f>
        <v>1</v>
      </c>
      <c r="K8916" s="64" t="str">
        <f>INDEX(TableDriver[Driver],MATCH(TableFreq[[#This Row],[Sub-Driver'#]],TableDriver[Sub-Driver'#],0))</f>
        <v>Equipment / facility failure</v>
      </c>
      <c r="L8916" s="64" t="str">
        <f>LOWER(TableFreq[[#This Row],[Tranche]])&amp;LOWER(TableFreq[[#This Row],[Outcome]])&amp;LOWER(TableFreq[[#This Row],[Sub-Driver]])</f>
        <v>hftd - distribution - 5qu core | 2qu lorered flag warning - catastrophic firespole damage or failure</v>
      </c>
      <c r="M8916" s="64">
        <f>SUMIF(REF_Freq!$F:$F,TableFreq[[#This Row],[Index]], REF_Freq!$E:$E)</f>
        <v>3.4974894706093502E-5</v>
      </c>
      <c r="N8916" s="64">
        <f>VLOOKUP(TableFreq[[#This Row],[Tranche]],TableTranche[[#All],[Tranche]:[Year1]],2,FALSE)</f>
        <v>1295.594296</v>
      </c>
      <c r="O8916" s="64"/>
      <c r="P8916" s="51">
        <f>TableFreq[[#This Row],[Frequency]]/TableFreq[[#This Row],[Tranche Exposure]]</f>
        <v>2.6995252151135978E-8</v>
      </c>
      <c r="Q8916" s="64"/>
      <c r="R8916" s="64"/>
      <c r="S8916" s="64"/>
      <c r="T8916" s="64"/>
      <c r="U8916" s="64"/>
      <c r="V8916" s="64"/>
      <c r="W8916" s="64"/>
      <c r="X8916" s="64"/>
      <c r="Y8916" s="64"/>
      <c r="Z8916" s="64"/>
    </row>
    <row r="8917" spans="2:26" x14ac:dyDescent="0.25">
      <c r="B8917" s="64">
        <f>ROW()-ROW(TableFreq[[#Headers],[Row'#]])</f>
        <v>8907</v>
      </c>
      <c r="C8917" s="64">
        <f>COUNTIF($J$11:J8917,TRUE)</f>
        <v>5354</v>
      </c>
      <c r="D8917" s="64">
        <f>INT((TableFreq[[#This Row],[Row'#]]-1)/N_SubAttributes/N_Outcomes)+1</f>
        <v>25</v>
      </c>
      <c r="E8917" s="64">
        <f>MOD((TableFreq[[#This Row],[Row'#]]-1),N_SubAttributes)+1</f>
        <v>27</v>
      </c>
      <c r="F8917" s="64">
        <f>MOD(INT((TableFreq[[#This Row],[Row'#]]-1)/N_SubAttributes),N_Outcomes)+1</f>
        <v>1</v>
      </c>
      <c r="G8917" s="64" t="str">
        <f>INDEX(TableTranche[Tranche],TableFreq[[#This Row],[Tranche'#]])</f>
        <v>HFTD - Distribution - 5QU CoRE | 2QU LoRE</v>
      </c>
      <c r="H8917" s="64" t="str">
        <f>INDEX(TableDriver[Sub-Driver],MATCH(TableFreq[[#This Row],[Sub-Driver'#]],TableDriver[Sub-Driver'#],0))</f>
        <v>Recloser damage or failure</v>
      </c>
      <c r="I8917" s="64" t="str">
        <f>INDEX(TableOutcome[Outcome],MATCH(TableFreq[[#This Row],[Outcome'#]],TableOutcome[Outcome'#],0))</f>
        <v>Red Flag Warning - Catastrophic Fires</v>
      </c>
      <c r="J8917" s="64" t="b">
        <f>IF(TableFreq[[#This Row],[Distribution1_param1]]&gt;0,TRUE,FALSE)</f>
        <v>0</v>
      </c>
      <c r="K8917" s="64" t="str">
        <f>INDEX(TableDriver[Driver],MATCH(TableFreq[[#This Row],[Sub-Driver'#]],TableDriver[Sub-Driver'#],0))</f>
        <v>Equipment / facility failure</v>
      </c>
      <c r="L8917" s="64" t="str">
        <f>LOWER(TableFreq[[#This Row],[Tranche]])&amp;LOWER(TableFreq[[#This Row],[Outcome]])&amp;LOWER(TableFreq[[#This Row],[Sub-Driver]])</f>
        <v>hftd - distribution - 5qu core | 2qu lorered flag warning - catastrophic firesrecloser damage or failure</v>
      </c>
      <c r="M8917" s="64">
        <f>SUMIF(REF_Freq!$F:$F,TableFreq[[#This Row],[Index]], REF_Freq!$E:$E)</f>
        <v>0</v>
      </c>
      <c r="N8917" s="64">
        <f>VLOOKUP(TableFreq[[#This Row],[Tranche]],TableTranche[[#All],[Tranche]:[Year1]],2,FALSE)</f>
        <v>1295.594296</v>
      </c>
      <c r="O8917" s="64"/>
      <c r="P8917" s="51">
        <f>TableFreq[[#This Row],[Frequency]]/TableFreq[[#This Row],[Tranche Exposure]]</f>
        <v>0</v>
      </c>
      <c r="Q8917" s="64"/>
      <c r="R8917" s="64"/>
      <c r="S8917" s="64"/>
      <c r="T8917" s="64"/>
      <c r="U8917" s="64"/>
      <c r="V8917" s="64"/>
      <c r="W8917" s="64"/>
      <c r="X8917" s="64"/>
      <c r="Y8917" s="64"/>
      <c r="Z8917" s="64"/>
    </row>
    <row r="8918" spans="2:26" x14ac:dyDescent="0.25">
      <c r="B8918" s="64">
        <f>ROW()-ROW(TableFreq[[#Headers],[Row'#]])</f>
        <v>8908</v>
      </c>
      <c r="C8918" s="64">
        <f>COUNTIF($J$11:J8918,TRUE)</f>
        <v>5354</v>
      </c>
      <c r="D8918" s="64">
        <f>INT((TableFreq[[#This Row],[Row'#]]-1)/N_SubAttributes/N_Outcomes)+1</f>
        <v>25</v>
      </c>
      <c r="E8918" s="64">
        <f>MOD((TableFreq[[#This Row],[Row'#]]-1),N_SubAttributes)+1</f>
        <v>28</v>
      </c>
      <c r="F8918" s="64">
        <f>MOD(INT((TableFreq[[#This Row],[Row'#]]-1)/N_SubAttributes),N_Outcomes)+1</f>
        <v>1</v>
      </c>
      <c r="G8918" s="64" t="str">
        <f>INDEX(TableTranche[Tranche],TableFreq[[#This Row],[Tranche'#]])</f>
        <v>HFTD - Distribution - 5QU CoRE | 2QU LoRE</v>
      </c>
      <c r="H8918" s="64" t="str">
        <f>INDEX(TableDriver[Sub-Driver],MATCH(TableFreq[[#This Row],[Sub-Driver'#]],TableDriver[Sub-Driver'#],0))</f>
        <v>Sectionalizer damage or failure</v>
      </c>
      <c r="I8918" s="64" t="str">
        <f>INDEX(TableOutcome[Outcome],MATCH(TableFreq[[#This Row],[Outcome'#]],TableOutcome[Outcome'#],0))</f>
        <v>Red Flag Warning - Catastrophic Fires</v>
      </c>
      <c r="J8918" s="64" t="b">
        <f>IF(TableFreq[[#This Row],[Distribution1_param1]]&gt;0,TRUE,FALSE)</f>
        <v>0</v>
      </c>
      <c r="K8918" s="64" t="str">
        <f>INDEX(TableDriver[Driver],MATCH(TableFreq[[#This Row],[Sub-Driver'#]],TableDriver[Sub-Driver'#],0))</f>
        <v>Equipment / facility failure</v>
      </c>
      <c r="L8918" s="64" t="str">
        <f>LOWER(TableFreq[[#This Row],[Tranche]])&amp;LOWER(TableFreq[[#This Row],[Outcome]])&amp;LOWER(TableFreq[[#This Row],[Sub-Driver]])</f>
        <v>hftd - distribution - 5qu core | 2qu lorered flag warning - catastrophic firessectionalizer damage or failure</v>
      </c>
      <c r="M8918" s="64">
        <f>SUMIF(REF_Freq!$F:$F,TableFreq[[#This Row],[Index]], REF_Freq!$E:$E)</f>
        <v>0</v>
      </c>
      <c r="N8918" s="64">
        <f>VLOOKUP(TableFreq[[#This Row],[Tranche]],TableTranche[[#All],[Tranche]:[Year1]],2,FALSE)</f>
        <v>1295.594296</v>
      </c>
      <c r="O8918" s="64"/>
      <c r="P8918" s="51">
        <f>TableFreq[[#This Row],[Frequency]]/TableFreq[[#This Row],[Tranche Exposure]]</f>
        <v>0</v>
      </c>
      <c r="Q8918" s="64"/>
      <c r="R8918" s="64"/>
      <c r="S8918" s="64"/>
      <c r="T8918" s="64"/>
      <c r="U8918" s="64"/>
      <c r="V8918" s="64"/>
      <c r="W8918" s="64"/>
      <c r="X8918" s="64"/>
      <c r="Y8918" s="64"/>
      <c r="Z8918" s="64"/>
    </row>
    <row r="8919" spans="2:26" x14ac:dyDescent="0.25">
      <c r="B8919" s="64">
        <f>ROW()-ROW(TableFreq[[#Headers],[Row'#]])</f>
        <v>8909</v>
      </c>
      <c r="C8919" s="64">
        <f>COUNTIF($J$11:J8919,TRUE)</f>
        <v>5354</v>
      </c>
      <c r="D8919" s="64">
        <f>INT((TableFreq[[#This Row],[Row'#]]-1)/N_SubAttributes/N_Outcomes)+1</f>
        <v>25</v>
      </c>
      <c r="E8919" s="64">
        <f>MOD((TableFreq[[#This Row],[Row'#]]-1),N_SubAttributes)+1</f>
        <v>29</v>
      </c>
      <c r="F8919" s="64">
        <f>MOD(INT((TableFreq[[#This Row],[Row'#]]-1)/N_SubAttributes),N_Outcomes)+1</f>
        <v>1</v>
      </c>
      <c r="G8919" s="64" t="str">
        <f>INDEX(TableTranche[Tranche],TableFreq[[#This Row],[Tranche'#]])</f>
        <v>HFTD - Distribution - 5QU CoRE | 2QU LoRE</v>
      </c>
      <c r="H8919" s="64" t="str">
        <f>INDEX(TableDriver[Sub-Driver],MATCH(TableFreq[[#This Row],[Sub-Driver'#]],TableDriver[Sub-Driver'#],0))</f>
        <v>Switch damage or failure</v>
      </c>
      <c r="I8919" s="64" t="str">
        <f>INDEX(TableOutcome[Outcome],MATCH(TableFreq[[#This Row],[Outcome'#]],TableOutcome[Outcome'#],0))</f>
        <v>Red Flag Warning - Catastrophic Fires</v>
      </c>
      <c r="J8919" s="64" t="b">
        <f>IF(TableFreq[[#This Row],[Distribution1_param1]]&gt;0,TRUE,FALSE)</f>
        <v>0</v>
      </c>
      <c r="K8919" s="64" t="str">
        <f>INDEX(TableDriver[Driver],MATCH(TableFreq[[#This Row],[Sub-Driver'#]],TableDriver[Sub-Driver'#],0))</f>
        <v>Equipment / facility failure</v>
      </c>
      <c r="L8919" s="64" t="str">
        <f>LOWER(TableFreq[[#This Row],[Tranche]])&amp;LOWER(TableFreq[[#This Row],[Outcome]])&amp;LOWER(TableFreq[[#This Row],[Sub-Driver]])</f>
        <v>hftd - distribution - 5qu core | 2qu lorered flag warning - catastrophic firesswitch damage or failure</v>
      </c>
      <c r="M8919" s="64">
        <f>SUMIF(REF_Freq!$F:$F,TableFreq[[#This Row],[Index]], REF_Freq!$E:$E)</f>
        <v>0</v>
      </c>
      <c r="N8919" s="64">
        <f>VLOOKUP(TableFreq[[#This Row],[Tranche]],TableTranche[[#All],[Tranche]:[Year1]],2,FALSE)</f>
        <v>1295.594296</v>
      </c>
      <c r="O8919" s="64"/>
      <c r="P8919" s="51">
        <f>TableFreq[[#This Row],[Frequency]]/TableFreq[[#This Row],[Tranche Exposure]]</f>
        <v>0</v>
      </c>
      <c r="Q8919" s="64"/>
      <c r="R8919" s="64"/>
      <c r="S8919" s="64"/>
      <c r="T8919" s="64"/>
      <c r="U8919" s="64"/>
      <c r="V8919" s="64"/>
      <c r="W8919" s="64"/>
      <c r="X8919" s="64"/>
      <c r="Y8919" s="64"/>
      <c r="Z8919" s="64"/>
    </row>
    <row r="8920" spans="2:26" x14ac:dyDescent="0.25">
      <c r="B8920" s="64">
        <f>ROW()-ROW(TableFreq[[#Headers],[Row'#]])</f>
        <v>8910</v>
      </c>
      <c r="C8920" s="64">
        <f>COUNTIF($J$11:J8920,TRUE)</f>
        <v>5355</v>
      </c>
      <c r="D8920" s="64">
        <f>INT((TableFreq[[#This Row],[Row'#]]-1)/N_SubAttributes/N_Outcomes)+1</f>
        <v>25</v>
      </c>
      <c r="E8920" s="64">
        <f>MOD((TableFreq[[#This Row],[Row'#]]-1),N_SubAttributes)+1</f>
        <v>30</v>
      </c>
      <c r="F8920" s="64">
        <f>MOD(INT((TableFreq[[#This Row],[Row'#]]-1)/N_SubAttributes),N_Outcomes)+1</f>
        <v>1</v>
      </c>
      <c r="G8920" s="64" t="str">
        <f>INDEX(TableTranche[Tranche],TableFreq[[#This Row],[Tranche'#]])</f>
        <v>HFTD - Distribution - 5QU CoRE | 2QU LoRE</v>
      </c>
      <c r="H8920" s="64" t="str">
        <f>INDEX(TableDriver[Sub-Driver],MATCH(TableFreq[[#This Row],[Sub-Driver'#]],TableDriver[Sub-Driver'#],0))</f>
        <v>Transformer damage or failure</v>
      </c>
      <c r="I8920" s="64" t="str">
        <f>INDEX(TableOutcome[Outcome],MATCH(TableFreq[[#This Row],[Outcome'#]],TableOutcome[Outcome'#],0))</f>
        <v>Red Flag Warning - Catastrophic Fires</v>
      </c>
      <c r="J8920" s="64" t="b">
        <f>IF(TableFreq[[#This Row],[Distribution1_param1]]&gt;0,TRUE,FALSE)</f>
        <v>1</v>
      </c>
      <c r="K8920" s="64" t="str">
        <f>INDEX(TableDriver[Driver],MATCH(TableFreq[[#This Row],[Sub-Driver'#]],TableDriver[Sub-Driver'#],0))</f>
        <v>Equipment / facility failure</v>
      </c>
      <c r="L8920" s="64" t="str">
        <f>LOWER(TableFreq[[#This Row],[Tranche]])&amp;LOWER(TableFreq[[#This Row],[Outcome]])&amp;LOWER(TableFreq[[#This Row],[Sub-Driver]])</f>
        <v>hftd - distribution - 5qu core | 2qu lorered flag warning - catastrophic firestransformer damage or failure</v>
      </c>
      <c r="M8920" s="64">
        <f>SUMIF(REF_Freq!$F:$F,TableFreq[[#This Row],[Index]], REF_Freq!$E:$E)</f>
        <v>4.9800482341314301E-5</v>
      </c>
      <c r="N8920" s="64">
        <f>VLOOKUP(TableFreq[[#This Row],[Tranche]],TableTranche[[#All],[Tranche]:[Year1]],2,FALSE)</f>
        <v>1295.594296</v>
      </c>
      <c r="O8920" s="64"/>
      <c r="P8920" s="51">
        <f>TableFreq[[#This Row],[Frequency]]/TableFreq[[#This Row],[Tranche Exposure]]</f>
        <v>3.8438330961372418E-8</v>
      </c>
      <c r="Q8920" s="64"/>
      <c r="R8920" s="64"/>
      <c r="S8920" s="64"/>
      <c r="T8920" s="64"/>
      <c r="U8920" s="64"/>
      <c r="V8920" s="64"/>
      <c r="W8920" s="64"/>
      <c r="X8920" s="64"/>
      <c r="Y8920" s="64"/>
      <c r="Z8920" s="64"/>
    </row>
    <row r="8921" spans="2:26" x14ac:dyDescent="0.25">
      <c r="B8921" s="64">
        <f>ROW()-ROW(TableFreq[[#Headers],[Row'#]])</f>
        <v>8911</v>
      </c>
      <c r="C8921" s="64">
        <f>COUNTIF($J$11:J8921,TRUE)</f>
        <v>5356</v>
      </c>
      <c r="D8921" s="64">
        <f>INT((TableFreq[[#This Row],[Row'#]]-1)/N_SubAttributes/N_Outcomes)+1</f>
        <v>25</v>
      </c>
      <c r="E8921" s="64">
        <f>MOD((TableFreq[[#This Row],[Row'#]]-1),N_SubAttributes)+1</f>
        <v>31</v>
      </c>
      <c r="F8921" s="64">
        <f>MOD(INT((TableFreq[[#This Row],[Row'#]]-1)/N_SubAttributes),N_Outcomes)+1</f>
        <v>1</v>
      </c>
      <c r="G8921" s="64" t="str">
        <f>INDEX(TableTranche[Tranche],TableFreq[[#This Row],[Tranche'#]])</f>
        <v>HFTD - Distribution - 5QU CoRE | 2QU LoRE</v>
      </c>
      <c r="H8921" s="64" t="str">
        <f>INDEX(TableDriver[Sub-Driver],MATCH(TableFreq[[#This Row],[Sub-Driver'#]],TableDriver[Sub-Driver'#],0))</f>
        <v>Voltage regulator / booster damage or failure</v>
      </c>
      <c r="I8921" s="64" t="str">
        <f>INDEX(TableOutcome[Outcome],MATCH(TableFreq[[#This Row],[Outcome'#]],TableOutcome[Outcome'#],0))</f>
        <v>Red Flag Warning - Catastrophic Fires</v>
      </c>
      <c r="J8921" s="64" t="b">
        <f>IF(TableFreq[[#This Row],[Distribution1_param1]]&gt;0,TRUE,FALSE)</f>
        <v>1</v>
      </c>
      <c r="K8921" s="64" t="str">
        <f>INDEX(TableDriver[Driver],MATCH(TableFreq[[#This Row],[Sub-Driver'#]],TableDriver[Sub-Driver'#],0))</f>
        <v>Equipment / facility failure</v>
      </c>
      <c r="L8921" s="64" t="str">
        <f>LOWER(TableFreq[[#This Row],[Tranche]])&amp;LOWER(TableFreq[[#This Row],[Outcome]])&amp;LOWER(TableFreq[[#This Row],[Sub-Driver]])</f>
        <v>hftd - distribution - 5qu core | 2qu lorered flag warning - catastrophic firesvoltage regulator / booster damage or failure</v>
      </c>
      <c r="M8921" s="64">
        <f>SUMIF(REF_Freq!$F:$F,TableFreq[[#This Row],[Index]], REF_Freq!$E:$E)</f>
        <v>2.1830367642537E-6</v>
      </c>
      <c r="N8921" s="64">
        <f>VLOOKUP(TableFreq[[#This Row],[Tranche]],TableTranche[[#All],[Tranche]:[Year1]],2,FALSE)</f>
        <v>1295.594296</v>
      </c>
      <c r="O8921" s="64"/>
      <c r="P8921" s="51">
        <f>TableFreq[[#This Row],[Frequency]]/TableFreq[[#This Row],[Tranche Exposure]]</f>
        <v>1.6849694159611367E-9</v>
      </c>
      <c r="Q8921" s="64"/>
      <c r="R8921" s="64"/>
      <c r="S8921" s="64"/>
      <c r="T8921" s="64"/>
      <c r="U8921" s="64"/>
      <c r="V8921" s="64"/>
      <c r="W8921" s="64"/>
      <c r="X8921" s="64"/>
      <c r="Y8921" s="64"/>
      <c r="Z8921" s="64"/>
    </row>
    <row r="8922" spans="2:26" x14ac:dyDescent="0.25">
      <c r="B8922" s="64">
        <f>ROW()-ROW(TableFreq[[#Headers],[Row'#]])</f>
        <v>8912</v>
      </c>
      <c r="C8922" s="64">
        <f>COUNTIF($J$11:J8922,TRUE)</f>
        <v>5356</v>
      </c>
      <c r="D8922" s="64">
        <f>INT((TableFreq[[#This Row],[Row'#]]-1)/N_SubAttributes/N_Outcomes)+1</f>
        <v>25</v>
      </c>
      <c r="E8922" s="64">
        <f>MOD((TableFreq[[#This Row],[Row'#]]-1),N_SubAttributes)+1</f>
        <v>32</v>
      </c>
      <c r="F8922" s="64">
        <f>MOD(INT((TableFreq[[#This Row],[Row'#]]-1)/N_SubAttributes),N_Outcomes)+1</f>
        <v>1</v>
      </c>
      <c r="G8922" s="64" t="str">
        <f>INDEX(TableTranche[Tranche],TableFreq[[#This Row],[Tranche'#]])</f>
        <v>HFTD - Distribution - 5QU CoRE | 2QU LoRE</v>
      </c>
      <c r="H8922" s="64" t="str">
        <f>INDEX(TableDriver[Sub-Driver],MATCH(TableFreq[[#This Row],[Sub-Driver'#]],TableDriver[Sub-Driver'#],0))</f>
        <v>All Other</v>
      </c>
      <c r="I8922" s="64" t="str">
        <f>INDEX(TableOutcome[Outcome],MATCH(TableFreq[[#This Row],[Outcome'#]],TableOutcome[Outcome'#],0))</f>
        <v>Red Flag Warning - Catastrophic Fires</v>
      </c>
      <c r="J8922" s="64" t="b">
        <f>IF(TableFreq[[#This Row],[Distribution1_param1]]&gt;0,TRUE,FALSE)</f>
        <v>0</v>
      </c>
      <c r="K8922" s="64" t="str">
        <f>INDEX(TableDriver[Driver],MATCH(TableFreq[[#This Row],[Sub-Driver'#]],TableDriver[Sub-Driver'#],0))</f>
        <v>Other</v>
      </c>
      <c r="L8922" s="64" t="str">
        <f>LOWER(TableFreq[[#This Row],[Tranche]])&amp;LOWER(TableFreq[[#This Row],[Outcome]])&amp;LOWER(TableFreq[[#This Row],[Sub-Driver]])</f>
        <v>hftd - distribution - 5qu core | 2qu lorered flag warning - catastrophic firesall other</v>
      </c>
      <c r="M8922" s="64">
        <f>SUMIF(REF_Freq!$F:$F,TableFreq[[#This Row],[Index]], REF_Freq!$E:$E)</f>
        <v>0</v>
      </c>
      <c r="N8922" s="64">
        <f>VLOOKUP(TableFreq[[#This Row],[Tranche]],TableTranche[[#All],[Tranche]:[Year1]],2,FALSE)</f>
        <v>1295.594296</v>
      </c>
      <c r="O8922" s="64"/>
      <c r="P8922" s="51">
        <f>TableFreq[[#This Row],[Frequency]]/TableFreq[[#This Row],[Tranche Exposure]]</f>
        <v>0</v>
      </c>
      <c r="Q8922" s="64"/>
      <c r="R8922" s="64"/>
      <c r="S8922" s="64"/>
      <c r="T8922" s="64"/>
      <c r="U8922" s="64"/>
      <c r="V8922" s="64"/>
      <c r="W8922" s="64"/>
      <c r="X8922" s="64"/>
      <c r="Y8922" s="64"/>
      <c r="Z8922" s="64"/>
    </row>
    <row r="8923" spans="2:26" x14ac:dyDescent="0.25">
      <c r="B8923" s="64">
        <f>ROW()-ROW(TableFreq[[#Headers],[Row'#]])</f>
        <v>8913</v>
      </c>
      <c r="C8923" s="64">
        <f>COUNTIF($J$11:J8923,TRUE)</f>
        <v>5356</v>
      </c>
      <c r="D8923" s="64">
        <f>INT((TableFreq[[#This Row],[Row'#]]-1)/N_SubAttributes/N_Outcomes)+1</f>
        <v>25</v>
      </c>
      <c r="E8923" s="64">
        <f>MOD((TableFreq[[#This Row],[Row'#]]-1),N_SubAttributes)+1</f>
        <v>33</v>
      </c>
      <c r="F8923" s="64">
        <f>MOD(INT((TableFreq[[#This Row],[Row'#]]-1)/N_SubAttributes),N_Outcomes)+1</f>
        <v>1</v>
      </c>
      <c r="G8923" s="64" t="str">
        <f>INDEX(TableTranche[Tranche],TableFreq[[#This Row],[Tranche'#]])</f>
        <v>HFTD - Distribution - 5QU CoRE | 2QU LoRE</v>
      </c>
      <c r="H8923" s="64" t="str">
        <f>INDEX(TableDriver[Sub-Driver],MATCH(TableFreq[[#This Row],[Sub-Driver'#]],TableDriver[Sub-Driver'#],0))</f>
        <v>Unknown</v>
      </c>
      <c r="I8923" s="64" t="str">
        <f>INDEX(TableOutcome[Outcome],MATCH(TableFreq[[#This Row],[Outcome'#]],TableOutcome[Outcome'#],0))</f>
        <v>Red Flag Warning - Catastrophic Fires</v>
      </c>
      <c r="J8923" s="64" t="b">
        <f>IF(TableFreq[[#This Row],[Distribution1_param1]]&gt;0,TRUE,FALSE)</f>
        <v>0</v>
      </c>
      <c r="K8923" s="64" t="str">
        <f>INDEX(TableDriver[Driver],MATCH(TableFreq[[#This Row],[Sub-Driver'#]],TableDriver[Sub-Driver'#],0))</f>
        <v>Unknown</v>
      </c>
      <c r="L8923" s="64" t="str">
        <f>LOWER(TableFreq[[#This Row],[Tranche]])&amp;LOWER(TableFreq[[#This Row],[Outcome]])&amp;LOWER(TableFreq[[#This Row],[Sub-Driver]])</f>
        <v>hftd - distribution - 5qu core | 2qu lorered flag warning - catastrophic firesunknown</v>
      </c>
      <c r="M8923" s="64">
        <f>SUMIF(REF_Freq!$F:$F,TableFreq[[#This Row],[Index]], REF_Freq!$E:$E)</f>
        <v>0</v>
      </c>
      <c r="N8923" s="64">
        <f>VLOOKUP(TableFreq[[#This Row],[Tranche]],TableTranche[[#All],[Tranche]:[Year1]],2,FALSE)</f>
        <v>1295.594296</v>
      </c>
      <c r="O8923" s="64"/>
      <c r="P8923" s="51">
        <f>TableFreq[[#This Row],[Frequency]]/TableFreq[[#This Row],[Tranche Exposure]]</f>
        <v>0</v>
      </c>
      <c r="Q8923" s="64"/>
      <c r="R8923" s="64"/>
      <c r="S8923" s="64"/>
      <c r="T8923" s="64"/>
      <c r="U8923" s="64"/>
      <c r="V8923" s="64"/>
      <c r="W8923" s="64"/>
      <c r="X8923" s="64"/>
      <c r="Y8923" s="64"/>
      <c r="Z8923" s="64"/>
    </row>
    <row r="8924" spans="2:26" x14ac:dyDescent="0.25">
      <c r="B8924" s="64">
        <f>ROW()-ROW(TableFreq[[#Headers],[Row'#]])</f>
        <v>8914</v>
      </c>
      <c r="C8924" s="64">
        <f>COUNTIF($J$11:J8924,TRUE)</f>
        <v>5356</v>
      </c>
      <c r="D8924" s="64">
        <f>INT((TableFreq[[#This Row],[Row'#]]-1)/N_SubAttributes/N_Outcomes)+1</f>
        <v>25</v>
      </c>
      <c r="E8924" s="64">
        <f>MOD((TableFreq[[#This Row],[Row'#]]-1),N_SubAttributes)+1</f>
        <v>34</v>
      </c>
      <c r="F8924" s="64">
        <f>MOD(INT((TableFreq[[#This Row],[Row'#]]-1)/N_SubAttributes),N_Outcomes)+1</f>
        <v>1</v>
      </c>
      <c r="G8924" s="64" t="str">
        <f>INDEX(TableTranche[Tranche],TableFreq[[#This Row],[Tranche'#]])</f>
        <v>HFTD - Distribution - 5QU CoRE | 2QU LoRE</v>
      </c>
      <c r="H8924" s="64" t="str">
        <f>INDEX(TableDriver[Sub-Driver],MATCH(TableFreq[[#This Row],[Sub-Driver'#]],TableDriver[Sub-Driver'#],0))</f>
        <v>Vandalism / Theft</v>
      </c>
      <c r="I8924" s="64" t="str">
        <f>INDEX(TableOutcome[Outcome],MATCH(TableFreq[[#This Row],[Outcome'#]],TableOutcome[Outcome'#],0))</f>
        <v>Red Flag Warning - Catastrophic Fires</v>
      </c>
      <c r="J8924" s="64" t="b">
        <f>IF(TableFreq[[#This Row],[Distribution1_param1]]&gt;0,TRUE,FALSE)</f>
        <v>0</v>
      </c>
      <c r="K8924" s="64" t="str">
        <f>INDEX(TableDriver[Driver],MATCH(TableFreq[[#This Row],[Sub-Driver'#]],TableDriver[Sub-Driver'#],0))</f>
        <v>Vandalism / Theft</v>
      </c>
      <c r="L8924" s="64" t="str">
        <f>LOWER(TableFreq[[#This Row],[Tranche]])&amp;LOWER(TableFreq[[#This Row],[Outcome]])&amp;LOWER(TableFreq[[#This Row],[Sub-Driver]])</f>
        <v>hftd - distribution - 5qu core | 2qu lorered flag warning - catastrophic firesvandalism / theft</v>
      </c>
      <c r="M8924" s="64">
        <f>SUMIF(REF_Freq!$F:$F,TableFreq[[#This Row],[Index]], REF_Freq!$E:$E)</f>
        <v>0</v>
      </c>
      <c r="N8924" s="64">
        <f>VLOOKUP(TableFreq[[#This Row],[Tranche]],TableTranche[[#All],[Tranche]:[Year1]],2,FALSE)</f>
        <v>1295.594296</v>
      </c>
      <c r="O8924" s="64"/>
      <c r="P8924" s="51">
        <f>TableFreq[[#This Row],[Frequency]]/TableFreq[[#This Row],[Tranche Exposure]]</f>
        <v>0</v>
      </c>
      <c r="Q8924" s="64"/>
      <c r="R8924" s="64"/>
      <c r="S8924" s="64"/>
      <c r="T8924" s="64"/>
      <c r="U8924" s="64"/>
      <c r="V8924" s="64"/>
      <c r="W8924" s="64"/>
      <c r="X8924" s="64"/>
      <c r="Y8924" s="64"/>
      <c r="Z8924" s="64"/>
    </row>
    <row r="8925" spans="2:26" x14ac:dyDescent="0.25">
      <c r="B8925" s="64">
        <f>ROW()-ROW(TableFreq[[#Headers],[Row'#]])</f>
        <v>8915</v>
      </c>
      <c r="C8925" s="64">
        <f>COUNTIF($J$11:J8925,TRUE)</f>
        <v>5356</v>
      </c>
      <c r="D8925" s="64">
        <f>INT((TableFreq[[#This Row],[Row'#]]-1)/N_SubAttributes/N_Outcomes)+1</f>
        <v>25</v>
      </c>
      <c r="E8925" s="64">
        <f>MOD((TableFreq[[#This Row],[Row'#]]-1),N_SubAttributes)+1</f>
        <v>35</v>
      </c>
      <c r="F8925" s="64">
        <f>MOD(INT((TableFreq[[#This Row],[Row'#]]-1)/N_SubAttributes),N_Outcomes)+1</f>
        <v>1</v>
      </c>
      <c r="G8925" s="64" t="str">
        <f>INDEX(TableTranche[Tranche],TableFreq[[#This Row],[Tranche'#]])</f>
        <v>HFTD - Distribution - 5QU CoRE | 2QU LoRE</v>
      </c>
      <c r="H8925" s="64" t="str">
        <f>INDEX(TableDriver[Sub-Driver],MATCH(TableFreq[[#This Row],[Sub-Driver'#]],TableDriver[Sub-Driver'#],0))</f>
        <v>Wire-to-wire contact / contamination</v>
      </c>
      <c r="I8925" s="64" t="str">
        <f>INDEX(TableOutcome[Outcome],MATCH(TableFreq[[#This Row],[Outcome'#]],TableOutcome[Outcome'#],0))</f>
        <v>Red Flag Warning - Catastrophic Fires</v>
      </c>
      <c r="J8925" s="64" t="b">
        <f>IF(TableFreq[[#This Row],[Distribution1_param1]]&gt;0,TRUE,FALSE)</f>
        <v>0</v>
      </c>
      <c r="K8925" s="64" t="str">
        <f>INDEX(TableDriver[Driver],MATCH(TableFreq[[#This Row],[Sub-Driver'#]],TableDriver[Sub-Driver'#],0))</f>
        <v>Wire-to-wire contact</v>
      </c>
      <c r="L8925" s="64" t="str">
        <f>LOWER(TableFreq[[#This Row],[Tranche]])&amp;LOWER(TableFreq[[#This Row],[Outcome]])&amp;LOWER(TableFreq[[#This Row],[Sub-Driver]])</f>
        <v>hftd - distribution - 5qu core | 2qu lorered flag warning - catastrophic fireswire-to-wire contact / contamination</v>
      </c>
      <c r="M8925" s="64">
        <f>SUMIF(REF_Freq!$F:$F,TableFreq[[#This Row],[Index]], REF_Freq!$E:$E)</f>
        <v>0</v>
      </c>
      <c r="N8925" s="64">
        <f>VLOOKUP(TableFreq[[#This Row],[Tranche]],TableTranche[[#All],[Tranche]:[Year1]],2,FALSE)</f>
        <v>1295.594296</v>
      </c>
      <c r="O8925" s="64"/>
      <c r="P8925" s="51">
        <f>TableFreq[[#This Row],[Frequency]]/TableFreq[[#This Row],[Tranche Exposure]]</f>
        <v>0</v>
      </c>
      <c r="Q8925" s="64"/>
      <c r="R8925" s="64"/>
      <c r="S8925" s="64"/>
      <c r="T8925" s="64"/>
      <c r="U8925" s="64"/>
      <c r="V8925" s="64"/>
      <c r="W8925" s="64"/>
      <c r="X8925" s="64"/>
      <c r="Y8925" s="64"/>
      <c r="Z8925" s="64"/>
    </row>
    <row r="8926" spans="2:26" x14ac:dyDescent="0.25">
      <c r="B8926" s="64">
        <f>ROW()-ROW(TableFreq[[#Headers],[Row'#]])</f>
        <v>8916</v>
      </c>
      <c r="C8926" s="64">
        <f>COUNTIF($J$11:J8926,TRUE)</f>
        <v>5356</v>
      </c>
      <c r="D8926" s="64">
        <f>INT((TableFreq[[#This Row],[Row'#]]-1)/N_SubAttributes/N_Outcomes)+1</f>
        <v>25</v>
      </c>
      <c r="E8926" s="64">
        <f>MOD((TableFreq[[#This Row],[Row'#]]-1),N_SubAttributes)+1</f>
        <v>36</v>
      </c>
      <c r="F8926" s="64">
        <f>MOD(INT((TableFreq[[#This Row],[Row'#]]-1)/N_SubAttributes),N_Outcomes)+1</f>
        <v>1</v>
      </c>
      <c r="G8926" s="64" t="str">
        <f>INDEX(TableTranche[Tranche],TableFreq[[#This Row],[Tranche'#]])</f>
        <v>HFTD - Distribution - 5QU CoRE | 2QU LoRE</v>
      </c>
      <c r="H8926" s="64" t="str">
        <f>INDEX(TableDriver[Sub-Driver],MATCH(TableFreq[[#This Row],[Sub-Driver'#]],TableDriver[Sub-Driver'#],0))</f>
        <v>Utility work / Operation</v>
      </c>
      <c r="I8926" s="64" t="str">
        <f>INDEX(TableOutcome[Outcome],MATCH(TableFreq[[#This Row],[Outcome'#]],TableOutcome[Outcome'#],0))</f>
        <v>Red Flag Warning - Catastrophic Fires</v>
      </c>
      <c r="J8926" s="64" t="b">
        <f>IF(TableFreq[[#This Row],[Distribution1_param1]]&gt;0,TRUE,FALSE)</f>
        <v>0</v>
      </c>
      <c r="K8926" s="64" t="str">
        <f>INDEX(TableDriver[Driver],MATCH(TableFreq[[#This Row],[Sub-Driver'#]],TableDriver[Sub-Driver'#],0))</f>
        <v>Utility work / Operation</v>
      </c>
      <c r="L8926" s="64" t="str">
        <f>LOWER(TableFreq[[#This Row],[Tranche]])&amp;LOWER(TableFreq[[#This Row],[Outcome]])&amp;LOWER(TableFreq[[#This Row],[Sub-Driver]])</f>
        <v>hftd - distribution - 5qu core | 2qu lorered flag warning - catastrophic firesutility work / operation</v>
      </c>
      <c r="M8926" s="64">
        <f>SUMIF(REF_Freq!$F:$F,TableFreq[[#This Row],[Index]], REF_Freq!$E:$E)</f>
        <v>0</v>
      </c>
      <c r="N8926" s="64">
        <f>VLOOKUP(TableFreq[[#This Row],[Tranche]],TableTranche[[#All],[Tranche]:[Year1]],2,FALSE)</f>
        <v>1295.594296</v>
      </c>
      <c r="O8926" s="64"/>
      <c r="P8926" s="51">
        <f>TableFreq[[#This Row],[Frequency]]/TableFreq[[#This Row],[Tranche Exposure]]</f>
        <v>0</v>
      </c>
      <c r="Q8926" s="64"/>
      <c r="R8926" s="64"/>
      <c r="S8926" s="64"/>
      <c r="T8926" s="64"/>
      <c r="U8926" s="64"/>
      <c r="V8926" s="64"/>
      <c r="W8926" s="64"/>
      <c r="X8926" s="64"/>
      <c r="Y8926" s="64"/>
      <c r="Z8926" s="64"/>
    </row>
    <row r="8927" spans="2:26" x14ac:dyDescent="0.25">
      <c r="B8927" s="64">
        <f>ROW()-ROW(TableFreq[[#Headers],[Row'#]])</f>
        <v>8917</v>
      </c>
      <c r="C8927" s="64">
        <f>COUNTIF($J$11:J8927,TRUE)</f>
        <v>5356</v>
      </c>
      <c r="D8927" s="64">
        <f>INT((TableFreq[[#This Row],[Row'#]]-1)/N_SubAttributes/N_Outcomes)+1</f>
        <v>25</v>
      </c>
      <c r="E8927" s="64">
        <f>MOD((TableFreq[[#This Row],[Row'#]]-1),N_SubAttributes)+1</f>
        <v>37</v>
      </c>
      <c r="F8927" s="64">
        <f>MOD(INT((TableFreq[[#This Row],[Row'#]]-1)/N_SubAttributes),N_Outcomes)+1</f>
        <v>1</v>
      </c>
      <c r="G8927" s="64" t="str">
        <f>INDEX(TableTranche[Tranche],TableFreq[[#This Row],[Tranche'#]])</f>
        <v>HFTD - Distribution - 5QU CoRE | 2QU LoRE</v>
      </c>
      <c r="H8927" s="64" t="str">
        <f>INDEX(TableDriver[Sub-Driver],MATCH(TableFreq[[#This Row],[Sub-Driver'#]],TableDriver[Sub-Driver'#],0))</f>
        <v>Seismic Scenario</v>
      </c>
      <c r="I8927" s="64" t="str">
        <f>INDEX(TableOutcome[Outcome],MATCH(TableFreq[[#This Row],[Outcome'#]],TableOutcome[Outcome'#],0))</f>
        <v>Red Flag Warning - Catastrophic Fires</v>
      </c>
      <c r="J8927" s="64" t="b">
        <f>IF(TableFreq[[#This Row],[Distribution1_param1]]&gt;0,TRUE,FALSE)</f>
        <v>0</v>
      </c>
      <c r="K8927" s="64" t="str">
        <f>INDEX(TableDriver[Driver],MATCH(TableFreq[[#This Row],[Sub-Driver'#]],TableDriver[Sub-Driver'#],0))</f>
        <v>CC - Seismic Scenario</v>
      </c>
      <c r="L8927" s="64" t="str">
        <f>LOWER(TableFreq[[#This Row],[Tranche]])&amp;LOWER(TableFreq[[#This Row],[Outcome]])&amp;LOWER(TableFreq[[#This Row],[Sub-Driver]])</f>
        <v>hftd - distribution - 5qu core | 2qu lorered flag warning - catastrophic firesseismic scenario</v>
      </c>
      <c r="M8927" s="64">
        <f>SUMIF(REF_Freq!$F:$F,TableFreq[[#This Row],[Index]], REF_Freq!$E:$E)</f>
        <v>0</v>
      </c>
      <c r="N8927" s="64">
        <f>VLOOKUP(TableFreq[[#This Row],[Tranche]],TableTranche[[#All],[Tranche]:[Year1]],2,FALSE)</f>
        <v>1295.594296</v>
      </c>
      <c r="O8927" s="64"/>
      <c r="P8927" s="51">
        <f>TableFreq[[#This Row],[Frequency]]/TableFreq[[#This Row],[Tranche Exposure]]</f>
        <v>0</v>
      </c>
      <c r="Q8927" s="64"/>
      <c r="R8927" s="64"/>
      <c r="S8927" s="64"/>
      <c r="T8927" s="64"/>
      <c r="U8927" s="64"/>
      <c r="V8927" s="64"/>
      <c r="W8927" s="64"/>
      <c r="X8927" s="64"/>
      <c r="Y8927" s="64"/>
      <c r="Z8927" s="64"/>
    </row>
    <row r="8928" spans="2:26" x14ac:dyDescent="0.25">
      <c r="B8928" s="64">
        <f>ROW()-ROW(TableFreq[[#Headers],[Row'#]])</f>
        <v>8918</v>
      </c>
      <c r="C8928" s="64">
        <f>COUNTIF($J$11:J8928,TRUE)</f>
        <v>5356</v>
      </c>
      <c r="D8928" s="64">
        <f>INT((TableFreq[[#This Row],[Row'#]]-1)/N_SubAttributes/N_Outcomes)+1</f>
        <v>25</v>
      </c>
      <c r="E8928" s="64">
        <f>MOD((TableFreq[[#This Row],[Row'#]]-1),N_SubAttributes)+1</f>
        <v>1</v>
      </c>
      <c r="F8928" s="64">
        <f>MOD(INT((TableFreq[[#This Row],[Row'#]]-1)/N_SubAttributes),N_Outcomes)+1</f>
        <v>2</v>
      </c>
      <c r="G8928" s="64" t="str">
        <f>INDEX(TableTranche[Tranche],TableFreq[[#This Row],[Tranche'#]])</f>
        <v>HFTD - Distribution - 5QU CoRE | 2QU LoRE</v>
      </c>
      <c r="H8928" s="64" t="str">
        <f>INDEX(TableDriver[Sub-Driver],MATCH(TableFreq[[#This Row],[Sub-Driver'#]],TableDriver[Sub-Driver'#],0))</f>
        <v>Animal contact</v>
      </c>
      <c r="I8928" s="64" t="str">
        <f>INDEX(TableOutcome[Outcome],MATCH(TableFreq[[#This Row],[Outcome'#]],TableOutcome[Outcome'#],0))</f>
        <v>Red Flag Warning - Destructive Fires</v>
      </c>
      <c r="J8928" s="64" t="b">
        <f>IF(TableFreq[[#This Row],[Distribution1_param1]]&gt;0,TRUE,FALSE)</f>
        <v>0</v>
      </c>
      <c r="K8928" s="64" t="str">
        <f>INDEX(TableDriver[Driver],MATCH(TableFreq[[#This Row],[Sub-Driver'#]],TableDriver[Sub-Driver'#],0))</f>
        <v>Contact from object</v>
      </c>
      <c r="L8928" s="64" t="str">
        <f>LOWER(TableFreq[[#This Row],[Tranche]])&amp;LOWER(TableFreq[[#This Row],[Outcome]])&amp;LOWER(TableFreq[[#This Row],[Sub-Driver]])</f>
        <v>hftd - distribution - 5qu core | 2qu lorered flag warning - destructive firesanimal contact</v>
      </c>
      <c r="M8928" s="64">
        <f>SUMIF(REF_Freq!$F:$F,TableFreq[[#This Row],[Index]], REF_Freq!$E:$E)</f>
        <v>0</v>
      </c>
      <c r="N8928" s="64">
        <f>VLOOKUP(TableFreq[[#This Row],[Tranche]],TableTranche[[#All],[Tranche]:[Year1]],2,FALSE)</f>
        <v>1295.594296</v>
      </c>
      <c r="O8928" s="64"/>
      <c r="P8928" s="51">
        <f>TableFreq[[#This Row],[Frequency]]/TableFreq[[#This Row],[Tranche Exposure]]</f>
        <v>0</v>
      </c>
      <c r="Q8928" s="64"/>
      <c r="R8928" s="64"/>
      <c r="S8928" s="64"/>
      <c r="T8928" s="64"/>
      <c r="U8928" s="64"/>
      <c r="V8928" s="64"/>
      <c r="W8928" s="64"/>
      <c r="X8928" s="64"/>
      <c r="Y8928" s="64"/>
      <c r="Z8928" s="64"/>
    </row>
    <row r="8929" spans="2:26" x14ac:dyDescent="0.25">
      <c r="B8929" s="64">
        <f>ROW()-ROW(TableFreq[[#Headers],[Row'#]])</f>
        <v>8919</v>
      </c>
      <c r="C8929" s="64">
        <f>COUNTIF($J$11:J8929,TRUE)</f>
        <v>5356</v>
      </c>
      <c r="D8929" s="64">
        <f>INT((TableFreq[[#This Row],[Row'#]]-1)/N_SubAttributes/N_Outcomes)+1</f>
        <v>25</v>
      </c>
      <c r="E8929" s="64">
        <f>MOD((TableFreq[[#This Row],[Row'#]]-1),N_SubAttributes)+1</f>
        <v>2</v>
      </c>
      <c r="F8929" s="64">
        <f>MOD(INT((TableFreq[[#This Row],[Row'#]]-1)/N_SubAttributes),N_Outcomes)+1</f>
        <v>2</v>
      </c>
      <c r="G8929" s="64" t="str">
        <f>INDEX(TableTranche[Tranche],TableFreq[[#This Row],[Tranche'#]])</f>
        <v>HFTD - Distribution - 5QU CoRE | 2QU LoRE</v>
      </c>
      <c r="H8929" s="64" t="str">
        <f>INDEX(TableDriver[Sub-Driver],MATCH(TableFreq[[#This Row],[Sub-Driver'#]],TableDriver[Sub-Driver'#],0))</f>
        <v>Balloon contact</v>
      </c>
      <c r="I8929" s="64" t="str">
        <f>INDEX(TableOutcome[Outcome],MATCH(TableFreq[[#This Row],[Outcome'#]],TableOutcome[Outcome'#],0))</f>
        <v>Red Flag Warning - Destructive Fires</v>
      </c>
      <c r="J8929" s="64" t="b">
        <f>IF(TableFreq[[#This Row],[Distribution1_param1]]&gt;0,TRUE,FALSE)</f>
        <v>0</v>
      </c>
      <c r="K8929" s="64" t="str">
        <f>INDEX(TableDriver[Driver],MATCH(TableFreq[[#This Row],[Sub-Driver'#]],TableDriver[Sub-Driver'#],0))</f>
        <v>Contact from object</v>
      </c>
      <c r="L8929" s="64" t="str">
        <f>LOWER(TableFreq[[#This Row],[Tranche]])&amp;LOWER(TableFreq[[#This Row],[Outcome]])&amp;LOWER(TableFreq[[#This Row],[Sub-Driver]])</f>
        <v>hftd - distribution - 5qu core | 2qu lorered flag warning - destructive firesballoon contact</v>
      </c>
      <c r="M8929" s="64">
        <f>SUMIF(REF_Freq!$F:$F,TableFreq[[#This Row],[Index]], REF_Freq!$E:$E)</f>
        <v>0</v>
      </c>
      <c r="N8929" s="64">
        <f>VLOOKUP(TableFreq[[#This Row],[Tranche]],TableTranche[[#All],[Tranche]:[Year1]],2,FALSE)</f>
        <v>1295.594296</v>
      </c>
      <c r="O8929" s="64"/>
      <c r="P8929" s="51">
        <f>TableFreq[[#This Row],[Frequency]]/TableFreq[[#This Row],[Tranche Exposure]]</f>
        <v>0</v>
      </c>
      <c r="Q8929" s="64"/>
      <c r="R8929" s="64"/>
      <c r="S8929" s="64"/>
      <c r="T8929" s="64"/>
      <c r="U8929" s="64"/>
      <c r="V8929" s="64"/>
      <c r="W8929" s="64"/>
      <c r="X8929" s="64"/>
      <c r="Y8929" s="64"/>
      <c r="Z8929" s="64"/>
    </row>
    <row r="8930" spans="2:26" x14ac:dyDescent="0.25">
      <c r="B8930" s="64">
        <f>ROW()-ROW(TableFreq[[#Headers],[Row'#]])</f>
        <v>8920</v>
      </c>
      <c r="C8930" s="64">
        <f>COUNTIF($J$11:J8930,TRUE)</f>
        <v>5356</v>
      </c>
      <c r="D8930" s="64">
        <f>INT((TableFreq[[#This Row],[Row'#]]-1)/N_SubAttributes/N_Outcomes)+1</f>
        <v>25</v>
      </c>
      <c r="E8930" s="64">
        <f>MOD((TableFreq[[#This Row],[Row'#]]-1),N_SubAttributes)+1</f>
        <v>3</v>
      </c>
      <c r="F8930" s="64">
        <f>MOD(INT((TableFreq[[#This Row],[Row'#]]-1)/N_SubAttributes),N_Outcomes)+1</f>
        <v>2</v>
      </c>
      <c r="G8930" s="64" t="str">
        <f>INDEX(TableTranche[Tranche],TableFreq[[#This Row],[Tranche'#]])</f>
        <v>HFTD - Distribution - 5QU CoRE | 2QU LoRE</v>
      </c>
      <c r="H8930" s="64" t="str">
        <f>INDEX(TableDriver[Sub-Driver],MATCH(TableFreq[[#This Row],[Sub-Driver'#]],TableDriver[Sub-Driver'#],0))</f>
        <v>Other contact from object</v>
      </c>
      <c r="I8930" s="64" t="str">
        <f>INDEX(TableOutcome[Outcome],MATCH(TableFreq[[#This Row],[Outcome'#]],TableOutcome[Outcome'#],0))</f>
        <v>Red Flag Warning - Destructive Fires</v>
      </c>
      <c r="J8930" s="64" t="b">
        <f>IF(TableFreq[[#This Row],[Distribution1_param1]]&gt;0,TRUE,FALSE)</f>
        <v>0</v>
      </c>
      <c r="K8930" s="64" t="str">
        <f>INDEX(TableDriver[Driver],MATCH(TableFreq[[#This Row],[Sub-Driver'#]],TableDriver[Sub-Driver'#],0))</f>
        <v>Contact from object</v>
      </c>
      <c r="L8930" s="64" t="str">
        <f>LOWER(TableFreq[[#This Row],[Tranche]])&amp;LOWER(TableFreq[[#This Row],[Outcome]])&amp;LOWER(TableFreq[[#This Row],[Sub-Driver]])</f>
        <v>hftd - distribution - 5qu core | 2qu lorered flag warning - destructive firesother contact from object</v>
      </c>
      <c r="M8930" s="64">
        <f>SUMIF(REF_Freq!$F:$F,TableFreq[[#This Row],[Index]], REF_Freq!$E:$E)</f>
        <v>0</v>
      </c>
      <c r="N8930" s="64">
        <f>VLOOKUP(TableFreq[[#This Row],[Tranche]],TableTranche[[#All],[Tranche]:[Year1]],2,FALSE)</f>
        <v>1295.594296</v>
      </c>
      <c r="O8930" s="64"/>
      <c r="P8930" s="51">
        <f>TableFreq[[#This Row],[Frequency]]/TableFreq[[#This Row],[Tranche Exposure]]</f>
        <v>0</v>
      </c>
      <c r="Q8930" s="64"/>
      <c r="R8930" s="64"/>
      <c r="S8930" s="64"/>
      <c r="T8930" s="64"/>
      <c r="U8930" s="64"/>
      <c r="V8930" s="64"/>
      <c r="W8930" s="64"/>
      <c r="X8930" s="64"/>
      <c r="Y8930" s="64"/>
      <c r="Z8930" s="64"/>
    </row>
    <row r="8931" spans="2:26" x14ac:dyDescent="0.25">
      <c r="B8931" s="64">
        <f>ROW()-ROW(TableFreq[[#Headers],[Row'#]])</f>
        <v>8921</v>
      </c>
      <c r="C8931" s="64">
        <f>COUNTIF($J$11:J8931,TRUE)</f>
        <v>5356</v>
      </c>
      <c r="D8931" s="64">
        <f>INT((TableFreq[[#This Row],[Row'#]]-1)/N_SubAttributes/N_Outcomes)+1</f>
        <v>25</v>
      </c>
      <c r="E8931" s="64">
        <f>MOD((TableFreq[[#This Row],[Row'#]]-1),N_SubAttributes)+1</f>
        <v>4</v>
      </c>
      <c r="F8931" s="64">
        <f>MOD(INT((TableFreq[[#This Row],[Row'#]]-1)/N_SubAttributes),N_Outcomes)+1</f>
        <v>2</v>
      </c>
      <c r="G8931" s="64" t="str">
        <f>INDEX(TableTranche[Tranche],TableFreq[[#This Row],[Tranche'#]])</f>
        <v>HFTD - Distribution - 5QU CoRE | 2QU LoRE</v>
      </c>
      <c r="H8931" s="64" t="str">
        <f>INDEX(TableDriver[Sub-Driver],MATCH(TableFreq[[#This Row],[Sub-Driver'#]],TableDriver[Sub-Driver'#],0))</f>
        <v>Vehicle contact</v>
      </c>
      <c r="I8931" s="64" t="str">
        <f>INDEX(TableOutcome[Outcome],MATCH(TableFreq[[#This Row],[Outcome'#]],TableOutcome[Outcome'#],0))</f>
        <v>Red Flag Warning - Destructive Fires</v>
      </c>
      <c r="J8931" s="64" t="b">
        <f>IF(TableFreq[[#This Row],[Distribution1_param1]]&gt;0,TRUE,FALSE)</f>
        <v>0</v>
      </c>
      <c r="K8931" s="64" t="str">
        <f>INDEX(TableDriver[Driver],MATCH(TableFreq[[#This Row],[Sub-Driver'#]],TableDriver[Sub-Driver'#],0))</f>
        <v>Contact from object</v>
      </c>
      <c r="L8931" s="64" t="str">
        <f>LOWER(TableFreq[[#This Row],[Tranche]])&amp;LOWER(TableFreq[[#This Row],[Outcome]])&amp;LOWER(TableFreq[[#This Row],[Sub-Driver]])</f>
        <v>hftd - distribution - 5qu core | 2qu lorered flag warning - destructive firesvehicle contact</v>
      </c>
      <c r="M8931" s="64">
        <f>SUMIF(REF_Freq!$F:$F,TableFreq[[#This Row],[Index]], REF_Freq!$E:$E)</f>
        <v>0</v>
      </c>
      <c r="N8931" s="64">
        <f>VLOOKUP(TableFreq[[#This Row],[Tranche]],TableTranche[[#All],[Tranche]:[Year1]],2,FALSE)</f>
        <v>1295.594296</v>
      </c>
      <c r="O8931" s="64"/>
      <c r="P8931" s="51">
        <f>TableFreq[[#This Row],[Frequency]]/TableFreq[[#This Row],[Tranche Exposure]]</f>
        <v>0</v>
      </c>
      <c r="Q8931" s="64"/>
      <c r="R8931" s="64"/>
      <c r="S8931" s="64"/>
      <c r="T8931" s="64"/>
      <c r="U8931" s="64"/>
      <c r="V8931" s="64"/>
      <c r="W8931" s="64"/>
      <c r="X8931" s="64"/>
      <c r="Y8931" s="64"/>
      <c r="Z8931" s="64"/>
    </row>
    <row r="8932" spans="2:26" x14ac:dyDescent="0.25">
      <c r="B8932" s="64">
        <f>ROW()-ROW(TableFreq[[#Headers],[Row'#]])</f>
        <v>8922</v>
      </c>
      <c r="C8932" s="64">
        <f>COUNTIF($J$11:J8932,TRUE)</f>
        <v>5357</v>
      </c>
      <c r="D8932" s="64">
        <f>INT((TableFreq[[#This Row],[Row'#]]-1)/N_SubAttributes/N_Outcomes)+1</f>
        <v>25</v>
      </c>
      <c r="E8932" s="64">
        <f>MOD((TableFreq[[#This Row],[Row'#]]-1),N_SubAttributes)+1</f>
        <v>5</v>
      </c>
      <c r="F8932" s="64">
        <f>MOD(INT((TableFreq[[#This Row],[Row'#]]-1)/N_SubAttributes),N_Outcomes)+1</f>
        <v>2</v>
      </c>
      <c r="G8932" s="64" t="str">
        <f>INDEX(TableTranche[Tranche],TableFreq[[#This Row],[Tranche'#]])</f>
        <v>HFTD - Distribution - 5QU CoRE | 2QU LoRE</v>
      </c>
      <c r="H8932" s="64" t="str">
        <f>INDEX(TableDriver[Sub-Driver],MATCH(TableFreq[[#This Row],[Sub-Driver'#]],TableDriver[Sub-Driver'#],0))</f>
        <v>Branch (Not overhanging, &gt; 12ft)</v>
      </c>
      <c r="I8932" s="64" t="str">
        <f>INDEX(TableOutcome[Outcome],MATCH(TableFreq[[#This Row],[Outcome'#]],TableOutcome[Outcome'#],0))</f>
        <v>Red Flag Warning - Destructive Fires</v>
      </c>
      <c r="J8932" s="64" t="b">
        <f>IF(TableFreq[[#This Row],[Distribution1_param1]]&gt;0,TRUE,FALSE)</f>
        <v>1</v>
      </c>
      <c r="K8932" s="64" t="str">
        <f>INDEX(TableDriver[Driver],MATCH(TableFreq[[#This Row],[Sub-Driver'#]],TableDriver[Sub-Driver'#],0))</f>
        <v>Vegetation Contact</v>
      </c>
      <c r="L8932" s="64" t="str">
        <f>LOWER(TableFreq[[#This Row],[Tranche]])&amp;LOWER(TableFreq[[#This Row],[Outcome]])&amp;LOWER(TableFreq[[#This Row],[Sub-Driver]])</f>
        <v>hftd - distribution - 5qu core | 2qu lorered flag warning - destructive firesbranch (not overhanging, &gt; 12ft)</v>
      </c>
      <c r="M8932" s="64">
        <f>SUMIF(REF_Freq!$F:$F,TableFreq[[#This Row],[Index]], REF_Freq!$E:$E)</f>
        <v>4.7744144352482801E-6</v>
      </c>
      <c r="N8932" s="64">
        <f>VLOOKUP(TableFreq[[#This Row],[Tranche]],TableTranche[[#All],[Tranche]:[Year1]],2,FALSE)</f>
        <v>1295.594296</v>
      </c>
      <c r="O8932" s="64"/>
      <c r="P8932" s="51">
        <f>TableFreq[[#This Row],[Frequency]]/TableFreq[[#This Row],[Tranche Exposure]]</f>
        <v>3.6851153559325951E-9</v>
      </c>
      <c r="Q8932" s="64"/>
      <c r="R8932" s="64"/>
      <c r="S8932" s="64"/>
      <c r="T8932" s="64"/>
      <c r="U8932" s="64"/>
      <c r="V8932" s="64"/>
      <c r="W8932" s="64"/>
      <c r="X8932" s="64"/>
      <c r="Y8932" s="64"/>
      <c r="Z8932" s="64"/>
    </row>
    <row r="8933" spans="2:26" x14ac:dyDescent="0.25">
      <c r="B8933" s="64">
        <f>ROW()-ROW(TableFreq[[#Headers],[Row'#]])</f>
        <v>8923</v>
      </c>
      <c r="C8933" s="64">
        <f>COUNTIF($J$11:J8933,TRUE)</f>
        <v>5358</v>
      </c>
      <c r="D8933" s="64">
        <f>INT((TableFreq[[#This Row],[Row'#]]-1)/N_SubAttributes/N_Outcomes)+1</f>
        <v>25</v>
      </c>
      <c r="E8933" s="64">
        <f>MOD((TableFreq[[#This Row],[Row'#]]-1),N_SubAttributes)+1</f>
        <v>6</v>
      </c>
      <c r="F8933" s="64">
        <f>MOD(INT((TableFreq[[#This Row],[Row'#]]-1)/N_SubAttributes),N_Outcomes)+1</f>
        <v>2</v>
      </c>
      <c r="G8933" s="64" t="str">
        <f>INDEX(TableTranche[Tranche],TableFreq[[#This Row],[Tranche'#]])</f>
        <v>HFTD - Distribution - 5QU CoRE | 2QU LoRE</v>
      </c>
      <c r="H8933" s="64" t="str">
        <f>INDEX(TableDriver[Sub-Driver],MATCH(TableFreq[[#This Row],[Sub-Driver'#]],TableDriver[Sub-Driver'#],0))</f>
        <v>Branch (Not overhanging, 4-12ft)</v>
      </c>
      <c r="I8933" s="64" t="str">
        <f>INDEX(TableOutcome[Outcome],MATCH(TableFreq[[#This Row],[Outcome'#]],TableOutcome[Outcome'#],0))</f>
        <v>Red Flag Warning - Destructive Fires</v>
      </c>
      <c r="J8933" s="64" t="b">
        <f>IF(TableFreq[[#This Row],[Distribution1_param1]]&gt;0,TRUE,FALSE)</f>
        <v>1</v>
      </c>
      <c r="K8933" s="64" t="str">
        <f>INDEX(TableDriver[Driver],MATCH(TableFreq[[#This Row],[Sub-Driver'#]],TableDriver[Sub-Driver'#],0))</f>
        <v>Vegetation Contact</v>
      </c>
      <c r="L8933" s="64" t="str">
        <f>LOWER(TableFreq[[#This Row],[Tranche]])&amp;LOWER(TableFreq[[#This Row],[Outcome]])&amp;LOWER(TableFreq[[#This Row],[Sub-Driver]])</f>
        <v>hftd - distribution - 5qu core | 2qu lorered flag warning - destructive firesbranch (not overhanging, 4-12ft)</v>
      </c>
      <c r="M8933" s="64">
        <f>SUMIF(REF_Freq!$F:$F,TableFreq[[#This Row],[Index]], REF_Freq!$E:$E)</f>
        <v>3.2522039988193801E-6</v>
      </c>
      <c r="N8933" s="64">
        <f>VLOOKUP(TableFreq[[#This Row],[Tranche]],TableTranche[[#All],[Tranche]:[Year1]],2,FALSE)</f>
        <v>1295.594296</v>
      </c>
      <c r="O8933" s="64"/>
      <c r="P8933" s="51">
        <f>TableFreq[[#This Row],[Frequency]]/TableFreq[[#This Row],[Tranche Exposure]]</f>
        <v>2.5102024675935901E-9</v>
      </c>
      <c r="Q8933" s="64"/>
      <c r="R8933" s="64"/>
      <c r="S8933" s="64"/>
      <c r="T8933" s="64"/>
      <c r="U8933" s="64"/>
      <c r="V8933" s="64"/>
      <c r="W8933" s="64"/>
      <c r="X8933" s="64"/>
      <c r="Y8933" s="64"/>
      <c r="Z8933" s="64"/>
    </row>
    <row r="8934" spans="2:26" x14ac:dyDescent="0.25">
      <c r="B8934" s="64">
        <f>ROW()-ROW(TableFreq[[#Headers],[Row'#]])</f>
        <v>8924</v>
      </c>
      <c r="C8934" s="64">
        <f>COUNTIF($J$11:J8934,TRUE)</f>
        <v>5359</v>
      </c>
      <c r="D8934" s="64">
        <f>INT((TableFreq[[#This Row],[Row'#]]-1)/N_SubAttributes/N_Outcomes)+1</f>
        <v>25</v>
      </c>
      <c r="E8934" s="64">
        <f>MOD((TableFreq[[#This Row],[Row'#]]-1),N_SubAttributes)+1</f>
        <v>7</v>
      </c>
      <c r="F8934" s="64">
        <f>MOD(INT((TableFreq[[#This Row],[Row'#]]-1)/N_SubAttributes),N_Outcomes)+1</f>
        <v>2</v>
      </c>
      <c r="G8934" s="64" t="str">
        <f>INDEX(TableTranche[Tranche],TableFreq[[#This Row],[Tranche'#]])</f>
        <v>HFTD - Distribution - 5QU CoRE | 2QU LoRE</v>
      </c>
      <c r="H8934" s="64" t="str">
        <f>INDEX(TableDriver[Sub-Driver],MATCH(TableFreq[[#This Row],[Sub-Driver'#]],TableDriver[Sub-Driver'#],0))</f>
        <v>Branch (Not overhanging, Distance Unknown)</v>
      </c>
      <c r="I8934" s="64" t="str">
        <f>INDEX(TableOutcome[Outcome],MATCH(TableFreq[[#This Row],[Outcome'#]],TableOutcome[Outcome'#],0))</f>
        <v>Red Flag Warning - Destructive Fires</v>
      </c>
      <c r="J8934" s="64" t="b">
        <f>IF(TableFreq[[#This Row],[Distribution1_param1]]&gt;0,TRUE,FALSE)</f>
        <v>1</v>
      </c>
      <c r="K8934" s="64" t="str">
        <f>INDEX(TableDriver[Driver],MATCH(TableFreq[[#This Row],[Sub-Driver'#]],TableDriver[Sub-Driver'#],0))</f>
        <v>Vegetation Contact</v>
      </c>
      <c r="L8934" s="64" t="str">
        <f>LOWER(TableFreq[[#This Row],[Tranche]])&amp;LOWER(TableFreq[[#This Row],[Outcome]])&amp;LOWER(TableFreq[[#This Row],[Sub-Driver]])</f>
        <v>hftd - distribution - 5qu core | 2qu lorered flag warning - destructive firesbranch (not overhanging, distance unknown)</v>
      </c>
      <c r="M8934" s="64">
        <f>SUMIF(REF_Freq!$F:$F,TableFreq[[#This Row],[Index]], REF_Freq!$E:$E)</f>
        <v>2.3084423635702701E-5</v>
      </c>
      <c r="N8934" s="64">
        <f>VLOOKUP(TableFreq[[#This Row],[Tranche]],TableTranche[[#All],[Tranche]:[Year1]],2,FALSE)</f>
        <v>1295.594296</v>
      </c>
      <c r="O8934" s="64"/>
      <c r="P8934" s="51">
        <f>TableFreq[[#This Row],[Frequency]]/TableFreq[[#This Row],[Tranche Exposure]]</f>
        <v>1.781763296347725E-8</v>
      </c>
      <c r="Q8934" s="64"/>
      <c r="R8934" s="64"/>
      <c r="S8934" s="64"/>
      <c r="T8934" s="64"/>
      <c r="U8934" s="64"/>
      <c r="V8934" s="64"/>
      <c r="W8934" s="64"/>
      <c r="X8934" s="64"/>
      <c r="Y8934" s="64"/>
      <c r="Z8934" s="64"/>
    </row>
    <row r="8935" spans="2:26" x14ac:dyDescent="0.25">
      <c r="B8935" s="64">
        <f>ROW()-ROW(TableFreq[[#Headers],[Row'#]])</f>
        <v>8925</v>
      </c>
      <c r="C8935" s="64">
        <f>COUNTIF($J$11:J8935,TRUE)</f>
        <v>5360</v>
      </c>
      <c r="D8935" s="64">
        <f>INT((TableFreq[[#This Row],[Row'#]]-1)/N_SubAttributes/N_Outcomes)+1</f>
        <v>25</v>
      </c>
      <c r="E8935" s="64">
        <f>MOD((TableFreq[[#This Row],[Row'#]]-1),N_SubAttributes)+1</f>
        <v>8</v>
      </c>
      <c r="F8935" s="64">
        <f>MOD(INT((TableFreq[[#This Row],[Row'#]]-1)/N_SubAttributes),N_Outcomes)+1</f>
        <v>2</v>
      </c>
      <c r="G8935" s="64" t="str">
        <f>INDEX(TableTranche[Tranche],TableFreq[[#This Row],[Tranche'#]])</f>
        <v>HFTD - Distribution - 5QU CoRE | 2QU LoRE</v>
      </c>
      <c r="H8935" s="64" t="str">
        <f>INDEX(TableDriver[Sub-Driver],MATCH(TableFreq[[#This Row],[Sub-Driver'#]],TableDriver[Sub-Driver'#],0))</f>
        <v>Branch (Not overhanging, within 4ft)</v>
      </c>
      <c r="I8935" s="64" t="str">
        <f>INDEX(TableOutcome[Outcome],MATCH(TableFreq[[#This Row],[Outcome'#]],TableOutcome[Outcome'#],0))</f>
        <v>Red Flag Warning - Destructive Fires</v>
      </c>
      <c r="J8935" s="64" t="b">
        <f>IF(TableFreq[[#This Row],[Distribution1_param1]]&gt;0,TRUE,FALSE)</f>
        <v>1</v>
      </c>
      <c r="K8935" s="64" t="str">
        <f>INDEX(TableDriver[Driver],MATCH(TableFreq[[#This Row],[Sub-Driver'#]],TableDriver[Sub-Driver'#],0))</f>
        <v>Vegetation Contact</v>
      </c>
      <c r="L8935" s="64" t="str">
        <f>LOWER(TableFreq[[#This Row],[Tranche]])&amp;LOWER(TableFreq[[#This Row],[Outcome]])&amp;LOWER(TableFreq[[#This Row],[Sub-Driver]])</f>
        <v>hftd - distribution - 5qu core | 2qu lorered flag warning - destructive firesbranch (not overhanging, within 4ft)</v>
      </c>
      <c r="M8935" s="64">
        <f>SUMIF(REF_Freq!$F:$F,TableFreq[[#This Row],[Index]], REF_Freq!$E:$E)</f>
        <v>8.31586783986651E-7</v>
      </c>
      <c r="N8935" s="64">
        <f>VLOOKUP(TableFreq[[#This Row],[Tranche]],TableTranche[[#All],[Tranche]:[Year1]],2,FALSE)</f>
        <v>1295.594296</v>
      </c>
      <c r="O8935" s="64"/>
      <c r="P8935" s="51">
        <f>TableFreq[[#This Row],[Frequency]]/TableFreq[[#This Row],[Tranche Exposure]]</f>
        <v>6.4185739822572591E-10</v>
      </c>
      <c r="Q8935" s="64"/>
      <c r="R8935" s="64"/>
      <c r="S8935" s="64"/>
      <c r="T8935" s="64"/>
      <c r="U8935" s="64"/>
      <c r="V8935" s="64"/>
      <c r="W8935" s="64"/>
      <c r="X8935" s="64"/>
      <c r="Y8935" s="64"/>
      <c r="Z8935" s="64"/>
    </row>
    <row r="8936" spans="2:26" x14ac:dyDescent="0.25">
      <c r="B8936" s="64">
        <f>ROW()-ROW(TableFreq[[#Headers],[Row'#]])</f>
        <v>8926</v>
      </c>
      <c r="C8936" s="64">
        <f>COUNTIF($J$11:J8936,TRUE)</f>
        <v>5361</v>
      </c>
      <c r="D8936" s="64">
        <f>INT((TableFreq[[#This Row],[Row'#]]-1)/N_SubAttributes/N_Outcomes)+1</f>
        <v>25</v>
      </c>
      <c r="E8936" s="64">
        <f>MOD((TableFreq[[#This Row],[Row'#]]-1),N_SubAttributes)+1</f>
        <v>9</v>
      </c>
      <c r="F8936" s="64">
        <f>MOD(INT((TableFreq[[#This Row],[Row'#]]-1)/N_SubAttributes),N_Outcomes)+1</f>
        <v>2</v>
      </c>
      <c r="G8936" s="64" t="str">
        <f>INDEX(TableTranche[Tranche],TableFreq[[#This Row],[Tranche'#]])</f>
        <v>HFTD - Distribution - 5QU CoRE | 2QU LoRE</v>
      </c>
      <c r="H8936" s="64" t="str">
        <f>INDEX(TableDriver[Sub-Driver],MATCH(TableFreq[[#This Row],[Sub-Driver'#]],TableDriver[Sub-Driver'#],0))</f>
        <v>Branch (OverHanging)</v>
      </c>
      <c r="I8936" s="64" t="str">
        <f>INDEX(TableOutcome[Outcome],MATCH(TableFreq[[#This Row],[Outcome'#]],TableOutcome[Outcome'#],0))</f>
        <v>Red Flag Warning - Destructive Fires</v>
      </c>
      <c r="J8936" s="64" t="b">
        <f>IF(TableFreq[[#This Row],[Distribution1_param1]]&gt;0,TRUE,FALSE)</f>
        <v>1</v>
      </c>
      <c r="K8936" s="64" t="str">
        <f>INDEX(TableDriver[Driver],MATCH(TableFreq[[#This Row],[Sub-Driver'#]],TableDriver[Sub-Driver'#],0))</f>
        <v>Vegetation Contact</v>
      </c>
      <c r="L8936" s="64" t="str">
        <f>LOWER(TableFreq[[#This Row],[Tranche]])&amp;LOWER(TableFreq[[#This Row],[Outcome]])&amp;LOWER(TableFreq[[#This Row],[Sub-Driver]])</f>
        <v>hftd - distribution - 5qu core | 2qu lorered flag warning - destructive firesbranch (overhanging)</v>
      </c>
      <c r="M8936" s="64">
        <f>SUMIF(REF_Freq!$F:$F,TableFreq[[#This Row],[Index]], REF_Freq!$E:$E)</f>
        <v>4.9076714468245799E-5</v>
      </c>
      <c r="N8936" s="64">
        <f>VLOOKUP(TableFreq[[#This Row],[Tranche]],TableTranche[[#All],[Tranche]:[Year1]],2,FALSE)</f>
        <v>1295.594296</v>
      </c>
      <c r="O8936" s="64"/>
      <c r="P8936" s="51">
        <f>TableFreq[[#This Row],[Frequency]]/TableFreq[[#This Row],[Tranche Exposure]]</f>
        <v>3.787969321859827E-8</v>
      </c>
      <c r="Q8936" s="64"/>
      <c r="R8936" s="64"/>
      <c r="S8936" s="64"/>
      <c r="T8936" s="64"/>
      <c r="U8936" s="64"/>
      <c r="V8936" s="64"/>
      <c r="W8936" s="64"/>
      <c r="X8936" s="64"/>
      <c r="Y8936" s="64"/>
      <c r="Z8936" s="64"/>
    </row>
    <row r="8937" spans="2:26" x14ac:dyDescent="0.25">
      <c r="B8937" s="64">
        <f>ROW()-ROW(TableFreq[[#Headers],[Row'#]])</f>
        <v>8927</v>
      </c>
      <c r="C8937" s="64">
        <f>COUNTIF($J$11:J8937,TRUE)</f>
        <v>5362</v>
      </c>
      <c r="D8937" s="64">
        <f>INT((TableFreq[[#This Row],[Row'#]]-1)/N_SubAttributes/N_Outcomes)+1</f>
        <v>25</v>
      </c>
      <c r="E8937" s="64">
        <f>MOD((TableFreq[[#This Row],[Row'#]]-1),N_SubAttributes)+1</f>
        <v>10</v>
      </c>
      <c r="F8937" s="64">
        <f>MOD(INT((TableFreq[[#This Row],[Row'#]]-1)/N_SubAttributes),N_Outcomes)+1</f>
        <v>2</v>
      </c>
      <c r="G8937" s="64" t="str">
        <f>INDEX(TableTranche[Tranche],TableFreq[[#This Row],[Tranche'#]])</f>
        <v>HFTD - Distribution - 5QU CoRE | 2QU LoRE</v>
      </c>
      <c r="H8937" s="64" t="str">
        <f>INDEX(TableDriver[Sub-Driver],MATCH(TableFreq[[#This Row],[Sub-Driver'#]],TableDriver[Sub-Driver'#],0))</f>
        <v>Dead</v>
      </c>
      <c r="I8937" s="64" t="str">
        <f>INDEX(TableOutcome[Outcome],MATCH(TableFreq[[#This Row],[Outcome'#]],TableOutcome[Outcome'#],0))</f>
        <v>Red Flag Warning - Destructive Fires</v>
      </c>
      <c r="J8937" s="64" t="b">
        <f>IF(TableFreq[[#This Row],[Distribution1_param1]]&gt;0,TRUE,FALSE)</f>
        <v>1</v>
      </c>
      <c r="K8937" s="64" t="str">
        <f>INDEX(TableDriver[Driver],MATCH(TableFreq[[#This Row],[Sub-Driver'#]],TableDriver[Sub-Driver'#],0))</f>
        <v>Vegetation Contact</v>
      </c>
      <c r="L8937" s="64" t="str">
        <f>LOWER(TableFreq[[#This Row],[Tranche]])&amp;LOWER(TableFreq[[#This Row],[Outcome]])&amp;LOWER(TableFreq[[#This Row],[Sub-Driver]])</f>
        <v>hftd - distribution - 5qu core | 2qu lorered flag warning - destructive firesdead</v>
      </c>
      <c r="M8937" s="64">
        <f>SUMIF(REF_Freq!$F:$F,TableFreq[[#This Row],[Index]], REF_Freq!$E:$E)</f>
        <v>1.7503765578555501E-5</v>
      </c>
      <c r="N8937" s="64">
        <f>VLOOKUP(TableFreq[[#This Row],[Tranche]],TableTranche[[#All],[Tranche]:[Year1]],2,FALSE)</f>
        <v>1295.594296</v>
      </c>
      <c r="O8937" s="64"/>
      <c r="P8937" s="51">
        <f>TableFreq[[#This Row],[Frequency]]/TableFreq[[#This Row],[Tranche Exposure]]</f>
        <v>1.3510221241785632E-8</v>
      </c>
      <c r="Q8937" s="64"/>
      <c r="R8937" s="64"/>
      <c r="S8937" s="64"/>
      <c r="T8937" s="64"/>
      <c r="U8937" s="64"/>
      <c r="V8937" s="64"/>
      <c r="W8937" s="64"/>
      <c r="X8937" s="64"/>
      <c r="Y8937" s="64"/>
      <c r="Z8937" s="64"/>
    </row>
    <row r="8938" spans="2:26" x14ac:dyDescent="0.25">
      <c r="B8938" s="64">
        <f>ROW()-ROW(TableFreq[[#Headers],[Row'#]])</f>
        <v>8928</v>
      </c>
      <c r="C8938" s="64">
        <f>COUNTIF($J$11:J8938,TRUE)</f>
        <v>5363</v>
      </c>
      <c r="D8938" s="64">
        <f>INT((TableFreq[[#This Row],[Row'#]]-1)/N_SubAttributes/N_Outcomes)+1</f>
        <v>25</v>
      </c>
      <c r="E8938" s="64">
        <f>MOD((TableFreq[[#This Row],[Row'#]]-1),N_SubAttributes)+1</f>
        <v>11</v>
      </c>
      <c r="F8938" s="64">
        <f>MOD(INT((TableFreq[[#This Row],[Row'#]]-1)/N_SubAttributes),N_Outcomes)+1</f>
        <v>2</v>
      </c>
      <c r="G8938" s="64" t="str">
        <f>INDEX(TableTranche[Tranche],TableFreq[[#This Row],[Tranche'#]])</f>
        <v>HFTD - Distribution - 5QU CoRE | 2QU LoRE</v>
      </c>
      <c r="H8938" s="64" t="str">
        <f>INDEX(TableDriver[Sub-Driver],MATCH(TableFreq[[#This Row],[Sub-Driver'#]],TableDriver[Sub-Driver'#],0))</f>
        <v>Fell into (Moderate-Severe defect)</v>
      </c>
      <c r="I8938" s="64" t="str">
        <f>INDEX(TableOutcome[Outcome],MATCH(TableFreq[[#This Row],[Outcome'#]],TableOutcome[Outcome'#],0))</f>
        <v>Red Flag Warning - Destructive Fires</v>
      </c>
      <c r="J8938" s="64" t="b">
        <f>IF(TableFreq[[#This Row],[Distribution1_param1]]&gt;0,TRUE,FALSE)</f>
        <v>1</v>
      </c>
      <c r="K8938" s="64" t="str">
        <f>INDEX(TableDriver[Driver],MATCH(TableFreq[[#This Row],[Sub-Driver'#]],TableDriver[Sub-Driver'#],0))</f>
        <v>Vegetation Contact</v>
      </c>
      <c r="L8938" s="64" t="str">
        <f>LOWER(TableFreq[[#This Row],[Tranche]])&amp;LOWER(TableFreq[[#This Row],[Outcome]])&amp;LOWER(TableFreq[[#This Row],[Sub-Driver]])</f>
        <v>hftd - distribution - 5qu core | 2qu lorered flag warning - destructive firesfell into (moderate-severe defect)</v>
      </c>
      <c r="M8938" s="64">
        <f>SUMIF(REF_Freq!$F:$F,TableFreq[[#This Row],[Index]], REF_Freq!$E:$E)</f>
        <v>1.37682724041413E-5</v>
      </c>
      <c r="N8938" s="64">
        <f>VLOOKUP(TableFreq[[#This Row],[Tranche]],TableTranche[[#All],[Tranche]:[Year1]],2,FALSE)</f>
        <v>1295.594296</v>
      </c>
      <c r="O8938" s="64"/>
      <c r="P8938" s="51">
        <f>TableFreq[[#This Row],[Frequency]]/TableFreq[[#This Row],[Tranche Exposure]]</f>
        <v>1.0626993686719118E-8</v>
      </c>
      <c r="Q8938" s="64"/>
      <c r="R8938" s="64"/>
      <c r="S8938" s="64"/>
      <c r="T8938" s="64"/>
      <c r="U8938" s="64"/>
      <c r="V8938" s="64"/>
      <c r="W8938" s="64"/>
      <c r="X8938" s="64"/>
      <c r="Y8938" s="64"/>
      <c r="Z8938" s="64"/>
    </row>
    <row r="8939" spans="2:26" x14ac:dyDescent="0.25">
      <c r="B8939" s="64">
        <f>ROW()-ROW(TableFreq[[#Headers],[Row'#]])</f>
        <v>8929</v>
      </c>
      <c r="C8939" s="64">
        <f>COUNTIF($J$11:J8939,TRUE)</f>
        <v>5364</v>
      </c>
      <c r="D8939" s="64">
        <f>INT((TableFreq[[#This Row],[Row'#]]-1)/N_SubAttributes/N_Outcomes)+1</f>
        <v>25</v>
      </c>
      <c r="E8939" s="64">
        <f>MOD((TableFreq[[#This Row],[Row'#]]-1),N_SubAttributes)+1</f>
        <v>12</v>
      </c>
      <c r="F8939" s="64">
        <f>MOD(INT((TableFreq[[#This Row],[Row'#]]-1)/N_SubAttributes),N_Outcomes)+1</f>
        <v>2</v>
      </c>
      <c r="G8939" s="64" t="str">
        <f>INDEX(TableTranche[Tranche],TableFreq[[#This Row],[Tranche'#]])</f>
        <v>HFTD - Distribution - 5QU CoRE | 2QU LoRE</v>
      </c>
      <c r="H8939" s="64" t="str">
        <f>INDEX(TableDriver[Sub-Driver],MATCH(TableFreq[[#This Row],[Sub-Driver'#]],TableDriver[Sub-Driver'#],0))</f>
        <v>Fell into (No defect)</v>
      </c>
      <c r="I8939" s="64" t="str">
        <f>INDEX(TableOutcome[Outcome],MATCH(TableFreq[[#This Row],[Outcome'#]],TableOutcome[Outcome'#],0))</f>
        <v>Red Flag Warning - Destructive Fires</v>
      </c>
      <c r="J8939" s="64" t="b">
        <f>IF(TableFreq[[#This Row],[Distribution1_param1]]&gt;0,TRUE,FALSE)</f>
        <v>1</v>
      </c>
      <c r="K8939" s="64" t="str">
        <f>INDEX(TableDriver[Driver],MATCH(TableFreq[[#This Row],[Sub-Driver'#]],TableDriver[Sub-Driver'#],0))</f>
        <v>Vegetation Contact</v>
      </c>
      <c r="L8939" s="64" t="str">
        <f>LOWER(TableFreq[[#This Row],[Tranche]])&amp;LOWER(TableFreq[[#This Row],[Outcome]])&amp;LOWER(TableFreq[[#This Row],[Sub-Driver]])</f>
        <v>hftd - distribution - 5qu core | 2qu lorered flag warning - destructive firesfell into (no defect)</v>
      </c>
      <c r="M8939" s="64">
        <f>SUMIF(REF_Freq!$F:$F,TableFreq[[#This Row],[Index]], REF_Freq!$E:$E)</f>
        <v>5.88687135692636E-5</v>
      </c>
      <c r="N8939" s="64">
        <f>VLOOKUP(TableFreq[[#This Row],[Tranche]],TableTranche[[#All],[Tranche]:[Year1]],2,FALSE)</f>
        <v>1295.594296</v>
      </c>
      <c r="O8939" s="64"/>
      <c r="P8939" s="51">
        <f>TableFreq[[#This Row],[Frequency]]/TableFreq[[#This Row],[Tranche Exposure]]</f>
        <v>4.5437614036287483E-8</v>
      </c>
      <c r="Q8939" s="64"/>
      <c r="R8939" s="64"/>
      <c r="S8939" s="64"/>
      <c r="T8939" s="64"/>
      <c r="U8939" s="64"/>
      <c r="V8939" s="64"/>
      <c r="W8939" s="64"/>
      <c r="X8939" s="64"/>
      <c r="Y8939" s="64"/>
      <c r="Z8939" s="64"/>
    </row>
    <row r="8940" spans="2:26" x14ac:dyDescent="0.25">
      <c r="B8940" s="64">
        <f>ROW()-ROW(TableFreq[[#Headers],[Row'#]])</f>
        <v>8930</v>
      </c>
      <c r="C8940" s="64">
        <f>COUNTIF($J$11:J8940,TRUE)</f>
        <v>5365</v>
      </c>
      <c r="D8940" s="64">
        <f>INT((TableFreq[[#This Row],[Row'#]]-1)/N_SubAttributes/N_Outcomes)+1</f>
        <v>25</v>
      </c>
      <c r="E8940" s="64">
        <f>MOD((TableFreq[[#This Row],[Row'#]]-1),N_SubAttributes)+1</f>
        <v>13</v>
      </c>
      <c r="F8940" s="64">
        <f>MOD(INT((TableFreq[[#This Row],[Row'#]]-1)/N_SubAttributes),N_Outcomes)+1</f>
        <v>2</v>
      </c>
      <c r="G8940" s="64" t="str">
        <f>INDEX(TableTranche[Tranche],TableFreq[[#This Row],[Tranche'#]])</f>
        <v>HFTD - Distribution - 5QU CoRE | 2QU LoRE</v>
      </c>
      <c r="H8940" s="64" t="str">
        <f>INDEX(TableDriver[Sub-Driver],MATCH(TableFreq[[#This Row],[Sub-Driver'#]],TableDriver[Sub-Driver'#],0))</f>
        <v>Fell into (slight defect)</v>
      </c>
      <c r="I8940" s="64" t="str">
        <f>INDEX(TableOutcome[Outcome],MATCH(TableFreq[[#This Row],[Outcome'#]],TableOutcome[Outcome'#],0))</f>
        <v>Red Flag Warning - Destructive Fires</v>
      </c>
      <c r="J8940" s="64" t="b">
        <f>IF(TableFreq[[#This Row],[Distribution1_param1]]&gt;0,TRUE,FALSE)</f>
        <v>1</v>
      </c>
      <c r="K8940" s="64" t="str">
        <f>INDEX(TableDriver[Driver],MATCH(TableFreq[[#This Row],[Sub-Driver'#]],TableDriver[Sub-Driver'#],0))</f>
        <v>Vegetation Contact</v>
      </c>
      <c r="L8940" s="64" t="str">
        <f>LOWER(TableFreq[[#This Row],[Tranche]])&amp;LOWER(TableFreq[[#This Row],[Outcome]])&amp;LOWER(TableFreq[[#This Row],[Sub-Driver]])</f>
        <v>hftd - distribution - 5qu core | 2qu lorered flag warning - destructive firesfell into (slight defect)</v>
      </c>
      <c r="M8940" s="64">
        <f>SUMIF(REF_Freq!$F:$F,TableFreq[[#This Row],[Index]], REF_Freq!$E:$E)</f>
        <v>1.5251315922745601E-5</v>
      </c>
      <c r="N8940" s="64">
        <f>VLOOKUP(TableFreq[[#This Row],[Tranche]],TableTranche[[#All],[Tranche]:[Year1]],2,FALSE)</f>
        <v>1295.594296</v>
      </c>
      <c r="O8940" s="64"/>
      <c r="P8940" s="51">
        <f>TableFreq[[#This Row],[Frequency]]/TableFreq[[#This Row],[Tranche Exposure]]</f>
        <v>1.1771675724285221E-8</v>
      </c>
      <c r="Q8940" s="64"/>
      <c r="R8940" s="64"/>
      <c r="S8940" s="64"/>
      <c r="T8940" s="64"/>
      <c r="U8940" s="64"/>
      <c r="V8940" s="64"/>
      <c r="W8940" s="64"/>
      <c r="X8940" s="64"/>
      <c r="Y8940" s="64"/>
      <c r="Z8940" s="64"/>
    </row>
    <row r="8941" spans="2:26" x14ac:dyDescent="0.25">
      <c r="B8941" s="64">
        <f>ROW()-ROW(TableFreq[[#Headers],[Row'#]])</f>
        <v>8931</v>
      </c>
      <c r="C8941" s="64">
        <f>COUNTIF($J$11:J8941,TRUE)</f>
        <v>5366</v>
      </c>
      <c r="D8941" s="64">
        <f>INT((TableFreq[[#This Row],[Row'#]]-1)/N_SubAttributes/N_Outcomes)+1</f>
        <v>25</v>
      </c>
      <c r="E8941" s="64">
        <f>MOD((TableFreq[[#This Row],[Row'#]]-1),N_SubAttributes)+1</f>
        <v>14</v>
      </c>
      <c r="F8941" s="64">
        <f>MOD(INT((TableFreq[[#This Row],[Row'#]]-1)/N_SubAttributes),N_Outcomes)+1</f>
        <v>2</v>
      </c>
      <c r="G8941" s="64" t="str">
        <f>INDEX(TableTranche[Tranche],TableFreq[[#This Row],[Tranche'#]])</f>
        <v>HFTD - Distribution - 5QU CoRE | 2QU LoRE</v>
      </c>
      <c r="H8941" s="64" t="str">
        <f>INDEX(TableDriver[Sub-Driver],MATCH(TableFreq[[#This Row],[Sub-Driver'#]],TableDriver[Sub-Driver'#],0))</f>
        <v>Grow Into</v>
      </c>
      <c r="I8941" s="64" t="str">
        <f>INDEX(TableOutcome[Outcome],MATCH(TableFreq[[#This Row],[Outcome'#]],TableOutcome[Outcome'#],0))</f>
        <v>Red Flag Warning - Destructive Fires</v>
      </c>
      <c r="J8941" s="64" t="b">
        <f>IF(TableFreq[[#This Row],[Distribution1_param1]]&gt;0,TRUE,FALSE)</f>
        <v>1</v>
      </c>
      <c r="K8941" s="64" t="str">
        <f>INDEX(TableDriver[Driver],MATCH(TableFreq[[#This Row],[Sub-Driver'#]],TableDriver[Sub-Driver'#],0))</f>
        <v>Vegetation Contact</v>
      </c>
      <c r="L8941" s="64" t="str">
        <f>LOWER(TableFreq[[#This Row],[Tranche]])&amp;LOWER(TableFreq[[#This Row],[Outcome]])&amp;LOWER(TableFreq[[#This Row],[Sub-Driver]])</f>
        <v>hftd - distribution - 5qu core | 2qu lorered flag warning - destructive firesgrow into</v>
      </c>
      <c r="M8941" s="64">
        <f>SUMIF(REF_Freq!$F:$F,TableFreq[[#This Row],[Index]], REF_Freq!$E:$E)</f>
        <v>1.60581598776141E-6</v>
      </c>
      <c r="N8941" s="64">
        <f>VLOOKUP(TableFreq[[#This Row],[Tranche]],TableTranche[[#All],[Tranche]:[Year1]],2,FALSE)</f>
        <v>1295.594296</v>
      </c>
      <c r="O8941" s="64"/>
      <c r="P8941" s="51">
        <f>TableFreq[[#This Row],[Frequency]]/TableFreq[[#This Row],[Tranche Exposure]]</f>
        <v>1.2394435454981426E-9</v>
      </c>
      <c r="Q8941" s="64"/>
      <c r="R8941" s="64"/>
      <c r="S8941" s="64"/>
      <c r="T8941" s="64"/>
      <c r="U8941" s="64"/>
      <c r="V8941" s="64"/>
      <c r="W8941" s="64"/>
      <c r="X8941" s="64"/>
      <c r="Y8941" s="64"/>
      <c r="Z8941" s="64"/>
    </row>
    <row r="8942" spans="2:26" x14ac:dyDescent="0.25">
      <c r="B8942" s="64">
        <f>ROW()-ROW(TableFreq[[#Headers],[Row'#]])</f>
        <v>8932</v>
      </c>
      <c r="C8942" s="64">
        <f>COUNTIF($J$11:J8942,TRUE)</f>
        <v>5367</v>
      </c>
      <c r="D8942" s="64">
        <f>INT((TableFreq[[#This Row],[Row'#]]-1)/N_SubAttributes/N_Outcomes)+1</f>
        <v>25</v>
      </c>
      <c r="E8942" s="64">
        <f>MOD((TableFreq[[#This Row],[Row'#]]-1),N_SubAttributes)+1</f>
        <v>15</v>
      </c>
      <c r="F8942" s="64">
        <f>MOD(INT((TableFreq[[#This Row],[Row'#]]-1)/N_SubAttributes),N_Outcomes)+1</f>
        <v>2</v>
      </c>
      <c r="G8942" s="64" t="str">
        <f>INDEX(TableTranche[Tranche],TableFreq[[#This Row],[Tranche'#]])</f>
        <v>HFTD - Distribution - 5QU CoRE | 2QU LoRE</v>
      </c>
      <c r="H8942" s="64" t="str">
        <f>INDEX(TableDriver[Sub-Driver],MATCH(TableFreq[[#This Row],[Sub-Driver'#]],TableDriver[Sub-Driver'#],0))</f>
        <v>Other/Unknown</v>
      </c>
      <c r="I8942" s="64" t="str">
        <f>INDEX(TableOutcome[Outcome],MATCH(TableFreq[[#This Row],[Outcome'#]],TableOutcome[Outcome'#],0))</f>
        <v>Red Flag Warning - Destructive Fires</v>
      </c>
      <c r="J8942" s="64" t="b">
        <f>IF(TableFreq[[#This Row],[Distribution1_param1]]&gt;0,TRUE,FALSE)</f>
        <v>1</v>
      </c>
      <c r="K8942" s="64" t="str">
        <f>INDEX(TableDriver[Driver],MATCH(TableFreq[[#This Row],[Sub-Driver'#]],TableDriver[Sub-Driver'#],0))</f>
        <v>Vegetation Contact</v>
      </c>
      <c r="L8942" s="64" t="str">
        <f>LOWER(TableFreq[[#This Row],[Tranche]])&amp;LOWER(TableFreq[[#This Row],[Outcome]])&amp;LOWER(TableFreq[[#This Row],[Sub-Driver]])</f>
        <v>hftd - distribution - 5qu core | 2qu lorered flag warning - destructive firesother/unknown</v>
      </c>
      <c r="M8942" s="64">
        <f>SUMIF(REF_Freq!$F:$F,TableFreq[[#This Row],[Index]], REF_Freq!$E:$E)</f>
        <v>7.9611007285693594E-5</v>
      </c>
      <c r="N8942" s="64">
        <f>VLOOKUP(TableFreq[[#This Row],[Tranche]],TableTranche[[#All],[Tranche]:[Year1]],2,FALSE)</f>
        <v>1295.594296</v>
      </c>
      <c r="O8942" s="64"/>
      <c r="P8942" s="51">
        <f>TableFreq[[#This Row],[Frequency]]/TableFreq[[#This Row],[Tranche Exposure]]</f>
        <v>6.1447482079446882E-8</v>
      </c>
      <c r="Q8942" s="64"/>
      <c r="R8942" s="64"/>
      <c r="S8942" s="64"/>
      <c r="T8942" s="64"/>
      <c r="U8942" s="64"/>
      <c r="V8942" s="64"/>
      <c r="W8942" s="64"/>
      <c r="X8942" s="64"/>
      <c r="Y8942" s="64"/>
      <c r="Z8942" s="64"/>
    </row>
    <row r="8943" spans="2:26" x14ac:dyDescent="0.25">
      <c r="B8943" s="64">
        <f>ROW()-ROW(TableFreq[[#Headers],[Row'#]])</f>
        <v>8933</v>
      </c>
      <c r="C8943" s="64">
        <f>COUNTIF($J$11:J8943,TRUE)</f>
        <v>5367</v>
      </c>
      <c r="D8943" s="64">
        <f>INT((TableFreq[[#This Row],[Row'#]]-1)/N_SubAttributes/N_Outcomes)+1</f>
        <v>25</v>
      </c>
      <c r="E8943" s="64">
        <f>MOD((TableFreq[[#This Row],[Row'#]]-1),N_SubAttributes)+1</f>
        <v>16</v>
      </c>
      <c r="F8943" s="64">
        <f>MOD(INT((TableFreq[[#This Row],[Row'#]]-1)/N_SubAttributes),N_Outcomes)+1</f>
        <v>2</v>
      </c>
      <c r="G8943" s="64" t="str">
        <f>INDEX(TableTranche[Tranche],TableFreq[[#This Row],[Tranche'#]])</f>
        <v>HFTD - Distribution - 5QU CoRE | 2QU LoRE</v>
      </c>
      <c r="H8943" s="64" t="str">
        <f>INDEX(TableDriver[Sub-Driver],MATCH(TableFreq[[#This Row],[Sub-Driver'#]],TableDriver[Sub-Driver'#],0))</f>
        <v>Contamination</v>
      </c>
      <c r="I8943" s="64" t="str">
        <f>INDEX(TableOutcome[Outcome],MATCH(TableFreq[[#This Row],[Outcome'#]],TableOutcome[Outcome'#],0))</f>
        <v>Red Flag Warning - Destructive Fires</v>
      </c>
      <c r="J8943" s="64" t="b">
        <f>IF(TableFreq[[#This Row],[Distribution1_param1]]&gt;0,TRUE,FALSE)</f>
        <v>0</v>
      </c>
      <c r="K8943" s="64" t="str">
        <f>INDEX(TableDriver[Driver],MATCH(TableFreq[[#This Row],[Sub-Driver'#]],TableDriver[Sub-Driver'#],0))</f>
        <v>Contamination</v>
      </c>
      <c r="L8943" s="64" t="str">
        <f>LOWER(TableFreq[[#This Row],[Tranche]])&amp;LOWER(TableFreq[[#This Row],[Outcome]])&amp;LOWER(TableFreq[[#This Row],[Sub-Driver]])</f>
        <v>hftd - distribution - 5qu core | 2qu lorered flag warning - destructive firescontamination</v>
      </c>
      <c r="M8943" s="64">
        <f>SUMIF(REF_Freq!$F:$F,TableFreq[[#This Row],[Index]], REF_Freq!$E:$E)</f>
        <v>0</v>
      </c>
      <c r="N8943" s="64">
        <f>VLOOKUP(TableFreq[[#This Row],[Tranche]],TableTranche[[#All],[Tranche]:[Year1]],2,FALSE)</f>
        <v>1295.594296</v>
      </c>
      <c r="O8943" s="64"/>
      <c r="P8943" s="51">
        <f>TableFreq[[#This Row],[Frequency]]/TableFreq[[#This Row],[Tranche Exposure]]</f>
        <v>0</v>
      </c>
      <c r="Q8943" s="64"/>
      <c r="R8943" s="64"/>
      <c r="S8943" s="64"/>
      <c r="T8943" s="64"/>
      <c r="U8943" s="64"/>
      <c r="V8943" s="64"/>
      <c r="W8943" s="64"/>
      <c r="X8943" s="64"/>
      <c r="Y8943" s="64"/>
      <c r="Z8943" s="64"/>
    </row>
    <row r="8944" spans="2:26" x14ac:dyDescent="0.25">
      <c r="B8944" s="64">
        <f>ROW()-ROW(TableFreq[[#Headers],[Row'#]])</f>
        <v>8934</v>
      </c>
      <c r="C8944" s="64">
        <f>COUNTIF($J$11:J8944,TRUE)</f>
        <v>5368</v>
      </c>
      <c r="D8944" s="64">
        <f>INT((TableFreq[[#This Row],[Row'#]]-1)/N_SubAttributes/N_Outcomes)+1</f>
        <v>25</v>
      </c>
      <c r="E8944" s="64">
        <f>MOD((TableFreq[[#This Row],[Row'#]]-1),N_SubAttributes)+1</f>
        <v>17</v>
      </c>
      <c r="F8944" s="64">
        <f>MOD(INT((TableFreq[[#This Row],[Row'#]]-1)/N_SubAttributes),N_Outcomes)+1</f>
        <v>2</v>
      </c>
      <c r="G8944" s="64" t="str">
        <f>INDEX(TableTranche[Tranche],TableFreq[[#This Row],[Tranche'#]])</f>
        <v>HFTD - Distribution - 5QU CoRE | 2QU LoRE</v>
      </c>
      <c r="H8944" s="64" t="str">
        <f>INDEX(TableDriver[Sub-Driver],MATCH(TableFreq[[#This Row],[Sub-Driver'#]],TableDriver[Sub-Driver'#],0))</f>
        <v>Anchor / guy damage or failure</v>
      </c>
      <c r="I8944" s="64" t="str">
        <f>INDEX(TableOutcome[Outcome],MATCH(TableFreq[[#This Row],[Outcome'#]],TableOutcome[Outcome'#],0))</f>
        <v>Red Flag Warning - Destructive Fires</v>
      </c>
      <c r="J8944" s="64" t="b">
        <f>IF(TableFreq[[#This Row],[Distribution1_param1]]&gt;0,TRUE,FALSE)</f>
        <v>1</v>
      </c>
      <c r="K8944" s="64" t="str">
        <f>INDEX(TableDriver[Driver],MATCH(TableFreq[[#This Row],[Sub-Driver'#]],TableDriver[Sub-Driver'#],0))</f>
        <v>Equipment / facility failure</v>
      </c>
      <c r="L8944" s="64" t="str">
        <f>LOWER(TableFreq[[#This Row],[Tranche]])&amp;LOWER(TableFreq[[#This Row],[Outcome]])&amp;LOWER(TableFreq[[#This Row],[Sub-Driver]])</f>
        <v>hftd - distribution - 5qu core | 2qu lorered flag warning - destructive firesanchor / guy damage or failure</v>
      </c>
      <c r="M8944" s="64">
        <f>SUMIF(REF_Freq!$F:$F,TableFreq[[#This Row],[Index]], REF_Freq!$E:$E)</f>
        <v>2.4376980486010602E-6</v>
      </c>
      <c r="N8944" s="64">
        <f>VLOOKUP(TableFreq[[#This Row],[Tranche]],TableTranche[[#All],[Tranche]:[Year1]],2,FALSE)</f>
        <v>1295.594296</v>
      </c>
      <c r="O8944" s="64"/>
      <c r="P8944" s="51">
        <f>TableFreq[[#This Row],[Frequency]]/TableFreq[[#This Row],[Tranche Exposure]]</f>
        <v>1.8815288521469844E-9</v>
      </c>
      <c r="Q8944" s="64"/>
      <c r="R8944" s="64"/>
      <c r="S8944" s="64"/>
      <c r="T8944" s="64"/>
      <c r="U8944" s="64"/>
      <c r="V8944" s="64"/>
      <c r="W8944" s="64"/>
      <c r="X8944" s="64"/>
      <c r="Y8944" s="64"/>
      <c r="Z8944" s="64"/>
    </row>
    <row r="8945" spans="2:26" x14ac:dyDescent="0.25">
      <c r="B8945" s="64">
        <f>ROW()-ROW(TableFreq[[#Headers],[Row'#]])</f>
        <v>8935</v>
      </c>
      <c r="C8945" s="64">
        <f>COUNTIF($J$11:J8945,TRUE)</f>
        <v>5369</v>
      </c>
      <c r="D8945" s="64">
        <f>INT((TableFreq[[#This Row],[Row'#]]-1)/N_SubAttributes/N_Outcomes)+1</f>
        <v>25</v>
      </c>
      <c r="E8945" s="64">
        <f>MOD((TableFreq[[#This Row],[Row'#]]-1),N_SubAttributes)+1</f>
        <v>18</v>
      </c>
      <c r="F8945" s="64">
        <f>MOD(INT((TableFreq[[#This Row],[Row'#]]-1)/N_SubAttributes),N_Outcomes)+1</f>
        <v>2</v>
      </c>
      <c r="G8945" s="64" t="str">
        <f>INDEX(TableTranche[Tranche],TableFreq[[#This Row],[Tranche'#]])</f>
        <v>HFTD - Distribution - 5QU CoRE | 2QU LoRE</v>
      </c>
      <c r="H8945" s="64" t="str">
        <f>INDEX(TableDriver[Sub-Driver],MATCH(TableFreq[[#This Row],[Sub-Driver'#]],TableDriver[Sub-Driver'#],0))</f>
        <v>Capacitor bank damage or failure</v>
      </c>
      <c r="I8945" s="64" t="str">
        <f>INDEX(TableOutcome[Outcome],MATCH(TableFreq[[#This Row],[Outcome'#]],TableOutcome[Outcome'#],0))</f>
        <v>Red Flag Warning - Destructive Fires</v>
      </c>
      <c r="J8945" s="64" t="b">
        <f>IF(TableFreq[[#This Row],[Distribution1_param1]]&gt;0,TRUE,FALSE)</f>
        <v>1</v>
      </c>
      <c r="K8945" s="64" t="str">
        <f>INDEX(TableDriver[Driver],MATCH(TableFreq[[#This Row],[Sub-Driver'#]],TableDriver[Sub-Driver'#],0))</f>
        <v>Equipment / facility failure</v>
      </c>
      <c r="L8945" s="64" t="str">
        <f>LOWER(TableFreq[[#This Row],[Tranche]])&amp;LOWER(TableFreq[[#This Row],[Outcome]])&amp;LOWER(TableFreq[[#This Row],[Sub-Driver]])</f>
        <v>hftd - distribution - 5qu core | 2qu lorered flag warning - destructive firescapacitor bank damage or failure</v>
      </c>
      <c r="M8945" s="64">
        <f>SUMIF(REF_Freq!$F:$F,TableFreq[[#This Row],[Index]], REF_Freq!$E:$E)</f>
        <v>5.0036879835246702E-6</v>
      </c>
      <c r="N8945" s="64">
        <f>VLOOKUP(TableFreq[[#This Row],[Tranche]],TableTranche[[#All],[Tranche]:[Year1]],2,FALSE)</f>
        <v>1295.594296</v>
      </c>
      <c r="O8945" s="64"/>
      <c r="P8945" s="51">
        <f>TableFreq[[#This Row],[Frequency]]/TableFreq[[#This Row],[Tranche Exposure]]</f>
        <v>3.8620793553761295E-9</v>
      </c>
      <c r="Q8945" s="64"/>
      <c r="R8945" s="64"/>
      <c r="S8945" s="64"/>
      <c r="T8945" s="64"/>
      <c r="U8945" s="64"/>
      <c r="V8945" s="64"/>
      <c r="W8945" s="64"/>
      <c r="X8945" s="64"/>
      <c r="Y8945" s="64"/>
      <c r="Z8945" s="64"/>
    </row>
    <row r="8946" spans="2:26" x14ac:dyDescent="0.25">
      <c r="B8946" s="64">
        <f>ROW()-ROW(TableFreq[[#Headers],[Row'#]])</f>
        <v>8936</v>
      </c>
      <c r="C8946" s="64">
        <f>COUNTIF($J$11:J8946,TRUE)</f>
        <v>5370</v>
      </c>
      <c r="D8946" s="64">
        <f>INT((TableFreq[[#This Row],[Row'#]]-1)/N_SubAttributes/N_Outcomes)+1</f>
        <v>25</v>
      </c>
      <c r="E8946" s="64">
        <f>MOD((TableFreq[[#This Row],[Row'#]]-1),N_SubAttributes)+1</f>
        <v>19</v>
      </c>
      <c r="F8946" s="64">
        <f>MOD(INT((TableFreq[[#This Row],[Row'#]]-1)/N_SubAttributes),N_Outcomes)+1</f>
        <v>2</v>
      </c>
      <c r="G8946" s="64" t="str">
        <f>INDEX(TableTranche[Tranche],TableFreq[[#This Row],[Tranche'#]])</f>
        <v>HFTD - Distribution - 5QU CoRE | 2QU LoRE</v>
      </c>
      <c r="H8946" s="64" t="str">
        <f>INDEX(TableDriver[Sub-Driver],MATCH(TableFreq[[#This Row],[Sub-Driver'#]],TableDriver[Sub-Driver'#],0))</f>
        <v>Conductor damage or failure</v>
      </c>
      <c r="I8946" s="64" t="str">
        <f>INDEX(TableOutcome[Outcome],MATCH(TableFreq[[#This Row],[Outcome'#]],TableOutcome[Outcome'#],0))</f>
        <v>Red Flag Warning - Destructive Fires</v>
      </c>
      <c r="J8946" s="64" t="b">
        <f>IF(TableFreq[[#This Row],[Distribution1_param1]]&gt;0,TRUE,FALSE)</f>
        <v>1</v>
      </c>
      <c r="K8946" s="64" t="str">
        <f>INDEX(TableDriver[Driver],MATCH(TableFreq[[#This Row],[Sub-Driver'#]],TableDriver[Sub-Driver'#],0))</f>
        <v>Equipment / facility failure</v>
      </c>
      <c r="L8946" s="64" t="str">
        <f>LOWER(TableFreq[[#This Row],[Tranche]])&amp;LOWER(TableFreq[[#This Row],[Outcome]])&amp;LOWER(TableFreq[[#This Row],[Sub-Driver]])</f>
        <v>hftd - distribution - 5qu core | 2qu lorered flag warning - destructive firesconductor damage or failure</v>
      </c>
      <c r="M8946" s="64">
        <f>SUMIF(REF_Freq!$F:$F,TableFreq[[#This Row],[Index]], REF_Freq!$E:$E)</f>
        <v>5.7627379814679798E-5</v>
      </c>
      <c r="N8946" s="64">
        <f>VLOOKUP(TableFreq[[#This Row],[Tranche]],TableTranche[[#All],[Tranche]:[Year1]],2,FALSE)</f>
        <v>1295.594296</v>
      </c>
      <c r="O8946" s="64"/>
      <c r="P8946" s="51">
        <f>TableFreq[[#This Row],[Frequency]]/TableFreq[[#This Row],[Tranche Exposure]]</f>
        <v>4.4479494848501401E-8</v>
      </c>
      <c r="Q8946" s="64"/>
      <c r="R8946" s="64"/>
      <c r="S8946" s="64"/>
      <c r="T8946" s="64"/>
      <c r="U8946" s="64"/>
      <c r="V8946" s="64"/>
      <c r="W8946" s="64"/>
      <c r="X8946" s="64"/>
      <c r="Y8946" s="64"/>
      <c r="Z8946" s="64"/>
    </row>
    <row r="8947" spans="2:26" x14ac:dyDescent="0.25">
      <c r="B8947" s="64">
        <f>ROW()-ROW(TableFreq[[#Headers],[Row'#]])</f>
        <v>8937</v>
      </c>
      <c r="C8947" s="64">
        <f>COUNTIF($J$11:J8947,TRUE)</f>
        <v>5371</v>
      </c>
      <c r="D8947" s="64">
        <f>INT((TableFreq[[#This Row],[Row'#]]-1)/N_SubAttributes/N_Outcomes)+1</f>
        <v>25</v>
      </c>
      <c r="E8947" s="64">
        <f>MOD((TableFreq[[#This Row],[Row'#]]-1),N_SubAttributes)+1</f>
        <v>20</v>
      </c>
      <c r="F8947" s="64">
        <f>MOD(INT((TableFreq[[#This Row],[Row'#]]-1)/N_SubAttributes),N_Outcomes)+1</f>
        <v>2</v>
      </c>
      <c r="G8947" s="64" t="str">
        <f>INDEX(TableTranche[Tranche],TableFreq[[#This Row],[Tranche'#]])</f>
        <v>HFTD - Distribution - 5QU CoRE | 2QU LoRE</v>
      </c>
      <c r="H8947" s="64" t="str">
        <f>INDEX(TableDriver[Sub-Driver],MATCH(TableFreq[[#This Row],[Sub-Driver'#]],TableDriver[Sub-Driver'#],0))</f>
        <v>Connection device damage or failure</v>
      </c>
      <c r="I8947" s="64" t="str">
        <f>INDEX(TableOutcome[Outcome],MATCH(TableFreq[[#This Row],[Outcome'#]],TableOutcome[Outcome'#],0))</f>
        <v>Red Flag Warning - Destructive Fires</v>
      </c>
      <c r="J8947" s="64" t="b">
        <f>IF(TableFreq[[#This Row],[Distribution1_param1]]&gt;0,TRUE,FALSE)</f>
        <v>1</v>
      </c>
      <c r="K8947" s="64" t="str">
        <f>INDEX(TableDriver[Driver],MATCH(TableFreq[[#This Row],[Sub-Driver'#]],TableDriver[Sub-Driver'#],0))</f>
        <v>Equipment / facility failure</v>
      </c>
      <c r="L8947" s="64" t="str">
        <f>LOWER(TableFreq[[#This Row],[Tranche]])&amp;LOWER(TableFreq[[#This Row],[Outcome]])&amp;LOWER(TableFreq[[#This Row],[Sub-Driver]])</f>
        <v>hftd - distribution - 5qu core | 2qu lorered flag warning - destructive firesconnection device damage or failure</v>
      </c>
      <c r="M8947" s="64">
        <f>SUMIF(REF_Freq!$F:$F,TableFreq[[#This Row],[Index]], REF_Freq!$E:$E)</f>
        <v>1.0864254037382399E-5</v>
      </c>
      <c r="N8947" s="64">
        <f>VLOOKUP(TableFreq[[#This Row],[Tranche]],TableTranche[[#All],[Tranche]:[Year1]],2,FALSE)</f>
        <v>1295.594296</v>
      </c>
      <c r="O8947" s="64"/>
      <c r="P8947" s="51">
        <f>TableFreq[[#This Row],[Frequency]]/TableFreq[[#This Row],[Tranche Exposure]]</f>
        <v>8.3855371013322202E-9</v>
      </c>
      <c r="Q8947" s="64"/>
      <c r="R8947" s="64"/>
      <c r="S8947" s="64"/>
      <c r="T8947" s="64"/>
      <c r="U8947" s="64"/>
      <c r="V8947" s="64"/>
      <c r="W8947" s="64"/>
      <c r="X8947" s="64"/>
      <c r="Y8947" s="64"/>
      <c r="Z8947" s="64"/>
    </row>
    <row r="8948" spans="2:26" x14ac:dyDescent="0.25">
      <c r="B8948" s="64">
        <f>ROW()-ROW(TableFreq[[#Headers],[Row'#]])</f>
        <v>8938</v>
      </c>
      <c r="C8948" s="64">
        <f>COUNTIF($J$11:J8948,TRUE)</f>
        <v>5372</v>
      </c>
      <c r="D8948" s="64">
        <f>INT((TableFreq[[#This Row],[Row'#]]-1)/N_SubAttributes/N_Outcomes)+1</f>
        <v>25</v>
      </c>
      <c r="E8948" s="64">
        <f>MOD((TableFreq[[#This Row],[Row'#]]-1),N_SubAttributes)+1</f>
        <v>21</v>
      </c>
      <c r="F8948" s="64">
        <f>MOD(INT((TableFreq[[#This Row],[Row'#]]-1)/N_SubAttributes),N_Outcomes)+1</f>
        <v>2</v>
      </c>
      <c r="G8948" s="64" t="str">
        <f>INDEX(TableTranche[Tranche],TableFreq[[#This Row],[Tranche'#]])</f>
        <v>HFTD - Distribution - 5QU CoRE | 2QU LoRE</v>
      </c>
      <c r="H8948" s="64" t="str">
        <f>INDEX(TableDriver[Sub-Driver],MATCH(TableFreq[[#This Row],[Sub-Driver'#]],TableDriver[Sub-Driver'#],0))</f>
        <v>Crossarm damage or failure</v>
      </c>
      <c r="I8948" s="64" t="str">
        <f>INDEX(TableOutcome[Outcome],MATCH(TableFreq[[#This Row],[Outcome'#]],TableOutcome[Outcome'#],0))</f>
        <v>Red Flag Warning - Destructive Fires</v>
      </c>
      <c r="J8948" s="64" t="b">
        <f>IF(TableFreq[[#This Row],[Distribution1_param1]]&gt;0,TRUE,FALSE)</f>
        <v>1</v>
      </c>
      <c r="K8948" s="64" t="str">
        <f>INDEX(TableDriver[Driver],MATCH(TableFreq[[#This Row],[Sub-Driver'#]],TableDriver[Sub-Driver'#],0))</f>
        <v>Equipment / facility failure</v>
      </c>
      <c r="L8948" s="64" t="str">
        <f>LOWER(TableFreq[[#This Row],[Tranche]])&amp;LOWER(TableFreq[[#This Row],[Outcome]])&amp;LOWER(TableFreq[[#This Row],[Sub-Driver]])</f>
        <v>hftd - distribution - 5qu core | 2qu lorered flag warning - destructive firescrossarm damage or failure</v>
      </c>
      <c r="M8948" s="64">
        <f>SUMIF(REF_Freq!$F:$F,TableFreq[[#This Row],[Index]], REF_Freq!$E:$E)</f>
        <v>1.64231923787395E-5</v>
      </c>
      <c r="N8948" s="64">
        <f>VLOOKUP(TableFreq[[#This Row],[Tranche]],TableTranche[[#All],[Tranche]:[Year1]],2,FALSE)</f>
        <v>1295.594296</v>
      </c>
      <c r="O8948" s="64"/>
      <c r="P8948" s="51">
        <f>TableFreq[[#This Row],[Frequency]]/TableFreq[[#This Row],[Tranche Exposure]]</f>
        <v>1.2676184535115845E-8</v>
      </c>
      <c r="Q8948" s="64"/>
      <c r="R8948" s="64"/>
      <c r="S8948" s="64"/>
      <c r="T8948" s="64"/>
      <c r="U8948" s="64"/>
      <c r="V8948" s="64"/>
      <c r="W8948" s="64"/>
      <c r="X8948" s="64"/>
      <c r="Y8948" s="64"/>
      <c r="Z8948" s="64"/>
    </row>
    <row r="8949" spans="2:26" x14ac:dyDescent="0.25">
      <c r="B8949" s="64">
        <f>ROW()-ROW(TableFreq[[#Headers],[Row'#]])</f>
        <v>8939</v>
      </c>
      <c r="C8949" s="64">
        <f>COUNTIF($J$11:J8949,TRUE)</f>
        <v>5373</v>
      </c>
      <c r="D8949" s="64">
        <f>INT((TableFreq[[#This Row],[Row'#]]-1)/N_SubAttributes/N_Outcomes)+1</f>
        <v>25</v>
      </c>
      <c r="E8949" s="64">
        <f>MOD((TableFreq[[#This Row],[Row'#]]-1),N_SubAttributes)+1</f>
        <v>22</v>
      </c>
      <c r="F8949" s="64">
        <f>MOD(INT((TableFreq[[#This Row],[Row'#]]-1)/N_SubAttributes),N_Outcomes)+1</f>
        <v>2</v>
      </c>
      <c r="G8949" s="64" t="str">
        <f>INDEX(TableTranche[Tranche],TableFreq[[#This Row],[Tranche'#]])</f>
        <v>HFTD - Distribution - 5QU CoRE | 2QU LoRE</v>
      </c>
      <c r="H8949" s="64" t="str">
        <f>INDEX(TableDriver[Sub-Driver],MATCH(TableFreq[[#This Row],[Sub-Driver'#]],TableDriver[Sub-Driver'#],0))</f>
        <v>Fuse damage or failure</v>
      </c>
      <c r="I8949" s="64" t="str">
        <f>INDEX(TableOutcome[Outcome],MATCH(TableFreq[[#This Row],[Outcome'#]],TableOutcome[Outcome'#],0))</f>
        <v>Red Flag Warning - Destructive Fires</v>
      </c>
      <c r="J8949" s="64" t="b">
        <f>IF(TableFreq[[#This Row],[Distribution1_param1]]&gt;0,TRUE,FALSE)</f>
        <v>1</v>
      </c>
      <c r="K8949" s="64" t="str">
        <f>INDEX(TableDriver[Driver],MATCH(TableFreq[[#This Row],[Sub-Driver'#]],TableDriver[Sub-Driver'#],0))</f>
        <v>Equipment / facility failure</v>
      </c>
      <c r="L8949" s="64" t="str">
        <f>LOWER(TableFreq[[#This Row],[Tranche]])&amp;LOWER(TableFreq[[#This Row],[Outcome]])&amp;LOWER(TableFreq[[#This Row],[Sub-Driver]])</f>
        <v>hftd - distribution - 5qu core | 2qu lorered flag warning - destructive firesfuse damage or failure</v>
      </c>
      <c r="M8949" s="64">
        <f>SUMIF(REF_Freq!$F:$F,TableFreq[[#This Row],[Index]], REF_Freq!$E:$E)</f>
        <v>2.0413989130229999E-5</v>
      </c>
      <c r="N8949" s="64">
        <f>VLOOKUP(TableFreq[[#This Row],[Tranche]],TableTranche[[#All],[Tranche]:[Year1]],2,FALSE)</f>
        <v>1295.594296</v>
      </c>
      <c r="O8949" s="64"/>
      <c r="P8949" s="51">
        <f>TableFreq[[#This Row],[Frequency]]/TableFreq[[#This Row],[Tranche Exposure]]</f>
        <v>1.5756467277801289E-8</v>
      </c>
      <c r="Q8949" s="64"/>
      <c r="R8949" s="64"/>
      <c r="S8949" s="64"/>
      <c r="T8949" s="64"/>
      <c r="U8949" s="64"/>
      <c r="V8949" s="64"/>
      <c r="W8949" s="64"/>
      <c r="X8949" s="64"/>
      <c r="Y8949" s="64"/>
      <c r="Z8949" s="64"/>
    </row>
    <row r="8950" spans="2:26" x14ac:dyDescent="0.25">
      <c r="B8950" s="64">
        <f>ROW()-ROW(TableFreq[[#Headers],[Row'#]])</f>
        <v>8940</v>
      </c>
      <c r="C8950" s="64">
        <f>COUNTIF($J$11:J8950,TRUE)</f>
        <v>5374</v>
      </c>
      <c r="D8950" s="64">
        <f>INT((TableFreq[[#This Row],[Row'#]]-1)/N_SubAttributes/N_Outcomes)+1</f>
        <v>25</v>
      </c>
      <c r="E8950" s="64">
        <f>MOD((TableFreq[[#This Row],[Row'#]]-1),N_SubAttributes)+1</f>
        <v>23</v>
      </c>
      <c r="F8950" s="64">
        <f>MOD(INT((TableFreq[[#This Row],[Row'#]]-1)/N_SubAttributes),N_Outcomes)+1</f>
        <v>2</v>
      </c>
      <c r="G8950" s="64" t="str">
        <f>INDEX(TableTranche[Tranche],TableFreq[[#This Row],[Tranche'#]])</f>
        <v>HFTD - Distribution - 5QU CoRE | 2QU LoRE</v>
      </c>
      <c r="H8950" s="64" t="str">
        <f>INDEX(TableDriver[Sub-Driver],MATCH(TableFreq[[#This Row],[Sub-Driver'#]],TableDriver[Sub-Driver'#],0))</f>
        <v>Insulator and brushing damage or failure</v>
      </c>
      <c r="I8950" s="64" t="str">
        <f>INDEX(TableOutcome[Outcome],MATCH(TableFreq[[#This Row],[Outcome'#]],TableOutcome[Outcome'#],0))</f>
        <v>Red Flag Warning - Destructive Fires</v>
      </c>
      <c r="J8950" s="64" t="b">
        <f>IF(TableFreq[[#This Row],[Distribution1_param1]]&gt;0,TRUE,FALSE)</f>
        <v>1</v>
      </c>
      <c r="K8950" s="64" t="str">
        <f>INDEX(TableDriver[Driver],MATCH(TableFreq[[#This Row],[Sub-Driver'#]],TableDriver[Sub-Driver'#],0))</f>
        <v>Equipment / facility failure</v>
      </c>
      <c r="L8950" s="64" t="str">
        <f>LOWER(TableFreq[[#This Row],[Tranche]])&amp;LOWER(TableFreq[[#This Row],[Outcome]])&amp;LOWER(TableFreq[[#This Row],[Sub-Driver]])</f>
        <v>hftd - distribution - 5qu core | 2qu lorered flag warning - destructive firesinsulator and brushing damage or failure</v>
      </c>
      <c r="M8950" s="64">
        <f>SUMIF(REF_Freq!$F:$F,TableFreq[[#This Row],[Index]], REF_Freq!$E:$E)</f>
        <v>1.4142217585771399E-5</v>
      </c>
      <c r="N8950" s="64">
        <f>VLOOKUP(TableFreq[[#This Row],[Tranche]],TableTranche[[#All],[Tranche]:[Year1]],2,FALSE)</f>
        <v>1295.594296</v>
      </c>
      <c r="O8950" s="64"/>
      <c r="P8950" s="51">
        <f>TableFreq[[#This Row],[Frequency]]/TableFreq[[#This Row],[Tranche Exposure]]</f>
        <v>1.0915621988637869E-8</v>
      </c>
      <c r="Q8950" s="64"/>
      <c r="R8950" s="64"/>
      <c r="S8950" s="64"/>
      <c r="T8950" s="64"/>
      <c r="U8950" s="64"/>
      <c r="V8950" s="64"/>
      <c r="W8950" s="64"/>
      <c r="X8950" s="64"/>
      <c r="Y8950" s="64"/>
      <c r="Z8950" s="64"/>
    </row>
    <row r="8951" spans="2:26" x14ac:dyDescent="0.25">
      <c r="B8951" s="64">
        <f>ROW()-ROW(TableFreq[[#Headers],[Row'#]])</f>
        <v>8941</v>
      </c>
      <c r="C8951" s="64">
        <f>COUNTIF($J$11:J8951,TRUE)</f>
        <v>5375</v>
      </c>
      <c r="D8951" s="64">
        <f>INT((TableFreq[[#This Row],[Row'#]]-1)/N_SubAttributes/N_Outcomes)+1</f>
        <v>25</v>
      </c>
      <c r="E8951" s="64">
        <f>MOD((TableFreq[[#This Row],[Row'#]]-1),N_SubAttributes)+1</f>
        <v>24</v>
      </c>
      <c r="F8951" s="64">
        <f>MOD(INT((TableFreq[[#This Row],[Row'#]]-1)/N_SubAttributes),N_Outcomes)+1</f>
        <v>2</v>
      </c>
      <c r="G8951" s="64" t="str">
        <f>INDEX(TableTranche[Tranche],TableFreq[[#This Row],[Tranche'#]])</f>
        <v>HFTD - Distribution - 5QU CoRE | 2QU LoRE</v>
      </c>
      <c r="H8951" s="64" t="str">
        <f>INDEX(TableDriver[Sub-Driver],MATCH(TableFreq[[#This Row],[Sub-Driver'#]],TableDriver[Sub-Driver'#],0))</f>
        <v>Lightning arrestor damage or failure</v>
      </c>
      <c r="I8951" s="64" t="str">
        <f>INDEX(TableOutcome[Outcome],MATCH(TableFreq[[#This Row],[Outcome'#]],TableOutcome[Outcome'#],0))</f>
        <v>Red Flag Warning - Destructive Fires</v>
      </c>
      <c r="J8951" s="64" t="b">
        <f>IF(TableFreq[[#This Row],[Distribution1_param1]]&gt;0,TRUE,FALSE)</f>
        <v>1</v>
      </c>
      <c r="K8951" s="64" t="str">
        <f>INDEX(TableDriver[Driver],MATCH(TableFreq[[#This Row],[Sub-Driver'#]],TableDriver[Sub-Driver'#],0))</f>
        <v>Equipment / facility failure</v>
      </c>
      <c r="L8951" s="64" t="str">
        <f>LOWER(TableFreq[[#This Row],[Tranche]])&amp;LOWER(TableFreq[[#This Row],[Outcome]])&amp;LOWER(TableFreq[[#This Row],[Sub-Driver]])</f>
        <v>hftd - distribution - 5qu core | 2qu lorered flag warning - destructive fireslightning arrestor damage or failure</v>
      </c>
      <c r="M8951" s="64">
        <f>SUMIF(REF_Freq!$F:$F,TableFreq[[#This Row],[Index]], REF_Freq!$E:$E)</f>
        <v>8.2206324912953698E-7</v>
      </c>
      <c r="N8951" s="64">
        <f>VLOOKUP(TableFreq[[#This Row],[Tranche]],TableTranche[[#All],[Tranche]:[Year1]],2,FALSE)</f>
        <v>1295.594296</v>
      </c>
      <c r="O8951" s="64"/>
      <c r="P8951" s="51">
        <f>TableFreq[[#This Row],[Frequency]]/TableFreq[[#This Row],[Tranche Exposure]]</f>
        <v>6.3450669061106846E-10</v>
      </c>
      <c r="Q8951" s="64"/>
      <c r="R8951" s="64"/>
      <c r="S8951" s="64"/>
      <c r="T8951" s="64"/>
      <c r="U8951" s="64"/>
      <c r="V8951" s="64"/>
      <c r="W8951" s="64"/>
      <c r="X8951" s="64"/>
      <c r="Y8951" s="64"/>
      <c r="Z8951" s="64"/>
    </row>
    <row r="8952" spans="2:26" x14ac:dyDescent="0.25">
      <c r="B8952" s="64">
        <f>ROW()-ROW(TableFreq[[#Headers],[Row'#]])</f>
        <v>8942</v>
      </c>
      <c r="C8952" s="64">
        <f>COUNTIF($J$11:J8952,TRUE)</f>
        <v>5376</v>
      </c>
      <c r="D8952" s="64">
        <f>INT((TableFreq[[#This Row],[Row'#]]-1)/N_SubAttributes/N_Outcomes)+1</f>
        <v>25</v>
      </c>
      <c r="E8952" s="64">
        <f>MOD((TableFreq[[#This Row],[Row'#]]-1),N_SubAttributes)+1</f>
        <v>25</v>
      </c>
      <c r="F8952" s="64">
        <f>MOD(INT((TableFreq[[#This Row],[Row'#]]-1)/N_SubAttributes),N_Outcomes)+1</f>
        <v>2</v>
      </c>
      <c r="G8952" s="64" t="str">
        <f>INDEX(TableTranche[Tranche],TableFreq[[#This Row],[Tranche'#]])</f>
        <v>HFTD - Distribution - 5QU CoRE | 2QU LoRE</v>
      </c>
      <c r="H8952" s="64" t="str">
        <f>INDEX(TableDriver[Sub-Driver],MATCH(TableFreq[[#This Row],[Sub-Driver'#]],TableDriver[Sub-Driver'#],0))</f>
        <v>Other equipment / facility failure</v>
      </c>
      <c r="I8952" s="64" t="str">
        <f>INDEX(TableOutcome[Outcome],MATCH(TableFreq[[#This Row],[Outcome'#]],TableOutcome[Outcome'#],0))</f>
        <v>Red Flag Warning - Destructive Fires</v>
      </c>
      <c r="J8952" s="64" t="b">
        <f>IF(TableFreq[[#This Row],[Distribution1_param1]]&gt;0,TRUE,FALSE)</f>
        <v>1</v>
      </c>
      <c r="K8952" s="64" t="str">
        <f>INDEX(TableDriver[Driver],MATCH(TableFreq[[#This Row],[Sub-Driver'#]],TableDriver[Sub-Driver'#],0))</f>
        <v>Equipment / facility failure</v>
      </c>
      <c r="L8952" s="64" t="str">
        <f>LOWER(TableFreq[[#This Row],[Tranche]])&amp;LOWER(TableFreq[[#This Row],[Outcome]])&amp;LOWER(TableFreq[[#This Row],[Sub-Driver]])</f>
        <v>hftd - distribution - 5qu core | 2qu lorered flag warning - destructive firesother equipment / facility failure</v>
      </c>
      <c r="M8952" s="64">
        <f>SUMIF(REF_Freq!$F:$F,TableFreq[[#This Row],[Index]], REF_Freq!$E:$E)</f>
        <v>1.96973643600822E-5</v>
      </c>
      <c r="N8952" s="64">
        <f>VLOOKUP(TableFreq[[#This Row],[Tranche]],TableTranche[[#All],[Tranche]:[Year1]],2,FALSE)</f>
        <v>1295.594296</v>
      </c>
      <c r="O8952" s="64"/>
      <c r="P8952" s="51">
        <f>TableFreq[[#This Row],[Frequency]]/TableFreq[[#This Row],[Tranche Exposure]]</f>
        <v>1.5203342914441328E-8</v>
      </c>
      <c r="Q8952" s="64"/>
      <c r="R8952" s="64"/>
      <c r="S8952" s="64"/>
      <c r="T8952" s="64"/>
      <c r="U8952" s="64"/>
      <c r="V8952" s="64"/>
      <c r="W8952" s="64"/>
      <c r="X8952" s="64"/>
      <c r="Y8952" s="64"/>
      <c r="Z8952" s="64"/>
    </row>
    <row r="8953" spans="2:26" x14ac:dyDescent="0.25">
      <c r="B8953" s="64">
        <f>ROW()-ROW(TableFreq[[#Headers],[Row'#]])</f>
        <v>8943</v>
      </c>
      <c r="C8953" s="64">
        <f>COUNTIF($J$11:J8953,TRUE)</f>
        <v>5377</v>
      </c>
      <c r="D8953" s="64">
        <f>INT((TableFreq[[#This Row],[Row'#]]-1)/N_SubAttributes/N_Outcomes)+1</f>
        <v>25</v>
      </c>
      <c r="E8953" s="64">
        <f>MOD((TableFreq[[#This Row],[Row'#]]-1),N_SubAttributes)+1</f>
        <v>26</v>
      </c>
      <c r="F8953" s="64">
        <f>MOD(INT((TableFreq[[#This Row],[Row'#]]-1)/N_SubAttributes),N_Outcomes)+1</f>
        <v>2</v>
      </c>
      <c r="G8953" s="64" t="str">
        <f>INDEX(TableTranche[Tranche],TableFreq[[#This Row],[Tranche'#]])</f>
        <v>HFTD - Distribution - 5QU CoRE | 2QU LoRE</v>
      </c>
      <c r="H8953" s="64" t="str">
        <f>INDEX(TableDriver[Sub-Driver],MATCH(TableFreq[[#This Row],[Sub-Driver'#]],TableDriver[Sub-Driver'#],0))</f>
        <v>Pole damage or failure</v>
      </c>
      <c r="I8953" s="64" t="str">
        <f>INDEX(TableOutcome[Outcome],MATCH(TableFreq[[#This Row],[Outcome'#]],TableOutcome[Outcome'#],0))</f>
        <v>Red Flag Warning - Destructive Fires</v>
      </c>
      <c r="J8953" s="64" t="b">
        <f>IF(TableFreq[[#This Row],[Distribution1_param1]]&gt;0,TRUE,FALSE)</f>
        <v>1</v>
      </c>
      <c r="K8953" s="64" t="str">
        <f>INDEX(TableDriver[Driver],MATCH(TableFreq[[#This Row],[Sub-Driver'#]],TableDriver[Sub-Driver'#],0))</f>
        <v>Equipment / facility failure</v>
      </c>
      <c r="L8953" s="64" t="str">
        <f>LOWER(TableFreq[[#This Row],[Tranche]])&amp;LOWER(TableFreq[[#This Row],[Outcome]])&amp;LOWER(TableFreq[[#This Row],[Sub-Driver]])</f>
        <v>hftd - distribution - 5qu core | 2qu lorered flag warning - destructive firespole damage or failure</v>
      </c>
      <c r="M8953" s="64">
        <f>SUMIF(REF_Freq!$F:$F,TableFreq[[#This Row],[Index]], REF_Freq!$E:$E)</f>
        <v>7.2933084700335897E-6</v>
      </c>
      <c r="N8953" s="64">
        <f>VLOOKUP(TableFreq[[#This Row],[Tranche]],TableTranche[[#All],[Tranche]:[Year1]],2,FALSE)</f>
        <v>1295.594296</v>
      </c>
      <c r="O8953" s="64"/>
      <c r="P8953" s="51">
        <f>TableFreq[[#This Row],[Frequency]]/TableFreq[[#This Row],[Tranche Exposure]]</f>
        <v>5.6293150506689094E-9</v>
      </c>
      <c r="Q8953" s="64"/>
      <c r="R8953" s="64"/>
      <c r="S8953" s="64"/>
      <c r="T8953" s="64"/>
      <c r="U8953" s="64"/>
      <c r="V8953" s="64"/>
      <c r="W8953" s="64"/>
      <c r="X8953" s="64"/>
      <c r="Y8953" s="64"/>
      <c r="Z8953" s="64"/>
    </row>
    <row r="8954" spans="2:26" x14ac:dyDescent="0.25">
      <c r="B8954" s="64">
        <f>ROW()-ROW(TableFreq[[#Headers],[Row'#]])</f>
        <v>8944</v>
      </c>
      <c r="C8954" s="64">
        <f>COUNTIF($J$11:J8954,TRUE)</f>
        <v>5377</v>
      </c>
      <c r="D8954" s="64">
        <f>INT((TableFreq[[#This Row],[Row'#]]-1)/N_SubAttributes/N_Outcomes)+1</f>
        <v>25</v>
      </c>
      <c r="E8954" s="64">
        <f>MOD((TableFreq[[#This Row],[Row'#]]-1),N_SubAttributes)+1</f>
        <v>27</v>
      </c>
      <c r="F8954" s="64">
        <f>MOD(INT((TableFreq[[#This Row],[Row'#]]-1)/N_SubAttributes),N_Outcomes)+1</f>
        <v>2</v>
      </c>
      <c r="G8954" s="64" t="str">
        <f>INDEX(TableTranche[Tranche],TableFreq[[#This Row],[Tranche'#]])</f>
        <v>HFTD - Distribution - 5QU CoRE | 2QU LoRE</v>
      </c>
      <c r="H8954" s="64" t="str">
        <f>INDEX(TableDriver[Sub-Driver],MATCH(TableFreq[[#This Row],[Sub-Driver'#]],TableDriver[Sub-Driver'#],0))</f>
        <v>Recloser damage or failure</v>
      </c>
      <c r="I8954" s="64" t="str">
        <f>INDEX(TableOutcome[Outcome],MATCH(TableFreq[[#This Row],[Outcome'#]],TableOutcome[Outcome'#],0))</f>
        <v>Red Flag Warning - Destructive Fires</v>
      </c>
      <c r="J8954" s="64" t="b">
        <f>IF(TableFreq[[#This Row],[Distribution1_param1]]&gt;0,TRUE,FALSE)</f>
        <v>0</v>
      </c>
      <c r="K8954" s="64" t="str">
        <f>INDEX(TableDriver[Driver],MATCH(TableFreq[[#This Row],[Sub-Driver'#]],TableDriver[Sub-Driver'#],0))</f>
        <v>Equipment / facility failure</v>
      </c>
      <c r="L8954" s="64" t="str">
        <f>LOWER(TableFreq[[#This Row],[Tranche]])&amp;LOWER(TableFreq[[#This Row],[Outcome]])&amp;LOWER(TableFreq[[#This Row],[Sub-Driver]])</f>
        <v>hftd - distribution - 5qu core | 2qu lorered flag warning - destructive firesrecloser damage or failure</v>
      </c>
      <c r="M8954" s="64">
        <f>SUMIF(REF_Freq!$F:$F,TableFreq[[#This Row],[Index]], REF_Freq!$E:$E)</f>
        <v>0</v>
      </c>
      <c r="N8954" s="64">
        <f>VLOOKUP(TableFreq[[#This Row],[Tranche]],TableTranche[[#All],[Tranche]:[Year1]],2,FALSE)</f>
        <v>1295.594296</v>
      </c>
      <c r="O8954" s="64"/>
      <c r="P8954" s="51">
        <f>TableFreq[[#This Row],[Frequency]]/TableFreq[[#This Row],[Tranche Exposure]]</f>
        <v>0</v>
      </c>
      <c r="Q8954" s="64"/>
      <c r="R8954" s="64"/>
      <c r="S8954" s="64"/>
      <c r="T8954" s="64"/>
      <c r="U8954" s="64"/>
      <c r="V8954" s="64"/>
      <c r="W8954" s="64"/>
      <c r="X8954" s="64"/>
      <c r="Y8954" s="64"/>
      <c r="Z8954" s="64"/>
    </row>
    <row r="8955" spans="2:26" x14ac:dyDescent="0.25">
      <c r="B8955" s="64">
        <f>ROW()-ROW(TableFreq[[#Headers],[Row'#]])</f>
        <v>8945</v>
      </c>
      <c r="C8955" s="64">
        <f>COUNTIF($J$11:J8955,TRUE)</f>
        <v>5377</v>
      </c>
      <c r="D8955" s="64">
        <f>INT((TableFreq[[#This Row],[Row'#]]-1)/N_SubAttributes/N_Outcomes)+1</f>
        <v>25</v>
      </c>
      <c r="E8955" s="64">
        <f>MOD((TableFreq[[#This Row],[Row'#]]-1),N_SubAttributes)+1</f>
        <v>28</v>
      </c>
      <c r="F8955" s="64">
        <f>MOD(INT((TableFreq[[#This Row],[Row'#]]-1)/N_SubAttributes),N_Outcomes)+1</f>
        <v>2</v>
      </c>
      <c r="G8955" s="64" t="str">
        <f>INDEX(TableTranche[Tranche],TableFreq[[#This Row],[Tranche'#]])</f>
        <v>HFTD - Distribution - 5QU CoRE | 2QU LoRE</v>
      </c>
      <c r="H8955" s="64" t="str">
        <f>INDEX(TableDriver[Sub-Driver],MATCH(TableFreq[[#This Row],[Sub-Driver'#]],TableDriver[Sub-Driver'#],0))</f>
        <v>Sectionalizer damage or failure</v>
      </c>
      <c r="I8955" s="64" t="str">
        <f>INDEX(TableOutcome[Outcome],MATCH(TableFreq[[#This Row],[Outcome'#]],TableOutcome[Outcome'#],0))</f>
        <v>Red Flag Warning - Destructive Fires</v>
      </c>
      <c r="J8955" s="64" t="b">
        <f>IF(TableFreq[[#This Row],[Distribution1_param1]]&gt;0,TRUE,FALSE)</f>
        <v>0</v>
      </c>
      <c r="K8955" s="64" t="str">
        <f>INDEX(TableDriver[Driver],MATCH(TableFreq[[#This Row],[Sub-Driver'#]],TableDriver[Sub-Driver'#],0))</f>
        <v>Equipment / facility failure</v>
      </c>
      <c r="L8955" s="64" t="str">
        <f>LOWER(TableFreq[[#This Row],[Tranche]])&amp;LOWER(TableFreq[[#This Row],[Outcome]])&amp;LOWER(TableFreq[[#This Row],[Sub-Driver]])</f>
        <v>hftd - distribution - 5qu core | 2qu lorered flag warning - destructive firessectionalizer damage or failure</v>
      </c>
      <c r="M8955" s="64">
        <f>SUMIF(REF_Freq!$F:$F,TableFreq[[#This Row],[Index]], REF_Freq!$E:$E)</f>
        <v>0</v>
      </c>
      <c r="N8955" s="64">
        <f>VLOOKUP(TableFreq[[#This Row],[Tranche]],TableTranche[[#All],[Tranche]:[Year1]],2,FALSE)</f>
        <v>1295.594296</v>
      </c>
      <c r="O8955" s="64"/>
      <c r="P8955" s="51">
        <f>TableFreq[[#This Row],[Frequency]]/TableFreq[[#This Row],[Tranche Exposure]]</f>
        <v>0</v>
      </c>
      <c r="Q8955" s="64"/>
      <c r="R8955" s="64"/>
      <c r="S8955" s="64"/>
      <c r="T8955" s="64"/>
      <c r="U8955" s="64"/>
      <c r="V8955" s="64"/>
      <c r="W8955" s="64"/>
      <c r="X8955" s="64"/>
      <c r="Y8955" s="64"/>
      <c r="Z8955" s="64"/>
    </row>
    <row r="8956" spans="2:26" x14ac:dyDescent="0.25">
      <c r="B8956" s="64">
        <f>ROW()-ROW(TableFreq[[#Headers],[Row'#]])</f>
        <v>8946</v>
      </c>
      <c r="C8956" s="64">
        <f>COUNTIF($J$11:J8956,TRUE)</f>
        <v>5377</v>
      </c>
      <c r="D8956" s="64">
        <f>INT((TableFreq[[#This Row],[Row'#]]-1)/N_SubAttributes/N_Outcomes)+1</f>
        <v>25</v>
      </c>
      <c r="E8956" s="64">
        <f>MOD((TableFreq[[#This Row],[Row'#]]-1),N_SubAttributes)+1</f>
        <v>29</v>
      </c>
      <c r="F8956" s="64">
        <f>MOD(INT((TableFreq[[#This Row],[Row'#]]-1)/N_SubAttributes),N_Outcomes)+1</f>
        <v>2</v>
      </c>
      <c r="G8956" s="64" t="str">
        <f>INDEX(TableTranche[Tranche],TableFreq[[#This Row],[Tranche'#]])</f>
        <v>HFTD - Distribution - 5QU CoRE | 2QU LoRE</v>
      </c>
      <c r="H8956" s="64" t="str">
        <f>INDEX(TableDriver[Sub-Driver],MATCH(TableFreq[[#This Row],[Sub-Driver'#]],TableDriver[Sub-Driver'#],0))</f>
        <v>Switch damage or failure</v>
      </c>
      <c r="I8956" s="64" t="str">
        <f>INDEX(TableOutcome[Outcome],MATCH(TableFreq[[#This Row],[Outcome'#]],TableOutcome[Outcome'#],0))</f>
        <v>Red Flag Warning - Destructive Fires</v>
      </c>
      <c r="J8956" s="64" t="b">
        <f>IF(TableFreq[[#This Row],[Distribution1_param1]]&gt;0,TRUE,FALSE)</f>
        <v>0</v>
      </c>
      <c r="K8956" s="64" t="str">
        <f>INDEX(TableDriver[Driver],MATCH(TableFreq[[#This Row],[Sub-Driver'#]],TableDriver[Sub-Driver'#],0))</f>
        <v>Equipment / facility failure</v>
      </c>
      <c r="L8956" s="64" t="str">
        <f>LOWER(TableFreq[[#This Row],[Tranche]])&amp;LOWER(TableFreq[[#This Row],[Outcome]])&amp;LOWER(TableFreq[[#This Row],[Sub-Driver]])</f>
        <v>hftd - distribution - 5qu core | 2qu lorered flag warning - destructive firesswitch damage or failure</v>
      </c>
      <c r="M8956" s="64">
        <f>SUMIF(REF_Freq!$F:$F,TableFreq[[#This Row],[Index]], REF_Freq!$E:$E)</f>
        <v>0</v>
      </c>
      <c r="N8956" s="64">
        <f>VLOOKUP(TableFreq[[#This Row],[Tranche]],TableTranche[[#All],[Tranche]:[Year1]],2,FALSE)</f>
        <v>1295.594296</v>
      </c>
      <c r="O8956" s="64"/>
      <c r="P8956" s="51">
        <f>TableFreq[[#This Row],[Frequency]]/TableFreq[[#This Row],[Tranche Exposure]]</f>
        <v>0</v>
      </c>
      <c r="Q8956" s="64"/>
      <c r="R8956" s="64"/>
      <c r="S8956" s="64"/>
      <c r="T8956" s="64"/>
      <c r="U8956" s="64"/>
      <c r="V8956" s="64"/>
      <c r="W8956" s="64"/>
      <c r="X8956" s="64"/>
      <c r="Y8956" s="64"/>
      <c r="Z8956" s="64"/>
    </row>
    <row r="8957" spans="2:26" x14ac:dyDescent="0.25">
      <c r="B8957" s="64">
        <f>ROW()-ROW(TableFreq[[#Headers],[Row'#]])</f>
        <v>8947</v>
      </c>
      <c r="C8957" s="64">
        <f>COUNTIF($J$11:J8957,TRUE)</f>
        <v>5378</v>
      </c>
      <c r="D8957" s="64">
        <f>INT((TableFreq[[#This Row],[Row'#]]-1)/N_SubAttributes/N_Outcomes)+1</f>
        <v>25</v>
      </c>
      <c r="E8957" s="64">
        <f>MOD((TableFreq[[#This Row],[Row'#]]-1),N_SubAttributes)+1</f>
        <v>30</v>
      </c>
      <c r="F8957" s="64">
        <f>MOD(INT((TableFreq[[#This Row],[Row'#]]-1)/N_SubAttributes),N_Outcomes)+1</f>
        <v>2</v>
      </c>
      <c r="G8957" s="64" t="str">
        <f>INDEX(TableTranche[Tranche],TableFreq[[#This Row],[Tranche'#]])</f>
        <v>HFTD - Distribution - 5QU CoRE | 2QU LoRE</v>
      </c>
      <c r="H8957" s="64" t="str">
        <f>INDEX(TableDriver[Sub-Driver],MATCH(TableFreq[[#This Row],[Sub-Driver'#]],TableDriver[Sub-Driver'#],0))</f>
        <v>Transformer damage or failure</v>
      </c>
      <c r="I8957" s="64" t="str">
        <f>INDEX(TableOutcome[Outcome],MATCH(TableFreq[[#This Row],[Outcome'#]],TableOutcome[Outcome'#],0))</f>
        <v>Red Flag Warning - Destructive Fires</v>
      </c>
      <c r="J8957" s="64" t="b">
        <f>IF(TableFreq[[#This Row],[Distribution1_param1]]&gt;0,TRUE,FALSE)</f>
        <v>1</v>
      </c>
      <c r="K8957" s="64" t="str">
        <f>INDEX(TableDriver[Driver],MATCH(TableFreq[[#This Row],[Sub-Driver'#]],TableDriver[Sub-Driver'#],0))</f>
        <v>Equipment / facility failure</v>
      </c>
      <c r="L8957" s="64" t="str">
        <f>LOWER(TableFreq[[#This Row],[Tranche]])&amp;LOWER(TableFreq[[#This Row],[Outcome]])&amp;LOWER(TableFreq[[#This Row],[Sub-Driver]])</f>
        <v>hftd - distribution - 5qu core | 2qu lorered flag warning - destructive firestransformer damage or failure</v>
      </c>
      <c r="M8957" s="64">
        <f>SUMIF(REF_Freq!$F:$F,TableFreq[[#This Row],[Index]], REF_Freq!$E:$E)</f>
        <v>1.0200431696866501E-5</v>
      </c>
      <c r="N8957" s="64">
        <f>VLOOKUP(TableFreq[[#This Row],[Tranche]],TableTranche[[#All],[Tranche]:[Year1]],2,FALSE)</f>
        <v>1295.594296</v>
      </c>
      <c r="O8957" s="64"/>
      <c r="P8957" s="51">
        <f>TableFreq[[#This Row],[Frequency]]/TableFreq[[#This Row],[Tranche Exposure]]</f>
        <v>7.8731681116219582E-9</v>
      </c>
      <c r="Q8957" s="64"/>
      <c r="R8957" s="64"/>
      <c r="S8957" s="64"/>
      <c r="T8957" s="64"/>
      <c r="U8957" s="64"/>
      <c r="V8957" s="64"/>
      <c r="W8957" s="64"/>
      <c r="X8957" s="64"/>
      <c r="Y8957" s="64"/>
      <c r="Z8957" s="64"/>
    </row>
    <row r="8958" spans="2:26" x14ac:dyDescent="0.25">
      <c r="B8958" s="64">
        <f>ROW()-ROW(TableFreq[[#Headers],[Row'#]])</f>
        <v>8948</v>
      </c>
      <c r="C8958" s="64">
        <f>COUNTIF($J$11:J8958,TRUE)</f>
        <v>5379</v>
      </c>
      <c r="D8958" s="64">
        <f>INT((TableFreq[[#This Row],[Row'#]]-1)/N_SubAttributes/N_Outcomes)+1</f>
        <v>25</v>
      </c>
      <c r="E8958" s="64">
        <f>MOD((TableFreq[[#This Row],[Row'#]]-1),N_SubAttributes)+1</f>
        <v>31</v>
      </c>
      <c r="F8958" s="64">
        <f>MOD(INT((TableFreq[[#This Row],[Row'#]]-1)/N_SubAttributes),N_Outcomes)+1</f>
        <v>2</v>
      </c>
      <c r="G8958" s="64" t="str">
        <f>INDEX(TableTranche[Tranche],TableFreq[[#This Row],[Tranche'#]])</f>
        <v>HFTD - Distribution - 5QU CoRE | 2QU LoRE</v>
      </c>
      <c r="H8958" s="64" t="str">
        <f>INDEX(TableDriver[Sub-Driver],MATCH(TableFreq[[#This Row],[Sub-Driver'#]],TableDriver[Sub-Driver'#],0))</f>
        <v>Voltage regulator / booster damage or failure</v>
      </c>
      <c r="I8958" s="64" t="str">
        <f>INDEX(TableOutcome[Outcome],MATCH(TableFreq[[#This Row],[Outcome'#]],TableOutcome[Outcome'#],0))</f>
        <v>Red Flag Warning - Destructive Fires</v>
      </c>
      <c r="J8958" s="64" t="b">
        <f>IF(TableFreq[[#This Row],[Distribution1_param1]]&gt;0,TRUE,FALSE)</f>
        <v>1</v>
      </c>
      <c r="K8958" s="64" t="str">
        <f>INDEX(TableDriver[Driver],MATCH(TableFreq[[#This Row],[Sub-Driver'#]],TableDriver[Sub-Driver'#],0))</f>
        <v>Equipment / facility failure</v>
      </c>
      <c r="L8958" s="64" t="str">
        <f>LOWER(TableFreq[[#This Row],[Tranche]])&amp;LOWER(TableFreq[[#This Row],[Outcome]])&amp;LOWER(TableFreq[[#This Row],[Sub-Driver]])</f>
        <v>hftd - distribution - 5qu core | 2qu lorered flag warning - destructive firesvoltage regulator / booster damage or failure</v>
      </c>
      <c r="M8958" s="64">
        <f>SUMIF(REF_Freq!$F:$F,TableFreq[[#This Row],[Index]], REF_Freq!$E:$E)</f>
        <v>4.6213903329037101E-7</v>
      </c>
      <c r="N8958" s="64">
        <f>VLOOKUP(TableFreq[[#This Row],[Tranche]],TableTranche[[#All],[Tranche]:[Year1]],2,FALSE)</f>
        <v>1295.594296</v>
      </c>
      <c r="O8958" s="64"/>
      <c r="P8958" s="51">
        <f>TableFreq[[#This Row],[Frequency]]/TableFreq[[#This Row],[Tranche Exposure]]</f>
        <v>3.5670042290026493E-10</v>
      </c>
      <c r="Q8958" s="64"/>
      <c r="R8958" s="64"/>
      <c r="S8958" s="64"/>
      <c r="T8958" s="64"/>
      <c r="U8958" s="64"/>
      <c r="V8958" s="64"/>
      <c r="W8958" s="64"/>
      <c r="X8958" s="64"/>
      <c r="Y8958" s="64"/>
      <c r="Z8958" s="64"/>
    </row>
    <row r="8959" spans="2:26" x14ac:dyDescent="0.25">
      <c r="B8959" s="64">
        <f>ROW()-ROW(TableFreq[[#Headers],[Row'#]])</f>
        <v>8949</v>
      </c>
      <c r="C8959" s="64">
        <f>COUNTIF($J$11:J8959,TRUE)</f>
        <v>5379</v>
      </c>
      <c r="D8959" s="64">
        <f>INT((TableFreq[[#This Row],[Row'#]]-1)/N_SubAttributes/N_Outcomes)+1</f>
        <v>25</v>
      </c>
      <c r="E8959" s="64">
        <f>MOD((TableFreq[[#This Row],[Row'#]]-1),N_SubAttributes)+1</f>
        <v>32</v>
      </c>
      <c r="F8959" s="64">
        <f>MOD(INT((TableFreq[[#This Row],[Row'#]]-1)/N_SubAttributes),N_Outcomes)+1</f>
        <v>2</v>
      </c>
      <c r="G8959" s="64" t="str">
        <f>INDEX(TableTranche[Tranche],TableFreq[[#This Row],[Tranche'#]])</f>
        <v>HFTD - Distribution - 5QU CoRE | 2QU LoRE</v>
      </c>
      <c r="H8959" s="64" t="str">
        <f>INDEX(TableDriver[Sub-Driver],MATCH(TableFreq[[#This Row],[Sub-Driver'#]],TableDriver[Sub-Driver'#],0))</f>
        <v>All Other</v>
      </c>
      <c r="I8959" s="64" t="str">
        <f>INDEX(TableOutcome[Outcome],MATCH(TableFreq[[#This Row],[Outcome'#]],TableOutcome[Outcome'#],0))</f>
        <v>Red Flag Warning - Destructive Fires</v>
      </c>
      <c r="J8959" s="64" t="b">
        <f>IF(TableFreq[[#This Row],[Distribution1_param1]]&gt;0,TRUE,FALSE)</f>
        <v>0</v>
      </c>
      <c r="K8959" s="64" t="str">
        <f>INDEX(TableDriver[Driver],MATCH(TableFreq[[#This Row],[Sub-Driver'#]],TableDriver[Sub-Driver'#],0))</f>
        <v>Other</v>
      </c>
      <c r="L8959" s="64" t="str">
        <f>LOWER(TableFreq[[#This Row],[Tranche]])&amp;LOWER(TableFreq[[#This Row],[Outcome]])&amp;LOWER(TableFreq[[#This Row],[Sub-Driver]])</f>
        <v>hftd - distribution - 5qu core | 2qu lorered flag warning - destructive firesall other</v>
      </c>
      <c r="M8959" s="64">
        <f>SUMIF(REF_Freq!$F:$F,TableFreq[[#This Row],[Index]], REF_Freq!$E:$E)</f>
        <v>0</v>
      </c>
      <c r="N8959" s="64">
        <f>VLOOKUP(TableFreq[[#This Row],[Tranche]],TableTranche[[#All],[Tranche]:[Year1]],2,FALSE)</f>
        <v>1295.594296</v>
      </c>
      <c r="O8959" s="64"/>
      <c r="P8959" s="51">
        <f>TableFreq[[#This Row],[Frequency]]/TableFreq[[#This Row],[Tranche Exposure]]</f>
        <v>0</v>
      </c>
      <c r="Q8959" s="64"/>
      <c r="R8959" s="64"/>
      <c r="S8959" s="64"/>
      <c r="T8959" s="64"/>
      <c r="U8959" s="64"/>
      <c r="V8959" s="64"/>
      <c r="W8959" s="64"/>
      <c r="X8959" s="64"/>
      <c r="Y8959" s="64"/>
      <c r="Z8959" s="64"/>
    </row>
    <row r="8960" spans="2:26" x14ac:dyDescent="0.25">
      <c r="B8960" s="64">
        <f>ROW()-ROW(TableFreq[[#Headers],[Row'#]])</f>
        <v>8950</v>
      </c>
      <c r="C8960" s="64">
        <f>COUNTIF($J$11:J8960,TRUE)</f>
        <v>5379</v>
      </c>
      <c r="D8960" s="64">
        <f>INT((TableFreq[[#This Row],[Row'#]]-1)/N_SubAttributes/N_Outcomes)+1</f>
        <v>25</v>
      </c>
      <c r="E8960" s="64">
        <f>MOD((TableFreq[[#This Row],[Row'#]]-1),N_SubAttributes)+1</f>
        <v>33</v>
      </c>
      <c r="F8960" s="64">
        <f>MOD(INT((TableFreq[[#This Row],[Row'#]]-1)/N_SubAttributes),N_Outcomes)+1</f>
        <v>2</v>
      </c>
      <c r="G8960" s="64" t="str">
        <f>INDEX(TableTranche[Tranche],TableFreq[[#This Row],[Tranche'#]])</f>
        <v>HFTD - Distribution - 5QU CoRE | 2QU LoRE</v>
      </c>
      <c r="H8960" s="64" t="str">
        <f>INDEX(TableDriver[Sub-Driver],MATCH(TableFreq[[#This Row],[Sub-Driver'#]],TableDriver[Sub-Driver'#],0))</f>
        <v>Unknown</v>
      </c>
      <c r="I8960" s="64" t="str">
        <f>INDEX(TableOutcome[Outcome],MATCH(TableFreq[[#This Row],[Outcome'#]],TableOutcome[Outcome'#],0))</f>
        <v>Red Flag Warning - Destructive Fires</v>
      </c>
      <c r="J8960" s="64" t="b">
        <f>IF(TableFreq[[#This Row],[Distribution1_param1]]&gt;0,TRUE,FALSE)</f>
        <v>0</v>
      </c>
      <c r="K8960" s="64" t="str">
        <f>INDEX(TableDriver[Driver],MATCH(TableFreq[[#This Row],[Sub-Driver'#]],TableDriver[Sub-Driver'#],0))</f>
        <v>Unknown</v>
      </c>
      <c r="L8960" s="64" t="str">
        <f>LOWER(TableFreq[[#This Row],[Tranche]])&amp;LOWER(TableFreq[[#This Row],[Outcome]])&amp;LOWER(TableFreq[[#This Row],[Sub-Driver]])</f>
        <v>hftd - distribution - 5qu core | 2qu lorered flag warning - destructive firesunknown</v>
      </c>
      <c r="M8960" s="64">
        <f>SUMIF(REF_Freq!$F:$F,TableFreq[[#This Row],[Index]], REF_Freq!$E:$E)</f>
        <v>0</v>
      </c>
      <c r="N8960" s="64">
        <f>VLOOKUP(TableFreq[[#This Row],[Tranche]],TableTranche[[#All],[Tranche]:[Year1]],2,FALSE)</f>
        <v>1295.594296</v>
      </c>
      <c r="O8960" s="64"/>
      <c r="P8960" s="51">
        <f>TableFreq[[#This Row],[Frequency]]/TableFreq[[#This Row],[Tranche Exposure]]</f>
        <v>0</v>
      </c>
      <c r="Q8960" s="64"/>
      <c r="R8960" s="64"/>
      <c r="S8960" s="64"/>
      <c r="T8960" s="64"/>
      <c r="U8960" s="64"/>
      <c r="V8960" s="64"/>
      <c r="W8960" s="64"/>
      <c r="X8960" s="64"/>
      <c r="Y8960" s="64"/>
      <c r="Z8960" s="64"/>
    </row>
    <row r="8961" spans="2:26" x14ac:dyDescent="0.25">
      <c r="B8961" s="64">
        <f>ROW()-ROW(TableFreq[[#Headers],[Row'#]])</f>
        <v>8951</v>
      </c>
      <c r="C8961" s="64">
        <f>COUNTIF($J$11:J8961,TRUE)</f>
        <v>5379</v>
      </c>
      <c r="D8961" s="64">
        <f>INT((TableFreq[[#This Row],[Row'#]]-1)/N_SubAttributes/N_Outcomes)+1</f>
        <v>25</v>
      </c>
      <c r="E8961" s="64">
        <f>MOD((TableFreq[[#This Row],[Row'#]]-1),N_SubAttributes)+1</f>
        <v>34</v>
      </c>
      <c r="F8961" s="64">
        <f>MOD(INT((TableFreq[[#This Row],[Row'#]]-1)/N_SubAttributes),N_Outcomes)+1</f>
        <v>2</v>
      </c>
      <c r="G8961" s="64" t="str">
        <f>INDEX(TableTranche[Tranche],TableFreq[[#This Row],[Tranche'#]])</f>
        <v>HFTD - Distribution - 5QU CoRE | 2QU LoRE</v>
      </c>
      <c r="H8961" s="64" t="str">
        <f>INDEX(TableDriver[Sub-Driver],MATCH(TableFreq[[#This Row],[Sub-Driver'#]],TableDriver[Sub-Driver'#],0))</f>
        <v>Vandalism / Theft</v>
      </c>
      <c r="I8961" s="64" t="str">
        <f>INDEX(TableOutcome[Outcome],MATCH(TableFreq[[#This Row],[Outcome'#]],TableOutcome[Outcome'#],0))</f>
        <v>Red Flag Warning - Destructive Fires</v>
      </c>
      <c r="J8961" s="64" t="b">
        <f>IF(TableFreq[[#This Row],[Distribution1_param1]]&gt;0,TRUE,FALSE)</f>
        <v>0</v>
      </c>
      <c r="K8961" s="64" t="str">
        <f>INDEX(TableDriver[Driver],MATCH(TableFreq[[#This Row],[Sub-Driver'#]],TableDriver[Sub-Driver'#],0))</f>
        <v>Vandalism / Theft</v>
      </c>
      <c r="L8961" s="64" t="str">
        <f>LOWER(TableFreq[[#This Row],[Tranche]])&amp;LOWER(TableFreq[[#This Row],[Outcome]])&amp;LOWER(TableFreq[[#This Row],[Sub-Driver]])</f>
        <v>hftd - distribution - 5qu core | 2qu lorered flag warning - destructive firesvandalism / theft</v>
      </c>
      <c r="M8961" s="64">
        <f>SUMIF(REF_Freq!$F:$F,TableFreq[[#This Row],[Index]], REF_Freq!$E:$E)</f>
        <v>0</v>
      </c>
      <c r="N8961" s="64">
        <f>VLOOKUP(TableFreq[[#This Row],[Tranche]],TableTranche[[#All],[Tranche]:[Year1]],2,FALSE)</f>
        <v>1295.594296</v>
      </c>
      <c r="O8961" s="64"/>
      <c r="P8961" s="51">
        <f>TableFreq[[#This Row],[Frequency]]/TableFreq[[#This Row],[Tranche Exposure]]</f>
        <v>0</v>
      </c>
      <c r="Q8961" s="64"/>
      <c r="R8961" s="64"/>
      <c r="S8961" s="64"/>
      <c r="T8961" s="64"/>
      <c r="U8961" s="64"/>
      <c r="V8961" s="64"/>
      <c r="W8961" s="64"/>
      <c r="X8961" s="64"/>
      <c r="Y8961" s="64"/>
      <c r="Z8961" s="64"/>
    </row>
    <row r="8962" spans="2:26" x14ac:dyDescent="0.25">
      <c r="B8962" s="64">
        <f>ROW()-ROW(TableFreq[[#Headers],[Row'#]])</f>
        <v>8952</v>
      </c>
      <c r="C8962" s="64">
        <f>COUNTIF($J$11:J8962,TRUE)</f>
        <v>5379</v>
      </c>
      <c r="D8962" s="64">
        <f>INT((TableFreq[[#This Row],[Row'#]]-1)/N_SubAttributes/N_Outcomes)+1</f>
        <v>25</v>
      </c>
      <c r="E8962" s="64">
        <f>MOD((TableFreq[[#This Row],[Row'#]]-1),N_SubAttributes)+1</f>
        <v>35</v>
      </c>
      <c r="F8962" s="64">
        <f>MOD(INT((TableFreq[[#This Row],[Row'#]]-1)/N_SubAttributes),N_Outcomes)+1</f>
        <v>2</v>
      </c>
      <c r="G8962" s="64" t="str">
        <f>INDEX(TableTranche[Tranche],TableFreq[[#This Row],[Tranche'#]])</f>
        <v>HFTD - Distribution - 5QU CoRE | 2QU LoRE</v>
      </c>
      <c r="H8962" s="64" t="str">
        <f>INDEX(TableDriver[Sub-Driver],MATCH(TableFreq[[#This Row],[Sub-Driver'#]],TableDriver[Sub-Driver'#],0))</f>
        <v>Wire-to-wire contact / contamination</v>
      </c>
      <c r="I8962" s="64" t="str">
        <f>INDEX(TableOutcome[Outcome],MATCH(TableFreq[[#This Row],[Outcome'#]],TableOutcome[Outcome'#],0))</f>
        <v>Red Flag Warning - Destructive Fires</v>
      </c>
      <c r="J8962" s="64" t="b">
        <f>IF(TableFreq[[#This Row],[Distribution1_param1]]&gt;0,TRUE,FALSE)</f>
        <v>0</v>
      </c>
      <c r="K8962" s="64" t="str">
        <f>INDEX(TableDriver[Driver],MATCH(TableFreq[[#This Row],[Sub-Driver'#]],TableDriver[Sub-Driver'#],0))</f>
        <v>Wire-to-wire contact</v>
      </c>
      <c r="L8962" s="64" t="str">
        <f>LOWER(TableFreq[[#This Row],[Tranche]])&amp;LOWER(TableFreq[[#This Row],[Outcome]])&amp;LOWER(TableFreq[[#This Row],[Sub-Driver]])</f>
        <v>hftd - distribution - 5qu core | 2qu lorered flag warning - destructive fireswire-to-wire contact / contamination</v>
      </c>
      <c r="M8962" s="64">
        <f>SUMIF(REF_Freq!$F:$F,TableFreq[[#This Row],[Index]], REF_Freq!$E:$E)</f>
        <v>0</v>
      </c>
      <c r="N8962" s="64">
        <f>VLOOKUP(TableFreq[[#This Row],[Tranche]],TableTranche[[#All],[Tranche]:[Year1]],2,FALSE)</f>
        <v>1295.594296</v>
      </c>
      <c r="O8962" s="64"/>
      <c r="P8962" s="51">
        <f>TableFreq[[#This Row],[Frequency]]/TableFreq[[#This Row],[Tranche Exposure]]</f>
        <v>0</v>
      </c>
      <c r="Q8962" s="64"/>
      <c r="R8962" s="64"/>
      <c r="S8962" s="64"/>
      <c r="T8962" s="64"/>
      <c r="U8962" s="64"/>
      <c r="V8962" s="64"/>
      <c r="W8962" s="64"/>
      <c r="X8962" s="64"/>
      <c r="Y8962" s="64"/>
      <c r="Z8962" s="64"/>
    </row>
    <row r="8963" spans="2:26" x14ac:dyDescent="0.25">
      <c r="B8963" s="64">
        <f>ROW()-ROW(TableFreq[[#Headers],[Row'#]])</f>
        <v>8953</v>
      </c>
      <c r="C8963" s="64">
        <f>COUNTIF($J$11:J8963,TRUE)</f>
        <v>5379</v>
      </c>
      <c r="D8963" s="64">
        <f>INT((TableFreq[[#This Row],[Row'#]]-1)/N_SubAttributes/N_Outcomes)+1</f>
        <v>25</v>
      </c>
      <c r="E8963" s="64">
        <f>MOD((TableFreq[[#This Row],[Row'#]]-1),N_SubAttributes)+1</f>
        <v>36</v>
      </c>
      <c r="F8963" s="64">
        <f>MOD(INT((TableFreq[[#This Row],[Row'#]]-1)/N_SubAttributes),N_Outcomes)+1</f>
        <v>2</v>
      </c>
      <c r="G8963" s="64" t="str">
        <f>INDEX(TableTranche[Tranche],TableFreq[[#This Row],[Tranche'#]])</f>
        <v>HFTD - Distribution - 5QU CoRE | 2QU LoRE</v>
      </c>
      <c r="H8963" s="64" t="str">
        <f>INDEX(TableDriver[Sub-Driver],MATCH(TableFreq[[#This Row],[Sub-Driver'#]],TableDriver[Sub-Driver'#],0))</f>
        <v>Utility work / Operation</v>
      </c>
      <c r="I8963" s="64" t="str">
        <f>INDEX(TableOutcome[Outcome],MATCH(TableFreq[[#This Row],[Outcome'#]],TableOutcome[Outcome'#],0))</f>
        <v>Red Flag Warning - Destructive Fires</v>
      </c>
      <c r="J8963" s="64" t="b">
        <f>IF(TableFreq[[#This Row],[Distribution1_param1]]&gt;0,TRUE,FALSE)</f>
        <v>0</v>
      </c>
      <c r="K8963" s="64" t="str">
        <f>INDEX(TableDriver[Driver],MATCH(TableFreq[[#This Row],[Sub-Driver'#]],TableDriver[Sub-Driver'#],0))</f>
        <v>Utility work / Operation</v>
      </c>
      <c r="L8963" s="64" t="str">
        <f>LOWER(TableFreq[[#This Row],[Tranche]])&amp;LOWER(TableFreq[[#This Row],[Outcome]])&amp;LOWER(TableFreq[[#This Row],[Sub-Driver]])</f>
        <v>hftd - distribution - 5qu core | 2qu lorered flag warning - destructive firesutility work / operation</v>
      </c>
      <c r="M8963" s="64">
        <f>SUMIF(REF_Freq!$F:$F,TableFreq[[#This Row],[Index]], REF_Freq!$E:$E)</f>
        <v>0</v>
      </c>
      <c r="N8963" s="64">
        <f>VLOOKUP(TableFreq[[#This Row],[Tranche]],TableTranche[[#All],[Tranche]:[Year1]],2,FALSE)</f>
        <v>1295.594296</v>
      </c>
      <c r="O8963" s="64"/>
      <c r="P8963" s="51">
        <f>TableFreq[[#This Row],[Frequency]]/TableFreq[[#This Row],[Tranche Exposure]]</f>
        <v>0</v>
      </c>
      <c r="Q8963" s="64"/>
      <c r="R8963" s="64"/>
      <c r="S8963" s="64"/>
      <c r="T8963" s="64"/>
      <c r="U8963" s="64"/>
      <c r="V8963" s="64"/>
      <c r="W8963" s="64"/>
      <c r="X8963" s="64"/>
      <c r="Y8963" s="64"/>
      <c r="Z8963" s="64"/>
    </row>
    <row r="8964" spans="2:26" x14ac:dyDescent="0.25">
      <c r="B8964" s="64">
        <f>ROW()-ROW(TableFreq[[#Headers],[Row'#]])</f>
        <v>8954</v>
      </c>
      <c r="C8964" s="64">
        <f>COUNTIF($J$11:J8964,TRUE)</f>
        <v>5379</v>
      </c>
      <c r="D8964" s="64">
        <f>INT((TableFreq[[#This Row],[Row'#]]-1)/N_SubAttributes/N_Outcomes)+1</f>
        <v>25</v>
      </c>
      <c r="E8964" s="64">
        <f>MOD((TableFreq[[#This Row],[Row'#]]-1),N_SubAttributes)+1</f>
        <v>37</v>
      </c>
      <c r="F8964" s="64">
        <f>MOD(INT((TableFreq[[#This Row],[Row'#]]-1)/N_SubAttributes),N_Outcomes)+1</f>
        <v>2</v>
      </c>
      <c r="G8964" s="64" t="str">
        <f>INDEX(TableTranche[Tranche],TableFreq[[#This Row],[Tranche'#]])</f>
        <v>HFTD - Distribution - 5QU CoRE | 2QU LoRE</v>
      </c>
      <c r="H8964" s="64" t="str">
        <f>INDEX(TableDriver[Sub-Driver],MATCH(TableFreq[[#This Row],[Sub-Driver'#]],TableDriver[Sub-Driver'#],0))</f>
        <v>Seismic Scenario</v>
      </c>
      <c r="I8964" s="64" t="str">
        <f>INDEX(TableOutcome[Outcome],MATCH(TableFreq[[#This Row],[Outcome'#]],TableOutcome[Outcome'#],0))</f>
        <v>Red Flag Warning - Destructive Fires</v>
      </c>
      <c r="J8964" s="64" t="b">
        <f>IF(TableFreq[[#This Row],[Distribution1_param1]]&gt;0,TRUE,FALSE)</f>
        <v>0</v>
      </c>
      <c r="K8964" s="64" t="str">
        <f>INDEX(TableDriver[Driver],MATCH(TableFreq[[#This Row],[Sub-Driver'#]],TableDriver[Sub-Driver'#],0))</f>
        <v>CC - Seismic Scenario</v>
      </c>
      <c r="L8964" s="64" t="str">
        <f>LOWER(TableFreq[[#This Row],[Tranche]])&amp;LOWER(TableFreq[[#This Row],[Outcome]])&amp;LOWER(TableFreq[[#This Row],[Sub-Driver]])</f>
        <v>hftd - distribution - 5qu core | 2qu lorered flag warning - destructive firesseismic scenario</v>
      </c>
      <c r="M8964" s="64">
        <f>SUMIF(REF_Freq!$F:$F,TableFreq[[#This Row],[Index]], REF_Freq!$E:$E)</f>
        <v>0</v>
      </c>
      <c r="N8964" s="64">
        <f>VLOOKUP(TableFreq[[#This Row],[Tranche]],TableTranche[[#All],[Tranche]:[Year1]],2,FALSE)</f>
        <v>1295.594296</v>
      </c>
      <c r="O8964" s="64"/>
      <c r="P8964" s="51">
        <f>TableFreq[[#This Row],[Frequency]]/TableFreq[[#This Row],[Tranche Exposure]]</f>
        <v>0</v>
      </c>
      <c r="Q8964" s="64"/>
      <c r="R8964" s="64"/>
      <c r="S8964" s="64"/>
      <c r="T8964" s="64"/>
      <c r="U8964" s="64"/>
      <c r="V8964" s="64"/>
      <c r="W8964" s="64"/>
      <c r="X8964" s="64"/>
      <c r="Y8964" s="64"/>
      <c r="Z8964" s="64"/>
    </row>
    <row r="8965" spans="2:26" x14ac:dyDescent="0.25">
      <c r="B8965" s="64">
        <f>ROW()-ROW(TableFreq[[#Headers],[Row'#]])</f>
        <v>8955</v>
      </c>
      <c r="C8965" s="64">
        <f>COUNTIF($J$11:J8965,TRUE)</f>
        <v>5379</v>
      </c>
      <c r="D8965" s="64">
        <f>INT((TableFreq[[#This Row],[Row'#]]-1)/N_SubAttributes/N_Outcomes)+1</f>
        <v>25</v>
      </c>
      <c r="E8965" s="64">
        <f>MOD((TableFreq[[#This Row],[Row'#]]-1),N_SubAttributes)+1</f>
        <v>1</v>
      </c>
      <c r="F8965" s="64">
        <f>MOD(INT((TableFreq[[#This Row],[Row'#]]-1)/N_SubAttributes),N_Outcomes)+1</f>
        <v>3</v>
      </c>
      <c r="G8965" s="64" t="str">
        <f>INDEX(TableTranche[Tranche],TableFreq[[#This Row],[Tranche'#]])</f>
        <v>HFTD - Distribution - 5QU CoRE | 2QU LoRE</v>
      </c>
      <c r="H8965" s="64" t="str">
        <f>INDEX(TableDriver[Sub-Driver],MATCH(TableFreq[[#This Row],[Sub-Driver'#]],TableDriver[Sub-Driver'#],0))</f>
        <v>Animal contact</v>
      </c>
      <c r="I8965" s="64" t="str">
        <f>INDEX(TableOutcome[Outcome],MATCH(TableFreq[[#This Row],[Outcome'#]],TableOutcome[Outcome'#],0))</f>
        <v>Red Flag Warning - Large Fires</v>
      </c>
      <c r="J8965" s="64" t="b">
        <f>IF(TableFreq[[#This Row],[Distribution1_param1]]&gt;0,TRUE,FALSE)</f>
        <v>0</v>
      </c>
      <c r="K8965" s="64" t="str">
        <f>INDEX(TableDriver[Driver],MATCH(TableFreq[[#This Row],[Sub-Driver'#]],TableDriver[Sub-Driver'#],0))</f>
        <v>Contact from object</v>
      </c>
      <c r="L8965" s="64" t="str">
        <f>LOWER(TableFreq[[#This Row],[Tranche]])&amp;LOWER(TableFreq[[#This Row],[Outcome]])&amp;LOWER(TableFreq[[#This Row],[Sub-Driver]])</f>
        <v>hftd - distribution - 5qu core | 2qu lorered flag warning - large firesanimal contact</v>
      </c>
      <c r="M8965" s="64">
        <f>SUMIF(REF_Freq!$F:$F,TableFreq[[#This Row],[Index]], REF_Freq!$E:$E)</f>
        <v>0</v>
      </c>
      <c r="N8965" s="64">
        <f>VLOOKUP(TableFreq[[#This Row],[Tranche]],TableTranche[[#All],[Tranche]:[Year1]],2,FALSE)</f>
        <v>1295.594296</v>
      </c>
      <c r="O8965" s="64"/>
      <c r="P8965" s="51">
        <f>TableFreq[[#This Row],[Frequency]]/TableFreq[[#This Row],[Tranche Exposure]]</f>
        <v>0</v>
      </c>
      <c r="Q8965" s="64"/>
      <c r="R8965" s="64"/>
      <c r="S8965" s="64"/>
      <c r="T8965" s="64"/>
      <c r="U8965" s="64"/>
      <c r="V8965" s="64"/>
      <c r="W8965" s="64"/>
      <c r="X8965" s="64"/>
      <c r="Y8965" s="64"/>
      <c r="Z8965" s="64"/>
    </row>
    <row r="8966" spans="2:26" x14ac:dyDescent="0.25">
      <c r="B8966" s="64">
        <f>ROW()-ROW(TableFreq[[#Headers],[Row'#]])</f>
        <v>8956</v>
      </c>
      <c r="C8966" s="64">
        <f>COUNTIF($J$11:J8966,TRUE)</f>
        <v>5379</v>
      </c>
      <c r="D8966" s="64">
        <f>INT((TableFreq[[#This Row],[Row'#]]-1)/N_SubAttributes/N_Outcomes)+1</f>
        <v>25</v>
      </c>
      <c r="E8966" s="64">
        <f>MOD((TableFreq[[#This Row],[Row'#]]-1),N_SubAttributes)+1</f>
        <v>2</v>
      </c>
      <c r="F8966" s="64">
        <f>MOD(INT((TableFreq[[#This Row],[Row'#]]-1)/N_SubAttributes),N_Outcomes)+1</f>
        <v>3</v>
      </c>
      <c r="G8966" s="64" t="str">
        <f>INDEX(TableTranche[Tranche],TableFreq[[#This Row],[Tranche'#]])</f>
        <v>HFTD - Distribution - 5QU CoRE | 2QU LoRE</v>
      </c>
      <c r="H8966" s="64" t="str">
        <f>INDEX(TableDriver[Sub-Driver],MATCH(TableFreq[[#This Row],[Sub-Driver'#]],TableDriver[Sub-Driver'#],0))</f>
        <v>Balloon contact</v>
      </c>
      <c r="I8966" s="64" t="str">
        <f>INDEX(TableOutcome[Outcome],MATCH(TableFreq[[#This Row],[Outcome'#]],TableOutcome[Outcome'#],0))</f>
        <v>Red Flag Warning - Large Fires</v>
      </c>
      <c r="J8966" s="64" t="b">
        <f>IF(TableFreq[[#This Row],[Distribution1_param1]]&gt;0,TRUE,FALSE)</f>
        <v>0</v>
      </c>
      <c r="K8966" s="64" t="str">
        <f>INDEX(TableDriver[Driver],MATCH(TableFreq[[#This Row],[Sub-Driver'#]],TableDriver[Sub-Driver'#],0))</f>
        <v>Contact from object</v>
      </c>
      <c r="L8966" s="64" t="str">
        <f>LOWER(TableFreq[[#This Row],[Tranche]])&amp;LOWER(TableFreq[[#This Row],[Outcome]])&amp;LOWER(TableFreq[[#This Row],[Sub-Driver]])</f>
        <v>hftd - distribution - 5qu core | 2qu lorered flag warning - large firesballoon contact</v>
      </c>
      <c r="M8966" s="64">
        <f>SUMIF(REF_Freq!$F:$F,TableFreq[[#This Row],[Index]], REF_Freq!$E:$E)</f>
        <v>0</v>
      </c>
      <c r="N8966" s="64">
        <f>VLOOKUP(TableFreq[[#This Row],[Tranche]],TableTranche[[#All],[Tranche]:[Year1]],2,FALSE)</f>
        <v>1295.594296</v>
      </c>
      <c r="O8966" s="64"/>
      <c r="P8966" s="51">
        <f>TableFreq[[#This Row],[Frequency]]/TableFreq[[#This Row],[Tranche Exposure]]</f>
        <v>0</v>
      </c>
      <c r="Q8966" s="64"/>
      <c r="R8966" s="64"/>
      <c r="S8966" s="64"/>
      <c r="T8966" s="64"/>
      <c r="U8966" s="64"/>
      <c r="V8966" s="64"/>
      <c r="W8966" s="64"/>
      <c r="X8966" s="64"/>
      <c r="Y8966" s="64"/>
      <c r="Z8966" s="64"/>
    </row>
    <row r="8967" spans="2:26" x14ac:dyDescent="0.25">
      <c r="B8967" s="64">
        <f>ROW()-ROW(TableFreq[[#Headers],[Row'#]])</f>
        <v>8957</v>
      </c>
      <c r="C8967" s="64">
        <f>COUNTIF($J$11:J8967,TRUE)</f>
        <v>5379</v>
      </c>
      <c r="D8967" s="64">
        <f>INT((TableFreq[[#This Row],[Row'#]]-1)/N_SubAttributes/N_Outcomes)+1</f>
        <v>25</v>
      </c>
      <c r="E8967" s="64">
        <f>MOD((TableFreq[[#This Row],[Row'#]]-1),N_SubAttributes)+1</f>
        <v>3</v>
      </c>
      <c r="F8967" s="64">
        <f>MOD(INT((TableFreq[[#This Row],[Row'#]]-1)/N_SubAttributes),N_Outcomes)+1</f>
        <v>3</v>
      </c>
      <c r="G8967" s="64" t="str">
        <f>INDEX(TableTranche[Tranche],TableFreq[[#This Row],[Tranche'#]])</f>
        <v>HFTD - Distribution - 5QU CoRE | 2QU LoRE</v>
      </c>
      <c r="H8967" s="64" t="str">
        <f>INDEX(TableDriver[Sub-Driver],MATCH(TableFreq[[#This Row],[Sub-Driver'#]],TableDriver[Sub-Driver'#],0))</f>
        <v>Other contact from object</v>
      </c>
      <c r="I8967" s="64" t="str">
        <f>INDEX(TableOutcome[Outcome],MATCH(TableFreq[[#This Row],[Outcome'#]],TableOutcome[Outcome'#],0))</f>
        <v>Red Flag Warning - Large Fires</v>
      </c>
      <c r="J8967" s="64" t="b">
        <f>IF(TableFreq[[#This Row],[Distribution1_param1]]&gt;0,TRUE,FALSE)</f>
        <v>0</v>
      </c>
      <c r="K8967" s="64" t="str">
        <f>INDEX(TableDriver[Driver],MATCH(TableFreq[[#This Row],[Sub-Driver'#]],TableDriver[Sub-Driver'#],0))</f>
        <v>Contact from object</v>
      </c>
      <c r="L8967" s="64" t="str">
        <f>LOWER(TableFreq[[#This Row],[Tranche]])&amp;LOWER(TableFreq[[#This Row],[Outcome]])&amp;LOWER(TableFreq[[#This Row],[Sub-Driver]])</f>
        <v>hftd - distribution - 5qu core | 2qu lorered flag warning - large firesother contact from object</v>
      </c>
      <c r="M8967" s="64">
        <f>SUMIF(REF_Freq!$F:$F,TableFreq[[#This Row],[Index]], REF_Freq!$E:$E)</f>
        <v>0</v>
      </c>
      <c r="N8967" s="64">
        <f>VLOOKUP(TableFreq[[#This Row],[Tranche]],TableTranche[[#All],[Tranche]:[Year1]],2,FALSE)</f>
        <v>1295.594296</v>
      </c>
      <c r="O8967" s="64"/>
      <c r="P8967" s="51">
        <f>TableFreq[[#This Row],[Frequency]]/TableFreq[[#This Row],[Tranche Exposure]]</f>
        <v>0</v>
      </c>
      <c r="Q8967" s="64"/>
      <c r="R8967" s="64"/>
      <c r="S8967" s="64"/>
      <c r="T8967" s="64"/>
      <c r="U8967" s="64"/>
      <c r="V8967" s="64"/>
      <c r="W8967" s="64"/>
      <c r="X8967" s="64"/>
      <c r="Y8967" s="64"/>
      <c r="Z8967" s="64"/>
    </row>
    <row r="8968" spans="2:26" x14ac:dyDescent="0.25">
      <c r="B8968" s="64">
        <f>ROW()-ROW(TableFreq[[#Headers],[Row'#]])</f>
        <v>8958</v>
      </c>
      <c r="C8968" s="64">
        <f>COUNTIF($J$11:J8968,TRUE)</f>
        <v>5379</v>
      </c>
      <c r="D8968" s="64">
        <f>INT((TableFreq[[#This Row],[Row'#]]-1)/N_SubAttributes/N_Outcomes)+1</f>
        <v>25</v>
      </c>
      <c r="E8968" s="64">
        <f>MOD((TableFreq[[#This Row],[Row'#]]-1),N_SubAttributes)+1</f>
        <v>4</v>
      </c>
      <c r="F8968" s="64">
        <f>MOD(INT((TableFreq[[#This Row],[Row'#]]-1)/N_SubAttributes),N_Outcomes)+1</f>
        <v>3</v>
      </c>
      <c r="G8968" s="64" t="str">
        <f>INDEX(TableTranche[Tranche],TableFreq[[#This Row],[Tranche'#]])</f>
        <v>HFTD - Distribution - 5QU CoRE | 2QU LoRE</v>
      </c>
      <c r="H8968" s="64" t="str">
        <f>INDEX(TableDriver[Sub-Driver],MATCH(TableFreq[[#This Row],[Sub-Driver'#]],TableDriver[Sub-Driver'#],0))</f>
        <v>Vehicle contact</v>
      </c>
      <c r="I8968" s="64" t="str">
        <f>INDEX(TableOutcome[Outcome],MATCH(TableFreq[[#This Row],[Outcome'#]],TableOutcome[Outcome'#],0))</f>
        <v>Red Flag Warning - Large Fires</v>
      </c>
      <c r="J8968" s="64" t="b">
        <f>IF(TableFreq[[#This Row],[Distribution1_param1]]&gt;0,TRUE,FALSE)</f>
        <v>0</v>
      </c>
      <c r="K8968" s="64" t="str">
        <f>INDEX(TableDriver[Driver],MATCH(TableFreq[[#This Row],[Sub-Driver'#]],TableDriver[Sub-Driver'#],0))</f>
        <v>Contact from object</v>
      </c>
      <c r="L8968" s="64" t="str">
        <f>LOWER(TableFreq[[#This Row],[Tranche]])&amp;LOWER(TableFreq[[#This Row],[Outcome]])&amp;LOWER(TableFreq[[#This Row],[Sub-Driver]])</f>
        <v>hftd - distribution - 5qu core | 2qu lorered flag warning - large firesvehicle contact</v>
      </c>
      <c r="M8968" s="64">
        <f>SUMIF(REF_Freq!$F:$F,TableFreq[[#This Row],[Index]], REF_Freq!$E:$E)</f>
        <v>0</v>
      </c>
      <c r="N8968" s="64">
        <f>VLOOKUP(TableFreq[[#This Row],[Tranche]],TableTranche[[#All],[Tranche]:[Year1]],2,FALSE)</f>
        <v>1295.594296</v>
      </c>
      <c r="O8968" s="64"/>
      <c r="P8968" s="51">
        <f>TableFreq[[#This Row],[Frequency]]/TableFreq[[#This Row],[Tranche Exposure]]</f>
        <v>0</v>
      </c>
      <c r="Q8968" s="64"/>
      <c r="R8968" s="64"/>
      <c r="S8968" s="64"/>
      <c r="T8968" s="64"/>
      <c r="U8968" s="64"/>
      <c r="V8968" s="64"/>
      <c r="W8968" s="64"/>
      <c r="X8968" s="64"/>
      <c r="Y8968" s="64"/>
      <c r="Z8968" s="64"/>
    </row>
    <row r="8969" spans="2:26" x14ac:dyDescent="0.25">
      <c r="B8969" s="64">
        <f>ROW()-ROW(TableFreq[[#Headers],[Row'#]])</f>
        <v>8959</v>
      </c>
      <c r="C8969" s="64">
        <f>COUNTIF($J$11:J8969,TRUE)</f>
        <v>5380</v>
      </c>
      <c r="D8969" s="64">
        <f>INT((TableFreq[[#This Row],[Row'#]]-1)/N_SubAttributes/N_Outcomes)+1</f>
        <v>25</v>
      </c>
      <c r="E8969" s="64">
        <f>MOD((TableFreq[[#This Row],[Row'#]]-1),N_SubAttributes)+1</f>
        <v>5</v>
      </c>
      <c r="F8969" s="64">
        <f>MOD(INT((TableFreq[[#This Row],[Row'#]]-1)/N_SubAttributes),N_Outcomes)+1</f>
        <v>3</v>
      </c>
      <c r="G8969" s="64" t="str">
        <f>INDEX(TableTranche[Tranche],TableFreq[[#This Row],[Tranche'#]])</f>
        <v>HFTD - Distribution - 5QU CoRE | 2QU LoRE</v>
      </c>
      <c r="H8969" s="64" t="str">
        <f>INDEX(TableDriver[Sub-Driver],MATCH(TableFreq[[#This Row],[Sub-Driver'#]],TableDriver[Sub-Driver'#],0))</f>
        <v>Branch (Not overhanging, &gt; 12ft)</v>
      </c>
      <c r="I8969" s="64" t="str">
        <f>INDEX(TableOutcome[Outcome],MATCH(TableFreq[[#This Row],[Outcome'#]],TableOutcome[Outcome'#],0))</f>
        <v>Red Flag Warning - Large Fires</v>
      </c>
      <c r="J8969" s="64" t="b">
        <f>IF(TableFreq[[#This Row],[Distribution1_param1]]&gt;0,TRUE,FALSE)</f>
        <v>1</v>
      </c>
      <c r="K8969" s="64" t="str">
        <f>INDEX(TableDriver[Driver],MATCH(TableFreq[[#This Row],[Sub-Driver'#]],TableDriver[Sub-Driver'#],0))</f>
        <v>Vegetation Contact</v>
      </c>
      <c r="L8969" s="64" t="str">
        <f>LOWER(TableFreq[[#This Row],[Tranche]])&amp;LOWER(TableFreq[[#This Row],[Outcome]])&amp;LOWER(TableFreq[[#This Row],[Sub-Driver]])</f>
        <v>hftd - distribution - 5qu core | 2qu lorered flag warning - large firesbranch (not overhanging, &gt; 12ft)</v>
      </c>
      <c r="M8969" s="64">
        <f>SUMIF(REF_Freq!$F:$F,TableFreq[[#This Row],[Index]], REF_Freq!$E:$E)</f>
        <v>3.1657955942083799E-4</v>
      </c>
      <c r="N8969" s="64">
        <f>VLOOKUP(TableFreq[[#This Row],[Tranche]],TableTranche[[#All],[Tranche]:[Year1]],2,FALSE)</f>
        <v>1295.594296</v>
      </c>
      <c r="O8969" s="64"/>
      <c r="P8969" s="51">
        <f>TableFreq[[#This Row],[Frequency]]/TableFreq[[#This Row],[Tranche Exposure]]</f>
        <v>2.4435084377743974E-7</v>
      </c>
      <c r="Q8969" s="64"/>
      <c r="R8969" s="64"/>
      <c r="S8969" s="64"/>
      <c r="T8969" s="64"/>
      <c r="U8969" s="64"/>
      <c r="V8969" s="64"/>
      <c r="W8969" s="64"/>
      <c r="X8969" s="64"/>
      <c r="Y8969" s="64"/>
      <c r="Z8969" s="64"/>
    </row>
    <row r="8970" spans="2:26" x14ac:dyDescent="0.25">
      <c r="B8970" s="64">
        <f>ROW()-ROW(TableFreq[[#Headers],[Row'#]])</f>
        <v>8960</v>
      </c>
      <c r="C8970" s="64">
        <f>COUNTIF($J$11:J8970,TRUE)</f>
        <v>5381</v>
      </c>
      <c r="D8970" s="64">
        <f>INT((TableFreq[[#This Row],[Row'#]]-1)/N_SubAttributes/N_Outcomes)+1</f>
        <v>25</v>
      </c>
      <c r="E8970" s="64">
        <f>MOD((TableFreq[[#This Row],[Row'#]]-1),N_SubAttributes)+1</f>
        <v>6</v>
      </c>
      <c r="F8970" s="64">
        <f>MOD(INT((TableFreq[[#This Row],[Row'#]]-1)/N_SubAttributes),N_Outcomes)+1</f>
        <v>3</v>
      </c>
      <c r="G8970" s="64" t="str">
        <f>INDEX(TableTranche[Tranche],TableFreq[[#This Row],[Tranche'#]])</f>
        <v>HFTD - Distribution - 5QU CoRE | 2QU LoRE</v>
      </c>
      <c r="H8970" s="64" t="str">
        <f>INDEX(TableDriver[Sub-Driver],MATCH(TableFreq[[#This Row],[Sub-Driver'#]],TableDriver[Sub-Driver'#],0))</f>
        <v>Branch (Not overhanging, 4-12ft)</v>
      </c>
      <c r="I8970" s="64" t="str">
        <f>INDEX(TableOutcome[Outcome],MATCH(TableFreq[[#This Row],[Outcome'#]],TableOutcome[Outcome'#],0))</f>
        <v>Red Flag Warning - Large Fires</v>
      </c>
      <c r="J8970" s="64" t="b">
        <f>IF(TableFreq[[#This Row],[Distribution1_param1]]&gt;0,TRUE,FALSE)</f>
        <v>1</v>
      </c>
      <c r="K8970" s="64" t="str">
        <f>INDEX(TableDriver[Driver],MATCH(TableFreq[[#This Row],[Sub-Driver'#]],TableDriver[Sub-Driver'#],0))</f>
        <v>Vegetation Contact</v>
      </c>
      <c r="L8970" s="64" t="str">
        <f>LOWER(TableFreq[[#This Row],[Tranche]])&amp;LOWER(TableFreq[[#This Row],[Outcome]])&amp;LOWER(TableFreq[[#This Row],[Sub-Driver]])</f>
        <v>hftd - distribution - 5qu core | 2qu lorered flag warning - large firesbranch (not overhanging, 4-12ft)</v>
      </c>
      <c r="M8970" s="64">
        <f>SUMIF(REF_Freq!$F:$F,TableFreq[[#This Row],[Index]], REF_Freq!$E:$E)</f>
        <v>2.1585179277112699E-4</v>
      </c>
      <c r="N8970" s="64">
        <f>VLOOKUP(TableFreq[[#This Row],[Tranche]],TableTranche[[#All],[Tranche]:[Year1]],2,FALSE)</f>
        <v>1295.594296</v>
      </c>
      <c r="O8970" s="64"/>
      <c r="P8970" s="51">
        <f>TableFreq[[#This Row],[Frequency]]/TableFreq[[#This Row],[Tranche Exposure]]</f>
        <v>1.6660446363305616E-7</v>
      </c>
      <c r="Q8970" s="64"/>
      <c r="R8970" s="64"/>
      <c r="S8970" s="64"/>
      <c r="T8970" s="64"/>
      <c r="U8970" s="64"/>
      <c r="V8970" s="64"/>
      <c r="W8970" s="64"/>
      <c r="X8970" s="64"/>
      <c r="Y8970" s="64"/>
      <c r="Z8970" s="64"/>
    </row>
    <row r="8971" spans="2:26" x14ac:dyDescent="0.25">
      <c r="B8971" s="64">
        <f>ROW()-ROW(TableFreq[[#Headers],[Row'#]])</f>
        <v>8961</v>
      </c>
      <c r="C8971" s="64">
        <f>COUNTIF($J$11:J8971,TRUE)</f>
        <v>5382</v>
      </c>
      <c r="D8971" s="64">
        <f>INT((TableFreq[[#This Row],[Row'#]]-1)/N_SubAttributes/N_Outcomes)+1</f>
        <v>25</v>
      </c>
      <c r="E8971" s="64">
        <f>MOD((TableFreq[[#This Row],[Row'#]]-1),N_SubAttributes)+1</f>
        <v>7</v>
      </c>
      <c r="F8971" s="64">
        <f>MOD(INT((TableFreq[[#This Row],[Row'#]]-1)/N_SubAttributes),N_Outcomes)+1</f>
        <v>3</v>
      </c>
      <c r="G8971" s="64" t="str">
        <f>INDEX(TableTranche[Tranche],TableFreq[[#This Row],[Tranche'#]])</f>
        <v>HFTD - Distribution - 5QU CoRE | 2QU LoRE</v>
      </c>
      <c r="H8971" s="64" t="str">
        <f>INDEX(TableDriver[Sub-Driver],MATCH(TableFreq[[#This Row],[Sub-Driver'#]],TableDriver[Sub-Driver'#],0))</f>
        <v>Branch (Not overhanging, Distance Unknown)</v>
      </c>
      <c r="I8971" s="64" t="str">
        <f>INDEX(TableOutcome[Outcome],MATCH(TableFreq[[#This Row],[Outcome'#]],TableOutcome[Outcome'#],0))</f>
        <v>Red Flag Warning - Large Fires</v>
      </c>
      <c r="J8971" s="64" t="b">
        <f>IF(TableFreq[[#This Row],[Distribution1_param1]]&gt;0,TRUE,FALSE)</f>
        <v>1</v>
      </c>
      <c r="K8971" s="64" t="str">
        <f>INDEX(TableDriver[Driver],MATCH(TableFreq[[#This Row],[Sub-Driver'#]],TableDriver[Sub-Driver'#],0))</f>
        <v>Vegetation Contact</v>
      </c>
      <c r="L8971" s="64" t="str">
        <f>LOWER(TableFreq[[#This Row],[Tranche]])&amp;LOWER(TableFreq[[#This Row],[Outcome]])&amp;LOWER(TableFreq[[#This Row],[Sub-Driver]])</f>
        <v>hftd - distribution - 5qu core | 2qu lorered flag warning - large firesbranch (not overhanging, distance unknown)</v>
      </c>
      <c r="M8971" s="64">
        <f>SUMIF(REF_Freq!$F:$F,TableFreq[[#This Row],[Index]], REF_Freq!$E:$E)</f>
        <v>1.5310157813433699E-3</v>
      </c>
      <c r="N8971" s="64">
        <f>VLOOKUP(TableFreq[[#This Row],[Tranche]],TableTranche[[#All],[Tranche]:[Year1]],2,FALSE)</f>
        <v>1295.594296</v>
      </c>
      <c r="O8971" s="64"/>
      <c r="P8971" s="51">
        <f>TableFreq[[#This Row],[Frequency]]/TableFreq[[#This Row],[Tranche Exposure]]</f>
        <v>1.1817092635172962E-6</v>
      </c>
      <c r="Q8971" s="64"/>
      <c r="R8971" s="64"/>
      <c r="S8971" s="64"/>
      <c r="T8971" s="64"/>
      <c r="U8971" s="64"/>
      <c r="V8971" s="64"/>
      <c r="W8971" s="64"/>
      <c r="X8971" s="64"/>
      <c r="Y8971" s="64"/>
      <c r="Z8971" s="64"/>
    </row>
    <row r="8972" spans="2:26" x14ac:dyDescent="0.25">
      <c r="B8972" s="64">
        <f>ROW()-ROW(TableFreq[[#Headers],[Row'#]])</f>
        <v>8962</v>
      </c>
      <c r="C8972" s="64">
        <f>COUNTIF($J$11:J8972,TRUE)</f>
        <v>5383</v>
      </c>
      <c r="D8972" s="64">
        <f>INT((TableFreq[[#This Row],[Row'#]]-1)/N_SubAttributes/N_Outcomes)+1</f>
        <v>25</v>
      </c>
      <c r="E8972" s="64">
        <f>MOD((TableFreq[[#This Row],[Row'#]]-1),N_SubAttributes)+1</f>
        <v>8</v>
      </c>
      <c r="F8972" s="64">
        <f>MOD(INT((TableFreq[[#This Row],[Row'#]]-1)/N_SubAttributes),N_Outcomes)+1</f>
        <v>3</v>
      </c>
      <c r="G8972" s="64" t="str">
        <f>INDEX(TableTranche[Tranche],TableFreq[[#This Row],[Tranche'#]])</f>
        <v>HFTD - Distribution - 5QU CoRE | 2QU LoRE</v>
      </c>
      <c r="H8972" s="64" t="str">
        <f>INDEX(TableDriver[Sub-Driver],MATCH(TableFreq[[#This Row],[Sub-Driver'#]],TableDriver[Sub-Driver'#],0))</f>
        <v>Branch (Not overhanging, within 4ft)</v>
      </c>
      <c r="I8972" s="64" t="str">
        <f>INDEX(TableOutcome[Outcome],MATCH(TableFreq[[#This Row],[Outcome'#]],TableOutcome[Outcome'#],0))</f>
        <v>Red Flag Warning - Large Fires</v>
      </c>
      <c r="J8972" s="64" t="b">
        <f>IF(TableFreq[[#This Row],[Distribution1_param1]]&gt;0,TRUE,FALSE)</f>
        <v>1</v>
      </c>
      <c r="K8972" s="64" t="str">
        <f>INDEX(TableDriver[Driver],MATCH(TableFreq[[#This Row],[Sub-Driver'#]],TableDriver[Sub-Driver'#],0))</f>
        <v>Vegetation Contact</v>
      </c>
      <c r="L8972" s="64" t="str">
        <f>LOWER(TableFreq[[#This Row],[Tranche]])&amp;LOWER(TableFreq[[#This Row],[Outcome]])&amp;LOWER(TableFreq[[#This Row],[Sub-Driver]])</f>
        <v>hftd - distribution - 5qu core | 2qu lorered flag warning - large firesbranch (not overhanging, within 4ft)</v>
      </c>
      <c r="M8972" s="64">
        <f>SUMIF(REF_Freq!$F:$F,TableFreq[[#This Row],[Index]], REF_Freq!$E:$E)</f>
        <v>5.5294914711657102E-5</v>
      </c>
      <c r="N8972" s="64">
        <f>VLOOKUP(TableFreq[[#This Row],[Tranche]],TableTranche[[#All],[Tranche]:[Year1]],2,FALSE)</f>
        <v>1295.594296</v>
      </c>
      <c r="O8972" s="64"/>
      <c r="P8972" s="51">
        <f>TableFreq[[#This Row],[Frequency]]/TableFreq[[#This Row],[Tranche Exposure]]</f>
        <v>4.2679189683355244E-8</v>
      </c>
      <c r="Q8972" s="64"/>
      <c r="R8972" s="64"/>
      <c r="S8972" s="64"/>
      <c r="T8972" s="64"/>
      <c r="U8972" s="64"/>
      <c r="V8972" s="64"/>
      <c r="W8972" s="64"/>
      <c r="X8972" s="64"/>
      <c r="Y8972" s="64"/>
      <c r="Z8972" s="64"/>
    </row>
    <row r="8973" spans="2:26" x14ac:dyDescent="0.25">
      <c r="B8973" s="64">
        <f>ROW()-ROW(TableFreq[[#Headers],[Row'#]])</f>
        <v>8963</v>
      </c>
      <c r="C8973" s="64">
        <f>COUNTIF($J$11:J8973,TRUE)</f>
        <v>5384</v>
      </c>
      <c r="D8973" s="64">
        <f>INT((TableFreq[[#This Row],[Row'#]]-1)/N_SubAttributes/N_Outcomes)+1</f>
        <v>25</v>
      </c>
      <c r="E8973" s="64">
        <f>MOD((TableFreq[[#This Row],[Row'#]]-1),N_SubAttributes)+1</f>
        <v>9</v>
      </c>
      <c r="F8973" s="64">
        <f>MOD(INT((TableFreq[[#This Row],[Row'#]]-1)/N_SubAttributes),N_Outcomes)+1</f>
        <v>3</v>
      </c>
      <c r="G8973" s="64" t="str">
        <f>INDEX(TableTranche[Tranche],TableFreq[[#This Row],[Tranche'#]])</f>
        <v>HFTD - Distribution - 5QU CoRE | 2QU LoRE</v>
      </c>
      <c r="H8973" s="64" t="str">
        <f>INDEX(TableDriver[Sub-Driver],MATCH(TableFreq[[#This Row],[Sub-Driver'#]],TableDriver[Sub-Driver'#],0))</f>
        <v>Branch (OverHanging)</v>
      </c>
      <c r="I8973" s="64" t="str">
        <f>INDEX(TableOutcome[Outcome],MATCH(TableFreq[[#This Row],[Outcome'#]],TableOutcome[Outcome'#],0))</f>
        <v>Red Flag Warning - Large Fires</v>
      </c>
      <c r="J8973" s="64" t="b">
        <f>IF(TableFreq[[#This Row],[Distribution1_param1]]&gt;0,TRUE,FALSE)</f>
        <v>1</v>
      </c>
      <c r="K8973" s="64" t="str">
        <f>INDEX(TableDriver[Driver],MATCH(TableFreq[[#This Row],[Sub-Driver'#]],TableDriver[Sub-Driver'#],0))</f>
        <v>Vegetation Contact</v>
      </c>
      <c r="L8973" s="64" t="str">
        <f>LOWER(TableFreq[[#This Row],[Tranche]])&amp;LOWER(TableFreq[[#This Row],[Outcome]])&amp;LOWER(TableFreq[[#This Row],[Sub-Driver]])</f>
        <v>hftd - distribution - 5qu core | 2qu lorered flag warning - large firesbranch (overhanging)</v>
      </c>
      <c r="M8973" s="64">
        <f>SUMIF(REF_Freq!$F:$F,TableFreq[[#This Row],[Index]], REF_Freq!$E:$E)</f>
        <v>3.2658538142696599E-3</v>
      </c>
      <c r="N8973" s="64">
        <f>VLOOKUP(TableFreq[[#This Row],[Tranche]],TableTranche[[#All],[Tranche]:[Year1]],2,FALSE)</f>
        <v>1295.594296</v>
      </c>
      <c r="O8973" s="64"/>
      <c r="P8973" s="51">
        <f>TableFreq[[#This Row],[Frequency]]/TableFreq[[#This Row],[Tranche Exposure]]</f>
        <v>2.5207380306880109E-6</v>
      </c>
      <c r="Q8973" s="64"/>
      <c r="R8973" s="64"/>
      <c r="S8973" s="64"/>
      <c r="T8973" s="64"/>
      <c r="U8973" s="64"/>
      <c r="V8973" s="64"/>
      <c r="W8973" s="64"/>
      <c r="X8973" s="64"/>
      <c r="Y8973" s="64"/>
      <c r="Z8973" s="64"/>
    </row>
    <row r="8974" spans="2:26" x14ac:dyDescent="0.25">
      <c r="B8974" s="64">
        <f>ROW()-ROW(TableFreq[[#Headers],[Row'#]])</f>
        <v>8964</v>
      </c>
      <c r="C8974" s="64">
        <f>COUNTIF($J$11:J8974,TRUE)</f>
        <v>5385</v>
      </c>
      <c r="D8974" s="64">
        <f>INT((TableFreq[[#This Row],[Row'#]]-1)/N_SubAttributes/N_Outcomes)+1</f>
        <v>25</v>
      </c>
      <c r="E8974" s="64">
        <f>MOD((TableFreq[[#This Row],[Row'#]]-1),N_SubAttributes)+1</f>
        <v>10</v>
      </c>
      <c r="F8974" s="64">
        <f>MOD(INT((TableFreq[[#This Row],[Row'#]]-1)/N_SubAttributes),N_Outcomes)+1</f>
        <v>3</v>
      </c>
      <c r="G8974" s="64" t="str">
        <f>INDEX(TableTranche[Tranche],TableFreq[[#This Row],[Tranche'#]])</f>
        <v>HFTD - Distribution - 5QU CoRE | 2QU LoRE</v>
      </c>
      <c r="H8974" s="64" t="str">
        <f>INDEX(TableDriver[Sub-Driver],MATCH(TableFreq[[#This Row],[Sub-Driver'#]],TableDriver[Sub-Driver'#],0))</f>
        <v>Dead</v>
      </c>
      <c r="I8974" s="64" t="str">
        <f>INDEX(TableOutcome[Outcome],MATCH(TableFreq[[#This Row],[Outcome'#]],TableOutcome[Outcome'#],0))</f>
        <v>Red Flag Warning - Large Fires</v>
      </c>
      <c r="J8974" s="64" t="b">
        <f>IF(TableFreq[[#This Row],[Distribution1_param1]]&gt;0,TRUE,FALSE)</f>
        <v>1</v>
      </c>
      <c r="K8974" s="64" t="str">
        <f>INDEX(TableDriver[Driver],MATCH(TableFreq[[#This Row],[Sub-Driver'#]],TableDriver[Sub-Driver'#],0))</f>
        <v>Vegetation Contact</v>
      </c>
      <c r="L8974" s="64" t="str">
        <f>LOWER(TableFreq[[#This Row],[Tranche]])&amp;LOWER(TableFreq[[#This Row],[Outcome]])&amp;LOWER(TableFreq[[#This Row],[Sub-Driver]])</f>
        <v>hftd - distribution - 5qu core | 2qu lorered flag warning - large firesdead</v>
      </c>
      <c r="M8974" s="64">
        <f>SUMIF(REF_Freq!$F:$F,TableFreq[[#This Row],[Index]], REF_Freq!$E:$E)</f>
        <v>1.1605919849436001E-3</v>
      </c>
      <c r="N8974" s="64">
        <f>VLOOKUP(TableFreq[[#This Row],[Tranche]],TableTranche[[#All],[Tranche]:[Year1]],2,FALSE)</f>
        <v>1295.594296</v>
      </c>
      <c r="O8974" s="64"/>
      <c r="P8974" s="51">
        <f>TableFreq[[#This Row],[Frequency]]/TableFreq[[#This Row],[Tranche Exposure]]</f>
        <v>8.9579893067358802E-7</v>
      </c>
      <c r="Q8974" s="64"/>
      <c r="R8974" s="64"/>
      <c r="S8974" s="64"/>
      <c r="T8974" s="64"/>
      <c r="U8974" s="64"/>
      <c r="V8974" s="64"/>
      <c r="W8974" s="64"/>
      <c r="X8974" s="64"/>
      <c r="Y8974" s="64"/>
      <c r="Z8974" s="64"/>
    </row>
    <row r="8975" spans="2:26" x14ac:dyDescent="0.25">
      <c r="B8975" s="64">
        <f>ROW()-ROW(TableFreq[[#Headers],[Row'#]])</f>
        <v>8965</v>
      </c>
      <c r="C8975" s="64">
        <f>COUNTIF($J$11:J8975,TRUE)</f>
        <v>5386</v>
      </c>
      <c r="D8975" s="64">
        <f>INT((TableFreq[[#This Row],[Row'#]]-1)/N_SubAttributes/N_Outcomes)+1</f>
        <v>25</v>
      </c>
      <c r="E8975" s="64">
        <f>MOD((TableFreq[[#This Row],[Row'#]]-1),N_SubAttributes)+1</f>
        <v>11</v>
      </c>
      <c r="F8975" s="64">
        <f>MOD(INT((TableFreq[[#This Row],[Row'#]]-1)/N_SubAttributes),N_Outcomes)+1</f>
        <v>3</v>
      </c>
      <c r="G8975" s="64" t="str">
        <f>INDEX(TableTranche[Tranche],TableFreq[[#This Row],[Tranche'#]])</f>
        <v>HFTD - Distribution - 5QU CoRE | 2QU LoRE</v>
      </c>
      <c r="H8975" s="64" t="str">
        <f>INDEX(TableDriver[Sub-Driver],MATCH(TableFreq[[#This Row],[Sub-Driver'#]],TableDriver[Sub-Driver'#],0))</f>
        <v>Fell into (Moderate-Severe defect)</v>
      </c>
      <c r="I8975" s="64" t="str">
        <f>INDEX(TableOutcome[Outcome],MATCH(TableFreq[[#This Row],[Outcome'#]],TableOutcome[Outcome'#],0))</f>
        <v>Red Flag Warning - Large Fires</v>
      </c>
      <c r="J8975" s="64" t="b">
        <f>IF(TableFreq[[#This Row],[Distribution1_param1]]&gt;0,TRUE,FALSE)</f>
        <v>1</v>
      </c>
      <c r="K8975" s="64" t="str">
        <f>INDEX(TableDriver[Driver],MATCH(TableFreq[[#This Row],[Sub-Driver'#]],TableDriver[Sub-Driver'#],0))</f>
        <v>Vegetation Contact</v>
      </c>
      <c r="L8975" s="64" t="str">
        <f>LOWER(TableFreq[[#This Row],[Tranche]])&amp;LOWER(TableFreq[[#This Row],[Outcome]])&amp;LOWER(TableFreq[[#This Row],[Sub-Driver]])</f>
        <v>hftd - distribution - 5qu core | 2qu lorered flag warning - large firesfell into (moderate-severe defect)</v>
      </c>
      <c r="M8975" s="64">
        <f>SUMIF(REF_Freq!$F:$F,TableFreq[[#This Row],[Index]], REF_Freq!$E:$E)</f>
        <v>9.13224440936796E-4</v>
      </c>
      <c r="N8975" s="64">
        <f>VLOOKUP(TableFreq[[#This Row],[Tranche]],TableTranche[[#All],[Tranche]:[Year1]],2,FALSE)</f>
        <v>1295.594296</v>
      </c>
      <c r="O8975" s="64"/>
      <c r="P8975" s="51">
        <f>TableFreq[[#This Row],[Frequency]]/TableFreq[[#This Row],[Tranche Exposure]]</f>
        <v>7.0486914287618633E-7</v>
      </c>
      <c r="Q8975" s="64"/>
      <c r="R8975" s="64"/>
      <c r="S8975" s="64"/>
      <c r="T8975" s="64"/>
      <c r="U8975" s="64"/>
      <c r="V8975" s="64"/>
      <c r="W8975" s="64"/>
      <c r="X8975" s="64"/>
      <c r="Y8975" s="64"/>
      <c r="Z8975" s="64"/>
    </row>
    <row r="8976" spans="2:26" x14ac:dyDescent="0.25">
      <c r="B8976" s="64">
        <f>ROW()-ROW(TableFreq[[#Headers],[Row'#]])</f>
        <v>8966</v>
      </c>
      <c r="C8976" s="64">
        <f>COUNTIF($J$11:J8976,TRUE)</f>
        <v>5387</v>
      </c>
      <c r="D8976" s="64">
        <f>INT((TableFreq[[#This Row],[Row'#]]-1)/N_SubAttributes/N_Outcomes)+1</f>
        <v>25</v>
      </c>
      <c r="E8976" s="64">
        <f>MOD((TableFreq[[#This Row],[Row'#]]-1),N_SubAttributes)+1</f>
        <v>12</v>
      </c>
      <c r="F8976" s="64">
        <f>MOD(INT((TableFreq[[#This Row],[Row'#]]-1)/N_SubAttributes),N_Outcomes)+1</f>
        <v>3</v>
      </c>
      <c r="G8976" s="64" t="str">
        <f>INDEX(TableTranche[Tranche],TableFreq[[#This Row],[Tranche'#]])</f>
        <v>HFTD - Distribution - 5QU CoRE | 2QU LoRE</v>
      </c>
      <c r="H8976" s="64" t="str">
        <f>INDEX(TableDriver[Sub-Driver],MATCH(TableFreq[[#This Row],[Sub-Driver'#]],TableDriver[Sub-Driver'#],0))</f>
        <v>Fell into (No defect)</v>
      </c>
      <c r="I8976" s="64" t="str">
        <f>INDEX(TableOutcome[Outcome],MATCH(TableFreq[[#This Row],[Outcome'#]],TableOutcome[Outcome'#],0))</f>
        <v>Red Flag Warning - Large Fires</v>
      </c>
      <c r="J8976" s="64" t="b">
        <f>IF(TableFreq[[#This Row],[Distribution1_param1]]&gt;0,TRUE,FALSE)</f>
        <v>1</v>
      </c>
      <c r="K8976" s="64" t="str">
        <f>INDEX(TableDriver[Driver],MATCH(TableFreq[[#This Row],[Sub-Driver'#]],TableDriver[Sub-Driver'#],0))</f>
        <v>Vegetation Contact</v>
      </c>
      <c r="L8976" s="64" t="str">
        <f>LOWER(TableFreq[[#This Row],[Tranche]])&amp;LOWER(TableFreq[[#This Row],[Outcome]])&amp;LOWER(TableFreq[[#This Row],[Sub-Driver]])</f>
        <v>hftd - distribution - 5qu core | 2qu lorered flag warning - large firesfell into (no defect)</v>
      </c>
      <c r="M8976" s="64">
        <f>SUMIF(REF_Freq!$F:$F,TableFreq[[#This Row],[Index]], REF_Freq!$E:$E)</f>
        <v>3.90377776574625E-3</v>
      </c>
      <c r="N8976" s="64">
        <f>VLOOKUP(TableFreq[[#This Row],[Tranche]],TableTranche[[#All],[Tranche]:[Year1]],2,FALSE)</f>
        <v>1295.594296</v>
      </c>
      <c r="O8976" s="64"/>
      <c r="P8976" s="51">
        <f>TableFreq[[#This Row],[Frequency]]/TableFreq[[#This Row],[Tranche Exposure]]</f>
        <v>3.0131174379192002E-6</v>
      </c>
      <c r="Q8976" s="64"/>
      <c r="R8976" s="64"/>
      <c r="S8976" s="64"/>
      <c r="T8976" s="64"/>
      <c r="U8976" s="64"/>
      <c r="V8976" s="64"/>
      <c r="W8976" s="64"/>
      <c r="X8976" s="64"/>
      <c r="Y8976" s="64"/>
      <c r="Z8976" s="64"/>
    </row>
    <row r="8977" spans="2:26" x14ac:dyDescent="0.25">
      <c r="B8977" s="64">
        <f>ROW()-ROW(TableFreq[[#Headers],[Row'#]])</f>
        <v>8967</v>
      </c>
      <c r="C8977" s="64">
        <f>COUNTIF($J$11:J8977,TRUE)</f>
        <v>5388</v>
      </c>
      <c r="D8977" s="64">
        <f>INT((TableFreq[[#This Row],[Row'#]]-1)/N_SubAttributes/N_Outcomes)+1</f>
        <v>25</v>
      </c>
      <c r="E8977" s="64">
        <f>MOD((TableFreq[[#This Row],[Row'#]]-1),N_SubAttributes)+1</f>
        <v>13</v>
      </c>
      <c r="F8977" s="64">
        <f>MOD(INT((TableFreq[[#This Row],[Row'#]]-1)/N_SubAttributes),N_Outcomes)+1</f>
        <v>3</v>
      </c>
      <c r="G8977" s="64" t="str">
        <f>INDEX(TableTranche[Tranche],TableFreq[[#This Row],[Tranche'#]])</f>
        <v>HFTD - Distribution - 5QU CoRE | 2QU LoRE</v>
      </c>
      <c r="H8977" s="64" t="str">
        <f>INDEX(TableDriver[Sub-Driver],MATCH(TableFreq[[#This Row],[Sub-Driver'#]],TableDriver[Sub-Driver'#],0))</f>
        <v>Fell into (slight defect)</v>
      </c>
      <c r="I8977" s="64" t="str">
        <f>INDEX(TableOutcome[Outcome],MATCH(TableFreq[[#This Row],[Outcome'#]],TableOutcome[Outcome'#],0))</f>
        <v>Red Flag Warning - Large Fires</v>
      </c>
      <c r="J8977" s="64" t="b">
        <f>IF(TableFreq[[#This Row],[Distribution1_param1]]&gt;0,TRUE,FALSE)</f>
        <v>1</v>
      </c>
      <c r="K8977" s="64" t="str">
        <f>INDEX(TableDriver[Driver],MATCH(TableFreq[[#This Row],[Sub-Driver'#]],TableDriver[Sub-Driver'#],0))</f>
        <v>Vegetation Contact</v>
      </c>
      <c r="L8977" s="64" t="str">
        <f>LOWER(TableFreq[[#This Row],[Tranche]])&amp;LOWER(TableFreq[[#This Row],[Outcome]])&amp;LOWER(TableFreq[[#This Row],[Sub-Driver]])</f>
        <v>hftd - distribution - 5qu core | 2qu lorered flag warning - large firesfell into (slight defect)</v>
      </c>
      <c r="M8977" s="64">
        <f>SUMIF(REF_Freq!$F:$F,TableFreq[[#This Row],[Index]], REF_Freq!$E:$E)</f>
        <v>1.0116305589771099E-3</v>
      </c>
      <c r="N8977" s="64">
        <f>VLOOKUP(TableFreq[[#This Row],[Tranche]],TableTranche[[#All],[Tranche]:[Year1]],2,FALSE)</f>
        <v>1295.594296</v>
      </c>
      <c r="O8977" s="64"/>
      <c r="P8977" s="51">
        <f>TableFreq[[#This Row],[Frequency]]/TableFreq[[#This Row],[Tranche Exposure]]</f>
        <v>7.8082356652881553E-7</v>
      </c>
      <c r="Q8977" s="64"/>
      <c r="R8977" s="64"/>
      <c r="S8977" s="64"/>
      <c r="T8977" s="64"/>
      <c r="U8977" s="64"/>
      <c r="V8977" s="64"/>
      <c r="W8977" s="64"/>
      <c r="X8977" s="64"/>
      <c r="Y8977" s="64"/>
      <c r="Z8977" s="64"/>
    </row>
    <row r="8978" spans="2:26" x14ac:dyDescent="0.25">
      <c r="B8978" s="64">
        <f>ROW()-ROW(TableFreq[[#Headers],[Row'#]])</f>
        <v>8968</v>
      </c>
      <c r="C8978" s="64">
        <f>COUNTIF($J$11:J8978,TRUE)</f>
        <v>5389</v>
      </c>
      <c r="D8978" s="64">
        <f>INT((TableFreq[[#This Row],[Row'#]]-1)/N_SubAttributes/N_Outcomes)+1</f>
        <v>25</v>
      </c>
      <c r="E8978" s="64">
        <f>MOD((TableFreq[[#This Row],[Row'#]]-1),N_SubAttributes)+1</f>
        <v>14</v>
      </c>
      <c r="F8978" s="64">
        <f>MOD(INT((TableFreq[[#This Row],[Row'#]]-1)/N_SubAttributes),N_Outcomes)+1</f>
        <v>3</v>
      </c>
      <c r="G8978" s="64" t="str">
        <f>INDEX(TableTranche[Tranche],TableFreq[[#This Row],[Tranche'#]])</f>
        <v>HFTD - Distribution - 5QU CoRE | 2QU LoRE</v>
      </c>
      <c r="H8978" s="64" t="str">
        <f>INDEX(TableDriver[Sub-Driver],MATCH(TableFreq[[#This Row],[Sub-Driver'#]],TableDriver[Sub-Driver'#],0))</f>
        <v>Grow Into</v>
      </c>
      <c r="I8978" s="64" t="str">
        <f>INDEX(TableOutcome[Outcome],MATCH(TableFreq[[#This Row],[Outcome'#]],TableOutcome[Outcome'#],0))</f>
        <v>Red Flag Warning - Large Fires</v>
      </c>
      <c r="J8978" s="64" t="b">
        <f>IF(TableFreq[[#This Row],[Distribution1_param1]]&gt;0,TRUE,FALSE)</f>
        <v>1</v>
      </c>
      <c r="K8978" s="64" t="str">
        <f>INDEX(TableDriver[Driver],MATCH(TableFreq[[#This Row],[Sub-Driver'#]],TableDriver[Sub-Driver'#],0))</f>
        <v>Vegetation Contact</v>
      </c>
      <c r="L8978" s="64" t="str">
        <f>LOWER(TableFreq[[#This Row],[Tranche]])&amp;LOWER(TableFreq[[#This Row],[Outcome]])&amp;LOWER(TableFreq[[#This Row],[Sub-Driver]])</f>
        <v>hftd - distribution - 5qu core | 2qu lorered flag warning - large firesgrow into</v>
      </c>
      <c r="M8978" s="64">
        <f>SUMIF(REF_Freq!$F:$F,TableFreq[[#This Row],[Index]], REF_Freq!$E:$E)</f>
        <v>1.06490898907587E-4</v>
      </c>
      <c r="N8978" s="64">
        <f>VLOOKUP(TableFreq[[#This Row],[Tranche]],TableTranche[[#All],[Tranche]:[Year1]],2,FALSE)</f>
        <v>1295.594296</v>
      </c>
      <c r="O8978" s="64"/>
      <c r="P8978" s="51">
        <f>TableFreq[[#This Row],[Frequency]]/TableFreq[[#This Row],[Tranche Exposure]]</f>
        <v>8.2194633950122768E-8</v>
      </c>
      <c r="Q8978" s="64"/>
      <c r="R8978" s="64"/>
      <c r="S8978" s="64"/>
      <c r="T8978" s="64"/>
      <c r="U8978" s="64"/>
      <c r="V8978" s="64"/>
      <c r="W8978" s="64"/>
      <c r="X8978" s="64"/>
      <c r="Y8978" s="64"/>
      <c r="Z8978" s="64"/>
    </row>
    <row r="8979" spans="2:26" x14ac:dyDescent="0.25">
      <c r="B8979" s="64">
        <f>ROW()-ROW(TableFreq[[#Headers],[Row'#]])</f>
        <v>8969</v>
      </c>
      <c r="C8979" s="64">
        <f>COUNTIF($J$11:J8979,TRUE)</f>
        <v>5390</v>
      </c>
      <c r="D8979" s="64">
        <f>INT((TableFreq[[#This Row],[Row'#]]-1)/N_SubAttributes/N_Outcomes)+1</f>
        <v>25</v>
      </c>
      <c r="E8979" s="64">
        <f>MOD((TableFreq[[#This Row],[Row'#]]-1),N_SubAttributes)+1</f>
        <v>15</v>
      </c>
      <c r="F8979" s="64">
        <f>MOD(INT((TableFreq[[#This Row],[Row'#]]-1)/N_SubAttributes),N_Outcomes)+1</f>
        <v>3</v>
      </c>
      <c r="G8979" s="64" t="str">
        <f>INDEX(TableTranche[Tranche],TableFreq[[#This Row],[Tranche'#]])</f>
        <v>HFTD - Distribution - 5QU CoRE | 2QU LoRE</v>
      </c>
      <c r="H8979" s="64" t="str">
        <f>INDEX(TableDriver[Sub-Driver],MATCH(TableFreq[[#This Row],[Sub-Driver'#]],TableDriver[Sub-Driver'#],0))</f>
        <v>Other/Unknown</v>
      </c>
      <c r="I8979" s="64" t="str">
        <f>INDEX(TableOutcome[Outcome],MATCH(TableFreq[[#This Row],[Outcome'#]],TableOutcome[Outcome'#],0))</f>
        <v>Red Flag Warning - Large Fires</v>
      </c>
      <c r="J8979" s="64" t="b">
        <f>IF(TableFreq[[#This Row],[Distribution1_param1]]&gt;0,TRUE,FALSE)</f>
        <v>1</v>
      </c>
      <c r="K8979" s="64" t="str">
        <f>INDEX(TableDriver[Driver],MATCH(TableFreq[[#This Row],[Sub-Driver'#]],TableDriver[Sub-Driver'#],0))</f>
        <v>Vegetation Contact</v>
      </c>
      <c r="L8979" s="64" t="str">
        <f>LOWER(TableFreq[[#This Row],[Tranche]])&amp;LOWER(TableFreq[[#This Row],[Outcome]])&amp;LOWER(TableFreq[[#This Row],[Sub-Driver]])</f>
        <v>hftd - distribution - 5qu core | 2qu lorered flag warning - large firesother/unknown</v>
      </c>
      <c r="M8979" s="64">
        <f>SUMIF(REF_Freq!$F:$F,TableFreq[[#This Row],[Index]], REF_Freq!$E:$E)</f>
        <v>5.27995560493035E-3</v>
      </c>
      <c r="N8979" s="64">
        <f>VLOOKUP(TableFreq[[#This Row],[Tranche]],TableTranche[[#All],[Tranche]:[Year1]],2,FALSE)</f>
        <v>1295.594296</v>
      </c>
      <c r="O8979" s="64"/>
      <c r="P8979" s="51">
        <f>TableFreq[[#This Row],[Frequency]]/TableFreq[[#This Row],[Tranche Exposure]]</f>
        <v>4.075315568485916E-6</v>
      </c>
      <c r="Q8979" s="64"/>
      <c r="R8979" s="64"/>
      <c r="S8979" s="64"/>
      <c r="T8979" s="64"/>
      <c r="U8979" s="64"/>
      <c r="V8979" s="64"/>
      <c r="W8979" s="64"/>
      <c r="X8979" s="64"/>
      <c r="Y8979" s="64"/>
      <c r="Z8979" s="64"/>
    </row>
    <row r="8980" spans="2:26" x14ac:dyDescent="0.25">
      <c r="B8980" s="64">
        <f>ROW()-ROW(TableFreq[[#Headers],[Row'#]])</f>
        <v>8970</v>
      </c>
      <c r="C8980" s="64">
        <f>COUNTIF($J$11:J8980,TRUE)</f>
        <v>5390</v>
      </c>
      <c r="D8980" s="64">
        <f>INT((TableFreq[[#This Row],[Row'#]]-1)/N_SubAttributes/N_Outcomes)+1</f>
        <v>25</v>
      </c>
      <c r="E8980" s="64">
        <f>MOD((TableFreq[[#This Row],[Row'#]]-1),N_SubAttributes)+1</f>
        <v>16</v>
      </c>
      <c r="F8980" s="64">
        <f>MOD(INT((TableFreq[[#This Row],[Row'#]]-1)/N_SubAttributes),N_Outcomes)+1</f>
        <v>3</v>
      </c>
      <c r="G8980" s="64" t="str">
        <f>INDEX(TableTranche[Tranche],TableFreq[[#This Row],[Tranche'#]])</f>
        <v>HFTD - Distribution - 5QU CoRE | 2QU LoRE</v>
      </c>
      <c r="H8980" s="64" t="str">
        <f>INDEX(TableDriver[Sub-Driver],MATCH(TableFreq[[#This Row],[Sub-Driver'#]],TableDriver[Sub-Driver'#],0))</f>
        <v>Contamination</v>
      </c>
      <c r="I8980" s="64" t="str">
        <f>INDEX(TableOutcome[Outcome],MATCH(TableFreq[[#This Row],[Outcome'#]],TableOutcome[Outcome'#],0))</f>
        <v>Red Flag Warning - Large Fires</v>
      </c>
      <c r="J8980" s="64" t="b">
        <f>IF(TableFreq[[#This Row],[Distribution1_param1]]&gt;0,TRUE,FALSE)</f>
        <v>0</v>
      </c>
      <c r="K8980" s="64" t="str">
        <f>INDEX(TableDriver[Driver],MATCH(TableFreq[[#This Row],[Sub-Driver'#]],TableDriver[Sub-Driver'#],0))</f>
        <v>Contamination</v>
      </c>
      <c r="L8980" s="64" t="str">
        <f>LOWER(TableFreq[[#This Row],[Tranche]])&amp;LOWER(TableFreq[[#This Row],[Outcome]])&amp;LOWER(TableFreq[[#This Row],[Sub-Driver]])</f>
        <v>hftd - distribution - 5qu core | 2qu lorered flag warning - large firescontamination</v>
      </c>
      <c r="M8980" s="64">
        <f>SUMIF(REF_Freq!$F:$F,TableFreq[[#This Row],[Index]], REF_Freq!$E:$E)</f>
        <v>0</v>
      </c>
      <c r="N8980" s="64">
        <f>VLOOKUP(TableFreq[[#This Row],[Tranche]],TableTranche[[#All],[Tranche]:[Year1]],2,FALSE)</f>
        <v>1295.594296</v>
      </c>
      <c r="O8980" s="64"/>
      <c r="P8980" s="51">
        <f>TableFreq[[#This Row],[Frequency]]/TableFreq[[#This Row],[Tranche Exposure]]</f>
        <v>0</v>
      </c>
      <c r="Q8980" s="64"/>
      <c r="R8980" s="64"/>
      <c r="S8980" s="64"/>
      <c r="T8980" s="64"/>
      <c r="U8980" s="64"/>
      <c r="V8980" s="64"/>
      <c r="W8980" s="64"/>
      <c r="X8980" s="64"/>
      <c r="Y8980" s="64"/>
      <c r="Z8980" s="64"/>
    </row>
    <row r="8981" spans="2:26" x14ac:dyDescent="0.25">
      <c r="B8981" s="64">
        <f>ROW()-ROW(TableFreq[[#Headers],[Row'#]])</f>
        <v>8971</v>
      </c>
      <c r="C8981" s="64">
        <f>COUNTIF($J$11:J8981,TRUE)</f>
        <v>5391</v>
      </c>
      <c r="D8981" s="64">
        <f>INT((TableFreq[[#This Row],[Row'#]]-1)/N_SubAttributes/N_Outcomes)+1</f>
        <v>25</v>
      </c>
      <c r="E8981" s="64">
        <f>MOD((TableFreq[[#This Row],[Row'#]]-1),N_SubAttributes)+1</f>
        <v>17</v>
      </c>
      <c r="F8981" s="64">
        <f>MOD(INT((TableFreq[[#This Row],[Row'#]]-1)/N_SubAttributes),N_Outcomes)+1</f>
        <v>3</v>
      </c>
      <c r="G8981" s="64" t="str">
        <f>INDEX(TableTranche[Tranche],TableFreq[[#This Row],[Tranche'#]])</f>
        <v>HFTD - Distribution - 5QU CoRE | 2QU LoRE</v>
      </c>
      <c r="H8981" s="64" t="str">
        <f>INDEX(TableDriver[Sub-Driver],MATCH(TableFreq[[#This Row],[Sub-Driver'#]],TableDriver[Sub-Driver'#],0))</f>
        <v>Anchor / guy damage or failure</v>
      </c>
      <c r="I8981" s="64" t="str">
        <f>INDEX(TableOutcome[Outcome],MATCH(TableFreq[[#This Row],[Outcome'#]],TableOutcome[Outcome'#],0))</f>
        <v>Red Flag Warning - Large Fires</v>
      </c>
      <c r="J8981" s="64" t="b">
        <f>IF(TableFreq[[#This Row],[Distribution1_param1]]&gt;0,TRUE,FALSE)</f>
        <v>1</v>
      </c>
      <c r="K8981" s="64" t="str">
        <f>INDEX(TableDriver[Driver],MATCH(TableFreq[[#This Row],[Sub-Driver'#]],TableDriver[Sub-Driver'#],0))</f>
        <v>Equipment / facility failure</v>
      </c>
      <c r="L8981" s="64" t="str">
        <f>LOWER(TableFreq[[#This Row],[Tranche]])&amp;LOWER(TableFreq[[#This Row],[Outcome]])&amp;LOWER(TableFreq[[#This Row],[Sub-Driver]])</f>
        <v>hftd - distribution - 5qu core | 2qu lorered flag warning - large firesanchor / guy damage or failure</v>
      </c>
      <c r="M8981" s="64">
        <f>SUMIF(REF_Freq!$F:$F,TableFreq[[#This Row],[Index]], REF_Freq!$E:$E)</f>
        <v>2.8808378233215897E-4</v>
      </c>
      <c r="N8981" s="64">
        <f>VLOOKUP(TableFreq[[#This Row],[Tranche]],TableTranche[[#All],[Tranche]:[Year1]],2,FALSE)</f>
        <v>1295.594296</v>
      </c>
      <c r="O8981" s="64"/>
      <c r="P8981" s="51">
        <f>TableFreq[[#This Row],[Frequency]]/TableFreq[[#This Row],[Tranche Exposure]]</f>
        <v>2.2235647626852394E-7</v>
      </c>
      <c r="Q8981" s="64"/>
      <c r="R8981" s="64"/>
      <c r="S8981" s="64"/>
      <c r="T8981" s="64"/>
      <c r="U8981" s="64"/>
      <c r="V8981" s="64"/>
      <c r="W8981" s="64"/>
      <c r="X8981" s="64"/>
      <c r="Y8981" s="64"/>
      <c r="Z8981" s="64"/>
    </row>
    <row r="8982" spans="2:26" x14ac:dyDescent="0.25">
      <c r="B8982" s="64">
        <f>ROW()-ROW(TableFreq[[#Headers],[Row'#]])</f>
        <v>8972</v>
      </c>
      <c r="C8982" s="64">
        <f>COUNTIF($J$11:J8982,TRUE)</f>
        <v>5392</v>
      </c>
      <c r="D8982" s="64">
        <f>INT((TableFreq[[#This Row],[Row'#]]-1)/N_SubAttributes/N_Outcomes)+1</f>
        <v>25</v>
      </c>
      <c r="E8982" s="64">
        <f>MOD((TableFreq[[#This Row],[Row'#]]-1),N_SubAttributes)+1</f>
        <v>18</v>
      </c>
      <c r="F8982" s="64">
        <f>MOD(INT((TableFreq[[#This Row],[Row'#]]-1)/N_SubAttributes),N_Outcomes)+1</f>
        <v>3</v>
      </c>
      <c r="G8982" s="64" t="str">
        <f>INDEX(TableTranche[Tranche],TableFreq[[#This Row],[Tranche'#]])</f>
        <v>HFTD - Distribution - 5QU CoRE | 2QU LoRE</v>
      </c>
      <c r="H8982" s="64" t="str">
        <f>INDEX(TableDriver[Sub-Driver],MATCH(TableFreq[[#This Row],[Sub-Driver'#]],TableDriver[Sub-Driver'#],0))</f>
        <v>Capacitor bank damage or failure</v>
      </c>
      <c r="I8982" s="64" t="str">
        <f>INDEX(TableOutcome[Outcome],MATCH(TableFreq[[#This Row],[Outcome'#]],TableOutcome[Outcome'#],0))</f>
        <v>Red Flag Warning - Large Fires</v>
      </c>
      <c r="J8982" s="64" t="b">
        <f>IF(TableFreq[[#This Row],[Distribution1_param1]]&gt;0,TRUE,FALSE)</f>
        <v>1</v>
      </c>
      <c r="K8982" s="64" t="str">
        <f>INDEX(TableDriver[Driver],MATCH(TableFreq[[#This Row],[Sub-Driver'#]],TableDriver[Sub-Driver'#],0))</f>
        <v>Equipment / facility failure</v>
      </c>
      <c r="L8982" s="64" t="str">
        <f>LOWER(TableFreq[[#This Row],[Tranche]])&amp;LOWER(TableFreq[[#This Row],[Outcome]])&amp;LOWER(TableFreq[[#This Row],[Sub-Driver]])</f>
        <v>hftd - distribution - 5qu core | 2qu lorered flag warning - large firescapacitor bank damage or failure</v>
      </c>
      <c r="M8982" s="64">
        <f>SUMIF(REF_Freq!$F:$F,TableFreq[[#This Row],[Index]], REF_Freq!$E:$E)</f>
        <v>3.2113332865089299E-4</v>
      </c>
      <c r="N8982" s="64">
        <f>VLOOKUP(TableFreq[[#This Row],[Tranche]],TableTranche[[#All],[Tranche]:[Year1]],2,FALSE)</f>
        <v>1295.594296</v>
      </c>
      <c r="O8982" s="64"/>
      <c r="P8982" s="51">
        <f>TableFreq[[#This Row],[Frequency]]/TableFreq[[#This Row],[Tranche Exposure]]</f>
        <v>2.4786565489085247E-7</v>
      </c>
      <c r="Q8982" s="64"/>
      <c r="R8982" s="64"/>
      <c r="S8982" s="64"/>
      <c r="T8982" s="64"/>
      <c r="U8982" s="64"/>
      <c r="V8982" s="64"/>
      <c r="W8982" s="64"/>
      <c r="X8982" s="64"/>
      <c r="Y8982" s="64"/>
      <c r="Z8982" s="64"/>
    </row>
    <row r="8983" spans="2:26" x14ac:dyDescent="0.25">
      <c r="B8983" s="64">
        <f>ROW()-ROW(TableFreq[[#Headers],[Row'#]])</f>
        <v>8973</v>
      </c>
      <c r="C8983" s="64">
        <f>COUNTIF($J$11:J8983,TRUE)</f>
        <v>5393</v>
      </c>
      <c r="D8983" s="64">
        <f>INT((TableFreq[[#This Row],[Row'#]]-1)/N_SubAttributes/N_Outcomes)+1</f>
        <v>25</v>
      </c>
      <c r="E8983" s="64">
        <f>MOD((TableFreq[[#This Row],[Row'#]]-1),N_SubAttributes)+1</f>
        <v>19</v>
      </c>
      <c r="F8983" s="64">
        <f>MOD(INT((TableFreq[[#This Row],[Row'#]]-1)/N_SubAttributes),N_Outcomes)+1</f>
        <v>3</v>
      </c>
      <c r="G8983" s="64" t="str">
        <f>INDEX(TableTranche[Tranche],TableFreq[[#This Row],[Tranche'#]])</f>
        <v>HFTD - Distribution - 5QU CoRE | 2QU LoRE</v>
      </c>
      <c r="H8983" s="64" t="str">
        <f>INDEX(TableDriver[Sub-Driver],MATCH(TableFreq[[#This Row],[Sub-Driver'#]],TableDriver[Sub-Driver'#],0))</f>
        <v>Conductor damage or failure</v>
      </c>
      <c r="I8983" s="64" t="str">
        <f>INDEX(TableOutcome[Outcome],MATCH(TableFreq[[#This Row],[Outcome'#]],TableOutcome[Outcome'#],0))</f>
        <v>Red Flag Warning - Large Fires</v>
      </c>
      <c r="J8983" s="64" t="b">
        <f>IF(TableFreq[[#This Row],[Distribution1_param1]]&gt;0,TRUE,FALSE)</f>
        <v>1</v>
      </c>
      <c r="K8983" s="64" t="str">
        <f>INDEX(TableDriver[Driver],MATCH(TableFreq[[#This Row],[Sub-Driver'#]],TableDriver[Sub-Driver'#],0))</f>
        <v>Equipment / facility failure</v>
      </c>
      <c r="L8983" s="64" t="str">
        <f>LOWER(TableFreq[[#This Row],[Tranche]])&amp;LOWER(TableFreq[[#This Row],[Outcome]])&amp;LOWER(TableFreq[[#This Row],[Sub-Driver]])</f>
        <v>hftd - distribution - 5qu core | 2qu lorered flag warning - large firesconductor damage or failure</v>
      </c>
      <c r="M8983" s="64">
        <f>SUMIF(REF_Freq!$F:$F,TableFreq[[#This Row],[Index]], REF_Freq!$E:$E)</f>
        <v>4.54032911596184E-3</v>
      </c>
      <c r="N8983" s="64">
        <f>VLOOKUP(TableFreq[[#This Row],[Tranche]],TableTranche[[#All],[Tranche]:[Year1]],2,FALSE)</f>
        <v>1295.594296</v>
      </c>
      <c r="O8983" s="64"/>
      <c r="P8983" s="51">
        <f>TableFreq[[#This Row],[Frequency]]/TableFreq[[#This Row],[Tranche Exposure]]</f>
        <v>3.5044374075893894E-6</v>
      </c>
      <c r="Q8983" s="64"/>
      <c r="R8983" s="64"/>
      <c r="S8983" s="64"/>
      <c r="T8983" s="64"/>
      <c r="U8983" s="64"/>
      <c r="V8983" s="64"/>
      <c r="W8983" s="64"/>
      <c r="X8983" s="64"/>
      <c r="Y8983" s="64"/>
      <c r="Z8983" s="64"/>
    </row>
    <row r="8984" spans="2:26" x14ac:dyDescent="0.25">
      <c r="B8984" s="64">
        <f>ROW()-ROW(TableFreq[[#Headers],[Row'#]])</f>
        <v>8974</v>
      </c>
      <c r="C8984" s="64">
        <f>COUNTIF($J$11:J8984,TRUE)</f>
        <v>5394</v>
      </c>
      <c r="D8984" s="64">
        <f>INT((TableFreq[[#This Row],[Row'#]]-1)/N_SubAttributes/N_Outcomes)+1</f>
        <v>25</v>
      </c>
      <c r="E8984" s="64">
        <f>MOD((TableFreq[[#This Row],[Row'#]]-1),N_SubAttributes)+1</f>
        <v>20</v>
      </c>
      <c r="F8984" s="64">
        <f>MOD(INT((TableFreq[[#This Row],[Row'#]]-1)/N_SubAttributes),N_Outcomes)+1</f>
        <v>3</v>
      </c>
      <c r="G8984" s="64" t="str">
        <f>INDEX(TableTranche[Tranche],TableFreq[[#This Row],[Tranche'#]])</f>
        <v>HFTD - Distribution - 5QU CoRE | 2QU LoRE</v>
      </c>
      <c r="H8984" s="64" t="str">
        <f>INDEX(TableDriver[Sub-Driver],MATCH(TableFreq[[#This Row],[Sub-Driver'#]],TableDriver[Sub-Driver'#],0))</f>
        <v>Connection device damage or failure</v>
      </c>
      <c r="I8984" s="64" t="str">
        <f>INDEX(TableOutcome[Outcome],MATCH(TableFreq[[#This Row],[Outcome'#]],TableOutcome[Outcome'#],0))</f>
        <v>Red Flag Warning - Large Fires</v>
      </c>
      <c r="J8984" s="64" t="b">
        <f>IF(TableFreq[[#This Row],[Distribution1_param1]]&gt;0,TRUE,FALSE)</f>
        <v>1</v>
      </c>
      <c r="K8984" s="64" t="str">
        <f>INDEX(TableDriver[Driver],MATCH(TableFreq[[#This Row],[Sub-Driver'#]],TableDriver[Sub-Driver'#],0))</f>
        <v>Equipment / facility failure</v>
      </c>
      <c r="L8984" s="64" t="str">
        <f>LOWER(TableFreq[[#This Row],[Tranche]])&amp;LOWER(TableFreq[[#This Row],[Outcome]])&amp;LOWER(TableFreq[[#This Row],[Sub-Driver]])</f>
        <v>hftd - distribution - 5qu core | 2qu lorered flag warning - large firesconnection device damage or failure</v>
      </c>
      <c r="M8984" s="64">
        <f>SUMIF(REF_Freq!$F:$F,TableFreq[[#This Row],[Index]], REF_Freq!$E:$E)</f>
        <v>7.29426512071085E-4</v>
      </c>
      <c r="N8984" s="64">
        <f>VLOOKUP(TableFreq[[#This Row],[Tranche]],TableTranche[[#All],[Tranche]:[Year1]],2,FALSE)</f>
        <v>1295.594296</v>
      </c>
      <c r="O8984" s="64"/>
      <c r="P8984" s="51">
        <f>TableFreq[[#This Row],[Frequency]]/TableFreq[[#This Row],[Tranche Exposure]]</f>
        <v>5.6300534382028879E-7</v>
      </c>
      <c r="Q8984" s="64"/>
      <c r="R8984" s="64"/>
      <c r="S8984" s="64"/>
      <c r="T8984" s="64"/>
      <c r="U8984" s="64"/>
      <c r="V8984" s="64"/>
      <c r="W8984" s="64"/>
      <c r="X8984" s="64"/>
      <c r="Y8984" s="64"/>
      <c r="Z8984" s="64"/>
    </row>
    <row r="8985" spans="2:26" x14ac:dyDescent="0.25">
      <c r="B8985" s="64">
        <f>ROW()-ROW(TableFreq[[#Headers],[Row'#]])</f>
        <v>8975</v>
      </c>
      <c r="C8985" s="64">
        <f>COUNTIF($J$11:J8985,TRUE)</f>
        <v>5395</v>
      </c>
      <c r="D8985" s="64">
        <f>INT((TableFreq[[#This Row],[Row'#]]-1)/N_SubAttributes/N_Outcomes)+1</f>
        <v>25</v>
      </c>
      <c r="E8985" s="64">
        <f>MOD((TableFreq[[#This Row],[Row'#]]-1),N_SubAttributes)+1</f>
        <v>21</v>
      </c>
      <c r="F8985" s="64">
        <f>MOD(INT((TableFreq[[#This Row],[Row'#]]-1)/N_SubAttributes),N_Outcomes)+1</f>
        <v>3</v>
      </c>
      <c r="G8985" s="64" t="str">
        <f>INDEX(TableTranche[Tranche],TableFreq[[#This Row],[Tranche'#]])</f>
        <v>HFTD - Distribution - 5QU CoRE | 2QU LoRE</v>
      </c>
      <c r="H8985" s="64" t="str">
        <f>INDEX(TableDriver[Sub-Driver],MATCH(TableFreq[[#This Row],[Sub-Driver'#]],TableDriver[Sub-Driver'#],0))</f>
        <v>Crossarm damage or failure</v>
      </c>
      <c r="I8985" s="64" t="str">
        <f>INDEX(TableOutcome[Outcome],MATCH(TableFreq[[#This Row],[Outcome'#]],TableOutcome[Outcome'#],0))</f>
        <v>Red Flag Warning - Large Fires</v>
      </c>
      <c r="J8985" s="64" t="b">
        <f>IF(TableFreq[[#This Row],[Distribution1_param1]]&gt;0,TRUE,FALSE)</f>
        <v>1</v>
      </c>
      <c r="K8985" s="64" t="str">
        <f>INDEX(TableDriver[Driver],MATCH(TableFreq[[#This Row],[Sub-Driver'#]],TableDriver[Sub-Driver'#],0))</f>
        <v>Equipment / facility failure</v>
      </c>
      <c r="L8985" s="64" t="str">
        <f>LOWER(TableFreq[[#This Row],[Tranche]])&amp;LOWER(TableFreq[[#This Row],[Outcome]])&amp;LOWER(TableFreq[[#This Row],[Sub-Driver]])</f>
        <v>hftd - distribution - 5qu core | 2qu lorered flag warning - large firescrossarm damage or failure</v>
      </c>
      <c r="M8985" s="64">
        <f>SUMIF(REF_Freq!$F:$F,TableFreq[[#This Row],[Index]], REF_Freq!$E:$E)</f>
        <v>1.65683705576288E-3</v>
      </c>
      <c r="N8985" s="64">
        <f>VLOOKUP(TableFreq[[#This Row],[Tranche]],TableTranche[[#All],[Tranche]:[Year1]],2,FALSE)</f>
        <v>1295.594296</v>
      </c>
      <c r="O8985" s="64"/>
      <c r="P8985" s="51">
        <f>TableFreq[[#This Row],[Frequency]]/TableFreq[[#This Row],[Tranche Exposure]]</f>
        <v>1.2788239813019986E-6</v>
      </c>
      <c r="Q8985" s="64"/>
      <c r="R8985" s="64"/>
      <c r="S8985" s="64"/>
      <c r="T8985" s="64"/>
      <c r="U8985" s="64"/>
      <c r="V8985" s="64"/>
      <c r="W8985" s="64"/>
      <c r="X8985" s="64"/>
      <c r="Y8985" s="64"/>
      <c r="Z8985" s="64"/>
    </row>
    <row r="8986" spans="2:26" x14ac:dyDescent="0.25">
      <c r="B8986" s="64">
        <f>ROW()-ROW(TableFreq[[#Headers],[Row'#]])</f>
        <v>8976</v>
      </c>
      <c r="C8986" s="64">
        <f>COUNTIF($J$11:J8986,TRUE)</f>
        <v>5396</v>
      </c>
      <c r="D8986" s="64">
        <f>INT((TableFreq[[#This Row],[Row'#]]-1)/N_SubAttributes/N_Outcomes)+1</f>
        <v>25</v>
      </c>
      <c r="E8986" s="64">
        <f>MOD((TableFreq[[#This Row],[Row'#]]-1),N_SubAttributes)+1</f>
        <v>22</v>
      </c>
      <c r="F8986" s="64">
        <f>MOD(INT((TableFreq[[#This Row],[Row'#]]-1)/N_SubAttributes),N_Outcomes)+1</f>
        <v>3</v>
      </c>
      <c r="G8986" s="64" t="str">
        <f>INDEX(TableTranche[Tranche],TableFreq[[#This Row],[Tranche'#]])</f>
        <v>HFTD - Distribution - 5QU CoRE | 2QU LoRE</v>
      </c>
      <c r="H8986" s="64" t="str">
        <f>INDEX(TableDriver[Sub-Driver],MATCH(TableFreq[[#This Row],[Sub-Driver'#]],TableDriver[Sub-Driver'#],0))</f>
        <v>Fuse damage or failure</v>
      </c>
      <c r="I8986" s="64" t="str">
        <f>INDEX(TableOutcome[Outcome],MATCH(TableFreq[[#This Row],[Outcome'#]],TableOutcome[Outcome'#],0))</f>
        <v>Red Flag Warning - Large Fires</v>
      </c>
      <c r="J8986" s="64" t="b">
        <f>IF(TableFreq[[#This Row],[Distribution1_param1]]&gt;0,TRUE,FALSE)</f>
        <v>1</v>
      </c>
      <c r="K8986" s="64" t="str">
        <f>INDEX(TableDriver[Driver],MATCH(TableFreq[[#This Row],[Sub-Driver'#]],TableDriver[Sub-Driver'#],0))</f>
        <v>Equipment / facility failure</v>
      </c>
      <c r="L8986" s="64" t="str">
        <f>LOWER(TableFreq[[#This Row],[Tranche]])&amp;LOWER(TableFreq[[#This Row],[Outcome]])&amp;LOWER(TableFreq[[#This Row],[Sub-Driver]])</f>
        <v>hftd - distribution - 5qu core | 2qu lorered flag warning - large firesfuse damage or failure</v>
      </c>
      <c r="M8986" s="64">
        <f>SUMIF(REF_Freq!$F:$F,TableFreq[[#This Row],[Index]], REF_Freq!$E:$E)</f>
        <v>2.1290753890935502E-3</v>
      </c>
      <c r="N8986" s="64">
        <f>VLOOKUP(TableFreq[[#This Row],[Tranche]],TableTranche[[#All],[Tranche]:[Year1]],2,FALSE)</f>
        <v>1295.594296</v>
      </c>
      <c r="O8986" s="64"/>
      <c r="P8986" s="51">
        <f>TableFreq[[#This Row],[Frequency]]/TableFreq[[#This Row],[Tranche Exposure]]</f>
        <v>1.6433195141926977E-6</v>
      </c>
      <c r="Q8986" s="64"/>
      <c r="R8986" s="64"/>
      <c r="S8986" s="64"/>
      <c r="T8986" s="64"/>
      <c r="U8986" s="64"/>
      <c r="V8986" s="64"/>
      <c r="W8986" s="64"/>
      <c r="X8986" s="64"/>
      <c r="Y8986" s="64"/>
      <c r="Z8986" s="64"/>
    </row>
    <row r="8987" spans="2:26" x14ac:dyDescent="0.25">
      <c r="B8987" s="64">
        <f>ROW()-ROW(TableFreq[[#Headers],[Row'#]])</f>
        <v>8977</v>
      </c>
      <c r="C8987" s="64">
        <f>COUNTIF($J$11:J8987,TRUE)</f>
        <v>5397</v>
      </c>
      <c r="D8987" s="64">
        <f>INT((TableFreq[[#This Row],[Row'#]]-1)/N_SubAttributes/N_Outcomes)+1</f>
        <v>25</v>
      </c>
      <c r="E8987" s="64">
        <f>MOD((TableFreq[[#This Row],[Row'#]]-1),N_SubAttributes)+1</f>
        <v>23</v>
      </c>
      <c r="F8987" s="64">
        <f>MOD(INT((TableFreq[[#This Row],[Row'#]]-1)/N_SubAttributes),N_Outcomes)+1</f>
        <v>3</v>
      </c>
      <c r="G8987" s="64" t="str">
        <f>INDEX(TableTranche[Tranche],TableFreq[[#This Row],[Tranche'#]])</f>
        <v>HFTD - Distribution - 5QU CoRE | 2QU LoRE</v>
      </c>
      <c r="H8987" s="64" t="str">
        <f>INDEX(TableDriver[Sub-Driver],MATCH(TableFreq[[#This Row],[Sub-Driver'#]],TableDriver[Sub-Driver'#],0))</f>
        <v>Insulator and brushing damage or failure</v>
      </c>
      <c r="I8987" s="64" t="str">
        <f>INDEX(TableOutcome[Outcome],MATCH(TableFreq[[#This Row],[Outcome'#]],TableOutcome[Outcome'#],0))</f>
        <v>Red Flag Warning - Large Fires</v>
      </c>
      <c r="J8987" s="64" t="b">
        <f>IF(TableFreq[[#This Row],[Distribution1_param1]]&gt;0,TRUE,FALSE)</f>
        <v>1</v>
      </c>
      <c r="K8987" s="64" t="str">
        <f>INDEX(TableDriver[Driver],MATCH(TableFreq[[#This Row],[Sub-Driver'#]],TableDriver[Sub-Driver'#],0))</f>
        <v>Equipment / facility failure</v>
      </c>
      <c r="L8987" s="64" t="str">
        <f>LOWER(TableFreq[[#This Row],[Tranche]])&amp;LOWER(TableFreq[[#This Row],[Outcome]])&amp;LOWER(TableFreq[[#This Row],[Sub-Driver]])</f>
        <v>hftd - distribution - 5qu core | 2qu lorered flag warning - large firesinsulator and brushing damage or failure</v>
      </c>
      <c r="M8987" s="64">
        <f>SUMIF(REF_Freq!$F:$F,TableFreq[[#This Row],[Index]], REF_Freq!$E:$E)</f>
        <v>1.4693511715561699E-3</v>
      </c>
      <c r="N8987" s="64">
        <f>VLOOKUP(TableFreq[[#This Row],[Tranche]],TableTranche[[#All],[Tranche]:[Year1]],2,FALSE)</f>
        <v>1295.594296</v>
      </c>
      <c r="O8987" s="64"/>
      <c r="P8987" s="51">
        <f>TableFreq[[#This Row],[Frequency]]/TableFreq[[#This Row],[Tranche Exposure]]</f>
        <v>1.1341136466042066E-6</v>
      </c>
      <c r="Q8987" s="64"/>
      <c r="R8987" s="64"/>
      <c r="S8987" s="64"/>
      <c r="T8987" s="64"/>
      <c r="U8987" s="64"/>
      <c r="V8987" s="64"/>
      <c r="W8987" s="64"/>
      <c r="X8987" s="64"/>
      <c r="Y8987" s="64"/>
      <c r="Z8987" s="64"/>
    </row>
    <row r="8988" spans="2:26" x14ac:dyDescent="0.25">
      <c r="B8988" s="64">
        <f>ROW()-ROW(TableFreq[[#Headers],[Row'#]])</f>
        <v>8978</v>
      </c>
      <c r="C8988" s="64">
        <f>COUNTIF($J$11:J8988,TRUE)</f>
        <v>5398</v>
      </c>
      <c r="D8988" s="64">
        <f>INT((TableFreq[[#This Row],[Row'#]]-1)/N_SubAttributes/N_Outcomes)+1</f>
        <v>25</v>
      </c>
      <c r="E8988" s="64">
        <f>MOD((TableFreq[[#This Row],[Row'#]]-1),N_SubAttributes)+1</f>
        <v>24</v>
      </c>
      <c r="F8988" s="64">
        <f>MOD(INT((TableFreq[[#This Row],[Row'#]]-1)/N_SubAttributes),N_Outcomes)+1</f>
        <v>3</v>
      </c>
      <c r="G8988" s="64" t="str">
        <f>INDEX(TableTranche[Tranche],TableFreq[[#This Row],[Tranche'#]])</f>
        <v>HFTD - Distribution - 5QU CoRE | 2QU LoRE</v>
      </c>
      <c r="H8988" s="64" t="str">
        <f>INDEX(TableDriver[Sub-Driver],MATCH(TableFreq[[#This Row],[Sub-Driver'#]],TableDriver[Sub-Driver'#],0))</f>
        <v>Lightning arrestor damage or failure</v>
      </c>
      <c r="I8988" s="64" t="str">
        <f>INDEX(TableOutcome[Outcome],MATCH(TableFreq[[#This Row],[Outcome'#]],TableOutcome[Outcome'#],0))</f>
        <v>Red Flag Warning - Large Fires</v>
      </c>
      <c r="J8988" s="64" t="b">
        <f>IF(TableFreq[[#This Row],[Distribution1_param1]]&gt;0,TRUE,FALSE)</f>
        <v>1</v>
      </c>
      <c r="K8988" s="64" t="str">
        <f>INDEX(TableDriver[Driver],MATCH(TableFreq[[#This Row],[Sub-Driver'#]],TableDriver[Sub-Driver'#],0))</f>
        <v>Equipment / facility failure</v>
      </c>
      <c r="L8988" s="64" t="str">
        <f>LOWER(TableFreq[[#This Row],[Tranche]])&amp;LOWER(TableFreq[[#This Row],[Outcome]])&amp;LOWER(TableFreq[[#This Row],[Sub-Driver]])</f>
        <v>hftd - distribution - 5qu core | 2qu lorered flag warning - large fireslightning arrestor damage or failure</v>
      </c>
      <c r="M8988" s="64">
        <f>SUMIF(REF_Freq!$F:$F,TableFreq[[#This Row],[Index]], REF_Freq!$E:$E)</f>
        <v>5.2505794797376798E-5</v>
      </c>
      <c r="N8988" s="64">
        <f>VLOOKUP(TableFreq[[#This Row],[Tranche]],TableTranche[[#All],[Tranche]:[Year1]],2,FALSE)</f>
        <v>1295.594296</v>
      </c>
      <c r="O8988" s="64"/>
      <c r="P8988" s="51">
        <f>TableFreq[[#This Row],[Frequency]]/TableFreq[[#This Row],[Tranche Exposure]]</f>
        <v>4.0526417073216878E-8</v>
      </c>
      <c r="Q8988" s="64"/>
      <c r="R8988" s="64"/>
      <c r="S8988" s="64"/>
      <c r="T8988" s="64"/>
      <c r="U8988" s="64"/>
      <c r="V8988" s="64"/>
      <c r="W8988" s="64"/>
      <c r="X8988" s="64"/>
      <c r="Y8988" s="64"/>
      <c r="Z8988" s="64"/>
    </row>
    <row r="8989" spans="2:26" x14ac:dyDescent="0.25">
      <c r="B8989" s="64">
        <f>ROW()-ROW(TableFreq[[#Headers],[Row'#]])</f>
        <v>8979</v>
      </c>
      <c r="C8989" s="64">
        <f>COUNTIF($J$11:J8989,TRUE)</f>
        <v>5399</v>
      </c>
      <c r="D8989" s="64">
        <f>INT((TableFreq[[#This Row],[Row'#]]-1)/N_SubAttributes/N_Outcomes)+1</f>
        <v>25</v>
      </c>
      <c r="E8989" s="64">
        <f>MOD((TableFreq[[#This Row],[Row'#]]-1),N_SubAttributes)+1</f>
        <v>25</v>
      </c>
      <c r="F8989" s="64">
        <f>MOD(INT((TableFreq[[#This Row],[Row'#]]-1)/N_SubAttributes),N_Outcomes)+1</f>
        <v>3</v>
      </c>
      <c r="G8989" s="64" t="str">
        <f>INDEX(TableTranche[Tranche],TableFreq[[#This Row],[Tranche'#]])</f>
        <v>HFTD - Distribution - 5QU CoRE | 2QU LoRE</v>
      </c>
      <c r="H8989" s="64" t="str">
        <f>INDEX(TableDriver[Sub-Driver],MATCH(TableFreq[[#This Row],[Sub-Driver'#]],TableDriver[Sub-Driver'#],0))</f>
        <v>Other equipment / facility failure</v>
      </c>
      <c r="I8989" s="64" t="str">
        <f>INDEX(TableOutcome[Outcome],MATCH(TableFreq[[#This Row],[Outcome'#]],TableOutcome[Outcome'#],0))</f>
        <v>Red Flag Warning - Large Fires</v>
      </c>
      <c r="J8989" s="64" t="b">
        <f>IF(TableFreq[[#This Row],[Distribution1_param1]]&gt;0,TRUE,FALSE)</f>
        <v>1</v>
      </c>
      <c r="K8989" s="64" t="str">
        <f>INDEX(TableDriver[Driver],MATCH(TableFreq[[#This Row],[Sub-Driver'#]],TableDriver[Sub-Driver'#],0))</f>
        <v>Equipment / facility failure</v>
      </c>
      <c r="L8989" s="64" t="str">
        <f>LOWER(TableFreq[[#This Row],[Tranche]])&amp;LOWER(TableFreq[[#This Row],[Outcome]])&amp;LOWER(TableFreq[[#This Row],[Sub-Driver]])</f>
        <v>hftd - distribution - 5qu core | 2qu lorered flag warning - large firesother equipment / facility failure</v>
      </c>
      <c r="M8989" s="64">
        <f>SUMIF(REF_Freq!$F:$F,TableFreq[[#This Row],[Index]], REF_Freq!$E:$E)</f>
        <v>1.9795295573118402E-3</v>
      </c>
      <c r="N8989" s="64">
        <f>VLOOKUP(TableFreq[[#This Row],[Tranche]],TableTranche[[#All],[Tranche]:[Year1]],2,FALSE)</f>
        <v>1295.594296</v>
      </c>
      <c r="O8989" s="64"/>
      <c r="P8989" s="51">
        <f>TableFreq[[#This Row],[Frequency]]/TableFreq[[#This Row],[Tranche Exposure]]</f>
        <v>1.5278930784300398E-6</v>
      </c>
      <c r="Q8989" s="64"/>
      <c r="R8989" s="64"/>
      <c r="S8989" s="64"/>
      <c r="T8989" s="64"/>
      <c r="U8989" s="64"/>
      <c r="V8989" s="64"/>
      <c r="W8989" s="64"/>
      <c r="X8989" s="64"/>
      <c r="Y8989" s="64"/>
      <c r="Z8989" s="64"/>
    </row>
    <row r="8990" spans="2:26" x14ac:dyDescent="0.25">
      <c r="B8990" s="64">
        <f>ROW()-ROW(TableFreq[[#Headers],[Row'#]])</f>
        <v>8980</v>
      </c>
      <c r="C8990" s="64">
        <f>COUNTIF($J$11:J8990,TRUE)</f>
        <v>5400</v>
      </c>
      <c r="D8990" s="64">
        <f>INT((TableFreq[[#This Row],[Row'#]]-1)/N_SubAttributes/N_Outcomes)+1</f>
        <v>25</v>
      </c>
      <c r="E8990" s="64">
        <f>MOD((TableFreq[[#This Row],[Row'#]]-1),N_SubAttributes)+1</f>
        <v>26</v>
      </c>
      <c r="F8990" s="64">
        <f>MOD(INT((TableFreq[[#This Row],[Row'#]]-1)/N_SubAttributes),N_Outcomes)+1</f>
        <v>3</v>
      </c>
      <c r="G8990" s="64" t="str">
        <f>INDEX(TableTranche[Tranche],TableFreq[[#This Row],[Tranche'#]])</f>
        <v>HFTD - Distribution - 5QU CoRE | 2QU LoRE</v>
      </c>
      <c r="H8990" s="64" t="str">
        <f>INDEX(TableDriver[Sub-Driver],MATCH(TableFreq[[#This Row],[Sub-Driver'#]],TableDriver[Sub-Driver'#],0))</f>
        <v>Pole damage or failure</v>
      </c>
      <c r="I8990" s="64" t="str">
        <f>INDEX(TableOutcome[Outcome],MATCH(TableFreq[[#This Row],[Outcome'#]],TableOutcome[Outcome'#],0))</f>
        <v>Red Flag Warning - Large Fires</v>
      </c>
      <c r="J8990" s="64" t="b">
        <f>IF(TableFreq[[#This Row],[Distribution1_param1]]&gt;0,TRUE,FALSE)</f>
        <v>1</v>
      </c>
      <c r="K8990" s="64" t="str">
        <f>INDEX(TableDriver[Driver],MATCH(TableFreq[[#This Row],[Sub-Driver'#]],TableDriver[Sub-Driver'#],0))</f>
        <v>Equipment / facility failure</v>
      </c>
      <c r="L8990" s="64" t="str">
        <f>LOWER(TableFreq[[#This Row],[Tranche]])&amp;LOWER(TableFreq[[#This Row],[Outcome]])&amp;LOWER(TableFreq[[#This Row],[Sub-Driver]])</f>
        <v>hftd - distribution - 5qu core | 2qu lorered flag warning - large firespole damage or failure</v>
      </c>
      <c r="M8990" s="64">
        <f>SUMIF(REF_Freq!$F:$F,TableFreq[[#This Row],[Index]], REF_Freq!$E:$E)</f>
        <v>7.0954393893019703E-4</v>
      </c>
      <c r="N8990" s="64">
        <f>VLOOKUP(TableFreq[[#This Row],[Tranche]],TableTranche[[#All],[Tranche]:[Year1]],2,FALSE)</f>
        <v>1295.594296</v>
      </c>
      <c r="O8990" s="64"/>
      <c r="P8990" s="51">
        <f>TableFreq[[#This Row],[Frequency]]/TableFreq[[#This Row],[Tranche Exposure]]</f>
        <v>5.4765904814557549E-7</v>
      </c>
      <c r="Q8990" s="64"/>
      <c r="R8990" s="64"/>
      <c r="S8990" s="64"/>
      <c r="T8990" s="64"/>
      <c r="U8990" s="64"/>
      <c r="V8990" s="64"/>
      <c r="W8990" s="64"/>
      <c r="X8990" s="64"/>
      <c r="Y8990" s="64"/>
      <c r="Z8990" s="64"/>
    </row>
    <row r="8991" spans="2:26" x14ac:dyDescent="0.25">
      <c r="B8991" s="64">
        <f>ROW()-ROW(TableFreq[[#Headers],[Row'#]])</f>
        <v>8981</v>
      </c>
      <c r="C8991" s="64">
        <f>COUNTIF($J$11:J8991,TRUE)</f>
        <v>5400</v>
      </c>
      <c r="D8991" s="64">
        <f>INT((TableFreq[[#This Row],[Row'#]]-1)/N_SubAttributes/N_Outcomes)+1</f>
        <v>25</v>
      </c>
      <c r="E8991" s="64">
        <f>MOD((TableFreq[[#This Row],[Row'#]]-1),N_SubAttributes)+1</f>
        <v>27</v>
      </c>
      <c r="F8991" s="64">
        <f>MOD(INT((TableFreq[[#This Row],[Row'#]]-1)/N_SubAttributes),N_Outcomes)+1</f>
        <v>3</v>
      </c>
      <c r="G8991" s="64" t="str">
        <f>INDEX(TableTranche[Tranche],TableFreq[[#This Row],[Tranche'#]])</f>
        <v>HFTD - Distribution - 5QU CoRE | 2QU LoRE</v>
      </c>
      <c r="H8991" s="64" t="str">
        <f>INDEX(TableDriver[Sub-Driver],MATCH(TableFreq[[#This Row],[Sub-Driver'#]],TableDriver[Sub-Driver'#],0))</f>
        <v>Recloser damage or failure</v>
      </c>
      <c r="I8991" s="64" t="str">
        <f>INDEX(TableOutcome[Outcome],MATCH(TableFreq[[#This Row],[Outcome'#]],TableOutcome[Outcome'#],0))</f>
        <v>Red Flag Warning - Large Fires</v>
      </c>
      <c r="J8991" s="64" t="b">
        <f>IF(TableFreq[[#This Row],[Distribution1_param1]]&gt;0,TRUE,FALSE)</f>
        <v>0</v>
      </c>
      <c r="K8991" s="64" t="str">
        <f>INDEX(TableDriver[Driver],MATCH(TableFreq[[#This Row],[Sub-Driver'#]],TableDriver[Sub-Driver'#],0))</f>
        <v>Equipment / facility failure</v>
      </c>
      <c r="L8991" s="64" t="str">
        <f>LOWER(TableFreq[[#This Row],[Tranche]])&amp;LOWER(TableFreq[[#This Row],[Outcome]])&amp;LOWER(TableFreq[[#This Row],[Sub-Driver]])</f>
        <v>hftd - distribution - 5qu core | 2qu lorered flag warning - large firesrecloser damage or failure</v>
      </c>
      <c r="M8991" s="64">
        <f>SUMIF(REF_Freq!$F:$F,TableFreq[[#This Row],[Index]], REF_Freq!$E:$E)</f>
        <v>0</v>
      </c>
      <c r="N8991" s="64">
        <f>VLOOKUP(TableFreq[[#This Row],[Tranche]],TableTranche[[#All],[Tranche]:[Year1]],2,FALSE)</f>
        <v>1295.594296</v>
      </c>
      <c r="O8991" s="64"/>
      <c r="P8991" s="51">
        <f>TableFreq[[#This Row],[Frequency]]/TableFreq[[#This Row],[Tranche Exposure]]</f>
        <v>0</v>
      </c>
      <c r="Q8991" s="64"/>
      <c r="R8991" s="64"/>
      <c r="S8991" s="64"/>
      <c r="T8991" s="64"/>
      <c r="U8991" s="64"/>
      <c r="V8991" s="64"/>
      <c r="W8991" s="64"/>
      <c r="X8991" s="64"/>
      <c r="Y8991" s="64"/>
      <c r="Z8991" s="64"/>
    </row>
    <row r="8992" spans="2:26" x14ac:dyDescent="0.25">
      <c r="B8992" s="64">
        <f>ROW()-ROW(TableFreq[[#Headers],[Row'#]])</f>
        <v>8982</v>
      </c>
      <c r="C8992" s="64">
        <f>COUNTIF($J$11:J8992,TRUE)</f>
        <v>5400</v>
      </c>
      <c r="D8992" s="64">
        <f>INT((TableFreq[[#This Row],[Row'#]]-1)/N_SubAttributes/N_Outcomes)+1</f>
        <v>25</v>
      </c>
      <c r="E8992" s="64">
        <f>MOD((TableFreq[[#This Row],[Row'#]]-1),N_SubAttributes)+1</f>
        <v>28</v>
      </c>
      <c r="F8992" s="64">
        <f>MOD(INT((TableFreq[[#This Row],[Row'#]]-1)/N_SubAttributes),N_Outcomes)+1</f>
        <v>3</v>
      </c>
      <c r="G8992" s="64" t="str">
        <f>INDEX(TableTranche[Tranche],TableFreq[[#This Row],[Tranche'#]])</f>
        <v>HFTD - Distribution - 5QU CoRE | 2QU LoRE</v>
      </c>
      <c r="H8992" s="64" t="str">
        <f>INDEX(TableDriver[Sub-Driver],MATCH(TableFreq[[#This Row],[Sub-Driver'#]],TableDriver[Sub-Driver'#],0))</f>
        <v>Sectionalizer damage or failure</v>
      </c>
      <c r="I8992" s="64" t="str">
        <f>INDEX(TableOutcome[Outcome],MATCH(TableFreq[[#This Row],[Outcome'#]],TableOutcome[Outcome'#],0))</f>
        <v>Red Flag Warning - Large Fires</v>
      </c>
      <c r="J8992" s="64" t="b">
        <f>IF(TableFreq[[#This Row],[Distribution1_param1]]&gt;0,TRUE,FALSE)</f>
        <v>0</v>
      </c>
      <c r="K8992" s="64" t="str">
        <f>INDEX(TableDriver[Driver],MATCH(TableFreq[[#This Row],[Sub-Driver'#]],TableDriver[Sub-Driver'#],0))</f>
        <v>Equipment / facility failure</v>
      </c>
      <c r="L8992" s="64" t="str">
        <f>LOWER(TableFreq[[#This Row],[Tranche]])&amp;LOWER(TableFreq[[#This Row],[Outcome]])&amp;LOWER(TableFreq[[#This Row],[Sub-Driver]])</f>
        <v>hftd - distribution - 5qu core | 2qu lorered flag warning - large firessectionalizer damage or failure</v>
      </c>
      <c r="M8992" s="64">
        <f>SUMIF(REF_Freq!$F:$F,TableFreq[[#This Row],[Index]], REF_Freq!$E:$E)</f>
        <v>0</v>
      </c>
      <c r="N8992" s="64">
        <f>VLOOKUP(TableFreq[[#This Row],[Tranche]],TableTranche[[#All],[Tranche]:[Year1]],2,FALSE)</f>
        <v>1295.594296</v>
      </c>
      <c r="O8992" s="64"/>
      <c r="P8992" s="51">
        <f>TableFreq[[#This Row],[Frequency]]/TableFreq[[#This Row],[Tranche Exposure]]</f>
        <v>0</v>
      </c>
      <c r="Q8992" s="64"/>
      <c r="R8992" s="64"/>
      <c r="S8992" s="64"/>
      <c r="T8992" s="64"/>
      <c r="U8992" s="64"/>
      <c r="V8992" s="64"/>
      <c r="W8992" s="64"/>
      <c r="X8992" s="64"/>
      <c r="Y8992" s="64"/>
      <c r="Z8992" s="64"/>
    </row>
    <row r="8993" spans="2:26" x14ac:dyDescent="0.25">
      <c r="B8993" s="64">
        <f>ROW()-ROW(TableFreq[[#Headers],[Row'#]])</f>
        <v>8983</v>
      </c>
      <c r="C8993" s="64">
        <f>COUNTIF($J$11:J8993,TRUE)</f>
        <v>5400</v>
      </c>
      <c r="D8993" s="64">
        <f>INT((TableFreq[[#This Row],[Row'#]]-1)/N_SubAttributes/N_Outcomes)+1</f>
        <v>25</v>
      </c>
      <c r="E8993" s="64">
        <f>MOD((TableFreq[[#This Row],[Row'#]]-1),N_SubAttributes)+1</f>
        <v>29</v>
      </c>
      <c r="F8993" s="64">
        <f>MOD(INT((TableFreq[[#This Row],[Row'#]]-1)/N_SubAttributes),N_Outcomes)+1</f>
        <v>3</v>
      </c>
      <c r="G8993" s="64" t="str">
        <f>INDEX(TableTranche[Tranche],TableFreq[[#This Row],[Tranche'#]])</f>
        <v>HFTD - Distribution - 5QU CoRE | 2QU LoRE</v>
      </c>
      <c r="H8993" s="64" t="str">
        <f>INDEX(TableDriver[Sub-Driver],MATCH(TableFreq[[#This Row],[Sub-Driver'#]],TableDriver[Sub-Driver'#],0))</f>
        <v>Switch damage or failure</v>
      </c>
      <c r="I8993" s="64" t="str">
        <f>INDEX(TableOutcome[Outcome],MATCH(TableFreq[[#This Row],[Outcome'#]],TableOutcome[Outcome'#],0))</f>
        <v>Red Flag Warning - Large Fires</v>
      </c>
      <c r="J8993" s="64" t="b">
        <f>IF(TableFreq[[#This Row],[Distribution1_param1]]&gt;0,TRUE,FALSE)</f>
        <v>0</v>
      </c>
      <c r="K8993" s="64" t="str">
        <f>INDEX(TableDriver[Driver],MATCH(TableFreq[[#This Row],[Sub-Driver'#]],TableDriver[Sub-Driver'#],0))</f>
        <v>Equipment / facility failure</v>
      </c>
      <c r="L8993" s="64" t="str">
        <f>LOWER(TableFreq[[#This Row],[Tranche]])&amp;LOWER(TableFreq[[#This Row],[Outcome]])&amp;LOWER(TableFreq[[#This Row],[Sub-Driver]])</f>
        <v>hftd - distribution - 5qu core | 2qu lorered flag warning - large firesswitch damage or failure</v>
      </c>
      <c r="M8993" s="64">
        <f>SUMIF(REF_Freq!$F:$F,TableFreq[[#This Row],[Index]], REF_Freq!$E:$E)</f>
        <v>0</v>
      </c>
      <c r="N8993" s="64">
        <f>VLOOKUP(TableFreq[[#This Row],[Tranche]],TableTranche[[#All],[Tranche]:[Year1]],2,FALSE)</f>
        <v>1295.594296</v>
      </c>
      <c r="O8993" s="64"/>
      <c r="P8993" s="51">
        <f>TableFreq[[#This Row],[Frequency]]/TableFreq[[#This Row],[Tranche Exposure]]</f>
        <v>0</v>
      </c>
      <c r="Q8993" s="64"/>
      <c r="R8993" s="64"/>
      <c r="S8993" s="64"/>
      <c r="T8993" s="64"/>
      <c r="U8993" s="64"/>
      <c r="V8993" s="64"/>
      <c r="W8993" s="64"/>
      <c r="X8993" s="64"/>
      <c r="Y8993" s="64"/>
      <c r="Z8993" s="64"/>
    </row>
    <row r="8994" spans="2:26" x14ac:dyDescent="0.25">
      <c r="B8994" s="64">
        <f>ROW()-ROW(TableFreq[[#Headers],[Row'#]])</f>
        <v>8984</v>
      </c>
      <c r="C8994" s="64">
        <f>COUNTIF($J$11:J8994,TRUE)</f>
        <v>5401</v>
      </c>
      <c r="D8994" s="64">
        <f>INT((TableFreq[[#This Row],[Row'#]]-1)/N_SubAttributes/N_Outcomes)+1</f>
        <v>25</v>
      </c>
      <c r="E8994" s="64">
        <f>MOD((TableFreq[[#This Row],[Row'#]]-1),N_SubAttributes)+1</f>
        <v>30</v>
      </c>
      <c r="F8994" s="64">
        <f>MOD(INT((TableFreq[[#This Row],[Row'#]]-1)/N_SubAttributes),N_Outcomes)+1</f>
        <v>3</v>
      </c>
      <c r="G8994" s="64" t="str">
        <f>INDEX(TableTranche[Tranche],TableFreq[[#This Row],[Tranche'#]])</f>
        <v>HFTD - Distribution - 5QU CoRE | 2QU LoRE</v>
      </c>
      <c r="H8994" s="64" t="str">
        <f>INDEX(TableDriver[Sub-Driver],MATCH(TableFreq[[#This Row],[Sub-Driver'#]],TableDriver[Sub-Driver'#],0))</f>
        <v>Transformer damage or failure</v>
      </c>
      <c r="I8994" s="64" t="str">
        <f>INDEX(TableOutcome[Outcome],MATCH(TableFreq[[#This Row],[Outcome'#]],TableOutcome[Outcome'#],0))</f>
        <v>Red Flag Warning - Large Fires</v>
      </c>
      <c r="J8994" s="64" t="b">
        <f>IF(TableFreq[[#This Row],[Distribution1_param1]]&gt;0,TRUE,FALSE)</f>
        <v>1</v>
      </c>
      <c r="K8994" s="64" t="str">
        <f>INDEX(TableDriver[Driver],MATCH(TableFreq[[#This Row],[Sub-Driver'#]],TableDriver[Sub-Driver'#],0))</f>
        <v>Equipment / facility failure</v>
      </c>
      <c r="L8994" s="64" t="str">
        <f>LOWER(TableFreq[[#This Row],[Tranche]])&amp;LOWER(TableFreq[[#This Row],[Outcome]])&amp;LOWER(TableFreq[[#This Row],[Sub-Driver]])</f>
        <v>hftd - distribution - 5qu core | 2qu lorered flag warning - large firestransformer damage or failure</v>
      </c>
      <c r="M8994" s="64">
        <f>SUMIF(REF_Freq!$F:$F,TableFreq[[#This Row],[Index]], REF_Freq!$E:$E)</f>
        <v>1.0508909970183299E-3</v>
      </c>
      <c r="N8994" s="64">
        <f>VLOOKUP(TableFreq[[#This Row],[Tranche]],TableTranche[[#All],[Tranche]:[Year1]],2,FALSE)</f>
        <v>1295.594296</v>
      </c>
      <c r="O8994" s="64"/>
      <c r="P8994" s="51">
        <f>TableFreq[[#This Row],[Frequency]]/TableFreq[[#This Row],[Tranche Exposure]]</f>
        <v>8.111266005591691E-7</v>
      </c>
      <c r="Q8994" s="64"/>
      <c r="R8994" s="64"/>
      <c r="S8994" s="64"/>
      <c r="T8994" s="64"/>
      <c r="U8994" s="64"/>
      <c r="V8994" s="64"/>
      <c r="W8994" s="64"/>
      <c r="X8994" s="64"/>
      <c r="Y8994" s="64"/>
      <c r="Z8994" s="64"/>
    </row>
    <row r="8995" spans="2:26" x14ac:dyDescent="0.25">
      <c r="B8995" s="64">
        <f>ROW()-ROW(TableFreq[[#Headers],[Row'#]])</f>
        <v>8985</v>
      </c>
      <c r="C8995" s="64">
        <f>COUNTIF($J$11:J8995,TRUE)</f>
        <v>5402</v>
      </c>
      <c r="D8995" s="64">
        <f>INT((TableFreq[[#This Row],[Row'#]]-1)/N_SubAttributes/N_Outcomes)+1</f>
        <v>25</v>
      </c>
      <c r="E8995" s="64">
        <f>MOD((TableFreq[[#This Row],[Row'#]]-1),N_SubAttributes)+1</f>
        <v>31</v>
      </c>
      <c r="F8995" s="64">
        <f>MOD(INT((TableFreq[[#This Row],[Row'#]]-1)/N_SubAttributes),N_Outcomes)+1</f>
        <v>3</v>
      </c>
      <c r="G8995" s="64" t="str">
        <f>INDEX(TableTranche[Tranche],TableFreq[[#This Row],[Tranche'#]])</f>
        <v>HFTD - Distribution - 5QU CoRE | 2QU LoRE</v>
      </c>
      <c r="H8995" s="64" t="str">
        <f>INDEX(TableDriver[Sub-Driver],MATCH(TableFreq[[#This Row],[Sub-Driver'#]],TableDriver[Sub-Driver'#],0))</f>
        <v>Voltage regulator / booster damage or failure</v>
      </c>
      <c r="I8995" s="64" t="str">
        <f>INDEX(TableOutcome[Outcome],MATCH(TableFreq[[#This Row],[Outcome'#]],TableOutcome[Outcome'#],0))</f>
        <v>Red Flag Warning - Large Fires</v>
      </c>
      <c r="J8995" s="64" t="b">
        <f>IF(TableFreq[[#This Row],[Distribution1_param1]]&gt;0,TRUE,FALSE)</f>
        <v>1</v>
      </c>
      <c r="K8995" s="64" t="str">
        <f>INDEX(TableDriver[Driver],MATCH(TableFreq[[#This Row],[Sub-Driver'#]],TableDriver[Sub-Driver'#],0))</f>
        <v>Equipment / facility failure</v>
      </c>
      <c r="L8995" s="64" t="str">
        <f>LOWER(TableFreq[[#This Row],[Tranche]])&amp;LOWER(TableFreq[[#This Row],[Outcome]])&amp;LOWER(TableFreq[[#This Row],[Sub-Driver]])</f>
        <v>hftd - distribution - 5qu core | 2qu lorered flag warning - large firesvoltage regulator / booster damage or failure</v>
      </c>
      <c r="M8995" s="64">
        <f>SUMIF(REF_Freq!$F:$F,TableFreq[[#This Row],[Index]], REF_Freq!$E:$E)</f>
        <v>2.6021668153183599E-5</v>
      </c>
      <c r="N8995" s="64">
        <f>VLOOKUP(TableFreq[[#This Row],[Tranche]],TableTranche[[#All],[Tranche]:[Year1]],2,FALSE)</f>
        <v>1295.594296</v>
      </c>
      <c r="O8995" s="64"/>
      <c r="P8995" s="51">
        <f>TableFreq[[#This Row],[Frequency]]/TableFreq[[#This Row],[Tranche Exposure]]</f>
        <v>2.0084735038987543E-8</v>
      </c>
      <c r="Q8995" s="64"/>
      <c r="R8995" s="64"/>
      <c r="S8995" s="64"/>
      <c r="T8995" s="64"/>
      <c r="U8995" s="64"/>
      <c r="V8995" s="64"/>
      <c r="W8995" s="64"/>
      <c r="X8995" s="64"/>
      <c r="Y8995" s="64"/>
      <c r="Z8995" s="64"/>
    </row>
    <row r="8996" spans="2:26" x14ac:dyDescent="0.25">
      <c r="B8996" s="64">
        <f>ROW()-ROW(TableFreq[[#Headers],[Row'#]])</f>
        <v>8986</v>
      </c>
      <c r="C8996" s="64">
        <f>COUNTIF($J$11:J8996,TRUE)</f>
        <v>5402</v>
      </c>
      <c r="D8996" s="64">
        <f>INT((TableFreq[[#This Row],[Row'#]]-1)/N_SubAttributes/N_Outcomes)+1</f>
        <v>25</v>
      </c>
      <c r="E8996" s="64">
        <f>MOD((TableFreq[[#This Row],[Row'#]]-1),N_SubAttributes)+1</f>
        <v>32</v>
      </c>
      <c r="F8996" s="64">
        <f>MOD(INT((TableFreq[[#This Row],[Row'#]]-1)/N_SubAttributes),N_Outcomes)+1</f>
        <v>3</v>
      </c>
      <c r="G8996" s="64" t="str">
        <f>INDEX(TableTranche[Tranche],TableFreq[[#This Row],[Tranche'#]])</f>
        <v>HFTD - Distribution - 5QU CoRE | 2QU LoRE</v>
      </c>
      <c r="H8996" s="64" t="str">
        <f>INDEX(TableDriver[Sub-Driver],MATCH(TableFreq[[#This Row],[Sub-Driver'#]],TableDriver[Sub-Driver'#],0))</f>
        <v>All Other</v>
      </c>
      <c r="I8996" s="64" t="str">
        <f>INDEX(TableOutcome[Outcome],MATCH(TableFreq[[#This Row],[Outcome'#]],TableOutcome[Outcome'#],0))</f>
        <v>Red Flag Warning - Large Fires</v>
      </c>
      <c r="J8996" s="64" t="b">
        <f>IF(TableFreq[[#This Row],[Distribution1_param1]]&gt;0,TRUE,FALSE)</f>
        <v>0</v>
      </c>
      <c r="K8996" s="64" t="str">
        <f>INDEX(TableDriver[Driver],MATCH(TableFreq[[#This Row],[Sub-Driver'#]],TableDriver[Sub-Driver'#],0))</f>
        <v>Other</v>
      </c>
      <c r="L8996" s="64" t="str">
        <f>LOWER(TableFreq[[#This Row],[Tranche]])&amp;LOWER(TableFreq[[#This Row],[Outcome]])&amp;LOWER(TableFreq[[#This Row],[Sub-Driver]])</f>
        <v>hftd - distribution - 5qu core | 2qu lorered flag warning - large firesall other</v>
      </c>
      <c r="M8996" s="64">
        <f>SUMIF(REF_Freq!$F:$F,TableFreq[[#This Row],[Index]], REF_Freq!$E:$E)</f>
        <v>0</v>
      </c>
      <c r="N8996" s="64">
        <f>VLOOKUP(TableFreq[[#This Row],[Tranche]],TableTranche[[#All],[Tranche]:[Year1]],2,FALSE)</f>
        <v>1295.594296</v>
      </c>
      <c r="O8996" s="64"/>
      <c r="P8996" s="51">
        <f>TableFreq[[#This Row],[Frequency]]/TableFreq[[#This Row],[Tranche Exposure]]</f>
        <v>0</v>
      </c>
      <c r="Q8996" s="64"/>
      <c r="R8996" s="64"/>
      <c r="S8996" s="64"/>
      <c r="T8996" s="64"/>
      <c r="U8996" s="64"/>
      <c r="V8996" s="64"/>
      <c r="W8996" s="64"/>
      <c r="X8996" s="64"/>
      <c r="Y8996" s="64"/>
      <c r="Z8996" s="64"/>
    </row>
    <row r="8997" spans="2:26" x14ac:dyDescent="0.25">
      <c r="B8997" s="64">
        <f>ROW()-ROW(TableFreq[[#Headers],[Row'#]])</f>
        <v>8987</v>
      </c>
      <c r="C8997" s="64">
        <f>COUNTIF($J$11:J8997,TRUE)</f>
        <v>5402</v>
      </c>
      <c r="D8997" s="64">
        <f>INT((TableFreq[[#This Row],[Row'#]]-1)/N_SubAttributes/N_Outcomes)+1</f>
        <v>25</v>
      </c>
      <c r="E8997" s="64">
        <f>MOD((TableFreq[[#This Row],[Row'#]]-1),N_SubAttributes)+1</f>
        <v>33</v>
      </c>
      <c r="F8997" s="64">
        <f>MOD(INT((TableFreq[[#This Row],[Row'#]]-1)/N_SubAttributes),N_Outcomes)+1</f>
        <v>3</v>
      </c>
      <c r="G8997" s="64" t="str">
        <f>INDEX(TableTranche[Tranche],TableFreq[[#This Row],[Tranche'#]])</f>
        <v>HFTD - Distribution - 5QU CoRE | 2QU LoRE</v>
      </c>
      <c r="H8997" s="64" t="str">
        <f>INDEX(TableDriver[Sub-Driver],MATCH(TableFreq[[#This Row],[Sub-Driver'#]],TableDriver[Sub-Driver'#],0))</f>
        <v>Unknown</v>
      </c>
      <c r="I8997" s="64" t="str">
        <f>INDEX(TableOutcome[Outcome],MATCH(TableFreq[[#This Row],[Outcome'#]],TableOutcome[Outcome'#],0))</f>
        <v>Red Flag Warning - Large Fires</v>
      </c>
      <c r="J8997" s="64" t="b">
        <f>IF(TableFreq[[#This Row],[Distribution1_param1]]&gt;0,TRUE,FALSE)</f>
        <v>0</v>
      </c>
      <c r="K8997" s="64" t="str">
        <f>INDEX(TableDriver[Driver],MATCH(TableFreq[[#This Row],[Sub-Driver'#]],TableDriver[Sub-Driver'#],0))</f>
        <v>Unknown</v>
      </c>
      <c r="L8997" s="64" t="str">
        <f>LOWER(TableFreq[[#This Row],[Tranche]])&amp;LOWER(TableFreq[[#This Row],[Outcome]])&amp;LOWER(TableFreq[[#This Row],[Sub-Driver]])</f>
        <v>hftd - distribution - 5qu core | 2qu lorered flag warning - large firesunknown</v>
      </c>
      <c r="M8997" s="64">
        <f>SUMIF(REF_Freq!$F:$F,TableFreq[[#This Row],[Index]], REF_Freq!$E:$E)</f>
        <v>0</v>
      </c>
      <c r="N8997" s="64">
        <f>VLOOKUP(TableFreq[[#This Row],[Tranche]],TableTranche[[#All],[Tranche]:[Year1]],2,FALSE)</f>
        <v>1295.594296</v>
      </c>
      <c r="O8997" s="64"/>
      <c r="P8997" s="51">
        <f>TableFreq[[#This Row],[Frequency]]/TableFreq[[#This Row],[Tranche Exposure]]</f>
        <v>0</v>
      </c>
      <c r="Q8997" s="64"/>
      <c r="R8997" s="64"/>
      <c r="S8997" s="64"/>
      <c r="T8997" s="64"/>
      <c r="U8997" s="64"/>
      <c r="V8997" s="64"/>
      <c r="W8997" s="64"/>
      <c r="X8997" s="64"/>
      <c r="Y8997" s="64"/>
      <c r="Z8997" s="64"/>
    </row>
    <row r="8998" spans="2:26" x14ac:dyDescent="0.25">
      <c r="B8998" s="64">
        <f>ROW()-ROW(TableFreq[[#Headers],[Row'#]])</f>
        <v>8988</v>
      </c>
      <c r="C8998" s="64">
        <f>COUNTIF($J$11:J8998,TRUE)</f>
        <v>5402</v>
      </c>
      <c r="D8998" s="64">
        <f>INT((TableFreq[[#This Row],[Row'#]]-1)/N_SubAttributes/N_Outcomes)+1</f>
        <v>25</v>
      </c>
      <c r="E8998" s="64">
        <f>MOD((TableFreq[[#This Row],[Row'#]]-1),N_SubAttributes)+1</f>
        <v>34</v>
      </c>
      <c r="F8998" s="64">
        <f>MOD(INT((TableFreq[[#This Row],[Row'#]]-1)/N_SubAttributes),N_Outcomes)+1</f>
        <v>3</v>
      </c>
      <c r="G8998" s="64" t="str">
        <f>INDEX(TableTranche[Tranche],TableFreq[[#This Row],[Tranche'#]])</f>
        <v>HFTD - Distribution - 5QU CoRE | 2QU LoRE</v>
      </c>
      <c r="H8998" s="64" t="str">
        <f>INDEX(TableDriver[Sub-Driver],MATCH(TableFreq[[#This Row],[Sub-Driver'#]],TableDriver[Sub-Driver'#],0))</f>
        <v>Vandalism / Theft</v>
      </c>
      <c r="I8998" s="64" t="str">
        <f>INDEX(TableOutcome[Outcome],MATCH(TableFreq[[#This Row],[Outcome'#]],TableOutcome[Outcome'#],0))</f>
        <v>Red Flag Warning - Large Fires</v>
      </c>
      <c r="J8998" s="64" t="b">
        <f>IF(TableFreq[[#This Row],[Distribution1_param1]]&gt;0,TRUE,FALSE)</f>
        <v>0</v>
      </c>
      <c r="K8998" s="64" t="str">
        <f>INDEX(TableDriver[Driver],MATCH(TableFreq[[#This Row],[Sub-Driver'#]],TableDriver[Sub-Driver'#],0))</f>
        <v>Vandalism / Theft</v>
      </c>
      <c r="L8998" s="64" t="str">
        <f>LOWER(TableFreq[[#This Row],[Tranche]])&amp;LOWER(TableFreq[[#This Row],[Outcome]])&amp;LOWER(TableFreq[[#This Row],[Sub-Driver]])</f>
        <v>hftd - distribution - 5qu core | 2qu lorered flag warning - large firesvandalism / theft</v>
      </c>
      <c r="M8998" s="64">
        <f>SUMIF(REF_Freq!$F:$F,TableFreq[[#This Row],[Index]], REF_Freq!$E:$E)</f>
        <v>0</v>
      </c>
      <c r="N8998" s="64">
        <f>VLOOKUP(TableFreq[[#This Row],[Tranche]],TableTranche[[#All],[Tranche]:[Year1]],2,FALSE)</f>
        <v>1295.594296</v>
      </c>
      <c r="O8998" s="64"/>
      <c r="P8998" s="51">
        <f>TableFreq[[#This Row],[Frequency]]/TableFreq[[#This Row],[Tranche Exposure]]</f>
        <v>0</v>
      </c>
      <c r="Q8998" s="64"/>
      <c r="R8998" s="64"/>
      <c r="S8998" s="64"/>
      <c r="T8998" s="64"/>
      <c r="U8998" s="64"/>
      <c r="V8998" s="64"/>
      <c r="W8998" s="64"/>
      <c r="X8998" s="64"/>
      <c r="Y8998" s="64"/>
      <c r="Z8998" s="64"/>
    </row>
    <row r="8999" spans="2:26" x14ac:dyDescent="0.25">
      <c r="B8999" s="64">
        <f>ROW()-ROW(TableFreq[[#Headers],[Row'#]])</f>
        <v>8989</v>
      </c>
      <c r="C8999" s="64">
        <f>COUNTIF($J$11:J8999,TRUE)</f>
        <v>5402</v>
      </c>
      <c r="D8999" s="64">
        <f>INT((TableFreq[[#This Row],[Row'#]]-1)/N_SubAttributes/N_Outcomes)+1</f>
        <v>25</v>
      </c>
      <c r="E8999" s="64">
        <f>MOD((TableFreq[[#This Row],[Row'#]]-1),N_SubAttributes)+1</f>
        <v>35</v>
      </c>
      <c r="F8999" s="64">
        <f>MOD(INT((TableFreq[[#This Row],[Row'#]]-1)/N_SubAttributes),N_Outcomes)+1</f>
        <v>3</v>
      </c>
      <c r="G8999" s="64" t="str">
        <f>INDEX(TableTranche[Tranche],TableFreq[[#This Row],[Tranche'#]])</f>
        <v>HFTD - Distribution - 5QU CoRE | 2QU LoRE</v>
      </c>
      <c r="H8999" s="64" t="str">
        <f>INDEX(TableDriver[Sub-Driver],MATCH(TableFreq[[#This Row],[Sub-Driver'#]],TableDriver[Sub-Driver'#],0))</f>
        <v>Wire-to-wire contact / contamination</v>
      </c>
      <c r="I8999" s="64" t="str">
        <f>INDEX(TableOutcome[Outcome],MATCH(TableFreq[[#This Row],[Outcome'#]],TableOutcome[Outcome'#],0))</f>
        <v>Red Flag Warning - Large Fires</v>
      </c>
      <c r="J8999" s="64" t="b">
        <f>IF(TableFreq[[#This Row],[Distribution1_param1]]&gt;0,TRUE,FALSE)</f>
        <v>0</v>
      </c>
      <c r="K8999" s="64" t="str">
        <f>INDEX(TableDriver[Driver],MATCH(TableFreq[[#This Row],[Sub-Driver'#]],TableDriver[Sub-Driver'#],0))</f>
        <v>Wire-to-wire contact</v>
      </c>
      <c r="L8999" s="64" t="str">
        <f>LOWER(TableFreq[[#This Row],[Tranche]])&amp;LOWER(TableFreq[[#This Row],[Outcome]])&amp;LOWER(TableFreq[[#This Row],[Sub-Driver]])</f>
        <v>hftd - distribution - 5qu core | 2qu lorered flag warning - large fireswire-to-wire contact / contamination</v>
      </c>
      <c r="M8999" s="64">
        <f>SUMIF(REF_Freq!$F:$F,TableFreq[[#This Row],[Index]], REF_Freq!$E:$E)</f>
        <v>0</v>
      </c>
      <c r="N8999" s="64">
        <f>VLOOKUP(TableFreq[[#This Row],[Tranche]],TableTranche[[#All],[Tranche]:[Year1]],2,FALSE)</f>
        <v>1295.594296</v>
      </c>
      <c r="O8999" s="64"/>
      <c r="P8999" s="51">
        <f>TableFreq[[#This Row],[Frequency]]/TableFreq[[#This Row],[Tranche Exposure]]</f>
        <v>0</v>
      </c>
      <c r="Q8999" s="64"/>
      <c r="R8999" s="64"/>
      <c r="S8999" s="64"/>
      <c r="T8999" s="64"/>
      <c r="U8999" s="64"/>
      <c r="V8999" s="64"/>
      <c r="W8999" s="64"/>
      <c r="X8999" s="64"/>
      <c r="Y8999" s="64"/>
      <c r="Z8999" s="64"/>
    </row>
    <row r="9000" spans="2:26" x14ac:dyDescent="0.25">
      <c r="B9000" s="64">
        <f>ROW()-ROW(TableFreq[[#Headers],[Row'#]])</f>
        <v>8990</v>
      </c>
      <c r="C9000" s="64">
        <f>COUNTIF($J$11:J9000,TRUE)</f>
        <v>5402</v>
      </c>
      <c r="D9000" s="64">
        <f>INT((TableFreq[[#This Row],[Row'#]]-1)/N_SubAttributes/N_Outcomes)+1</f>
        <v>25</v>
      </c>
      <c r="E9000" s="64">
        <f>MOD((TableFreq[[#This Row],[Row'#]]-1),N_SubAttributes)+1</f>
        <v>36</v>
      </c>
      <c r="F9000" s="64">
        <f>MOD(INT((TableFreq[[#This Row],[Row'#]]-1)/N_SubAttributes),N_Outcomes)+1</f>
        <v>3</v>
      </c>
      <c r="G9000" s="64" t="str">
        <f>INDEX(TableTranche[Tranche],TableFreq[[#This Row],[Tranche'#]])</f>
        <v>HFTD - Distribution - 5QU CoRE | 2QU LoRE</v>
      </c>
      <c r="H9000" s="64" t="str">
        <f>INDEX(TableDriver[Sub-Driver],MATCH(TableFreq[[#This Row],[Sub-Driver'#]],TableDriver[Sub-Driver'#],0))</f>
        <v>Utility work / Operation</v>
      </c>
      <c r="I9000" s="64" t="str">
        <f>INDEX(TableOutcome[Outcome],MATCH(TableFreq[[#This Row],[Outcome'#]],TableOutcome[Outcome'#],0))</f>
        <v>Red Flag Warning - Large Fires</v>
      </c>
      <c r="J9000" s="64" t="b">
        <f>IF(TableFreq[[#This Row],[Distribution1_param1]]&gt;0,TRUE,FALSE)</f>
        <v>0</v>
      </c>
      <c r="K9000" s="64" t="str">
        <f>INDEX(TableDriver[Driver],MATCH(TableFreq[[#This Row],[Sub-Driver'#]],TableDriver[Sub-Driver'#],0))</f>
        <v>Utility work / Operation</v>
      </c>
      <c r="L9000" s="64" t="str">
        <f>LOWER(TableFreq[[#This Row],[Tranche]])&amp;LOWER(TableFreq[[#This Row],[Outcome]])&amp;LOWER(TableFreq[[#This Row],[Sub-Driver]])</f>
        <v>hftd - distribution - 5qu core | 2qu lorered flag warning - large firesutility work / operation</v>
      </c>
      <c r="M9000" s="64">
        <f>SUMIF(REF_Freq!$F:$F,TableFreq[[#This Row],[Index]], REF_Freq!$E:$E)</f>
        <v>0</v>
      </c>
      <c r="N9000" s="64">
        <f>VLOOKUP(TableFreq[[#This Row],[Tranche]],TableTranche[[#All],[Tranche]:[Year1]],2,FALSE)</f>
        <v>1295.594296</v>
      </c>
      <c r="O9000" s="64"/>
      <c r="P9000" s="51">
        <f>TableFreq[[#This Row],[Frequency]]/TableFreq[[#This Row],[Tranche Exposure]]</f>
        <v>0</v>
      </c>
      <c r="Q9000" s="64"/>
      <c r="R9000" s="64"/>
      <c r="S9000" s="64"/>
      <c r="T9000" s="64"/>
      <c r="U9000" s="64"/>
      <c r="V9000" s="64"/>
      <c r="W9000" s="64"/>
      <c r="X9000" s="64"/>
      <c r="Y9000" s="64"/>
      <c r="Z9000" s="64"/>
    </row>
    <row r="9001" spans="2:26" x14ac:dyDescent="0.25">
      <c r="B9001" s="64">
        <f>ROW()-ROW(TableFreq[[#Headers],[Row'#]])</f>
        <v>8991</v>
      </c>
      <c r="C9001" s="64">
        <f>COUNTIF($J$11:J9001,TRUE)</f>
        <v>5402</v>
      </c>
      <c r="D9001" s="64">
        <f>INT((TableFreq[[#This Row],[Row'#]]-1)/N_SubAttributes/N_Outcomes)+1</f>
        <v>25</v>
      </c>
      <c r="E9001" s="64">
        <f>MOD((TableFreq[[#This Row],[Row'#]]-1),N_SubAttributes)+1</f>
        <v>37</v>
      </c>
      <c r="F9001" s="64">
        <f>MOD(INT((TableFreq[[#This Row],[Row'#]]-1)/N_SubAttributes),N_Outcomes)+1</f>
        <v>3</v>
      </c>
      <c r="G9001" s="64" t="str">
        <f>INDEX(TableTranche[Tranche],TableFreq[[#This Row],[Tranche'#]])</f>
        <v>HFTD - Distribution - 5QU CoRE | 2QU LoRE</v>
      </c>
      <c r="H9001" s="64" t="str">
        <f>INDEX(TableDriver[Sub-Driver],MATCH(TableFreq[[#This Row],[Sub-Driver'#]],TableDriver[Sub-Driver'#],0))</f>
        <v>Seismic Scenario</v>
      </c>
      <c r="I9001" s="64" t="str">
        <f>INDEX(TableOutcome[Outcome],MATCH(TableFreq[[#This Row],[Outcome'#]],TableOutcome[Outcome'#],0))</f>
        <v>Red Flag Warning - Large Fires</v>
      </c>
      <c r="J9001" s="64" t="b">
        <f>IF(TableFreq[[#This Row],[Distribution1_param1]]&gt;0,TRUE,FALSE)</f>
        <v>0</v>
      </c>
      <c r="K9001" s="64" t="str">
        <f>INDEX(TableDriver[Driver],MATCH(TableFreq[[#This Row],[Sub-Driver'#]],TableDriver[Sub-Driver'#],0))</f>
        <v>CC - Seismic Scenario</v>
      </c>
      <c r="L9001" s="64" t="str">
        <f>LOWER(TableFreq[[#This Row],[Tranche]])&amp;LOWER(TableFreq[[#This Row],[Outcome]])&amp;LOWER(TableFreq[[#This Row],[Sub-Driver]])</f>
        <v>hftd - distribution - 5qu core | 2qu lorered flag warning - large firesseismic scenario</v>
      </c>
      <c r="M9001" s="64">
        <f>SUMIF(REF_Freq!$F:$F,TableFreq[[#This Row],[Index]], REF_Freq!$E:$E)</f>
        <v>0</v>
      </c>
      <c r="N9001" s="64">
        <f>VLOOKUP(TableFreq[[#This Row],[Tranche]],TableTranche[[#All],[Tranche]:[Year1]],2,FALSE)</f>
        <v>1295.594296</v>
      </c>
      <c r="O9001" s="64"/>
      <c r="P9001" s="51">
        <f>TableFreq[[#This Row],[Frequency]]/TableFreq[[#This Row],[Tranche Exposure]]</f>
        <v>0</v>
      </c>
      <c r="Q9001" s="64"/>
      <c r="R9001" s="64"/>
      <c r="S9001" s="64"/>
      <c r="T9001" s="64"/>
      <c r="U9001" s="64"/>
      <c r="V9001" s="64"/>
      <c r="W9001" s="64"/>
      <c r="X9001" s="64"/>
      <c r="Y9001" s="64"/>
      <c r="Z9001" s="64"/>
    </row>
    <row r="9002" spans="2:26" x14ac:dyDescent="0.25">
      <c r="B9002" s="64">
        <f>ROW()-ROW(TableFreq[[#Headers],[Row'#]])</f>
        <v>8992</v>
      </c>
      <c r="C9002" s="64">
        <f>COUNTIF($J$11:J9002,TRUE)</f>
        <v>5403</v>
      </c>
      <c r="D9002" s="64">
        <f>INT((TableFreq[[#This Row],[Row'#]]-1)/N_SubAttributes/N_Outcomes)+1</f>
        <v>25</v>
      </c>
      <c r="E9002" s="64">
        <f>MOD((TableFreq[[#This Row],[Row'#]]-1),N_SubAttributes)+1</f>
        <v>1</v>
      </c>
      <c r="F9002" s="64">
        <f>MOD(INT((TableFreq[[#This Row],[Row'#]]-1)/N_SubAttributes),N_Outcomes)+1</f>
        <v>4</v>
      </c>
      <c r="G9002" s="64" t="str">
        <f>INDEX(TableTranche[Tranche],TableFreq[[#This Row],[Tranche'#]])</f>
        <v>HFTD - Distribution - 5QU CoRE | 2QU LoRE</v>
      </c>
      <c r="H9002" s="64" t="str">
        <f>INDEX(TableDriver[Sub-Driver],MATCH(TableFreq[[#This Row],[Sub-Driver'#]],TableDriver[Sub-Driver'#],0))</f>
        <v>Animal contact</v>
      </c>
      <c r="I9002" s="64" t="str">
        <f>INDEX(TableOutcome[Outcome],MATCH(TableFreq[[#This Row],[Outcome'#]],TableOutcome[Outcome'#],0))</f>
        <v>Red Flag Warning - Small Fires</v>
      </c>
      <c r="J9002" s="64" t="b">
        <f>IF(TableFreq[[#This Row],[Distribution1_param1]]&gt;0,TRUE,FALSE)</f>
        <v>1</v>
      </c>
      <c r="K9002" s="64" t="str">
        <f>INDEX(TableDriver[Driver],MATCH(TableFreq[[#This Row],[Sub-Driver'#]],TableDriver[Sub-Driver'#],0))</f>
        <v>Contact from object</v>
      </c>
      <c r="L9002" s="64" t="str">
        <f>LOWER(TableFreq[[#This Row],[Tranche]])&amp;LOWER(TableFreq[[#This Row],[Outcome]])&amp;LOWER(TableFreq[[#This Row],[Sub-Driver]])</f>
        <v>hftd - distribution - 5qu core | 2qu lorered flag warning - small firesanimal contact</v>
      </c>
      <c r="M9002" s="64">
        <f>SUMIF(REF_Freq!$F:$F,TableFreq[[#This Row],[Index]], REF_Freq!$E:$E)</f>
        <v>7.8217779912037808E-3</v>
      </c>
      <c r="N9002" s="64">
        <f>VLOOKUP(TableFreq[[#This Row],[Tranche]],TableTranche[[#All],[Tranche]:[Year1]],2,FALSE)</f>
        <v>1295.594296</v>
      </c>
      <c r="O9002" s="64"/>
      <c r="P9002" s="51">
        <f>TableFreq[[#This Row],[Frequency]]/TableFreq[[#This Row],[Tranche Exposure]]</f>
        <v>6.0372124324355475E-6</v>
      </c>
      <c r="Q9002" s="64"/>
      <c r="R9002" s="64"/>
      <c r="S9002" s="64"/>
      <c r="T9002" s="64"/>
      <c r="U9002" s="64"/>
      <c r="V9002" s="64"/>
      <c r="W9002" s="64"/>
      <c r="X9002" s="64"/>
      <c r="Y9002" s="64"/>
      <c r="Z9002" s="64"/>
    </row>
    <row r="9003" spans="2:26" x14ac:dyDescent="0.25">
      <c r="B9003" s="64">
        <f>ROW()-ROW(TableFreq[[#Headers],[Row'#]])</f>
        <v>8993</v>
      </c>
      <c r="C9003" s="64">
        <f>COUNTIF($J$11:J9003,TRUE)</f>
        <v>5404</v>
      </c>
      <c r="D9003" s="64">
        <f>INT((TableFreq[[#This Row],[Row'#]]-1)/N_SubAttributes/N_Outcomes)+1</f>
        <v>25</v>
      </c>
      <c r="E9003" s="64">
        <f>MOD((TableFreq[[#This Row],[Row'#]]-1),N_SubAttributes)+1</f>
        <v>2</v>
      </c>
      <c r="F9003" s="64">
        <f>MOD(INT((TableFreq[[#This Row],[Row'#]]-1)/N_SubAttributes),N_Outcomes)+1</f>
        <v>4</v>
      </c>
      <c r="G9003" s="64" t="str">
        <f>INDEX(TableTranche[Tranche],TableFreq[[#This Row],[Tranche'#]])</f>
        <v>HFTD - Distribution - 5QU CoRE | 2QU LoRE</v>
      </c>
      <c r="H9003" s="64" t="str">
        <f>INDEX(TableDriver[Sub-Driver],MATCH(TableFreq[[#This Row],[Sub-Driver'#]],TableDriver[Sub-Driver'#],0))</f>
        <v>Balloon contact</v>
      </c>
      <c r="I9003" s="64" t="str">
        <f>INDEX(TableOutcome[Outcome],MATCH(TableFreq[[#This Row],[Outcome'#]],TableOutcome[Outcome'#],0))</f>
        <v>Red Flag Warning - Small Fires</v>
      </c>
      <c r="J9003" s="64" t="b">
        <f>IF(TableFreq[[#This Row],[Distribution1_param1]]&gt;0,TRUE,FALSE)</f>
        <v>1</v>
      </c>
      <c r="K9003" s="64" t="str">
        <f>INDEX(TableDriver[Driver],MATCH(TableFreq[[#This Row],[Sub-Driver'#]],TableDriver[Sub-Driver'#],0))</f>
        <v>Contact from object</v>
      </c>
      <c r="L9003" s="64" t="str">
        <f>LOWER(TableFreq[[#This Row],[Tranche]])&amp;LOWER(TableFreq[[#This Row],[Outcome]])&amp;LOWER(TableFreq[[#This Row],[Sub-Driver]])</f>
        <v>hftd - distribution - 5qu core | 2qu lorered flag warning - small firesballoon contact</v>
      </c>
      <c r="M9003" s="64">
        <f>SUMIF(REF_Freq!$F:$F,TableFreq[[#This Row],[Index]], REF_Freq!$E:$E)</f>
        <v>5.8102436385317196E-4</v>
      </c>
      <c r="N9003" s="64">
        <f>VLOOKUP(TableFreq[[#This Row],[Tranche]],TableTranche[[#All],[Tranche]:[Year1]],2,FALSE)</f>
        <v>1295.594296</v>
      </c>
      <c r="O9003" s="64"/>
      <c r="P9003" s="51">
        <f>TableFreq[[#This Row],[Frequency]]/TableFreq[[#This Row],[Tranche Exposure]]</f>
        <v>4.4846165628161421E-7</v>
      </c>
      <c r="Q9003" s="64"/>
      <c r="R9003" s="64"/>
      <c r="S9003" s="64"/>
      <c r="T9003" s="64"/>
      <c r="U9003" s="64"/>
      <c r="V9003" s="64"/>
      <c r="W9003" s="64"/>
      <c r="X9003" s="64"/>
      <c r="Y9003" s="64"/>
      <c r="Z9003" s="64"/>
    </row>
    <row r="9004" spans="2:26" x14ac:dyDescent="0.25">
      <c r="B9004" s="64">
        <f>ROW()-ROW(TableFreq[[#Headers],[Row'#]])</f>
        <v>8994</v>
      </c>
      <c r="C9004" s="64">
        <f>COUNTIF($J$11:J9004,TRUE)</f>
        <v>5405</v>
      </c>
      <c r="D9004" s="64">
        <f>INT((TableFreq[[#This Row],[Row'#]]-1)/N_SubAttributes/N_Outcomes)+1</f>
        <v>25</v>
      </c>
      <c r="E9004" s="64">
        <f>MOD((TableFreq[[#This Row],[Row'#]]-1),N_SubAttributes)+1</f>
        <v>3</v>
      </c>
      <c r="F9004" s="64">
        <f>MOD(INT((TableFreq[[#This Row],[Row'#]]-1)/N_SubAttributes),N_Outcomes)+1</f>
        <v>4</v>
      </c>
      <c r="G9004" s="64" t="str">
        <f>INDEX(TableTranche[Tranche],TableFreq[[#This Row],[Tranche'#]])</f>
        <v>HFTD - Distribution - 5QU CoRE | 2QU LoRE</v>
      </c>
      <c r="H9004" s="64" t="str">
        <f>INDEX(TableDriver[Sub-Driver],MATCH(TableFreq[[#This Row],[Sub-Driver'#]],TableDriver[Sub-Driver'#],0))</f>
        <v>Other contact from object</v>
      </c>
      <c r="I9004" s="64" t="str">
        <f>INDEX(TableOutcome[Outcome],MATCH(TableFreq[[#This Row],[Outcome'#]],TableOutcome[Outcome'#],0))</f>
        <v>Red Flag Warning - Small Fires</v>
      </c>
      <c r="J9004" s="64" t="b">
        <f>IF(TableFreq[[#This Row],[Distribution1_param1]]&gt;0,TRUE,FALSE)</f>
        <v>1</v>
      </c>
      <c r="K9004" s="64" t="str">
        <f>INDEX(TableDriver[Driver],MATCH(TableFreq[[#This Row],[Sub-Driver'#]],TableDriver[Sub-Driver'#],0))</f>
        <v>Contact from object</v>
      </c>
      <c r="L9004" s="64" t="str">
        <f>LOWER(TableFreq[[#This Row],[Tranche]])&amp;LOWER(TableFreq[[#This Row],[Outcome]])&amp;LOWER(TableFreq[[#This Row],[Sub-Driver]])</f>
        <v>hftd - distribution - 5qu core | 2qu lorered flag warning - small firesother contact from object</v>
      </c>
      <c r="M9004" s="64">
        <f>SUMIF(REF_Freq!$F:$F,TableFreq[[#This Row],[Index]], REF_Freq!$E:$E)</f>
        <v>7.9917097389346908E-3</v>
      </c>
      <c r="N9004" s="64">
        <f>VLOOKUP(TableFreq[[#This Row],[Tranche]],TableTranche[[#All],[Tranche]:[Year1]],2,FALSE)</f>
        <v>1295.594296</v>
      </c>
      <c r="O9004" s="64"/>
      <c r="P9004" s="51">
        <f>TableFreq[[#This Row],[Frequency]]/TableFreq[[#This Row],[Tranche Exposure]]</f>
        <v>6.168373667287812E-6</v>
      </c>
      <c r="Q9004" s="64"/>
      <c r="R9004" s="64"/>
      <c r="S9004" s="64"/>
      <c r="T9004" s="64"/>
      <c r="U9004" s="64"/>
      <c r="V9004" s="64"/>
      <c r="W9004" s="64"/>
      <c r="X9004" s="64"/>
      <c r="Y9004" s="64"/>
      <c r="Z9004" s="64"/>
    </row>
    <row r="9005" spans="2:26" x14ac:dyDescent="0.25">
      <c r="B9005" s="64">
        <f>ROW()-ROW(TableFreq[[#Headers],[Row'#]])</f>
        <v>8995</v>
      </c>
      <c r="C9005" s="64">
        <f>COUNTIF($J$11:J9005,TRUE)</f>
        <v>5406</v>
      </c>
      <c r="D9005" s="64">
        <f>INT((TableFreq[[#This Row],[Row'#]]-1)/N_SubAttributes/N_Outcomes)+1</f>
        <v>25</v>
      </c>
      <c r="E9005" s="64">
        <f>MOD((TableFreq[[#This Row],[Row'#]]-1),N_SubAttributes)+1</f>
        <v>4</v>
      </c>
      <c r="F9005" s="64">
        <f>MOD(INT((TableFreq[[#This Row],[Row'#]]-1)/N_SubAttributes),N_Outcomes)+1</f>
        <v>4</v>
      </c>
      <c r="G9005" s="64" t="str">
        <f>INDEX(TableTranche[Tranche],TableFreq[[#This Row],[Tranche'#]])</f>
        <v>HFTD - Distribution - 5QU CoRE | 2QU LoRE</v>
      </c>
      <c r="H9005" s="64" t="str">
        <f>INDEX(TableDriver[Sub-Driver],MATCH(TableFreq[[#This Row],[Sub-Driver'#]],TableDriver[Sub-Driver'#],0))</f>
        <v>Vehicle contact</v>
      </c>
      <c r="I9005" s="64" t="str">
        <f>INDEX(TableOutcome[Outcome],MATCH(TableFreq[[#This Row],[Outcome'#]],TableOutcome[Outcome'#],0))</f>
        <v>Red Flag Warning - Small Fires</v>
      </c>
      <c r="J9005" s="64" t="b">
        <f>IF(TableFreq[[#This Row],[Distribution1_param1]]&gt;0,TRUE,FALSE)</f>
        <v>1</v>
      </c>
      <c r="K9005" s="64" t="str">
        <f>INDEX(TableDriver[Driver],MATCH(TableFreq[[#This Row],[Sub-Driver'#]],TableDriver[Sub-Driver'#],0))</f>
        <v>Contact from object</v>
      </c>
      <c r="L9005" s="64" t="str">
        <f>LOWER(TableFreq[[#This Row],[Tranche]])&amp;LOWER(TableFreq[[#This Row],[Outcome]])&amp;LOWER(TableFreq[[#This Row],[Sub-Driver]])</f>
        <v>hftd - distribution - 5qu core | 2qu lorered flag warning - small firesvehicle contact</v>
      </c>
      <c r="M9005" s="64">
        <f>SUMIF(REF_Freq!$F:$F,TableFreq[[#This Row],[Index]], REF_Freq!$E:$E)</f>
        <v>2.9770605339144302E-2</v>
      </c>
      <c r="N9005" s="64">
        <f>VLOOKUP(TableFreq[[#This Row],[Tranche]],TableTranche[[#All],[Tranche]:[Year1]],2,FALSE)</f>
        <v>1295.594296</v>
      </c>
      <c r="O9005" s="64"/>
      <c r="P9005" s="51">
        <f>TableFreq[[#This Row],[Frequency]]/TableFreq[[#This Row],[Tranche Exposure]]</f>
        <v>2.2978339308113395E-5</v>
      </c>
      <c r="Q9005" s="64"/>
      <c r="R9005" s="64"/>
      <c r="S9005" s="64"/>
      <c r="T9005" s="64"/>
      <c r="U9005" s="64"/>
      <c r="V9005" s="64"/>
      <c r="W9005" s="64"/>
      <c r="X9005" s="64"/>
      <c r="Y9005" s="64"/>
      <c r="Z9005" s="64"/>
    </row>
    <row r="9006" spans="2:26" x14ac:dyDescent="0.25">
      <c r="B9006" s="64">
        <f>ROW()-ROW(TableFreq[[#Headers],[Row'#]])</f>
        <v>8996</v>
      </c>
      <c r="C9006" s="64">
        <f>COUNTIF($J$11:J9006,TRUE)</f>
        <v>5407</v>
      </c>
      <c r="D9006" s="64">
        <f>INT((TableFreq[[#This Row],[Row'#]]-1)/N_SubAttributes/N_Outcomes)+1</f>
        <v>25</v>
      </c>
      <c r="E9006" s="64">
        <f>MOD((TableFreq[[#This Row],[Row'#]]-1),N_SubAttributes)+1</f>
        <v>5</v>
      </c>
      <c r="F9006" s="64">
        <f>MOD(INT((TableFreq[[#This Row],[Row'#]]-1)/N_SubAttributes),N_Outcomes)+1</f>
        <v>4</v>
      </c>
      <c r="G9006" s="64" t="str">
        <f>INDEX(TableTranche[Tranche],TableFreq[[#This Row],[Tranche'#]])</f>
        <v>HFTD - Distribution - 5QU CoRE | 2QU LoRE</v>
      </c>
      <c r="H9006" s="64" t="str">
        <f>INDEX(TableDriver[Sub-Driver],MATCH(TableFreq[[#This Row],[Sub-Driver'#]],TableDriver[Sub-Driver'#],0))</f>
        <v>Branch (Not overhanging, &gt; 12ft)</v>
      </c>
      <c r="I9006" s="64" t="str">
        <f>INDEX(TableOutcome[Outcome],MATCH(TableFreq[[#This Row],[Outcome'#]],TableOutcome[Outcome'#],0))</f>
        <v>Red Flag Warning - Small Fires</v>
      </c>
      <c r="J9006" s="64" t="b">
        <f>IF(TableFreq[[#This Row],[Distribution1_param1]]&gt;0,TRUE,FALSE)</f>
        <v>1</v>
      </c>
      <c r="K9006" s="64" t="str">
        <f>INDEX(TableDriver[Driver],MATCH(TableFreq[[#This Row],[Sub-Driver'#]],TableDriver[Sub-Driver'#],0))</f>
        <v>Vegetation Contact</v>
      </c>
      <c r="L9006" s="64" t="str">
        <f>LOWER(TableFreq[[#This Row],[Tranche]])&amp;LOWER(TableFreq[[#This Row],[Outcome]])&amp;LOWER(TableFreq[[#This Row],[Sub-Driver]])</f>
        <v>hftd - distribution - 5qu core | 2qu lorered flag warning - small firesbranch (not overhanging, &gt; 12ft)</v>
      </c>
      <c r="M9006" s="64">
        <f>SUMIF(REF_Freq!$F:$F,TableFreq[[#This Row],[Index]], REF_Freq!$E:$E)</f>
        <v>1.2407783746045601E-2</v>
      </c>
      <c r="N9006" s="64">
        <f>VLOOKUP(TableFreq[[#This Row],[Tranche]],TableTranche[[#All],[Tranche]:[Year1]],2,FALSE)</f>
        <v>1295.594296</v>
      </c>
      <c r="O9006" s="64"/>
      <c r="P9006" s="51">
        <f>TableFreq[[#This Row],[Frequency]]/TableFreq[[#This Row],[Tranche Exposure]]</f>
        <v>9.5769051965983648E-6</v>
      </c>
      <c r="Q9006" s="64"/>
      <c r="R9006" s="64"/>
      <c r="S9006" s="64"/>
      <c r="T9006" s="64"/>
      <c r="U9006" s="64"/>
      <c r="V9006" s="64"/>
      <c r="W9006" s="64"/>
      <c r="X9006" s="64"/>
      <c r="Y9006" s="64"/>
      <c r="Z9006" s="64"/>
    </row>
    <row r="9007" spans="2:26" x14ac:dyDescent="0.25">
      <c r="B9007" s="64">
        <f>ROW()-ROW(TableFreq[[#Headers],[Row'#]])</f>
        <v>8997</v>
      </c>
      <c r="C9007" s="64">
        <f>COUNTIF($J$11:J9007,TRUE)</f>
        <v>5408</v>
      </c>
      <c r="D9007" s="64">
        <f>INT((TableFreq[[#This Row],[Row'#]]-1)/N_SubAttributes/N_Outcomes)+1</f>
        <v>25</v>
      </c>
      <c r="E9007" s="64">
        <f>MOD((TableFreq[[#This Row],[Row'#]]-1),N_SubAttributes)+1</f>
        <v>6</v>
      </c>
      <c r="F9007" s="64">
        <f>MOD(INT((TableFreq[[#This Row],[Row'#]]-1)/N_SubAttributes),N_Outcomes)+1</f>
        <v>4</v>
      </c>
      <c r="G9007" s="64" t="str">
        <f>INDEX(TableTranche[Tranche],TableFreq[[#This Row],[Tranche'#]])</f>
        <v>HFTD - Distribution - 5QU CoRE | 2QU LoRE</v>
      </c>
      <c r="H9007" s="64" t="str">
        <f>INDEX(TableDriver[Sub-Driver],MATCH(TableFreq[[#This Row],[Sub-Driver'#]],TableDriver[Sub-Driver'#],0))</f>
        <v>Branch (Not overhanging, 4-12ft)</v>
      </c>
      <c r="I9007" s="64" t="str">
        <f>INDEX(TableOutcome[Outcome],MATCH(TableFreq[[#This Row],[Outcome'#]],TableOutcome[Outcome'#],0))</f>
        <v>Red Flag Warning - Small Fires</v>
      </c>
      <c r="J9007" s="64" t="b">
        <f>IF(TableFreq[[#This Row],[Distribution1_param1]]&gt;0,TRUE,FALSE)</f>
        <v>1</v>
      </c>
      <c r="K9007" s="64" t="str">
        <f>INDEX(TableDriver[Driver],MATCH(TableFreq[[#This Row],[Sub-Driver'#]],TableDriver[Sub-Driver'#],0))</f>
        <v>Vegetation Contact</v>
      </c>
      <c r="L9007" s="64" t="str">
        <f>LOWER(TableFreq[[#This Row],[Tranche]])&amp;LOWER(TableFreq[[#This Row],[Outcome]])&amp;LOWER(TableFreq[[#This Row],[Sub-Driver]])</f>
        <v>hftd - distribution - 5qu core | 2qu lorered flag warning - small firesbranch (not overhanging, 4-12ft)</v>
      </c>
      <c r="M9007" s="64">
        <f>SUMIF(REF_Freq!$F:$F,TableFreq[[#This Row],[Index]], REF_Freq!$E:$E)</f>
        <v>8.4613044632645303E-3</v>
      </c>
      <c r="N9007" s="64">
        <f>VLOOKUP(TableFreq[[#This Row],[Tranche]],TableTranche[[#All],[Tranche]:[Year1]],2,FALSE)</f>
        <v>1295.594296</v>
      </c>
      <c r="O9007" s="64"/>
      <c r="P9007" s="51">
        <f>TableFreq[[#This Row],[Frequency]]/TableFreq[[#This Row],[Tranche Exposure]]</f>
        <v>6.5308287396663028E-6</v>
      </c>
      <c r="Q9007" s="64"/>
      <c r="R9007" s="64"/>
      <c r="S9007" s="64"/>
      <c r="T9007" s="64"/>
      <c r="U9007" s="64"/>
      <c r="V9007" s="64"/>
      <c r="W9007" s="64"/>
      <c r="X9007" s="64"/>
      <c r="Y9007" s="64"/>
      <c r="Z9007" s="64"/>
    </row>
    <row r="9008" spans="2:26" x14ac:dyDescent="0.25">
      <c r="B9008" s="64">
        <f>ROW()-ROW(TableFreq[[#Headers],[Row'#]])</f>
        <v>8998</v>
      </c>
      <c r="C9008" s="64">
        <f>COUNTIF($J$11:J9008,TRUE)</f>
        <v>5409</v>
      </c>
      <c r="D9008" s="64">
        <f>INT((TableFreq[[#This Row],[Row'#]]-1)/N_SubAttributes/N_Outcomes)+1</f>
        <v>25</v>
      </c>
      <c r="E9008" s="64">
        <f>MOD((TableFreq[[#This Row],[Row'#]]-1),N_SubAttributes)+1</f>
        <v>7</v>
      </c>
      <c r="F9008" s="64">
        <f>MOD(INT((TableFreq[[#This Row],[Row'#]]-1)/N_SubAttributes),N_Outcomes)+1</f>
        <v>4</v>
      </c>
      <c r="G9008" s="64" t="str">
        <f>INDEX(TableTranche[Tranche],TableFreq[[#This Row],[Tranche'#]])</f>
        <v>HFTD - Distribution - 5QU CoRE | 2QU LoRE</v>
      </c>
      <c r="H9008" s="64" t="str">
        <f>INDEX(TableDriver[Sub-Driver],MATCH(TableFreq[[#This Row],[Sub-Driver'#]],TableDriver[Sub-Driver'#],0))</f>
        <v>Branch (Not overhanging, Distance Unknown)</v>
      </c>
      <c r="I9008" s="64" t="str">
        <f>INDEX(TableOutcome[Outcome],MATCH(TableFreq[[#This Row],[Outcome'#]],TableOutcome[Outcome'#],0))</f>
        <v>Red Flag Warning - Small Fires</v>
      </c>
      <c r="J9008" s="64" t="b">
        <f>IF(TableFreq[[#This Row],[Distribution1_param1]]&gt;0,TRUE,FALSE)</f>
        <v>1</v>
      </c>
      <c r="K9008" s="64" t="str">
        <f>INDEX(TableDriver[Driver],MATCH(TableFreq[[#This Row],[Sub-Driver'#]],TableDriver[Sub-Driver'#],0))</f>
        <v>Vegetation Contact</v>
      </c>
      <c r="L9008" s="64" t="str">
        <f>LOWER(TableFreq[[#This Row],[Tranche]])&amp;LOWER(TableFreq[[#This Row],[Outcome]])&amp;LOWER(TableFreq[[#This Row],[Sub-Driver]])</f>
        <v>hftd - distribution - 5qu core | 2qu lorered flag warning - small firesbranch (not overhanging, distance unknown)</v>
      </c>
      <c r="M9008" s="64">
        <f>SUMIF(REF_Freq!$F:$F,TableFreq[[#This Row],[Index]], REF_Freq!$E:$E)</f>
        <v>6.00046188384699E-2</v>
      </c>
      <c r="N9008" s="64">
        <f>VLOOKUP(TableFreq[[#This Row],[Tranche]],TableTranche[[#All],[Tranche]:[Year1]],2,FALSE)</f>
        <v>1295.594296</v>
      </c>
      <c r="O9008" s="64"/>
      <c r="P9008" s="51">
        <f>TableFreq[[#This Row],[Frequency]]/TableFreq[[#This Row],[Tranche Exposure]]</f>
        <v>4.6314358610351508E-5</v>
      </c>
      <c r="Q9008" s="64"/>
      <c r="R9008" s="64"/>
      <c r="S9008" s="64"/>
      <c r="T9008" s="64"/>
      <c r="U9008" s="64"/>
      <c r="V9008" s="64"/>
      <c r="W9008" s="64"/>
      <c r="X9008" s="64"/>
      <c r="Y9008" s="64"/>
      <c r="Z9008" s="64"/>
    </row>
    <row r="9009" spans="2:26" x14ac:dyDescent="0.25">
      <c r="B9009" s="64">
        <f>ROW()-ROW(TableFreq[[#Headers],[Row'#]])</f>
        <v>8999</v>
      </c>
      <c r="C9009" s="64">
        <f>COUNTIF($J$11:J9009,TRUE)</f>
        <v>5410</v>
      </c>
      <c r="D9009" s="64">
        <f>INT((TableFreq[[#This Row],[Row'#]]-1)/N_SubAttributes/N_Outcomes)+1</f>
        <v>25</v>
      </c>
      <c r="E9009" s="64">
        <f>MOD((TableFreq[[#This Row],[Row'#]]-1),N_SubAttributes)+1</f>
        <v>8</v>
      </c>
      <c r="F9009" s="64">
        <f>MOD(INT((TableFreq[[#This Row],[Row'#]]-1)/N_SubAttributes),N_Outcomes)+1</f>
        <v>4</v>
      </c>
      <c r="G9009" s="64" t="str">
        <f>INDEX(TableTranche[Tranche],TableFreq[[#This Row],[Tranche'#]])</f>
        <v>HFTD - Distribution - 5QU CoRE | 2QU LoRE</v>
      </c>
      <c r="H9009" s="64" t="str">
        <f>INDEX(TableDriver[Sub-Driver],MATCH(TableFreq[[#This Row],[Sub-Driver'#]],TableDriver[Sub-Driver'#],0))</f>
        <v>Branch (Not overhanging, within 4ft)</v>
      </c>
      <c r="I9009" s="64" t="str">
        <f>INDEX(TableOutcome[Outcome],MATCH(TableFreq[[#This Row],[Outcome'#]],TableOutcome[Outcome'#],0))</f>
        <v>Red Flag Warning - Small Fires</v>
      </c>
      <c r="J9009" s="64" t="b">
        <f>IF(TableFreq[[#This Row],[Distribution1_param1]]&gt;0,TRUE,FALSE)</f>
        <v>1</v>
      </c>
      <c r="K9009" s="64" t="str">
        <f>INDEX(TableDriver[Driver],MATCH(TableFreq[[#This Row],[Sub-Driver'#]],TableDriver[Sub-Driver'#],0))</f>
        <v>Vegetation Contact</v>
      </c>
      <c r="L9009" s="64" t="str">
        <f>LOWER(TableFreq[[#This Row],[Tranche]])&amp;LOWER(TableFreq[[#This Row],[Outcome]])&amp;LOWER(TableFreq[[#This Row],[Sub-Driver]])</f>
        <v>hftd - distribution - 5qu core | 2qu lorered flag warning - small firesbranch (not overhanging, within 4ft)</v>
      </c>
      <c r="M9009" s="64">
        <f>SUMIF(REF_Freq!$F:$F,TableFreq[[#This Row],[Index]], REF_Freq!$E:$E)</f>
        <v>2.1676913440112299E-3</v>
      </c>
      <c r="N9009" s="64">
        <f>VLOOKUP(TableFreq[[#This Row],[Tranche]],TableTranche[[#All],[Tranche]:[Year1]],2,FALSE)</f>
        <v>1295.594296</v>
      </c>
      <c r="O9009" s="64"/>
      <c r="P9009" s="51">
        <f>TableFreq[[#This Row],[Frequency]]/TableFreq[[#This Row],[Tranche Exposure]]</f>
        <v>1.673125106141429E-6</v>
      </c>
      <c r="Q9009" s="64"/>
      <c r="R9009" s="64"/>
      <c r="S9009" s="64"/>
      <c r="T9009" s="64"/>
      <c r="U9009" s="64"/>
      <c r="V9009" s="64"/>
      <c r="W9009" s="64"/>
      <c r="X9009" s="64"/>
      <c r="Y9009" s="64"/>
      <c r="Z9009" s="64"/>
    </row>
    <row r="9010" spans="2:26" x14ac:dyDescent="0.25">
      <c r="B9010" s="64">
        <f>ROW()-ROW(TableFreq[[#Headers],[Row'#]])</f>
        <v>9000</v>
      </c>
      <c r="C9010" s="64">
        <f>COUNTIF($J$11:J9010,TRUE)</f>
        <v>5411</v>
      </c>
      <c r="D9010" s="64">
        <f>INT((TableFreq[[#This Row],[Row'#]]-1)/N_SubAttributes/N_Outcomes)+1</f>
        <v>25</v>
      </c>
      <c r="E9010" s="64">
        <f>MOD((TableFreq[[#This Row],[Row'#]]-1),N_SubAttributes)+1</f>
        <v>9</v>
      </c>
      <c r="F9010" s="64">
        <f>MOD(INT((TableFreq[[#This Row],[Row'#]]-1)/N_SubAttributes),N_Outcomes)+1</f>
        <v>4</v>
      </c>
      <c r="G9010" s="64" t="str">
        <f>INDEX(TableTranche[Tranche],TableFreq[[#This Row],[Tranche'#]])</f>
        <v>HFTD - Distribution - 5QU CoRE | 2QU LoRE</v>
      </c>
      <c r="H9010" s="64" t="str">
        <f>INDEX(TableDriver[Sub-Driver],MATCH(TableFreq[[#This Row],[Sub-Driver'#]],TableDriver[Sub-Driver'#],0))</f>
        <v>Branch (OverHanging)</v>
      </c>
      <c r="I9010" s="64" t="str">
        <f>INDEX(TableOutcome[Outcome],MATCH(TableFreq[[#This Row],[Outcome'#]],TableOutcome[Outcome'#],0))</f>
        <v>Red Flag Warning - Small Fires</v>
      </c>
      <c r="J9010" s="64" t="b">
        <f>IF(TableFreq[[#This Row],[Distribution1_param1]]&gt;0,TRUE,FALSE)</f>
        <v>1</v>
      </c>
      <c r="K9010" s="64" t="str">
        <f>INDEX(TableDriver[Driver],MATCH(TableFreq[[#This Row],[Sub-Driver'#]],TableDriver[Sub-Driver'#],0))</f>
        <v>Vegetation Contact</v>
      </c>
      <c r="L9010" s="64" t="str">
        <f>LOWER(TableFreq[[#This Row],[Tranche]])&amp;LOWER(TableFreq[[#This Row],[Outcome]])&amp;LOWER(TableFreq[[#This Row],[Sub-Driver]])</f>
        <v>hftd - distribution - 5qu core | 2qu lorered flag warning - small firesbranch (overhanging)</v>
      </c>
      <c r="M9010" s="64">
        <f>SUMIF(REF_Freq!$F:$F,TableFreq[[#This Row],[Index]], REF_Freq!$E:$E)</f>
        <v>0.128023199607877</v>
      </c>
      <c r="N9010" s="64">
        <f>VLOOKUP(TableFreq[[#This Row],[Tranche]],TableTranche[[#All],[Tranche]:[Year1]],2,FALSE)</f>
        <v>1295.594296</v>
      </c>
      <c r="O9010" s="64"/>
      <c r="P9010" s="51">
        <f>TableFreq[[#This Row],[Frequency]]/TableFreq[[#This Row],[Tranche Exposure]]</f>
        <v>9.8814266165831447E-5</v>
      </c>
      <c r="Q9010" s="64"/>
      <c r="R9010" s="64"/>
      <c r="S9010" s="64"/>
      <c r="T9010" s="64"/>
      <c r="U9010" s="64"/>
      <c r="V9010" s="64"/>
      <c r="W9010" s="64"/>
      <c r="X9010" s="64"/>
      <c r="Y9010" s="64"/>
      <c r="Z9010" s="64"/>
    </row>
    <row r="9011" spans="2:26" x14ac:dyDescent="0.25">
      <c r="B9011" s="64">
        <f>ROW()-ROW(TableFreq[[#Headers],[Row'#]])</f>
        <v>9001</v>
      </c>
      <c r="C9011" s="64">
        <f>COUNTIF($J$11:J9011,TRUE)</f>
        <v>5412</v>
      </c>
      <c r="D9011" s="64">
        <f>INT((TableFreq[[#This Row],[Row'#]]-1)/N_SubAttributes/N_Outcomes)+1</f>
        <v>25</v>
      </c>
      <c r="E9011" s="64">
        <f>MOD((TableFreq[[#This Row],[Row'#]]-1),N_SubAttributes)+1</f>
        <v>10</v>
      </c>
      <c r="F9011" s="64">
        <f>MOD(INT((TableFreq[[#This Row],[Row'#]]-1)/N_SubAttributes),N_Outcomes)+1</f>
        <v>4</v>
      </c>
      <c r="G9011" s="64" t="str">
        <f>INDEX(TableTranche[Tranche],TableFreq[[#This Row],[Tranche'#]])</f>
        <v>HFTD - Distribution - 5QU CoRE | 2QU LoRE</v>
      </c>
      <c r="H9011" s="64" t="str">
        <f>INDEX(TableDriver[Sub-Driver],MATCH(TableFreq[[#This Row],[Sub-Driver'#]],TableDriver[Sub-Driver'#],0))</f>
        <v>Dead</v>
      </c>
      <c r="I9011" s="64" t="str">
        <f>INDEX(TableOutcome[Outcome],MATCH(TableFreq[[#This Row],[Outcome'#]],TableOutcome[Outcome'#],0))</f>
        <v>Red Flag Warning - Small Fires</v>
      </c>
      <c r="J9011" s="64" t="b">
        <f>IF(TableFreq[[#This Row],[Distribution1_param1]]&gt;0,TRUE,FALSE)</f>
        <v>1</v>
      </c>
      <c r="K9011" s="64" t="str">
        <f>INDEX(TableDriver[Driver],MATCH(TableFreq[[#This Row],[Sub-Driver'#]],TableDriver[Sub-Driver'#],0))</f>
        <v>Vegetation Contact</v>
      </c>
      <c r="L9011" s="64" t="str">
        <f>LOWER(TableFreq[[#This Row],[Tranche]])&amp;LOWER(TableFreq[[#This Row],[Outcome]])&amp;LOWER(TableFreq[[#This Row],[Sub-Driver]])</f>
        <v>hftd - distribution - 5qu core | 2qu lorered flag warning - small firesdead</v>
      </c>
      <c r="M9011" s="64">
        <f>SUMIF(REF_Freq!$F:$F,TableFreq[[#This Row],[Index]], REF_Freq!$E:$E)</f>
        <v>4.5487478204808703E-2</v>
      </c>
      <c r="N9011" s="64">
        <f>VLOOKUP(TableFreq[[#This Row],[Tranche]],TableTranche[[#All],[Tranche]:[Year1]],2,FALSE)</f>
        <v>1295.594296</v>
      </c>
      <c r="O9011" s="64"/>
      <c r="P9011" s="51">
        <f>TableFreq[[#This Row],[Frequency]]/TableFreq[[#This Row],[Tranche Exposure]]</f>
        <v>3.5109353557086594E-5</v>
      </c>
      <c r="Q9011" s="64"/>
      <c r="R9011" s="64"/>
      <c r="S9011" s="64"/>
      <c r="T9011" s="64"/>
      <c r="U9011" s="64"/>
      <c r="V9011" s="64"/>
      <c r="W9011" s="64"/>
      <c r="X9011" s="64"/>
      <c r="Y9011" s="64"/>
      <c r="Z9011" s="64"/>
    </row>
    <row r="9012" spans="2:26" x14ac:dyDescent="0.25">
      <c r="B9012" s="64">
        <f>ROW()-ROW(TableFreq[[#Headers],[Row'#]])</f>
        <v>9002</v>
      </c>
      <c r="C9012" s="64">
        <f>COUNTIF($J$11:J9012,TRUE)</f>
        <v>5413</v>
      </c>
      <c r="D9012" s="64">
        <f>INT((TableFreq[[#This Row],[Row'#]]-1)/N_SubAttributes/N_Outcomes)+1</f>
        <v>25</v>
      </c>
      <c r="E9012" s="64">
        <f>MOD((TableFreq[[#This Row],[Row'#]]-1),N_SubAttributes)+1</f>
        <v>11</v>
      </c>
      <c r="F9012" s="64">
        <f>MOD(INT((TableFreq[[#This Row],[Row'#]]-1)/N_SubAttributes),N_Outcomes)+1</f>
        <v>4</v>
      </c>
      <c r="G9012" s="64" t="str">
        <f>INDEX(TableTranche[Tranche],TableFreq[[#This Row],[Tranche'#]])</f>
        <v>HFTD - Distribution - 5QU CoRE | 2QU LoRE</v>
      </c>
      <c r="H9012" s="64" t="str">
        <f>INDEX(TableDriver[Sub-Driver],MATCH(TableFreq[[#This Row],[Sub-Driver'#]],TableDriver[Sub-Driver'#],0))</f>
        <v>Fell into (Moderate-Severe defect)</v>
      </c>
      <c r="I9012" s="64" t="str">
        <f>INDEX(TableOutcome[Outcome],MATCH(TableFreq[[#This Row],[Outcome'#]],TableOutcome[Outcome'#],0))</f>
        <v>Red Flag Warning - Small Fires</v>
      </c>
      <c r="J9012" s="64" t="b">
        <f>IF(TableFreq[[#This Row],[Distribution1_param1]]&gt;0,TRUE,FALSE)</f>
        <v>1</v>
      </c>
      <c r="K9012" s="64" t="str">
        <f>INDEX(TableDriver[Driver],MATCH(TableFreq[[#This Row],[Sub-Driver'#]],TableDriver[Sub-Driver'#],0))</f>
        <v>Vegetation Contact</v>
      </c>
      <c r="L9012" s="64" t="str">
        <f>LOWER(TableFreq[[#This Row],[Tranche]])&amp;LOWER(TableFreq[[#This Row],[Outcome]])&amp;LOWER(TableFreq[[#This Row],[Sub-Driver]])</f>
        <v>hftd - distribution - 5qu core | 2qu lorered flag warning - small firesfell into (moderate-severe defect)</v>
      </c>
      <c r="M9012" s="64">
        <f>SUMIF(REF_Freq!$F:$F,TableFreq[[#This Row],[Index]], REF_Freq!$E:$E)</f>
        <v>3.5791517701522002E-2</v>
      </c>
      <c r="N9012" s="64">
        <f>VLOOKUP(TableFreq[[#This Row],[Tranche]],TableTranche[[#All],[Tranche]:[Year1]],2,FALSE)</f>
        <v>1295.594296</v>
      </c>
      <c r="O9012" s="64"/>
      <c r="P9012" s="51">
        <f>TableFreq[[#This Row],[Frequency]]/TableFreq[[#This Row],[Tranche Exposure]]</f>
        <v>2.7625559800644571E-5</v>
      </c>
      <c r="Q9012" s="64"/>
      <c r="R9012" s="64"/>
      <c r="S9012" s="64"/>
      <c r="T9012" s="64"/>
      <c r="U9012" s="64"/>
      <c r="V9012" s="64"/>
      <c r="W9012" s="64"/>
      <c r="X9012" s="64"/>
      <c r="Y9012" s="64"/>
      <c r="Z9012" s="64"/>
    </row>
    <row r="9013" spans="2:26" x14ac:dyDescent="0.25">
      <c r="B9013" s="64">
        <f>ROW()-ROW(TableFreq[[#Headers],[Row'#]])</f>
        <v>9003</v>
      </c>
      <c r="C9013" s="64">
        <f>COUNTIF($J$11:J9013,TRUE)</f>
        <v>5414</v>
      </c>
      <c r="D9013" s="64">
        <f>INT((TableFreq[[#This Row],[Row'#]]-1)/N_SubAttributes/N_Outcomes)+1</f>
        <v>25</v>
      </c>
      <c r="E9013" s="64">
        <f>MOD((TableFreq[[#This Row],[Row'#]]-1),N_SubAttributes)+1</f>
        <v>12</v>
      </c>
      <c r="F9013" s="64">
        <f>MOD(INT((TableFreq[[#This Row],[Row'#]]-1)/N_SubAttributes),N_Outcomes)+1</f>
        <v>4</v>
      </c>
      <c r="G9013" s="64" t="str">
        <f>INDEX(TableTranche[Tranche],TableFreq[[#This Row],[Tranche'#]])</f>
        <v>HFTD - Distribution - 5QU CoRE | 2QU LoRE</v>
      </c>
      <c r="H9013" s="64" t="str">
        <f>INDEX(TableDriver[Sub-Driver],MATCH(TableFreq[[#This Row],[Sub-Driver'#]],TableDriver[Sub-Driver'#],0))</f>
        <v>Fell into (No defect)</v>
      </c>
      <c r="I9013" s="64" t="str">
        <f>INDEX(TableOutcome[Outcome],MATCH(TableFreq[[#This Row],[Outcome'#]],TableOutcome[Outcome'#],0))</f>
        <v>Red Flag Warning - Small Fires</v>
      </c>
      <c r="J9013" s="64" t="b">
        <f>IF(TableFreq[[#This Row],[Distribution1_param1]]&gt;0,TRUE,FALSE)</f>
        <v>1</v>
      </c>
      <c r="K9013" s="64" t="str">
        <f>INDEX(TableDriver[Driver],MATCH(TableFreq[[#This Row],[Sub-Driver'#]],TableDriver[Sub-Driver'#],0))</f>
        <v>Vegetation Contact</v>
      </c>
      <c r="L9013" s="64" t="str">
        <f>LOWER(TableFreq[[#This Row],[Tranche]])&amp;LOWER(TableFreq[[#This Row],[Outcome]])&amp;LOWER(TableFreq[[#This Row],[Sub-Driver]])</f>
        <v>hftd - distribution - 5qu core | 2qu lorered flag warning - small firesfell into (no defect)</v>
      </c>
      <c r="M9013" s="64">
        <f>SUMIF(REF_Freq!$F:$F,TableFreq[[#This Row],[Index]], REF_Freq!$E:$E)</f>
        <v>0.15300090118014201</v>
      </c>
      <c r="N9013" s="64">
        <f>VLOOKUP(TableFreq[[#This Row],[Tranche]],TableTranche[[#All],[Tranche]:[Year1]],2,FALSE)</f>
        <v>1295.594296</v>
      </c>
      <c r="O9013" s="64"/>
      <c r="P9013" s="51">
        <f>TableFreq[[#This Row],[Frequency]]/TableFreq[[#This Row],[Tranche Exposure]]</f>
        <v>1.1809321919100361E-4</v>
      </c>
      <c r="Q9013" s="64"/>
      <c r="R9013" s="64"/>
      <c r="S9013" s="64"/>
      <c r="T9013" s="64"/>
      <c r="U9013" s="64"/>
      <c r="V9013" s="64"/>
      <c r="W9013" s="64"/>
      <c r="X9013" s="64"/>
      <c r="Y9013" s="64"/>
      <c r="Z9013" s="64"/>
    </row>
    <row r="9014" spans="2:26" x14ac:dyDescent="0.25">
      <c r="B9014" s="64">
        <f>ROW()-ROW(TableFreq[[#Headers],[Row'#]])</f>
        <v>9004</v>
      </c>
      <c r="C9014" s="64">
        <f>COUNTIF($J$11:J9014,TRUE)</f>
        <v>5415</v>
      </c>
      <c r="D9014" s="64">
        <f>INT((TableFreq[[#This Row],[Row'#]]-1)/N_SubAttributes/N_Outcomes)+1</f>
        <v>25</v>
      </c>
      <c r="E9014" s="64">
        <f>MOD((TableFreq[[#This Row],[Row'#]]-1),N_SubAttributes)+1</f>
        <v>13</v>
      </c>
      <c r="F9014" s="64">
        <f>MOD(INT((TableFreq[[#This Row],[Row'#]]-1)/N_SubAttributes),N_Outcomes)+1</f>
        <v>4</v>
      </c>
      <c r="G9014" s="64" t="str">
        <f>INDEX(TableTranche[Tranche],TableFreq[[#This Row],[Tranche'#]])</f>
        <v>HFTD - Distribution - 5QU CoRE | 2QU LoRE</v>
      </c>
      <c r="H9014" s="64" t="str">
        <f>INDEX(TableDriver[Sub-Driver],MATCH(TableFreq[[#This Row],[Sub-Driver'#]],TableDriver[Sub-Driver'#],0))</f>
        <v>Fell into (slight defect)</v>
      </c>
      <c r="I9014" s="64" t="str">
        <f>INDEX(TableOutcome[Outcome],MATCH(TableFreq[[#This Row],[Outcome'#]],TableOutcome[Outcome'#],0))</f>
        <v>Red Flag Warning - Small Fires</v>
      </c>
      <c r="J9014" s="64" t="b">
        <f>IF(TableFreq[[#This Row],[Distribution1_param1]]&gt;0,TRUE,FALSE)</f>
        <v>1</v>
      </c>
      <c r="K9014" s="64" t="str">
        <f>INDEX(TableDriver[Driver],MATCH(TableFreq[[#This Row],[Sub-Driver'#]],TableDriver[Sub-Driver'#],0))</f>
        <v>Vegetation Contact</v>
      </c>
      <c r="L9014" s="64" t="str">
        <f>LOWER(TableFreq[[#This Row],[Tranche]])&amp;LOWER(TableFreq[[#This Row],[Outcome]])&amp;LOWER(TableFreq[[#This Row],[Sub-Driver]])</f>
        <v>hftd - distribution - 5qu core | 2qu lorered flag warning - small firesfell into (slight defect)</v>
      </c>
      <c r="M9014" s="64">
        <f>SUMIF(REF_Freq!$F:$F,TableFreq[[#This Row],[Index]], REF_Freq!$E:$E)</f>
        <v>3.9648198213771198E-2</v>
      </c>
      <c r="N9014" s="64">
        <f>VLOOKUP(TableFreq[[#This Row],[Tranche]],TableTranche[[#All],[Tranche]:[Year1]],2,FALSE)</f>
        <v>1295.594296</v>
      </c>
      <c r="O9014" s="64"/>
      <c r="P9014" s="51">
        <f>TableFreq[[#This Row],[Frequency]]/TableFreq[[#This Row],[Tranche Exposure]]</f>
        <v>3.0602325385485641E-5</v>
      </c>
      <c r="Q9014" s="64"/>
      <c r="R9014" s="64"/>
      <c r="S9014" s="64"/>
      <c r="T9014" s="64"/>
      <c r="U9014" s="64"/>
      <c r="V9014" s="64"/>
      <c r="W9014" s="64"/>
      <c r="X9014" s="64"/>
      <c r="Y9014" s="64"/>
      <c r="Z9014" s="64"/>
    </row>
    <row r="9015" spans="2:26" x14ac:dyDescent="0.25">
      <c r="B9015" s="64">
        <f>ROW()-ROW(TableFreq[[#Headers],[Row'#]])</f>
        <v>9005</v>
      </c>
      <c r="C9015" s="64">
        <f>COUNTIF($J$11:J9015,TRUE)</f>
        <v>5416</v>
      </c>
      <c r="D9015" s="64">
        <f>INT((TableFreq[[#This Row],[Row'#]]-1)/N_SubAttributes/N_Outcomes)+1</f>
        <v>25</v>
      </c>
      <c r="E9015" s="64">
        <f>MOD((TableFreq[[#This Row],[Row'#]]-1),N_SubAttributes)+1</f>
        <v>14</v>
      </c>
      <c r="F9015" s="64">
        <f>MOD(INT((TableFreq[[#This Row],[Row'#]]-1)/N_SubAttributes),N_Outcomes)+1</f>
        <v>4</v>
      </c>
      <c r="G9015" s="64" t="str">
        <f>INDEX(TableTranche[Tranche],TableFreq[[#This Row],[Tranche'#]])</f>
        <v>HFTD - Distribution - 5QU CoRE | 2QU LoRE</v>
      </c>
      <c r="H9015" s="64" t="str">
        <f>INDEX(TableDriver[Sub-Driver],MATCH(TableFreq[[#This Row],[Sub-Driver'#]],TableDriver[Sub-Driver'#],0))</f>
        <v>Grow Into</v>
      </c>
      <c r="I9015" s="64" t="str">
        <f>INDEX(TableOutcome[Outcome],MATCH(TableFreq[[#This Row],[Outcome'#]],TableOutcome[Outcome'#],0))</f>
        <v>Red Flag Warning - Small Fires</v>
      </c>
      <c r="J9015" s="64" t="b">
        <f>IF(TableFreq[[#This Row],[Distribution1_param1]]&gt;0,TRUE,FALSE)</f>
        <v>1</v>
      </c>
      <c r="K9015" s="64" t="str">
        <f>INDEX(TableDriver[Driver],MATCH(TableFreq[[#This Row],[Sub-Driver'#]],TableDriver[Sub-Driver'#],0))</f>
        <v>Vegetation Contact</v>
      </c>
      <c r="L9015" s="64" t="str">
        <f>LOWER(TableFreq[[#This Row],[Tranche]])&amp;LOWER(TableFreq[[#This Row],[Outcome]])&amp;LOWER(TableFreq[[#This Row],[Sub-Driver]])</f>
        <v>hftd - distribution - 5qu core | 2qu lorered flag warning - small firesgrow into</v>
      </c>
      <c r="M9015" s="64">
        <f>SUMIF(REF_Freq!$F:$F,TableFreq[[#This Row],[Index]], REF_Freq!$E:$E)</f>
        <v>4.1736915438488498E-3</v>
      </c>
      <c r="N9015" s="64">
        <f>VLOOKUP(TableFreq[[#This Row],[Tranche]],TableTranche[[#All],[Tranche]:[Year1]],2,FALSE)</f>
        <v>1295.594296</v>
      </c>
      <c r="O9015" s="64"/>
      <c r="P9015" s="51">
        <f>TableFreq[[#This Row],[Frequency]]/TableFreq[[#This Row],[Tranche Exposure]]</f>
        <v>3.2214494589352915E-6</v>
      </c>
      <c r="Q9015" s="64"/>
      <c r="R9015" s="64"/>
      <c r="S9015" s="64"/>
      <c r="T9015" s="64"/>
      <c r="U9015" s="64"/>
      <c r="V9015" s="64"/>
      <c r="W9015" s="64"/>
      <c r="X9015" s="64"/>
      <c r="Y9015" s="64"/>
      <c r="Z9015" s="64"/>
    </row>
    <row r="9016" spans="2:26" x14ac:dyDescent="0.25">
      <c r="B9016" s="64">
        <f>ROW()-ROW(TableFreq[[#Headers],[Row'#]])</f>
        <v>9006</v>
      </c>
      <c r="C9016" s="64">
        <f>COUNTIF($J$11:J9016,TRUE)</f>
        <v>5417</v>
      </c>
      <c r="D9016" s="64">
        <f>INT((TableFreq[[#This Row],[Row'#]]-1)/N_SubAttributes/N_Outcomes)+1</f>
        <v>25</v>
      </c>
      <c r="E9016" s="64">
        <f>MOD((TableFreq[[#This Row],[Row'#]]-1),N_SubAttributes)+1</f>
        <v>15</v>
      </c>
      <c r="F9016" s="64">
        <f>MOD(INT((TableFreq[[#This Row],[Row'#]]-1)/N_SubAttributes),N_Outcomes)+1</f>
        <v>4</v>
      </c>
      <c r="G9016" s="64" t="str">
        <f>INDEX(TableTranche[Tranche],TableFreq[[#This Row],[Tranche'#]])</f>
        <v>HFTD - Distribution - 5QU CoRE | 2QU LoRE</v>
      </c>
      <c r="H9016" s="64" t="str">
        <f>INDEX(TableDriver[Sub-Driver],MATCH(TableFreq[[#This Row],[Sub-Driver'#]],TableDriver[Sub-Driver'#],0))</f>
        <v>Other/Unknown</v>
      </c>
      <c r="I9016" s="64" t="str">
        <f>INDEX(TableOutcome[Outcome],MATCH(TableFreq[[#This Row],[Outcome'#]],TableOutcome[Outcome'#],0))</f>
        <v>Red Flag Warning - Small Fires</v>
      </c>
      <c r="J9016" s="64" t="b">
        <f>IF(TableFreq[[#This Row],[Distribution1_param1]]&gt;0,TRUE,FALSE)</f>
        <v>1</v>
      </c>
      <c r="K9016" s="64" t="str">
        <f>INDEX(TableDriver[Driver],MATCH(TableFreq[[#This Row],[Sub-Driver'#]],TableDriver[Sub-Driver'#],0))</f>
        <v>Vegetation Contact</v>
      </c>
      <c r="L9016" s="64" t="str">
        <f>LOWER(TableFreq[[#This Row],[Tranche]])&amp;LOWER(TableFreq[[#This Row],[Outcome]])&amp;LOWER(TableFreq[[#This Row],[Sub-Driver]])</f>
        <v>hftd - distribution - 5qu core | 2qu lorered flag warning - small firesother/unknown</v>
      </c>
      <c r="M9016" s="64">
        <f>SUMIF(REF_Freq!$F:$F,TableFreq[[#This Row],[Index]], REF_Freq!$E:$E)</f>
        <v>0.20693574278152399</v>
      </c>
      <c r="N9016" s="64">
        <f>VLOOKUP(TableFreq[[#This Row],[Tranche]],TableTranche[[#All],[Tranche]:[Year1]],2,FALSE)</f>
        <v>1295.594296</v>
      </c>
      <c r="O9016" s="64"/>
      <c r="P9016" s="51">
        <f>TableFreq[[#This Row],[Frequency]]/TableFreq[[#This Row],[Tranche Exposure]]</f>
        <v>1.5972264112339377E-4</v>
      </c>
      <c r="Q9016" s="64"/>
      <c r="R9016" s="64"/>
      <c r="S9016" s="64"/>
      <c r="T9016" s="64"/>
      <c r="U9016" s="64"/>
      <c r="V9016" s="64"/>
      <c r="W9016" s="64"/>
      <c r="X9016" s="64"/>
      <c r="Y9016" s="64"/>
      <c r="Z9016" s="64"/>
    </row>
    <row r="9017" spans="2:26" x14ac:dyDescent="0.25">
      <c r="B9017" s="64">
        <f>ROW()-ROW(TableFreq[[#Headers],[Row'#]])</f>
        <v>9007</v>
      </c>
      <c r="C9017" s="64">
        <f>COUNTIF($J$11:J9017,TRUE)</f>
        <v>5418</v>
      </c>
      <c r="D9017" s="64">
        <f>INT((TableFreq[[#This Row],[Row'#]]-1)/N_SubAttributes/N_Outcomes)+1</f>
        <v>25</v>
      </c>
      <c r="E9017" s="64">
        <f>MOD((TableFreq[[#This Row],[Row'#]]-1),N_SubAttributes)+1</f>
        <v>16</v>
      </c>
      <c r="F9017" s="64">
        <f>MOD(INT((TableFreq[[#This Row],[Row'#]]-1)/N_SubAttributes),N_Outcomes)+1</f>
        <v>4</v>
      </c>
      <c r="G9017" s="64" t="str">
        <f>INDEX(TableTranche[Tranche],TableFreq[[#This Row],[Tranche'#]])</f>
        <v>HFTD - Distribution - 5QU CoRE | 2QU LoRE</v>
      </c>
      <c r="H9017" s="64" t="str">
        <f>INDEX(TableDriver[Sub-Driver],MATCH(TableFreq[[#This Row],[Sub-Driver'#]],TableDriver[Sub-Driver'#],0))</f>
        <v>Contamination</v>
      </c>
      <c r="I9017" s="64" t="str">
        <f>INDEX(TableOutcome[Outcome],MATCH(TableFreq[[#This Row],[Outcome'#]],TableOutcome[Outcome'#],0))</f>
        <v>Red Flag Warning - Small Fires</v>
      </c>
      <c r="J9017" s="64" t="b">
        <f>IF(TableFreq[[#This Row],[Distribution1_param1]]&gt;0,TRUE,FALSE)</f>
        <v>1</v>
      </c>
      <c r="K9017" s="64" t="str">
        <f>INDEX(TableDriver[Driver],MATCH(TableFreq[[#This Row],[Sub-Driver'#]],TableDriver[Sub-Driver'#],0))</f>
        <v>Contamination</v>
      </c>
      <c r="L9017" s="64" t="str">
        <f>LOWER(TableFreq[[#This Row],[Tranche]])&amp;LOWER(TableFreq[[#This Row],[Outcome]])&amp;LOWER(TableFreq[[#This Row],[Sub-Driver]])</f>
        <v>hftd - distribution - 5qu core | 2qu lorered flag warning - small firescontamination</v>
      </c>
      <c r="M9017" s="64">
        <f>SUMIF(REF_Freq!$F:$F,TableFreq[[#This Row],[Index]], REF_Freq!$E:$E)</f>
        <v>3.9363065080998897E-4</v>
      </c>
      <c r="N9017" s="64">
        <f>VLOOKUP(TableFreq[[#This Row],[Tranche]],TableTranche[[#All],[Tranche]:[Year1]],2,FALSE)</f>
        <v>1295.594296</v>
      </c>
      <c r="O9017" s="64"/>
      <c r="P9017" s="51">
        <f>TableFreq[[#This Row],[Frequency]]/TableFreq[[#This Row],[Tranche Exposure]]</f>
        <v>3.0382246357928469E-7</v>
      </c>
      <c r="Q9017" s="64"/>
      <c r="R9017" s="64"/>
      <c r="S9017" s="64"/>
      <c r="T9017" s="64"/>
      <c r="U9017" s="64"/>
      <c r="V9017" s="64"/>
      <c r="W9017" s="64"/>
      <c r="X9017" s="64"/>
      <c r="Y9017" s="64"/>
      <c r="Z9017" s="64"/>
    </row>
    <row r="9018" spans="2:26" x14ac:dyDescent="0.25">
      <c r="B9018" s="64">
        <f>ROW()-ROW(TableFreq[[#Headers],[Row'#]])</f>
        <v>9008</v>
      </c>
      <c r="C9018" s="64">
        <f>COUNTIF($J$11:J9018,TRUE)</f>
        <v>5419</v>
      </c>
      <c r="D9018" s="64">
        <f>INT((TableFreq[[#This Row],[Row'#]]-1)/N_SubAttributes/N_Outcomes)+1</f>
        <v>25</v>
      </c>
      <c r="E9018" s="64">
        <f>MOD((TableFreq[[#This Row],[Row'#]]-1),N_SubAttributes)+1</f>
        <v>17</v>
      </c>
      <c r="F9018" s="64">
        <f>MOD(INT((TableFreq[[#This Row],[Row'#]]-1)/N_SubAttributes),N_Outcomes)+1</f>
        <v>4</v>
      </c>
      <c r="G9018" s="64" t="str">
        <f>INDEX(TableTranche[Tranche],TableFreq[[#This Row],[Tranche'#]])</f>
        <v>HFTD - Distribution - 5QU CoRE | 2QU LoRE</v>
      </c>
      <c r="H9018" s="64" t="str">
        <f>INDEX(TableDriver[Sub-Driver],MATCH(TableFreq[[#This Row],[Sub-Driver'#]],TableDriver[Sub-Driver'#],0))</f>
        <v>Anchor / guy damage or failure</v>
      </c>
      <c r="I9018" s="64" t="str">
        <f>INDEX(TableOutcome[Outcome],MATCH(TableFreq[[#This Row],[Outcome'#]],TableOutcome[Outcome'#],0))</f>
        <v>Red Flag Warning - Small Fires</v>
      </c>
      <c r="J9018" s="64" t="b">
        <f>IF(TableFreq[[#This Row],[Distribution1_param1]]&gt;0,TRUE,FALSE)</f>
        <v>1</v>
      </c>
      <c r="K9018" s="64" t="str">
        <f>INDEX(TableDriver[Driver],MATCH(TableFreq[[#This Row],[Sub-Driver'#]],TableDriver[Sub-Driver'#],0))</f>
        <v>Equipment / facility failure</v>
      </c>
      <c r="L9018" s="64" t="str">
        <f>LOWER(TableFreq[[#This Row],[Tranche]])&amp;LOWER(TableFreq[[#This Row],[Outcome]])&amp;LOWER(TableFreq[[#This Row],[Sub-Driver]])</f>
        <v>hftd - distribution - 5qu core | 2qu lorered flag warning - small firesanchor / guy damage or failure</v>
      </c>
      <c r="M9018" s="64">
        <f>SUMIF(REF_Freq!$F:$F,TableFreq[[#This Row],[Index]], REF_Freq!$E:$E)</f>
        <v>3.7918716311966102E-3</v>
      </c>
      <c r="N9018" s="64">
        <f>VLOOKUP(TableFreq[[#This Row],[Tranche]],TableTranche[[#All],[Tranche]:[Year1]],2,FALSE)</f>
        <v>1295.594296</v>
      </c>
      <c r="O9018" s="64"/>
      <c r="P9018" s="51">
        <f>TableFreq[[#This Row],[Frequency]]/TableFreq[[#This Row],[Tranche Exposure]]</f>
        <v>2.9267430729693566E-6</v>
      </c>
      <c r="Q9018" s="64"/>
      <c r="R9018" s="64"/>
      <c r="S9018" s="64"/>
      <c r="T9018" s="64"/>
      <c r="U9018" s="64"/>
      <c r="V9018" s="64"/>
      <c r="W9018" s="64"/>
      <c r="X9018" s="64"/>
      <c r="Y9018" s="64"/>
      <c r="Z9018" s="64"/>
    </row>
    <row r="9019" spans="2:26" x14ac:dyDescent="0.25">
      <c r="B9019" s="64">
        <f>ROW()-ROW(TableFreq[[#Headers],[Row'#]])</f>
        <v>9009</v>
      </c>
      <c r="C9019" s="64">
        <f>COUNTIF($J$11:J9019,TRUE)</f>
        <v>5420</v>
      </c>
      <c r="D9019" s="64">
        <f>INT((TableFreq[[#This Row],[Row'#]]-1)/N_SubAttributes/N_Outcomes)+1</f>
        <v>25</v>
      </c>
      <c r="E9019" s="64">
        <f>MOD((TableFreq[[#This Row],[Row'#]]-1),N_SubAttributes)+1</f>
        <v>18</v>
      </c>
      <c r="F9019" s="64">
        <f>MOD(INT((TableFreq[[#This Row],[Row'#]]-1)/N_SubAttributes),N_Outcomes)+1</f>
        <v>4</v>
      </c>
      <c r="G9019" s="64" t="str">
        <f>INDEX(TableTranche[Tranche],TableFreq[[#This Row],[Tranche'#]])</f>
        <v>HFTD - Distribution - 5QU CoRE | 2QU LoRE</v>
      </c>
      <c r="H9019" s="64" t="str">
        <f>INDEX(TableDriver[Sub-Driver],MATCH(TableFreq[[#This Row],[Sub-Driver'#]],TableDriver[Sub-Driver'#],0))</f>
        <v>Capacitor bank damage or failure</v>
      </c>
      <c r="I9019" s="64" t="str">
        <f>INDEX(TableOutcome[Outcome],MATCH(TableFreq[[#This Row],[Outcome'#]],TableOutcome[Outcome'#],0))</f>
        <v>Red Flag Warning - Small Fires</v>
      </c>
      <c r="J9019" s="64" t="b">
        <f>IF(TableFreq[[#This Row],[Distribution1_param1]]&gt;0,TRUE,FALSE)</f>
        <v>1</v>
      </c>
      <c r="K9019" s="64" t="str">
        <f>INDEX(TableDriver[Driver],MATCH(TableFreq[[#This Row],[Sub-Driver'#]],TableDriver[Sub-Driver'#],0))</f>
        <v>Equipment / facility failure</v>
      </c>
      <c r="L9019" s="64" t="str">
        <f>LOWER(TableFreq[[#This Row],[Tranche]])&amp;LOWER(TableFreq[[#This Row],[Outcome]])&amp;LOWER(TableFreq[[#This Row],[Sub-Driver]])</f>
        <v>hftd - distribution - 5qu core | 2qu lorered flag warning - small firescapacitor bank damage or failure</v>
      </c>
      <c r="M9019" s="64">
        <f>SUMIF(REF_Freq!$F:$F,TableFreq[[#This Row],[Index]], REF_Freq!$E:$E)</f>
        <v>4.0707945059622599E-3</v>
      </c>
      <c r="N9019" s="64">
        <f>VLOOKUP(TableFreq[[#This Row],[Tranche]],TableTranche[[#All],[Tranche]:[Year1]],2,FALSE)</f>
        <v>1295.594296</v>
      </c>
      <c r="O9019" s="64"/>
      <c r="P9019" s="51">
        <f>TableFreq[[#This Row],[Frequency]]/TableFreq[[#This Row],[Tranche Exposure]]</f>
        <v>3.1420287342498921E-6</v>
      </c>
      <c r="Q9019" s="64"/>
      <c r="R9019" s="64"/>
      <c r="S9019" s="64"/>
      <c r="T9019" s="64"/>
      <c r="U9019" s="64"/>
      <c r="V9019" s="64"/>
      <c r="W9019" s="64"/>
      <c r="X9019" s="64"/>
      <c r="Y9019" s="64"/>
      <c r="Z9019" s="64"/>
    </row>
    <row r="9020" spans="2:26" x14ac:dyDescent="0.25">
      <c r="B9020" s="64">
        <f>ROW()-ROW(TableFreq[[#Headers],[Row'#]])</f>
        <v>9010</v>
      </c>
      <c r="C9020" s="64">
        <f>COUNTIF($J$11:J9020,TRUE)</f>
        <v>5421</v>
      </c>
      <c r="D9020" s="64">
        <f>INT((TableFreq[[#This Row],[Row'#]]-1)/N_SubAttributes/N_Outcomes)+1</f>
        <v>25</v>
      </c>
      <c r="E9020" s="64">
        <f>MOD((TableFreq[[#This Row],[Row'#]]-1),N_SubAttributes)+1</f>
        <v>19</v>
      </c>
      <c r="F9020" s="64">
        <f>MOD(INT((TableFreq[[#This Row],[Row'#]]-1)/N_SubAttributes),N_Outcomes)+1</f>
        <v>4</v>
      </c>
      <c r="G9020" s="64" t="str">
        <f>INDEX(TableTranche[Tranche],TableFreq[[#This Row],[Tranche'#]])</f>
        <v>HFTD - Distribution - 5QU CoRE | 2QU LoRE</v>
      </c>
      <c r="H9020" s="64" t="str">
        <f>INDEX(TableDriver[Sub-Driver],MATCH(TableFreq[[#This Row],[Sub-Driver'#]],TableDriver[Sub-Driver'#],0))</f>
        <v>Conductor damage or failure</v>
      </c>
      <c r="I9020" s="64" t="str">
        <f>INDEX(TableOutcome[Outcome],MATCH(TableFreq[[#This Row],[Outcome'#]],TableOutcome[Outcome'#],0))</f>
        <v>Red Flag Warning - Small Fires</v>
      </c>
      <c r="J9020" s="64" t="b">
        <f>IF(TableFreq[[#This Row],[Distribution1_param1]]&gt;0,TRUE,FALSE)</f>
        <v>1</v>
      </c>
      <c r="K9020" s="64" t="str">
        <f>INDEX(TableDriver[Driver],MATCH(TableFreq[[#This Row],[Sub-Driver'#]],TableDriver[Sub-Driver'#],0))</f>
        <v>Equipment / facility failure</v>
      </c>
      <c r="L9020" s="64" t="str">
        <f>LOWER(TableFreq[[#This Row],[Tranche]])&amp;LOWER(TableFreq[[#This Row],[Outcome]])&amp;LOWER(TableFreq[[#This Row],[Sub-Driver]])</f>
        <v>hftd - distribution - 5qu core | 2qu lorered flag warning - small firesconductor damage or failure</v>
      </c>
      <c r="M9020" s="64">
        <f>SUMIF(REF_Freq!$F:$F,TableFreq[[#This Row],[Index]], REF_Freq!$E:$E)</f>
        <v>5.8489945563227702E-2</v>
      </c>
      <c r="N9020" s="64">
        <f>VLOOKUP(TableFreq[[#This Row],[Tranche]],TableTranche[[#All],[Tranche]:[Year1]],2,FALSE)</f>
        <v>1295.594296</v>
      </c>
      <c r="O9020" s="64"/>
      <c r="P9020" s="51">
        <f>TableFreq[[#This Row],[Frequency]]/TableFreq[[#This Row],[Tranche Exposure]]</f>
        <v>4.5145263253943583E-5</v>
      </c>
      <c r="Q9020" s="64"/>
      <c r="R9020" s="64"/>
      <c r="S9020" s="64"/>
      <c r="T9020" s="64"/>
      <c r="U9020" s="64"/>
      <c r="V9020" s="64"/>
      <c r="W9020" s="64"/>
      <c r="X9020" s="64"/>
      <c r="Y9020" s="64"/>
      <c r="Z9020" s="64"/>
    </row>
    <row r="9021" spans="2:26" x14ac:dyDescent="0.25">
      <c r="B9021" s="64">
        <f>ROW()-ROW(TableFreq[[#Headers],[Row'#]])</f>
        <v>9011</v>
      </c>
      <c r="C9021" s="64">
        <f>COUNTIF($J$11:J9021,TRUE)</f>
        <v>5422</v>
      </c>
      <c r="D9021" s="64">
        <f>INT((TableFreq[[#This Row],[Row'#]]-1)/N_SubAttributes/N_Outcomes)+1</f>
        <v>25</v>
      </c>
      <c r="E9021" s="64">
        <f>MOD((TableFreq[[#This Row],[Row'#]]-1),N_SubAttributes)+1</f>
        <v>20</v>
      </c>
      <c r="F9021" s="64">
        <f>MOD(INT((TableFreq[[#This Row],[Row'#]]-1)/N_SubAttributes),N_Outcomes)+1</f>
        <v>4</v>
      </c>
      <c r="G9021" s="64" t="str">
        <f>INDEX(TableTranche[Tranche],TableFreq[[#This Row],[Tranche'#]])</f>
        <v>HFTD - Distribution - 5QU CoRE | 2QU LoRE</v>
      </c>
      <c r="H9021" s="64" t="str">
        <f>INDEX(TableDriver[Sub-Driver],MATCH(TableFreq[[#This Row],[Sub-Driver'#]],TableDriver[Sub-Driver'#],0))</f>
        <v>Connection device damage or failure</v>
      </c>
      <c r="I9021" s="64" t="str">
        <f>INDEX(TableOutcome[Outcome],MATCH(TableFreq[[#This Row],[Outcome'#]],TableOutcome[Outcome'#],0))</f>
        <v>Red Flag Warning - Small Fires</v>
      </c>
      <c r="J9021" s="64" t="b">
        <f>IF(TableFreq[[#This Row],[Distribution1_param1]]&gt;0,TRUE,FALSE)</f>
        <v>1</v>
      </c>
      <c r="K9021" s="64" t="str">
        <f>INDEX(TableDriver[Driver],MATCH(TableFreq[[#This Row],[Sub-Driver'#]],TableDriver[Sub-Driver'#],0))</f>
        <v>Equipment / facility failure</v>
      </c>
      <c r="L9021" s="64" t="str">
        <f>LOWER(TableFreq[[#This Row],[Tranche]])&amp;LOWER(TableFreq[[#This Row],[Outcome]])&amp;LOWER(TableFreq[[#This Row],[Sub-Driver]])</f>
        <v>hftd - distribution - 5qu core | 2qu lorered flag warning - small firesconnection device damage or failure</v>
      </c>
      <c r="M9021" s="64">
        <f>SUMIF(REF_Freq!$F:$F,TableFreq[[#This Row],[Index]], REF_Freq!$E:$E)</f>
        <v>9.3584640696732693E-3</v>
      </c>
      <c r="N9021" s="64">
        <f>VLOOKUP(TableFreq[[#This Row],[Tranche]],TableTranche[[#All],[Tranche]:[Year1]],2,FALSE)</f>
        <v>1295.594296</v>
      </c>
      <c r="O9021" s="64"/>
      <c r="P9021" s="51">
        <f>TableFreq[[#This Row],[Frequency]]/TableFreq[[#This Row],[Tranche Exposure]]</f>
        <v>7.223298295281526E-6</v>
      </c>
      <c r="Q9021" s="64"/>
      <c r="R9021" s="64"/>
      <c r="S9021" s="64"/>
      <c r="T9021" s="64"/>
      <c r="U9021" s="64"/>
      <c r="V9021" s="64"/>
      <c r="W9021" s="64"/>
      <c r="X9021" s="64"/>
      <c r="Y9021" s="64"/>
      <c r="Z9021" s="64"/>
    </row>
    <row r="9022" spans="2:26" x14ac:dyDescent="0.25">
      <c r="B9022" s="64">
        <f>ROW()-ROW(TableFreq[[#Headers],[Row'#]])</f>
        <v>9012</v>
      </c>
      <c r="C9022" s="64">
        <f>COUNTIF($J$11:J9022,TRUE)</f>
        <v>5423</v>
      </c>
      <c r="D9022" s="64">
        <f>INT((TableFreq[[#This Row],[Row'#]]-1)/N_SubAttributes/N_Outcomes)+1</f>
        <v>25</v>
      </c>
      <c r="E9022" s="64">
        <f>MOD((TableFreq[[#This Row],[Row'#]]-1),N_SubAttributes)+1</f>
        <v>21</v>
      </c>
      <c r="F9022" s="64">
        <f>MOD(INT((TableFreq[[#This Row],[Row'#]]-1)/N_SubAttributes),N_Outcomes)+1</f>
        <v>4</v>
      </c>
      <c r="G9022" s="64" t="str">
        <f>INDEX(TableTranche[Tranche],TableFreq[[#This Row],[Tranche'#]])</f>
        <v>HFTD - Distribution - 5QU CoRE | 2QU LoRE</v>
      </c>
      <c r="H9022" s="64" t="str">
        <f>INDEX(TableDriver[Sub-Driver],MATCH(TableFreq[[#This Row],[Sub-Driver'#]],TableDriver[Sub-Driver'#],0))</f>
        <v>Crossarm damage or failure</v>
      </c>
      <c r="I9022" s="64" t="str">
        <f>INDEX(TableOutcome[Outcome],MATCH(TableFreq[[#This Row],[Outcome'#]],TableOutcome[Outcome'#],0))</f>
        <v>Red Flag Warning - Small Fires</v>
      </c>
      <c r="J9022" s="64" t="b">
        <f>IF(TableFreq[[#This Row],[Distribution1_param1]]&gt;0,TRUE,FALSE)</f>
        <v>1</v>
      </c>
      <c r="K9022" s="64" t="str">
        <f>INDEX(TableDriver[Driver],MATCH(TableFreq[[#This Row],[Sub-Driver'#]],TableDriver[Sub-Driver'#],0))</f>
        <v>Equipment / facility failure</v>
      </c>
      <c r="L9022" s="64" t="str">
        <f>LOWER(TableFreq[[#This Row],[Tranche]])&amp;LOWER(TableFreq[[#This Row],[Outcome]])&amp;LOWER(TableFreq[[#This Row],[Sub-Driver]])</f>
        <v>hftd - distribution - 5qu core | 2qu lorered flag warning - small firescrossarm damage or failure</v>
      </c>
      <c r="M9022" s="64">
        <f>SUMIF(REF_Freq!$F:$F,TableFreq[[#This Row],[Index]], REF_Freq!$E:$E)</f>
        <v>2.1814806634809902E-2</v>
      </c>
      <c r="N9022" s="64">
        <f>VLOOKUP(TableFreq[[#This Row],[Tranche]],TableTranche[[#All],[Tranche]:[Year1]],2,FALSE)</f>
        <v>1295.594296</v>
      </c>
      <c r="O9022" s="64"/>
      <c r="P9022" s="51">
        <f>TableFreq[[#This Row],[Frequency]]/TableFreq[[#This Row],[Tranche Exposure]]</f>
        <v>1.6837683449333357E-5</v>
      </c>
      <c r="Q9022" s="64"/>
      <c r="R9022" s="64"/>
      <c r="S9022" s="64"/>
      <c r="T9022" s="64"/>
      <c r="U9022" s="64"/>
      <c r="V9022" s="64"/>
      <c r="W9022" s="64"/>
      <c r="X9022" s="64"/>
      <c r="Y9022" s="64"/>
      <c r="Z9022" s="64"/>
    </row>
    <row r="9023" spans="2:26" x14ac:dyDescent="0.25">
      <c r="B9023" s="64">
        <f>ROW()-ROW(TableFreq[[#Headers],[Row'#]])</f>
        <v>9013</v>
      </c>
      <c r="C9023" s="64">
        <f>COUNTIF($J$11:J9023,TRUE)</f>
        <v>5424</v>
      </c>
      <c r="D9023" s="64">
        <f>INT((TableFreq[[#This Row],[Row'#]]-1)/N_SubAttributes/N_Outcomes)+1</f>
        <v>25</v>
      </c>
      <c r="E9023" s="64">
        <f>MOD((TableFreq[[#This Row],[Row'#]]-1),N_SubAttributes)+1</f>
        <v>22</v>
      </c>
      <c r="F9023" s="64">
        <f>MOD(INT((TableFreq[[#This Row],[Row'#]]-1)/N_SubAttributes),N_Outcomes)+1</f>
        <v>4</v>
      </c>
      <c r="G9023" s="64" t="str">
        <f>INDEX(TableTranche[Tranche],TableFreq[[#This Row],[Tranche'#]])</f>
        <v>HFTD - Distribution - 5QU CoRE | 2QU LoRE</v>
      </c>
      <c r="H9023" s="64" t="str">
        <f>INDEX(TableDriver[Sub-Driver],MATCH(TableFreq[[#This Row],[Sub-Driver'#]],TableDriver[Sub-Driver'#],0))</f>
        <v>Fuse damage or failure</v>
      </c>
      <c r="I9023" s="64" t="str">
        <f>INDEX(TableOutcome[Outcome],MATCH(TableFreq[[#This Row],[Outcome'#]],TableOutcome[Outcome'#],0))</f>
        <v>Red Flag Warning - Small Fires</v>
      </c>
      <c r="J9023" s="64" t="b">
        <f>IF(TableFreq[[#This Row],[Distribution1_param1]]&gt;0,TRUE,FALSE)</f>
        <v>1</v>
      </c>
      <c r="K9023" s="64" t="str">
        <f>INDEX(TableDriver[Driver],MATCH(TableFreq[[#This Row],[Sub-Driver'#]],TableDriver[Sub-Driver'#],0))</f>
        <v>Equipment / facility failure</v>
      </c>
      <c r="L9023" s="64" t="str">
        <f>LOWER(TableFreq[[#This Row],[Tranche]])&amp;LOWER(TableFreq[[#This Row],[Outcome]])&amp;LOWER(TableFreq[[#This Row],[Sub-Driver]])</f>
        <v>hftd - distribution - 5qu core | 2qu lorered flag warning - small firesfuse damage or failure</v>
      </c>
      <c r="M9023" s="64">
        <f>SUMIF(REF_Freq!$F:$F,TableFreq[[#This Row],[Index]], REF_Freq!$E:$E)</f>
        <v>2.8489433172611399E-2</v>
      </c>
      <c r="N9023" s="64">
        <f>VLOOKUP(TableFreq[[#This Row],[Tranche]],TableTranche[[#All],[Tranche]:[Year1]],2,FALSE)</f>
        <v>1295.594296</v>
      </c>
      <c r="O9023" s="64"/>
      <c r="P9023" s="51">
        <f>TableFreq[[#This Row],[Frequency]]/TableFreq[[#This Row],[Tranche Exposure]]</f>
        <v>2.1989470979124626E-5</v>
      </c>
      <c r="Q9023" s="64"/>
      <c r="R9023" s="64"/>
      <c r="S9023" s="64"/>
      <c r="T9023" s="64"/>
      <c r="U9023" s="64"/>
      <c r="V9023" s="64"/>
      <c r="W9023" s="64"/>
      <c r="X9023" s="64"/>
      <c r="Y9023" s="64"/>
      <c r="Z9023" s="64"/>
    </row>
    <row r="9024" spans="2:26" x14ac:dyDescent="0.25">
      <c r="B9024" s="64">
        <f>ROW()-ROW(TableFreq[[#Headers],[Row'#]])</f>
        <v>9014</v>
      </c>
      <c r="C9024" s="64">
        <f>COUNTIF($J$11:J9024,TRUE)</f>
        <v>5425</v>
      </c>
      <c r="D9024" s="64">
        <f>INT((TableFreq[[#This Row],[Row'#]]-1)/N_SubAttributes/N_Outcomes)+1</f>
        <v>25</v>
      </c>
      <c r="E9024" s="64">
        <f>MOD((TableFreq[[#This Row],[Row'#]]-1),N_SubAttributes)+1</f>
        <v>23</v>
      </c>
      <c r="F9024" s="64">
        <f>MOD(INT((TableFreq[[#This Row],[Row'#]]-1)/N_SubAttributes),N_Outcomes)+1</f>
        <v>4</v>
      </c>
      <c r="G9024" s="64" t="str">
        <f>INDEX(TableTranche[Tranche],TableFreq[[#This Row],[Tranche'#]])</f>
        <v>HFTD - Distribution - 5QU CoRE | 2QU LoRE</v>
      </c>
      <c r="H9024" s="64" t="str">
        <f>INDEX(TableDriver[Sub-Driver],MATCH(TableFreq[[#This Row],[Sub-Driver'#]],TableDriver[Sub-Driver'#],0))</f>
        <v>Insulator and brushing damage or failure</v>
      </c>
      <c r="I9024" s="64" t="str">
        <f>INDEX(TableOutcome[Outcome],MATCH(TableFreq[[#This Row],[Outcome'#]],TableOutcome[Outcome'#],0))</f>
        <v>Red Flag Warning - Small Fires</v>
      </c>
      <c r="J9024" s="64" t="b">
        <f>IF(TableFreq[[#This Row],[Distribution1_param1]]&gt;0,TRUE,FALSE)</f>
        <v>1</v>
      </c>
      <c r="K9024" s="64" t="str">
        <f>INDEX(TableDriver[Driver],MATCH(TableFreq[[#This Row],[Sub-Driver'#]],TableDriver[Sub-Driver'#],0))</f>
        <v>Equipment / facility failure</v>
      </c>
      <c r="L9024" s="64" t="str">
        <f>LOWER(TableFreq[[#This Row],[Tranche]])&amp;LOWER(TableFreq[[#This Row],[Outcome]])&amp;LOWER(TableFreq[[#This Row],[Sub-Driver]])</f>
        <v>hftd - distribution - 5qu core | 2qu lorered flag warning - small firesinsulator and brushing damage or failure</v>
      </c>
      <c r="M9024" s="64">
        <f>SUMIF(REF_Freq!$F:$F,TableFreq[[#This Row],[Index]], REF_Freq!$E:$E)</f>
        <v>1.9356574092481801E-2</v>
      </c>
      <c r="N9024" s="64">
        <f>VLOOKUP(TableFreq[[#This Row],[Tranche]],TableTranche[[#All],[Tranche]:[Year1]],2,FALSE)</f>
        <v>1295.594296</v>
      </c>
      <c r="O9024" s="64"/>
      <c r="P9024" s="51">
        <f>TableFreq[[#This Row],[Frequency]]/TableFreq[[#This Row],[Tranche Exposure]]</f>
        <v>1.4940305118850107E-5</v>
      </c>
      <c r="Q9024" s="64"/>
      <c r="R9024" s="64"/>
      <c r="S9024" s="64"/>
      <c r="T9024" s="64"/>
      <c r="U9024" s="64"/>
      <c r="V9024" s="64"/>
      <c r="W9024" s="64"/>
      <c r="X9024" s="64"/>
      <c r="Y9024" s="64"/>
      <c r="Z9024" s="64"/>
    </row>
    <row r="9025" spans="2:26" x14ac:dyDescent="0.25">
      <c r="B9025" s="64">
        <f>ROW()-ROW(TableFreq[[#Headers],[Row'#]])</f>
        <v>9015</v>
      </c>
      <c r="C9025" s="64">
        <f>COUNTIF($J$11:J9025,TRUE)</f>
        <v>5426</v>
      </c>
      <c r="D9025" s="64">
        <f>INT((TableFreq[[#This Row],[Row'#]]-1)/N_SubAttributes/N_Outcomes)+1</f>
        <v>25</v>
      </c>
      <c r="E9025" s="64">
        <f>MOD((TableFreq[[#This Row],[Row'#]]-1),N_SubAttributes)+1</f>
        <v>24</v>
      </c>
      <c r="F9025" s="64">
        <f>MOD(INT((TableFreq[[#This Row],[Row'#]]-1)/N_SubAttributes),N_Outcomes)+1</f>
        <v>4</v>
      </c>
      <c r="G9025" s="64" t="str">
        <f>INDEX(TableTranche[Tranche],TableFreq[[#This Row],[Tranche'#]])</f>
        <v>HFTD - Distribution - 5QU CoRE | 2QU LoRE</v>
      </c>
      <c r="H9025" s="64" t="str">
        <f>INDEX(TableDriver[Sub-Driver],MATCH(TableFreq[[#This Row],[Sub-Driver'#]],TableDriver[Sub-Driver'#],0))</f>
        <v>Lightning arrestor damage or failure</v>
      </c>
      <c r="I9025" s="64" t="str">
        <f>INDEX(TableOutcome[Outcome],MATCH(TableFreq[[#This Row],[Outcome'#]],TableOutcome[Outcome'#],0))</f>
        <v>Red Flag Warning - Small Fires</v>
      </c>
      <c r="J9025" s="64" t="b">
        <f>IF(TableFreq[[#This Row],[Distribution1_param1]]&gt;0,TRUE,FALSE)</f>
        <v>1</v>
      </c>
      <c r="K9025" s="64" t="str">
        <f>INDEX(TableDriver[Driver],MATCH(TableFreq[[#This Row],[Sub-Driver'#]],TableDriver[Sub-Driver'#],0))</f>
        <v>Equipment / facility failure</v>
      </c>
      <c r="L9025" s="64" t="str">
        <f>LOWER(TableFreq[[#This Row],[Tranche]])&amp;LOWER(TableFreq[[#This Row],[Outcome]])&amp;LOWER(TableFreq[[#This Row],[Sub-Driver]])</f>
        <v>hftd - distribution - 5qu core | 2qu lorered flag warning - small fireslightning arrestor damage or failure</v>
      </c>
      <c r="M9025" s="64">
        <f>SUMIF(REF_Freq!$F:$F,TableFreq[[#This Row],[Index]], REF_Freq!$E:$E)</f>
        <v>6.9059813421743204E-4</v>
      </c>
      <c r="N9025" s="64">
        <f>VLOOKUP(TableFreq[[#This Row],[Tranche]],TableTranche[[#All],[Tranche]:[Year1]],2,FALSE)</f>
        <v>1295.594296</v>
      </c>
      <c r="O9025" s="64"/>
      <c r="P9025" s="51">
        <f>TableFreq[[#This Row],[Frequency]]/TableFreq[[#This Row],[Tranche Exposure]]</f>
        <v>5.3303579395924729E-7</v>
      </c>
      <c r="Q9025" s="64"/>
      <c r="R9025" s="64"/>
      <c r="S9025" s="64"/>
      <c r="T9025" s="64"/>
      <c r="U9025" s="64"/>
      <c r="V9025" s="64"/>
      <c r="W9025" s="64"/>
      <c r="X9025" s="64"/>
      <c r="Y9025" s="64"/>
      <c r="Z9025" s="64"/>
    </row>
    <row r="9026" spans="2:26" x14ac:dyDescent="0.25">
      <c r="B9026" s="64">
        <f>ROW()-ROW(TableFreq[[#Headers],[Row'#]])</f>
        <v>9016</v>
      </c>
      <c r="C9026" s="64">
        <f>COUNTIF($J$11:J9026,TRUE)</f>
        <v>5427</v>
      </c>
      <c r="D9026" s="64">
        <f>INT((TableFreq[[#This Row],[Row'#]]-1)/N_SubAttributes/N_Outcomes)+1</f>
        <v>25</v>
      </c>
      <c r="E9026" s="64">
        <f>MOD((TableFreq[[#This Row],[Row'#]]-1),N_SubAttributes)+1</f>
        <v>25</v>
      </c>
      <c r="F9026" s="64">
        <f>MOD(INT((TableFreq[[#This Row],[Row'#]]-1)/N_SubAttributes),N_Outcomes)+1</f>
        <v>4</v>
      </c>
      <c r="G9026" s="64" t="str">
        <f>INDEX(TableTranche[Tranche],TableFreq[[#This Row],[Tranche'#]])</f>
        <v>HFTD - Distribution - 5QU CoRE | 2QU LoRE</v>
      </c>
      <c r="H9026" s="64" t="str">
        <f>INDEX(TableDriver[Sub-Driver],MATCH(TableFreq[[#This Row],[Sub-Driver'#]],TableDriver[Sub-Driver'#],0))</f>
        <v>Other equipment / facility failure</v>
      </c>
      <c r="I9026" s="64" t="str">
        <f>INDEX(TableOutcome[Outcome],MATCH(TableFreq[[#This Row],[Outcome'#]],TableOutcome[Outcome'#],0))</f>
        <v>Red Flag Warning - Small Fires</v>
      </c>
      <c r="J9026" s="64" t="b">
        <f>IF(TableFreq[[#This Row],[Distribution1_param1]]&gt;0,TRUE,FALSE)</f>
        <v>1</v>
      </c>
      <c r="K9026" s="64" t="str">
        <f>INDEX(TableDriver[Driver],MATCH(TableFreq[[#This Row],[Sub-Driver'#]],TableDriver[Sub-Driver'#],0))</f>
        <v>Equipment / facility failure</v>
      </c>
      <c r="L9026" s="64" t="str">
        <f>LOWER(TableFreq[[#This Row],[Tranche]])&amp;LOWER(TableFreq[[#This Row],[Outcome]])&amp;LOWER(TableFreq[[#This Row],[Sub-Driver]])</f>
        <v>hftd - distribution - 5qu core | 2qu lorered flag warning - small firesother equipment / facility failure</v>
      </c>
      <c r="M9026" s="64">
        <f>SUMIF(REF_Freq!$F:$F,TableFreq[[#This Row],[Index]], REF_Freq!$E:$E)</f>
        <v>2.6188232701553901E-2</v>
      </c>
      <c r="N9026" s="64">
        <f>VLOOKUP(TableFreq[[#This Row],[Tranche]],TableTranche[[#All],[Tranche]:[Year1]],2,FALSE)</f>
        <v>1295.594296</v>
      </c>
      <c r="O9026" s="64"/>
      <c r="P9026" s="51">
        <f>TableFreq[[#This Row],[Frequency]]/TableFreq[[#This Row],[Tranche Exposure]]</f>
        <v>2.0213297312597848E-5</v>
      </c>
      <c r="Q9026" s="64"/>
      <c r="R9026" s="64"/>
      <c r="S9026" s="64"/>
      <c r="T9026" s="64"/>
      <c r="U9026" s="64"/>
      <c r="V9026" s="64"/>
      <c r="W9026" s="64"/>
      <c r="X9026" s="64"/>
      <c r="Y9026" s="64"/>
      <c r="Z9026" s="64"/>
    </row>
    <row r="9027" spans="2:26" x14ac:dyDescent="0.25">
      <c r="B9027" s="64">
        <f>ROW()-ROW(TableFreq[[#Headers],[Row'#]])</f>
        <v>9017</v>
      </c>
      <c r="C9027" s="64">
        <f>COUNTIF($J$11:J9027,TRUE)</f>
        <v>5428</v>
      </c>
      <c r="D9027" s="64">
        <f>INT((TableFreq[[#This Row],[Row'#]]-1)/N_SubAttributes/N_Outcomes)+1</f>
        <v>25</v>
      </c>
      <c r="E9027" s="64">
        <f>MOD((TableFreq[[#This Row],[Row'#]]-1),N_SubAttributes)+1</f>
        <v>26</v>
      </c>
      <c r="F9027" s="64">
        <f>MOD(INT((TableFreq[[#This Row],[Row'#]]-1)/N_SubAttributes),N_Outcomes)+1</f>
        <v>4</v>
      </c>
      <c r="G9027" s="64" t="str">
        <f>INDEX(TableTranche[Tranche],TableFreq[[#This Row],[Tranche'#]])</f>
        <v>HFTD - Distribution - 5QU CoRE | 2QU LoRE</v>
      </c>
      <c r="H9027" s="64" t="str">
        <f>INDEX(TableDriver[Sub-Driver],MATCH(TableFreq[[#This Row],[Sub-Driver'#]],TableDriver[Sub-Driver'#],0))</f>
        <v>Pole damage or failure</v>
      </c>
      <c r="I9027" s="64" t="str">
        <f>INDEX(TableOutcome[Outcome],MATCH(TableFreq[[#This Row],[Outcome'#]],TableOutcome[Outcome'#],0))</f>
        <v>Red Flag Warning - Small Fires</v>
      </c>
      <c r="J9027" s="64" t="b">
        <f>IF(TableFreq[[#This Row],[Distribution1_param1]]&gt;0,TRUE,FALSE)</f>
        <v>1</v>
      </c>
      <c r="K9027" s="64" t="str">
        <f>INDEX(TableDriver[Driver],MATCH(TableFreq[[#This Row],[Sub-Driver'#]],TableDriver[Sub-Driver'#],0))</f>
        <v>Equipment / facility failure</v>
      </c>
      <c r="L9027" s="64" t="str">
        <f>LOWER(TableFreq[[#This Row],[Tranche]])&amp;LOWER(TableFreq[[#This Row],[Outcome]])&amp;LOWER(TableFreq[[#This Row],[Sub-Driver]])</f>
        <v>hftd - distribution - 5qu core | 2qu lorered flag warning - small firespole damage or failure</v>
      </c>
      <c r="M9027" s="64">
        <f>SUMIF(REF_Freq!$F:$F,TableFreq[[#This Row],[Index]], REF_Freq!$E:$E)</f>
        <v>9.1664074908912908E-3</v>
      </c>
      <c r="N9027" s="64">
        <f>VLOOKUP(TableFreq[[#This Row],[Tranche]],TableTranche[[#All],[Tranche]:[Year1]],2,FALSE)</f>
        <v>1295.594296</v>
      </c>
      <c r="O9027" s="64"/>
      <c r="P9027" s="51">
        <f>TableFreq[[#This Row],[Frequency]]/TableFreq[[#This Row],[Tranche Exposure]]</f>
        <v>7.0750600857008488E-6</v>
      </c>
      <c r="Q9027" s="64"/>
      <c r="R9027" s="64"/>
      <c r="S9027" s="64"/>
      <c r="T9027" s="64"/>
      <c r="U9027" s="64"/>
      <c r="V9027" s="64"/>
      <c r="W9027" s="64"/>
      <c r="X9027" s="64"/>
      <c r="Y9027" s="64"/>
      <c r="Z9027" s="64"/>
    </row>
    <row r="9028" spans="2:26" x14ac:dyDescent="0.25">
      <c r="B9028" s="64">
        <f>ROW()-ROW(TableFreq[[#Headers],[Row'#]])</f>
        <v>9018</v>
      </c>
      <c r="C9028" s="64">
        <f>COUNTIF($J$11:J9028,TRUE)</f>
        <v>5428</v>
      </c>
      <c r="D9028" s="64">
        <f>INT((TableFreq[[#This Row],[Row'#]]-1)/N_SubAttributes/N_Outcomes)+1</f>
        <v>25</v>
      </c>
      <c r="E9028" s="64">
        <f>MOD((TableFreq[[#This Row],[Row'#]]-1),N_SubAttributes)+1</f>
        <v>27</v>
      </c>
      <c r="F9028" s="64">
        <f>MOD(INT((TableFreq[[#This Row],[Row'#]]-1)/N_SubAttributes),N_Outcomes)+1</f>
        <v>4</v>
      </c>
      <c r="G9028" s="64" t="str">
        <f>INDEX(TableTranche[Tranche],TableFreq[[#This Row],[Tranche'#]])</f>
        <v>HFTD - Distribution - 5QU CoRE | 2QU LoRE</v>
      </c>
      <c r="H9028" s="64" t="str">
        <f>INDEX(TableDriver[Sub-Driver],MATCH(TableFreq[[#This Row],[Sub-Driver'#]],TableDriver[Sub-Driver'#],0))</f>
        <v>Recloser damage or failure</v>
      </c>
      <c r="I9028" s="64" t="str">
        <f>INDEX(TableOutcome[Outcome],MATCH(TableFreq[[#This Row],[Outcome'#]],TableOutcome[Outcome'#],0))</f>
        <v>Red Flag Warning - Small Fires</v>
      </c>
      <c r="J9028" s="64" t="b">
        <f>IF(TableFreq[[#This Row],[Distribution1_param1]]&gt;0,TRUE,FALSE)</f>
        <v>0</v>
      </c>
      <c r="K9028" s="64" t="str">
        <f>INDEX(TableDriver[Driver],MATCH(TableFreq[[#This Row],[Sub-Driver'#]],TableDriver[Sub-Driver'#],0))</f>
        <v>Equipment / facility failure</v>
      </c>
      <c r="L9028" s="64" t="str">
        <f>LOWER(TableFreq[[#This Row],[Tranche]])&amp;LOWER(TableFreq[[#This Row],[Outcome]])&amp;LOWER(TableFreq[[#This Row],[Sub-Driver]])</f>
        <v>hftd - distribution - 5qu core | 2qu lorered flag warning - small firesrecloser damage or failure</v>
      </c>
      <c r="M9028" s="64">
        <f>SUMIF(REF_Freq!$F:$F,TableFreq[[#This Row],[Index]], REF_Freq!$E:$E)</f>
        <v>0</v>
      </c>
      <c r="N9028" s="64">
        <f>VLOOKUP(TableFreq[[#This Row],[Tranche]],TableTranche[[#All],[Tranche]:[Year1]],2,FALSE)</f>
        <v>1295.594296</v>
      </c>
      <c r="O9028" s="64"/>
      <c r="P9028" s="51">
        <f>TableFreq[[#This Row],[Frequency]]/TableFreq[[#This Row],[Tranche Exposure]]</f>
        <v>0</v>
      </c>
      <c r="Q9028" s="64"/>
      <c r="R9028" s="64"/>
      <c r="S9028" s="64"/>
      <c r="T9028" s="64"/>
      <c r="U9028" s="64"/>
      <c r="V9028" s="64"/>
      <c r="W9028" s="64"/>
      <c r="X9028" s="64"/>
      <c r="Y9028" s="64"/>
      <c r="Z9028" s="64"/>
    </row>
    <row r="9029" spans="2:26" x14ac:dyDescent="0.25">
      <c r="B9029" s="64">
        <f>ROW()-ROW(TableFreq[[#Headers],[Row'#]])</f>
        <v>9019</v>
      </c>
      <c r="C9029" s="64">
        <f>COUNTIF($J$11:J9029,TRUE)</f>
        <v>5428</v>
      </c>
      <c r="D9029" s="64">
        <f>INT((TableFreq[[#This Row],[Row'#]]-1)/N_SubAttributes/N_Outcomes)+1</f>
        <v>25</v>
      </c>
      <c r="E9029" s="64">
        <f>MOD((TableFreq[[#This Row],[Row'#]]-1),N_SubAttributes)+1</f>
        <v>28</v>
      </c>
      <c r="F9029" s="64">
        <f>MOD(INT((TableFreq[[#This Row],[Row'#]]-1)/N_SubAttributes),N_Outcomes)+1</f>
        <v>4</v>
      </c>
      <c r="G9029" s="64" t="str">
        <f>INDEX(TableTranche[Tranche],TableFreq[[#This Row],[Tranche'#]])</f>
        <v>HFTD - Distribution - 5QU CoRE | 2QU LoRE</v>
      </c>
      <c r="H9029" s="64" t="str">
        <f>INDEX(TableDriver[Sub-Driver],MATCH(TableFreq[[#This Row],[Sub-Driver'#]],TableDriver[Sub-Driver'#],0))</f>
        <v>Sectionalizer damage or failure</v>
      </c>
      <c r="I9029" s="64" t="str">
        <f>INDEX(TableOutcome[Outcome],MATCH(TableFreq[[#This Row],[Outcome'#]],TableOutcome[Outcome'#],0))</f>
        <v>Red Flag Warning - Small Fires</v>
      </c>
      <c r="J9029" s="64" t="b">
        <f>IF(TableFreq[[#This Row],[Distribution1_param1]]&gt;0,TRUE,FALSE)</f>
        <v>0</v>
      </c>
      <c r="K9029" s="64" t="str">
        <f>INDEX(TableDriver[Driver],MATCH(TableFreq[[#This Row],[Sub-Driver'#]],TableDriver[Sub-Driver'#],0))</f>
        <v>Equipment / facility failure</v>
      </c>
      <c r="L9029" s="64" t="str">
        <f>LOWER(TableFreq[[#This Row],[Tranche]])&amp;LOWER(TableFreq[[#This Row],[Outcome]])&amp;LOWER(TableFreq[[#This Row],[Sub-Driver]])</f>
        <v>hftd - distribution - 5qu core | 2qu lorered flag warning - small firessectionalizer damage or failure</v>
      </c>
      <c r="M9029" s="64">
        <f>SUMIF(REF_Freq!$F:$F,TableFreq[[#This Row],[Index]], REF_Freq!$E:$E)</f>
        <v>0</v>
      </c>
      <c r="N9029" s="64">
        <f>VLOOKUP(TableFreq[[#This Row],[Tranche]],TableTranche[[#All],[Tranche]:[Year1]],2,FALSE)</f>
        <v>1295.594296</v>
      </c>
      <c r="O9029" s="64"/>
      <c r="P9029" s="51">
        <f>TableFreq[[#This Row],[Frequency]]/TableFreq[[#This Row],[Tranche Exposure]]</f>
        <v>0</v>
      </c>
      <c r="Q9029" s="64"/>
      <c r="R9029" s="64"/>
      <c r="S9029" s="64"/>
      <c r="T9029" s="64"/>
      <c r="U9029" s="64"/>
      <c r="V9029" s="64"/>
      <c r="W9029" s="64"/>
      <c r="X9029" s="64"/>
      <c r="Y9029" s="64"/>
      <c r="Z9029" s="64"/>
    </row>
    <row r="9030" spans="2:26" x14ac:dyDescent="0.25">
      <c r="B9030" s="64">
        <f>ROW()-ROW(TableFreq[[#Headers],[Row'#]])</f>
        <v>9020</v>
      </c>
      <c r="C9030" s="64">
        <f>COUNTIF($J$11:J9030,TRUE)</f>
        <v>5428</v>
      </c>
      <c r="D9030" s="64">
        <f>INT((TableFreq[[#This Row],[Row'#]]-1)/N_SubAttributes/N_Outcomes)+1</f>
        <v>25</v>
      </c>
      <c r="E9030" s="64">
        <f>MOD((TableFreq[[#This Row],[Row'#]]-1),N_SubAttributes)+1</f>
        <v>29</v>
      </c>
      <c r="F9030" s="64">
        <f>MOD(INT((TableFreq[[#This Row],[Row'#]]-1)/N_SubAttributes),N_Outcomes)+1</f>
        <v>4</v>
      </c>
      <c r="G9030" s="64" t="str">
        <f>INDEX(TableTranche[Tranche],TableFreq[[#This Row],[Tranche'#]])</f>
        <v>HFTD - Distribution - 5QU CoRE | 2QU LoRE</v>
      </c>
      <c r="H9030" s="64" t="str">
        <f>INDEX(TableDriver[Sub-Driver],MATCH(TableFreq[[#This Row],[Sub-Driver'#]],TableDriver[Sub-Driver'#],0))</f>
        <v>Switch damage or failure</v>
      </c>
      <c r="I9030" s="64" t="str">
        <f>INDEX(TableOutcome[Outcome],MATCH(TableFreq[[#This Row],[Outcome'#]],TableOutcome[Outcome'#],0))</f>
        <v>Red Flag Warning - Small Fires</v>
      </c>
      <c r="J9030" s="64" t="b">
        <f>IF(TableFreq[[#This Row],[Distribution1_param1]]&gt;0,TRUE,FALSE)</f>
        <v>0</v>
      </c>
      <c r="K9030" s="64" t="str">
        <f>INDEX(TableDriver[Driver],MATCH(TableFreq[[#This Row],[Sub-Driver'#]],TableDriver[Sub-Driver'#],0))</f>
        <v>Equipment / facility failure</v>
      </c>
      <c r="L9030" s="64" t="str">
        <f>LOWER(TableFreq[[#This Row],[Tranche]])&amp;LOWER(TableFreq[[#This Row],[Outcome]])&amp;LOWER(TableFreq[[#This Row],[Sub-Driver]])</f>
        <v>hftd - distribution - 5qu core | 2qu lorered flag warning - small firesswitch damage or failure</v>
      </c>
      <c r="M9030" s="64">
        <f>SUMIF(REF_Freq!$F:$F,TableFreq[[#This Row],[Index]], REF_Freq!$E:$E)</f>
        <v>0</v>
      </c>
      <c r="N9030" s="64">
        <f>VLOOKUP(TableFreq[[#This Row],[Tranche]],TableTranche[[#All],[Tranche]:[Year1]],2,FALSE)</f>
        <v>1295.594296</v>
      </c>
      <c r="O9030" s="64"/>
      <c r="P9030" s="51">
        <f>TableFreq[[#This Row],[Frequency]]/TableFreq[[#This Row],[Tranche Exposure]]</f>
        <v>0</v>
      </c>
      <c r="Q9030" s="64"/>
      <c r="R9030" s="64"/>
      <c r="S9030" s="64"/>
      <c r="T9030" s="64"/>
      <c r="U9030" s="64"/>
      <c r="V9030" s="64"/>
      <c r="W9030" s="64"/>
      <c r="X9030" s="64"/>
      <c r="Y9030" s="64"/>
      <c r="Z9030" s="64"/>
    </row>
    <row r="9031" spans="2:26" x14ac:dyDescent="0.25">
      <c r="B9031" s="64">
        <f>ROW()-ROW(TableFreq[[#Headers],[Row'#]])</f>
        <v>9021</v>
      </c>
      <c r="C9031" s="64">
        <f>COUNTIF($J$11:J9031,TRUE)</f>
        <v>5429</v>
      </c>
      <c r="D9031" s="64">
        <f>INT((TableFreq[[#This Row],[Row'#]]-1)/N_SubAttributes/N_Outcomes)+1</f>
        <v>25</v>
      </c>
      <c r="E9031" s="64">
        <f>MOD((TableFreq[[#This Row],[Row'#]]-1),N_SubAttributes)+1</f>
        <v>30</v>
      </c>
      <c r="F9031" s="64">
        <f>MOD(INT((TableFreq[[#This Row],[Row'#]]-1)/N_SubAttributes),N_Outcomes)+1</f>
        <v>4</v>
      </c>
      <c r="G9031" s="64" t="str">
        <f>INDEX(TableTranche[Tranche],TableFreq[[#This Row],[Tranche'#]])</f>
        <v>HFTD - Distribution - 5QU CoRE | 2QU LoRE</v>
      </c>
      <c r="H9031" s="64" t="str">
        <f>INDEX(TableDriver[Sub-Driver],MATCH(TableFreq[[#This Row],[Sub-Driver'#]],TableDriver[Sub-Driver'#],0))</f>
        <v>Transformer damage or failure</v>
      </c>
      <c r="I9031" s="64" t="str">
        <f>INDEX(TableOutcome[Outcome],MATCH(TableFreq[[#This Row],[Outcome'#]],TableOutcome[Outcome'#],0))</f>
        <v>Red Flag Warning - Small Fires</v>
      </c>
      <c r="J9031" s="64" t="b">
        <f>IF(TableFreq[[#This Row],[Distribution1_param1]]&gt;0,TRUE,FALSE)</f>
        <v>1</v>
      </c>
      <c r="K9031" s="64" t="str">
        <f>INDEX(TableDriver[Driver],MATCH(TableFreq[[#This Row],[Sub-Driver'#]],TableDriver[Sub-Driver'#],0))</f>
        <v>Equipment / facility failure</v>
      </c>
      <c r="L9031" s="64" t="str">
        <f>LOWER(TableFreq[[#This Row],[Tranche]])&amp;LOWER(TableFreq[[#This Row],[Outcome]])&amp;LOWER(TableFreq[[#This Row],[Sub-Driver]])</f>
        <v>hftd - distribution - 5qu core | 2qu lorered flag warning - small firestransformer damage or failure</v>
      </c>
      <c r="M9031" s="64">
        <f>SUMIF(REF_Freq!$F:$F,TableFreq[[#This Row],[Index]], REF_Freq!$E:$E)</f>
        <v>1.3787780101248899E-2</v>
      </c>
      <c r="N9031" s="64">
        <f>VLOOKUP(TableFreq[[#This Row],[Tranche]],TableTranche[[#All],[Tranche]:[Year1]],2,FALSE)</f>
        <v>1295.594296</v>
      </c>
      <c r="O9031" s="64"/>
      <c r="P9031" s="51">
        <f>TableFreq[[#This Row],[Frequency]]/TableFreq[[#This Row],[Tranche Exposure]]</f>
        <v>1.0642050635617262E-5</v>
      </c>
      <c r="Q9031" s="64"/>
      <c r="R9031" s="64"/>
      <c r="S9031" s="64"/>
      <c r="T9031" s="64"/>
      <c r="U9031" s="64"/>
      <c r="V9031" s="64"/>
      <c r="W9031" s="64"/>
      <c r="X9031" s="64"/>
      <c r="Y9031" s="64"/>
      <c r="Z9031" s="64"/>
    </row>
    <row r="9032" spans="2:26" x14ac:dyDescent="0.25">
      <c r="B9032" s="64">
        <f>ROW()-ROW(TableFreq[[#Headers],[Row'#]])</f>
        <v>9022</v>
      </c>
      <c r="C9032" s="64">
        <f>COUNTIF($J$11:J9032,TRUE)</f>
        <v>5430</v>
      </c>
      <c r="D9032" s="64">
        <f>INT((TableFreq[[#This Row],[Row'#]]-1)/N_SubAttributes/N_Outcomes)+1</f>
        <v>25</v>
      </c>
      <c r="E9032" s="64">
        <f>MOD((TableFreq[[#This Row],[Row'#]]-1),N_SubAttributes)+1</f>
        <v>31</v>
      </c>
      <c r="F9032" s="64">
        <f>MOD(INT((TableFreq[[#This Row],[Row'#]]-1)/N_SubAttributes),N_Outcomes)+1</f>
        <v>4</v>
      </c>
      <c r="G9032" s="64" t="str">
        <f>INDEX(TableTranche[Tranche],TableFreq[[#This Row],[Tranche'#]])</f>
        <v>HFTD - Distribution - 5QU CoRE | 2QU LoRE</v>
      </c>
      <c r="H9032" s="64" t="str">
        <f>INDEX(TableDriver[Sub-Driver],MATCH(TableFreq[[#This Row],[Sub-Driver'#]],TableDriver[Sub-Driver'#],0))</f>
        <v>Voltage regulator / booster damage or failure</v>
      </c>
      <c r="I9032" s="64" t="str">
        <f>INDEX(TableOutcome[Outcome],MATCH(TableFreq[[#This Row],[Outcome'#]],TableOutcome[Outcome'#],0))</f>
        <v>Red Flag Warning - Small Fires</v>
      </c>
      <c r="J9032" s="64" t="b">
        <f>IF(TableFreq[[#This Row],[Distribution1_param1]]&gt;0,TRUE,FALSE)</f>
        <v>1</v>
      </c>
      <c r="K9032" s="64" t="str">
        <f>INDEX(TableDriver[Driver],MATCH(TableFreq[[#This Row],[Sub-Driver'#]],TableDriver[Sub-Driver'#],0))</f>
        <v>Equipment / facility failure</v>
      </c>
      <c r="L9032" s="64" t="str">
        <f>LOWER(TableFreq[[#This Row],[Tranche]])&amp;LOWER(TableFreq[[#This Row],[Outcome]])&amp;LOWER(TableFreq[[#This Row],[Sub-Driver]])</f>
        <v>hftd - distribution - 5qu core | 2qu lorered flag warning - small firesvoltage regulator / booster damage or failure</v>
      </c>
      <c r="M9032" s="64">
        <f>SUMIF(REF_Freq!$F:$F,TableFreq[[#This Row],[Index]], REF_Freq!$E:$E)</f>
        <v>3.5454536977086399E-4</v>
      </c>
      <c r="N9032" s="64">
        <f>VLOOKUP(TableFreq[[#This Row],[Tranche]],TableTranche[[#All],[Tranche]:[Year1]],2,FALSE)</f>
        <v>1295.594296</v>
      </c>
      <c r="O9032" s="64"/>
      <c r="P9032" s="51">
        <f>TableFreq[[#This Row],[Frequency]]/TableFreq[[#This Row],[Tranche Exposure]]</f>
        <v>2.7365462387838731E-7</v>
      </c>
      <c r="Q9032" s="64"/>
      <c r="R9032" s="64"/>
      <c r="S9032" s="64"/>
      <c r="T9032" s="64"/>
      <c r="U9032" s="64"/>
      <c r="V9032" s="64"/>
      <c r="W9032" s="64"/>
      <c r="X9032" s="64"/>
      <c r="Y9032" s="64"/>
      <c r="Z9032" s="64"/>
    </row>
    <row r="9033" spans="2:26" x14ac:dyDescent="0.25">
      <c r="B9033" s="64">
        <f>ROW()-ROW(TableFreq[[#Headers],[Row'#]])</f>
        <v>9023</v>
      </c>
      <c r="C9033" s="64">
        <f>COUNTIF($J$11:J9033,TRUE)</f>
        <v>5431</v>
      </c>
      <c r="D9033" s="64">
        <f>INT((TableFreq[[#This Row],[Row'#]]-1)/N_SubAttributes/N_Outcomes)+1</f>
        <v>25</v>
      </c>
      <c r="E9033" s="64">
        <f>MOD((TableFreq[[#This Row],[Row'#]]-1),N_SubAttributes)+1</f>
        <v>32</v>
      </c>
      <c r="F9033" s="64">
        <f>MOD(INT((TableFreq[[#This Row],[Row'#]]-1)/N_SubAttributes),N_Outcomes)+1</f>
        <v>4</v>
      </c>
      <c r="G9033" s="64" t="str">
        <f>INDEX(TableTranche[Tranche],TableFreq[[#This Row],[Tranche'#]])</f>
        <v>HFTD - Distribution - 5QU CoRE | 2QU LoRE</v>
      </c>
      <c r="H9033" s="64" t="str">
        <f>INDEX(TableDriver[Sub-Driver],MATCH(TableFreq[[#This Row],[Sub-Driver'#]],TableDriver[Sub-Driver'#],0))</f>
        <v>All Other</v>
      </c>
      <c r="I9033" s="64" t="str">
        <f>INDEX(TableOutcome[Outcome],MATCH(TableFreq[[#This Row],[Outcome'#]],TableOutcome[Outcome'#],0))</f>
        <v>Red Flag Warning - Small Fires</v>
      </c>
      <c r="J9033" s="64" t="b">
        <f>IF(TableFreq[[#This Row],[Distribution1_param1]]&gt;0,TRUE,FALSE)</f>
        <v>1</v>
      </c>
      <c r="K9033" s="64" t="str">
        <f>INDEX(TableDriver[Driver],MATCH(TableFreq[[#This Row],[Sub-Driver'#]],TableDriver[Sub-Driver'#],0))</f>
        <v>Other</v>
      </c>
      <c r="L9033" s="64" t="str">
        <f>LOWER(TableFreq[[#This Row],[Tranche]])&amp;LOWER(TableFreq[[#This Row],[Outcome]])&amp;LOWER(TableFreq[[#This Row],[Sub-Driver]])</f>
        <v>hftd - distribution - 5qu core | 2qu lorered flag warning - small firesall other</v>
      </c>
      <c r="M9033" s="64">
        <f>SUMIF(REF_Freq!$F:$F,TableFreq[[#This Row],[Index]], REF_Freq!$E:$E)</f>
        <v>2.287012180238E-3</v>
      </c>
      <c r="N9033" s="64">
        <f>VLOOKUP(TableFreq[[#This Row],[Tranche]],TableTranche[[#All],[Tranche]:[Year1]],2,FALSE)</f>
        <v>1295.594296</v>
      </c>
      <c r="O9033" s="64"/>
      <c r="P9033" s="51">
        <f>TableFreq[[#This Row],[Frequency]]/TableFreq[[#This Row],[Tranche Exposure]]</f>
        <v>1.7652224830711975E-6</v>
      </c>
      <c r="Q9033" s="64"/>
      <c r="R9033" s="64"/>
      <c r="S9033" s="64"/>
      <c r="T9033" s="64"/>
      <c r="U9033" s="64"/>
      <c r="V9033" s="64"/>
      <c r="W9033" s="64"/>
      <c r="X9033" s="64"/>
      <c r="Y9033" s="64"/>
      <c r="Z9033" s="64"/>
    </row>
    <row r="9034" spans="2:26" x14ac:dyDescent="0.25">
      <c r="B9034" s="64">
        <f>ROW()-ROW(TableFreq[[#Headers],[Row'#]])</f>
        <v>9024</v>
      </c>
      <c r="C9034" s="64">
        <f>COUNTIF($J$11:J9034,TRUE)</f>
        <v>5432</v>
      </c>
      <c r="D9034" s="64">
        <f>INT((TableFreq[[#This Row],[Row'#]]-1)/N_SubAttributes/N_Outcomes)+1</f>
        <v>25</v>
      </c>
      <c r="E9034" s="64">
        <f>MOD((TableFreq[[#This Row],[Row'#]]-1),N_SubAttributes)+1</f>
        <v>33</v>
      </c>
      <c r="F9034" s="64">
        <f>MOD(INT((TableFreq[[#This Row],[Row'#]]-1)/N_SubAttributes),N_Outcomes)+1</f>
        <v>4</v>
      </c>
      <c r="G9034" s="64" t="str">
        <f>INDEX(TableTranche[Tranche],TableFreq[[#This Row],[Tranche'#]])</f>
        <v>HFTD - Distribution - 5QU CoRE | 2QU LoRE</v>
      </c>
      <c r="H9034" s="64" t="str">
        <f>INDEX(TableDriver[Sub-Driver],MATCH(TableFreq[[#This Row],[Sub-Driver'#]],TableDriver[Sub-Driver'#],0))</f>
        <v>Unknown</v>
      </c>
      <c r="I9034" s="64" t="str">
        <f>INDEX(TableOutcome[Outcome],MATCH(TableFreq[[#This Row],[Outcome'#]],TableOutcome[Outcome'#],0))</f>
        <v>Red Flag Warning - Small Fires</v>
      </c>
      <c r="J9034" s="64" t="b">
        <f>IF(TableFreq[[#This Row],[Distribution1_param1]]&gt;0,TRUE,FALSE)</f>
        <v>1</v>
      </c>
      <c r="K9034" s="64" t="str">
        <f>INDEX(TableDriver[Driver],MATCH(TableFreq[[#This Row],[Sub-Driver'#]],TableDriver[Sub-Driver'#],0))</f>
        <v>Unknown</v>
      </c>
      <c r="L9034" s="64" t="str">
        <f>LOWER(TableFreq[[#This Row],[Tranche]])&amp;LOWER(TableFreq[[#This Row],[Outcome]])&amp;LOWER(TableFreq[[#This Row],[Sub-Driver]])</f>
        <v>hftd - distribution - 5qu core | 2qu lorered flag warning - small firesunknown</v>
      </c>
      <c r="M9034" s="64">
        <f>SUMIF(REF_Freq!$F:$F,TableFreq[[#This Row],[Index]], REF_Freq!$E:$E)</f>
        <v>8.4549561520681493E-3</v>
      </c>
      <c r="N9034" s="64">
        <f>VLOOKUP(TableFreq[[#This Row],[Tranche]],TableTranche[[#All],[Tranche]:[Year1]],2,FALSE)</f>
        <v>1295.594296</v>
      </c>
      <c r="O9034" s="64"/>
      <c r="P9034" s="51">
        <f>TableFreq[[#This Row],[Frequency]]/TableFreq[[#This Row],[Tranche Exposure]]</f>
        <v>6.5259288175101301E-6</v>
      </c>
      <c r="Q9034" s="64"/>
      <c r="R9034" s="64"/>
      <c r="S9034" s="64"/>
      <c r="T9034" s="64"/>
      <c r="U9034" s="64"/>
      <c r="V9034" s="64"/>
      <c r="W9034" s="64"/>
      <c r="X9034" s="64"/>
      <c r="Y9034" s="64"/>
      <c r="Z9034" s="64"/>
    </row>
    <row r="9035" spans="2:26" x14ac:dyDescent="0.25">
      <c r="B9035" s="64">
        <f>ROW()-ROW(TableFreq[[#Headers],[Row'#]])</f>
        <v>9025</v>
      </c>
      <c r="C9035" s="64">
        <f>COUNTIF($J$11:J9035,TRUE)</f>
        <v>5433</v>
      </c>
      <c r="D9035" s="64">
        <f>INT((TableFreq[[#This Row],[Row'#]]-1)/N_SubAttributes/N_Outcomes)+1</f>
        <v>25</v>
      </c>
      <c r="E9035" s="64">
        <f>MOD((TableFreq[[#This Row],[Row'#]]-1),N_SubAttributes)+1</f>
        <v>34</v>
      </c>
      <c r="F9035" s="64">
        <f>MOD(INT((TableFreq[[#This Row],[Row'#]]-1)/N_SubAttributes),N_Outcomes)+1</f>
        <v>4</v>
      </c>
      <c r="G9035" s="64" t="str">
        <f>INDEX(TableTranche[Tranche],TableFreq[[#This Row],[Tranche'#]])</f>
        <v>HFTD - Distribution - 5QU CoRE | 2QU LoRE</v>
      </c>
      <c r="H9035" s="64" t="str">
        <f>INDEX(TableDriver[Sub-Driver],MATCH(TableFreq[[#This Row],[Sub-Driver'#]],TableDriver[Sub-Driver'#],0))</f>
        <v>Vandalism / Theft</v>
      </c>
      <c r="I9035" s="64" t="str">
        <f>INDEX(TableOutcome[Outcome],MATCH(TableFreq[[#This Row],[Outcome'#]],TableOutcome[Outcome'#],0))</f>
        <v>Red Flag Warning - Small Fires</v>
      </c>
      <c r="J9035" s="64" t="b">
        <f>IF(TableFreq[[#This Row],[Distribution1_param1]]&gt;0,TRUE,FALSE)</f>
        <v>1</v>
      </c>
      <c r="K9035" s="64" t="str">
        <f>INDEX(TableDriver[Driver],MATCH(TableFreq[[#This Row],[Sub-Driver'#]],TableDriver[Sub-Driver'#],0))</f>
        <v>Vandalism / Theft</v>
      </c>
      <c r="L9035" s="64" t="str">
        <f>LOWER(TableFreq[[#This Row],[Tranche]])&amp;LOWER(TableFreq[[#This Row],[Outcome]])&amp;LOWER(TableFreq[[#This Row],[Sub-Driver]])</f>
        <v>hftd - distribution - 5qu core | 2qu lorered flag warning - small firesvandalism / theft</v>
      </c>
      <c r="M9035" s="64">
        <f>SUMIF(REF_Freq!$F:$F,TableFreq[[#This Row],[Index]], REF_Freq!$E:$E)</f>
        <v>1.19332726835895E-3</v>
      </c>
      <c r="N9035" s="64">
        <f>VLOOKUP(TableFreq[[#This Row],[Tranche]],TableTranche[[#All],[Tranche]:[Year1]],2,FALSE)</f>
        <v>1295.594296</v>
      </c>
      <c r="O9035" s="64"/>
      <c r="P9035" s="51">
        <f>TableFreq[[#This Row],[Frequency]]/TableFreq[[#This Row],[Tranche Exposure]]</f>
        <v>9.210655465551308E-7</v>
      </c>
      <c r="Q9035" s="64"/>
      <c r="R9035" s="64"/>
      <c r="S9035" s="64"/>
      <c r="T9035" s="64"/>
      <c r="U9035" s="64"/>
      <c r="V9035" s="64"/>
      <c r="W9035" s="64"/>
      <c r="X9035" s="64"/>
      <c r="Y9035" s="64"/>
      <c r="Z9035" s="64"/>
    </row>
    <row r="9036" spans="2:26" x14ac:dyDescent="0.25">
      <c r="B9036" s="64">
        <f>ROW()-ROW(TableFreq[[#Headers],[Row'#]])</f>
        <v>9026</v>
      </c>
      <c r="C9036" s="64">
        <f>COUNTIF($J$11:J9036,TRUE)</f>
        <v>5434</v>
      </c>
      <c r="D9036" s="64">
        <f>INT((TableFreq[[#This Row],[Row'#]]-1)/N_SubAttributes/N_Outcomes)+1</f>
        <v>25</v>
      </c>
      <c r="E9036" s="64">
        <f>MOD((TableFreq[[#This Row],[Row'#]]-1),N_SubAttributes)+1</f>
        <v>35</v>
      </c>
      <c r="F9036" s="64">
        <f>MOD(INT((TableFreq[[#This Row],[Row'#]]-1)/N_SubAttributes),N_Outcomes)+1</f>
        <v>4</v>
      </c>
      <c r="G9036" s="64" t="str">
        <f>INDEX(TableTranche[Tranche],TableFreq[[#This Row],[Tranche'#]])</f>
        <v>HFTD - Distribution - 5QU CoRE | 2QU LoRE</v>
      </c>
      <c r="H9036" s="64" t="str">
        <f>INDEX(TableDriver[Sub-Driver],MATCH(TableFreq[[#This Row],[Sub-Driver'#]],TableDriver[Sub-Driver'#],0))</f>
        <v>Wire-to-wire contact / contamination</v>
      </c>
      <c r="I9036" s="64" t="str">
        <f>INDEX(TableOutcome[Outcome],MATCH(TableFreq[[#This Row],[Outcome'#]],TableOutcome[Outcome'#],0))</f>
        <v>Red Flag Warning - Small Fires</v>
      </c>
      <c r="J9036" s="64" t="b">
        <f>IF(TableFreq[[#This Row],[Distribution1_param1]]&gt;0,TRUE,FALSE)</f>
        <v>1</v>
      </c>
      <c r="K9036" s="64" t="str">
        <f>INDEX(TableDriver[Driver],MATCH(TableFreq[[#This Row],[Sub-Driver'#]],TableDriver[Sub-Driver'#],0))</f>
        <v>Wire-to-wire contact</v>
      </c>
      <c r="L9036" s="64" t="str">
        <f>LOWER(TableFreq[[#This Row],[Tranche]])&amp;LOWER(TableFreq[[#This Row],[Outcome]])&amp;LOWER(TableFreq[[#This Row],[Sub-Driver]])</f>
        <v>hftd - distribution - 5qu core | 2qu lorered flag warning - small fireswire-to-wire contact / contamination</v>
      </c>
      <c r="M9036" s="64">
        <f>SUMIF(REF_Freq!$F:$F,TableFreq[[#This Row],[Index]], REF_Freq!$E:$E)</f>
        <v>8.4816410688055496E-3</v>
      </c>
      <c r="N9036" s="64">
        <f>VLOOKUP(TableFreq[[#This Row],[Tranche]],TableTranche[[#All],[Tranche]:[Year1]],2,FALSE)</f>
        <v>1295.594296</v>
      </c>
      <c r="O9036" s="64"/>
      <c r="P9036" s="51">
        <f>TableFreq[[#This Row],[Frequency]]/TableFreq[[#This Row],[Tranche Exposure]]</f>
        <v>6.5465254786870024E-6</v>
      </c>
      <c r="Q9036" s="64"/>
      <c r="R9036" s="64"/>
      <c r="S9036" s="64"/>
      <c r="T9036" s="64"/>
      <c r="U9036" s="64"/>
      <c r="V9036" s="64"/>
      <c r="W9036" s="64"/>
      <c r="X9036" s="64"/>
      <c r="Y9036" s="64"/>
      <c r="Z9036" s="64"/>
    </row>
    <row r="9037" spans="2:26" x14ac:dyDescent="0.25">
      <c r="B9037" s="64">
        <f>ROW()-ROW(TableFreq[[#Headers],[Row'#]])</f>
        <v>9027</v>
      </c>
      <c r="C9037" s="64">
        <f>COUNTIF($J$11:J9037,TRUE)</f>
        <v>5435</v>
      </c>
      <c r="D9037" s="64">
        <f>INT((TableFreq[[#This Row],[Row'#]]-1)/N_SubAttributes/N_Outcomes)+1</f>
        <v>25</v>
      </c>
      <c r="E9037" s="64">
        <f>MOD((TableFreq[[#This Row],[Row'#]]-1),N_SubAttributes)+1</f>
        <v>36</v>
      </c>
      <c r="F9037" s="64">
        <f>MOD(INT((TableFreq[[#This Row],[Row'#]]-1)/N_SubAttributes),N_Outcomes)+1</f>
        <v>4</v>
      </c>
      <c r="G9037" s="64" t="str">
        <f>INDEX(TableTranche[Tranche],TableFreq[[#This Row],[Tranche'#]])</f>
        <v>HFTD - Distribution - 5QU CoRE | 2QU LoRE</v>
      </c>
      <c r="H9037" s="64" t="str">
        <f>INDEX(TableDriver[Sub-Driver],MATCH(TableFreq[[#This Row],[Sub-Driver'#]],TableDriver[Sub-Driver'#],0))</f>
        <v>Utility work / Operation</v>
      </c>
      <c r="I9037" s="64" t="str">
        <f>INDEX(TableOutcome[Outcome],MATCH(TableFreq[[#This Row],[Outcome'#]],TableOutcome[Outcome'#],0))</f>
        <v>Red Flag Warning - Small Fires</v>
      </c>
      <c r="J9037" s="64" t="b">
        <f>IF(TableFreq[[#This Row],[Distribution1_param1]]&gt;0,TRUE,FALSE)</f>
        <v>1</v>
      </c>
      <c r="K9037" s="64" t="str">
        <f>INDEX(TableDriver[Driver],MATCH(TableFreq[[#This Row],[Sub-Driver'#]],TableDriver[Sub-Driver'#],0))</f>
        <v>Utility work / Operation</v>
      </c>
      <c r="L9037" s="64" t="str">
        <f>LOWER(TableFreq[[#This Row],[Tranche]])&amp;LOWER(TableFreq[[#This Row],[Outcome]])&amp;LOWER(TableFreq[[#This Row],[Sub-Driver]])</f>
        <v>hftd - distribution - 5qu core | 2qu lorered flag warning - small firesutility work / operation</v>
      </c>
      <c r="M9037" s="64">
        <f>SUMIF(REF_Freq!$F:$F,TableFreq[[#This Row],[Index]], REF_Freq!$E:$E)</f>
        <v>9.4382135996342502E-4</v>
      </c>
      <c r="N9037" s="64">
        <f>VLOOKUP(TableFreq[[#This Row],[Tranche]],TableTranche[[#All],[Tranche]:[Year1]],2,FALSE)</f>
        <v>1295.594296</v>
      </c>
      <c r="O9037" s="64"/>
      <c r="P9037" s="51">
        <f>TableFreq[[#This Row],[Frequency]]/TableFreq[[#This Row],[Tranche Exposure]]</f>
        <v>7.2848526956113204E-7</v>
      </c>
      <c r="Q9037" s="64"/>
      <c r="R9037" s="64"/>
      <c r="S9037" s="64"/>
      <c r="T9037" s="64"/>
      <c r="U9037" s="64"/>
      <c r="V9037" s="64"/>
      <c r="W9037" s="64"/>
      <c r="X9037" s="64"/>
      <c r="Y9037" s="64"/>
      <c r="Z9037" s="64"/>
    </row>
    <row r="9038" spans="2:26" x14ac:dyDescent="0.25">
      <c r="B9038" s="64">
        <f>ROW()-ROW(TableFreq[[#Headers],[Row'#]])</f>
        <v>9028</v>
      </c>
      <c r="C9038" s="64">
        <f>COUNTIF($J$11:J9038,TRUE)</f>
        <v>5435</v>
      </c>
      <c r="D9038" s="64">
        <f>INT((TableFreq[[#This Row],[Row'#]]-1)/N_SubAttributes/N_Outcomes)+1</f>
        <v>25</v>
      </c>
      <c r="E9038" s="64">
        <f>MOD((TableFreq[[#This Row],[Row'#]]-1),N_SubAttributes)+1</f>
        <v>37</v>
      </c>
      <c r="F9038" s="64">
        <f>MOD(INT((TableFreq[[#This Row],[Row'#]]-1)/N_SubAttributes),N_Outcomes)+1</f>
        <v>4</v>
      </c>
      <c r="G9038" s="64" t="str">
        <f>INDEX(TableTranche[Tranche],TableFreq[[#This Row],[Tranche'#]])</f>
        <v>HFTD - Distribution - 5QU CoRE | 2QU LoRE</v>
      </c>
      <c r="H9038" s="64" t="str">
        <f>INDEX(TableDriver[Sub-Driver],MATCH(TableFreq[[#This Row],[Sub-Driver'#]],TableDriver[Sub-Driver'#],0))</f>
        <v>Seismic Scenario</v>
      </c>
      <c r="I9038" s="64" t="str">
        <f>INDEX(TableOutcome[Outcome],MATCH(TableFreq[[#This Row],[Outcome'#]],TableOutcome[Outcome'#],0))</f>
        <v>Red Flag Warning - Small Fires</v>
      </c>
      <c r="J9038" s="64" t="b">
        <f>IF(TableFreq[[#This Row],[Distribution1_param1]]&gt;0,TRUE,FALSE)</f>
        <v>0</v>
      </c>
      <c r="K9038" s="64" t="str">
        <f>INDEX(TableDriver[Driver],MATCH(TableFreq[[#This Row],[Sub-Driver'#]],TableDriver[Sub-Driver'#],0))</f>
        <v>CC - Seismic Scenario</v>
      </c>
      <c r="L9038" s="64" t="str">
        <f>LOWER(TableFreq[[#This Row],[Tranche]])&amp;LOWER(TableFreq[[#This Row],[Outcome]])&amp;LOWER(TableFreq[[#This Row],[Sub-Driver]])</f>
        <v>hftd - distribution - 5qu core | 2qu lorered flag warning - small firesseismic scenario</v>
      </c>
      <c r="M9038" s="64">
        <f>SUMIF(REF_Freq!$F:$F,TableFreq[[#This Row],[Index]], REF_Freq!$E:$E)</f>
        <v>0</v>
      </c>
      <c r="N9038" s="64">
        <f>VLOOKUP(TableFreq[[#This Row],[Tranche]],TableTranche[[#All],[Tranche]:[Year1]],2,FALSE)</f>
        <v>1295.594296</v>
      </c>
      <c r="O9038" s="64"/>
      <c r="P9038" s="51">
        <f>TableFreq[[#This Row],[Frequency]]/TableFreq[[#This Row],[Tranche Exposure]]</f>
        <v>0</v>
      </c>
      <c r="Q9038" s="64"/>
      <c r="R9038" s="64"/>
      <c r="S9038" s="64"/>
      <c r="T9038" s="64"/>
      <c r="U9038" s="64"/>
      <c r="V9038" s="64"/>
      <c r="W9038" s="64"/>
      <c r="X9038" s="64"/>
      <c r="Y9038" s="64"/>
      <c r="Z9038" s="64"/>
    </row>
    <row r="9039" spans="2:26" x14ac:dyDescent="0.25">
      <c r="B9039" s="64">
        <f>ROW()-ROW(TableFreq[[#Headers],[Row'#]])</f>
        <v>9029</v>
      </c>
      <c r="C9039" s="64">
        <f>COUNTIF($J$11:J9039,TRUE)</f>
        <v>5436</v>
      </c>
      <c r="D9039" s="64">
        <f>INT((TableFreq[[#This Row],[Row'#]]-1)/N_SubAttributes/N_Outcomes)+1</f>
        <v>25</v>
      </c>
      <c r="E9039" s="64">
        <f>MOD((TableFreq[[#This Row],[Row'#]]-1),N_SubAttributes)+1</f>
        <v>1</v>
      </c>
      <c r="F9039" s="64">
        <f>MOD(INT((TableFreq[[#This Row],[Row'#]]-1)/N_SubAttributes),N_Outcomes)+1</f>
        <v>5</v>
      </c>
      <c r="G9039" s="64" t="str">
        <f>INDEX(TableTranche[Tranche],TableFreq[[#This Row],[Tranche'#]])</f>
        <v>HFTD - Distribution - 5QU CoRE | 2QU LoRE</v>
      </c>
      <c r="H9039" s="64" t="str">
        <f>INDEX(TableDriver[Sub-Driver],MATCH(TableFreq[[#This Row],[Sub-Driver'#]],TableDriver[Sub-Driver'#],0))</f>
        <v>Animal contact</v>
      </c>
      <c r="I9039" s="64" t="str">
        <f>INDEX(TableOutcome[Outcome],MATCH(TableFreq[[#This Row],[Outcome'#]],TableOutcome[Outcome'#],0))</f>
        <v>Non-Red Flag Warning - Catastrophic Fires</v>
      </c>
      <c r="J9039" s="64" t="b">
        <f>IF(TableFreq[[#This Row],[Distribution1_param1]]&gt;0,TRUE,FALSE)</f>
        <v>1</v>
      </c>
      <c r="K9039" s="64" t="str">
        <f>INDEX(TableDriver[Driver],MATCH(TableFreq[[#This Row],[Sub-Driver'#]],TableDriver[Sub-Driver'#],0))</f>
        <v>Contact from object</v>
      </c>
      <c r="L9039" s="64" t="str">
        <f>LOWER(TableFreq[[#This Row],[Tranche]])&amp;LOWER(TableFreq[[#This Row],[Outcome]])&amp;LOWER(TableFreq[[#This Row],[Sub-Driver]])</f>
        <v>hftd - distribution - 5qu core | 2qu lorenon-red flag warning - catastrophic firesanimal contact</v>
      </c>
      <c r="M9039" s="64">
        <f>SUMIF(REF_Freq!$F:$F,TableFreq[[#This Row],[Index]], REF_Freq!$E:$E)</f>
        <v>1.9924142303008699E-5</v>
      </c>
      <c r="N9039" s="64">
        <f>VLOOKUP(TableFreq[[#This Row],[Tranche]],TableTranche[[#All],[Tranche]:[Year1]],2,FALSE)</f>
        <v>1295.594296</v>
      </c>
      <c r="O9039" s="64"/>
      <c r="P9039" s="51">
        <f>TableFreq[[#This Row],[Frequency]]/TableFreq[[#This Row],[Tranche Exposure]]</f>
        <v>1.537838068948144E-8</v>
      </c>
      <c r="Q9039" s="64"/>
      <c r="R9039" s="64"/>
      <c r="S9039" s="64"/>
      <c r="T9039" s="64"/>
      <c r="U9039" s="64"/>
      <c r="V9039" s="64"/>
      <c r="W9039" s="64"/>
      <c r="X9039" s="64"/>
      <c r="Y9039" s="64"/>
      <c r="Z9039" s="64"/>
    </row>
    <row r="9040" spans="2:26" x14ac:dyDescent="0.25">
      <c r="B9040" s="64">
        <f>ROW()-ROW(TableFreq[[#Headers],[Row'#]])</f>
        <v>9030</v>
      </c>
      <c r="C9040" s="64">
        <f>COUNTIF($J$11:J9040,TRUE)</f>
        <v>5437</v>
      </c>
      <c r="D9040" s="64">
        <f>INT((TableFreq[[#This Row],[Row'#]]-1)/N_SubAttributes/N_Outcomes)+1</f>
        <v>25</v>
      </c>
      <c r="E9040" s="64">
        <f>MOD((TableFreq[[#This Row],[Row'#]]-1),N_SubAttributes)+1</f>
        <v>2</v>
      </c>
      <c r="F9040" s="64">
        <f>MOD(INT((TableFreq[[#This Row],[Row'#]]-1)/N_SubAttributes),N_Outcomes)+1</f>
        <v>5</v>
      </c>
      <c r="G9040" s="64" t="str">
        <f>INDEX(TableTranche[Tranche],TableFreq[[#This Row],[Tranche'#]])</f>
        <v>HFTD - Distribution - 5QU CoRE | 2QU LoRE</v>
      </c>
      <c r="H9040" s="64" t="str">
        <f>INDEX(TableDriver[Sub-Driver],MATCH(TableFreq[[#This Row],[Sub-Driver'#]],TableDriver[Sub-Driver'#],0))</f>
        <v>Balloon contact</v>
      </c>
      <c r="I9040" s="64" t="str">
        <f>INDEX(TableOutcome[Outcome],MATCH(TableFreq[[#This Row],[Outcome'#]],TableOutcome[Outcome'#],0))</f>
        <v>Non-Red Flag Warning - Catastrophic Fires</v>
      </c>
      <c r="J9040" s="64" t="b">
        <f>IF(TableFreq[[#This Row],[Distribution1_param1]]&gt;0,TRUE,FALSE)</f>
        <v>1</v>
      </c>
      <c r="K9040" s="64" t="str">
        <f>INDEX(TableDriver[Driver],MATCH(TableFreq[[#This Row],[Sub-Driver'#]],TableDriver[Sub-Driver'#],0))</f>
        <v>Contact from object</v>
      </c>
      <c r="L9040" s="64" t="str">
        <f>LOWER(TableFreq[[#This Row],[Tranche]])&amp;LOWER(TableFreq[[#This Row],[Outcome]])&amp;LOWER(TableFreq[[#This Row],[Sub-Driver]])</f>
        <v>hftd - distribution - 5qu core | 2qu lorenon-red flag warning - catastrophic firesballoon contact</v>
      </c>
      <c r="M9040" s="64">
        <f>SUMIF(REF_Freq!$F:$F,TableFreq[[#This Row],[Index]], REF_Freq!$E:$E)</f>
        <v>2.8116712584112597E-7</v>
      </c>
      <c r="N9040" s="64">
        <f>VLOOKUP(TableFreq[[#This Row],[Tranche]],TableTranche[[#All],[Tranche]:[Year1]],2,FALSE)</f>
        <v>1295.594296</v>
      </c>
      <c r="O9040" s="64"/>
      <c r="P9040" s="51">
        <f>TableFreq[[#This Row],[Frequency]]/TableFreq[[#This Row],[Tranche Exposure]]</f>
        <v>2.1701787875201171E-10</v>
      </c>
      <c r="Q9040" s="64"/>
      <c r="R9040" s="64"/>
      <c r="S9040" s="64"/>
      <c r="T9040" s="64"/>
      <c r="U9040" s="64"/>
      <c r="V9040" s="64"/>
      <c r="W9040" s="64"/>
      <c r="X9040" s="64"/>
      <c r="Y9040" s="64"/>
      <c r="Z9040" s="64"/>
    </row>
    <row r="9041" spans="2:26" x14ac:dyDescent="0.25">
      <c r="B9041" s="64">
        <f>ROW()-ROW(TableFreq[[#Headers],[Row'#]])</f>
        <v>9031</v>
      </c>
      <c r="C9041" s="64">
        <f>COUNTIF($J$11:J9041,TRUE)</f>
        <v>5438</v>
      </c>
      <c r="D9041" s="64">
        <f>INT((TableFreq[[#This Row],[Row'#]]-1)/N_SubAttributes/N_Outcomes)+1</f>
        <v>25</v>
      </c>
      <c r="E9041" s="64">
        <f>MOD((TableFreq[[#This Row],[Row'#]]-1),N_SubAttributes)+1</f>
        <v>3</v>
      </c>
      <c r="F9041" s="64">
        <f>MOD(INT((TableFreq[[#This Row],[Row'#]]-1)/N_SubAttributes),N_Outcomes)+1</f>
        <v>5</v>
      </c>
      <c r="G9041" s="64" t="str">
        <f>INDEX(TableTranche[Tranche],TableFreq[[#This Row],[Tranche'#]])</f>
        <v>HFTD - Distribution - 5QU CoRE | 2QU LoRE</v>
      </c>
      <c r="H9041" s="64" t="str">
        <f>INDEX(TableDriver[Sub-Driver],MATCH(TableFreq[[#This Row],[Sub-Driver'#]],TableDriver[Sub-Driver'#],0))</f>
        <v>Other contact from object</v>
      </c>
      <c r="I9041" s="64" t="str">
        <f>INDEX(TableOutcome[Outcome],MATCH(TableFreq[[#This Row],[Outcome'#]],TableOutcome[Outcome'#],0))</f>
        <v>Non-Red Flag Warning - Catastrophic Fires</v>
      </c>
      <c r="J9041" s="64" t="b">
        <f>IF(TableFreq[[#This Row],[Distribution1_param1]]&gt;0,TRUE,FALSE)</f>
        <v>1</v>
      </c>
      <c r="K9041" s="64" t="str">
        <f>INDEX(TableDriver[Driver],MATCH(TableFreq[[#This Row],[Sub-Driver'#]],TableDriver[Sub-Driver'#],0))</f>
        <v>Contact from object</v>
      </c>
      <c r="L9041" s="64" t="str">
        <f>LOWER(TableFreq[[#This Row],[Tranche]])&amp;LOWER(TableFreq[[#This Row],[Outcome]])&amp;LOWER(TableFreq[[#This Row],[Sub-Driver]])</f>
        <v>hftd - distribution - 5qu core | 2qu lorenon-red flag warning - catastrophic firesother contact from object</v>
      </c>
      <c r="M9041" s="64">
        <f>SUMIF(REF_Freq!$F:$F,TableFreq[[#This Row],[Index]], REF_Freq!$E:$E)</f>
        <v>9.5700508422158505E-6</v>
      </c>
      <c r="N9041" s="64">
        <f>VLOOKUP(TableFreq[[#This Row],[Tranche]],TableTranche[[#All],[Tranche]:[Year1]],2,FALSE)</f>
        <v>1295.594296</v>
      </c>
      <c r="O9041" s="64"/>
      <c r="P9041" s="51">
        <f>TableFreq[[#This Row],[Frequency]]/TableFreq[[#This Row],[Tranche Exposure]]</f>
        <v>7.3866108177245716E-9</v>
      </c>
      <c r="Q9041" s="64"/>
      <c r="R9041" s="64"/>
      <c r="S9041" s="64"/>
      <c r="T9041" s="64"/>
      <c r="U9041" s="64"/>
      <c r="V9041" s="64"/>
      <c r="W9041" s="64"/>
      <c r="X9041" s="64"/>
      <c r="Y9041" s="64"/>
      <c r="Z9041" s="64"/>
    </row>
    <row r="9042" spans="2:26" x14ac:dyDescent="0.25">
      <c r="B9042" s="64">
        <f>ROW()-ROW(TableFreq[[#Headers],[Row'#]])</f>
        <v>9032</v>
      </c>
      <c r="C9042" s="64">
        <f>COUNTIF($J$11:J9042,TRUE)</f>
        <v>5439</v>
      </c>
      <c r="D9042" s="64">
        <f>INT((TableFreq[[#This Row],[Row'#]]-1)/N_SubAttributes/N_Outcomes)+1</f>
        <v>25</v>
      </c>
      <c r="E9042" s="64">
        <f>MOD((TableFreq[[#This Row],[Row'#]]-1),N_SubAttributes)+1</f>
        <v>4</v>
      </c>
      <c r="F9042" s="64">
        <f>MOD(INT((TableFreq[[#This Row],[Row'#]]-1)/N_SubAttributes),N_Outcomes)+1</f>
        <v>5</v>
      </c>
      <c r="G9042" s="64" t="str">
        <f>INDEX(TableTranche[Tranche],TableFreq[[#This Row],[Tranche'#]])</f>
        <v>HFTD - Distribution - 5QU CoRE | 2QU LoRE</v>
      </c>
      <c r="H9042" s="64" t="str">
        <f>INDEX(TableDriver[Sub-Driver],MATCH(TableFreq[[#This Row],[Sub-Driver'#]],TableDriver[Sub-Driver'#],0))</f>
        <v>Vehicle contact</v>
      </c>
      <c r="I9042" s="64" t="str">
        <f>INDEX(TableOutcome[Outcome],MATCH(TableFreq[[#This Row],[Outcome'#]],TableOutcome[Outcome'#],0))</f>
        <v>Non-Red Flag Warning - Catastrophic Fires</v>
      </c>
      <c r="J9042" s="64" t="b">
        <f>IF(TableFreq[[#This Row],[Distribution1_param1]]&gt;0,TRUE,FALSE)</f>
        <v>1</v>
      </c>
      <c r="K9042" s="64" t="str">
        <f>INDEX(TableDriver[Driver],MATCH(TableFreq[[#This Row],[Sub-Driver'#]],TableDriver[Sub-Driver'#],0))</f>
        <v>Contact from object</v>
      </c>
      <c r="L9042" s="64" t="str">
        <f>LOWER(TableFreq[[#This Row],[Tranche]])&amp;LOWER(TableFreq[[#This Row],[Outcome]])&amp;LOWER(TableFreq[[#This Row],[Sub-Driver]])</f>
        <v>hftd - distribution - 5qu core | 2qu lorenon-red flag warning - catastrophic firesvehicle contact</v>
      </c>
      <c r="M9042" s="64">
        <f>SUMIF(REF_Freq!$F:$F,TableFreq[[#This Row],[Index]], REF_Freq!$E:$E)</f>
        <v>3.0744701377222599E-5</v>
      </c>
      <c r="N9042" s="64">
        <f>VLOOKUP(TableFreq[[#This Row],[Tranche]],TableTranche[[#All],[Tranche]:[Year1]],2,FALSE)</f>
        <v>1295.594296</v>
      </c>
      <c r="O9042" s="64"/>
      <c r="P9042" s="51">
        <f>TableFreq[[#This Row],[Frequency]]/TableFreq[[#This Row],[Tranche Exposure]]</f>
        <v>2.3730191983820373E-8</v>
      </c>
      <c r="Q9042" s="64"/>
      <c r="R9042" s="64"/>
      <c r="S9042" s="64"/>
      <c r="T9042" s="64"/>
      <c r="U9042" s="64"/>
      <c r="V9042" s="64"/>
      <c r="W9042" s="64"/>
      <c r="X9042" s="64"/>
      <c r="Y9042" s="64"/>
      <c r="Z9042" s="64"/>
    </row>
    <row r="9043" spans="2:26" x14ac:dyDescent="0.25">
      <c r="B9043" s="64">
        <f>ROW()-ROW(TableFreq[[#Headers],[Row'#]])</f>
        <v>9033</v>
      </c>
      <c r="C9043" s="64">
        <f>COUNTIF($J$11:J9043,TRUE)</f>
        <v>5440</v>
      </c>
      <c r="D9043" s="64">
        <f>INT((TableFreq[[#This Row],[Row'#]]-1)/N_SubAttributes/N_Outcomes)+1</f>
        <v>25</v>
      </c>
      <c r="E9043" s="64">
        <f>MOD((TableFreq[[#This Row],[Row'#]]-1),N_SubAttributes)+1</f>
        <v>5</v>
      </c>
      <c r="F9043" s="64">
        <f>MOD(INT((TableFreq[[#This Row],[Row'#]]-1)/N_SubAttributes),N_Outcomes)+1</f>
        <v>5</v>
      </c>
      <c r="G9043" s="64" t="str">
        <f>INDEX(TableTranche[Tranche],TableFreq[[#This Row],[Tranche'#]])</f>
        <v>HFTD - Distribution - 5QU CoRE | 2QU LoRE</v>
      </c>
      <c r="H9043" s="64" t="str">
        <f>INDEX(TableDriver[Sub-Driver],MATCH(TableFreq[[#This Row],[Sub-Driver'#]],TableDriver[Sub-Driver'#],0))</f>
        <v>Branch (Not overhanging, &gt; 12ft)</v>
      </c>
      <c r="I9043" s="64" t="str">
        <f>INDEX(TableOutcome[Outcome],MATCH(TableFreq[[#This Row],[Outcome'#]],TableOutcome[Outcome'#],0))</f>
        <v>Non-Red Flag Warning - Catastrophic Fires</v>
      </c>
      <c r="J9043" s="64" t="b">
        <f>IF(TableFreq[[#This Row],[Distribution1_param1]]&gt;0,TRUE,FALSE)</f>
        <v>1</v>
      </c>
      <c r="K9043" s="64" t="str">
        <f>INDEX(TableDriver[Driver],MATCH(TableFreq[[#This Row],[Sub-Driver'#]],TableDriver[Sub-Driver'#],0))</f>
        <v>Vegetation Contact</v>
      </c>
      <c r="L9043" s="64" t="str">
        <f>LOWER(TableFreq[[#This Row],[Tranche]])&amp;LOWER(TableFreq[[#This Row],[Outcome]])&amp;LOWER(TableFreq[[#This Row],[Sub-Driver]])</f>
        <v>hftd - distribution - 5qu core | 2qu lorenon-red flag warning - catastrophic firesbranch (not overhanging, &gt; 12ft)</v>
      </c>
      <c r="M9043" s="64">
        <f>SUMIF(REF_Freq!$F:$F,TableFreq[[#This Row],[Index]], REF_Freq!$E:$E)</f>
        <v>3.0275557483826402E-7</v>
      </c>
      <c r="N9043" s="64">
        <f>VLOOKUP(TableFreq[[#This Row],[Tranche]],TableTranche[[#All],[Tranche]:[Year1]],2,FALSE)</f>
        <v>1295.594296</v>
      </c>
      <c r="O9043" s="64"/>
      <c r="P9043" s="51">
        <f>TableFreq[[#This Row],[Frequency]]/TableFreq[[#This Row],[Tranche Exposure]]</f>
        <v>2.3368084883746974E-10</v>
      </c>
      <c r="Q9043" s="64"/>
      <c r="R9043" s="64"/>
      <c r="S9043" s="64"/>
      <c r="T9043" s="64"/>
      <c r="U9043" s="64"/>
      <c r="V9043" s="64"/>
      <c r="W9043" s="64"/>
      <c r="X9043" s="64"/>
      <c r="Y9043" s="64"/>
      <c r="Z9043" s="64"/>
    </row>
    <row r="9044" spans="2:26" x14ac:dyDescent="0.25">
      <c r="B9044" s="64">
        <f>ROW()-ROW(TableFreq[[#Headers],[Row'#]])</f>
        <v>9034</v>
      </c>
      <c r="C9044" s="64">
        <f>COUNTIF($J$11:J9044,TRUE)</f>
        <v>5441</v>
      </c>
      <c r="D9044" s="64">
        <f>INT((TableFreq[[#This Row],[Row'#]]-1)/N_SubAttributes/N_Outcomes)+1</f>
        <v>25</v>
      </c>
      <c r="E9044" s="64">
        <f>MOD((TableFreq[[#This Row],[Row'#]]-1),N_SubAttributes)+1</f>
        <v>6</v>
      </c>
      <c r="F9044" s="64">
        <f>MOD(INT((TableFreq[[#This Row],[Row'#]]-1)/N_SubAttributes),N_Outcomes)+1</f>
        <v>5</v>
      </c>
      <c r="G9044" s="64" t="str">
        <f>INDEX(TableTranche[Tranche],TableFreq[[#This Row],[Tranche'#]])</f>
        <v>HFTD - Distribution - 5QU CoRE | 2QU LoRE</v>
      </c>
      <c r="H9044" s="64" t="str">
        <f>INDEX(TableDriver[Sub-Driver],MATCH(TableFreq[[#This Row],[Sub-Driver'#]],TableDriver[Sub-Driver'#],0))</f>
        <v>Branch (Not overhanging, 4-12ft)</v>
      </c>
      <c r="I9044" s="64" t="str">
        <f>INDEX(TableOutcome[Outcome],MATCH(TableFreq[[#This Row],[Outcome'#]],TableOutcome[Outcome'#],0))</f>
        <v>Non-Red Flag Warning - Catastrophic Fires</v>
      </c>
      <c r="J9044" s="64" t="b">
        <f>IF(TableFreq[[#This Row],[Distribution1_param1]]&gt;0,TRUE,FALSE)</f>
        <v>1</v>
      </c>
      <c r="K9044" s="64" t="str">
        <f>INDEX(TableDriver[Driver],MATCH(TableFreq[[#This Row],[Sub-Driver'#]],TableDriver[Sub-Driver'#],0))</f>
        <v>Vegetation Contact</v>
      </c>
      <c r="L9044" s="64" t="str">
        <f>LOWER(TableFreq[[#This Row],[Tranche]])&amp;LOWER(TableFreq[[#This Row],[Outcome]])&amp;LOWER(TableFreq[[#This Row],[Sub-Driver]])</f>
        <v>hftd - distribution - 5qu core | 2qu lorenon-red flag warning - catastrophic firesbranch (not overhanging, 4-12ft)</v>
      </c>
      <c r="M9044" s="64">
        <f>SUMIF(REF_Freq!$F:$F,TableFreq[[#This Row],[Index]], REF_Freq!$E:$E)</f>
        <v>1.3362625790738599E-7</v>
      </c>
      <c r="N9044" s="64">
        <f>VLOOKUP(TableFreq[[#This Row],[Tranche]],TableTranche[[#All],[Tranche]:[Year1]],2,FALSE)</f>
        <v>1295.594296</v>
      </c>
      <c r="O9044" s="64"/>
      <c r="P9044" s="51">
        <f>TableFreq[[#This Row],[Frequency]]/TableFreq[[#This Row],[Tranche Exposure]]</f>
        <v>1.0313896743752413E-10</v>
      </c>
      <c r="Q9044" s="64"/>
      <c r="R9044" s="64"/>
      <c r="S9044" s="64"/>
      <c r="T9044" s="64"/>
      <c r="U9044" s="64"/>
      <c r="V9044" s="64"/>
      <c r="W9044" s="64"/>
      <c r="X9044" s="64"/>
      <c r="Y9044" s="64"/>
      <c r="Z9044" s="64"/>
    </row>
    <row r="9045" spans="2:26" x14ac:dyDescent="0.25">
      <c r="B9045" s="64">
        <f>ROW()-ROW(TableFreq[[#Headers],[Row'#]])</f>
        <v>9035</v>
      </c>
      <c r="C9045" s="64">
        <f>COUNTIF($J$11:J9045,TRUE)</f>
        <v>5442</v>
      </c>
      <c r="D9045" s="64">
        <f>INT((TableFreq[[#This Row],[Row'#]]-1)/N_SubAttributes/N_Outcomes)+1</f>
        <v>25</v>
      </c>
      <c r="E9045" s="64">
        <f>MOD((TableFreq[[#This Row],[Row'#]]-1),N_SubAttributes)+1</f>
        <v>7</v>
      </c>
      <c r="F9045" s="64">
        <f>MOD(INT((TableFreq[[#This Row],[Row'#]]-1)/N_SubAttributes),N_Outcomes)+1</f>
        <v>5</v>
      </c>
      <c r="G9045" s="64" t="str">
        <f>INDEX(TableTranche[Tranche],TableFreq[[#This Row],[Tranche'#]])</f>
        <v>HFTD - Distribution - 5QU CoRE | 2QU LoRE</v>
      </c>
      <c r="H9045" s="64" t="str">
        <f>INDEX(TableDriver[Sub-Driver],MATCH(TableFreq[[#This Row],[Sub-Driver'#]],TableDriver[Sub-Driver'#],0))</f>
        <v>Branch (Not overhanging, Distance Unknown)</v>
      </c>
      <c r="I9045" s="64" t="str">
        <f>INDEX(TableOutcome[Outcome],MATCH(TableFreq[[#This Row],[Outcome'#]],TableOutcome[Outcome'#],0))</f>
        <v>Non-Red Flag Warning - Catastrophic Fires</v>
      </c>
      <c r="J9045" s="64" t="b">
        <f>IF(TableFreq[[#This Row],[Distribution1_param1]]&gt;0,TRUE,FALSE)</f>
        <v>1</v>
      </c>
      <c r="K9045" s="64" t="str">
        <f>INDEX(TableDriver[Driver],MATCH(TableFreq[[#This Row],[Sub-Driver'#]],TableDriver[Sub-Driver'#],0))</f>
        <v>Vegetation Contact</v>
      </c>
      <c r="L9045" s="64" t="str">
        <f>LOWER(TableFreq[[#This Row],[Tranche]])&amp;LOWER(TableFreq[[#This Row],[Outcome]])&amp;LOWER(TableFreq[[#This Row],[Sub-Driver]])</f>
        <v>hftd - distribution - 5qu core | 2qu lorenon-red flag warning - catastrophic firesbranch (not overhanging, distance unknown)</v>
      </c>
      <c r="M9045" s="64">
        <f>SUMIF(REF_Freq!$F:$F,TableFreq[[#This Row],[Index]], REF_Freq!$E:$E)</f>
        <v>1.03419803939465E-6</v>
      </c>
      <c r="N9045" s="64">
        <f>VLOOKUP(TableFreq[[#This Row],[Tranche]],TableTranche[[#All],[Tranche]:[Year1]],2,FALSE)</f>
        <v>1295.594296</v>
      </c>
      <c r="O9045" s="64"/>
      <c r="P9045" s="51">
        <f>TableFreq[[#This Row],[Frequency]]/TableFreq[[#This Row],[Tranche Exposure]]</f>
        <v>7.9824219864784735E-10</v>
      </c>
      <c r="Q9045" s="64"/>
      <c r="R9045" s="64"/>
      <c r="S9045" s="64"/>
      <c r="T9045" s="64"/>
      <c r="U9045" s="64"/>
      <c r="V9045" s="64"/>
      <c r="W9045" s="64"/>
      <c r="X9045" s="64"/>
      <c r="Y9045" s="64"/>
      <c r="Z9045" s="64"/>
    </row>
    <row r="9046" spans="2:26" x14ac:dyDescent="0.25">
      <c r="B9046" s="64">
        <f>ROW()-ROW(TableFreq[[#Headers],[Row'#]])</f>
        <v>9036</v>
      </c>
      <c r="C9046" s="64">
        <f>COUNTIF($J$11:J9046,TRUE)</f>
        <v>5443</v>
      </c>
      <c r="D9046" s="64">
        <f>INT((TableFreq[[#This Row],[Row'#]]-1)/N_SubAttributes/N_Outcomes)+1</f>
        <v>25</v>
      </c>
      <c r="E9046" s="64">
        <f>MOD((TableFreq[[#This Row],[Row'#]]-1),N_SubAttributes)+1</f>
        <v>8</v>
      </c>
      <c r="F9046" s="64">
        <f>MOD(INT((TableFreq[[#This Row],[Row'#]]-1)/N_SubAttributes),N_Outcomes)+1</f>
        <v>5</v>
      </c>
      <c r="G9046" s="64" t="str">
        <f>INDEX(TableTranche[Tranche],TableFreq[[#This Row],[Tranche'#]])</f>
        <v>HFTD - Distribution - 5QU CoRE | 2QU LoRE</v>
      </c>
      <c r="H9046" s="64" t="str">
        <f>INDEX(TableDriver[Sub-Driver],MATCH(TableFreq[[#This Row],[Sub-Driver'#]],TableDriver[Sub-Driver'#],0))</f>
        <v>Branch (Not overhanging, within 4ft)</v>
      </c>
      <c r="I9046" s="64" t="str">
        <f>INDEX(TableOutcome[Outcome],MATCH(TableFreq[[#This Row],[Outcome'#]],TableOutcome[Outcome'#],0))</f>
        <v>Non-Red Flag Warning - Catastrophic Fires</v>
      </c>
      <c r="J9046" s="64" t="b">
        <f>IF(TableFreq[[#This Row],[Distribution1_param1]]&gt;0,TRUE,FALSE)</f>
        <v>1</v>
      </c>
      <c r="K9046" s="64" t="str">
        <f>INDEX(TableDriver[Driver],MATCH(TableFreq[[#This Row],[Sub-Driver'#]],TableDriver[Sub-Driver'#],0))</f>
        <v>Vegetation Contact</v>
      </c>
      <c r="L9046" s="64" t="str">
        <f>LOWER(TableFreq[[#This Row],[Tranche]])&amp;LOWER(TableFreq[[#This Row],[Outcome]])&amp;LOWER(TableFreq[[#This Row],[Sub-Driver]])</f>
        <v>hftd - distribution - 5qu core | 2qu lorenon-red flag warning - catastrophic firesbranch (not overhanging, within 4ft)</v>
      </c>
      <c r="M9046" s="64">
        <f>SUMIF(REF_Freq!$F:$F,TableFreq[[#This Row],[Index]], REF_Freq!$E:$E)</f>
        <v>5.9834348865959697E-8</v>
      </c>
      <c r="N9046" s="64">
        <f>VLOOKUP(TableFreq[[#This Row],[Tranche]],TableTranche[[#All],[Tranche]:[Year1]],2,FALSE)</f>
        <v>1295.594296</v>
      </c>
      <c r="O9046" s="64"/>
      <c r="P9046" s="51">
        <f>TableFreq[[#This Row],[Frequency]]/TableFreq[[#This Row],[Tranche Exposure]]</f>
        <v>4.6182936317866979E-11</v>
      </c>
      <c r="Q9046" s="64"/>
      <c r="R9046" s="64"/>
      <c r="S9046" s="64"/>
      <c r="T9046" s="64"/>
      <c r="U9046" s="64"/>
      <c r="V9046" s="64"/>
      <c r="W9046" s="64"/>
      <c r="X9046" s="64"/>
      <c r="Y9046" s="64"/>
      <c r="Z9046" s="64"/>
    </row>
    <row r="9047" spans="2:26" x14ac:dyDescent="0.25">
      <c r="B9047" s="64">
        <f>ROW()-ROW(TableFreq[[#Headers],[Row'#]])</f>
        <v>9037</v>
      </c>
      <c r="C9047" s="64">
        <f>COUNTIF($J$11:J9047,TRUE)</f>
        <v>5444</v>
      </c>
      <c r="D9047" s="64">
        <f>INT((TableFreq[[#This Row],[Row'#]]-1)/N_SubAttributes/N_Outcomes)+1</f>
        <v>25</v>
      </c>
      <c r="E9047" s="64">
        <f>MOD((TableFreq[[#This Row],[Row'#]]-1),N_SubAttributes)+1</f>
        <v>9</v>
      </c>
      <c r="F9047" s="64">
        <f>MOD(INT((TableFreq[[#This Row],[Row'#]]-1)/N_SubAttributes),N_Outcomes)+1</f>
        <v>5</v>
      </c>
      <c r="G9047" s="64" t="str">
        <f>INDEX(TableTranche[Tranche],TableFreq[[#This Row],[Tranche'#]])</f>
        <v>HFTD - Distribution - 5QU CoRE | 2QU LoRE</v>
      </c>
      <c r="H9047" s="64" t="str">
        <f>INDEX(TableDriver[Sub-Driver],MATCH(TableFreq[[#This Row],[Sub-Driver'#]],TableDriver[Sub-Driver'#],0))</f>
        <v>Branch (OverHanging)</v>
      </c>
      <c r="I9047" s="64" t="str">
        <f>INDEX(TableOutcome[Outcome],MATCH(TableFreq[[#This Row],[Outcome'#]],TableOutcome[Outcome'#],0))</f>
        <v>Non-Red Flag Warning - Catastrophic Fires</v>
      </c>
      <c r="J9047" s="64" t="b">
        <f>IF(TableFreq[[#This Row],[Distribution1_param1]]&gt;0,TRUE,FALSE)</f>
        <v>1</v>
      </c>
      <c r="K9047" s="64" t="str">
        <f>INDEX(TableDriver[Driver],MATCH(TableFreq[[#This Row],[Sub-Driver'#]],TableDriver[Sub-Driver'#],0))</f>
        <v>Vegetation Contact</v>
      </c>
      <c r="L9047" s="64" t="str">
        <f>LOWER(TableFreq[[#This Row],[Tranche]])&amp;LOWER(TableFreq[[#This Row],[Outcome]])&amp;LOWER(TableFreq[[#This Row],[Sub-Driver]])</f>
        <v>hftd - distribution - 5qu core | 2qu lorenon-red flag warning - catastrophic firesbranch (overhanging)</v>
      </c>
      <c r="M9047" s="64">
        <f>SUMIF(REF_Freq!$F:$F,TableFreq[[#This Row],[Index]], REF_Freq!$E:$E)</f>
        <v>2.6655241716589199E-6</v>
      </c>
      <c r="N9047" s="64">
        <f>VLOOKUP(TableFreq[[#This Row],[Tranche]],TableTranche[[#All],[Tranche]:[Year1]],2,FALSE)</f>
        <v>1295.594296</v>
      </c>
      <c r="O9047" s="64"/>
      <c r="P9047" s="51">
        <f>TableFreq[[#This Row],[Frequency]]/TableFreq[[#This Row],[Tranche Exposure]]</f>
        <v>2.0573756614153233E-9</v>
      </c>
      <c r="Q9047" s="64"/>
      <c r="R9047" s="64"/>
      <c r="S9047" s="64"/>
      <c r="T9047" s="64"/>
      <c r="U9047" s="64"/>
      <c r="V9047" s="64"/>
      <c r="W9047" s="64"/>
      <c r="X9047" s="64"/>
      <c r="Y9047" s="64"/>
      <c r="Z9047" s="64"/>
    </row>
    <row r="9048" spans="2:26" x14ac:dyDescent="0.25">
      <c r="B9048" s="64">
        <f>ROW()-ROW(TableFreq[[#Headers],[Row'#]])</f>
        <v>9038</v>
      </c>
      <c r="C9048" s="64">
        <f>COUNTIF($J$11:J9048,TRUE)</f>
        <v>5445</v>
      </c>
      <c r="D9048" s="64">
        <f>INT((TableFreq[[#This Row],[Row'#]]-1)/N_SubAttributes/N_Outcomes)+1</f>
        <v>25</v>
      </c>
      <c r="E9048" s="64">
        <f>MOD((TableFreq[[#This Row],[Row'#]]-1),N_SubAttributes)+1</f>
        <v>10</v>
      </c>
      <c r="F9048" s="64">
        <f>MOD(INT((TableFreq[[#This Row],[Row'#]]-1)/N_SubAttributes),N_Outcomes)+1</f>
        <v>5</v>
      </c>
      <c r="G9048" s="64" t="str">
        <f>INDEX(TableTranche[Tranche],TableFreq[[#This Row],[Tranche'#]])</f>
        <v>HFTD - Distribution - 5QU CoRE | 2QU LoRE</v>
      </c>
      <c r="H9048" s="64" t="str">
        <f>INDEX(TableDriver[Sub-Driver],MATCH(TableFreq[[#This Row],[Sub-Driver'#]],TableDriver[Sub-Driver'#],0))</f>
        <v>Dead</v>
      </c>
      <c r="I9048" s="64" t="str">
        <f>INDEX(TableOutcome[Outcome],MATCH(TableFreq[[#This Row],[Outcome'#]],TableOutcome[Outcome'#],0))</f>
        <v>Non-Red Flag Warning - Catastrophic Fires</v>
      </c>
      <c r="J9048" s="64" t="b">
        <f>IF(TableFreq[[#This Row],[Distribution1_param1]]&gt;0,TRUE,FALSE)</f>
        <v>1</v>
      </c>
      <c r="K9048" s="64" t="str">
        <f>INDEX(TableDriver[Driver],MATCH(TableFreq[[#This Row],[Sub-Driver'#]],TableDriver[Sub-Driver'#],0))</f>
        <v>Vegetation Contact</v>
      </c>
      <c r="L9048" s="64" t="str">
        <f>LOWER(TableFreq[[#This Row],[Tranche]])&amp;LOWER(TableFreq[[#This Row],[Outcome]])&amp;LOWER(TableFreq[[#This Row],[Sub-Driver]])</f>
        <v>hftd - distribution - 5qu core | 2qu lorenon-red flag warning - catastrophic firesdead</v>
      </c>
      <c r="M9048" s="64">
        <f>SUMIF(REF_Freq!$F:$F,TableFreq[[#This Row],[Index]], REF_Freq!$E:$E)</f>
        <v>1.0993469371786599E-6</v>
      </c>
      <c r="N9048" s="64">
        <f>VLOOKUP(TableFreq[[#This Row],[Tranche]],TableTranche[[#All],[Tranche]:[Year1]],2,FALSE)</f>
        <v>1295.594296</v>
      </c>
      <c r="O9048" s="64"/>
      <c r="P9048" s="51">
        <f>TableFreq[[#This Row],[Frequency]]/TableFreq[[#This Row],[Tranche Exposure]]</f>
        <v>8.4852715126391687E-10</v>
      </c>
      <c r="Q9048" s="64"/>
      <c r="R9048" s="64"/>
      <c r="S9048" s="64"/>
      <c r="T9048" s="64"/>
      <c r="U9048" s="64"/>
      <c r="V9048" s="64"/>
      <c r="W9048" s="64"/>
      <c r="X9048" s="64"/>
      <c r="Y9048" s="64"/>
      <c r="Z9048" s="64"/>
    </row>
    <row r="9049" spans="2:26" x14ac:dyDescent="0.25">
      <c r="B9049" s="64">
        <f>ROW()-ROW(TableFreq[[#Headers],[Row'#]])</f>
        <v>9039</v>
      </c>
      <c r="C9049" s="64">
        <f>COUNTIF($J$11:J9049,TRUE)</f>
        <v>5446</v>
      </c>
      <c r="D9049" s="64">
        <f>INT((TableFreq[[#This Row],[Row'#]]-1)/N_SubAttributes/N_Outcomes)+1</f>
        <v>25</v>
      </c>
      <c r="E9049" s="64">
        <f>MOD((TableFreq[[#This Row],[Row'#]]-1),N_SubAttributes)+1</f>
        <v>11</v>
      </c>
      <c r="F9049" s="64">
        <f>MOD(INT((TableFreq[[#This Row],[Row'#]]-1)/N_SubAttributes),N_Outcomes)+1</f>
        <v>5</v>
      </c>
      <c r="G9049" s="64" t="str">
        <f>INDEX(TableTranche[Tranche],TableFreq[[#This Row],[Tranche'#]])</f>
        <v>HFTD - Distribution - 5QU CoRE | 2QU LoRE</v>
      </c>
      <c r="H9049" s="64" t="str">
        <f>INDEX(TableDriver[Sub-Driver],MATCH(TableFreq[[#This Row],[Sub-Driver'#]],TableDriver[Sub-Driver'#],0))</f>
        <v>Fell into (Moderate-Severe defect)</v>
      </c>
      <c r="I9049" s="64" t="str">
        <f>INDEX(TableOutcome[Outcome],MATCH(TableFreq[[#This Row],[Outcome'#]],TableOutcome[Outcome'#],0))</f>
        <v>Non-Red Flag Warning - Catastrophic Fires</v>
      </c>
      <c r="J9049" s="64" t="b">
        <f>IF(TableFreq[[#This Row],[Distribution1_param1]]&gt;0,TRUE,FALSE)</f>
        <v>1</v>
      </c>
      <c r="K9049" s="64" t="str">
        <f>INDEX(TableDriver[Driver],MATCH(TableFreq[[#This Row],[Sub-Driver'#]],TableDriver[Sub-Driver'#],0))</f>
        <v>Vegetation Contact</v>
      </c>
      <c r="L9049" s="64" t="str">
        <f>LOWER(TableFreq[[#This Row],[Tranche]])&amp;LOWER(TableFreq[[#This Row],[Outcome]])&amp;LOWER(TableFreq[[#This Row],[Sub-Driver]])</f>
        <v>hftd - distribution - 5qu core | 2qu lorenon-red flag warning - catastrophic firesfell into (moderate-severe defect)</v>
      </c>
      <c r="M9049" s="64">
        <f>SUMIF(REF_Freq!$F:$F,TableFreq[[#This Row],[Index]], REF_Freq!$E:$E)</f>
        <v>1.1758778537597501E-6</v>
      </c>
      <c r="N9049" s="64">
        <f>VLOOKUP(TableFreq[[#This Row],[Tranche]],TableTranche[[#All],[Tranche]:[Year1]],2,FALSE)</f>
        <v>1295.594296</v>
      </c>
      <c r="O9049" s="64"/>
      <c r="P9049" s="51">
        <f>TableFreq[[#This Row],[Frequency]]/TableFreq[[#This Row],[Tranche Exposure]]</f>
        <v>9.0759727592977149E-10</v>
      </c>
      <c r="Q9049" s="64"/>
      <c r="R9049" s="64"/>
      <c r="S9049" s="64"/>
      <c r="T9049" s="64"/>
      <c r="U9049" s="64"/>
      <c r="V9049" s="64"/>
      <c r="W9049" s="64"/>
      <c r="X9049" s="64"/>
      <c r="Y9049" s="64"/>
      <c r="Z9049" s="64"/>
    </row>
    <row r="9050" spans="2:26" x14ac:dyDescent="0.25">
      <c r="B9050" s="64">
        <f>ROW()-ROW(TableFreq[[#Headers],[Row'#]])</f>
        <v>9040</v>
      </c>
      <c r="C9050" s="64">
        <f>COUNTIF($J$11:J9050,TRUE)</f>
        <v>5447</v>
      </c>
      <c r="D9050" s="64">
        <f>INT((TableFreq[[#This Row],[Row'#]]-1)/N_SubAttributes/N_Outcomes)+1</f>
        <v>25</v>
      </c>
      <c r="E9050" s="64">
        <f>MOD((TableFreq[[#This Row],[Row'#]]-1),N_SubAttributes)+1</f>
        <v>12</v>
      </c>
      <c r="F9050" s="64">
        <f>MOD(INT((TableFreq[[#This Row],[Row'#]]-1)/N_SubAttributes),N_Outcomes)+1</f>
        <v>5</v>
      </c>
      <c r="G9050" s="64" t="str">
        <f>INDEX(TableTranche[Tranche],TableFreq[[#This Row],[Tranche'#]])</f>
        <v>HFTD - Distribution - 5QU CoRE | 2QU LoRE</v>
      </c>
      <c r="H9050" s="64" t="str">
        <f>INDEX(TableDriver[Sub-Driver],MATCH(TableFreq[[#This Row],[Sub-Driver'#]],TableDriver[Sub-Driver'#],0))</f>
        <v>Fell into (No defect)</v>
      </c>
      <c r="I9050" s="64" t="str">
        <f>INDEX(TableOutcome[Outcome],MATCH(TableFreq[[#This Row],[Outcome'#]],TableOutcome[Outcome'#],0))</f>
        <v>Non-Red Flag Warning - Catastrophic Fires</v>
      </c>
      <c r="J9050" s="64" t="b">
        <f>IF(TableFreq[[#This Row],[Distribution1_param1]]&gt;0,TRUE,FALSE)</f>
        <v>1</v>
      </c>
      <c r="K9050" s="64" t="str">
        <f>INDEX(TableDriver[Driver],MATCH(TableFreq[[#This Row],[Sub-Driver'#]],TableDriver[Sub-Driver'#],0))</f>
        <v>Vegetation Contact</v>
      </c>
      <c r="L9050" s="64" t="str">
        <f>LOWER(TableFreq[[#This Row],[Tranche]])&amp;LOWER(TableFreq[[#This Row],[Outcome]])&amp;LOWER(TableFreq[[#This Row],[Sub-Driver]])</f>
        <v>hftd - distribution - 5qu core | 2qu lorenon-red flag warning - catastrophic firesfell into (no defect)</v>
      </c>
      <c r="M9050" s="64">
        <f>SUMIF(REF_Freq!$F:$F,TableFreq[[#This Row],[Index]], REF_Freq!$E:$E)</f>
        <v>7.4068375621137104E-6</v>
      </c>
      <c r="N9050" s="64">
        <f>VLOOKUP(TableFreq[[#This Row],[Tranche]],TableTranche[[#All],[Tranche]:[Year1]],2,FALSE)</f>
        <v>1295.594296</v>
      </c>
      <c r="O9050" s="64"/>
      <c r="P9050" s="51">
        <f>TableFreq[[#This Row],[Frequency]]/TableFreq[[#This Row],[Tranche Exposure]]</f>
        <v>5.7169420898050252E-9</v>
      </c>
      <c r="Q9050" s="64"/>
      <c r="R9050" s="64"/>
      <c r="S9050" s="64"/>
      <c r="T9050" s="64"/>
      <c r="U9050" s="64"/>
      <c r="V9050" s="64"/>
      <c r="W9050" s="64"/>
      <c r="X9050" s="64"/>
      <c r="Y9050" s="64"/>
      <c r="Z9050" s="64"/>
    </row>
    <row r="9051" spans="2:26" x14ac:dyDescent="0.25">
      <c r="B9051" s="64">
        <f>ROW()-ROW(TableFreq[[#Headers],[Row'#]])</f>
        <v>9041</v>
      </c>
      <c r="C9051" s="64">
        <f>COUNTIF($J$11:J9051,TRUE)</f>
        <v>5448</v>
      </c>
      <c r="D9051" s="64">
        <f>INT((TableFreq[[#This Row],[Row'#]]-1)/N_SubAttributes/N_Outcomes)+1</f>
        <v>25</v>
      </c>
      <c r="E9051" s="64">
        <f>MOD((TableFreq[[#This Row],[Row'#]]-1),N_SubAttributes)+1</f>
        <v>13</v>
      </c>
      <c r="F9051" s="64">
        <f>MOD(INT((TableFreq[[#This Row],[Row'#]]-1)/N_SubAttributes),N_Outcomes)+1</f>
        <v>5</v>
      </c>
      <c r="G9051" s="64" t="str">
        <f>INDEX(TableTranche[Tranche],TableFreq[[#This Row],[Tranche'#]])</f>
        <v>HFTD - Distribution - 5QU CoRE | 2QU LoRE</v>
      </c>
      <c r="H9051" s="64" t="str">
        <f>INDEX(TableDriver[Sub-Driver],MATCH(TableFreq[[#This Row],[Sub-Driver'#]],TableDriver[Sub-Driver'#],0))</f>
        <v>Fell into (slight defect)</v>
      </c>
      <c r="I9051" s="64" t="str">
        <f>INDEX(TableOutcome[Outcome],MATCH(TableFreq[[#This Row],[Outcome'#]],TableOutcome[Outcome'#],0))</f>
        <v>Non-Red Flag Warning - Catastrophic Fires</v>
      </c>
      <c r="J9051" s="64" t="b">
        <f>IF(TableFreq[[#This Row],[Distribution1_param1]]&gt;0,TRUE,FALSE)</f>
        <v>1</v>
      </c>
      <c r="K9051" s="64" t="str">
        <f>INDEX(TableDriver[Driver],MATCH(TableFreq[[#This Row],[Sub-Driver'#]],TableDriver[Sub-Driver'#],0))</f>
        <v>Vegetation Contact</v>
      </c>
      <c r="L9051" s="64" t="str">
        <f>LOWER(TableFreq[[#This Row],[Tranche]])&amp;LOWER(TableFreq[[#This Row],[Outcome]])&amp;LOWER(TableFreq[[#This Row],[Sub-Driver]])</f>
        <v>hftd - distribution - 5qu core | 2qu lorenon-red flag warning - catastrophic firesfell into (slight defect)</v>
      </c>
      <c r="M9051" s="64">
        <f>SUMIF(REF_Freq!$F:$F,TableFreq[[#This Row],[Index]], REF_Freq!$E:$E)</f>
        <v>1.5164661139787999E-6</v>
      </c>
      <c r="N9051" s="64">
        <f>VLOOKUP(TableFreq[[#This Row],[Tranche]],TableTranche[[#All],[Tranche]:[Year1]],2,FALSE)</f>
        <v>1295.594296</v>
      </c>
      <c r="O9051" s="64"/>
      <c r="P9051" s="51">
        <f>TableFreq[[#This Row],[Frequency]]/TableFreq[[#This Row],[Tranche Exposure]]</f>
        <v>1.1704791528186845E-9</v>
      </c>
      <c r="Q9051" s="64"/>
      <c r="R9051" s="64"/>
      <c r="S9051" s="64"/>
      <c r="T9051" s="64"/>
      <c r="U9051" s="64"/>
      <c r="V9051" s="64"/>
      <c r="W9051" s="64"/>
      <c r="X9051" s="64"/>
      <c r="Y9051" s="64"/>
      <c r="Z9051" s="64"/>
    </row>
    <row r="9052" spans="2:26" x14ac:dyDescent="0.25">
      <c r="B9052" s="64">
        <f>ROW()-ROW(TableFreq[[#Headers],[Row'#]])</f>
        <v>9042</v>
      </c>
      <c r="C9052" s="64">
        <f>COUNTIF($J$11:J9052,TRUE)</f>
        <v>5449</v>
      </c>
      <c r="D9052" s="64">
        <f>INT((TableFreq[[#This Row],[Row'#]]-1)/N_SubAttributes/N_Outcomes)+1</f>
        <v>25</v>
      </c>
      <c r="E9052" s="64">
        <f>MOD((TableFreq[[#This Row],[Row'#]]-1),N_SubAttributes)+1</f>
        <v>14</v>
      </c>
      <c r="F9052" s="64">
        <f>MOD(INT((TableFreq[[#This Row],[Row'#]]-1)/N_SubAttributes),N_Outcomes)+1</f>
        <v>5</v>
      </c>
      <c r="G9052" s="64" t="str">
        <f>INDEX(TableTranche[Tranche],TableFreq[[#This Row],[Tranche'#]])</f>
        <v>HFTD - Distribution - 5QU CoRE | 2QU LoRE</v>
      </c>
      <c r="H9052" s="64" t="str">
        <f>INDEX(TableDriver[Sub-Driver],MATCH(TableFreq[[#This Row],[Sub-Driver'#]],TableDriver[Sub-Driver'#],0))</f>
        <v>Grow Into</v>
      </c>
      <c r="I9052" s="64" t="str">
        <f>INDEX(TableOutcome[Outcome],MATCH(TableFreq[[#This Row],[Outcome'#]],TableOutcome[Outcome'#],0))</f>
        <v>Non-Red Flag Warning - Catastrophic Fires</v>
      </c>
      <c r="J9052" s="64" t="b">
        <f>IF(TableFreq[[#This Row],[Distribution1_param1]]&gt;0,TRUE,FALSE)</f>
        <v>1</v>
      </c>
      <c r="K9052" s="64" t="str">
        <f>INDEX(TableDriver[Driver],MATCH(TableFreq[[#This Row],[Sub-Driver'#]],TableDriver[Sub-Driver'#],0))</f>
        <v>Vegetation Contact</v>
      </c>
      <c r="L9052" s="64" t="str">
        <f>LOWER(TableFreq[[#This Row],[Tranche]])&amp;LOWER(TableFreq[[#This Row],[Outcome]])&amp;LOWER(TableFreq[[#This Row],[Sub-Driver]])</f>
        <v>hftd - distribution - 5qu core | 2qu lorenon-red flag warning - catastrophic firesgrow into</v>
      </c>
      <c r="M9052" s="64">
        <f>SUMIF(REF_Freq!$F:$F,TableFreq[[#This Row],[Index]], REF_Freq!$E:$E)</f>
        <v>1.31251432834476E-7</v>
      </c>
      <c r="N9052" s="64">
        <f>VLOOKUP(TableFreq[[#This Row],[Tranche]],TableTranche[[#All],[Tranche]:[Year1]],2,FALSE)</f>
        <v>1295.594296</v>
      </c>
      <c r="O9052" s="64"/>
      <c r="P9052" s="51">
        <f>TableFreq[[#This Row],[Frequency]]/TableFreq[[#This Row],[Tranche Exposure]]</f>
        <v>1.0130596687535586E-10</v>
      </c>
      <c r="Q9052" s="64"/>
      <c r="R9052" s="64"/>
      <c r="S9052" s="64"/>
      <c r="T9052" s="64"/>
      <c r="U9052" s="64"/>
      <c r="V9052" s="64"/>
      <c r="W9052" s="64"/>
      <c r="X9052" s="64"/>
      <c r="Y9052" s="64"/>
      <c r="Z9052" s="64"/>
    </row>
    <row r="9053" spans="2:26" x14ac:dyDescent="0.25">
      <c r="B9053" s="64">
        <f>ROW()-ROW(TableFreq[[#Headers],[Row'#]])</f>
        <v>9043</v>
      </c>
      <c r="C9053" s="64">
        <f>COUNTIF($J$11:J9053,TRUE)</f>
        <v>5450</v>
      </c>
      <c r="D9053" s="64">
        <f>INT((TableFreq[[#This Row],[Row'#]]-1)/N_SubAttributes/N_Outcomes)+1</f>
        <v>25</v>
      </c>
      <c r="E9053" s="64">
        <f>MOD((TableFreq[[#This Row],[Row'#]]-1),N_SubAttributes)+1</f>
        <v>15</v>
      </c>
      <c r="F9053" s="64">
        <f>MOD(INT((TableFreq[[#This Row],[Row'#]]-1)/N_SubAttributes),N_Outcomes)+1</f>
        <v>5</v>
      </c>
      <c r="G9053" s="64" t="str">
        <f>INDEX(TableTranche[Tranche],TableFreq[[#This Row],[Tranche'#]])</f>
        <v>HFTD - Distribution - 5QU CoRE | 2QU LoRE</v>
      </c>
      <c r="H9053" s="64" t="str">
        <f>INDEX(TableDriver[Sub-Driver],MATCH(TableFreq[[#This Row],[Sub-Driver'#]],TableDriver[Sub-Driver'#],0))</f>
        <v>Other/Unknown</v>
      </c>
      <c r="I9053" s="64" t="str">
        <f>INDEX(TableOutcome[Outcome],MATCH(TableFreq[[#This Row],[Outcome'#]],TableOutcome[Outcome'#],0))</f>
        <v>Non-Red Flag Warning - Catastrophic Fires</v>
      </c>
      <c r="J9053" s="64" t="b">
        <f>IF(TableFreq[[#This Row],[Distribution1_param1]]&gt;0,TRUE,FALSE)</f>
        <v>1</v>
      </c>
      <c r="K9053" s="64" t="str">
        <f>INDEX(TableDriver[Driver],MATCH(TableFreq[[#This Row],[Sub-Driver'#]],TableDriver[Sub-Driver'#],0))</f>
        <v>Vegetation Contact</v>
      </c>
      <c r="L9053" s="64" t="str">
        <f>LOWER(TableFreq[[#This Row],[Tranche]])&amp;LOWER(TableFreq[[#This Row],[Outcome]])&amp;LOWER(TableFreq[[#This Row],[Sub-Driver]])</f>
        <v>hftd - distribution - 5qu core | 2qu lorenon-red flag warning - catastrophic firesother/unknown</v>
      </c>
      <c r="M9053" s="64">
        <f>SUMIF(REF_Freq!$F:$F,TableFreq[[#This Row],[Index]], REF_Freq!$E:$E)</f>
        <v>6.3862794829414602E-6</v>
      </c>
      <c r="N9053" s="64">
        <f>VLOOKUP(TableFreq[[#This Row],[Tranche]],TableTranche[[#All],[Tranche]:[Year1]],2,FALSE)</f>
        <v>1295.594296</v>
      </c>
      <c r="O9053" s="64"/>
      <c r="P9053" s="51">
        <f>TableFreq[[#This Row],[Frequency]]/TableFreq[[#This Row],[Tranche Exposure]]</f>
        <v>4.9292278475278654E-9</v>
      </c>
      <c r="Q9053" s="64"/>
      <c r="R9053" s="64"/>
      <c r="S9053" s="64"/>
      <c r="T9053" s="64"/>
      <c r="U9053" s="64"/>
      <c r="V9053" s="64"/>
      <c r="W9053" s="64"/>
      <c r="X9053" s="64"/>
      <c r="Y9053" s="64"/>
      <c r="Z9053" s="64"/>
    </row>
    <row r="9054" spans="2:26" x14ac:dyDescent="0.25">
      <c r="B9054" s="64">
        <f>ROW()-ROW(TableFreq[[#Headers],[Row'#]])</f>
        <v>9044</v>
      </c>
      <c r="C9054" s="64">
        <f>COUNTIF($J$11:J9054,TRUE)</f>
        <v>5451</v>
      </c>
      <c r="D9054" s="64">
        <f>INT((TableFreq[[#This Row],[Row'#]]-1)/N_SubAttributes/N_Outcomes)+1</f>
        <v>25</v>
      </c>
      <c r="E9054" s="64">
        <f>MOD((TableFreq[[#This Row],[Row'#]]-1),N_SubAttributes)+1</f>
        <v>16</v>
      </c>
      <c r="F9054" s="64">
        <f>MOD(INT((TableFreq[[#This Row],[Row'#]]-1)/N_SubAttributes),N_Outcomes)+1</f>
        <v>5</v>
      </c>
      <c r="G9054" s="64" t="str">
        <f>INDEX(TableTranche[Tranche],TableFreq[[#This Row],[Tranche'#]])</f>
        <v>HFTD - Distribution - 5QU CoRE | 2QU LoRE</v>
      </c>
      <c r="H9054" s="64" t="str">
        <f>INDEX(TableDriver[Sub-Driver],MATCH(TableFreq[[#This Row],[Sub-Driver'#]],TableDriver[Sub-Driver'#],0))</f>
        <v>Contamination</v>
      </c>
      <c r="I9054" s="64" t="str">
        <f>INDEX(TableOutcome[Outcome],MATCH(TableFreq[[#This Row],[Outcome'#]],TableOutcome[Outcome'#],0))</f>
        <v>Non-Red Flag Warning - Catastrophic Fires</v>
      </c>
      <c r="J9054" s="64" t="b">
        <f>IF(TableFreq[[#This Row],[Distribution1_param1]]&gt;0,TRUE,FALSE)</f>
        <v>1</v>
      </c>
      <c r="K9054" s="64" t="str">
        <f>INDEX(TableDriver[Driver],MATCH(TableFreq[[#This Row],[Sub-Driver'#]],TableDriver[Sub-Driver'#],0))</f>
        <v>Contamination</v>
      </c>
      <c r="L9054" s="64" t="str">
        <f>LOWER(TableFreq[[#This Row],[Tranche]])&amp;LOWER(TableFreq[[#This Row],[Outcome]])&amp;LOWER(TableFreq[[#This Row],[Sub-Driver]])</f>
        <v>hftd - distribution - 5qu core | 2qu lorenon-red flag warning - catastrophic firescontamination</v>
      </c>
      <c r="M9054" s="64">
        <f>SUMIF(REF_Freq!$F:$F,TableFreq[[#This Row],[Index]], REF_Freq!$E:$E)</f>
        <v>1.4472979467133299E-6</v>
      </c>
      <c r="N9054" s="64">
        <f>VLOOKUP(TableFreq[[#This Row],[Tranche]],TableTranche[[#All],[Tranche]:[Year1]],2,FALSE)</f>
        <v>1295.594296</v>
      </c>
      <c r="O9054" s="64"/>
      <c r="P9054" s="51">
        <f>TableFreq[[#This Row],[Frequency]]/TableFreq[[#This Row],[Tranche Exposure]]</f>
        <v>1.1170919408812601E-9</v>
      </c>
      <c r="Q9054" s="64"/>
      <c r="R9054" s="64"/>
      <c r="S9054" s="64"/>
      <c r="T9054" s="64"/>
      <c r="U9054" s="64"/>
      <c r="V9054" s="64"/>
      <c r="W9054" s="64"/>
      <c r="X9054" s="64"/>
      <c r="Y9054" s="64"/>
      <c r="Z9054" s="64"/>
    </row>
    <row r="9055" spans="2:26" x14ac:dyDescent="0.25">
      <c r="B9055" s="64">
        <f>ROW()-ROW(TableFreq[[#Headers],[Row'#]])</f>
        <v>9045</v>
      </c>
      <c r="C9055" s="64">
        <f>COUNTIF($J$11:J9055,TRUE)</f>
        <v>5452</v>
      </c>
      <c r="D9055" s="64">
        <f>INT((TableFreq[[#This Row],[Row'#]]-1)/N_SubAttributes/N_Outcomes)+1</f>
        <v>25</v>
      </c>
      <c r="E9055" s="64">
        <f>MOD((TableFreq[[#This Row],[Row'#]]-1),N_SubAttributes)+1</f>
        <v>17</v>
      </c>
      <c r="F9055" s="64">
        <f>MOD(INT((TableFreq[[#This Row],[Row'#]]-1)/N_SubAttributes),N_Outcomes)+1</f>
        <v>5</v>
      </c>
      <c r="G9055" s="64" t="str">
        <f>INDEX(TableTranche[Tranche],TableFreq[[#This Row],[Tranche'#]])</f>
        <v>HFTD - Distribution - 5QU CoRE | 2QU LoRE</v>
      </c>
      <c r="H9055" s="64" t="str">
        <f>INDEX(TableDriver[Sub-Driver],MATCH(TableFreq[[#This Row],[Sub-Driver'#]],TableDriver[Sub-Driver'#],0))</f>
        <v>Anchor / guy damage or failure</v>
      </c>
      <c r="I9055" s="64" t="str">
        <f>INDEX(TableOutcome[Outcome],MATCH(TableFreq[[#This Row],[Outcome'#]],TableOutcome[Outcome'#],0))</f>
        <v>Non-Red Flag Warning - Catastrophic Fires</v>
      </c>
      <c r="J9055" s="64" t="b">
        <f>IF(TableFreq[[#This Row],[Distribution1_param1]]&gt;0,TRUE,FALSE)</f>
        <v>1</v>
      </c>
      <c r="K9055" s="64" t="str">
        <f>INDEX(TableDriver[Driver],MATCH(TableFreq[[#This Row],[Sub-Driver'#]],TableDriver[Sub-Driver'#],0))</f>
        <v>Equipment / facility failure</v>
      </c>
      <c r="L9055" s="64" t="str">
        <f>LOWER(TableFreq[[#This Row],[Tranche]])&amp;LOWER(TableFreq[[#This Row],[Outcome]])&amp;LOWER(TableFreq[[#This Row],[Sub-Driver]])</f>
        <v>hftd - distribution - 5qu core | 2qu lorenon-red flag warning - catastrophic firesanchor / guy damage or failure</v>
      </c>
      <c r="M9055" s="64">
        <f>SUMIF(REF_Freq!$F:$F,TableFreq[[#This Row],[Index]], REF_Freq!$E:$E)</f>
        <v>1.51150496476777E-8</v>
      </c>
      <c r="N9055" s="64">
        <f>VLOOKUP(TableFreq[[#This Row],[Tranche]],TableTranche[[#All],[Tranche]:[Year1]],2,FALSE)</f>
        <v>1295.594296</v>
      </c>
      <c r="O9055" s="64"/>
      <c r="P9055" s="51">
        <f>TableFreq[[#This Row],[Frequency]]/TableFreq[[#This Row],[Tranche Exposure]]</f>
        <v>1.166649906868508E-11</v>
      </c>
      <c r="Q9055" s="64"/>
      <c r="R9055" s="64"/>
      <c r="S9055" s="64"/>
      <c r="T9055" s="64"/>
      <c r="U9055" s="64"/>
      <c r="V9055" s="64"/>
      <c r="W9055" s="64"/>
      <c r="X9055" s="64"/>
      <c r="Y9055" s="64"/>
      <c r="Z9055" s="64"/>
    </row>
    <row r="9056" spans="2:26" x14ac:dyDescent="0.25">
      <c r="B9056" s="64">
        <f>ROW()-ROW(TableFreq[[#Headers],[Row'#]])</f>
        <v>9046</v>
      </c>
      <c r="C9056" s="64">
        <f>COUNTIF($J$11:J9056,TRUE)</f>
        <v>5453</v>
      </c>
      <c r="D9056" s="64">
        <f>INT((TableFreq[[#This Row],[Row'#]]-1)/N_SubAttributes/N_Outcomes)+1</f>
        <v>25</v>
      </c>
      <c r="E9056" s="64">
        <f>MOD((TableFreq[[#This Row],[Row'#]]-1),N_SubAttributes)+1</f>
        <v>18</v>
      </c>
      <c r="F9056" s="64">
        <f>MOD(INT((TableFreq[[#This Row],[Row'#]]-1)/N_SubAttributes),N_Outcomes)+1</f>
        <v>5</v>
      </c>
      <c r="G9056" s="64" t="str">
        <f>INDEX(TableTranche[Tranche],TableFreq[[#This Row],[Tranche'#]])</f>
        <v>HFTD - Distribution - 5QU CoRE | 2QU LoRE</v>
      </c>
      <c r="H9056" s="64" t="str">
        <f>INDEX(TableDriver[Sub-Driver],MATCH(TableFreq[[#This Row],[Sub-Driver'#]],TableDriver[Sub-Driver'#],0))</f>
        <v>Capacitor bank damage or failure</v>
      </c>
      <c r="I9056" s="64" t="str">
        <f>INDEX(TableOutcome[Outcome],MATCH(TableFreq[[#This Row],[Outcome'#]],TableOutcome[Outcome'#],0))</f>
        <v>Non-Red Flag Warning - Catastrophic Fires</v>
      </c>
      <c r="J9056" s="64" t="b">
        <f>IF(TableFreq[[#This Row],[Distribution1_param1]]&gt;0,TRUE,FALSE)</f>
        <v>1</v>
      </c>
      <c r="K9056" s="64" t="str">
        <f>INDEX(TableDriver[Driver],MATCH(TableFreq[[#This Row],[Sub-Driver'#]],TableDriver[Sub-Driver'#],0))</f>
        <v>Equipment / facility failure</v>
      </c>
      <c r="L9056" s="64" t="str">
        <f>LOWER(TableFreq[[#This Row],[Tranche]])&amp;LOWER(TableFreq[[#This Row],[Outcome]])&amp;LOWER(TableFreq[[#This Row],[Sub-Driver]])</f>
        <v>hftd - distribution - 5qu core | 2qu lorenon-red flag warning - catastrophic firescapacitor bank damage or failure</v>
      </c>
      <c r="M9056" s="64">
        <f>SUMIF(REF_Freq!$F:$F,TableFreq[[#This Row],[Index]], REF_Freq!$E:$E)</f>
        <v>2.2320045070235599E-7</v>
      </c>
      <c r="N9056" s="64">
        <f>VLOOKUP(TableFreq[[#This Row],[Tranche]],TableTranche[[#All],[Tranche]:[Year1]],2,FALSE)</f>
        <v>1295.594296</v>
      </c>
      <c r="O9056" s="64"/>
      <c r="P9056" s="51">
        <f>TableFreq[[#This Row],[Frequency]]/TableFreq[[#This Row],[Tranche Exposure]]</f>
        <v>1.7227649997492425E-10</v>
      </c>
      <c r="Q9056" s="64"/>
      <c r="R9056" s="64"/>
      <c r="S9056" s="64"/>
      <c r="T9056" s="64"/>
      <c r="U9056" s="64"/>
      <c r="V9056" s="64"/>
      <c r="W9056" s="64"/>
      <c r="X9056" s="64"/>
      <c r="Y9056" s="64"/>
      <c r="Z9056" s="64"/>
    </row>
    <row r="9057" spans="2:26" x14ac:dyDescent="0.25">
      <c r="B9057" s="64">
        <f>ROW()-ROW(TableFreq[[#Headers],[Row'#]])</f>
        <v>9047</v>
      </c>
      <c r="C9057" s="64">
        <f>COUNTIF($J$11:J9057,TRUE)</f>
        <v>5454</v>
      </c>
      <c r="D9057" s="64">
        <f>INT((TableFreq[[#This Row],[Row'#]]-1)/N_SubAttributes/N_Outcomes)+1</f>
        <v>25</v>
      </c>
      <c r="E9057" s="64">
        <f>MOD((TableFreq[[#This Row],[Row'#]]-1),N_SubAttributes)+1</f>
        <v>19</v>
      </c>
      <c r="F9057" s="64">
        <f>MOD(INT((TableFreq[[#This Row],[Row'#]]-1)/N_SubAttributes),N_Outcomes)+1</f>
        <v>5</v>
      </c>
      <c r="G9057" s="64" t="str">
        <f>INDEX(TableTranche[Tranche],TableFreq[[#This Row],[Tranche'#]])</f>
        <v>HFTD - Distribution - 5QU CoRE | 2QU LoRE</v>
      </c>
      <c r="H9057" s="64" t="str">
        <f>INDEX(TableDriver[Sub-Driver],MATCH(TableFreq[[#This Row],[Sub-Driver'#]],TableDriver[Sub-Driver'#],0))</f>
        <v>Conductor damage or failure</v>
      </c>
      <c r="I9057" s="64" t="str">
        <f>INDEX(TableOutcome[Outcome],MATCH(TableFreq[[#This Row],[Outcome'#]],TableOutcome[Outcome'#],0))</f>
        <v>Non-Red Flag Warning - Catastrophic Fires</v>
      </c>
      <c r="J9057" s="64" t="b">
        <f>IF(TableFreq[[#This Row],[Distribution1_param1]]&gt;0,TRUE,FALSE)</f>
        <v>1</v>
      </c>
      <c r="K9057" s="64" t="str">
        <f>INDEX(TableDriver[Driver],MATCH(TableFreq[[#This Row],[Sub-Driver'#]],TableDriver[Sub-Driver'#],0))</f>
        <v>Equipment / facility failure</v>
      </c>
      <c r="L9057" s="64" t="str">
        <f>LOWER(TableFreq[[#This Row],[Tranche]])&amp;LOWER(TableFreq[[#This Row],[Outcome]])&amp;LOWER(TableFreq[[#This Row],[Sub-Driver]])</f>
        <v>hftd - distribution - 5qu core | 2qu lorenon-red flag warning - catastrophic firesconductor damage or failure</v>
      </c>
      <c r="M9057" s="64">
        <f>SUMIF(REF_Freq!$F:$F,TableFreq[[#This Row],[Index]], REF_Freq!$E:$E)</f>
        <v>5.2851512297422004E-7</v>
      </c>
      <c r="N9057" s="64">
        <f>VLOOKUP(TableFreq[[#This Row],[Tranche]],TableTranche[[#All],[Tranche]:[Year1]],2,FALSE)</f>
        <v>1295.594296</v>
      </c>
      <c r="O9057" s="64"/>
      <c r="P9057" s="51">
        <f>TableFreq[[#This Row],[Frequency]]/TableFreq[[#This Row],[Tranche Exposure]]</f>
        <v>4.0793257936218949E-10</v>
      </c>
      <c r="Q9057" s="64"/>
      <c r="R9057" s="64"/>
      <c r="S9057" s="64"/>
      <c r="T9057" s="64"/>
      <c r="U9057" s="64"/>
      <c r="V9057" s="64"/>
      <c r="W9057" s="64"/>
      <c r="X9057" s="64"/>
      <c r="Y9057" s="64"/>
      <c r="Z9057" s="64"/>
    </row>
    <row r="9058" spans="2:26" x14ac:dyDescent="0.25">
      <c r="B9058" s="64">
        <f>ROW()-ROW(TableFreq[[#Headers],[Row'#]])</f>
        <v>9048</v>
      </c>
      <c r="C9058" s="64">
        <f>COUNTIF($J$11:J9058,TRUE)</f>
        <v>5455</v>
      </c>
      <c r="D9058" s="64">
        <f>INT((TableFreq[[#This Row],[Row'#]]-1)/N_SubAttributes/N_Outcomes)+1</f>
        <v>25</v>
      </c>
      <c r="E9058" s="64">
        <f>MOD((TableFreq[[#This Row],[Row'#]]-1),N_SubAttributes)+1</f>
        <v>20</v>
      </c>
      <c r="F9058" s="64">
        <f>MOD(INT((TableFreq[[#This Row],[Row'#]]-1)/N_SubAttributes),N_Outcomes)+1</f>
        <v>5</v>
      </c>
      <c r="G9058" s="64" t="str">
        <f>INDEX(TableTranche[Tranche],TableFreq[[#This Row],[Tranche'#]])</f>
        <v>HFTD - Distribution - 5QU CoRE | 2QU LoRE</v>
      </c>
      <c r="H9058" s="64" t="str">
        <f>INDEX(TableDriver[Sub-Driver],MATCH(TableFreq[[#This Row],[Sub-Driver'#]],TableDriver[Sub-Driver'#],0))</f>
        <v>Connection device damage or failure</v>
      </c>
      <c r="I9058" s="64" t="str">
        <f>INDEX(TableOutcome[Outcome],MATCH(TableFreq[[#This Row],[Outcome'#]],TableOutcome[Outcome'#],0))</f>
        <v>Non-Red Flag Warning - Catastrophic Fires</v>
      </c>
      <c r="J9058" s="64" t="b">
        <f>IF(TableFreq[[#This Row],[Distribution1_param1]]&gt;0,TRUE,FALSE)</f>
        <v>1</v>
      </c>
      <c r="K9058" s="64" t="str">
        <f>INDEX(TableDriver[Driver],MATCH(TableFreq[[#This Row],[Sub-Driver'#]],TableDriver[Sub-Driver'#],0))</f>
        <v>Equipment / facility failure</v>
      </c>
      <c r="L9058" s="64" t="str">
        <f>LOWER(TableFreq[[#This Row],[Tranche]])&amp;LOWER(TableFreq[[#This Row],[Outcome]])&amp;LOWER(TableFreq[[#This Row],[Sub-Driver]])</f>
        <v>hftd - distribution - 5qu core | 2qu lorenon-red flag warning - catastrophic firesconnection device damage or failure</v>
      </c>
      <c r="M9058" s="64">
        <f>SUMIF(REF_Freq!$F:$F,TableFreq[[#This Row],[Index]], REF_Freq!$E:$E)</f>
        <v>1.4402064107181599E-7</v>
      </c>
      <c r="N9058" s="64">
        <f>VLOOKUP(TableFreq[[#This Row],[Tranche]],TableTranche[[#All],[Tranche]:[Year1]],2,FALSE)</f>
        <v>1295.594296</v>
      </c>
      <c r="O9058" s="64"/>
      <c r="P9058" s="51">
        <f>TableFreq[[#This Row],[Frequency]]/TableFreq[[#This Row],[Tranche Exposure]]</f>
        <v>1.111618363221136E-10</v>
      </c>
      <c r="Q9058" s="64"/>
      <c r="R9058" s="64"/>
      <c r="S9058" s="64"/>
      <c r="T9058" s="64"/>
      <c r="U9058" s="64"/>
      <c r="V9058" s="64"/>
      <c r="W9058" s="64"/>
      <c r="X9058" s="64"/>
      <c r="Y9058" s="64"/>
      <c r="Z9058" s="64"/>
    </row>
    <row r="9059" spans="2:26" x14ac:dyDescent="0.25">
      <c r="B9059" s="64">
        <f>ROW()-ROW(TableFreq[[#Headers],[Row'#]])</f>
        <v>9049</v>
      </c>
      <c r="C9059" s="64">
        <f>COUNTIF($J$11:J9059,TRUE)</f>
        <v>5456</v>
      </c>
      <c r="D9059" s="64">
        <f>INT((TableFreq[[#This Row],[Row'#]]-1)/N_SubAttributes/N_Outcomes)+1</f>
        <v>25</v>
      </c>
      <c r="E9059" s="64">
        <f>MOD((TableFreq[[#This Row],[Row'#]]-1),N_SubAttributes)+1</f>
        <v>21</v>
      </c>
      <c r="F9059" s="64">
        <f>MOD(INT((TableFreq[[#This Row],[Row'#]]-1)/N_SubAttributes),N_Outcomes)+1</f>
        <v>5</v>
      </c>
      <c r="G9059" s="64" t="str">
        <f>INDEX(TableTranche[Tranche],TableFreq[[#This Row],[Tranche'#]])</f>
        <v>HFTD - Distribution - 5QU CoRE | 2QU LoRE</v>
      </c>
      <c r="H9059" s="64" t="str">
        <f>INDEX(TableDriver[Sub-Driver],MATCH(TableFreq[[#This Row],[Sub-Driver'#]],TableDriver[Sub-Driver'#],0))</f>
        <v>Crossarm damage or failure</v>
      </c>
      <c r="I9059" s="64" t="str">
        <f>INDEX(TableOutcome[Outcome],MATCH(TableFreq[[#This Row],[Outcome'#]],TableOutcome[Outcome'#],0))</f>
        <v>Non-Red Flag Warning - Catastrophic Fires</v>
      </c>
      <c r="J9059" s="64" t="b">
        <f>IF(TableFreq[[#This Row],[Distribution1_param1]]&gt;0,TRUE,FALSE)</f>
        <v>1</v>
      </c>
      <c r="K9059" s="64" t="str">
        <f>INDEX(TableDriver[Driver],MATCH(TableFreq[[#This Row],[Sub-Driver'#]],TableDriver[Sub-Driver'#],0))</f>
        <v>Equipment / facility failure</v>
      </c>
      <c r="L9059" s="64" t="str">
        <f>LOWER(TableFreq[[#This Row],[Tranche]])&amp;LOWER(TableFreq[[#This Row],[Outcome]])&amp;LOWER(TableFreq[[#This Row],[Sub-Driver]])</f>
        <v>hftd - distribution - 5qu core | 2qu lorenon-red flag warning - catastrophic firescrossarm damage or failure</v>
      </c>
      <c r="M9059" s="64">
        <f>SUMIF(REF_Freq!$F:$F,TableFreq[[#This Row],[Index]], REF_Freq!$E:$E)</f>
        <v>1.8617460236736599E-7</v>
      </c>
      <c r="N9059" s="64">
        <f>VLOOKUP(TableFreq[[#This Row],[Tranche]],TableTranche[[#All],[Tranche]:[Year1]],2,FALSE)</f>
        <v>1295.594296</v>
      </c>
      <c r="O9059" s="64"/>
      <c r="P9059" s="51">
        <f>TableFreq[[#This Row],[Frequency]]/TableFreq[[#This Row],[Tranche Exposure]]</f>
        <v>1.4369822632143326E-10</v>
      </c>
      <c r="Q9059" s="64"/>
      <c r="R9059" s="64"/>
      <c r="S9059" s="64"/>
      <c r="T9059" s="64"/>
      <c r="U9059" s="64"/>
      <c r="V9059" s="64"/>
      <c r="W9059" s="64"/>
      <c r="X9059" s="64"/>
      <c r="Y9059" s="64"/>
      <c r="Z9059" s="64"/>
    </row>
    <row r="9060" spans="2:26" x14ac:dyDescent="0.25">
      <c r="B9060" s="64">
        <f>ROW()-ROW(TableFreq[[#Headers],[Row'#]])</f>
        <v>9050</v>
      </c>
      <c r="C9060" s="64">
        <f>COUNTIF($J$11:J9060,TRUE)</f>
        <v>5457</v>
      </c>
      <c r="D9060" s="64">
        <f>INT((TableFreq[[#This Row],[Row'#]]-1)/N_SubAttributes/N_Outcomes)+1</f>
        <v>25</v>
      </c>
      <c r="E9060" s="64">
        <f>MOD((TableFreq[[#This Row],[Row'#]]-1),N_SubAttributes)+1</f>
        <v>22</v>
      </c>
      <c r="F9060" s="64">
        <f>MOD(INT((TableFreq[[#This Row],[Row'#]]-1)/N_SubAttributes),N_Outcomes)+1</f>
        <v>5</v>
      </c>
      <c r="G9060" s="64" t="str">
        <f>INDEX(TableTranche[Tranche],TableFreq[[#This Row],[Tranche'#]])</f>
        <v>HFTD - Distribution - 5QU CoRE | 2QU LoRE</v>
      </c>
      <c r="H9060" s="64" t="str">
        <f>INDEX(TableDriver[Sub-Driver],MATCH(TableFreq[[#This Row],[Sub-Driver'#]],TableDriver[Sub-Driver'#],0))</f>
        <v>Fuse damage or failure</v>
      </c>
      <c r="I9060" s="64" t="str">
        <f>INDEX(TableOutcome[Outcome],MATCH(TableFreq[[#This Row],[Outcome'#]],TableOutcome[Outcome'#],0))</f>
        <v>Non-Red Flag Warning - Catastrophic Fires</v>
      </c>
      <c r="J9060" s="64" t="b">
        <f>IF(TableFreq[[#This Row],[Distribution1_param1]]&gt;0,TRUE,FALSE)</f>
        <v>1</v>
      </c>
      <c r="K9060" s="64" t="str">
        <f>INDEX(TableDriver[Driver],MATCH(TableFreq[[#This Row],[Sub-Driver'#]],TableDriver[Sub-Driver'#],0))</f>
        <v>Equipment / facility failure</v>
      </c>
      <c r="L9060" s="64" t="str">
        <f>LOWER(TableFreq[[#This Row],[Tranche]])&amp;LOWER(TableFreq[[#This Row],[Outcome]])&amp;LOWER(TableFreq[[#This Row],[Sub-Driver]])</f>
        <v>hftd - distribution - 5qu core | 2qu lorenon-red flag warning - catastrophic firesfuse damage or failure</v>
      </c>
      <c r="M9060" s="64">
        <f>SUMIF(REF_Freq!$F:$F,TableFreq[[#This Row],[Index]], REF_Freq!$E:$E)</f>
        <v>1.4320055133447401E-7</v>
      </c>
      <c r="N9060" s="64">
        <f>VLOOKUP(TableFreq[[#This Row],[Tranche]],TableTranche[[#All],[Tranche]:[Year1]],2,FALSE)</f>
        <v>1295.594296</v>
      </c>
      <c r="O9060" s="64"/>
      <c r="P9060" s="51">
        <f>TableFreq[[#This Row],[Frequency]]/TableFreq[[#This Row],[Tranche Exposure]]</f>
        <v>1.1052885287978608E-10</v>
      </c>
      <c r="Q9060" s="64"/>
      <c r="R9060" s="64"/>
      <c r="S9060" s="64"/>
      <c r="T9060" s="64"/>
      <c r="U9060" s="64"/>
      <c r="V9060" s="64"/>
      <c r="W9060" s="64"/>
      <c r="X9060" s="64"/>
      <c r="Y9060" s="64"/>
      <c r="Z9060" s="64"/>
    </row>
    <row r="9061" spans="2:26" x14ac:dyDescent="0.25">
      <c r="B9061" s="64">
        <f>ROW()-ROW(TableFreq[[#Headers],[Row'#]])</f>
        <v>9051</v>
      </c>
      <c r="C9061" s="64">
        <f>COUNTIF($J$11:J9061,TRUE)</f>
        <v>5458</v>
      </c>
      <c r="D9061" s="64">
        <f>INT((TableFreq[[#This Row],[Row'#]]-1)/N_SubAttributes/N_Outcomes)+1</f>
        <v>25</v>
      </c>
      <c r="E9061" s="64">
        <f>MOD((TableFreq[[#This Row],[Row'#]]-1),N_SubAttributes)+1</f>
        <v>23</v>
      </c>
      <c r="F9061" s="64">
        <f>MOD(INT((TableFreq[[#This Row],[Row'#]]-1)/N_SubAttributes),N_Outcomes)+1</f>
        <v>5</v>
      </c>
      <c r="G9061" s="64" t="str">
        <f>INDEX(TableTranche[Tranche],TableFreq[[#This Row],[Tranche'#]])</f>
        <v>HFTD - Distribution - 5QU CoRE | 2QU LoRE</v>
      </c>
      <c r="H9061" s="64" t="str">
        <f>INDEX(TableDriver[Sub-Driver],MATCH(TableFreq[[#This Row],[Sub-Driver'#]],TableDriver[Sub-Driver'#],0))</f>
        <v>Insulator and brushing damage or failure</v>
      </c>
      <c r="I9061" s="64" t="str">
        <f>INDEX(TableOutcome[Outcome],MATCH(TableFreq[[#This Row],[Outcome'#]],TableOutcome[Outcome'#],0))</f>
        <v>Non-Red Flag Warning - Catastrophic Fires</v>
      </c>
      <c r="J9061" s="64" t="b">
        <f>IF(TableFreq[[#This Row],[Distribution1_param1]]&gt;0,TRUE,FALSE)</f>
        <v>1</v>
      </c>
      <c r="K9061" s="64" t="str">
        <f>INDEX(TableDriver[Driver],MATCH(TableFreq[[#This Row],[Sub-Driver'#]],TableDriver[Sub-Driver'#],0))</f>
        <v>Equipment / facility failure</v>
      </c>
      <c r="L9061" s="64" t="str">
        <f>LOWER(TableFreq[[#This Row],[Tranche]])&amp;LOWER(TableFreq[[#This Row],[Outcome]])&amp;LOWER(TableFreq[[#This Row],[Sub-Driver]])</f>
        <v>hftd - distribution - 5qu core | 2qu lorenon-red flag warning - catastrophic firesinsulator and brushing damage or failure</v>
      </c>
      <c r="M9061" s="64">
        <f>SUMIF(REF_Freq!$F:$F,TableFreq[[#This Row],[Index]], REF_Freq!$E:$E)</f>
        <v>8.4226465913622597E-8</v>
      </c>
      <c r="N9061" s="64">
        <f>VLOOKUP(TableFreq[[#This Row],[Tranche]],TableTranche[[#All],[Tranche]:[Year1]],2,FALSE)</f>
        <v>1295.594296</v>
      </c>
      <c r="O9061" s="64"/>
      <c r="P9061" s="51">
        <f>TableFreq[[#This Row],[Frequency]]/TableFreq[[#This Row],[Tranche Exposure]]</f>
        <v>6.5009907942372255E-11</v>
      </c>
      <c r="Q9061" s="64"/>
      <c r="R9061" s="64"/>
      <c r="S9061" s="64"/>
      <c r="T9061" s="64"/>
      <c r="U9061" s="64"/>
      <c r="V9061" s="64"/>
      <c r="W9061" s="64"/>
      <c r="X9061" s="64"/>
      <c r="Y9061" s="64"/>
      <c r="Z9061" s="64"/>
    </row>
    <row r="9062" spans="2:26" x14ac:dyDescent="0.25">
      <c r="B9062" s="64">
        <f>ROW()-ROW(TableFreq[[#Headers],[Row'#]])</f>
        <v>9052</v>
      </c>
      <c r="C9062" s="64">
        <f>COUNTIF($J$11:J9062,TRUE)</f>
        <v>5459</v>
      </c>
      <c r="D9062" s="64">
        <f>INT((TableFreq[[#This Row],[Row'#]]-1)/N_SubAttributes/N_Outcomes)+1</f>
        <v>25</v>
      </c>
      <c r="E9062" s="64">
        <f>MOD((TableFreq[[#This Row],[Row'#]]-1),N_SubAttributes)+1</f>
        <v>24</v>
      </c>
      <c r="F9062" s="64">
        <f>MOD(INT((TableFreq[[#This Row],[Row'#]]-1)/N_SubAttributes),N_Outcomes)+1</f>
        <v>5</v>
      </c>
      <c r="G9062" s="64" t="str">
        <f>INDEX(TableTranche[Tranche],TableFreq[[#This Row],[Tranche'#]])</f>
        <v>HFTD - Distribution - 5QU CoRE | 2QU LoRE</v>
      </c>
      <c r="H9062" s="64" t="str">
        <f>INDEX(TableDriver[Sub-Driver],MATCH(TableFreq[[#This Row],[Sub-Driver'#]],TableDriver[Sub-Driver'#],0))</f>
        <v>Lightning arrestor damage or failure</v>
      </c>
      <c r="I9062" s="64" t="str">
        <f>INDEX(TableOutcome[Outcome],MATCH(TableFreq[[#This Row],[Outcome'#]],TableOutcome[Outcome'#],0))</f>
        <v>Non-Red Flag Warning - Catastrophic Fires</v>
      </c>
      <c r="J9062" s="64" t="b">
        <f>IF(TableFreq[[#This Row],[Distribution1_param1]]&gt;0,TRUE,FALSE)</f>
        <v>1</v>
      </c>
      <c r="K9062" s="64" t="str">
        <f>INDEX(TableDriver[Driver],MATCH(TableFreq[[#This Row],[Sub-Driver'#]],TableDriver[Sub-Driver'#],0))</f>
        <v>Equipment / facility failure</v>
      </c>
      <c r="L9062" s="64" t="str">
        <f>LOWER(TableFreq[[#This Row],[Tranche]])&amp;LOWER(TableFreq[[#This Row],[Outcome]])&amp;LOWER(TableFreq[[#This Row],[Sub-Driver]])</f>
        <v>hftd - distribution - 5qu core | 2qu lorenon-red flag warning - catastrophic fireslightning arrestor damage or failure</v>
      </c>
      <c r="M9062" s="64">
        <f>SUMIF(REF_Freq!$F:$F,TableFreq[[#This Row],[Index]], REF_Freq!$E:$E)</f>
        <v>7.7792608122005403E-9</v>
      </c>
      <c r="N9062" s="64">
        <f>VLOOKUP(TableFreq[[#This Row],[Tranche]],TableTranche[[#All],[Tranche]:[Year1]],2,FALSE)</f>
        <v>1295.594296</v>
      </c>
      <c r="O9062" s="64"/>
      <c r="P9062" s="51">
        <f>TableFreq[[#This Row],[Frequency]]/TableFreq[[#This Row],[Tranche Exposure]]</f>
        <v>6.0043956940981629E-12</v>
      </c>
      <c r="Q9062" s="64"/>
      <c r="R9062" s="64"/>
      <c r="S9062" s="64"/>
      <c r="T9062" s="64"/>
      <c r="U9062" s="64"/>
      <c r="V9062" s="64"/>
      <c r="W9062" s="64"/>
      <c r="X9062" s="64"/>
      <c r="Y9062" s="64"/>
      <c r="Z9062" s="64"/>
    </row>
    <row r="9063" spans="2:26" x14ac:dyDescent="0.25">
      <c r="B9063" s="64">
        <f>ROW()-ROW(TableFreq[[#Headers],[Row'#]])</f>
        <v>9053</v>
      </c>
      <c r="C9063" s="64">
        <f>COUNTIF($J$11:J9063,TRUE)</f>
        <v>5460</v>
      </c>
      <c r="D9063" s="64">
        <f>INT((TableFreq[[#This Row],[Row'#]]-1)/N_SubAttributes/N_Outcomes)+1</f>
        <v>25</v>
      </c>
      <c r="E9063" s="64">
        <f>MOD((TableFreq[[#This Row],[Row'#]]-1),N_SubAttributes)+1</f>
        <v>25</v>
      </c>
      <c r="F9063" s="64">
        <f>MOD(INT((TableFreq[[#This Row],[Row'#]]-1)/N_SubAttributes),N_Outcomes)+1</f>
        <v>5</v>
      </c>
      <c r="G9063" s="64" t="str">
        <f>INDEX(TableTranche[Tranche],TableFreq[[#This Row],[Tranche'#]])</f>
        <v>HFTD - Distribution - 5QU CoRE | 2QU LoRE</v>
      </c>
      <c r="H9063" s="64" t="str">
        <f>INDEX(TableDriver[Sub-Driver],MATCH(TableFreq[[#This Row],[Sub-Driver'#]],TableDriver[Sub-Driver'#],0))</f>
        <v>Other equipment / facility failure</v>
      </c>
      <c r="I9063" s="64" t="str">
        <f>INDEX(TableOutcome[Outcome],MATCH(TableFreq[[#This Row],[Outcome'#]],TableOutcome[Outcome'#],0))</f>
        <v>Non-Red Flag Warning - Catastrophic Fires</v>
      </c>
      <c r="J9063" s="64" t="b">
        <f>IF(TableFreq[[#This Row],[Distribution1_param1]]&gt;0,TRUE,FALSE)</f>
        <v>1</v>
      </c>
      <c r="K9063" s="64" t="str">
        <f>INDEX(TableDriver[Driver],MATCH(TableFreq[[#This Row],[Sub-Driver'#]],TableDriver[Sub-Driver'#],0))</f>
        <v>Equipment / facility failure</v>
      </c>
      <c r="L9063" s="64" t="str">
        <f>LOWER(TableFreq[[#This Row],[Tranche]])&amp;LOWER(TableFreq[[#This Row],[Outcome]])&amp;LOWER(TableFreq[[#This Row],[Sub-Driver]])</f>
        <v>hftd - distribution - 5qu core | 2qu lorenon-red flag warning - catastrophic firesother equipment / facility failure</v>
      </c>
      <c r="M9063" s="64">
        <f>SUMIF(REF_Freq!$F:$F,TableFreq[[#This Row],[Index]], REF_Freq!$E:$E)</f>
        <v>6.4114279150994199E-7</v>
      </c>
      <c r="N9063" s="64">
        <f>VLOOKUP(TableFreq[[#This Row],[Tranche]],TableTranche[[#All],[Tranche]:[Year1]],2,FALSE)</f>
        <v>1295.594296</v>
      </c>
      <c r="O9063" s="64"/>
      <c r="P9063" s="51">
        <f>TableFreq[[#This Row],[Frequency]]/TableFreq[[#This Row],[Tranche Exposure]]</f>
        <v>4.9486385783682242E-10</v>
      </c>
      <c r="Q9063" s="64"/>
      <c r="R9063" s="64"/>
      <c r="S9063" s="64"/>
      <c r="T9063" s="64"/>
      <c r="U9063" s="64"/>
      <c r="V9063" s="64"/>
      <c r="W9063" s="64"/>
      <c r="X9063" s="64"/>
      <c r="Y9063" s="64"/>
      <c r="Z9063" s="64"/>
    </row>
    <row r="9064" spans="2:26" x14ac:dyDescent="0.25">
      <c r="B9064" s="64">
        <f>ROW()-ROW(TableFreq[[#Headers],[Row'#]])</f>
        <v>9054</v>
      </c>
      <c r="C9064" s="64">
        <f>COUNTIF($J$11:J9064,TRUE)</f>
        <v>5461</v>
      </c>
      <c r="D9064" s="64">
        <f>INT((TableFreq[[#This Row],[Row'#]]-1)/N_SubAttributes/N_Outcomes)+1</f>
        <v>25</v>
      </c>
      <c r="E9064" s="64">
        <f>MOD((TableFreq[[#This Row],[Row'#]]-1),N_SubAttributes)+1</f>
        <v>26</v>
      </c>
      <c r="F9064" s="64">
        <f>MOD(INT((TableFreq[[#This Row],[Row'#]]-1)/N_SubAttributes),N_Outcomes)+1</f>
        <v>5</v>
      </c>
      <c r="G9064" s="64" t="str">
        <f>INDEX(TableTranche[Tranche],TableFreq[[#This Row],[Tranche'#]])</f>
        <v>HFTD - Distribution - 5QU CoRE | 2QU LoRE</v>
      </c>
      <c r="H9064" s="64" t="str">
        <f>INDEX(TableDriver[Sub-Driver],MATCH(TableFreq[[#This Row],[Sub-Driver'#]],TableDriver[Sub-Driver'#],0))</f>
        <v>Pole damage or failure</v>
      </c>
      <c r="I9064" s="64" t="str">
        <f>INDEX(TableOutcome[Outcome],MATCH(TableFreq[[#This Row],[Outcome'#]],TableOutcome[Outcome'#],0))</f>
        <v>Non-Red Flag Warning - Catastrophic Fires</v>
      </c>
      <c r="J9064" s="64" t="b">
        <f>IF(TableFreq[[#This Row],[Distribution1_param1]]&gt;0,TRUE,FALSE)</f>
        <v>1</v>
      </c>
      <c r="K9064" s="64" t="str">
        <f>INDEX(TableDriver[Driver],MATCH(TableFreq[[#This Row],[Sub-Driver'#]],TableDriver[Sub-Driver'#],0))</f>
        <v>Equipment / facility failure</v>
      </c>
      <c r="L9064" s="64" t="str">
        <f>LOWER(TableFreq[[#This Row],[Tranche]])&amp;LOWER(TableFreq[[#This Row],[Outcome]])&amp;LOWER(TableFreq[[#This Row],[Sub-Driver]])</f>
        <v>hftd - distribution - 5qu core | 2qu lorenon-red flag warning - catastrophic firespole damage or failure</v>
      </c>
      <c r="M9064" s="64">
        <f>SUMIF(REF_Freq!$F:$F,TableFreq[[#This Row],[Index]], REF_Freq!$E:$E)</f>
        <v>1.9570175123649701E-7</v>
      </c>
      <c r="N9064" s="64">
        <f>VLOOKUP(TableFreq[[#This Row],[Tranche]],TableTranche[[#All],[Tranche]:[Year1]],2,FALSE)</f>
        <v>1295.594296</v>
      </c>
      <c r="O9064" s="64"/>
      <c r="P9064" s="51">
        <f>TableFreq[[#This Row],[Frequency]]/TableFreq[[#This Row],[Tranche Exposure]]</f>
        <v>1.5105172339883243E-10</v>
      </c>
      <c r="Q9064" s="64"/>
      <c r="R9064" s="64"/>
      <c r="S9064" s="64"/>
      <c r="T9064" s="64"/>
      <c r="U9064" s="64"/>
      <c r="V9064" s="64"/>
      <c r="W9064" s="64"/>
      <c r="X9064" s="64"/>
      <c r="Y9064" s="64"/>
      <c r="Z9064" s="64"/>
    </row>
    <row r="9065" spans="2:26" x14ac:dyDescent="0.25">
      <c r="B9065" s="64">
        <f>ROW()-ROW(TableFreq[[#Headers],[Row'#]])</f>
        <v>9055</v>
      </c>
      <c r="C9065" s="64">
        <f>COUNTIF($J$11:J9065,TRUE)</f>
        <v>5461</v>
      </c>
      <c r="D9065" s="64">
        <f>INT((TableFreq[[#This Row],[Row'#]]-1)/N_SubAttributes/N_Outcomes)+1</f>
        <v>25</v>
      </c>
      <c r="E9065" s="64">
        <f>MOD((TableFreq[[#This Row],[Row'#]]-1),N_SubAttributes)+1</f>
        <v>27</v>
      </c>
      <c r="F9065" s="64">
        <f>MOD(INT((TableFreq[[#This Row],[Row'#]]-1)/N_SubAttributes),N_Outcomes)+1</f>
        <v>5</v>
      </c>
      <c r="G9065" s="64" t="str">
        <f>INDEX(TableTranche[Tranche],TableFreq[[#This Row],[Tranche'#]])</f>
        <v>HFTD - Distribution - 5QU CoRE | 2QU LoRE</v>
      </c>
      <c r="H9065" s="64" t="str">
        <f>INDEX(TableDriver[Sub-Driver],MATCH(TableFreq[[#This Row],[Sub-Driver'#]],TableDriver[Sub-Driver'#],0))</f>
        <v>Recloser damage or failure</v>
      </c>
      <c r="I9065" s="64" t="str">
        <f>INDEX(TableOutcome[Outcome],MATCH(TableFreq[[#This Row],[Outcome'#]],TableOutcome[Outcome'#],0))</f>
        <v>Non-Red Flag Warning - Catastrophic Fires</v>
      </c>
      <c r="J9065" s="64" t="b">
        <f>IF(TableFreq[[#This Row],[Distribution1_param1]]&gt;0,TRUE,FALSE)</f>
        <v>0</v>
      </c>
      <c r="K9065" s="64" t="str">
        <f>INDEX(TableDriver[Driver],MATCH(TableFreq[[#This Row],[Sub-Driver'#]],TableDriver[Sub-Driver'#],0))</f>
        <v>Equipment / facility failure</v>
      </c>
      <c r="L9065" s="64" t="str">
        <f>LOWER(TableFreq[[#This Row],[Tranche]])&amp;LOWER(TableFreq[[#This Row],[Outcome]])&amp;LOWER(TableFreq[[#This Row],[Sub-Driver]])</f>
        <v>hftd - distribution - 5qu core | 2qu lorenon-red flag warning - catastrophic firesrecloser damage or failure</v>
      </c>
      <c r="M9065" s="64">
        <f>SUMIF(REF_Freq!$F:$F,TableFreq[[#This Row],[Index]], REF_Freq!$E:$E)</f>
        <v>0</v>
      </c>
      <c r="N9065" s="64">
        <f>VLOOKUP(TableFreq[[#This Row],[Tranche]],TableTranche[[#All],[Tranche]:[Year1]],2,FALSE)</f>
        <v>1295.594296</v>
      </c>
      <c r="O9065" s="64"/>
      <c r="P9065" s="51">
        <f>TableFreq[[#This Row],[Frequency]]/TableFreq[[#This Row],[Tranche Exposure]]</f>
        <v>0</v>
      </c>
      <c r="Q9065" s="64"/>
      <c r="R9065" s="64"/>
      <c r="S9065" s="64"/>
      <c r="T9065" s="64"/>
      <c r="U9065" s="64"/>
      <c r="V9065" s="64"/>
      <c r="W9065" s="64"/>
      <c r="X9065" s="64"/>
      <c r="Y9065" s="64"/>
      <c r="Z9065" s="64"/>
    </row>
    <row r="9066" spans="2:26" x14ac:dyDescent="0.25">
      <c r="B9066" s="64">
        <f>ROW()-ROW(TableFreq[[#Headers],[Row'#]])</f>
        <v>9056</v>
      </c>
      <c r="C9066" s="64">
        <f>COUNTIF($J$11:J9066,TRUE)</f>
        <v>5461</v>
      </c>
      <c r="D9066" s="64">
        <f>INT((TableFreq[[#This Row],[Row'#]]-1)/N_SubAttributes/N_Outcomes)+1</f>
        <v>25</v>
      </c>
      <c r="E9066" s="64">
        <f>MOD((TableFreq[[#This Row],[Row'#]]-1),N_SubAttributes)+1</f>
        <v>28</v>
      </c>
      <c r="F9066" s="64">
        <f>MOD(INT((TableFreq[[#This Row],[Row'#]]-1)/N_SubAttributes),N_Outcomes)+1</f>
        <v>5</v>
      </c>
      <c r="G9066" s="64" t="str">
        <f>INDEX(TableTranche[Tranche],TableFreq[[#This Row],[Tranche'#]])</f>
        <v>HFTD - Distribution - 5QU CoRE | 2QU LoRE</v>
      </c>
      <c r="H9066" s="64" t="str">
        <f>INDEX(TableDriver[Sub-Driver],MATCH(TableFreq[[#This Row],[Sub-Driver'#]],TableDriver[Sub-Driver'#],0))</f>
        <v>Sectionalizer damage or failure</v>
      </c>
      <c r="I9066" s="64" t="str">
        <f>INDEX(TableOutcome[Outcome],MATCH(TableFreq[[#This Row],[Outcome'#]],TableOutcome[Outcome'#],0))</f>
        <v>Non-Red Flag Warning - Catastrophic Fires</v>
      </c>
      <c r="J9066" s="64" t="b">
        <f>IF(TableFreq[[#This Row],[Distribution1_param1]]&gt;0,TRUE,FALSE)</f>
        <v>0</v>
      </c>
      <c r="K9066" s="64" t="str">
        <f>INDEX(TableDriver[Driver],MATCH(TableFreq[[#This Row],[Sub-Driver'#]],TableDriver[Sub-Driver'#],0))</f>
        <v>Equipment / facility failure</v>
      </c>
      <c r="L9066" s="64" t="str">
        <f>LOWER(TableFreq[[#This Row],[Tranche]])&amp;LOWER(TableFreq[[#This Row],[Outcome]])&amp;LOWER(TableFreq[[#This Row],[Sub-Driver]])</f>
        <v>hftd - distribution - 5qu core | 2qu lorenon-red flag warning - catastrophic firessectionalizer damage or failure</v>
      </c>
      <c r="M9066" s="64">
        <f>SUMIF(REF_Freq!$F:$F,TableFreq[[#This Row],[Index]], REF_Freq!$E:$E)</f>
        <v>0</v>
      </c>
      <c r="N9066" s="64">
        <f>VLOOKUP(TableFreq[[#This Row],[Tranche]],TableTranche[[#All],[Tranche]:[Year1]],2,FALSE)</f>
        <v>1295.594296</v>
      </c>
      <c r="O9066" s="64"/>
      <c r="P9066" s="51">
        <f>TableFreq[[#This Row],[Frequency]]/TableFreq[[#This Row],[Tranche Exposure]]</f>
        <v>0</v>
      </c>
      <c r="Q9066" s="64"/>
      <c r="R9066" s="64"/>
      <c r="S9066" s="64"/>
      <c r="T9066" s="64"/>
      <c r="U9066" s="64"/>
      <c r="V9066" s="64"/>
      <c r="W9066" s="64"/>
      <c r="X9066" s="64"/>
      <c r="Y9066" s="64"/>
      <c r="Z9066" s="64"/>
    </row>
    <row r="9067" spans="2:26" x14ac:dyDescent="0.25">
      <c r="B9067" s="64">
        <f>ROW()-ROW(TableFreq[[#Headers],[Row'#]])</f>
        <v>9057</v>
      </c>
      <c r="C9067" s="64">
        <f>COUNTIF($J$11:J9067,TRUE)</f>
        <v>5461</v>
      </c>
      <c r="D9067" s="64">
        <f>INT((TableFreq[[#This Row],[Row'#]]-1)/N_SubAttributes/N_Outcomes)+1</f>
        <v>25</v>
      </c>
      <c r="E9067" s="64">
        <f>MOD((TableFreq[[#This Row],[Row'#]]-1),N_SubAttributes)+1</f>
        <v>29</v>
      </c>
      <c r="F9067" s="64">
        <f>MOD(INT((TableFreq[[#This Row],[Row'#]]-1)/N_SubAttributes),N_Outcomes)+1</f>
        <v>5</v>
      </c>
      <c r="G9067" s="64" t="str">
        <f>INDEX(TableTranche[Tranche],TableFreq[[#This Row],[Tranche'#]])</f>
        <v>HFTD - Distribution - 5QU CoRE | 2QU LoRE</v>
      </c>
      <c r="H9067" s="64" t="str">
        <f>INDEX(TableDriver[Sub-Driver],MATCH(TableFreq[[#This Row],[Sub-Driver'#]],TableDriver[Sub-Driver'#],0))</f>
        <v>Switch damage or failure</v>
      </c>
      <c r="I9067" s="64" t="str">
        <f>INDEX(TableOutcome[Outcome],MATCH(TableFreq[[#This Row],[Outcome'#]],TableOutcome[Outcome'#],0))</f>
        <v>Non-Red Flag Warning - Catastrophic Fires</v>
      </c>
      <c r="J9067" s="64" t="b">
        <f>IF(TableFreq[[#This Row],[Distribution1_param1]]&gt;0,TRUE,FALSE)</f>
        <v>0</v>
      </c>
      <c r="K9067" s="64" t="str">
        <f>INDEX(TableDriver[Driver],MATCH(TableFreq[[#This Row],[Sub-Driver'#]],TableDriver[Sub-Driver'#],0))</f>
        <v>Equipment / facility failure</v>
      </c>
      <c r="L9067" s="64" t="str">
        <f>LOWER(TableFreq[[#This Row],[Tranche]])&amp;LOWER(TableFreq[[#This Row],[Outcome]])&amp;LOWER(TableFreq[[#This Row],[Sub-Driver]])</f>
        <v>hftd - distribution - 5qu core | 2qu lorenon-red flag warning - catastrophic firesswitch damage or failure</v>
      </c>
      <c r="M9067" s="64">
        <f>SUMIF(REF_Freq!$F:$F,TableFreq[[#This Row],[Index]], REF_Freq!$E:$E)</f>
        <v>0</v>
      </c>
      <c r="N9067" s="64">
        <f>VLOOKUP(TableFreq[[#This Row],[Tranche]],TableTranche[[#All],[Tranche]:[Year1]],2,FALSE)</f>
        <v>1295.594296</v>
      </c>
      <c r="O9067" s="64"/>
      <c r="P9067" s="51">
        <f>TableFreq[[#This Row],[Frequency]]/TableFreq[[#This Row],[Tranche Exposure]]</f>
        <v>0</v>
      </c>
      <c r="Q9067" s="64"/>
      <c r="R9067" s="64"/>
      <c r="S9067" s="64"/>
      <c r="T9067" s="64"/>
      <c r="U9067" s="64"/>
      <c r="V9067" s="64"/>
      <c r="W9067" s="64"/>
      <c r="X9067" s="64"/>
      <c r="Y9067" s="64"/>
      <c r="Z9067" s="64"/>
    </row>
    <row r="9068" spans="2:26" x14ac:dyDescent="0.25">
      <c r="B9068" s="64">
        <f>ROW()-ROW(TableFreq[[#Headers],[Row'#]])</f>
        <v>9058</v>
      </c>
      <c r="C9068" s="64">
        <f>COUNTIF($J$11:J9068,TRUE)</f>
        <v>5462</v>
      </c>
      <c r="D9068" s="64">
        <f>INT((TableFreq[[#This Row],[Row'#]]-1)/N_SubAttributes/N_Outcomes)+1</f>
        <v>25</v>
      </c>
      <c r="E9068" s="64">
        <f>MOD((TableFreq[[#This Row],[Row'#]]-1),N_SubAttributes)+1</f>
        <v>30</v>
      </c>
      <c r="F9068" s="64">
        <f>MOD(INT((TableFreq[[#This Row],[Row'#]]-1)/N_SubAttributes),N_Outcomes)+1</f>
        <v>5</v>
      </c>
      <c r="G9068" s="64" t="str">
        <f>INDEX(TableTranche[Tranche],TableFreq[[#This Row],[Tranche'#]])</f>
        <v>HFTD - Distribution - 5QU CoRE | 2QU LoRE</v>
      </c>
      <c r="H9068" s="64" t="str">
        <f>INDEX(TableDriver[Sub-Driver],MATCH(TableFreq[[#This Row],[Sub-Driver'#]],TableDriver[Sub-Driver'#],0))</f>
        <v>Transformer damage or failure</v>
      </c>
      <c r="I9068" s="64" t="str">
        <f>INDEX(TableOutcome[Outcome],MATCH(TableFreq[[#This Row],[Outcome'#]],TableOutcome[Outcome'#],0))</f>
        <v>Non-Red Flag Warning - Catastrophic Fires</v>
      </c>
      <c r="J9068" s="64" t="b">
        <f>IF(TableFreq[[#This Row],[Distribution1_param1]]&gt;0,TRUE,FALSE)</f>
        <v>1</v>
      </c>
      <c r="K9068" s="64" t="str">
        <f>INDEX(TableDriver[Driver],MATCH(TableFreq[[#This Row],[Sub-Driver'#]],TableDriver[Sub-Driver'#],0))</f>
        <v>Equipment / facility failure</v>
      </c>
      <c r="L9068" s="64" t="str">
        <f>LOWER(TableFreq[[#This Row],[Tranche]])&amp;LOWER(TableFreq[[#This Row],[Outcome]])&amp;LOWER(TableFreq[[#This Row],[Sub-Driver]])</f>
        <v>hftd - distribution - 5qu core | 2qu lorenon-red flag warning - catastrophic firestransformer damage or failure</v>
      </c>
      <c r="M9068" s="64">
        <f>SUMIF(REF_Freq!$F:$F,TableFreq[[#This Row],[Index]], REF_Freq!$E:$E)</f>
        <v>5.5732353061176601E-7</v>
      </c>
      <c r="N9068" s="64">
        <f>VLOOKUP(TableFreq[[#This Row],[Tranche]],TableTranche[[#All],[Tranche]:[Year1]],2,FALSE)</f>
        <v>1295.594296</v>
      </c>
      <c r="O9068" s="64"/>
      <c r="P9068" s="51">
        <f>TableFreq[[#This Row],[Frequency]]/TableFreq[[#This Row],[Tranche Exposure]]</f>
        <v>4.3016824968467289E-10</v>
      </c>
      <c r="Q9068" s="64"/>
      <c r="R9068" s="64"/>
      <c r="S9068" s="64"/>
      <c r="T9068" s="64"/>
      <c r="U9068" s="64"/>
      <c r="V9068" s="64"/>
      <c r="W9068" s="64"/>
      <c r="X9068" s="64"/>
      <c r="Y9068" s="64"/>
      <c r="Z9068" s="64"/>
    </row>
    <row r="9069" spans="2:26" x14ac:dyDescent="0.25">
      <c r="B9069" s="64">
        <f>ROW()-ROW(TableFreq[[#Headers],[Row'#]])</f>
        <v>9059</v>
      </c>
      <c r="C9069" s="64">
        <f>COUNTIF($J$11:J9069,TRUE)</f>
        <v>5463</v>
      </c>
      <c r="D9069" s="64">
        <f>INT((TableFreq[[#This Row],[Row'#]]-1)/N_SubAttributes/N_Outcomes)+1</f>
        <v>25</v>
      </c>
      <c r="E9069" s="64">
        <f>MOD((TableFreq[[#This Row],[Row'#]]-1),N_SubAttributes)+1</f>
        <v>31</v>
      </c>
      <c r="F9069" s="64">
        <f>MOD(INT((TableFreq[[#This Row],[Row'#]]-1)/N_SubAttributes),N_Outcomes)+1</f>
        <v>5</v>
      </c>
      <c r="G9069" s="64" t="str">
        <f>INDEX(TableTranche[Tranche],TableFreq[[#This Row],[Tranche'#]])</f>
        <v>HFTD - Distribution - 5QU CoRE | 2QU LoRE</v>
      </c>
      <c r="H9069" s="64" t="str">
        <f>INDEX(TableDriver[Sub-Driver],MATCH(TableFreq[[#This Row],[Sub-Driver'#]],TableDriver[Sub-Driver'#],0))</f>
        <v>Voltage regulator / booster damage or failure</v>
      </c>
      <c r="I9069" s="64" t="str">
        <f>INDEX(TableOutcome[Outcome],MATCH(TableFreq[[#This Row],[Outcome'#]],TableOutcome[Outcome'#],0))</f>
        <v>Non-Red Flag Warning - Catastrophic Fires</v>
      </c>
      <c r="J9069" s="64" t="b">
        <f>IF(TableFreq[[#This Row],[Distribution1_param1]]&gt;0,TRUE,FALSE)</f>
        <v>1</v>
      </c>
      <c r="K9069" s="64" t="str">
        <f>INDEX(TableDriver[Driver],MATCH(TableFreq[[#This Row],[Sub-Driver'#]],TableDriver[Sub-Driver'#],0))</f>
        <v>Equipment / facility failure</v>
      </c>
      <c r="L9069" s="64" t="str">
        <f>LOWER(TableFreq[[#This Row],[Tranche]])&amp;LOWER(TableFreq[[#This Row],[Outcome]])&amp;LOWER(TableFreq[[#This Row],[Sub-Driver]])</f>
        <v>hftd - distribution - 5qu core | 2qu lorenon-red flag warning - catastrophic firesvoltage regulator / booster damage or failure</v>
      </c>
      <c r="M9069" s="64">
        <f>SUMIF(REF_Freq!$F:$F,TableFreq[[#This Row],[Index]], REF_Freq!$E:$E)</f>
        <v>6.1615303861442394E-8</v>
      </c>
      <c r="N9069" s="64">
        <f>VLOOKUP(TableFreq[[#This Row],[Tranche]],TableTranche[[#All],[Tranche]:[Year1]],2,FALSE)</f>
        <v>1295.594296</v>
      </c>
      <c r="O9069" s="64"/>
      <c r="P9069" s="51">
        <f>TableFreq[[#This Row],[Frequency]]/TableFreq[[#This Row],[Tranche Exposure]]</f>
        <v>4.7557560303925876E-11</v>
      </c>
      <c r="Q9069" s="64"/>
      <c r="R9069" s="64"/>
      <c r="S9069" s="64"/>
      <c r="T9069" s="64"/>
      <c r="U9069" s="64"/>
      <c r="V9069" s="64"/>
      <c r="W9069" s="64"/>
      <c r="X9069" s="64"/>
      <c r="Y9069" s="64"/>
      <c r="Z9069" s="64"/>
    </row>
    <row r="9070" spans="2:26" x14ac:dyDescent="0.25">
      <c r="B9070" s="64">
        <f>ROW()-ROW(TableFreq[[#Headers],[Row'#]])</f>
        <v>9060</v>
      </c>
      <c r="C9070" s="64">
        <f>COUNTIF($J$11:J9070,TRUE)</f>
        <v>5464</v>
      </c>
      <c r="D9070" s="64">
        <f>INT((TableFreq[[#This Row],[Row'#]]-1)/N_SubAttributes/N_Outcomes)+1</f>
        <v>25</v>
      </c>
      <c r="E9070" s="64">
        <f>MOD((TableFreq[[#This Row],[Row'#]]-1),N_SubAttributes)+1</f>
        <v>32</v>
      </c>
      <c r="F9070" s="64">
        <f>MOD(INT((TableFreq[[#This Row],[Row'#]]-1)/N_SubAttributes),N_Outcomes)+1</f>
        <v>5</v>
      </c>
      <c r="G9070" s="64" t="str">
        <f>INDEX(TableTranche[Tranche],TableFreq[[#This Row],[Tranche'#]])</f>
        <v>HFTD - Distribution - 5QU CoRE | 2QU LoRE</v>
      </c>
      <c r="H9070" s="64" t="str">
        <f>INDEX(TableDriver[Sub-Driver],MATCH(TableFreq[[#This Row],[Sub-Driver'#]],TableDriver[Sub-Driver'#],0))</f>
        <v>All Other</v>
      </c>
      <c r="I9070" s="64" t="str">
        <f>INDEX(TableOutcome[Outcome],MATCH(TableFreq[[#This Row],[Outcome'#]],TableOutcome[Outcome'#],0))</f>
        <v>Non-Red Flag Warning - Catastrophic Fires</v>
      </c>
      <c r="J9070" s="64" t="b">
        <f>IF(TableFreq[[#This Row],[Distribution1_param1]]&gt;0,TRUE,FALSE)</f>
        <v>1</v>
      </c>
      <c r="K9070" s="64" t="str">
        <f>INDEX(TableDriver[Driver],MATCH(TableFreq[[#This Row],[Sub-Driver'#]],TableDriver[Sub-Driver'#],0))</f>
        <v>Other</v>
      </c>
      <c r="L9070" s="64" t="str">
        <f>LOWER(TableFreq[[#This Row],[Tranche]])&amp;LOWER(TableFreq[[#This Row],[Outcome]])&amp;LOWER(TableFreq[[#This Row],[Sub-Driver]])</f>
        <v>hftd - distribution - 5qu core | 2qu lorenon-red flag warning - catastrophic firesall other</v>
      </c>
      <c r="M9070" s="64">
        <f>SUMIF(REF_Freq!$F:$F,TableFreq[[#This Row],[Index]], REF_Freq!$E:$E)</f>
        <v>7.1244043814166797E-6</v>
      </c>
      <c r="N9070" s="64">
        <f>VLOOKUP(TableFreq[[#This Row],[Tranche]],TableTranche[[#All],[Tranche]:[Year1]],2,FALSE)</f>
        <v>1295.594296</v>
      </c>
      <c r="O9070" s="64"/>
      <c r="P9070" s="51">
        <f>TableFreq[[#This Row],[Frequency]]/TableFreq[[#This Row],[Tranche Exposure]]</f>
        <v>5.4989470109682236E-9</v>
      </c>
      <c r="Q9070" s="64"/>
      <c r="R9070" s="64"/>
      <c r="S9070" s="64"/>
      <c r="T9070" s="64"/>
      <c r="U9070" s="64"/>
      <c r="V9070" s="64"/>
      <c r="W9070" s="64"/>
      <c r="X9070" s="64"/>
      <c r="Y9070" s="64"/>
      <c r="Z9070" s="64"/>
    </row>
    <row r="9071" spans="2:26" x14ac:dyDescent="0.25">
      <c r="B9071" s="64">
        <f>ROW()-ROW(TableFreq[[#Headers],[Row'#]])</f>
        <v>9061</v>
      </c>
      <c r="C9071" s="64">
        <f>COUNTIF($J$11:J9071,TRUE)</f>
        <v>5465</v>
      </c>
      <c r="D9071" s="64">
        <f>INT((TableFreq[[#This Row],[Row'#]]-1)/N_SubAttributes/N_Outcomes)+1</f>
        <v>25</v>
      </c>
      <c r="E9071" s="64">
        <f>MOD((TableFreq[[#This Row],[Row'#]]-1),N_SubAttributes)+1</f>
        <v>33</v>
      </c>
      <c r="F9071" s="64">
        <f>MOD(INT((TableFreq[[#This Row],[Row'#]]-1)/N_SubAttributes),N_Outcomes)+1</f>
        <v>5</v>
      </c>
      <c r="G9071" s="64" t="str">
        <f>INDEX(TableTranche[Tranche],TableFreq[[#This Row],[Tranche'#]])</f>
        <v>HFTD - Distribution - 5QU CoRE | 2QU LoRE</v>
      </c>
      <c r="H9071" s="64" t="str">
        <f>INDEX(TableDriver[Sub-Driver],MATCH(TableFreq[[#This Row],[Sub-Driver'#]],TableDriver[Sub-Driver'#],0))</f>
        <v>Unknown</v>
      </c>
      <c r="I9071" s="64" t="str">
        <f>INDEX(TableOutcome[Outcome],MATCH(TableFreq[[#This Row],[Outcome'#]],TableOutcome[Outcome'#],0))</f>
        <v>Non-Red Flag Warning - Catastrophic Fires</v>
      </c>
      <c r="J9071" s="64" t="b">
        <f>IF(TableFreq[[#This Row],[Distribution1_param1]]&gt;0,TRUE,FALSE)</f>
        <v>1</v>
      </c>
      <c r="K9071" s="64" t="str">
        <f>INDEX(TableDriver[Driver],MATCH(TableFreq[[#This Row],[Sub-Driver'#]],TableDriver[Sub-Driver'#],0))</f>
        <v>Unknown</v>
      </c>
      <c r="L9071" s="64" t="str">
        <f>LOWER(TableFreq[[#This Row],[Tranche]])&amp;LOWER(TableFreq[[#This Row],[Outcome]])&amp;LOWER(TableFreq[[#This Row],[Sub-Driver]])</f>
        <v>hftd - distribution - 5qu core | 2qu lorenon-red flag warning - catastrophic firesunknown</v>
      </c>
      <c r="M9071" s="64">
        <f>SUMIF(REF_Freq!$F:$F,TableFreq[[#This Row],[Index]], REF_Freq!$E:$E)</f>
        <v>9.4829244008430001E-6</v>
      </c>
      <c r="N9071" s="64">
        <f>VLOOKUP(TableFreq[[#This Row],[Tranche]],TableTranche[[#All],[Tranche]:[Year1]],2,FALSE)</f>
        <v>1295.594296</v>
      </c>
      <c r="O9071" s="64"/>
      <c r="P9071" s="51">
        <f>TableFreq[[#This Row],[Frequency]]/TableFreq[[#This Row],[Tranche Exposure]]</f>
        <v>7.319362573701081E-9</v>
      </c>
      <c r="Q9071" s="64"/>
      <c r="R9071" s="64"/>
      <c r="S9071" s="64"/>
      <c r="T9071" s="64"/>
      <c r="U9071" s="64"/>
      <c r="V9071" s="64"/>
      <c r="W9071" s="64"/>
      <c r="X9071" s="64"/>
      <c r="Y9071" s="64"/>
      <c r="Z9071" s="64"/>
    </row>
    <row r="9072" spans="2:26" x14ac:dyDescent="0.25">
      <c r="B9072" s="64">
        <f>ROW()-ROW(TableFreq[[#Headers],[Row'#]])</f>
        <v>9062</v>
      </c>
      <c r="C9072" s="64">
        <f>COUNTIF($J$11:J9072,TRUE)</f>
        <v>5466</v>
      </c>
      <c r="D9072" s="64">
        <f>INT((TableFreq[[#This Row],[Row'#]]-1)/N_SubAttributes/N_Outcomes)+1</f>
        <v>25</v>
      </c>
      <c r="E9072" s="64">
        <f>MOD((TableFreq[[#This Row],[Row'#]]-1),N_SubAttributes)+1</f>
        <v>34</v>
      </c>
      <c r="F9072" s="64">
        <f>MOD(INT((TableFreq[[#This Row],[Row'#]]-1)/N_SubAttributes),N_Outcomes)+1</f>
        <v>5</v>
      </c>
      <c r="G9072" s="64" t="str">
        <f>INDEX(TableTranche[Tranche],TableFreq[[#This Row],[Tranche'#]])</f>
        <v>HFTD - Distribution - 5QU CoRE | 2QU LoRE</v>
      </c>
      <c r="H9072" s="64" t="str">
        <f>INDEX(TableDriver[Sub-Driver],MATCH(TableFreq[[#This Row],[Sub-Driver'#]],TableDriver[Sub-Driver'#],0))</f>
        <v>Vandalism / Theft</v>
      </c>
      <c r="I9072" s="64" t="str">
        <f>INDEX(TableOutcome[Outcome],MATCH(TableFreq[[#This Row],[Outcome'#]],TableOutcome[Outcome'#],0))</f>
        <v>Non-Red Flag Warning - Catastrophic Fires</v>
      </c>
      <c r="J9072" s="64" t="b">
        <f>IF(TableFreq[[#This Row],[Distribution1_param1]]&gt;0,TRUE,FALSE)</f>
        <v>1</v>
      </c>
      <c r="K9072" s="64" t="str">
        <f>INDEX(TableDriver[Driver],MATCH(TableFreq[[#This Row],[Sub-Driver'#]],TableDriver[Sub-Driver'#],0))</f>
        <v>Vandalism / Theft</v>
      </c>
      <c r="L9072" s="64" t="str">
        <f>LOWER(TableFreq[[#This Row],[Tranche]])&amp;LOWER(TableFreq[[#This Row],[Outcome]])&amp;LOWER(TableFreq[[#This Row],[Sub-Driver]])</f>
        <v>hftd - distribution - 5qu core | 2qu lorenon-red flag warning - catastrophic firesvandalism / theft</v>
      </c>
      <c r="M9072" s="64">
        <f>SUMIF(REF_Freq!$F:$F,TableFreq[[#This Row],[Index]], REF_Freq!$E:$E)</f>
        <v>3.1833435668227002E-6</v>
      </c>
      <c r="N9072" s="64">
        <f>VLOOKUP(TableFreq[[#This Row],[Tranche]],TableTranche[[#All],[Tranche]:[Year1]],2,FALSE)</f>
        <v>1295.594296</v>
      </c>
      <c r="O9072" s="64"/>
      <c r="P9072" s="51">
        <f>TableFreq[[#This Row],[Frequency]]/TableFreq[[#This Row],[Tranche Exposure]]</f>
        <v>2.4570527800646478E-9</v>
      </c>
      <c r="Q9072" s="64"/>
      <c r="R9072" s="64"/>
      <c r="S9072" s="64"/>
      <c r="T9072" s="64"/>
      <c r="U9072" s="64"/>
      <c r="V9072" s="64"/>
      <c r="W9072" s="64"/>
      <c r="X9072" s="64"/>
      <c r="Y9072" s="64"/>
      <c r="Z9072" s="64"/>
    </row>
    <row r="9073" spans="2:26" x14ac:dyDescent="0.25">
      <c r="B9073" s="64">
        <f>ROW()-ROW(TableFreq[[#Headers],[Row'#]])</f>
        <v>9063</v>
      </c>
      <c r="C9073" s="64">
        <f>COUNTIF($J$11:J9073,TRUE)</f>
        <v>5467</v>
      </c>
      <c r="D9073" s="64">
        <f>INT((TableFreq[[#This Row],[Row'#]]-1)/N_SubAttributes/N_Outcomes)+1</f>
        <v>25</v>
      </c>
      <c r="E9073" s="64">
        <f>MOD((TableFreq[[#This Row],[Row'#]]-1),N_SubAttributes)+1</f>
        <v>35</v>
      </c>
      <c r="F9073" s="64">
        <f>MOD(INT((TableFreq[[#This Row],[Row'#]]-1)/N_SubAttributes),N_Outcomes)+1</f>
        <v>5</v>
      </c>
      <c r="G9073" s="64" t="str">
        <f>INDEX(TableTranche[Tranche],TableFreq[[#This Row],[Tranche'#]])</f>
        <v>HFTD - Distribution - 5QU CoRE | 2QU LoRE</v>
      </c>
      <c r="H9073" s="64" t="str">
        <f>INDEX(TableDriver[Sub-Driver],MATCH(TableFreq[[#This Row],[Sub-Driver'#]],TableDriver[Sub-Driver'#],0))</f>
        <v>Wire-to-wire contact / contamination</v>
      </c>
      <c r="I9073" s="64" t="str">
        <f>INDEX(TableOutcome[Outcome],MATCH(TableFreq[[#This Row],[Outcome'#]],TableOutcome[Outcome'#],0))</f>
        <v>Non-Red Flag Warning - Catastrophic Fires</v>
      </c>
      <c r="J9073" s="64" t="b">
        <f>IF(TableFreq[[#This Row],[Distribution1_param1]]&gt;0,TRUE,FALSE)</f>
        <v>1</v>
      </c>
      <c r="K9073" s="64" t="str">
        <f>INDEX(TableDriver[Driver],MATCH(TableFreq[[#This Row],[Sub-Driver'#]],TableDriver[Sub-Driver'#],0))</f>
        <v>Wire-to-wire contact</v>
      </c>
      <c r="L9073" s="64" t="str">
        <f>LOWER(TableFreq[[#This Row],[Tranche]])&amp;LOWER(TableFreq[[#This Row],[Outcome]])&amp;LOWER(TableFreq[[#This Row],[Sub-Driver]])</f>
        <v>hftd - distribution - 5qu core | 2qu lorenon-red flag warning - catastrophic fireswire-to-wire contact / contamination</v>
      </c>
      <c r="M9073" s="64">
        <f>SUMIF(REF_Freq!$F:$F,TableFreq[[#This Row],[Index]], REF_Freq!$E:$E)</f>
        <v>1.7990692112168499E-5</v>
      </c>
      <c r="N9073" s="64">
        <f>VLOOKUP(TableFreq[[#This Row],[Tranche]],TableTranche[[#All],[Tranche]:[Year1]],2,FALSE)</f>
        <v>1295.594296</v>
      </c>
      <c r="O9073" s="64"/>
      <c r="P9073" s="51">
        <f>TableFreq[[#This Row],[Frequency]]/TableFreq[[#This Row],[Tranche Exposure]]</f>
        <v>1.3886053811530904E-8</v>
      </c>
      <c r="Q9073" s="64"/>
      <c r="R9073" s="64"/>
      <c r="S9073" s="64"/>
      <c r="T9073" s="64"/>
      <c r="U9073" s="64"/>
      <c r="V9073" s="64"/>
      <c r="W9073" s="64"/>
      <c r="X9073" s="64"/>
      <c r="Y9073" s="64"/>
      <c r="Z9073" s="64"/>
    </row>
    <row r="9074" spans="2:26" x14ac:dyDescent="0.25">
      <c r="B9074" s="64">
        <f>ROW()-ROW(TableFreq[[#Headers],[Row'#]])</f>
        <v>9064</v>
      </c>
      <c r="C9074" s="64">
        <f>COUNTIF($J$11:J9074,TRUE)</f>
        <v>5468</v>
      </c>
      <c r="D9074" s="64">
        <f>INT((TableFreq[[#This Row],[Row'#]]-1)/N_SubAttributes/N_Outcomes)+1</f>
        <v>25</v>
      </c>
      <c r="E9074" s="64">
        <f>MOD((TableFreq[[#This Row],[Row'#]]-1),N_SubAttributes)+1</f>
        <v>36</v>
      </c>
      <c r="F9074" s="64">
        <f>MOD(INT((TableFreq[[#This Row],[Row'#]]-1)/N_SubAttributes),N_Outcomes)+1</f>
        <v>5</v>
      </c>
      <c r="G9074" s="64" t="str">
        <f>INDEX(TableTranche[Tranche],TableFreq[[#This Row],[Tranche'#]])</f>
        <v>HFTD - Distribution - 5QU CoRE | 2QU LoRE</v>
      </c>
      <c r="H9074" s="64" t="str">
        <f>INDEX(TableDriver[Sub-Driver],MATCH(TableFreq[[#This Row],[Sub-Driver'#]],TableDriver[Sub-Driver'#],0))</f>
        <v>Utility work / Operation</v>
      </c>
      <c r="I9074" s="64" t="str">
        <f>INDEX(TableOutcome[Outcome],MATCH(TableFreq[[#This Row],[Outcome'#]],TableOutcome[Outcome'#],0))</f>
        <v>Non-Red Flag Warning - Catastrophic Fires</v>
      </c>
      <c r="J9074" s="64" t="b">
        <f>IF(TableFreq[[#This Row],[Distribution1_param1]]&gt;0,TRUE,FALSE)</f>
        <v>1</v>
      </c>
      <c r="K9074" s="64" t="str">
        <f>INDEX(TableDriver[Driver],MATCH(TableFreq[[#This Row],[Sub-Driver'#]],TableDriver[Sub-Driver'#],0))</f>
        <v>Utility work / Operation</v>
      </c>
      <c r="L9074" s="64" t="str">
        <f>LOWER(TableFreq[[#This Row],[Tranche]])&amp;LOWER(TableFreq[[#This Row],[Outcome]])&amp;LOWER(TableFreq[[#This Row],[Sub-Driver]])</f>
        <v>hftd - distribution - 5qu core | 2qu lorenon-red flag warning - catastrophic firesutility work / operation</v>
      </c>
      <c r="M9074" s="64">
        <f>SUMIF(REF_Freq!$F:$F,TableFreq[[#This Row],[Index]], REF_Freq!$E:$E)</f>
        <v>1.6085372326869599E-6</v>
      </c>
      <c r="N9074" s="64">
        <f>VLOOKUP(TableFreq[[#This Row],[Tranche]],TableTranche[[#All],[Tranche]:[Year1]],2,FALSE)</f>
        <v>1295.594296</v>
      </c>
      <c r="O9074" s="64"/>
      <c r="P9074" s="51">
        <f>TableFreq[[#This Row],[Frequency]]/TableFreq[[#This Row],[Tranche Exposure]]</f>
        <v>1.2415439290317468E-9</v>
      </c>
      <c r="Q9074" s="64"/>
      <c r="R9074" s="64"/>
      <c r="S9074" s="64"/>
      <c r="T9074" s="64"/>
      <c r="U9074" s="64"/>
      <c r="V9074" s="64"/>
      <c r="W9074" s="64"/>
      <c r="X9074" s="64"/>
      <c r="Y9074" s="64"/>
      <c r="Z9074" s="64"/>
    </row>
    <row r="9075" spans="2:26" x14ac:dyDescent="0.25">
      <c r="B9075" s="64">
        <f>ROW()-ROW(TableFreq[[#Headers],[Row'#]])</f>
        <v>9065</v>
      </c>
      <c r="C9075" s="64">
        <f>COUNTIF($J$11:J9075,TRUE)</f>
        <v>5468</v>
      </c>
      <c r="D9075" s="64">
        <f>INT((TableFreq[[#This Row],[Row'#]]-1)/N_SubAttributes/N_Outcomes)+1</f>
        <v>25</v>
      </c>
      <c r="E9075" s="64">
        <f>MOD((TableFreq[[#This Row],[Row'#]]-1),N_SubAttributes)+1</f>
        <v>37</v>
      </c>
      <c r="F9075" s="64">
        <f>MOD(INT((TableFreq[[#This Row],[Row'#]]-1)/N_SubAttributes),N_Outcomes)+1</f>
        <v>5</v>
      </c>
      <c r="G9075" s="64" t="str">
        <f>INDEX(TableTranche[Tranche],TableFreq[[#This Row],[Tranche'#]])</f>
        <v>HFTD - Distribution - 5QU CoRE | 2QU LoRE</v>
      </c>
      <c r="H9075" s="64" t="str">
        <f>INDEX(TableDriver[Sub-Driver],MATCH(TableFreq[[#This Row],[Sub-Driver'#]],TableDriver[Sub-Driver'#],0))</f>
        <v>Seismic Scenario</v>
      </c>
      <c r="I9075" s="64" t="str">
        <f>INDEX(TableOutcome[Outcome],MATCH(TableFreq[[#This Row],[Outcome'#]],TableOutcome[Outcome'#],0))</f>
        <v>Non-Red Flag Warning - Catastrophic Fires</v>
      </c>
      <c r="J9075" s="64" t="b">
        <f>IF(TableFreq[[#This Row],[Distribution1_param1]]&gt;0,TRUE,FALSE)</f>
        <v>0</v>
      </c>
      <c r="K9075" s="64" t="str">
        <f>INDEX(TableDriver[Driver],MATCH(TableFreq[[#This Row],[Sub-Driver'#]],TableDriver[Sub-Driver'#],0))</f>
        <v>CC - Seismic Scenario</v>
      </c>
      <c r="L9075" s="64" t="str">
        <f>LOWER(TableFreq[[#This Row],[Tranche]])&amp;LOWER(TableFreq[[#This Row],[Outcome]])&amp;LOWER(TableFreq[[#This Row],[Sub-Driver]])</f>
        <v>hftd - distribution - 5qu core | 2qu lorenon-red flag warning - catastrophic firesseismic scenario</v>
      </c>
      <c r="M9075" s="64">
        <f>SUMIF(REF_Freq!$F:$F,TableFreq[[#This Row],[Index]], REF_Freq!$E:$E)</f>
        <v>0</v>
      </c>
      <c r="N9075" s="64">
        <f>VLOOKUP(TableFreq[[#This Row],[Tranche]],TableTranche[[#All],[Tranche]:[Year1]],2,FALSE)</f>
        <v>1295.594296</v>
      </c>
      <c r="O9075" s="64"/>
      <c r="P9075" s="51">
        <f>TableFreq[[#This Row],[Frequency]]/TableFreq[[#This Row],[Tranche Exposure]]</f>
        <v>0</v>
      </c>
      <c r="Q9075" s="64"/>
      <c r="R9075" s="64"/>
      <c r="S9075" s="64"/>
      <c r="T9075" s="64"/>
      <c r="U9075" s="64"/>
      <c r="V9075" s="64"/>
      <c r="W9075" s="64"/>
      <c r="X9075" s="64"/>
      <c r="Y9075" s="64"/>
      <c r="Z9075" s="64"/>
    </row>
    <row r="9076" spans="2:26" x14ac:dyDescent="0.25">
      <c r="B9076" s="64">
        <f>ROW()-ROW(TableFreq[[#Headers],[Row'#]])</f>
        <v>9066</v>
      </c>
      <c r="C9076" s="64">
        <f>COUNTIF($J$11:J9076,TRUE)</f>
        <v>5469</v>
      </c>
      <c r="D9076" s="64">
        <f>INT((TableFreq[[#This Row],[Row'#]]-1)/N_SubAttributes/N_Outcomes)+1</f>
        <v>25</v>
      </c>
      <c r="E9076" s="64">
        <f>MOD((TableFreq[[#This Row],[Row'#]]-1),N_SubAttributes)+1</f>
        <v>1</v>
      </c>
      <c r="F9076" s="64">
        <f>MOD(INT((TableFreq[[#This Row],[Row'#]]-1)/N_SubAttributes),N_Outcomes)+1</f>
        <v>6</v>
      </c>
      <c r="G9076" s="64" t="str">
        <f>INDEX(TableTranche[Tranche],TableFreq[[#This Row],[Tranche'#]])</f>
        <v>HFTD - Distribution - 5QU CoRE | 2QU LoRE</v>
      </c>
      <c r="H9076" s="64" t="str">
        <f>INDEX(TableDriver[Sub-Driver],MATCH(TableFreq[[#This Row],[Sub-Driver'#]],TableDriver[Sub-Driver'#],0))</f>
        <v>Animal contact</v>
      </c>
      <c r="I9076" s="64" t="str">
        <f>INDEX(TableOutcome[Outcome],MATCH(TableFreq[[#This Row],[Outcome'#]],TableOutcome[Outcome'#],0))</f>
        <v>Non-Red Flag Warning - Destructive Fires</v>
      </c>
      <c r="J9076" s="64" t="b">
        <f>IF(TableFreq[[#This Row],[Distribution1_param1]]&gt;0,TRUE,FALSE)</f>
        <v>1</v>
      </c>
      <c r="K9076" s="64" t="str">
        <f>INDEX(TableDriver[Driver],MATCH(TableFreq[[#This Row],[Sub-Driver'#]],TableDriver[Sub-Driver'#],0))</f>
        <v>Contact from object</v>
      </c>
      <c r="L9076" s="64" t="str">
        <f>LOWER(TableFreq[[#This Row],[Tranche]])&amp;LOWER(TableFreq[[#This Row],[Outcome]])&amp;LOWER(TableFreq[[#This Row],[Sub-Driver]])</f>
        <v>hftd - distribution - 5qu core | 2qu lorenon-red flag warning - destructive firesanimal contact</v>
      </c>
      <c r="M9076" s="64">
        <f>SUMIF(REF_Freq!$F:$F,TableFreq[[#This Row],[Index]], REF_Freq!$E:$E)</f>
        <v>1.51383539197929E-5</v>
      </c>
      <c r="N9076" s="64">
        <f>VLOOKUP(TableFreq[[#This Row],[Tranche]],TableTranche[[#All],[Tranche]:[Year1]],2,FALSE)</f>
        <v>1295.594296</v>
      </c>
      <c r="O9076" s="64"/>
      <c r="P9076" s="51">
        <f>TableFreq[[#This Row],[Frequency]]/TableFreq[[#This Row],[Tranche Exposure]]</f>
        <v>1.1684486390941089E-8</v>
      </c>
      <c r="Q9076" s="64"/>
      <c r="R9076" s="64"/>
      <c r="S9076" s="64"/>
      <c r="T9076" s="64"/>
      <c r="U9076" s="64"/>
      <c r="V9076" s="64"/>
      <c r="W9076" s="64"/>
      <c r="X9076" s="64"/>
      <c r="Y9076" s="64"/>
      <c r="Z9076" s="64"/>
    </row>
    <row r="9077" spans="2:26" x14ac:dyDescent="0.25">
      <c r="B9077" s="64">
        <f>ROW()-ROW(TableFreq[[#Headers],[Row'#]])</f>
        <v>9067</v>
      </c>
      <c r="C9077" s="64">
        <f>COUNTIF($J$11:J9077,TRUE)</f>
        <v>5470</v>
      </c>
      <c r="D9077" s="64">
        <f>INT((TableFreq[[#This Row],[Row'#]]-1)/N_SubAttributes/N_Outcomes)+1</f>
        <v>25</v>
      </c>
      <c r="E9077" s="64">
        <f>MOD((TableFreq[[#This Row],[Row'#]]-1),N_SubAttributes)+1</f>
        <v>2</v>
      </c>
      <c r="F9077" s="64">
        <f>MOD(INT((TableFreq[[#This Row],[Row'#]]-1)/N_SubAttributes),N_Outcomes)+1</f>
        <v>6</v>
      </c>
      <c r="G9077" s="64" t="str">
        <f>INDEX(TableTranche[Tranche],TableFreq[[#This Row],[Tranche'#]])</f>
        <v>HFTD - Distribution - 5QU CoRE | 2QU LoRE</v>
      </c>
      <c r="H9077" s="64" t="str">
        <f>INDEX(TableDriver[Sub-Driver],MATCH(TableFreq[[#This Row],[Sub-Driver'#]],TableDriver[Sub-Driver'#],0))</f>
        <v>Balloon contact</v>
      </c>
      <c r="I9077" s="64" t="str">
        <f>INDEX(TableOutcome[Outcome],MATCH(TableFreq[[#This Row],[Outcome'#]],TableOutcome[Outcome'#],0))</f>
        <v>Non-Red Flag Warning - Destructive Fires</v>
      </c>
      <c r="J9077" s="64" t="b">
        <f>IF(TableFreq[[#This Row],[Distribution1_param1]]&gt;0,TRUE,FALSE)</f>
        <v>1</v>
      </c>
      <c r="K9077" s="64" t="str">
        <f>INDEX(TableDriver[Driver],MATCH(TableFreq[[#This Row],[Sub-Driver'#]],TableDriver[Sub-Driver'#],0))</f>
        <v>Contact from object</v>
      </c>
      <c r="L9077" s="64" t="str">
        <f>LOWER(TableFreq[[#This Row],[Tranche]])&amp;LOWER(TableFreq[[#This Row],[Outcome]])&amp;LOWER(TableFreq[[#This Row],[Sub-Driver]])</f>
        <v>hftd - distribution - 5qu core | 2qu lorenon-red flag warning - destructive firesballoon contact</v>
      </c>
      <c r="M9077" s="64">
        <f>SUMIF(REF_Freq!$F:$F,TableFreq[[#This Row],[Index]], REF_Freq!$E:$E)</f>
        <v>2.1439573639409601E-7</v>
      </c>
      <c r="N9077" s="64">
        <f>VLOOKUP(TableFreq[[#This Row],[Tranche]],TableTranche[[#All],[Tranche]:[Year1]],2,FALSE)</f>
        <v>1295.594296</v>
      </c>
      <c r="O9077" s="64"/>
      <c r="P9077" s="51">
        <f>TableFreq[[#This Row],[Frequency]]/TableFreq[[#This Row],[Tranche Exposure]]</f>
        <v>1.6548061152786676E-10</v>
      </c>
      <c r="Q9077" s="64"/>
      <c r="R9077" s="64"/>
      <c r="S9077" s="64"/>
      <c r="T9077" s="64"/>
      <c r="U9077" s="64"/>
      <c r="V9077" s="64"/>
      <c r="W9077" s="64"/>
      <c r="X9077" s="64"/>
      <c r="Y9077" s="64"/>
      <c r="Z9077" s="64"/>
    </row>
    <row r="9078" spans="2:26" x14ac:dyDescent="0.25">
      <c r="B9078" s="64">
        <f>ROW()-ROW(TableFreq[[#Headers],[Row'#]])</f>
        <v>9068</v>
      </c>
      <c r="C9078" s="64">
        <f>COUNTIF($J$11:J9078,TRUE)</f>
        <v>5471</v>
      </c>
      <c r="D9078" s="64">
        <f>INT((TableFreq[[#This Row],[Row'#]]-1)/N_SubAttributes/N_Outcomes)+1</f>
        <v>25</v>
      </c>
      <c r="E9078" s="64">
        <f>MOD((TableFreq[[#This Row],[Row'#]]-1),N_SubAttributes)+1</f>
        <v>3</v>
      </c>
      <c r="F9078" s="64">
        <f>MOD(INT((TableFreq[[#This Row],[Row'#]]-1)/N_SubAttributes),N_Outcomes)+1</f>
        <v>6</v>
      </c>
      <c r="G9078" s="64" t="str">
        <f>INDEX(TableTranche[Tranche],TableFreq[[#This Row],[Tranche'#]])</f>
        <v>HFTD - Distribution - 5QU CoRE | 2QU LoRE</v>
      </c>
      <c r="H9078" s="64" t="str">
        <f>INDEX(TableDriver[Sub-Driver],MATCH(TableFreq[[#This Row],[Sub-Driver'#]],TableDriver[Sub-Driver'#],0))</f>
        <v>Other contact from object</v>
      </c>
      <c r="I9078" s="64" t="str">
        <f>INDEX(TableOutcome[Outcome],MATCH(TableFreq[[#This Row],[Outcome'#]],TableOutcome[Outcome'#],0))</f>
        <v>Non-Red Flag Warning - Destructive Fires</v>
      </c>
      <c r="J9078" s="64" t="b">
        <f>IF(TableFreq[[#This Row],[Distribution1_param1]]&gt;0,TRUE,FALSE)</f>
        <v>1</v>
      </c>
      <c r="K9078" s="64" t="str">
        <f>INDEX(TableDriver[Driver],MATCH(TableFreq[[#This Row],[Sub-Driver'#]],TableDriver[Sub-Driver'#],0))</f>
        <v>Contact from object</v>
      </c>
      <c r="L9078" s="64" t="str">
        <f>LOWER(TableFreq[[#This Row],[Tranche]])&amp;LOWER(TableFreq[[#This Row],[Outcome]])&amp;LOWER(TableFreq[[#This Row],[Sub-Driver]])</f>
        <v>hftd - distribution - 5qu core | 2qu lorenon-red flag warning - destructive firesother contact from object</v>
      </c>
      <c r="M9078" s="64">
        <f>SUMIF(REF_Freq!$F:$F,TableFreq[[#This Row],[Index]], REF_Freq!$E:$E)</f>
        <v>7.1182177504456301E-6</v>
      </c>
      <c r="N9078" s="64">
        <f>VLOOKUP(TableFreq[[#This Row],[Tranche]],TableTranche[[#All],[Tranche]:[Year1]],2,FALSE)</f>
        <v>1295.594296</v>
      </c>
      <c r="O9078" s="64"/>
      <c r="P9078" s="51">
        <f>TableFreq[[#This Row],[Frequency]]/TableFreq[[#This Row],[Tranche Exposure]]</f>
        <v>5.4941718811377282E-9</v>
      </c>
      <c r="Q9078" s="64"/>
      <c r="R9078" s="64"/>
      <c r="S9078" s="64"/>
      <c r="T9078" s="64"/>
      <c r="U9078" s="64"/>
      <c r="V9078" s="64"/>
      <c r="W9078" s="64"/>
      <c r="X9078" s="64"/>
      <c r="Y9078" s="64"/>
      <c r="Z9078" s="64"/>
    </row>
    <row r="9079" spans="2:26" x14ac:dyDescent="0.25">
      <c r="B9079" s="64">
        <f>ROW()-ROW(TableFreq[[#Headers],[Row'#]])</f>
        <v>9069</v>
      </c>
      <c r="C9079" s="64">
        <f>COUNTIF($J$11:J9079,TRUE)</f>
        <v>5472</v>
      </c>
      <c r="D9079" s="64">
        <f>INT((TableFreq[[#This Row],[Row'#]]-1)/N_SubAttributes/N_Outcomes)+1</f>
        <v>25</v>
      </c>
      <c r="E9079" s="64">
        <f>MOD((TableFreq[[#This Row],[Row'#]]-1),N_SubAttributes)+1</f>
        <v>4</v>
      </c>
      <c r="F9079" s="64">
        <f>MOD(INT((TableFreq[[#This Row],[Row'#]]-1)/N_SubAttributes),N_Outcomes)+1</f>
        <v>6</v>
      </c>
      <c r="G9079" s="64" t="str">
        <f>INDEX(TableTranche[Tranche],TableFreq[[#This Row],[Tranche'#]])</f>
        <v>HFTD - Distribution - 5QU CoRE | 2QU LoRE</v>
      </c>
      <c r="H9079" s="64" t="str">
        <f>INDEX(TableDriver[Sub-Driver],MATCH(TableFreq[[#This Row],[Sub-Driver'#]],TableDriver[Sub-Driver'#],0))</f>
        <v>Vehicle contact</v>
      </c>
      <c r="I9079" s="64" t="str">
        <f>INDEX(TableOutcome[Outcome],MATCH(TableFreq[[#This Row],[Outcome'#]],TableOutcome[Outcome'#],0))</f>
        <v>Non-Red Flag Warning - Destructive Fires</v>
      </c>
      <c r="J9079" s="64" t="b">
        <f>IF(TableFreq[[#This Row],[Distribution1_param1]]&gt;0,TRUE,FALSE)</f>
        <v>1</v>
      </c>
      <c r="K9079" s="64" t="str">
        <f>INDEX(TableDriver[Driver],MATCH(TableFreq[[#This Row],[Sub-Driver'#]],TableDriver[Sub-Driver'#],0))</f>
        <v>Contact from object</v>
      </c>
      <c r="L9079" s="64" t="str">
        <f>LOWER(TableFreq[[#This Row],[Tranche]])&amp;LOWER(TableFreq[[#This Row],[Outcome]])&amp;LOWER(TableFreq[[#This Row],[Sub-Driver]])</f>
        <v>hftd - distribution - 5qu core | 2qu lorenon-red flag warning - destructive firesvehicle contact</v>
      </c>
      <c r="M9079" s="64">
        <f>SUMIF(REF_Freq!$F:$F,TableFreq[[#This Row],[Index]], REF_Freq!$E:$E)</f>
        <v>2.3364070215008401E-5</v>
      </c>
      <c r="N9079" s="64">
        <f>VLOOKUP(TableFreq[[#This Row],[Tranche]],TableTranche[[#All],[Tranche]:[Year1]],2,FALSE)</f>
        <v>1295.594296</v>
      </c>
      <c r="O9079" s="64"/>
      <c r="P9079" s="51">
        <f>TableFreq[[#This Row],[Frequency]]/TableFreq[[#This Row],[Tranche Exposure]]</f>
        <v>1.8033477213617186E-8</v>
      </c>
      <c r="Q9079" s="64"/>
      <c r="R9079" s="64"/>
      <c r="S9079" s="64"/>
      <c r="T9079" s="64"/>
      <c r="U9079" s="64"/>
      <c r="V9079" s="64"/>
      <c r="W9079" s="64"/>
      <c r="X9079" s="64"/>
      <c r="Y9079" s="64"/>
      <c r="Z9079" s="64"/>
    </row>
    <row r="9080" spans="2:26" x14ac:dyDescent="0.25">
      <c r="B9080" s="64">
        <f>ROW()-ROW(TableFreq[[#Headers],[Row'#]])</f>
        <v>9070</v>
      </c>
      <c r="C9080" s="64">
        <f>COUNTIF($J$11:J9080,TRUE)</f>
        <v>5473</v>
      </c>
      <c r="D9080" s="64">
        <f>INT((TableFreq[[#This Row],[Row'#]]-1)/N_SubAttributes/N_Outcomes)+1</f>
        <v>25</v>
      </c>
      <c r="E9080" s="64">
        <f>MOD((TableFreq[[#This Row],[Row'#]]-1),N_SubAttributes)+1</f>
        <v>5</v>
      </c>
      <c r="F9080" s="64">
        <f>MOD(INT((TableFreq[[#This Row],[Row'#]]-1)/N_SubAttributes),N_Outcomes)+1</f>
        <v>6</v>
      </c>
      <c r="G9080" s="64" t="str">
        <f>INDEX(TableTranche[Tranche],TableFreq[[#This Row],[Tranche'#]])</f>
        <v>HFTD - Distribution - 5QU CoRE | 2QU LoRE</v>
      </c>
      <c r="H9080" s="64" t="str">
        <f>INDEX(TableDriver[Sub-Driver],MATCH(TableFreq[[#This Row],[Sub-Driver'#]],TableDriver[Sub-Driver'#],0))</f>
        <v>Branch (Not overhanging, &gt; 12ft)</v>
      </c>
      <c r="I9080" s="64" t="str">
        <f>INDEX(TableOutcome[Outcome],MATCH(TableFreq[[#This Row],[Outcome'#]],TableOutcome[Outcome'#],0))</f>
        <v>Non-Red Flag Warning - Destructive Fires</v>
      </c>
      <c r="J9080" s="64" t="b">
        <f>IF(TableFreq[[#This Row],[Distribution1_param1]]&gt;0,TRUE,FALSE)</f>
        <v>1</v>
      </c>
      <c r="K9080" s="64" t="str">
        <f>INDEX(TableDriver[Driver],MATCH(TableFreq[[#This Row],[Sub-Driver'#]],TableDriver[Sub-Driver'#],0))</f>
        <v>Vegetation Contact</v>
      </c>
      <c r="L9080" s="64" t="str">
        <f>LOWER(TableFreq[[#This Row],[Tranche]])&amp;LOWER(TableFreq[[#This Row],[Outcome]])&amp;LOWER(TableFreq[[#This Row],[Sub-Driver]])</f>
        <v>hftd - distribution - 5qu core | 2qu lorenon-red flag warning - destructive firesbranch (not overhanging, &gt; 12ft)</v>
      </c>
      <c r="M9080" s="64">
        <f>SUMIF(REF_Freq!$F:$F,TableFreq[[#This Row],[Index]], REF_Freq!$E:$E)</f>
        <v>8.9694815740615699E-7</v>
      </c>
      <c r="N9080" s="64">
        <f>VLOOKUP(TableFreq[[#This Row],[Tranche]],TableTranche[[#All],[Tranche]:[Year1]],2,FALSE)</f>
        <v>1295.594296</v>
      </c>
      <c r="O9080" s="64"/>
      <c r="P9080" s="51">
        <f>TableFreq[[#This Row],[Frequency]]/TableFreq[[#This Row],[Tranche Exposure]]</f>
        <v>6.9230634943005109E-10</v>
      </c>
      <c r="Q9080" s="64"/>
      <c r="R9080" s="64"/>
      <c r="S9080" s="64"/>
      <c r="T9080" s="64"/>
      <c r="U9080" s="64"/>
      <c r="V9080" s="64"/>
      <c r="W9080" s="64"/>
      <c r="X9080" s="64"/>
      <c r="Y9080" s="64"/>
      <c r="Z9080" s="64"/>
    </row>
    <row r="9081" spans="2:26" x14ac:dyDescent="0.25">
      <c r="B9081" s="64">
        <f>ROW()-ROW(TableFreq[[#Headers],[Row'#]])</f>
        <v>9071</v>
      </c>
      <c r="C9081" s="64">
        <f>COUNTIF($J$11:J9081,TRUE)</f>
        <v>5474</v>
      </c>
      <c r="D9081" s="64">
        <f>INT((TableFreq[[#This Row],[Row'#]]-1)/N_SubAttributes/N_Outcomes)+1</f>
        <v>25</v>
      </c>
      <c r="E9081" s="64">
        <f>MOD((TableFreq[[#This Row],[Row'#]]-1),N_SubAttributes)+1</f>
        <v>6</v>
      </c>
      <c r="F9081" s="64">
        <f>MOD(INT((TableFreq[[#This Row],[Row'#]]-1)/N_SubAttributes),N_Outcomes)+1</f>
        <v>6</v>
      </c>
      <c r="G9081" s="64" t="str">
        <f>INDEX(TableTranche[Tranche],TableFreq[[#This Row],[Tranche'#]])</f>
        <v>HFTD - Distribution - 5QU CoRE | 2QU LoRE</v>
      </c>
      <c r="H9081" s="64" t="str">
        <f>INDEX(TableDriver[Sub-Driver],MATCH(TableFreq[[#This Row],[Sub-Driver'#]],TableDriver[Sub-Driver'#],0))</f>
        <v>Branch (Not overhanging, 4-12ft)</v>
      </c>
      <c r="I9081" s="64" t="str">
        <f>INDEX(TableOutcome[Outcome],MATCH(TableFreq[[#This Row],[Outcome'#]],TableOutcome[Outcome'#],0))</f>
        <v>Non-Red Flag Warning - Destructive Fires</v>
      </c>
      <c r="J9081" s="64" t="b">
        <f>IF(TableFreq[[#This Row],[Distribution1_param1]]&gt;0,TRUE,FALSE)</f>
        <v>1</v>
      </c>
      <c r="K9081" s="64" t="str">
        <f>INDEX(TableDriver[Driver],MATCH(TableFreq[[#This Row],[Sub-Driver'#]],TableDriver[Sub-Driver'#],0))</f>
        <v>Vegetation Contact</v>
      </c>
      <c r="L9081" s="64" t="str">
        <f>LOWER(TableFreq[[#This Row],[Tranche]])&amp;LOWER(TableFreq[[#This Row],[Outcome]])&amp;LOWER(TableFreq[[#This Row],[Sub-Driver]])</f>
        <v>hftd - distribution - 5qu core | 2qu lorenon-red flag warning - destructive firesbranch (not overhanging, 4-12ft)</v>
      </c>
      <c r="M9081" s="64">
        <f>SUMIF(REF_Freq!$F:$F,TableFreq[[#This Row],[Index]], REF_Freq!$E:$E)</f>
        <v>3.9552806087865999E-7</v>
      </c>
      <c r="N9081" s="64">
        <f>VLOOKUP(TableFreq[[#This Row],[Tranche]],TableTranche[[#All],[Tranche]:[Year1]],2,FALSE)</f>
        <v>1295.594296</v>
      </c>
      <c r="O9081" s="64"/>
      <c r="P9081" s="51">
        <f>TableFreq[[#This Row],[Frequency]]/TableFreq[[#This Row],[Tranche Exposure]]</f>
        <v>3.0528697301293149E-10</v>
      </c>
      <c r="Q9081" s="64"/>
      <c r="R9081" s="64"/>
      <c r="S9081" s="64"/>
      <c r="T9081" s="64"/>
      <c r="U9081" s="64"/>
      <c r="V9081" s="64"/>
      <c r="W9081" s="64"/>
      <c r="X9081" s="64"/>
      <c r="Y9081" s="64"/>
      <c r="Z9081" s="64"/>
    </row>
    <row r="9082" spans="2:26" x14ac:dyDescent="0.25">
      <c r="B9082" s="64">
        <f>ROW()-ROW(TableFreq[[#Headers],[Row'#]])</f>
        <v>9072</v>
      </c>
      <c r="C9082" s="64">
        <f>COUNTIF($J$11:J9082,TRUE)</f>
        <v>5475</v>
      </c>
      <c r="D9082" s="64">
        <f>INT((TableFreq[[#This Row],[Row'#]]-1)/N_SubAttributes/N_Outcomes)+1</f>
        <v>25</v>
      </c>
      <c r="E9082" s="64">
        <f>MOD((TableFreq[[#This Row],[Row'#]]-1),N_SubAttributes)+1</f>
        <v>7</v>
      </c>
      <c r="F9082" s="64">
        <f>MOD(INT((TableFreq[[#This Row],[Row'#]]-1)/N_SubAttributes),N_Outcomes)+1</f>
        <v>6</v>
      </c>
      <c r="G9082" s="64" t="str">
        <f>INDEX(TableTranche[Tranche],TableFreq[[#This Row],[Tranche'#]])</f>
        <v>HFTD - Distribution - 5QU CoRE | 2QU LoRE</v>
      </c>
      <c r="H9082" s="64" t="str">
        <f>INDEX(TableDriver[Sub-Driver],MATCH(TableFreq[[#This Row],[Sub-Driver'#]],TableDriver[Sub-Driver'#],0))</f>
        <v>Branch (Not overhanging, Distance Unknown)</v>
      </c>
      <c r="I9082" s="64" t="str">
        <f>INDEX(TableOutcome[Outcome],MATCH(TableFreq[[#This Row],[Outcome'#]],TableOutcome[Outcome'#],0))</f>
        <v>Non-Red Flag Warning - Destructive Fires</v>
      </c>
      <c r="J9082" s="64" t="b">
        <f>IF(TableFreq[[#This Row],[Distribution1_param1]]&gt;0,TRUE,FALSE)</f>
        <v>1</v>
      </c>
      <c r="K9082" s="64" t="str">
        <f>INDEX(TableDriver[Driver],MATCH(TableFreq[[#This Row],[Sub-Driver'#]],TableDriver[Sub-Driver'#],0))</f>
        <v>Vegetation Contact</v>
      </c>
      <c r="L9082" s="64" t="str">
        <f>LOWER(TableFreq[[#This Row],[Tranche]])&amp;LOWER(TableFreq[[#This Row],[Outcome]])&amp;LOWER(TableFreq[[#This Row],[Sub-Driver]])</f>
        <v>hftd - distribution - 5qu core | 2qu lorenon-red flag warning - destructive firesbranch (not overhanging, distance unknown)</v>
      </c>
      <c r="M9082" s="64">
        <f>SUMIF(REF_Freq!$F:$F,TableFreq[[#This Row],[Index]], REF_Freq!$E:$E)</f>
        <v>3.0638974833739501E-6</v>
      </c>
      <c r="N9082" s="64">
        <f>VLOOKUP(TableFreq[[#This Row],[Tranche]],TableTranche[[#All],[Tranche]:[Year1]],2,FALSE)</f>
        <v>1295.594296</v>
      </c>
      <c r="O9082" s="64"/>
      <c r="P9082" s="51">
        <f>TableFreq[[#This Row],[Frequency]]/TableFreq[[#This Row],[Tranche Exposure]]</f>
        <v>2.3648587314974951E-9</v>
      </c>
      <c r="Q9082" s="64"/>
      <c r="R9082" s="64"/>
      <c r="S9082" s="64"/>
      <c r="T9082" s="64"/>
      <c r="U9082" s="64"/>
      <c r="V9082" s="64"/>
      <c r="W9082" s="64"/>
      <c r="X9082" s="64"/>
      <c r="Y9082" s="64"/>
      <c r="Z9082" s="64"/>
    </row>
    <row r="9083" spans="2:26" x14ac:dyDescent="0.25">
      <c r="B9083" s="64">
        <f>ROW()-ROW(TableFreq[[#Headers],[Row'#]])</f>
        <v>9073</v>
      </c>
      <c r="C9083" s="64">
        <f>COUNTIF($J$11:J9083,TRUE)</f>
        <v>5476</v>
      </c>
      <c r="D9083" s="64">
        <f>INT((TableFreq[[#This Row],[Row'#]]-1)/N_SubAttributes/N_Outcomes)+1</f>
        <v>25</v>
      </c>
      <c r="E9083" s="64">
        <f>MOD((TableFreq[[#This Row],[Row'#]]-1),N_SubAttributes)+1</f>
        <v>8</v>
      </c>
      <c r="F9083" s="64">
        <f>MOD(INT((TableFreq[[#This Row],[Row'#]]-1)/N_SubAttributes),N_Outcomes)+1</f>
        <v>6</v>
      </c>
      <c r="G9083" s="64" t="str">
        <f>INDEX(TableTranche[Tranche],TableFreq[[#This Row],[Tranche'#]])</f>
        <v>HFTD - Distribution - 5QU CoRE | 2QU LoRE</v>
      </c>
      <c r="H9083" s="64" t="str">
        <f>INDEX(TableDriver[Sub-Driver],MATCH(TableFreq[[#This Row],[Sub-Driver'#]],TableDriver[Sub-Driver'#],0))</f>
        <v>Branch (Not overhanging, within 4ft)</v>
      </c>
      <c r="I9083" s="64" t="str">
        <f>INDEX(TableOutcome[Outcome],MATCH(TableFreq[[#This Row],[Outcome'#]],TableOutcome[Outcome'#],0))</f>
        <v>Non-Red Flag Warning - Destructive Fires</v>
      </c>
      <c r="J9083" s="64" t="b">
        <f>IF(TableFreq[[#This Row],[Distribution1_param1]]&gt;0,TRUE,FALSE)</f>
        <v>1</v>
      </c>
      <c r="K9083" s="64" t="str">
        <f>INDEX(TableDriver[Driver],MATCH(TableFreq[[#This Row],[Sub-Driver'#]],TableDriver[Sub-Driver'#],0))</f>
        <v>Vegetation Contact</v>
      </c>
      <c r="L9083" s="64" t="str">
        <f>LOWER(TableFreq[[#This Row],[Tranche]])&amp;LOWER(TableFreq[[#This Row],[Outcome]])&amp;LOWER(TableFreq[[#This Row],[Sub-Driver]])</f>
        <v>hftd - distribution - 5qu core | 2qu lorenon-red flag warning - destructive firesbranch (not overhanging, within 4ft)</v>
      </c>
      <c r="M9083" s="64">
        <f>SUMIF(REF_Freq!$F:$F,TableFreq[[#This Row],[Index]], REF_Freq!$E:$E)</f>
        <v>1.76962258848552E-7</v>
      </c>
      <c r="N9083" s="64">
        <f>VLOOKUP(TableFreq[[#This Row],[Tranche]],TableTranche[[#All],[Tranche]:[Year1]],2,FALSE)</f>
        <v>1295.594296</v>
      </c>
      <c r="O9083" s="64"/>
      <c r="P9083" s="51">
        <f>TableFreq[[#This Row],[Frequency]]/TableFreq[[#This Row],[Tranche Exposure]]</f>
        <v>1.3658771067061877E-10</v>
      </c>
      <c r="Q9083" s="64"/>
      <c r="R9083" s="64"/>
      <c r="S9083" s="64"/>
      <c r="T9083" s="64"/>
      <c r="U9083" s="64"/>
      <c r="V9083" s="64"/>
      <c r="W9083" s="64"/>
      <c r="X9083" s="64"/>
      <c r="Y9083" s="64"/>
      <c r="Z9083" s="64"/>
    </row>
    <row r="9084" spans="2:26" x14ac:dyDescent="0.25">
      <c r="B9084" s="64">
        <f>ROW()-ROW(TableFreq[[#Headers],[Row'#]])</f>
        <v>9074</v>
      </c>
      <c r="C9084" s="64">
        <f>COUNTIF($J$11:J9084,TRUE)</f>
        <v>5477</v>
      </c>
      <c r="D9084" s="64">
        <f>INT((TableFreq[[#This Row],[Row'#]]-1)/N_SubAttributes/N_Outcomes)+1</f>
        <v>25</v>
      </c>
      <c r="E9084" s="64">
        <f>MOD((TableFreq[[#This Row],[Row'#]]-1),N_SubAttributes)+1</f>
        <v>9</v>
      </c>
      <c r="F9084" s="64">
        <f>MOD(INT((TableFreq[[#This Row],[Row'#]]-1)/N_SubAttributes),N_Outcomes)+1</f>
        <v>6</v>
      </c>
      <c r="G9084" s="64" t="str">
        <f>INDEX(TableTranche[Tranche],TableFreq[[#This Row],[Tranche'#]])</f>
        <v>HFTD - Distribution - 5QU CoRE | 2QU LoRE</v>
      </c>
      <c r="H9084" s="64" t="str">
        <f>INDEX(TableDriver[Sub-Driver],MATCH(TableFreq[[#This Row],[Sub-Driver'#]],TableDriver[Sub-Driver'#],0))</f>
        <v>Branch (OverHanging)</v>
      </c>
      <c r="I9084" s="64" t="str">
        <f>INDEX(TableOutcome[Outcome],MATCH(TableFreq[[#This Row],[Outcome'#]],TableOutcome[Outcome'#],0))</f>
        <v>Non-Red Flag Warning - Destructive Fires</v>
      </c>
      <c r="J9084" s="64" t="b">
        <f>IF(TableFreq[[#This Row],[Distribution1_param1]]&gt;0,TRUE,FALSE)</f>
        <v>1</v>
      </c>
      <c r="K9084" s="64" t="str">
        <f>INDEX(TableDriver[Driver],MATCH(TableFreq[[#This Row],[Sub-Driver'#]],TableDriver[Sub-Driver'#],0))</f>
        <v>Vegetation Contact</v>
      </c>
      <c r="L9084" s="64" t="str">
        <f>LOWER(TableFreq[[#This Row],[Tranche]])&amp;LOWER(TableFreq[[#This Row],[Outcome]])&amp;LOWER(TableFreq[[#This Row],[Sub-Driver]])</f>
        <v>hftd - distribution - 5qu core | 2qu lorenon-red flag warning - destructive firesbranch (overhanging)</v>
      </c>
      <c r="M9084" s="64">
        <f>SUMIF(REF_Freq!$F:$F,TableFreq[[#This Row],[Index]], REF_Freq!$E:$E)</f>
        <v>7.8829726131735802E-6</v>
      </c>
      <c r="N9084" s="64">
        <f>VLOOKUP(TableFreq[[#This Row],[Tranche]],TableTranche[[#All],[Tranche]:[Year1]],2,FALSE)</f>
        <v>1295.594296</v>
      </c>
      <c r="O9084" s="64"/>
      <c r="P9084" s="51">
        <f>TableFreq[[#This Row],[Frequency]]/TableFreq[[#This Row],[Tranche Exposure]]</f>
        <v>6.084445290868724E-9</v>
      </c>
      <c r="Q9084" s="64"/>
      <c r="R9084" s="64"/>
      <c r="S9084" s="64"/>
      <c r="T9084" s="64"/>
      <c r="U9084" s="64"/>
      <c r="V9084" s="64"/>
      <c r="W9084" s="64"/>
      <c r="X9084" s="64"/>
      <c r="Y9084" s="64"/>
      <c r="Z9084" s="64"/>
    </row>
    <row r="9085" spans="2:26" x14ac:dyDescent="0.25">
      <c r="B9085" s="64">
        <f>ROW()-ROW(TableFreq[[#Headers],[Row'#]])</f>
        <v>9075</v>
      </c>
      <c r="C9085" s="64">
        <f>COUNTIF($J$11:J9085,TRUE)</f>
        <v>5478</v>
      </c>
      <c r="D9085" s="64">
        <f>INT((TableFreq[[#This Row],[Row'#]]-1)/N_SubAttributes/N_Outcomes)+1</f>
        <v>25</v>
      </c>
      <c r="E9085" s="64">
        <f>MOD((TableFreq[[#This Row],[Row'#]]-1),N_SubAttributes)+1</f>
        <v>10</v>
      </c>
      <c r="F9085" s="64">
        <f>MOD(INT((TableFreq[[#This Row],[Row'#]]-1)/N_SubAttributes),N_Outcomes)+1</f>
        <v>6</v>
      </c>
      <c r="G9085" s="64" t="str">
        <f>INDEX(TableTranche[Tranche],TableFreq[[#This Row],[Tranche'#]])</f>
        <v>HFTD - Distribution - 5QU CoRE | 2QU LoRE</v>
      </c>
      <c r="H9085" s="64" t="str">
        <f>INDEX(TableDriver[Sub-Driver],MATCH(TableFreq[[#This Row],[Sub-Driver'#]],TableDriver[Sub-Driver'#],0))</f>
        <v>Dead</v>
      </c>
      <c r="I9085" s="64" t="str">
        <f>INDEX(TableOutcome[Outcome],MATCH(TableFreq[[#This Row],[Outcome'#]],TableOutcome[Outcome'#],0))</f>
        <v>Non-Red Flag Warning - Destructive Fires</v>
      </c>
      <c r="J9085" s="64" t="b">
        <f>IF(TableFreq[[#This Row],[Distribution1_param1]]&gt;0,TRUE,FALSE)</f>
        <v>1</v>
      </c>
      <c r="K9085" s="64" t="str">
        <f>INDEX(TableDriver[Driver],MATCH(TableFreq[[#This Row],[Sub-Driver'#]],TableDriver[Sub-Driver'#],0))</f>
        <v>Vegetation Contact</v>
      </c>
      <c r="L9085" s="64" t="str">
        <f>LOWER(TableFreq[[#This Row],[Tranche]])&amp;LOWER(TableFreq[[#This Row],[Outcome]])&amp;LOWER(TableFreq[[#This Row],[Sub-Driver]])</f>
        <v>hftd - distribution - 5qu core | 2qu lorenon-red flag warning - destructive firesdead</v>
      </c>
      <c r="M9085" s="64">
        <f>SUMIF(REF_Freq!$F:$F,TableFreq[[#This Row],[Index]], REF_Freq!$E:$E)</f>
        <v>3.2569468277968198E-6</v>
      </c>
      <c r="N9085" s="64">
        <f>VLOOKUP(TableFreq[[#This Row],[Tranche]],TableTranche[[#All],[Tranche]:[Year1]],2,FALSE)</f>
        <v>1295.594296</v>
      </c>
      <c r="O9085" s="64"/>
      <c r="P9085" s="51">
        <f>TableFreq[[#This Row],[Frequency]]/TableFreq[[#This Row],[Tranche Exposure]]</f>
        <v>2.5138632038225799E-9</v>
      </c>
      <c r="Q9085" s="64"/>
      <c r="R9085" s="64"/>
      <c r="S9085" s="64"/>
      <c r="T9085" s="64"/>
      <c r="U9085" s="64"/>
      <c r="V9085" s="64"/>
      <c r="W9085" s="64"/>
      <c r="X9085" s="64"/>
      <c r="Y9085" s="64"/>
      <c r="Z9085" s="64"/>
    </row>
    <row r="9086" spans="2:26" x14ac:dyDescent="0.25">
      <c r="B9086" s="64">
        <f>ROW()-ROW(TableFreq[[#Headers],[Row'#]])</f>
        <v>9076</v>
      </c>
      <c r="C9086" s="64">
        <f>COUNTIF($J$11:J9086,TRUE)</f>
        <v>5479</v>
      </c>
      <c r="D9086" s="64">
        <f>INT((TableFreq[[#This Row],[Row'#]]-1)/N_SubAttributes/N_Outcomes)+1</f>
        <v>25</v>
      </c>
      <c r="E9086" s="64">
        <f>MOD((TableFreq[[#This Row],[Row'#]]-1),N_SubAttributes)+1</f>
        <v>11</v>
      </c>
      <c r="F9086" s="64">
        <f>MOD(INT((TableFreq[[#This Row],[Row'#]]-1)/N_SubAttributes),N_Outcomes)+1</f>
        <v>6</v>
      </c>
      <c r="G9086" s="64" t="str">
        <f>INDEX(TableTranche[Tranche],TableFreq[[#This Row],[Tranche'#]])</f>
        <v>HFTD - Distribution - 5QU CoRE | 2QU LoRE</v>
      </c>
      <c r="H9086" s="64" t="str">
        <f>INDEX(TableDriver[Sub-Driver],MATCH(TableFreq[[#This Row],[Sub-Driver'#]],TableDriver[Sub-Driver'#],0))</f>
        <v>Fell into (Moderate-Severe defect)</v>
      </c>
      <c r="I9086" s="64" t="str">
        <f>INDEX(TableOutcome[Outcome],MATCH(TableFreq[[#This Row],[Outcome'#]],TableOutcome[Outcome'#],0))</f>
        <v>Non-Red Flag Warning - Destructive Fires</v>
      </c>
      <c r="J9086" s="64" t="b">
        <f>IF(TableFreq[[#This Row],[Distribution1_param1]]&gt;0,TRUE,FALSE)</f>
        <v>1</v>
      </c>
      <c r="K9086" s="64" t="str">
        <f>INDEX(TableDriver[Driver],MATCH(TableFreq[[#This Row],[Sub-Driver'#]],TableDriver[Sub-Driver'#],0))</f>
        <v>Vegetation Contact</v>
      </c>
      <c r="L9086" s="64" t="str">
        <f>LOWER(TableFreq[[#This Row],[Tranche]])&amp;LOWER(TableFreq[[#This Row],[Outcome]])&amp;LOWER(TableFreq[[#This Row],[Sub-Driver]])</f>
        <v>hftd - distribution - 5qu core | 2qu lorenon-red flag warning - destructive firesfell into (moderate-severe defect)</v>
      </c>
      <c r="M9086" s="64">
        <f>SUMIF(REF_Freq!$F:$F,TableFreq[[#This Row],[Index]], REF_Freq!$E:$E)</f>
        <v>3.4836214329929702E-6</v>
      </c>
      <c r="N9086" s="64">
        <f>VLOOKUP(TableFreq[[#This Row],[Tranche]],TableTranche[[#All],[Tranche]:[Year1]],2,FALSE)</f>
        <v>1295.594296</v>
      </c>
      <c r="O9086" s="64"/>
      <c r="P9086" s="51">
        <f>TableFreq[[#This Row],[Frequency]]/TableFreq[[#This Row],[Tranche Exposure]]</f>
        <v>2.6888212179910449E-9</v>
      </c>
      <c r="Q9086" s="64"/>
      <c r="R9086" s="64"/>
      <c r="S9086" s="64"/>
      <c r="T9086" s="64"/>
      <c r="U9086" s="64"/>
      <c r="V9086" s="64"/>
      <c r="W9086" s="64"/>
      <c r="X9086" s="64"/>
      <c r="Y9086" s="64"/>
      <c r="Z9086" s="64"/>
    </row>
    <row r="9087" spans="2:26" x14ac:dyDescent="0.25">
      <c r="B9087" s="64">
        <f>ROW()-ROW(TableFreq[[#Headers],[Row'#]])</f>
        <v>9077</v>
      </c>
      <c r="C9087" s="64">
        <f>COUNTIF($J$11:J9087,TRUE)</f>
        <v>5480</v>
      </c>
      <c r="D9087" s="64">
        <f>INT((TableFreq[[#This Row],[Row'#]]-1)/N_SubAttributes/N_Outcomes)+1</f>
        <v>25</v>
      </c>
      <c r="E9087" s="64">
        <f>MOD((TableFreq[[#This Row],[Row'#]]-1),N_SubAttributes)+1</f>
        <v>12</v>
      </c>
      <c r="F9087" s="64">
        <f>MOD(INT((TableFreq[[#This Row],[Row'#]]-1)/N_SubAttributes),N_Outcomes)+1</f>
        <v>6</v>
      </c>
      <c r="G9087" s="64" t="str">
        <f>INDEX(TableTranche[Tranche],TableFreq[[#This Row],[Tranche'#]])</f>
        <v>HFTD - Distribution - 5QU CoRE | 2QU LoRE</v>
      </c>
      <c r="H9087" s="64" t="str">
        <f>INDEX(TableDriver[Sub-Driver],MATCH(TableFreq[[#This Row],[Sub-Driver'#]],TableDriver[Sub-Driver'#],0))</f>
        <v>Fell into (No defect)</v>
      </c>
      <c r="I9087" s="64" t="str">
        <f>INDEX(TableOutcome[Outcome],MATCH(TableFreq[[#This Row],[Outcome'#]],TableOutcome[Outcome'#],0))</f>
        <v>Non-Red Flag Warning - Destructive Fires</v>
      </c>
      <c r="J9087" s="64" t="b">
        <f>IF(TableFreq[[#This Row],[Distribution1_param1]]&gt;0,TRUE,FALSE)</f>
        <v>1</v>
      </c>
      <c r="K9087" s="64" t="str">
        <f>INDEX(TableDriver[Driver],MATCH(TableFreq[[#This Row],[Sub-Driver'#]],TableDriver[Sub-Driver'#],0))</f>
        <v>Vegetation Contact</v>
      </c>
      <c r="L9087" s="64" t="str">
        <f>LOWER(TableFreq[[#This Row],[Tranche]])&amp;LOWER(TableFreq[[#This Row],[Outcome]])&amp;LOWER(TableFreq[[#This Row],[Sub-Driver]])</f>
        <v>hftd - distribution - 5qu core | 2qu lorenon-red flag warning - destructive firesfell into (no defect)</v>
      </c>
      <c r="M9087" s="64">
        <f>SUMIF(REF_Freq!$F:$F,TableFreq[[#This Row],[Index]], REF_Freq!$E:$E)</f>
        <v>2.1943515432636801E-5</v>
      </c>
      <c r="N9087" s="64">
        <f>VLOOKUP(TableFreq[[#This Row],[Tranche]],TableTranche[[#All],[Tranche]:[Year1]],2,FALSE)</f>
        <v>1295.594296</v>
      </c>
      <c r="O9087" s="64"/>
      <c r="P9087" s="51">
        <f>TableFreq[[#This Row],[Frequency]]/TableFreq[[#This Row],[Tranche Exposure]]</f>
        <v>1.6937026892125805E-8</v>
      </c>
      <c r="Q9087" s="64"/>
      <c r="R9087" s="64"/>
      <c r="S9087" s="64"/>
      <c r="T9087" s="64"/>
      <c r="U9087" s="64"/>
      <c r="V9087" s="64"/>
      <c r="W9087" s="64"/>
      <c r="X9087" s="64"/>
      <c r="Y9087" s="64"/>
      <c r="Z9087" s="64"/>
    </row>
    <row r="9088" spans="2:26" x14ac:dyDescent="0.25">
      <c r="B9088" s="64">
        <f>ROW()-ROW(TableFreq[[#Headers],[Row'#]])</f>
        <v>9078</v>
      </c>
      <c r="C9088" s="64">
        <f>COUNTIF($J$11:J9088,TRUE)</f>
        <v>5481</v>
      </c>
      <c r="D9088" s="64">
        <f>INT((TableFreq[[#This Row],[Row'#]]-1)/N_SubAttributes/N_Outcomes)+1</f>
        <v>25</v>
      </c>
      <c r="E9088" s="64">
        <f>MOD((TableFreq[[#This Row],[Row'#]]-1),N_SubAttributes)+1</f>
        <v>13</v>
      </c>
      <c r="F9088" s="64">
        <f>MOD(INT((TableFreq[[#This Row],[Row'#]]-1)/N_SubAttributes),N_Outcomes)+1</f>
        <v>6</v>
      </c>
      <c r="G9088" s="64" t="str">
        <f>INDEX(TableTranche[Tranche],TableFreq[[#This Row],[Tranche'#]])</f>
        <v>HFTD - Distribution - 5QU CoRE | 2QU LoRE</v>
      </c>
      <c r="H9088" s="64" t="str">
        <f>INDEX(TableDriver[Sub-Driver],MATCH(TableFreq[[#This Row],[Sub-Driver'#]],TableDriver[Sub-Driver'#],0))</f>
        <v>Fell into (slight defect)</v>
      </c>
      <c r="I9088" s="64" t="str">
        <f>INDEX(TableOutcome[Outcome],MATCH(TableFreq[[#This Row],[Outcome'#]],TableOutcome[Outcome'#],0))</f>
        <v>Non-Red Flag Warning - Destructive Fires</v>
      </c>
      <c r="J9088" s="64" t="b">
        <f>IF(TableFreq[[#This Row],[Distribution1_param1]]&gt;0,TRUE,FALSE)</f>
        <v>1</v>
      </c>
      <c r="K9088" s="64" t="str">
        <f>INDEX(TableDriver[Driver],MATCH(TableFreq[[#This Row],[Sub-Driver'#]],TableDriver[Sub-Driver'#],0))</f>
        <v>Vegetation Contact</v>
      </c>
      <c r="L9088" s="64" t="str">
        <f>LOWER(TableFreq[[#This Row],[Tranche]])&amp;LOWER(TableFreq[[#This Row],[Outcome]])&amp;LOWER(TableFreq[[#This Row],[Sub-Driver]])</f>
        <v>hftd - distribution - 5qu core | 2qu lorenon-red flag warning - destructive firesfell into (slight defect)</v>
      </c>
      <c r="M9088" s="64">
        <f>SUMIF(REF_Freq!$F:$F,TableFreq[[#This Row],[Index]], REF_Freq!$E:$E)</f>
        <v>4.4926301759177601E-6</v>
      </c>
      <c r="N9088" s="64">
        <f>VLOOKUP(TableFreq[[#This Row],[Tranche]],TableTranche[[#All],[Tranche]:[Year1]],2,FALSE)</f>
        <v>1295.594296</v>
      </c>
      <c r="O9088" s="64"/>
      <c r="P9088" s="51">
        <f>TableFreq[[#This Row],[Frequency]]/TableFreq[[#This Row],[Tranche Exposure]]</f>
        <v>3.4676211448199833E-9</v>
      </c>
      <c r="Q9088" s="64"/>
      <c r="R9088" s="64"/>
      <c r="S9088" s="64"/>
      <c r="T9088" s="64"/>
      <c r="U9088" s="64"/>
      <c r="V9088" s="64"/>
      <c r="W9088" s="64"/>
      <c r="X9088" s="64"/>
      <c r="Y9088" s="64"/>
      <c r="Z9088" s="64"/>
    </row>
    <row r="9089" spans="2:26" x14ac:dyDescent="0.25">
      <c r="B9089" s="64">
        <f>ROW()-ROW(TableFreq[[#Headers],[Row'#]])</f>
        <v>9079</v>
      </c>
      <c r="C9089" s="64">
        <f>COUNTIF($J$11:J9089,TRUE)</f>
        <v>5482</v>
      </c>
      <c r="D9089" s="64">
        <f>INT((TableFreq[[#This Row],[Row'#]]-1)/N_SubAttributes/N_Outcomes)+1</f>
        <v>25</v>
      </c>
      <c r="E9089" s="64">
        <f>MOD((TableFreq[[#This Row],[Row'#]]-1),N_SubAttributes)+1</f>
        <v>14</v>
      </c>
      <c r="F9089" s="64">
        <f>MOD(INT((TableFreq[[#This Row],[Row'#]]-1)/N_SubAttributes),N_Outcomes)+1</f>
        <v>6</v>
      </c>
      <c r="G9089" s="64" t="str">
        <f>INDEX(TableTranche[Tranche],TableFreq[[#This Row],[Tranche'#]])</f>
        <v>HFTD - Distribution - 5QU CoRE | 2QU LoRE</v>
      </c>
      <c r="H9089" s="64" t="str">
        <f>INDEX(TableDriver[Sub-Driver],MATCH(TableFreq[[#This Row],[Sub-Driver'#]],TableDriver[Sub-Driver'#],0))</f>
        <v>Grow Into</v>
      </c>
      <c r="I9089" s="64" t="str">
        <f>INDEX(TableOutcome[Outcome],MATCH(TableFreq[[#This Row],[Outcome'#]],TableOutcome[Outcome'#],0))</f>
        <v>Non-Red Flag Warning - Destructive Fires</v>
      </c>
      <c r="J9089" s="64" t="b">
        <f>IF(TableFreq[[#This Row],[Distribution1_param1]]&gt;0,TRUE,FALSE)</f>
        <v>1</v>
      </c>
      <c r="K9089" s="64" t="str">
        <f>INDEX(TableDriver[Driver],MATCH(TableFreq[[#This Row],[Sub-Driver'#]],TableDriver[Sub-Driver'#],0))</f>
        <v>Vegetation Contact</v>
      </c>
      <c r="L9089" s="64" t="str">
        <f>LOWER(TableFreq[[#This Row],[Tranche]])&amp;LOWER(TableFreq[[#This Row],[Outcome]])&amp;LOWER(TableFreq[[#This Row],[Sub-Driver]])</f>
        <v>hftd - distribution - 5qu core | 2qu lorenon-red flag warning - destructive firesgrow into</v>
      </c>
      <c r="M9089" s="64">
        <f>SUMIF(REF_Freq!$F:$F,TableFreq[[#This Row],[Index]], REF_Freq!$E:$E)</f>
        <v>3.8884513054623498E-7</v>
      </c>
      <c r="N9089" s="64">
        <f>VLOOKUP(TableFreq[[#This Row],[Tranche]],TableTranche[[#All],[Tranche]:[Year1]],2,FALSE)</f>
        <v>1295.594296</v>
      </c>
      <c r="O9089" s="64"/>
      <c r="P9089" s="51">
        <f>TableFreq[[#This Row],[Frequency]]/TableFreq[[#This Row],[Tranche Exposure]]</f>
        <v>3.0012877622782849E-10</v>
      </c>
      <c r="Q9089" s="64"/>
      <c r="R9089" s="64"/>
      <c r="S9089" s="64"/>
      <c r="T9089" s="64"/>
      <c r="U9089" s="64"/>
      <c r="V9089" s="64"/>
      <c r="W9089" s="64"/>
      <c r="X9089" s="64"/>
      <c r="Y9089" s="64"/>
      <c r="Z9089" s="64"/>
    </row>
    <row r="9090" spans="2:26" x14ac:dyDescent="0.25">
      <c r="B9090" s="64">
        <f>ROW()-ROW(TableFreq[[#Headers],[Row'#]])</f>
        <v>9080</v>
      </c>
      <c r="C9090" s="64">
        <f>COUNTIF($J$11:J9090,TRUE)</f>
        <v>5483</v>
      </c>
      <c r="D9090" s="64">
        <f>INT((TableFreq[[#This Row],[Row'#]]-1)/N_SubAttributes/N_Outcomes)+1</f>
        <v>25</v>
      </c>
      <c r="E9090" s="64">
        <f>MOD((TableFreq[[#This Row],[Row'#]]-1),N_SubAttributes)+1</f>
        <v>15</v>
      </c>
      <c r="F9090" s="64">
        <f>MOD(INT((TableFreq[[#This Row],[Row'#]]-1)/N_SubAttributes),N_Outcomes)+1</f>
        <v>6</v>
      </c>
      <c r="G9090" s="64" t="str">
        <f>INDEX(TableTranche[Tranche],TableFreq[[#This Row],[Tranche'#]])</f>
        <v>HFTD - Distribution - 5QU CoRE | 2QU LoRE</v>
      </c>
      <c r="H9090" s="64" t="str">
        <f>INDEX(TableDriver[Sub-Driver],MATCH(TableFreq[[#This Row],[Sub-Driver'#]],TableDriver[Sub-Driver'#],0))</f>
        <v>Other/Unknown</v>
      </c>
      <c r="I9090" s="64" t="str">
        <f>INDEX(TableOutcome[Outcome],MATCH(TableFreq[[#This Row],[Outcome'#]],TableOutcome[Outcome'#],0))</f>
        <v>Non-Red Flag Warning - Destructive Fires</v>
      </c>
      <c r="J9090" s="64" t="b">
        <f>IF(TableFreq[[#This Row],[Distribution1_param1]]&gt;0,TRUE,FALSE)</f>
        <v>1</v>
      </c>
      <c r="K9090" s="64" t="str">
        <f>INDEX(TableDriver[Driver],MATCH(TableFreq[[#This Row],[Sub-Driver'#]],TableDriver[Sub-Driver'#],0))</f>
        <v>Vegetation Contact</v>
      </c>
      <c r="L9090" s="64" t="str">
        <f>LOWER(TableFreq[[#This Row],[Tranche]])&amp;LOWER(TableFreq[[#This Row],[Outcome]])&amp;LOWER(TableFreq[[#This Row],[Sub-Driver]])</f>
        <v>hftd - distribution - 5qu core | 2qu lorenon-red flag warning - destructive firesother/unknown</v>
      </c>
      <c r="M9090" s="64">
        <f>SUMIF(REF_Freq!$F:$F,TableFreq[[#This Row],[Index]], REF_Freq!$E:$E)</f>
        <v>1.89198899475898E-5</v>
      </c>
      <c r="N9090" s="64">
        <f>VLOOKUP(TableFreq[[#This Row],[Tranche]],TableTranche[[#All],[Tranche]:[Year1]],2,FALSE)</f>
        <v>1295.594296</v>
      </c>
      <c r="O9090" s="64"/>
      <c r="P9090" s="51">
        <f>TableFreq[[#This Row],[Frequency]]/TableFreq[[#This Row],[Tranche Exposure]]</f>
        <v>1.4603251963985029E-8</v>
      </c>
      <c r="Q9090" s="64"/>
      <c r="R9090" s="64"/>
      <c r="S9090" s="64"/>
      <c r="T9090" s="64"/>
      <c r="U9090" s="64"/>
      <c r="V9090" s="64"/>
      <c r="W9090" s="64"/>
      <c r="X9090" s="64"/>
      <c r="Y9090" s="64"/>
      <c r="Z9090" s="64"/>
    </row>
    <row r="9091" spans="2:26" x14ac:dyDescent="0.25">
      <c r="B9091" s="64">
        <f>ROW()-ROW(TableFreq[[#Headers],[Row'#]])</f>
        <v>9081</v>
      </c>
      <c r="C9091" s="64">
        <f>COUNTIF($J$11:J9091,TRUE)</f>
        <v>5484</v>
      </c>
      <c r="D9091" s="64">
        <f>INT((TableFreq[[#This Row],[Row'#]]-1)/N_SubAttributes/N_Outcomes)+1</f>
        <v>25</v>
      </c>
      <c r="E9091" s="64">
        <f>MOD((TableFreq[[#This Row],[Row'#]]-1),N_SubAttributes)+1</f>
        <v>16</v>
      </c>
      <c r="F9091" s="64">
        <f>MOD(INT((TableFreq[[#This Row],[Row'#]]-1)/N_SubAttributes),N_Outcomes)+1</f>
        <v>6</v>
      </c>
      <c r="G9091" s="64" t="str">
        <f>INDEX(TableTranche[Tranche],TableFreq[[#This Row],[Tranche'#]])</f>
        <v>HFTD - Distribution - 5QU CoRE | 2QU LoRE</v>
      </c>
      <c r="H9091" s="64" t="str">
        <f>INDEX(TableDriver[Sub-Driver],MATCH(TableFreq[[#This Row],[Sub-Driver'#]],TableDriver[Sub-Driver'#],0))</f>
        <v>Contamination</v>
      </c>
      <c r="I9091" s="64" t="str">
        <f>INDEX(TableOutcome[Outcome],MATCH(TableFreq[[#This Row],[Outcome'#]],TableOutcome[Outcome'#],0))</f>
        <v>Non-Red Flag Warning - Destructive Fires</v>
      </c>
      <c r="J9091" s="64" t="b">
        <f>IF(TableFreq[[#This Row],[Distribution1_param1]]&gt;0,TRUE,FALSE)</f>
        <v>1</v>
      </c>
      <c r="K9091" s="64" t="str">
        <f>INDEX(TableDriver[Driver],MATCH(TableFreq[[#This Row],[Sub-Driver'#]],TableDriver[Sub-Driver'#],0))</f>
        <v>Contamination</v>
      </c>
      <c r="L9091" s="64" t="str">
        <f>LOWER(TableFreq[[#This Row],[Tranche]])&amp;LOWER(TableFreq[[#This Row],[Outcome]])&amp;LOWER(TableFreq[[#This Row],[Sub-Driver]])</f>
        <v>hftd - distribution - 5qu core | 2qu lorenon-red flag warning - destructive firescontamination</v>
      </c>
      <c r="M9091" s="64">
        <f>SUMIF(REF_Freq!$F:$F,TableFreq[[#This Row],[Index]], REF_Freq!$E:$E)</f>
        <v>1.0630675491849699E-6</v>
      </c>
      <c r="N9091" s="64">
        <f>VLOOKUP(TableFreq[[#This Row],[Tranche]],TableTranche[[#All],[Tranche]:[Year1]],2,FALSE)</f>
        <v>1295.594296</v>
      </c>
      <c r="O9091" s="64"/>
      <c r="P9091" s="51">
        <f>TableFreq[[#This Row],[Frequency]]/TableFreq[[#This Row],[Tranche Exposure]]</f>
        <v>8.205250304567333E-10</v>
      </c>
      <c r="Q9091" s="64"/>
      <c r="R9091" s="64"/>
      <c r="S9091" s="64"/>
      <c r="T9091" s="64"/>
      <c r="U9091" s="64"/>
      <c r="V9091" s="64"/>
      <c r="W9091" s="64"/>
      <c r="X9091" s="64"/>
      <c r="Y9091" s="64"/>
      <c r="Z9091" s="64"/>
    </row>
    <row r="9092" spans="2:26" x14ac:dyDescent="0.25">
      <c r="B9092" s="64">
        <f>ROW()-ROW(TableFreq[[#Headers],[Row'#]])</f>
        <v>9082</v>
      </c>
      <c r="C9092" s="64">
        <f>COUNTIF($J$11:J9092,TRUE)</f>
        <v>5485</v>
      </c>
      <c r="D9092" s="64">
        <f>INT((TableFreq[[#This Row],[Row'#]]-1)/N_SubAttributes/N_Outcomes)+1</f>
        <v>25</v>
      </c>
      <c r="E9092" s="64">
        <f>MOD((TableFreq[[#This Row],[Row'#]]-1),N_SubAttributes)+1</f>
        <v>17</v>
      </c>
      <c r="F9092" s="64">
        <f>MOD(INT((TableFreq[[#This Row],[Row'#]]-1)/N_SubAttributes),N_Outcomes)+1</f>
        <v>6</v>
      </c>
      <c r="G9092" s="64" t="str">
        <f>INDEX(TableTranche[Tranche],TableFreq[[#This Row],[Tranche'#]])</f>
        <v>HFTD - Distribution - 5QU CoRE | 2QU LoRE</v>
      </c>
      <c r="H9092" s="64" t="str">
        <f>INDEX(TableDriver[Sub-Driver],MATCH(TableFreq[[#This Row],[Sub-Driver'#]],TableDriver[Sub-Driver'#],0))</f>
        <v>Anchor / guy damage or failure</v>
      </c>
      <c r="I9092" s="64" t="str">
        <f>INDEX(TableOutcome[Outcome],MATCH(TableFreq[[#This Row],[Outcome'#]],TableOutcome[Outcome'#],0))</f>
        <v>Non-Red Flag Warning - Destructive Fires</v>
      </c>
      <c r="J9092" s="64" t="b">
        <f>IF(TableFreq[[#This Row],[Distribution1_param1]]&gt;0,TRUE,FALSE)</f>
        <v>1</v>
      </c>
      <c r="K9092" s="64" t="str">
        <f>INDEX(TableDriver[Driver],MATCH(TableFreq[[#This Row],[Sub-Driver'#]],TableDriver[Sub-Driver'#],0))</f>
        <v>Equipment / facility failure</v>
      </c>
      <c r="L9092" s="64" t="str">
        <f>LOWER(TableFreq[[#This Row],[Tranche]])&amp;LOWER(TableFreq[[#This Row],[Outcome]])&amp;LOWER(TableFreq[[#This Row],[Sub-Driver]])</f>
        <v>hftd - distribution - 5qu core | 2qu lorenon-red flag warning - destructive firesanchor / guy damage or failure</v>
      </c>
      <c r="M9092" s="64">
        <f>SUMIF(REF_Freq!$F:$F,TableFreq[[#This Row],[Index]], REF_Freq!$E:$E)</f>
        <v>6.4286496003333998E-8</v>
      </c>
      <c r="N9092" s="64">
        <f>VLOOKUP(TableFreq[[#This Row],[Tranche]],TableTranche[[#All],[Tranche]:[Year1]],2,FALSE)</f>
        <v>1295.594296</v>
      </c>
      <c r="O9092" s="64"/>
      <c r="P9092" s="51">
        <f>TableFreq[[#This Row],[Frequency]]/TableFreq[[#This Row],[Tranche Exposure]]</f>
        <v>4.9619310768665192E-11</v>
      </c>
      <c r="Q9092" s="64"/>
      <c r="R9092" s="64"/>
      <c r="S9092" s="64"/>
      <c r="T9092" s="64"/>
      <c r="U9092" s="64"/>
      <c r="V9092" s="64"/>
      <c r="W9092" s="64"/>
      <c r="X9092" s="64"/>
      <c r="Y9092" s="64"/>
      <c r="Z9092" s="64"/>
    </row>
    <row r="9093" spans="2:26" x14ac:dyDescent="0.25">
      <c r="B9093" s="64">
        <f>ROW()-ROW(TableFreq[[#Headers],[Row'#]])</f>
        <v>9083</v>
      </c>
      <c r="C9093" s="64">
        <f>COUNTIF($J$11:J9093,TRUE)</f>
        <v>5486</v>
      </c>
      <c r="D9093" s="64">
        <f>INT((TableFreq[[#This Row],[Row'#]]-1)/N_SubAttributes/N_Outcomes)+1</f>
        <v>25</v>
      </c>
      <c r="E9093" s="64">
        <f>MOD((TableFreq[[#This Row],[Row'#]]-1),N_SubAttributes)+1</f>
        <v>18</v>
      </c>
      <c r="F9093" s="64">
        <f>MOD(INT((TableFreq[[#This Row],[Row'#]]-1)/N_SubAttributes),N_Outcomes)+1</f>
        <v>6</v>
      </c>
      <c r="G9093" s="64" t="str">
        <f>INDEX(TableTranche[Tranche],TableFreq[[#This Row],[Tranche'#]])</f>
        <v>HFTD - Distribution - 5QU CoRE | 2QU LoRE</v>
      </c>
      <c r="H9093" s="64" t="str">
        <f>INDEX(TableDriver[Sub-Driver],MATCH(TableFreq[[#This Row],[Sub-Driver'#]],TableDriver[Sub-Driver'#],0))</f>
        <v>Capacitor bank damage or failure</v>
      </c>
      <c r="I9093" s="64" t="str">
        <f>INDEX(TableOutcome[Outcome],MATCH(TableFreq[[#This Row],[Outcome'#]],TableOutcome[Outcome'#],0))</f>
        <v>Non-Red Flag Warning - Destructive Fires</v>
      </c>
      <c r="J9093" s="64" t="b">
        <f>IF(TableFreq[[#This Row],[Distribution1_param1]]&gt;0,TRUE,FALSE)</f>
        <v>1</v>
      </c>
      <c r="K9093" s="64" t="str">
        <f>INDEX(TableDriver[Driver],MATCH(TableFreq[[#This Row],[Sub-Driver'#]],TableDriver[Sub-Driver'#],0))</f>
        <v>Equipment / facility failure</v>
      </c>
      <c r="L9093" s="64" t="str">
        <f>LOWER(TableFreq[[#This Row],[Tranche]])&amp;LOWER(TableFreq[[#This Row],[Outcome]])&amp;LOWER(TableFreq[[#This Row],[Sub-Driver]])</f>
        <v>hftd - distribution - 5qu core | 2qu lorenon-red flag warning - destructive firescapacitor bank damage or failure</v>
      </c>
      <c r="M9093" s="64">
        <f>SUMIF(REF_Freq!$F:$F,TableFreq[[#This Row],[Index]], REF_Freq!$E:$E)</f>
        <v>8.6537028119748699E-7</v>
      </c>
      <c r="N9093" s="64">
        <f>VLOOKUP(TableFreq[[#This Row],[Tranche]],TableTranche[[#All],[Tranche]:[Year1]],2,FALSE)</f>
        <v>1295.594296</v>
      </c>
      <c r="O9093" s="64"/>
      <c r="P9093" s="51">
        <f>TableFreq[[#This Row],[Frequency]]/TableFreq[[#This Row],[Tranche Exposure]]</f>
        <v>6.679330743190359E-10</v>
      </c>
      <c r="Q9093" s="64"/>
      <c r="R9093" s="64"/>
      <c r="S9093" s="64"/>
      <c r="T9093" s="64"/>
      <c r="U9093" s="64"/>
      <c r="V9093" s="64"/>
      <c r="W9093" s="64"/>
      <c r="X9093" s="64"/>
      <c r="Y9093" s="64"/>
      <c r="Z9093" s="64"/>
    </row>
    <row r="9094" spans="2:26" x14ac:dyDescent="0.25">
      <c r="B9094" s="64">
        <f>ROW()-ROW(TableFreq[[#Headers],[Row'#]])</f>
        <v>9084</v>
      </c>
      <c r="C9094" s="64">
        <f>COUNTIF($J$11:J9094,TRUE)</f>
        <v>5487</v>
      </c>
      <c r="D9094" s="64">
        <f>INT((TableFreq[[#This Row],[Row'#]]-1)/N_SubAttributes/N_Outcomes)+1</f>
        <v>25</v>
      </c>
      <c r="E9094" s="64">
        <f>MOD((TableFreq[[#This Row],[Row'#]]-1),N_SubAttributes)+1</f>
        <v>19</v>
      </c>
      <c r="F9094" s="64">
        <f>MOD(INT((TableFreq[[#This Row],[Row'#]]-1)/N_SubAttributes),N_Outcomes)+1</f>
        <v>6</v>
      </c>
      <c r="G9094" s="64" t="str">
        <f>INDEX(TableTranche[Tranche],TableFreq[[#This Row],[Tranche'#]])</f>
        <v>HFTD - Distribution - 5QU CoRE | 2QU LoRE</v>
      </c>
      <c r="H9094" s="64" t="str">
        <f>INDEX(TableDriver[Sub-Driver],MATCH(TableFreq[[#This Row],[Sub-Driver'#]],TableDriver[Sub-Driver'#],0))</f>
        <v>Conductor damage or failure</v>
      </c>
      <c r="I9094" s="64" t="str">
        <f>INDEX(TableOutcome[Outcome],MATCH(TableFreq[[#This Row],[Outcome'#]],TableOutcome[Outcome'#],0))</f>
        <v>Non-Red Flag Warning - Destructive Fires</v>
      </c>
      <c r="J9094" s="64" t="b">
        <f>IF(TableFreq[[#This Row],[Distribution1_param1]]&gt;0,TRUE,FALSE)</f>
        <v>1</v>
      </c>
      <c r="K9094" s="64" t="str">
        <f>INDEX(TableDriver[Driver],MATCH(TableFreq[[#This Row],[Sub-Driver'#]],TableDriver[Sub-Driver'#],0))</f>
        <v>Equipment / facility failure</v>
      </c>
      <c r="L9094" s="64" t="str">
        <f>LOWER(TableFreq[[#This Row],[Tranche]])&amp;LOWER(TableFreq[[#This Row],[Outcome]])&amp;LOWER(TableFreq[[#This Row],[Sub-Driver]])</f>
        <v>hftd - distribution - 5qu core | 2qu lorenon-red flag warning - destructive firesconductor damage or failure</v>
      </c>
      <c r="M9094" s="64">
        <f>SUMIF(REF_Freq!$F:$F,TableFreq[[#This Row],[Index]], REF_Freq!$E:$E)</f>
        <v>2.4780710410524698E-6</v>
      </c>
      <c r="N9094" s="64">
        <f>VLOOKUP(TableFreq[[#This Row],[Tranche]],TableTranche[[#All],[Tranche]:[Year1]],2,FALSE)</f>
        <v>1295.594296</v>
      </c>
      <c r="O9094" s="64"/>
      <c r="P9094" s="51">
        <f>TableFreq[[#This Row],[Frequency]]/TableFreq[[#This Row],[Tranche Exposure]]</f>
        <v>1.9126906074712063E-9</v>
      </c>
      <c r="Q9094" s="64"/>
      <c r="R9094" s="64"/>
      <c r="S9094" s="64"/>
      <c r="T9094" s="64"/>
      <c r="U9094" s="64"/>
      <c r="V9094" s="64"/>
      <c r="W9094" s="64"/>
      <c r="X9094" s="64"/>
      <c r="Y9094" s="64"/>
      <c r="Z9094" s="64"/>
    </row>
    <row r="9095" spans="2:26" x14ac:dyDescent="0.25">
      <c r="B9095" s="64">
        <f>ROW()-ROW(TableFreq[[#Headers],[Row'#]])</f>
        <v>9085</v>
      </c>
      <c r="C9095" s="64">
        <f>COUNTIF($J$11:J9095,TRUE)</f>
        <v>5488</v>
      </c>
      <c r="D9095" s="64">
        <f>INT((TableFreq[[#This Row],[Row'#]]-1)/N_SubAttributes/N_Outcomes)+1</f>
        <v>25</v>
      </c>
      <c r="E9095" s="64">
        <f>MOD((TableFreq[[#This Row],[Row'#]]-1),N_SubAttributes)+1</f>
        <v>20</v>
      </c>
      <c r="F9095" s="64">
        <f>MOD(INT((TableFreq[[#This Row],[Row'#]]-1)/N_SubAttributes),N_Outcomes)+1</f>
        <v>6</v>
      </c>
      <c r="G9095" s="64" t="str">
        <f>INDEX(TableTranche[Tranche],TableFreq[[#This Row],[Tranche'#]])</f>
        <v>HFTD - Distribution - 5QU CoRE | 2QU LoRE</v>
      </c>
      <c r="H9095" s="64" t="str">
        <f>INDEX(TableDriver[Sub-Driver],MATCH(TableFreq[[#This Row],[Sub-Driver'#]],TableDriver[Sub-Driver'#],0))</f>
        <v>Connection device damage or failure</v>
      </c>
      <c r="I9095" s="64" t="str">
        <f>INDEX(TableOutcome[Outcome],MATCH(TableFreq[[#This Row],[Outcome'#]],TableOutcome[Outcome'#],0))</f>
        <v>Non-Red Flag Warning - Destructive Fires</v>
      </c>
      <c r="J9095" s="64" t="b">
        <f>IF(TableFreq[[#This Row],[Distribution1_param1]]&gt;0,TRUE,FALSE)</f>
        <v>1</v>
      </c>
      <c r="K9095" s="64" t="str">
        <f>INDEX(TableDriver[Driver],MATCH(TableFreq[[#This Row],[Sub-Driver'#]],TableDriver[Sub-Driver'#],0))</f>
        <v>Equipment / facility failure</v>
      </c>
      <c r="L9095" s="64" t="str">
        <f>LOWER(TableFreq[[#This Row],[Tranche]])&amp;LOWER(TableFreq[[#This Row],[Outcome]])&amp;LOWER(TableFreq[[#This Row],[Sub-Driver]])</f>
        <v>hftd - distribution - 5qu core | 2qu lorenon-red flag warning - destructive firesconnection device damage or failure</v>
      </c>
      <c r="M9095" s="64">
        <f>SUMIF(REF_Freq!$F:$F,TableFreq[[#This Row],[Index]], REF_Freq!$E:$E)</f>
        <v>6.6459229878387105E-7</v>
      </c>
      <c r="N9095" s="64">
        <f>VLOOKUP(TableFreq[[#This Row],[Tranche]],TableTranche[[#All],[Tranche]:[Year1]],2,FALSE)</f>
        <v>1295.594296</v>
      </c>
      <c r="O9095" s="64"/>
      <c r="P9095" s="51">
        <f>TableFreq[[#This Row],[Frequency]]/TableFreq[[#This Row],[Tranche Exposure]]</f>
        <v>5.1296327935042953E-10</v>
      </c>
      <c r="Q9095" s="64"/>
      <c r="R9095" s="64"/>
      <c r="S9095" s="64"/>
      <c r="T9095" s="64"/>
      <c r="U9095" s="64"/>
      <c r="V9095" s="64"/>
      <c r="W9095" s="64"/>
      <c r="X9095" s="64"/>
      <c r="Y9095" s="64"/>
      <c r="Z9095" s="64"/>
    </row>
    <row r="9096" spans="2:26" x14ac:dyDescent="0.25">
      <c r="B9096" s="64">
        <f>ROW()-ROW(TableFreq[[#Headers],[Row'#]])</f>
        <v>9086</v>
      </c>
      <c r="C9096" s="64">
        <f>COUNTIF($J$11:J9096,TRUE)</f>
        <v>5489</v>
      </c>
      <c r="D9096" s="64">
        <f>INT((TableFreq[[#This Row],[Row'#]]-1)/N_SubAttributes/N_Outcomes)+1</f>
        <v>25</v>
      </c>
      <c r="E9096" s="64">
        <f>MOD((TableFreq[[#This Row],[Row'#]]-1),N_SubAttributes)+1</f>
        <v>21</v>
      </c>
      <c r="F9096" s="64">
        <f>MOD(INT((TableFreq[[#This Row],[Row'#]]-1)/N_SubAttributes),N_Outcomes)+1</f>
        <v>6</v>
      </c>
      <c r="G9096" s="64" t="str">
        <f>INDEX(TableTranche[Tranche],TableFreq[[#This Row],[Tranche'#]])</f>
        <v>HFTD - Distribution - 5QU CoRE | 2QU LoRE</v>
      </c>
      <c r="H9096" s="64" t="str">
        <f>INDEX(TableDriver[Sub-Driver],MATCH(TableFreq[[#This Row],[Sub-Driver'#]],TableDriver[Sub-Driver'#],0))</f>
        <v>Crossarm damage or failure</v>
      </c>
      <c r="I9096" s="64" t="str">
        <f>INDEX(TableOutcome[Outcome],MATCH(TableFreq[[#This Row],[Outcome'#]],TableOutcome[Outcome'#],0))</f>
        <v>Non-Red Flag Warning - Destructive Fires</v>
      </c>
      <c r="J9096" s="64" t="b">
        <f>IF(TableFreq[[#This Row],[Distribution1_param1]]&gt;0,TRUE,FALSE)</f>
        <v>1</v>
      </c>
      <c r="K9096" s="64" t="str">
        <f>INDEX(TableDriver[Driver],MATCH(TableFreq[[#This Row],[Sub-Driver'#]],TableDriver[Sub-Driver'#],0))</f>
        <v>Equipment / facility failure</v>
      </c>
      <c r="L9096" s="64" t="str">
        <f>LOWER(TableFreq[[#This Row],[Tranche]])&amp;LOWER(TableFreq[[#This Row],[Outcome]])&amp;LOWER(TableFreq[[#This Row],[Sub-Driver]])</f>
        <v>hftd - distribution - 5qu core | 2qu lorenon-red flag warning - destructive firescrossarm damage or failure</v>
      </c>
      <c r="M9096" s="64">
        <f>SUMIF(REF_Freq!$F:$F,TableFreq[[#This Row],[Index]], REF_Freq!$E:$E)</f>
        <v>7.6544855875284095E-7</v>
      </c>
      <c r="N9096" s="64">
        <f>VLOOKUP(TableFreq[[#This Row],[Tranche]],TableTranche[[#All],[Tranche]:[Year1]],2,FALSE)</f>
        <v>1295.594296</v>
      </c>
      <c r="O9096" s="64"/>
      <c r="P9096" s="51">
        <f>TableFreq[[#This Row],[Frequency]]/TableFreq[[#This Row],[Tranche Exposure]]</f>
        <v>5.9080883662121417E-10</v>
      </c>
      <c r="Q9096" s="64"/>
      <c r="R9096" s="64"/>
      <c r="S9096" s="64"/>
      <c r="T9096" s="64"/>
      <c r="U9096" s="64"/>
      <c r="V9096" s="64"/>
      <c r="W9096" s="64"/>
      <c r="X9096" s="64"/>
      <c r="Y9096" s="64"/>
      <c r="Z9096" s="64"/>
    </row>
    <row r="9097" spans="2:26" x14ac:dyDescent="0.25">
      <c r="B9097" s="64">
        <f>ROW()-ROW(TableFreq[[#Headers],[Row'#]])</f>
        <v>9087</v>
      </c>
      <c r="C9097" s="64">
        <f>COUNTIF($J$11:J9097,TRUE)</f>
        <v>5490</v>
      </c>
      <c r="D9097" s="64">
        <f>INT((TableFreq[[#This Row],[Row'#]]-1)/N_SubAttributes/N_Outcomes)+1</f>
        <v>25</v>
      </c>
      <c r="E9097" s="64">
        <f>MOD((TableFreq[[#This Row],[Row'#]]-1),N_SubAttributes)+1</f>
        <v>22</v>
      </c>
      <c r="F9097" s="64">
        <f>MOD(INT((TableFreq[[#This Row],[Row'#]]-1)/N_SubAttributes),N_Outcomes)+1</f>
        <v>6</v>
      </c>
      <c r="G9097" s="64" t="str">
        <f>INDEX(TableTranche[Tranche],TableFreq[[#This Row],[Tranche'#]])</f>
        <v>HFTD - Distribution - 5QU CoRE | 2QU LoRE</v>
      </c>
      <c r="H9097" s="64" t="str">
        <f>INDEX(TableDriver[Sub-Driver],MATCH(TableFreq[[#This Row],[Sub-Driver'#]],TableDriver[Sub-Driver'#],0))</f>
        <v>Fuse damage or failure</v>
      </c>
      <c r="I9097" s="64" t="str">
        <f>INDEX(TableOutcome[Outcome],MATCH(TableFreq[[#This Row],[Outcome'#]],TableOutcome[Outcome'#],0))</f>
        <v>Non-Red Flag Warning - Destructive Fires</v>
      </c>
      <c r="J9097" s="64" t="b">
        <f>IF(TableFreq[[#This Row],[Distribution1_param1]]&gt;0,TRUE,FALSE)</f>
        <v>1</v>
      </c>
      <c r="K9097" s="64" t="str">
        <f>INDEX(TableDriver[Driver],MATCH(TableFreq[[#This Row],[Sub-Driver'#]],TableDriver[Sub-Driver'#],0))</f>
        <v>Equipment / facility failure</v>
      </c>
      <c r="L9097" s="64" t="str">
        <f>LOWER(TableFreq[[#This Row],[Tranche]])&amp;LOWER(TableFreq[[#This Row],[Outcome]])&amp;LOWER(TableFreq[[#This Row],[Sub-Driver]])</f>
        <v>hftd - distribution - 5qu core | 2qu lorenon-red flag warning - destructive firesfuse damage or failure</v>
      </c>
      <c r="M9097" s="64">
        <f>SUMIF(REF_Freq!$F:$F,TableFreq[[#This Row],[Index]], REF_Freq!$E:$E)</f>
        <v>6.08783193480844E-7</v>
      </c>
      <c r="N9097" s="64">
        <f>VLOOKUP(TableFreq[[#This Row],[Tranche]],TableTranche[[#All],[Tranche]:[Year1]],2,FALSE)</f>
        <v>1295.594296</v>
      </c>
      <c r="O9097" s="64"/>
      <c r="P9097" s="51">
        <f>TableFreq[[#This Row],[Frequency]]/TableFreq[[#This Row],[Tranche Exposure]]</f>
        <v>4.6988721342814861E-10</v>
      </c>
      <c r="Q9097" s="64"/>
      <c r="R9097" s="64"/>
      <c r="S9097" s="64"/>
      <c r="T9097" s="64"/>
      <c r="U9097" s="64"/>
      <c r="V9097" s="64"/>
      <c r="W9097" s="64"/>
      <c r="X9097" s="64"/>
      <c r="Y9097" s="64"/>
      <c r="Z9097" s="64"/>
    </row>
    <row r="9098" spans="2:26" x14ac:dyDescent="0.25">
      <c r="B9098" s="64">
        <f>ROW()-ROW(TableFreq[[#Headers],[Row'#]])</f>
        <v>9088</v>
      </c>
      <c r="C9098" s="64">
        <f>COUNTIF($J$11:J9098,TRUE)</f>
        <v>5491</v>
      </c>
      <c r="D9098" s="64">
        <f>INT((TableFreq[[#This Row],[Row'#]]-1)/N_SubAttributes/N_Outcomes)+1</f>
        <v>25</v>
      </c>
      <c r="E9098" s="64">
        <f>MOD((TableFreq[[#This Row],[Row'#]]-1),N_SubAttributes)+1</f>
        <v>23</v>
      </c>
      <c r="F9098" s="64">
        <f>MOD(INT((TableFreq[[#This Row],[Row'#]]-1)/N_SubAttributes),N_Outcomes)+1</f>
        <v>6</v>
      </c>
      <c r="G9098" s="64" t="str">
        <f>INDEX(TableTranche[Tranche],TableFreq[[#This Row],[Tranche'#]])</f>
        <v>HFTD - Distribution - 5QU CoRE | 2QU LoRE</v>
      </c>
      <c r="H9098" s="64" t="str">
        <f>INDEX(TableDriver[Sub-Driver],MATCH(TableFreq[[#This Row],[Sub-Driver'#]],TableDriver[Sub-Driver'#],0))</f>
        <v>Insulator and brushing damage or failure</v>
      </c>
      <c r="I9098" s="64" t="str">
        <f>INDEX(TableOutcome[Outcome],MATCH(TableFreq[[#This Row],[Outcome'#]],TableOutcome[Outcome'#],0))</f>
        <v>Non-Red Flag Warning - Destructive Fires</v>
      </c>
      <c r="J9098" s="64" t="b">
        <f>IF(TableFreq[[#This Row],[Distribution1_param1]]&gt;0,TRUE,FALSE)</f>
        <v>1</v>
      </c>
      <c r="K9098" s="64" t="str">
        <f>INDEX(TableDriver[Driver],MATCH(TableFreq[[#This Row],[Sub-Driver'#]],TableDriver[Sub-Driver'#],0))</f>
        <v>Equipment / facility failure</v>
      </c>
      <c r="L9098" s="64" t="str">
        <f>LOWER(TableFreq[[#This Row],[Tranche]])&amp;LOWER(TableFreq[[#This Row],[Outcome]])&amp;LOWER(TableFreq[[#This Row],[Sub-Driver]])</f>
        <v>hftd - distribution - 5qu core | 2qu lorenon-red flag warning - destructive firesinsulator and brushing damage or failure</v>
      </c>
      <c r="M9098" s="64">
        <f>SUMIF(REF_Freq!$F:$F,TableFreq[[#This Row],[Index]], REF_Freq!$E:$E)</f>
        <v>3.42580541882716E-7</v>
      </c>
      <c r="N9098" s="64">
        <f>VLOOKUP(TableFreq[[#This Row],[Tranche]],TableTranche[[#All],[Tranche]:[Year1]],2,FALSE)</f>
        <v>1295.594296</v>
      </c>
      <c r="O9098" s="64"/>
      <c r="P9098" s="51">
        <f>TableFreq[[#This Row],[Frequency]]/TableFreq[[#This Row],[Tranche Exposure]]</f>
        <v>2.6441961263676018E-10</v>
      </c>
      <c r="Q9098" s="64"/>
      <c r="R9098" s="64"/>
      <c r="S9098" s="64"/>
      <c r="T9098" s="64"/>
      <c r="U9098" s="64"/>
      <c r="V9098" s="64"/>
      <c r="W9098" s="64"/>
      <c r="X9098" s="64"/>
      <c r="Y9098" s="64"/>
      <c r="Z9098" s="64"/>
    </row>
    <row r="9099" spans="2:26" x14ac:dyDescent="0.25">
      <c r="B9099" s="64">
        <f>ROW()-ROW(TableFreq[[#Headers],[Row'#]])</f>
        <v>9089</v>
      </c>
      <c r="C9099" s="64">
        <f>COUNTIF($J$11:J9099,TRUE)</f>
        <v>5492</v>
      </c>
      <c r="D9099" s="64">
        <f>INT((TableFreq[[#This Row],[Row'#]]-1)/N_SubAttributes/N_Outcomes)+1</f>
        <v>25</v>
      </c>
      <c r="E9099" s="64">
        <f>MOD((TableFreq[[#This Row],[Row'#]]-1),N_SubAttributes)+1</f>
        <v>24</v>
      </c>
      <c r="F9099" s="64">
        <f>MOD(INT((TableFreq[[#This Row],[Row'#]]-1)/N_SubAttributes),N_Outcomes)+1</f>
        <v>6</v>
      </c>
      <c r="G9099" s="64" t="str">
        <f>INDEX(TableTranche[Tranche],TableFreq[[#This Row],[Tranche'#]])</f>
        <v>HFTD - Distribution - 5QU CoRE | 2QU LoRE</v>
      </c>
      <c r="H9099" s="64" t="str">
        <f>INDEX(TableDriver[Sub-Driver],MATCH(TableFreq[[#This Row],[Sub-Driver'#]],TableDriver[Sub-Driver'#],0))</f>
        <v>Lightning arrestor damage or failure</v>
      </c>
      <c r="I9099" s="64" t="str">
        <f>INDEX(TableOutcome[Outcome],MATCH(TableFreq[[#This Row],[Outcome'#]],TableOutcome[Outcome'#],0))</f>
        <v>Non-Red Flag Warning - Destructive Fires</v>
      </c>
      <c r="J9099" s="64" t="b">
        <f>IF(TableFreq[[#This Row],[Distribution1_param1]]&gt;0,TRUE,FALSE)</f>
        <v>1</v>
      </c>
      <c r="K9099" s="64" t="str">
        <f>INDEX(TableDriver[Driver],MATCH(TableFreq[[#This Row],[Sub-Driver'#]],TableDriver[Sub-Driver'#],0))</f>
        <v>Equipment / facility failure</v>
      </c>
      <c r="L9099" s="64" t="str">
        <f>LOWER(TableFreq[[#This Row],[Tranche]])&amp;LOWER(TableFreq[[#This Row],[Outcome]])&amp;LOWER(TableFreq[[#This Row],[Sub-Driver]])</f>
        <v>hftd - distribution - 5qu core | 2qu lorenon-red flag warning - destructive fireslightning arrestor damage or failure</v>
      </c>
      <c r="M9099" s="64">
        <f>SUMIF(REF_Freq!$F:$F,TableFreq[[#This Row],[Index]], REF_Freq!$E:$E)</f>
        <v>3.1112725113321101E-8</v>
      </c>
      <c r="N9099" s="64">
        <f>VLOOKUP(TableFreq[[#This Row],[Tranche]],TableTranche[[#All],[Tranche]:[Year1]],2,FALSE)</f>
        <v>1295.594296</v>
      </c>
      <c r="O9099" s="64"/>
      <c r="P9099" s="51">
        <f>TableFreq[[#This Row],[Frequency]]/TableFreq[[#This Row],[Tranche Exposure]]</f>
        <v>2.4014249838377724E-11</v>
      </c>
      <c r="Q9099" s="64"/>
      <c r="R9099" s="64"/>
      <c r="S9099" s="64"/>
      <c r="T9099" s="64"/>
      <c r="U9099" s="64"/>
      <c r="V9099" s="64"/>
      <c r="W9099" s="64"/>
      <c r="X9099" s="64"/>
      <c r="Y9099" s="64"/>
      <c r="Z9099" s="64"/>
    </row>
    <row r="9100" spans="2:26" x14ac:dyDescent="0.25">
      <c r="B9100" s="64">
        <f>ROW()-ROW(TableFreq[[#Headers],[Row'#]])</f>
        <v>9090</v>
      </c>
      <c r="C9100" s="64">
        <f>COUNTIF($J$11:J9100,TRUE)</f>
        <v>5493</v>
      </c>
      <c r="D9100" s="64">
        <f>INT((TableFreq[[#This Row],[Row'#]]-1)/N_SubAttributes/N_Outcomes)+1</f>
        <v>25</v>
      </c>
      <c r="E9100" s="64">
        <f>MOD((TableFreq[[#This Row],[Row'#]]-1),N_SubAttributes)+1</f>
        <v>25</v>
      </c>
      <c r="F9100" s="64">
        <f>MOD(INT((TableFreq[[#This Row],[Row'#]]-1)/N_SubAttributes),N_Outcomes)+1</f>
        <v>6</v>
      </c>
      <c r="G9100" s="64" t="str">
        <f>INDEX(TableTranche[Tranche],TableFreq[[#This Row],[Tranche'#]])</f>
        <v>HFTD - Distribution - 5QU CoRE | 2QU LoRE</v>
      </c>
      <c r="H9100" s="64" t="str">
        <f>INDEX(TableDriver[Sub-Driver],MATCH(TableFreq[[#This Row],[Sub-Driver'#]],TableDriver[Sub-Driver'#],0))</f>
        <v>Other equipment / facility failure</v>
      </c>
      <c r="I9100" s="64" t="str">
        <f>INDEX(TableOutcome[Outcome],MATCH(TableFreq[[#This Row],[Outcome'#]],TableOutcome[Outcome'#],0))</f>
        <v>Non-Red Flag Warning - Destructive Fires</v>
      </c>
      <c r="J9100" s="64" t="b">
        <f>IF(TableFreq[[#This Row],[Distribution1_param1]]&gt;0,TRUE,FALSE)</f>
        <v>1</v>
      </c>
      <c r="K9100" s="64" t="str">
        <f>INDEX(TableDriver[Driver],MATCH(TableFreq[[#This Row],[Sub-Driver'#]],TableDriver[Sub-Driver'#],0))</f>
        <v>Equipment / facility failure</v>
      </c>
      <c r="L9100" s="64" t="str">
        <f>LOWER(TableFreq[[#This Row],[Tranche]])&amp;LOWER(TableFreq[[#This Row],[Outcome]])&amp;LOWER(TableFreq[[#This Row],[Sub-Driver]])</f>
        <v>hftd - distribution - 5qu core | 2qu lorenon-red flag warning - destructive firesother equipment / facility failure</v>
      </c>
      <c r="M9100" s="64">
        <f>SUMIF(REF_Freq!$F:$F,TableFreq[[#This Row],[Index]], REF_Freq!$E:$E)</f>
        <v>2.7239014196013202E-6</v>
      </c>
      <c r="N9100" s="64">
        <f>VLOOKUP(TableFreq[[#This Row],[Tranche]],TableTranche[[#All],[Tranche]:[Year1]],2,FALSE)</f>
        <v>1295.594296</v>
      </c>
      <c r="O9100" s="64"/>
      <c r="P9100" s="51">
        <f>TableFreq[[#This Row],[Frequency]]/TableFreq[[#This Row],[Tranche Exposure]]</f>
        <v>2.1024339393983563E-9</v>
      </c>
      <c r="Q9100" s="64"/>
      <c r="R9100" s="64"/>
      <c r="S9100" s="64"/>
      <c r="T9100" s="64"/>
      <c r="U9100" s="64"/>
      <c r="V9100" s="64"/>
      <c r="W9100" s="64"/>
      <c r="X9100" s="64"/>
      <c r="Y9100" s="64"/>
      <c r="Z9100" s="64"/>
    </row>
    <row r="9101" spans="2:26" x14ac:dyDescent="0.25">
      <c r="B9101" s="64">
        <f>ROW()-ROW(TableFreq[[#Headers],[Row'#]])</f>
        <v>9091</v>
      </c>
      <c r="C9101" s="64">
        <f>COUNTIF($J$11:J9101,TRUE)</f>
        <v>5494</v>
      </c>
      <c r="D9101" s="64">
        <f>INT((TableFreq[[#This Row],[Row'#]]-1)/N_SubAttributes/N_Outcomes)+1</f>
        <v>25</v>
      </c>
      <c r="E9101" s="64">
        <f>MOD((TableFreq[[#This Row],[Row'#]]-1),N_SubAttributes)+1</f>
        <v>26</v>
      </c>
      <c r="F9101" s="64">
        <f>MOD(INT((TableFreq[[#This Row],[Row'#]]-1)/N_SubAttributes),N_Outcomes)+1</f>
        <v>6</v>
      </c>
      <c r="G9101" s="64" t="str">
        <f>INDEX(TableTranche[Tranche],TableFreq[[#This Row],[Tranche'#]])</f>
        <v>HFTD - Distribution - 5QU CoRE | 2QU LoRE</v>
      </c>
      <c r="H9101" s="64" t="str">
        <f>INDEX(TableDriver[Sub-Driver],MATCH(TableFreq[[#This Row],[Sub-Driver'#]],TableDriver[Sub-Driver'#],0))</f>
        <v>Pole damage or failure</v>
      </c>
      <c r="I9101" s="64" t="str">
        <f>INDEX(TableOutcome[Outcome],MATCH(TableFreq[[#This Row],[Outcome'#]],TableOutcome[Outcome'#],0))</f>
        <v>Non-Red Flag Warning - Destructive Fires</v>
      </c>
      <c r="J9101" s="64" t="b">
        <f>IF(TableFreq[[#This Row],[Distribution1_param1]]&gt;0,TRUE,FALSE)</f>
        <v>1</v>
      </c>
      <c r="K9101" s="64" t="str">
        <f>INDEX(TableDriver[Driver],MATCH(TableFreq[[#This Row],[Sub-Driver'#]],TableDriver[Sub-Driver'#],0))</f>
        <v>Equipment / facility failure</v>
      </c>
      <c r="L9101" s="64" t="str">
        <f>LOWER(TableFreq[[#This Row],[Tranche]])&amp;LOWER(TableFreq[[#This Row],[Outcome]])&amp;LOWER(TableFreq[[#This Row],[Sub-Driver]])</f>
        <v>hftd - distribution - 5qu core | 2qu lorenon-red flag warning - destructive firespole damage or failure</v>
      </c>
      <c r="M9101" s="64">
        <f>SUMIF(REF_Freq!$F:$F,TableFreq[[#This Row],[Index]], REF_Freq!$E:$E)</f>
        <v>8.1155493232393005E-7</v>
      </c>
      <c r="N9101" s="64">
        <f>VLOOKUP(TableFreq[[#This Row],[Tranche]],TableTranche[[#All],[Tranche]:[Year1]],2,FALSE)</f>
        <v>1295.594296</v>
      </c>
      <c r="O9101" s="64"/>
      <c r="P9101" s="51">
        <f>TableFreq[[#This Row],[Frequency]]/TableFreq[[#This Row],[Tranche Exposure]]</f>
        <v>6.263958824375143E-10</v>
      </c>
      <c r="Q9101" s="64"/>
      <c r="R9101" s="64"/>
      <c r="S9101" s="64"/>
      <c r="T9101" s="64"/>
      <c r="U9101" s="64"/>
      <c r="V9101" s="64"/>
      <c r="W9101" s="64"/>
      <c r="X9101" s="64"/>
      <c r="Y9101" s="64"/>
      <c r="Z9101" s="64"/>
    </row>
    <row r="9102" spans="2:26" x14ac:dyDescent="0.25">
      <c r="B9102" s="64">
        <f>ROW()-ROW(TableFreq[[#Headers],[Row'#]])</f>
        <v>9092</v>
      </c>
      <c r="C9102" s="64">
        <f>COUNTIF($J$11:J9102,TRUE)</f>
        <v>5494</v>
      </c>
      <c r="D9102" s="64">
        <f>INT((TableFreq[[#This Row],[Row'#]]-1)/N_SubAttributes/N_Outcomes)+1</f>
        <v>25</v>
      </c>
      <c r="E9102" s="64">
        <f>MOD((TableFreq[[#This Row],[Row'#]]-1),N_SubAttributes)+1</f>
        <v>27</v>
      </c>
      <c r="F9102" s="64">
        <f>MOD(INT((TableFreq[[#This Row],[Row'#]]-1)/N_SubAttributes),N_Outcomes)+1</f>
        <v>6</v>
      </c>
      <c r="G9102" s="64" t="str">
        <f>INDEX(TableTranche[Tranche],TableFreq[[#This Row],[Tranche'#]])</f>
        <v>HFTD - Distribution - 5QU CoRE | 2QU LoRE</v>
      </c>
      <c r="H9102" s="64" t="str">
        <f>INDEX(TableDriver[Sub-Driver],MATCH(TableFreq[[#This Row],[Sub-Driver'#]],TableDriver[Sub-Driver'#],0))</f>
        <v>Recloser damage or failure</v>
      </c>
      <c r="I9102" s="64" t="str">
        <f>INDEX(TableOutcome[Outcome],MATCH(TableFreq[[#This Row],[Outcome'#]],TableOutcome[Outcome'#],0))</f>
        <v>Non-Red Flag Warning - Destructive Fires</v>
      </c>
      <c r="J9102" s="64" t="b">
        <f>IF(TableFreq[[#This Row],[Distribution1_param1]]&gt;0,TRUE,FALSE)</f>
        <v>0</v>
      </c>
      <c r="K9102" s="64" t="str">
        <f>INDEX(TableDriver[Driver],MATCH(TableFreq[[#This Row],[Sub-Driver'#]],TableDriver[Sub-Driver'#],0))</f>
        <v>Equipment / facility failure</v>
      </c>
      <c r="L9102" s="64" t="str">
        <f>LOWER(TableFreq[[#This Row],[Tranche]])&amp;LOWER(TableFreq[[#This Row],[Outcome]])&amp;LOWER(TableFreq[[#This Row],[Sub-Driver]])</f>
        <v>hftd - distribution - 5qu core | 2qu lorenon-red flag warning - destructive firesrecloser damage or failure</v>
      </c>
      <c r="M9102" s="64">
        <f>SUMIF(REF_Freq!$F:$F,TableFreq[[#This Row],[Index]], REF_Freq!$E:$E)</f>
        <v>0</v>
      </c>
      <c r="N9102" s="64">
        <f>VLOOKUP(TableFreq[[#This Row],[Tranche]],TableTranche[[#All],[Tranche]:[Year1]],2,FALSE)</f>
        <v>1295.594296</v>
      </c>
      <c r="O9102" s="64"/>
      <c r="P9102" s="51">
        <f>TableFreq[[#This Row],[Frequency]]/TableFreq[[#This Row],[Tranche Exposure]]</f>
        <v>0</v>
      </c>
      <c r="Q9102" s="64"/>
      <c r="R9102" s="64"/>
      <c r="S9102" s="64"/>
      <c r="T9102" s="64"/>
      <c r="U9102" s="64"/>
      <c r="V9102" s="64"/>
      <c r="W9102" s="64"/>
      <c r="X9102" s="64"/>
      <c r="Y9102" s="64"/>
      <c r="Z9102" s="64"/>
    </row>
    <row r="9103" spans="2:26" x14ac:dyDescent="0.25">
      <c r="B9103" s="64">
        <f>ROW()-ROW(TableFreq[[#Headers],[Row'#]])</f>
        <v>9093</v>
      </c>
      <c r="C9103" s="64">
        <f>COUNTIF($J$11:J9103,TRUE)</f>
        <v>5494</v>
      </c>
      <c r="D9103" s="64">
        <f>INT((TableFreq[[#This Row],[Row'#]]-1)/N_SubAttributes/N_Outcomes)+1</f>
        <v>25</v>
      </c>
      <c r="E9103" s="64">
        <f>MOD((TableFreq[[#This Row],[Row'#]]-1),N_SubAttributes)+1</f>
        <v>28</v>
      </c>
      <c r="F9103" s="64">
        <f>MOD(INT((TableFreq[[#This Row],[Row'#]]-1)/N_SubAttributes),N_Outcomes)+1</f>
        <v>6</v>
      </c>
      <c r="G9103" s="64" t="str">
        <f>INDEX(TableTranche[Tranche],TableFreq[[#This Row],[Tranche'#]])</f>
        <v>HFTD - Distribution - 5QU CoRE | 2QU LoRE</v>
      </c>
      <c r="H9103" s="64" t="str">
        <f>INDEX(TableDriver[Sub-Driver],MATCH(TableFreq[[#This Row],[Sub-Driver'#]],TableDriver[Sub-Driver'#],0))</f>
        <v>Sectionalizer damage or failure</v>
      </c>
      <c r="I9103" s="64" t="str">
        <f>INDEX(TableOutcome[Outcome],MATCH(TableFreq[[#This Row],[Outcome'#]],TableOutcome[Outcome'#],0))</f>
        <v>Non-Red Flag Warning - Destructive Fires</v>
      </c>
      <c r="J9103" s="64" t="b">
        <f>IF(TableFreq[[#This Row],[Distribution1_param1]]&gt;0,TRUE,FALSE)</f>
        <v>0</v>
      </c>
      <c r="K9103" s="64" t="str">
        <f>INDEX(TableDriver[Driver],MATCH(TableFreq[[#This Row],[Sub-Driver'#]],TableDriver[Sub-Driver'#],0))</f>
        <v>Equipment / facility failure</v>
      </c>
      <c r="L9103" s="64" t="str">
        <f>LOWER(TableFreq[[#This Row],[Tranche]])&amp;LOWER(TableFreq[[#This Row],[Outcome]])&amp;LOWER(TableFreq[[#This Row],[Sub-Driver]])</f>
        <v>hftd - distribution - 5qu core | 2qu lorenon-red flag warning - destructive firessectionalizer damage or failure</v>
      </c>
      <c r="M9103" s="64">
        <f>SUMIF(REF_Freq!$F:$F,TableFreq[[#This Row],[Index]], REF_Freq!$E:$E)</f>
        <v>0</v>
      </c>
      <c r="N9103" s="64">
        <f>VLOOKUP(TableFreq[[#This Row],[Tranche]],TableTranche[[#All],[Tranche]:[Year1]],2,FALSE)</f>
        <v>1295.594296</v>
      </c>
      <c r="O9103" s="64"/>
      <c r="P9103" s="51">
        <f>TableFreq[[#This Row],[Frequency]]/TableFreq[[#This Row],[Tranche Exposure]]</f>
        <v>0</v>
      </c>
      <c r="Q9103" s="64"/>
      <c r="R9103" s="64"/>
      <c r="S9103" s="64"/>
      <c r="T9103" s="64"/>
      <c r="U9103" s="64"/>
      <c r="V9103" s="64"/>
      <c r="W9103" s="64"/>
      <c r="X9103" s="64"/>
      <c r="Y9103" s="64"/>
      <c r="Z9103" s="64"/>
    </row>
    <row r="9104" spans="2:26" x14ac:dyDescent="0.25">
      <c r="B9104" s="64">
        <f>ROW()-ROW(TableFreq[[#Headers],[Row'#]])</f>
        <v>9094</v>
      </c>
      <c r="C9104" s="64">
        <f>COUNTIF($J$11:J9104,TRUE)</f>
        <v>5494</v>
      </c>
      <c r="D9104" s="64">
        <f>INT((TableFreq[[#This Row],[Row'#]]-1)/N_SubAttributes/N_Outcomes)+1</f>
        <v>25</v>
      </c>
      <c r="E9104" s="64">
        <f>MOD((TableFreq[[#This Row],[Row'#]]-1),N_SubAttributes)+1</f>
        <v>29</v>
      </c>
      <c r="F9104" s="64">
        <f>MOD(INT((TableFreq[[#This Row],[Row'#]]-1)/N_SubAttributes),N_Outcomes)+1</f>
        <v>6</v>
      </c>
      <c r="G9104" s="64" t="str">
        <f>INDEX(TableTranche[Tranche],TableFreq[[#This Row],[Tranche'#]])</f>
        <v>HFTD - Distribution - 5QU CoRE | 2QU LoRE</v>
      </c>
      <c r="H9104" s="64" t="str">
        <f>INDEX(TableDriver[Sub-Driver],MATCH(TableFreq[[#This Row],[Sub-Driver'#]],TableDriver[Sub-Driver'#],0))</f>
        <v>Switch damage or failure</v>
      </c>
      <c r="I9104" s="64" t="str">
        <f>INDEX(TableOutcome[Outcome],MATCH(TableFreq[[#This Row],[Outcome'#]],TableOutcome[Outcome'#],0))</f>
        <v>Non-Red Flag Warning - Destructive Fires</v>
      </c>
      <c r="J9104" s="64" t="b">
        <f>IF(TableFreq[[#This Row],[Distribution1_param1]]&gt;0,TRUE,FALSE)</f>
        <v>0</v>
      </c>
      <c r="K9104" s="64" t="str">
        <f>INDEX(TableDriver[Driver],MATCH(TableFreq[[#This Row],[Sub-Driver'#]],TableDriver[Sub-Driver'#],0))</f>
        <v>Equipment / facility failure</v>
      </c>
      <c r="L9104" s="64" t="str">
        <f>LOWER(TableFreq[[#This Row],[Tranche]])&amp;LOWER(TableFreq[[#This Row],[Outcome]])&amp;LOWER(TableFreq[[#This Row],[Sub-Driver]])</f>
        <v>hftd - distribution - 5qu core | 2qu lorenon-red flag warning - destructive firesswitch damage or failure</v>
      </c>
      <c r="M9104" s="64">
        <f>SUMIF(REF_Freq!$F:$F,TableFreq[[#This Row],[Index]], REF_Freq!$E:$E)</f>
        <v>0</v>
      </c>
      <c r="N9104" s="64">
        <f>VLOOKUP(TableFreq[[#This Row],[Tranche]],TableTranche[[#All],[Tranche]:[Year1]],2,FALSE)</f>
        <v>1295.594296</v>
      </c>
      <c r="O9104" s="64"/>
      <c r="P9104" s="51">
        <f>TableFreq[[#This Row],[Frequency]]/TableFreq[[#This Row],[Tranche Exposure]]</f>
        <v>0</v>
      </c>
      <c r="Q9104" s="64"/>
      <c r="R9104" s="64"/>
      <c r="S9104" s="64"/>
      <c r="T9104" s="64"/>
      <c r="U9104" s="64"/>
      <c r="V9104" s="64"/>
      <c r="W9104" s="64"/>
      <c r="X9104" s="64"/>
      <c r="Y9104" s="64"/>
      <c r="Z9104" s="64"/>
    </row>
    <row r="9105" spans="2:26" x14ac:dyDescent="0.25">
      <c r="B9105" s="64">
        <f>ROW()-ROW(TableFreq[[#Headers],[Row'#]])</f>
        <v>9095</v>
      </c>
      <c r="C9105" s="64">
        <f>COUNTIF($J$11:J9105,TRUE)</f>
        <v>5495</v>
      </c>
      <c r="D9105" s="64">
        <f>INT((TableFreq[[#This Row],[Row'#]]-1)/N_SubAttributes/N_Outcomes)+1</f>
        <v>25</v>
      </c>
      <c r="E9105" s="64">
        <f>MOD((TableFreq[[#This Row],[Row'#]]-1),N_SubAttributes)+1</f>
        <v>30</v>
      </c>
      <c r="F9105" s="64">
        <f>MOD(INT((TableFreq[[#This Row],[Row'#]]-1)/N_SubAttributes),N_Outcomes)+1</f>
        <v>6</v>
      </c>
      <c r="G9105" s="64" t="str">
        <f>INDEX(TableTranche[Tranche],TableFreq[[#This Row],[Tranche'#]])</f>
        <v>HFTD - Distribution - 5QU CoRE | 2QU LoRE</v>
      </c>
      <c r="H9105" s="64" t="str">
        <f>INDEX(TableDriver[Sub-Driver],MATCH(TableFreq[[#This Row],[Sub-Driver'#]],TableDriver[Sub-Driver'#],0))</f>
        <v>Transformer damage or failure</v>
      </c>
      <c r="I9105" s="64" t="str">
        <f>INDEX(TableOutcome[Outcome],MATCH(TableFreq[[#This Row],[Outcome'#]],TableOutcome[Outcome'#],0))</f>
        <v>Non-Red Flag Warning - Destructive Fires</v>
      </c>
      <c r="J9105" s="64" t="b">
        <f>IF(TableFreq[[#This Row],[Distribution1_param1]]&gt;0,TRUE,FALSE)</f>
        <v>1</v>
      </c>
      <c r="K9105" s="64" t="str">
        <f>INDEX(TableDriver[Driver],MATCH(TableFreq[[#This Row],[Sub-Driver'#]],TableDriver[Sub-Driver'#],0))</f>
        <v>Equipment / facility failure</v>
      </c>
      <c r="L9105" s="64" t="str">
        <f>LOWER(TableFreq[[#This Row],[Tranche]])&amp;LOWER(TableFreq[[#This Row],[Outcome]])&amp;LOWER(TableFreq[[#This Row],[Sub-Driver]])</f>
        <v>hftd - distribution - 5qu core | 2qu lorenon-red flag warning - destructive firestransformer damage or failure</v>
      </c>
      <c r="M9105" s="64">
        <f>SUMIF(REF_Freq!$F:$F,TableFreq[[#This Row],[Index]], REF_Freq!$E:$E)</f>
        <v>2.2701127378374801E-6</v>
      </c>
      <c r="N9105" s="64">
        <f>VLOOKUP(TableFreq[[#This Row],[Tranche]],TableTranche[[#All],[Tranche]:[Year1]],2,FALSE)</f>
        <v>1295.594296</v>
      </c>
      <c r="O9105" s="64"/>
      <c r="P9105" s="51">
        <f>TableFreq[[#This Row],[Frequency]]/TableFreq[[#This Row],[Tranche Exposure]]</f>
        <v>1.7521787065952629E-9</v>
      </c>
      <c r="Q9105" s="64"/>
      <c r="R9105" s="64"/>
      <c r="S9105" s="64"/>
      <c r="T9105" s="64"/>
      <c r="U9105" s="64"/>
      <c r="V9105" s="64"/>
      <c r="W9105" s="64"/>
      <c r="X9105" s="64"/>
      <c r="Y9105" s="64"/>
      <c r="Z9105" s="64"/>
    </row>
    <row r="9106" spans="2:26" x14ac:dyDescent="0.25">
      <c r="B9106" s="64">
        <f>ROW()-ROW(TableFreq[[#Headers],[Row'#]])</f>
        <v>9096</v>
      </c>
      <c r="C9106" s="64">
        <f>COUNTIF($J$11:J9106,TRUE)</f>
        <v>5496</v>
      </c>
      <c r="D9106" s="64">
        <f>INT((TableFreq[[#This Row],[Row'#]]-1)/N_SubAttributes/N_Outcomes)+1</f>
        <v>25</v>
      </c>
      <c r="E9106" s="64">
        <f>MOD((TableFreq[[#This Row],[Row'#]]-1),N_SubAttributes)+1</f>
        <v>31</v>
      </c>
      <c r="F9106" s="64">
        <f>MOD(INT((TableFreq[[#This Row],[Row'#]]-1)/N_SubAttributes),N_Outcomes)+1</f>
        <v>6</v>
      </c>
      <c r="G9106" s="64" t="str">
        <f>INDEX(TableTranche[Tranche],TableFreq[[#This Row],[Tranche'#]])</f>
        <v>HFTD - Distribution - 5QU CoRE | 2QU LoRE</v>
      </c>
      <c r="H9106" s="64" t="str">
        <f>INDEX(TableDriver[Sub-Driver],MATCH(TableFreq[[#This Row],[Sub-Driver'#]],TableDriver[Sub-Driver'#],0))</f>
        <v>Voltage regulator / booster damage or failure</v>
      </c>
      <c r="I9106" s="64" t="str">
        <f>INDEX(TableOutcome[Outcome],MATCH(TableFreq[[#This Row],[Outcome'#]],TableOutcome[Outcome'#],0))</f>
        <v>Non-Red Flag Warning - Destructive Fires</v>
      </c>
      <c r="J9106" s="64" t="b">
        <f>IF(TableFreq[[#This Row],[Distribution1_param1]]&gt;0,TRUE,FALSE)</f>
        <v>1</v>
      </c>
      <c r="K9106" s="64" t="str">
        <f>INDEX(TableDriver[Driver],MATCH(TableFreq[[#This Row],[Sub-Driver'#]],TableDriver[Sub-Driver'#],0))</f>
        <v>Equipment / facility failure</v>
      </c>
      <c r="L9106" s="64" t="str">
        <f>LOWER(TableFreq[[#This Row],[Tranche]])&amp;LOWER(TableFreq[[#This Row],[Outcome]])&amp;LOWER(TableFreq[[#This Row],[Sub-Driver]])</f>
        <v>hftd - distribution - 5qu core | 2qu lorenon-red flag warning - destructive firesvoltage regulator / booster damage or failure</v>
      </c>
      <c r="M9106" s="64">
        <f>SUMIF(REF_Freq!$F:$F,TableFreq[[#This Row],[Index]], REF_Freq!$E:$E)</f>
        <v>2.5939120063333199E-7</v>
      </c>
      <c r="N9106" s="64">
        <f>VLOOKUP(TableFreq[[#This Row],[Tranche]],TableTranche[[#All],[Tranche]:[Year1]],2,FALSE)</f>
        <v>1295.594296</v>
      </c>
      <c r="O9106" s="64"/>
      <c r="P9106" s="51">
        <f>TableFreq[[#This Row],[Frequency]]/TableFreq[[#This Row],[Tranche Exposure]]</f>
        <v>2.0021020579835278E-10</v>
      </c>
      <c r="Q9106" s="64"/>
      <c r="R9106" s="64"/>
      <c r="S9106" s="64"/>
      <c r="T9106" s="64"/>
      <c r="U9106" s="64"/>
      <c r="V9106" s="64"/>
      <c r="W9106" s="64"/>
      <c r="X9106" s="64"/>
      <c r="Y9106" s="64"/>
      <c r="Z9106" s="64"/>
    </row>
    <row r="9107" spans="2:26" x14ac:dyDescent="0.25">
      <c r="B9107" s="64">
        <f>ROW()-ROW(TableFreq[[#Headers],[Row'#]])</f>
        <v>9097</v>
      </c>
      <c r="C9107" s="64">
        <f>COUNTIF($J$11:J9107,TRUE)</f>
        <v>5497</v>
      </c>
      <c r="D9107" s="64">
        <f>INT((TableFreq[[#This Row],[Row'#]]-1)/N_SubAttributes/N_Outcomes)+1</f>
        <v>25</v>
      </c>
      <c r="E9107" s="64">
        <f>MOD((TableFreq[[#This Row],[Row'#]]-1),N_SubAttributes)+1</f>
        <v>32</v>
      </c>
      <c r="F9107" s="64">
        <f>MOD(INT((TableFreq[[#This Row],[Row'#]]-1)/N_SubAttributes),N_Outcomes)+1</f>
        <v>6</v>
      </c>
      <c r="G9107" s="64" t="str">
        <f>INDEX(TableTranche[Tranche],TableFreq[[#This Row],[Tranche'#]])</f>
        <v>HFTD - Distribution - 5QU CoRE | 2QU LoRE</v>
      </c>
      <c r="H9107" s="64" t="str">
        <f>INDEX(TableDriver[Sub-Driver],MATCH(TableFreq[[#This Row],[Sub-Driver'#]],TableDriver[Sub-Driver'#],0))</f>
        <v>All Other</v>
      </c>
      <c r="I9107" s="64" t="str">
        <f>INDEX(TableOutcome[Outcome],MATCH(TableFreq[[#This Row],[Outcome'#]],TableOutcome[Outcome'#],0))</f>
        <v>Non-Red Flag Warning - Destructive Fires</v>
      </c>
      <c r="J9107" s="64" t="b">
        <f>IF(TableFreq[[#This Row],[Distribution1_param1]]&gt;0,TRUE,FALSE)</f>
        <v>1</v>
      </c>
      <c r="K9107" s="64" t="str">
        <f>INDEX(TableDriver[Driver],MATCH(TableFreq[[#This Row],[Sub-Driver'#]],TableDriver[Sub-Driver'#],0))</f>
        <v>Other</v>
      </c>
      <c r="L9107" s="64" t="str">
        <f>LOWER(TableFreq[[#This Row],[Tranche]])&amp;LOWER(TableFreq[[#This Row],[Outcome]])&amp;LOWER(TableFreq[[#This Row],[Sub-Driver]])</f>
        <v>hftd - distribution - 5qu core | 2qu lorenon-red flag warning - destructive firesall other</v>
      </c>
      <c r="M9107" s="64">
        <f>SUMIF(REF_Freq!$F:$F,TableFreq[[#This Row],[Index]], REF_Freq!$E:$E)</f>
        <v>5.7616184728939104E-6</v>
      </c>
      <c r="N9107" s="64">
        <f>VLOOKUP(TableFreq[[#This Row],[Tranche]],TableTranche[[#All],[Tranche]:[Year1]],2,FALSE)</f>
        <v>1295.594296</v>
      </c>
      <c r="O9107" s="64"/>
      <c r="P9107" s="51">
        <f>TableFreq[[#This Row],[Frequency]]/TableFreq[[#This Row],[Tranche Exposure]]</f>
        <v>4.4470853960088064E-9</v>
      </c>
      <c r="Q9107" s="64"/>
      <c r="R9107" s="64"/>
      <c r="S9107" s="64"/>
      <c r="T9107" s="64"/>
      <c r="U9107" s="64"/>
      <c r="V9107" s="64"/>
      <c r="W9107" s="64"/>
      <c r="X9107" s="64"/>
      <c r="Y9107" s="64"/>
      <c r="Z9107" s="64"/>
    </row>
    <row r="9108" spans="2:26" x14ac:dyDescent="0.25">
      <c r="B9108" s="64">
        <f>ROW()-ROW(TableFreq[[#Headers],[Row'#]])</f>
        <v>9098</v>
      </c>
      <c r="C9108" s="64">
        <f>COUNTIF($J$11:J9108,TRUE)</f>
        <v>5498</v>
      </c>
      <c r="D9108" s="64">
        <f>INT((TableFreq[[#This Row],[Row'#]]-1)/N_SubAttributes/N_Outcomes)+1</f>
        <v>25</v>
      </c>
      <c r="E9108" s="64">
        <f>MOD((TableFreq[[#This Row],[Row'#]]-1),N_SubAttributes)+1</f>
        <v>33</v>
      </c>
      <c r="F9108" s="64">
        <f>MOD(INT((TableFreq[[#This Row],[Row'#]]-1)/N_SubAttributes),N_Outcomes)+1</f>
        <v>6</v>
      </c>
      <c r="G9108" s="64" t="str">
        <f>INDEX(TableTranche[Tranche],TableFreq[[#This Row],[Tranche'#]])</f>
        <v>HFTD - Distribution - 5QU CoRE | 2QU LoRE</v>
      </c>
      <c r="H9108" s="64" t="str">
        <f>INDEX(TableDriver[Sub-Driver],MATCH(TableFreq[[#This Row],[Sub-Driver'#]],TableDriver[Sub-Driver'#],0))</f>
        <v>Unknown</v>
      </c>
      <c r="I9108" s="64" t="str">
        <f>INDEX(TableOutcome[Outcome],MATCH(TableFreq[[#This Row],[Outcome'#]],TableOutcome[Outcome'#],0))</f>
        <v>Non-Red Flag Warning - Destructive Fires</v>
      </c>
      <c r="J9108" s="64" t="b">
        <f>IF(TableFreq[[#This Row],[Distribution1_param1]]&gt;0,TRUE,FALSE)</f>
        <v>1</v>
      </c>
      <c r="K9108" s="64" t="str">
        <f>INDEX(TableDriver[Driver],MATCH(TableFreq[[#This Row],[Sub-Driver'#]],TableDriver[Sub-Driver'#],0))</f>
        <v>Unknown</v>
      </c>
      <c r="L9108" s="64" t="str">
        <f>LOWER(TableFreq[[#This Row],[Tranche]])&amp;LOWER(TableFreq[[#This Row],[Outcome]])&amp;LOWER(TableFreq[[#This Row],[Sub-Driver]])</f>
        <v>hftd - distribution - 5qu core | 2qu lorenon-red flag warning - destructive firesunknown</v>
      </c>
      <c r="M9108" s="64">
        <f>SUMIF(REF_Freq!$F:$F,TableFreq[[#This Row],[Index]], REF_Freq!$E:$E)</f>
        <v>7.5278469382255301E-6</v>
      </c>
      <c r="N9108" s="64">
        <f>VLOOKUP(TableFreq[[#This Row],[Tranche]],TableTranche[[#All],[Tranche]:[Year1]],2,FALSE)</f>
        <v>1295.594296</v>
      </c>
      <c r="O9108" s="64"/>
      <c r="P9108" s="51">
        <f>TableFreq[[#This Row],[Frequency]]/TableFreq[[#This Row],[Tranche Exposure]]</f>
        <v>5.8103427604358104E-9</v>
      </c>
      <c r="Q9108" s="64"/>
      <c r="R9108" s="64"/>
      <c r="S9108" s="64"/>
      <c r="T9108" s="64"/>
      <c r="U9108" s="64"/>
      <c r="V9108" s="64"/>
      <c r="W9108" s="64"/>
      <c r="X9108" s="64"/>
      <c r="Y9108" s="64"/>
      <c r="Z9108" s="64"/>
    </row>
    <row r="9109" spans="2:26" x14ac:dyDescent="0.25">
      <c r="B9109" s="64">
        <f>ROW()-ROW(TableFreq[[#Headers],[Row'#]])</f>
        <v>9099</v>
      </c>
      <c r="C9109" s="64">
        <f>COUNTIF($J$11:J9109,TRUE)</f>
        <v>5499</v>
      </c>
      <c r="D9109" s="64">
        <f>INT((TableFreq[[#This Row],[Row'#]]-1)/N_SubAttributes/N_Outcomes)+1</f>
        <v>25</v>
      </c>
      <c r="E9109" s="64">
        <f>MOD((TableFreq[[#This Row],[Row'#]]-1),N_SubAttributes)+1</f>
        <v>34</v>
      </c>
      <c r="F9109" s="64">
        <f>MOD(INT((TableFreq[[#This Row],[Row'#]]-1)/N_SubAttributes),N_Outcomes)+1</f>
        <v>6</v>
      </c>
      <c r="G9109" s="64" t="str">
        <f>INDEX(TableTranche[Tranche],TableFreq[[#This Row],[Tranche'#]])</f>
        <v>HFTD - Distribution - 5QU CoRE | 2QU LoRE</v>
      </c>
      <c r="H9109" s="64" t="str">
        <f>INDEX(TableDriver[Sub-Driver],MATCH(TableFreq[[#This Row],[Sub-Driver'#]],TableDriver[Sub-Driver'#],0))</f>
        <v>Vandalism / Theft</v>
      </c>
      <c r="I9109" s="64" t="str">
        <f>INDEX(TableOutcome[Outcome],MATCH(TableFreq[[#This Row],[Outcome'#]],TableOutcome[Outcome'#],0))</f>
        <v>Non-Red Flag Warning - Destructive Fires</v>
      </c>
      <c r="J9109" s="64" t="b">
        <f>IF(TableFreq[[#This Row],[Distribution1_param1]]&gt;0,TRUE,FALSE)</f>
        <v>1</v>
      </c>
      <c r="K9109" s="64" t="str">
        <f>INDEX(TableDriver[Driver],MATCH(TableFreq[[#This Row],[Sub-Driver'#]],TableDriver[Sub-Driver'#],0))</f>
        <v>Vandalism / Theft</v>
      </c>
      <c r="L9109" s="64" t="str">
        <f>LOWER(TableFreq[[#This Row],[Tranche]])&amp;LOWER(TableFreq[[#This Row],[Outcome]])&amp;LOWER(TableFreq[[#This Row],[Sub-Driver]])</f>
        <v>hftd - distribution - 5qu core | 2qu lorenon-red flag warning - destructive firesvandalism / theft</v>
      </c>
      <c r="M9109" s="64">
        <f>SUMIF(REF_Freq!$F:$F,TableFreq[[#This Row],[Index]], REF_Freq!$E:$E)</f>
        <v>2.16162085648131E-6</v>
      </c>
      <c r="N9109" s="64">
        <f>VLOOKUP(TableFreq[[#This Row],[Tranche]],TableTranche[[#All],[Tranche]:[Year1]],2,FALSE)</f>
        <v>1295.594296</v>
      </c>
      <c r="O9109" s="64"/>
      <c r="P9109" s="51">
        <f>TableFreq[[#This Row],[Frequency]]/TableFreq[[#This Row],[Tranche Exposure]]</f>
        <v>1.668439621226389E-9</v>
      </c>
      <c r="Q9109" s="64"/>
      <c r="R9109" s="64"/>
      <c r="S9109" s="64"/>
      <c r="T9109" s="64"/>
      <c r="U9109" s="64"/>
      <c r="V9109" s="64"/>
      <c r="W9109" s="64"/>
      <c r="X9109" s="64"/>
      <c r="Y9109" s="64"/>
      <c r="Z9109" s="64"/>
    </row>
    <row r="9110" spans="2:26" x14ac:dyDescent="0.25">
      <c r="B9110" s="64">
        <f>ROW()-ROW(TableFreq[[#Headers],[Row'#]])</f>
        <v>9100</v>
      </c>
      <c r="C9110" s="64">
        <f>COUNTIF($J$11:J9110,TRUE)</f>
        <v>5500</v>
      </c>
      <c r="D9110" s="64">
        <f>INT((TableFreq[[#This Row],[Row'#]]-1)/N_SubAttributes/N_Outcomes)+1</f>
        <v>25</v>
      </c>
      <c r="E9110" s="64">
        <f>MOD((TableFreq[[#This Row],[Row'#]]-1),N_SubAttributes)+1</f>
        <v>35</v>
      </c>
      <c r="F9110" s="64">
        <f>MOD(INT((TableFreq[[#This Row],[Row'#]]-1)/N_SubAttributes),N_Outcomes)+1</f>
        <v>6</v>
      </c>
      <c r="G9110" s="64" t="str">
        <f>INDEX(TableTranche[Tranche],TableFreq[[#This Row],[Tranche'#]])</f>
        <v>HFTD - Distribution - 5QU CoRE | 2QU LoRE</v>
      </c>
      <c r="H9110" s="64" t="str">
        <f>INDEX(TableDriver[Sub-Driver],MATCH(TableFreq[[#This Row],[Sub-Driver'#]],TableDriver[Sub-Driver'#],0))</f>
        <v>Wire-to-wire contact / contamination</v>
      </c>
      <c r="I9110" s="64" t="str">
        <f>INDEX(TableOutcome[Outcome],MATCH(TableFreq[[#This Row],[Outcome'#]],TableOutcome[Outcome'#],0))</f>
        <v>Non-Red Flag Warning - Destructive Fires</v>
      </c>
      <c r="J9110" s="64" t="b">
        <f>IF(TableFreq[[#This Row],[Distribution1_param1]]&gt;0,TRUE,FALSE)</f>
        <v>1</v>
      </c>
      <c r="K9110" s="64" t="str">
        <f>INDEX(TableDriver[Driver],MATCH(TableFreq[[#This Row],[Sub-Driver'#]],TableDriver[Sub-Driver'#],0))</f>
        <v>Wire-to-wire contact</v>
      </c>
      <c r="L9110" s="64" t="str">
        <f>LOWER(TableFreq[[#This Row],[Tranche]])&amp;LOWER(TableFreq[[#This Row],[Outcome]])&amp;LOWER(TableFreq[[#This Row],[Sub-Driver]])</f>
        <v>hftd - distribution - 5qu core | 2qu lorenon-red flag warning - destructive fireswire-to-wire contact / contamination</v>
      </c>
      <c r="M9110" s="64">
        <f>SUMIF(REF_Freq!$F:$F,TableFreq[[#This Row],[Index]], REF_Freq!$E:$E)</f>
        <v>1.4842267727683699E-5</v>
      </c>
      <c r="N9110" s="64">
        <f>VLOOKUP(TableFreq[[#This Row],[Tranche]],TableTranche[[#All],[Tranche]:[Year1]],2,FALSE)</f>
        <v>1295.594296</v>
      </c>
      <c r="O9110" s="64"/>
      <c r="P9110" s="51">
        <f>TableFreq[[#This Row],[Frequency]]/TableFreq[[#This Row],[Tranche Exposure]]</f>
        <v>1.1455953282217677E-8</v>
      </c>
      <c r="Q9110" s="64"/>
      <c r="R9110" s="64"/>
      <c r="S9110" s="64"/>
      <c r="T9110" s="64"/>
      <c r="U9110" s="64"/>
      <c r="V9110" s="64"/>
      <c r="W9110" s="64"/>
      <c r="X9110" s="64"/>
      <c r="Y9110" s="64"/>
      <c r="Z9110" s="64"/>
    </row>
    <row r="9111" spans="2:26" x14ac:dyDescent="0.25">
      <c r="B9111" s="64">
        <f>ROW()-ROW(TableFreq[[#Headers],[Row'#]])</f>
        <v>9101</v>
      </c>
      <c r="C9111" s="64">
        <f>COUNTIF($J$11:J9111,TRUE)</f>
        <v>5501</v>
      </c>
      <c r="D9111" s="64">
        <f>INT((TableFreq[[#This Row],[Row'#]]-1)/N_SubAttributes/N_Outcomes)+1</f>
        <v>25</v>
      </c>
      <c r="E9111" s="64">
        <f>MOD((TableFreq[[#This Row],[Row'#]]-1),N_SubAttributes)+1</f>
        <v>36</v>
      </c>
      <c r="F9111" s="64">
        <f>MOD(INT((TableFreq[[#This Row],[Row'#]]-1)/N_SubAttributes),N_Outcomes)+1</f>
        <v>6</v>
      </c>
      <c r="G9111" s="64" t="str">
        <f>INDEX(TableTranche[Tranche],TableFreq[[#This Row],[Tranche'#]])</f>
        <v>HFTD - Distribution - 5QU CoRE | 2QU LoRE</v>
      </c>
      <c r="H9111" s="64" t="str">
        <f>INDEX(TableDriver[Sub-Driver],MATCH(TableFreq[[#This Row],[Sub-Driver'#]],TableDriver[Sub-Driver'#],0))</f>
        <v>Utility work / Operation</v>
      </c>
      <c r="I9111" s="64" t="str">
        <f>INDEX(TableOutcome[Outcome],MATCH(TableFreq[[#This Row],[Outcome'#]],TableOutcome[Outcome'#],0))</f>
        <v>Non-Red Flag Warning - Destructive Fires</v>
      </c>
      <c r="J9111" s="64" t="b">
        <f>IF(TableFreq[[#This Row],[Distribution1_param1]]&gt;0,TRUE,FALSE)</f>
        <v>1</v>
      </c>
      <c r="K9111" s="64" t="str">
        <f>INDEX(TableDriver[Driver],MATCH(TableFreq[[#This Row],[Sub-Driver'#]],TableDriver[Sub-Driver'#],0))</f>
        <v>Utility work / Operation</v>
      </c>
      <c r="L9111" s="64" t="str">
        <f>LOWER(TableFreq[[#This Row],[Tranche]])&amp;LOWER(TableFreq[[#This Row],[Outcome]])&amp;LOWER(TableFreq[[#This Row],[Sub-Driver]])</f>
        <v>hftd - distribution - 5qu core | 2qu lorenon-red flag warning - destructive firesutility work / operation</v>
      </c>
      <c r="M9111" s="64">
        <f>SUMIF(REF_Freq!$F:$F,TableFreq[[#This Row],[Index]], REF_Freq!$E:$E)</f>
        <v>1.3531798339961099E-6</v>
      </c>
      <c r="N9111" s="64">
        <f>VLOOKUP(TableFreq[[#This Row],[Tranche]],TableTranche[[#All],[Tranche]:[Year1]],2,FALSE)</f>
        <v>1295.594296</v>
      </c>
      <c r="O9111" s="64"/>
      <c r="P9111" s="51">
        <f>TableFreq[[#This Row],[Frequency]]/TableFreq[[#This Row],[Tranche Exposure]]</f>
        <v>1.044447199384791E-9</v>
      </c>
      <c r="Q9111" s="64"/>
      <c r="R9111" s="64"/>
      <c r="S9111" s="64"/>
      <c r="T9111" s="64"/>
      <c r="U9111" s="64"/>
      <c r="V9111" s="64"/>
      <c r="W9111" s="64"/>
      <c r="X9111" s="64"/>
      <c r="Y9111" s="64"/>
      <c r="Z9111" s="64"/>
    </row>
    <row r="9112" spans="2:26" x14ac:dyDescent="0.25">
      <c r="B9112" s="64">
        <f>ROW()-ROW(TableFreq[[#Headers],[Row'#]])</f>
        <v>9102</v>
      </c>
      <c r="C9112" s="64">
        <f>COUNTIF($J$11:J9112,TRUE)</f>
        <v>5501</v>
      </c>
      <c r="D9112" s="64">
        <f>INT((TableFreq[[#This Row],[Row'#]]-1)/N_SubAttributes/N_Outcomes)+1</f>
        <v>25</v>
      </c>
      <c r="E9112" s="64">
        <f>MOD((TableFreq[[#This Row],[Row'#]]-1),N_SubAttributes)+1</f>
        <v>37</v>
      </c>
      <c r="F9112" s="64">
        <f>MOD(INT((TableFreq[[#This Row],[Row'#]]-1)/N_SubAttributes),N_Outcomes)+1</f>
        <v>6</v>
      </c>
      <c r="G9112" s="64" t="str">
        <f>INDEX(TableTranche[Tranche],TableFreq[[#This Row],[Tranche'#]])</f>
        <v>HFTD - Distribution - 5QU CoRE | 2QU LoRE</v>
      </c>
      <c r="H9112" s="64" t="str">
        <f>INDEX(TableDriver[Sub-Driver],MATCH(TableFreq[[#This Row],[Sub-Driver'#]],TableDriver[Sub-Driver'#],0))</f>
        <v>Seismic Scenario</v>
      </c>
      <c r="I9112" s="64" t="str">
        <f>INDEX(TableOutcome[Outcome],MATCH(TableFreq[[#This Row],[Outcome'#]],TableOutcome[Outcome'#],0))</f>
        <v>Non-Red Flag Warning - Destructive Fires</v>
      </c>
      <c r="J9112" s="64" t="b">
        <f>IF(TableFreq[[#This Row],[Distribution1_param1]]&gt;0,TRUE,FALSE)</f>
        <v>0</v>
      </c>
      <c r="K9112" s="64" t="str">
        <f>INDEX(TableDriver[Driver],MATCH(TableFreq[[#This Row],[Sub-Driver'#]],TableDriver[Sub-Driver'#],0))</f>
        <v>CC - Seismic Scenario</v>
      </c>
      <c r="L9112" s="64" t="str">
        <f>LOWER(TableFreq[[#This Row],[Tranche]])&amp;LOWER(TableFreq[[#This Row],[Outcome]])&amp;LOWER(TableFreq[[#This Row],[Sub-Driver]])</f>
        <v>hftd - distribution - 5qu core | 2qu lorenon-red flag warning - destructive firesseismic scenario</v>
      </c>
      <c r="M9112" s="64">
        <f>SUMIF(REF_Freq!$F:$F,TableFreq[[#This Row],[Index]], REF_Freq!$E:$E)</f>
        <v>0</v>
      </c>
      <c r="N9112" s="64">
        <f>VLOOKUP(TableFreq[[#This Row],[Tranche]],TableTranche[[#All],[Tranche]:[Year1]],2,FALSE)</f>
        <v>1295.594296</v>
      </c>
      <c r="O9112" s="64"/>
      <c r="P9112" s="51">
        <f>TableFreq[[#This Row],[Frequency]]/TableFreq[[#This Row],[Tranche Exposure]]</f>
        <v>0</v>
      </c>
      <c r="Q9112" s="64"/>
      <c r="R9112" s="64"/>
      <c r="S9112" s="64"/>
      <c r="T9112" s="64"/>
      <c r="U9112" s="64"/>
      <c r="V9112" s="64"/>
      <c r="W9112" s="64"/>
      <c r="X9112" s="64"/>
      <c r="Y9112" s="64"/>
      <c r="Z9112" s="64"/>
    </row>
    <row r="9113" spans="2:26" x14ac:dyDescent="0.25">
      <c r="B9113" s="64">
        <f>ROW()-ROW(TableFreq[[#Headers],[Row'#]])</f>
        <v>9103</v>
      </c>
      <c r="C9113" s="64">
        <f>COUNTIF($J$11:J9113,TRUE)</f>
        <v>5502</v>
      </c>
      <c r="D9113" s="64">
        <f>INT((TableFreq[[#This Row],[Row'#]]-1)/N_SubAttributes/N_Outcomes)+1</f>
        <v>25</v>
      </c>
      <c r="E9113" s="64">
        <f>MOD((TableFreq[[#This Row],[Row'#]]-1),N_SubAttributes)+1</f>
        <v>1</v>
      </c>
      <c r="F9113" s="64">
        <f>MOD(INT((TableFreq[[#This Row],[Row'#]]-1)/N_SubAttributes),N_Outcomes)+1</f>
        <v>7</v>
      </c>
      <c r="G9113" s="64" t="str">
        <f>INDEX(TableTranche[Tranche],TableFreq[[#This Row],[Tranche'#]])</f>
        <v>HFTD - Distribution - 5QU CoRE | 2QU LoRE</v>
      </c>
      <c r="H9113" s="64" t="str">
        <f>INDEX(TableDriver[Sub-Driver],MATCH(TableFreq[[#This Row],[Sub-Driver'#]],TableDriver[Sub-Driver'#],0))</f>
        <v>Animal contact</v>
      </c>
      <c r="I9113" s="64" t="str">
        <f>INDEX(TableOutcome[Outcome],MATCH(TableFreq[[#This Row],[Outcome'#]],TableOutcome[Outcome'#],0))</f>
        <v>Non-Red Flag Warning - Large Fires</v>
      </c>
      <c r="J9113" s="64" t="b">
        <f>IF(TableFreq[[#This Row],[Distribution1_param1]]&gt;0,TRUE,FALSE)</f>
        <v>1</v>
      </c>
      <c r="K9113" s="64" t="str">
        <f>INDEX(TableDriver[Driver],MATCH(TableFreq[[#This Row],[Sub-Driver'#]],TableDriver[Sub-Driver'#],0))</f>
        <v>Contact from object</v>
      </c>
      <c r="L9113" s="64" t="str">
        <f>LOWER(TableFreq[[#This Row],[Tranche]])&amp;LOWER(TableFreq[[#This Row],[Outcome]])&amp;LOWER(TableFreq[[#This Row],[Sub-Driver]])</f>
        <v>hftd - distribution - 5qu core | 2qu lorenon-red flag warning - large firesanimal contact</v>
      </c>
      <c r="M9113" s="64">
        <f>SUMIF(REF_Freq!$F:$F,TableFreq[[#This Row],[Index]], REF_Freq!$E:$E)</f>
        <v>1.5437902459651499E-3</v>
      </c>
      <c r="N9113" s="64">
        <f>VLOOKUP(TableFreq[[#This Row],[Tranche]],TableTranche[[#All],[Tranche]:[Year1]],2,FALSE)</f>
        <v>1295.594296</v>
      </c>
      <c r="O9113" s="64"/>
      <c r="P9113" s="51">
        <f>TableFreq[[#This Row],[Frequency]]/TableFreq[[#This Row],[Tranche Exposure]]</f>
        <v>1.1915691900862999E-6</v>
      </c>
      <c r="Q9113" s="64"/>
      <c r="R9113" s="64"/>
      <c r="S9113" s="64"/>
      <c r="T9113" s="64"/>
      <c r="U9113" s="64"/>
      <c r="V9113" s="64"/>
      <c r="W9113" s="64"/>
      <c r="X9113" s="64"/>
      <c r="Y9113" s="64"/>
      <c r="Z9113" s="64"/>
    </row>
    <row r="9114" spans="2:26" x14ac:dyDescent="0.25">
      <c r="B9114" s="64">
        <f>ROW()-ROW(TableFreq[[#Headers],[Row'#]])</f>
        <v>9104</v>
      </c>
      <c r="C9114" s="64">
        <f>COUNTIF($J$11:J9114,TRUE)</f>
        <v>5503</v>
      </c>
      <c r="D9114" s="64">
        <f>INT((TableFreq[[#This Row],[Row'#]]-1)/N_SubAttributes/N_Outcomes)+1</f>
        <v>25</v>
      </c>
      <c r="E9114" s="64">
        <f>MOD((TableFreq[[#This Row],[Row'#]]-1),N_SubAttributes)+1</f>
        <v>2</v>
      </c>
      <c r="F9114" s="64">
        <f>MOD(INT((TableFreq[[#This Row],[Row'#]]-1)/N_SubAttributes),N_Outcomes)+1</f>
        <v>7</v>
      </c>
      <c r="G9114" s="64" t="str">
        <f>INDEX(TableTranche[Tranche],TableFreq[[#This Row],[Tranche'#]])</f>
        <v>HFTD - Distribution - 5QU CoRE | 2QU LoRE</v>
      </c>
      <c r="H9114" s="64" t="str">
        <f>INDEX(TableDriver[Sub-Driver],MATCH(TableFreq[[#This Row],[Sub-Driver'#]],TableDriver[Sub-Driver'#],0))</f>
        <v>Balloon contact</v>
      </c>
      <c r="I9114" s="64" t="str">
        <f>INDEX(TableOutcome[Outcome],MATCH(TableFreq[[#This Row],[Outcome'#]],TableOutcome[Outcome'#],0))</f>
        <v>Non-Red Flag Warning - Large Fires</v>
      </c>
      <c r="J9114" s="64" t="b">
        <f>IF(TableFreq[[#This Row],[Distribution1_param1]]&gt;0,TRUE,FALSE)</f>
        <v>1</v>
      </c>
      <c r="K9114" s="64" t="str">
        <f>INDEX(TableDriver[Driver],MATCH(TableFreq[[#This Row],[Sub-Driver'#]],TableDriver[Sub-Driver'#],0))</f>
        <v>Contact from object</v>
      </c>
      <c r="L9114" s="64" t="str">
        <f>LOWER(TableFreq[[#This Row],[Tranche]])&amp;LOWER(TableFreq[[#This Row],[Outcome]])&amp;LOWER(TableFreq[[#This Row],[Sub-Driver]])</f>
        <v>hftd - distribution - 5qu core | 2qu lorenon-red flag warning - large firesballoon contact</v>
      </c>
      <c r="M9114" s="64">
        <f>SUMIF(REF_Freq!$F:$F,TableFreq[[#This Row],[Index]], REF_Freq!$E:$E)</f>
        <v>6.0806661775329198E-5</v>
      </c>
      <c r="N9114" s="64">
        <f>VLOOKUP(TableFreq[[#This Row],[Tranche]],TableTranche[[#All],[Tranche]:[Year1]],2,FALSE)</f>
        <v>1295.594296</v>
      </c>
      <c r="O9114" s="64"/>
      <c r="P9114" s="51">
        <f>TableFreq[[#This Row],[Frequency]]/TableFreq[[#This Row],[Tranche Exposure]]</f>
        <v>4.6933412691814755E-8</v>
      </c>
      <c r="Q9114" s="64"/>
      <c r="R9114" s="64"/>
      <c r="S9114" s="64"/>
      <c r="T9114" s="64"/>
      <c r="U9114" s="64"/>
      <c r="V9114" s="64"/>
      <c r="W9114" s="64"/>
      <c r="X9114" s="64"/>
      <c r="Y9114" s="64"/>
      <c r="Z9114" s="64"/>
    </row>
    <row r="9115" spans="2:26" x14ac:dyDescent="0.25">
      <c r="B9115" s="64">
        <f>ROW()-ROW(TableFreq[[#Headers],[Row'#]])</f>
        <v>9105</v>
      </c>
      <c r="C9115" s="64">
        <f>COUNTIF($J$11:J9115,TRUE)</f>
        <v>5504</v>
      </c>
      <c r="D9115" s="64">
        <f>INT((TableFreq[[#This Row],[Row'#]]-1)/N_SubAttributes/N_Outcomes)+1</f>
        <v>25</v>
      </c>
      <c r="E9115" s="64">
        <f>MOD((TableFreq[[#This Row],[Row'#]]-1),N_SubAttributes)+1</f>
        <v>3</v>
      </c>
      <c r="F9115" s="64">
        <f>MOD(INT((TableFreq[[#This Row],[Row'#]]-1)/N_SubAttributes),N_Outcomes)+1</f>
        <v>7</v>
      </c>
      <c r="G9115" s="64" t="str">
        <f>INDEX(TableTranche[Tranche],TableFreq[[#This Row],[Tranche'#]])</f>
        <v>HFTD - Distribution - 5QU CoRE | 2QU LoRE</v>
      </c>
      <c r="H9115" s="64" t="str">
        <f>INDEX(TableDriver[Sub-Driver],MATCH(TableFreq[[#This Row],[Sub-Driver'#]],TableDriver[Sub-Driver'#],0))</f>
        <v>Other contact from object</v>
      </c>
      <c r="I9115" s="64" t="str">
        <f>INDEX(TableOutcome[Outcome],MATCH(TableFreq[[#This Row],[Outcome'#]],TableOutcome[Outcome'#],0))</f>
        <v>Non-Red Flag Warning - Large Fires</v>
      </c>
      <c r="J9115" s="64" t="b">
        <f>IF(TableFreq[[#This Row],[Distribution1_param1]]&gt;0,TRUE,FALSE)</f>
        <v>1</v>
      </c>
      <c r="K9115" s="64" t="str">
        <f>INDEX(TableDriver[Driver],MATCH(TableFreq[[#This Row],[Sub-Driver'#]],TableDriver[Sub-Driver'#],0))</f>
        <v>Contact from object</v>
      </c>
      <c r="L9115" s="64" t="str">
        <f>LOWER(TableFreq[[#This Row],[Tranche]])&amp;LOWER(TableFreq[[#This Row],[Outcome]])&amp;LOWER(TableFreq[[#This Row],[Sub-Driver]])</f>
        <v>hftd - distribution - 5qu core | 2qu lorenon-red flag warning - large firesother contact from object</v>
      </c>
      <c r="M9115" s="64">
        <f>SUMIF(REF_Freq!$F:$F,TableFreq[[#This Row],[Index]], REF_Freq!$E:$E)</f>
        <v>8.2777751513518497E-4</v>
      </c>
      <c r="N9115" s="64">
        <f>VLOOKUP(TableFreq[[#This Row],[Tranche]],TableTranche[[#All],[Tranche]:[Year1]],2,FALSE)</f>
        <v>1295.594296</v>
      </c>
      <c r="O9115" s="64"/>
      <c r="P9115" s="51">
        <f>TableFreq[[#This Row],[Frequency]]/TableFreq[[#This Row],[Tranche Exposure]]</f>
        <v>6.389172271681451E-7</v>
      </c>
      <c r="Q9115" s="64"/>
      <c r="R9115" s="64"/>
      <c r="S9115" s="64"/>
      <c r="T9115" s="64"/>
      <c r="U9115" s="64"/>
      <c r="V9115" s="64"/>
      <c r="W9115" s="64"/>
      <c r="X9115" s="64"/>
      <c r="Y9115" s="64"/>
      <c r="Z9115" s="64"/>
    </row>
    <row r="9116" spans="2:26" x14ac:dyDescent="0.25">
      <c r="B9116" s="64">
        <f>ROW()-ROW(TableFreq[[#Headers],[Row'#]])</f>
        <v>9106</v>
      </c>
      <c r="C9116" s="64">
        <f>COUNTIF($J$11:J9116,TRUE)</f>
        <v>5505</v>
      </c>
      <c r="D9116" s="64">
        <f>INT((TableFreq[[#This Row],[Row'#]]-1)/N_SubAttributes/N_Outcomes)+1</f>
        <v>25</v>
      </c>
      <c r="E9116" s="64">
        <f>MOD((TableFreq[[#This Row],[Row'#]]-1),N_SubAttributes)+1</f>
        <v>4</v>
      </c>
      <c r="F9116" s="64">
        <f>MOD(INT((TableFreq[[#This Row],[Row'#]]-1)/N_SubAttributes),N_Outcomes)+1</f>
        <v>7</v>
      </c>
      <c r="G9116" s="64" t="str">
        <f>INDEX(TableTranche[Tranche],TableFreq[[#This Row],[Tranche'#]])</f>
        <v>HFTD - Distribution - 5QU CoRE | 2QU LoRE</v>
      </c>
      <c r="H9116" s="64" t="str">
        <f>INDEX(TableDriver[Sub-Driver],MATCH(TableFreq[[#This Row],[Sub-Driver'#]],TableDriver[Sub-Driver'#],0))</f>
        <v>Vehicle contact</v>
      </c>
      <c r="I9116" s="64" t="str">
        <f>INDEX(TableOutcome[Outcome],MATCH(TableFreq[[#This Row],[Outcome'#]],TableOutcome[Outcome'#],0))</f>
        <v>Non-Red Flag Warning - Large Fires</v>
      </c>
      <c r="J9116" s="64" t="b">
        <f>IF(TableFreq[[#This Row],[Distribution1_param1]]&gt;0,TRUE,FALSE)</f>
        <v>1</v>
      </c>
      <c r="K9116" s="64" t="str">
        <f>INDEX(TableDriver[Driver],MATCH(TableFreq[[#This Row],[Sub-Driver'#]],TableDriver[Sub-Driver'#],0))</f>
        <v>Contact from object</v>
      </c>
      <c r="L9116" s="64" t="str">
        <f>LOWER(TableFreq[[#This Row],[Tranche]])&amp;LOWER(TableFreq[[#This Row],[Outcome]])&amp;LOWER(TableFreq[[#This Row],[Sub-Driver]])</f>
        <v>hftd - distribution - 5qu core | 2qu lorenon-red flag warning - large firesvehicle contact</v>
      </c>
      <c r="M9116" s="64">
        <f>SUMIF(REF_Freq!$F:$F,TableFreq[[#This Row],[Index]], REF_Freq!$E:$E)</f>
        <v>2.6986405462068402E-3</v>
      </c>
      <c r="N9116" s="64">
        <f>VLOOKUP(TableFreq[[#This Row],[Tranche]],TableTranche[[#All],[Tranche]:[Year1]],2,FALSE)</f>
        <v>1295.594296</v>
      </c>
      <c r="O9116" s="64"/>
      <c r="P9116" s="51">
        <f>TableFreq[[#This Row],[Frequency]]/TableFreq[[#This Row],[Tranche Exposure]]</f>
        <v>2.082936421176433E-6</v>
      </c>
      <c r="Q9116" s="64"/>
      <c r="R9116" s="64"/>
      <c r="S9116" s="64"/>
      <c r="T9116" s="64"/>
      <c r="U9116" s="64"/>
      <c r="V9116" s="64"/>
      <c r="W9116" s="64"/>
      <c r="X9116" s="64"/>
      <c r="Y9116" s="64"/>
      <c r="Z9116" s="64"/>
    </row>
    <row r="9117" spans="2:26" x14ac:dyDescent="0.25">
      <c r="B9117" s="64">
        <f>ROW()-ROW(TableFreq[[#Headers],[Row'#]])</f>
        <v>9107</v>
      </c>
      <c r="C9117" s="64">
        <f>COUNTIF($J$11:J9117,TRUE)</f>
        <v>5506</v>
      </c>
      <c r="D9117" s="64">
        <f>INT((TableFreq[[#This Row],[Row'#]]-1)/N_SubAttributes/N_Outcomes)+1</f>
        <v>25</v>
      </c>
      <c r="E9117" s="64">
        <f>MOD((TableFreq[[#This Row],[Row'#]]-1),N_SubAttributes)+1</f>
        <v>5</v>
      </c>
      <c r="F9117" s="64">
        <f>MOD(INT((TableFreq[[#This Row],[Row'#]]-1)/N_SubAttributes),N_Outcomes)+1</f>
        <v>7</v>
      </c>
      <c r="G9117" s="64" t="str">
        <f>INDEX(TableTranche[Tranche],TableFreq[[#This Row],[Tranche'#]])</f>
        <v>HFTD - Distribution - 5QU CoRE | 2QU LoRE</v>
      </c>
      <c r="H9117" s="64" t="str">
        <f>INDEX(TableDriver[Sub-Driver],MATCH(TableFreq[[#This Row],[Sub-Driver'#]],TableDriver[Sub-Driver'#],0))</f>
        <v>Branch (Not overhanging, &gt; 12ft)</v>
      </c>
      <c r="I9117" s="64" t="str">
        <f>INDEX(TableOutcome[Outcome],MATCH(TableFreq[[#This Row],[Outcome'#]],TableOutcome[Outcome'#],0))</f>
        <v>Non-Red Flag Warning - Large Fires</v>
      </c>
      <c r="J9117" s="64" t="b">
        <f>IF(TableFreq[[#This Row],[Distribution1_param1]]&gt;0,TRUE,FALSE)</f>
        <v>1</v>
      </c>
      <c r="K9117" s="64" t="str">
        <f>INDEX(TableDriver[Driver],MATCH(TableFreq[[#This Row],[Sub-Driver'#]],TableDriver[Sub-Driver'#],0))</f>
        <v>Vegetation Contact</v>
      </c>
      <c r="L9117" s="64" t="str">
        <f>LOWER(TableFreq[[#This Row],[Tranche]])&amp;LOWER(TableFreq[[#This Row],[Outcome]])&amp;LOWER(TableFreq[[#This Row],[Sub-Driver]])</f>
        <v>hftd - distribution - 5qu core | 2qu lorenon-red flag warning - large firesbranch (not overhanging, &gt; 12ft)</v>
      </c>
      <c r="M9117" s="64">
        <f>SUMIF(REF_Freq!$F:$F,TableFreq[[#This Row],[Index]], REF_Freq!$E:$E)</f>
        <v>1.0878369526537901E-4</v>
      </c>
      <c r="N9117" s="64">
        <f>VLOOKUP(TableFreq[[#This Row],[Tranche]],TableTranche[[#All],[Tranche]:[Year1]],2,FALSE)</f>
        <v>1295.594296</v>
      </c>
      <c r="O9117" s="64"/>
      <c r="P9117" s="51">
        <f>TableFreq[[#This Row],[Frequency]]/TableFreq[[#This Row],[Tranche Exposure]]</f>
        <v>8.3964320930739118E-8</v>
      </c>
      <c r="Q9117" s="64"/>
      <c r="R9117" s="64"/>
      <c r="S9117" s="64"/>
      <c r="T9117" s="64"/>
      <c r="U9117" s="64"/>
      <c r="V9117" s="64"/>
      <c r="W9117" s="64"/>
      <c r="X9117" s="64"/>
      <c r="Y9117" s="64"/>
      <c r="Z9117" s="64"/>
    </row>
    <row r="9118" spans="2:26" x14ac:dyDescent="0.25">
      <c r="B9118" s="64">
        <f>ROW()-ROW(TableFreq[[#Headers],[Row'#]])</f>
        <v>9108</v>
      </c>
      <c r="C9118" s="64">
        <f>COUNTIF($J$11:J9118,TRUE)</f>
        <v>5507</v>
      </c>
      <c r="D9118" s="64">
        <f>INT((TableFreq[[#This Row],[Row'#]]-1)/N_SubAttributes/N_Outcomes)+1</f>
        <v>25</v>
      </c>
      <c r="E9118" s="64">
        <f>MOD((TableFreq[[#This Row],[Row'#]]-1),N_SubAttributes)+1</f>
        <v>6</v>
      </c>
      <c r="F9118" s="64">
        <f>MOD(INT((TableFreq[[#This Row],[Row'#]]-1)/N_SubAttributes),N_Outcomes)+1</f>
        <v>7</v>
      </c>
      <c r="G9118" s="64" t="str">
        <f>INDEX(TableTranche[Tranche],TableFreq[[#This Row],[Tranche'#]])</f>
        <v>HFTD - Distribution - 5QU CoRE | 2QU LoRE</v>
      </c>
      <c r="H9118" s="64" t="str">
        <f>INDEX(TableDriver[Sub-Driver],MATCH(TableFreq[[#This Row],[Sub-Driver'#]],TableDriver[Sub-Driver'#],0))</f>
        <v>Branch (Not overhanging, 4-12ft)</v>
      </c>
      <c r="I9118" s="64" t="str">
        <f>INDEX(TableOutcome[Outcome],MATCH(TableFreq[[#This Row],[Outcome'#]],TableOutcome[Outcome'#],0))</f>
        <v>Non-Red Flag Warning - Large Fires</v>
      </c>
      <c r="J9118" s="64" t="b">
        <f>IF(TableFreq[[#This Row],[Distribution1_param1]]&gt;0,TRUE,FALSE)</f>
        <v>1</v>
      </c>
      <c r="K9118" s="64" t="str">
        <f>INDEX(TableDriver[Driver],MATCH(TableFreq[[#This Row],[Sub-Driver'#]],TableDriver[Sub-Driver'#],0))</f>
        <v>Vegetation Contact</v>
      </c>
      <c r="L9118" s="64" t="str">
        <f>LOWER(TableFreq[[#This Row],[Tranche]])&amp;LOWER(TableFreq[[#This Row],[Outcome]])&amp;LOWER(TableFreq[[#This Row],[Sub-Driver]])</f>
        <v>hftd - distribution - 5qu core | 2qu lorenon-red flag warning - large firesbranch (not overhanging, 4-12ft)</v>
      </c>
      <c r="M9118" s="64">
        <f>SUMIF(REF_Freq!$F:$F,TableFreq[[#This Row],[Index]], REF_Freq!$E:$E)</f>
        <v>4.8016321954219397E-5</v>
      </c>
      <c r="N9118" s="64">
        <f>VLOOKUP(TableFreq[[#This Row],[Tranche]],TableTranche[[#All],[Tranche]:[Year1]],2,FALSE)</f>
        <v>1295.594296</v>
      </c>
      <c r="O9118" s="64"/>
      <c r="P9118" s="51">
        <f>TableFreq[[#This Row],[Frequency]]/TableFreq[[#This Row],[Tranche Exposure]]</f>
        <v>3.7061232904825474E-8</v>
      </c>
      <c r="Q9118" s="64"/>
      <c r="R9118" s="64"/>
      <c r="S9118" s="64"/>
      <c r="T9118" s="64"/>
      <c r="U9118" s="64"/>
      <c r="V9118" s="64"/>
      <c r="W9118" s="64"/>
      <c r="X9118" s="64"/>
      <c r="Y9118" s="64"/>
      <c r="Z9118" s="64"/>
    </row>
    <row r="9119" spans="2:26" x14ac:dyDescent="0.25">
      <c r="B9119" s="64">
        <f>ROW()-ROW(TableFreq[[#Headers],[Row'#]])</f>
        <v>9109</v>
      </c>
      <c r="C9119" s="64">
        <f>COUNTIF($J$11:J9119,TRUE)</f>
        <v>5508</v>
      </c>
      <c r="D9119" s="64">
        <f>INT((TableFreq[[#This Row],[Row'#]]-1)/N_SubAttributes/N_Outcomes)+1</f>
        <v>25</v>
      </c>
      <c r="E9119" s="64">
        <f>MOD((TableFreq[[#This Row],[Row'#]]-1),N_SubAttributes)+1</f>
        <v>7</v>
      </c>
      <c r="F9119" s="64">
        <f>MOD(INT((TableFreq[[#This Row],[Row'#]]-1)/N_SubAttributes),N_Outcomes)+1</f>
        <v>7</v>
      </c>
      <c r="G9119" s="64" t="str">
        <f>INDEX(TableTranche[Tranche],TableFreq[[#This Row],[Tranche'#]])</f>
        <v>HFTD - Distribution - 5QU CoRE | 2QU LoRE</v>
      </c>
      <c r="H9119" s="64" t="str">
        <f>INDEX(TableDriver[Sub-Driver],MATCH(TableFreq[[#This Row],[Sub-Driver'#]],TableDriver[Sub-Driver'#],0))</f>
        <v>Branch (Not overhanging, Distance Unknown)</v>
      </c>
      <c r="I9119" s="64" t="str">
        <f>INDEX(TableOutcome[Outcome],MATCH(TableFreq[[#This Row],[Outcome'#]],TableOutcome[Outcome'#],0))</f>
        <v>Non-Red Flag Warning - Large Fires</v>
      </c>
      <c r="J9119" s="64" t="b">
        <f>IF(TableFreq[[#This Row],[Distribution1_param1]]&gt;0,TRUE,FALSE)</f>
        <v>1</v>
      </c>
      <c r="K9119" s="64" t="str">
        <f>INDEX(TableDriver[Driver],MATCH(TableFreq[[#This Row],[Sub-Driver'#]],TableDriver[Sub-Driver'#],0))</f>
        <v>Vegetation Contact</v>
      </c>
      <c r="L9119" s="64" t="str">
        <f>LOWER(TableFreq[[#This Row],[Tranche]])&amp;LOWER(TableFreq[[#This Row],[Outcome]])&amp;LOWER(TableFreq[[#This Row],[Sub-Driver]])</f>
        <v>hftd - distribution - 5qu core | 2qu lorenon-red flag warning - large firesbranch (not overhanging, distance unknown)</v>
      </c>
      <c r="M9119" s="64">
        <f>SUMIF(REF_Freq!$F:$F,TableFreq[[#This Row],[Index]], REF_Freq!$E:$E)</f>
        <v>3.7167946806797297E-4</v>
      </c>
      <c r="N9119" s="64">
        <f>VLOOKUP(TableFreq[[#This Row],[Tranche]],TableTranche[[#All],[Tranche]:[Year1]],2,FALSE)</f>
        <v>1295.594296</v>
      </c>
      <c r="O9119" s="64"/>
      <c r="P9119" s="51">
        <f>TableFreq[[#This Row],[Frequency]]/TableFreq[[#This Row],[Tranche Exposure]]</f>
        <v>2.8687951870079317E-7</v>
      </c>
      <c r="Q9119" s="64"/>
      <c r="R9119" s="64"/>
      <c r="S9119" s="64"/>
      <c r="T9119" s="64"/>
      <c r="U9119" s="64"/>
      <c r="V9119" s="64"/>
      <c r="W9119" s="64"/>
      <c r="X9119" s="64"/>
      <c r="Y9119" s="64"/>
      <c r="Z9119" s="64"/>
    </row>
    <row r="9120" spans="2:26" x14ac:dyDescent="0.25">
      <c r="B9120" s="64">
        <f>ROW()-ROW(TableFreq[[#Headers],[Row'#]])</f>
        <v>9110</v>
      </c>
      <c r="C9120" s="64">
        <f>COUNTIF($J$11:J9120,TRUE)</f>
        <v>5509</v>
      </c>
      <c r="D9120" s="64">
        <f>INT((TableFreq[[#This Row],[Row'#]]-1)/N_SubAttributes/N_Outcomes)+1</f>
        <v>25</v>
      </c>
      <c r="E9120" s="64">
        <f>MOD((TableFreq[[#This Row],[Row'#]]-1),N_SubAttributes)+1</f>
        <v>8</v>
      </c>
      <c r="F9120" s="64">
        <f>MOD(INT((TableFreq[[#This Row],[Row'#]]-1)/N_SubAttributes),N_Outcomes)+1</f>
        <v>7</v>
      </c>
      <c r="G9120" s="64" t="str">
        <f>INDEX(TableTranche[Tranche],TableFreq[[#This Row],[Tranche'#]])</f>
        <v>HFTD - Distribution - 5QU CoRE | 2QU LoRE</v>
      </c>
      <c r="H9120" s="64" t="str">
        <f>INDEX(TableDriver[Sub-Driver],MATCH(TableFreq[[#This Row],[Sub-Driver'#]],TableDriver[Sub-Driver'#],0))</f>
        <v>Branch (Not overhanging, within 4ft)</v>
      </c>
      <c r="I9120" s="64" t="str">
        <f>INDEX(TableOutcome[Outcome],MATCH(TableFreq[[#This Row],[Outcome'#]],TableOutcome[Outcome'#],0))</f>
        <v>Non-Red Flag Warning - Large Fires</v>
      </c>
      <c r="J9120" s="64" t="b">
        <f>IF(TableFreq[[#This Row],[Distribution1_param1]]&gt;0,TRUE,FALSE)</f>
        <v>1</v>
      </c>
      <c r="K9120" s="64" t="str">
        <f>INDEX(TableDriver[Driver],MATCH(TableFreq[[#This Row],[Sub-Driver'#]],TableDriver[Sub-Driver'#],0))</f>
        <v>Vegetation Contact</v>
      </c>
      <c r="L9120" s="64" t="str">
        <f>LOWER(TableFreq[[#This Row],[Tranche]])&amp;LOWER(TableFreq[[#This Row],[Outcome]])&amp;LOWER(TableFreq[[#This Row],[Sub-Driver]])</f>
        <v>hftd - distribution - 5qu core | 2qu lorenon-red flag warning - large firesbranch (not overhanging, within 4ft)</v>
      </c>
      <c r="M9120" s="64">
        <f>SUMIF(REF_Freq!$F:$F,TableFreq[[#This Row],[Index]], REF_Freq!$E:$E)</f>
        <v>2.1522463327065799E-5</v>
      </c>
      <c r="N9120" s="64">
        <f>VLOOKUP(TableFreq[[#This Row],[Tranche]],TableTranche[[#All],[Tranche]:[Year1]],2,FALSE)</f>
        <v>1295.594296</v>
      </c>
      <c r="O9120" s="64"/>
      <c r="P9120" s="51">
        <f>TableFreq[[#This Row],[Frequency]]/TableFreq[[#This Row],[Tranche Exposure]]</f>
        <v>1.6612039273030111E-8</v>
      </c>
      <c r="Q9120" s="64"/>
      <c r="R9120" s="64"/>
      <c r="S9120" s="64"/>
      <c r="T9120" s="64"/>
      <c r="U9120" s="64"/>
      <c r="V9120" s="64"/>
      <c r="W9120" s="64"/>
      <c r="X9120" s="64"/>
      <c r="Y9120" s="64"/>
      <c r="Z9120" s="64"/>
    </row>
    <row r="9121" spans="2:26" x14ac:dyDescent="0.25">
      <c r="B9121" s="64">
        <f>ROW()-ROW(TableFreq[[#Headers],[Row'#]])</f>
        <v>9111</v>
      </c>
      <c r="C9121" s="64">
        <f>COUNTIF($J$11:J9121,TRUE)</f>
        <v>5510</v>
      </c>
      <c r="D9121" s="64">
        <f>INT((TableFreq[[#This Row],[Row'#]]-1)/N_SubAttributes/N_Outcomes)+1</f>
        <v>25</v>
      </c>
      <c r="E9121" s="64">
        <f>MOD((TableFreq[[#This Row],[Row'#]]-1),N_SubAttributes)+1</f>
        <v>9</v>
      </c>
      <c r="F9121" s="64">
        <f>MOD(INT((TableFreq[[#This Row],[Row'#]]-1)/N_SubAttributes),N_Outcomes)+1</f>
        <v>7</v>
      </c>
      <c r="G9121" s="64" t="str">
        <f>INDEX(TableTranche[Tranche],TableFreq[[#This Row],[Tranche'#]])</f>
        <v>HFTD - Distribution - 5QU CoRE | 2QU LoRE</v>
      </c>
      <c r="H9121" s="64" t="str">
        <f>INDEX(TableDriver[Sub-Driver],MATCH(TableFreq[[#This Row],[Sub-Driver'#]],TableDriver[Sub-Driver'#],0))</f>
        <v>Branch (OverHanging)</v>
      </c>
      <c r="I9121" s="64" t="str">
        <f>INDEX(TableOutcome[Outcome],MATCH(TableFreq[[#This Row],[Outcome'#]],TableOutcome[Outcome'#],0))</f>
        <v>Non-Red Flag Warning - Large Fires</v>
      </c>
      <c r="J9121" s="64" t="b">
        <f>IF(TableFreq[[#This Row],[Distribution1_param1]]&gt;0,TRUE,FALSE)</f>
        <v>1</v>
      </c>
      <c r="K9121" s="64" t="str">
        <f>INDEX(TableDriver[Driver],MATCH(TableFreq[[#This Row],[Sub-Driver'#]],TableDriver[Sub-Driver'#],0))</f>
        <v>Vegetation Contact</v>
      </c>
      <c r="L9121" s="64" t="str">
        <f>LOWER(TableFreq[[#This Row],[Tranche]])&amp;LOWER(TableFreq[[#This Row],[Outcome]])&amp;LOWER(TableFreq[[#This Row],[Sub-Driver]])</f>
        <v>hftd - distribution - 5qu core | 2qu lorenon-red flag warning - large firesbranch (overhanging)</v>
      </c>
      <c r="M9121" s="64">
        <f>SUMIF(REF_Freq!$F:$F,TableFreq[[#This Row],[Index]], REF_Freq!$E:$E)</f>
        <v>9.59500019188206E-4</v>
      </c>
      <c r="N9121" s="64">
        <f>VLOOKUP(TableFreq[[#This Row],[Tranche]],TableTranche[[#All],[Tranche]:[Year1]],2,FALSE)</f>
        <v>1295.594296</v>
      </c>
      <c r="O9121" s="64"/>
      <c r="P9121" s="51">
        <f>TableFreq[[#This Row],[Frequency]]/TableFreq[[#This Row],[Tranche Exposure]]</f>
        <v>7.4058678874285963E-7</v>
      </c>
      <c r="Q9121" s="64"/>
      <c r="R9121" s="64"/>
      <c r="S9121" s="64"/>
      <c r="T9121" s="64"/>
      <c r="U9121" s="64"/>
      <c r="V9121" s="64"/>
      <c r="W9121" s="64"/>
      <c r="X9121" s="64"/>
      <c r="Y9121" s="64"/>
      <c r="Z9121" s="64"/>
    </row>
    <row r="9122" spans="2:26" x14ac:dyDescent="0.25">
      <c r="B9122" s="64">
        <f>ROW()-ROW(TableFreq[[#Headers],[Row'#]])</f>
        <v>9112</v>
      </c>
      <c r="C9122" s="64">
        <f>COUNTIF($J$11:J9122,TRUE)</f>
        <v>5511</v>
      </c>
      <c r="D9122" s="64">
        <f>INT((TableFreq[[#This Row],[Row'#]]-1)/N_SubAttributes/N_Outcomes)+1</f>
        <v>25</v>
      </c>
      <c r="E9122" s="64">
        <f>MOD((TableFreq[[#This Row],[Row'#]]-1),N_SubAttributes)+1</f>
        <v>10</v>
      </c>
      <c r="F9122" s="64">
        <f>MOD(INT((TableFreq[[#This Row],[Row'#]]-1)/N_SubAttributes),N_Outcomes)+1</f>
        <v>7</v>
      </c>
      <c r="G9122" s="64" t="str">
        <f>INDEX(TableTranche[Tranche],TableFreq[[#This Row],[Tranche'#]])</f>
        <v>HFTD - Distribution - 5QU CoRE | 2QU LoRE</v>
      </c>
      <c r="H9122" s="64" t="str">
        <f>INDEX(TableDriver[Sub-Driver],MATCH(TableFreq[[#This Row],[Sub-Driver'#]],TableDriver[Sub-Driver'#],0))</f>
        <v>Dead</v>
      </c>
      <c r="I9122" s="64" t="str">
        <f>INDEX(TableOutcome[Outcome],MATCH(TableFreq[[#This Row],[Outcome'#]],TableOutcome[Outcome'#],0))</f>
        <v>Non-Red Flag Warning - Large Fires</v>
      </c>
      <c r="J9122" s="64" t="b">
        <f>IF(TableFreq[[#This Row],[Distribution1_param1]]&gt;0,TRUE,FALSE)</f>
        <v>1</v>
      </c>
      <c r="K9122" s="64" t="str">
        <f>INDEX(TableDriver[Driver],MATCH(TableFreq[[#This Row],[Sub-Driver'#]],TableDriver[Sub-Driver'#],0))</f>
        <v>Vegetation Contact</v>
      </c>
      <c r="L9122" s="64" t="str">
        <f>LOWER(TableFreq[[#This Row],[Tranche]])&amp;LOWER(TableFreq[[#This Row],[Outcome]])&amp;LOWER(TableFreq[[#This Row],[Sub-Driver]])</f>
        <v>hftd - distribution - 5qu core | 2qu lorenon-red flag warning - large firesdead</v>
      </c>
      <c r="M9122" s="64">
        <f>SUMIF(REF_Freq!$F:$F,TableFreq[[#This Row],[Index]], REF_Freq!$E:$E)</f>
        <v>3.94995780601705E-4</v>
      </c>
      <c r="N9122" s="64">
        <f>VLOOKUP(TableFreq[[#This Row],[Tranche]],TableTranche[[#All],[Tranche]:[Year1]],2,FALSE)</f>
        <v>1295.594296</v>
      </c>
      <c r="O9122" s="64"/>
      <c r="P9122" s="51">
        <f>TableFreq[[#This Row],[Frequency]]/TableFreq[[#This Row],[Tranche Exposure]]</f>
        <v>3.0487613431242293E-7</v>
      </c>
      <c r="Q9122" s="64"/>
      <c r="R9122" s="64"/>
      <c r="S9122" s="64"/>
      <c r="T9122" s="64"/>
      <c r="U9122" s="64"/>
      <c r="V9122" s="64"/>
      <c r="W9122" s="64"/>
      <c r="X9122" s="64"/>
      <c r="Y9122" s="64"/>
      <c r="Z9122" s="64"/>
    </row>
    <row r="9123" spans="2:26" x14ac:dyDescent="0.25">
      <c r="B9123" s="64">
        <f>ROW()-ROW(TableFreq[[#Headers],[Row'#]])</f>
        <v>9113</v>
      </c>
      <c r="C9123" s="64">
        <f>COUNTIF($J$11:J9123,TRUE)</f>
        <v>5512</v>
      </c>
      <c r="D9123" s="64">
        <f>INT((TableFreq[[#This Row],[Row'#]]-1)/N_SubAttributes/N_Outcomes)+1</f>
        <v>25</v>
      </c>
      <c r="E9123" s="64">
        <f>MOD((TableFreq[[#This Row],[Row'#]]-1),N_SubAttributes)+1</f>
        <v>11</v>
      </c>
      <c r="F9123" s="64">
        <f>MOD(INT((TableFreq[[#This Row],[Row'#]]-1)/N_SubAttributes),N_Outcomes)+1</f>
        <v>7</v>
      </c>
      <c r="G9123" s="64" t="str">
        <f>INDEX(TableTranche[Tranche],TableFreq[[#This Row],[Tranche'#]])</f>
        <v>HFTD - Distribution - 5QU CoRE | 2QU LoRE</v>
      </c>
      <c r="H9123" s="64" t="str">
        <f>INDEX(TableDriver[Sub-Driver],MATCH(TableFreq[[#This Row],[Sub-Driver'#]],TableDriver[Sub-Driver'#],0))</f>
        <v>Fell into (Moderate-Severe defect)</v>
      </c>
      <c r="I9123" s="64" t="str">
        <f>INDEX(TableOutcome[Outcome],MATCH(TableFreq[[#This Row],[Outcome'#]],TableOutcome[Outcome'#],0))</f>
        <v>Non-Red Flag Warning - Large Fires</v>
      </c>
      <c r="J9123" s="64" t="b">
        <f>IF(TableFreq[[#This Row],[Distribution1_param1]]&gt;0,TRUE,FALSE)</f>
        <v>1</v>
      </c>
      <c r="K9123" s="64" t="str">
        <f>INDEX(TableDriver[Driver],MATCH(TableFreq[[#This Row],[Sub-Driver'#]],TableDriver[Sub-Driver'#],0))</f>
        <v>Vegetation Contact</v>
      </c>
      <c r="L9123" s="64" t="str">
        <f>LOWER(TableFreq[[#This Row],[Tranche]])&amp;LOWER(TableFreq[[#This Row],[Outcome]])&amp;LOWER(TableFreq[[#This Row],[Sub-Driver]])</f>
        <v>hftd - distribution - 5qu core | 2qu lorenon-red flag warning - large firesfell into (moderate-severe defect)</v>
      </c>
      <c r="M9123" s="64">
        <f>SUMIF(REF_Freq!$F:$F,TableFreq[[#This Row],[Index]], REF_Freq!$E:$E)</f>
        <v>4.2263235279492998E-4</v>
      </c>
      <c r="N9123" s="64">
        <f>VLOOKUP(TableFreq[[#This Row],[Tranche]],TableTranche[[#All],[Tranche]:[Year1]],2,FALSE)</f>
        <v>1295.594296</v>
      </c>
      <c r="O9123" s="64"/>
      <c r="P9123" s="51">
        <f>TableFreq[[#This Row],[Frequency]]/TableFreq[[#This Row],[Tranche Exposure]]</f>
        <v>3.2620732747879432E-7</v>
      </c>
      <c r="Q9123" s="64"/>
      <c r="R9123" s="64"/>
      <c r="S9123" s="64"/>
      <c r="T9123" s="64"/>
      <c r="U9123" s="64"/>
      <c r="V9123" s="64"/>
      <c r="W9123" s="64"/>
      <c r="X9123" s="64"/>
      <c r="Y9123" s="64"/>
      <c r="Z9123" s="64"/>
    </row>
    <row r="9124" spans="2:26" x14ac:dyDescent="0.25">
      <c r="B9124" s="64">
        <f>ROW()-ROW(TableFreq[[#Headers],[Row'#]])</f>
        <v>9114</v>
      </c>
      <c r="C9124" s="64">
        <f>COUNTIF($J$11:J9124,TRUE)</f>
        <v>5513</v>
      </c>
      <c r="D9124" s="64">
        <f>INT((TableFreq[[#This Row],[Row'#]]-1)/N_SubAttributes/N_Outcomes)+1</f>
        <v>25</v>
      </c>
      <c r="E9124" s="64">
        <f>MOD((TableFreq[[#This Row],[Row'#]]-1),N_SubAttributes)+1</f>
        <v>12</v>
      </c>
      <c r="F9124" s="64">
        <f>MOD(INT((TableFreq[[#This Row],[Row'#]]-1)/N_SubAttributes),N_Outcomes)+1</f>
        <v>7</v>
      </c>
      <c r="G9124" s="64" t="str">
        <f>INDEX(TableTranche[Tranche],TableFreq[[#This Row],[Tranche'#]])</f>
        <v>HFTD - Distribution - 5QU CoRE | 2QU LoRE</v>
      </c>
      <c r="H9124" s="64" t="str">
        <f>INDEX(TableDriver[Sub-Driver],MATCH(TableFreq[[#This Row],[Sub-Driver'#]],TableDriver[Sub-Driver'#],0))</f>
        <v>Fell into (No defect)</v>
      </c>
      <c r="I9124" s="64" t="str">
        <f>INDEX(TableOutcome[Outcome],MATCH(TableFreq[[#This Row],[Outcome'#]],TableOutcome[Outcome'#],0))</f>
        <v>Non-Red Flag Warning - Large Fires</v>
      </c>
      <c r="J9124" s="64" t="b">
        <f>IF(TableFreq[[#This Row],[Distribution1_param1]]&gt;0,TRUE,FALSE)</f>
        <v>1</v>
      </c>
      <c r="K9124" s="64" t="str">
        <f>INDEX(TableDriver[Driver],MATCH(TableFreq[[#This Row],[Sub-Driver'#]],TableDriver[Sub-Driver'#],0))</f>
        <v>Vegetation Contact</v>
      </c>
      <c r="L9124" s="64" t="str">
        <f>LOWER(TableFreq[[#This Row],[Tranche]])&amp;LOWER(TableFreq[[#This Row],[Outcome]])&amp;LOWER(TableFreq[[#This Row],[Sub-Driver]])</f>
        <v>hftd - distribution - 5qu core | 2qu lorenon-red flag warning - large firesfell into (no defect)</v>
      </c>
      <c r="M9124" s="64">
        <f>SUMIF(REF_Freq!$F:$F,TableFreq[[#This Row],[Index]], REF_Freq!$E:$E)</f>
        <v>2.6615856998109602E-3</v>
      </c>
      <c r="N9124" s="64">
        <f>VLOOKUP(TableFreq[[#This Row],[Tranche]],TableTranche[[#All],[Tranche]:[Year1]],2,FALSE)</f>
        <v>1295.594296</v>
      </c>
      <c r="O9124" s="64"/>
      <c r="P9124" s="51">
        <f>TableFreq[[#This Row],[Frequency]]/TableFreq[[#This Row],[Tranche Exposure]]</f>
        <v>2.0543357654694091E-6</v>
      </c>
      <c r="Q9124" s="64"/>
      <c r="R9124" s="64"/>
      <c r="S9124" s="64"/>
      <c r="T9124" s="64"/>
      <c r="U9124" s="64"/>
      <c r="V9124" s="64"/>
      <c r="W9124" s="64"/>
      <c r="X9124" s="64"/>
      <c r="Y9124" s="64"/>
      <c r="Z9124" s="64"/>
    </row>
    <row r="9125" spans="2:26" x14ac:dyDescent="0.25">
      <c r="B9125" s="64">
        <f>ROW()-ROW(TableFreq[[#Headers],[Row'#]])</f>
        <v>9115</v>
      </c>
      <c r="C9125" s="64">
        <f>COUNTIF($J$11:J9125,TRUE)</f>
        <v>5514</v>
      </c>
      <c r="D9125" s="64">
        <f>INT((TableFreq[[#This Row],[Row'#]]-1)/N_SubAttributes/N_Outcomes)+1</f>
        <v>25</v>
      </c>
      <c r="E9125" s="64">
        <f>MOD((TableFreq[[#This Row],[Row'#]]-1),N_SubAttributes)+1</f>
        <v>13</v>
      </c>
      <c r="F9125" s="64">
        <f>MOD(INT((TableFreq[[#This Row],[Row'#]]-1)/N_SubAttributes),N_Outcomes)+1</f>
        <v>7</v>
      </c>
      <c r="G9125" s="64" t="str">
        <f>INDEX(TableTranche[Tranche],TableFreq[[#This Row],[Tranche'#]])</f>
        <v>HFTD - Distribution - 5QU CoRE | 2QU LoRE</v>
      </c>
      <c r="H9125" s="64" t="str">
        <f>INDEX(TableDriver[Sub-Driver],MATCH(TableFreq[[#This Row],[Sub-Driver'#]],TableDriver[Sub-Driver'#],0))</f>
        <v>Fell into (slight defect)</v>
      </c>
      <c r="I9125" s="64" t="str">
        <f>INDEX(TableOutcome[Outcome],MATCH(TableFreq[[#This Row],[Outcome'#]],TableOutcome[Outcome'#],0))</f>
        <v>Non-Red Flag Warning - Large Fires</v>
      </c>
      <c r="J9125" s="64" t="b">
        <f>IF(TableFreq[[#This Row],[Distribution1_param1]]&gt;0,TRUE,FALSE)</f>
        <v>1</v>
      </c>
      <c r="K9125" s="64" t="str">
        <f>INDEX(TableDriver[Driver],MATCH(TableFreq[[#This Row],[Sub-Driver'#]],TableDriver[Sub-Driver'#],0))</f>
        <v>Vegetation Contact</v>
      </c>
      <c r="L9125" s="64" t="str">
        <f>LOWER(TableFreq[[#This Row],[Tranche]])&amp;LOWER(TableFreq[[#This Row],[Outcome]])&amp;LOWER(TableFreq[[#This Row],[Sub-Driver]])</f>
        <v>hftd - distribution - 5qu core | 2qu lorenon-red flag warning - large firesfell into (slight defect)</v>
      </c>
      <c r="M9125" s="64">
        <f>SUMIF(REF_Freq!$F:$F,TableFreq[[#This Row],[Index]], REF_Freq!$E:$E)</f>
        <v>5.4506588604711097E-4</v>
      </c>
      <c r="N9125" s="64">
        <f>VLOOKUP(TableFreq[[#This Row],[Tranche]],TableTranche[[#All],[Tranche]:[Year1]],2,FALSE)</f>
        <v>1295.594296</v>
      </c>
      <c r="O9125" s="64"/>
      <c r="P9125" s="51">
        <f>TableFreq[[#This Row],[Frequency]]/TableFreq[[#This Row],[Tranche Exposure]]</f>
        <v>4.2070722889869144E-7</v>
      </c>
      <c r="Q9125" s="64"/>
      <c r="R9125" s="64"/>
      <c r="S9125" s="64"/>
      <c r="T9125" s="64"/>
      <c r="U9125" s="64"/>
      <c r="V9125" s="64"/>
      <c r="W9125" s="64"/>
      <c r="X9125" s="64"/>
      <c r="Y9125" s="64"/>
      <c r="Z9125" s="64"/>
    </row>
    <row r="9126" spans="2:26" x14ac:dyDescent="0.25">
      <c r="B9126" s="64">
        <f>ROW()-ROW(TableFreq[[#Headers],[Row'#]])</f>
        <v>9116</v>
      </c>
      <c r="C9126" s="64">
        <f>COUNTIF($J$11:J9126,TRUE)</f>
        <v>5515</v>
      </c>
      <c r="D9126" s="64">
        <f>INT((TableFreq[[#This Row],[Row'#]]-1)/N_SubAttributes/N_Outcomes)+1</f>
        <v>25</v>
      </c>
      <c r="E9126" s="64">
        <f>MOD((TableFreq[[#This Row],[Row'#]]-1),N_SubAttributes)+1</f>
        <v>14</v>
      </c>
      <c r="F9126" s="64">
        <f>MOD(INT((TableFreq[[#This Row],[Row'#]]-1)/N_SubAttributes),N_Outcomes)+1</f>
        <v>7</v>
      </c>
      <c r="G9126" s="64" t="str">
        <f>INDEX(TableTranche[Tranche],TableFreq[[#This Row],[Tranche'#]])</f>
        <v>HFTD - Distribution - 5QU CoRE | 2QU LoRE</v>
      </c>
      <c r="H9126" s="64" t="str">
        <f>INDEX(TableDriver[Sub-Driver],MATCH(TableFreq[[#This Row],[Sub-Driver'#]],TableDriver[Sub-Driver'#],0))</f>
        <v>Grow Into</v>
      </c>
      <c r="I9126" s="64" t="str">
        <f>INDEX(TableOutcome[Outcome],MATCH(TableFreq[[#This Row],[Outcome'#]],TableOutcome[Outcome'#],0))</f>
        <v>Non-Red Flag Warning - Large Fires</v>
      </c>
      <c r="J9126" s="64" t="b">
        <f>IF(TableFreq[[#This Row],[Distribution1_param1]]&gt;0,TRUE,FALSE)</f>
        <v>1</v>
      </c>
      <c r="K9126" s="64" t="str">
        <f>INDEX(TableDriver[Driver],MATCH(TableFreq[[#This Row],[Sub-Driver'#]],TableDriver[Sub-Driver'#],0))</f>
        <v>Vegetation Contact</v>
      </c>
      <c r="L9126" s="64" t="str">
        <f>LOWER(TableFreq[[#This Row],[Tranche]])&amp;LOWER(TableFreq[[#This Row],[Outcome]])&amp;LOWER(TableFreq[[#This Row],[Sub-Driver]])</f>
        <v>hftd - distribution - 5qu core | 2qu lorenon-red flag warning - large firesgrow into</v>
      </c>
      <c r="M9126" s="64">
        <f>SUMIF(REF_Freq!$F:$F,TableFreq[[#This Row],[Index]], REF_Freq!$E:$E)</f>
        <v>4.7165787455991499E-5</v>
      </c>
      <c r="N9126" s="64">
        <f>VLOOKUP(TableFreq[[#This Row],[Tranche]],TableTranche[[#All],[Tranche]:[Year1]],2,FALSE)</f>
        <v>1295.594296</v>
      </c>
      <c r="O9126" s="64"/>
      <c r="P9126" s="51">
        <f>TableFreq[[#This Row],[Frequency]]/TableFreq[[#This Row],[Tranche Exposure]]</f>
        <v>3.6404750778550433E-8</v>
      </c>
      <c r="Q9126" s="64"/>
      <c r="R9126" s="64"/>
      <c r="S9126" s="64"/>
      <c r="T9126" s="64"/>
      <c r="U9126" s="64"/>
      <c r="V9126" s="64"/>
      <c r="W9126" s="64"/>
      <c r="X9126" s="64"/>
      <c r="Y9126" s="64"/>
      <c r="Z9126" s="64"/>
    </row>
    <row r="9127" spans="2:26" x14ac:dyDescent="0.25">
      <c r="B9127" s="64">
        <f>ROW()-ROW(TableFreq[[#Headers],[Row'#]])</f>
        <v>9117</v>
      </c>
      <c r="C9127" s="64">
        <f>COUNTIF($J$11:J9127,TRUE)</f>
        <v>5516</v>
      </c>
      <c r="D9127" s="64">
        <f>INT((TableFreq[[#This Row],[Row'#]]-1)/N_SubAttributes/N_Outcomes)+1</f>
        <v>25</v>
      </c>
      <c r="E9127" s="64">
        <f>MOD((TableFreq[[#This Row],[Row'#]]-1),N_SubAttributes)+1</f>
        <v>15</v>
      </c>
      <c r="F9127" s="64">
        <f>MOD(INT((TableFreq[[#This Row],[Row'#]]-1)/N_SubAttributes),N_Outcomes)+1</f>
        <v>7</v>
      </c>
      <c r="G9127" s="64" t="str">
        <f>INDEX(TableTranche[Tranche],TableFreq[[#This Row],[Tranche'#]])</f>
        <v>HFTD - Distribution - 5QU CoRE | 2QU LoRE</v>
      </c>
      <c r="H9127" s="64" t="str">
        <f>INDEX(TableDriver[Sub-Driver],MATCH(TableFreq[[#This Row],[Sub-Driver'#]],TableDriver[Sub-Driver'#],0))</f>
        <v>Other/Unknown</v>
      </c>
      <c r="I9127" s="64" t="str">
        <f>INDEX(TableOutcome[Outcome],MATCH(TableFreq[[#This Row],[Outcome'#]],TableOutcome[Outcome'#],0))</f>
        <v>Non-Red Flag Warning - Large Fires</v>
      </c>
      <c r="J9127" s="64" t="b">
        <f>IF(TableFreq[[#This Row],[Distribution1_param1]]&gt;0,TRUE,FALSE)</f>
        <v>1</v>
      </c>
      <c r="K9127" s="64" t="str">
        <f>INDEX(TableDriver[Driver],MATCH(TableFreq[[#This Row],[Sub-Driver'#]],TableDriver[Sub-Driver'#],0))</f>
        <v>Vegetation Contact</v>
      </c>
      <c r="L9127" s="64" t="str">
        <f>LOWER(TableFreq[[#This Row],[Tranche]])&amp;LOWER(TableFreq[[#This Row],[Outcome]])&amp;LOWER(TableFreq[[#This Row],[Sub-Driver]])</f>
        <v>hftd - distribution - 5qu core | 2qu lorenon-red flag warning - large firesother/unknown</v>
      </c>
      <c r="M9127" s="64">
        <f>SUMIF(REF_Freq!$F:$F,TableFreq[[#This Row],[Index]], REF_Freq!$E:$E)</f>
        <v>2.2951415076977E-3</v>
      </c>
      <c r="N9127" s="64">
        <f>VLOOKUP(TableFreq[[#This Row],[Tranche]],TableTranche[[#All],[Tranche]:[Year1]],2,FALSE)</f>
        <v>1295.594296</v>
      </c>
      <c r="O9127" s="64"/>
      <c r="P9127" s="51">
        <f>TableFreq[[#This Row],[Frequency]]/TableFreq[[#This Row],[Tranche Exposure]]</f>
        <v>1.7714970765027974E-6</v>
      </c>
      <c r="Q9127" s="64"/>
      <c r="R9127" s="64"/>
      <c r="S9127" s="64"/>
      <c r="T9127" s="64"/>
      <c r="U9127" s="64"/>
      <c r="V9127" s="64"/>
      <c r="W9127" s="64"/>
      <c r="X9127" s="64"/>
      <c r="Y9127" s="64"/>
      <c r="Z9127" s="64"/>
    </row>
    <row r="9128" spans="2:26" x14ac:dyDescent="0.25">
      <c r="B9128" s="64">
        <f>ROW()-ROW(TableFreq[[#Headers],[Row'#]])</f>
        <v>9118</v>
      </c>
      <c r="C9128" s="64">
        <f>COUNTIF($J$11:J9128,TRUE)</f>
        <v>5517</v>
      </c>
      <c r="D9128" s="64">
        <f>INT((TableFreq[[#This Row],[Row'#]]-1)/N_SubAttributes/N_Outcomes)+1</f>
        <v>25</v>
      </c>
      <c r="E9128" s="64">
        <f>MOD((TableFreq[[#This Row],[Row'#]]-1),N_SubAttributes)+1</f>
        <v>16</v>
      </c>
      <c r="F9128" s="64">
        <f>MOD(INT((TableFreq[[#This Row],[Row'#]]-1)/N_SubAttributes),N_Outcomes)+1</f>
        <v>7</v>
      </c>
      <c r="G9128" s="64" t="str">
        <f>INDEX(TableTranche[Tranche],TableFreq[[#This Row],[Tranche'#]])</f>
        <v>HFTD - Distribution - 5QU CoRE | 2QU LoRE</v>
      </c>
      <c r="H9128" s="64" t="str">
        <f>INDEX(TableDriver[Sub-Driver],MATCH(TableFreq[[#This Row],[Sub-Driver'#]],TableDriver[Sub-Driver'#],0))</f>
        <v>Contamination</v>
      </c>
      <c r="I9128" s="64" t="str">
        <f>INDEX(TableOutcome[Outcome],MATCH(TableFreq[[#This Row],[Outcome'#]],TableOutcome[Outcome'#],0))</f>
        <v>Non-Red Flag Warning - Large Fires</v>
      </c>
      <c r="J9128" s="64" t="b">
        <f>IF(TableFreq[[#This Row],[Distribution1_param1]]&gt;0,TRUE,FALSE)</f>
        <v>1</v>
      </c>
      <c r="K9128" s="64" t="str">
        <f>INDEX(TableDriver[Driver],MATCH(TableFreq[[#This Row],[Sub-Driver'#]],TableDriver[Sub-Driver'#],0))</f>
        <v>Contamination</v>
      </c>
      <c r="L9128" s="64" t="str">
        <f>LOWER(TableFreq[[#This Row],[Tranche]])&amp;LOWER(TableFreq[[#This Row],[Outcome]])&amp;LOWER(TableFreq[[#This Row],[Sub-Driver]])</f>
        <v>hftd - distribution - 5qu core | 2qu lorenon-red flag warning - large firescontamination</v>
      </c>
      <c r="M9128" s="64">
        <f>SUMIF(REF_Freq!$F:$F,TableFreq[[#This Row],[Index]], REF_Freq!$E:$E)</f>
        <v>1.35328342374425E-4</v>
      </c>
      <c r="N9128" s="64">
        <f>VLOOKUP(TableFreq[[#This Row],[Tranche]],TableTranche[[#All],[Tranche]:[Year1]],2,FALSE)</f>
        <v>1295.594296</v>
      </c>
      <c r="O9128" s="64"/>
      <c r="P9128" s="51">
        <f>TableFreq[[#This Row],[Frequency]]/TableFreq[[#This Row],[Tranche Exposure]]</f>
        <v>1.0445271547755023E-7</v>
      </c>
      <c r="Q9128" s="64"/>
      <c r="R9128" s="64"/>
      <c r="S9128" s="64"/>
      <c r="T9128" s="64"/>
      <c r="U9128" s="64"/>
      <c r="V9128" s="64"/>
      <c r="W9128" s="64"/>
      <c r="X9128" s="64"/>
      <c r="Y9128" s="64"/>
      <c r="Z9128" s="64"/>
    </row>
    <row r="9129" spans="2:26" x14ac:dyDescent="0.25">
      <c r="B9129" s="64">
        <f>ROW()-ROW(TableFreq[[#Headers],[Row'#]])</f>
        <v>9119</v>
      </c>
      <c r="C9129" s="64">
        <f>COUNTIF($J$11:J9129,TRUE)</f>
        <v>5518</v>
      </c>
      <c r="D9129" s="64">
        <f>INT((TableFreq[[#This Row],[Row'#]]-1)/N_SubAttributes/N_Outcomes)+1</f>
        <v>25</v>
      </c>
      <c r="E9129" s="64">
        <f>MOD((TableFreq[[#This Row],[Row'#]]-1),N_SubAttributes)+1</f>
        <v>17</v>
      </c>
      <c r="F9129" s="64">
        <f>MOD(INT((TableFreq[[#This Row],[Row'#]]-1)/N_SubAttributes),N_Outcomes)+1</f>
        <v>7</v>
      </c>
      <c r="G9129" s="64" t="str">
        <f>INDEX(TableTranche[Tranche],TableFreq[[#This Row],[Tranche'#]])</f>
        <v>HFTD - Distribution - 5QU CoRE | 2QU LoRE</v>
      </c>
      <c r="H9129" s="64" t="str">
        <f>INDEX(TableDriver[Sub-Driver],MATCH(TableFreq[[#This Row],[Sub-Driver'#]],TableDriver[Sub-Driver'#],0))</f>
        <v>Anchor / guy damage or failure</v>
      </c>
      <c r="I9129" s="64" t="str">
        <f>INDEX(TableOutcome[Outcome],MATCH(TableFreq[[#This Row],[Outcome'#]],TableOutcome[Outcome'#],0))</f>
        <v>Non-Red Flag Warning - Large Fires</v>
      </c>
      <c r="J9129" s="64" t="b">
        <f>IF(TableFreq[[#This Row],[Distribution1_param1]]&gt;0,TRUE,FALSE)</f>
        <v>1</v>
      </c>
      <c r="K9129" s="64" t="str">
        <f>INDEX(TableDriver[Driver],MATCH(TableFreq[[#This Row],[Sub-Driver'#]],TableDriver[Sub-Driver'#],0))</f>
        <v>Equipment / facility failure</v>
      </c>
      <c r="L9129" s="64" t="str">
        <f>LOWER(TableFreq[[#This Row],[Tranche]])&amp;LOWER(TableFreq[[#This Row],[Outcome]])&amp;LOWER(TableFreq[[#This Row],[Sub-Driver]])</f>
        <v>hftd - distribution - 5qu core | 2qu lorenon-red flag warning - large firesanchor / guy damage or failure</v>
      </c>
      <c r="M9129" s="64">
        <f>SUMIF(REF_Freq!$F:$F,TableFreq[[#This Row],[Index]], REF_Freq!$E:$E)</f>
        <v>1.38960819282585E-5</v>
      </c>
      <c r="N9129" s="64">
        <f>VLOOKUP(TableFreq[[#This Row],[Tranche]],TableTranche[[#All],[Tranche]:[Year1]],2,FALSE)</f>
        <v>1295.594296</v>
      </c>
      <c r="O9129" s="64"/>
      <c r="P9129" s="51">
        <f>TableFreq[[#This Row],[Frequency]]/TableFreq[[#This Row],[Tranche Exposure]]</f>
        <v>1.07256430281926E-8</v>
      </c>
      <c r="Q9129" s="64"/>
      <c r="R9129" s="64"/>
      <c r="S9129" s="64"/>
      <c r="T9129" s="64"/>
      <c r="U9129" s="64"/>
      <c r="V9129" s="64"/>
      <c r="W9129" s="64"/>
      <c r="X9129" s="64"/>
      <c r="Y9129" s="64"/>
      <c r="Z9129" s="64"/>
    </row>
    <row r="9130" spans="2:26" x14ac:dyDescent="0.25">
      <c r="B9130" s="64">
        <f>ROW()-ROW(TableFreq[[#Headers],[Row'#]])</f>
        <v>9120</v>
      </c>
      <c r="C9130" s="64">
        <f>COUNTIF($J$11:J9130,TRUE)</f>
        <v>5519</v>
      </c>
      <c r="D9130" s="64">
        <f>INT((TableFreq[[#This Row],[Row'#]]-1)/N_SubAttributes/N_Outcomes)+1</f>
        <v>25</v>
      </c>
      <c r="E9130" s="64">
        <f>MOD((TableFreq[[#This Row],[Row'#]]-1),N_SubAttributes)+1</f>
        <v>18</v>
      </c>
      <c r="F9130" s="64">
        <f>MOD(INT((TableFreq[[#This Row],[Row'#]]-1)/N_SubAttributes),N_Outcomes)+1</f>
        <v>7</v>
      </c>
      <c r="G9130" s="64" t="str">
        <f>INDEX(TableTranche[Tranche],TableFreq[[#This Row],[Tranche'#]])</f>
        <v>HFTD - Distribution - 5QU CoRE | 2QU LoRE</v>
      </c>
      <c r="H9130" s="64" t="str">
        <f>INDEX(TableDriver[Sub-Driver],MATCH(TableFreq[[#This Row],[Sub-Driver'#]],TableDriver[Sub-Driver'#],0))</f>
        <v>Capacitor bank damage or failure</v>
      </c>
      <c r="I9130" s="64" t="str">
        <f>INDEX(TableOutcome[Outcome],MATCH(TableFreq[[#This Row],[Outcome'#]],TableOutcome[Outcome'#],0))</f>
        <v>Non-Red Flag Warning - Large Fires</v>
      </c>
      <c r="J9130" s="64" t="b">
        <f>IF(TableFreq[[#This Row],[Distribution1_param1]]&gt;0,TRUE,FALSE)</f>
        <v>1</v>
      </c>
      <c r="K9130" s="64" t="str">
        <f>INDEX(TableDriver[Driver],MATCH(TableFreq[[#This Row],[Sub-Driver'#]],TableDriver[Sub-Driver'#],0))</f>
        <v>Equipment / facility failure</v>
      </c>
      <c r="L9130" s="64" t="str">
        <f>LOWER(TableFreq[[#This Row],[Tranche]])&amp;LOWER(TableFreq[[#This Row],[Outcome]])&amp;LOWER(TableFreq[[#This Row],[Sub-Driver]])</f>
        <v>hftd - distribution - 5qu core | 2qu lorenon-red flag warning - large firescapacitor bank damage or failure</v>
      </c>
      <c r="M9130" s="64">
        <f>SUMIF(REF_Freq!$F:$F,TableFreq[[#This Row],[Index]], REF_Freq!$E:$E)</f>
        <v>1.01585295305591E-4</v>
      </c>
      <c r="N9130" s="64">
        <f>VLOOKUP(TableFreq[[#This Row],[Tranche]],TableTranche[[#All],[Tranche]:[Year1]],2,FALSE)</f>
        <v>1295.594296</v>
      </c>
      <c r="O9130" s="64"/>
      <c r="P9130" s="51">
        <f>TableFreq[[#This Row],[Frequency]]/TableFreq[[#This Row],[Tranche Exposure]]</f>
        <v>7.8408260687179658E-8</v>
      </c>
      <c r="Q9130" s="64"/>
      <c r="R9130" s="64"/>
      <c r="S9130" s="64"/>
      <c r="T9130" s="64"/>
      <c r="U9130" s="64"/>
      <c r="V9130" s="64"/>
      <c r="W9130" s="64"/>
      <c r="X9130" s="64"/>
      <c r="Y9130" s="64"/>
      <c r="Z9130" s="64"/>
    </row>
    <row r="9131" spans="2:26" x14ac:dyDescent="0.25">
      <c r="B9131" s="64">
        <f>ROW()-ROW(TableFreq[[#Headers],[Row'#]])</f>
        <v>9121</v>
      </c>
      <c r="C9131" s="64">
        <f>COUNTIF($J$11:J9131,TRUE)</f>
        <v>5520</v>
      </c>
      <c r="D9131" s="64">
        <f>INT((TableFreq[[#This Row],[Row'#]]-1)/N_SubAttributes/N_Outcomes)+1</f>
        <v>25</v>
      </c>
      <c r="E9131" s="64">
        <f>MOD((TableFreq[[#This Row],[Row'#]]-1),N_SubAttributes)+1</f>
        <v>19</v>
      </c>
      <c r="F9131" s="64">
        <f>MOD(INT((TableFreq[[#This Row],[Row'#]]-1)/N_SubAttributes),N_Outcomes)+1</f>
        <v>7</v>
      </c>
      <c r="G9131" s="64" t="str">
        <f>INDEX(TableTranche[Tranche],TableFreq[[#This Row],[Tranche'#]])</f>
        <v>HFTD - Distribution - 5QU CoRE | 2QU LoRE</v>
      </c>
      <c r="H9131" s="64" t="str">
        <f>INDEX(TableDriver[Sub-Driver],MATCH(TableFreq[[#This Row],[Sub-Driver'#]],TableDriver[Sub-Driver'#],0))</f>
        <v>Conductor damage or failure</v>
      </c>
      <c r="I9131" s="64" t="str">
        <f>INDEX(TableOutcome[Outcome],MATCH(TableFreq[[#This Row],[Outcome'#]],TableOutcome[Outcome'#],0))</f>
        <v>Non-Red Flag Warning - Large Fires</v>
      </c>
      <c r="J9131" s="64" t="b">
        <f>IF(TableFreq[[#This Row],[Distribution1_param1]]&gt;0,TRUE,FALSE)</f>
        <v>1</v>
      </c>
      <c r="K9131" s="64" t="str">
        <f>INDEX(TableDriver[Driver],MATCH(TableFreq[[#This Row],[Sub-Driver'#]],TableDriver[Sub-Driver'#],0))</f>
        <v>Equipment / facility failure</v>
      </c>
      <c r="L9131" s="64" t="str">
        <f>LOWER(TableFreq[[#This Row],[Tranche]])&amp;LOWER(TableFreq[[#This Row],[Outcome]])&amp;LOWER(TableFreq[[#This Row],[Sub-Driver]])</f>
        <v>hftd - distribution - 5qu core | 2qu lorenon-red flag warning - large firesconductor damage or failure</v>
      </c>
      <c r="M9131" s="64">
        <f>SUMIF(REF_Freq!$F:$F,TableFreq[[#This Row],[Index]], REF_Freq!$E:$E)</f>
        <v>3.5711321711193303E-4</v>
      </c>
      <c r="N9131" s="64">
        <f>VLOOKUP(TableFreq[[#This Row],[Tranche]],TableTranche[[#All],[Tranche]:[Year1]],2,FALSE)</f>
        <v>1295.594296</v>
      </c>
      <c r="O9131" s="64"/>
      <c r="P9131" s="51">
        <f>TableFreq[[#This Row],[Frequency]]/TableFreq[[#This Row],[Tranche Exposure]]</f>
        <v>2.7563660801415956E-7</v>
      </c>
      <c r="Q9131" s="64"/>
      <c r="R9131" s="64"/>
      <c r="S9131" s="64"/>
      <c r="T9131" s="64"/>
      <c r="U9131" s="64"/>
      <c r="V9131" s="64"/>
      <c r="W9131" s="64"/>
      <c r="X9131" s="64"/>
      <c r="Y9131" s="64"/>
      <c r="Z9131" s="64"/>
    </row>
    <row r="9132" spans="2:26" x14ac:dyDescent="0.25">
      <c r="B9132" s="64">
        <f>ROW()-ROW(TableFreq[[#Headers],[Row'#]])</f>
        <v>9122</v>
      </c>
      <c r="C9132" s="64">
        <f>COUNTIF($J$11:J9132,TRUE)</f>
        <v>5521</v>
      </c>
      <c r="D9132" s="64">
        <f>INT((TableFreq[[#This Row],[Row'#]]-1)/N_SubAttributes/N_Outcomes)+1</f>
        <v>25</v>
      </c>
      <c r="E9132" s="64">
        <f>MOD((TableFreq[[#This Row],[Row'#]]-1),N_SubAttributes)+1</f>
        <v>20</v>
      </c>
      <c r="F9132" s="64">
        <f>MOD(INT((TableFreq[[#This Row],[Row'#]]-1)/N_SubAttributes),N_Outcomes)+1</f>
        <v>7</v>
      </c>
      <c r="G9132" s="64" t="str">
        <f>INDEX(TableTranche[Tranche],TableFreq[[#This Row],[Tranche'#]])</f>
        <v>HFTD - Distribution - 5QU CoRE | 2QU LoRE</v>
      </c>
      <c r="H9132" s="64" t="str">
        <f>INDEX(TableDriver[Sub-Driver],MATCH(TableFreq[[#This Row],[Sub-Driver'#]],TableDriver[Sub-Driver'#],0))</f>
        <v>Connection device damage or failure</v>
      </c>
      <c r="I9132" s="64" t="str">
        <f>INDEX(TableOutcome[Outcome],MATCH(TableFreq[[#This Row],[Outcome'#]],TableOutcome[Outcome'#],0))</f>
        <v>Non-Red Flag Warning - Large Fires</v>
      </c>
      <c r="J9132" s="64" t="b">
        <f>IF(TableFreq[[#This Row],[Distribution1_param1]]&gt;0,TRUE,FALSE)</f>
        <v>1</v>
      </c>
      <c r="K9132" s="64" t="str">
        <f>INDEX(TableDriver[Driver],MATCH(TableFreq[[#This Row],[Sub-Driver'#]],TableDriver[Sub-Driver'#],0))</f>
        <v>Equipment / facility failure</v>
      </c>
      <c r="L9132" s="64" t="str">
        <f>LOWER(TableFreq[[#This Row],[Tranche]])&amp;LOWER(TableFreq[[#This Row],[Outcome]])&amp;LOWER(TableFreq[[#This Row],[Sub-Driver]])</f>
        <v>hftd - distribution - 5qu core | 2qu lorenon-red flag warning - large firesconnection device damage or failure</v>
      </c>
      <c r="M9132" s="64">
        <f>SUMIF(REF_Freq!$F:$F,TableFreq[[#This Row],[Index]], REF_Freq!$E:$E)</f>
        <v>8.1615124437163194E-5</v>
      </c>
      <c r="N9132" s="64">
        <f>VLOOKUP(TableFreq[[#This Row],[Tranche]],TableTranche[[#All],[Tranche]:[Year1]],2,FALSE)</f>
        <v>1295.594296</v>
      </c>
      <c r="O9132" s="64"/>
      <c r="P9132" s="51">
        <f>TableFreq[[#This Row],[Frequency]]/TableFreq[[#This Row],[Tranche Exposure]]</f>
        <v>6.2994353007836337E-8</v>
      </c>
      <c r="Q9132" s="64"/>
      <c r="R9132" s="64"/>
      <c r="S9132" s="64"/>
      <c r="T9132" s="64"/>
      <c r="U9132" s="64"/>
      <c r="V9132" s="64"/>
      <c r="W9132" s="64"/>
      <c r="X9132" s="64"/>
      <c r="Y9132" s="64"/>
      <c r="Z9132" s="64"/>
    </row>
    <row r="9133" spans="2:26" x14ac:dyDescent="0.25">
      <c r="B9133" s="64">
        <f>ROW()-ROW(TableFreq[[#Headers],[Row'#]])</f>
        <v>9123</v>
      </c>
      <c r="C9133" s="64">
        <f>COUNTIF($J$11:J9133,TRUE)</f>
        <v>5522</v>
      </c>
      <c r="D9133" s="64">
        <f>INT((TableFreq[[#This Row],[Row'#]]-1)/N_SubAttributes/N_Outcomes)+1</f>
        <v>25</v>
      </c>
      <c r="E9133" s="64">
        <f>MOD((TableFreq[[#This Row],[Row'#]]-1),N_SubAttributes)+1</f>
        <v>21</v>
      </c>
      <c r="F9133" s="64">
        <f>MOD(INT((TableFreq[[#This Row],[Row'#]]-1)/N_SubAttributes),N_Outcomes)+1</f>
        <v>7</v>
      </c>
      <c r="G9133" s="64" t="str">
        <f>INDEX(TableTranche[Tranche],TableFreq[[#This Row],[Tranche'#]])</f>
        <v>HFTD - Distribution - 5QU CoRE | 2QU LoRE</v>
      </c>
      <c r="H9133" s="64" t="str">
        <f>INDEX(TableDriver[Sub-Driver],MATCH(TableFreq[[#This Row],[Sub-Driver'#]],TableDriver[Sub-Driver'#],0))</f>
        <v>Crossarm damage or failure</v>
      </c>
      <c r="I9133" s="64" t="str">
        <f>INDEX(TableOutcome[Outcome],MATCH(TableFreq[[#This Row],[Outcome'#]],TableOutcome[Outcome'#],0))</f>
        <v>Non-Red Flag Warning - Large Fires</v>
      </c>
      <c r="J9133" s="64" t="b">
        <f>IF(TableFreq[[#This Row],[Distribution1_param1]]&gt;0,TRUE,FALSE)</f>
        <v>1</v>
      </c>
      <c r="K9133" s="64" t="str">
        <f>INDEX(TableDriver[Driver],MATCH(TableFreq[[#This Row],[Sub-Driver'#]],TableDriver[Sub-Driver'#],0))</f>
        <v>Equipment / facility failure</v>
      </c>
      <c r="L9133" s="64" t="str">
        <f>LOWER(TableFreq[[#This Row],[Tranche]])&amp;LOWER(TableFreq[[#This Row],[Outcome]])&amp;LOWER(TableFreq[[#This Row],[Sub-Driver]])</f>
        <v>hftd - distribution - 5qu core | 2qu lorenon-red flag warning - large firescrossarm damage or failure</v>
      </c>
      <c r="M9133" s="64">
        <f>SUMIF(REF_Freq!$F:$F,TableFreq[[#This Row],[Index]], REF_Freq!$E:$E)</f>
        <v>1.41244627989215E-4</v>
      </c>
      <c r="N9133" s="64">
        <f>VLOOKUP(TableFreq[[#This Row],[Tranche]],TableTranche[[#All],[Tranche]:[Year1]],2,FALSE)</f>
        <v>1295.594296</v>
      </c>
      <c r="O9133" s="64"/>
      <c r="P9133" s="51">
        <f>TableFreq[[#This Row],[Frequency]]/TableFreq[[#This Row],[Tranche Exposure]]</f>
        <v>1.090191801749141E-7</v>
      </c>
      <c r="Q9133" s="64"/>
      <c r="R9133" s="64"/>
      <c r="S9133" s="64"/>
      <c r="T9133" s="64"/>
      <c r="U9133" s="64"/>
      <c r="V9133" s="64"/>
      <c r="W9133" s="64"/>
      <c r="X9133" s="64"/>
      <c r="Y9133" s="64"/>
      <c r="Z9133" s="64"/>
    </row>
    <row r="9134" spans="2:26" x14ac:dyDescent="0.25">
      <c r="B9134" s="64">
        <f>ROW()-ROW(TableFreq[[#Headers],[Row'#]])</f>
        <v>9124</v>
      </c>
      <c r="C9134" s="64">
        <f>COUNTIF($J$11:J9134,TRUE)</f>
        <v>5523</v>
      </c>
      <c r="D9134" s="64">
        <f>INT((TableFreq[[#This Row],[Row'#]]-1)/N_SubAttributes/N_Outcomes)+1</f>
        <v>25</v>
      </c>
      <c r="E9134" s="64">
        <f>MOD((TableFreq[[#This Row],[Row'#]]-1),N_SubAttributes)+1</f>
        <v>22</v>
      </c>
      <c r="F9134" s="64">
        <f>MOD(INT((TableFreq[[#This Row],[Row'#]]-1)/N_SubAttributes),N_Outcomes)+1</f>
        <v>7</v>
      </c>
      <c r="G9134" s="64" t="str">
        <f>INDEX(TableTranche[Tranche],TableFreq[[#This Row],[Tranche'#]])</f>
        <v>HFTD - Distribution - 5QU CoRE | 2QU LoRE</v>
      </c>
      <c r="H9134" s="64" t="str">
        <f>INDEX(TableDriver[Sub-Driver],MATCH(TableFreq[[#This Row],[Sub-Driver'#]],TableDriver[Sub-Driver'#],0))</f>
        <v>Fuse damage or failure</v>
      </c>
      <c r="I9134" s="64" t="str">
        <f>INDEX(TableOutcome[Outcome],MATCH(TableFreq[[#This Row],[Outcome'#]],TableOutcome[Outcome'#],0))</f>
        <v>Non-Red Flag Warning - Large Fires</v>
      </c>
      <c r="J9134" s="64" t="b">
        <f>IF(TableFreq[[#This Row],[Distribution1_param1]]&gt;0,TRUE,FALSE)</f>
        <v>1</v>
      </c>
      <c r="K9134" s="64" t="str">
        <f>INDEX(TableDriver[Driver],MATCH(TableFreq[[#This Row],[Sub-Driver'#]],TableDriver[Sub-Driver'#],0))</f>
        <v>Equipment / facility failure</v>
      </c>
      <c r="L9134" s="64" t="str">
        <f>LOWER(TableFreq[[#This Row],[Tranche]])&amp;LOWER(TableFreq[[#This Row],[Outcome]])&amp;LOWER(TableFreq[[#This Row],[Sub-Driver]])</f>
        <v>hftd - distribution - 5qu core | 2qu lorenon-red flag warning - large firesfuse damage or failure</v>
      </c>
      <c r="M9134" s="64">
        <f>SUMIF(REF_Freq!$F:$F,TableFreq[[#This Row],[Index]], REF_Freq!$E:$E)</f>
        <v>1.16134037665359E-4</v>
      </c>
      <c r="N9134" s="64">
        <f>VLOOKUP(TableFreq[[#This Row],[Tranche]],TableTranche[[#All],[Tranche]:[Year1]],2,FALSE)</f>
        <v>1295.594296</v>
      </c>
      <c r="O9134" s="64"/>
      <c r="P9134" s="51">
        <f>TableFreq[[#This Row],[Frequency]]/TableFreq[[#This Row],[Tranche Exposure]]</f>
        <v>8.9637657424017399E-8</v>
      </c>
      <c r="Q9134" s="64"/>
      <c r="R9134" s="64"/>
      <c r="S9134" s="64"/>
      <c r="T9134" s="64"/>
      <c r="U9134" s="64"/>
      <c r="V9134" s="64"/>
      <c r="W9134" s="64"/>
      <c r="X9134" s="64"/>
      <c r="Y9134" s="64"/>
      <c r="Z9134" s="64"/>
    </row>
    <row r="9135" spans="2:26" x14ac:dyDescent="0.25">
      <c r="B9135" s="64">
        <f>ROW()-ROW(TableFreq[[#Headers],[Row'#]])</f>
        <v>9125</v>
      </c>
      <c r="C9135" s="64">
        <f>COUNTIF($J$11:J9135,TRUE)</f>
        <v>5524</v>
      </c>
      <c r="D9135" s="64">
        <f>INT((TableFreq[[#This Row],[Row'#]]-1)/N_SubAttributes/N_Outcomes)+1</f>
        <v>25</v>
      </c>
      <c r="E9135" s="64">
        <f>MOD((TableFreq[[#This Row],[Row'#]]-1),N_SubAttributes)+1</f>
        <v>23</v>
      </c>
      <c r="F9135" s="64">
        <f>MOD(INT((TableFreq[[#This Row],[Row'#]]-1)/N_SubAttributes),N_Outcomes)+1</f>
        <v>7</v>
      </c>
      <c r="G9135" s="64" t="str">
        <f>INDEX(TableTranche[Tranche],TableFreq[[#This Row],[Tranche'#]])</f>
        <v>HFTD - Distribution - 5QU CoRE | 2QU LoRE</v>
      </c>
      <c r="H9135" s="64" t="str">
        <f>INDEX(TableDriver[Sub-Driver],MATCH(TableFreq[[#This Row],[Sub-Driver'#]],TableDriver[Sub-Driver'#],0))</f>
        <v>Insulator and brushing damage or failure</v>
      </c>
      <c r="I9135" s="64" t="str">
        <f>INDEX(TableOutcome[Outcome],MATCH(TableFreq[[#This Row],[Outcome'#]],TableOutcome[Outcome'#],0))</f>
        <v>Non-Red Flag Warning - Large Fires</v>
      </c>
      <c r="J9135" s="64" t="b">
        <f>IF(TableFreq[[#This Row],[Distribution1_param1]]&gt;0,TRUE,FALSE)</f>
        <v>1</v>
      </c>
      <c r="K9135" s="64" t="str">
        <f>INDEX(TableDriver[Driver],MATCH(TableFreq[[#This Row],[Sub-Driver'#]],TableDriver[Sub-Driver'#],0))</f>
        <v>Equipment / facility failure</v>
      </c>
      <c r="L9135" s="64" t="str">
        <f>LOWER(TableFreq[[#This Row],[Tranche]])&amp;LOWER(TableFreq[[#This Row],[Outcome]])&amp;LOWER(TableFreq[[#This Row],[Sub-Driver]])</f>
        <v>hftd - distribution - 5qu core | 2qu lorenon-red flag warning - large firesinsulator and brushing damage or failure</v>
      </c>
      <c r="M9135" s="64">
        <f>SUMIF(REF_Freq!$F:$F,TableFreq[[#This Row],[Index]], REF_Freq!$E:$E)</f>
        <v>6.5103523102919396E-5</v>
      </c>
      <c r="N9135" s="64">
        <f>VLOOKUP(TableFreq[[#This Row],[Tranche]],TableTranche[[#All],[Tranche]:[Year1]],2,FALSE)</f>
        <v>1295.594296</v>
      </c>
      <c r="O9135" s="64"/>
      <c r="P9135" s="51">
        <f>TableFreq[[#This Row],[Frequency]]/TableFreq[[#This Row],[Tranche Exposure]]</f>
        <v>5.0249930324577004E-8</v>
      </c>
      <c r="Q9135" s="64"/>
      <c r="R9135" s="64"/>
      <c r="S9135" s="64"/>
      <c r="T9135" s="64"/>
      <c r="U9135" s="64"/>
      <c r="V9135" s="64"/>
      <c r="W9135" s="64"/>
      <c r="X9135" s="64"/>
      <c r="Y9135" s="64"/>
      <c r="Z9135" s="64"/>
    </row>
    <row r="9136" spans="2:26" x14ac:dyDescent="0.25">
      <c r="B9136" s="64">
        <f>ROW()-ROW(TableFreq[[#Headers],[Row'#]])</f>
        <v>9126</v>
      </c>
      <c r="C9136" s="64">
        <f>COUNTIF($J$11:J9136,TRUE)</f>
        <v>5525</v>
      </c>
      <c r="D9136" s="64">
        <f>INT((TableFreq[[#This Row],[Row'#]]-1)/N_SubAttributes/N_Outcomes)+1</f>
        <v>25</v>
      </c>
      <c r="E9136" s="64">
        <f>MOD((TableFreq[[#This Row],[Row'#]]-1),N_SubAttributes)+1</f>
        <v>24</v>
      </c>
      <c r="F9136" s="64">
        <f>MOD(INT((TableFreq[[#This Row],[Row'#]]-1)/N_SubAttributes),N_Outcomes)+1</f>
        <v>7</v>
      </c>
      <c r="G9136" s="64" t="str">
        <f>INDEX(TableTranche[Tranche],TableFreq[[#This Row],[Tranche'#]])</f>
        <v>HFTD - Distribution - 5QU CoRE | 2QU LoRE</v>
      </c>
      <c r="H9136" s="64" t="str">
        <f>INDEX(TableDriver[Sub-Driver],MATCH(TableFreq[[#This Row],[Sub-Driver'#]],TableDriver[Sub-Driver'#],0))</f>
        <v>Lightning arrestor damage or failure</v>
      </c>
      <c r="I9136" s="64" t="str">
        <f>INDEX(TableOutcome[Outcome],MATCH(TableFreq[[#This Row],[Outcome'#]],TableOutcome[Outcome'#],0))</f>
        <v>Non-Red Flag Warning - Large Fires</v>
      </c>
      <c r="J9136" s="64" t="b">
        <f>IF(TableFreq[[#This Row],[Distribution1_param1]]&gt;0,TRUE,FALSE)</f>
        <v>1</v>
      </c>
      <c r="K9136" s="64" t="str">
        <f>INDEX(TableDriver[Driver],MATCH(TableFreq[[#This Row],[Sub-Driver'#]],TableDriver[Sub-Driver'#],0))</f>
        <v>Equipment / facility failure</v>
      </c>
      <c r="L9136" s="64" t="str">
        <f>LOWER(TableFreq[[#This Row],[Tranche]])&amp;LOWER(TableFreq[[#This Row],[Outcome]])&amp;LOWER(TableFreq[[#This Row],[Sub-Driver]])</f>
        <v>hftd - distribution - 5qu core | 2qu lorenon-red flag warning - large fireslightning arrestor damage or failure</v>
      </c>
      <c r="M9136" s="64">
        <f>SUMIF(REF_Freq!$F:$F,TableFreq[[#This Row],[Index]], REF_Freq!$E:$E)</f>
        <v>3.6347434793204999E-6</v>
      </c>
      <c r="N9136" s="64">
        <f>VLOOKUP(TableFreq[[#This Row],[Tranche]],TableTranche[[#All],[Tranche]:[Year1]],2,FALSE)</f>
        <v>1295.594296</v>
      </c>
      <c r="O9136" s="64"/>
      <c r="P9136" s="51">
        <f>TableFreq[[#This Row],[Frequency]]/TableFreq[[#This Row],[Tranche Exposure]]</f>
        <v>2.805464249528079E-9</v>
      </c>
      <c r="Q9136" s="64"/>
      <c r="R9136" s="64"/>
      <c r="S9136" s="64"/>
      <c r="T9136" s="64"/>
      <c r="U9136" s="64"/>
      <c r="V9136" s="64"/>
      <c r="W9136" s="64"/>
      <c r="X9136" s="64"/>
      <c r="Y9136" s="64"/>
      <c r="Z9136" s="64"/>
    </row>
    <row r="9137" spans="2:26" x14ac:dyDescent="0.25">
      <c r="B9137" s="64">
        <f>ROW()-ROW(TableFreq[[#Headers],[Row'#]])</f>
        <v>9127</v>
      </c>
      <c r="C9137" s="64">
        <f>COUNTIF($J$11:J9137,TRUE)</f>
        <v>5526</v>
      </c>
      <c r="D9137" s="64">
        <f>INT((TableFreq[[#This Row],[Row'#]]-1)/N_SubAttributes/N_Outcomes)+1</f>
        <v>25</v>
      </c>
      <c r="E9137" s="64">
        <f>MOD((TableFreq[[#This Row],[Row'#]]-1),N_SubAttributes)+1</f>
        <v>25</v>
      </c>
      <c r="F9137" s="64">
        <f>MOD(INT((TableFreq[[#This Row],[Row'#]]-1)/N_SubAttributes),N_Outcomes)+1</f>
        <v>7</v>
      </c>
      <c r="G9137" s="64" t="str">
        <f>INDEX(TableTranche[Tranche],TableFreq[[#This Row],[Tranche'#]])</f>
        <v>HFTD - Distribution - 5QU CoRE | 2QU LoRE</v>
      </c>
      <c r="H9137" s="64" t="str">
        <f>INDEX(TableDriver[Sub-Driver],MATCH(TableFreq[[#This Row],[Sub-Driver'#]],TableDriver[Sub-Driver'#],0))</f>
        <v>Other equipment / facility failure</v>
      </c>
      <c r="I9137" s="64" t="str">
        <f>INDEX(TableOutcome[Outcome],MATCH(TableFreq[[#This Row],[Outcome'#]],TableOutcome[Outcome'#],0))</f>
        <v>Non-Red Flag Warning - Large Fires</v>
      </c>
      <c r="J9137" s="64" t="b">
        <f>IF(TableFreq[[#This Row],[Distribution1_param1]]&gt;0,TRUE,FALSE)</f>
        <v>1</v>
      </c>
      <c r="K9137" s="64" t="str">
        <f>INDEX(TableDriver[Driver],MATCH(TableFreq[[#This Row],[Sub-Driver'#]],TableDriver[Sub-Driver'#],0))</f>
        <v>Equipment / facility failure</v>
      </c>
      <c r="L9137" s="64" t="str">
        <f>LOWER(TableFreq[[#This Row],[Tranche]])&amp;LOWER(TableFreq[[#This Row],[Outcome]])&amp;LOWER(TableFreq[[#This Row],[Sub-Driver]])</f>
        <v>hftd - distribution - 5qu core | 2qu lorenon-red flag warning - large firesother equipment / facility failure</v>
      </c>
      <c r="M9137" s="64">
        <f>SUMIF(REF_Freq!$F:$F,TableFreq[[#This Row],[Index]], REF_Freq!$E:$E)</f>
        <v>5.0070158798412503E-4</v>
      </c>
      <c r="N9137" s="64">
        <f>VLOOKUP(TableFreq[[#This Row],[Tranche]],TableTranche[[#All],[Tranche]:[Year1]],2,FALSE)</f>
        <v>1295.594296</v>
      </c>
      <c r="O9137" s="64"/>
      <c r="P9137" s="51">
        <f>TableFreq[[#This Row],[Frequency]]/TableFreq[[#This Row],[Tranche Exposure]]</f>
        <v>3.8646479806987743E-7</v>
      </c>
      <c r="Q9137" s="64"/>
      <c r="R9137" s="64"/>
      <c r="S9137" s="64"/>
      <c r="T9137" s="64"/>
      <c r="U9137" s="64"/>
      <c r="V9137" s="64"/>
      <c r="W9137" s="64"/>
      <c r="X9137" s="64"/>
      <c r="Y9137" s="64"/>
      <c r="Z9137" s="64"/>
    </row>
    <row r="9138" spans="2:26" x14ac:dyDescent="0.25">
      <c r="B9138" s="64">
        <f>ROW()-ROW(TableFreq[[#Headers],[Row'#]])</f>
        <v>9128</v>
      </c>
      <c r="C9138" s="64">
        <f>COUNTIF($J$11:J9138,TRUE)</f>
        <v>5527</v>
      </c>
      <c r="D9138" s="64">
        <f>INT((TableFreq[[#This Row],[Row'#]]-1)/N_SubAttributes/N_Outcomes)+1</f>
        <v>25</v>
      </c>
      <c r="E9138" s="64">
        <f>MOD((TableFreq[[#This Row],[Row'#]]-1),N_SubAttributes)+1</f>
        <v>26</v>
      </c>
      <c r="F9138" s="64">
        <f>MOD(INT((TableFreq[[#This Row],[Row'#]]-1)/N_SubAttributes),N_Outcomes)+1</f>
        <v>7</v>
      </c>
      <c r="G9138" s="64" t="str">
        <f>INDEX(TableTranche[Tranche],TableFreq[[#This Row],[Tranche'#]])</f>
        <v>HFTD - Distribution - 5QU CoRE | 2QU LoRE</v>
      </c>
      <c r="H9138" s="64" t="str">
        <f>INDEX(TableDriver[Sub-Driver],MATCH(TableFreq[[#This Row],[Sub-Driver'#]],TableDriver[Sub-Driver'#],0))</f>
        <v>Pole damage or failure</v>
      </c>
      <c r="I9138" s="64" t="str">
        <f>INDEX(TableOutcome[Outcome],MATCH(TableFreq[[#This Row],[Outcome'#]],TableOutcome[Outcome'#],0))</f>
        <v>Non-Red Flag Warning - Large Fires</v>
      </c>
      <c r="J9138" s="64" t="b">
        <f>IF(TableFreq[[#This Row],[Distribution1_param1]]&gt;0,TRUE,FALSE)</f>
        <v>1</v>
      </c>
      <c r="K9138" s="64" t="str">
        <f>INDEX(TableDriver[Driver],MATCH(TableFreq[[#This Row],[Sub-Driver'#]],TableDriver[Sub-Driver'#],0))</f>
        <v>Equipment / facility failure</v>
      </c>
      <c r="L9138" s="64" t="str">
        <f>LOWER(TableFreq[[#This Row],[Tranche]])&amp;LOWER(TableFreq[[#This Row],[Outcome]])&amp;LOWER(TableFreq[[#This Row],[Sub-Driver]])</f>
        <v>hftd - distribution - 5qu core | 2qu lorenon-red flag warning - large firespole damage or failure</v>
      </c>
      <c r="M9138" s="64">
        <f>SUMIF(REF_Freq!$F:$F,TableFreq[[#This Row],[Index]], REF_Freq!$E:$E)</f>
        <v>1.4441301802324999E-4</v>
      </c>
      <c r="N9138" s="64">
        <f>VLOOKUP(TableFreq[[#This Row],[Tranche]],TableTranche[[#All],[Tranche]:[Year1]],2,FALSE)</f>
        <v>1295.594296</v>
      </c>
      <c r="O9138" s="64"/>
      <c r="P9138" s="51">
        <f>TableFreq[[#This Row],[Frequency]]/TableFreq[[#This Row],[Tranche Exposure]]</f>
        <v>1.1146469112214276E-7</v>
      </c>
      <c r="Q9138" s="64"/>
      <c r="R9138" s="64"/>
      <c r="S9138" s="64"/>
      <c r="T9138" s="64"/>
      <c r="U9138" s="64"/>
      <c r="V9138" s="64"/>
      <c r="W9138" s="64"/>
      <c r="X9138" s="64"/>
      <c r="Y9138" s="64"/>
      <c r="Z9138" s="64"/>
    </row>
    <row r="9139" spans="2:26" x14ac:dyDescent="0.25">
      <c r="B9139" s="64">
        <f>ROW()-ROW(TableFreq[[#Headers],[Row'#]])</f>
        <v>9129</v>
      </c>
      <c r="C9139" s="64">
        <f>COUNTIF($J$11:J9139,TRUE)</f>
        <v>5527</v>
      </c>
      <c r="D9139" s="64">
        <f>INT((TableFreq[[#This Row],[Row'#]]-1)/N_SubAttributes/N_Outcomes)+1</f>
        <v>25</v>
      </c>
      <c r="E9139" s="64">
        <f>MOD((TableFreq[[#This Row],[Row'#]]-1),N_SubAttributes)+1</f>
        <v>27</v>
      </c>
      <c r="F9139" s="64">
        <f>MOD(INT((TableFreq[[#This Row],[Row'#]]-1)/N_SubAttributes),N_Outcomes)+1</f>
        <v>7</v>
      </c>
      <c r="G9139" s="64" t="str">
        <f>INDEX(TableTranche[Tranche],TableFreq[[#This Row],[Tranche'#]])</f>
        <v>HFTD - Distribution - 5QU CoRE | 2QU LoRE</v>
      </c>
      <c r="H9139" s="64" t="str">
        <f>INDEX(TableDriver[Sub-Driver],MATCH(TableFreq[[#This Row],[Sub-Driver'#]],TableDriver[Sub-Driver'#],0))</f>
        <v>Recloser damage or failure</v>
      </c>
      <c r="I9139" s="64" t="str">
        <f>INDEX(TableOutcome[Outcome],MATCH(TableFreq[[#This Row],[Outcome'#]],TableOutcome[Outcome'#],0))</f>
        <v>Non-Red Flag Warning - Large Fires</v>
      </c>
      <c r="J9139" s="64" t="b">
        <f>IF(TableFreq[[#This Row],[Distribution1_param1]]&gt;0,TRUE,FALSE)</f>
        <v>0</v>
      </c>
      <c r="K9139" s="64" t="str">
        <f>INDEX(TableDriver[Driver],MATCH(TableFreq[[#This Row],[Sub-Driver'#]],TableDriver[Sub-Driver'#],0))</f>
        <v>Equipment / facility failure</v>
      </c>
      <c r="L9139" s="64" t="str">
        <f>LOWER(TableFreq[[#This Row],[Tranche]])&amp;LOWER(TableFreq[[#This Row],[Outcome]])&amp;LOWER(TableFreq[[#This Row],[Sub-Driver]])</f>
        <v>hftd - distribution - 5qu core | 2qu lorenon-red flag warning - large firesrecloser damage or failure</v>
      </c>
      <c r="M9139" s="64">
        <f>SUMIF(REF_Freq!$F:$F,TableFreq[[#This Row],[Index]], REF_Freq!$E:$E)</f>
        <v>0</v>
      </c>
      <c r="N9139" s="64">
        <f>VLOOKUP(TableFreq[[#This Row],[Tranche]],TableTranche[[#All],[Tranche]:[Year1]],2,FALSE)</f>
        <v>1295.594296</v>
      </c>
      <c r="O9139" s="64"/>
      <c r="P9139" s="51">
        <f>TableFreq[[#This Row],[Frequency]]/TableFreq[[#This Row],[Tranche Exposure]]</f>
        <v>0</v>
      </c>
      <c r="Q9139" s="64"/>
      <c r="R9139" s="64"/>
      <c r="S9139" s="64"/>
      <c r="T9139" s="64"/>
      <c r="U9139" s="64"/>
      <c r="V9139" s="64"/>
      <c r="W9139" s="64"/>
      <c r="X9139" s="64"/>
      <c r="Y9139" s="64"/>
      <c r="Z9139" s="64"/>
    </row>
    <row r="9140" spans="2:26" x14ac:dyDescent="0.25">
      <c r="B9140" s="64">
        <f>ROW()-ROW(TableFreq[[#Headers],[Row'#]])</f>
        <v>9130</v>
      </c>
      <c r="C9140" s="64">
        <f>COUNTIF($J$11:J9140,TRUE)</f>
        <v>5527</v>
      </c>
      <c r="D9140" s="64">
        <f>INT((TableFreq[[#This Row],[Row'#]]-1)/N_SubAttributes/N_Outcomes)+1</f>
        <v>25</v>
      </c>
      <c r="E9140" s="64">
        <f>MOD((TableFreq[[#This Row],[Row'#]]-1),N_SubAttributes)+1</f>
        <v>28</v>
      </c>
      <c r="F9140" s="64">
        <f>MOD(INT((TableFreq[[#This Row],[Row'#]]-1)/N_SubAttributes),N_Outcomes)+1</f>
        <v>7</v>
      </c>
      <c r="G9140" s="64" t="str">
        <f>INDEX(TableTranche[Tranche],TableFreq[[#This Row],[Tranche'#]])</f>
        <v>HFTD - Distribution - 5QU CoRE | 2QU LoRE</v>
      </c>
      <c r="H9140" s="64" t="str">
        <f>INDEX(TableDriver[Sub-Driver],MATCH(TableFreq[[#This Row],[Sub-Driver'#]],TableDriver[Sub-Driver'#],0))</f>
        <v>Sectionalizer damage or failure</v>
      </c>
      <c r="I9140" s="64" t="str">
        <f>INDEX(TableOutcome[Outcome],MATCH(TableFreq[[#This Row],[Outcome'#]],TableOutcome[Outcome'#],0))</f>
        <v>Non-Red Flag Warning - Large Fires</v>
      </c>
      <c r="J9140" s="64" t="b">
        <f>IF(TableFreq[[#This Row],[Distribution1_param1]]&gt;0,TRUE,FALSE)</f>
        <v>0</v>
      </c>
      <c r="K9140" s="64" t="str">
        <f>INDEX(TableDriver[Driver],MATCH(TableFreq[[#This Row],[Sub-Driver'#]],TableDriver[Sub-Driver'#],0))</f>
        <v>Equipment / facility failure</v>
      </c>
      <c r="L9140" s="64" t="str">
        <f>LOWER(TableFreq[[#This Row],[Tranche]])&amp;LOWER(TableFreq[[#This Row],[Outcome]])&amp;LOWER(TableFreq[[#This Row],[Sub-Driver]])</f>
        <v>hftd - distribution - 5qu core | 2qu lorenon-red flag warning - large firessectionalizer damage or failure</v>
      </c>
      <c r="M9140" s="64">
        <f>SUMIF(REF_Freq!$F:$F,TableFreq[[#This Row],[Index]], REF_Freq!$E:$E)</f>
        <v>0</v>
      </c>
      <c r="N9140" s="64">
        <f>VLOOKUP(TableFreq[[#This Row],[Tranche]],TableTranche[[#All],[Tranche]:[Year1]],2,FALSE)</f>
        <v>1295.594296</v>
      </c>
      <c r="O9140" s="64"/>
      <c r="P9140" s="51">
        <f>TableFreq[[#This Row],[Frequency]]/TableFreq[[#This Row],[Tranche Exposure]]</f>
        <v>0</v>
      </c>
      <c r="Q9140" s="64"/>
      <c r="R9140" s="64"/>
      <c r="S9140" s="64"/>
      <c r="T9140" s="64"/>
      <c r="U9140" s="64"/>
      <c r="V9140" s="64"/>
      <c r="W9140" s="64"/>
      <c r="X9140" s="64"/>
      <c r="Y9140" s="64"/>
      <c r="Z9140" s="64"/>
    </row>
    <row r="9141" spans="2:26" x14ac:dyDescent="0.25">
      <c r="B9141" s="64">
        <f>ROW()-ROW(TableFreq[[#Headers],[Row'#]])</f>
        <v>9131</v>
      </c>
      <c r="C9141" s="64">
        <f>COUNTIF($J$11:J9141,TRUE)</f>
        <v>5527</v>
      </c>
      <c r="D9141" s="64">
        <f>INT((TableFreq[[#This Row],[Row'#]]-1)/N_SubAttributes/N_Outcomes)+1</f>
        <v>25</v>
      </c>
      <c r="E9141" s="64">
        <f>MOD((TableFreq[[#This Row],[Row'#]]-1),N_SubAttributes)+1</f>
        <v>29</v>
      </c>
      <c r="F9141" s="64">
        <f>MOD(INT((TableFreq[[#This Row],[Row'#]]-1)/N_SubAttributes),N_Outcomes)+1</f>
        <v>7</v>
      </c>
      <c r="G9141" s="64" t="str">
        <f>INDEX(TableTranche[Tranche],TableFreq[[#This Row],[Tranche'#]])</f>
        <v>HFTD - Distribution - 5QU CoRE | 2QU LoRE</v>
      </c>
      <c r="H9141" s="64" t="str">
        <f>INDEX(TableDriver[Sub-Driver],MATCH(TableFreq[[#This Row],[Sub-Driver'#]],TableDriver[Sub-Driver'#],0))</f>
        <v>Switch damage or failure</v>
      </c>
      <c r="I9141" s="64" t="str">
        <f>INDEX(TableOutcome[Outcome],MATCH(TableFreq[[#This Row],[Outcome'#]],TableOutcome[Outcome'#],0))</f>
        <v>Non-Red Flag Warning - Large Fires</v>
      </c>
      <c r="J9141" s="64" t="b">
        <f>IF(TableFreq[[#This Row],[Distribution1_param1]]&gt;0,TRUE,FALSE)</f>
        <v>0</v>
      </c>
      <c r="K9141" s="64" t="str">
        <f>INDEX(TableDriver[Driver],MATCH(TableFreq[[#This Row],[Sub-Driver'#]],TableDriver[Sub-Driver'#],0))</f>
        <v>Equipment / facility failure</v>
      </c>
      <c r="L9141" s="64" t="str">
        <f>LOWER(TableFreq[[#This Row],[Tranche]])&amp;LOWER(TableFreq[[#This Row],[Outcome]])&amp;LOWER(TableFreq[[#This Row],[Sub-Driver]])</f>
        <v>hftd - distribution - 5qu core | 2qu lorenon-red flag warning - large firesswitch damage or failure</v>
      </c>
      <c r="M9141" s="64">
        <f>SUMIF(REF_Freq!$F:$F,TableFreq[[#This Row],[Index]], REF_Freq!$E:$E)</f>
        <v>0</v>
      </c>
      <c r="N9141" s="64">
        <f>VLOOKUP(TableFreq[[#This Row],[Tranche]],TableTranche[[#All],[Tranche]:[Year1]],2,FALSE)</f>
        <v>1295.594296</v>
      </c>
      <c r="O9141" s="64"/>
      <c r="P9141" s="51">
        <f>TableFreq[[#This Row],[Frequency]]/TableFreq[[#This Row],[Tranche Exposure]]</f>
        <v>0</v>
      </c>
      <c r="Q9141" s="64"/>
      <c r="R9141" s="64"/>
      <c r="S9141" s="64"/>
      <c r="T9141" s="64"/>
      <c r="U9141" s="64"/>
      <c r="V9141" s="64"/>
      <c r="W9141" s="64"/>
      <c r="X9141" s="64"/>
      <c r="Y9141" s="64"/>
      <c r="Z9141" s="64"/>
    </row>
    <row r="9142" spans="2:26" x14ac:dyDescent="0.25">
      <c r="B9142" s="64">
        <f>ROW()-ROW(TableFreq[[#Headers],[Row'#]])</f>
        <v>9132</v>
      </c>
      <c r="C9142" s="64">
        <f>COUNTIF($J$11:J9142,TRUE)</f>
        <v>5528</v>
      </c>
      <c r="D9142" s="64">
        <f>INT((TableFreq[[#This Row],[Row'#]]-1)/N_SubAttributes/N_Outcomes)+1</f>
        <v>25</v>
      </c>
      <c r="E9142" s="64">
        <f>MOD((TableFreq[[#This Row],[Row'#]]-1),N_SubAttributes)+1</f>
        <v>30</v>
      </c>
      <c r="F9142" s="64">
        <f>MOD(INT((TableFreq[[#This Row],[Row'#]]-1)/N_SubAttributes),N_Outcomes)+1</f>
        <v>7</v>
      </c>
      <c r="G9142" s="64" t="str">
        <f>INDEX(TableTranche[Tranche],TableFreq[[#This Row],[Tranche'#]])</f>
        <v>HFTD - Distribution - 5QU CoRE | 2QU LoRE</v>
      </c>
      <c r="H9142" s="64" t="str">
        <f>INDEX(TableDriver[Sub-Driver],MATCH(TableFreq[[#This Row],[Sub-Driver'#]],TableDriver[Sub-Driver'#],0))</f>
        <v>Transformer damage or failure</v>
      </c>
      <c r="I9142" s="64" t="str">
        <f>INDEX(TableOutcome[Outcome],MATCH(TableFreq[[#This Row],[Outcome'#]],TableOutcome[Outcome'#],0))</f>
        <v>Non-Red Flag Warning - Large Fires</v>
      </c>
      <c r="J9142" s="64" t="b">
        <f>IF(TableFreq[[#This Row],[Distribution1_param1]]&gt;0,TRUE,FALSE)</f>
        <v>1</v>
      </c>
      <c r="K9142" s="64" t="str">
        <f>INDEX(TableDriver[Driver],MATCH(TableFreq[[#This Row],[Sub-Driver'#]],TableDriver[Sub-Driver'#],0))</f>
        <v>Equipment / facility failure</v>
      </c>
      <c r="L9142" s="64" t="str">
        <f>LOWER(TableFreq[[#This Row],[Tranche]])&amp;LOWER(TableFreq[[#This Row],[Outcome]])&amp;LOWER(TableFreq[[#This Row],[Sub-Driver]])</f>
        <v>hftd - distribution - 5qu core | 2qu lorenon-red flag warning - large firestransformer damage or failure</v>
      </c>
      <c r="M9142" s="64">
        <f>SUMIF(REF_Freq!$F:$F,TableFreq[[#This Row],[Index]], REF_Freq!$E:$E)</f>
        <v>4.2777978255346499E-4</v>
      </c>
      <c r="N9142" s="64">
        <f>VLOOKUP(TableFreq[[#This Row],[Tranche]],TableTranche[[#All],[Tranche]:[Year1]],2,FALSE)</f>
        <v>1295.594296</v>
      </c>
      <c r="O9142" s="64"/>
      <c r="P9142" s="51">
        <f>TableFreq[[#This Row],[Frequency]]/TableFreq[[#This Row],[Tranche Exposure]]</f>
        <v>3.3018035342868244E-7</v>
      </c>
      <c r="Q9142" s="64"/>
      <c r="R9142" s="64"/>
      <c r="S9142" s="64"/>
      <c r="T9142" s="64"/>
      <c r="U9142" s="64"/>
      <c r="V9142" s="64"/>
      <c r="W9142" s="64"/>
      <c r="X9142" s="64"/>
      <c r="Y9142" s="64"/>
      <c r="Z9142" s="64"/>
    </row>
    <row r="9143" spans="2:26" x14ac:dyDescent="0.25">
      <c r="B9143" s="64">
        <f>ROW()-ROW(TableFreq[[#Headers],[Row'#]])</f>
        <v>9133</v>
      </c>
      <c r="C9143" s="64">
        <f>COUNTIF($J$11:J9143,TRUE)</f>
        <v>5529</v>
      </c>
      <c r="D9143" s="64">
        <f>INT((TableFreq[[#This Row],[Row'#]]-1)/N_SubAttributes/N_Outcomes)+1</f>
        <v>25</v>
      </c>
      <c r="E9143" s="64">
        <f>MOD((TableFreq[[#This Row],[Row'#]]-1),N_SubAttributes)+1</f>
        <v>31</v>
      </c>
      <c r="F9143" s="64">
        <f>MOD(INT((TableFreq[[#This Row],[Row'#]]-1)/N_SubAttributes),N_Outcomes)+1</f>
        <v>7</v>
      </c>
      <c r="G9143" s="64" t="str">
        <f>INDEX(TableTranche[Tranche],TableFreq[[#This Row],[Tranche'#]])</f>
        <v>HFTD - Distribution - 5QU CoRE | 2QU LoRE</v>
      </c>
      <c r="H9143" s="64" t="str">
        <f>INDEX(TableDriver[Sub-Driver],MATCH(TableFreq[[#This Row],[Sub-Driver'#]],TableDriver[Sub-Driver'#],0))</f>
        <v>Voltage regulator / booster damage or failure</v>
      </c>
      <c r="I9143" s="64" t="str">
        <f>INDEX(TableOutcome[Outcome],MATCH(TableFreq[[#This Row],[Outcome'#]],TableOutcome[Outcome'#],0))</f>
        <v>Non-Red Flag Warning - Large Fires</v>
      </c>
      <c r="J9143" s="64" t="b">
        <f>IF(TableFreq[[#This Row],[Distribution1_param1]]&gt;0,TRUE,FALSE)</f>
        <v>1</v>
      </c>
      <c r="K9143" s="64" t="str">
        <f>INDEX(TableDriver[Driver],MATCH(TableFreq[[#This Row],[Sub-Driver'#]],TableDriver[Sub-Driver'#],0))</f>
        <v>Equipment / facility failure</v>
      </c>
      <c r="L9143" s="64" t="str">
        <f>LOWER(TableFreq[[#This Row],[Tranche]])&amp;LOWER(TableFreq[[#This Row],[Outcome]])&amp;LOWER(TableFreq[[#This Row],[Sub-Driver]])</f>
        <v>hftd - distribution - 5qu core | 2qu lorenon-red flag warning - large firesvoltage regulator / booster damage or failure</v>
      </c>
      <c r="M9143" s="64">
        <f>SUMIF(REF_Freq!$F:$F,TableFreq[[#This Row],[Index]], REF_Freq!$E:$E)</f>
        <v>2.6714769565605701E-5</v>
      </c>
      <c r="N9143" s="64">
        <f>VLOOKUP(TableFreq[[#This Row],[Tranche]],TableTranche[[#All],[Tranche]:[Year1]],2,FALSE)</f>
        <v>1295.594296</v>
      </c>
      <c r="O9143" s="64"/>
      <c r="P9143" s="51">
        <f>TableFreq[[#This Row],[Frequency]]/TableFreq[[#This Row],[Tranche Exposure]]</f>
        <v>2.0619702979616777E-8</v>
      </c>
      <c r="Q9143" s="64"/>
      <c r="R9143" s="64"/>
      <c r="S9143" s="64"/>
      <c r="T9143" s="64"/>
      <c r="U9143" s="64"/>
      <c r="V9143" s="64"/>
      <c r="W9143" s="64"/>
      <c r="X9143" s="64"/>
      <c r="Y9143" s="64"/>
      <c r="Z9143" s="64"/>
    </row>
    <row r="9144" spans="2:26" x14ac:dyDescent="0.25">
      <c r="B9144" s="64">
        <f>ROW()-ROW(TableFreq[[#Headers],[Row'#]])</f>
        <v>9134</v>
      </c>
      <c r="C9144" s="64">
        <f>COUNTIF($J$11:J9144,TRUE)</f>
        <v>5530</v>
      </c>
      <c r="D9144" s="64">
        <f>INT((TableFreq[[#This Row],[Row'#]]-1)/N_SubAttributes/N_Outcomes)+1</f>
        <v>25</v>
      </c>
      <c r="E9144" s="64">
        <f>MOD((TableFreq[[#This Row],[Row'#]]-1),N_SubAttributes)+1</f>
        <v>32</v>
      </c>
      <c r="F9144" s="64">
        <f>MOD(INT((TableFreq[[#This Row],[Row'#]]-1)/N_SubAttributes),N_Outcomes)+1</f>
        <v>7</v>
      </c>
      <c r="G9144" s="64" t="str">
        <f>INDEX(TableTranche[Tranche],TableFreq[[#This Row],[Tranche'#]])</f>
        <v>HFTD - Distribution - 5QU CoRE | 2QU LoRE</v>
      </c>
      <c r="H9144" s="64" t="str">
        <f>INDEX(TableDriver[Sub-Driver],MATCH(TableFreq[[#This Row],[Sub-Driver'#]],TableDriver[Sub-Driver'#],0))</f>
        <v>All Other</v>
      </c>
      <c r="I9144" s="64" t="str">
        <f>INDEX(TableOutcome[Outcome],MATCH(TableFreq[[#This Row],[Outcome'#]],TableOutcome[Outcome'#],0))</f>
        <v>Non-Red Flag Warning - Large Fires</v>
      </c>
      <c r="J9144" s="64" t="b">
        <f>IF(TableFreq[[#This Row],[Distribution1_param1]]&gt;0,TRUE,FALSE)</f>
        <v>1</v>
      </c>
      <c r="K9144" s="64" t="str">
        <f>INDEX(TableDriver[Driver],MATCH(TableFreq[[#This Row],[Sub-Driver'#]],TableDriver[Sub-Driver'#],0))</f>
        <v>Other</v>
      </c>
      <c r="L9144" s="64" t="str">
        <f>LOWER(TableFreq[[#This Row],[Tranche]])&amp;LOWER(TableFreq[[#This Row],[Outcome]])&amp;LOWER(TableFreq[[#This Row],[Sub-Driver]])</f>
        <v>hftd - distribution - 5qu core | 2qu lorenon-red flag warning - large firesall other</v>
      </c>
      <c r="M9144" s="64">
        <f>SUMIF(REF_Freq!$F:$F,TableFreq[[#This Row],[Index]], REF_Freq!$E:$E)</f>
        <v>2.8998621486977399E-4</v>
      </c>
      <c r="N9144" s="64">
        <f>VLOOKUP(TableFreq[[#This Row],[Tranche]],TableTranche[[#All],[Tranche]:[Year1]],2,FALSE)</f>
        <v>1295.594296</v>
      </c>
      <c r="O9144" s="64"/>
      <c r="P9144" s="51">
        <f>TableFreq[[#This Row],[Frequency]]/TableFreq[[#This Row],[Tranche Exposure]]</f>
        <v>2.2382486227754587E-7</v>
      </c>
      <c r="Q9144" s="64"/>
      <c r="R9144" s="64"/>
      <c r="S9144" s="64"/>
      <c r="T9144" s="64"/>
      <c r="U9144" s="64"/>
      <c r="V9144" s="64"/>
      <c r="W9144" s="64"/>
      <c r="X9144" s="64"/>
      <c r="Y9144" s="64"/>
      <c r="Z9144" s="64"/>
    </row>
    <row r="9145" spans="2:26" x14ac:dyDescent="0.25">
      <c r="B9145" s="64">
        <f>ROW()-ROW(TableFreq[[#Headers],[Row'#]])</f>
        <v>9135</v>
      </c>
      <c r="C9145" s="64">
        <f>COUNTIF($J$11:J9145,TRUE)</f>
        <v>5531</v>
      </c>
      <c r="D9145" s="64">
        <f>INT((TableFreq[[#This Row],[Row'#]]-1)/N_SubAttributes/N_Outcomes)+1</f>
        <v>25</v>
      </c>
      <c r="E9145" s="64">
        <f>MOD((TableFreq[[#This Row],[Row'#]]-1),N_SubAttributes)+1</f>
        <v>33</v>
      </c>
      <c r="F9145" s="64">
        <f>MOD(INT((TableFreq[[#This Row],[Row'#]]-1)/N_SubAttributes),N_Outcomes)+1</f>
        <v>7</v>
      </c>
      <c r="G9145" s="64" t="str">
        <f>INDEX(TableTranche[Tranche],TableFreq[[#This Row],[Tranche'#]])</f>
        <v>HFTD - Distribution - 5QU CoRE | 2QU LoRE</v>
      </c>
      <c r="H9145" s="64" t="str">
        <f>INDEX(TableDriver[Sub-Driver],MATCH(TableFreq[[#This Row],[Sub-Driver'#]],TableDriver[Sub-Driver'#],0))</f>
        <v>Unknown</v>
      </c>
      <c r="I9145" s="64" t="str">
        <f>INDEX(TableOutcome[Outcome],MATCH(TableFreq[[#This Row],[Outcome'#]],TableOutcome[Outcome'#],0))</f>
        <v>Non-Red Flag Warning - Large Fires</v>
      </c>
      <c r="J9145" s="64" t="b">
        <f>IF(TableFreq[[#This Row],[Distribution1_param1]]&gt;0,TRUE,FALSE)</f>
        <v>1</v>
      </c>
      <c r="K9145" s="64" t="str">
        <f>INDEX(TableDriver[Driver],MATCH(TableFreq[[#This Row],[Sub-Driver'#]],TableDriver[Sub-Driver'#],0))</f>
        <v>Unknown</v>
      </c>
      <c r="L9145" s="64" t="str">
        <f>LOWER(TableFreq[[#This Row],[Tranche]])&amp;LOWER(TableFreq[[#This Row],[Outcome]])&amp;LOWER(TableFreq[[#This Row],[Sub-Driver]])</f>
        <v>hftd - distribution - 5qu core | 2qu lorenon-red flag warning - large firesunknown</v>
      </c>
      <c r="M9145" s="64">
        <f>SUMIF(REF_Freq!$F:$F,TableFreq[[#This Row],[Index]], REF_Freq!$E:$E)</f>
        <v>7.4275915766481605E-4</v>
      </c>
      <c r="N9145" s="64">
        <f>VLOOKUP(TableFreq[[#This Row],[Tranche]],TableTranche[[#All],[Tranche]:[Year1]],2,FALSE)</f>
        <v>1295.594296</v>
      </c>
      <c r="O9145" s="64"/>
      <c r="P9145" s="51">
        <f>TableFreq[[#This Row],[Frequency]]/TableFreq[[#This Row],[Tranche Exposure]]</f>
        <v>5.7329610045212492E-7</v>
      </c>
      <c r="Q9145" s="64"/>
      <c r="R9145" s="64"/>
      <c r="S9145" s="64"/>
      <c r="T9145" s="64"/>
      <c r="U9145" s="64"/>
      <c r="V9145" s="64"/>
      <c r="W9145" s="64"/>
      <c r="X9145" s="64"/>
      <c r="Y9145" s="64"/>
      <c r="Z9145" s="64"/>
    </row>
    <row r="9146" spans="2:26" x14ac:dyDescent="0.25">
      <c r="B9146" s="64">
        <f>ROW()-ROW(TableFreq[[#Headers],[Row'#]])</f>
        <v>9136</v>
      </c>
      <c r="C9146" s="64">
        <f>COUNTIF($J$11:J9146,TRUE)</f>
        <v>5532</v>
      </c>
      <c r="D9146" s="64">
        <f>INT((TableFreq[[#This Row],[Row'#]]-1)/N_SubAttributes/N_Outcomes)+1</f>
        <v>25</v>
      </c>
      <c r="E9146" s="64">
        <f>MOD((TableFreq[[#This Row],[Row'#]]-1),N_SubAttributes)+1</f>
        <v>34</v>
      </c>
      <c r="F9146" s="64">
        <f>MOD(INT((TableFreq[[#This Row],[Row'#]]-1)/N_SubAttributes),N_Outcomes)+1</f>
        <v>7</v>
      </c>
      <c r="G9146" s="64" t="str">
        <f>INDEX(TableTranche[Tranche],TableFreq[[#This Row],[Tranche'#]])</f>
        <v>HFTD - Distribution - 5QU CoRE | 2QU LoRE</v>
      </c>
      <c r="H9146" s="64" t="str">
        <f>INDEX(TableDriver[Sub-Driver],MATCH(TableFreq[[#This Row],[Sub-Driver'#]],TableDriver[Sub-Driver'#],0))</f>
        <v>Vandalism / Theft</v>
      </c>
      <c r="I9146" s="64" t="str">
        <f>INDEX(TableOutcome[Outcome],MATCH(TableFreq[[#This Row],[Outcome'#]],TableOutcome[Outcome'#],0))</f>
        <v>Non-Red Flag Warning - Large Fires</v>
      </c>
      <c r="J9146" s="64" t="b">
        <f>IF(TableFreq[[#This Row],[Distribution1_param1]]&gt;0,TRUE,FALSE)</f>
        <v>1</v>
      </c>
      <c r="K9146" s="64" t="str">
        <f>INDEX(TableDriver[Driver],MATCH(TableFreq[[#This Row],[Sub-Driver'#]],TableDriver[Sub-Driver'#],0))</f>
        <v>Vandalism / Theft</v>
      </c>
      <c r="L9146" s="64" t="str">
        <f>LOWER(TableFreq[[#This Row],[Tranche]])&amp;LOWER(TableFreq[[#This Row],[Outcome]])&amp;LOWER(TableFreq[[#This Row],[Sub-Driver]])</f>
        <v>hftd - distribution - 5qu core | 2qu lorenon-red flag warning - large firesvandalism / theft</v>
      </c>
      <c r="M9146" s="64">
        <f>SUMIF(REF_Freq!$F:$F,TableFreq[[#This Row],[Index]], REF_Freq!$E:$E)</f>
        <v>2.5523663680617598E-4</v>
      </c>
      <c r="N9146" s="64">
        <f>VLOOKUP(TableFreq[[#This Row],[Tranche]],TableTranche[[#All],[Tranche]:[Year1]],2,FALSE)</f>
        <v>1295.594296</v>
      </c>
      <c r="O9146" s="64"/>
      <c r="P9146" s="51">
        <f>TableFreq[[#This Row],[Frequency]]/TableFreq[[#This Row],[Tranche Exposure]]</f>
        <v>1.9700352000173979E-7</v>
      </c>
      <c r="Q9146" s="64"/>
      <c r="R9146" s="64"/>
      <c r="S9146" s="64"/>
      <c r="T9146" s="64"/>
      <c r="U9146" s="64"/>
      <c r="V9146" s="64"/>
      <c r="W9146" s="64"/>
      <c r="X9146" s="64"/>
      <c r="Y9146" s="64"/>
      <c r="Z9146" s="64"/>
    </row>
    <row r="9147" spans="2:26" x14ac:dyDescent="0.25">
      <c r="B9147" s="64">
        <f>ROW()-ROW(TableFreq[[#Headers],[Row'#]])</f>
        <v>9137</v>
      </c>
      <c r="C9147" s="64">
        <f>COUNTIF($J$11:J9147,TRUE)</f>
        <v>5533</v>
      </c>
      <c r="D9147" s="64">
        <f>INT((TableFreq[[#This Row],[Row'#]]-1)/N_SubAttributes/N_Outcomes)+1</f>
        <v>25</v>
      </c>
      <c r="E9147" s="64">
        <f>MOD((TableFreq[[#This Row],[Row'#]]-1),N_SubAttributes)+1</f>
        <v>35</v>
      </c>
      <c r="F9147" s="64">
        <f>MOD(INT((TableFreq[[#This Row],[Row'#]]-1)/N_SubAttributes),N_Outcomes)+1</f>
        <v>7</v>
      </c>
      <c r="G9147" s="64" t="str">
        <f>INDEX(TableTranche[Tranche],TableFreq[[#This Row],[Tranche'#]])</f>
        <v>HFTD - Distribution - 5QU CoRE | 2QU LoRE</v>
      </c>
      <c r="H9147" s="64" t="str">
        <f>INDEX(TableDriver[Sub-Driver],MATCH(TableFreq[[#This Row],[Sub-Driver'#]],TableDriver[Sub-Driver'#],0))</f>
        <v>Wire-to-wire contact / contamination</v>
      </c>
      <c r="I9147" s="64" t="str">
        <f>INDEX(TableOutcome[Outcome],MATCH(TableFreq[[#This Row],[Outcome'#]],TableOutcome[Outcome'#],0))</f>
        <v>Non-Red Flag Warning - Large Fires</v>
      </c>
      <c r="J9147" s="64" t="b">
        <f>IF(TableFreq[[#This Row],[Distribution1_param1]]&gt;0,TRUE,FALSE)</f>
        <v>1</v>
      </c>
      <c r="K9147" s="64" t="str">
        <f>INDEX(TableDriver[Driver],MATCH(TableFreq[[#This Row],[Sub-Driver'#]],TableDriver[Sub-Driver'#],0))</f>
        <v>Wire-to-wire contact</v>
      </c>
      <c r="L9147" s="64" t="str">
        <f>LOWER(TableFreq[[#This Row],[Tranche]])&amp;LOWER(TableFreq[[#This Row],[Outcome]])&amp;LOWER(TableFreq[[#This Row],[Sub-Driver]])</f>
        <v>hftd - distribution - 5qu core | 2qu lorenon-red flag warning - large fireswire-to-wire contact / contamination</v>
      </c>
      <c r="M9147" s="64">
        <f>SUMIF(REF_Freq!$F:$F,TableFreq[[#This Row],[Index]], REF_Freq!$E:$E)</f>
        <v>9.8902152434066299E-4</v>
      </c>
      <c r="N9147" s="64">
        <f>VLOOKUP(TableFreq[[#This Row],[Tranche]],TableTranche[[#All],[Tranche]:[Year1]],2,FALSE)</f>
        <v>1295.594296</v>
      </c>
      <c r="O9147" s="64"/>
      <c r="P9147" s="51">
        <f>TableFreq[[#This Row],[Frequency]]/TableFreq[[#This Row],[Tranche Exposure]]</f>
        <v>7.6337286092888374E-7</v>
      </c>
      <c r="Q9147" s="64"/>
      <c r="R9147" s="64"/>
      <c r="S9147" s="64"/>
      <c r="T9147" s="64"/>
      <c r="U9147" s="64"/>
      <c r="V9147" s="64"/>
      <c r="W9147" s="64"/>
      <c r="X9147" s="64"/>
      <c r="Y9147" s="64"/>
      <c r="Z9147" s="64"/>
    </row>
    <row r="9148" spans="2:26" x14ac:dyDescent="0.25">
      <c r="B9148" s="64">
        <f>ROW()-ROW(TableFreq[[#Headers],[Row'#]])</f>
        <v>9138</v>
      </c>
      <c r="C9148" s="64">
        <f>COUNTIF($J$11:J9148,TRUE)</f>
        <v>5534</v>
      </c>
      <c r="D9148" s="64">
        <f>INT((TableFreq[[#This Row],[Row'#]]-1)/N_SubAttributes/N_Outcomes)+1</f>
        <v>25</v>
      </c>
      <c r="E9148" s="64">
        <f>MOD((TableFreq[[#This Row],[Row'#]]-1),N_SubAttributes)+1</f>
        <v>36</v>
      </c>
      <c r="F9148" s="64">
        <f>MOD(INT((TableFreq[[#This Row],[Row'#]]-1)/N_SubAttributes),N_Outcomes)+1</f>
        <v>7</v>
      </c>
      <c r="G9148" s="64" t="str">
        <f>INDEX(TableTranche[Tranche],TableFreq[[#This Row],[Tranche'#]])</f>
        <v>HFTD - Distribution - 5QU CoRE | 2QU LoRE</v>
      </c>
      <c r="H9148" s="64" t="str">
        <f>INDEX(TableDriver[Sub-Driver],MATCH(TableFreq[[#This Row],[Sub-Driver'#]],TableDriver[Sub-Driver'#],0))</f>
        <v>Utility work / Operation</v>
      </c>
      <c r="I9148" s="64" t="str">
        <f>INDEX(TableOutcome[Outcome],MATCH(TableFreq[[#This Row],[Outcome'#]],TableOutcome[Outcome'#],0))</f>
        <v>Non-Red Flag Warning - Large Fires</v>
      </c>
      <c r="J9148" s="64" t="b">
        <f>IF(TableFreq[[#This Row],[Distribution1_param1]]&gt;0,TRUE,FALSE)</f>
        <v>1</v>
      </c>
      <c r="K9148" s="64" t="str">
        <f>INDEX(TableDriver[Driver],MATCH(TableFreq[[#This Row],[Sub-Driver'#]],TableDriver[Sub-Driver'#],0))</f>
        <v>Utility work / Operation</v>
      </c>
      <c r="L9148" s="64" t="str">
        <f>LOWER(TableFreq[[#This Row],[Tranche]])&amp;LOWER(TableFreq[[#This Row],[Outcome]])&amp;LOWER(TableFreq[[#This Row],[Sub-Driver]])</f>
        <v>hftd - distribution - 5qu core | 2qu lorenon-red flag warning - large firesutility work / operation</v>
      </c>
      <c r="M9148" s="64">
        <f>SUMIF(REF_Freq!$F:$F,TableFreq[[#This Row],[Index]], REF_Freq!$E:$E)</f>
        <v>1.2824178108445999E-4</v>
      </c>
      <c r="N9148" s="64">
        <f>VLOOKUP(TableFreq[[#This Row],[Tranche]],TableTranche[[#All],[Tranche]:[Year1]],2,FALSE)</f>
        <v>1295.594296</v>
      </c>
      <c r="O9148" s="64"/>
      <c r="P9148" s="51">
        <f>TableFreq[[#This Row],[Frequency]]/TableFreq[[#This Row],[Tranche Exposure]]</f>
        <v>9.8982977526523465E-8</v>
      </c>
      <c r="Q9148" s="64"/>
      <c r="R9148" s="64"/>
      <c r="S9148" s="64"/>
      <c r="T9148" s="64"/>
      <c r="U9148" s="64"/>
      <c r="V9148" s="64"/>
      <c r="W9148" s="64"/>
      <c r="X9148" s="64"/>
      <c r="Y9148" s="64"/>
      <c r="Z9148" s="64"/>
    </row>
    <row r="9149" spans="2:26" x14ac:dyDescent="0.25">
      <c r="B9149" s="64">
        <f>ROW()-ROW(TableFreq[[#Headers],[Row'#]])</f>
        <v>9139</v>
      </c>
      <c r="C9149" s="64">
        <f>COUNTIF($J$11:J9149,TRUE)</f>
        <v>5534</v>
      </c>
      <c r="D9149" s="64">
        <f>INT((TableFreq[[#This Row],[Row'#]]-1)/N_SubAttributes/N_Outcomes)+1</f>
        <v>25</v>
      </c>
      <c r="E9149" s="64">
        <f>MOD((TableFreq[[#This Row],[Row'#]]-1),N_SubAttributes)+1</f>
        <v>37</v>
      </c>
      <c r="F9149" s="64">
        <f>MOD(INT((TableFreq[[#This Row],[Row'#]]-1)/N_SubAttributes),N_Outcomes)+1</f>
        <v>7</v>
      </c>
      <c r="G9149" s="64" t="str">
        <f>INDEX(TableTranche[Tranche],TableFreq[[#This Row],[Tranche'#]])</f>
        <v>HFTD - Distribution - 5QU CoRE | 2QU LoRE</v>
      </c>
      <c r="H9149" s="64" t="str">
        <f>INDEX(TableDriver[Sub-Driver],MATCH(TableFreq[[#This Row],[Sub-Driver'#]],TableDriver[Sub-Driver'#],0))</f>
        <v>Seismic Scenario</v>
      </c>
      <c r="I9149" s="64" t="str">
        <f>INDEX(TableOutcome[Outcome],MATCH(TableFreq[[#This Row],[Outcome'#]],TableOutcome[Outcome'#],0))</f>
        <v>Non-Red Flag Warning - Large Fires</v>
      </c>
      <c r="J9149" s="64" t="b">
        <f>IF(TableFreq[[#This Row],[Distribution1_param1]]&gt;0,TRUE,FALSE)</f>
        <v>0</v>
      </c>
      <c r="K9149" s="64" t="str">
        <f>INDEX(TableDriver[Driver],MATCH(TableFreq[[#This Row],[Sub-Driver'#]],TableDriver[Sub-Driver'#],0))</f>
        <v>CC - Seismic Scenario</v>
      </c>
      <c r="L9149" s="64" t="str">
        <f>LOWER(TableFreq[[#This Row],[Tranche]])&amp;LOWER(TableFreq[[#This Row],[Outcome]])&amp;LOWER(TableFreq[[#This Row],[Sub-Driver]])</f>
        <v>hftd - distribution - 5qu core | 2qu lorenon-red flag warning - large firesseismic scenario</v>
      </c>
      <c r="M9149" s="64">
        <f>SUMIF(REF_Freq!$F:$F,TableFreq[[#This Row],[Index]], REF_Freq!$E:$E)</f>
        <v>0</v>
      </c>
      <c r="N9149" s="64">
        <f>VLOOKUP(TableFreq[[#This Row],[Tranche]],TableTranche[[#All],[Tranche]:[Year1]],2,FALSE)</f>
        <v>1295.594296</v>
      </c>
      <c r="O9149" s="64"/>
      <c r="P9149" s="51">
        <f>TableFreq[[#This Row],[Frequency]]/TableFreq[[#This Row],[Tranche Exposure]]</f>
        <v>0</v>
      </c>
      <c r="Q9149" s="64"/>
      <c r="R9149" s="64"/>
      <c r="S9149" s="64"/>
      <c r="T9149" s="64"/>
      <c r="U9149" s="64"/>
      <c r="V9149" s="64"/>
      <c r="W9149" s="64"/>
      <c r="X9149" s="64"/>
      <c r="Y9149" s="64"/>
      <c r="Z9149" s="64"/>
    </row>
    <row r="9150" spans="2:26" x14ac:dyDescent="0.25">
      <c r="B9150" s="64">
        <f>ROW()-ROW(TableFreq[[#Headers],[Row'#]])</f>
        <v>9140</v>
      </c>
      <c r="C9150" s="64">
        <f>COUNTIF($J$11:J9150,TRUE)</f>
        <v>5535</v>
      </c>
      <c r="D9150" s="64">
        <f>INT((TableFreq[[#This Row],[Row'#]]-1)/N_SubAttributes/N_Outcomes)+1</f>
        <v>25</v>
      </c>
      <c r="E9150" s="64">
        <f>MOD((TableFreq[[#This Row],[Row'#]]-1),N_SubAttributes)+1</f>
        <v>1</v>
      </c>
      <c r="F9150" s="64">
        <f>MOD(INT((TableFreq[[#This Row],[Row'#]]-1)/N_SubAttributes),N_Outcomes)+1</f>
        <v>8</v>
      </c>
      <c r="G9150" s="64" t="str">
        <f>INDEX(TableTranche[Tranche],TableFreq[[#This Row],[Tranche'#]])</f>
        <v>HFTD - Distribution - 5QU CoRE | 2QU LoRE</v>
      </c>
      <c r="H9150" s="64" t="str">
        <f>INDEX(TableDriver[Sub-Driver],MATCH(TableFreq[[#This Row],[Sub-Driver'#]],TableDriver[Sub-Driver'#],0))</f>
        <v>Animal contact</v>
      </c>
      <c r="I9150" s="64" t="str">
        <f>INDEX(TableOutcome[Outcome],MATCH(TableFreq[[#This Row],[Outcome'#]],TableOutcome[Outcome'#],0))</f>
        <v>Non-Red Flag Warning - Small Fires</v>
      </c>
      <c r="J9150" s="64" t="b">
        <f>IF(TableFreq[[#This Row],[Distribution1_param1]]&gt;0,TRUE,FALSE)</f>
        <v>1</v>
      </c>
      <c r="K9150" s="64" t="str">
        <f>INDEX(TableDriver[Driver],MATCH(TableFreq[[#This Row],[Sub-Driver'#]],TableDriver[Sub-Driver'#],0))</f>
        <v>Contact from object</v>
      </c>
      <c r="L9150" s="64" t="str">
        <f>LOWER(TableFreq[[#This Row],[Tranche]])&amp;LOWER(TableFreq[[#This Row],[Outcome]])&amp;LOWER(TableFreq[[#This Row],[Sub-Driver]])</f>
        <v>hftd - distribution - 5qu core | 2qu lorenon-red flag warning - small firesanimal contact</v>
      </c>
      <c r="M9150" s="64">
        <f>SUMIF(REF_Freq!$F:$F,TableFreq[[#This Row],[Index]], REF_Freq!$E:$E)</f>
        <v>0.41875647493949703</v>
      </c>
      <c r="N9150" s="64">
        <f>VLOOKUP(TableFreq[[#This Row],[Tranche]],TableTranche[[#All],[Tranche]:[Year1]],2,FALSE)</f>
        <v>1295.594296</v>
      </c>
      <c r="O9150" s="64"/>
      <c r="P9150" s="51">
        <f>TableFreq[[#This Row],[Frequency]]/TableFreq[[#This Row],[Tranche Exposure]]</f>
        <v>3.2321574449066347E-4</v>
      </c>
      <c r="Q9150" s="64"/>
      <c r="R9150" s="64"/>
      <c r="S9150" s="64"/>
      <c r="T9150" s="64"/>
      <c r="U9150" s="64"/>
      <c r="V9150" s="64"/>
      <c r="W9150" s="64"/>
      <c r="X9150" s="64"/>
      <c r="Y9150" s="64"/>
      <c r="Z9150" s="64"/>
    </row>
    <row r="9151" spans="2:26" x14ac:dyDescent="0.25">
      <c r="B9151" s="64">
        <f>ROW()-ROW(TableFreq[[#Headers],[Row'#]])</f>
        <v>9141</v>
      </c>
      <c r="C9151" s="64">
        <f>COUNTIF($J$11:J9151,TRUE)</f>
        <v>5536</v>
      </c>
      <c r="D9151" s="64">
        <f>INT((TableFreq[[#This Row],[Row'#]]-1)/N_SubAttributes/N_Outcomes)+1</f>
        <v>25</v>
      </c>
      <c r="E9151" s="64">
        <f>MOD((TableFreq[[#This Row],[Row'#]]-1),N_SubAttributes)+1</f>
        <v>2</v>
      </c>
      <c r="F9151" s="64">
        <f>MOD(INT((TableFreq[[#This Row],[Row'#]]-1)/N_SubAttributes),N_Outcomes)+1</f>
        <v>8</v>
      </c>
      <c r="G9151" s="64" t="str">
        <f>INDEX(TableTranche[Tranche],TableFreq[[#This Row],[Tranche'#]])</f>
        <v>HFTD - Distribution - 5QU CoRE | 2QU LoRE</v>
      </c>
      <c r="H9151" s="64" t="str">
        <f>INDEX(TableDriver[Sub-Driver],MATCH(TableFreq[[#This Row],[Sub-Driver'#]],TableDriver[Sub-Driver'#],0))</f>
        <v>Balloon contact</v>
      </c>
      <c r="I9151" s="64" t="str">
        <f>INDEX(TableOutcome[Outcome],MATCH(TableFreq[[#This Row],[Outcome'#]],TableOutcome[Outcome'#],0))</f>
        <v>Non-Red Flag Warning - Small Fires</v>
      </c>
      <c r="J9151" s="64" t="b">
        <f>IF(TableFreq[[#This Row],[Distribution1_param1]]&gt;0,TRUE,FALSE)</f>
        <v>1</v>
      </c>
      <c r="K9151" s="64" t="str">
        <f>INDEX(TableDriver[Driver],MATCH(TableFreq[[#This Row],[Sub-Driver'#]],TableDriver[Sub-Driver'#],0))</f>
        <v>Contact from object</v>
      </c>
      <c r="L9151" s="64" t="str">
        <f>LOWER(TableFreq[[#This Row],[Tranche]])&amp;LOWER(TableFreq[[#This Row],[Outcome]])&amp;LOWER(TableFreq[[#This Row],[Sub-Driver]])</f>
        <v>hftd - distribution - 5qu core | 2qu lorenon-red flag warning - small firesballoon contact</v>
      </c>
      <c r="M9151" s="64">
        <f>SUMIF(REF_Freq!$F:$F,TableFreq[[#This Row],[Index]], REF_Freq!$E:$E)</f>
        <v>1.7403878597780399E-2</v>
      </c>
      <c r="N9151" s="64">
        <f>VLOOKUP(TableFreq[[#This Row],[Tranche]],TableTranche[[#All],[Tranche]:[Year1]],2,FALSE)</f>
        <v>1295.594296</v>
      </c>
      <c r="O9151" s="64"/>
      <c r="P9151" s="51">
        <f>TableFreq[[#This Row],[Frequency]]/TableFreq[[#This Row],[Tranche Exposure]]</f>
        <v>1.3433123819325922E-5</v>
      </c>
      <c r="Q9151" s="64"/>
      <c r="R9151" s="64"/>
      <c r="S9151" s="64"/>
      <c r="T9151" s="64"/>
      <c r="U9151" s="64"/>
      <c r="V9151" s="64"/>
      <c r="W9151" s="64"/>
      <c r="X9151" s="64"/>
      <c r="Y9151" s="64"/>
      <c r="Z9151" s="64"/>
    </row>
    <row r="9152" spans="2:26" x14ac:dyDescent="0.25">
      <c r="B9152" s="64">
        <f>ROW()-ROW(TableFreq[[#Headers],[Row'#]])</f>
        <v>9142</v>
      </c>
      <c r="C9152" s="64">
        <f>COUNTIF($J$11:J9152,TRUE)</f>
        <v>5537</v>
      </c>
      <c r="D9152" s="64">
        <f>INT((TableFreq[[#This Row],[Row'#]]-1)/N_SubAttributes/N_Outcomes)+1</f>
        <v>25</v>
      </c>
      <c r="E9152" s="64">
        <f>MOD((TableFreq[[#This Row],[Row'#]]-1),N_SubAttributes)+1</f>
        <v>3</v>
      </c>
      <c r="F9152" s="64">
        <f>MOD(INT((TableFreq[[#This Row],[Row'#]]-1)/N_SubAttributes),N_Outcomes)+1</f>
        <v>8</v>
      </c>
      <c r="G9152" s="64" t="str">
        <f>INDEX(TableTranche[Tranche],TableFreq[[#This Row],[Tranche'#]])</f>
        <v>HFTD - Distribution - 5QU CoRE | 2QU LoRE</v>
      </c>
      <c r="H9152" s="64" t="str">
        <f>INDEX(TableDriver[Sub-Driver],MATCH(TableFreq[[#This Row],[Sub-Driver'#]],TableDriver[Sub-Driver'#],0))</f>
        <v>Other contact from object</v>
      </c>
      <c r="I9152" s="64" t="str">
        <f>INDEX(TableOutcome[Outcome],MATCH(TableFreq[[#This Row],[Outcome'#]],TableOutcome[Outcome'#],0))</f>
        <v>Non-Red Flag Warning - Small Fires</v>
      </c>
      <c r="J9152" s="64" t="b">
        <f>IF(TableFreq[[#This Row],[Distribution1_param1]]&gt;0,TRUE,FALSE)</f>
        <v>1</v>
      </c>
      <c r="K9152" s="64" t="str">
        <f>INDEX(TableDriver[Driver],MATCH(TableFreq[[#This Row],[Sub-Driver'#]],TableDriver[Sub-Driver'#],0))</f>
        <v>Contact from object</v>
      </c>
      <c r="L9152" s="64" t="str">
        <f>LOWER(TableFreq[[#This Row],[Tranche]])&amp;LOWER(TableFreq[[#This Row],[Outcome]])&amp;LOWER(TableFreq[[#This Row],[Sub-Driver]])</f>
        <v>hftd - distribution - 5qu core | 2qu lorenon-red flag warning - small firesother contact from object</v>
      </c>
      <c r="M9152" s="64">
        <f>SUMIF(REF_Freq!$F:$F,TableFreq[[#This Row],[Index]], REF_Freq!$E:$E)</f>
        <v>0.23150593086218799</v>
      </c>
      <c r="N9152" s="64">
        <f>VLOOKUP(TableFreq[[#This Row],[Tranche]],TableTranche[[#All],[Tranche]:[Year1]],2,FALSE)</f>
        <v>1295.594296</v>
      </c>
      <c r="O9152" s="64"/>
      <c r="P9152" s="51">
        <f>TableFreq[[#This Row],[Frequency]]/TableFreq[[#This Row],[Tranche Exposure]]</f>
        <v>1.7868705626208466E-4</v>
      </c>
      <c r="Q9152" s="64"/>
      <c r="R9152" s="64"/>
      <c r="S9152" s="64"/>
      <c r="T9152" s="64"/>
      <c r="U9152" s="64"/>
      <c r="V9152" s="64"/>
      <c r="W9152" s="64"/>
      <c r="X9152" s="64"/>
      <c r="Y9152" s="64"/>
      <c r="Z9152" s="64"/>
    </row>
    <row r="9153" spans="2:26" x14ac:dyDescent="0.25">
      <c r="B9153" s="64">
        <f>ROW()-ROW(TableFreq[[#Headers],[Row'#]])</f>
        <v>9143</v>
      </c>
      <c r="C9153" s="64">
        <f>COUNTIF($J$11:J9153,TRUE)</f>
        <v>5538</v>
      </c>
      <c r="D9153" s="64">
        <f>INT((TableFreq[[#This Row],[Row'#]]-1)/N_SubAttributes/N_Outcomes)+1</f>
        <v>25</v>
      </c>
      <c r="E9153" s="64">
        <f>MOD((TableFreq[[#This Row],[Row'#]]-1),N_SubAttributes)+1</f>
        <v>4</v>
      </c>
      <c r="F9153" s="64">
        <f>MOD(INT((TableFreq[[#This Row],[Row'#]]-1)/N_SubAttributes),N_Outcomes)+1</f>
        <v>8</v>
      </c>
      <c r="G9153" s="64" t="str">
        <f>INDEX(TableTranche[Tranche],TableFreq[[#This Row],[Tranche'#]])</f>
        <v>HFTD - Distribution - 5QU CoRE | 2QU LoRE</v>
      </c>
      <c r="H9153" s="64" t="str">
        <f>INDEX(TableDriver[Sub-Driver],MATCH(TableFreq[[#This Row],[Sub-Driver'#]],TableDriver[Sub-Driver'#],0))</f>
        <v>Vehicle contact</v>
      </c>
      <c r="I9153" s="64" t="str">
        <f>INDEX(TableOutcome[Outcome],MATCH(TableFreq[[#This Row],[Outcome'#]],TableOutcome[Outcome'#],0))</f>
        <v>Non-Red Flag Warning - Small Fires</v>
      </c>
      <c r="J9153" s="64" t="b">
        <f>IF(TableFreq[[#This Row],[Distribution1_param1]]&gt;0,TRUE,FALSE)</f>
        <v>1</v>
      </c>
      <c r="K9153" s="64" t="str">
        <f>INDEX(TableDriver[Driver],MATCH(TableFreq[[#This Row],[Sub-Driver'#]],TableDriver[Sub-Driver'#],0))</f>
        <v>Contact from object</v>
      </c>
      <c r="L9153" s="64" t="str">
        <f>LOWER(TableFreq[[#This Row],[Tranche]])&amp;LOWER(TableFreq[[#This Row],[Outcome]])&amp;LOWER(TableFreq[[#This Row],[Sub-Driver]])</f>
        <v>hftd - distribution - 5qu core | 2qu lorenon-red flag warning - small firesvehicle contact</v>
      </c>
      <c r="M9153" s="64">
        <f>SUMIF(REF_Freq!$F:$F,TableFreq[[#This Row],[Index]], REF_Freq!$E:$E)</f>
        <v>0.72375892080915205</v>
      </c>
      <c r="N9153" s="64">
        <f>VLOOKUP(TableFreq[[#This Row],[Tranche]],TableTranche[[#All],[Tranche]:[Year1]],2,FALSE)</f>
        <v>1295.594296</v>
      </c>
      <c r="O9153" s="64"/>
      <c r="P9153" s="51">
        <f>TableFreq[[#This Row],[Frequency]]/TableFreq[[#This Row],[Tranche Exposure]]</f>
        <v>5.5863083300356864E-4</v>
      </c>
      <c r="Q9153" s="64"/>
      <c r="R9153" s="64"/>
      <c r="S9153" s="64"/>
      <c r="T9153" s="64"/>
      <c r="U9153" s="64"/>
      <c r="V9153" s="64"/>
      <c r="W9153" s="64"/>
      <c r="X9153" s="64"/>
      <c r="Y9153" s="64"/>
      <c r="Z9153" s="64"/>
    </row>
    <row r="9154" spans="2:26" x14ac:dyDescent="0.25">
      <c r="B9154" s="64">
        <f>ROW()-ROW(TableFreq[[#Headers],[Row'#]])</f>
        <v>9144</v>
      </c>
      <c r="C9154" s="64">
        <f>COUNTIF($J$11:J9154,TRUE)</f>
        <v>5539</v>
      </c>
      <c r="D9154" s="64">
        <f>INT((TableFreq[[#This Row],[Row'#]]-1)/N_SubAttributes/N_Outcomes)+1</f>
        <v>25</v>
      </c>
      <c r="E9154" s="64">
        <f>MOD((TableFreq[[#This Row],[Row'#]]-1),N_SubAttributes)+1</f>
        <v>5</v>
      </c>
      <c r="F9154" s="64">
        <f>MOD(INT((TableFreq[[#This Row],[Row'#]]-1)/N_SubAttributes),N_Outcomes)+1</f>
        <v>8</v>
      </c>
      <c r="G9154" s="64" t="str">
        <f>INDEX(TableTranche[Tranche],TableFreq[[#This Row],[Tranche'#]])</f>
        <v>HFTD - Distribution - 5QU CoRE | 2QU LoRE</v>
      </c>
      <c r="H9154" s="64" t="str">
        <f>INDEX(TableDriver[Sub-Driver],MATCH(TableFreq[[#This Row],[Sub-Driver'#]],TableDriver[Sub-Driver'#],0))</f>
        <v>Branch (Not overhanging, &gt; 12ft)</v>
      </c>
      <c r="I9154" s="64" t="str">
        <f>INDEX(TableOutcome[Outcome],MATCH(TableFreq[[#This Row],[Outcome'#]],TableOutcome[Outcome'#],0))</f>
        <v>Non-Red Flag Warning - Small Fires</v>
      </c>
      <c r="J9154" s="64" t="b">
        <f>IF(TableFreq[[#This Row],[Distribution1_param1]]&gt;0,TRUE,FALSE)</f>
        <v>1</v>
      </c>
      <c r="K9154" s="64" t="str">
        <f>INDEX(TableDriver[Driver],MATCH(TableFreq[[#This Row],[Sub-Driver'#]],TableDriver[Sub-Driver'#],0))</f>
        <v>Vegetation Contact</v>
      </c>
      <c r="L9154" s="64" t="str">
        <f>LOWER(TableFreq[[#This Row],[Tranche]])&amp;LOWER(TableFreq[[#This Row],[Outcome]])&amp;LOWER(TableFreq[[#This Row],[Sub-Driver]])</f>
        <v>hftd - distribution - 5qu core | 2qu lorenon-red flag warning - small firesbranch (not overhanging, &gt; 12ft)</v>
      </c>
      <c r="M9154" s="64">
        <f>SUMIF(REF_Freq!$F:$F,TableFreq[[#This Row],[Index]], REF_Freq!$E:$E)</f>
        <v>4.7125526808194401E-2</v>
      </c>
      <c r="N9154" s="64">
        <f>VLOOKUP(TableFreq[[#This Row],[Tranche]],TableTranche[[#All],[Tranche]:[Year1]],2,FALSE)</f>
        <v>1295.594296</v>
      </c>
      <c r="O9154" s="64"/>
      <c r="P9154" s="51">
        <f>TableFreq[[#This Row],[Frequency]]/TableFreq[[#This Row],[Tranche Exposure]]</f>
        <v>3.6373675736061133E-5</v>
      </c>
      <c r="Q9154" s="64"/>
      <c r="R9154" s="64"/>
      <c r="S9154" s="64"/>
      <c r="T9154" s="64"/>
      <c r="U9154" s="64"/>
      <c r="V9154" s="64"/>
      <c r="W9154" s="64"/>
      <c r="X9154" s="64"/>
      <c r="Y9154" s="64"/>
      <c r="Z9154" s="64"/>
    </row>
    <row r="9155" spans="2:26" x14ac:dyDescent="0.25">
      <c r="B9155" s="64">
        <f>ROW()-ROW(TableFreq[[#Headers],[Row'#]])</f>
        <v>9145</v>
      </c>
      <c r="C9155" s="64">
        <f>COUNTIF($J$11:J9155,TRUE)</f>
        <v>5540</v>
      </c>
      <c r="D9155" s="64">
        <f>INT((TableFreq[[#This Row],[Row'#]]-1)/N_SubAttributes/N_Outcomes)+1</f>
        <v>25</v>
      </c>
      <c r="E9155" s="64">
        <f>MOD((TableFreq[[#This Row],[Row'#]]-1),N_SubAttributes)+1</f>
        <v>6</v>
      </c>
      <c r="F9155" s="64">
        <f>MOD(INT((TableFreq[[#This Row],[Row'#]]-1)/N_SubAttributes),N_Outcomes)+1</f>
        <v>8</v>
      </c>
      <c r="G9155" s="64" t="str">
        <f>INDEX(TableTranche[Tranche],TableFreq[[#This Row],[Tranche'#]])</f>
        <v>HFTD - Distribution - 5QU CoRE | 2QU LoRE</v>
      </c>
      <c r="H9155" s="64" t="str">
        <f>INDEX(TableDriver[Sub-Driver],MATCH(TableFreq[[#This Row],[Sub-Driver'#]],TableDriver[Sub-Driver'#],0))</f>
        <v>Branch (Not overhanging, 4-12ft)</v>
      </c>
      <c r="I9155" s="64" t="str">
        <f>INDEX(TableOutcome[Outcome],MATCH(TableFreq[[#This Row],[Outcome'#]],TableOutcome[Outcome'#],0))</f>
        <v>Non-Red Flag Warning - Small Fires</v>
      </c>
      <c r="J9155" s="64" t="b">
        <f>IF(TableFreq[[#This Row],[Distribution1_param1]]&gt;0,TRUE,FALSE)</f>
        <v>1</v>
      </c>
      <c r="K9155" s="64" t="str">
        <f>INDEX(TableDriver[Driver],MATCH(TableFreq[[#This Row],[Sub-Driver'#]],TableDriver[Sub-Driver'#],0))</f>
        <v>Vegetation Contact</v>
      </c>
      <c r="L9155" s="64" t="str">
        <f>LOWER(TableFreq[[#This Row],[Tranche]])&amp;LOWER(TableFreq[[#This Row],[Outcome]])&amp;LOWER(TableFreq[[#This Row],[Sub-Driver]])</f>
        <v>hftd - distribution - 5qu core | 2qu lorenon-red flag warning - small firesbranch (not overhanging, 4-12ft)</v>
      </c>
      <c r="M9155" s="64">
        <f>SUMIF(REF_Freq!$F:$F,TableFreq[[#This Row],[Index]], REF_Freq!$E:$E)</f>
        <v>2.0804228647983199E-2</v>
      </c>
      <c r="N9155" s="64">
        <f>VLOOKUP(TableFreq[[#This Row],[Tranche]],TableTranche[[#All],[Tranche]:[Year1]],2,FALSE)</f>
        <v>1295.594296</v>
      </c>
      <c r="O9155" s="64"/>
      <c r="P9155" s="51">
        <f>TableFreq[[#This Row],[Frequency]]/TableFreq[[#This Row],[Tranche Exposure]]</f>
        <v>1.6057672306997561E-5</v>
      </c>
      <c r="Q9155" s="64"/>
      <c r="R9155" s="64"/>
      <c r="S9155" s="64"/>
      <c r="T9155" s="64"/>
      <c r="U9155" s="64"/>
      <c r="V9155" s="64"/>
      <c r="W9155" s="64"/>
      <c r="X9155" s="64"/>
      <c r="Y9155" s="64"/>
      <c r="Z9155" s="64"/>
    </row>
    <row r="9156" spans="2:26" x14ac:dyDescent="0.25">
      <c r="B9156" s="64">
        <f>ROW()-ROW(TableFreq[[#Headers],[Row'#]])</f>
        <v>9146</v>
      </c>
      <c r="C9156" s="64">
        <f>COUNTIF($J$11:J9156,TRUE)</f>
        <v>5541</v>
      </c>
      <c r="D9156" s="64">
        <f>INT((TableFreq[[#This Row],[Row'#]]-1)/N_SubAttributes/N_Outcomes)+1</f>
        <v>25</v>
      </c>
      <c r="E9156" s="64">
        <f>MOD((TableFreq[[#This Row],[Row'#]]-1),N_SubAttributes)+1</f>
        <v>7</v>
      </c>
      <c r="F9156" s="64">
        <f>MOD(INT((TableFreq[[#This Row],[Row'#]]-1)/N_SubAttributes),N_Outcomes)+1</f>
        <v>8</v>
      </c>
      <c r="G9156" s="64" t="str">
        <f>INDEX(TableTranche[Tranche],TableFreq[[#This Row],[Tranche'#]])</f>
        <v>HFTD - Distribution - 5QU CoRE | 2QU LoRE</v>
      </c>
      <c r="H9156" s="64" t="str">
        <f>INDEX(TableDriver[Sub-Driver],MATCH(TableFreq[[#This Row],[Sub-Driver'#]],TableDriver[Sub-Driver'#],0))</f>
        <v>Branch (Not overhanging, Distance Unknown)</v>
      </c>
      <c r="I9156" s="64" t="str">
        <f>INDEX(TableOutcome[Outcome],MATCH(TableFreq[[#This Row],[Outcome'#]],TableOutcome[Outcome'#],0))</f>
        <v>Non-Red Flag Warning - Small Fires</v>
      </c>
      <c r="J9156" s="64" t="b">
        <f>IF(TableFreq[[#This Row],[Distribution1_param1]]&gt;0,TRUE,FALSE)</f>
        <v>1</v>
      </c>
      <c r="K9156" s="64" t="str">
        <f>INDEX(TableDriver[Driver],MATCH(TableFreq[[#This Row],[Sub-Driver'#]],TableDriver[Sub-Driver'#],0))</f>
        <v>Vegetation Contact</v>
      </c>
      <c r="L9156" s="64" t="str">
        <f>LOWER(TableFreq[[#This Row],[Tranche]])&amp;LOWER(TableFreq[[#This Row],[Outcome]])&amp;LOWER(TableFreq[[#This Row],[Sub-Driver]])</f>
        <v>hftd - distribution - 5qu core | 2qu lorenon-red flag warning - small firesbranch (not overhanging, distance unknown)</v>
      </c>
      <c r="M9156" s="64">
        <f>SUMIF(REF_Freq!$F:$F,TableFreq[[#This Row],[Index]], REF_Freq!$E:$E)</f>
        <v>0.16101066755532201</v>
      </c>
      <c r="N9156" s="64">
        <f>VLOOKUP(TableFreq[[#This Row],[Tranche]],TableTranche[[#All],[Tranche]:[Year1]],2,FALSE)</f>
        <v>1295.594296</v>
      </c>
      <c r="O9156" s="64"/>
      <c r="P9156" s="51">
        <f>TableFreq[[#This Row],[Frequency]]/TableFreq[[#This Row],[Tranche Exposure]]</f>
        <v>1.2427552981085523E-4</v>
      </c>
      <c r="Q9156" s="64"/>
      <c r="R9156" s="64"/>
      <c r="S9156" s="64"/>
      <c r="T9156" s="64"/>
      <c r="U9156" s="64"/>
      <c r="V9156" s="64"/>
      <c r="W9156" s="64"/>
      <c r="X9156" s="64"/>
      <c r="Y9156" s="64"/>
      <c r="Z9156" s="64"/>
    </row>
    <row r="9157" spans="2:26" x14ac:dyDescent="0.25">
      <c r="B9157" s="64">
        <f>ROW()-ROW(TableFreq[[#Headers],[Row'#]])</f>
        <v>9147</v>
      </c>
      <c r="C9157" s="64">
        <f>COUNTIF($J$11:J9157,TRUE)</f>
        <v>5542</v>
      </c>
      <c r="D9157" s="64">
        <f>INT((TableFreq[[#This Row],[Row'#]]-1)/N_SubAttributes/N_Outcomes)+1</f>
        <v>25</v>
      </c>
      <c r="E9157" s="64">
        <f>MOD((TableFreq[[#This Row],[Row'#]]-1),N_SubAttributes)+1</f>
        <v>8</v>
      </c>
      <c r="F9157" s="64">
        <f>MOD(INT((TableFreq[[#This Row],[Row'#]]-1)/N_SubAttributes),N_Outcomes)+1</f>
        <v>8</v>
      </c>
      <c r="G9157" s="64" t="str">
        <f>INDEX(TableTranche[Tranche],TableFreq[[#This Row],[Tranche'#]])</f>
        <v>HFTD - Distribution - 5QU CoRE | 2QU LoRE</v>
      </c>
      <c r="H9157" s="64" t="str">
        <f>INDEX(TableDriver[Sub-Driver],MATCH(TableFreq[[#This Row],[Sub-Driver'#]],TableDriver[Sub-Driver'#],0))</f>
        <v>Branch (Not overhanging, within 4ft)</v>
      </c>
      <c r="I9157" s="64" t="str">
        <f>INDEX(TableOutcome[Outcome],MATCH(TableFreq[[#This Row],[Outcome'#]],TableOutcome[Outcome'#],0))</f>
        <v>Non-Red Flag Warning - Small Fires</v>
      </c>
      <c r="J9157" s="64" t="b">
        <f>IF(TableFreq[[#This Row],[Distribution1_param1]]&gt;0,TRUE,FALSE)</f>
        <v>1</v>
      </c>
      <c r="K9157" s="64" t="str">
        <f>INDEX(TableDriver[Driver],MATCH(TableFreq[[#This Row],[Sub-Driver'#]],TableDriver[Sub-Driver'#],0))</f>
        <v>Vegetation Contact</v>
      </c>
      <c r="L9157" s="64" t="str">
        <f>LOWER(TableFreq[[#This Row],[Tranche]])&amp;LOWER(TableFreq[[#This Row],[Outcome]])&amp;LOWER(TableFreq[[#This Row],[Sub-Driver]])</f>
        <v>hftd - distribution - 5qu core | 2qu lorenon-red flag warning - small firesbranch (not overhanging, within 4ft)</v>
      </c>
      <c r="M9157" s="64">
        <f>SUMIF(REF_Freq!$F:$F,TableFreq[[#This Row],[Index]], REF_Freq!$E:$E)</f>
        <v>9.3257827269832005E-3</v>
      </c>
      <c r="N9157" s="64">
        <f>VLOOKUP(TableFreq[[#This Row],[Tranche]],TableTranche[[#All],[Tranche]:[Year1]],2,FALSE)</f>
        <v>1295.594296</v>
      </c>
      <c r="O9157" s="64"/>
      <c r="P9157" s="51">
        <f>TableFreq[[#This Row],[Frequency]]/TableFreq[[#This Row],[Tranche Exposure]]</f>
        <v>7.1980733133632143E-6</v>
      </c>
      <c r="Q9157" s="64"/>
      <c r="R9157" s="64"/>
      <c r="S9157" s="64"/>
      <c r="T9157" s="64"/>
      <c r="U9157" s="64"/>
      <c r="V9157" s="64"/>
      <c r="W9157" s="64"/>
      <c r="X9157" s="64"/>
      <c r="Y9157" s="64"/>
      <c r="Z9157" s="64"/>
    </row>
    <row r="9158" spans="2:26" x14ac:dyDescent="0.25">
      <c r="B9158" s="64">
        <f>ROW()-ROW(TableFreq[[#Headers],[Row'#]])</f>
        <v>9148</v>
      </c>
      <c r="C9158" s="64">
        <f>COUNTIF($J$11:J9158,TRUE)</f>
        <v>5543</v>
      </c>
      <c r="D9158" s="64">
        <f>INT((TableFreq[[#This Row],[Row'#]]-1)/N_SubAttributes/N_Outcomes)+1</f>
        <v>25</v>
      </c>
      <c r="E9158" s="64">
        <f>MOD((TableFreq[[#This Row],[Row'#]]-1),N_SubAttributes)+1</f>
        <v>9</v>
      </c>
      <c r="F9158" s="64">
        <f>MOD(INT((TableFreq[[#This Row],[Row'#]]-1)/N_SubAttributes),N_Outcomes)+1</f>
        <v>8</v>
      </c>
      <c r="G9158" s="64" t="str">
        <f>INDEX(TableTranche[Tranche],TableFreq[[#This Row],[Tranche'#]])</f>
        <v>HFTD - Distribution - 5QU CoRE | 2QU LoRE</v>
      </c>
      <c r="H9158" s="64" t="str">
        <f>INDEX(TableDriver[Sub-Driver],MATCH(TableFreq[[#This Row],[Sub-Driver'#]],TableDriver[Sub-Driver'#],0))</f>
        <v>Branch (OverHanging)</v>
      </c>
      <c r="I9158" s="64" t="str">
        <f>INDEX(TableOutcome[Outcome],MATCH(TableFreq[[#This Row],[Outcome'#]],TableOutcome[Outcome'#],0))</f>
        <v>Non-Red Flag Warning - Small Fires</v>
      </c>
      <c r="J9158" s="64" t="b">
        <f>IF(TableFreq[[#This Row],[Distribution1_param1]]&gt;0,TRUE,FALSE)</f>
        <v>1</v>
      </c>
      <c r="K9158" s="64" t="str">
        <f>INDEX(TableDriver[Driver],MATCH(TableFreq[[#This Row],[Sub-Driver'#]],TableDriver[Sub-Driver'#],0))</f>
        <v>Vegetation Contact</v>
      </c>
      <c r="L9158" s="64" t="str">
        <f>LOWER(TableFreq[[#This Row],[Tranche]])&amp;LOWER(TableFreq[[#This Row],[Outcome]])&amp;LOWER(TableFreq[[#This Row],[Sub-Driver]])</f>
        <v>hftd - distribution - 5qu core | 2qu lorenon-red flag warning - small firesbranch (overhanging)</v>
      </c>
      <c r="M9158" s="64">
        <f>SUMIF(REF_Freq!$F:$F,TableFreq[[#This Row],[Index]], REF_Freq!$E:$E)</f>
        <v>0.41573634106909302</v>
      </c>
      <c r="N9158" s="64">
        <f>VLOOKUP(TableFreq[[#This Row],[Tranche]],TableTranche[[#All],[Tranche]:[Year1]],2,FALSE)</f>
        <v>1295.594296</v>
      </c>
      <c r="O9158" s="64"/>
      <c r="P9158" s="51">
        <f>TableFreq[[#This Row],[Frequency]]/TableFreq[[#This Row],[Tranche Exposure]]</f>
        <v>3.2088466455327234E-4</v>
      </c>
      <c r="Q9158" s="64"/>
      <c r="R9158" s="64"/>
      <c r="S9158" s="64"/>
      <c r="T9158" s="64"/>
      <c r="U9158" s="64"/>
      <c r="V9158" s="64"/>
      <c r="W9158" s="64"/>
      <c r="X9158" s="64"/>
      <c r="Y9158" s="64"/>
      <c r="Z9158" s="64"/>
    </row>
    <row r="9159" spans="2:26" x14ac:dyDescent="0.25">
      <c r="B9159" s="64">
        <f>ROW()-ROW(TableFreq[[#Headers],[Row'#]])</f>
        <v>9149</v>
      </c>
      <c r="C9159" s="64">
        <f>COUNTIF($J$11:J9159,TRUE)</f>
        <v>5544</v>
      </c>
      <c r="D9159" s="64">
        <f>INT((TableFreq[[#This Row],[Row'#]]-1)/N_SubAttributes/N_Outcomes)+1</f>
        <v>25</v>
      </c>
      <c r="E9159" s="64">
        <f>MOD((TableFreq[[#This Row],[Row'#]]-1),N_SubAttributes)+1</f>
        <v>10</v>
      </c>
      <c r="F9159" s="64">
        <f>MOD(INT((TableFreq[[#This Row],[Row'#]]-1)/N_SubAttributes),N_Outcomes)+1</f>
        <v>8</v>
      </c>
      <c r="G9159" s="64" t="str">
        <f>INDEX(TableTranche[Tranche],TableFreq[[#This Row],[Tranche'#]])</f>
        <v>HFTD - Distribution - 5QU CoRE | 2QU LoRE</v>
      </c>
      <c r="H9159" s="64" t="str">
        <f>INDEX(TableDriver[Sub-Driver],MATCH(TableFreq[[#This Row],[Sub-Driver'#]],TableDriver[Sub-Driver'#],0))</f>
        <v>Dead</v>
      </c>
      <c r="I9159" s="64" t="str">
        <f>INDEX(TableOutcome[Outcome],MATCH(TableFreq[[#This Row],[Outcome'#]],TableOutcome[Outcome'#],0))</f>
        <v>Non-Red Flag Warning - Small Fires</v>
      </c>
      <c r="J9159" s="64" t="b">
        <f>IF(TableFreq[[#This Row],[Distribution1_param1]]&gt;0,TRUE,FALSE)</f>
        <v>1</v>
      </c>
      <c r="K9159" s="64" t="str">
        <f>INDEX(TableDriver[Driver],MATCH(TableFreq[[#This Row],[Sub-Driver'#]],TableDriver[Sub-Driver'#],0))</f>
        <v>Vegetation Contact</v>
      </c>
      <c r="L9159" s="64" t="str">
        <f>LOWER(TableFreq[[#This Row],[Tranche]])&amp;LOWER(TableFreq[[#This Row],[Outcome]])&amp;LOWER(TableFreq[[#This Row],[Sub-Driver]])</f>
        <v>hftd - distribution - 5qu core | 2qu lorenon-red flag warning - small firesdead</v>
      </c>
      <c r="M9159" s="64">
        <f>SUMIF(REF_Freq!$F:$F,TableFreq[[#This Row],[Index]], REF_Freq!$E:$E)</f>
        <v>0.17111410718544101</v>
      </c>
      <c r="N9159" s="64">
        <f>VLOOKUP(TableFreq[[#This Row],[Tranche]],TableTranche[[#All],[Tranche]:[Year1]],2,FALSE)</f>
        <v>1295.594296</v>
      </c>
      <c r="O9159" s="64"/>
      <c r="P9159" s="51">
        <f>TableFreq[[#This Row],[Frequency]]/TableFreq[[#This Row],[Tranche Exposure]]</f>
        <v>1.3207383492945003E-4</v>
      </c>
      <c r="Q9159" s="64"/>
      <c r="R9159" s="64"/>
      <c r="S9159" s="64"/>
      <c r="T9159" s="64"/>
      <c r="U9159" s="64"/>
      <c r="V9159" s="64"/>
      <c r="W9159" s="64"/>
      <c r="X9159" s="64"/>
      <c r="Y9159" s="64"/>
      <c r="Z9159" s="64"/>
    </row>
    <row r="9160" spans="2:26" x14ac:dyDescent="0.25">
      <c r="B9160" s="64">
        <f>ROW()-ROW(TableFreq[[#Headers],[Row'#]])</f>
        <v>9150</v>
      </c>
      <c r="C9160" s="64">
        <f>COUNTIF($J$11:J9160,TRUE)</f>
        <v>5545</v>
      </c>
      <c r="D9160" s="64">
        <f>INT((TableFreq[[#This Row],[Row'#]]-1)/N_SubAttributes/N_Outcomes)+1</f>
        <v>25</v>
      </c>
      <c r="E9160" s="64">
        <f>MOD((TableFreq[[#This Row],[Row'#]]-1),N_SubAttributes)+1</f>
        <v>11</v>
      </c>
      <c r="F9160" s="64">
        <f>MOD(INT((TableFreq[[#This Row],[Row'#]]-1)/N_SubAttributes),N_Outcomes)+1</f>
        <v>8</v>
      </c>
      <c r="G9160" s="64" t="str">
        <f>INDEX(TableTranche[Tranche],TableFreq[[#This Row],[Tranche'#]])</f>
        <v>HFTD - Distribution - 5QU CoRE | 2QU LoRE</v>
      </c>
      <c r="H9160" s="64" t="str">
        <f>INDEX(TableDriver[Sub-Driver],MATCH(TableFreq[[#This Row],[Sub-Driver'#]],TableDriver[Sub-Driver'#],0))</f>
        <v>Fell into (Moderate-Severe defect)</v>
      </c>
      <c r="I9160" s="64" t="str">
        <f>INDEX(TableOutcome[Outcome],MATCH(TableFreq[[#This Row],[Outcome'#]],TableOutcome[Outcome'#],0))</f>
        <v>Non-Red Flag Warning - Small Fires</v>
      </c>
      <c r="J9160" s="64" t="b">
        <f>IF(TableFreq[[#This Row],[Distribution1_param1]]&gt;0,TRUE,FALSE)</f>
        <v>1</v>
      </c>
      <c r="K9160" s="64" t="str">
        <f>INDEX(TableDriver[Driver],MATCH(TableFreq[[#This Row],[Sub-Driver'#]],TableDriver[Sub-Driver'#],0))</f>
        <v>Vegetation Contact</v>
      </c>
      <c r="L9160" s="64" t="str">
        <f>LOWER(TableFreq[[#This Row],[Tranche]])&amp;LOWER(TableFreq[[#This Row],[Outcome]])&amp;LOWER(TableFreq[[#This Row],[Sub-Driver]])</f>
        <v>hftd - distribution - 5qu core | 2qu lorenon-red flag warning - small firesfell into (moderate-severe defect)</v>
      </c>
      <c r="M9160" s="64">
        <f>SUMIF(REF_Freq!$F:$F,TableFreq[[#This Row],[Index]], REF_Freq!$E:$E)</f>
        <v>0.18308231430659599</v>
      </c>
      <c r="N9160" s="64">
        <f>VLOOKUP(TableFreq[[#This Row],[Tranche]],TableTranche[[#All],[Tranche]:[Year1]],2,FALSE)</f>
        <v>1295.594296</v>
      </c>
      <c r="O9160" s="64"/>
      <c r="P9160" s="51">
        <f>TableFreq[[#This Row],[Frequency]]/TableFreq[[#This Row],[Tranche Exposure]]</f>
        <v>1.4131145442044767E-4</v>
      </c>
      <c r="Q9160" s="64"/>
      <c r="R9160" s="64"/>
      <c r="S9160" s="64"/>
      <c r="T9160" s="64"/>
      <c r="U9160" s="64"/>
      <c r="V9160" s="64"/>
      <c r="W9160" s="64"/>
      <c r="X9160" s="64"/>
      <c r="Y9160" s="64"/>
      <c r="Z9160" s="64"/>
    </row>
    <row r="9161" spans="2:26" x14ac:dyDescent="0.25">
      <c r="B9161" s="64">
        <f>ROW()-ROW(TableFreq[[#Headers],[Row'#]])</f>
        <v>9151</v>
      </c>
      <c r="C9161" s="64">
        <f>COUNTIF($J$11:J9161,TRUE)</f>
        <v>5546</v>
      </c>
      <c r="D9161" s="64">
        <f>INT((TableFreq[[#This Row],[Row'#]]-1)/N_SubAttributes/N_Outcomes)+1</f>
        <v>25</v>
      </c>
      <c r="E9161" s="64">
        <f>MOD((TableFreq[[#This Row],[Row'#]]-1),N_SubAttributes)+1</f>
        <v>12</v>
      </c>
      <c r="F9161" s="64">
        <f>MOD(INT((TableFreq[[#This Row],[Row'#]]-1)/N_SubAttributes),N_Outcomes)+1</f>
        <v>8</v>
      </c>
      <c r="G9161" s="64" t="str">
        <f>INDEX(TableTranche[Tranche],TableFreq[[#This Row],[Tranche'#]])</f>
        <v>HFTD - Distribution - 5QU CoRE | 2QU LoRE</v>
      </c>
      <c r="H9161" s="64" t="str">
        <f>INDEX(TableDriver[Sub-Driver],MATCH(TableFreq[[#This Row],[Sub-Driver'#]],TableDriver[Sub-Driver'#],0))</f>
        <v>Fell into (No defect)</v>
      </c>
      <c r="I9161" s="64" t="str">
        <f>INDEX(TableOutcome[Outcome],MATCH(TableFreq[[#This Row],[Outcome'#]],TableOutcome[Outcome'#],0))</f>
        <v>Non-Red Flag Warning - Small Fires</v>
      </c>
      <c r="J9161" s="64" t="b">
        <f>IF(TableFreq[[#This Row],[Distribution1_param1]]&gt;0,TRUE,FALSE)</f>
        <v>1</v>
      </c>
      <c r="K9161" s="64" t="str">
        <f>INDEX(TableDriver[Driver],MATCH(TableFreq[[#This Row],[Sub-Driver'#]],TableDriver[Sub-Driver'#],0))</f>
        <v>Vegetation Contact</v>
      </c>
      <c r="L9161" s="64" t="str">
        <f>LOWER(TableFreq[[#This Row],[Tranche]])&amp;LOWER(TableFreq[[#This Row],[Outcome]])&amp;LOWER(TableFreq[[#This Row],[Sub-Driver]])</f>
        <v>hftd - distribution - 5qu core | 2qu lorenon-red flag warning - small firesfell into (no defect)</v>
      </c>
      <c r="M9161" s="64">
        <f>SUMIF(REF_Freq!$F:$F,TableFreq[[#This Row],[Index]], REF_Freq!$E:$E)</f>
        <v>1.1530029615192401</v>
      </c>
      <c r="N9161" s="64">
        <f>VLOOKUP(TableFreq[[#This Row],[Tranche]],TableTranche[[#All],[Tranche]:[Year1]],2,FALSE)</f>
        <v>1295.594296</v>
      </c>
      <c r="O9161" s="64"/>
      <c r="P9161" s="51">
        <f>TableFreq[[#This Row],[Frequency]]/TableFreq[[#This Row],[Tranche Exposure]]</f>
        <v>8.8994136905280112E-4</v>
      </c>
      <c r="Q9161" s="64"/>
      <c r="R9161" s="64"/>
      <c r="S9161" s="64"/>
      <c r="T9161" s="64"/>
      <c r="U9161" s="64"/>
      <c r="V9161" s="64"/>
      <c r="W9161" s="64"/>
      <c r="X9161" s="64"/>
      <c r="Y9161" s="64"/>
      <c r="Z9161" s="64"/>
    </row>
    <row r="9162" spans="2:26" x14ac:dyDescent="0.25">
      <c r="B9162" s="64">
        <f>ROW()-ROW(TableFreq[[#Headers],[Row'#]])</f>
        <v>9152</v>
      </c>
      <c r="C9162" s="64">
        <f>COUNTIF($J$11:J9162,TRUE)</f>
        <v>5547</v>
      </c>
      <c r="D9162" s="64">
        <f>INT((TableFreq[[#This Row],[Row'#]]-1)/N_SubAttributes/N_Outcomes)+1</f>
        <v>25</v>
      </c>
      <c r="E9162" s="64">
        <f>MOD((TableFreq[[#This Row],[Row'#]]-1),N_SubAttributes)+1</f>
        <v>13</v>
      </c>
      <c r="F9162" s="64">
        <f>MOD(INT((TableFreq[[#This Row],[Row'#]]-1)/N_SubAttributes),N_Outcomes)+1</f>
        <v>8</v>
      </c>
      <c r="G9162" s="64" t="str">
        <f>INDEX(TableTranche[Tranche],TableFreq[[#This Row],[Tranche'#]])</f>
        <v>HFTD - Distribution - 5QU CoRE | 2QU LoRE</v>
      </c>
      <c r="H9162" s="64" t="str">
        <f>INDEX(TableDriver[Sub-Driver],MATCH(TableFreq[[#This Row],[Sub-Driver'#]],TableDriver[Sub-Driver'#],0))</f>
        <v>Fell into (slight defect)</v>
      </c>
      <c r="I9162" s="64" t="str">
        <f>INDEX(TableOutcome[Outcome],MATCH(TableFreq[[#This Row],[Outcome'#]],TableOutcome[Outcome'#],0))</f>
        <v>Non-Red Flag Warning - Small Fires</v>
      </c>
      <c r="J9162" s="64" t="b">
        <f>IF(TableFreq[[#This Row],[Distribution1_param1]]&gt;0,TRUE,FALSE)</f>
        <v>1</v>
      </c>
      <c r="K9162" s="64" t="str">
        <f>INDEX(TableDriver[Driver],MATCH(TableFreq[[#This Row],[Sub-Driver'#]],TableDriver[Sub-Driver'#],0))</f>
        <v>Vegetation Contact</v>
      </c>
      <c r="L9162" s="64" t="str">
        <f>LOWER(TableFreq[[#This Row],[Tranche]])&amp;LOWER(TableFreq[[#This Row],[Outcome]])&amp;LOWER(TableFreq[[#This Row],[Sub-Driver]])</f>
        <v>hftd - distribution - 5qu core | 2qu lorenon-red flag warning - small firesfell into (slight defect)</v>
      </c>
      <c r="M9162" s="64">
        <f>SUMIF(REF_Freq!$F:$F,TableFreq[[#This Row],[Index]], REF_Freq!$E:$E)</f>
        <v>0.23611935239248699</v>
      </c>
      <c r="N9162" s="64">
        <f>VLOOKUP(TableFreq[[#This Row],[Tranche]],TableTranche[[#All],[Tranche]:[Year1]],2,FALSE)</f>
        <v>1295.594296</v>
      </c>
      <c r="O9162" s="64"/>
      <c r="P9162" s="51">
        <f>TableFreq[[#This Row],[Frequency]]/TableFreq[[#This Row],[Tranche Exposure]]</f>
        <v>1.8224790979821278E-4</v>
      </c>
      <c r="Q9162" s="64"/>
      <c r="R9162" s="64"/>
      <c r="S9162" s="64"/>
      <c r="T9162" s="64"/>
      <c r="U9162" s="64"/>
      <c r="V9162" s="64"/>
      <c r="W9162" s="64"/>
      <c r="X9162" s="64"/>
      <c r="Y9162" s="64"/>
      <c r="Z9162" s="64"/>
    </row>
    <row r="9163" spans="2:26" x14ac:dyDescent="0.25">
      <c r="B9163" s="64">
        <f>ROW()-ROW(TableFreq[[#Headers],[Row'#]])</f>
        <v>9153</v>
      </c>
      <c r="C9163" s="64">
        <f>COUNTIF($J$11:J9163,TRUE)</f>
        <v>5548</v>
      </c>
      <c r="D9163" s="64">
        <f>INT((TableFreq[[#This Row],[Row'#]]-1)/N_SubAttributes/N_Outcomes)+1</f>
        <v>25</v>
      </c>
      <c r="E9163" s="64">
        <f>MOD((TableFreq[[#This Row],[Row'#]]-1),N_SubAttributes)+1</f>
        <v>14</v>
      </c>
      <c r="F9163" s="64">
        <f>MOD(INT((TableFreq[[#This Row],[Row'#]]-1)/N_SubAttributes),N_Outcomes)+1</f>
        <v>8</v>
      </c>
      <c r="G9163" s="64" t="str">
        <f>INDEX(TableTranche[Tranche],TableFreq[[#This Row],[Tranche'#]])</f>
        <v>HFTD - Distribution - 5QU CoRE | 2QU LoRE</v>
      </c>
      <c r="H9163" s="64" t="str">
        <f>INDEX(TableDriver[Sub-Driver],MATCH(TableFreq[[#This Row],[Sub-Driver'#]],TableDriver[Sub-Driver'#],0))</f>
        <v>Grow Into</v>
      </c>
      <c r="I9163" s="64" t="str">
        <f>INDEX(TableOutcome[Outcome],MATCH(TableFreq[[#This Row],[Outcome'#]],TableOutcome[Outcome'#],0))</f>
        <v>Non-Red Flag Warning - Small Fires</v>
      </c>
      <c r="J9163" s="64" t="b">
        <f>IF(TableFreq[[#This Row],[Distribution1_param1]]&gt;0,TRUE,FALSE)</f>
        <v>1</v>
      </c>
      <c r="K9163" s="64" t="str">
        <f>INDEX(TableDriver[Driver],MATCH(TableFreq[[#This Row],[Sub-Driver'#]],TableDriver[Sub-Driver'#],0))</f>
        <v>Vegetation Contact</v>
      </c>
      <c r="L9163" s="64" t="str">
        <f>LOWER(TableFreq[[#This Row],[Tranche]])&amp;LOWER(TableFreq[[#This Row],[Outcome]])&amp;LOWER(TableFreq[[#This Row],[Sub-Driver]])</f>
        <v>hftd - distribution - 5qu core | 2qu lorenon-red flag warning - small firesgrow into</v>
      </c>
      <c r="M9163" s="64">
        <f>SUMIF(REF_Freq!$F:$F,TableFreq[[#This Row],[Index]], REF_Freq!$E:$E)</f>
        <v>2.0432241432569699E-2</v>
      </c>
      <c r="N9163" s="64">
        <f>VLOOKUP(TableFreq[[#This Row],[Tranche]],TableTranche[[#All],[Tranche]:[Year1]],2,FALSE)</f>
        <v>1295.594296</v>
      </c>
      <c r="O9163" s="64"/>
      <c r="P9163" s="51">
        <f>TableFreq[[#This Row],[Frequency]]/TableFreq[[#This Row],[Tranche Exposure]]</f>
        <v>1.5770555254566897E-5</v>
      </c>
      <c r="Q9163" s="64"/>
      <c r="R9163" s="64"/>
      <c r="S9163" s="64"/>
      <c r="T9163" s="64"/>
      <c r="U9163" s="64"/>
      <c r="V9163" s="64"/>
      <c r="W9163" s="64"/>
      <c r="X9163" s="64"/>
      <c r="Y9163" s="64"/>
      <c r="Z9163" s="64"/>
    </row>
    <row r="9164" spans="2:26" x14ac:dyDescent="0.25">
      <c r="B9164" s="64">
        <f>ROW()-ROW(TableFreq[[#Headers],[Row'#]])</f>
        <v>9154</v>
      </c>
      <c r="C9164" s="64">
        <f>COUNTIF($J$11:J9164,TRUE)</f>
        <v>5549</v>
      </c>
      <c r="D9164" s="64">
        <f>INT((TableFreq[[#This Row],[Row'#]]-1)/N_SubAttributes/N_Outcomes)+1</f>
        <v>25</v>
      </c>
      <c r="E9164" s="64">
        <f>MOD((TableFreq[[#This Row],[Row'#]]-1),N_SubAttributes)+1</f>
        <v>15</v>
      </c>
      <c r="F9164" s="64">
        <f>MOD(INT((TableFreq[[#This Row],[Row'#]]-1)/N_SubAttributes),N_Outcomes)+1</f>
        <v>8</v>
      </c>
      <c r="G9164" s="64" t="str">
        <f>INDEX(TableTranche[Tranche],TableFreq[[#This Row],[Tranche'#]])</f>
        <v>HFTD - Distribution - 5QU CoRE | 2QU LoRE</v>
      </c>
      <c r="H9164" s="64" t="str">
        <f>INDEX(TableDriver[Sub-Driver],MATCH(TableFreq[[#This Row],[Sub-Driver'#]],TableDriver[Sub-Driver'#],0))</f>
        <v>Other/Unknown</v>
      </c>
      <c r="I9164" s="64" t="str">
        <f>INDEX(TableOutcome[Outcome],MATCH(TableFreq[[#This Row],[Outcome'#]],TableOutcome[Outcome'#],0))</f>
        <v>Non-Red Flag Warning - Small Fires</v>
      </c>
      <c r="J9164" s="64" t="b">
        <f>IF(TableFreq[[#This Row],[Distribution1_param1]]&gt;0,TRUE,FALSE)</f>
        <v>1</v>
      </c>
      <c r="K9164" s="64" t="str">
        <f>INDEX(TableDriver[Driver],MATCH(TableFreq[[#This Row],[Sub-Driver'#]],TableDriver[Sub-Driver'#],0))</f>
        <v>Vegetation Contact</v>
      </c>
      <c r="L9164" s="64" t="str">
        <f>LOWER(TableFreq[[#This Row],[Tranche]])&amp;LOWER(TableFreq[[#This Row],[Outcome]])&amp;LOWER(TableFreq[[#This Row],[Sub-Driver]])</f>
        <v>hftd - distribution - 5qu core | 2qu lorenon-red flag warning - small firesother/unknown</v>
      </c>
      <c r="M9164" s="64">
        <f>SUMIF(REF_Freq!$F:$F,TableFreq[[#This Row],[Index]], REF_Freq!$E:$E)</f>
        <v>0.99425039517220903</v>
      </c>
      <c r="N9164" s="64">
        <f>VLOOKUP(TableFreq[[#This Row],[Tranche]],TableTranche[[#All],[Tranche]:[Year1]],2,FALSE)</f>
        <v>1295.594296</v>
      </c>
      <c r="O9164" s="64"/>
      <c r="P9164" s="51">
        <f>TableFreq[[#This Row],[Frequency]]/TableFreq[[#This Row],[Tranche Exposure]]</f>
        <v>7.6740874689078524E-4</v>
      </c>
      <c r="Q9164" s="64"/>
      <c r="R9164" s="64"/>
      <c r="S9164" s="64"/>
      <c r="T9164" s="64"/>
      <c r="U9164" s="64"/>
      <c r="V9164" s="64"/>
      <c r="W9164" s="64"/>
      <c r="X9164" s="64"/>
      <c r="Y9164" s="64"/>
      <c r="Z9164" s="64"/>
    </row>
    <row r="9165" spans="2:26" x14ac:dyDescent="0.25">
      <c r="B9165" s="64">
        <f>ROW()-ROW(TableFreq[[#Headers],[Row'#]])</f>
        <v>9155</v>
      </c>
      <c r="C9165" s="64">
        <f>COUNTIF($J$11:J9165,TRUE)</f>
        <v>5550</v>
      </c>
      <c r="D9165" s="64">
        <f>INT((TableFreq[[#This Row],[Row'#]]-1)/N_SubAttributes/N_Outcomes)+1</f>
        <v>25</v>
      </c>
      <c r="E9165" s="64">
        <f>MOD((TableFreq[[#This Row],[Row'#]]-1),N_SubAttributes)+1</f>
        <v>16</v>
      </c>
      <c r="F9165" s="64">
        <f>MOD(INT((TableFreq[[#This Row],[Row'#]]-1)/N_SubAttributes),N_Outcomes)+1</f>
        <v>8</v>
      </c>
      <c r="G9165" s="64" t="str">
        <f>INDEX(TableTranche[Tranche],TableFreq[[#This Row],[Tranche'#]])</f>
        <v>HFTD - Distribution - 5QU CoRE | 2QU LoRE</v>
      </c>
      <c r="H9165" s="64" t="str">
        <f>INDEX(TableDriver[Sub-Driver],MATCH(TableFreq[[#This Row],[Sub-Driver'#]],TableDriver[Sub-Driver'#],0))</f>
        <v>Contamination</v>
      </c>
      <c r="I9165" s="64" t="str">
        <f>INDEX(TableOutcome[Outcome],MATCH(TableFreq[[#This Row],[Outcome'#]],TableOutcome[Outcome'#],0))</f>
        <v>Non-Red Flag Warning - Small Fires</v>
      </c>
      <c r="J9165" s="64" t="b">
        <f>IF(TableFreq[[#This Row],[Distribution1_param1]]&gt;0,TRUE,FALSE)</f>
        <v>1</v>
      </c>
      <c r="K9165" s="64" t="str">
        <f>INDEX(TableDriver[Driver],MATCH(TableFreq[[#This Row],[Sub-Driver'#]],TableDriver[Sub-Driver'#],0))</f>
        <v>Contamination</v>
      </c>
      <c r="L9165" s="64" t="str">
        <f>LOWER(TableFreq[[#This Row],[Tranche]])&amp;LOWER(TableFreq[[#This Row],[Outcome]])&amp;LOWER(TableFreq[[#This Row],[Sub-Driver]])</f>
        <v>hftd - distribution - 5qu core | 2qu lorenon-red flag warning - small firescontamination</v>
      </c>
      <c r="M9165" s="64">
        <f>SUMIF(REF_Freq!$F:$F,TableFreq[[#This Row],[Index]], REF_Freq!$E:$E)</f>
        <v>3.7442494269144602E-2</v>
      </c>
      <c r="N9165" s="64">
        <f>VLOOKUP(TableFreq[[#This Row],[Tranche]],TableTranche[[#All],[Tranche]:[Year1]],2,FALSE)</f>
        <v>1295.594296</v>
      </c>
      <c r="O9165" s="64"/>
      <c r="P9165" s="51">
        <f>TableFreq[[#This Row],[Frequency]]/TableFreq[[#This Row],[Tranche Exposure]]</f>
        <v>2.8899860384337939E-5</v>
      </c>
      <c r="Q9165" s="64"/>
      <c r="R9165" s="64"/>
      <c r="S9165" s="64"/>
      <c r="T9165" s="64"/>
      <c r="U9165" s="64"/>
      <c r="V9165" s="64"/>
      <c r="W9165" s="64"/>
      <c r="X9165" s="64"/>
      <c r="Y9165" s="64"/>
      <c r="Z9165" s="64"/>
    </row>
    <row r="9166" spans="2:26" x14ac:dyDescent="0.25">
      <c r="B9166" s="64">
        <f>ROW()-ROW(TableFreq[[#Headers],[Row'#]])</f>
        <v>9156</v>
      </c>
      <c r="C9166" s="64">
        <f>COUNTIF($J$11:J9166,TRUE)</f>
        <v>5551</v>
      </c>
      <c r="D9166" s="64">
        <f>INT((TableFreq[[#This Row],[Row'#]]-1)/N_SubAttributes/N_Outcomes)+1</f>
        <v>25</v>
      </c>
      <c r="E9166" s="64">
        <f>MOD((TableFreq[[#This Row],[Row'#]]-1),N_SubAttributes)+1</f>
        <v>17</v>
      </c>
      <c r="F9166" s="64">
        <f>MOD(INT((TableFreq[[#This Row],[Row'#]]-1)/N_SubAttributes),N_Outcomes)+1</f>
        <v>8</v>
      </c>
      <c r="G9166" s="64" t="str">
        <f>INDEX(TableTranche[Tranche],TableFreq[[#This Row],[Tranche'#]])</f>
        <v>HFTD - Distribution - 5QU CoRE | 2QU LoRE</v>
      </c>
      <c r="H9166" s="64" t="str">
        <f>INDEX(TableDriver[Sub-Driver],MATCH(TableFreq[[#This Row],[Sub-Driver'#]],TableDriver[Sub-Driver'#],0))</f>
        <v>Anchor / guy damage or failure</v>
      </c>
      <c r="I9166" s="64" t="str">
        <f>INDEX(TableOutcome[Outcome],MATCH(TableFreq[[#This Row],[Outcome'#]],TableOutcome[Outcome'#],0))</f>
        <v>Non-Red Flag Warning - Small Fires</v>
      </c>
      <c r="J9166" s="64" t="b">
        <f>IF(TableFreq[[#This Row],[Distribution1_param1]]&gt;0,TRUE,FALSE)</f>
        <v>1</v>
      </c>
      <c r="K9166" s="64" t="str">
        <f>INDEX(TableDriver[Driver],MATCH(TableFreq[[#This Row],[Sub-Driver'#]],TableDriver[Sub-Driver'#],0))</f>
        <v>Equipment / facility failure</v>
      </c>
      <c r="L9166" s="64" t="str">
        <f>LOWER(TableFreq[[#This Row],[Tranche]])&amp;LOWER(TableFreq[[#This Row],[Outcome]])&amp;LOWER(TableFreq[[#This Row],[Sub-Driver]])</f>
        <v>hftd - distribution - 5qu core | 2qu lorenon-red flag warning - small firesanchor / guy damage or failure</v>
      </c>
      <c r="M9166" s="64">
        <f>SUMIF(REF_Freq!$F:$F,TableFreq[[#This Row],[Index]], REF_Freq!$E:$E)</f>
        <v>1.16512484255202E-2</v>
      </c>
      <c r="N9166" s="64">
        <f>VLOOKUP(TableFreq[[#This Row],[Tranche]],TableTranche[[#All],[Tranche]:[Year1]],2,FALSE)</f>
        <v>1295.594296</v>
      </c>
      <c r="O9166" s="64"/>
      <c r="P9166" s="51">
        <f>TableFreq[[#This Row],[Frequency]]/TableFreq[[#This Row],[Tranche Exposure]]</f>
        <v>8.992976012237862E-6</v>
      </c>
      <c r="Q9166" s="64"/>
      <c r="R9166" s="64"/>
      <c r="S9166" s="64"/>
      <c r="T9166" s="64"/>
      <c r="U9166" s="64"/>
      <c r="V9166" s="64"/>
      <c r="W9166" s="64"/>
      <c r="X9166" s="64"/>
      <c r="Y9166" s="64"/>
      <c r="Z9166" s="64"/>
    </row>
    <row r="9167" spans="2:26" x14ac:dyDescent="0.25">
      <c r="B9167" s="64">
        <f>ROW()-ROW(TableFreq[[#Headers],[Row'#]])</f>
        <v>9157</v>
      </c>
      <c r="C9167" s="64">
        <f>COUNTIF($J$11:J9167,TRUE)</f>
        <v>5552</v>
      </c>
      <c r="D9167" s="64">
        <f>INT((TableFreq[[#This Row],[Row'#]]-1)/N_SubAttributes/N_Outcomes)+1</f>
        <v>25</v>
      </c>
      <c r="E9167" s="64">
        <f>MOD((TableFreq[[#This Row],[Row'#]]-1),N_SubAttributes)+1</f>
        <v>18</v>
      </c>
      <c r="F9167" s="64">
        <f>MOD(INT((TableFreq[[#This Row],[Row'#]]-1)/N_SubAttributes),N_Outcomes)+1</f>
        <v>8</v>
      </c>
      <c r="G9167" s="64" t="str">
        <f>INDEX(TableTranche[Tranche],TableFreq[[#This Row],[Tranche'#]])</f>
        <v>HFTD - Distribution - 5QU CoRE | 2QU LoRE</v>
      </c>
      <c r="H9167" s="64" t="str">
        <f>INDEX(TableDriver[Sub-Driver],MATCH(TableFreq[[#This Row],[Sub-Driver'#]],TableDriver[Sub-Driver'#],0))</f>
        <v>Capacitor bank damage or failure</v>
      </c>
      <c r="I9167" s="64" t="str">
        <f>INDEX(TableOutcome[Outcome],MATCH(TableFreq[[#This Row],[Outcome'#]],TableOutcome[Outcome'#],0))</f>
        <v>Non-Red Flag Warning - Small Fires</v>
      </c>
      <c r="J9167" s="64" t="b">
        <f>IF(TableFreq[[#This Row],[Distribution1_param1]]&gt;0,TRUE,FALSE)</f>
        <v>1</v>
      </c>
      <c r="K9167" s="64" t="str">
        <f>INDEX(TableDriver[Driver],MATCH(TableFreq[[#This Row],[Sub-Driver'#]],TableDriver[Sub-Driver'#],0))</f>
        <v>Equipment / facility failure</v>
      </c>
      <c r="L9167" s="64" t="str">
        <f>LOWER(TableFreq[[#This Row],[Tranche]])&amp;LOWER(TableFreq[[#This Row],[Outcome]])&amp;LOWER(TableFreq[[#This Row],[Sub-Driver]])</f>
        <v>hftd - distribution - 5qu core | 2qu lorenon-red flag warning - small firescapacitor bank damage or failure</v>
      </c>
      <c r="M9167" s="64">
        <f>SUMIF(REF_Freq!$F:$F,TableFreq[[#This Row],[Index]], REF_Freq!$E:$E)</f>
        <v>8.2029473952918902E-2</v>
      </c>
      <c r="N9167" s="64">
        <f>VLOOKUP(TableFreq[[#This Row],[Tranche]],TableTranche[[#All],[Tranche]:[Year1]],2,FALSE)</f>
        <v>1295.594296</v>
      </c>
      <c r="O9167" s="64"/>
      <c r="P9167" s="51">
        <f>TableFreq[[#This Row],[Frequency]]/TableFreq[[#This Row],[Tranche Exposure]]</f>
        <v>6.3314167256042713E-5</v>
      </c>
      <c r="Q9167" s="64"/>
      <c r="R9167" s="64"/>
      <c r="S9167" s="64"/>
      <c r="T9167" s="64"/>
      <c r="U9167" s="64"/>
      <c r="V9167" s="64"/>
      <c r="W9167" s="64"/>
      <c r="X9167" s="64"/>
      <c r="Y9167" s="64"/>
      <c r="Z9167" s="64"/>
    </row>
    <row r="9168" spans="2:26" x14ac:dyDescent="0.25">
      <c r="B9168" s="64">
        <f>ROW()-ROW(TableFreq[[#Headers],[Row'#]])</f>
        <v>9158</v>
      </c>
      <c r="C9168" s="64">
        <f>COUNTIF($J$11:J9168,TRUE)</f>
        <v>5553</v>
      </c>
      <c r="D9168" s="64">
        <f>INT((TableFreq[[#This Row],[Row'#]]-1)/N_SubAttributes/N_Outcomes)+1</f>
        <v>25</v>
      </c>
      <c r="E9168" s="64">
        <f>MOD((TableFreq[[#This Row],[Row'#]]-1),N_SubAttributes)+1</f>
        <v>19</v>
      </c>
      <c r="F9168" s="64">
        <f>MOD(INT((TableFreq[[#This Row],[Row'#]]-1)/N_SubAttributes),N_Outcomes)+1</f>
        <v>8</v>
      </c>
      <c r="G9168" s="64" t="str">
        <f>INDEX(TableTranche[Tranche],TableFreq[[#This Row],[Tranche'#]])</f>
        <v>HFTD - Distribution - 5QU CoRE | 2QU LoRE</v>
      </c>
      <c r="H9168" s="64" t="str">
        <f>INDEX(TableDriver[Sub-Driver],MATCH(TableFreq[[#This Row],[Sub-Driver'#]],TableDriver[Sub-Driver'#],0))</f>
        <v>Conductor damage or failure</v>
      </c>
      <c r="I9168" s="64" t="str">
        <f>INDEX(TableOutcome[Outcome],MATCH(TableFreq[[#This Row],[Outcome'#]],TableOutcome[Outcome'#],0))</f>
        <v>Non-Red Flag Warning - Small Fires</v>
      </c>
      <c r="J9168" s="64" t="b">
        <f>IF(TableFreq[[#This Row],[Distribution1_param1]]&gt;0,TRUE,FALSE)</f>
        <v>1</v>
      </c>
      <c r="K9168" s="64" t="str">
        <f>INDEX(TableDriver[Driver],MATCH(TableFreq[[#This Row],[Sub-Driver'#]],TableDriver[Sub-Driver'#],0))</f>
        <v>Equipment / facility failure</v>
      </c>
      <c r="L9168" s="64" t="str">
        <f>LOWER(TableFreq[[#This Row],[Tranche]])&amp;LOWER(TableFreq[[#This Row],[Outcome]])&amp;LOWER(TableFreq[[#This Row],[Sub-Driver]])</f>
        <v>hftd - distribution - 5qu core | 2qu lorenon-red flag warning - small firesconductor damage or failure</v>
      </c>
      <c r="M9168" s="64">
        <f>SUMIF(REF_Freq!$F:$F,TableFreq[[#This Row],[Index]], REF_Freq!$E:$E)</f>
        <v>0.29305226796065698</v>
      </c>
      <c r="N9168" s="64">
        <f>VLOOKUP(TableFreq[[#This Row],[Tranche]],TableTranche[[#All],[Tranche]:[Year1]],2,FALSE)</f>
        <v>1295.594296</v>
      </c>
      <c r="O9168" s="64"/>
      <c r="P9168" s="51">
        <f>TableFreq[[#This Row],[Frequency]]/TableFreq[[#This Row],[Tranche Exposure]]</f>
        <v>2.2619138480728306E-4</v>
      </c>
      <c r="Q9168" s="64"/>
      <c r="R9168" s="64"/>
      <c r="S9168" s="64"/>
      <c r="T9168" s="64"/>
      <c r="U9168" s="64"/>
      <c r="V9168" s="64"/>
      <c r="W9168" s="64"/>
      <c r="X9168" s="64"/>
      <c r="Y9168" s="64"/>
      <c r="Z9168" s="64"/>
    </row>
    <row r="9169" spans="2:26" x14ac:dyDescent="0.25">
      <c r="B9169" s="64">
        <f>ROW()-ROW(TableFreq[[#Headers],[Row'#]])</f>
        <v>9159</v>
      </c>
      <c r="C9169" s="64">
        <f>COUNTIF($J$11:J9169,TRUE)</f>
        <v>5554</v>
      </c>
      <c r="D9169" s="64">
        <f>INT((TableFreq[[#This Row],[Row'#]]-1)/N_SubAttributes/N_Outcomes)+1</f>
        <v>25</v>
      </c>
      <c r="E9169" s="64">
        <f>MOD((TableFreq[[#This Row],[Row'#]]-1),N_SubAttributes)+1</f>
        <v>20</v>
      </c>
      <c r="F9169" s="64">
        <f>MOD(INT((TableFreq[[#This Row],[Row'#]]-1)/N_SubAttributes),N_Outcomes)+1</f>
        <v>8</v>
      </c>
      <c r="G9169" s="64" t="str">
        <f>INDEX(TableTranche[Tranche],TableFreq[[#This Row],[Tranche'#]])</f>
        <v>HFTD - Distribution - 5QU CoRE | 2QU LoRE</v>
      </c>
      <c r="H9169" s="64" t="str">
        <f>INDEX(TableDriver[Sub-Driver],MATCH(TableFreq[[#This Row],[Sub-Driver'#]],TableDriver[Sub-Driver'#],0))</f>
        <v>Connection device damage or failure</v>
      </c>
      <c r="I9169" s="64" t="str">
        <f>INDEX(TableOutcome[Outcome],MATCH(TableFreq[[#This Row],[Outcome'#]],TableOutcome[Outcome'#],0))</f>
        <v>Non-Red Flag Warning - Small Fires</v>
      </c>
      <c r="J9169" s="64" t="b">
        <f>IF(TableFreq[[#This Row],[Distribution1_param1]]&gt;0,TRUE,FALSE)</f>
        <v>1</v>
      </c>
      <c r="K9169" s="64" t="str">
        <f>INDEX(TableDriver[Driver],MATCH(TableFreq[[#This Row],[Sub-Driver'#]],TableDriver[Sub-Driver'#],0))</f>
        <v>Equipment / facility failure</v>
      </c>
      <c r="L9169" s="64" t="str">
        <f>LOWER(TableFreq[[#This Row],[Tranche]])&amp;LOWER(TableFreq[[#This Row],[Outcome]])&amp;LOWER(TableFreq[[#This Row],[Sub-Driver]])</f>
        <v>hftd - distribution - 5qu core | 2qu lorenon-red flag warning - small firesconnection device damage or failure</v>
      </c>
      <c r="M9169" s="64">
        <f>SUMIF(REF_Freq!$F:$F,TableFreq[[#This Row],[Index]], REF_Freq!$E:$E)</f>
        <v>6.6702016019126606E-2</v>
      </c>
      <c r="N9169" s="64">
        <f>VLOOKUP(TableFreq[[#This Row],[Tranche]],TableTranche[[#All],[Tranche]:[Year1]],2,FALSE)</f>
        <v>1295.594296</v>
      </c>
      <c r="O9169" s="64"/>
      <c r="P9169" s="51">
        <f>TableFreq[[#This Row],[Frequency]]/TableFreq[[#This Row],[Tranche Exposure]]</f>
        <v>5.1483721582490362E-5</v>
      </c>
      <c r="Q9169" s="64"/>
      <c r="R9169" s="64"/>
      <c r="S9169" s="64"/>
      <c r="T9169" s="64"/>
      <c r="U9169" s="64"/>
      <c r="V9169" s="64"/>
      <c r="W9169" s="64"/>
      <c r="X9169" s="64"/>
      <c r="Y9169" s="64"/>
      <c r="Z9169" s="64"/>
    </row>
    <row r="9170" spans="2:26" x14ac:dyDescent="0.25">
      <c r="B9170" s="64">
        <f>ROW()-ROW(TableFreq[[#Headers],[Row'#]])</f>
        <v>9160</v>
      </c>
      <c r="C9170" s="64">
        <f>COUNTIF($J$11:J9170,TRUE)</f>
        <v>5555</v>
      </c>
      <c r="D9170" s="64">
        <f>INT((TableFreq[[#This Row],[Row'#]]-1)/N_SubAttributes/N_Outcomes)+1</f>
        <v>25</v>
      </c>
      <c r="E9170" s="64">
        <f>MOD((TableFreq[[#This Row],[Row'#]]-1),N_SubAttributes)+1</f>
        <v>21</v>
      </c>
      <c r="F9170" s="64">
        <f>MOD(INT((TableFreq[[#This Row],[Row'#]]-1)/N_SubAttributes),N_Outcomes)+1</f>
        <v>8</v>
      </c>
      <c r="G9170" s="64" t="str">
        <f>INDEX(TableTranche[Tranche],TableFreq[[#This Row],[Tranche'#]])</f>
        <v>HFTD - Distribution - 5QU CoRE | 2QU LoRE</v>
      </c>
      <c r="H9170" s="64" t="str">
        <f>INDEX(TableDriver[Sub-Driver],MATCH(TableFreq[[#This Row],[Sub-Driver'#]],TableDriver[Sub-Driver'#],0))</f>
        <v>Crossarm damage or failure</v>
      </c>
      <c r="I9170" s="64" t="str">
        <f>INDEX(TableOutcome[Outcome],MATCH(TableFreq[[#This Row],[Outcome'#]],TableOutcome[Outcome'#],0))</f>
        <v>Non-Red Flag Warning - Small Fires</v>
      </c>
      <c r="J9170" s="64" t="b">
        <f>IF(TableFreq[[#This Row],[Distribution1_param1]]&gt;0,TRUE,FALSE)</f>
        <v>1</v>
      </c>
      <c r="K9170" s="64" t="str">
        <f>INDEX(TableDriver[Driver],MATCH(TableFreq[[#This Row],[Sub-Driver'#]],TableDriver[Sub-Driver'#],0))</f>
        <v>Equipment / facility failure</v>
      </c>
      <c r="L9170" s="64" t="str">
        <f>LOWER(TableFreq[[#This Row],[Tranche]])&amp;LOWER(TableFreq[[#This Row],[Outcome]])&amp;LOWER(TableFreq[[#This Row],[Sub-Driver]])</f>
        <v>hftd - distribution - 5qu core | 2qu lorenon-red flag warning - small firescrossarm damage or failure</v>
      </c>
      <c r="M9170" s="64">
        <f>SUMIF(REF_Freq!$F:$F,TableFreq[[#This Row],[Index]], REF_Freq!$E:$E)</f>
        <v>0.118464653370426</v>
      </c>
      <c r="N9170" s="64">
        <f>VLOOKUP(TableFreq[[#This Row],[Tranche]],TableTranche[[#All],[Tranche]:[Year1]],2,FALSE)</f>
        <v>1295.594296</v>
      </c>
      <c r="O9170" s="64"/>
      <c r="P9170" s="51">
        <f>TableFreq[[#This Row],[Frequency]]/TableFreq[[#This Row],[Tranche Exposure]]</f>
        <v>9.1436535137714127E-5</v>
      </c>
      <c r="Q9170" s="64"/>
      <c r="R9170" s="64"/>
      <c r="S9170" s="64"/>
      <c r="T9170" s="64"/>
      <c r="U9170" s="64"/>
      <c r="V9170" s="64"/>
      <c r="W9170" s="64"/>
      <c r="X9170" s="64"/>
      <c r="Y9170" s="64"/>
      <c r="Z9170" s="64"/>
    </row>
    <row r="9171" spans="2:26" x14ac:dyDescent="0.25">
      <c r="B9171" s="64">
        <f>ROW()-ROW(TableFreq[[#Headers],[Row'#]])</f>
        <v>9161</v>
      </c>
      <c r="C9171" s="64">
        <f>COUNTIF($J$11:J9171,TRUE)</f>
        <v>5556</v>
      </c>
      <c r="D9171" s="64">
        <f>INT((TableFreq[[#This Row],[Row'#]]-1)/N_SubAttributes/N_Outcomes)+1</f>
        <v>25</v>
      </c>
      <c r="E9171" s="64">
        <f>MOD((TableFreq[[#This Row],[Row'#]]-1),N_SubAttributes)+1</f>
        <v>22</v>
      </c>
      <c r="F9171" s="64">
        <f>MOD(INT((TableFreq[[#This Row],[Row'#]]-1)/N_SubAttributes),N_Outcomes)+1</f>
        <v>8</v>
      </c>
      <c r="G9171" s="64" t="str">
        <f>INDEX(TableTranche[Tranche],TableFreq[[#This Row],[Tranche'#]])</f>
        <v>HFTD - Distribution - 5QU CoRE | 2QU LoRE</v>
      </c>
      <c r="H9171" s="64" t="str">
        <f>INDEX(TableDriver[Sub-Driver],MATCH(TableFreq[[#This Row],[Sub-Driver'#]],TableDriver[Sub-Driver'#],0))</f>
        <v>Fuse damage or failure</v>
      </c>
      <c r="I9171" s="64" t="str">
        <f>INDEX(TableOutcome[Outcome],MATCH(TableFreq[[#This Row],[Outcome'#]],TableOutcome[Outcome'#],0))</f>
        <v>Non-Red Flag Warning - Small Fires</v>
      </c>
      <c r="J9171" s="64" t="b">
        <f>IF(TableFreq[[#This Row],[Distribution1_param1]]&gt;0,TRUE,FALSE)</f>
        <v>1</v>
      </c>
      <c r="K9171" s="64" t="str">
        <f>INDEX(TableDriver[Driver],MATCH(TableFreq[[#This Row],[Sub-Driver'#]],TableDriver[Sub-Driver'#],0))</f>
        <v>Equipment / facility failure</v>
      </c>
      <c r="L9171" s="64" t="str">
        <f>LOWER(TableFreq[[#This Row],[Tranche]])&amp;LOWER(TableFreq[[#This Row],[Outcome]])&amp;LOWER(TableFreq[[#This Row],[Sub-Driver]])</f>
        <v>hftd - distribution - 5qu core | 2qu lorenon-red flag warning - small firesfuse damage or failure</v>
      </c>
      <c r="M9171" s="64">
        <f>SUMIF(REF_Freq!$F:$F,TableFreq[[#This Row],[Index]], REF_Freq!$E:$E)</f>
        <v>9.89914246718991E-2</v>
      </c>
      <c r="N9171" s="64">
        <f>VLOOKUP(TableFreq[[#This Row],[Tranche]],TableTranche[[#All],[Tranche]:[Year1]],2,FALSE)</f>
        <v>1295.594296</v>
      </c>
      <c r="O9171" s="64"/>
      <c r="P9171" s="51">
        <f>TableFreq[[#This Row],[Frequency]]/TableFreq[[#This Row],[Tranche Exposure]]</f>
        <v>7.6406190562527062E-5</v>
      </c>
      <c r="Q9171" s="64"/>
      <c r="R9171" s="64"/>
      <c r="S9171" s="64"/>
      <c r="T9171" s="64"/>
      <c r="U9171" s="64"/>
      <c r="V9171" s="64"/>
      <c r="W9171" s="64"/>
      <c r="X9171" s="64"/>
      <c r="Y9171" s="64"/>
      <c r="Z9171" s="64"/>
    </row>
    <row r="9172" spans="2:26" x14ac:dyDescent="0.25">
      <c r="B9172" s="64">
        <f>ROW()-ROW(TableFreq[[#Headers],[Row'#]])</f>
        <v>9162</v>
      </c>
      <c r="C9172" s="64">
        <f>COUNTIF($J$11:J9172,TRUE)</f>
        <v>5557</v>
      </c>
      <c r="D9172" s="64">
        <f>INT((TableFreq[[#This Row],[Row'#]]-1)/N_SubAttributes/N_Outcomes)+1</f>
        <v>25</v>
      </c>
      <c r="E9172" s="64">
        <f>MOD((TableFreq[[#This Row],[Row'#]]-1),N_SubAttributes)+1</f>
        <v>23</v>
      </c>
      <c r="F9172" s="64">
        <f>MOD(INT((TableFreq[[#This Row],[Row'#]]-1)/N_SubAttributes),N_Outcomes)+1</f>
        <v>8</v>
      </c>
      <c r="G9172" s="64" t="str">
        <f>INDEX(TableTranche[Tranche],TableFreq[[#This Row],[Tranche'#]])</f>
        <v>HFTD - Distribution - 5QU CoRE | 2QU LoRE</v>
      </c>
      <c r="H9172" s="64" t="str">
        <f>INDEX(TableDriver[Sub-Driver],MATCH(TableFreq[[#This Row],[Sub-Driver'#]],TableDriver[Sub-Driver'#],0))</f>
        <v>Insulator and brushing damage or failure</v>
      </c>
      <c r="I9172" s="64" t="str">
        <f>INDEX(TableOutcome[Outcome],MATCH(TableFreq[[#This Row],[Outcome'#]],TableOutcome[Outcome'#],0))</f>
        <v>Non-Red Flag Warning - Small Fires</v>
      </c>
      <c r="J9172" s="64" t="b">
        <f>IF(TableFreq[[#This Row],[Distribution1_param1]]&gt;0,TRUE,FALSE)</f>
        <v>1</v>
      </c>
      <c r="K9172" s="64" t="str">
        <f>INDEX(TableDriver[Driver],MATCH(TableFreq[[#This Row],[Sub-Driver'#]],TableDriver[Sub-Driver'#],0))</f>
        <v>Equipment / facility failure</v>
      </c>
      <c r="L9172" s="64" t="str">
        <f>LOWER(TableFreq[[#This Row],[Tranche]])&amp;LOWER(TableFreq[[#This Row],[Outcome]])&amp;LOWER(TableFreq[[#This Row],[Sub-Driver]])</f>
        <v>hftd - distribution - 5qu core | 2qu lorenon-red flag warning - small firesinsulator and brushing damage or failure</v>
      </c>
      <c r="M9172" s="64">
        <f>SUMIF(REF_Freq!$F:$F,TableFreq[[#This Row],[Index]], REF_Freq!$E:$E)</f>
        <v>5.4632699734954798E-2</v>
      </c>
      <c r="N9172" s="64">
        <f>VLOOKUP(TableFreq[[#This Row],[Tranche]],TableTranche[[#All],[Tranche]:[Year1]],2,FALSE)</f>
        <v>1295.594296</v>
      </c>
      <c r="O9172" s="64"/>
      <c r="P9172" s="51">
        <f>TableFreq[[#This Row],[Frequency]]/TableFreq[[#This Row],[Tranche Exposure]]</f>
        <v>4.2168061331874529E-5</v>
      </c>
      <c r="Q9172" s="64"/>
      <c r="R9172" s="64"/>
      <c r="S9172" s="64"/>
      <c r="T9172" s="64"/>
      <c r="U9172" s="64"/>
      <c r="V9172" s="64"/>
      <c r="W9172" s="64"/>
      <c r="X9172" s="64"/>
      <c r="Y9172" s="64"/>
      <c r="Z9172" s="64"/>
    </row>
    <row r="9173" spans="2:26" x14ac:dyDescent="0.25">
      <c r="B9173" s="64">
        <f>ROW()-ROW(TableFreq[[#Headers],[Row'#]])</f>
        <v>9163</v>
      </c>
      <c r="C9173" s="64">
        <f>COUNTIF($J$11:J9173,TRUE)</f>
        <v>5558</v>
      </c>
      <c r="D9173" s="64">
        <f>INT((TableFreq[[#This Row],[Row'#]]-1)/N_SubAttributes/N_Outcomes)+1</f>
        <v>25</v>
      </c>
      <c r="E9173" s="64">
        <f>MOD((TableFreq[[#This Row],[Row'#]]-1),N_SubAttributes)+1</f>
        <v>24</v>
      </c>
      <c r="F9173" s="64">
        <f>MOD(INT((TableFreq[[#This Row],[Row'#]]-1)/N_SubAttributes),N_Outcomes)+1</f>
        <v>8</v>
      </c>
      <c r="G9173" s="64" t="str">
        <f>INDEX(TableTranche[Tranche],TableFreq[[#This Row],[Tranche'#]])</f>
        <v>HFTD - Distribution - 5QU CoRE | 2QU LoRE</v>
      </c>
      <c r="H9173" s="64" t="str">
        <f>INDEX(TableDriver[Sub-Driver],MATCH(TableFreq[[#This Row],[Sub-Driver'#]],TableDriver[Sub-Driver'#],0))</f>
        <v>Lightning arrestor damage or failure</v>
      </c>
      <c r="I9173" s="64" t="str">
        <f>INDEX(TableOutcome[Outcome],MATCH(TableFreq[[#This Row],[Outcome'#]],TableOutcome[Outcome'#],0))</f>
        <v>Non-Red Flag Warning - Small Fires</v>
      </c>
      <c r="J9173" s="64" t="b">
        <f>IF(TableFreq[[#This Row],[Distribution1_param1]]&gt;0,TRUE,FALSE)</f>
        <v>1</v>
      </c>
      <c r="K9173" s="64" t="str">
        <f>INDEX(TableDriver[Driver],MATCH(TableFreq[[#This Row],[Sub-Driver'#]],TableDriver[Sub-Driver'#],0))</f>
        <v>Equipment / facility failure</v>
      </c>
      <c r="L9173" s="64" t="str">
        <f>LOWER(TableFreq[[#This Row],[Tranche]])&amp;LOWER(TableFreq[[#This Row],[Outcome]])&amp;LOWER(TableFreq[[#This Row],[Sub-Driver]])</f>
        <v>hftd - distribution - 5qu core | 2qu lorenon-red flag warning - small fireslightning arrestor damage or failure</v>
      </c>
      <c r="M9173" s="64">
        <f>SUMIF(REF_Freq!$F:$F,TableFreq[[#This Row],[Index]], REF_Freq!$E:$E)</f>
        <v>3.0453499798602799E-3</v>
      </c>
      <c r="N9173" s="64">
        <f>VLOOKUP(TableFreq[[#This Row],[Tranche]],TableTranche[[#All],[Tranche]:[Year1]],2,FALSE)</f>
        <v>1295.594296</v>
      </c>
      <c r="O9173" s="64"/>
      <c r="P9173" s="51">
        <f>TableFreq[[#This Row],[Frequency]]/TableFreq[[#This Row],[Tranche Exposure]]</f>
        <v>2.3505429047213709E-6</v>
      </c>
      <c r="Q9173" s="64"/>
      <c r="R9173" s="64"/>
      <c r="S9173" s="64"/>
      <c r="T9173" s="64"/>
      <c r="U9173" s="64"/>
      <c r="V9173" s="64"/>
      <c r="W9173" s="64"/>
      <c r="X9173" s="64"/>
      <c r="Y9173" s="64"/>
      <c r="Z9173" s="64"/>
    </row>
    <row r="9174" spans="2:26" x14ac:dyDescent="0.25">
      <c r="B9174" s="64">
        <f>ROW()-ROW(TableFreq[[#Headers],[Row'#]])</f>
        <v>9164</v>
      </c>
      <c r="C9174" s="64">
        <f>COUNTIF($J$11:J9174,TRUE)</f>
        <v>5559</v>
      </c>
      <c r="D9174" s="64">
        <f>INT((TableFreq[[#This Row],[Row'#]]-1)/N_SubAttributes/N_Outcomes)+1</f>
        <v>25</v>
      </c>
      <c r="E9174" s="64">
        <f>MOD((TableFreq[[#This Row],[Row'#]]-1),N_SubAttributes)+1</f>
        <v>25</v>
      </c>
      <c r="F9174" s="64">
        <f>MOD(INT((TableFreq[[#This Row],[Row'#]]-1)/N_SubAttributes),N_Outcomes)+1</f>
        <v>8</v>
      </c>
      <c r="G9174" s="64" t="str">
        <f>INDEX(TableTranche[Tranche],TableFreq[[#This Row],[Tranche'#]])</f>
        <v>HFTD - Distribution - 5QU CoRE | 2QU LoRE</v>
      </c>
      <c r="H9174" s="64" t="str">
        <f>INDEX(TableDriver[Sub-Driver],MATCH(TableFreq[[#This Row],[Sub-Driver'#]],TableDriver[Sub-Driver'#],0))</f>
        <v>Other equipment / facility failure</v>
      </c>
      <c r="I9174" s="64" t="str">
        <f>INDEX(TableOutcome[Outcome],MATCH(TableFreq[[#This Row],[Outcome'#]],TableOutcome[Outcome'#],0))</f>
        <v>Non-Red Flag Warning - Small Fires</v>
      </c>
      <c r="J9174" s="64" t="b">
        <f>IF(TableFreq[[#This Row],[Distribution1_param1]]&gt;0,TRUE,FALSE)</f>
        <v>1</v>
      </c>
      <c r="K9174" s="64" t="str">
        <f>INDEX(TableDriver[Driver],MATCH(TableFreq[[#This Row],[Sub-Driver'#]],TableDriver[Sub-Driver'#],0))</f>
        <v>Equipment / facility failure</v>
      </c>
      <c r="L9174" s="64" t="str">
        <f>LOWER(TableFreq[[#This Row],[Tranche]])&amp;LOWER(TableFreq[[#This Row],[Outcome]])&amp;LOWER(TableFreq[[#This Row],[Sub-Driver]])</f>
        <v>hftd - distribution - 5qu core | 2qu lorenon-red flag warning - small firesother equipment / facility failure</v>
      </c>
      <c r="M9174" s="64">
        <f>SUMIF(REF_Freq!$F:$F,TableFreq[[#This Row],[Index]], REF_Freq!$E:$E)</f>
        <v>0.421957246379222</v>
      </c>
      <c r="N9174" s="64">
        <f>VLOOKUP(TableFreq[[#This Row],[Tranche]],TableTranche[[#All],[Tranche]:[Year1]],2,FALSE)</f>
        <v>1295.594296</v>
      </c>
      <c r="O9174" s="64"/>
      <c r="P9174" s="51">
        <f>TableFreq[[#This Row],[Frequency]]/TableFreq[[#This Row],[Tranche Exposure]]</f>
        <v>3.2568624891446884E-4</v>
      </c>
      <c r="Q9174" s="64"/>
      <c r="R9174" s="64"/>
      <c r="S9174" s="64"/>
      <c r="T9174" s="64"/>
      <c r="U9174" s="64"/>
      <c r="V9174" s="64"/>
      <c r="W9174" s="64"/>
      <c r="X9174" s="64"/>
      <c r="Y9174" s="64"/>
      <c r="Z9174" s="64"/>
    </row>
    <row r="9175" spans="2:26" x14ac:dyDescent="0.25">
      <c r="B9175" s="64">
        <f>ROW()-ROW(TableFreq[[#Headers],[Row'#]])</f>
        <v>9165</v>
      </c>
      <c r="C9175" s="64">
        <f>COUNTIF($J$11:J9175,TRUE)</f>
        <v>5560</v>
      </c>
      <c r="D9175" s="64">
        <f>INT((TableFreq[[#This Row],[Row'#]]-1)/N_SubAttributes/N_Outcomes)+1</f>
        <v>25</v>
      </c>
      <c r="E9175" s="64">
        <f>MOD((TableFreq[[#This Row],[Row'#]]-1),N_SubAttributes)+1</f>
        <v>26</v>
      </c>
      <c r="F9175" s="64">
        <f>MOD(INT((TableFreq[[#This Row],[Row'#]]-1)/N_SubAttributes),N_Outcomes)+1</f>
        <v>8</v>
      </c>
      <c r="G9175" s="64" t="str">
        <f>INDEX(TableTranche[Tranche],TableFreq[[#This Row],[Tranche'#]])</f>
        <v>HFTD - Distribution - 5QU CoRE | 2QU LoRE</v>
      </c>
      <c r="H9175" s="64" t="str">
        <f>INDEX(TableDriver[Sub-Driver],MATCH(TableFreq[[#This Row],[Sub-Driver'#]],TableDriver[Sub-Driver'#],0))</f>
        <v>Pole damage or failure</v>
      </c>
      <c r="I9175" s="64" t="str">
        <f>INDEX(TableOutcome[Outcome],MATCH(TableFreq[[#This Row],[Outcome'#]],TableOutcome[Outcome'#],0))</f>
        <v>Non-Red Flag Warning - Small Fires</v>
      </c>
      <c r="J9175" s="64" t="b">
        <f>IF(TableFreq[[#This Row],[Distribution1_param1]]&gt;0,TRUE,FALSE)</f>
        <v>1</v>
      </c>
      <c r="K9175" s="64" t="str">
        <f>INDEX(TableDriver[Driver],MATCH(TableFreq[[#This Row],[Sub-Driver'#]],TableDriver[Sub-Driver'#],0))</f>
        <v>Equipment / facility failure</v>
      </c>
      <c r="L9175" s="64" t="str">
        <f>LOWER(TableFreq[[#This Row],[Tranche]])&amp;LOWER(TableFreq[[#This Row],[Outcome]])&amp;LOWER(TableFreq[[#This Row],[Sub-Driver]])</f>
        <v>hftd - distribution - 5qu core | 2qu lorenon-red flag warning - small firespole damage or failure</v>
      </c>
      <c r="M9175" s="64">
        <f>SUMIF(REF_Freq!$F:$F,TableFreq[[#This Row],[Index]], REF_Freq!$E:$E)</f>
        <v>0.11884242079877599</v>
      </c>
      <c r="N9175" s="64">
        <f>VLOOKUP(TableFreq[[#This Row],[Tranche]],TableTranche[[#All],[Tranche]:[Year1]],2,FALSE)</f>
        <v>1295.594296</v>
      </c>
      <c r="O9175" s="64"/>
      <c r="P9175" s="51">
        <f>TableFreq[[#This Row],[Frequency]]/TableFreq[[#This Row],[Tranche Exposure]]</f>
        <v>9.1728113627613557E-5</v>
      </c>
      <c r="Q9175" s="64"/>
      <c r="R9175" s="64"/>
      <c r="S9175" s="64"/>
      <c r="T9175" s="64"/>
      <c r="U9175" s="64"/>
      <c r="V9175" s="64"/>
      <c r="W9175" s="64"/>
      <c r="X9175" s="64"/>
      <c r="Y9175" s="64"/>
      <c r="Z9175" s="64"/>
    </row>
    <row r="9176" spans="2:26" x14ac:dyDescent="0.25">
      <c r="B9176" s="64">
        <f>ROW()-ROW(TableFreq[[#Headers],[Row'#]])</f>
        <v>9166</v>
      </c>
      <c r="C9176" s="64">
        <f>COUNTIF($J$11:J9176,TRUE)</f>
        <v>5560</v>
      </c>
      <c r="D9176" s="64">
        <f>INT((TableFreq[[#This Row],[Row'#]]-1)/N_SubAttributes/N_Outcomes)+1</f>
        <v>25</v>
      </c>
      <c r="E9176" s="64">
        <f>MOD((TableFreq[[#This Row],[Row'#]]-1),N_SubAttributes)+1</f>
        <v>27</v>
      </c>
      <c r="F9176" s="64">
        <f>MOD(INT((TableFreq[[#This Row],[Row'#]]-1)/N_SubAttributes),N_Outcomes)+1</f>
        <v>8</v>
      </c>
      <c r="G9176" s="64" t="str">
        <f>INDEX(TableTranche[Tranche],TableFreq[[#This Row],[Tranche'#]])</f>
        <v>HFTD - Distribution - 5QU CoRE | 2QU LoRE</v>
      </c>
      <c r="H9176" s="64" t="str">
        <f>INDEX(TableDriver[Sub-Driver],MATCH(TableFreq[[#This Row],[Sub-Driver'#]],TableDriver[Sub-Driver'#],0))</f>
        <v>Recloser damage or failure</v>
      </c>
      <c r="I9176" s="64" t="str">
        <f>INDEX(TableOutcome[Outcome],MATCH(TableFreq[[#This Row],[Outcome'#]],TableOutcome[Outcome'#],0))</f>
        <v>Non-Red Flag Warning - Small Fires</v>
      </c>
      <c r="J9176" s="64" t="b">
        <f>IF(TableFreq[[#This Row],[Distribution1_param1]]&gt;0,TRUE,FALSE)</f>
        <v>0</v>
      </c>
      <c r="K9176" s="64" t="str">
        <f>INDEX(TableDriver[Driver],MATCH(TableFreq[[#This Row],[Sub-Driver'#]],TableDriver[Sub-Driver'#],0))</f>
        <v>Equipment / facility failure</v>
      </c>
      <c r="L9176" s="64" t="str">
        <f>LOWER(TableFreq[[#This Row],[Tranche]])&amp;LOWER(TableFreq[[#This Row],[Outcome]])&amp;LOWER(TableFreq[[#This Row],[Sub-Driver]])</f>
        <v>hftd - distribution - 5qu core | 2qu lorenon-red flag warning - small firesrecloser damage or failure</v>
      </c>
      <c r="M9176" s="64">
        <f>SUMIF(REF_Freq!$F:$F,TableFreq[[#This Row],[Index]], REF_Freq!$E:$E)</f>
        <v>0</v>
      </c>
      <c r="N9176" s="64">
        <f>VLOOKUP(TableFreq[[#This Row],[Tranche]],TableTranche[[#All],[Tranche]:[Year1]],2,FALSE)</f>
        <v>1295.594296</v>
      </c>
      <c r="O9176" s="64"/>
      <c r="P9176" s="51">
        <f>TableFreq[[#This Row],[Frequency]]/TableFreq[[#This Row],[Tranche Exposure]]</f>
        <v>0</v>
      </c>
      <c r="Q9176" s="64"/>
      <c r="R9176" s="64"/>
      <c r="S9176" s="64"/>
      <c r="T9176" s="64"/>
      <c r="U9176" s="64"/>
      <c r="V9176" s="64"/>
      <c r="W9176" s="64"/>
      <c r="X9176" s="64"/>
      <c r="Y9176" s="64"/>
      <c r="Z9176" s="64"/>
    </row>
    <row r="9177" spans="2:26" x14ac:dyDescent="0.25">
      <c r="B9177" s="64">
        <f>ROW()-ROW(TableFreq[[#Headers],[Row'#]])</f>
        <v>9167</v>
      </c>
      <c r="C9177" s="64">
        <f>COUNTIF($J$11:J9177,TRUE)</f>
        <v>5560</v>
      </c>
      <c r="D9177" s="64">
        <f>INT((TableFreq[[#This Row],[Row'#]]-1)/N_SubAttributes/N_Outcomes)+1</f>
        <v>25</v>
      </c>
      <c r="E9177" s="64">
        <f>MOD((TableFreq[[#This Row],[Row'#]]-1),N_SubAttributes)+1</f>
        <v>28</v>
      </c>
      <c r="F9177" s="64">
        <f>MOD(INT((TableFreq[[#This Row],[Row'#]]-1)/N_SubAttributes),N_Outcomes)+1</f>
        <v>8</v>
      </c>
      <c r="G9177" s="64" t="str">
        <f>INDEX(TableTranche[Tranche],TableFreq[[#This Row],[Tranche'#]])</f>
        <v>HFTD - Distribution - 5QU CoRE | 2QU LoRE</v>
      </c>
      <c r="H9177" s="64" t="str">
        <f>INDEX(TableDriver[Sub-Driver],MATCH(TableFreq[[#This Row],[Sub-Driver'#]],TableDriver[Sub-Driver'#],0))</f>
        <v>Sectionalizer damage or failure</v>
      </c>
      <c r="I9177" s="64" t="str">
        <f>INDEX(TableOutcome[Outcome],MATCH(TableFreq[[#This Row],[Outcome'#]],TableOutcome[Outcome'#],0))</f>
        <v>Non-Red Flag Warning - Small Fires</v>
      </c>
      <c r="J9177" s="64" t="b">
        <f>IF(TableFreq[[#This Row],[Distribution1_param1]]&gt;0,TRUE,FALSE)</f>
        <v>0</v>
      </c>
      <c r="K9177" s="64" t="str">
        <f>INDEX(TableDriver[Driver],MATCH(TableFreq[[#This Row],[Sub-Driver'#]],TableDriver[Sub-Driver'#],0))</f>
        <v>Equipment / facility failure</v>
      </c>
      <c r="L9177" s="64" t="str">
        <f>LOWER(TableFreq[[#This Row],[Tranche]])&amp;LOWER(TableFreq[[#This Row],[Outcome]])&amp;LOWER(TableFreq[[#This Row],[Sub-Driver]])</f>
        <v>hftd - distribution - 5qu core | 2qu lorenon-red flag warning - small firessectionalizer damage or failure</v>
      </c>
      <c r="M9177" s="64">
        <f>SUMIF(REF_Freq!$F:$F,TableFreq[[#This Row],[Index]], REF_Freq!$E:$E)</f>
        <v>0</v>
      </c>
      <c r="N9177" s="64">
        <f>VLOOKUP(TableFreq[[#This Row],[Tranche]],TableTranche[[#All],[Tranche]:[Year1]],2,FALSE)</f>
        <v>1295.594296</v>
      </c>
      <c r="O9177" s="64"/>
      <c r="P9177" s="51">
        <f>TableFreq[[#This Row],[Frequency]]/TableFreq[[#This Row],[Tranche Exposure]]</f>
        <v>0</v>
      </c>
      <c r="Q9177" s="64"/>
      <c r="R9177" s="64"/>
      <c r="S9177" s="64"/>
      <c r="T9177" s="64"/>
      <c r="U9177" s="64"/>
      <c r="V9177" s="64"/>
      <c r="W9177" s="64"/>
      <c r="X9177" s="64"/>
      <c r="Y9177" s="64"/>
      <c r="Z9177" s="64"/>
    </row>
    <row r="9178" spans="2:26" x14ac:dyDescent="0.25">
      <c r="B9178" s="64">
        <f>ROW()-ROW(TableFreq[[#Headers],[Row'#]])</f>
        <v>9168</v>
      </c>
      <c r="C9178" s="64">
        <f>COUNTIF($J$11:J9178,TRUE)</f>
        <v>5560</v>
      </c>
      <c r="D9178" s="64">
        <f>INT((TableFreq[[#This Row],[Row'#]]-1)/N_SubAttributes/N_Outcomes)+1</f>
        <v>25</v>
      </c>
      <c r="E9178" s="64">
        <f>MOD((TableFreq[[#This Row],[Row'#]]-1),N_SubAttributes)+1</f>
        <v>29</v>
      </c>
      <c r="F9178" s="64">
        <f>MOD(INT((TableFreq[[#This Row],[Row'#]]-1)/N_SubAttributes),N_Outcomes)+1</f>
        <v>8</v>
      </c>
      <c r="G9178" s="64" t="str">
        <f>INDEX(TableTranche[Tranche],TableFreq[[#This Row],[Tranche'#]])</f>
        <v>HFTD - Distribution - 5QU CoRE | 2QU LoRE</v>
      </c>
      <c r="H9178" s="64" t="str">
        <f>INDEX(TableDriver[Sub-Driver],MATCH(TableFreq[[#This Row],[Sub-Driver'#]],TableDriver[Sub-Driver'#],0))</f>
        <v>Switch damage or failure</v>
      </c>
      <c r="I9178" s="64" t="str">
        <f>INDEX(TableOutcome[Outcome],MATCH(TableFreq[[#This Row],[Outcome'#]],TableOutcome[Outcome'#],0))</f>
        <v>Non-Red Flag Warning - Small Fires</v>
      </c>
      <c r="J9178" s="64" t="b">
        <f>IF(TableFreq[[#This Row],[Distribution1_param1]]&gt;0,TRUE,FALSE)</f>
        <v>0</v>
      </c>
      <c r="K9178" s="64" t="str">
        <f>INDEX(TableDriver[Driver],MATCH(TableFreq[[#This Row],[Sub-Driver'#]],TableDriver[Sub-Driver'#],0))</f>
        <v>Equipment / facility failure</v>
      </c>
      <c r="L9178" s="64" t="str">
        <f>LOWER(TableFreq[[#This Row],[Tranche]])&amp;LOWER(TableFreq[[#This Row],[Outcome]])&amp;LOWER(TableFreq[[#This Row],[Sub-Driver]])</f>
        <v>hftd - distribution - 5qu core | 2qu lorenon-red flag warning - small firesswitch damage or failure</v>
      </c>
      <c r="M9178" s="64">
        <f>SUMIF(REF_Freq!$F:$F,TableFreq[[#This Row],[Index]], REF_Freq!$E:$E)</f>
        <v>0</v>
      </c>
      <c r="N9178" s="64">
        <f>VLOOKUP(TableFreq[[#This Row],[Tranche]],TableTranche[[#All],[Tranche]:[Year1]],2,FALSE)</f>
        <v>1295.594296</v>
      </c>
      <c r="O9178" s="64"/>
      <c r="P9178" s="51">
        <f>TableFreq[[#This Row],[Frequency]]/TableFreq[[#This Row],[Tranche Exposure]]</f>
        <v>0</v>
      </c>
      <c r="Q9178" s="64"/>
      <c r="R9178" s="64"/>
      <c r="S9178" s="64"/>
      <c r="T9178" s="64"/>
      <c r="U9178" s="64"/>
      <c r="V9178" s="64"/>
      <c r="W9178" s="64"/>
      <c r="X9178" s="64"/>
      <c r="Y9178" s="64"/>
      <c r="Z9178" s="64"/>
    </row>
    <row r="9179" spans="2:26" x14ac:dyDescent="0.25">
      <c r="B9179" s="64">
        <f>ROW()-ROW(TableFreq[[#Headers],[Row'#]])</f>
        <v>9169</v>
      </c>
      <c r="C9179" s="64">
        <f>COUNTIF($J$11:J9179,TRUE)</f>
        <v>5561</v>
      </c>
      <c r="D9179" s="64">
        <f>INT((TableFreq[[#This Row],[Row'#]]-1)/N_SubAttributes/N_Outcomes)+1</f>
        <v>25</v>
      </c>
      <c r="E9179" s="64">
        <f>MOD((TableFreq[[#This Row],[Row'#]]-1),N_SubAttributes)+1</f>
        <v>30</v>
      </c>
      <c r="F9179" s="64">
        <f>MOD(INT((TableFreq[[#This Row],[Row'#]]-1)/N_SubAttributes),N_Outcomes)+1</f>
        <v>8</v>
      </c>
      <c r="G9179" s="64" t="str">
        <f>INDEX(TableTranche[Tranche],TableFreq[[#This Row],[Tranche'#]])</f>
        <v>HFTD - Distribution - 5QU CoRE | 2QU LoRE</v>
      </c>
      <c r="H9179" s="64" t="str">
        <f>INDEX(TableDriver[Sub-Driver],MATCH(TableFreq[[#This Row],[Sub-Driver'#]],TableDriver[Sub-Driver'#],0))</f>
        <v>Transformer damage or failure</v>
      </c>
      <c r="I9179" s="64" t="str">
        <f>INDEX(TableOutcome[Outcome],MATCH(TableFreq[[#This Row],[Outcome'#]],TableOutcome[Outcome'#],0))</f>
        <v>Non-Red Flag Warning - Small Fires</v>
      </c>
      <c r="J9179" s="64" t="b">
        <f>IF(TableFreq[[#This Row],[Distribution1_param1]]&gt;0,TRUE,FALSE)</f>
        <v>1</v>
      </c>
      <c r="K9179" s="64" t="str">
        <f>INDEX(TableDriver[Driver],MATCH(TableFreq[[#This Row],[Sub-Driver'#]],TableDriver[Sub-Driver'#],0))</f>
        <v>Equipment / facility failure</v>
      </c>
      <c r="L9179" s="64" t="str">
        <f>LOWER(TableFreq[[#This Row],[Tranche]])&amp;LOWER(TableFreq[[#This Row],[Outcome]])&amp;LOWER(TableFreq[[#This Row],[Sub-Driver]])</f>
        <v>hftd - distribution - 5qu core | 2qu lorenon-red flag warning - small firestransformer damage or failure</v>
      </c>
      <c r="M9179" s="64">
        <f>SUMIF(REF_Freq!$F:$F,TableFreq[[#This Row],[Index]], REF_Freq!$E:$E)</f>
        <v>0.35752154012624698</v>
      </c>
      <c r="N9179" s="64">
        <f>VLOOKUP(TableFreq[[#This Row],[Tranche]],TableTranche[[#All],[Tranche]:[Year1]],2,FALSE)</f>
        <v>1295.594296</v>
      </c>
      <c r="O9179" s="64"/>
      <c r="P9179" s="51">
        <f>TableFreq[[#This Row],[Frequency]]/TableFreq[[#This Row],[Tranche Exposure]]</f>
        <v>2.7595177072796173E-4</v>
      </c>
      <c r="Q9179" s="64"/>
      <c r="R9179" s="64"/>
      <c r="S9179" s="64"/>
      <c r="T9179" s="64"/>
      <c r="U9179" s="64"/>
      <c r="V9179" s="64"/>
      <c r="W9179" s="64"/>
      <c r="X9179" s="64"/>
      <c r="Y9179" s="64"/>
      <c r="Z9179" s="64"/>
    </row>
    <row r="9180" spans="2:26" x14ac:dyDescent="0.25">
      <c r="B9180" s="64">
        <f>ROW()-ROW(TableFreq[[#Headers],[Row'#]])</f>
        <v>9170</v>
      </c>
      <c r="C9180" s="64">
        <f>COUNTIF($J$11:J9180,TRUE)</f>
        <v>5562</v>
      </c>
      <c r="D9180" s="64">
        <f>INT((TableFreq[[#This Row],[Row'#]]-1)/N_SubAttributes/N_Outcomes)+1</f>
        <v>25</v>
      </c>
      <c r="E9180" s="64">
        <f>MOD((TableFreq[[#This Row],[Row'#]]-1),N_SubAttributes)+1</f>
        <v>31</v>
      </c>
      <c r="F9180" s="64">
        <f>MOD(INT((TableFreq[[#This Row],[Row'#]]-1)/N_SubAttributes),N_Outcomes)+1</f>
        <v>8</v>
      </c>
      <c r="G9180" s="64" t="str">
        <f>INDEX(TableTranche[Tranche],TableFreq[[#This Row],[Tranche'#]])</f>
        <v>HFTD - Distribution - 5QU CoRE | 2QU LoRE</v>
      </c>
      <c r="H9180" s="64" t="str">
        <f>INDEX(TableDriver[Sub-Driver],MATCH(TableFreq[[#This Row],[Sub-Driver'#]],TableDriver[Sub-Driver'#],0))</f>
        <v>Voltage regulator / booster damage or failure</v>
      </c>
      <c r="I9180" s="64" t="str">
        <f>INDEX(TableOutcome[Outcome],MATCH(TableFreq[[#This Row],[Outcome'#]],TableOutcome[Outcome'#],0))</f>
        <v>Non-Red Flag Warning - Small Fires</v>
      </c>
      <c r="J9180" s="64" t="b">
        <f>IF(TableFreq[[#This Row],[Distribution1_param1]]&gt;0,TRUE,FALSE)</f>
        <v>1</v>
      </c>
      <c r="K9180" s="64" t="str">
        <f>INDEX(TableDriver[Driver],MATCH(TableFreq[[#This Row],[Sub-Driver'#]],TableDriver[Sub-Driver'#],0))</f>
        <v>Equipment / facility failure</v>
      </c>
      <c r="L9180" s="64" t="str">
        <f>LOWER(TableFreq[[#This Row],[Tranche]])&amp;LOWER(TableFreq[[#This Row],[Outcome]])&amp;LOWER(TableFreq[[#This Row],[Sub-Driver]])</f>
        <v>hftd - distribution - 5qu core | 2qu lorenon-red flag warning - small firesvoltage regulator / booster damage or failure</v>
      </c>
      <c r="M9180" s="64">
        <f>SUMIF(REF_Freq!$F:$F,TableFreq[[#This Row],[Index]], REF_Freq!$E:$E)</f>
        <v>2.3186403884768801E-2</v>
      </c>
      <c r="N9180" s="64">
        <f>VLOOKUP(TableFreq[[#This Row],[Tranche]],TableTranche[[#All],[Tranche]:[Year1]],2,FALSE)</f>
        <v>1295.594296</v>
      </c>
      <c r="O9180" s="64"/>
      <c r="P9180" s="51">
        <f>TableFreq[[#This Row],[Frequency]]/TableFreq[[#This Row],[Tranche Exposure]]</f>
        <v>1.7896346067865678E-5</v>
      </c>
      <c r="Q9180" s="64"/>
      <c r="R9180" s="64"/>
      <c r="S9180" s="64"/>
      <c r="T9180" s="64"/>
      <c r="U9180" s="64"/>
      <c r="V9180" s="64"/>
      <c r="W9180" s="64"/>
      <c r="X9180" s="64"/>
      <c r="Y9180" s="64"/>
      <c r="Z9180" s="64"/>
    </row>
    <row r="9181" spans="2:26" x14ac:dyDescent="0.25">
      <c r="B9181" s="64">
        <f>ROW()-ROW(TableFreq[[#Headers],[Row'#]])</f>
        <v>9171</v>
      </c>
      <c r="C9181" s="64">
        <f>COUNTIF($J$11:J9181,TRUE)</f>
        <v>5563</v>
      </c>
      <c r="D9181" s="64">
        <f>INT((TableFreq[[#This Row],[Row'#]]-1)/N_SubAttributes/N_Outcomes)+1</f>
        <v>25</v>
      </c>
      <c r="E9181" s="64">
        <f>MOD((TableFreq[[#This Row],[Row'#]]-1),N_SubAttributes)+1</f>
        <v>32</v>
      </c>
      <c r="F9181" s="64">
        <f>MOD(INT((TableFreq[[#This Row],[Row'#]]-1)/N_SubAttributes),N_Outcomes)+1</f>
        <v>8</v>
      </c>
      <c r="G9181" s="64" t="str">
        <f>INDEX(TableTranche[Tranche],TableFreq[[#This Row],[Tranche'#]])</f>
        <v>HFTD - Distribution - 5QU CoRE | 2QU LoRE</v>
      </c>
      <c r="H9181" s="64" t="str">
        <f>INDEX(TableDriver[Sub-Driver],MATCH(TableFreq[[#This Row],[Sub-Driver'#]],TableDriver[Sub-Driver'#],0))</f>
        <v>All Other</v>
      </c>
      <c r="I9181" s="64" t="str">
        <f>INDEX(TableOutcome[Outcome],MATCH(TableFreq[[#This Row],[Outcome'#]],TableOutcome[Outcome'#],0))</f>
        <v>Non-Red Flag Warning - Small Fires</v>
      </c>
      <c r="J9181" s="64" t="b">
        <f>IF(TableFreq[[#This Row],[Distribution1_param1]]&gt;0,TRUE,FALSE)</f>
        <v>1</v>
      </c>
      <c r="K9181" s="64" t="str">
        <f>INDEX(TableDriver[Driver],MATCH(TableFreq[[#This Row],[Sub-Driver'#]],TableDriver[Sub-Driver'#],0))</f>
        <v>Other</v>
      </c>
      <c r="L9181" s="64" t="str">
        <f>LOWER(TableFreq[[#This Row],[Tranche]])&amp;LOWER(TableFreq[[#This Row],[Outcome]])&amp;LOWER(TableFreq[[#This Row],[Sub-Driver]])</f>
        <v>hftd - distribution - 5qu core | 2qu lorenon-red flag warning - small firesall other</v>
      </c>
      <c r="M9181" s="64">
        <f>SUMIF(REF_Freq!$F:$F,TableFreq[[#This Row],[Index]], REF_Freq!$E:$E)</f>
        <v>7.7027721862106296E-2</v>
      </c>
      <c r="N9181" s="64">
        <f>VLOOKUP(TableFreq[[#This Row],[Tranche]],TableTranche[[#All],[Tranche]:[Year1]],2,FALSE)</f>
        <v>1295.594296</v>
      </c>
      <c r="O9181" s="64"/>
      <c r="P9181" s="51">
        <f>TableFreq[[#This Row],[Frequency]]/TableFreq[[#This Row],[Tranche Exposure]]</f>
        <v>5.9453582112796132E-5</v>
      </c>
      <c r="Q9181" s="64"/>
      <c r="R9181" s="64"/>
      <c r="S9181" s="64"/>
      <c r="T9181" s="64"/>
      <c r="U9181" s="64"/>
      <c r="V9181" s="64"/>
      <c r="W9181" s="64"/>
      <c r="X9181" s="64"/>
      <c r="Y9181" s="64"/>
      <c r="Z9181" s="64"/>
    </row>
    <row r="9182" spans="2:26" x14ac:dyDescent="0.25">
      <c r="B9182" s="64">
        <f>ROW()-ROW(TableFreq[[#Headers],[Row'#]])</f>
        <v>9172</v>
      </c>
      <c r="C9182" s="64">
        <f>COUNTIF($J$11:J9182,TRUE)</f>
        <v>5564</v>
      </c>
      <c r="D9182" s="64">
        <f>INT((TableFreq[[#This Row],[Row'#]]-1)/N_SubAttributes/N_Outcomes)+1</f>
        <v>25</v>
      </c>
      <c r="E9182" s="64">
        <f>MOD((TableFreq[[#This Row],[Row'#]]-1),N_SubAttributes)+1</f>
        <v>33</v>
      </c>
      <c r="F9182" s="64">
        <f>MOD(INT((TableFreq[[#This Row],[Row'#]]-1)/N_SubAttributes),N_Outcomes)+1</f>
        <v>8</v>
      </c>
      <c r="G9182" s="64" t="str">
        <f>INDEX(TableTranche[Tranche],TableFreq[[#This Row],[Tranche'#]])</f>
        <v>HFTD - Distribution - 5QU CoRE | 2QU LoRE</v>
      </c>
      <c r="H9182" s="64" t="str">
        <f>INDEX(TableDriver[Sub-Driver],MATCH(TableFreq[[#This Row],[Sub-Driver'#]],TableDriver[Sub-Driver'#],0))</f>
        <v>Unknown</v>
      </c>
      <c r="I9182" s="64" t="str">
        <f>INDEX(TableOutcome[Outcome],MATCH(TableFreq[[#This Row],[Outcome'#]],TableOutcome[Outcome'#],0))</f>
        <v>Non-Red Flag Warning - Small Fires</v>
      </c>
      <c r="J9182" s="64" t="b">
        <f>IF(TableFreq[[#This Row],[Distribution1_param1]]&gt;0,TRUE,FALSE)</f>
        <v>1</v>
      </c>
      <c r="K9182" s="64" t="str">
        <f>INDEX(TableDriver[Driver],MATCH(TableFreq[[#This Row],[Sub-Driver'#]],TableDriver[Sub-Driver'#],0))</f>
        <v>Unknown</v>
      </c>
      <c r="L9182" s="64" t="str">
        <f>LOWER(TableFreq[[#This Row],[Tranche]])&amp;LOWER(TableFreq[[#This Row],[Outcome]])&amp;LOWER(TableFreq[[#This Row],[Sub-Driver]])</f>
        <v>hftd - distribution - 5qu core | 2qu lorenon-red flag warning - small firesunknown</v>
      </c>
      <c r="M9182" s="64">
        <f>SUMIF(REF_Freq!$F:$F,TableFreq[[#This Row],[Index]], REF_Freq!$E:$E)</f>
        <v>0.19697915097535601</v>
      </c>
      <c r="N9182" s="64">
        <f>VLOOKUP(TableFreq[[#This Row],[Tranche]],TableTranche[[#All],[Tranche]:[Year1]],2,FALSE)</f>
        <v>1295.594296</v>
      </c>
      <c r="O9182" s="64"/>
      <c r="P9182" s="51">
        <f>TableFreq[[#This Row],[Frequency]]/TableFreq[[#This Row],[Tranche Exposure]]</f>
        <v>1.5203767999249975E-4</v>
      </c>
      <c r="Q9182" s="64"/>
      <c r="R9182" s="64"/>
      <c r="S9182" s="64"/>
      <c r="T9182" s="64"/>
      <c r="U9182" s="64"/>
      <c r="V9182" s="64"/>
      <c r="W9182" s="64"/>
      <c r="X9182" s="64"/>
      <c r="Y9182" s="64"/>
      <c r="Z9182" s="64"/>
    </row>
    <row r="9183" spans="2:26" x14ac:dyDescent="0.25">
      <c r="B9183" s="64">
        <f>ROW()-ROW(TableFreq[[#Headers],[Row'#]])</f>
        <v>9173</v>
      </c>
      <c r="C9183" s="64">
        <f>COUNTIF($J$11:J9183,TRUE)</f>
        <v>5565</v>
      </c>
      <c r="D9183" s="64">
        <f>INT((TableFreq[[#This Row],[Row'#]]-1)/N_SubAttributes/N_Outcomes)+1</f>
        <v>25</v>
      </c>
      <c r="E9183" s="64">
        <f>MOD((TableFreq[[#This Row],[Row'#]]-1),N_SubAttributes)+1</f>
        <v>34</v>
      </c>
      <c r="F9183" s="64">
        <f>MOD(INT((TableFreq[[#This Row],[Row'#]]-1)/N_SubAttributes),N_Outcomes)+1</f>
        <v>8</v>
      </c>
      <c r="G9183" s="64" t="str">
        <f>INDEX(TableTranche[Tranche],TableFreq[[#This Row],[Tranche'#]])</f>
        <v>HFTD - Distribution - 5QU CoRE | 2QU LoRE</v>
      </c>
      <c r="H9183" s="64" t="str">
        <f>INDEX(TableDriver[Sub-Driver],MATCH(TableFreq[[#This Row],[Sub-Driver'#]],TableDriver[Sub-Driver'#],0))</f>
        <v>Vandalism / Theft</v>
      </c>
      <c r="I9183" s="64" t="str">
        <f>INDEX(TableOutcome[Outcome],MATCH(TableFreq[[#This Row],[Outcome'#]],TableOutcome[Outcome'#],0))</f>
        <v>Non-Red Flag Warning - Small Fires</v>
      </c>
      <c r="J9183" s="64" t="b">
        <f>IF(TableFreq[[#This Row],[Distribution1_param1]]&gt;0,TRUE,FALSE)</f>
        <v>1</v>
      </c>
      <c r="K9183" s="64" t="str">
        <f>INDEX(TableDriver[Driver],MATCH(TableFreq[[#This Row],[Sub-Driver'#]],TableDriver[Sub-Driver'#],0))</f>
        <v>Vandalism / Theft</v>
      </c>
      <c r="L9183" s="64" t="str">
        <f>LOWER(TableFreq[[#This Row],[Tranche]])&amp;LOWER(TableFreq[[#This Row],[Outcome]])&amp;LOWER(TableFreq[[#This Row],[Sub-Driver]])</f>
        <v>hftd - distribution - 5qu core | 2qu lorenon-red flag warning - small firesvandalism / theft</v>
      </c>
      <c r="M9183" s="64">
        <f>SUMIF(REF_Freq!$F:$F,TableFreq[[#This Row],[Index]], REF_Freq!$E:$E)</f>
        <v>7.2922646361044105E-2</v>
      </c>
      <c r="N9183" s="64">
        <f>VLOOKUP(TableFreq[[#This Row],[Tranche]],TableTranche[[#All],[Tranche]:[Year1]],2,FALSE)</f>
        <v>1295.594296</v>
      </c>
      <c r="O9183" s="64"/>
      <c r="P9183" s="51">
        <f>TableFreq[[#This Row],[Frequency]]/TableFreq[[#This Row],[Tranche Exposure]]</f>
        <v>5.6285093710418827E-5</v>
      </c>
      <c r="Q9183" s="64"/>
      <c r="R9183" s="64"/>
      <c r="S9183" s="64"/>
      <c r="T9183" s="64"/>
      <c r="U9183" s="64"/>
      <c r="V9183" s="64"/>
      <c r="W9183" s="64"/>
      <c r="X9183" s="64"/>
      <c r="Y9183" s="64"/>
      <c r="Z9183" s="64"/>
    </row>
    <row r="9184" spans="2:26" x14ac:dyDescent="0.25">
      <c r="B9184" s="64">
        <f>ROW()-ROW(TableFreq[[#Headers],[Row'#]])</f>
        <v>9174</v>
      </c>
      <c r="C9184" s="64">
        <f>COUNTIF($J$11:J9184,TRUE)</f>
        <v>5566</v>
      </c>
      <c r="D9184" s="64">
        <f>INT((TableFreq[[#This Row],[Row'#]]-1)/N_SubAttributes/N_Outcomes)+1</f>
        <v>25</v>
      </c>
      <c r="E9184" s="64">
        <f>MOD((TableFreq[[#This Row],[Row'#]]-1),N_SubAttributes)+1</f>
        <v>35</v>
      </c>
      <c r="F9184" s="64">
        <f>MOD(INT((TableFreq[[#This Row],[Row'#]]-1)/N_SubAttributes),N_Outcomes)+1</f>
        <v>8</v>
      </c>
      <c r="G9184" s="64" t="str">
        <f>INDEX(TableTranche[Tranche],TableFreq[[#This Row],[Tranche'#]])</f>
        <v>HFTD - Distribution - 5QU CoRE | 2QU LoRE</v>
      </c>
      <c r="H9184" s="64" t="str">
        <f>INDEX(TableDriver[Sub-Driver],MATCH(TableFreq[[#This Row],[Sub-Driver'#]],TableDriver[Sub-Driver'#],0))</f>
        <v>Wire-to-wire contact / contamination</v>
      </c>
      <c r="I9184" s="64" t="str">
        <f>INDEX(TableOutcome[Outcome],MATCH(TableFreq[[#This Row],[Outcome'#]],TableOutcome[Outcome'#],0))</f>
        <v>Non-Red Flag Warning - Small Fires</v>
      </c>
      <c r="J9184" s="64" t="b">
        <f>IF(TableFreq[[#This Row],[Distribution1_param1]]&gt;0,TRUE,FALSE)</f>
        <v>1</v>
      </c>
      <c r="K9184" s="64" t="str">
        <f>INDEX(TableDriver[Driver],MATCH(TableFreq[[#This Row],[Sub-Driver'#]],TableDriver[Sub-Driver'#],0))</f>
        <v>Wire-to-wire contact</v>
      </c>
      <c r="L9184" s="64" t="str">
        <f>LOWER(TableFreq[[#This Row],[Tranche]])&amp;LOWER(TableFreq[[#This Row],[Outcome]])&amp;LOWER(TableFreq[[#This Row],[Sub-Driver]])</f>
        <v>hftd - distribution - 5qu core | 2qu lorenon-red flag warning - small fireswire-to-wire contact / contamination</v>
      </c>
      <c r="M9184" s="64">
        <f>SUMIF(REF_Freq!$F:$F,TableFreq[[#This Row],[Index]], REF_Freq!$E:$E)</f>
        <v>0.25405724898094401</v>
      </c>
      <c r="N9184" s="64">
        <f>VLOOKUP(TableFreq[[#This Row],[Tranche]],TableTranche[[#All],[Tranche]:[Year1]],2,FALSE)</f>
        <v>1295.594296</v>
      </c>
      <c r="O9184" s="64"/>
      <c r="P9184" s="51">
        <f>TableFreq[[#This Row],[Frequency]]/TableFreq[[#This Row],[Tranche Exposure]]</f>
        <v>1.960932135664049E-4</v>
      </c>
      <c r="Q9184" s="64"/>
      <c r="R9184" s="64"/>
      <c r="S9184" s="64"/>
      <c r="T9184" s="64"/>
      <c r="U9184" s="64"/>
      <c r="V9184" s="64"/>
      <c r="W9184" s="64"/>
      <c r="X9184" s="64"/>
      <c r="Y9184" s="64"/>
      <c r="Z9184" s="64"/>
    </row>
    <row r="9185" spans="2:26" x14ac:dyDescent="0.25">
      <c r="B9185" s="64">
        <f>ROW()-ROW(TableFreq[[#Headers],[Row'#]])</f>
        <v>9175</v>
      </c>
      <c r="C9185" s="64">
        <f>COUNTIF($J$11:J9185,TRUE)</f>
        <v>5567</v>
      </c>
      <c r="D9185" s="64">
        <f>INT((TableFreq[[#This Row],[Row'#]]-1)/N_SubAttributes/N_Outcomes)+1</f>
        <v>25</v>
      </c>
      <c r="E9185" s="64">
        <f>MOD((TableFreq[[#This Row],[Row'#]]-1),N_SubAttributes)+1</f>
        <v>36</v>
      </c>
      <c r="F9185" s="64">
        <f>MOD(INT((TableFreq[[#This Row],[Row'#]]-1)/N_SubAttributes),N_Outcomes)+1</f>
        <v>8</v>
      </c>
      <c r="G9185" s="64" t="str">
        <f>INDEX(TableTranche[Tranche],TableFreq[[#This Row],[Tranche'#]])</f>
        <v>HFTD - Distribution - 5QU CoRE | 2QU LoRE</v>
      </c>
      <c r="H9185" s="64" t="str">
        <f>INDEX(TableDriver[Sub-Driver],MATCH(TableFreq[[#This Row],[Sub-Driver'#]],TableDriver[Sub-Driver'#],0))</f>
        <v>Utility work / Operation</v>
      </c>
      <c r="I9185" s="64" t="str">
        <f>INDEX(TableOutcome[Outcome],MATCH(TableFreq[[#This Row],[Outcome'#]],TableOutcome[Outcome'#],0))</f>
        <v>Non-Red Flag Warning - Small Fires</v>
      </c>
      <c r="J9185" s="64" t="b">
        <f>IF(TableFreq[[#This Row],[Distribution1_param1]]&gt;0,TRUE,FALSE)</f>
        <v>1</v>
      </c>
      <c r="K9185" s="64" t="str">
        <f>INDEX(TableDriver[Driver],MATCH(TableFreq[[#This Row],[Sub-Driver'#]],TableDriver[Sub-Driver'#],0))</f>
        <v>Utility work / Operation</v>
      </c>
      <c r="L9185" s="64" t="str">
        <f>LOWER(TableFreq[[#This Row],[Tranche]])&amp;LOWER(TableFreq[[#This Row],[Outcome]])&amp;LOWER(TableFreq[[#This Row],[Sub-Driver]])</f>
        <v>hftd - distribution - 5qu core | 2qu lorenon-red flag warning - small firesutility work / operation</v>
      </c>
      <c r="M9185" s="64">
        <f>SUMIF(REF_Freq!$F:$F,TableFreq[[#This Row],[Index]], REF_Freq!$E:$E)</f>
        <v>3.5530076210338601E-2</v>
      </c>
      <c r="N9185" s="64">
        <f>VLOOKUP(TableFreq[[#This Row],[Tranche]],TableTranche[[#All],[Tranche]:[Year1]],2,FALSE)</f>
        <v>1295.594296</v>
      </c>
      <c r="O9185" s="64"/>
      <c r="P9185" s="51">
        <f>TableFreq[[#This Row],[Frequency]]/TableFreq[[#This Row],[Tranche Exposure]]</f>
        <v>2.7423767085138974E-5</v>
      </c>
      <c r="Q9185" s="64"/>
      <c r="R9185" s="64"/>
      <c r="S9185" s="64"/>
      <c r="T9185" s="64"/>
      <c r="U9185" s="64"/>
      <c r="V9185" s="64"/>
      <c r="W9185" s="64"/>
      <c r="X9185" s="64"/>
      <c r="Y9185" s="64"/>
      <c r="Z9185" s="64"/>
    </row>
    <row r="9186" spans="2:26" x14ac:dyDescent="0.25">
      <c r="B9186" s="64">
        <f>ROW()-ROW(TableFreq[[#Headers],[Row'#]])</f>
        <v>9176</v>
      </c>
      <c r="C9186" s="64">
        <f>COUNTIF($J$11:J9186,TRUE)</f>
        <v>5567</v>
      </c>
      <c r="D9186" s="64">
        <f>INT((TableFreq[[#This Row],[Row'#]]-1)/N_SubAttributes/N_Outcomes)+1</f>
        <v>25</v>
      </c>
      <c r="E9186" s="64">
        <f>MOD((TableFreq[[#This Row],[Row'#]]-1),N_SubAttributes)+1</f>
        <v>37</v>
      </c>
      <c r="F9186" s="64">
        <f>MOD(INT((TableFreq[[#This Row],[Row'#]]-1)/N_SubAttributes),N_Outcomes)+1</f>
        <v>8</v>
      </c>
      <c r="G9186" s="64" t="str">
        <f>INDEX(TableTranche[Tranche],TableFreq[[#This Row],[Tranche'#]])</f>
        <v>HFTD - Distribution - 5QU CoRE | 2QU LoRE</v>
      </c>
      <c r="H9186" s="64" t="str">
        <f>INDEX(TableDriver[Sub-Driver],MATCH(TableFreq[[#This Row],[Sub-Driver'#]],TableDriver[Sub-Driver'#],0))</f>
        <v>Seismic Scenario</v>
      </c>
      <c r="I9186" s="64" t="str">
        <f>INDEX(TableOutcome[Outcome],MATCH(TableFreq[[#This Row],[Outcome'#]],TableOutcome[Outcome'#],0))</f>
        <v>Non-Red Flag Warning - Small Fires</v>
      </c>
      <c r="J9186" s="64" t="b">
        <f>IF(TableFreq[[#This Row],[Distribution1_param1]]&gt;0,TRUE,FALSE)</f>
        <v>0</v>
      </c>
      <c r="K9186" s="64" t="str">
        <f>INDEX(TableDriver[Driver],MATCH(TableFreq[[#This Row],[Sub-Driver'#]],TableDriver[Sub-Driver'#],0))</f>
        <v>CC - Seismic Scenario</v>
      </c>
      <c r="L9186" s="64" t="str">
        <f>LOWER(TableFreq[[#This Row],[Tranche]])&amp;LOWER(TableFreq[[#This Row],[Outcome]])&amp;LOWER(TableFreq[[#This Row],[Sub-Driver]])</f>
        <v>hftd - distribution - 5qu core | 2qu lorenon-red flag warning - small firesseismic scenario</v>
      </c>
      <c r="M9186" s="64">
        <f>SUMIF(REF_Freq!$F:$F,TableFreq[[#This Row],[Index]], REF_Freq!$E:$E)</f>
        <v>0</v>
      </c>
      <c r="N9186" s="64">
        <f>VLOOKUP(TableFreq[[#This Row],[Tranche]],TableTranche[[#All],[Tranche]:[Year1]],2,FALSE)</f>
        <v>1295.594296</v>
      </c>
      <c r="O9186" s="64"/>
      <c r="P9186" s="51">
        <f>TableFreq[[#This Row],[Frequency]]/TableFreq[[#This Row],[Tranche Exposure]]</f>
        <v>0</v>
      </c>
      <c r="Q9186" s="64"/>
      <c r="R9186" s="64"/>
      <c r="S9186" s="64"/>
      <c r="T9186" s="64"/>
      <c r="U9186" s="64"/>
      <c r="V9186" s="64"/>
      <c r="W9186" s="64"/>
      <c r="X9186" s="64"/>
      <c r="Y9186" s="64"/>
      <c r="Z9186" s="64"/>
    </row>
    <row r="9187" spans="2:26" x14ac:dyDescent="0.25">
      <c r="B9187" s="64">
        <f>ROW()-ROW(TableFreq[[#Headers],[Row'#]])</f>
        <v>9177</v>
      </c>
      <c r="C9187" s="64">
        <f>COUNTIF($J$11:J9187,TRUE)</f>
        <v>5567</v>
      </c>
      <c r="D9187" s="64">
        <f>INT((TableFreq[[#This Row],[Row'#]]-1)/N_SubAttributes/N_Outcomes)+1</f>
        <v>25</v>
      </c>
      <c r="E9187" s="64">
        <f>MOD((TableFreq[[#This Row],[Row'#]]-1),N_SubAttributes)+1</f>
        <v>1</v>
      </c>
      <c r="F9187" s="64">
        <f>MOD(INT((TableFreq[[#This Row],[Row'#]]-1)/N_SubAttributes),N_Outcomes)+1</f>
        <v>9</v>
      </c>
      <c r="G9187" s="64" t="str">
        <f>INDEX(TableTranche[Tranche],TableFreq[[#This Row],[Tranche'#]])</f>
        <v>HFTD - Distribution - 5QU CoRE | 2QU LoRE</v>
      </c>
      <c r="H9187" s="64" t="str">
        <f>INDEX(TableDriver[Sub-Driver],MATCH(TableFreq[[#This Row],[Sub-Driver'#]],TableDriver[Sub-Driver'#],0))</f>
        <v>Animal contact</v>
      </c>
      <c r="I9187" s="64" t="str">
        <f>INDEX(TableOutcome[Outcome],MATCH(TableFreq[[#This Row],[Outcome'#]],TableOutcome[Outcome'#],0))</f>
        <v>Seismic - Red Flag Warning - Catastrophic Fires</v>
      </c>
      <c r="J9187" s="64" t="b">
        <f>IF(TableFreq[[#This Row],[Distribution1_param1]]&gt;0,TRUE,FALSE)</f>
        <v>0</v>
      </c>
      <c r="K9187" s="64" t="str">
        <f>INDEX(TableDriver[Driver],MATCH(TableFreq[[#This Row],[Sub-Driver'#]],TableDriver[Sub-Driver'#],0))</f>
        <v>Contact from object</v>
      </c>
      <c r="L9187" s="64" t="str">
        <f>LOWER(TableFreq[[#This Row],[Tranche]])&amp;LOWER(TableFreq[[#This Row],[Outcome]])&amp;LOWER(TableFreq[[#This Row],[Sub-Driver]])</f>
        <v>hftd - distribution - 5qu core | 2qu loreseismic - red flag warning - catastrophic firesanimal contact</v>
      </c>
      <c r="M9187" s="64">
        <f>SUMIF(REF_Freq!$F:$F,TableFreq[[#This Row],[Index]], REF_Freq!$E:$E)</f>
        <v>0</v>
      </c>
      <c r="N9187" s="64">
        <f>VLOOKUP(TableFreq[[#This Row],[Tranche]],TableTranche[[#All],[Tranche]:[Year1]],2,FALSE)</f>
        <v>1295.594296</v>
      </c>
      <c r="O9187" s="64"/>
      <c r="P9187" s="51">
        <f>TableFreq[[#This Row],[Frequency]]/TableFreq[[#This Row],[Tranche Exposure]]</f>
        <v>0</v>
      </c>
      <c r="Q9187" s="64"/>
      <c r="R9187" s="64"/>
      <c r="S9187" s="64"/>
      <c r="T9187" s="64"/>
      <c r="U9187" s="64"/>
      <c r="V9187" s="64"/>
      <c r="W9187" s="64"/>
      <c r="X9187" s="64"/>
      <c r="Y9187" s="64"/>
      <c r="Z9187" s="64"/>
    </row>
    <row r="9188" spans="2:26" x14ac:dyDescent="0.25">
      <c r="B9188" s="64">
        <f>ROW()-ROW(TableFreq[[#Headers],[Row'#]])</f>
        <v>9178</v>
      </c>
      <c r="C9188" s="64">
        <f>COUNTIF($J$11:J9188,TRUE)</f>
        <v>5567</v>
      </c>
      <c r="D9188" s="64">
        <f>INT((TableFreq[[#This Row],[Row'#]]-1)/N_SubAttributes/N_Outcomes)+1</f>
        <v>25</v>
      </c>
      <c r="E9188" s="64">
        <f>MOD((TableFreq[[#This Row],[Row'#]]-1),N_SubAttributes)+1</f>
        <v>2</v>
      </c>
      <c r="F9188" s="64">
        <f>MOD(INT((TableFreq[[#This Row],[Row'#]]-1)/N_SubAttributes),N_Outcomes)+1</f>
        <v>9</v>
      </c>
      <c r="G9188" s="64" t="str">
        <f>INDEX(TableTranche[Tranche],TableFreq[[#This Row],[Tranche'#]])</f>
        <v>HFTD - Distribution - 5QU CoRE | 2QU LoRE</v>
      </c>
      <c r="H9188" s="64" t="str">
        <f>INDEX(TableDriver[Sub-Driver],MATCH(TableFreq[[#This Row],[Sub-Driver'#]],TableDriver[Sub-Driver'#],0))</f>
        <v>Balloon contact</v>
      </c>
      <c r="I9188" s="64" t="str">
        <f>INDEX(TableOutcome[Outcome],MATCH(TableFreq[[#This Row],[Outcome'#]],TableOutcome[Outcome'#],0))</f>
        <v>Seismic - Red Flag Warning - Catastrophic Fires</v>
      </c>
      <c r="J9188" s="64" t="b">
        <f>IF(TableFreq[[#This Row],[Distribution1_param1]]&gt;0,TRUE,FALSE)</f>
        <v>0</v>
      </c>
      <c r="K9188" s="64" t="str">
        <f>INDEX(TableDriver[Driver],MATCH(TableFreq[[#This Row],[Sub-Driver'#]],TableDriver[Sub-Driver'#],0))</f>
        <v>Contact from object</v>
      </c>
      <c r="L9188" s="64" t="str">
        <f>LOWER(TableFreq[[#This Row],[Tranche]])&amp;LOWER(TableFreq[[#This Row],[Outcome]])&amp;LOWER(TableFreq[[#This Row],[Sub-Driver]])</f>
        <v>hftd - distribution - 5qu core | 2qu loreseismic - red flag warning - catastrophic firesballoon contact</v>
      </c>
      <c r="M9188" s="64">
        <f>SUMIF(REF_Freq!$F:$F,TableFreq[[#This Row],[Index]], REF_Freq!$E:$E)</f>
        <v>0</v>
      </c>
      <c r="N9188" s="64">
        <f>VLOOKUP(TableFreq[[#This Row],[Tranche]],TableTranche[[#All],[Tranche]:[Year1]],2,FALSE)</f>
        <v>1295.594296</v>
      </c>
      <c r="O9188" s="64"/>
      <c r="P9188" s="51">
        <f>TableFreq[[#This Row],[Frequency]]/TableFreq[[#This Row],[Tranche Exposure]]</f>
        <v>0</v>
      </c>
      <c r="Q9188" s="64"/>
      <c r="R9188" s="64"/>
      <c r="S9188" s="64"/>
      <c r="T9188" s="64"/>
      <c r="U9188" s="64"/>
      <c r="V9188" s="64"/>
      <c r="W9188" s="64"/>
      <c r="X9188" s="64"/>
      <c r="Y9188" s="64"/>
      <c r="Z9188" s="64"/>
    </row>
    <row r="9189" spans="2:26" x14ac:dyDescent="0.25">
      <c r="B9189" s="64">
        <f>ROW()-ROW(TableFreq[[#Headers],[Row'#]])</f>
        <v>9179</v>
      </c>
      <c r="C9189" s="64">
        <f>COUNTIF($J$11:J9189,TRUE)</f>
        <v>5567</v>
      </c>
      <c r="D9189" s="64">
        <f>INT((TableFreq[[#This Row],[Row'#]]-1)/N_SubAttributes/N_Outcomes)+1</f>
        <v>25</v>
      </c>
      <c r="E9189" s="64">
        <f>MOD((TableFreq[[#This Row],[Row'#]]-1),N_SubAttributes)+1</f>
        <v>3</v>
      </c>
      <c r="F9189" s="64">
        <f>MOD(INT((TableFreq[[#This Row],[Row'#]]-1)/N_SubAttributes),N_Outcomes)+1</f>
        <v>9</v>
      </c>
      <c r="G9189" s="64" t="str">
        <f>INDEX(TableTranche[Tranche],TableFreq[[#This Row],[Tranche'#]])</f>
        <v>HFTD - Distribution - 5QU CoRE | 2QU LoRE</v>
      </c>
      <c r="H9189" s="64" t="str">
        <f>INDEX(TableDriver[Sub-Driver],MATCH(TableFreq[[#This Row],[Sub-Driver'#]],TableDriver[Sub-Driver'#],0))</f>
        <v>Other contact from object</v>
      </c>
      <c r="I9189" s="64" t="str">
        <f>INDEX(TableOutcome[Outcome],MATCH(TableFreq[[#This Row],[Outcome'#]],TableOutcome[Outcome'#],0))</f>
        <v>Seismic - Red Flag Warning - Catastrophic Fires</v>
      </c>
      <c r="J9189" s="64" t="b">
        <f>IF(TableFreq[[#This Row],[Distribution1_param1]]&gt;0,TRUE,FALSE)</f>
        <v>0</v>
      </c>
      <c r="K9189" s="64" t="str">
        <f>INDEX(TableDriver[Driver],MATCH(TableFreq[[#This Row],[Sub-Driver'#]],TableDriver[Sub-Driver'#],0))</f>
        <v>Contact from object</v>
      </c>
      <c r="L9189" s="64" t="str">
        <f>LOWER(TableFreq[[#This Row],[Tranche]])&amp;LOWER(TableFreq[[#This Row],[Outcome]])&amp;LOWER(TableFreq[[#This Row],[Sub-Driver]])</f>
        <v>hftd - distribution - 5qu core | 2qu loreseismic - red flag warning - catastrophic firesother contact from object</v>
      </c>
      <c r="M9189" s="64">
        <f>SUMIF(REF_Freq!$F:$F,TableFreq[[#This Row],[Index]], REF_Freq!$E:$E)</f>
        <v>0</v>
      </c>
      <c r="N9189" s="64">
        <f>VLOOKUP(TableFreq[[#This Row],[Tranche]],TableTranche[[#All],[Tranche]:[Year1]],2,FALSE)</f>
        <v>1295.594296</v>
      </c>
      <c r="O9189" s="64"/>
      <c r="P9189" s="51">
        <f>TableFreq[[#This Row],[Frequency]]/TableFreq[[#This Row],[Tranche Exposure]]</f>
        <v>0</v>
      </c>
      <c r="Q9189" s="64"/>
      <c r="R9189" s="64"/>
      <c r="S9189" s="64"/>
      <c r="T9189" s="64"/>
      <c r="U9189" s="64"/>
      <c r="V9189" s="64"/>
      <c r="W9189" s="64"/>
      <c r="X9189" s="64"/>
      <c r="Y9189" s="64"/>
      <c r="Z9189" s="64"/>
    </row>
    <row r="9190" spans="2:26" x14ac:dyDescent="0.25">
      <c r="B9190" s="64">
        <f>ROW()-ROW(TableFreq[[#Headers],[Row'#]])</f>
        <v>9180</v>
      </c>
      <c r="C9190" s="64">
        <f>COUNTIF($J$11:J9190,TRUE)</f>
        <v>5567</v>
      </c>
      <c r="D9190" s="64">
        <f>INT((TableFreq[[#This Row],[Row'#]]-1)/N_SubAttributes/N_Outcomes)+1</f>
        <v>25</v>
      </c>
      <c r="E9190" s="64">
        <f>MOD((TableFreq[[#This Row],[Row'#]]-1),N_SubAttributes)+1</f>
        <v>4</v>
      </c>
      <c r="F9190" s="64">
        <f>MOD(INT((TableFreq[[#This Row],[Row'#]]-1)/N_SubAttributes),N_Outcomes)+1</f>
        <v>9</v>
      </c>
      <c r="G9190" s="64" t="str">
        <f>INDEX(TableTranche[Tranche],TableFreq[[#This Row],[Tranche'#]])</f>
        <v>HFTD - Distribution - 5QU CoRE | 2QU LoRE</v>
      </c>
      <c r="H9190" s="64" t="str">
        <f>INDEX(TableDriver[Sub-Driver],MATCH(TableFreq[[#This Row],[Sub-Driver'#]],TableDriver[Sub-Driver'#],0))</f>
        <v>Vehicle contact</v>
      </c>
      <c r="I9190" s="64" t="str">
        <f>INDEX(TableOutcome[Outcome],MATCH(TableFreq[[#This Row],[Outcome'#]],TableOutcome[Outcome'#],0))</f>
        <v>Seismic - Red Flag Warning - Catastrophic Fires</v>
      </c>
      <c r="J9190" s="64" t="b">
        <f>IF(TableFreq[[#This Row],[Distribution1_param1]]&gt;0,TRUE,FALSE)</f>
        <v>0</v>
      </c>
      <c r="K9190" s="64" t="str">
        <f>INDEX(TableDriver[Driver],MATCH(TableFreq[[#This Row],[Sub-Driver'#]],TableDriver[Sub-Driver'#],0))</f>
        <v>Contact from object</v>
      </c>
      <c r="L9190" s="64" t="str">
        <f>LOWER(TableFreq[[#This Row],[Tranche]])&amp;LOWER(TableFreq[[#This Row],[Outcome]])&amp;LOWER(TableFreq[[#This Row],[Sub-Driver]])</f>
        <v>hftd - distribution - 5qu core | 2qu loreseismic - red flag warning - catastrophic firesvehicle contact</v>
      </c>
      <c r="M9190" s="64">
        <f>SUMIF(REF_Freq!$F:$F,TableFreq[[#This Row],[Index]], REF_Freq!$E:$E)</f>
        <v>0</v>
      </c>
      <c r="N9190" s="64">
        <f>VLOOKUP(TableFreq[[#This Row],[Tranche]],TableTranche[[#All],[Tranche]:[Year1]],2,FALSE)</f>
        <v>1295.594296</v>
      </c>
      <c r="O9190" s="64"/>
      <c r="P9190" s="51">
        <f>TableFreq[[#This Row],[Frequency]]/TableFreq[[#This Row],[Tranche Exposure]]</f>
        <v>0</v>
      </c>
      <c r="Q9190" s="64"/>
      <c r="R9190" s="64"/>
      <c r="S9190" s="64"/>
      <c r="T9190" s="64"/>
      <c r="U9190" s="64"/>
      <c r="V9190" s="64"/>
      <c r="W9190" s="64"/>
      <c r="X9190" s="64"/>
      <c r="Y9190" s="64"/>
      <c r="Z9190" s="64"/>
    </row>
    <row r="9191" spans="2:26" x14ac:dyDescent="0.25">
      <c r="B9191" s="64">
        <f>ROW()-ROW(TableFreq[[#Headers],[Row'#]])</f>
        <v>9181</v>
      </c>
      <c r="C9191" s="64">
        <f>COUNTIF($J$11:J9191,TRUE)</f>
        <v>5567</v>
      </c>
      <c r="D9191" s="64">
        <f>INT((TableFreq[[#This Row],[Row'#]]-1)/N_SubAttributes/N_Outcomes)+1</f>
        <v>25</v>
      </c>
      <c r="E9191" s="64">
        <f>MOD((TableFreq[[#This Row],[Row'#]]-1),N_SubAttributes)+1</f>
        <v>5</v>
      </c>
      <c r="F9191" s="64">
        <f>MOD(INT((TableFreq[[#This Row],[Row'#]]-1)/N_SubAttributes),N_Outcomes)+1</f>
        <v>9</v>
      </c>
      <c r="G9191" s="64" t="str">
        <f>INDEX(TableTranche[Tranche],TableFreq[[#This Row],[Tranche'#]])</f>
        <v>HFTD - Distribution - 5QU CoRE | 2QU LoRE</v>
      </c>
      <c r="H9191" s="64" t="str">
        <f>INDEX(TableDriver[Sub-Driver],MATCH(TableFreq[[#This Row],[Sub-Driver'#]],TableDriver[Sub-Driver'#],0))</f>
        <v>Branch (Not overhanging, &gt; 12ft)</v>
      </c>
      <c r="I9191" s="64" t="str">
        <f>INDEX(TableOutcome[Outcome],MATCH(TableFreq[[#This Row],[Outcome'#]],TableOutcome[Outcome'#],0))</f>
        <v>Seismic - Red Flag Warning - Catastrophic Fires</v>
      </c>
      <c r="J9191" s="64" t="b">
        <f>IF(TableFreq[[#This Row],[Distribution1_param1]]&gt;0,TRUE,FALSE)</f>
        <v>0</v>
      </c>
      <c r="K9191" s="64" t="str">
        <f>INDEX(TableDriver[Driver],MATCH(TableFreq[[#This Row],[Sub-Driver'#]],TableDriver[Sub-Driver'#],0))</f>
        <v>Vegetation Contact</v>
      </c>
      <c r="L9191" s="64" t="str">
        <f>LOWER(TableFreq[[#This Row],[Tranche]])&amp;LOWER(TableFreq[[#This Row],[Outcome]])&amp;LOWER(TableFreq[[#This Row],[Sub-Driver]])</f>
        <v>hftd - distribution - 5qu core | 2qu loreseismic - red flag warning - catastrophic firesbranch (not overhanging, &gt; 12ft)</v>
      </c>
      <c r="M9191" s="64">
        <f>SUMIF(REF_Freq!$F:$F,TableFreq[[#This Row],[Index]], REF_Freq!$E:$E)</f>
        <v>0</v>
      </c>
      <c r="N9191" s="64">
        <f>VLOOKUP(TableFreq[[#This Row],[Tranche]],TableTranche[[#All],[Tranche]:[Year1]],2,FALSE)</f>
        <v>1295.594296</v>
      </c>
      <c r="O9191" s="64"/>
      <c r="P9191" s="51">
        <f>TableFreq[[#This Row],[Frequency]]/TableFreq[[#This Row],[Tranche Exposure]]</f>
        <v>0</v>
      </c>
      <c r="Q9191" s="64"/>
      <c r="R9191" s="64"/>
      <c r="S9191" s="64"/>
      <c r="T9191" s="64"/>
      <c r="U9191" s="64"/>
      <c r="V9191" s="64"/>
      <c r="W9191" s="64"/>
      <c r="X9191" s="64"/>
      <c r="Y9191" s="64"/>
      <c r="Z9191" s="64"/>
    </row>
    <row r="9192" spans="2:26" x14ac:dyDescent="0.25">
      <c r="B9192" s="64">
        <f>ROW()-ROW(TableFreq[[#Headers],[Row'#]])</f>
        <v>9182</v>
      </c>
      <c r="C9192" s="64">
        <f>COUNTIF($J$11:J9192,TRUE)</f>
        <v>5567</v>
      </c>
      <c r="D9192" s="64">
        <f>INT((TableFreq[[#This Row],[Row'#]]-1)/N_SubAttributes/N_Outcomes)+1</f>
        <v>25</v>
      </c>
      <c r="E9192" s="64">
        <f>MOD((TableFreq[[#This Row],[Row'#]]-1),N_SubAttributes)+1</f>
        <v>6</v>
      </c>
      <c r="F9192" s="64">
        <f>MOD(INT((TableFreq[[#This Row],[Row'#]]-1)/N_SubAttributes),N_Outcomes)+1</f>
        <v>9</v>
      </c>
      <c r="G9192" s="64" t="str">
        <f>INDEX(TableTranche[Tranche],TableFreq[[#This Row],[Tranche'#]])</f>
        <v>HFTD - Distribution - 5QU CoRE | 2QU LoRE</v>
      </c>
      <c r="H9192" s="64" t="str">
        <f>INDEX(TableDriver[Sub-Driver],MATCH(TableFreq[[#This Row],[Sub-Driver'#]],TableDriver[Sub-Driver'#],0))</f>
        <v>Branch (Not overhanging, 4-12ft)</v>
      </c>
      <c r="I9192" s="64" t="str">
        <f>INDEX(TableOutcome[Outcome],MATCH(TableFreq[[#This Row],[Outcome'#]],TableOutcome[Outcome'#],0))</f>
        <v>Seismic - Red Flag Warning - Catastrophic Fires</v>
      </c>
      <c r="J9192" s="64" t="b">
        <f>IF(TableFreq[[#This Row],[Distribution1_param1]]&gt;0,TRUE,FALSE)</f>
        <v>0</v>
      </c>
      <c r="K9192" s="64" t="str">
        <f>INDEX(TableDriver[Driver],MATCH(TableFreq[[#This Row],[Sub-Driver'#]],TableDriver[Sub-Driver'#],0))</f>
        <v>Vegetation Contact</v>
      </c>
      <c r="L9192" s="64" t="str">
        <f>LOWER(TableFreq[[#This Row],[Tranche]])&amp;LOWER(TableFreq[[#This Row],[Outcome]])&amp;LOWER(TableFreq[[#This Row],[Sub-Driver]])</f>
        <v>hftd - distribution - 5qu core | 2qu loreseismic - red flag warning - catastrophic firesbranch (not overhanging, 4-12ft)</v>
      </c>
      <c r="M9192" s="64">
        <f>SUMIF(REF_Freq!$F:$F,TableFreq[[#This Row],[Index]], REF_Freq!$E:$E)</f>
        <v>0</v>
      </c>
      <c r="N9192" s="64">
        <f>VLOOKUP(TableFreq[[#This Row],[Tranche]],TableTranche[[#All],[Tranche]:[Year1]],2,FALSE)</f>
        <v>1295.594296</v>
      </c>
      <c r="O9192" s="64"/>
      <c r="P9192" s="51">
        <f>TableFreq[[#This Row],[Frequency]]/TableFreq[[#This Row],[Tranche Exposure]]</f>
        <v>0</v>
      </c>
      <c r="Q9192" s="64"/>
      <c r="R9192" s="64"/>
      <c r="S9192" s="64"/>
      <c r="T9192" s="64"/>
      <c r="U9192" s="64"/>
      <c r="V9192" s="64"/>
      <c r="W9192" s="64"/>
      <c r="X9192" s="64"/>
      <c r="Y9192" s="64"/>
      <c r="Z9192" s="64"/>
    </row>
    <row r="9193" spans="2:26" x14ac:dyDescent="0.25">
      <c r="B9193" s="64">
        <f>ROW()-ROW(TableFreq[[#Headers],[Row'#]])</f>
        <v>9183</v>
      </c>
      <c r="C9193" s="64">
        <f>COUNTIF($J$11:J9193,TRUE)</f>
        <v>5567</v>
      </c>
      <c r="D9193" s="64">
        <f>INT((TableFreq[[#This Row],[Row'#]]-1)/N_SubAttributes/N_Outcomes)+1</f>
        <v>25</v>
      </c>
      <c r="E9193" s="64">
        <f>MOD((TableFreq[[#This Row],[Row'#]]-1),N_SubAttributes)+1</f>
        <v>7</v>
      </c>
      <c r="F9193" s="64">
        <f>MOD(INT((TableFreq[[#This Row],[Row'#]]-1)/N_SubAttributes),N_Outcomes)+1</f>
        <v>9</v>
      </c>
      <c r="G9193" s="64" t="str">
        <f>INDEX(TableTranche[Tranche],TableFreq[[#This Row],[Tranche'#]])</f>
        <v>HFTD - Distribution - 5QU CoRE | 2QU LoRE</v>
      </c>
      <c r="H9193" s="64" t="str">
        <f>INDEX(TableDriver[Sub-Driver],MATCH(TableFreq[[#This Row],[Sub-Driver'#]],TableDriver[Sub-Driver'#],0))</f>
        <v>Branch (Not overhanging, Distance Unknown)</v>
      </c>
      <c r="I9193" s="64" t="str">
        <f>INDEX(TableOutcome[Outcome],MATCH(TableFreq[[#This Row],[Outcome'#]],TableOutcome[Outcome'#],0))</f>
        <v>Seismic - Red Flag Warning - Catastrophic Fires</v>
      </c>
      <c r="J9193" s="64" t="b">
        <f>IF(TableFreq[[#This Row],[Distribution1_param1]]&gt;0,TRUE,FALSE)</f>
        <v>0</v>
      </c>
      <c r="K9193" s="64" t="str">
        <f>INDEX(TableDriver[Driver],MATCH(TableFreq[[#This Row],[Sub-Driver'#]],TableDriver[Sub-Driver'#],0))</f>
        <v>Vegetation Contact</v>
      </c>
      <c r="L9193" s="64" t="str">
        <f>LOWER(TableFreq[[#This Row],[Tranche]])&amp;LOWER(TableFreq[[#This Row],[Outcome]])&amp;LOWER(TableFreq[[#This Row],[Sub-Driver]])</f>
        <v>hftd - distribution - 5qu core | 2qu loreseismic - red flag warning - catastrophic firesbranch (not overhanging, distance unknown)</v>
      </c>
      <c r="M9193" s="64">
        <f>SUMIF(REF_Freq!$F:$F,TableFreq[[#This Row],[Index]], REF_Freq!$E:$E)</f>
        <v>0</v>
      </c>
      <c r="N9193" s="64">
        <f>VLOOKUP(TableFreq[[#This Row],[Tranche]],TableTranche[[#All],[Tranche]:[Year1]],2,FALSE)</f>
        <v>1295.594296</v>
      </c>
      <c r="O9193" s="64"/>
      <c r="P9193" s="51">
        <f>TableFreq[[#This Row],[Frequency]]/TableFreq[[#This Row],[Tranche Exposure]]</f>
        <v>0</v>
      </c>
      <c r="Q9193" s="64"/>
      <c r="R9193" s="64"/>
      <c r="S9193" s="64"/>
      <c r="T9193" s="64"/>
      <c r="U9193" s="64"/>
      <c r="V9193" s="64"/>
      <c r="W9193" s="64"/>
      <c r="X9193" s="64"/>
      <c r="Y9193" s="64"/>
      <c r="Z9193" s="64"/>
    </row>
    <row r="9194" spans="2:26" x14ac:dyDescent="0.25">
      <c r="B9194" s="64">
        <f>ROW()-ROW(TableFreq[[#Headers],[Row'#]])</f>
        <v>9184</v>
      </c>
      <c r="C9194" s="64">
        <f>COUNTIF($J$11:J9194,TRUE)</f>
        <v>5567</v>
      </c>
      <c r="D9194" s="64">
        <f>INT((TableFreq[[#This Row],[Row'#]]-1)/N_SubAttributes/N_Outcomes)+1</f>
        <v>25</v>
      </c>
      <c r="E9194" s="64">
        <f>MOD((TableFreq[[#This Row],[Row'#]]-1),N_SubAttributes)+1</f>
        <v>8</v>
      </c>
      <c r="F9194" s="64">
        <f>MOD(INT((TableFreq[[#This Row],[Row'#]]-1)/N_SubAttributes),N_Outcomes)+1</f>
        <v>9</v>
      </c>
      <c r="G9194" s="64" t="str">
        <f>INDEX(TableTranche[Tranche],TableFreq[[#This Row],[Tranche'#]])</f>
        <v>HFTD - Distribution - 5QU CoRE | 2QU LoRE</v>
      </c>
      <c r="H9194" s="64" t="str">
        <f>INDEX(TableDriver[Sub-Driver],MATCH(TableFreq[[#This Row],[Sub-Driver'#]],TableDriver[Sub-Driver'#],0))</f>
        <v>Branch (Not overhanging, within 4ft)</v>
      </c>
      <c r="I9194" s="64" t="str">
        <f>INDEX(TableOutcome[Outcome],MATCH(TableFreq[[#This Row],[Outcome'#]],TableOutcome[Outcome'#],0))</f>
        <v>Seismic - Red Flag Warning - Catastrophic Fires</v>
      </c>
      <c r="J9194" s="64" t="b">
        <f>IF(TableFreq[[#This Row],[Distribution1_param1]]&gt;0,TRUE,FALSE)</f>
        <v>0</v>
      </c>
      <c r="K9194" s="64" t="str">
        <f>INDEX(TableDriver[Driver],MATCH(TableFreq[[#This Row],[Sub-Driver'#]],TableDriver[Sub-Driver'#],0))</f>
        <v>Vegetation Contact</v>
      </c>
      <c r="L9194" s="64" t="str">
        <f>LOWER(TableFreq[[#This Row],[Tranche]])&amp;LOWER(TableFreq[[#This Row],[Outcome]])&amp;LOWER(TableFreq[[#This Row],[Sub-Driver]])</f>
        <v>hftd - distribution - 5qu core | 2qu loreseismic - red flag warning - catastrophic firesbranch (not overhanging, within 4ft)</v>
      </c>
      <c r="M9194" s="64">
        <f>SUMIF(REF_Freq!$F:$F,TableFreq[[#This Row],[Index]], REF_Freq!$E:$E)</f>
        <v>0</v>
      </c>
      <c r="N9194" s="64">
        <f>VLOOKUP(TableFreq[[#This Row],[Tranche]],TableTranche[[#All],[Tranche]:[Year1]],2,FALSE)</f>
        <v>1295.594296</v>
      </c>
      <c r="O9194" s="64"/>
      <c r="P9194" s="51">
        <f>TableFreq[[#This Row],[Frequency]]/TableFreq[[#This Row],[Tranche Exposure]]</f>
        <v>0</v>
      </c>
      <c r="Q9194" s="64"/>
      <c r="R9194" s="64"/>
      <c r="S9194" s="64"/>
      <c r="T9194" s="64"/>
      <c r="U9194" s="64"/>
      <c r="V9194" s="64"/>
      <c r="W9194" s="64"/>
      <c r="X9194" s="64"/>
      <c r="Y9194" s="64"/>
      <c r="Z9194" s="64"/>
    </row>
    <row r="9195" spans="2:26" x14ac:dyDescent="0.25">
      <c r="B9195" s="64">
        <f>ROW()-ROW(TableFreq[[#Headers],[Row'#]])</f>
        <v>9185</v>
      </c>
      <c r="C9195" s="64">
        <f>COUNTIF($J$11:J9195,TRUE)</f>
        <v>5567</v>
      </c>
      <c r="D9195" s="64">
        <f>INT((TableFreq[[#This Row],[Row'#]]-1)/N_SubAttributes/N_Outcomes)+1</f>
        <v>25</v>
      </c>
      <c r="E9195" s="64">
        <f>MOD((TableFreq[[#This Row],[Row'#]]-1),N_SubAttributes)+1</f>
        <v>9</v>
      </c>
      <c r="F9195" s="64">
        <f>MOD(INT((TableFreq[[#This Row],[Row'#]]-1)/N_SubAttributes),N_Outcomes)+1</f>
        <v>9</v>
      </c>
      <c r="G9195" s="64" t="str">
        <f>INDEX(TableTranche[Tranche],TableFreq[[#This Row],[Tranche'#]])</f>
        <v>HFTD - Distribution - 5QU CoRE | 2QU LoRE</v>
      </c>
      <c r="H9195" s="64" t="str">
        <f>INDEX(TableDriver[Sub-Driver],MATCH(TableFreq[[#This Row],[Sub-Driver'#]],TableDriver[Sub-Driver'#],0))</f>
        <v>Branch (OverHanging)</v>
      </c>
      <c r="I9195" s="64" t="str">
        <f>INDEX(TableOutcome[Outcome],MATCH(TableFreq[[#This Row],[Outcome'#]],TableOutcome[Outcome'#],0))</f>
        <v>Seismic - Red Flag Warning - Catastrophic Fires</v>
      </c>
      <c r="J9195" s="64" t="b">
        <f>IF(TableFreq[[#This Row],[Distribution1_param1]]&gt;0,TRUE,FALSE)</f>
        <v>0</v>
      </c>
      <c r="K9195" s="64" t="str">
        <f>INDEX(TableDriver[Driver],MATCH(TableFreq[[#This Row],[Sub-Driver'#]],TableDriver[Sub-Driver'#],0))</f>
        <v>Vegetation Contact</v>
      </c>
      <c r="L9195" s="64" t="str">
        <f>LOWER(TableFreq[[#This Row],[Tranche]])&amp;LOWER(TableFreq[[#This Row],[Outcome]])&amp;LOWER(TableFreq[[#This Row],[Sub-Driver]])</f>
        <v>hftd - distribution - 5qu core | 2qu loreseismic - red flag warning - catastrophic firesbranch (overhanging)</v>
      </c>
      <c r="M9195" s="64">
        <f>SUMIF(REF_Freq!$F:$F,TableFreq[[#This Row],[Index]], REF_Freq!$E:$E)</f>
        <v>0</v>
      </c>
      <c r="N9195" s="64">
        <f>VLOOKUP(TableFreq[[#This Row],[Tranche]],TableTranche[[#All],[Tranche]:[Year1]],2,FALSE)</f>
        <v>1295.594296</v>
      </c>
      <c r="O9195" s="64"/>
      <c r="P9195" s="51">
        <f>TableFreq[[#This Row],[Frequency]]/TableFreq[[#This Row],[Tranche Exposure]]</f>
        <v>0</v>
      </c>
      <c r="Q9195" s="64"/>
      <c r="R9195" s="64"/>
      <c r="S9195" s="64"/>
      <c r="T9195" s="64"/>
      <c r="U9195" s="64"/>
      <c r="V9195" s="64"/>
      <c r="W9195" s="64"/>
      <c r="X9195" s="64"/>
      <c r="Y9195" s="64"/>
      <c r="Z9195" s="64"/>
    </row>
    <row r="9196" spans="2:26" x14ac:dyDescent="0.25">
      <c r="B9196" s="64">
        <f>ROW()-ROW(TableFreq[[#Headers],[Row'#]])</f>
        <v>9186</v>
      </c>
      <c r="C9196" s="64">
        <f>COUNTIF($J$11:J9196,TRUE)</f>
        <v>5567</v>
      </c>
      <c r="D9196" s="64">
        <f>INT((TableFreq[[#This Row],[Row'#]]-1)/N_SubAttributes/N_Outcomes)+1</f>
        <v>25</v>
      </c>
      <c r="E9196" s="64">
        <f>MOD((TableFreq[[#This Row],[Row'#]]-1),N_SubAttributes)+1</f>
        <v>10</v>
      </c>
      <c r="F9196" s="64">
        <f>MOD(INT((TableFreq[[#This Row],[Row'#]]-1)/N_SubAttributes),N_Outcomes)+1</f>
        <v>9</v>
      </c>
      <c r="G9196" s="64" t="str">
        <f>INDEX(TableTranche[Tranche],TableFreq[[#This Row],[Tranche'#]])</f>
        <v>HFTD - Distribution - 5QU CoRE | 2QU LoRE</v>
      </c>
      <c r="H9196" s="64" t="str">
        <f>INDEX(TableDriver[Sub-Driver],MATCH(TableFreq[[#This Row],[Sub-Driver'#]],TableDriver[Sub-Driver'#],0))</f>
        <v>Dead</v>
      </c>
      <c r="I9196" s="64" t="str">
        <f>INDEX(TableOutcome[Outcome],MATCH(TableFreq[[#This Row],[Outcome'#]],TableOutcome[Outcome'#],0))</f>
        <v>Seismic - Red Flag Warning - Catastrophic Fires</v>
      </c>
      <c r="J9196" s="64" t="b">
        <f>IF(TableFreq[[#This Row],[Distribution1_param1]]&gt;0,TRUE,FALSE)</f>
        <v>0</v>
      </c>
      <c r="K9196" s="64" t="str">
        <f>INDEX(TableDriver[Driver],MATCH(TableFreq[[#This Row],[Sub-Driver'#]],TableDriver[Sub-Driver'#],0))</f>
        <v>Vegetation Contact</v>
      </c>
      <c r="L9196" s="64" t="str">
        <f>LOWER(TableFreq[[#This Row],[Tranche]])&amp;LOWER(TableFreq[[#This Row],[Outcome]])&amp;LOWER(TableFreq[[#This Row],[Sub-Driver]])</f>
        <v>hftd - distribution - 5qu core | 2qu loreseismic - red flag warning - catastrophic firesdead</v>
      </c>
      <c r="M9196" s="64">
        <f>SUMIF(REF_Freq!$F:$F,TableFreq[[#This Row],[Index]], REF_Freq!$E:$E)</f>
        <v>0</v>
      </c>
      <c r="N9196" s="64">
        <f>VLOOKUP(TableFreq[[#This Row],[Tranche]],TableTranche[[#All],[Tranche]:[Year1]],2,FALSE)</f>
        <v>1295.594296</v>
      </c>
      <c r="O9196" s="64"/>
      <c r="P9196" s="51">
        <f>TableFreq[[#This Row],[Frequency]]/TableFreq[[#This Row],[Tranche Exposure]]</f>
        <v>0</v>
      </c>
      <c r="Q9196" s="64"/>
      <c r="R9196" s="64"/>
      <c r="S9196" s="64"/>
      <c r="T9196" s="64"/>
      <c r="U9196" s="64"/>
      <c r="V9196" s="64"/>
      <c r="W9196" s="64"/>
      <c r="X9196" s="64"/>
      <c r="Y9196" s="64"/>
      <c r="Z9196" s="64"/>
    </row>
    <row r="9197" spans="2:26" x14ac:dyDescent="0.25">
      <c r="B9197" s="64">
        <f>ROW()-ROW(TableFreq[[#Headers],[Row'#]])</f>
        <v>9187</v>
      </c>
      <c r="C9197" s="64">
        <f>COUNTIF($J$11:J9197,TRUE)</f>
        <v>5567</v>
      </c>
      <c r="D9197" s="64">
        <f>INT((TableFreq[[#This Row],[Row'#]]-1)/N_SubAttributes/N_Outcomes)+1</f>
        <v>25</v>
      </c>
      <c r="E9197" s="64">
        <f>MOD((TableFreq[[#This Row],[Row'#]]-1),N_SubAttributes)+1</f>
        <v>11</v>
      </c>
      <c r="F9197" s="64">
        <f>MOD(INT((TableFreq[[#This Row],[Row'#]]-1)/N_SubAttributes),N_Outcomes)+1</f>
        <v>9</v>
      </c>
      <c r="G9197" s="64" t="str">
        <f>INDEX(TableTranche[Tranche],TableFreq[[#This Row],[Tranche'#]])</f>
        <v>HFTD - Distribution - 5QU CoRE | 2QU LoRE</v>
      </c>
      <c r="H9197" s="64" t="str">
        <f>INDEX(TableDriver[Sub-Driver],MATCH(TableFreq[[#This Row],[Sub-Driver'#]],TableDriver[Sub-Driver'#],0))</f>
        <v>Fell into (Moderate-Severe defect)</v>
      </c>
      <c r="I9197" s="64" t="str">
        <f>INDEX(TableOutcome[Outcome],MATCH(TableFreq[[#This Row],[Outcome'#]],TableOutcome[Outcome'#],0))</f>
        <v>Seismic - Red Flag Warning - Catastrophic Fires</v>
      </c>
      <c r="J9197" s="64" t="b">
        <f>IF(TableFreq[[#This Row],[Distribution1_param1]]&gt;0,TRUE,FALSE)</f>
        <v>0</v>
      </c>
      <c r="K9197" s="64" t="str">
        <f>INDEX(TableDriver[Driver],MATCH(TableFreq[[#This Row],[Sub-Driver'#]],TableDriver[Sub-Driver'#],0))</f>
        <v>Vegetation Contact</v>
      </c>
      <c r="L9197" s="64" t="str">
        <f>LOWER(TableFreq[[#This Row],[Tranche]])&amp;LOWER(TableFreq[[#This Row],[Outcome]])&amp;LOWER(TableFreq[[#This Row],[Sub-Driver]])</f>
        <v>hftd - distribution - 5qu core | 2qu loreseismic - red flag warning - catastrophic firesfell into (moderate-severe defect)</v>
      </c>
      <c r="M9197" s="64">
        <f>SUMIF(REF_Freq!$F:$F,TableFreq[[#This Row],[Index]], REF_Freq!$E:$E)</f>
        <v>0</v>
      </c>
      <c r="N9197" s="64">
        <f>VLOOKUP(TableFreq[[#This Row],[Tranche]],TableTranche[[#All],[Tranche]:[Year1]],2,FALSE)</f>
        <v>1295.594296</v>
      </c>
      <c r="O9197" s="64"/>
      <c r="P9197" s="51">
        <f>TableFreq[[#This Row],[Frequency]]/TableFreq[[#This Row],[Tranche Exposure]]</f>
        <v>0</v>
      </c>
      <c r="Q9197" s="64"/>
      <c r="R9197" s="64"/>
      <c r="S9197" s="64"/>
      <c r="T9197" s="64"/>
      <c r="U9197" s="64"/>
      <c r="V9197" s="64"/>
      <c r="W9197" s="64"/>
      <c r="X9197" s="64"/>
      <c r="Y9197" s="64"/>
      <c r="Z9197" s="64"/>
    </row>
    <row r="9198" spans="2:26" x14ac:dyDescent="0.25">
      <c r="B9198" s="64">
        <f>ROW()-ROW(TableFreq[[#Headers],[Row'#]])</f>
        <v>9188</v>
      </c>
      <c r="C9198" s="64">
        <f>COUNTIF($J$11:J9198,TRUE)</f>
        <v>5567</v>
      </c>
      <c r="D9198" s="64">
        <f>INT((TableFreq[[#This Row],[Row'#]]-1)/N_SubAttributes/N_Outcomes)+1</f>
        <v>25</v>
      </c>
      <c r="E9198" s="64">
        <f>MOD((TableFreq[[#This Row],[Row'#]]-1),N_SubAttributes)+1</f>
        <v>12</v>
      </c>
      <c r="F9198" s="64">
        <f>MOD(INT((TableFreq[[#This Row],[Row'#]]-1)/N_SubAttributes),N_Outcomes)+1</f>
        <v>9</v>
      </c>
      <c r="G9198" s="64" t="str">
        <f>INDEX(TableTranche[Tranche],TableFreq[[#This Row],[Tranche'#]])</f>
        <v>HFTD - Distribution - 5QU CoRE | 2QU LoRE</v>
      </c>
      <c r="H9198" s="64" t="str">
        <f>INDEX(TableDriver[Sub-Driver],MATCH(TableFreq[[#This Row],[Sub-Driver'#]],TableDriver[Sub-Driver'#],0))</f>
        <v>Fell into (No defect)</v>
      </c>
      <c r="I9198" s="64" t="str">
        <f>INDEX(TableOutcome[Outcome],MATCH(TableFreq[[#This Row],[Outcome'#]],TableOutcome[Outcome'#],0))</f>
        <v>Seismic - Red Flag Warning - Catastrophic Fires</v>
      </c>
      <c r="J9198" s="64" t="b">
        <f>IF(TableFreq[[#This Row],[Distribution1_param1]]&gt;0,TRUE,FALSE)</f>
        <v>0</v>
      </c>
      <c r="K9198" s="64" t="str">
        <f>INDEX(TableDriver[Driver],MATCH(TableFreq[[#This Row],[Sub-Driver'#]],TableDriver[Sub-Driver'#],0))</f>
        <v>Vegetation Contact</v>
      </c>
      <c r="L9198" s="64" t="str">
        <f>LOWER(TableFreq[[#This Row],[Tranche]])&amp;LOWER(TableFreq[[#This Row],[Outcome]])&amp;LOWER(TableFreq[[#This Row],[Sub-Driver]])</f>
        <v>hftd - distribution - 5qu core | 2qu loreseismic - red flag warning - catastrophic firesfell into (no defect)</v>
      </c>
      <c r="M9198" s="64">
        <f>SUMIF(REF_Freq!$F:$F,TableFreq[[#This Row],[Index]], REF_Freq!$E:$E)</f>
        <v>0</v>
      </c>
      <c r="N9198" s="64">
        <f>VLOOKUP(TableFreq[[#This Row],[Tranche]],TableTranche[[#All],[Tranche]:[Year1]],2,FALSE)</f>
        <v>1295.594296</v>
      </c>
      <c r="O9198" s="64"/>
      <c r="P9198" s="51">
        <f>TableFreq[[#This Row],[Frequency]]/TableFreq[[#This Row],[Tranche Exposure]]</f>
        <v>0</v>
      </c>
      <c r="Q9198" s="64"/>
      <c r="R9198" s="64"/>
      <c r="S9198" s="64"/>
      <c r="T9198" s="64"/>
      <c r="U9198" s="64"/>
      <c r="V9198" s="64"/>
      <c r="W9198" s="64"/>
      <c r="X9198" s="64"/>
      <c r="Y9198" s="64"/>
      <c r="Z9198" s="64"/>
    </row>
    <row r="9199" spans="2:26" x14ac:dyDescent="0.25">
      <c r="B9199" s="64">
        <f>ROW()-ROW(TableFreq[[#Headers],[Row'#]])</f>
        <v>9189</v>
      </c>
      <c r="C9199" s="64">
        <f>COUNTIF($J$11:J9199,TRUE)</f>
        <v>5567</v>
      </c>
      <c r="D9199" s="64">
        <f>INT((TableFreq[[#This Row],[Row'#]]-1)/N_SubAttributes/N_Outcomes)+1</f>
        <v>25</v>
      </c>
      <c r="E9199" s="64">
        <f>MOD((TableFreq[[#This Row],[Row'#]]-1),N_SubAttributes)+1</f>
        <v>13</v>
      </c>
      <c r="F9199" s="64">
        <f>MOD(INT((TableFreq[[#This Row],[Row'#]]-1)/N_SubAttributes),N_Outcomes)+1</f>
        <v>9</v>
      </c>
      <c r="G9199" s="64" t="str">
        <f>INDEX(TableTranche[Tranche],TableFreq[[#This Row],[Tranche'#]])</f>
        <v>HFTD - Distribution - 5QU CoRE | 2QU LoRE</v>
      </c>
      <c r="H9199" s="64" t="str">
        <f>INDEX(TableDriver[Sub-Driver],MATCH(TableFreq[[#This Row],[Sub-Driver'#]],TableDriver[Sub-Driver'#],0))</f>
        <v>Fell into (slight defect)</v>
      </c>
      <c r="I9199" s="64" t="str">
        <f>INDEX(TableOutcome[Outcome],MATCH(TableFreq[[#This Row],[Outcome'#]],TableOutcome[Outcome'#],0))</f>
        <v>Seismic - Red Flag Warning - Catastrophic Fires</v>
      </c>
      <c r="J9199" s="64" t="b">
        <f>IF(TableFreq[[#This Row],[Distribution1_param1]]&gt;0,TRUE,FALSE)</f>
        <v>0</v>
      </c>
      <c r="K9199" s="64" t="str">
        <f>INDEX(TableDriver[Driver],MATCH(TableFreq[[#This Row],[Sub-Driver'#]],TableDriver[Sub-Driver'#],0))</f>
        <v>Vegetation Contact</v>
      </c>
      <c r="L9199" s="64" t="str">
        <f>LOWER(TableFreq[[#This Row],[Tranche]])&amp;LOWER(TableFreq[[#This Row],[Outcome]])&amp;LOWER(TableFreq[[#This Row],[Sub-Driver]])</f>
        <v>hftd - distribution - 5qu core | 2qu loreseismic - red flag warning - catastrophic firesfell into (slight defect)</v>
      </c>
      <c r="M9199" s="64">
        <f>SUMIF(REF_Freq!$F:$F,TableFreq[[#This Row],[Index]], REF_Freq!$E:$E)</f>
        <v>0</v>
      </c>
      <c r="N9199" s="64">
        <f>VLOOKUP(TableFreq[[#This Row],[Tranche]],TableTranche[[#All],[Tranche]:[Year1]],2,FALSE)</f>
        <v>1295.594296</v>
      </c>
      <c r="O9199" s="64"/>
      <c r="P9199" s="51">
        <f>TableFreq[[#This Row],[Frequency]]/TableFreq[[#This Row],[Tranche Exposure]]</f>
        <v>0</v>
      </c>
      <c r="Q9199" s="64"/>
      <c r="R9199" s="64"/>
      <c r="S9199" s="64"/>
      <c r="T9199" s="64"/>
      <c r="U9199" s="64"/>
      <c r="V9199" s="64"/>
      <c r="W9199" s="64"/>
      <c r="X9199" s="64"/>
      <c r="Y9199" s="64"/>
      <c r="Z9199" s="64"/>
    </row>
    <row r="9200" spans="2:26" x14ac:dyDescent="0.25">
      <c r="B9200" s="64">
        <f>ROW()-ROW(TableFreq[[#Headers],[Row'#]])</f>
        <v>9190</v>
      </c>
      <c r="C9200" s="64">
        <f>COUNTIF($J$11:J9200,TRUE)</f>
        <v>5567</v>
      </c>
      <c r="D9200" s="64">
        <f>INT((TableFreq[[#This Row],[Row'#]]-1)/N_SubAttributes/N_Outcomes)+1</f>
        <v>25</v>
      </c>
      <c r="E9200" s="64">
        <f>MOD((TableFreq[[#This Row],[Row'#]]-1),N_SubAttributes)+1</f>
        <v>14</v>
      </c>
      <c r="F9200" s="64">
        <f>MOD(INT((TableFreq[[#This Row],[Row'#]]-1)/N_SubAttributes),N_Outcomes)+1</f>
        <v>9</v>
      </c>
      <c r="G9200" s="64" t="str">
        <f>INDEX(TableTranche[Tranche],TableFreq[[#This Row],[Tranche'#]])</f>
        <v>HFTD - Distribution - 5QU CoRE | 2QU LoRE</v>
      </c>
      <c r="H9200" s="64" t="str">
        <f>INDEX(TableDriver[Sub-Driver],MATCH(TableFreq[[#This Row],[Sub-Driver'#]],TableDriver[Sub-Driver'#],0))</f>
        <v>Grow Into</v>
      </c>
      <c r="I9200" s="64" t="str">
        <f>INDEX(TableOutcome[Outcome],MATCH(TableFreq[[#This Row],[Outcome'#]],TableOutcome[Outcome'#],0))</f>
        <v>Seismic - Red Flag Warning - Catastrophic Fires</v>
      </c>
      <c r="J9200" s="64" t="b">
        <f>IF(TableFreq[[#This Row],[Distribution1_param1]]&gt;0,TRUE,FALSE)</f>
        <v>0</v>
      </c>
      <c r="K9200" s="64" t="str">
        <f>INDEX(TableDriver[Driver],MATCH(TableFreq[[#This Row],[Sub-Driver'#]],TableDriver[Sub-Driver'#],0))</f>
        <v>Vegetation Contact</v>
      </c>
      <c r="L9200" s="64" t="str">
        <f>LOWER(TableFreq[[#This Row],[Tranche]])&amp;LOWER(TableFreq[[#This Row],[Outcome]])&amp;LOWER(TableFreq[[#This Row],[Sub-Driver]])</f>
        <v>hftd - distribution - 5qu core | 2qu loreseismic - red flag warning - catastrophic firesgrow into</v>
      </c>
      <c r="M9200" s="64">
        <f>SUMIF(REF_Freq!$F:$F,TableFreq[[#This Row],[Index]], REF_Freq!$E:$E)</f>
        <v>0</v>
      </c>
      <c r="N9200" s="64">
        <f>VLOOKUP(TableFreq[[#This Row],[Tranche]],TableTranche[[#All],[Tranche]:[Year1]],2,FALSE)</f>
        <v>1295.594296</v>
      </c>
      <c r="O9200" s="64"/>
      <c r="P9200" s="51">
        <f>TableFreq[[#This Row],[Frequency]]/TableFreq[[#This Row],[Tranche Exposure]]</f>
        <v>0</v>
      </c>
      <c r="Q9200" s="64"/>
      <c r="R9200" s="64"/>
      <c r="S9200" s="64"/>
      <c r="T9200" s="64"/>
      <c r="U9200" s="64"/>
      <c r="V9200" s="64"/>
      <c r="W9200" s="64"/>
      <c r="X9200" s="64"/>
      <c r="Y9200" s="64"/>
      <c r="Z9200" s="64"/>
    </row>
    <row r="9201" spans="2:26" x14ac:dyDescent="0.25">
      <c r="B9201" s="64">
        <f>ROW()-ROW(TableFreq[[#Headers],[Row'#]])</f>
        <v>9191</v>
      </c>
      <c r="C9201" s="64">
        <f>COUNTIF($J$11:J9201,TRUE)</f>
        <v>5567</v>
      </c>
      <c r="D9201" s="64">
        <f>INT((TableFreq[[#This Row],[Row'#]]-1)/N_SubAttributes/N_Outcomes)+1</f>
        <v>25</v>
      </c>
      <c r="E9201" s="64">
        <f>MOD((TableFreq[[#This Row],[Row'#]]-1),N_SubAttributes)+1</f>
        <v>15</v>
      </c>
      <c r="F9201" s="64">
        <f>MOD(INT((TableFreq[[#This Row],[Row'#]]-1)/N_SubAttributes),N_Outcomes)+1</f>
        <v>9</v>
      </c>
      <c r="G9201" s="64" t="str">
        <f>INDEX(TableTranche[Tranche],TableFreq[[#This Row],[Tranche'#]])</f>
        <v>HFTD - Distribution - 5QU CoRE | 2QU LoRE</v>
      </c>
      <c r="H9201" s="64" t="str">
        <f>INDEX(TableDriver[Sub-Driver],MATCH(TableFreq[[#This Row],[Sub-Driver'#]],TableDriver[Sub-Driver'#],0))</f>
        <v>Other/Unknown</v>
      </c>
      <c r="I9201" s="64" t="str">
        <f>INDEX(TableOutcome[Outcome],MATCH(TableFreq[[#This Row],[Outcome'#]],TableOutcome[Outcome'#],0))</f>
        <v>Seismic - Red Flag Warning - Catastrophic Fires</v>
      </c>
      <c r="J9201" s="64" t="b">
        <f>IF(TableFreq[[#This Row],[Distribution1_param1]]&gt;0,TRUE,FALSE)</f>
        <v>0</v>
      </c>
      <c r="K9201" s="64" t="str">
        <f>INDEX(TableDriver[Driver],MATCH(TableFreq[[#This Row],[Sub-Driver'#]],TableDriver[Sub-Driver'#],0))</f>
        <v>Vegetation Contact</v>
      </c>
      <c r="L9201" s="64" t="str">
        <f>LOWER(TableFreq[[#This Row],[Tranche]])&amp;LOWER(TableFreq[[#This Row],[Outcome]])&amp;LOWER(TableFreq[[#This Row],[Sub-Driver]])</f>
        <v>hftd - distribution - 5qu core | 2qu loreseismic - red flag warning - catastrophic firesother/unknown</v>
      </c>
      <c r="M9201" s="64">
        <f>SUMIF(REF_Freq!$F:$F,TableFreq[[#This Row],[Index]], REF_Freq!$E:$E)</f>
        <v>0</v>
      </c>
      <c r="N9201" s="64">
        <f>VLOOKUP(TableFreq[[#This Row],[Tranche]],TableTranche[[#All],[Tranche]:[Year1]],2,FALSE)</f>
        <v>1295.594296</v>
      </c>
      <c r="O9201" s="64"/>
      <c r="P9201" s="51">
        <f>TableFreq[[#This Row],[Frequency]]/TableFreq[[#This Row],[Tranche Exposure]]</f>
        <v>0</v>
      </c>
      <c r="Q9201" s="64"/>
      <c r="R9201" s="64"/>
      <c r="S9201" s="64"/>
      <c r="T9201" s="64"/>
      <c r="U9201" s="64"/>
      <c r="V9201" s="64"/>
      <c r="W9201" s="64"/>
      <c r="X9201" s="64"/>
      <c r="Y9201" s="64"/>
      <c r="Z9201" s="64"/>
    </row>
    <row r="9202" spans="2:26" x14ac:dyDescent="0.25">
      <c r="B9202" s="64">
        <f>ROW()-ROW(TableFreq[[#Headers],[Row'#]])</f>
        <v>9192</v>
      </c>
      <c r="C9202" s="64">
        <f>COUNTIF($J$11:J9202,TRUE)</f>
        <v>5567</v>
      </c>
      <c r="D9202" s="64">
        <f>INT((TableFreq[[#This Row],[Row'#]]-1)/N_SubAttributes/N_Outcomes)+1</f>
        <v>25</v>
      </c>
      <c r="E9202" s="64">
        <f>MOD((TableFreq[[#This Row],[Row'#]]-1),N_SubAttributes)+1</f>
        <v>16</v>
      </c>
      <c r="F9202" s="64">
        <f>MOD(INT((TableFreq[[#This Row],[Row'#]]-1)/N_SubAttributes),N_Outcomes)+1</f>
        <v>9</v>
      </c>
      <c r="G9202" s="64" t="str">
        <f>INDEX(TableTranche[Tranche],TableFreq[[#This Row],[Tranche'#]])</f>
        <v>HFTD - Distribution - 5QU CoRE | 2QU LoRE</v>
      </c>
      <c r="H9202" s="64" t="str">
        <f>INDEX(TableDriver[Sub-Driver],MATCH(TableFreq[[#This Row],[Sub-Driver'#]],TableDriver[Sub-Driver'#],0))</f>
        <v>Contamination</v>
      </c>
      <c r="I9202" s="64" t="str">
        <f>INDEX(TableOutcome[Outcome],MATCH(TableFreq[[#This Row],[Outcome'#]],TableOutcome[Outcome'#],0))</f>
        <v>Seismic - Red Flag Warning - Catastrophic Fires</v>
      </c>
      <c r="J9202" s="64" t="b">
        <f>IF(TableFreq[[#This Row],[Distribution1_param1]]&gt;0,TRUE,FALSE)</f>
        <v>0</v>
      </c>
      <c r="K9202" s="64" t="str">
        <f>INDEX(TableDriver[Driver],MATCH(TableFreq[[#This Row],[Sub-Driver'#]],TableDriver[Sub-Driver'#],0))</f>
        <v>Contamination</v>
      </c>
      <c r="L9202" s="64" t="str">
        <f>LOWER(TableFreq[[#This Row],[Tranche]])&amp;LOWER(TableFreq[[#This Row],[Outcome]])&amp;LOWER(TableFreq[[#This Row],[Sub-Driver]])</f>
        <v>hftd - distribution - 5qu core | 2qu loreseismic - red flag warning - catastrophic firescontamination</v>
      </c>
      <c r="M9202" s="64">
        <f>SUMIF(REF_Freq!$F:$F,TableFreq[[#This Row],[Index]], REF_Freq!$E:$E)</f>
        <v>0</v>
      </c>
      <c r="N9202" s="64">
        <f>VLOOKUP(TableFreq[[#This Row],[Tranche]],TableTranche[[#All],[Tranche]:[Year1]],2,FALSE)</f>
        <v>1295.594296</v>
      </c>
      <c r="O9202" s="64"/>
      <c r="P9202" s="51">
        <f>TableFreq[[#This Row],[Frequency]]/TableFreq[[#This Row],[Tranche Exposure]]</f>
        <v>0</v>
      </c>
      <c r="Q9202" s="64"/>
      <c r="R9202" s="64"/>
      <c r="S9202" s="64"/>
      <c r="T9202" s="64"/>
      <c r="U9202" s="64"/>
      <c r="V9202" s="64"/>
      <c r="W9202" s="64"/>
      <c r="X9202" s="64"/>
      <c r="Y9202" s="64"/>
      <c r="Z9202" s="64"/>
    </row>
    <row r="9203" spans="2:26" x14ac:dyDescent="0.25">
      <c r="B9203" s="64">
        <f>ROW()-ROW(TableFreq[[#Headers],[Row'#]])</f>
        <v>9193</v>
      </c>
      <c r="C9203" s="64">
        <f>COUNTIF($J$11:J9203,TRUE)</f>
        <v>5567</v>
      </c>
      <c r="D9203" s="64">
        <f>INT((TableFreq[[#This Row],[Row'#]]-1)/N_SubAttributes/N_Outcomes)+1</f>
        <v>25</v>
      </c>
      <c r="E9203" s="64">
        <f>MOD((TableFreq[[#This Row],[Row'#]]-1),N_SubAttributes)+1</f>
        <v>17</v>
      </c>
      <c r="F9203" s="64">
        <f>MOD(INT((TableFreq[[#This Row],[Row'#]]-1)/N_SubAttributes),N_Outcomes)+1</f>
        <v>9</v>
      </c>
      <c r="G9203" s="64" t="str">
        <f>INDEX(TableTranche[Tranche],TableFreq[[#This Row],[Tranche'#]])</f>
        <v>HFTD - Distribution - 5QU CoRE | 2QU LoRE</v>
      </c>
      <c r="H9203" s="64" t="str">
        <f>INDEX(TableDriver[Sub-Driver],MATCH(TableFreq[[#This Row],[Sub-Driver'#]],TableDriver[Sub-Driver'#],0))</f>
        <v>Anchor / guy damage or failure</v>
      </c>
      <c r="I9203" s="64" t="str">
        <f>INDEX(TableOutcome[Outcome],MATCH(TableFreq[[#This Row],[Outcome'#]],TableOutcome[Outcome'#],0))</f>
        <v>Seismic - Red Flag Warning - Catastrophic Fires</v>
      </c>
      <c r="J9203" s="64" t="b">
        <f>IF(TableFreq[[#This Row],[Distribution1_param1]]&gt;0,TRUE,FALSE)</f>
        <v>0</v>
      </c>
      <c r="K9203" s="64" t="str">
        <f>INDEX(TableDriver[Driver],MATCH(TableFreq[[#This Row],[Sub-Driver'#]],TableDriver[Sub-Driver'#],0))</f>
        <v>Equipment / facility failure</v>
      </c>
      <c r="L9203" s="64" t="str">
        <f>LOWER(TableFreq[[#This Row],[Tranche]])&amp;LOWER(TableFreq[[#This Row],[Outcome]])&amp;LOWER(TableFreq[[#This Row],[Sub-Driver]])</f>
        <v>hftd - distribution - 5qu core | 2qu loreseismic - red flag warning - catastrophic firesanchor / guy damage or failure</v>
      </c>
      <c r="M9203" s="64">
        <f>SUMIF(REF_Freq!$F:$F,TableFreq[[#This Row],[Index]], REF_Freq!$E:$E)</f>
        <v>0</v>
      </c>
      <c r="N9203" s="64">
        <f>VLOOKUP(TableFreq[[#This Row],[Tranche]],TableTranche[[#All],[Tranche]:[Year1]],2,FALSE)</f>
        <v>1295.594296</v>
      </c>
      <c r="O9203" s="64"/>
      <c r="P9203" s="51">
        <f>TableFreq[[#This Row],[Frequency]]/TableFreq[[#This Row],[Tranche Exposure]]</f>
        <v>0</v>
      </c>
      <c r="Q9203" s="64"/>
      <c r="R9203" s="64"/>
      <c r="S9203" s="64"/>
      <c r="T9203" s="64"/>
      <c r="U9203" s="64"/>
      <c r="V9203" s="64"/>
      <c r="W9203" s="64"/>
      <c r="X9203" s="64"/>
      <c r="Y9203" s="64"/>
      <c r="Z9203" s="64"/>
    </row>
    <row r="9204" spans="2:26" x14ac:dyDescent="0.25">
      <c r="B9204" s="64">
        <f>ROW()-ROW(TableFreq[[#Headers],[Row'#]])</f>
        <v>9194</v>
      </c>
      <c r="C9204" s="64">
        <f>COUNTIF($J$11:J9204,TRUE)</f>
        <v>5567</v>
      </c>
      <c r="D9204" s="64">
        <f>INT((TableFreq[[#This Row],[Row'#]]-1)/N_SubAttributes/N_Outcomes)+1</f>
        <v>25</v>
      </c>
      <c r="E9204" s="64">
        <f>MOD((TableFreq[[#This Row],[Row'#]]-1),N_SubAttributes)+1</f>
        <v>18</v>
      </c>
      <c r="F9204" s="64">
        <f>MOD(INT((TableFreq[[#This Row],[Row'#]]-1)/N_SubAttributes),N_Outcomes)+1</f>
        <v>9</v>
      </c>
      <c r="G9204" s="64" t="str">
        <f>INDEX(TableTranche[Tranche],TableFreq[[#This Row],[Tranche'#]])</f>
        <v>HFTD - Distribution - 5QU CoRE | 2QU LoRE</v>
      </c>
      <c r="H9204" s="64" t="str">
        <f>INDEX(TableDriver[Sub-Driver],MATCH(TableFreq[[#This Row],[Sub-Driver'#]],TableDriver[Sub-Driver'#],0))</f>
        <v>Capacitor bank damage or failure</v>
      </c>
      <c r="I9204" s="64" t="str">
        <f>INDEX(TableOutcome[Outcome],MATCH(TableFreq[[#This Row],[Outcome'#]],TableOutcome[Outcome'#],0))</f>
        <v>Seismic - Red Flag Warning - Catastrophic Fires</v>
      </c>
      <c r="J9204" s="64" t="b">
        <f>IF(TableFreq[[#This Row],[Distribution1_param1]]&gt;0,TRUE,FALSE)</f>
        <v>0</v>
      </c>
      <c r="K9204" s="64" t="str">
        <f>INDEX(TableDriver[Driver],MATCH(TableFreq[[#This Row],[Sub-Driver'#]],TableDriver[Sub-Driver'#],0))</f>
        <v>Equipment / facility failure</v>
      </c>
      <c r="L9204" s="64" t="str">
        <f>LOWER(TableFreq[[#This Row],[Tranche]])&amp;LOWER(TableFreq[[#This Row],[Outcome]])&amp;LOWER(TableFreq[[#This Row],[Sub-Driver]])</f>
        <v>hftd - distribution - 5qu core | 2qu loreseismic - red flag warning - catastrophic firescapacitor bank damage or failure</v>
      </c>
      <c r="M9204" s="64">
        <f>SUMIF(REF_Freq!$F:$F,TableFreq[[#This Row],[Index]], REF_Freq!$E:$E)</f>
        <v>0</v>
      </c>
      <c r="N9204" s="64">
        <f>VLOOKUP(TableFreq[[#This Row],[Tranche]],TableTranche[[#All],[Tranche]:[Year1]],2,FALSE)</f>
        <v>1295.594296</v>
      </c>
      <c r="O9204" s="64"/>
      <c r="P9204" s="51">
        <f>TableFreq[[#This Row],[Frequency]]/TableFreq[[#This Row],[Tranche Exposure]]</f>
        <v>0</v>
      </c>
      <c r="Q9204" s="64"/>
      <c r="R9204" s="64"/>
      <c r="S9204" s="64"/>
      <c r="T9204" s="64"/>
      <c r="U9204" s="64"/>
      <c r="V9204" s="64"/>
      <c r="W9204" s="64"/>
      <c r="X9204" s="64"/>
      <c r="Y9204" s="64"/>
      <c r="Z9204" s="64"/>
    </row>
    <row r="9205" spans="2:26" x14ac:dyDescent="0.25">
      <c r="B9205" s="64">
        <f>ROW()-ROW(TableFreq[[#Headers],[Row'#]])</f>
        <v>9195</v>
      </c>
      <c r="C9205" s="64">
        <f>COUNTIF($J$11:J9205,TRUE)</f>
        <v>5567</v>
      </c>
      <c r="D9205" s="64">
        <f>INT((TableFreq[[#This Row],[Row'#]]-1)/N_SubAttributes/N_Outcomes)+1</f>
        <v>25</v>
      </c>
      <c r="E9205" s="64">
        <f>MOD((TableFreq[[#This Row],[Row'#]]-1),N_SubAttributes)+1</f>
        <v>19</v>
      </c>
      <c r="F9205" s="64">
        <f>MOD(INT((TableFreq[[#This Row],[Row'#]]-1)/N_SubAttributes),N_Outcomes)+1</f>
        <v>9</v>
      </c>
      <c r="G9205" s="64" t="str">
        <f>INDEX(TableTranche[Tranche],TableFreq[[#This Row],[Tranche'#]])</f>
        <v>HFTD - Distribution - 5QU CoRE | 2QU LoRE</v>
      </c>
      <c r="H9205" s="64" t="str">
        <f>INDEX(TableDriver[Sub-Driver],MATCH(TableFreq[[#This Row],[Sub-Driver'#]],TableDriver[Sub-Driver'#],0))</f>
        <v>Conductor damage or failure</v>
      </c>
      <c r="I9205" s="64" t="str">
        <f>INDEX(TableOutcome[Outcome],MATCH(TableFreq[[#This Row],[Outcome'#]],TableOutcome[Outcome'#],0))</f>
        <v>Seismic - Red Flag Warning - Catastrophic Fires</v>
      </c>
      <c r="J9205" s="64" t="b">
        <f>IF(TableFreq[[#This Row],[Distribution1_param1]]&gt;0,TRUE,FALSE)</f>
        <v>0</v>
      </c>
      <c r="K9205" s="64" t="str">
        <f>INDEX(TableDriver[Driver],MATCH(TableFreq[[#This Row],[Sub-Driver'#]],TableDriver[Sub-Driver'#],0))</f>
        <v>Equipment / facility failure</v>
      </c>
      <c r="L9205" s="64" t="str">
        <f>LOWER(TableFreq[[#This Row],[Tranche]])&amp;LOWER(TableFreq[[#This Row],[Outcome]])&amp;LOWER(TableFreq[[#This Row],[Sub-Driver]])</f>
        <v>hftd - distribution - 5qu core | 2qu loreseismic - red flag warning - catastrophic firesconductor damage or failure</v>
      </c>
      <c r="M9205" s="64">
        <f>SUMIF(REF_Freq!$F:$F,TableFreq[[#This Row],[Index]], REF_Freq!$E:$E)</f>
        <v>0</v>
      </c>
      <c r="N9205" s="64">
        <f>VLOOKUP(TableFreq[[#This Row],[Tranche]],TableTranche[[#All],[Tranche]:[Year1]],2,FALSE)</f>
        <v>1295.594296</v>
      </c>
      <c r="O9205" s="64"/>
      <c r="P9205" s="51">
        <f>TableFreq[[#This Row],[Frequency]]/TableFreq[[#This Row],[Tranche Exposure]]</f>
        <v>0</v>
      </c>
      <c r="Q9205" s="64"/>
      <c r="R9205" s="64"/>
      <c r="S9205" s="64"/>
      <c r="T9205" s="64"/>
      <c r="U9205" s="64"/>
      <c r="V9205" s="64"/>
      <c r="W9205" s="64"/>
      <c r="X9205" s="64"/>
      <c r="Y9205" s="64"/>
      <c r="Z9205" s="64"/>
    </row>
    <row r="9206" spans="2:26" x14ac:dyDescent="0.25">
      <c r="B9206" s="64">
        <f>ROW()-ROW(TableFreq[[#Headers],[Row'#]])</f>
        <v>9196</v>
      </c>
      <c r="C9206" s="64">
        <f>COUNTIF($J$11:J9206,TRUE)</f>
        <v>5567</v>
      </c>
      <c r="D9206" s="64">
        <f>INT((TableFreq[[#This Row],[Row'#]]-1)/N_SubAttributes/N_Outcomes)+1</f>
        <v>25</v>
      </c>
      <c r="E9206" s="64">
        <f>MOD((TableFreq[[#This Row],[Row'#]]-1),N_SubAttributes)+1</f>
        <v>20</v>
      </c>
      <c r="F9206" s="64">
        <f>MOD(INT((TableFreq[[#This Row],[Row'#]]-1)/N_SubAttributes),N_Outcomes)+1</f>
        <v>9</v>
      </c>
      <c r="G9206" s="64" t="str">
        <f>INDEX(TableTranche[Tranche],TableFreq[[#This Row],[Tranche'#]])</f>
        <v>HFTD - Distribution - 5QU CoRE | 2QU LoRE</v>
      </c>
      <c r="H9206" s="64" t="str">
        <f>INDEX(TableDriver[Sub-Driver],MATCH(TableFreq[[#This Row],[Sub-Driver'#]],TableDriver[Sub-Driver'#],0))</f>
        <v>Connection device damage or failure</v>
      </c>
      <c r="I9206" s="64" t="str">
        <f>INDEX(TableOutcome[Outcome],MATCH(TableFreq[[#This Row],[Outcome'#]],TableOutcome[Outcome'#],0))</f>
        <v>Seismic - Red Flag Warning - Catastrophic Fires</v>
      </c>
      <c r="J9206" s="64" t="b">
        <f>IF(TableFreq[[#This Row],[Distribution1_param1]]&gt;0,TRUE,FALSE)</f>
        <v>0</v>
      </c>
      <c r="K9206" s="64" t="str">
        <f>INDEX(TableDriver[Driver],MATCH(TableFreq[[#This Row],[Sub-Driver'#]],TableDriver[Sub-Driver'#],0))</f>
        <v>Equipment / facility failure</v>
      </c>
      <c r="L9206" s="64" t="str">
        <f>LOWER(TableFreq[[#This Row],[Tranche]])&amp;LOWER(TableFreq[[#This Row],[Outcome]])&amp;LOWER(TableFreq[[#This Row],[Sub-Driver]])</f>
        <v>hftd - distribution - 5qu core | 2qu loreseismic - red flag warning - catastrophic firesconnection device damage or failure</v>
      </c>
      <c r="M9206" s="64">
        <f>SUMIF(REF_Freq!$F:$F,TableFreq[[#This Row],[Index]], REF_Freq!$E:$E)</f>
        <v>0</v>
      </c>
      <c r="N9206" s="64">
        <f>VLOOKUP(TableFreq[[#This Row],[Tranche]],TableTranche[[#All],[Tranche]:[Year1]],2,FALSE)</f>
        <v>1295.594296</v>
      </c>
      <c r="O9206" s="64"/>
      <c r="P9206" s="51">
        <f>TableFreq[[#This Row],[Frequency]]/TableFreq[[#This Row],[Tranche Exposure]]</f>
        <v>0</v>
      </c>
      <c r="Q9206" s="64"/>
      <c r="R9206" s="64"/>
      <c r="S9206" s="64"/>
      <c r="T9206" s="64"/>
      <c r="U9206" s="64"/>
      <c r="V9206" s="64"/>
      <c r="W9206" s="64"/>
      <c r="X9206" s="64"/>
      <c r="Y9206" s="64"/>
      <c r="Z9206" s="64"/>
    </row>
    <row r="9207" spans="2:26" x14ac:dyDescent="0.25">
      <c r="B9207" s="64">
        <f>ROW()-ROW(TableFreq[[#Headers],[Row'#]])</f>
        <v>9197</v>
      </c>
      <c r="C9207" s="64">
        <f>COUNTIF($J$11:J9207,TRUE)</f>
        <v>5567</v>
      </c>
      <c r="D9207" s="64">
        <f>INT((TableFreq[[#This Row],[Row'#]]-1)/N_SubAttributes/N_Outcomes)+1</f>
        <v>25</v>
      </c>
      <c r="E9207" s="64">
        <f>MOD((TableFreq[[#This Row],[Row'#]]-1),N_SubAttributes)+1</f>
        <v>21</v>
      </c>
      <c r="F9207" s="64">
        <f>MOD(INT((TableFreq[[#This Row],[Row'#]]-1)/N_SubAttributes),N_Outcomes)+1</f>
        <v>9</v>
      </c>
      <c r="G9207" s="64" t="str">
        <f>INDEX(TableTranche[Tranche],TableFreq[[#This Row],[Tranche'#]])</f>
        <v>HFTD - Distribution - 5QU CoRE | 2QU LoRE</v>
      </c>
      <c r="H9207" s="64" t="str">
        <f>INDEX(TableDriver[Sub-Driver],MATCH(TableFreq[[#This Row],[Sub-Driver'#]],TableDriver[Sub-Driver'#],0))</f>
        <v>Crossarm damage or failure</v>
      </c>
      <c r="I9207" s="64" t="str">
        <f>INDEX(TableOutcome[Outcome],MATCH(TableFreq[[#This Row],[Outcome'#]],TableOutcome[Outcome'#],0))</f>
        <v>Seismic - Red Flag Warning - Catastrophic Fires</v>
      </c>
      <c r="J9207" s="64" t="b">
        <f>IF(TableFreq[[#This Row],[Distribution1_param1]]&gt;0,TRUE,FALSE)</f>
        <v>0</v>
      </c>
      <c r="K9207" s="64" t="str">
        <f>INDEX(TableDriver[Driver],MATCH(TableFreq[[#This Row],[Sub-Driver'#]],TableDriver[Sub-Driver'#],0))</f>
        <v>Equipment / facility failure</v>
      </c>
      <c r="L9207" s="64" t="str">
        <f>LOWER(TableFreq[[#This Row],[Tranche]])&amp;LOWER(TableFreq[[#This Row],[Outcome]])&amp;LOWER(TableFreq[[#This Row],[Sub-Driver]])</f>
        <v>hftd - distribution - 5qu core | 2qu loreseismic - red flag warning - catastrophic firescrossarm damage or failure</v>
      </c>
      <c r="M9207" s="64">
        <f>SUMIF(REF_Freq!$F:$F,TableFreq[[#This Row],[Index]], REF_Freq!$E:$E)</f>
        <v>0</v>
      </c>
      <c r="N9207" s="64">
        <f>VLOOKUP(TableFreq[[#This Row],[Tranche]],TableTranche[[#All],[Tranche]:[Year1]],2,FALSE)</f>
        <v>1295.594296</v>
      </c>
      <c r="O9207" s="64"/>
      <c r="P9207" s="51">
        <f>TableFreq[[#This Row],[Frequency]]/TableFreq[[#This Row],[Tranche Exposure]]</f>
        <v>0</v>
      </c>
      <c r="Q9207" s="64"/>
      <c r="R9207" s="64"/>
      <c r="S9207" s="64"/>
      <c r="T9207" s="64"/>
      <c r="U9207" s="64"/>
      <c r="V9207" s="64"/>
      <c r="W9207" s="64"/>
      <c r="X9207" s="64"/>
      <c r="Y9207" s="64"/>
      <c r="Z9207" s="64"/>
    </row>
    <row r="9208" spans="2:26" x14ac:dyDescent="0.25">
      <c r="B9208" s="64">
        <f>ROW()-ROW(TableFreq[[#Headers],[Row'#]])</f>
        <v>9198</v>
      </c>
      <c r="C9208" s="64">
        <f>COUNTIF($J$11:J9208,TRUE)</f>
        <v>5567</v>
      </c>
      <c r="D9208" s="64">
        <f>INT((TableFreq[[#This Row],[Row'#]]-1)/N_SubAttributes/N_Outcomes)+1</f>
        <v>25</v>
      </c>
      <c r="E9208" s="64">
        <f>MOD((TableFreq[[#This Row],[Row'#]]-1),N_SubAttributes)+1</f>
        <v>22</v>
      </c>
      <c r="F9208" s="64">
        <f>MOD(INT((TableFreq[[#This Row],[Row'#]]-1)/N_SubAttributes),N_Outcomes)+1</f>
        <v>9</v>
      </c>
      <c r="G9208" s="64" t="str">
        <f>INDEX(TableTranche[Tranche],TableFreq[[#This Row],[Tranche'#]])</f>
        <v>HFTD - Distribution - 5QU CoRE | 2QU LoRE</v>
      </c>
      <c r="H9208" s="64" t="str">
        <f>INDEX(TableDriver[Sub-Driver],MATCH(TableFreq[[#This Row],[Sub-Driver'#]],TableDriver[Sub-Driver'#],0))</f>
        <v>Fuse damage or failure</v>
      </c>
      <c r="I9208" s="64" t="str">
        <f>INDEX(TableOutcome[Outcome],MATCH(TableFreq[[#This Row],[Outcome'#]],TableOutcome[Outcome'#],0))</f>
        <v>Seismic - Red Flag Warning - Catastrophic Fires</v>
      </c>
      <c r="J9208" s="64" t="b">
        <f>IF(TableFreq[[#This Row],[Distribution1_param1]]&gt;0,TRUE,FALSE)</f>
        <v>0</v>
      </c>
      <c r="K9208" s="64" t="str">
        <f>INDEX(TableDriver[Driver],MATCH(TableFreq[[#This Row],[Sub-Driver'#]],TableDriver[Sub-Driver'#],0))</f>
        <v>Equipment / facility failure</v>
      </c>
      <c r="L9208" s="64" t="str">
        <f>LOWER(TableFreq[[#This Row],[Tranche]])&amp;LOWER(TableFreq[[#This Row],[Outcome]])&amp;LOWER(TableFreq[[#This Row],[Sub-Driver]])</f>
        <v>hftd - distribution - 5qu core | 2qu loreseismic - red flag warning - catastrophic firesfuse damage or failure</v>
      </c>
      <c r="M9208" s="64">
        <f>SUMIF(REF_Freq!$F:$F,TableFreq[[#This Row],[Index]], REF_Freq!$E:$E)</f>
        <v>0</v>
      </c>
      <c r="N9208" s="64">
        <f>VLOOKUP(TableFreq[[#This Row],[Tranche]],TableTranche[[#All],[Tranche]:[Year1]],2,FALSE)</f>
        <v>1295.594296</v>
      </c>
      <c r="O9208" s="64"/>
      <c r="P9208" s="51">
        <f>TableFreq[[#This Row],[Frequency]]/TableFreq[[#This Row],[Tranche Exposure]]</f>
        <v>0</v>
      </c>
      <c r="Q9208" s="64"/>
      <c r="R9208" s="64"/>
      <c r="S9208" s="64"/>
      <c r="T9208" s="64"/>
      <c r="U9208" s="64"/>
      <c r="V9208" s="64"/>
      <c r="W9208" s="64"/>
      <c r="X9208" s="64"/>
      <c r="Y9208" s="64"/>
      <c r="Z9208" s="64"/>
    </row>
    <row r="9209" spans="2:26" x14ac:dyDescent="0.25">
      <c r="B9209" s="64">
        <f>ROW()-ROW(TableFreq[[#Headers],[Row'#]])</f>
        <v>9199</v>
      </c>
      <c r="C9209" s="64">
        <f>COUNTIF($J$11:J9209,TRUE)</f>
        <v>5567</v>
      </c>
      <c r="D9209" s="64">
        <f>INT((TableFreq[[#This Row],[Row'#]]-1)/N_SubAttributes/N_Outcomes)+1</f>
        <v>25</v>
      </c>
      <c r="E9209" s="64">
        <f>MOD((TableFreq[[#This Row],[Row'#]]-1),N_SubAttributes)+1</f>
        <v>23</v>
      </c>
      <c r="F9209" s="64">
        <f>MOD(INT((TableFreq[[#This Row],[Row'#]]-1)/N_SubAttributes),N_Outcomes)+1</f>
        <v>9</v>
      </c>
      <c r="G9209" s="64" t="str">
        <f>INDEX(TableTranche[Tranche],TableFreq[[#This Row],[Tranche'#]])</f>
        <v>HFTD - Distribution - 5QU CoRE | 2QU LoRE</v>
      </c>
      <c r="H9209" s="64" t="str">
        <f>INDEX(TableDriver[Sub-Driver],MATCH(TableFreq[[#This Row],[Sub-Driver'#]],TableDriver[Sub-Driver'#],0))</f>
        <v>Insulator and brushing damage or failure</v>
      </c>
      <c r="I9209" s="64" t="str">
        <f>INDEX(TableOutcome[Outcome],MATCH(TableFreq[[#This Row],[Outcome'#]],TableOutcome[Outcome'#],0))</f>
        <v>Seismic - Red Flag Warning - Catastrophic Fires</v>
      </c>
      <c r="J9209" s="64" t="b">
        <f>IF(TableFreq[[#This Row],[Distribution1_param1]]&gt;0,TRUE,FALSE)</f>
        <v>0</v>
      </c>
      <c r="K9209" s="64" t="str">
        <f>INDEX(TableDriver[Driver],MATCH(TableFreq[[#This Row],[Sub-Driver'#]],TableDriver[Sub-Driver'#],0))</f>
        <v>Equipment / facility failure</v>
      </c>
      <c r="L9209" s="64" t="str">
        <f>LOWER(TableFreq[[#This Row],[Tranche]])&amp;LOWER(TableFreq[[#This Row],[Outcome]])&amp;LOWER(TableFreq[[#This Row],[Sub-Driver]])</f>
        <v>hftd - distribution - 5qu core | 2qu loreseismic - red flag warning - catastrophic firesinsulator and brushing damage or failure</v>
      </c>
      <c r="M9209" s="64">
        <f>SUMIF(REF_Freq!$F:$F,TableFreq[[#This Row],[Index]], REF_Freq!$E:$E)</f>
        <v>0</v>
      </c>
      <c r="N9209" s="64">
        <f>VLOOKUP(TableFreq[[#This Row],[Tranche]],TableTranche[[#All],[Tranche]:[Year1]],2,FALSE)</f>
        <v>1295.594296</v>
      </c>
      <c r="O9209" s="64"/>
      <c r="P9209" s="51">
        <f>TableFreq[[#This Row],[Frequency]]/TableFreq[[#This Row],[Tranche Exposure]]</f>
        <v>0</v>
      </c>
      <c r="Q9209" s="64"/>
      <c r="R9209" s="64"/>
      <c r="S9209" s="64"/>
      <c r="T9209" s="64"/>
      <c r="U9209" s="64"/>
      <c r="V9209" s="64"/>
      <c r="W9209" s="64"/>
      <c r="X9209" s="64"/>
      <c r="Y9209" s="64"/>
      <c r="Z9209" s="64"/>
    </row>
    <row r="9210" spans="2:26" x14ac:dyDescent="0.25">
      <c r="B9210" s="64">
        <f>ROW()-ROW(TableFreq[[#Headers],[Row'#]])</f>
        <v>9200</v>
      </c>
      <c r="C9210" s="64">
        <f>COUNTIF($J$11:J9210,TRUE)</f>
        <v>5567</v>
      </c>
      <c r="D9210" s="64">
        <f>INT((TableFreq[[#This Row],[Row'#]]-1)/N_SubAttributes/N_Outcomes)+1</f>
        <v>25</v>
      </c>
      <c r="E9210" s="64">
        <f>MOD((TableFreq[[#This Row],[Row'#]]-1),N_SubAttributes)+1</f>
        <v>24</v>
      </c>
      <c r="F9210" s="64">
        <f>MOD(INT((TableFreq[[#This Row],[Row'#]]-1)/N_SubAttributes),N_Outcomes)+1</f>
        <v>9</v>
      </c>
      <c r="G9210" s="64" t="str">
        <f>INDEX(TableTranche[Tranche],TableFreq[[#This Row],[Tranche'#]])</f>
        <v>HFTD - Distribution - 5QU CoRE | 2QU LoRE</v>
      </c>
      <c r="H9210" s="64" t="str">
        <f>INDEX(TableDriver[Sub-Driver],MATCH(TableFreq[[#This Row],[Sub-Driver'#]],TableDriver[Sub-Driver'#],0))</f>
        <v>Lightning arrestor damage or failure</v>
      </c>
      <c r="I9210" s="64" t="str">
        <f>INDEX(TableOutcome[Outcome],MATCH(TableFreq[[#This Row],[Outcome'#]],TableOutcome[Outcome'#],0))</f>
        <v>Seismic - Red Flag Warning - Catastrophic Fires</v>
      </c>
      <c r="J9210" s="64" t="b">
        <f>IF(TableFreq[[#This Row],[Distribution1_param1]]&gt;0,TRUE,FALSE)</f>
        <v>0</v>
      </c>
      <c r="K9210" s="64" t="str">
        <f>INDEX(TableDriver[Driver],MATCH(TableFreq[[#This Row],[Sub-Driver'#]],TableDriver[Sub-Driver'#],0))</f>
        <v>Equipment / facility failure</v>
      </c>
      <c r="L9210" s="64" t="str">
        <f>LOWER(TableFreq[[#This Row],[Tranche]])&amp;LOWER(TableFreq[[#This Row],[Outcome]])&amp;LOWER(TableFreq[[#This Row],[Sub-Driver]])</f>
        <v>hftd - distribution - 5qu core | 2qu loreseismic - red flag warning - catastrophic fireslightning arrestor damage or failure</v>
      </c>
      <c r="M9210" s="64">
        <f>SUMIF(REF_Freq!$F:$F,TableFreq[[#This Row],[Index]], REF_Freq!$E:$E)</f>
        <v>0</v>
      </c>
      <c r="N9210" s="64">
        <f>VLOOKUP(TableFreq[[#This Row],[Tranche]],TableTranche[[#All],[Tranche]:[Year1]],2,FALSE)</f>
        <v>1295.594296</v>
      </c>
      <c r="O9210" s="64"/>
      <c r="P9210" s="51">
        <f>TableFreq[[#This Row],[Frequency]]/TableFreq[[#This Row],[Tranche Exposure]]</f>
        <v>0</v>
      </c>
      <c r="Q9210" s="64"/>
      <c r="R9210" s="64"/>
      <c r="S9210" s="64"/>
      <c r="T9210" s="64"/>
      <c r="U9210" s="64"/>
      <c r="V9210" s="64"/>
      <c r="W9210" s="64"/>
      <c r="X9210" s="64"/>
      <c r="Y9210" s="64"/>
      <c r="Z9210" s="64"/>
    </row>
    <row r="9211" spans="2:26" x14ac:dyDescent="0.25">
      <c r="B9211" s="64">
        <f>ROW()-ROW(TableFreq[[#Headers],[Row'#]])</f>
        <v>9201</v>
      </c>
      <c r="C9211" s="64">
        <f>COUNTIF($J$11:J9211,TRUE)</f>
        <v>5567</v>
      </c>
      <c r="D9211" s="64">
        <f>INT((TableFreq[[#This Row],[Row'#]]-1)/N_SubAttributes/N_Outcomes)+1</f>
        <v>25</v>
      </c>
      <c r="E9211" s="64">
        <f>MOD((TableFreq[[#This Row],[Row'#]]-1),N_SubAttributes)+1</f>
        <v>25</v>
      </c>
      <c r="F9211" s="64">
        <f>MOD(INT((TableFreq[[#This Row],[Row'#]]-1)/N_SubAttributes),N_Outcomes)+1</f>
        <v>9</v>
      </c>
      <c r="G9211" s="64" t="str">
        <f>INDEX(TableTranche[Tranche],TableFreq[[#This Row],[Tranche'#]])</f>
        <v>HFTD - Distribution - 5QU CoRE | 2QU LoRE</v>
      </c>
      <c r="H9211" s="64" t="str">
        <f>INDEX(TableDriver[Sub-Driver],MATCH(TableFreq[[#This Row],[Sub-Driver'#]],TableDriver[Sub-Driver'#],0))</f>
        <v>Other equipment / facility failure</v>
      </c>
      <c r="I9211" s="64" t="str">
        <f>INDEX(TableOutcome[Outcome],MATCH(TableFreq[[#This Row],[Outcome'#]],TableOutcome[Outcome'#],0))</f>
        <v>Seismic - Red Flag Warning - Catastrophic Fires</v>
      </c>
      <c r="J9211" s="64" t="b">
        <f>IF(TableFreq[[#This Row],[Distribution1_param1]]&gt;0,TRUE,FALSE)</f>
        <v>0</v>
      </c>
      <c r="K9211" s="64" t="str">
        <f>INDEX(TableDriver[Driver],MATCH(TableFreq[[#This Row],[Sub-Driver'#]],TableDriver[Sub-Driver'#],0))</f>
        <v>Equipment / facility failure</v>
      </c>
      <c r="L9211" s="64" t="str">
        <f>LOWER(TableFreq[[#This Row],[Tranche]])&amp;LOWER(TableFreq[[#This Row],[Outcome]])&amp;LOWER(TableFreq[[#This Row],[Sub-Driver]])</f>
        <v>hftd - distribution - 5qu core | 2qu loreseismic - red flag warning - catastrophic firesother equipment / facility failure</v>
      </c>
      <c r="M9211" s="64">
        <f>SUMIF(REF_Freq!$F:$F,TableFreq[[#This Row],[Index]], REF_Freq!$E:$E)</f>
        <v>0</v>
      </c>
      <c r="N9211" s="64">
        <f>VLOOKUP(TableFreq[[#This Row],[Tranche]],TableTranche[[#All],[Tranche]:[Year1]],2,FALSE)</f>
        <v>1295.594296</v>
      </c>
      <c r="O9211" s="64"/>
      <c r="P9211" s="51">
        <f>TableFreq[[#This Row],[Frequency]]/TableFreq[[#This Row],[Tranche Exposure]]</f>
        <v>0</v>
      </c>
      <c r="Q9211" s="64"/>
      <c r="R9211" s="64"/>
      <c r="S9211" s="64"/>
      <c r="T9211" s="64"/>
      <c r="U9211" s="64"/>
      <c r="V9211" s="64"/>
      <c r="W9211" s="64"/>
      <c r="X9211" s="64"/>
      <c r="Y9211" s="64"/>
      <c r="Z9211" s="64"/>
    </row>
    <row r="9212" spans="2:26" x14ac:dyDescent="0.25">
      <c r="B9212" s="64">
        <f>ROW()-ROW(TableFreq[[#Headers],[Row'#]])</f>
        <v>9202</v>
      </c>
      <c r="C9212" s="64">
        <f>COUNTIF($J$11:J9212,TRUE)</f>
        <v>5567</v>
      </c>
      <c r="D9212" s="64">
        <f>INT((TableFreq[[#This Row],[Row'#]]-1)/N_SubAttributes/N_Outcomes)+1</f>
        <v>25</v>
      </c>
      <c r="E9212" s="64">
        <f>MOD((TableFreq[[#This Row],[Row'#]]-1),N_SubAttributes)+1</f>
        <v>26</v>
      </c>
      <c r="F9212" s="64">
        <f>MOD(INT((TableFreq[[#This Row],[Row'#]]-1)/N_SubAttributes),N_Outcomes)+1</f>
        <v>9</v>
      </c>
      <c r="G9212" s="64" t="str">
        <f>INDEX(TableTranche[Tranche],TableFreq[[#This Row],[Tranche'#]])</f>
        <v>HFTD - Distribution - 5QU CoRE | 2QU LoRE</v>
      </c>
      <c r="H9212" s="64" t="str">
        <f>INDEX(TableDriver[Sub-Driver],MATCH(TableFreq[[#This Row],[Sub-Driver'#]],TableDriver[Sub-Driver'#],0))</f>
        <v>Pole damage or failure</v>
      </c>
      <c r="I9212" s="64" t="str">
        <f>INDEX(TableOutcome[Outcome],MATCH(TableFreq[[#This Row],[Outcome'#]],TableOutcome[Outcome'#],0))</f>
        <v>Seismic - Red Flag Warning - Catastrophic Fires</v>
      </c>
      <c r="J9212" s="64" t="b">
        <f>IF(TableFreq[[#This Row],[Distribution1_param1]]&gt;0,TRUE,FALSE)</f>
        <v>0</v>
      </c>
      <c r="K9212" s="64" t="str">
        <f>INDEX(TableDriver[Driver],MATCH(TableFreq[[#This Row],[Sub-Driver'#]],TableDriver[Sub-Driver'#],0))</f>
        <v>Equipment / facility failure</v>
      </c>
      <c r="L9212" s="64" t="str">
        <f>LOWER(TableFreq[[#This Row],[Tranche]])&amp;LOWER(TableFreq[[#This Row],[Outcome]])&amp;LOWER(TableFreq[[#This Row],[Sub-Driver]])</f>
        <v>hftd - distribution - 5qu core | 2qu loreseismic - red flag warning - catastrophic firespole damage or failure</v>
      </c>
      <c r="M9212" s="64">
        <f>SUMIF(REF_Freq!$F:$F,TableFreq[[#This Row],[Index]], REF_Freq!$E:$E)</f>
        <v>0</v>
      </c>
      <c r="N9212" s="64">
        <f>VLOOKUP(TableFreq[[#This Row],[Tranche]],TableTranche[[#All],[Tranche]:[Year1]],2,FALSE)</f>
        <v>1295.594296</v>
      </c>
      <c r="O9212" s="64"/>
      <c r="P9212" s="51">
        <f>TableFreq[[#This Row],[Frequency]]/TableFreq[[#This Row],[Tranche Exposure]]</f>
        <v>0</v>
      </c>
      <c r="Q9212" s="64"/>
      <c r="R9212" s="64"/>
      <c r="S9212" s="64"/>
      <c r="T9212" s="64"/>
      <c r="U9212" s="64"/>
      <c r="V9212" s="64"/>
      <c r="W9212" s="64"/>
      <c r="X9212" s="64"/>
      <c r="Y9212" s="64"/>
      <c r="Z9212" s="64"/>
    </row>
    <row r="9213" spans="2:26" x14ac:dyDescent="0.25">
      <c r="B9213" s="64">
        <f>ROW()-ROW(TableFreq[[#Headers],[Row'#]])</f>
        <v>9203</v>
      </c>
      <c r="C9213" s="64">
        <f>COUNTIF($J$11:J9213,TRUE)</f>
        <v>5567</v>
      </c>
      <c r="D9213" s="64">
        <f>INT((TableFreq[[#This Row],[Row'#]]-1)/N_SubAttributes/N_Outcomes)+1</f>
        <v>25</v>
      </c>
      <c r="E9213" s="64">
        <f>MOD((TableFreq[[#This Row],[Row'#]]-1),N_SubAttributes)+1</f>
        <v>27</v>
      </c>
      <c r="F9213" s="64">
        <f>MOD(INT((TableFreq[[#This Row],[Row'#]]-1)/N_SubAttributes),N_Outcomes)+1</f>
        <v>9</v>
      </c>
      <c r="G9213" s="64" t="str">
        <f>INDEX(TableTranche[Tranche],TableFreq[[#This Row],[Tranche'#]])</f>
        <v>HFTD - Distribution - 5QU CoRE | 2QU LoRE</v>
      </c>
      <c r="H9213" s="64" t="str">
        <f>INDEX(TableDriver[Sub-Driver],MATCH(TableFreq[[#This Row],[Sub-Driver'#]],TableDriver[Sub-Driver'#],0))</f>
        <v>Recloser damage or failure</v>
      </c>
      <c r="I9213" s="64" t="str">
        <f>INDEX(TableOutcome[Outcome],MATCH(TableFreq[[#This Row],[Outcome'#]],TableOutcome[Outcome'#],0))</f>
        <v>Seismic - Red Flag Warning - Catastrophic Fires</v>
      </c>
      <c r="J9213" s="64" t="b">
        <f>IF(TableFreq[[#This Row],[Distribution1_param1]]&gt;0,TRUE,FALSE)</f>
        <v>0</v>
      </c>
      <c r="K9213" s="64" t="str">
        <f>INDEX(TableDriver[Driver],MATCH(TableFreq[[#This Row],[Sub-Driver'#]],TableDriver[Sub-Driver'#],0))</f>
        <v>Equipment / facility failure</v>
      </c>
      <c r="L9213" s="64" t="str">
        <f>LOWER(TableFreq[[#This Row],[Tranche]])&amp;LOWER(TableFreq[[#This Row],[Outcome]])&amp;LOWER(TableFreq[[#This Row],[Sub-Driver]])</f>
        <v>hftd - distribution - 5qu core | 2qu loreseismic - red flag warning - catastrophic firesrecloser damage or failure</v>
      </c>
      <c r="M9213" s="64">
        <f>SUMIF(REF_Freq!$F:$F,TableFreq[[#This Row],[Index]], REF_Freq!$E:$E)</f>
        <v>0</v>
      </c>
      <c r="N9213" s="64">
        <f>VLOOKUP(TableFreq[[#This Row],[Tranche]],TableTranche[[#All],[Tranche]:[Year1]],2,FALSE)</f>
        <v>1295.594296</v>
      </c>
      <c r="O9213" s="64"/>
      <c r="P9213" s="51">
        <f>TableFreq[[#This Row],[Frequency]]/TableFreq[[#This Row],[Tranche Exposure]]</f>
        <v>0</v>
      </c>
      <c r="Q9213" s="64"/>
      <c r="R9213" s="64"/>
      <c r="S9213" s="64"/>
      <c r="T9213" s="64"/>
      <c r="U9213" s="64"/>
      <c r="V9213" s="64"/>
      <c r="W9213" s="64"/>
      <c r="X9213" s="64"/>
      <c r="Y9213" s="64"/>
      <c r="Z9213" s="64"/>
    </row>
    <row r="9214" spans="2:26" x14ac:dyDescent="0.25">
      <c r="B9214" s="64">
        <f>ROW()-ROW(TableFreq[[#Headers],[Row'#]])</f>
        <v>9204</v>
      </c>
      <c r="C9214" s="64">
        <f>COUNTIF($J$11:J9214,TRUE)</f>
        <v>5567</v>
      </c>
      <c r="D9214" s="64">
        <f>INT((TableFreq[[#This Row],[Row'#]]-1)/N_SubAttributes/N_Outcomes)+1</f>
        <v>25</v>
      </c>
      <c r="E9214" s="64">
        <f>MOD((TableFreq[[#This Row],[Row'#]]-1),N_SubAttributes)+1</f>
        <v>28</v>
      </c>
      <c r="F9214" s="64">
        <f>MOD(INT((TableFreq[[#This Row],[Row'#]]-1)/N_SubAttributes),N_Outcomes)+1</f>
        <v>9</v>
      </c>
      <c r="G9214" s="64" t="str">
        <f>INDEX(TableTranche[Tranche],TableFreq[[#This Row],[Tranche'#]])</f>
        <v>HFTD - Distribution - 5QU CoRE | 2QU LoRE</v>
      </c>
      <c r="H9214" s="64" t="str">
        <f>INDEX(TableDriver[Sub-Driver],MATCH(TableFreq[[#This Row],[Sub-Driver'#]],TableDriver[Sub-Driver'#],0))</f>
        <v>Sectionalizer damage or failure</v>
      </c>
      <c r="I9214" s="64" t="str">
        <f>INDEX(TableOutcome[Outcome],MATCH(TableFreq[[#This Row],[Outcome'#]],TableOutcome[Outcome'#],0))</f>
        <v>Seismic - Red Flag Warning - Catastrophic Fires</v>
      </c>
      <c r="J9214" s="64" t="b">
        <f>IF(TableFreq[[#This Row],[Distribution1_param1]]&gt;0,TRUE,FALSE)</f>
        <v>0</v>
      </c>
      <c r="K9214" s="64" t="str">
        <f>INDEX(TableDriver[Driver],MATCH(TableFreq[[#This Row],[Sub-Driver'#]],TableDriver[Sub-Driver'#],0))</f>
        <v>Equipment / facility failure</v>
      </c>
      <c r="L9214" s="64" t="str">
        <f>LOWER(TableFreq[[#This Row],[Tranche]])&amp;LOWER(TableFreq[[#This Row],[Outcome]])&amp;LOWER(TableFreq[[#This Row],[Sub-Driver]])</f>
        <v>hftd - distribution - 5qu core | 2qu loreseismic - red flag warning - catastrophic firessectionalizer damage or failure</v>
      </c>
      <c r="M9214" s="64">
        <f>SUMIF(REF_Freq!$F:$F,TableFreq[[#This Row],[Index]], REF_Freq!$E:$E)</f>
        <v>0</v>
      </c>
      <c r="N9214" s="64">
        <f>VLOOKUP(TableFreq[[#This Row],[Tranche]],TableTranche[[#All],[Tranche]:[Year1]],2,FALSE)</f>
        <v>1295.594296</v>
      </c>
      <c r="O9214" s="64"/>
      <c r="P9214" s="51">
        <f>TableFreq[[#This Row],[Frequency]]/TableFreq[[#This Row],[Tranche Exposure]]</f>
        <v>0</v>
      </c>
      <c r="Q9214" s="64"/>
      <c r="R9214" s="64"/>
      <c r="S9214" s="64"/>
      <c r="T9214" s="64"/>
      <c r="U9214" s="64"/>
      <c r="V9214" s="64"/>
      <c r="W9214" s="64"/>
      <c r="X9214" s="64"/>
      <c r="Y9214" s="64"/>
      <c r="Z9214" s="64"/>
    </row>
    <row r="9215" spans="2:26" x14ac:dyDescent="0.25">
      <c r="B9215" s="64">
        <f>ROW()-ROW(TableFreq[[#Headers],[Row'#]])</f>
        <v>9205</v>
      </c>
      <c r="C9215" s="64">
        <f>COUNTIF($J$11:J9215,TRUE)</f>
        <v>5567</v>
      </c>
      <c r="D9215" s="64">
        <f>INT((TableFreq[[#This Row],[Row'#]]-1)/N_SubAttributes/N_Outcomes)+1</f>
        <v>25</v>
      </c>
      <c r="E9215" s="64">
        <f>MOD((TableFreq[[#This Row],[Row'#]]-1),N_SubAttributes)+1</f>
        <v>29</v>
      </c>
      <c r="F9215" s="64">
        <f>MOD(INT((TableFreq[[#This Row],[Row'#]]-1)/N_SubAttributes),N_Outcomes)+1</f>
        <v>9</v>
      </c>
      <c r="G9215" s="64" t="str">
        <f>INDEX(TableTranche[Tranche],TableFreq[[#This Row],[Tranche'#]])</f>
        <v>HFTD - Distribution - 5QU CoRE | 2QU LoRE</v>
      </c>
      <c r="H9215" s="64" t="str">
        <f>INDEX(TableDriver[Sub-Driver],MATCH(TableFreq[[#This Row],[Sub-Driver'#]],TableDriver[Sub-Driver'#],0))</f>
        <v>Switch damage or failure</v>
      </c>
      <c r="I9215" s="64" t="str">
        <f>INDEX(TableOutcome[Outcome],MATCH(TableFreq[[#This Row],[Outcome'#]],TableOutcome[Outcome'#],0))</f>
        <v>Seismic - Red Flag Warning - Catastrophic Fires</v>
      </c>
      <c r="J9215" s="64" t="b">
        <f>IF(TableFreq[[#This Row],[Distribution1_param1]]&gt;0,TRUE,FALSE)</f>
        <v>0</v>
      </c>
      <c r="K9215" s="64" t="str">
        <f>INDEX(TableDriver[Driver],MATCH(TableFreq[[#This Row],[Sub-Driver'#]],TableDriver[Sub-Driver'#],0))</f>
        <v>Equipment / facility failure</v>
      </c>
      <c r="L9215" s="64" t="str">
        <f>LOWER(TableFreq[[#This Row],[Tranche]])&amp;LOWER(TableFreq[[#This Row],[Outcome]])&amp;LOWER(TableFreq[[#This Row],[Sub-Driver]])</f>
        <v>hftd - distribution - 5qu core | 2qu loreseismic - red flag warning - catastrophic firesswitch damage or failure</v>
      </c>
      <c r="M9215" s="64">
        <f>SUMIF(REF_Freq!$F:$F,TableFreq[[#This Row],[Index]], REF_Freq!$E:$E)</f>
        <v>0</v>
      </c>
      <c r="N9215" s="64">
        <f>VLOOKUP(TableFreq[[#This Row],[Tranche]],TableTranche[[#All],[Tranche]:[Year1]],2,FALSE)</f>
        <v>1295.594296</v>
      </c>
      <c r="O9215" s="64"/>
      <c r="P9215" s="51">
        <f>TableFreq[[#This Row],[Frequency]]/TableFreq[[#This Row],[Tranche Exposure]]</f>
        <v>0</v>
      </c>
      <c r="Q9215" s="64"/>
      <c r="R9215" s="64"/>
      <c r="S9215" s="64"/>
      <c r="T9215" s="64"/>
      <c r="U9215" s="64"/>
      <c r="V9215" s="64"/>
      <c r="W9215" s="64"/>
      <c r="X9215" s="64"/>
      <c r="Y9215" s="64"/>
      <c r="Z9215" s="64"/>
    </row>
    <row r="9216" spans="2:26" x14ac:dyDescent="0.25">
      <c r="B9216" s="64">
        <f>ROW()-ROW(TableFreq[[#Headers],[Row'#]])</f>
        <v>9206</v>
      </c>
      <c r="C9216" s="64">
        <f>COUNTIF($J$11:J9216,TRUE)</f>
        <v>5567</v>
      </c>
      <c r="D9216" s="64">
        <f>INT((TableFreq[[#This Row],[Row'#]]-1)/N_SubAttributes/N_Outcomes)+1</f>
        <v>25</v>
      </c>
      <c r="E9216" s="64">
        <f>MOD((TableFreq[[#This Row],[Row'#]]-1),N_SubAttributes)+1</f>
        <v>30</v>
      </c>
      <c r="F9216" s="64">
        <f>MOD(INT((TableFreq[[#This Row],[Row'#]]-1)/N_SubAttributes),N_Outcomes)+1</f>
        <v>9</v>
      </c>
      <c r="G9216" s="64" t="str">
        <f>INDEX(TableTranche[Tranche],TableFreq[[#This Row],[Tranche'#]])</f>
        <v>HFTD - Distribution - 5QU CoRE | 2QU LoRE</v>
      </c>
      <c r="H9216" s="64" t="str">
        <f>INDEX(TableDriver[Sub-Driver],MATCH(TableFreq[[#This Row],[Sub-Driver'#]],TableDriver[Sub-Driver'#],0))</f>
        <v>Transformer damage or failure</v>
      </c>
      <c r="I9216" s="64" t="str">
        <f>INDEX(TableOutcome[Outcome],MATCH(TableFreq[[#This Row],[Outcome'#]],TableOutcome[Outcome'#],0))</f>
        <v>Seismic - Red Flag Warning - Catastrophic Fires</v>
      </c>
      <c r="J9216" s="64" t="b">
        <f>IF(TableFreq[[#This Row],[Distribution1_param1]]&gt;0,TRUE,FALSE)</f>
        <v>0</v>
      </c>
      <c r="K9216" s="64" t="str">
        <f>INDEX(TableDriver[Driver],MATCH(TableFreq[[#This Row],[Sub-Driver'#]],TableDriver[Sub-Driver'#],0))</f>
        <v>Equipment / facility failure</v>
      </c>
      <c r="L9216" s="64" t="str">
        <f>LOWER(TableFreq[[#This Row],[Tranche]])&amp;LOWER(TableFreq[[#This Row],[Outcome]])&amp;LOWER(TableFreq[[#This Row],[Sub-Driver]])</f>
        <v>hftd - distribution - 5qu core | 2qu loreseismic - red flag warning - catastrophic firestransformer damage or failure</v>
      </c>
      <c r="M9216" s="64">
        <f>SUMIF(REF_Freq!$F:$F,TableFreq[[#This Row],[Index]], REF_Freq!$E:$E)</f>
        <v>0</v>
      </c>
      <c r="N9216" s="64">
        <f>VLOOKUP(TableFreq[[#This Row],[Tranche]],TableTranche[[#All],[Tranche]:[Year1]],2,FALSE)</f>
        <v>1295.594296</v>
      </c>
      <c r="O9216" s="64"/>
      <c r="P9216" s="51">
        <f>TableFreq[[#This Row],[Frequency]]/TableFreq[[#This Row],[Tranche Exposure]]</f>
        <v>0</v>
      </c>
      <c r="Q9216" s="64"/>
      <c r="R9216" s="64"/>
      <c r="S9216" s="64"/>
      <c r="T9216" s="64"/>
      <c r="U9216" s="64"/>
      <c r="V9216" s="64"/>
      <c r="W9216" s="64"/>
      <c r="X9216" s="64"/>
      <c r="Y9216" s="64"/>
      <c r="Z9216" s="64"/>
    </row>
    <row r="9217" spans="2:26" x14ac:dyDescent="0.25">
      <c r="B9217" s="64">
        <f>ROW()-ROW(TableFreq[[#Headers],[Row'#]])</f>
        <v>9207</v>
      </c>
      <c r="C9217" s="64">
        <f>COUNTIF($J$11:J9217,TRUE)</f>
        <v>5567</v>
      </c>
      <c r="D9217" s="64">
        <f>INT((TableFreq[[#This Row],[Row'#]]-1)/N_SubAttributes/N_Outcomes)+1</f>
        <v>25</v>
      </c>
      <c r="E9217" s="64">
        <f>MOD((TableFreq[[#This Row],[Row'#]]-1),N_SubAttributes)+1</f>
        <v>31</v>
      </c>
      <c r="F9217" s="64">
        <f>MOD(INT((TableFreq[[#This Row],[Row'#]]-1)/N_SubAttributes),N_Outcomes)+1</f>
        <v>9</v>
      </c>
      <c r="G9217" s="64" t="str">
        <f>INDEX(TableTranche[Tranche],TableFreq[[#This Row],[Tranche'#]])</f>
        <v>HFTD - Distribution - 5QU CoRE | 2QU LoRE</v>
      </c>
      <c r="H9217" s="64" t="str">
        <f>INDEX(TableDriver[Sub-Driver],MATCH(TableFreq[[#This Row],[Sub-Driver'#]],TableDriver[Sub-Driver'#],0))</f>
        <v>Voltage regulator / booster damage or failure</v>
      </c>
      <c r="I9217" s="64" t="str">
        <f>INDEX(TableOutcome[Outcome],MATCH(TableFreq[[#This Row],[Outcome'#]],TableOutcome[Outcome'#],0))</f>
        <v>Seismic - Red Flag Warning - Catastrophic Fires</v>
      </c>
      <c r="J9217" s="64" t="b">
        <f>IF(TableFreq[[#This Row],[Distribution1_param1]]&gt;0,TRUE,FALSE)</f>
        <v>0</v>
      </c>
      <c r="K9217" s="64" t="str">
        <f>INDEX(TableDriver[Driver],MATCH(TableFreq[[#This Row],[Sub-Driver'#]],TableDriver[Sub-Driver'#],0))</f>
        <v>Equipment / facility failure</v>
      </c>
      <c r="L9217" s="64" t="str">
        <f>LOWER(TableFreq[[#This Row],[Tranche]])&amp;LOWER(TableFreq[[#This Row],[Outcome]])&amp;LOWER(TableFreq[[#This Row],[Sub-Driver]])</f>
        <v>hftd - distribution - 5qu core | 2qu loreseismic - red flag warning - catastrophic firesvoltage regulator / booster damage or failure</v>
      </c>
      <c r="M9217" s="64">
        <f>SUMIF(REF_Freq!$F:$F,TableFreq[[#This Row],[Index]], REF_Freq!$E:$E)</f>
        <v>0</v>
      </c>
      <c r="N9217" s="64">
        <f>VLOOKUP(TableFreq[[#This Row],[Tranche]],TableTranche[[#All],[Tranche]:[Year1]],2,FALSE)</f>
        <v>1295.594296</v>
      </c>
      <c r="O9217" s="64"/>
      <c r="P9217" s="51">
        <f>TableFreq[[#This Row],[Frequency]]/TableFreq[[#This Row],[Tranche Exposure]]</f>
        <v>0</v>
      </c>
      <c r="Q9217" s="64"/>
      <c r="R9217" s="64"/>
      <c r="S9217" s="64"/>
      <c r="T9217" s="64"/>
      <c r="U9217" s="64"/>
      <c r="V9217" s="64"/>
      <c r="W9217" s="64"/>
      <c r="X9217" s="64"/>
      <c r="Y9217" s="64"/>
      <c r="Z9217" s="64"/>
    </row>
    <row r="9218" spans="2:26" x14ac:dyDescent="0.25">
      <c r="B9218" s="64">
        <f>ROW()-ROW(TableFreq[[#Headers],[Row'#]])</f>
        <v>9208</v>
      </c>
      <c r="C9218" s="64">
        <f>COUNTIF($J$11:J9218,TRUE)</f>
        <v>5567</v>
      </c>
      <c r="D9218" s="64">
        <f>INT((TableFreq[[#This Row],[Row'#]]-1)/N_SubAttributes/N_Outcomes)+1</f>
        <v>25</v>
      </c>
      <c r="E9218" s="64">
        <f>MOD((TableFreq[[#This Row],[Row'#]]-1),N_SubAttributes)+1</f>
        <v>32</v>
      </c>
      <c r="F9218" s="64">
        <f>MOD(INT((TableFreq[[#This Row],[Row'#]]-1)/N_SubAttributes),N_Outcomes)+1</f>
        <v>9</v>
      </c>
      <c r="G9218" s="64" t="str">
        <f>INDEX(TableTranche[Tranche],TableFreq[[#This Row],[Tranche'#]])</f>
        <v>HFTD - Distribution - 5QU CoRE | 2QU LoRE</v>
      </c>
      <c r="H9218" s="64" t="str">
        <f>INDEX(TableDriver[Sub-Driver],MATCH(TableFreq[[#This Row],[Sub-Driver'#]],TableDriver[Sub-Driver'#],0))</f>
        <v>All Other</v>
      </c>
      <c r="I9218" s="64" t="str">
        <f>INDEX(TableOutcome[Outcome],MATCH(TableFreq[[#This Row],[Outcome'#]],TableOutcome[Outcome'#],0))</f>
        <v>Seismic - Red Flag Warning - Catastrophic Fires</v>
      </c>
      <c r="J9218" s="64" t="b">
        <f>IF(TableFreq[[#This Row],[Distribution1_param1]]&gt;0,TRUE,FALSE)</f>
        <v>0</v>
      </c>
      <c r="K9218" s="64" t="str">
        <f>INDEX(TableDriver[Driver],MATCH(TableFreq[[#This Row],[Sub-Driver'#]],TableDriver[Sub-Driver'#],0))</f>
        <v>Other</v>
      </c>
      <c r="L9218" s="64" t="str">
        <f>LOWER(TableFreq[[#This Row],[Tranche]])&amp;LOWER(TableFreq[[#This Row],[Outcome]])&amp;LOWER(TableFreq[[#This Row],[Sub-Driver]])</f>
        <v>hftd - distribution - 5qu core | 2qu loreseismic - red flag warning - catastrophic firesall other</v>
      </c>
      <c r="M9218" s="64">
        <f>SUMIF(REF_Freq!$F:$F,TableFreq[[#This Row],[Index]], REF_Freq!$E:$E)</f>
        <v>0</v>
      </c>
      <c r="N9218" s="64">
        <f>VLOOKUP(TableFreq[[#This Row],[Tranche]],TableTranche[[#All],[Tranche]:[Year1]],2,FALSE)</f>
        <v>1295.594296</v>
      </c>
      <c r="O9218" s="64"/>
      <c r="P9218" s="51">
        <f>TableFreq[[#This Row],[Frequency]]/TableFreq[[#This Row],[Tranche Exposure]]</f>
        <v>0</v>
      </c>
      <c r="Q9218" s="64"/>
      <c r="R9218" s="64"/>
      <c r="S9218" s="64"/>
      <c r="T9218" s="64"/>
      <c r="U9218" s="64"/>
      <c r="V9218" s="64"/>
      <c r="W9218" s="64"/>
      <c r="X9218" s="64"/>
      <c r="Y9218" s="64"/>
      <c r="Z9218" s="64"/>
    </row>
    <row r="9219" spans="2:26" x14ac:dyDescent="0.25">
      <c r="B9219" s="64">
        <f>ROW()-ROW(TableFreq[[#Headers],[Row'#]])</f>
        <v>9209</v>
      </c>
      <c r="C9219" s="64">
        <f>COUNTIF($J$11:J9219,TRUE)</f>
        <v>5567</v>
      </c>
      <c r="D9219" s="64">
        <f>INT((TableFreq[[#This Row],[Row'#]]-1)/N_SubAttributes/N_Outcomes)+1</f>
        <v>25</v>
      </c>
      <c r="E9219" s="64">
        <f>MOD((TableFreq[[#This Row],[Row'#]]-1),N_SubAttributes)+1</f>
        <v>33</v>
      </c>
      <c r="F9219" s="64">
        <f>MOD(INT((TableFreq[[#This Row],[Row'#]]-1)/N_SubAttributes),N_Outcomes)+1</f>
        <v>9</v>
      </c>
      <c r="G9219" s="64" t="str">
        <f>INDEX(TableTranche[Tranche],TableFreq[[#This Row],[Tranche'#]])</f>
        <v>HFTD - Distribution - 5QU CoRE | 2QU LoRE</v>
      </c>
      <c r="H9219" s="64" t="str">
        <f>INDEX(TableDriver[Sub-Driver],MATCH(TableFreq[[#This Row],[Sub-Driver'#]],TableDriver[Sub-Driver'#],0))</f>
        <v>Unknown</v>
      </c>
      <c r="I9219" s="64" t="str">
        <f>INDEX(TableOutcome[Outcome],MATCH(TableFreq[[#This Row],[Outcome'#]],TableOutcome[Outcome'#],0))</f>
        <v>Seismic - Red Flag Warning - Catastrophic Fires</v>
      </c>
      <c r="J9219" s="64" t="b">
        <f>IF(TableFreq[[#This Row],[Distribution1_param1]]&gt;0,TRUE,FALSE)</f>
        <v>0</v>
      </c>
      <c r="K9219" s="64" t="str">
        <f>INDEX(TableDriver[Driver],MATCH(TableFreq[[#This Row],[Sub-Driver'#]],TableDriver[Sub-Driver'#],0))</f>
        <v>Unknown</v>
      </c>
      <c r="L9219" s="64" t="str">
        <f>LOWER(TableFreq[[#This Row],[Tranche]])&amp;LOWER(TableFreq[[#This Row],[Outcome]])&amp;LOWER(TableFreq[[#This Row],[Sub-Driver]])</f>
        <v>hftd - distribution - 5qu core | 2qu loreseismic - red flag warning - catastrophic firesunknown</v>
      </c>
      <c r="M9219" s="64">
        <f>SUMIF(REF_Freq!$F:$F,TableFreq[[#This Row],[Index]], REF_Freq!$E:$E)</f>
        <v>0</v>
      </c>
      <c r="N9219" s="64">
        <f>VLOOKUP(TableFreq[[#This Row],[Tranche]],TableTranche[[#All],[Tranche]:[Year1]],2,FALSE)</f>
        <v>1295.594296</v>
      </c>
      <c r="O9219" s="64"/>
      <c r="P9219" s="51">
        <f>TableFreq[[#This Row],[Frequency]]/TableFreq[[#This Row],[Tranche Exposure]]</f>
        <v>0</v>
      </c>
      <c r="Q9219" s="64"/>
      <c r="R9219" s="64"/>
      <c r="S9219" s="64"/>
      <c r="T9219" s="64"/>
      <c r="U9219" s="64"/>
      <c r="V9219" s="64"/>
      <c r="W9219" s="64"/>
      <c r="X9219" s="64"/>
      <c r="Y9219" s="64"/>
      <c r="Z9219" s="64"/>
    </row>
    <row r="9220" spans="2:26" x14ac:dyDescent="0.25">
      <c r="B9220" s="64">
        <f>ROW()-ROW(TableFreq[[#Headers],[Row'#]])</f>
        <v>9210</v>
      </c>
      <c r="C9220" s="64">
        <f>COUNTIF($J$11:J9220,TRUE)</f>
        <v>5567</v>
      </c>
      <c r="D9220" s="64">
        <f>INT((TableFreq[[#This Row],[Row'#]]-1)/N_SubAttributes/N_Outcomes)+1</f>
        <v>25</v>
      </c>
      <c r="E9220" s="64">
        <f>MOD((TableFreq[[#This Row],[Row'#]]-1),N_SubAttributes)+1</f>
        <v>34</v>
      </c>
      <c r="F9220" s="64">
        <f>MOD(INT((TableFreq[[#This Row],[Row'#]]-1)/N_SubAttributes),N_Outcomes)+1</f>
        <v>9</v>
      </c>
      <c r="G9220" s="64" t="str">
        <f>INDEX(TableTranche[Tranche],TableFreq[[#This Row],[Tranche'#]])</f>
        <v>HFTD - Distribution - 5QU CoRE | 2QU LoRE</v>
      </c>
      <c r="H9220" s="64" t="str">
        <f>INDEX(TableDriver[Sub-Driver],MATCH(TableFreq[[#This Row],[Sub-Driver'#]],TableDriver[Sub-Driver'#],0))</f>
        <v>Vandalism / Theft</v>
      </c>
      <c r="I9220" s="64" t="str">
        <f>INDEX(TableOutcome[Outcome],MATCH(TableFreq[[#This Row],[Outcome'#]],TableOutcome[Outcome'#],0))</f>
        <v>Seismic - Red Flag Warning - Catastrophic Fires</v>
      </c>
      <c r="J9220" s="64" t="b">
        <f>IF(TableFreq[[#This Row],[Distribution1_param1]]&gt;0,TRUE,FALSE)</f>
        <v>0</v>
      </c>
      <c r="K9220" s="64" t="str">
        <f>INDEX(TableDriver[Driver],MATCH(TableFreq[[#This Row],[Sub-Driver'#]],TableDriver[Sub-Driver'#],0))</f>
        <v>Vandalism / Theft</v>
      </c>
      <c r="L9220" s="64" t="str">
        <f>LOWER(TableFreq[[#This Row],[Tranche]])&amp;LOWER(TableFreq[[#This Row],[Outcome]])&amp;LOWER(TableFreq[[#This Row],[Sub-Driver]])</f>
        <v>hftd - distribution - 5qu core | 2qu loreseismic - red flag warning - catastrophic firesvandalism / theft</v>
      </c>
      <c r="M9220" s="64">
        <f>SUMIF(REF_Freq!$F:$F,TableFreq[[#This Row],[Index]], REF_Freq!$E:$E)</f>
        <v>0</v>
      </c>
      <c r="N9220" s="64">
        <f>VLOOKUP(TableFreq[[#This Row],[Tranche]],TableTranche[[#All],[Tranche]:[Year1]],2,FALSE)</f>
        <v>1295.594296</v>
      </c>
      <c r="O9220" s="64"/>
      <c r="P9220" s="51">
        <f>TableFreq[[#This Row],[Frequency]]/TableFreq[[#This Row],[Tranche Exposure]]</f>
        <v>0</v>
      </c>
      <c r="Q9220" s="64"/>
      <c r="R9220" s="64"/>
      <c r="S9220" s="64"/>
      <c r="T9220" s="64"/>
      <c r="U9220" s="64"/>
      <c r="V9220" s="64"/>
      <c r="W9220" s="64"/>
      <c r="X9220" s="64"/>
      <c r="Y9220" s="64"/>
      <c r="Z9220" s="64"/>
    </row>
    <row r="9221" spans="2:26" x14ac:dyDescent="0.25">
      <c r="B9221" s="64">
        <f>ROW()-ROW(TableFreq[[#Headers],[Row'#]])</f>
        <v>9211</v>
      </c>
      <c r="C9221" s="64">
        <f>COUNTIF($J$11:J9221,TRUE)</f>
        <v>5567</v>
      </c>
      <c r="D9221" s="64">
        <f>INT((TableFreq[[#This Row],[Row'#]]-1)/N_SubAttributes/N_Outcomes)+1</f>
        <v>25</v>
      </c>
      <c r="E9221" s="64">
        <f>MOD((TableFreq[[#This Row],[Row'#]]-1),N_SubAttributes)+1</f>
        <v>35</v>
      </c>
      <c r="F9221" s="64">
        <f>MOD(INT((TableFreq[[#This Row],[Row'#]]-1)/N_SubAttributes),N_Outcomes)+1</f>
        <v>9</v>
      </c>
      <c r="G9221" s="64" t="str">
        <f>INDEX(TableTranche[Tranche],TableFreq[[#This Row],[Tranche'#]])</f>
        <v>HFTD - Distribution - 5QU CoRE | 2QU LoRE</v>
      </c>
      <c r="H9221" s="64" t="str">
        <f>INDEX(TableDriver[Sub-Driver],MATCH(TableFreq[[#This Row],[Sub-Driver'#]],TableDriver[Sub-Driver'#],0))</f>
        <v>Wire-to-wire contact / contamination</v>
      </c>
      <c r="I9221" s="64" t="str">
        <f>INDEX(TableOutcome[Outcome],MATCH(TableFreq[[#This Row],[Outcome'#]],TableOutcome[Outcome'#],0))</f>
        <v>Seismic - Red Flag Warning - Catastrophic Fires</v>
      </c>
      <c r="J9221" s="64" t="b">
        <f>IF(TableFreq[[#This Row],[Distribution1_param1]]&gt;0,TRUE,FALSE)</f>
        <v>0</v>
      </c>
      <c r="K9221" s="64" t="str">
        <f>INDEX(TableDriver[Driver],MATCH(TableFreq[[#This Row],[Sub-Driver'#]],TableDriver[Sub-Driver'#],0))</f>
        <v>Wire-to-wire contact</v>
      </c>
      <c r="L9221" s="64" t="str">
        <f>LOWER(TableFreq[[#This Row],[Tranche]])&amp;LOWER(TableFreq[[#This Row],[Outcome]])&amp;LOWER(TableFreq[[#This Row],[Sub-Driver]])</f>
        <v>hftd - distribution - 5qu core | 2qu loreseismic - red flag warning - catastrophic fireswire-to-wire contact / contamination</v>
      </c>
      <c r="M9221" s="64">
        <f>SUMIF(REF_Freq!$F:$F,TableFreq[[#This Row],[Index]], REF_Freq!$E:$E)</f>
        <v>0</v>
      </c>
      <c r="N9221" s="64">
        <f>VLOOKUP(TableFreq[[#This Row],[Tranche]],TableTranche[[#All],[Tranche]:[Year1]],2,FALSE)</f>
        <v>1295.594296</v>
      </c>
      <c r="O9221" s="64"/>
      <c r="P9221" s="51">
        <f>TableFreq[[#This Row],[Frequency]]/TableFreq[[#This Row],[Tranche Exposure]]</f>
        <v>0</v>
      </c>
      <c r="Q9221" s="64"/>
      <c r="R9221" s="64"/>
      <c r="S9221" s="64"/>
      <c r="T9221" s="64"/>
      <c r="U9221" s="64"/>
      <c r="V9221" s="64"/>
      <c r="W9221" s="64"/>
      <c r="X9221" s="64"/>
      <c r="Y9221" s="64"/>
      <c r="Z9221" s="64"/>
    </row>
    <row r="9222" spans="2:26" x14ac:dyDescent="0.25">
      <c r="B9222" s="64">
        <f>ROW()-ROW(TableFreq[[#Headers],[Row'#]])</f>
        <v>9212</v>
      </c>
      <c r="C9222" s="64">
        <f>COUNTIF($J$11:J9222,TRUE)</f>
        <v>5567</v>
      </c>
      <c r="D9222" s="64">
        <f>INT((TableFreq[[#This Row],[Row'#]]-1)/N_SubAttributes/N_Outcomes)+1</f>
        <v>25</v>
      </c>
      <c r="E9222" s="64">
        <f>MOD((TableFreq[[#This Row],[Row'#]]-1),N_SubAttributes)+1</f>
        <v>36</v>
      </c>
      <c r="F9222" s="64">
        <f>MOD(INT((TableFreq[[#This Row],[Row'#]]-1)/N_SubAttributes),N_Outcomes)+1</f>
        <v>9</v>
      </c>
      <c r="G9222" s="64" t="str">
        <f>INDEX(TableTranche[Tranche],TableFreq[[#This Row],[Tranche'#]])</f>
        <v>HFTD - Distribution - 5QU CoRE | 2QU LoRE</v>
      </c>
      <c r="H9222" s="64" t="str">
        <f>INDEX(TableDriver[Sub-Driver],MATCH(TableFreq[[#This Row],[Sub-Driver'#]],TableDriver[Sub-Driver'#],0))</f>
        <v>Utility work / Operation</v>
      </c>
      <c r="I9222" s="64" t="str">
        <f>INDEX(TableOutcome[Outcome],MATCH(TableFreq[[#This Row],[Outcome'#]],TableOutcome[Outcome'#],0))</f>
        <v>Seismic - Red Flag Warning - Catastrophic Fires</v>
      </c>
      <c r="J9222" s="64" t="b">
        <f>IF(TableFreq[[#This Row],[Distribution1_param1]]&gt;0,TRUE,FALSE)</f>
        <v>0</v>
      </c>
      <c r="K9222" s="64" t="str">
        <f>INDEX(TableDriver[Driver],MATCH(TableFreq[[#This Row],[Sub-Driver'#]],TableDriver[Sub-Driver'#],0))</f>
        <v>Utility work / Operation</v>
      </c>
      <c r="L9222" s="64" t="str">
        <f>LOWER(TableFreq[[#This Row],[Tranche]])&amp;LOWER(TableFreq[[#This Row],[Outcome]])&amp;LOWER(TableFreq[[#This Row],[Sub-Driver]])</f>
        <v>hftd - distribution - 5qu core | 2qu loreseismic - red flag warning - catastrophic firesutility work / operation</v>
      </c>
      <c r="M9222" s="64">
        <f>SUMIF(REF_Freq!$F:$F,TableFreq[[#This Row],[Index]], REF_Freq!$E:$E)</f>
        <v>0</v>
      </c>
      <c r="N9222" s="64">
        <f>VLOOKUP(TableFreq[[#This Row],[Tranche]],TableTranche[[#All],[Tranche]:[Year1]],2,FALSE)</f>
        <v>1295.594296</v>
      </c>
      <c r="O9222" s="64"/>
      <c r="P9222" s="51">
        <f>TableFreq[[#This Row],[Frequency]]/TableFreq[[#This Row],[Tranche Exposure]]</f>
        <v>0</v>
      </c>
      <c r="Q9222" s="64"/>
      <c r="R9222" s="64"/>
      <c r="S9222" s="64"/>
      <c r="T9222" s="64"/>
      <c r="U9222" s="64"/>
      <c r="V9222" s="64"/>
      <c r="W9222" s="64"/>
      <c r="X9222" s="64"/>
      <c r="Y9222" s="64"/>
      <c r="Z9222" s="64"/>
    </row>
    <row r="9223" spans="2:26" x14ac:dyDescent="0.25">
      <c r="B9223" s="64">
        <f>ROW()-ROW(TableFreq[[#Headers],[Row'#]])</f>
        <v>9213</v>
      </c>
      <c r="C9223" s="64">
        <f>COUNTIF($J$11:J9223,TRUE)</f>
        <v>5568</v>
      </c>
      <c r="D9223" s="64">
        <f>INT((TableFreq[[#This Row],[Row'#]]-1)/N_SubAttributes/N_Outcomes)+1</f>
        <v>25</v>
      </c>
      <c r="E9223" s="64">
        <f>MOD((TableFreq[[#This Row],[Row'#]]-1),N_SubAttributes)+1</f>
        <v>37</v>
      </c>
      <c r="F9223" s="64">
        <f>MOD(INT((TableFreq[[#This Row],[Row'#]]-1)/N_SubAttributes),N_Outcomes)+1</f>
        <v>9</v>
      </c>
      <c r="G9223" s="64" t="str">
        <f>INDEX(TableTranche[Tranche],TableFreq[[#This Row],[Tranche'#]])</f>
        <v>HFTD - Distribution - 5QU CoRE | 2QU LoRE</v>
      </c>
      <c r="H9223" s="64" t="str">
        <f>INDEX(TableDriver[Sub-Driver],MATCH(TableFreq[[#This Row],[Sub-Driver'#]],TableDriver[Sub-Driver'#],0))</f>
        <v>Seismic Scenario</v>
      </c>
      <c r="I9223" s="64" t="str">
        <f>INDEX(TableOutcome[Outcome],MATCH(TableFreq[[#This Row],[Outcome'#]],TableOutcome[Outcome'#],0))</f>
        <v>Seismic - Red Flag Warning - Catastrophic Fires</v>
      </c>
      <c r="J9223" s="64" t="b">
        <f>IF(TableFreq[[#This Row],[Distribution1_param1]]&gt;0,TRUE,FALSE)</f>
        <v>1</v>
      </c>
      <c r="K9223" s="64" t="str">
        <f>INDEX(TableDriver[Driver],MATCH(TableFreq[[#This Row],[Sub-Driver'#]],TableDriver[Sub-Driver'#],0))</f>
        <v>CC - Seismic Scenario</v>
      </c>
      <c r="L9223" s="64" t="str">
        <f>LOWER(TableFreq[[#This Row],[Tranche]])&amp;LOWER(TableFreq[[#This Row],[Outcome]])&amp;LOWER(TableFreq[[#This Row],[Sub-Driver]])</f>
        <v>hftd - distribution - 5qu core | 2qu loreseismic - red flag warning - catastrophic firesseismic scenario</v>
      </c>
      <c r="M9223" s="64">
        <f>SUMIF(REF_Freq!$F:$F,TableFreq[[#This Row],[Index]], REF_Freq!$E:$E)</f>
        <v>4.3083375937996798E-5</v>
      </c>
      <c r="N9223" s="64">
        <f>VLOOKUP(TableFreq[[#This Row],[Tranche]],TableTranche[[#All],[Tranche]:[Year1]],2,FALSE)</f>
        <v>1295.594296</v>
      </c>
      <c r="O9223" s="64"/>
      <c r="P9223" s="51">
        <f>TableFreq[[#This Row],[Frequency]]/TableFreq[[#This Row],[Tranche Exposure]]</f>
        <v>3.3253755493530516E-8</v>
      </c>
      <c r="Q9223" s="64"/>
      <c r="R9223" s="64"/>
      <c r="S9223" s="64"/>
      <c r="T9223" s="64"/>
      <c r="U9223" s="64"/>
      <c r="V9223" s="64"/>
      <c r="W9223" s="64"/>
      <c r="X9223" s="64"/>
      <c r="Y9223" s="64"/>
      <c r="Z9223" s="64"/>
    </row>
    <row r="9224" spans="2:26" x14ac:dyDescent="0.25">
      <c r="B9224" s="64">
        <f>ROW()-ROW(TableFreq[[#Headers],[Row'#]])</f>
        <v>9214</v>
      </c>
      <c r="C9224" s="64">
        <f>COUNTIF($J$11:J9224,TRUE)</f>
        <v>5568</v>
      </c>
      <c r="D9224" s="64">
        <f>INT((TableFreq[[#This Row],[Row'#]]-1)/N_SubAttributes/N_Outcomes)+1</f>
        <v>25</v>
      </c>
      <c r="E9224" s="64">
        <f>MOD((TableFreq[[#This Row],[Row'#]]-1),N_SubAttributes)+1</f>
        <v>1</v>
      </c>
      <c r="F9224" s="64">
        <f>MOD(INT((TableFreq[[#This Row],[Row'#]]-1)/N_SubAttributes),N_Outcomes)+1</f>
        <v>10</v>
      </c>
      <c r="G9224" s="64" t="str">
        <f>INDEX(TableTranche[Tranche],TableFreq[[#This Row],[Tranche'#]])</f>
        <v>HFTD - Distribution - 5QU CoRE | 2QU LoRE</v>
      </c>
      <c r="H9224" s="64" t="str">
        <f>INDEX(TableDriver[Sub-Driver],MATCH(TableFreq[[#This Row],[Sub-Driver'#]],TableDriver[Sub-Driver'#],0))</f>
        <v>Animal contact</v>
      </c>
      <c r="I9224" s="64" t="str">
        <f>INDEX(TableOutcome[Outcome],MATCH(TableFreq[[#This Row],[Outcome'#]],TableOutcome[Outcome'#],0))</f>
        <v>Seismic - Non-Red Flag Warning - Catastrophic Fires</v>
      </c>
      <c r="J9224" s="64" t="b">
        <f>IF(TableFreq[[#This Row],[Distribution1_param1]]&gt;0,TRUE,FALSE)</f>
        <v>0</v>
      </c>
      <c r="K9224" s="64" t="str">
        <f>INDEX(TableDriver[Driver],MATCH(TableFreq[[#This Row],[Sub-Driver'#]],TableDriver[Sub-Driver'#],0))</f>
        <v>Contact from object</v>
      </c>
      <c r="L9224" s="64" t="str">
        <f>LOWER(TableFreq[[#This Row],[Tranche]])&amp;LOWER(TableFreq[[#This Row],[Outcome]])&amp;LOWER(TableFreq[[#This Row],[Sub-Driver]])</f>
        <v>hftd - distribution - 5qu core | 2qu loreseismic - non-red flag warning - catastrophic firesanimal contact</v>
      </c>
      <c r="M9224" s="64">
        <f>SUMIF(REF_Freq!$F:$F,TableFreq[[#This Row],[Index]], REF_Freq!$E:$E)</f>
        <v>0</v>
      </c>
      <c r="N9224" s="64">
        <f>VLOOKUP(TableFreq[[#This Row],[Tranche]],TableTranche[[#All],[Tranche]:[Year1]],2,FALSE)</f>
        <v>1295.594296</v>
      </c>
      <c r="O9224" s="64"/>
      <c r="P9224" s="51">
        <f>TableFreq[[#This Row],[Frequency]]/TableFreq[[#This Row],[Tranche Exposure]]</f>
        <v>0</v>
      </c>
      <c r="Q9224" s="64"/>
      <c r="R9224" s="64"/>
      <c r="S9224" s="64"/>
      <c r="T9224" s="64"/>
      <c r="U9224" s="64"/>
      <c r="V9224" s="64"/>
      <c r="W9224" s="64"/>
      <c r="X9224" s="64"/>
      <c r="Y9224" s="64"/>
      <c r="Z9224" s="64"/>
    </row>
    <row r="9225" spans="2:26" x14ac:dyDescent="0.25">
      <c r="B9225" s="64">
        <f>ROW()-ROW(TableFreq[[#Headers],[Row'#]])</f>
        <v>9215</v>
      </c>
      <c r="C9225" s="64">
        <f>COUNTIF($J$11:J9225,TRUE)</f>
        <v>5568</v>
      </c>
      <c r="D9225" s="64">
        <f>INT((TableFreq[[#This Row],[Row'#]]-1)/N_SubAttributes/N_Outcomes)+1</f>
        <v>25</v>
      </c>
      <c r="E9225" s="64">
        <f>MOD((TableFreq[[#This Row],[Row'#]]-1),N_SubAttributes)+1</f>
        <v>2</v>
      </c>
      <c r="F9225" s="64">
        <f>MOD(INT((TableFreq[[#This Row],[Row'#]]-1)/N_SubAttributes),N_Outcomes)+1</f>
        <v>10</v>
      </c>
      <c r="G9225" s="64" t="str">
        <f>INDEX(TableTranche[Tranche],TableFreq[[#This Row],[Tranche'#]])</f>
        <v>HFTD - Distribution - 5QU CoRE | 2QU LoRE</v>
      </c>
      <c r="H9225" s="64" t="str">
        <f>INDEX(TableDriver[Sub-Driver],MATCH(TableFreq[[#This Row],[Sub-Driver'#]],TableDriver[Sub-Driver'#],0))</f>
        <v>Balloon contact</v>
      </c>
      <c r="I9225" s="64" t="str">
        <f>INDEX(TableOutcome[Outcome],MATCH(TableFreq[[#This Row],[Outcome'#]],TableOutcome[Outcome'#],0))</f>
        <v>Seismic - Non-Red Flag Warning - Catastrophic Fires</v>
      </c>
      <c r="J9225" s="64" t="b">
        <f>IF(TableFreq[[#This Row],[Distribution1_param1]]&gt;0,TRUE,FALSE)</f>
        <v>0</v>
      </c>
      <c r="K9225" s="64" t="str">
        <f>INDEX(TableDriver[Driver],MATCH(TableFreq[[#This Row],[Sub-Driver'#]],TableDriver[Sub-Driver'#],0))</f>
        <v>Contact from object</v>
      </c>
      <c r="L9225" s="64" t="str">
        <f>LOWER(TableFreq[[#This Row],[Tranche]])&amp;LOWER(TableFreq[[#This Row],[Outcome]])&amp;LOWER(TableFreq[[#This Row],[Sub-Driver]])</f>
        <v>hftd - distribution - 5qu core | 2qu loreseismic - non-red flag warning - catastrophic firesballoon contact</v>
      </c>
      <c r="M9225" s="64">
        <f>SUMIF(REF_Freq!$F:$F,TableFreq[[#This Row],[Index]], REF_Freq!$E:$E)</f>
        <v>0</v>
      </c>
      <c r="N9225" s="64">
        <f>VLOOKUP(TableFreq[[#This Row],[Tranche]],TableTranche[[#All],[Tranche]:[Year1]],2,FALSE)</f>
        <v>1295.594296</v>
      </c>
      <c r="O9225" s="64"/>
      <c r="P9225" s="51">
        <f>TableFreq[[#This Row],[Frequency]]/TableFreq[[#This Row],[Tranche Exposure]]</f>
        <v>0</v>
      </c>
      <c r="Q9225" s="64"/>
      <c r="R9225" s="64"/>
      <c r="S9225" s="64"/>
      <c r="T9225" s="64"/>
      <c r="U9225" s="64"/>
      <c r="V9225" s="64"/>
      <c r="W9225" s="64"/>
      <c r="X9225" s="64"/>
      <c r="Y9225" s="64"/>
      <c r="Z9225" s="64"/>
    </row>
    <row r="9226" spans="2:26" x14ac:dyDescent="0.25">
      <c r="B9226" s="64">
        <f>ROW()-ROW(TableFreq[[#Headers],[Row'#]])</f>
        <v>9216</v>
      </c>
      <c r="C9226" s="64">
        <f>COUNTIF($J$11:J9226,TRUE)</f>
        <v>5568</v>
      </c>
      <c r="D9226" s="64">
        <f>INT((TableFreq[[#This Row],[Row'#]]-1)/N_SubAttributes/N_Outcomes)+1</f>
        <v>25</v>
      </c>
      <c r="E9226" s="64">
        <f>MOD((TableFreq[[#This Row],[Row'#]]-1),N_SubAttributes)+1</f>
        <v>3</v>
      </c>
      <c r="F9226" s="64">
        <f>MOD(INT((TableFreq[[#This Row],[Row'#]]-1)/N_SubAttributes),N_Outcomes)+1</f>
        <v>10</v>
      </c>
      <c r="G9226" s="64" t="str">
        <f>INDEX(TableTranche[Tranche],TableFreq[[#This Row],[Tranche'#]])</f>
        <v>HFTD - Distribution - 5QU CoRE | 2QU LoRE</v>
      </c>
      <c r="H9226" s="64" t="str">
        <f>INDEX(TableDriver[Sub-Driver],MATCH(TableFreq[[#This Row],[Sub-Driver'#]],TableDriver[Sub-Driver'#],0))</f>
        <v>Other contact from object</v>
      </c>
      <c r="I9226" s="64" t="str">
        <f>INDEX(TableOutcome[Outcome],MATCH(TableFreq[[#This Row],[Outcome'#]],TableOutcome[Outcome'#],0))</f>
        <v>Seismic - Non-Red Flag Warning - Catastrophic Fires</v>
      </c>
      <c r="J9226" s="64" t="b">
        <f>IF(TableFreq[[#This Row],[Distribution1_param1]]&gt;0,TRUE,FALSE)</f>
        <v>0</v>
      </c>
      <c r="K9226" s="64" t="str">
        <f>INDEX(TableDriver[Driver],MATCH(TableFreq[[#This Row],[Sub-Driver'#]],TableDriver[Sub-Driver'#],0))</f>
        <v>Contact from object</v>
      </c>
      <c r="L9226" s="64" t="str">
        <f>LOWER(TableFreq[[#This Row],[Tranche]])&amp;LOWER(TableFreq[[#This Row],[Outcome]])&amp;LOWER(TableFreq[[#This Row],[Sub-Driver]])</f>
        <v>hftd - distribution - 5qu core | 2qu loreseismic - non-red flag warning - catastrophic firesother contact from object</v>
      </c>
      <c r="M9226" s="64">
        <f>SUMIF(REF_Freq!$F:$F,TableFreq[[#This Row],[Index]], REF_Freq!$E:$E)</f>
        <v>0</v>
      </c>
      <c r="N9226" s="64">
        <f>VLOOKUP(TableFreq[[#This Row],[Tranche]],TableTranche[[#All],[Tranche]:[Year1]],2,FALSE)</f>
        <v>1295.594296</v>
      </c>
      <c r="O9226" s="64"/>
      <c r="P9226" s="51">
        <f>TableFreq[[#This Row],[Frequency]]/TableFreq[[#This Row],[Tranche Exposure]]</f>
        <v>0</v>
      </c>
      <c r="Q9226" s="64"/>
      <c r="R9226" s="64"/>
      <c r="S9226" s="64"/>
      <c r="T9226" s="64"/>
      <c r="U9226" s="64"/>
      <c r="V9226" s="64"/>
      <c r="W9226" s="64"/>
      <c r="X9226" s="64"/>
      <c r="Y9226" s="64"/>
      <c r="Z9226" s="64"/>
    </row>
    <row r="9227" spans="2:26" x14ac:dyDescent="0.25">
      <c r="B9227" s="64">
        <f>ROW()-ROW(TableFreq[[#Headers],[Row'#]])</f>
        <v>9217</v>
      </c>
      <c r="C9227" s="64">
        <f>COUNTIF($J$11:J9227,TRUE)</f>
        <v>5568</v>
      </c>
      <c r="D9227" s="64">
        <f>INT((TableFreq[[#This Row],[Row'#]]-1)/N_SubAttributes/N_Outcomes)+1</f>
        <v>25</v>
      </c>
      <c r="E9227" s="64">
        <f>MOD((TableFreq[[#This Row],[Row'#]]-1),N_SubAttributes)+1</f>
        <v>4</v>
      </c>
      <c r="F9227" s="64">
        <f>MOD(INT((TableFreq[[#This Row],[Row'#]]-1)/N_SubAttributes),N_Outcomes)+1</f>
        <v>10</v>
      </c>
      <c r="G9227" s="64" t="str">
        <f>INDEX(TableTranche[Tranche],TableFreq[[#This Row],[Tranche'#]])</f>
        <v>HFTD - Distribution - 5QU CoRE | 2QU LoRE</v>
      </c>
      <c r="H9227" s="64" t="str">
        <f>INDEX(TableDriver[Sub-Driver],MATCH(TableFreq[[#This Row],[Sub-Driver'#]],TableDriver[Sub-Driver'#],0))</f>
        <v>Vehicle contact</v>
      </c>
      <c r="I9227" s="64" t="str">
        <f>INDEX(TableOutcome[Outcome],MATCH(TableFreq[[#This Row],[Outcome'#]],TableOutcome[Outcome'#],0))</f>
        <v>Seismic - Non-Red Flag Warning - Catastrophic Fires</v>
      </c>
      <c r="J9227" s="64" t="b">
        <f>IF(TableFreq[[#This Row],[Distribution1_param1]]&gt;0,TRUE,FALSE)</f>
        <v>0</v>
      </c>
      <c r="K9227" s="64" t="str">
        <f>INDEX(TableDriver[Driver],MATCH(TableFreq[[#This Row],[Sub-Driver'#]],TableDriver[Sub-Driver'#],0))</f>
        <v>Contact from object</v>
      </c>
      <c r="L9227" s="64" t="str">
        <f>LOWER(TableFreq[[#This Row],[Tranche]])&amp;LOWER(TableFreq[[#This Row],[Outcome]])&amp;LOWER(TableFreq[[#This Row],[Sub-Driver]])</f>
        <v>hftd - distribution - 5qu core | 2qu loreseismic - non-red flag warning - catastrophic firesvehicle contact</v>
      </c>
      <c r="M9227" s="64">
        <f>SUMIF(REF_Freq!$F:$F,TableFreq[[#This Row],[Index]], REF_Freq!$E:$E)</f>
        <v>0</v>
      </c>
      <c r="N9227" s="64">
        <f>VLOOKUP(TableFreq[[#This Row],[Tranche]],TableTranche[[#All],[Tranche]:[Year1]],2,FALSE)</f>
        <v>1295.594296</v>
      </c>
      <c r="O9227" s="64"/>
      <c r="P9227" s="51">
        <f>TableFreq[[#This Row],[Frequency]]/TableFreq[[#This Row],[Tranche Exposure]]</f>
        <v>0</v>
      </c>
      <c r="Q9227" s="64"/>
      <c r="R9227" s="64"/>
      <c r="S9227" s="64"/>
      <c r="T9227" s="64"/>
      <c r="U9227" s="64"/>
      <c r="V9227" s="64"/>
      <c r="W9227" s="64"/>
      <c r="X9227" s="64"/>
      <c r="Y9227" s="64"/>
      <c r="Z9227" s="64"/>
    </row>
    <row r="9228" spans="2:26" x14ac:dyDescent="0.25">
      <c r="B9228" s="64">
        <f>ROW()-ROW(TableFreq[[#Headers],[Row'#]])</f>
        <v>9218</v>
      </c>
      <c r="C9228" s="64">
        <f>COUNTIF($J$11:J9228,TRUE)</f>
        <v>5568</v>
      </c>
      <c r="D9228" s="64">
        <f>INT((TableFreq[[#This Row],[Row'#]]-1)/N_SubAttributes/N_Outcomes)+1</f>
        <v>25</v>
      </c>
      <c r="E9228" s="64">
        <f>MOD((TableFreq[[#This Row],[Row'#]]-1),N_SubAttributes)+1</f>
        <v>5</v>
      </c>
      <c r="F9228" s="64">
        <f>MOD(INT((TableFreq[[#This Row],[Row'#]]-1)/N_SubAttributes),N_Outcomes)+1</f>
        <v>10</v>
      </c>
      <c r="G9228" s="64" t="str">
        <f>INDEX(TableTranche[Tranche],TableFreq[[#This Row],[Tranche'#]])</f>
        <v>HFTD - Distribution - 5QU CoRE | 2QU LoRE</v>
      </c>
      <c r="H9228" s="64" t="str">
        <f>INDEX(TableDriver[Sub-Driver],MATCH(TableFreq[[#This Row],[Sub-Driver'#]],TableDriver[Sub-Driver'#],0))</f>
        <v>Branch (Not overhanging, &gt; 12ft)</v>
      </c>
      <c r="I9228" s="64" t="str">
        <f>INDEX(TableOutcome[Outcome],MATCH(TableFreq[[#This Row],[Outcome'#]],TableOutcome[Outcome'#],0))</f>
        <v>Seismic - Non-Red Flag Warning - Catastrophic Fires</v>
      </c>
      <c r="J9228" s="64" t="b">
        <f>IF(TableFreq[[#This Row],[Distribution1_param1]]&gt;0,TRUE,FALSE)</f>
        <v>0</v>
      </c>
      <c r="K9228" s="64" t="str">
        <f>INDEX(TableDriver[Driver],MATCH(TableFreq[[#This Row],[Sub-Driver'#]],TableDriver[Sub-Driver'#],0))</f>
        <v>Vegetation Contact</v>
      </c>
      <c r="L9228" s="64" t="str">
        <f>LOWER(TableFreq[[#This Row],[Tranche]])&amp;LOWER(TableFreq[[#This Row],[Outcome]])&amp;LOWER(TableFreq[[#This Row],[Sub-Driver]])</f>
        <v>hftd - distribution - 5qu core | 2qu loreseismic - non-red flag warning - catastrophic firesbranch (not overhanging, &gt; 12ft)</v>
      </c>
      <c r="M9228" s="64">
        <f>SUMIF(REF_Freq!$F:$F,TableFreq[[#This Row],[Index]], REF_Freq!$E:$E)</f>
        <v>0</v>
      </c>
      <c r="N9228" s="64">
        <f>VLOOKUP(TableFreq[[#This Row],[Tranche]],TableTranche[[#All],[Tranche]:[Year1]],2,FALSE)</f>
        <v>1295.594296</v>
      </c>
      <c r="O9228" s="64"/>
      <c r="P9228" s="51">
        <f>TableFreq[[#This Row],[Frequency]]/TableFreq[[#This Row],[Tranche Exposure]]</f>
        <v>0</v>
      </c>
      <c r="Q9228" s="64"/>
      <c r="R9228" s="64"/>
      <c r="S9228" s="64"/>
      <c r="T9228" s="64"/>
      <c r="U9228" s="64"/>
      <c r="V9228" s="64"/>
      <c r="W9228" s="64"/>
      <c r="X9228" s="64"/>
      <c r="Y9228" s="64"/>
      <c r="Z9228" s="64"/>
    </row>
    <row r="9229" spans="2:26" x14ac:dyDescent="0.25">
      <c r="B9229" s="64">
        <f>ROW()-ROW(TableFreq[[#Headers],[Row'#]])</f>
        <v>9219</v>
      </c>
      <c r="C9229" s="64">
        <f>COUNTIF($J$11:J9229,TRUE)</f>
        <v>5568</v>
      </c>
      <c r="D9229" s="64">
        <f>INT((TableFreq[[#This Row],[Row'#]]-1)/N_SubAttributes/N_Outcomes)+1</f>
        <v>25</v>
      </c>
      <c r="E9229" s="64">
        <f>MOD((TableFreq[[#This Row],[Row'#]]-1),N_SubAttributes)+1</f>
        <v>6</v>
      </c>
      <c r="F9229" s="64">
        <f>MOD(INT((TableFreq[[#This Row],[Row'#]]-1)/N_SubAttributes),N_Outcomes)+1</f>
        <v>10</v>
      </c>
      <c r="G9229" s="64" t="str">
        <f>INDEX(TableTranche[Tranche],TableFreq[[#This Row],[Tranche'#]])</f>
        <v>HFTD - Distribution - 5QU CoRE | 2QU LoRE</v>
      </c>
      <c r="H9229" s="64" t="str">
        <f>INDEX(TableDriver[Sub-Driver],MATCH(TableFreq[[#This Row],[Sub-Driver'#]],TableDriver[Sub-Driver'#],0))</f>
        <v>Branch (Not overhanging, 4-12ft)</v>
      </c>
      <c r="I9229" s="64" t="str">
        <f>INDEX(TableOutcome[Outcome],MATCH(TableFreq[[#This Row],[Outcome'#]],TableOutcome[Outcome'#],0))</f>
        <v>Seismic - Non-Red Flag Warning - Catastrophic Fires</v>
      </c>
      <c r="J9229" s="64" t="b">
        <f>IF(TableFreq[[#This Row],[Distribution1_param1]]&gt;0,TRUE,FALSE)</f>
        <v>0</v>
      </c>
      <c r="K9229" s="64" t="str">
        <f>INDEX(TableDriver[Driver],MATCH(TableFreq[[#This Row],[Sub-Driver'#]],TableDriver[Sub-Driver'#],0))</f>
        <v>Vegetation Contact</v>
      </c>
      <c r="L9229" s="64" t="str">
        <f>LOWER(TableFreq[[#This Row],[Tranche]])&amp;LOWER(TableFreq[[#This Row],[Outcome]])&amp;LOWER(TableFreq[[#This Row],[Sub-Driver]])</f>
        <v>hftd - distribution - 5qu core | 2qu loreseismic - non-red flag warning - catastrophic firesbranch (not overhanging, 4-12ft)</v>
      </c>
      <c r="M9229" s="64">
        <f>SUMIF(REF_Freq!$F:$F,TableFreq[[#This Row],[Index]], REF_Freq!$E:$E)</f>
        <v>0</v>
      </c>
      <c r="N9229" s="64">
        <f>VLOOKUP(TableFreq[[#This Row],[Tranche]],TableTranche[[#All],[Tranche]:[Year1]],2,FALSE)</f>
        <v>1295.594296</v>
      </c>
      <c r="O9229" s="64"/>
      <c r="P9229" s="51">
        <f>TableFreq[[#This Row],[Frequency]]/TableFreq[[#This Row],[Tranche Exposure]]</f>
        <v>0</v>
      </c>
      <c r="Q9229" s="64"/>
      <c r="R9229" s="64"/>
      <c r="S9229" s="64"/>
      <c r="T9229" s="64"/>
      <c r="U9229" s="64"/>
      <c r="V9229" s="64"/>
      <c r="W9229" s="64"/>
      <c r="X9229" s="64"/>
      <c r="Y9229" s="64"/>
      <c r="Z9229" s="64"/>
    </row>
    <row r="9230" spans="2:26" x14ac:dyDescent="0.25">
      <c r="B9230" s="64">
        <f>ROW()-ROW(TableFreq[[#Headers],[Row'#]])</f>
        <v>9220</v>
      </c>
      <c r="C9230" s="64">
        <f>COUNTIF($J$11:J9230,TRUE)</f>
        <v>5568</v>
      </c>
      <c r="D9230" s="64">
        <f>INT((TableFreq[[#This Row],[Row'#]]-1)/N_SubAttributes/N_Outcomes)+1</f>
        <v>25</v>
      </c>
      <c r="E9230" s="64">
        <f>MOD((TableFreq[[#This Row],[Row'#]]-1),N_SubAttributes)+1</f>
        <v>7</v>
      </c>
      <c r="F9230" s="64">
        <f>MOD(INT((TableFreq[[#This Row],[Row'#]]-1)/N_SubAttributes),N_Outcomes)+1</f>
        <v>10</v>
      </c>
      <c r="G9230" s="64" t="str">
        <f>INDEX(TableTranche[Tranche],TableFreq[[#This Row],[Tranche'#]])</f>
        <v>HFTD - Distribution - 5QU CoRE | 2QU LoRE</v>
      </c>
      <c r="H9230" s="64" t="str">
        <f>INDEX(TableDriver[Sub-Driver],MATCH(TableFreq[[#This Row],[Sub-Driver'#]],TableDriver[Sub-Driver'#],0))</f>
        <v>Branch (Not overhanging, Distance Unknown)</v>
      </c>
      <c r="I9230" s="64" t="str">
        <f>INDEX(TableOutcome[Outcome],MATCH(TableFreq[[#This Row],[Outcome'#]],TableOutcome[Outcome'#],0))</f>
        <v>Seismic - Non-Red Flag Warning - Catastrophic Fires</v>
      </c>
      <c r="J9230" s="64" t="b">
        <f>IF(TableFreq[[#This Row],[Distribution1_param1]]&gt;0,TRUE,FALSE)</f>
        <v>0</v>
      </c>
      <c r="K9230" s="64" t="str">
        <f>INDEX(TableDriver[Driver],MATCH(TableFreq[[#This Row],[Sub-Driver'#]],TableDriver[Sub-Driver'#],0))</f>
        <v>Vegetation Contact</v>
      </c>
      <c r="L9230" s="64" t="str">
        <f>LOWER(TableFreq[[#This Row],[Tranche]])&amp;LOWER(TableFreq[[#This Row],[Outcome]])&amp;LOWER(TableFreq[[#This Row],[Sub-Driver]])</f>
        <v>hftd - distribution - 5qu core | 2qu loreseismic - non-red flag warning - catastrophic firesbranch (not overhanging, distance unknown)</v>
      </c>
      <c r="M9230" s="64">
        <f>SUMIF(REF_Freq!$F:$F,TableFreq[[#This Row],[Index]], REF_Freq!$E:$E)</f>
        <v>0</v>
      </c>
      <c r="N9230" s="64">
        <f>VLOOKUP(TableFreq[[#This Row],[Tranche]],TableTranche[[#All],[Tranche]:[Year1]],2,FALSE)</f>
        <v>1295.594296</v>
      </c>
      <c r="O9230" s="64"/>
      <c r="P9230" s="51">
        <f>TableFreq[[#This Row],[Frequency]]/TableFreq[[#This Row],[Tranche Exposure]]</f>
        <v>0</v>
      </c>
      <c r="Q9230" s="64"/>
      <c r="R9230" s="64"/>
      <c r="S9230" s="64"/>
      <c r="T9230" s="64"/>
      <c r="U9230" s="64"/>
      <c r="V9230" s="64"/>
      <c r="W9230" s="64"/>
      <c r="X9230" s="64"/>
      <c r="Y9230" s="64"/>
      <c r="Z9230" s="64"/>
    </row>
    <row r="9231" spans="2:26" x14ac:dyDescent="0.25">
      <c r="B9231" s="64">
        <f>ROW()-ROW(TableFreq[[#Headers],[Row'#]])</f>
        <v>9221</v>
      </c>
      <c r="C9231" s="64">
        <f>COUNTIF($J$11:J9231,TRUE)</f>
        <v>5568</v>
      </c>
      <c r="D9231" s="64">
        <f>INT((TableFreq[[#This Row],[Row'#]]-1)/N_SubAttributes/N_Outcomes)+1</f>
        <v>25</v>
      </c>
      <c r="E9231" s="64">
        <f>MOD((TableFreq[[#This Row],[Row'#]]-1),N_SubAttributes)+1</f>
        <v>8</v>
      </c>
      <c r="F9231" s="64">
        <f>MOD(INT((TableFreq[[#This Row],[Row'#]]-1)/N_SubAttributes),N_Outcomes)+1</f>
        <v>10</v>
      </c>
      <c r="G9231" s="64" t="str">
        <f>INDEX(TableTranche[Tranche],TableFreq[[#This Row],[Tranche'#]])</f>
        <v>HFTD - Distribution - 5QU CoRE | 2QU LoRE</v>
      </c>
      <c r="H9231" s="64" t="str">
        <f>INDEX(TableDriver[Sub-Driver],MATCH(TableFreq[[#This Row],[Sub-Driver'#]],TableDriver[Sub-Driver'#],0))</f>
        <v>Branch (Not overhanging, within 4ft)</v>
      </c>
      <c r="I9231" s="64" t="str">
        <f>INDEX(TableOutcome[Outcome],MATCH(TableFreq[[#This Row],[Outcome'#]],TableOutcome[Outcome'#],0))</f>
        <v>Seismic - Non-Red Flag Warning - Catastrophic Fires</v>
      </c>
      <c r="J9231" s="64" t="b">
        <f>IF(TableFreq[[#This Row],[Distribution1_param1]]&gt;0,TRUE,FALSE)</f>
        <v>0</v>
      </c>
      <c r="K9231" s="64" t="str">
        <f>INDEX(TableDriver[Driver],MATCH(TableFreq[[#This Row],[Sub-Driver'#]],TableDriver[Sub-Driver'#],0))</f>
        <v>Vegetation Contact</v>
      </c>
      <c r="L9231" s="64" t="str">
        <f>LOWER(TableFreq[[#This Row],[Tranche]])&amp;LOWER(TableFreq[[#This Row],[Outcome]])&amp;LOWER(TableFreq[[#This Row],[Sub-Driver]])</f>
        <v>hftd - distribution - 5qu core | 2qu loreseismic - non-red flag warning - catastrophic firesbranch (not overhanging, within 4ft)</v>
      </c>
      <c r="M9231" s="64">
        <f>SUMIF(REF_Freq!$F:$F,TableFreq[[#This Row],[Index]], REF_Freq!$E:$E)</f>
        <v>0</v>
      </c>
      <c r="N9231" s="64">
        <f>VLOOKUP(TableFreq[[#This Row],[Tranche]],TableTranche[[#All],[Tranche]:[Year1]],2,FALSE)</f>
        <v>1295.594296</v>
      </c>
      <c r="O9231" s="64"/>
      <c r="P9231" s="51">
        <f>TableFreq[[#This Row],[Frequency]]/TableFreq[[#This Row],[Tranche Exposure]]</f>
        <v>0</v>
      </c>
      <c r="Q9231" s="64"/>
      <c r="R9231" s="64"/>
      <c r="S9231" s="64"/>
      <c r="T9231" s="64"/>
      <c r="U9231" s="64"/>
      <c r="V9231" s="64"/>
      <c r="W9231" s="64"/>
      <c r="X9231" s="64"/>
      <c r="Y9231" s="64"/>
      <c r="Z9231" s="64"/>
    </row>
    <row r="9232" spans="2:26" x14ac:dyDescent="0.25">
      <c r="B9232" s="64">
        <f>ROW()-ROW(TableFreq[[#Headers],[Row'#]])</f>
        <v>9222</v>
      </c>
      <c r="C9232" s="64">
        <f>COUNTIF($J$11:J9232,TRUE)</f>
        <v>5568</v>
      </c>
      <c r="D9232" s="64">
        <f>INT((TableFreq[[#This Row],[Row'#]]-1)/N_SubAttributes/N_Outcomes)+1</f>
        <v>25</v>
      </c>
      <c r="E9232" s="64">
        <f>MOD((TableFreq[[#This Row],[Row'#]]-1),N_SubAttributes)+1</f>
        <v>9</v>
      </c>
      <c r="F9232" s="64">
        <f>MOD(INT((TableFreq[[#This Row],[Row'#]]-1)/N_SubAttributes),N_Outcomes)+1</f>
        <v>10</v>
      </c>
      <c r="G9232" s="64" t="str">
        <f>INDEX(TableTranche[Tranche],TableFreq[[#This Row],[Tranche'#]])</f>
        <v>HFTD - Distribution - 5QU CoRE | 2QU LoRE</v>
      </c>
      <c r="H9232" s="64" t="str">
        <f>INDEX(TableDriver[Sub-Driver],MATCH(TableFreq[[#This Row],[Sub-Driver'#]],TableDriver[Sub-Driver'#],0))</f>
        <v>Branch (OverHanging)</v>
      </c>
      <c r="I9232" s="64" t="str">
        <f>INDEX(TableOutcome[Outcome],MATCH(TableFreq[[#This Row],[Outcome'#]],TableOutcome[Outcome'#],0))</f>
        <v>Seismic - Non-Red Flag Warning - Catastrophic Fires</v>
      </c>
      <c r="J9232" s="64" t="b">
        <f>IF(TableFreq[[#This Row],[Distribution1_param1]]&gt;0,TRUE,FALSE)</f>
        <v>0</v>
      </c>
      <c r="K9232" s="64" t="str">
        <f>INDEX(TableDriver[Driver],MATCH(TableFreq[[#This Row],[Sub-Driver'#]],TableDriver[Sub-Driver'#],0))</f>
        <v>Vegetation Contact</v>
      </c>
      <c r="L9232" s="64" t="str">
        <f>LOWER(TableFreq[[#This Row],[Tranche]])&amp;LOWER(TableFreq[[#This Row],[Outcome]])&amp;LOWER(TableFreq[[#This Row],[Sub-Driver]])</f>
        <v>hftd - distribution - 5qu core | 2qu loreseismic - non-red flag warning - catastrophic firesbranch (overhanging)</v>
      </c>
      <c r="M9232" s="64">
        <f>SUMIF(REF_Freq!$F:$F,TableFreq[[#This Row],[Index]], REF_Freq!$E:$E)</f>
        <v>0</v>
      </c>
      <c r="N9232" s="64">
        <f>VLOOKUP(TableFreq[[#This Row],[Tranche]],TableTranche[[#All],[Tranche]:[Year1]],2,FALSE)</f>
        <v>1295.594296</v>
      </c>
      <c r="O9232" s="64"/>
      <c r="P9232" s="51">
        <f>TableFreq[[#This Row],[Frequency]]/TableFreq[[#This Row],[Tranche Exposure]]</f>
        <v>0</v>
      </c>
      <c r="Q9232" s="64"/>
      <c r="R9232" s="64"/>
      <c r="S9232" s="64"/>
      <c r="T9232" s="64"/>
      <c r="U9232" s="64"/>
      <c r="V9232" s="64"/>
      <c r="W9232" s="64"/>
      <c r="X9232" s="64"/>
      <c r="Y9232" s="64"/>
      <c r="Z9232" s="64"/>
    </row>
    <row r="9233" spans="2:26" x14ac:dyDescent="0.25">
      <c r="B9233" s="64">
        <f>ROW()-ROW(TableFreq[[#Headers],[Row'#]])</f>
        <v>9223</v>
      </c>
      <c r="C9233" s="64">
        <f>COUNTIF($J$11:J9233,TRUE)</f>
        <v>5568</v>
      </c>
      <c r="D9233" s="64">
        <f>INT((TableFreq[[#This Row],[Row'#]]-1)/N_SubAttributes/N_Outcomes)+1</f>
        <v>25</v>
      </c>
      <c r="E9233" s="64">
        <f>MOD((TableFreq[[#This Row],[Row'#]]-1),N_SubAttributes)+1</f>
        <v>10</v>
      </c>
      <c r="F9233" s="64">
        <f>MOD(INT((TableFreq[[#This Row],[Row'#]]-1)/N_SubAttributes),N_Outcomes)+1</f>
        <v>10</v>
      </c>
      <c r="G9233" s="64" t="str">
        <f>INDEX(TableTranche[Tranche],TableFreq[[#This Row],[Tranche'#]])</f>
        <v>HFTD - Distribution - 5QU CoRE | 2QU LoRE</v>
      </c>
      <c r="H9233" s="64" t="str">
        <f>INDEX(TableDriver[Sub-Driver],MATCH(TableFreq[[#This Row],[Sub-Driver'#]],TableDriver[Sub-Driver'#],0))</f>
        <v>Dead</v>
      </c>
      <c r="I9233" s="64" t="str">
        <f>INDEX(TableOutcome[Outcome],MATCH(TableFreq[[#This Row],[Outcome'#]],TableOutcome[Outcome'#],0))</f>
        <v>Seismic - Non-Red Flag Warning - Catastrophic Fires</v>
      </c>
      <c r="J9233" s="64" t="b">
        <f>IF(TableFreq[[#This Row],[Distribution1_param1]]&gt;0,TRUE,FALSE)</f>
        <v>0</v>
      </c>
      <c r="K9233" s="64" t="str">
        <f>INDEX(TableDriver[Driver],MATCH(TableFreq[[#This Row],[Sub-Driver'#]],TableDriver[Sub-Driver'#],0))</f>
        <v>Vegetation Contact</v>
      </c>
      <c r="L9233" s="64" t="str">
        <f>LOWER(TableFreq[[#This Row],[Tranche]])&amp;LOWER(TableFreq[[#This Row],[Outcome]])&amp;LOWER(TableFreq[[#This Row],[Sub-Driver]])</f>
        <v>hftd - distribution - 5qu core | 2qu loreseismic - non-red flag warning - catastrophic firesdead</v>
      </c>
      <c r="M9233" s="64">
        <f>SUMIF(REF_Freq!$F:$F,TableFreq[[#This Row],[Index]], REF_Freq!$E:$E)</f>
        <v>0</v>
      </c>
      <c r="N9233" s="64">
        <f>VLOOKUP(TableFreq[[#This Row],[Tranche]],TableTranche[[#All],[Tranche]:[Year1]],2,FALSE)</f>
        <v>1295.594296</v>
      </c>
      <c r="O9233" s="64"/>
      <c r="P9233" s="51">
        <f>TableFreq[[#This Row],[Frequency]]/TableFreq[[#This Row],[Tranche Exposure]]</f>
        <v>0</v>
      </c>
      <c r="Q9233" s="64"/>
      <c r="R9233" s="64"/>
      <c r="S9233" s="64"/>
      <c r="T9233" s="64"/>
      <c r="U9233" s="64"/>
      <c r="V9233" s="64"/>
      <c r="W9233" s="64"/>
      <c r="X9233" s="64"/>
      <c r="Y9233" s="64"/>
      <c r="Z9233" s="64"/>
    </row>
    <row r="9234" spans="2:26" x14ac:dyDescent="0.25">
      <c r="B9234" s="64">
        <f>ROW()-ROW(TableFreq[[#Headers],[Row'#]])</f>
        <v>9224</v>
      </c>
      <c r="C9234" s="64">
        <f>COUNTIF($J$11:J9234,TRUE)</f>
        <v>5568</v>
      </c>
      <c r="D9234" s="64">
        <f>INT((TableFreq[[#This Row],[Row'#]]-1)/N_SubAttributes/N_Outcomes)+1</f>
        <v>25</v>
      </c>
      <c r="E9234" s="64">
        <f>MOD((TableFreq[[#This Row],[Row'#]]-1),N_SubAttributes)+1</f>
        <v>11</v>
      </c>
      <c r="F9234" s="64">
        <f>MOD(INT((TableFreq[[#This Row],[Row'#]]-1)/N_SubAttributes),N_Outcomes)+1</f>
        <v>10</v>
      </c>
      <c r="G9234" s="64" t="str">
        <f>INDEX(TableTranche[Tranche],TableFreq[[#This Row],[Tranche'#]])</f>
        <v>HFTD - Distribution - 5QU CoRE | 2QU LoRE</v>
      </c>
      <c r="H9234" s="64" t="str">
        <f>INDEX(TableDriver[Sub-Driver],MATCH(TableFreq[[#This Row],[Sub-Driver'#]],TableDriver[Sub-Driver'#],0))</f>
        <v>Fell into (Moderate-Severe defect)</v>
      </c>
      <c r="I9234" s="64" t="str">
        <f>INDEX(TableOutcome[Outcome],MATCH(TableFreq[[#This Row],[Outcome'#]],TableOutcome[Outcome'#],0))</f>
        <v>Seismic - Non-Red Flag Warning - Catastrophic Fires</v>
      </c>
      <c r="J9234" s="64" t="b">
        <f>IF(TableFreq[[#This Row],[Distribution1_param1]]&gt;0,TRUE,FALSE)</f>
        <v>0</v>
      </c>
      <c r="K9234" s="64" t="str">
        <f>INDEX(TableDriver[Driver],MATCH(TableFreq[[#This Row],[Sub-Driver'#]],TableDriver[Sub-Driver'#],0))</f>
        <v>Vegetation Contact</v>
      </c>
      <c r="L9234" s="64" t="str">
        <f>LOWER(TableFreq[[#This Row],[Tranche]])&amp;LOWER(TableFreq[[#This Row],[Outcome]])&amp;LOWER(TableFreq[[#This Row],[Sub-Driver]])</f>
        <v>hftd - distribution - 5qu core | 2qu loreseismic - non-red flag warning - catastrophic firesfell into (moderate-severe defect)</v>
      </c>
      <c r="M9234" s="64">
        <f>SUMIF(REF_Freq!$F:$F,TableFreq[[#This Row],[Index]], REF_Freq!$E:$E)</f>
        <v>0</v>
      </c>
      <c r="N9234" s="64">
        <f>VLOOKUP(TableFreq[[#This Row],[Tranche]],TableTranche[[#All],[Tranche]:[Year1]],2,FALSE)</f>
        <v>1295.594296</v>
      </c>
      <c r="O9234" s="64"/>
      <c r="P9234" s="51">
        <f>TableFreq[[#This Row],[Frequency]]/TableFreq[[#This Row],[Tranche Exposure]]</f>
        <v>0</v>
      </c>
      <c r="Q9234" s="64"/>
      <c r="R9234" s="64"/>
      <c r="S9234" s="64"/>
      <c r="T9234" s="64"/>
      <c r="U9234" s="64"/>
      <c r="V9234" s="64"/>
      <c r="W9234" s="64"/>
      <c r="X9234" s="64"/>
      <c r="Y9234" s="64"/>
      <c r="Z9234" s="64"/>
    </row>
    <row r="9235" spans="2:26" x14ac:dyDescent="0.25">
      <c r="B9235" s="64">
        <f>ROW()-ROW(TableFreq[[#Headers],[Row'#]])</f>
        <v>9225</v>
      </c>
      <c r="C9235" s="64">
        <f>COUNTIF($J$11:J9235,TRUE)</f>
        <v>5568</v>
      </c>
      <c r="D9235" s="64">
        <f>INT((TableFreq[[#This Row],[Row'#]]-1)/N_SubAttributes/N_Outcomes)+1</f>
        <v>25</v>
      </c>
      <c r="E9235" s="64">
        <f>MOD((TableFreq[[#This Row],[Row'#]]-1),N_SubAttributes)+1</f>
        <v>12</v>
      </c>
      <c r="F9235" s="64">
        <f>MOD(INT((TableFreq[[#This Row],[Row'#]]-1)/N_SubAttributes),N_Outcomes)+1</f>
        <v>10</v>
      </c>
      <c r="G9235" s="64" t="str">
        <f>INDEX(TableTranche[Tranche],TableFreq[[#This Row],[Tranche'#]])</f>
        <v>HFTD - Distribution - 5QU CoRE | 2QU LoRE</v>
      </c>
      <c r="H9235" s="64" t="str">
        <f>INDEX(TableDriver[Sub-Driver],MATCH(TableFreq[[#This Row],[Sub-Driver'#]],TableDriver[Sub-Driver'#],0))</f>
        <v>Fell into (No defect)</v>
      </c>
      <c r="I9235" s="64" t="str">
        <f>INDEX(TableOutcome[Outcome],MATCH(TableFreq[[#This Row],[Outcome'#]],TableOutcome[Outcome'#],0))</f>
        <v>Seismic - Non-Red Flag Warning - Catastrophic Fires</v>
      </c>
      <c r="J9235" s="64" t="b">
        <f>IF(TableFreq[[#This Row],[Distribution1_param1]]&gt;0,TRUE,FALSE)</f>
        <v>0</v>
      </c>
      <c r="K9235" s="64" t="str">
        <f>INDEX(TableDriver[Driver],MATCH(TableFreq[[#This Row],[Sub-Driver'#]],TableDriver[Sub-Driver'#],0))</f>
        <v>Vegetation Contact</v>
      </c>
      <c r="L9235" s="64" t="str">
        <f>LOWER(TableFreq[[#This Row],[Tranche]])&amp;LOWER(TableFreq[[#This Row],[Outcome]])&amp;LOWER(TableFreq[[#This Row],[Sub-Driver]])</f>
        <v>hftd - distribution - 5qu core | 2qu loreseismic - non-red flag warning - catastrophic firesfell into (no defect)</v>
      </c>
      <c r="M9235" s="64">
        <f>SUMIF(REF_Freq!$F:$F,TableFreq[[#This Row],[Index]], REF_Freq!$E:$E)</f>
        <v>0</v>
      </c>
      <c r="N9235" s="64">
        <f>VLOOKUP(TableFreq[[#This Row],[Tranche]],TableTranche[[#All],[Tranche]:[Year1]],2,FALSE)</f>
        <v>1295.594296</v>
      </c>
      <c r="O9235" s="64"/>
      <c r="P9235" s="51">
        <f>TableFreq[[#This Row],[Frequency]]/TableFreq[[#This Row],[Tranche Exposure]]</f>
        <v>0</v>
      </c>
      <c r="Q9235" s="64"/>
      <c r="R9235" s="64"/>
      <c r="S9235" s="64"/>
      <c r="T9235" s="64"/>
      <c r="U9235" s="64"/>
      <c r="V9235" s="64"/>
      <c r="W9235" s="64"/>
      <c r="X9235" s="64"/>
      <c r="Y9235" s="64"/>
      <c r="Z9235" s="64"/>
    </row>
    <row r="9236" spans="2:26" x14ac:dyDescent="0.25">
      <c r="B9236" s="64">
        <f>ROW()-ROW(TableFreq[[#Headers],[Row'#]])</f>
        <v>9226</v>
      </c>
      <c r="C9236" s="64">
        <f>COUNTIF($J$11:J9236,TRUE)</f>
        <v>5568</v>
      </c>
      <c r="D9236" s="64">
        <f>INT((TableFreq[[#This Row],[Row'#]]-1)/N_SubAttributes/N_Outcomes)+1</f>
        <v>25</v>
      </c>
      <c r="E9236" s="64">
        <f>MOD((TableFreq[[#This Row],[Row'#]]-1),N_SubAttributes)+1</f>
        <v>13</v>
      </c>
      <c r="F9236" s="64">
        <f>MOD(INT((TableFreq[[#This Row],[Row'#]]-1)/N_SubAttributes),N_Outcomes)+1</f>
        <v>10</v>
      </c>
      <c r="G9236" s="64" t="str">
        <f>INDEX(TableTranche[Tranche],TableFreq[[#This Row],[Tranche'#]])</f>
        <v>HFTD - Distribution - 5QU CoRE | 2QU LoRE</v>
      </c>
      <c r="H9236" s="64" t="str">
        <f>INDEX(TableDriver[Sub-Driver],MATCH(TableFreq[[#This Row],[Sub-Driver'#]],TableDriver[Sub-Driver'#],0))</f>
        <v>Fell into (slight defect)</v>
      </c>
      <c r="I9236" s="64" t="str">
        <f>INDEX(TableOutcome[Outcome],MATCH(TableFreq[[#This Row],[Outcome'#]],TableOutcome[Outcome'#],0))</f>
        <v>Seismic - Non-Red Flag Warning - Catastrophic Fires</v>
      </c>
      <c r="J9236" s="64" t="b">
        <f>IF(TableFreq[[#This Row],[Distribution1_param1]]&gt;0,TRUE,FALSE)</f>
        <v>0</v>
      </c>
      <c r="K9236" s="64" t="str">
        <f>INDEX(TableDriver[Driver],MATCH(TableFreq[[#This Row],[Sub-Driver'#]],TableDriver[Sub-Driver'#],0))</f>
        <v>Vegetation Contact</v>
      </c>
      <c r="L9236" s="64" t="str">
        <f>LOWER(TableFreq[[#This Row],[Tranche]])&amp;LOWER(TableFreq[[#This Row],[Outcome]])&amp;LOWER(TableFreq[[#This Row],[Sub-Driver]])</f>
        <v>hftd - distribution - 5qu core | 2qu loreseismic - non-red flag warning - catastrophic firesfell into (slight defect)</v>
      </c>
      <c r="M9236" s="64">
        <f>SUMIF(REF_Freq!$F:$F,TableFreq[[#This Row],[Index]], REF_Freq!$E:$E)</f>
        <v>0</v>
      </c>
      <c r="N9236" s="64">
        <f>VLOOKUP(TableFreq[[#This Row],[Tranche]],TableTranche[[#All],[Tranche]:[Year1]],2,FALSE)</f>
        <v>1295.594296</v>
      </c>
      <c r="O9236" s="64"/>
      <c r="P9236" s="51">
        <f>TableFreq[[#This Row],[Frequency]]/TableFreq[[#This Row],[Tranche Exposure]]</f>
        <v>0</v>
      </c>
      <c r="Q9236" s="64"/>
      <c r="R9236" s="64"/>
      <c r="S9236" s="64"/>
      <c r="T9236" s="64"/>
      <c r="U9236" s="64"/>
      <c r="V9236" s="64"/>
      <c r="W9236" s="64"/>
      <c r="X9236" s="64"/>
      <c r="Y9236" s="64"/>
      <c r="Z9236" s="64"/>
    </row>
    <row r="9237" spans="2:26" x14ac:dyDescent="0.25">
      <c r="B9237" s="64">
        <f>ROW()-ROW(TableFreq[[#Headers],[Row'#]])</f>
        <v>9227</v>
      </c>
      <c r="C9237" s="64">
        <f>COUNTIF($J$11:J9237,TRUE)</f>
        <v>5568</v>
      </c>
      <c r="D9237" s="64">
        <f>INT((TableFreq[[#This Row],[Row'#]]-1)/N_SubAttributes/N_Outcomes)+1</f>
        <v>25</v>
      </c>
      <c r="E9237" s="64">
        <f>MOD((TableFreq[[#This Row],[Row'#]]-1),N_SubAttributes)+1</f>
        <v>14</v>
      </c>
      <c r="F9237" s="64">
        <f>MOD(INT((TableFreq[[#This Row],[Row'#]]-1)/N_SubAttributes),N_Outcomes)+1</f>
        <v>10</v>
      </c>
      <c r="G9237" s="64" t="str">
        <f>INDEX(TableTranche[Tranche],TableFreq[[#This Row],[Tranche'#]])</f>
        <v>HFTD - Distribution - 5QU CoRE | 2QU LoRE</v>
      </c>
      <c r="H9237" s="64" t="str">
        <f>INDEX(TableDriver[Sub-Driver],MATCH(TableFreq[[#This Row],[Sub-Driver'#]],TableDriver[Sub-Driver'#],0))</f>
        <v>Grow Into</v>
      </c>
      <c r="I9237" s="64" t="str">
        <f>INDEX(TableOutcome[Outcome],MATCH(TableFreq[[#This Row],[Outcome'#]],TableOutcome[Outcome'#],0))</f>
        <v>Seismic - Non-Red Flag Warning - Catastrophic Fires</v>
      </c>
      <c r="J9237" s="64" t="b">
        <f>IF(TableFreq[[#This Row],[Distribution1_param1]]&gt;0,TRUE,FALSE)</f>
        <v>0</v>
      </c>
      <c r="K9237" s="64" t="str">
        <f>INDEX(TableDriver[Driver],MATCH(TableFreq[[#This Row],[Sub-Driver'#]],TableDriver[Sub-Driver'#],0))</f>
        <v>Vegetation Contact</v>
      </c>
      <c r="L9237" s="64" t="str">
        <f>LOWER(TableFreq[[#This Row],[Tranche]])&amp;LOWER(TableFreq[[#This Row],[Outcome]])&amp;LOWER(TableFreq[[#This Row],[Sub-Driver]])</f>
        <v>hftd - distribution - 5qu core | 2qu loreseismic - non-red flag warning - catastrophic firesgrow into</v>
      </c>
      <c r="M9237" s="64">
        <f>SUMIF(REF_Freq!$F:$F,TableFreq[[#This Row],[Index]], REF_Freq!$E:$E)</f>
        <v>0</v>
      </c>
      <c r="N9237" s="64">
        <f>VLOOKUP(TableFreq[[#This Row],[Tranche]],TableTranche[[#All],[Tranche]:[Year1]],2,FALSE)</f>
        <v>1295.594296</v>
      </c>
      <c r="O9237" s="64"/>
      <c r="P9237" s="51">
        <f>TableFreq[[#This Row],[Frequency]]/TableFreq[[#This Row],[Tranche Exposure]]</f>
        <v>0</v>
      </c>
      <c r="Q9237" s="64"/>
      <c r="R9237" s="64"/>
      <c r="S9237" s="64"/>
      <c r="T9237" s="64"/>
      <c r="U9237" s="64"/>
      <c r="V9237" s="64"/>
      <c r="W9237" s="64"/>
      <c r="X9237" s="64"/>
      <c r="Y9237" s="64"/>
      <c r="Z9237" s="64"/>
    </row>
    <row r="9238" spans="2:26" x14ac:dyDescent="0.25">
      <c r="B9238" s="64">
        <f>ROW()-ROW(TableFreq[[#Headers],[Row'#]])</f>
        <v>9228</v>
      </c>
      <c r="C9238" s="64">
        <f>COUNTIF($J$11:J9238,TRUE)</f>
        <v>5568</v>
      </c>
      <c r="D9238" s="64">
        <f>INT((TableFreq[[#This Row],[Row'#]]-1)/N_SubAttributes/N_Outcomes)+1</f>
        <v>25</v>
      </c>
      <c r="E9238" s="64">
        <f>MOD((TableFreq[[#This Row],[Row'#]]-1),N_SubAttributes)+1</f>
        <v>15</v>
      </c>
      <c r="F9238" s="64">
        <f>MOD(INT((TableFreq[[#This Row],[Row'#]]-1)/N_SubAttributes),N_Outcomes)+1</f>
        <v>10</v>
      </c>
      <c r="G9238" s="64" t="str">
        <f>INDEX(TableTranche[Tranche],TableFreq[[#This Row],[Tranche'#]])</f>
        <v>HFTD - Distribution - 5QU CoRE | 2QU LoRE</v>
      </c>
      <c r="H9238" s="64" t="str">
        <f>INDEX(TableDriver[Sub-Driver],MATCH(TableFreq[[#This Row],[Sub-Driver'#]],TableDriver[Sub-Driver'#],0))</f>
        <v>Other/Unknown</v>
      </c>
      <c r="I9238" s="64" t="str">
        <f>INDEX(TableOutcome[Outcome],MATCH(TableFreq[[#This Row],[Outcome'#]],TableOutcome[Outcome'#],0))</f>
        <v>Seismic - Non-Red Flag Warning - Catastrophic Fires</v>
      </c>
      <c r="J9238" s="64" t="b">
        <f>IF(TableFreq[[#This Row],[Distribution1_param1]]&gt;0,TRUE,FALSE)</f>
        <v>0</v>
      </c>
      <c r="K9238" s="64" t="str">
        <f>INDEX(TableDriver[Driver],MATCH(TableFreq[[#This Row],[Sub-Driver'#]],TableDriver[Sub-Driver'#],0))</f>
        <v>Vegetation Contact</v>
      </c>
      <c r="L9238" s="64" t="str">
        <f>LOWER(TableFreq[[#This Row],[Tranche]])&amp;LOWER(TableFreq[[#This Row],[Outcome]])&amp;LOWER(TableFreq[[#This Row],[Sub-Driver]])</f>
        <v>hftd - distribution - 5qu core | 2qu loreseismic - non-red flag warning - catastrophic firesother/unknown</v>
      </c>
      <c r="M9238" s="64">
        <f>SUMIF(REF_Freq!$F:$F,TableFreq[[#This Row],[Index]], REF_Freq!$E:$E)</f>
        <v>0</v>
      </c>
      <c r="N9238" s="64">
        <f>VLOOKUP(TableFreq[[#This Row],[Tranche]],TableTranche[[#All],[Tranche]:[Year1]],2,FALSE)</f>
        <v>1295.594296</v>
      </c>
      <c r="O9238" s="64"/>
      <c r="P9238" s="51">
        <f>TableFreq[[#This Row],[Frequency]]/TableFreq[[#This Row],[Tranche Exposure]]</f>
        <v>0</v>
      </c>
      <c r="Q9238" s="64"/>
      <c r="R9238" s="64"/>
      <c r="S9238" s="64"/>
      <c r="T9238" s="64"/>
      <c r="U9238" s="64"/>
      <c r="V9238" s="64"/>
      <c r="W9238" s="64"/>
      <c r="X9238" s="64"/>
      <c r="Y9238" s="64"/>
      <c r="Z9238" s="64"/>
    </row>
    <row r="9239" spans="2:26" x14ac:dyDescent="0.25">
      <c r="B9239" s="64">
        <f>ROW()-ROW(TableFreq[[#Headers],[Row'#]])</f>
        <v>9229</v>
      </c>
      <c r="C9239" s="64">
        <f>COUNTIF($J$11:J9239,TRUE)</f>
        <v>5568</v>
      </c>
      <c r="D9239" s="64">
        <f>INT((TableFreq[[#This Row],[Row'#]]-1)/N_SubAttributes/N_Outcomes)+1</f>
        <v>25</v>
      </c>
      <c r="E9239" s="64">
        <f>MOD((TableFreq[[#This Row],[Row'#]]-1),N_SubAttributes)+1</f>
        <v>16</v>
      </c>
      <c r="F9239" s="64">
        <f>MOD(INT((TableFreq[[#This Row],[Row'#]]-1)/N_SubAttributes),N_Outcomes)+1</f>
        <v>10</v>
      </c>
      <c r="G9239" s="64" t="str">
        <f>INDEX(TableTranche[Tranche],TableFreq[[#This Row],[Tranche'#]])</f>
        <v>HFTD - Distribution - 5QU CoRE | 2QU LoRE</v>
      </c>
      <c r="H9239" s="64" t="str">
        <f>INDEX(TableDriver[Sub-Driver],MATCH(TableFreq[[#This Row],[Sub-Driver'#]],TableDriver[Sub-Driver'#],0))</f>
        <v>Contamination</v>
      </c>
      <c r="I9239" s="64" t="str">
        <f>INDEX(TableOutcome[Outcome],MATCH(TableFreq[[#This Row],[Outcome'#]],TableOutcome[Outcome'#],0))</f>
        <v>Seismic - Non-Red Flag Warning - Catastrophic Fires</v>
      </c>
      <c r="J9239" s="64" t="b">
        <f>IF(TableFreq[[#This Row],[Distribution1_param1]]&gt;0,TRUE,FALSE)</f>
        <v>0</v>
      </c>
      <c r="K9239" s="64" t="str">
        <f>INDEX(TableDriver[Driver],MATCH(TableFreq[[#This Row],[Sub-Driver'#]],TableDriver[Sub-Driver'#],0))</f>
        <v>Contamination</v>
      </c>
      <c r="L9239" s="64" t="str">
        <f>LOWER(TableFreq[[#This Row],[Tranche]])&amp;LOWER(TableFreq[[#This Row],[Outcome]])&amp;LOWER(TableFreq[[#This Row],[Sub-Driver]])</f>
        <v>hftd - distribution - 5qu core | 2qu loreseismic - non-red flag warning - catastrophic firescontamination</v>
      </c>
      <c r="M9239" s="64">
        <f>SUMIF(REF_Freq!$F:$F,TableFreq[[#This Row],[Index]], REF_Freq!$E:$E)</f>
        <v>0</v>
      </c>
      <c r="N9239" s="64">
        <f>VLOOKUP(TableFreq[[#This Row],[Tranche]],TableTranche[[#All],[Tranche]:[Year1]],2,FALSE)</f>
        <v>1295.594296</v>
      </c>
      <c r="O9239" s="64"/>
      <c r="P9239" s="51">
        <f>TableFreq[[#This Row],[Frequency]]/TableFreq[[#This Row],[Tranche Exposure]]</f>
        <v>0</v>
      </c>
      <c r="Q9239" s="64"/>
      <c r="R9239" s="64"/>
      <c r="S9239" s="64"/>
      <c r="T9239" s="64"/>
      <c r="U9239" s="64"/>
      <c r="V9239" s="64"/>
      <c r="W9239" s="64"/>
      <c r="X9239" s="64"/>
      <c r="Y9239" s="64"/>
      <c r="Z9239" s="64"/>
    </row>
    <row r="9240" spans="2:26" x14ac:dyDescent="0.25">
      <c r="B9240" s="64">
        <f>ROW()-ROW(TableFreq[[#Headers],[Row'#]])</f>
        <v>9230</v>
      </c>
      <c r="C9240" s="64">
        <f>COUNTIF($J$11:J9240,TRUE)</f>
        <v>5568</v>
      </c>
      <c r="D9240" s="64">
        <f>INT((TableFreq[[#This Row],[Row'#]]-1)/N_SubAttributes/N_Outcomes)+1</f>
        <v>25</v>
      </c>
      <c r="E9240" s="64">
        <f>MOD((TableFreq[[#This Row],[Row'#]]-1),N_SubAttributes)+1</f>
        <v>17</v>
      </c>
      <c r="F9240" s="64">
        <f>MOD(INT((TableFreq[[#This Row],[Row'#]]-1)/N_SubAttributes),N_Outcomes)+1</f>
        <v>10</v>
      </c>
      <c r="G9240" s="64" t="str">
        <f>INDEX(TableTranche[Tranche],TableFreq[[#This Row],[Tranche'#]])</f>
        <v>HFTD - Distribution - 5QU CoRE | 2QU LoRE</v>
      </c>
      <c r="H9240" s="64" t="str">
        <f>INDEX(TableDriver[Sub-Driver],MATCH(TableFreq[[#This Row],[Sub-Driver'#]],TableDriver[Sub-Driver'#],0))</f>
        <v>Anchor / guy damage or failure</v>
      </c>
      <c r="I9240" s="64" t="str">
        <f>INDEX(TableOutcome[Outcome],MATCH(TableFreq[[#This Row],[Outcome'#]],TableOutcome[Outcome'#],0))</f>
        <v>Seismic - Non-Red Flag Warning - Catastrophic Fires</v>
      </c>
      <c r="J9240" s="64" t="b">
        <f>IF(TableFreq[[#This Row],[Distribution1_param1]]&gt;0,TRUE,FALSE)</f>
        <v>0</v>
      </c>
      <c r="K9240" s="64" t="str">
        <f>INDEX(TableDriver[Driver],MATCH(TableFreq[[#This Row],[Sub-Driver'#]],TableDriver[Sub-Driver'#],0))</f>
        <v>Equipment / facility failure</v>
      </c>
      <c r="L9240" s="64" t="str">
        <f>LOWER(TableFreq[[#This Row],[Tranche]])&amp;LOWER(TableFreq[[#This Row],[Outcome]])&amp;LOWER(TableFreq[[#This Row],[Sub-Driver]])</f>
        <v>hftd - distribution - 5qu core | 2qu loreseismic - non-red flag warning - catastrophic firesanchor / guy damage or failure</v>
      </c>
      <c r="M9240" s="64">
        <f>SUMIF(REF_Freq!$F:$F,TableFreq[[#This Row],[Index]], REF_Freq!$E:$E)</f>
        <v>0</v>
      </c>
      <c r="N9240" s="64">
        <f>VLOOKUP(TableFreq[[#This Row],[Tranche]],TableTranche[[#All],[Tranche]:[Year1]],2,FALSE)</f>
        <v>1295.594296</v>
      </c>
      <c r="O9240" s="64"/>
      <c r="P9240" s="51">
        <f>TableFreq[[#This Row],[Frequency]]/TableFreq[[#This Row],[Tranche Exposure]]</f>
        <v>0</v>
      </c>
      <c r="Q9240" s="64"/>
      <c r="R9240" s="64"/>
      <c r="S9240" s="64"/>
      <c r="T9240" s="64"/>
      <c r="U9240" s="64"/>
      <c r="V9240" s="64"/>
      <c r="W9240" s="64"/>
      <c r="X9240" s="64"/>
      <c r="Y9240" s="64"/>
      <c r="Z9240" s="64"/>
    </row>
    <row r="9241" spans="2:26" x14ac:dyDescent="0.25">
      <c r="B9241" s="64">
        <f>ROW()-ROW(TableFreq[[#Headers],[Row'#]])</f>
        <v>9231</v>
      </c>
      <c r="C9241" s="64">
        <f>COUNTIF($J$11:J9241,TRUE)</f>
        <v>5568</v>
      </c>
      <c r="D9241" s="64">
        <f>INT((TableFreq[[#This Row],[Row'#]]-1)/N_SubAttributes/N_Outcomes)+1</f>
        <v>25</v>
      </c>
      <c r="E9241" s="64">
        <f>MOD((TableFreq[[#This Row],[Row'#]]-1),N_SubAttributes)+1</f>
        <v>18</v>
      </c>
      <c r="F9241" s="64">
        <f>MOD(INT((TableFreq[[#This Row],[Row'#]]-1)/N_SubAttributes),N_Outcomes)+1</f>
        <v>10</v>
      </c>
      <c r="G9241" s="64" t="str">
        <f>INDEX(TableTranche[Tranche],TableFreq[[#This Row],[Tranche'#]])</f>
        <v>HFTD - Distribution - 5QU CoRE | 2QU LoRE</v>
      </c>
      <c r="H9241" s="64" t="str">
        <f>INDEX(TableDriver[Sub-Driver],MATCH(TableFreq[[#This Row],[Sub-Driver'#]],TableDriver[Sub-Driver'#],0))</f>
        <v>Capacitor bank damage or failure</v>
      </c>
      <c r="I9241" s="64" t="str">
        <f>INDEX(TableOutcome[Outcome],MATCH(TableFreq[[#This Row],[Outcome'#]],TableOutcome[Outcome'#],0))</f>
        <v>Seismic - Non-Red Flag Warning - Catastrophic Fires</v>
      </c>
      <c r="J9241" s="64" t="b">
        <f>IF(TableFreq[[#This Row],[Distribution1_param1]]&gt;0,TRUE,FALSE)</f>
        <v>0</v>
      </c>
      <c r="K9241" s="64" t="str">
        <f>INDEX(TableDriver[Driver],MATCH(TableFreq[[#This Row],[Sub-Driver'#]],TableDriver[Sub-Driver'#],0))</f>
        <v>Equipment / facility failure</v>
      </c>
      <c r="L9241" s="64" t="str">
        <f>LOWER(TableFreq[[#This Row],[Tranche]])&amp;LOWER(TableFreq[[#This Row],[Outcome]])&amp;LOWER(TableFreq[[#This Row],[Sub-Driver]])</f>
        <v>hftd - distribution - 5qu core | 2qu loreseismic - non-red flag warning - catastrophic firescapacitor bank damage or failure</v>
      </c>
      <c r="M9241" s="64">
        <f>SUMIF(REF_Freq!$F:$F,TableFreq[[#This Row],[Index]], REF_Freq!$E:$E)</f>
        <v>0</v>
      </c>
      <c r="N9241" s="64">
        <f>VLOOKUP(TableFreq[[#This Row],[Tranche]],TableTranche[[#All],[Tranche]:[Year1]],2,FALSE)</f>
        <v>1295.594296</v>
      </c>
      <c r="O9241" s="64"/>
      <c r="P9241" s="51">
        <f>TableFreq[[#This Row],[Frequency]]/TableFreq[[#This Row],[Tranche Exposure]]</f>
        <v>0</v>
      </c>
      <c r="Q9241" s="64"/>
      <c r="R9241" s="64"/>
      <c r="S9241" s="64"/>
      <c r="T9241" s="64"/>
      <c r="U9241" s="64"/>
      <c r="V9241" s="64"/>
      <c r="W9241" s="64"/>
      <c r="X9241" s="64"/>
      <c r="Y9241" s="64"/>
      <c r="Z9241" s="64"/>
    </row>
    <row r="9242" spans="2:26" x14ac:dyDescent="0.25">
      <c r="B9242" s="64">
        <f>ROW()-ROW(TableFreq[[#Headers],[Row'#]])</f>
        <v>9232</v>
      </c>
      <c r="C9242" s="64">
        <f>COUNTIF($J$11:J9242,TRUE)</f>
        <v>5568</v>
      </c>
      <c r="D9242" s="64">
        <f>INT((TableFreq[[#This Row],[Row'#]]-1)/N_SubAttributes/N_Outcomes)+1</f>
        <v>25</v>
      </c>
      <c r="E9242" s="64">
        <f>MOD((TableFreq[[#This Row],[Row'#]]-1),N_SubAttributes)+1</f>
        <v>19</v>
      </c>
      <c r="F9242" s="64">
        <f>MOD(INT((TableFreq[[#This Row],[Row'#]]-1)/N_SubAttributes),N_Outcomes)+1</f>
        <v>10</v>
      </c>
      <c r="G9242" s="64" t="str">
        <f>INDEX(TableTranche[Tranche],TableFreq[[#This Row],[Tranche'#]])</f>
        <v>HFTD - Distribution - 5QU CoRE | 2QU LoRE</v>
      </c>
      <c r="H9242" s="64" t="str">
        <f>INDEX(TableDriver[Sub-Driver],MATCH(TableFreq[[#This Row],[Sub-Driver'#]],TableDriver[Sub-Driver'#],0))</f>
        <v>Conductor damage or failure</v>
      </c>
      <c r="I9242" s="64" t="str">
        <f>INDEX(TableOutcome[Outcome],MATCH(TableFreq[[#This Row],[Outcome'#]],TableOutcome[Outcome'#],0))</f>
        <v>Seismic - Non-Red Flag Warning - Catastrophic Fires</v>
      </c>
      <c r="J9242" s="64" t="b">
        <f>IF(TableFreq[[#This Row],[Distribution1_param1]]&gt;0,TRUE,FALSE)</f>
        <v>0</v>
      </c>
      <c r="K9242" s="64" t="str">
        <f>INDEX(TableDriver[Driver],MATCH(TableFreq[[#This Row],[Sub-Driver'#]],TableDriver[Sub-Driver'#],0))</f>
        <v>Equipment / facility failure</v>
      </c>
      <c r="L9242" s="64" t="str">
        <f>LOWER(TableFreq[[#This Row],[Tranche]])&amp;LOWER(TableFreq[[#This Row],[Outcome]])&amp;LOWER(TableFreq[[#This Row],[Sub-Driver]])</f>
        <v>hftd - distribution - 5qu core | 2qu loreseismic - non-red flag warning - catastrophic firesconductor damage or failure</v>
      </c>
      <c r="M9242" s="64">
        <f>SUMIF(REF_Freq!$F:$F,TableFreq[[#This Row],[Index]], REF_Freq!$E:$E)</f>
        <v>0</v>
      </c>
      <c r="N9242" s="64">
        <f>VLOOKUP(TableFreq[[#This Row],[Tranche]],TableTranche[[#All],[Tranche]:[Year1]],2,FALSE)</f>
        <v>1295.594296</v>
      </c>
      <c r="O9242" s="64"/>
      <c r="P9242" s="51">
        <f>TableFreq[[#This Row],[Frequency]]/TableFreq[[#This Row],[Tranche Exposure]]</f>
        <v>0</v>
      </c>
      <c r="Q9242" s="64"/>
      <c r="R9242" s="64"/>
      <c r="S9242" s="64"/>
      <c r="T9242" s="64"/>
      <c r="U9242" s="64"/>
      <c r="V9242" s="64"/>
      <c r="W9242" s="64"/>
      <c r="X9242" s="64"/>
      <c r="Y9242" s="64"/>
      <c r="Z9242" s="64"/>
    </row>
    <row r="9243" spans="2:26" x14ac:dyDescent="0.25">
      <c r="B9243" s="64">
        <f>ROW()-ROW(TableFreq[[#Headers],[Row'#]])</f>
        <v>9233</v>
      </c>
      <c r="C9243" s="64">
        <f>COUNTIF($J$11:J9243,TRUE)</f>
        <v>5568</v>
      </c>
      <c r="D9243" s="64">
        <f>INT((TableFreq[[#This Row],[Row'#]]-1)/N_SubAttributes/N_Outcomes)+1</f>
        <v>25</v>
      </c>
      <c r="E9243" s="64">
        <f>MOD((TableFreq[[#This Row],[Row'#]]-1),N_SubAttributes)+1</f>
        <v>20</v>
      </c>
      <c r="F9243" s="64">
        <f>MOD(INT((TableFreq[[#This Row],[Row'#]]-1)/N_SubAttributes),N_Outcomes)+1</f>
        <v>10</v>
      </c>
      <c r="G9243" s="64" t="str">
        <f>INDEX(TableTranche[Tranche],TableFreq[[#This Row],[Tranche'#]])</f>
        <v>HFTD - Distribution - 5QU CoRE | 2QU LoRE</v>
      </c>
      <c r="H9243" s="64" t="str">
        <f>INDEX(TableDriver[Sub-Driver],MATCH(TableFreq[[#This Row],[Sub-Driver'#]],TableDriver[Sub-Driver'#],0))</f>
        <v>Connection device damage or failure</v>
      </c>
      <c r="I9243" s="64" t="str">
        <f>INDEX(TableOutcome[Outcome],MATCH(TableFreq[[#This Row],[Outcome'#]],TableOutcome[Outcome'#],0))</f>
        <v>Seismic - Non-Red Flag Warning - Catastrophic Fires</v>
      </c>
      <c r="J9243" s="64" t="b">
        <f>IF(TableFreq[[#This Row],[Distribution1_param1]]&gt;0,TRUE,FALSE)</f>
        <v>0</v>
      </c>
      <c r="K9243" s="64" t="str">
        <f>INDEX(TableDriver[Driver],MATCH(TableFreq[[#This Row],[Sub-Driver'#]],TableDriver[Sub-Driver'#],0))</f>
        <v>Equipment / facility failure</v>
      </c>
      <c r="L9243" s="64" t="str">
        <f>LOWER(TableFreq[[#This Row],[Tranche]])&amp;LOWER(TableFreq[[#This Row],[Outcome]])&amp;LOWER(TableFreq[[#This Row],[Sub-Driver]])</f>
        <v>hftd - distribution - 5qu core | 2qu loreseismic - non-red flag warning - catastrophic firesconnection device damage or failure</v>
      </c>
      <c r="M9243" s="64">
        <f>SUMIF(REF_Freq!$F:$F,TableFreq[[#This Row],[Index]], REF_Freq!$E:$E)</f>
        <v>0</v>
      </c>
      <c r="N9243" s="64">
        <f>VLOOKUP(TableFreq[[#This Row],[Tranche]],TableTranche[[#All],[Tranche]:[Year1]],2,FALSE)</f>
        <v>1295.594296</v>
      </c>
      <c r="O9243" s="64"/>
      <c r="P9243" s="51">
        <f>TableFreq[[#This Row],[Frequency]]/TableFreq[[#This Row],[Tranche Exposure]]</f>
        <v>0</v>
      </c>
      <c r="Q9243" s="64"/>
      <c r="R9243" s="64"/>
      <c r="S9243" s="64"/>
      <c r="T9243" s="64"/>
      <c r="U9243" s="64"/>
      <c r="V9243" s="64"/>
      <c r="W9243" s="64"/>
      <c r="X9243" s="64"/>
      <c r="Y9243" s="64"/>
      <c r="Z9243" s="64"/>
    </row>
    <row r="9244" spans="2:26" x14ac:dyDescent="0.25">
      <c r="B9244" s="64">
        <f>ROW()-ROW(TableFreq[[#Headers],[Row'#]])</f>
        <v>9234</v>
      </c>
      <c r="C9244" s="64">
        <f>COUNTIF($J$11:J9244,TRUE)</f>
        <v>5568</v>
      </c>
      <c r="D9244" s="64">
        <f>INT((TableFreq[[#This Row],[Row'#]]-1)/N_SubAttributes/N_Outcomes)+1</f>
        <v>25</v>
      </c>
      <c r="E9244" s="64">
        <f>MOD((TableFreq[[#This Row],[Row'#]]-1),N_SubAttributes)+1</f>
        <v>21</v>
      </c>
      <c r="F9244" s="64">
        <f>MOD(INT((TableFreq[[#This Row],[Row'#]]-1)/N_SubAttributes),N_Outcomes)+1</f>
        <v>10</v>
      </c>
      <c r="G9244" s="64" t="str">
        <f>INDEX(TableTranche[Tranche],TableFreq[[#This Row],[Tranche'#]])</f>
        <v>HFTD - Distribution - 5QU CoRE | 2QU LoRE</v>
      </c>
      <c r="H9244" s="64" t="str">
        <f>INDEX(TableDriver[Sub-Driver],MATCH(TableFreq[[#This Row],[Sub-Driver'#]],TableDriver[Sub-Driver'#],0))</f>
        <v>Crossarm damage or failure</v>
      </c>
      <c r="I9244" s="64" t="str">
        <f>INDEX(TableOutcome[Outcome],MATCH(TableFreq[[#This Row],[Outcome'#]],TableOutcome[Outcome'#],0))</f>
        <v>Seismic - Non-Red Flag Warning - Catastrophic Fires</v>
      </c>
      <c r="J9244" s="64" t="b">
        <f>IF(TableFreq[[#This Row],[Distribution1_param1]]&gt;0,TRUE,FALSE)</f>
        <v>0</v>
      </c>
      <c r="K9244" s="64" t="str">
        <f>INDEX(TableDriver[Driver],MATCH(TableFreq[[#This Row],[Sub-Driver'#]],TableDriver[Sub-Driver'#],0))</f>
        <v>Equipment / facility failure</v>
      </c>
      <c r="L9244" s="64" t="str">
        <f>LOWER(TableFreq[[#This Row],[Tranche]])&amp;LOWER(TableFreq[[#This Row],[Outcome]])&amp;LOWER(TableFreq[[#This Row],[Sub-Driver]])</f>
        <v>hftd - distribution - 5qu core | 2qu loreseismic - non-red flag warning - catastrophic firescrossarm damage or failure</v>
      </c>
      <c r="M9244" s="64">
        <f>SUMIF(REF_Freq!$F:$F,TableFreq[[#This Row],[Index]], REF_Freq!$E:$E)</f>
        <v>0</v>
      </c>
      <c r="N9244" s="64">
        <f>VLOOKUP(TableFreq[[#This Row],[Tranche]],TableTranche[[#All],[Tranche]:[Year1]],2,FALSE)</f>
        <v>1295.594296</v>
      </c>
      <c r="O9244" s="64"/>
      <c r="P9244" s="51">
        <f>TableFreq[[#This Row],[Frequency]]/TableFreq[[#This Row],[Tranche Exposure]]</f>
        <v>0</v>
      </c>
      <c r="Q9244" s="64"/>
      <c r="R9244" s="64"/>
      <c r="S9244" s="64"/>
      <c r="T9244" s="64"/>
      <c r="U9244" s="64"/>
      <c r="V9244" s="64"/>
      <c r="W9244" s="64"/>
      <c r="X9244" s="64"/>
      <c r="Y9244" s="64"/>
      <c r="Z9244" s="64"/>
    </row>
    <row r="9245" spans="2:26" x14ac:dyDescent="0.25">
      <c r="B9245" s="64">
        <f>ROW()-ROW(TableFreq[[#Headers],[Row'#]])</f>
        <v>9235</v>
      </c>
      <c r="C9245" s="64">
        <f>COUNTIF($J$11:J9245,TRUE)</f>
        <v>5568</v>
      </c>
      <c r="D9245" s="64">
        <f>INT((TableFreq[[#This Row],[Row'#]]-1)/N_SubAttributes/N_Outcomes)+1</f>
        <v>25</v>
      </c>
      <c r="E9245" s="64">
        <f>MOD((TableFreq[[#This Row],[Row'#]]-1),N_SubAttributes)+1</f>
        <v>22</v>
      </c>
      <c r="F9245" s="64">
        <f>MOD(INT((TableFreq[[#This Row],[Row'#]]-1)/N_SubAttributes),N_Outcomes)+1</f>
        <v>10</v>
      </c>
      <c r="G9245" s="64" t="str">
        <f>INDEX(TableTranche[Tranche],TableFreq[[#This Row],[Tranche'#]])</f>
        <v>HFTD - Distribution - 5QU CoRE | 2QU LoRE</v>
      </c>
      <c r="H9245" s="64" t="str">
        <f>INDEX(TableDriver[Sub-Driver],MATCH(TableFreq[[#This Row],[Sub-Driver'#]],TableDriver[Sub-Driver'#],0))</f>
        <v>Fuse damage or failure</v>
      </c>
      <c r="I9245" s="64" t="str">
        <f>INDEX(TableOutcome[Outcome],MATCH(TableFreq[[#This Row],[Outcome'#]],TableOutcome[Outcome'#],0))</f>
        <v>Seismic - Non-Red Flag Warning - Catastrophic Fires</v>
      </c>
      <c r="J9245" s="64" t="b">
        <f>IF(TableFreq[[#This Row],[Distribution1_param1]]&gt;0,TRUE,FALSE)</f>
        <v>0</v>
      </c>
      <c r="K9245" s="64" t="str">
        <f>INDEX(TableDriver[Driver],MATCH(TableFreq[[#This Row],[Sub-Driver'#]],TableDriver[Sub-Driver'#],0))</f>
        <v>Equipment / facility failure</v>
      </c>
      <c r="L9245" s="64" t="str">
        <f>LOWER(TableFreq[[#This Row],[Tranche]])&amp;LOWER(TableFreq[[#This Row],[Outcome]])&amp;LOWER(TableFreq[[#This Row],[Sub-Driver]])</f>
        <v>hftd - distribution - 5qu core | 2qu loreseismic - non-red flag warning - catastrophic firesfuse damage or failure</v>
      </c>
      <c r="M9245" s="64">
        <f>SUMIF(REF_Freq!$F:$F,TableFreq[[#This Row],[Index]], REF_Freq!$E:$E)</f>
        <v>0</v>
      </c>
      <c r="N9245" s="64">
        <f>VLOOKUP(TableFreq[[#This Row],[Tranche]],TableTranche[[#All],[Tranche]:[Year1]],2,FALSE)</f>
        <v>1295.594296</v>
      </c>
      <c r="O9245" s="64"/>
      <c r="P9245" s="51">
        <f>TableFreq[[#This Row],[Frequency]]/TableFreq[[#This Row],[Tranche Exposure]]</f>
        <v>0</v>
      </c>
      <c r="Q9245" s="64"/>
      <c r="R9245" s="64"/>
      <c r="S9245" s="64"/>
      <c r="T9245" s="64"/>
      <c r="U9245" s="64"/>
      <c r="V9245" s="64"/>
      <c r="W9245" s="64"/>
      <c r="X9245" s="64"/>
      <c r="Y9245" s="64"/>
      <c r="Z9245" s="64"/>
    </row>
    <row r="9246" spans="2:26" x14ac:dyDescent="0.25">
      <c r="B9246" s="64">
        <f>ROW()-ROW(TableFreq[[#Headers],[Row'#]])</f>
        <v>9236</v>
      </c>
      <c r="C9246" s="64">
        <f>COUNTIF($J$11:J9246,TRUE)</f>
        <v>5568</v>
      </c>
      <c r="D9246" s="64">
        <f>INT((TableFreq[[#This Row],[Row'#]]-1)/N_SubAttributes/N_Outcomes)+1</f>
        <v>25</v>
      </c>
      <c r="E9246" s="64">
        <f>MOD((TableFreq[[#This Row],[Row'#]]-1),N_SubAttributes)+1</f>
        <v>23</v>
      </c>
      <c r="F9246" s="64">
        <f>MOD(INT((TableFreq[[#This Row],[Row'#]]-1)/N_SubAttributes),N_Outcomes)+1</f>
        <v>10</v>
      </c>
      <c r="G9246" s="64" t="str">
        <f>INDEX(TableTranche[Tranche],TableFreq[[#This Row],[Tranche'#]])</f>
        <v>HFTD - Distribution - 5QU CoRE | 2QU LoRE</v>
      </c>
      <c r="H9246" s="64" t="str">
        <f>INDEX(TableDriver[Sub-Driver],MATCH(TableFreq[[#This Row],[Sub-Driver'#]],TableDriver[Sub-Driver'#],0))</f>
        <v>Insulator and brushing damage or failure</v>
      </c>
      <c r="I9246" s="64" t="str">
        <f>INDEX(TableOutcome[Outcome],MATCH(TableFreq[[#This Row],[Outcome'#]],TableOutcome[Outcome'#],0))</f>
        <v>Seismic - Non-Red Flag Warning - Catastrophic Fires</v>
      </c>
      <c r="J9246" s="64" t="b">
        <f>IF(TableFreq[[#This Row],[Distribution1_param1]]&gt;0,TRUE,FALSE)</f>
        <v>0</v>
      </c>
      <c r="K9246" s="64" t="str">
        <f>INDEX(TableDriver[Driver],MATCH(TableFreq[[#This Row],[Sub-Driver'#]],TableDriver[Sub-Driver'#],0))</f>
        <v>Equipment / facility failure</v>
      </c>
      <c r="L9246" s="64" t="str">
        <f>LOWER(TableFreq[[#This Row],[Tranche]])&amp;LOWER(TableFreq[[#This Row],[Outcome]])&amp;LOWER(TableFreq[[#This Row],[Sub-Driver]])</f>
        <v>hftd - distribution - 5qu core | 2qu loreseismic - non-red flag warning - catastrophic firesinsulator and brushing damage or failure</v>
      </c>
      <c r="M9246" s="64">
        <f>SUMIF(REF_Freq!$F:$F,TableFreq[[#This Row],[Index]], REF_Freq!$E:$E)</f>
        <v>0</v>
      </c>
      <c r="N9246" s="64">
        <f>VLOOKUP(TableFreq[[#This Row],[Tranche]],TableTranche[[#All],[Tranche]:[Year1]],2,FALSE)</f>
        <v>1295.594296</v>
      </c>
      <c r="O9246" s="64"/>
      <c r="P9246" s="51">
        <f>TableFreq[[#This Row],[Frequency]]/TableFreq[[#This Row],[Tranche Exposure]]</f>
        <v>0</v>
      </c>
      <c r="Q9246" s="64"/>
      <c r="R9246" s="64"/>
      <c r="S9246" s="64"/>
      <c r="T9246" s="64"/>
      <c r="U9246" s="64"/>
      <c r="V9246" s="64"/>
      <c r="W9246" s="64"/>
      <c r="X9246" s="64"/>
      <c r="Y9246" s="64"/>
      <c r="Z9246" s="64"/>
    </row>
    <row r="9247" spans="2:26" x14ac:dyDescent="0.25">
      <c r="B9247" s="64">
        <f>ROW()-ROW(TableFreq[[#Headers],[Row'#]])</f>
        <v>9237</v>
      </c>
      <c r="C9247" s="64">
        <f>COUNTIF($J$11:J9247,TRUE)</f>
        <v>5568</v>
      </c>
      <c r="D9247" s="64">
        <f>INT((TableFreq[[#This Row],[Row'#]]-1)/N_SubAttributes/N_Outcomes)+1</f>
        <v>25</v>
      </c>
      <c r="E9247" s="64">
        <f>MOD((TableFreq[[#This Row],[Row'#]]-1),N_SubAttributes)+1</f>
        <v>24</v>
      </c>
      <c r="F9247" s="64">
        <f>MOD(INT((TableFreq[[#This Row],[Row'#]]-1)/N_SubAttributes),N_Outcomes)+1</f>
        <v>10</v>
      </c>
      <c r="G9247" s="64" t="str">
        <f>INDEX(TableTranche[Tranche],TableFreq[[#This Row],[Tranche'#]])</f>
        <v>HFTD - Distribution - 5QU CoRE | 2QU LoRE</v>
      </c>
      <c r="H9247" s="64" t="str">
        <f>INDEX(TableDriver[Sub-Driver],MATCH(TableFreq[[#This Row],[Sub-Driver'#]],TableDriver[Sub-Driver'#],0))</f>
        <v>Lightning arrestor damage or failure</v>
      </c>
      <c r="I9247" s="64" t="str">
        <f>INDEX(TableOutcome[Outcome],MATCH(TableFreq[[#This Row],[Outcome'#]],TableOutcome[Outcome'#],0))</f>
        <v>Seismic - Non-Red Flag Warning - Catastrophic Fires</v>
      </c>
      <c r="J9247" s="64" t="b">
        <f>IF(TableFreq[[#This Row],[Distribution1_param1]]&gt;0,TRUE,FALSE)</f>
        <v>0</v>
      </c>
      <c r="K9247" s="64" t="str">
        <f>INDEX(TableDriver[Driver],MATCH(TableFreq[[#This Row],[Sub-Driver'#]],TableDriver[Sub-Driver'#],0))</f>
        <v>Equipment / facility failure</v>
      </c>
      <c r="L9247" s="64" t="str">
        <f>LOWER(TableFreq[[#This Row],[Tranche]])&amp;LOWER(TableFreq[[#This Row],[Outcome]])&amp;LOWER(TableFreq[[#This Row],[Sub-Driver]])</f>
        <v>hftd - distribution - 5qu core | 2qu loreseismic - non-red flag warning - catastrophic fireslightning arrestor damage or failure</v>
      </c>
      <c r="M9247" s="64">
        <f>SUMIF(REF_Freq!$F:$F,TableFreq[[#This Row],[Index]], REF_Freq!$E:$E)</f>
        <v>0</v>
      </c>
      <c r="N9247" s="64">
        <f>VLOOKUP(TableFreq[[#This Row],[Tranche]],TableTranche[[#All],[Tranche]:[Year1]],2,FALSE)</f>
        <v>1295.594296</v>
      </c>
      <c r="O9247" s="64"/>
      <c r="P9247" s="51">
        <f>TableFreq[[#This Row],[Frequency]]/TableFreq[[#This Row],[Tranche Exposure]]</f>
        <v>0</v>
      </c>
      <c r="Q9247" s="64"/>
      <c r="R9247" s="64"/>
      <c r="S9247" s="64"/>
      <c r="T9247" s="64"/>
      <c r="U9247" s="64"/>
      <c r="V9247" s="64"/>
      <c r="W9247" s="64"/>
      <c r="X9247" s="64"/>
      <c r="Y9247" s="64"/>
      <c r="Z9247" s="64"/>
    </row>
    <row r="9248" spans="2:26" x14ac:dyDescent="0.25">
      <c r="B9248" s="64">
        <f>ROW()-ROW(TableFreq[[#Headers],[Row'#]])</f>
        <v>9238</v>
      </c>
      <c r="C9248" s="64">
        <f>COUNTIF($J$11:J9248,TRUE)</f>
        <v>5568</v>
      </c>
      <c r="D9248" s="64">
        <f>INT((TableFreq[[#This Row],[Row'#]]-1)/N_SubAttributes/N_Outcomes)+1</f>
        <v>25</v>
      </c>
      <c r="E9248" s="64">
        <f>MOD((TableFreq[[#This Row],[Row'#]]-1),N_SubAttributes)+1</f>
        <v>25</v>
      </c>
      <c r="F9248" s="64">
        <f>MOD(INT((TableFreq[[#This Row],[Row'#]]-1)/N_SubAttributes),N_Outcomes)+1</f>
        <v>10</v>
      </c>
      <c r="G9248" s="64" t="str">
        <f>INDEX(TableTranche[Tranche],TableFreq[[#This Row],[Tranche'#]])</f>
        <v>HFTD - Distribution - 5QU CoRE | 2QU LoRE</v>
      </c>
      <c r="H9248" s="64" t="str">
        <f>INDEX(TableDriver[Sub-Driver],MATCH(TableFreq[[#This Row],[Sub-Driver'#]],TableDriver[Sub-Driver'#],0))</f>
        <v>Other equipment / facility failure</v>
      </c>
      <c r="I9248" s="64" t="str">
        <f>INDEX(TableOutcome[Outcome],MATCH(TableFreq[[#This Row],[Outcome'#]],TableOutcome[Outcome'#],0))</f>
        <v>Seismic - Non-Red Flag Warning - Catastrophic Fires</v>
      </c>
      <c r="J9248" s="64" t="b">
        <f>IF(TableFreq[[#This Row],[Distribution1_param1]]&gt;0,TRUE,FALSE)</f>
        <v>0</v>
      </c>
      <c r="K9248" s="64" t="str">
        <f>INDEX(TableDriver[Driver],MATCH(TableFreq[[#This Row],[Sub-Driver'#]],TableDriver[Sub-Driver'#],0))</f>
        <v>Equipment / facility failure</v>
      </c>
      <c r="L9248" s="64" t="str">
        <f>LOWER(TableFreq[[#This Row],[Tranche]])&amp;LOWER(TableFreq[[#This Row],[Outcome]])&amp;LOWER(TableFreq[[#This Row],[Sub-Driver]])</f>
        <v>hftd - distribution - 5qu core | 2qu loreseismic - non-red flag warning - catastrophic firesother equipment / facility failure</v>
      </c>
      <c r="M9248" s="64">
        <f>SUMIF(REF_Freq!$F:$F,TableFreq[[#This Row],[Index]], REF_Freq!$E:$E)</f>
        <v>0</v>
      </c>
      <c r="N9248" s="64">
        <f>VLOOKUP(TableFreq[[#This Row],[Tranche]],TableTranche[[#All],[Tranche]:[Year1]],2,FALSE)</f>
        <v>1295.594296</v>
      </c>
      <c r="O9248" s="64"/>
      <c r="P9248" s="51">
        <f>TableFreq[[#This Row],[Frequency]]/TableFreq[[#This Row],[Tranche Exposure]]</f>
        <v>0</v>
      </c>
      <c r="Q9248" s="64"/>
      <c r="R9248" s="64"/>
      <c r="S9248" s="64"/>
      <c r="T9248" s="64"/>
      <c r="U9248" s="64"/>
      <c r="V9248" s="64"/>
      <c r="W9248" s="64"/>
      <c r="X9248" s="64"/>
      <c r="Y9248" s="64"/>
      <c r="Z9248" s="64"/>
    </row>
    <row r="9249" spans="2:26" x14ac:dyDescent="0.25">
      <c r="B9249" s="64">
        <f>ROW()-ROW(TableFreq[[#Headers],[Row'#]])</f>
        <v>9239</v>
      </c>
      <c r="C9249" s="64">
        <f>COUNTIF($J$11:J9249,TRUE)</f>
        <v>5568</v>
      </c>
      <c r="D9249" s="64">
        <f>INT((TableFreq[[#This Row],[Row'#]]-1)/N_SubAttributes/N_Outcomes)+1</f>
        <v>25</v>
      </c>
      <c r="E9249" s="64">
        <f>MOD((TableFreq[[#This Row],[Row'#]]-1),N_SubAttributes)+1</f>
        <v>26</v>
      </c>
      <c r="F9249" s="64">
        <f>MOD(INT((TableFreq[[#This Row],[Row'#]]-1)/N_SubAttributes),N_Outcomes)+1</f>
        <v>10</v>
      </c>
      <c r="G9249" s="64" t="str">
        <f>INDEX(TableTranche[Tranche],TableFreq[[#This Row],[Tranche'#]])</f>
        <v>HFTD - Distribution - 5QU CoRE | 2QU LoRE</v>
      </c>
      <c r="H9249" s="64" t="str">
        <f>INDEX(TableDriver[Sub-Driver],MATCH(TableFreq[[#This Row],[Sub-Driver'#]],TableDriver[Sub-Driver'#],0))</f>
        <v>Pole damage or failure</v>
      </c>
      <c r="I9249" s="64" t="str">
        <f>INDEX(TableOutcome[Outcome],MATCH(TableFreq[[#This Row],[Outcome'#]],TableOutcome[Outcome'#],0))</f>
        <v>Seismic - Non-Red Flag Warning - Catastrophic Fires</v>
      </c>
      <c r="J9249" s="64" t="b">
        <f>IF(TableFreq[[#This Row],[Distribution1_param1]]&gt;0,TRUE,FALSE)</f>
        <v>0</v>
      </c>
      <c r="K9249" s="64" t="str">
        <f>INDEX(TableDriver[Driver],MATCH(TableFreq[[#This Row],[Sub-Driver'#]],TableDriver[Sub-Driver'#],0))</f>
        <v>Equipment / facility failure</v>
      </c>
      <c r="L9249" s="64" t="str">
        <f>LOWER(TableFreq[[#This Row],[Tranche]])&amp;LOWER(TableFreq[[#This Row],[Outcome]])&amp;LOWER(TableFreq[[#This Row],[Sub-Driver]])</f>
        <v>hftd - distribution - 5qu core | 2qu loreseismic - non-red flag warning - catastrophic firespole damage or failure</v>
      </c>
      <c r="M9249" s="64">
        <f>SUMIF(REF_Freq!$F:$F,TableFreq[[#This Row],[Index]], REF_Freq!$E:$E)</f>
        <v>0</v>
      </c>
      <c r="N9249" s="64">
        <f>VLOOKUP(TableFreq[[#This Row],[Tranche]],TableTranche[[#All],[Tranche]:[Year1]],2,FALSE)</f>
        <v>1295.594296</v>
      </c>
      <c r="O9249" s="64"/>
      <c r="P9249" s="51">
        <f>TableFreq[[#This Row],[Frequency]]/TableFreq[[#This Row],[Tranche Exposure]]</f>
        <v>0</v>
      </c>
      <c r="Q9249" s="64"/>
      <c r="R9249" s="64"/>
      <c r="S9249" s="64"/>
      <c r="T9249" s="64"/>
      <c r="U9249" s="64"/>
      <c r="V9249" s="64"/>
      <c r="W9249" s="64"/>
      <c r="X9249" s="64"/>
      <c r="Y9249" s="64"/>
      <c r="Z9249" s="64"/>
    </row>
    <row r="9250" spans="2:26" x14ac:dyDescent="0.25">
      <c r="B9250" s="64">
        <f>ROW()-ROW(TableFreq[[#Headers],[Row'#]])</f>
        <v>9240</v>
      </c>
      <c r="C9250" s="64">
        <f>COUNTIF($J$11:J9250,TRUE)</f>
        <v>5568</v>
      </c>
      <c r="D9250" s="64">
        <f>INT((TableFreq[[#This Row],[Row'#]]-1)/N_SubAttributes/N_Outcomes)+1</f>
        <v>25</v>
      </c>
      <c r="E9250" s="64">
        <f>MOD((TableFreq[[#This Row],[Row'#]]-1),N_SubAttributes)+1</f>
        <v>27</v>
      </c>
      <c r="F9250" s="64">
        <f>MOD(INT((TableFreq[[#This Row],[Row'#]]-1)/N_SubAttributes),N_Outcomes)+1</f>
        <v>10</v>
      </c>
      <c r="G9250" s="64" t="str">
        <f>INDEX(TableTranche[Tranche],TableFreq[[#This Row],[Tranche'#]])</f>
        <v>HFTD - Distribution - 5QU CoRE | 2QU LoRE</v>
      </c>
      <c r="H9250" s="64" t="str">
        <f>INDEX(TableDriver[Sub-Driver],MATCH(TableFreq[[#This Row],[Sub-Driver'#]],TableDriver[Sub-Driver'#],0))</f>
        <v>Recloser damage or failure</v>
      </c>
      <c r="I9250" s="64" t="str">
        <f>INDEX(TableOutcome[Outcome],MATCH(TableFreq[[#This Row],[Outcome'#]],TableOutcome[Outcome'#],0))</f>
        <v>Seismic - Non-Red Flag Warning - Catastrophic Fires</v>
      </c>
      <c r="J9250" s="64" t="b">
        <f>IF(TableFreq[[#This Row],[Distribution1_param1]]&gt;0,TRUE,FALSE)</f>
        <v>0</v>
      </c>
      <c r="K9250" s="64" t="str">
        <f>INDEX(TableDriver[Driver],MATCH(TableFreq[[#This Row],[Sub-Driver'#]],TableDriver[Sub-Driver'#],0))</f>
        <v>Equipment / facility failure</v>
      </c>
      <c r="L9250" s="64" t="str">
        <f>LOWER(TableFreq[[#This Row],[Tranche]])&amp;LOWER(TableFreq[[#This Row],[Outcome]])&amp;LOWER(TableFreq[[#This Row],[Sub-Driver]])</f>
        <v>hftd - distribution - 5qu core | 2qu loreseismic - non-red flag warning - catastrophic firesrecloser damage or failure</v>
      </c>
      <c r="M9250" s="64">
        <f>SUMIF(REF_Freq!$F:$F,TableFreq[[#This Row],[Index]], REF_Freq!$E:$E)</f>
        <v>0</v>
      </c>
      <c r="N9250" s="64">
        <f>VLOOKUP(TableFreq[[#This Row],[Tranche]],TableTranche[[#All],[Tranche]:[Year1]],2,FALSE)</f>
        <v>1295.594296</v>
      </c>
      <c r="O9250" s="64"/>
      <c r="P9250" s="51">
        <f>TableFreq[[#This Row],[Frequency]]/TableFreq[[#This Row],[Tranche Exposure]]</f>
        <v>0</v>
      </c>
      <c r="Q9250" s="64"/>
      <c r="R9250" s="64"/>
      <c r="S9250" s="64"/>
      <c r="T9250" s="64"/>
      <c r="U9250" s="64"/>
      <c r="V9250" s="64"/>
      <c r="W9250" s="64"/>
      <c r="X9250" s="64"/>
      <c r="Y9250" s="64"/>
      <c r="Z9250" s="64"/>
    </row>
    <row r="9251" spans="2:26" x14ac:dyDescent="0.25">
      <c r="B9251" s="64">
        <f>ROW()-ROW(TableFreq[[#Headers],[Row'#]])</f>
        <v>9241</v>
      </c>
      <c r="C9251" s="64">
        <f>COUNTIF($J$11:J9251,TRUE)</f>
        <v>5568</v>
      </c>
      <c r="D9251" s="64">
        <f>INT((TableFreq[[#This Row],[Row'#]]-1)/N_SubAttributes/N_Outcomes)+1</f>
        <v>25</v>
      </c>
      <c r="E9251" s="64">
        <f>MOD((TableFreq[[#This Row],[Row'#]]-1),N_SubAttributes)+1</f>
        <v>28</v>
      </c>
      <c r="F9251" s="64">
        <f>MOD(INT((TableFreq[[#This Row],[Row'#]]-1)/N_SubAttributes),N_Outcomes)+1</f>
        <v>10</v>
      </c>
      <c r="G9251" s="64" t="str">
        <f>INDEX(TableTranche[Tranche],TableFreq[[#This Row],[Tranche'#]])</f>
        <v>HFTD - Distribution - 5QU CoRE | 2QU LoRE</v>
      </c>
      <c r="H9251" s="64" t="str">
        <f>INDEX(TableDriver[Sub-Driver],MATCH(TableFreq[[#This Row],[Sub-Driver'#]],TableDriver[Sub-Driver'#],0))</f>
        <v>Sectionalizer damage or failure</v>
      </c>
      <c r="I9251" s="64" t="str">
        <f>INDEX(TableOutcome[Outcome],MATCH(TableFreq[[#This Row],[Outcome'#]],TableOutcome[Outcome'#],0))</f>
        <v>Seismic - Non-Red Flag Warning - Catastrophic Fires</v>
      </c>
      <c r="J9251" s="64" t="b">
        <f>IF(TableFreq[[#This Row],[Distribution1_param1]]&gt;0,TRUE,FALSE)</f>
        <v>0</v>
      </c>
      <c r="K9251" s="64" t="str">
        <f>INDEX(TableDriver[Driver],MATCH(TableFreq[[#This Row],[Sub-Driver'#]],TableDriver[Sub-Driver'#],0))</f>
        <v>Equipment / facility failure</v>
      </c>
      <c r="L9251" s="64" t="str">
        <f>LOWER(TableFreq[[#This Row],[Tranche]])&amp;LOWER(TableFreq[[#This Row],[Outcome]])&amp;LOWER(TableFreq[[#This Row],[Sub-Driver]])</f>
        <v>hftd - distribution - 5qu core | 2qu loreseismic - non-red flag warning - catastrophic firessectionalizer damage or failure</v>
      </c>
      <c r="M9251" s="64">
        <f>SUMIF(REF_Freq!$F:$F,TableFreq[[#This Row],[Index]], REF_Freq!$E:$E)</f>
        <v>0</v>
      </c>
      <c r="N9251" s="64">
        <f>VLOOKUP(TableFreq[[#This Row],[Tranche]],TableTranche[[#All],[Tranche]:[Year1]],2,FALSE)</f>
        <v>1295.594296</v>
      </c>
      <c r="O9251" s="64"/>
      <c r="P9251" s="51">
        <f>TableFreq[[#This Row],[Frequency]]/TableFreq[[#This Row],[Tranche Exposure]]</f>
        <v>0</v>
      </c>
      <c r="Q9251" s="64"/>
      <c r="R9251" s="64"/>
      <c r="S9251" s="64"/>
      <c r="T9251" s="64"/>
      <c r="U9251" s="64"/>
      <c r="V9251" s="64"/>
      <c r="W9251" s="64"/>
      <c r="X9251" s="64"/>
      <c r="Y9251" s="64"/>
      <c r="Z9251" s="64"/>
    </row>
    <row r="9252" spans="2:26" x14ac:dyDescent="0.25">
      <c r="B9252" s="64">
        <f>ROW()-ROW(TableFreq[[#Headers],[Row'#]])</f>
        <v>9242</v>
      </c>
      <c r="C9252" s="64">
        <f>COUNTIF($J$11:J9252,TRUE)</f>
        <v>5568</v>
      </c>
      <c r="D9252" s="64">
        <f>INT((TableFreq[[#This Row],[Row'#]]-1)/N_SubAttributes/N_Outcomes)+1</f>
        <v>25</v>
      </c>
      <c r="E9252" s="64">
        <f>MOD((TableFreq[[#This Row],[Row'#]]-1),N_SubAttributes)+1</f>
        <v>29</v>
      </c>
      <c r="F9252" s="64">
        <f>MOD(INT((TableFreq[[#This Row],[Row'#]]-1)/N_SubAttributes),N_Outcomes)+1</f>
        <v>10</v>
      </c>
      <c r="G9252" s="64" t="str">
        <f>INDEX(TableTranche[Tranche],TableFreq[[#This Row],[Tranche'#]])</f>
        <v>HFTD - Distribution - 5QU CoRE | 2QU LoRE</v>
      </c>
      <c r="H9252" s="64" t="str">
        <f>INDEX(TableDriver[Sub-Driver],MATCH(TableFreq[[#This Row],[Sub-Driver'#]],TableDriver[Sub-Driver'#],0))</f>
        <v>Switch damage or failure</v>
      </c>
      <c r="I9252" s="64" t="str">
        <f>INDEX(TableOutcome[Outcome],MATCH(TableFreq[[#This Row],[Outcome'#]],TableOutcome[Outcome'#],0))</f>
        <v>Seismic - Non-Red Flag Warning - Catastrophic Fires</v>
      </c>
      <c r="J9252" s="64" t="b">
        <f>IF(TableFreq[[#This Row],[Distribution1_param1]]&gt;0,TRUE,FALSE)</f>
        <v>0</v>
      </c>
      <c r="K9252" s="64" t="str">
        <f>INDEX(TableDriver[Driver],MATCH(TableFreq[[#This Row],[Sub-Driver'#]],TableDriver[Sub-Driver'#],0))</f>
        <v>Equipment / facility failure</v>
      </c>
      <c r="L9252" s="64" t="str">
        <f>LOWER(TableFreq[[#This Row],[Tranche]])&amp;LOWER(TableFreq[[#This Row],[Outcome]])&amp;LOWER(TableFreq[[#This Row],[Sub-Driver]])</f>
        <v>hftd - distribution - 5qu core | 2qu loreseismic - non-red flag warning - catastrophic firesswitch damage or failure</v>
      </c>
      <c r="M9252" s="64">
        <f>SUMIF(REF_Freq!$F:$F,TableFreq[[#This Row],[Index]], REF_Freq!$E:$E)</f>
        <v>0</v>
      </c>
      <c r="N9252" s="64">
        <f>VLOOKUP(TableFreq[[#This Row],[Tranche]],TableTranche[[#All],[Tranche]:[Year1]],2,FALSE)</f>
        <v>1295.594296</v>
      </c>
      <c r="O9252" s="64"/>
      <c r="P9252" s="51">
        <f>TableFreq[[#This Row],[Frequency]]/TableFreq[[#This Row],[Tranche Exposure]]</f>
        <v>0</v>
      </c>
      <c r="Q9252" s="64"/>
      <c r="R9252" s="64"/>
      <c r="S9252" s="64"/>
      <c r="T9252" s="64"/>
      <c r="U9252" s="64"/>
      <c r="V9252" s="64"/>
      <c r="W9252" s="64"/>
      <c r="X9252" s="64"/>
      <c r="Y9252" s="64"/>
      <c r="Z9252" s="64"/>
    </row>
    <row r="9253" spans="2:26" x14ac:dyDescent="0.25">
      <c r="B9253" s="64">
        <f>ROW()-ROW(TableFreq[[#Headers],[Row'#]])</f>
        <v>9243</v>
      </c>
      <c r="C9253" s="64">
        <f>COUNTIF($J$11:J9253,TRUE)</f>
        <v>5568</v>
      </c>
      <c r="D9253" s="64">
        <f>INT((TableFreq[[#This Row],[Row'#]]-1)/N_SubAttributes/N_Outcomes)+1</f>
        <v>25</v>
      </c>
      <c r="E9253" s="64">
        <f>MOD((TableFreq[[#This Row],[Row'#]]-1),N_SubAttributes)+1</f>
        <v>30</v>
      </c>
      <c r="F9253" s="64">
        <f>MOD(INT((TableFreq[[#This Row],[Row'#]]-1)/N_SubAttributes),N_Outcomes)+1</f>
        <v>10</v>
      </c>
      <c r="G9253" s="64" t="str">
        <f>INDEX(TableTranche[Tranche],TableFreq[[#This Row],[Tranche'#]])</f>
        <v>HFTD - Distribution - 5QU CoRE | 2QU LoRE</v>
      </c>
      <c r="H9253" s="64" t="str">
        <f>INDEX(TableDriver[Sub-Driver],MATCH(TableFreq[[#This Row],[Sub-Driver'#]],TableDriver[Sub-Driver'#],0))</f>
        <v>Transformer damage or failure</v>
      </c>
      <c r="I9253" s="64" t="str">
        <f>INDEX(TableOutcome[Outcome],MATCH(TableFreq[[#This Row],[Outcome'#]],TableOutcome[Outcome'#],0))</f>
        <v>Seismic - Non-Red Flag Warning - Catastrophic Fires</v>
      </c>
      <c r="J9253" s="64" t="b">
        <f>IF(TableFreq[[#This Row],[Distribution1_param1]]&gt;0,TRUE,FALSE)</f>
        <v>0</v>
      </c>
      <c r="K9253" s="64" t="str">
        <f>INDEX(TableDriver[Driver],MATCH(TableFreq[[#This Row],[Sub-Driver'#]],TableDriver[Sub-Driver'#],0))</f>
        <v>Equipment / facility failure</v>
      </c>
      <c r="L9253" s="64" t="str">
        <f>LOWER(TableFreq[[#This Row],[Tranche]])&amp;LOWER(TableFreq[[#This Row],[Outcome]])&amp;LOWER(TableFreq[[#This Row],[Sub-Driver]])</f>
        <v>hftd - distribution - 5qu core | 2qu loreseismic - non-red flag warning - catastrophic firestransformer damage or failure</v>
      </c>
      <c r="M9253" s="64">
        <f>SUMIF(REF_Freq!$F:$F,TableFreq[[#This Row],[Index]], REF_Freq!$E:$E)</f>
        <v>0</v>
      </c>
      <c r="N9253" s="64">
        <f>VLOOKUP(TableFreq[[#This Row],[Tranche]],TableTranche[[#All],[Tranche]:[Year1]],2,FALSE)</f>
        <v>1295.594296</v>
      </c>
      <c r="O9253" s="64"/>
      <c r="P9253" s="51">
        <f>TableFreq[[#This Row],[Frequency]]/TableFreq[[#This Row],[Tranche Exposure]]</f>
        <v>0</v>
      </c>
      <c r="Q9253" s="64"/>
      <c r="R9253" s="64"/>
      <c r="S9253" s="64"/>
      <c r="T9253" s="64"/>
      <c r="U9253" s="64"/>
      <c r="V9253" s="64"/>
      <c r="W9253" s="64"/>
      <c r="X9253" s="64"/>
      <c r="Y9253" s="64"/>
      <c r="Z9253" s="64"/>
    </row>
    <row r="9254" spans="2:26" x14ac:dyDescent="0.25">
      <c r="B9254" s="64">
        <f>ROW()-ROW(TableFreq[[#Headers],[Row'#]])</f>
        <v>9244</v>
      </c>
      <c r="C9254" s="64">
        <f>COUNTIF($J$11:J9254,TRUE)</f>
        <v>5568</v>
      </c>
      <c r="D9254" s="64">
        <f>INT((TableFreq[[#This Row],[Row'#]]-1)/N_SubAttributes/N_Outcomes)+1</f>
        <v>25</v>
      </c>
      <c r="E9254" s="64">
        <f>MOD((TableFreq[[#This Row],[Row'#]]-1),N_SubAttributes)+1</f>
        <v>31</v>
      </c>
      <c r="F9254" s="64">
        <f>MOD(INT((TableFreq[[#This Row],[Row'#]]-1)/N_SubAttributes),N_Outcomes)+1</f>
        <v>10</v>
      </c>
      <c r="G9254" s="64" t="str">
        <f>INDEX(TableTranche[Tranche],TableFreq[[#This Row],[Tranche'#]])</f>
        <v>HFTD - Distribution - 5QU CoRE | 2QU LoRE</v>
      </c>
      <c r="H9254" s="64" t="str">
        <f>INDEX(TableDriver[Sub-Driver],MATCH(TableFreq[[#This Row],[Sub-Driver'#]],TableDriver[Sub-Driver'#],0))</f>
        <v>Voltage regulator / booster damage or failure</v>
      </c>
      <c r="I9254" s="64" t="str">
        <f>INDEX(TableOutcome[Outcome],MATCH(TableFreq[[#This Row],[Outcome'#]],TableOutcome[Outcome'#],0))</f>
        <v>Seismic - Non-Red Flag Warning - Catastrophic Fires</v>
      </c>
      <c r="J9254" s="64" t="b">
        <f>IF(TableFreq[[#This Row],[Distribution1_param1]]&gt;0,TRUE,FALSE)</f>
        <v>0</v>
      </c>
      <c r="K9254" s="64" t="str">
        <f>INDEX(TableDriver[Driver],MATCH(TableFreq[[#This Row],[Sub-Driver'#]],TableDriver[Sub-Driver'#],0))</f>
        <v>Equipment / facility failure</v>
      </c>
      <c r="L9254" s="64" t="str">
        <f>LOWER(TableFreq[[#This Row],[Tranche]])&amp;LOWER(TableFreq[[#This Row],[Outcome]])&amp;LOWER(TableFreq[[#This Row],[Sub-Driver]])</f>
        <v>hftd - distribution - 5qu core | 2qu loreseismic - non-red flag warning - catastrophic firesvoltage regulator / booster damage or failure</v>
      </c>
      <c r="M9254" s="64">
        <f>SUMIF(REF_Freq!$F:$F,TableFreq[[#This Row],[Index]], REF_Freq!$E:$E)</f>
        <v>0</v>
      </c>
      <c r="N9254" s="64">
        <f>VLOOKUP(TableFreq[[#This Row],[Tranche]],TableTranche[[#All],[Tranche]:[Year1]],2,FALSE)</f>
        <v>1295.594296</v>
      </c>
      <c r="O9254" s="64"/>
      <c r="P9254" s="51">
        <f>TableFreq[[#This Row],[Frequency]]/TableFreq[[#This Row],[Tranche Exposure]]</f>
        <v>0</v>
      </c>
      <c r="Q9254" s="64"/>
      <c r="R9254" s="64"/>
      <c r="S9254" s="64"/>
      <c r="T9254" s="64"/>
      <c r="U9254" s="64"/>
      <c r="V9254" s="64"/>
      <c r="W9254" s="64"/>
      <c r="X9254" s="64"/>
      <c r="Y9254" s="64"/>
      <c r="Z9254" s="64"/>
    </row>
    <row r="9255" spans="2:26" x14ac:dyDescent="0.25">
      <c r="B9255" s="64">
        <f>ROW()-ROW(TableFreq[[#Headers],[Row'#]])</f>
        <v>9245</v>
      </c>
      <c r="C9255" s="64">
        <f>COUNTIF($J$11:J9255,TRUE)</f>
        <v>5568</v>
      </c>
      <c r="D9255" s="64">
        <f>INT((TableFreq[[#This Row],[Row'#]]-1)/N_SubAttributes/N_Outcomes)+1</f>
        <v>25</v>
      </c>
      <c r="E9255" s="64">
        <f>MOD((TableFreq[[#This Row],[Row'#]]-1),N_SubAttributes)+1</f>
        <v>32</v>
      </c>
      <c r="F9255" s="64">
        <f>MOD(INT((TableFreq[[#This Row],[Row'#]]-1)/N_SubAttributes),N_Outcomes)+1</f>
        <v>10</v>
      </c>
      <c r="G9255" s="64" t="str">
        <f>INDEX(TableTranche[Tranche],TableFreq[[#This Row],[Tranche'#]])</f>
        <v>HFTD - Distribution - 5QU CoRE | 2QU LoRE</v>
      </c>
      <c r="H9255" s="64" t="str">
        <f>INDEX(TableDriver[Sub-Driver],MATCH(TableFreq[[#This Row],[Sub-Driver'#]],TableDriver[Sub-Driver'#],0))</f>
        <v>All Other</v>
      </c>
      <c r="I9255" s="64" t="str">
        <f>INDEX(TableOutcome[Outcome],MATCH(TableFreq[[#This Row],[Outcome'#]],TableOutcome[Outcome'#],0))</f>
        <v>Seismic - Non-Red Flag Warning - Catastrophic Fires</v>
      </c>
      <c r="J9255" s="64" t="b">
        <f>IF(TableFreq[[#This Row],[Distribution1_param1]]&gt;0,TRUE,FALSE)</f>
        <v>0</v>
      </c>
      <c r="K9255" s="64" t="str">
        <f>INDEX(TableDriver[Driver],MATCH(TableFreq[[#This Row],[Sub-Driver'#]],TableDriver[Sub-Driver'#],0))</f>
        <v>Other</v>
      </c>
      <c r="L9255" s="64" t="str">
        <f>LOWER(TableFreq[[#This Row],[Tranche]])&amp;LOWER(TableFreq[[#This Row],[Outcome]])&amp;LOWER(TableFreq[[#This Row],[Sub-Driver]])</f>
        <v>hftd - distribution - 5qu core | 2qu loreseismic - non-red flag warning - catastrophic firesall other</v>
      </c>
      <c r="M9255" s="64">
        <f>SUMIF(REF_Freq!$F:$F,TableFreq[[#This Row],[Index]], REF_Freq!$E:$E)</f>
        <v>0</v>
      </c>
      <c r="N9255" s="64">
        <f>VLOOKUP(TableFreq[[#This Row],[Tranche]],TableTranche[[#All],[Tranche]:[Year1]],2,FALSE)</f>
        <v>1295.594296</v>
      </c>
      <c r="O9255" s="64"/>
      <c r="P9255" s="51">
        <f>TableFreq[[#This Row],[Frequency]]/TableFreq[[#This Row],[Tranche Exposure]]</f>
        <v>0</v>
      </c>
      <c r="Q9255" s="64"/>
      <c r="R9255" s="64"/>
      <c r="S9255" s="64"/>
      <c r="T9255" s="64"/>
      <c r="U9255" s="64"/>
      <c r="V9255" s="64"/>
      <c r="W9255" s="64"/>
      <c r="X9255" s="64"/>
      <c r="Y9255" s="64"/>
      <c r="Z9255" s="64"/>
    </row>
    <row r="9256" spans="2:26" x14ac:dyDescent="0.25">
      <c r="B9256" s="64">
        <f>ROW()-ROW(TableFreq[[#Headers],[Row'#]])</f>
        <v>9246</v>
      </c>
      <c r="C9256" s="64">
        <f>COUNTIF($J$11:J9256,TRUE)</f>
        <v>5568</v>
      </c>
      <c r="D9256" s="64">
        <f>INT((TableFreq[[#This Row],[Row'#]]-1)/N_SubAttributes/N_Outcomes)+1</f>
        <v>25</v>
      </c>
      <c r="E9256" s="64">
        <f>MOD((TableFreq[[#This Row],[Row'#]]-1),N_SubAttributes)+1</f>
        <v>33</v>
      </c>
      <c r="F9256" s="64">
        <f>MOD(INT((TableFreq[[#This Row],[Row'#]]-1)/N_SubAttributes),N_Outcomes)+1</f>
        <v>10</v>
      </c>
      <c r="G9256" s="64" t="str">
        <f>INDEX(TableTranche[Tranche],TableFreq[[#This Row],[Tranche'#]])</f>
        <v>HFTD - Distribution - 5QU CoRE | 2QU LoRE</v>
      </c>
      <c r="H9256" s="64" t="str">
        <f>INDEX(TableDriver[Sub-Driver],MATCH(TableFreq[[#This Row],[Sub-Driver'#]],TableDriver[Sub-Driver'#],0))</f>
        <v>Unknown</v>
      </c>
      <c r="I9256" s="64" t="str">
        <f>INDEX(TableOutcome[Outcome],MATCH(TableFreq[[#This Row],[Outcome'#]],TableOutcome[Outcome'#],0))</f>
        <v>Seismic - Non-Red Flag Warning - Catastrophic Fires</v>
      </c>
      <c r="J9256" s="64" t="b">
        <f>IF(TableFreq[[#This Row],[Distribution1_param1]]&gt;0,TRUE,FALSE)</f>
        <v>0</v>
      </c>
      <c r="K9256" s="64" t="str">
        <f>INDEX(TableDriver[Driver],MATCH(TableFreq[[#This Row],[Sub-Driver'#]],TableDriver[Sub-Driver'#],0))</f>
        <v>Unknown</v>
      </c>
      <c r="L9256" s="64" t="str">
        <f>LOWER(TableFreq[[#This Row],[Tranche]])&amp;LOWER(TableFreq[[#This Row],[Outcome]])&amp;LOWER(TableFreq[[#This Row],[Sub-Driver]])</f>
        <v>hftd - distribution - 5qu core | 2qu loreseismic - non-red flag warning - catastrophic firesunknown</v>
      </c>
      <c r="M9256" s="64">
        <f>SUMIF(REF_Freq!$F:$F,TableFreq[[#This Row],[Index]], REF_Freq!$E:$E)</f>
        <v>0</v>
      </c>
      <c r="N9256" s="64">
        <f>VLOOKUP(TableFreq[[#This Row],[Tranche]],TableTranche[[#All],[Tranche]:[Year1]],2,FALSE)</f>
        <v>1295.594296</v>
      </c>
      <c r="O9256" s="64"/>
      <c r="P9256" s="51">
        <f>TableFreq[[#This Row],[Frequency]]/TableFreq[[#This Row],[Tranche Exposure]]</f>
        <v>0</v>
      </c>
      <c r="Q9256" s="64"/>
      <c r="R9256" s="64"/>
      <c r="S9256" s="64"/>
      <c r="T9256" s="64"/>
      <c r="U9256" s="64"/>
      <c r="V9256" s="64"/>
      <c r="W9256" s="64"/>
      <c r="X9256" s="64"/>
      <c r="Y9256" s="64"/>
      <c r="Z9256" s="64"/>
    </row>
    <row r="9257" spans="2:26" x14ac:dyDescent="0.25">
      <c r="B9257" s="64">
        <f>ROW()-ROW(TableFreq[[#Headers],[Row'#]])</f>
        <v>9247</v>
      </c>
      <c r="C9257" s="64">
        <f>COUNTIF($J$11:J9257,TRUE)</f>
        <v>5568</v>
      </c>
      <c r="D9257" s="64">
        <f>INT((TableFreq[[#This Row],[Row'#]]-1)/N_SubAttributes/N_Outcomes)+1</f>
        <v>25</v>
      </c>
      <c r="E9257" s="64">
        <f>MOD((TableFreq[[#This Row],[Row'#]]-1),N_SubAttributes)+1</f>
        <v>34</v>
      </c>
      <c r="F9257" s="64">
        <f>MOD(INT((TableFreq[[#This Row],[Row'#]]-1)/N_SubAttributes),N_Outcomes)+1</f>
        <v>10</v>
      </c>
      <c r="G9257" s="64" t="str">
        <f>INDEX(TableTranche[Tranche],TableFreq[[#This Row],[Tranche'#]])</f>
        <v>HFTD - Distribution - 5QU CoRE | 2QU LoRE</v>
      </c>
      <c r="H9257" s="64" t="str">
        <f>INDEX(TableDriver[Sub-Driver],MATCH(TableFreq[[#This Row],[Sub-Driver'#]],TableDriver[Sub-Driver'#],0))</f>
        <v>Vandalism / Theft</v>
      </c>
      <c r="I9257" s="64" t="str">
        <f>INDEX(TableOutcome[Outcome],MATCH(TableFreq[[#This Row],[Outcome'#]],TableOutcome[Outcome'#],0))</f>
        <v>Seismic - Non-Red Flag Warning - Catastrophic Fires</v>
      </c>
      <c r="J9257" s="64" t="b">
        <f>IF(TableFreq[[#This Row],[Distribution1_param1]]&gt;0,TRUE,FALSE)</f>
        <v>0</v>
      </c>
      <c r="K9257" s="64" t="str">
        <f>INDEX(TableDriver[Driver],MATCH(TableFreq[[#This Row],[Sub-Driver'#]],TableDriver[Sub-Driver'#],0))</f>
        <v>Vandalism / Theft</v>
      </c>
      <c r="L9257" s="64" t="str">
        <f>LOWER(TableFreq[[#This Row],[Tranche]])&amp;LOWER(TableFreq[[#This Row],[Outcome]])&amp;LOWER(TableFreq[[#This Row],[Sub-Driver]])</f>
        <v>hftd - distribution - 5qu core | 2qu loreseismic - non-red flag warning - catastrophic firesvandalism / theft</v>
      </c>
      <c r="M9257" s="64">
        <f>SUMIF(REF_Freq!$F:$F,TableFreq[[#This Row],[Index]], REF_Freq!$E:$E)</f>
        <v>0</v>
      </c>
      <c r="N9257" s="64">
        <f>VLOOKUP(TableFreq[[#This Row],[Tranche]],TableTranche[[#All],[Tranche]:[Year1]],2,FALSE)</f>
        <v>1295.594296</v>
      </c>
      <c r="O9257" s="64"/>
      <c r="P9257" s="51">
        <f>TableFreq[[#This Row],[Frequency]]/TableFreq[[#This Row],[Tranche Exposure]]</f>
        <v>0</v>
      </c>
      <c r="Q9257" s="64"/>
      <c r="R9257" s="64"/>
      <c r="S9257" s="64"/>
      <c r="T9257" s="64"/>
      <c r="U9257" s="64"/>
      <c r="V9257" s="64"/>
      <c r="W9257" s="64"/>
      <c r="X9257" s="64"/>
      <c r="Y9257" s="64"/>
      <c r="Z9257" s="64"/>
    </row>
    <row r="9258" spans="2:26" x14ac:dyDescent="0.25">
      <c r="B9258" s="64">
        <f>ROW()-ROW(TableFreq[[#Headers],[Row'#]])</f>
        <v>9248</v>
      </c>
      <c r="C9258" s="64">
        <f>COUNTIF($J$11:J9258,TRUE)</f>
        <v>5568</v>
      </c>
      <c r="D9258" s="64">
        <f>INT((TableFreq[[#This Row],[Row'#]]-1)/N_SubAttributes/N_Outcomes)+1</f>
        <v>25</v>
      </c>
      <c r="E9258" s="64">
        <f>MOD((TableFreq[[#This Row],[Row'#]]-1),N_SubAttributes)+1</f>
        <v>35</v>
      </c>
      <c r="F9258" s="64">
        <f>MOD(INT((TableFreq[[#This Row],[Row'#]]-1)/N_SubAttributes),N_Outcomes)+1</f>
        <v>10</v>
      </c>
      <c r="G9258" s="64" t="str">
        <f>INDEX(TableTranche[Tranche],TableFreq[[#This Row],[Tranche'#]])</f>
        <v>HFTD - Distribution - 5QU CoRE | 2QU LoRE</v>
      </c>
      <c r="H9258" s="64" t="str">
        <f>INDEX(TableDriver[Sub-Driver],MATCH(TableFreq[[#This Row],[Sub-Driver'#]],TableDriver[Sub-Driver'#],0))</f>
        <v>Wire-to-wire contact / contamination</v>
      </c>
      <c r="I9258" s="64" t="str">
        <f>INDEX(TableOutcome[Outcome],MATCH(TableFreq[[#This Row],[Outcome'#]],TableOutcome[Outcome'#],0))</f>
        <v>Seismic - Non-Red Flag Warning - Catastrophic Fires</v>
      </c>
      <c r="J9258" s="64" t="b">
        <f>IF(TableFreq[[#This Row],[Distribution1_param1]]&gt;0,TRUE,FALSE)</f>
        <v>0</v>
      </c>
      <c r="K9258" s="64" t="str">
        <f>INDEX(TableDriver[Driver],MATCH(TableFreq[[#This Row],[Sub-Driver'#]],TableDriver[Sub-Driver'#],0))</f>
        <v>Wire-to-wire contact</v>
      </c>
      <c r="L9258" s="64" t="str">
        <f>LOWER(TableFreq[[#This Row],[Tranche]])&amp;LOWER(TableFreq[[#This Row],[Outcome]])&amp;LOWER(TableFreq[[#This Row],[Sub-Driver]])</f>
        <v>hftd - distribution - 5qu core | 2qu loreseismic - non-red flag warning - catastrophic fireswire-to-wire contact / contamination</v>
      </c>
      <c r="M9258" s="64">
        <f>SUMIF(REF_Freq!$F:$F,TableFreq[[#This Row],[Index]], REF_Freq!$E:$E)</f>
        <v>0</v>
      </c>
      <c r="N9258" s="64">
        <f>VLOOKUP(TableFreq[[#This Row],[Tranche]],TableTranche[[#All],[Tranche]:[Year1]],2,FALSE)</f>
        <v>1295.594296</v>
      </c>
      <c r="O9258" s="64"/>
      <c r="P9258" s="51">
        <f>TableFreq[[#This Row],[Frequency]]/TableFreq[[#This Row],[Tranche Exposure]]</f>
        <v>0</v>
      </c>
      <c r="Q9258" s="64"/>
      <c r="R9258" s="64"/>
      <c r="S9258" s="64"/>
      <c r="T9258" s="64"/>
      <c r="U9258" s="64"/>
      <c r="V9258" s="64"/>
      <c r="W9258" s="64"/>
      <c r="X9258" s="64"/>
      <c r="Y9258" s="64"/>
      <c r="Z9258" s="64"/>
    </row>
    <row r="9259" spans="2:26" x14ac:dyDescent="0.25">
      <c r="B9259" s="64">
        <f>ROW()-ROW(TableFreq[[#Headers],[Row'#]])</f>
        <v>9249</v>
      </c>
      <c r="C9259" s="64">
        <f>COUNTIF($J$11:J9259,TRUE)</f>
        <v>5568</v>
      </c>
      <c r="D9259" s="64">
        <f>INT((TableFreq[[#This Row],[Row'#]]-1)/N_SubAttributes/N_Outcomes)+1</f>
        <v>25</v>
      </c>
      <c r="E9259" s="64">
        <f>MOD((TableFreq[[#This Row],[Row'#]]-1),N_SubAttributes)+1</f>
        <v>36</v>
      </c>
      <c r="F9259" s="64">
        <f>MOD(INT((TableFreq[[#This Row],[Row'#]]-1)/N_SubAttributes),N_Outcomes)+1</f>
        <v>10</v>
      </c>
      <c r="G9259" s="64" t="str">
        <f>INDEX(TableTranche[Tranche],TableFreq[[#This Row],[Tranche'#]])</f>
        <v>HFTD - Distribution - 5QU CoRE | 2QU LoRE</v>
      </c>
      <c r="H9259" s="64" t="str">
        <f>INDEX(TableDriver[Sub-Driver],MATCH(TableFreq[[#This Row],[Sub-Driver'#]],TableDriver[Sub-Driver'#],0))</f>
        <v>Utility work / Operation</v>
      </c>
      <c r="I9259" s="64" t="str">
        <f>INDEX(TableOutcome[Outcome],MATCH(TableFreq[[#This Row],[Outcome'#]],TableOutcome[Outcome'#],0))</f>
        <v>Seismic - Non-Red Flag Warning - Catastrophic Fires</v>
      </c>
      <c r="J9259" s="64" t="b">
        <f>IF(TableFreq[[#This Row],[Distribution1_param1]]&gt;0,TRUE,FALSE)</f>
        <v>0</v>
      </c>
      <c r="K9259" s="64" t="str">
        <f>INDEX(TableDriver[Driver],MATCH(TableFreq[[#This Row],[Sub-Driver'#]],TableDriver[Sub-Driver'#],0))</f>
        <v>Utility work / Operation</v>
      </c>
      <c r="L9259" s="64" t="str">
        <f>LOWER(TableFreq[[#This Row],[Tranche]])&amp;LOWER(TableFreq[[#This Row],[Outcome]])&amp;LOWER(TableFreq[[#This Row],[Sub-Driver]])</f>
        <v>hftd - distribution - 5qu core | 2qu loreseismic - non-red flag warning - catastrophic firesutility work / operation</v>
      </c>
      <c r="M9259" s="64">
        <f>SUMIF(REF_Freq!$F:$F,TableFreq[[#This Row],[Index]], REF_Freq!$E:$E)</f>
        <v>0</v>
      </c>
      <c r="N9259" s="64">
        <f>VLOOKUP(TableFreq[[#This Row],[Tranche]],TableTranche[[#All],[Tranche]:[Year1]],2,FALSE)</f>
        <v>1295.594296</v>
      </c>
      <c r="O9259" s="64"/>
      <c r="P9259" s="51">
        <f>TableFreq[[#This Row],[Frequency]]/TableFreq[[#This Row],[Tranche Exposure]]</f>
        <v>0</v>
      </c>
      <c r="Q9259" s="64"/>
      <c r="R9259" s="64"/>
      <c r="S9259" s="64"/>
      <c r="T9259" s="64"/>
      <c r="U9259" s="64"/>
      <c r="V9259" s="64"/>
      <c r="W9259" s="64"/>
      <c r="X9259" s="64"/>
      <c r="Y9259" s="64"/>
      <c r="Z9259" s="64"/>
    </row>
    <row r="9260" spans="2:26" x14ac:dyDescent="0.25">
      <c r="B9260" s="64">
        <f>ROW()-ROW(TableFreq[[#Headers],[Row'#]])</f>
        <v>9250</v>
      </c>
      <c r="C9260" s="64">
        <f>COUNTIF($J$11:J9260,TRUE)</f>
        <v>5569</v>
      </c>
      <c r="D9260" s="64">
        <f>INT((TableFreq[[#This Row],[Row'#]]-1)/N_SubAttributes/N_Outcomes)+1</f>
        <v>25</v>
      </c>
      <c r="E9260" s="64">
        <f>MOD((TableFreq[[#This Row],[Row'#]]-1),N_SubAttributes)+1</f>
        <v>37</v>
      </c>
      <c r="F9260" s="64">
        <f>MOD(INT((TableFreq[[#This Row],[Row'#]]-1)/N_SubAttributes),N_Outcomes)+1</f>
        <v>10</v>
      </c>
      <c r="G9260" s="64" t="str">
        <f>INDEX(TableTranche[Tranche],TableFreq[[#This Row],[Tranche'#]])</f>
        <v>HFTD - Distribution - 5QU CoRE | 2QU LoRE</v>
      </c>
      <c r="H9260" s="64" t="str">
        <f>INDEX(TableDriver[Sub-Driver],MATCH(TableFreq[[#This Row],[Sub-Driver'#]],TableDriver[Sub-Driver'#],0))</f>
        <v>Seismic Scenario</v>
      </c>
      <c r="I9260" s="64" t="str">
        <f>INDEX(TableOutcome[Outcome],MATCH(TableFreq[[#This Row],[Outcome'#]],TableOutcome[Outcome'#],0))</f>
        <v>Seismic - Non-Red Flag Warning - Catastrophic Fires</v>
      </c>
      <c r="J9260" s="64" t="b">
        <f>IF(TableFreq[[#This Row],[Distribution1_param1]]&gt;0,TRUE,FALSE)</f>
        <v>1</v>
      </c>
      <c r="K9260" s="64" t="str">
        <f>INDEX(TableDriver[Driver],MATCH(TableFreq[[#This Row],[Sub-Driver'#]],TableDriver[Sub-Driver'#],0))</f>
        <v>CC - Seismic Scenario</v>
      </c>
      <c r="L9260" s="64" t="str">
        <f>LOWER(TableFreq[[#This Row],[Tranche]])&amp;LOWER(TableFreq[[#This Row],[Outcome]])&amp;LOWER(TableFreq[[#This Row],[Sub-Driver]])</f>
        <v>hftd - distribution - 5qu core | 2qu loreseismic - non-red flag warning - catastrophic firesseismic scenario</v>
      </c>
      <c r="M9260" s="64">
        <f>SUMIF(REF_Freq!$F:$F,TableFreq[[#This Row],[Index]], REF_Freq!$E:$E)</f>
        <v>9.9916030361469604E-7</v>
      </c>
      <c r="N9260" s="64">
        <f>VLOOKUP(TableFreq[[#This Row],[Tranche]],TableTranche[[#All],[Tranche]:[Year1]],2,FALSE)</f>
        <v>1295.594296</v>
      </c>
      <c r="O9260" s="64"/>
      <c r="P9260" s="51">
        <f>TableFreq[[#This Row],[Frequency]]/TableFreq[[#This Row],[Tranche Exposure]]</f>
        <v>7.7119844283005088E-10</v>
      </c>
      <c r="Q9260" s="64"/>
      <c r="R9260" s="64"/>
      <c r="S9260" s="64"/>
      <c r="T9260" s="64"/>
      <c r="U9260" s="64"/>
      <c r="V9260" s="64"/>
      <c r="W9260" s="64"/>
      <c r="X9260" s="64"/>
      <c r="Y9260" s="64"/>
      <c r="Z9260" s="64"/>
    </row>
    <row r="9261" spans="2:26" x14ac:dyDescent="0.25">
      <c r="B9261" s="64">
        <f>ROW()-ROW(TableFreq[[#Headers],[Row'#]])</f>
        <v>9251</v>
      </c>
      <c r="C9261" s="64">
        <f>COUNTIF($J$11:J9261,TRUE)</f>
        <v>5569</v>
      </c>
      <c r="D9261" s="64">
        <f>INT((TableFreq[[#This Row],[Row'#]]-1)/N_SubAttributes/N_Outcomes)+1</f>
        <v>26</v>
      </c>
      <c r="E9261" s="64">
        <f>MOD((TableFreq[[#This Row],[Row'#]]-1),N_SubAttributes)+1</f>
        <v>1</v>
      </c>
      <c r="F9261" s="64">
        <f>MOD(INT((TableFreq[[#This Row],[Row'#]]-1)/N_SubAttributes),N_Outcomes)+1</f>
        <v>1</v>
      </c>
      <c r="G9261" s="64" t="str">
        <f>INDEX(TableTranche[Tranche],TableFreq[[#This Row],[Tranche'#]])</f>
        <v>HFTD - Distribution - 5QU CoRE | 3QU LoRE</v>
      </c>
      <c r="H9261" s="64" t="str">
        <f>INDEX(TableDriver[Sub-Driver],MATCH(TableFreq[[#This Row],[Sub-Driver'#]],TableDriver[Sub-Driver'#],0))</f>
        <v>Animal contact</v>
      </c>
      <c r="I9261" s="64" t="str">
        <f>INDEX(TableOutcome[Outcome],MATCH(TableFreq[[#This Row],[Outcome'#]],TableOutcome[Outcome'#],0))</f>
        <v>Red Flag Warning - Catastrophic Fires</v>
      </c>
      <c r="J9261" s="64" t="b">
        <f>IF(TableFreq[[#This Row],[Distribution1_param1]]&gt;0,TRUE,FALSE)</f>
        <v>0</v>
      </c>
      <c r="K9261" s="64" t="str">
        <f>INDEX(TableDriver[Driver],MATCH(TableFreq[[#This Row],[Sub-Driver'#]],TableDriver[Sub-Driver'#],0))</f>
        <v>Contact from object</v>
      </c>
      <c r="L9261" s="64" t="str">
        <f>LOWER(TableFreq[[#This Row],[Tranche]])&amp;LOWER(TableFreq[[#This Row],[Outcome]])&amp;LOWER(TableFreq[[#This Row],[Sub-Driver]])</f>
        <v>hftd - distribution - 5qu core | 3qu lorered flag warning - catastrophic firesanimal contact</v>
      </c>
      <c r="M9261" s="64">
        <f>SUMIF(REF_Freq!$F:$F,TableFreq[[#This Row],[Index]], REF_Freq!$E:$E)</f>
        <v>0</v>
      </c>
      <c r="N9261" s="64">
        <f>VLOOKUP(TableFreq[[#This Row],[Tranche]],TableTranche[[#All],[Tranche]:[Year1]],2,FALSE)</f>
        <v>657.76783499999999</v>
      </c>
      <c r="O9261" s="64"/>
      <c r="P9261" s="51">
        <f>TableFreq[[#This Row],[Frequency]]/TableFreq[[#This Row],[Tranche Exposure]]</f>
        <v>0</v>
      </c>
      <c r="Q9261" s="64"/>
      <c r="R9261" s="64"/>
      <c r="S9261" s="64"/>
      <c r="T9261" s="64"/>
      <c r="U9261" s="64"/>
      <c r="V9261" s="64"/>
      <c r="W9261" s="64"/>
      <c r="X9261" s="64"/>
      <c r="Y9261" s="64"/>
      <c r="Z9261" s="64"/>
    </row>
    <row r="9262" spans="2:26" x14ac:dyDescent="0.25">
      <c r="B9262" s="64">
        <f>ROW()-ROW(TableFreq[[#Headers],[Row'#]])</f>
        <v>9252</v>
      </c>
      <c r="C9262" s="64">
        <f>COUNTIF($J$11:J9262,TRUE)</f>
        <v>5569</v>
      </c>
      <c r="D9262" s="64">
        <f>INT((TableFreq[[#This Row],[Row'#]]-1)/N_SubAttributes/N_Outcomes)+1</f>
        <v>26</v>
      </c>
      <c r="E9262" s="64">
        <f>MOD((TableFreq[[#This Row],[Row'#]]-1),N_SubAttributes)+1</f>
        <v>2</v>
      </c>
      <c r="F9262" s="64">
        <f>MOD(INT((TableFreq[[#This Row],[Row'#]]-1)/N_SubAttributes),N_Outcomes)+1</f>
        <v>1</v>
      </c>
      <c r="G9262" s="64" t="str">
        <f>INDEX(TableTranche[Tranche],TableFreq[[#This Row],[Tranche'#]])</f>
        <v>HFTD - Distribution - 5QU CoRE | 3QU LoRE</v>
      </c>
      <c r="H9262" s="64" t="str">
        <f>INDEX(TableDriver[Sub-Driver],MATCH(TableFreq[[#This Row],[Sub-Driver'#]],TableDriver[Sub-Driver'#],0))</f>
        <v>Balloon contact</v>
      </c>
      <c r="I9262" s="64" t="str">
        <f>INDEX(TableOutcome[Outcome],MATCH(TableFreq[[#This Row],[Outcome'#]],TableOutcome[Outcome'#],0))</f>
        <v>Red Flag Warning - Catastrophic Fires</v>
      </c>
      <c r="J9262" s="64" t="b">
        <f>IF(TableFreq[[#This Row],[Distribution1_param1]]&gt;0,TRUE,FALSE)</f>
        <v>0</v>
      </c>
      <c r="K9262" s="64" t="str">
        <f>INDEX(TableDriver[Driver],MATCH(TableFreq[[#This Row],[Sub-Driver'#]],TableDriver[Sub-Driver'#],0))</f>
        <v>Contact from object</v>
      </c>
      <c r="L9262" s="64" t="str">
        <f>LOWER(TableFreq[[#This Row],[Tranche]])&amp;LOWER(TableFreq[[#This Row],[Outcome]])&amp;LOWER(TableFreq[[#This Row],[Sub-Driver]])</f>
        <v>hftd - distribution - 5qu core | 3qu lorered flag warning - catastrophic firesballoon contact</v>
      </c>
      <c r="M9262" s="64">
        <f>SUMIF(REF_Freq!$F:$F,TableFreq[[#This Row],[Index]], REF_Freq!$E:$E)</f>
        <v>0</v>
      </c>
      <c r="N9262" s="64">
        <f>VLOOKUP(TableFreq[[#This Row],[Tranche]],TableTranche[[#All],[Tranche]:[Year1]],2,FALSE)</f>
        <v>657.76783499999999</v>
      </c>
      <c r="O9262" s="64"/>
      <c r="P9262" s="51">
        <f>TableFreq[[#This Row],[Frequency]]/TableFreq[[#This Row],[Tranche Exposure]]</f>
        <v>0</v>
      </c>
      <c r="Q9262" s="64"/>
      <c r="R9262" s="64"/>
      <c r="S9262" s="64"/>
      <c r="T9262" s="64"/>
      <c r="U9262" s="64"/>
      <c r="V9262" s="64"/>
      <c r="W9262" s="64"/>
      <c r="X9262" s="64"/>
      <c r="Y9262" s="64"/>
      <c r="Z9262" s="64"/>
    </row>
    <row r="9263" spans="2:26" x14ac:dyDescent="0.25">
      <c r="B9263" s="64">
        <f>ROW()-ROW(TableFreq[[#Headers],[Row'#]])</f>
        <v>9253</v>
      </c>
      <c r="C9263" s="64">
        <f>COUNTIF($J$11:J9263,TRUE)</f>
        <v>5569</v>
      </c>
      <c r="D9263" s="64">
        <f>INT((TableFreq[[#This Row],[Row'#]]-1)/N_SubAttributes/N_Outcomes)+1</f>
        <v>26</v>
      </c>
      <c r="E9263" s="64">
        <f>MOD((TableFreq[[#This Row],[Row'#]]-1),N_SubAttributes)+1</f>
        <v>3</v>
      </c>
      <c r="F9263" s="64">
        <f>MOD(INT((TableFreq[[#This Row],[Row'#]]-1)/N_SubAttributes),N_Outcomes)+1</f>
        <v>1</v>
      </c>
      <c r="G9263" s="64" t="str">
        <f>INDEX(TableTranche[Tranche],TableFreq[[#This Row],[Tranche'#]])</f>
        <v>HFTD - Distribution - 5QU CoRE | 3QU LoRE</v>
      </c>
      <c r="H9263" s="64" t="str">
        <f>INDEX(TableDriver[Sub-Driver],MATCH(TableFreq[[#This Row],[Sub-Driver'#]],TableDriver[Sub-Driver'#],0))</f>
        <v>Other contact from object</v>
      </c>
      <c r="I9263" s="64" t="str">
        <f>INDEX(TableOutcome[Outcome],MATCH(TableFreq[[#This Row],[Outcome'#]],TableOutcome[Outcome'#],0))</f>
        <v>Red Flag Warning - Catastrophic Fires</v>
      </c>
      <c r="J9263" s="64" t="b">
        <f>IF(TableFreq[[#This Row],[Distribution1_param1]]&gt;0,TRUE,FALSE)</f>
        <v>0</v>
      </c>
      <c r="K9263" s="64" t="str">
        <f>INDEX(TableDriver[Driver],MATCH(TableFreq[[#This Row],[Sub-Driver'#]],TableDriver[Sub-Driver'#],0))</f>
        <v>Contact from object</v>
      </c>
      <c r="L9263" s="64" t="str">
        <f>LOWER(TableFreq[[#This Row],[Tranche]])&amp;LOWER(TableFreq[[#This Row],[Outcome]])&amp;LOWER(TableFreq[[#This Row],[Sub-Driver]])</f>
        <v>hftd - distribution - 5qu core | 3qu lorered flag warning - catastrophic firesother contact from object</v>
      </c>
      <c r="M9263" s="64">
        <f>SUMIF(REF_Freq!$F:$F,TableFreq[[#This Row],[Index]], REF_Freq!$E:$E)</f>
        <v>0</v>
      </c>
      <c r="N9263" s="64">
        <f>VLOOKUP(TableFreq[[#This Row],[Tranche]],TableTranche[[#All],[Tranche]:[Year1]],2,FALSE)</f>
        <v>657.76783499999999</v>
      </c>
      <c r="O9263" s="64"/>
      <c r="P9263" s="51">
        <f>TableFreq[[#This Row],[Frequency]]/TableFreq[[#This Row],[Tranche Exposure]]</f>
        <v>0</v>
      </c>
      <c r="Q9263" s="64"/>
      <c r="R9263" s="64"/>
      <c r="S9263" s="64"/>
      <c r="T9263" s="64"/>
      <c r="U9263" s="64"/>
      <c r="V9263" s="64"/>
      <c r="W9263" s="64"/>
      <c r="X9263" s="64"/>
      <c r="Y9263" s="64"/>
      <c r="Z9263" s="64"/>
    </row>
    <row r="9264" spans="2:26" x14ac:dyDescent="0.25">
      <c r="B9264" s="64">
        <f>ROW()-ROW(TableFreq[[#Headers],[Row'#]])</f>
        <v>9254</v>
      </c>
      <c r="C9264" s="64">
        <f>COUNTIF($J$11:J9264,TRUE)</f>
        <v>5569</v>
      </c>
      <c r="D9264" s="64">
        <f>INT((TableFreq[[#This Row],[Row'#]]-1)/N_SubAttributes/N_Outcomes)+1</f>
        <v>26</v>
      </c>
      <c r="E9264" s="64">
        <f>MOD((TableFreq[[#This Row],[Row'#]]-1),N_SubAttributes)+1</f>
        <v>4</v>
      </c>
      <c r="F9264" s="64">
        <f>MOD(INT((TableFreq[[#This Row],[Row'#]]-1)/N_SubAttributes),N_Outcomes)+1</f>
        <v>1</v>
      </c>
      <c r="G9264" s="64" t="str">
        <f>INDEX(TableTranche[Tranche],TableFreq[[#This Row],[Tranche'#]])</f>
        <v>HFTD - Distribution - 5QU CoRE | 3QU LoRE</v>
      </c>
      <c r="H9264" s="64" t="str">
        <f>INDEX(TableDriver[Sub-Driver],MATCH(TableFreq[[#This Row],[Sub-Driver'#]],TableDriver[Sub-Driver'#],0))</f>
        <v>Vehicle contact</v>
      </c>
      <c r="I9264" s="64" t="str">
        <f>INDEX(TableOutcome[Outcome],MATCH(TableFreq[[#This Row],[Outcome'#]],TableOutcome[Outcome'#],0))</f>
        <v>Red Flag Warning - Catastrophic Fires</v>
      </c>
      <c r="J9264" s="64" t="b">
        <f>IF(TableFreq[[#This Row],[Distribution1_param1]]&gt;0,TRUE,FALSE)</f>
        <v>0</v>
      </c>
      <c r="K9264" s="64" t="str">
        <f>INDEX(TableDriver[Driver],MATCH(TableFreq[[#This Row],[Sub-Driver'#]],TableDriver[Sub-Driver'#],0))</f>
        <v>Contact from object</v>
      </c>
      <c r="L9264" s="64" t="str">
        <f>LOWER(TableFreq[[#This Row],[Tranche]])&amp;LOWER(TableFreq[[#This Row],[Outcome]])&amp;LOWER(TableFreq[[#This Row],[Sub-Driver]])</f>
        <v>hftd - distribution - 5qu core | 3qu lorered flag warning - catastrophic firesvehicle contact</v>
      </c>
      <c r="M9264" s="64">
        <f>SUMIF(REF_Freq!$F:$F,TableFreq[[#This Row],[Index]], REF_Freq!$E:$E)</f>
        <v>0</v>
      </c>
      <c r="N9264" s="64">
        <f>VLOOKUP(TableFreq[[#This Row],[Tranche]],TableTranche[[#All],[Tranche]:[Year1]],2,FALSE)</f>
        <v>657.76783499999999</v>
      </c>
      <c r="O9264" s="64"/>
      <c r="P9264" s="51">
        <f>TableFreq[[#This Row],[Frequency]]/TableFreq[[#This Row],[Tranche Exposure]]</f>
        <v>0</v>
      </c>
      <c r="Q9264" s="64"/>
      <c r="R9264" s="64"/>
      <c r="S9264" s="64"/>
      <c r="T9264" s="64"/>
      <c r="U9264" s="64"/>
      <c r="V9264" s="64"/>
      <c r="W9264" s="64"/>
      <c r="X9264" s="64"/>
      <c r="Y9264" s="64"/>
      <c r="Z9264" s="64"/>
    </row>
    <row r="9265" spans="2:26" x14ac:dyDescent="0.25">
      <c r="B9265" s="64">
        <f>ROW()-ROW(TableFreq[[#Headers],[Row'#]])</f>
        <v>9255</v>
      </c>
      <c r="C9265" s="64">
        <f>COUNTIF($J$11:J9265,TRUE)</f>
        <v>5570</v>
      </c>
      <c r="D9265" s="64">
        <f>INT((TableFreq[[#This Row],[Row'#]]-1)/N_SubAttributes/N_Outcomes)+1</f>
        <v>26</v>
      </c>
      <c r="E9265" s="64">
        <f>MOD((TableFreq[[#This Row],[Row'#]]-1),N_SubAttributes)+1</f>
        <v>5</v>
      </c>
      <c r="F9265" s="64">
        <f>MOD(INT((TableFreq[[#This Row],[Row'#]]-1)/N_SubAttributes),N_Outcomes)+1</f>
        <v>1</v>
      </c>
      <c r="G9265" s="64" t="str">
        <f>INDEX(TableTranche[Tranche],TableFreq[[#This Row],[Tranche'#]])</f>
        <v>HFTD - Distribution - 5QU CoRE | 3QU LoRE</v>
      </c>
      <c r="H9265" s="64" t="str">
        <f>INDEX(TableDriver[Sub-Driver],MATCH(TableFreq[[#This Row],[Sub-Driver'#]],TableDriver[Sub-Driver'#],0))</f>
        <v>Branch (Not overhanging, &gt; 12ft)</v>
      </c>
      <c r="I9265" s="64" t="str">
        <f>INDEX(TableOutcome[Outcome],MATCH(TableFreq[[#This Row],[Outcome'#]],TableOutcome[Outcome'#],0))</f>
        <v>Red Flag Warning - Catastrophic Fires</v>
      </c>
      <c r="J9265" s="64" t="b">
        <f>IF(TableFreq[[#This Row],[Distribution1_param1]]&gt;0,TRUE,FALSE)</f>
        <v>1</v>
      </c>
      <c r="K9265" s="64" t="str">
        <f>INDEX(TableDriver[Driver],MATCH(TableFreq[[#This Row],[Sub-Driver'#]],TableDriver[Sub-Driver'#],0))</f>
        <v>Vegetation Contact</v>
      </c>
      <c r="L9265" s="64" t="str">
        <f>LOWER(TableFreq[[#This Row],[Tranche]])&amp;LOWER(TableFreq[[#This Row],[Outcome]])&amp;LOWER(TableFreq[[#This Row],[Sub-Driver]])</f>
        <v>hftd - distribution - 5qu core | 3qu lorered flag warning - catastrophic firesbranch (not overhanging, &gt; 12ft)</v>
      </c>
      <c r="M9265" s="64">
        <f>SUMIF(REF_Freq!$F:$F,TableFreq[[#This Row],[Index]], REF_Freq!$E:$E)</f>
        <v>1.11520080423396E-5</v>
      </c>
      <c r="N9265" s="64">
        <f>VLOOKUP(TableFreq[[#This Row],[Tranche]],TableTranche[[#All],[Tranche]:[Year1]],2,FALSE)</f>
        <v>657.76783499999999</v>
      </c>
      <c r="O9265" s="64"/>
      <c r="P9265" s="51">
        <f>TableFreq[[#This Row],[Frequency]]/TableFreq[[#This Row],[Tranche Exposure]]</f>
        <v>1.6954322557197709E-8</v>
      </c>
      <c r="Q9265" s="64"/>
      <c r="R9265" s="64"/>
      <c r="S9265" s="64"/>
      <c r="T9265" s="64"/>
      <c r="U9265" s="64"/>
      <c r="V9265" s="64"/>
      <c r="W9265" s="64"/>
      <c r="X9265" s="64"/>
      <c r="Y9265" s="64"/>
      <c r="Z9265" s="64"/>
    </row>
    <row r="9266" spans="2:26" x14ac:dyDescent="0.25">
      <c r="B9266" s="64">
        <f>ROW()-ROW(TableFreq[[#Headers],[Row'#]])</f>
        <v>9256</v>
      </c>
      <c r="C9266" s="64">
        <f>COUNTIF($J$11:J9266,TRUE)</f>
        <v>5571</v>
      </c>
      <c r="D9266" s="64">
        <f>INT((TableFreq[[#This Row],[Row'#]]-1)/N_SubAttributes/N_Outcomes)+1</f>
        <v>26</v>
      </c>
      <c r="E9266" s="64">
        <f>MOD((TableFreq[[#This Row],[Row'#]]-1),N_SubAttributes)+1</f>
        <v>6</v>
      </c>
      <c r="F9266" s="64">
        <f>MOD(INT((TableFreq[[#This Row],[Row'#]]-1)/N_SubAttributes),N_Outcomes)+1</f>
        <v>1</v>
      </c>
      <c r="G9266" s="64" t="str">
        <f>INDEX(TableTranche[Tranche],TableFreq[[#This Row],[Tranche'#]])</f>
        <v>HFTD - Distribution - 5QU CoRE | 3QU LoRE</v>
      </c>
      <c r="H9266" s="64" t="str">
        <f>INDEX(TableDriver[Sub-Driver],MATCH(TableFreq[[#This Row],[Sub-Driver'#]],TableDriver[Sub-Driver'#],0))</f>
        <v>Branch (Not overhanging, 4-12ft)</v>
      </c>
      <c r="I9266" s="64" t="str">
        <f>INDEX(TableOutcome[Outcome],MATCH(TableFreq[[#This Row],[Outcome'#]],TableOutcome[Outcome'#],0))</f>
        <v>Red Flag Warning - Catastrophic Fires</v>
      </c>
      <c r="J9266" s="64" t="b">
        <f>IF(TableFreq[[#This Row],[Distribution1_param1]]&gt;0,TRUE,FALSE)</f>
        <v>1</v>
      </c>
      <c r="K9266" s="64" t="str">
        <f>INDEX(TableDriver[Driver],MATCH(TableFreq[[#This Row],[Sub-Driver'#]],TableDriver[Sub-Driver'#],0))</f>
        <v>Vegetation Contact</v>
      </c>
      <c r="L9266" s="64" t="str">
        <f>LOWER(TableFreq[[#This Row],[Tranche]])&amp;LOWER(TableFreq[[#This Row],[Outcome]])&amp;LOWER(TableFreq[[#This Row],[Sub-Driver]])</f>
        <v>hftd - distribution - 5qu core | 3qu lorered flag warning - catastrophic firesbranch (not overhanging, 4-12ft)</v>
      </c>
      <c r="M9266" s="64">
        <f>SUMIF(REF_Freq!$F:$F,TableFreq[[#This Row],[Index]], REF_Freq!$E:$E)</f>
        <v>7.3050661614723303E-6</v>
      </c>
      <c r="N9266" s="64">
        <f>VLOOKUP(TableFreq[[#This Row],[Tranche]],TableTranche[[#All],[Tranche]:[Year1]],2,FALSE)</f>
        <v>657.76783499999999</v>
      </c>
      <c r="O9266" s="64"/>
      <c r="P9266" s="51">
        <f>TableFreq[[#This Row],[Frequency]]/TableFreq[[#This Row],[Tranche Exposure]]</f>
        <v>1.1105842780336515E-8</v>
      </c>
      <c r="Q9266" s="64"/>
      <c r="R9266" s="64"/>
      <c r="S9266" s="64"/>
      <c r="T9266" s="64"/>
      <c r="U9266" s="64"/>
      <c r="V9266" s="64"/>
      <c r="W9266" s="64"/>
      <c r="X9266" s="64"/>
      <c r="Y9266" s="64"/>
      <c r="Z9266" s="64"/>
    </row>
    <row r="9267" spans="2:26" x14ac:dyDescent="0.25">
      <c r="B9267" s="64">
        <f>ROW()-ROW(TableFreq[[#Headers],[Row'#]])</f>
        <v>9257</v>
      </c>
      <c r="C9267" s="64">
        <f>COUNTIF($J$11:J9267,TRUE)</f>
        <v>5572</v>
      </c>
      <c r="D9267" s="64">
        <f>INT((TableFreq[[#This Row],[Row'#]]-1)/N_SubAttributes/N_Outcomes)+1</f>
        <v>26</v>
      </c>
      <c r="E9267" s="64">
        <f>MOD((TableFreq[[#This Row],[Row'#]]-1),N_SubAttributes)+1</f>
        <v>7</v>
      </c>
      <c r="F9267" s="64">
        <f>MOD(INT((TableFreq[[#This Row],[Row'#]]-1)/N_SubAttributes),N_Outcomes)+1</f>
        <v>1</v>
      </c>
      <c r="G9267" s="64" t="str">
        <f>INDEX(TableTranche[Tranche],TableFreq[[#This Row],[Tranche'#]])</f>
        <v>HFTD - Distribution - 5QU CoRE | 3QU LoRE</v>
      </c>
      <c r="H9267" s="64" t="str">
        <f>INDEX(TableDriver[Sub-Driver],MATCH(TableFreq[[#This Row],[Sub-Driver'#]],TableDriver[Sub-Driver'#],0))</f>
        <v>Branch (Not overhanging, Distance Unknown)</v>
      </c>
      <c r="I9267" s="64" t="str">
        <f>INDEX(TableOutcome[Outcome],MATCH(TableFreq[[#This Row],[Outcome'#]],TableOutcome[Outcome'#],0))</f>
        <v>Red Flag Warning - Catastrophic Fires</v>
      </c>
      <c r="J9267" s="64" t="b">
        <f>IF(TableFreq[[#This Row],[Distribution1_param1]]&gt;0,TRUE,FALSE)</f>
        <v>1</v>
      </c>
      <c r="K9267" s="64" t="str">
        <f>INDEX(TableDriver[Driver],MATCH(TableFreq[[#This Row],[Sub-Driver'#]],TableDriver[Sub-Driver'#],0))</f>
        <v>Vegetation Contact</v>
      </c>
      <c r="L9267" s="64" t="str">
        <f>LOWER(TableFreq[[#This Row],[Tranche]])&amp;LOWER(TableFreq[[#This Row],[Outcome]])&amp;LOWER(TableFreq[[#This Row],[Sub-Driver]])</f>
        <v>hftd - distribution - 5qu core | 3qu lorered flag warning - catastrophic firesbranch (not overhanging, distance unknown)</v>
      </c>
      <c r="M9267" s="64">
        <f>SUMIF(REF_Freq!$F:$F,TableFreq[[#This Row],[Index]], REF_Freq!$E:$E)</f>
        <v>5.39313607580202E-5</v>
      </c>
      <c r="N9267" s="64">
        <f>VLOOKUP(TableFreq[[#This Row],[Tranche]],TableTranche[[#All],[Tranche]:[Year1]],2,FALSE)</f>
        <v>657.76783499999999</v>
      </c>
      <c r="O9267" s="64"/>
      <c r="P9267" s="51">
        <f>TableFreq[[#This Row],[Frequency]]/TableFreq[[#This Row],[Tranche Exposure]]</f>
        <v>8.1991483755085404E-8</v>
      </c>
      <c r="Q9267" s="64"/>
      <c r="R9267" s="64"/>
      <c r="S9267" s="64"/>
      <c r="T9267" s="64"/>
      <c r="U9267" s="64"/>
      <c r="V9267" s="64"/>
      <c r="W9267" s="64"/>
      <c r="X9267" s="64"/>
      <c r="Y9267" s="64"/>
      <c r="Z9267" s="64"/>
    </row>
    <row r="9268" spans="2:26" x14ac:dyDescent="0.25">
      <c r="B9268" s="64">
        <f>ROW()-ROW(TableFreq[[#Headers],[Row'#]])</f>
        <v>9258</v>
      </c>
      <c r="C9268" s="64">
        <f>COUNTIF($J$11:J9268,TRUE)</f>
        <v>5573</v>
      </c>
      <c r="D9268" s="64">
        <f>INT((TableFreq[[#This Row],[Row'#]]-1)/N_SubAttributes/N_Outcomes)+1</f>
        <v>26</v>
      </c>
      <c r="E9268" s="64">
        <f>MOD((TableFreq[[#This Row],[Row'#]]-1),N_SubAttributes)+1</f>
        <v>8</v>
      </c>
      <c r="F9268" s="64">
        <f>MOD(INT((TableFreq[[#This Row],[Row'#]]-1)/N_SubAttributes),N_Outcomes)+1</f>
        <v>1</v>
      </c>
      <c r="G9268" s="64" t="str">
        <f>INDEX(TableTranche[Tranche],TableFreq[[#This Row],[Tranche'#]])</f>
        <v>HFTD - Distribution - 5QU CoRE | 3QU LoRE</v>
      </c>
      <c r="H9268" s="64" t="str">
        <f>INDEX(TableDriver[Sub-Driver],MATCH(TableFreq[[#This Row],[Sub-Driver'#]],TableDriver[Sub-Driver'#],0))</f>
        <v>Branch (Not overhanging, within 4ft)</v>
      </c>
      <c r="I9268" s="64" t="str">
        <f>INDEX(TableOutcome[Outcome],MATCH(TableFreq[[#This Row],[Outcome'#]],TableOutcome[Outcome'#],0))</f>
        <v>Red Flag Warning - Catastrophic Fires</v>
      </c>
      <c r="J9268" s="64" t="b">
        <f>IF(TableFreq[[#This Row],[Distribution1_param1]]&gt;0,TRUE,FALSE)</f>
        <v>1</v>
      </c>
      <c r="K9268" s="64" t="str">
        <f>INDEX(TableDriver[Driver],MATCH(TableFreq[[#This Row],[Sub-Driver'#]],TableDriver[Sub-Driver'#],0))</f>
        <v>Vegetation Contact</v>
      </c>
      <c r="L9268" s="64" t="str">
        <f>LOWER(TableFreq[[#This Row],[Tranche]])&amp;LOWER(TableFreq[[#This Row],[Outcome]])&amp;LOWER(TableFreq[[#This Row],[Sub-Driver]])</f>
        <v>hftd - distribution - 5qu core | 3qu lorered flag warning - catastrophic firesbranch (not overhanging, within 4ft)</v>
      </c>
      <c r="M9268" s="64">
        <f>SUMIF(REF_Freq!$F:$F,TableFreq[[#This Row],[Index]], REF_Freq!$E:$E)</f>
        <v>1.8068626800211E-6</v>
      </c>
      <c r="N9268" s="64">
        <f>VLOOKUP(TableFreq[[#This Row],[Tranche]],TableTranche[[#All],[Tranche]:[Year1]],2,FALSE)</f>
        <v>657.76783499999999</v>
      </c>
      <c r="O9268" s="64"/>
      <c r="P9268" s="51">
        <f>TableFreq[[#This Row],[Frequency]]/TableFreq[[#This Row],[Tranche Exposure]]</f>
        <v>2.7469611371633883E-9</v>
      </c>
      <c r="Q9268" s="64"/>
      <c r="R9268" s="64"/>
      <c r="S9268" s="64"/>
      <c r="T9268" s="64"/>
      <c r="U9268" s="64"/>
      <c r="V9268" s="64"/>
      <c r="W9268" s="64"/>
      <c r="X9268" s="64"/>
      <c r="Y9268" s="64"/>
      <c r="Z9268" s="64"/>
    </row>
    <row r="9269" spans="2:26" x14ac:dyDescent="0.25">
      <c r="B9269" s="64">
        <f>ROW()-ROW(TableFreq[[#Headers],[Row'#]])</f>
        <v>9259</v>
      </c>
      <c r="C9269" s="64">
        <f>COUNTIF($J$11:J9269,TRUE)</f>
        <v>5574</v>
      </c>
      <c r="D9269" s="64">
        <f>INT((TableFreq[[#This Row],[Row'#]]-1)/N_SubAttributes/N_Outcomes)+1</f>
        <v>26</v>
      </c>
      <c r="E9269" s="64">
        <f>MOD((TableFreq[[#This Row],[Row'#]]-1),N_SubAttributes)+1</f>
        <v>9</v>
      </c>
      <c r="F9269" s="64">
        <f>MOD(INT((TableFreq[[#This Row],[Row'#]]-1)/N_SubAttributes),N_Outcomes)+1</f>
        <v>1</v>
      </c>
      <c r="G9269" s="64" t="str">
        <f>INDEX(TableTranche[Tranche],TableFreq[[#This Row],[Tranche'#]])</f>
        <v>HFTD - Distribution - 5QU CoRE | 3QU LoRE</v>
      </c>
      <c r="H9269" s="64" t="str">
        <f>INDEX(TableDriver[Sub-Driver],MATCH(TableFreq[[#This Row],[Sub-Driver'#]],TableDriver[Sub-Driver'#],0))</f>
        <v>Branch (OverHanging)</v>
      </c>
      <c r="I9269" s="64" t="str">
        <f>INDEX(TableOutcome[Outcome],MATCH(TableFreq[[#This Row],[Outcome'#]],TableOutcome[Outcome'#],0))</f>
        <v>Red Flag Warning - Catastrophic Fires</v>
      </c>
      <c r="J9269" s="64" t="b">
        <f>IF(TableFreq[[#This Row],[Distribution1_param1]]&gt;0,TRUE,FALSE)</f>
        <v>1</v>
      </c>
      <c r="K9269" s="64" t="str">
        <f>INDEX(TableDriver[Driver],MATCH(TableFreq[[#This Row],[Sub-Driver'#]],TableDriver[Sub-Driver'#],0))</f>
        <v>Vegetation Contact</v>
      </c>
      <c r="L9269" s="64" t="str">
        <f>LOWER(TableFreq[[#This Row],[Tranche]])&amp;LOWER(TableFreq[[#This Row],[Outcome]])&amp;LOWER(TableFreq[[#This Row],[Sub-Driver]])</f>
        <v>hftd - distribution - 5qu core | 3qu lorered flag warning - catastrophic firesbranch (overhanging)</v>
      </c>
      <c r="M9269" s="64">
        <f>SUMIF(REF_Freq!$F:$F,TableFreq[[#This Row],[Index]], REF_Freq!$E:$E)</f>
        <v>1.0672967393856101E-4</v>
      </c>
      <c r="N9269" s="64">
        <f>VLOOKUP(TableFreq[[#This Row],[Tranche]],TableTranche[[#All],[Tranche]:[Year1]],2,FALSE)</f>
        <v>657.76783499999999</v>
      </c>
      <c r="O9269" s="64"/>
      <c r="P9269" s="51">
        <f>TableFreq[[#This Row],[Frequency]]/TableFreq[[#This Row],[Tranche Exposure]]</f>
        <v>1.6226040292554136E-7</v>
      </c>
      <c r="Q9269" s="64"/>
      <c r="R9269" s="64"/>
      <c r="S9269" s="64"/>
      <c r="T9269" s="64"/>
      <c r="U9269" s="64"/>
      <c r="V9269" s="64"/>
      <c r="W9269" s="64"/>
      <c r="X9269" s="64"/>
      <c r="Y9269" s="64"/>
      <c r="Z9269" s="64"/>
    </row>
    <row r="9270" spans="2:26" x14ac:dyDescent="0.25">
      <c r="B9270" s="64">
        <f>ROW()-ROW(TableFreq[[#Headers],[Row'#]])</f>
        <v>9260</v>
      </c>
      <c r="C9270" s="64">
        <f>COUNTIF($J$11:J9270,TRUE)</f>
        <v>5575</v>
      </c>
      <c r="D9270" s="64">
        <f>INT((TableFreq[[#This Row],[Row'#]]-1)/N_SubAttributes/N_Outcomes)+1</f>
        <v>26</v>
      </c>
      <c r="E9270" s="64">
        <f>MOD((TableFreq[[#This Row],[Row'#]]-1),N_SubAttributes)+1</f>
        <v>10</v>
      </c>
      <c r="F9270" s="64">
        <f>MOD(INT((TableFreq[[#This Row],[Row'#]]-1)/N_SubAttributes),N_Outcomes)+1</f>
        <v>1</v>
      </c>
      <c r="G9270" s="64" t="str">
        <f>INDEX(TableTranche[Tranche],TableFreq[[#This Row],[Tranche'#]])</f>
        <v>HFTD - Distribution - 5QU CoRE | 3QU LoRE</v>
      </c>
      <c r="H9270" s="64" t="str">
        <f>INDEX(TableDriver[Sub-Driver],MATCH(TableFreq[[#This Row],[Sub-Driver'#]],TableDriver[Sub-Driver'#],0))</f>
        <v>Dead</v>
      </c>
      <c r="I9270" s="64" t="str">
        <f>INDEX(TableOutcome[Outcome],MATCH(TableFreq[[#This Row],[Outcome'#]],TableOutcome[Outcome'#],0))</f>
        <v>Red Flag Warning - Catastrophic Fires</v>
      </c>
      <c r="J9270" s="64" t="b">
        <f>IF(TableFreq[[#This Row],[Distribution1_param1]]&gt;0,TRUE,FALSE)</f>
        <v>1</v>
      </c>
      <c r="K9270" s="64" t="str">
        <f>INDEX(TableDriver[Driver],MATCH(TableFreq[[#This Row],[Sub-Driver'#]],TableDriver[Sub-Driver'#],0))</f>
        <v>Vegetation Contact</v>
      </c>
      <c r="L9270" s="64" t="str">
        <f>LOWER(TableFreq[[#This Row],[Tranche]])&amp;LOWER(TableFreq[[#This Row],[Outcome]])&amp;LOWER(TableFreq[[#This Row],[Sub-Driver]])</f>
        <v>hftd - distribution - 5qu core | 3qu lorered flag warning - catastrophic firesdead</v>
      </c>
      <c r="M9270" s="64">
        <f>SUMIF(REF_Freq!$F:$F,TableFreq[[#This Row],[Index]], REF_Freq!$E:$E)</f>
        <v>4.0883788971301697E-5</v>
      </c>
      <c r="N9270" s="64">
        <f>VLOOKUP(TableFreq[[#This Row],[Tranche]],TableTranche[[#All],[Tranche]:[Year1]],2,FALSE)</f>
        <v>657.76783499999999</v>
      </c>
      <c r="O9270" s="64"/>
      <c r="P9270" s="51">
        <f>TableFreq[[#This Row],[Frequency]]/TableFreq[[#This Row],[Tranche Exposure]]</f>
        <v>6.2155348431261764E-8</v>
      </c>
      <c r="Q9270" s="64"/>
      <c r="R9270" s="64"/>
      <c r="S9270" s="64"/>
      <c r="T9270" s="64"/>
      <c r="U9270" s="64"/>
      <c r="V9270" s="64"/>
      <c r="W9270" s="64"/>
      <c r="X9270" s="64"/>
      <c r="Y9270" s="64"/>
      <c r="Z9270" s="64"/>
    </row>
    <row r="9271" spans="2:26" x14ac:dyDescent="0.25">
      <c r="B9271" s="64">
        <f>ROW()-ROW(TableFreq[[#Headers],[Row'#]])</f>
        <v>9261</v>
      </c>
      <c r="C9271" s="64">
        <f>COUNTIF($J$11:J9271,TRUE)</f>
        <v>5576</v>
      </c>
      <c r="D9271" s="64">
        <f>INT((TableFreq[[#This Row],[Row'#]]-1)/N_SubAttributes/N_Outcomes)+1</f>
        <v>26</v>
      </c>
      <c r="E9271" s="64">
        <f>MOD((TableFreq[[#This Row],[Row'#]]-1),N_SubAttributes)+1</f>
        <v>11</v>
      </c>
      <c r="F9271" s="64">
        <f>MOD(INT((TableFreq[[#This Row],[Row'#]]-1)/N_SubAttributes),N_Outcomes)+1</f>
        <v>1</v>
      </c>
      <c r="G9271" s="64" t="str">
        <f>INDEX(TableTranche[Tranche],TableFreq[[#This Row],[Tranche'#]])</f>
        <v>HFTD - Distribution - 5QU CoRE | 3QU LoRE</v>
      </c>
      <c r="H9271" s="64" t="str">
        <f>INDEX(TableDriver[Sub-Driver],MATCH(TableFreq[[#This Row],[Sub-Driver'#]],TableDriver[Sub-Driver'#],0))</f>
        <v>Fell into (Moderate-Severe defect)</v>
      </c>
      <c r="I9271" s="64" t="str">
        <f>INDEX(TableOutcome[Outcome],MATCH(TableFreq[[#This Row],[Outcome'#]],TableOutcome[Outcome'#],0))</f>
        <v>Red Flag Warning - Catastrophic Fires</v>
      </c>
      <c r="J9271" s="64" t="b">
        <f>IF(TableFreq[[#This Row],[Distribution1_param1]]&gt;0,TRUE,FALSE)</f>
        <v>1</v>
      </c>
      <c r="K9271" s="64" t="str">
        <f>INDEX(TableDriver[Driver],MATCH(TableFreq[[#This Row],[Sub-Driver'#]],TableDriver[Sub-Driver'#],0))</f>
        <v>Vegetation Contact</v>
      </c>
      <c r="L9271" s="64" t="str">
        <f>LOWER(TableFreq[[#This Row],[Tranche]])&amp;LOWER(TableFreq[[#This Row],[Outcome]])&amp;LOWER(TableFreq[[#This Row],[Sub-Driver]])</f>
        <v>hftd - distribution - 5qu core | 3qu lorered flag warning - catastrophic firesfell into (moderate-severe defect)</v>
      </c>
      <c r="M9271" s="64">
        <f>SUMIF(REF_Freq!$F:$F,TableFreq[[#This Row],[Index]], REF_Freq!$E:$E)</f>
        <v>3.2168904534839799E-5</v>
      </c>
      <c r="N9271" s="64">
        <f>VLOOKUP(TableFreq[[#This Row],[Tranche]],TableTranche[[#All],[Tranche]:[Year1]],2,FALSE)</f>
        <v>657.76783499999999</v>
      </c>
      <c r="O9271" s="64"/>
      <c r="P9271" s="51">
        <f>TableFreq[[#This Row],[Frequency]]/TableFreq[[#This Row],[Tranche Exposure]]</f>
        <v>4.8906168442912385E-8</v>
      </c>
      <c r="Q9271" s="64"/>
      <c r="R9271" s="64"/>
      <c r="S9271" s="64"/>
      <c r="T9271" s="64"/>
      <c r="U9271" s="64"/>
      <c r="V9271" s="64"/>
      <c r="W9271" s="64"/>
      <c r="X9271" s="64"/>
      <c r="Y9271" s="64"/>
      <c r="Z9271" s="64"/>
    </row>
    <row r="9272" spans="2:26" x14ac:dyDescent="0.25">
      <c r="B9272" s="64">
        <f>ROW()-ROW(TableFreq[[#Headers],[Row'#]])</f>
        <v>9262</v>
      </c>
      <c r="C9272" s="64">
        <f>COUNTIF($J$11:J9272,TRUE)</f>
        <v>5577</v>
      </c>
      <c r="D9272" s="64">
        <f>INT((TableFreq[[#This Row],[Row'#]]-1)/N_SubAttributes/N_Outcomes)+1</f>
        <v>26</v>
      </c>
      <c r="E9272" s="64">
        <f>MOD((TableFreq[[#This Row],[Row'#]]-1),N_SubAttributes)+1</f>
        <v>12</v>
      </c>
      <c r="F9272" s="64">
        <f>MOD(INT((TableFreq[[#This Row],[Row'#]]-1)/N_SubAttributes),N_Outcomes)+1</f>
        <v>1</v>
      </c>
      <c r="G9272" s="64" t="str">
        <f>INDEX(TableTranche[Tranche],TableFreq[[#This Row],[Tranche'#]])</f>
        <v>HFTD - Distribution - 5QU CoRE | 3QU LoRE</v>
      </c>
      <c r="H9272" s="64" t="str">
        <f>INDEX(TableDriver[Sub-Driver],MATCH(TableFreq[[#This Row],[Sub-Driver'#]],TableDriver[Sub-Driver'#],0))</f>
        <v>Fell into (No defect)</v>
      </c>
      <c r="I9272" s="64" t="str">
        <f>INDEX(TableOutcome[Outcome],MATCH(TableFreq[[#This Row],[Outcome'#]],TableOutcome[Outcome'#],0))</f>
        <v>Red Flag Warning - Catastrophic Fires</v>
      </c>
      <c r="J9272" s="64" t="b">
        <f>IF(TableFreq[[#This Row],[Distribution1_param1]]&gt;0,TRUE,FALSE)</f>
        <v>1</v>
      </c>
      <c r="K9272" s="64" t="str">
        <f>INDEX(TableDriver[Driver],MATCH(TableFreq[[#This Row],[Sub-Driver'#]],TableDriver[Sub-Driver'#],0))</f>
        <v>Vegetation Contact</v>
      </c>
      <c r="L9272" s="64" t="str">
        <f>LOWER(TableFreq[[#This Row],[Tranche]])&amp;LOWER(TableFreq[[#This Row],[Outcome]])&amp;LOWER(TableFreq[[#This Row],[Sub-Driver]])</f>
        <v>hftd - distribution - 5qu core | 3qu lorered flag warning - catastrophic firesfell into (no defect)</v>
      </c>
      <c r="M9272" s="64">
        <f>SUMIF(REF_Freq!$F:$F,TableFreq[[#This Row],[Index]], REF_Freq!$E:$E)</f>
        <v>1.37515573022151E-4</v>
      </c>
      <c r="N9272" s="64">
        <f>VLOOKUP(TableFreq[[#This Row],[Tranche]],TableTranche[[#All],[Tranche]:[Year1]],2,FALSE)</f>
        <v>657.76783499999999</v>
      </c>
      <c r="O9272" s="64"/>
      <c r="P9272" s="51">
        <f>TableFreq[[#This Row],[Frequency]]/TableFreq[[#This Row],[Tranche Exposure]]</f>
        <v>2.0906399751540146E-7</v>
      </c>
      <c r="Q9272" s="64"/>
      <c r="R9272" s="64"/>
      <c r="S9272" s="64"/>
      <c r="T9272" s="64"/>
      <c r="U9272" s="64"/>
      <c r="V9272" s="64"/>
      <c r="W9272" s="64"/>
      <c r="X9272" s="64"/>
      <c r="Y9272" s="64"/>
      <c r="Z9272" s="64"/>
    </row>
    <row r="9273" spans="2:26" x14ac:dyDescent="0.25">
      <c r="B9273" s="64">
        <f>ROW()-ROW(TableFreq[[#Headers],[Row'#]])</f>
        <v>9263</v>
      </c>
      <c r="C9273" s="64">
        <f>COUNTIF($J$11:J9273,TRUE)</f>
        <v>5578</v>
      </c>
      <c r="D9273" s="64">
        <f>INT((TableFreq[[#This Row],[Row'#]]-1)/N_SubAttributes/N_Outcomes)+1</f>
        <v>26</v>
      </c>
      <c r="E9273" s="64">
        <f>MOD((TableFreq[[#This Row],[Row'#]]-1),N_SubAttributes)+1</f>
        <v>13</v>
      </c>
      <c r="F9273" s="64">
        <f>MOD(INT((TableFreq[[#This Row],[Row'#]]-1)/N_SubAttributes),N_Outcomes)+1</f>
        <v>1</v>
      </c>
      <c r="G9273" s="64" t="str">
        <f>INDEX(TableTranche[Tranche],TableFreq[[#This Row],[Tranche'#]])</f>
        <v>HFTD - Distribution - 5QU CoRE | 3QU LoRE</v>
      </c>
      <c r="H9273" s="64" t="str">
        <f>INDEX(TableDriver[Sub-Driver],MATCH(TableFreq[[#This Row],[Sub-Driver'#]],TableDriver[Sub-Driver'#],0))</f>
        <v>Fell into (slight defect)</v>
      </c>
      <c r="I9273" s="64" t="str">
        <f>INDEX(TableOutcome[Outcome],MATCH(TableFreq[[#This Row],[Outcome'#]],TableOutcome[Outcome'#],0))</f>
        <v>Red Flag Warning - Catastrophic Fires</v>
      </c>
      <c r="J9273" s="64" t="b">
        <f>IF(TableFreq[[#This Row],[Distribution1_param1]]&gt;0,TRUE,FALSE)</f>
        <v>1</v>
      </c>
      <c r="K9273" s="64" t="str">
        <f>INDEX(TableDriver[Driver],MATCH(TableFreq[[#This Row],[Sub-Driver'#]],TableDriver[Sub-Driver'#],0))</f>
        <v>Vegetation Contact</v>
      </c>
      <c r="L9273" s="64" t="str">
        <f>LOWER(TableFreq[[#This Row],[Tranche]])&amp;LOWER(TableFreq[[#This Row],[Outcome]])&amp;LOWER(TableFreq[[#This Row],[Sub-Driver]])</f>
        <v>hftd - distribution - 5qu core | 3qu lorered flag warning - catastrophic firesfell into (slight defect)</v>
      </c>
      <c r="M9273" s="64">
        <f>SUMIF(REF_Freq!$F:$F,TableFreq[[#This Row],[Index]], REF_Freq!$E:$E)</f>
        <v>3.56352183923829E-5</v>
      </c>
      <c r="N9273" s="64">
        <f>VLOOKUP(TableFreq[[#This Row],[Tranche]],TableTranche[[#All],[Tranche]:[Year1]],2,FALSE)</f>
        <v>657.76783499999999</v>
      </c>
      <c r="O9273" s="64"/>
      <c r="P9273" s="51">
        <f>TableFreq[[#This Row],[Frequency]]/TableFreq[[#This Row],[Tranche Exposure]]</f>
        <v>5.4175982004931726E-8</v>
      </c>
      <c r="Q9273" s="64"/>
      <c r="R9273" s="64"/>
      <c r="S9273" s="64"/>
      <c r="T9273" s="64"/>
      <c r="U9273" s="64"/>
      <c r="V9273" s="64"/>
      <c r="W9273" s="64"/>
      <c r="X9273" s="64"/>
      <c r="Y9273" s="64"/>
      <c r="Z9273" s="64"/>
    </row>
    <row r="9274" spans="2:26" x14ac:dyDescent="0.25">
      <c r="B9274" s="64">
        <f>ROW()-ROW(TableFreq[[#Headers],[Row'#]])</f>
        <v>9264</v>
      </c>
      <c r="C9274" s="64">
        <f>COUNTIF($J$11:J9274,TRUE)</f>
        <v>5579</v>
      </c>
      <c r="D9274" s="64">
        <f>INT((TableFreq[[#This Row],[Row'#]]-1)/N_SubAttributes/N_Outcomes)+1</f>
        <v>26</v>
      </c>
      <c r="E9274" s="64">
        <f>MOD((TableFreq[[#This Row],[Row'#]]-1),N_SubAttributes)+1</f>
        <v>14</v>
      </c>
      <c r="F9274" s="64">
        <f>MOD(INT((TableFreq[[#This Row],[Row'#]]-1)/N_SubAttributes),N_Outcomes)+1</f>
        <v>1</v>
      </c>
      <c r="G9274" s="64" t="str">
        <f>INDEX(TableTranche[Tranche],TableFreq[[#This Row],[Tranche'#]])</f>
        <v>HFTD - Distribution - 5QU CoRE | 3QU LoRE</v>
      </c>
      <c r="H9274" s="64" t="str">
        <f>INDEX(TableDriver[Sub-Driver],MATCH(TableFreq[[#This Row],[Sub-Driver'#]],TableDriver[Sub-Driver'#],0))</f>
        <v>Grow Into</v>
      </c>
      <c r="I9274" s="64" t="str">
        <f>INDEX(TableOutcome[Outcome],MATCH(TableFreq[[#This Row],[Outcome'#]],TableOutcome[Outcome'#],0))</f>
        <v>Red Flag Warning - Catastrophic Fires</v>
      </c>
      <c r="J9274" s="64" t="b">
        <f>IF(TableFreq[[#This Row],[Distribution1_param1]]&gt;0,TRUE,FALSE)</f>
        <v>1</v>
      </c>
      <c r="K9274" s="64" t="str">
        <f>INDEX(TableDriver[Driver],MATCH(TableFreq[[#This Row],[Sub-Driver'#]],TableDriver[Sub-Driver'#],0))</f>
        <v>Vegetation Contact</v>
      </c>
      <c r="L9274" s="64" t="str">
        <f>LOWER(TableFreq[[#This Row],[Tranche]])&amp;LOWER(TableFreq[[#This Row],[Outcome]])&amp;LOWER(TableFreq[[#This Row],[Sub-Driver]])</f>
        <v>hftd - distribution - 5qu core | 3qu lorered flag warning - catastrophic firesgrow into</v>
      </c>
      <c r="M9274" s="64">
        <f>SUMIF(REF_Freq!$F:$F,TableFreq[[#This Row],[Index]], REF_Freq!$E:$E)</f>
        <v>3.75126617255751E-6</v>
      </c>
      <c r="N9274" s="64">
        <f>VLOOKUP(TableFreq[[#This Row],[Tranche]],TableTranche[[#All],[Tranche]:[Year1]],2,FALSE)</f>
        <v>657.76783499999999</v>
      </c>
      <c r="O9274" s="64"/>
      <c r="P9274" s="51">
        <f>TableFreq[[#This Row],[Frequency]]/TableFreq[[#This Row],[Tranche Exposure]]</f>
        <v>5.7030246432732757E-9</v>
      </c>
      <c r="Q9274" s="64"/>
      <c r="R9274" s="64"/>
      <c r="S9274" s="64"/>
      <c r="T9274" s="64"/>
      <c r="U9274" s="64"/>
      <c r="V9274" s="64"/>
      <c r="W9274" s="64"/>
      <c r="X9274" s="64"/>
      <c r="Y9274" s="64"/>
      <c r="Z9274" s="64"/>
    </row>
    <row r="9275" spans="2:26" x14ac:dyDescent="0.25">
      <c r="B9275" s="64">
        <f>ROW()-ROW(TableFreq[[#Headers],[Row'#]])</f>
        <v>9265</v>
      </c>
      <c r="C9275" s="64">
        <f>COUNTIF($J$11:J9275,TRUE)</f>
        <v>5580</v>
      </c>
      <c r="D9275" s="64">
        <f>INT((TableFreq[[#This Row],[Row'#]]-1)/N_SubAttributes/N_Outcomes)+1</f>
        <v>26</v>
      </c>
      <c r="E9275" s="64">
        <f>MOD((TableFreq[[#This Row],[Row'#]]-1),N_SubAttributes)+1</f>
        <v>15</v>
      </c>
      <c r="F9275" s="64">
        <f>MOD(INT((TableFreq[[#This Row],[Row'#]]-1)/N_SubAttributes),N_Outcomes)+1</f>
        <v>1</v>
      </c>
      <c r="G9275" s="64" t="str">
        <f>INDEX(TableTranche[Tranche],TableFreq[[#This Row],[Tranche'#]])</f>
        <v>HFTD - Distribution - 5QU CoRE | 3QU LoRE</v>
      </c>
      <c r="H9275" s="64" t="str">
        <f>INDEX(TableDriver[Sub-Driver],MATCH(TableFreq[[#This Row],[Sub-Driver'#]],TableDriver[Sub-Driver'#],0))</f>
        <v>Other/Unknown</v>
      </c>
      <c r="I9275" s="64" t="str">
        <f>INDEX(TableOutcome[Outcome],MATCH(TableFreq[[#This Row],[Outcome'#]],TableOutcome[Outcome'#],0))</f>
        <v>Red Flag Warning - Catastrophic Fires</v>
      </c>
      <c r="J9275" s="64" t="b">
        <f>IF(TableFreq[[#This Row],[Distribution1_param1]]&gt;0,TRUE,FALSE)</f>
        <v>1</v>
      </c>
      <c r="K9275" s="64" t="str">
        <f>INDEX(TableDriver[Driver],MATCH(TableFreq[[#This Row],[Sub-Driver'#]],TableDriver[Sub-Driver'#],0))</f>
        <v>Vegetation Contact</v>
      </c>
      <c r="L9275" s="64" t="str">
        <f>LOWER(TableFreq[[#This Row],[Tranche]])&amp;LOWER(TableFreq[[#This Row],[Outcome]])&amp;LOWER(TableFreq[[#This Row],[Sub-Driver]])</f>
        <v>hftd - distribution - 5qu core | 3qu lorered flag warning - catastrophic firesother/unknown</v>
      </c>
      <c r="M9275" s="64">
        <f>SUMIF(REF_Freq!$F:$F,TableFreq[[#This Row],[Index]], REF_Freq!$E:$E)</f>
        <v>1.8599114381489401E-4</v>
      </c>
      <c r="N9275" s="64">
        <f>VLOOKUP(TableFreq[[#This Row],[Tranche]],TableTranche[[#All],[Tranche]:[Year1]],2,FALSE)</f>
        <v>657.76783499999999</v>
      </c>
      <c r="O9275" s="64"/>
      <c r="P9275" s="51">
        <f>TableFreq[[#This Row],[Frequency]]/TableFreq[[#This Row],[Tranche Exposure]]</f>
        <v>2.8276108060968656E-7</v>
      </c>
      <c r="Q9275" s="64"/>
      <c r="R9275" s="64"/>
      <c r="S9275" s="64"/>
      <c r="T9275" s="64"/>
      <c r="U9275" s="64"/>
      <c r="V9275" s="64"/>
      <c r="W9275" s="64"/>
      <c r="X9275" s="64"/>
      <c r="Y9275" s="64"/>
      <c r="Z9275" s="64"/>
    </row>
    <row r="9276" spans="2:26" x14ac:dyDescent="0.25">
      <c r="B9276" s="64">
        <f>ROW()-ROW(TableFreq[[#Headers],[Row'#]])</f>
        <v>9266</v>
      </c>
      <c r="C9276" s="64">
        <f>COUNTIF($J$11:J9276,TRUE)</f>
        <v>5580</v>
      </c>
      <c r="D9276" s="64">
        <f>INT((TableFreq[[#This Row],[Row'#]]-1)/N_SubAttributes/N_Outcomes)+1</f>
        <v>26</v>
      </c>
      <c r="E9276" s="64">
        <f>MOD((TableFreq[[#This Row],[Row'#]]-1),N_SubAttributes)+1</f>
        <v>16</v>
      </c>
      <c r="F9276" s="64">
        <f>MOD(INT((TableFreq[[#This Row],[Row'#]]-1)/N_SubAttributes),N_Outcomes)+1</f>
        <v>1</v>
      </c>
      <c r="G9276" s="64" t="str">
        <f>INDEX(TableTranche[Tranche],TableFreq[[#This Row],[Tranche'#]])</f>
        <v>HFTD - Distribution - 5QU CoRE | 3QU LoRE</v>
      </c>
      <c r="H9276" s="64" t="str">
        <f>INDEX(TableDriver[Sub-Driver],MATCH(TableFreq[[#This Row],[Sub-Driver'#]],TableDriver[Sub-Driver'#],0))</f>
        <v>Contamination</v>
      </c>
      <c r="I9276" s="64" t="str">
        <f>INDEX(TableOutcome[Outcome],MATCH(TableFreq[[#This Row],[Outcome'#]],TableOutcome[Outcome'#],0))</f>
        <v>Red Flag Warning - Catastrophic Fires</v>
      </c>
      <c r="J9276" s="64" t="b">
        <f>IF(TableFreq[[#This Row],[Distribution1_param1]]&gt;0,TRUE,FALSE)</f>
        <v>0</v>
      </c>
      <c r="K9276" s="64" t="str">
        <f>INDEX(TableDriver[Driver],MATCH(TableFreq[[#This Row],[Sub-Driver'#]],TableDriver[Sub-Driver'#],0))</f>
        <v>Contamination</v>
      </c>
      <c r="L9276" s="64" t="str">
        <f>LOWER(TableFreq[[#This Row],[Tranche]])&amp;LOWER(TableFreq[[#This Row],[Outcome]])&amp;LOWER(TableFreq[[#This Row],[Sub-Driver]])</f>
        <v>hftd - distribution - 5qu core | 3qu lorered flag warning - catastrophic firescontamination</v>
      </c>
      <c r="M9276" s="64">
        <f>SUMIF(REF_Freq!$F:$F,TableFreq[[#This Row],[Index]], REF_Freq!$E:$E)</f>
        <v>0</v>
      </c>
      <c r="N9276" s="64">
        <f>VLOOKUP(TableFreq[[#This Row],[Tranche]],TableTranche[[#All],[Tranche]:[Year1]],2,FALSE)</f>
        <v>657.76783499999999</v>
      </c>
      <c r="O9276" s="64"/>
      <c r="P9276" s="51">
        <f>TableFreq[[#This Row],[Frequency]]/TableFreq[[#This Row],[Tranche Exposure]]</f>
        <v>0</v>
      </c>
      <c r="Q9276" s="64"/>
      <c r="R9276" s="64"/>
      <c r="S9276" s="64"/>
      <c r="T9276" s="64"/>
      <c r="U9276" s="64"/>
      <c r="V9276" s="64"/>
      <c r="W9276" s="64"/>
      <c r="X9276" s="64"/>
      <c r="Y9276" s="64"/>
      <c r="Z9276" s="64"/>
    </row>
    <row r="9277" spans="2:26" x14ac:dyDescent="0.25">
      <c r="B9277" s="64">
        <f>ROW()-ROW(TableFreq[[#Headers],[Row'#]])</f>
        <v>9267</v>
      </c>
      <c r="C9277" s="64">
        <f>COUNTIF($J$11:J9277,TRUE)</f>
        <v>5581</v>
      </c>
      <c r="D9277" s="64">
        <f>INT((TableFreq[[#This Row],[Row'#]]-1)/N_SubAttributes/N_Outcomes)+1</f>
        <v>26</v>
      </c>
      <c r="E9277" s="64">
        <f>MOD((TableFreq[[#This Row],[Row'#]]-1),N_SubAttributes)+1</f>
        <v>17</v>
      </c>
      <c r="F9277" s="64">
        <f>MOD(INT((TableFreq[[#This Row],[Row'#]]-1)/N_SubAttributes),N_Outcomes)+1</f>
        <v>1</v>
      </c>
      <c r="G9277" s="64" t="str">
        <f>INDEX(TableTranche[Tranche],TableFreq[[#This Row],[Tranche'#]])</f>
        <v>HFTD - Distribution - 5QU CoRE | 3QU LoRE</v>
      </c>
      <c r="H9277" s="64" t="str">
        <f>INDEX(TableDriver[Sub-Driver],MATCH(TableFreq[[#This Row],[Sub-Driver'#]],TableDriver[Sub-Driver'#],0))</f>
        <v>Anchor / guy damage or failure</v>
      </c>
      <c r="I9277" s="64" t="str">
        <f>INDEX(TableOutcome[Outcome],MATCH(TableFreq[[#This Row],[Outcome'#]],TableOutcome[Outcome'#],0))</f>
        <v>Red Flag Warning - Catastrophic Fires</v>
      </c>
      <c r="J9277" s="64" t="b">
        <f>IF(TableFreq[[#This Row],[Distribution1_param1]]&gt;0,TRUE,FALSE)</f>
        <v>1</v>
      </c>
      <c r="K9277" s="64" t="str">
        <f>INDEX(TableDriver[Driver],MATCH(TableFreq[[#This Row],[Sub-Driver'#]],TableDriver[Sub-Driver'#],0))</f>
        <v>Equipment / facility failure</v>
      </c>
      <c r="L9277" s="64" t="str">
        <f>LOWER(TableFreq[[#This Row],[Tranche]])&amp;LOWER(TableFreq[[#This Row],[Outcome]])&amp;LOWER(TableFreq[[#This Row],[Sub-Driver]])</f>
        <v>hftd - distribution - 5qu core | 3qu lorered flag warning - catastrophic firesanchor / guy damage or failure</v>
      </c>
      <c r="M9277" s="64">
        <f>SUMIF(REF_Freq!$F:$F,TableFreq[[#This Row],[Index]], REF_Freq!$E:$E)</f>
        <v>6.54658150544165E-6</v>
      </c>
      <c r="N9277" s="64">
        <f>VLOOKUP(TableFreq[[#This Row],[Tranche]],TableTranche[[#All],[Tranche]:[Year1]],2,FALSE)</f>
        <v>657.76783499999999</v>
      </c>
      <c r="O9277" s="64"/>
      <c r="P9277" s="51">
        <f>TableFreq[[#This Row],[Frequency]]/TableFreq[[#This Row],[Tranche Exposure]]</f>
        <v>9.952723677103564E-9</v>
      </c>
      <c r="Q9277" s="64"/>
      <c r="R9277" s="64"/>
      <c r="S9277" s="64"/>
      <c r="T9277" s="64"/>
      <c r="U9277" s="64"/>
      <c r="V9277" s="64"/>
      <c r="W9277" s="64"/>
      <c r="X9277" s="64"/>
      <c r="Y9277" s="64"/>
      <c r="Z9277" s="64"/>
    </row>
    <row r="9278" spans="2:26" x14ac:dyDescent="0.25">
      <c r="B9278" s="64">
        <f>ROW()-ROW(TableFreq[[#Headers],[Row'#]])</f>
        <v>9268</v>
      </c>
      <c r="C9278" s="64">
        <f>COUNTIF($J$11:J9278,TRUE)</f>
        <v>5582</v>
      </c>
      <c r="D9278" s="64">
        <f>INT((TableFreq[[#This Row],[Row'#]]-1)/N_SubAttributes/N_Outcomes)+1</f>
        <v>26</v>
      </c>
      <c r="E9278" s="64">
        <f>MOD((TableFreq[[#This Row],[Row'#]]-1),N_SubAttributes)+1</f>
        <v>18</v>
      </c>
      <c r="F9278" s="64">
        <f>MOD(INT((TableFreq[[#This Row],[Row'#]]-1)/N_SubAttributes),N_Outcomes)+1</f>
        <v>1</v>
      </c>
      <c r="G9278" s="64" t="str">
        <f>INDEX(TableTranche[Tranche],TableFreq[[#This Row],[Tranche'#]])</f>
        <v>HFTD - Distribution - 5QU CoRE | 3QU LoRE</v>
      </c>
      <c r="H9278" s="64" t="str">
        <f>INDEX(TableDriver[Sub-Driver],MATCH(TableFreq[[#This Row],[Sub-Driver'#]],TableDriver[Sub-Driver'#],0))</f>
        <v>Capacitor bank damage or failure</v>
      </c>
      <c r="I9278" s="64" t="str">
        <f>INDEX(TableOutcome[Outcome],MATCH(TableFreq[[#This Row],[Outcome'#]],TableOutcome[Outcome'#],0))</f>
        <v>Red Flag Warning - Catastrophic Fires</v>
      </c>
      <c r="J9278" s="64" t="b">
        <f>IF(TableFreq[[#This Row],[Distribution1_param1]]&gt;0,TRUE,FALSE)</f>
        <v>1</v>
      </c>
      <c r="K9278" s="64" t="str">
        <f>INDEX(TableDriver[Driver],MATCH(TableFreq[[#This Row],[Sub-Driver'#]],TableDriver[Sub-Driver'#],0))</f>
        <v>Equipment / facility failure</v>
      </c>
      <c r="L9278" s="64" t="str">
        <f>LOWER(TableFreq[[#This Row],[Tranche]])&amp;LOWER(TableFreq[[#This Row],[Outcome]])&amp;LOWER(TableFreq[[#This Row],[Sub-Driver]])</f>
        <v>hftd - distribution - 5qu core | 3qu lorered flag warning - catastrophic firescapacitor bank damage or failure</v>
      </c>
      <c r="M9278" s="64">
        <f>SUMIF(REF_Freq!$F:$F,TableFreq[[#This Row],[Index]], REF_Freq!$E:$E)</f>
        <v>5.2334735364955802E-8</v>
      </c>
      <c r="N9278" s="64">
        <f>VLOOKUP(TableFreq[[#This Row],[Tranche]],TableTranche[[#All],[Tranche]:[Year1]],2,FALSE)</f>
        <v>657.76783499999999</v>
      </c>
      <c r="O9278" s="64"/>
      <c r="P9278" s="51">
        <f>TableFreq[[#This Row],[Frequency]]/TableFreq[[#This Row],[Tranche Exposure]]</f>
        <v>7.9564144946302824E-11</v>
      </c>
      <c r="Q9278" s="64"/>
      <c r="R9278" s="64"/>
      <c r="S9278" s="64"/>
      <c r="T9278" s="64"/>
      <c r="U9278" s="64"/>
      <c r="V9278" s="64"/>
      <c r="W9278" s="64"/>
      <c r="X9278" s="64"/>
      <c r="Y9278" s="64"/>
      <c r="Z9278" s="64"/>
    </row>
    <row r="9279" spans="2:26" x14ac:dyDescent="0.25">
      <c r="B9279" s="64">
        <f>ROW()-ROW(TableFreq[[#Headers],[Row'#]])</f>
        <v>9269</v>
      </c>
      <c r="C9279" s="64">
        <f>COUNTIF($J$11:J9279,TRUE)</f>
        <v>5583</v>
      </c>
      <c r="D9279" s="64">
        <f>INT((TableFreq[[#This Row],[Row'#]]-1)/N_SubAttributes/N_Outcomes)+1</f>
        <v>26</v>
      </c>
      <c r="E9279" s="64">
        <f>MOD((TableFreq[[#This Row],[Row'#]]-1),N_SubAttributes)+1</f>
        <v>19</v>
      </c>
      <c r="F9279" s="64">
        <f>MOD(INT((TableFreq[[#This Row],[Row'#]]-1)/N_SubAttributes),N_Outcomes)+1</f>
        <v>1</v>
      </c>
      <c r="G9279" s="64" t="str">
        <f>INDEX(TableTranche[Tranche],TableFreq[[#This Row],[Tranche'#]])</f>
        <v>HFTD - Distribution - 5QU CoRE | 3QU LoRE</v>
      </c>
      <c r="H9279" s="64" t="str">
        <f>INDEX(TableDriver[Sub-Driver],MATCH(TableFreq[[#This Row],[Sub-Driver'#]],TableDriver[Sub-Driver'#],0))</f>
        <v>Conductor damage or failure</v>
      </c>
      <c r="I9279" s="64" t="str">
        <f>INDEX(TableOutcome[Outcome],MATCH(TableFreq[[#This Row],[Outcome'#]],TableOutcome[Outcome'#],0))</f>
        <v>Red Flag Warning - Catastrophic Fires</v>
      </c>
      <c r="J9279" s="64" t="b">
        <f>IF(TableFreq[[#This Row],[Distribution1_param1]]&gt;0,TRUE,FALSE)</f>
        <v>1</v>
      </c>
      <c r="K9279" s="64" t="str">
        <f>INDEX(TableDriver[Driver],MATCH(TableFreq[[#This Row],[Sub-Driver'#]],TableDriver[Sub-Driver'#],0))</f>
        <v>Equipment / facility failure</v>
      </c>
      <c r="L9279" s="64" t="str">
        <f>LOWER(TableFreq[[#This Row],[Tranche]])&amp;LOWER(TableFreq[[#This Row],[Outcome]])&amp;LOWER(TableFreq[[#This Row],[Sub-Driver]])</f>
        <v>hftd - distribution - 5qu core | 3qu lorered flag warning - catastrophic firesconductor damage or failure</v>
      </c>
      <c r="M9279" s="64">
        <f>SUMIF(REF_Freq!$F:$F,TableFreq[[#This Row],[Index]], REF_Freq!$E:$E)</f>
        <v>1.0670913080898001E-4</v>
      </c>
      <c r="N9279" s="64">
        <f>VLOOKUP(TableFreq[[#This Row],[Tranche]],TableTranche[[#All],[Tranche]:[Year1]],2,FALSE)</f>
        <v>657.76783499999999</v>
      </c>
      <c r="O9279" s="64"/>
      <c r="P9279" s="51">
        <f>TableFreq[[#This Row],[Frequency]]/TableFreq[[#This Row],[Tranche Exposure]]</f>
        <v>1.6222917134429354E-7</v>
      </c>
      <c r="Q9279" s="64"/>
      <c r="R9279" s="64"/>
      <c r="S9279" s="64"/>
      <c r="T9279" s="64"/>
      <c r="U9279" s="64"/>
      <c r="V9279" s="64"/>
      <c r="W9279" s="64"/>
      <c r="X9279" s="64"/>
      <c r="Y9279" s="64"/>
      <c r="Z9279" s="64"/>
    </row>
    <row r="9280" spans="2:26" x14ac:dyDescent="0.25">
      <c r="B9280" s="64">
        <f>ROW()-ROW(TableFreq[[#Headers],[Row'#]])</f>
        <v>9270</v>
      </c>
      <c r="C9280" s="64">
        <f>COUNTIF($J$11:J9280,TRUE)</f>
        <v>5584</v>
      </c>
      <c r="D9280" s="64">
        <f>INT((TableFreq[[#This Row],[Row'#]]-1)/N_SubAttributes/N_Outcomes)+1</f>
        <v>26</v>
      </c>
      <c r="E9280" s="64">
        <f>MOD((TableFreq[[#This Row],[Row'#]]-1),N_SubAttributes)+1</f>
        <v>20</v>
      </c>
      <c r="F9280" s="64">
        <f>MOD(INT((TableFreq[[#This Row],[Row'#]]-1)/N_SubAttributes),N_Outcomes)+1</f>
        <v>1</v>
      </c>
      <c r="G9280" s="64" t="str">
        <f>INDEX(TableTranche[Tranche],TableFreq[[#This Row],[Tranche'#]])</f>
        <v>HFTD - Distribution - 5QU CoRE | 3QU LoRE</v>
      </c>
      <c r="H9280" s="64" t="str">
        <f>INDEX(TableDriver[Sub-Driver],MATCH(TableFreq[[#This Row],[Sub-Driver'#]],TableDriver[Sub-Driver'#],0))</f>
        <v>Connection device damage or failure</v>
      </c>
      <c r="I9280" s="64" t="str">
        <f>INDEX(TableOutcome[Outcome],MATCH(TableFreq[[#This Row],[Outcome'#]],TableOutcome[Outcome'#],0))</f>
        <v>Red Flag Warning - Catastrophic Fires</v>
      </c>
      <c r="J9280" s="64" t="b">
        <f>IF(TableFreq[[#This Row],[Distribution1_param1]]&gt;0,TRUE,FALSE)</f>
        <v>1</v>
      </c>
      <c r="K9280" s="64" t="str">
        <f>INDEX(TableDriver[Driver],MATCH(TableFreq[[#This Row],[Sub-Driver'#]],TableDriver[Sub-Driver'#],0))</f>
        <v>Equipment / facility failure</v>
      </c>
      <c r="L9280" s="64" t="str">
        <f>LOWER(TableFreq[[#This Row],[Tranche]])&amp;LOWER(TableFreq[[#This Row],[Outcome]])&amp;LOWER(TableFreq[[#This Row],[Sub-Driver]])</f>
        <v>hftd - distribution - 5qu core | 3qu lorered flag warning - catastrophic firesconnection device damage or failure</v>
      </c>
      <c r="M9280" s="64">
        <f>SUMIF(REF_Freq!$F:$F,TableFreq[[#This Row],[Index]], REF_Freq!$E:$E)</f>
        <v>2.03735707583554E-5</v>
      </c>
      <c r="N9280" s="64">
        <f>VLOOKUP(TableFreq[[#This Row],[Tranche]],TableTranche[[#All],[Tranche]:[Year1]],2,FALSE)</f>
        <v>657.76783499999999</v>
      </c>
      <c r="O9280" s="64"/>
      <c r="P9280" s="51">
        <f>TableFreq[[#This Row],[Frequency]]/TableFreq[[#This Row],[Tranche Exposure]]</f>
        <v>3.0973802114169049E-8</v>
      </c>
      <c r="Q9280" s="64"/>
      <c r="R9280" s="64"/>
      <c r="S9280" s="64"/>
      <c r="T9280" s="64"/>
      <c r="U9280" s="64"/>
      <c r="V9280" s="64"/>
      <c r="W9280" s="64"/>
      <c r="X9280" s="64"/>
      <c r="Y9280" s="64"/>
      <c r="Z9280" s="64"/>
    </row>
    <row r="9281" spans="2:26" x14ac:dyDescent="0.25">
      <c r="B9281" s="64">
        <f>ROW()-ROW(TableFreq[[#Headers],[Row'#]])</f>
        <v>9271</v>
      </c>
      <c r="C9281" s="64">
        <f>COUNTIF($J$11:J9281,TRUE)</f>
        <v>5585</v>
      </c>
      <c r="D9281" s="64">
        <f>INT((TableFreq[[#This Row],[Row'#]]-1)/N_SubAttributes/N_Outcomes)+1</f>
        <v>26</v>
      </c>
      <c r="E9281" s="64">
        <f>MOD((TableFreq[[#This Row],[Row'#]]-1),N_SubAttributes)+1</f>
        <v>21</v>
      </c>
      <c r="F9281" s="64">
        <f>MOD(INT((TableFreq[[#This Row],[Row'#]]-1)/N_SubAttributes),N_Outcomes)+1</f>
        <v>1</v>
      </c>
      <c r="G9281" s="64" t="str">
        <f>INDEX(TableTranche[Tranche],TableFreq[[#This Row],[Tranche'#]])</f>
        <v>HFTD - Distribution - 5QU CoRE | 3QU LoRE</v>
      </c>
      <c r="H9281" s="64" t="str">
        <f>INDEX(TableDriver[Sub-Driver],MATCH(TableFreq[[#This Row],[Sub-Driver'#]],TableDriver[Sub-Driver'#],0))</f>
        <v>Crossarm damage or failure</v>
      </c>
      <c r="I9281" s="64" t="str">
        <f>INDEX(TableOutcome[Outcome],MATCH(TableFreq[[#This Row],[Outcome'#]],TableOutcome[Outcome'#],0))</f>
        <v>Red Flag Warning - Catastrophic Fires</v>
      </c>
      <c r="J9281" s="64" t="b">
        <f>IF(TableFreq[[#This Row],[Distribution1_param1]]&gt;0,TRUE,FALSE)</f>
        <v>1</v>
      </c>
      <c r="K9281" s="64" t="str">
        <f>INDEX(TableDriver[Driver],MATCH(TableFreq[[#This Row],[Sub-Driver'#]],TableDriver[Sub-Driver'#],0))</f>
        <v>Equipment / facility failure</v>
      </c>
      <c r="L9281" s="64" t="str">
        <f>LOWER(TableFreq[[#This Row],[Tranche]])&amp;LOWER(TableFreq[[#This Row],[Outcome]])&amp;LOWER(TableFreq[[#This Row],[Sub-Driver]])</f>
        <v>hftd - distribution - 5qu core | 3qu lorered flag warning - catastrophic firescrossarm damage or failure</v>
      </c>
      <c r="M9281" s="64">
        <f>SUMIF(REF_Freq!$F:$F,TableFreq[[#This Row],[Index]], REF_Freq!$E:$E)</f>
        <v>5.6794649414339801E-5</v>
      </c>
      <c r="N9281" s="64">
        <f>VLOOKUP(TableFreq[[#This Row],[Tranche]],TableTranche[[#All],[Tranche]:[Year1]],2,FALSE)</f>
        <v>657.76783499999999</v>
      </c>
      <c r="O9281" s="64"/>
      <c r="P9281" s="51">
        <f>TableFreq[[#This Row],[Frequency]]/TableFreq[[#This Row],[Tranche Exposure]]</f>
        <v>8.6344522173754207E-8</v>
      </c>
      <c r="Q9281" s="64"/>
      <c r="R9281" s="64"/>
      <c r="S9281" s="64"/>
      <c r="T9281" s="64"/>
      <c r="U9281" s="64"/>
      <c r="V9281" s="64"/>
      <c r="W9281" s="64"/>
      <c r="X9281" s="64"/>
      <c r="Y9281" s="64"/>
      <c r="Z9281" s="64"/>
    </row>
    <row r="9282" spans="2:26" x14ac:dyDescent="0.25">
      <c r="B9282" s="64">
        <f>ROW()-ROW(TableFreq[[#Headers],[Row'#]])</f>
        <v>9272</v>
      </c>
      <c r="C9282" s="64">
        <f>COUNTIF($J$11:J9282,TRUE)</f>
        <v>5586</v>
      </c>
      <c r="D9282" s="64">
        <f>INT((TableFreq[[#This Row],[Row'#]]-1)/N_SubAttributes/N_Outcomes)+1</f>
        <v>26</v>
      </c>
      <c r="E9282" s="64">
        <f>MOD((TableFreq[[#This Row],[Row'#]]-1),N_SubAttributes)+1</f>
        <v>22</v>
      </c>
      <c r="F9282" s="64">
        <f>MOD(INT((TableFreq[[#This Row],[Row'#]]-1)/N_SubAttributes),N_Outcomes)+1</f>
        <v>1</v>
      </c>
      <c r="G9282" s="64" t="str">
        <f>INDEX(TableTranche[Tranche],TableFreq[[#This Row],[Tranche'#]])</f>
        <v>HFTD - Distribution - 5QU CoRE | 3QU LoRE</v>
      </c>
      <c r="H9282" s="64" t="str">
        <f>INDEX(TableDriver[Sub-Driver],MATCH(TableFreq[[#This Row],[Sub-Driver'#]],TableDriver[Sub-Driver'#],0))</f>
        <v>Fuse damage or failure</v>
      </c>
      <c r="I9282" s="64" t="str">
        <f>INDEX(TableOutcome[Outcome],MATCH(TableFreq[[#This Row],[Outcome'#]],TableOutcome[Outcome'#],0))</f>
        <v>Red Flag Warning - Catastrophic Fires</v>
      </c>
      <c r="J9282" s="64" t="b">
        <f>IF(TableFreq[[#This Row],[Distribution1_param1]]&gt;0,TRUE,FALSE)</f>
        <v>1</v>
      </c>
      <c r="K9282" s="64" t="str">
        <f>INDEX(TableDriver[Driver],MATCH(TableFreq[[#This Row],[Sub-Driver'#]],TableDriver[Sub-Driver'#],0))</f>
        <v>Equipment / facility failure</v>
      </c>
      <c r="L9282" s="64" t="str">
        <f>LOWER(TableFreq[[#This Row],[Tranche]])&amp;LOWER(TableFreq[[#This Row],[Outcome]])&amp;LOWER(TableFreq[[#This Row],[Sub-Driver]])</f>
        <v>hftd - distribution - 5qu core | 3qu lorered flag warning - catastrophic firesfuse damage or failure</v>
      </c>
      <c r="M9282" s="64">
        <f>SUMIF(REF_Freq!$F:$F,TableFreq[[#This Row],[Index]], REF_Freq!$E:$E)</f>
        <v>3.1435628142146099E-5</v>
      </c>
      <c r="N9282" s="64">
        <f>VLOOKUP(TableFreq[[#This Row],[Tranche]],TableTranche[[#All],[Tranche]:[Year1]],2,FALSE)</f>
        <v>657.76783499999999</v>
      </c>
      <c r="O9282" s="64"/>
      <c r="P9282" s="51">
        <f>TableFreq[[#This Row],[Frequency]]/TableFreq[[#This Row],[Tranche Exposure]]</f>
        <v>4.7791373292289521E-8</v>
      </c>
      <c r="Q9282" s="64"/>
      <c r="R9282" s="64"/>
      <c r="S9282" s="64"/>
      <c r="T9282" s="64"/>
      <c r="U9282" s="64"/>
      <c r="V9282" s="64"/>
      <c r="W9282" s="64"/>
      <c r="X9282" s="64"/>
      <c r="Y9282" s="64"/>
      <c r="Z9282" s="64"/>
    </row>
    <row r="9283" spans="2:26" x14ac:dyDescent="0.25">
      <c r="B9283" s="64">
        <f>ROW()-ROW(TableFreq[[#Headers],[Row'#]])</f>
        <v>9273</v>
      </c>
      <c r="C9283" s="64">
        <f>COUNTIF($J$11:J9283,TRUE)</f>
        <v>5587</v>
      </c>
      <c r="D9283" s="64">
        <f>INT((TableFreq[[#This Row],[Row'#]]-1)/N_SubAttributes/N_Outcomes)+1</f>
        <v>26</v>
      </c>
      <c r="E9283" s="64">
        <f>MOD((TableFreq[[#This Row],[Row'#]]-1),N_SubAttributes)+1</f>
        <v>23</v>
      </c>
      <c r="F9283" s="64">
        <f>MOD(INT((TableFreq[[#This Row],[Row'#]]-1)/N_SubAttributes),N_Outcomes)+1</f>
        <v>1</v>
      </c>
      <c r="G9283" s="64" t="str">
        <f>INDEX(TableTranche[Tranche],TableFreq[[#This Row],[Tranche'#]])</f>
        <v>HFTD - Distribution - 5QU CoRE | 3QU LoRE</v>
      </c>
      <c r="H9283" s="64" t="str">
        <f>INDEX(TableDriver[Sub-Driver],MATCH(TableFreq[[#This Row],[Sub-Driver'#]],TableDriver[Sub-Driver'#],0))</f>
        <v>Insulator and brushing damage or failure</v>
      </c>
      <c r="I9283" s="64" t="str">
        <f>INDEX(TableOutcome[Outcome],MATCH(TableFreq[[#This Row],[Outcome'#]],TableOutcome[Outcome'#],0))</f>
        <v>Red Flag Warning - Catastrophic Fires</v>
      </c>
      <c r="J9283" s="64" t="b">
        <f>IF(TableFreq[[#This Row],[Distribution1_param1]]&gt;0,TRUE,FALSE)</f>
        <v>1</v>
      </c>
      <c r="K9283" s="64" t="str">
        <f>INDEX(TableDriver[Driver],MATCH(TableFreq[[#This Row],[Sub-Driver'#]],TableDriver[Sub-Driver'#],0))</f>
        <v>Equipment / facility failure</v>
      </c>
      <c r="L9283" s="64" t="str">
        <f>LOWER(TableFreq[[#This Row],[Tranche]])&amp;LOWER(TableFreq[[#This Row],[Outcome]])&amp;LOWER(TableFreq[[#This Row],[Sub-Driver]])</f>
        <v>hftd - distribution - 5qu core | 3qu lorered flag warning - catastrophic firesinsulator and brushing damage or failure</v>
      </c>
      <c r="M9283" s="64">
        <f>SUMIF(REF_Freq!$F:$F,TableFreq[[#This Row],[Index]], REF_Freq!$E:$E)</f>
        <v>3.30153950354695E-5</v>
      </c>
      <c r="N9283" s="64">
        <f>VLOOKUP(TableFreq[[#This Row],[Tranche]],TableTranche[[#All],[Tranche]:[Year1]],2,FALSE)</f>
        <v>657.76783499999999</v>
      </c>
      <c r="O9283" s="64"/>
      <c r="P9283" s="51">
        <f>TableFreq[[#This Row],[Frequency]]/TableFreq[[#This Row],[Tranche Exposure]]</f>
        <v>5.0193082237700935E-8</v>
      </c>
      <c r="Q9283" s="64"/>
      <c r="R9283" s="64"/>
      <c r="S9283" s="64"/>
      <c r="T9283" s="64"/>
      <c r="U9283" s="64"/>
      <c r="V9283" s="64"/>
      <c r="W9283" s="64"/>
      <c r="X9283" s="64"/>
      <c r="Y9283" s="64"/>
      <c r="Z9283" s="64"/>
    </row>
    <row r="9284" spans="2:26" x14ac:dyDescent="0.25">
      <c r="B9284" s="64">
        <f>ROW()-ROW(TableFreq[[#Headers],[Row'#]])</f>
        <v>9274</v>
      </c>
      <c r="C9284" s="64">
        <f>COUNTIF($J$11:J9284,TRUE)</f>
        <v>5588</v>
      </c>
      <c r="D9284" s="64">
        <f>INT((TableFreq[[#This Row],[Row'#]]-1)/N_SubAttributes/N_Outcomes)+1</f>
        <v>26</v>
      </c>
      <c r="E9284" s="64">
        <f>MOD((TableFreq[[#This Row],[Row'#]]-1),N_SubAttributes)+1</f>
        <v>24</v>
      </c>
      <c r="F9284" s="64">
        <f>MOD(INT((TableFreq[[#This Row],[Row'#]]-1)/N_SubAttributes),N_Outcomes)+1</f>
        <v>1</v>
      </c>
      <c r="G9284" s="64" t="str">
        <f>INDEX(TableTranche[Tranche],TableFreq[[#This Row],[Tranche'#]])</f>
        <v>HFTD - Distribution - 5QU CoRE | 3QU LoRE</v>
      </c>
      <c r="H9284" s="64" t="str">
        <f>INDEX(TableDriver[Sub-Driver],MATCH(TableFreq[[#This Row],[Sub-Driver'#]],TableDriver[Sub-Driver'#],0))</f>
        <v>Lightning arrestor damage or failure</v>
      </c>
      <c r="I9284" s="64" t="str">
        <f>INDEX(TableOutcome[Outcome],MATCH(TableFreq[[#This Row],[Outcome'#]],TableOutcome[Outcome'#],0))</f>
        <v>Red Flag Warning - Catastrophic Fires</v>
      </c>
      <c r="J9284" s="64" t="b">
        <f>IF(TableFreq[[#This Row],[Distribution1_param1]]&gt;0,TRUE,FALSE)</f>
        <v>1</v>
      </c>
      <c r="K9284" s="64" t="str">
        <f>INDEX(TableDriver[Driver],MATCH(TableFreq[[#This Row],[Sub-Driver'#]],TableDriver[Sub-Driver'#],0))</f>
        <v>Equipment / facility failure</v>
      </c>
      <c r="L9284" s="64" t="str">
        <f>LOWER(TableFreq[[#This Row],[Tranche]])&amp;LOWER(TableFreq[[#This Row],[Outcome]])&amp;LOWER(TableFreq[[#This Row],[Sub-Driver]])</f>
        <v>hftd - distribution - 5qu core | 3qu lorered flag warning - catastrophic fireslightning arrestor damage or failure</v>
      </c>
      <c r="M9284" s="64">
        <f>SUMIF(REF_Freq!$F:$F,TableFreq[[#This Row],[Index]], REF_Freq!$E:$E)</f>
        <v>1.22165619772151E-6</v>
      </c>
      <c r="N9284" s="64">
        <f>VLOOKUP(TableFreq[[#This Row],[Tranche]],TableTranche[[#All],[Tranche]:[Year1]],2,FALSE)</f>
        <v>657.76783499999999</v>
      </c>
      <c r="O9284" s="64"/>
      <c r="P9284" s="51">
        <f>TableFreq[[#This Row],[Frequency]]/TableFreq[[#This Row],[Tranche Exposure]]</f>
        <v>1.8572756719268738E-9</v>
      </c>
      <c r="Q9284" s="64"/>
      <c r="R9284" s="64"/>
      <c r="S9284" s="64"/>
      <c r="T9284" s="64"/>
      <c r="U9284" s="64"/>
      <c r="V9284" s="64"/>
      <c r="W9284" s="64"/>
      <c r="X9284" s="64"/>
      <c r="Y9284" s="64"/>
      <c r="Z9284" s="64"/>
    </row>
    <row r="9285" spans="2:26" x14ac:dyDescent="0.25">
      <c r="B9285" s="64">
        <f>ROW()-ROW(TableFreq[[#Headers],[Row'#]])</f>
        <v>9275</v>
      </c>
      <c r="C9285" s="64">
        <f>COUNTIF($J$11:J9285,TRUE)</f>
        <v>5589</v>
      </c>
      <c r="D9285" s="64">
        <f>INT((TableFreq[[#This Row],[Row'#]]-1)/N_SubAttributes/N_Outcomes)+1</f>
        <v>26</v>
      </c>
      <c r="E9285" s="64">
        <f>MOD((TableFreq[[#This Row],[Row'#]]-1),N_SubAttributes)+1</f>
        <v>25</v>
      </c>
      <c r="F9285" s="64">
        <f>MOD(INT((TableFreq[[#This Row],[Row'#]]-1)/N_SubAttributes),N_Outcomes)+1</f>
        <v>1</v>
      </c>
      <c r="G9285" s="64" t="str">
        <f>INDEX(TableTranche[Tranche],TableFreq[[#This Row],[Tranche'#]])</f>
        <v>HFTD - Distribution - 5QU CoRE | 3QU LoRE</v>
      </c>
      <c r="H9285" s="64" t="str">
        <f>INDEX(TableDriver[Sub-Driver],MATCH(TableFreq[[#This Row],[Sub-Driver'#]],TableDriver[Sub-Driver'#],0))</f>
        <v>Other equipment / facility failure</v>
      </c>
      <c r="I9285" s="64" t="str">
        <f>INDEX(TableOutcome[Outcome],MATCH(TableFreq[[#This Row],[Outcome'#]],TableOutcome[Outcome'#],0))</f>
        <v>Red Flag Warning - Catastrophic Fires</v>
      </c>
      <c r="J9285" s="64" t="b">
        <f>IF(TableFreq[[#This Row],[Distribution1_param1]]&gt;0,TRUE,FALSE)</f>
        <v>1</v>
      </c>
      <c r="K9285" s="64" t="str">
        <f>INDEX(TableDriver[Driver],MATCH(TableFreq[[#This Row],[Sub-Driver'#]],TableDriver[Sub-Driver'#],0))</f>
        <v>Equipment / facility failure</v>
      </c>
      <c r="L9285" s="64" t="str">
        <f>LOWER(TableFreq[[#This Row],[Tranche]])&amp;LOWER(TableFreq[[#This Row],[Outcome]])&amp;LOWER(TableFreq[[#This Row],[Sub-Driver]])</f>
        <v>hftd - distribution - 5qu core | 3qu lorered flag warning - catastrophic firesother equipment / facility failure</v>
      </c>
      <c r="M9285" s="64">
        <f>SUMIF(REF_Freq!$F:$F,TableFreq[[#This Row],[Index]], REF_Freq!$E:$E)</f>
        <v>5.88452053364734E-5</v>
      </c>
      <c r="N9285" s="64">
        <f>VLOOKUP(TableFreq[[#This Row],[Tranche]],TableTranche[[#All],[Tranche]:[Year1]],2,FALSE)</f>
        <v>657.76783499999999</v>
      </c>
      <c r="O9285" s="64"/>
      <c r="P9285" s="51">
        <f>TableFreq[[#This Row],[Frequency]]/TableFreq[[#This Row],[Tranche Exposure]]</f>
        <v>8.9461968502113521E-8</v>
      </c>
      <c r="Q9285" s="64"/>
      <c r="R9285" s="64"/>
      <c r="S9285" s="64"/>
      <c r="T9285" s="64"/>
      <c r="U9285" s="64"/>
      <c r="V9285" s="64"/>
      <c r="W9285" s="64"/>
      <c r="X9285" s="64"/>
      <c r="Y9285" s="64"/>
      <c r="Z9285" s="64"/>
    </row>
    <row r="9286" spans="2:26" x14ac:dyDescent="0.25">
      <c r="B9286" s="64">
        <f>ROW()-ROW(TableFreq[[#Headers],[Row'#]])</f>
        <v>9276</v>
      </c>
      <c r="C9286" s="64">
        <f>COUNTIF($J$11:J9286,TRUE)</f>
        <v>5590</v>
      </c>
      <c r="D9286" s="64">
        <f>INT((TableFreq[[#This Row],[Row'#]]-1)/N_SubAttributes/N_Outcomes)+1</f>
        <v>26</v>
      </c>
      <c r="E9286" s="64">
        <f>MOD((TableFreq[[#This Row],[Row'#]]-1),N_SubAttributes)+1</f>
        <v>26</v>
      </c>
      <c r="F9286" s="64">
        <f>MOD(INT((TableFreq[[#This Row],[Row'#]]-1)/N_SubAttributes),N_Outcomes)+1</f>
        <v>1</v>
      </c>
      <c r="G9286" s="64" t="str">
        <f>INDEX(TableTranche[Tranche],TableFreq[[#This Row],[Tranche'#]])</f>
        <v>HFTD - Distribution - 5QU CoRE | 3QU LoRE</v>
      </c>
      <c r="H9286" s="64" t="str">
        <f>INDEX(TableDriver[Sub-Driver],MATCH(TableFreq[[#This Row],[Sub-Driver'#]],TableDriver[Sub-Driver'#],0))</f>
        <v>Pole damage or failure</v>
      </c>
      <c r="I9286" s="64" t="str">
        <f>INDEX(TableOutcome[Outcome],MATCH(TableFreq[[#This Row],[Outcome'#]],TableOutcome[Outcome'#],0))</f>
        <v>Red Flag Warning - Catastrophic Fires</v>
      </c>
      <c r="J9286" s="64" t="b">
        <f>IF(TableFreq[[#This Row],[Distribution1_param1]]&gt;0,TRUE,FALSE)</f>
        <v>1</v>
      </c>
      <c r="K9286" s="64" t="str">
        <f>INDEX(TableDriver[Driver],MATCH(TableFreq[[#This Row],[Sub-Driver'#]],TableDriver[Sub-Driver'#],0))</f>
        <v>Equipment / facility failure</v>
      </c>
      <c r="L9286" s="64" t="str">
        <f>LOWER(TableFreq[[#This Row],[Tranche]])&amp;LOWER(TableFreq[[#This Row],[Outcome]])&amp;LOWER(TableFreq[[#This Row],[Sub-Driver]])</f>
        <v>hftd - distribution - 5qu core | 3qu lorered flag warning - catastrophic firespole damage or failure</v>
      </c>
      <c r="M9286" s="64">
        <f>SUMIF(REF_Freq!$F:$F,TableFreq[[#This Row],[Index]], REF_Freq!$E:$E)</f>
        <v>2.4341872182068599E-5</v>
      </c>
      <c r="N9286" s="64">
        <f>VLOOKUP(TableFreq[[#This Row],[Tranche]],TableTranche[[#All],[Tranche]:[Year1]],2,FALSE)</f>
        <v>657.76783499999999</v>
      </c>
      <c r="O9286" s="64"/>
      <c r="P9286" s="51">
        <f>TableFreq[[#This Row],[Frequency]]/TableFreq[[#This Row],[Tranche Exposure]]</f>
        <v>3.7006783984912549E-8</v>
      </c>
      <c r="Q9286" s="64"/>
      <c r="R9286" s="64"/>
      <c r="S9286" s="64"/>
      <c r="T9286" s="64"/>
      <c r="U9286" s="64"/>
      <c r="V9286" s="64"/>
      <c r="W9286" s="64"/>
      <c r="X9286" s="64"/>
      <c r="Y9286" s="64"/>
      <c r="Z9286" s="64"/>
    </row>
    <row r="9287" spans="2:26" x14ac:dyDescent="0.25">
      <c r="B9287" s="64">
        <f>ROW()-ROW(TableFreq[[#Headers],[Row'#]])</f>
        <v>9277</v>
      </c>
      <c r="C9287" s="64">
        <f>COUNTIF($J$11:J9287,TRUE)</f>
        <v>5590</v>
      </c>
      <c r="D9287" s="64">
        <f>INT((TableFreq[[#This Row],[Row'#]]-1)/N_SubAttributes/N_Outcomes)+1</f>
        <v>26</v>
      </c>
      <c r="E9287" s="64">
        <f>MOD((TableFreq[[#This Row],[Row'#]]-1),N_SubAttributes)+1</f>
        <v>27</v>
      </c>
      <c r="F9287" s="64">
        <f>MOD(INT((TableFreq[[#This Row],[Row'#]]-1)/N_SubAttributes),N_Outcomes)+1</f>
        <v>1</v>
      </c>
      <c r="G9287" s="64" t="str">
        <f>INDEX(TableTranche[Tranche],TableFreq[[#This Row],[Tranche'#]])</f>
        <v>HFTD - Distribution - 5QU CoRE | 3QU LoRE</v>
      </c>
      <c r="H9287" s="64" t="str">
        <f>INDEX(TableDriver[Sub-Driver],MATCH(TableFreq[[#This Row],[Sub-Driver'#]],TableDriver[Sub-Driver'#],0))</f>
        <v>Recloser damage or failure</v>
      </c>
      <c r="I9287" s="64" t="str">
        <f>INDEX(TableOutcome[Outcome],MATCH(TableFreq[[#This Row],[Outcome'#]],TableOutcome[Outcome'#],0))</f>
        <v>Red Flag Warning - Catastrophic Fires</v>
      </c>
      <c r="J9287" s="64" t="b">
        <f>IF(TableFreq[[#This Row],[Distribution1_param1]]&gt;0,TRUE,FALSE)</f>
        <v>0</v>
      </c>
      <c r="K9287" s="64" t="str">
        <f>INDEX(TableDriver[Driver],MATCH(TableFreq[[#This Row],[Sub-Driver'#]],TableDriver[Sub-Driver'#],0))</f>
        <v>Equipment / facility failure</v>
      </c>
      <c r="L9287" s="64" t="str">
        <f>LOWER(TableFreq[[#This Row],[Tranche]])&amp;LOWER(TableFreq[[#This Row],[Outcome]])&amp;LOWER(TableFreq[[#This Row],[Sub-Driver]])</f>
        <v>hftd - distribution - 5qu core | 3qu lorered flag warning - catastrophic firesrecloser damage or failure</v>
      </c>
      <c r="M9287" s="64">
        <f>SUMIF(REF_Freq!$F:$F,TableFreq[[#This Row],[Index]], REF_Freq!$E:$E)</f>
        <v>0</v>
      </c>
      <c r="N9287" s="64">
        <f>VLOOKUP(TableFreq[[#This Row],[Tranche]],TableTranche[[#All],[Tranche]:[Year1]],2,FALSE)</f>
        <v>657.76783499999999</v>
      </c>
      <c r="O9287" s="64"/>
      <c r="P9287" s="51">
        <f>TableFreq[[#This Row],[Frequency]]/TableFreq[[#This Row],[Tranche Exposure]]</f>
        <v>0</v>
      </c>
      <c r="Q9287" s="64"/>
      <c r="R9287" s="64"/>
      <c r="S9287" s="64"/>
      <c r="T9287" s="64"/>
      <c r="U9287" s="64"/>
      <c r="V9287" s="64"/>
      <c r="W9287" s="64"/>
      <c r="X9287" s="64"/>
      <c r="Y9287" s="64"/>
      <c r="Z9287" s="64"/>
    </row>
    <row r="9288" spans="2:26" x14ac:dyDescent="0.25">
      <c r="B9288" s="64">
        <f>ROW()-ROW(TableFreq[[#Headers],[Row'#]])</f>
        <v>9278</v>
      </c>
      <c r="C9288" s="64">
        <f>COUNTIF($J$11:J9288,TRUE)</f>
        <v>5590</v>
      </c>
      <c r="D9288" s="64">
        <f>INT((TableFreq[[#This Row],[Row'#]]-1)/N_SubAttributes/N_Outcomes)+1</f>
        <v>26</v>
      </c>
      <c r="E9288" s="64">
        <f>MOD((TableFreq[[#This Row],[Row'#]]-1),N_SubAttributes)+1</f>
        <v>28</v>
      </c>
      <c r="F9288" s="64">
        <f>MOD(INT((TableFreq[[#This Row],[Row'#]]-1)/N_SubAttributes),N_Outcomes)+1</f>
        <v>1</v>
      </c>
      <c r="G9288" s="64" t="str">
        <f>INDEX(TableTranche[Tranche],TableFreq[[#This Row],[Tranche'#]])</f>
        <v>HFTD - Distribution - 5QU CoRE | 3QU LoRE</v>
      </c>
      <c r="H9288" s="64" t="str">
        <f>INDEX(TableDriver[Sub-Driver],MATCH(TableFreq[[#This Row],[Sub-Driver'#]],TableDriver[Sub-Driver'#],0))</f>
        <v>Sectionalizer damage or failure</v>
      </c>
      <c r="I9288" s="64" t="str">
        <f>INDEX(TableOutcome[Outcome],MATCH(TableFreq[[#This Row],[Outcome'#]],TableOutcome[Outcome'#],0))</f>
        <v>Red Flag Warning - Catastrophic Fires</v>
      </c>
      <c r="J9288" s="64" t="b">
        <f>IF(TableFreq[[#This Row],[Distribution1_param1]]&gt;0,TRUE,FALSE)</f>
        <v>0</v>
      </c>
      <c r="K9288" s="64" t="str">
        <f>INDEX(TableDriver[Driver],MATCH(TableFreq[[#This Row],[Sub-Driver'#]],TableDriver[Sub-Driver'#],0))</f>
        <v>Equipment / facility failure</v>
      </c>
      <c r="L9288" s="64" t="str">
        <f>LOWER(TableFreq[[#This Row],[Tranche]])&amp;LOWER(TableFreq[[#This Row],[Outcome]])&amp;LOWER(TableFreq[[#This Row],[Sub-Driver]])</f>
        <v>hftd - distribution - 5qu core | 3qu lorered flag warning - catastrophic firessectionalizer damage or failure</v>
      </c>
      <c r="M9288" s="64">
        <f>SUMIF(REF_Freq!$F:$F,TableFreq[[#This Row],[Index]], REF_Freq!$E:$E)</f>
        <v>0</v>
      </c>
      <c r="N9288" s="64">
        <f>VLOOKUP(TableFreq[[#This Row],[Tranche]],TableTranche[[#All],[Tranche]:[Year1]],2,FALSE)</f>
        <v>657.76783499999999</v>
      </c>
      <c r="O9288" s="64"/>
      <c r="P9288" s="51">
        <f>TableFreq[[#This Row],[Frequency]]/TableFreq[[#This Row],[Tranche Exposure]]</f>
        <v>0</v>
      </c>
      <c r="Q9288" s="64"/>
      <c r="R9288" s="64"/>
      <c r="S9288" s="64"/>
      <c r="T9288" s="64"/>
      <c r="U9288" s="64"/>
      <c r="V9288" s="64"/>
      <c r="W9288" s="64"/>
      <c r="X9288" s="64"/>
      <c r="Y9288" s="64"/>
      <c r="Z9288" s="64"/>
    </row>
    <row r="9289" spans="2:26" x14ac:dyDescent="0.25">
      <c r="B9289" s="64">
        <f>ROW()-ROW(TableFreq[[#Headers],[Row'#]])</f>
        <v>9279</v>
      </c>
      <c r="C9289" s="64">
        <f>COUNTIF($J$11:J9289,TRUE)</f>
        <v>5590</v>
      </c>
      <c r="D9289" s="64">
        <f>INT((TableFreq[[#This Row],[Row'#]]-1)/N_SubAttributes/N_Outcomes)+1</f>
        <v>26</v>
      </c>
      <c r="E9289" s="64">
        <f>MOD((TableFreq[[#This Row],[Row'#]]-1),N_SubAttributes)+1</f>
        <v>29</v>
      </c>
      <c r="F9289" s="64">
        <f>MOD(INT((TableFreq[[#This Row],[Row'#]]-1)/N_SubAttributes),N_Outcomes)+1</f>
        <v>1</v>
      </c>
      <c r="G9289" s="64" t="str">
        <f>INDEX(TableTranche[Tranche],TableFreq[[#This Row],[Tranche'#]])</f>
        <v>HFTD - Distribution - 5QU CoRE | 3QU LoRE</v>
      </c>
      <c r="H9289" s="64" t="str">
        <f>INDEX(TableDriver[Sub-Driver],MATCH(TableFreq[[#This Row],[Sub-Driver'#]],TableDriver[Sub-Driver'#],0))</f>
        <v>Switch damage or failure</v>
      </c>
      <c r="I9289" s="64" t="str">
        <f>INDEX(TableOutcome[Outcome],MATCH(TableFreq[[#This Row],[Outcome'#]],TableOutcome[Outcome'#],0))</f>
        <v>Red Flag Warning - Catastrophic Fires</v>
      </c>
      <c r="J9289" s="64" t="b">
        <f>IF(TableFreq[[#This Row],[Distribution1_param1]]&gt;0,TRUE,FALSE)</f>
        <v>0</v>
      </c>
      <c r="K9289" s="64" t="str">
        <f>INDEX(TableDriver[Driver],MATCH(TableFreq[[#This Row],[Sub-Driver'#]],TableDriver[Sub-Driver'#],0))</f>
        <v>Equipment / facility failure</v>
      </c>
      <c r="L9289" s="64" t="str">
        <f>LOWER(TableFreq[[#This Row],[Tranche]])&amp;LOWER(TableFreq[[#This Row],[Outcome]])&amp;LOWER(TableFreq[[#This Row],[Sub-Driver]])</f>
        <v>hftd - distribution - 5qu core | 3qu lorered flag warning - catastrophic firesswitch damage or failure</v>
      </c>
      <c r="M9289" s="64">
        <f>SUMIF(REF_Freq!$F:$F,TableFreq[[#This Row],[Index]], REF_Freq!$E:$E)</f>
        <v>0</v>
      </c>
      <c r="N9289" s="64">
        <f>VLOOKUP(TableFreq[[#This Row],[Tranche]],TableTranche[[#All],[Tranche]:[Year1]],2,FALSE)</f>
        <v>657.76783499999999</v>
      </c>
      <c r="O9289" s="64"/>
      <c r="P9289" s="51">
        <f>TableFreq[[#This Row],[Frequency]]/TableFreq[[#This Row],[Tranche Exposure]]</f>
        <v>0</v>
      </c>
      <c r="Q9289" s="64"/>
      <c r="R9289" s="64"/>
      <c r="S9289" s="64"/>
      <c r="T9289" s="64"/>
      <c r="U9289" s="64"/>
      <c r="V9289" s="64"/>
      <c r="W9289" s="64"/>
      <c r="X9289" s="64"/>
      <c r="Y9289" s="64"/>
      <c r="Z9289" s="64"/>
    </row>
    <row r="9290" spans="2:26" x14ac:dyDescent="0.25">
      <c r="B9290" s="64">
        <f>ROW()-ROW(TableFreq[[#Headers],[Row'#]])</f>
        <v>9280</v>
      </c>
      <c r="C9290" s="64">
        <f>COUNTIF($J$11:J9290,TRUE)</f>
        <v>5591</v>
      </c>
      <c r="D9290" s="64">
        <f>INT((TableFreq[[#This Row],[Row'#]]-1)/N_SubAttributes/N_Outcomes)+1</f>
        <v>26</v>
      </c>
      <c r="E9290" s="64">
        <f>MOD((TableFreq[[#This Row],[Row'#]]-1),N_SubAttributes)+1</f>
        <v>30</v>
      </c>
      <c r="F9290" s="64">
        <f>MOD(INT((TableFreq[[#This Row],[Row'#]]-1)/N_SubAttributes),N_Outcomes)+1</f>
        <v>1</v>
      </c>
      <c r="G9290" s="64" t="str">
        <f>INDEX(TableTranche[Tranche],TableFreq[[#This Row],[Tranche'#]])</f>
        <v>HFTD - Distribution - 5QU CoRE | 3QU LoRE</v>
      </c>
      <c r="H9290" s="64" t="str">
        <f>INDEX(TableDriver[Sub-Driver],MATCH(TableFreq[[#This Row],[Sub-Driver'#]],TableDriver[Sub-Driver'#],0))</f>
        <v>Transformer damage or failure</v>
      </c>
      <c r="I9290" s="64" t="str">
        <f>INDEX(TableOutcome[Outcome],MATCH(TableFreq[[#This Row],[Outcome'#]],TableOutcome[Outcome'#],0))</f>
        <v>Red Flag Warning - Catastrophic Fires</v>
      </c>
      <c r="J9290" s="64" t="b">
        <f>IF(TableFreq[[#This Row],[Distribution1_param1]]&gt;0,TRUE,FALSE)</f>
        <v>1</v>
      </c>
      <c r="K9290" s="64" t="str">
        <f>INDEX(TableDriver[Driver],MATCH(TableFreq[[#This Row],[Sub-Driver'#]],TableDriver[Sub-Driver'#],0))</f>
        <v>Equipment / facility failure</v>
      </c>
      <c r="L9290" s="64" t="str">
        <f>LOWER(TableFreq[[#This Row],[Tranche]])&amp;LOWER(TableFreq[[#This Row],[Outcome]])&amp;LOWER(TableFreq[[#This Row],[Sub-Driver]])</f>
        <v>hftd - distribution - 5qu core | 3qu lorered flag warning - catastrophic firestransformer damage or failure</v>
      </c>
      <c r="M9290" s="64">
        <f>SUMIF(REF_Freq!$F:$F,TableFreq[[#This Row],[Index]], REF_Freq!$E:$E)</f>
        <v>2.42378262997972E-5</v>
      </c>
      <c r="N9290" s="64">
        <f>VLOOKUP(TableFreq[[#This Row],[Tranche]],TableTranche[[#All],[Tranche]:[Year1]],2,FALSE)</f>
        <v>657.76783499999999</v>
      </c>
      <c r="O9290" s="64"/>
      <c r="P9290" s="51">
        <f>TableFreq[[#This Row],[Frequency]]/TableFreq[[#This Row],[Tranche Exposure]]</f>
        <v>3.6848603732344558E-8</v>
      </c>
      <c r="Q9290" s="64"/>
      <c r="R9290" s="64"/>
      <c r="S9290" s="64"/>
      <c r="T9290" s="64"/>
      <c r="U9290" s="64"/>
      <c r="V9290" s="64"/>
      <c r="W9290" s="64"/>
      <c r="X9290" s="64"/>
      <c r="Y9290" s="64"/>
      <c r="Z9290" s="64"/>
    </row>
    <row r="9291" spans="2:26" x14ac:dyDescent="0.25">
      <c r="B9291" s="64">
        <f>ROW()-ROW(TableFreq[[#Headers],[Row'#]])</f>
        <v>9281</v>
      </c>
      <c r="C9291" s="64">
        <f>COUNTIF($J$11:J9291,TRUE)</f>
        <v>5592</v>
      </c>
      <c r="D9291" s="64">
        <f>INT((TableFreq[[#This Row],[Row'#]]-1)/N_SubAttributes/N_Outcomes)+1</f>
        <v>26</v>
      </c>
      <c r="E9291" s="64">
        <f>MOD((TableFreq[[#This Row],[Row'#]]-1),N_SubAttributes)+1</f>
        <v>31</v>
      </c>
      <c r="F9291" s="64">
        <f>MOD(INT((TableFreq[[#This Row],[Row'#]]-1)/N_SubAttributes),N_Outcomes)+1</f>
        <v>1</v>
      </c>
      <c r="G9291" s="64" t="str">
        <f>INDEX(TableTranche[Tranche],TableFreq[[#This Row],[Tranche'#]])</f>
        <v>HFTD - Distribution - 5QU CoRE | 3QU LoRE</v>
      </c>
      <c r="H9291" s="64" t="str">
        <f>INDEX(TableDriver[Sub-Driver],MATCH(TableFreq[[#This Row],[Sub-Driver'#]],TableDriver[Sub-Driver'#],0))</f>
        <v>Voltage regulator / booster damage or failure</v>
      </c>
      <c r="I9291" s="64" t="str">
        <f>INDEX(TableOutcome[Outcome],MATCH(TableFreq[[#This Row],[Outcome'#]],TableOutcome[Outcome'#],0))</f>
        <v>Red Flag Warning - Catastrophic Fires</v>
      </c>
      <c r="J9291" s="64" t="b">
        <f>IF(TableFreq[[#This Row],[Distribution1_param1]]&gt;0,TRUE,FALSE)</f>
        <v>1</v>
      </c>
      <c r="K9291" s="64" t="str">
        <f>INDEX(TableDriver[Driver],MATCH(TableFreq[[#This Row],[Sub-Driver'#]],TableDriver[Sub-Driver'#],0))</f>
        <v>Equipment / facility failure</v>
      </c>
      <c r="L9291" s="64" t="str">
        <f>LOWER(TableFreq[[#This Row],[Tranche]])&amp;LOWER(TableFreq[[#This Row],[Outcome]])&amp;LOWER(TableFreq[[#This Row],[Sub-Driver]])</f>
        <v>hftd - distribution - 5qu core | 3qu lorered flag warning - catastrophic firesvoltage regulator / booster damage or failure</v>
      </c>
      <c r="M9291" s="64">
        <f>SUMIF(REF_Freq!$F:$F,TableFreq[[#This Row],[Index]], REF_Freq!$E:$E)</f>
        <v>1.7843143941778E-6</v>
      </c>
      <c r="N9291" s="64">
        <f>VLOOKUP(TableFreq[[#This Row],[Tranche]],TableTranche[[#All],[Tranche]:[Year1]],2,FALSE)</f>
        <v>657.76783499999999</v>
      </c>
      <c r="O9291" s="64"/>
      <c r="P9291" s="51">
        <f>TableFreq[[#This Row],[Frequency]]/TableFreq[[#This Row],[Tranche Exposure]]</f>
        <v>2.7126811303836406E-9</v>
      </c>
      <c r="Q9291" s="64"/>
      <c r="R9291" s="64"/>
      <c r="S9291" s="64"/>
      <c r="T9291" s="64"/>
      <c r="U9291" s="64"/>
      <c r="V9291" s="64"/>
      <c r="W9291" s="64"/>
      <c r="X9291" s="64"/>
      <c r="Y9291" s="64"/>
      <c r="Z9291" s="64"/>
    </row>
    <row r="9292" spans="2:26" x14ac:dyDescent="0.25">
      <c r="B9292" s="64">
        <f>ROW()-ROW(TableFreq[[#Headers],[Row'#]])</f>
        <v>9282</v>
      </c>
      <c r="C9292" s="64">
        <f>COUNTIF($J$11:J9292,TRUE)</f>
        <v>5592</v>
      </c>
      <c r="D9292" s="64">
        <f>INT((TableFreq[[#This Row],[Row'#]]-1)/N_SubAttributes/N_Outcomes)+1</f>
        <v>26</v>
      </c>
      <c r="E9292" s="64">
        <f>MOD((TableFreq[[#This Row],[Row'#]]-1),N_SubAttributes)+1</f>
        <v>32</v>
      </c>
      <c r="F9292" s="64">
        <f>MOD(INT((TableFreq[[#This Row],[Row'#]]-1)/N_SubAttributes),N_Outcomes)+1</f>
        <v>1</v>
      </c>
      <c r="G9292" s="64" t="str">
        <f>INDEX(TableTranche[Tranche],TableFreq[[#This Row],[Tranche'#]])</f>
        <v>HFTD - Distribution - 5QU CoRE | 3QU LoRE</v>
      </c>
      <c r="H9292" s="64" t="str">
        <f>INDEX(TableDriver[Sub-Driver],MATCH(TableFreq[[#This Row],[Sub-Driver'#]],TableDriver[Sub-Driver'#],0))</f>
        <v>All Other</v>
      </c>
      <c r="I9292" s="64" t="str">
        <f>INDEX(TableOutcome[Outcome],MATCH(TableFreq[[#This Row],[Outcome'#]],TableOutcome[Outcome'#],0))</f>
        <v>Red Flag Warning - Catastrophic Fires</v>
      </c>
      <c r="J9292" s="64" t="b">
        <f>IF(TableFreq[[#This Row],[Distribution1_param1]]&gt;0,TRUE,FALSE)</f>
        <v>0</v>
      </c>
      <c r="K9292" s="64" t="str">
        <f>INDEX(TableDriver[Driver],MATCH(TableFreq[[#This Row],[Sub-Driver'#]],TableDriver[Sub-Driver'#],0))</f>
        <v>Other</v>
      </c>
      <c r="L9292" s="64" t="str">
        <f>LOWER(TableFreq[[#This Row],[Tranche]])&amp;LOWER(TableFreq[[#This Row],[Outcome]])&amp;LOWER(TableFreq[[#This Row],[Sub-Driver]])</f>
        <v>hftd - distribution - 5qu core | 3qu lorered flag warning - catastrophic firesall other</v>
      </c>
      <c r="M9292" s="64">
        <f>SUMIF(REF_Freq!$F:$F,TableFreq[[#This Row],[Index]], REF_Freq!$E:$E)</f>
        <v>0</v>
      </c>
      <c r="N9292" s="64">
        <f>VLOOKUP(TableFreq[[#This Row],[Tranche]],TableTranche[[#All],[Tranche]:[Year1]],2,FALSE)</f>
        <v>657.76783499999999</v>
      </c>
      <c r="O9292" s="64"/>
      <c r="P9292" s="51">
        <f>TableFreq[[#This Row],[Frequency]]/TableFreq[[#This Row],[Tranche Exposure]]</f>
        <v>0</v>
      </c>
      <c r="Q9292" s="64"/>
      <c r="R9292" s="64"/>
      <c r="S9292" s="64"/>
      <c r="T9292" s="64"/>
      <c r="U9292" s="64"/>
      <c r="V9292" s="64"/>
      <c r="W9292" s="64"/>
      <c r="X9292" s="64"/>
      <c r="Y9292" s="64"/>
      <c r="Z9292" s="64"/>
    </row>
    <row r="9293" spans="2:26" x14ac:dyDescent="0.25">
      <c r="B9293" s="64">
        <f>ROW()-ROW(TableFreq[[#Headers],[Row'#]])</f>
        <v>9283</v>
      </c>
      <c r="C9293" s="64">
        <f>COUNTIF($J$11:J9293,TRUE)</f>
        <v>5592</v>
      </c>
      <c r="D9293" s="64">
        <f>INT((TableFreq[[#This Row],[Row'#]]-1)/N_SubAttributes/N_Outcomes)+1</f>
        <v>26</v>
      </c>
      <c r="E9293" s="64">
        <f>MOD((TableFreq[[#This Row],[Row'#]]-1),N_SubAttributes)+1</f>
        <v>33</v>
      </c>
      <c r="F9293" s="64">
        <f>MOD(INT((TableFreq[[#This Row],[Row'#]]-1)/N_SubAttributes),N_Outcomes)+1</f>
        <v>1</v>
      </c>
      <c r="G9293" s="64" t="str">
        <f>INDEX(TableTranche[Tranche],TableFreq[[#This Row],[Tranche'#]])</f>
        <v>HFTD - Distribution - 5QU CoRE | 3QU LoRE</v>
      </c>
      <c r="H9293" s="64" t="str">
        <f>INDEX(TableDriver[Sub-Driver],MATCH(TableFreq[[#This Row],[Sub-Driver'#]],TableDriver[Sub-Driver'#],0))</f>
        <v>Unknown</v>
      </c>
      <c r="I9293" s="64" t="str">
        <f>INDEX(TableOutcome[Outcome],MATCH(TableFreq[[#This Row],[Outcome'#]],TableOutcome[Outcome'#],0))</f>
        <v>Red Flag Warning - Catastrophic Fires</v>
      </c>
      <c r="J9293" s="64" t="b">
        <f>IF(TableFreq[[#This Row],[Distribution1_param1]]&gt;0,TRUE,FALSE)</f>
        <v>0</v>
      </c>
      <c r="K9293" s="64" t="str">
        <f>INDEX(TableDriver[Driver],MATCH(TableFreq[[#This Row],[Sub-Driver'#]],TableDriver[Sub-Driver'#],0))</f>
        <v>Unknown</v>
      </c>
      <c r="L9293" s="64" t="str">
        <f>LOWER(TableFreq[[#This Row],[Tranche]])&amp;LOWER(TableFreq[[#This Row],[Outcome]])&amp;LOWER(TableFreq[[#This Row],[Sub-Driver]])</f>
        <v>hftd - distribution - 5qu core | 3qu lorered flag warning - catastrophic firesunknown</v>
      </c>
      <c r="M9293" s="64">
        <f>SUMIF(REF_Freq!$F:$F,TableFreq[[#This Row],[Index]], REF_Freq!$E:$E)</f>
        <v>0</v>
      </c>
      <c r="N9293" s="64">
        <f>VLOOKUP(TableFreq[[#This Row],[Tranche]],TableTranche[[#All],[Tranche]:[Year1]],2,FALSE)</f>
        <v>657.76783499999999</v>
      </c>
      <c r="O9293" s="64"/>
      <c r="P9293" s="51">
        <f>TableFreq[[#This Row],[Frequency]]/TableFreq[[#This Row],[Tranche Exposure]]</f>
        <v>0</v>
      </c>
      <c r="Q9293" s="64"/>
      <c r="R9293" s="64"/>
      <c r="S9293" s="64"/>
      <c r="T9293" s="64"/>
      <c r="U9293" s="64"/>
      <c r="V9293" s="64"/>
      <c r="W9293" s="64"/>
      <c r="X9293" s="64"/>
      <c r="Y9293" s="64"/>
      <c r="Z9293" s="64"/>
    </row>
    <row r="9294" spans="2:26" x14ac:dyDescent="0.25">
      <c r="B9294" s="64">
        <f>ROW()-ROW(TableFreq[[#Headers],[Row'#]])</f>
        <v>9284</v>
      </c>
      <c r="C9294" s="64">
        <f>COUNTIF($J$11:J9294,TRUE)</f>
        <v>5592</v>
      </c>
      <c r="D9294" s="64">
        <f>INT((TableFreq[[#This Row],[Row'#]]-1)/N_SubAttributes/N_Outcomes)+1</f>
        <v>26</v>
      </c>
      <c r="E9294" s="64">
        <f>MOD((TableFreq[[#This Row],[Row'#]]-1),N_SubAttributes)+1</f>
        <v>34</v>
      </c>
      <c r="F9294" s="64">
        <f>MOD(INT((TableFreq[[#This Row],[Row'#]]-1)/N_SubAttributes),N_Outcomes)+1</f>
        <v>1</v>
      </c>
      <c r="G9294" s="64" t="str">
        <f>INDEX(TableTranche[Tranche],TableFreq[[#This Row],[Tranche'#]])</f>
        <v>HFTD - Distribution - 5QU CoRE | 3QU LoRE</v>
      </c>
      <c r="H9294" s="64" t="str">
        <f>INDEX(TableDriver[Sub-Driver],MATCH(TableFreq[[#This Row],[Sub-Driver'#]],TableDriver[Sub-Driver'#],0))</f>
        <v>Vandalism / Theft</v>
      </c>
      <c r="I9294" s="64" t="str">
        <f>INDEX(TableOutcome[Outcome],MATCH(TableFreq[[#This Row],[Outcome'#]],TableOutcome[Outcome'#],0))</f>
        <v>Red Flag Warning - Catastrophic Fires</v>
      </c>
      <c r="J9294" s="64" t="b">
        <f>IF(TableFreq[[#This Row],[Distribution1_param1]]&gt;0,TRUE,FALSE)</f>
        <v>0</v>
      </c>
      <c r="K9294" s="64" t="str">
        <f>INDEX(TableDriver[Driver],MATCH(TableFreq[[#This Row],[Sub-Driver'#]],TableDriver[Sub-Driver'#],0))</f>
        <v>Vandalism / Theft</v>
      </c>
      <c r="L9294" s="64" t="str">
        <f>LOWER(TableFreq[[#This Row],[Tranche]])&amp;LOWER(TableFreq[[#This Row],[Outcome]])&amp;LOWER(TableFreq[[#This Row],[Sub-Driver]])</f>
        <v>hftd - distribution - 5qu core | 3qu lorered flag warning - catastrophic firesvandalism / theft</v>
      </c>
      <c r="M9294" s="64">
        <f>SUMIF(REF_Freq!$F:$F,TableFreq[[#This Row],[Index]], REF_Freq!$E:$E)</f>
        <v>0</v>
      </c>
      <c r="N9294" s="64">
        <f>VLOOKUP(TableFreq[[#This Row],[Tranche]],TableTranche[[#All],[Tranche]:[Year1]],2,FALSE)</f>
        <v>657.76783499999999</v>
      </c>
      <c r="O9294" s="64"/>
      <c r="P9294" s="51">
        <f>TableFreq[[#This Row],[Frequency]]/TableFreq[[#This Row],[Tranche Exposure]]</f>
        <v>0</v>
      </c>
      <c r="Q9294" s="64"/>
      <c r="R9294" s="64"/>
      <c r="S9294" s="64"/>
      <c r="T9294" s="64"/>
      <c r="U9294" s="64"/>
      <c r="V9294" s="64"/>
      <c r="W9294" s="64"/>
      <c r="X9294" s="64"/>
      <c r="Y9294" s="64"/>
      <c r="Z9294" s="64"/>
    </row>
    <row r="9295" spans="2:26" x14ac:dyDescent="0.25">
      <c r="B9295" s="64">
        <f>ROW()-ROW(TableFreq[[#Headers],[Row'#]])</f>
        <v>9285</v>
      </c>
      <c r="C9295" s="64">
        <f>COUNTIF($J$11:J9295,TRUE)</f>
        <v>5592</v>
      </c>
      <c r="D9295" s="64">
        <f>INT((TableFreq[[#This Row],[Row'#]]-1)/N_SubAttributes/N_Outcomes)+1</f>
        <v>26</v>
      </c>
      <c r="E9295" s="64">
        <f>MOD((TableFreq[[#This Row],[Row'#]]-1),N_SubAttributes)+1</f>
        <v>35</v>
      </c>
      <c r="F9295" s="64">
        <f>MOD(INT((TableFreq[[#This Row],[Row'#]]-1)/N_SubAttributes),N_Outcomes)+1</f>
        <v>1</v>
      </c>
      <c r="G9295" s="64" t="str">
        <f>INDEX(TableTranche[Tranche],TableFreq[[#This Row],[Tranche'#]])</f>
        <v>HFTD - Distribution - 5QU CoRE | 3QU LoRE</v>
      </c>
      <c r="H9295" s="64" t="str">
        <f>INDEX(TableDriver[Sub-Driver],MATCH(TableFreq[[#This Row],[Sub-Driver'#]],TableDriver[Sub-Driver'#],0))</f>
        <v>Wire-to-wire contact / contamination</v>
      </c>
      <c r="I9295" s="64" t="str">
        <f>INDEX(TableOutcome[Outcome],MATCH(TableFreq[[#This Row],[Outcome'#]],TableOutcome[Outcome'#],0))</f>
        <v>Red Flag Warning - Catastrophic Fires</v>
      </c>
      <c r="J9295" s="64" t="b">
        <f>IF(TableFreq[[#This Row],[Distribution1_param1]]&gt;0,TRUE,FALSE)</f>
        <v>0</v>
      </c>
      <c r="K9295" s="64" t="str">
        <f>INDEX(TableDriver[Driver],MATCH(TableFreq[[#This Row],[Sub-Driver'#]],TableDriver[Sub-Driver'#],0))</f>
        <v>Wire-to-wire contact</v>
      </c>
      <c r="L9295" s="64" t="str">
        <f>LOWER(TableFreq[[#This Row],[Tranche]])&amp;LOWER(TableFreq[[#This Row],[Outcome]])&amp;LOWER(TableFreq[[#This Row],[Sub-Driver]])</f>
        <v>hftd - distribution - 5qu core | 3qu lorered flag warning - catastrophic fireswire-to-wire contact / contamination</v>
      </c>
      <c r="M9295" s="64">
        <f>SUMIF(REF_Freq!$F:$F,TableFreq[[#This Row],[Index]], REF_Freq!$E:$E)</f>
        <v>0</v>
      </c>
      <c r="N9295" s="64">
        <f>VLOOKUP(TableFreq[[#This Row],[Tranche]],TableTranche[[#All],[Tranche]:[Year1]],2,FALSE)</f>
        <v>657.76783499999999</v>
      </c>
      <c r="O9295" s="64"/>
      <c r="P9295" s="51">
        <f>TableFreq[[#This Row],[Frequency]]/TableFreq[[#This Row],[Tranche Exposure]]</f>
        <v>0</v>
      </c>
      <c r="Q9295" s="64"/>
      <c r="R9295" s="64"/>
      <c r="S9295" s="64"/>
      <c r="T9295" s="64"/>
      <c r="U9295" s="64"/>
      <c r="V9295" s="64"/>
      <c r="W9295" s="64"/>
      <c r="X9295" s="64"/>
      <c r="Y9295" s="64"/>
      <c r="Z9295" s="64"/>
    </row>
    <row r="9296" spans="2:26" x14ac:dyDescent="0.25">
      <c r="B9296" s="64">
        <f>ROW()-ROW(TableFreq[[#Headers],[Row'#]])</f>
        <v>9286</v>
      </c>
      <c r="C9296" s="64">
        <f>COUNTIF($J$11:J9296,TRUE)</f>
        <v>5592</v>
      </c>
      <c r="D9296" s="64">
        <f>INT((TableFreq[[#This Row],[Row'#]]-1)/N_SubAttributes/N_Outcomes)+1</f>
        <v>26</v>
      </c>
      <c r="E9296" s="64">
        <f>MOD((TableFreq[[#This Row],[Row'#]]-1),N_SubAttributes)+1</f>
        <v>36</v>
      </c>
      <c r="F9296" s="64">
        <f>MOD(INT((TableFreq[[#This Row],[Row'#]]-1)/N_SubAttributes),N_Outcomes)+1</f>
        <v>1</v>
      </c>
      <c r="G9296" s="64" t="str">
        <f>INDEX(TableTranche[Tranche],TableFreq[[#This Row],[Tranche'#]])</f>
        <v>HFTD - Distribution - 5QU CoRE | 3QU LoRE</v>
      </c>
      <c r="H9296" s="64" t="str">
        <f>INDEX(TableDriver[Sub-Driver],MATCH(TableFreq[[#This Row],[Sub-Driver'#]],TableDriver[Sub-Driver'#],0))</f>
        <v>Utility work / Operation</v>
      </c>
      <c r="I9296" s="64" t="str">
        <f>INDEX(TableOutcome[Outcome],MATCH(TableFreq[[#This Row],[Outcome'#]],TableOutcome[Outcome'#],0))</f>
        <v>Red Flag Warning - Catastrophic Fires</v>
      </c>
      <c r="J9296" s="64" t="b">
        <f>IF(TableFreq[[#This Row],[Distribution1_param1]]&gt;0,TRUE,FALSE)</f>
        <v>0</v>
      </c>
      <c r="K9296" s="64" t="str">
        <f>INDEX(TableDriver[Driver],MATCH(TableFreq[[#This Row],[Sub-Driver'#]],TableDriver[Sub-Driver'#],0))</f>
        <v>Utility work / Operation</v>
      </c>
      <c r="L9296" s="64" t="str">
        <f>LOWER(TableFreq[[#This Row],[Tranche]])&amp;LOWER(TableFreq[[#This Row],[Outcome]])&amp;LOWER(TableFreq[[#This Row],[Sub-Driver]])</f>
        <v>hftd - distribution - 5qu core | 3qu lorered flag warning - catastrophic firesutility work / operation</v>
      </c>
      <c r="M9296" s="64">
        <f>SUMIF(REF_Freq!$F:$F,TableFreq[[#This Row],[Index]], REF_Freq!$E:$E)</f>
        <v>0</v>
      </c>
      <c r="N9296" s="64">
        <f>VLOOKUP(TableFreq[[#This Row],[Tranche]],TableTranche[[#All],[Tranche]:[Year1]],2,FALSE)</f>
        <v>657.76783499999999</v>
      </c>
      <c r="O9296" s="64"/>
      <c r="P9296" s="51">
        <f>TableFreq[[#This Row],[Frequency]]/TableFreq[[#This Row],[Tranche Exposure]]</f>
        <v>0</v>
      </c>
      <c r="Q9296" s="64"/>
      <c r="R9296" s="64"/>
      <c r="S9296" s="64"/>
      <c r="T9296" s="64"/>
      <c r="U9296" s="64"/>
      <c r="V9296" s="64"/>
      <c r="W9296" s="64"/>
      <c r="X9296" s="64"/>
      <c r="Y9296" s="64"/>
      <c r="Z9296" s="64"/>
    </row>
    <row r="9297" spans="2:26" x14ac:dyDescent="0.25">
      <c r="B9297" s="64">
        <f>ROW()-ROW(TableFreq[[#Headers],[Row'#]])</f>
        <v>9287</v>
      </c>
      <c r="C9297" s="64">
        <f>COUNTIF($J$11:J9297,TRUE)</f>
        <v>5592</v>
      </c>
      <c r="D9297" s="64">
        <f>INT((TableFreq[[#This Row],[Row'#]]-1)/N_SubAttributes/N_Outcomes)+1</f>
        <v>26</v>
      </c>
      <c r="E9297" s="64">
        <f>MOD((TableFreq[[#This Row],[Row'#]]-1),N_SubAttributes)+1</f>
        <v>37</v>
      </c>
      <c r="F9297" s="64">
        <f>MOD(INT((TableFreq[[#This Row],[Row'#]]-1)/N_SubAttributes),N_Outcomes)+1</f>
        <v>1</v>
      </c>
      <c r="G9297" s="64" t="str">
        <f>INDEX(TableTranche[Tranche],TableFreq[[#This Row],[Tranche'#]])</f>
        <v>HFTD - Distribution - 5QU CoRE | 3QU LoRE</v>
      </c>
      <c r="H9297" s="64" t="str">
        <f>INDEX(TableDriver[Sub-Driver],MATCH(TableFreq[[#This Row],[Sub-Driver'#]],TableDriver[Sub-Driver'#],0))</f>
        <v>Seismic Scenario</v>
      </c>
      <c r="I9297" s="64" t="str">
        <f>INDEX(TableOutcome[Outcome],MATCH(TableFreq[[#This Row],[Outcome'#]],TableOutcome[Outcome'#],0))</f>
        <v>Red Flag Warning - Catastrophic Fires</v>
      </c>
      <c r="J9297" s="64" t="b">
        <f>IF(TableFreq[[#This Row],[Distribution1_param1]]&gt;0,TRUE,FALSE)</f>
        <v>0</v>
      </c>
      <c r="K9297" s="64" t="str">
        <f>INDEX(TableDriver[Driver],MATCH(TableFreq[[#This Row],[Sub-Driver'#]],TableDriver[Sub-Driver'#],0))</f>
        <v>CC - Seismic Scenario</v>
      </c>
      <c r="L9297" s="64" t="str">
        <f>LOWER(TableFreq[[#This Row],[Tranche]])&amp;LOWER(TableFreq[[#This Row],[Outcome]])&amp;LOWER(TableFreq[[#This Row],[Sub-Driver]])</f>
        <v>hftd - distribution - 5qu core | 3qu lorered flag warning - catastrophic firesseismic scenario</v>
      </c>
      <c r="M9297" s="64">
        <f>SUMIF(REF_Freq!$F:$F,TableFreq[[#This Row],[Index]], REF_Freq!$E:$E)</f>
        <v>0</v>
      </c>
      <c r="N9297" s="64">
        <f>VLOOKUP(TableFreq[[#This Row],[Tranche]],TableTranche[[#All],[Tranche]:[Year1]],2,FALSE)</f>
        <v>657.76783499999999</v>
      </c>
      <c r="O9297" s="64"/>
      <c r="P9297" s="51">
        <f>TableFreq[[#This Row],[Frequency]]/TableFreq[[#This Row],[Tranche Exposure]]</f>
        <v>0</v>
      </c>
      <c r="Q9297" s="64"/>
      <c r="R9297" s="64"/>
      <c r="S9297" s="64"/>
      <c r="T9297" s="64"/>
      <c r="U9297" s="64"/>
      <c r="V9297" s="64"/>
      <c r="W9297" s="64"/>
      <c r="X9297" s="64"/>
      <c r="Y9297" s="64"/>
      <c r="Z9297" s="64"/>
    </row>
    <row r="9298" spans="2:26" x14ac:dyDescent="0.25">
      <c r="B9298" s="64">
        <f>ROW()-ROW(TableFreq[[#Headers],[Row'#]])</f>
        <v>9288</v>
      </c>
      <c r="C9298" s="64">
        <f>COUNTIF($J$11:J9298,TRUE)</f>
        <v>5592</v>
      </c>
      <c r="D9298" s="64">
        <f>INT((TableFreq[[#This Row],[Row'#]]-1)/N_SubAttributes/N_Outcomes)+1</f>
        <v>26</v>
      </c>
      <c r="E9298" s="64">
        <f>MOD((TableFreq[[#This Row],[Row'#]]-1),N_SubAttributes)+1</f>
        <v>1</v>
      </c>
      <c r="F9298" s="64">
        <f>MOD(INT((TableFreq[[#This Row],[Row'#]]-1)/N_SubAttributes),N_Outcomes)+1</f>
        <v>2</v>
      </c>
      <c r="G9298" s="64" t="str">
        <f>INDEX(TableTranche[Tranche],TableFreq[[#This Row],[Tranche'#]])</f>
        <v>HFTD - Distribution - 5QU CoRE | 3QU LoRE</v>
      </c>
      <c r="H9298" s="64" t="str">
        <f>INDEX(TableDriver[Sub-Driver],MATCH(TableFreq[[#This Row],[Sub-Driver'#]],TableDriver[Sub-Driver'#],0))</f>
        <v>Animal contact</v>
      </c>
      <c r="I9298" s="64" t="str">
        <f>INDEX(TableOutcome[Outcome],MATCH(TableFreq[[#This Row],[Outcome'#]],TableOutcome[Outcome'#],0))</f>
        <v>Red Flag Warning - Destructive Fires</v>
      </c>
      <c r="J9298" s="64" t="b">
        <f>IF(TableFreq[[#This Row],[Distribution1_param1]]&gt;0,TRUE,FALSE)</f>
        <v>0</v>
      </c>
      <c r="K9298" s="64" t="str">
        <f>INDEX(TableDriver[Driver],MATCH(TableFreq[[#This Row],[Sub-Driver'#]],TableDriver[Sub-Driver'#],0))</f>
        <v>Contact from object</v>
      </c>
      <c r="L9298" s="64" t="str">
        <f>LOWER(TableFreq[[#This Row],[Tranche]])&amp;LOWER(TableFreq[[#This Row],[Outcome]])&amp;LOWER(TableFreq[[#This Row],[Sub-Driver]])</f>
        <v>hftd - distribution - 5qu core | 3qu lorered flag warning - destructive firesanimal contact</v>
      </c>
      <c r="M9298" s="64">
        <f>SUMIF(REF_Freq!$F:$F,TableFreq[[#This Row],[Index]], REF_Freq!$E:$E)</f>
        <v>0</v>
      </c>
      <c r="N9298" s="64">
        <f>VLOOKUP(TableFreq[[#This Row],[Tranche]],TableTranche[[#All],[Tranche]:[Year1]],2,FALSE)</f>
        <v>657.76783499999999</v>
      </c>
      <c r="O9298" s="64"/>
      <c r="P9298" s="51">
        <f>TableFreq[[#This Row],[Frequency]]/TableFreq[[#This Row],[Tranche Exposure]]</f>
        <v>0</v>
      </c>
      <c r="Q9298" s="64"/>
      <c r="R9298" s="64"/>
      <c r="S9298" s="64"/>
      <c r="T9298" s="64"/>
      <c r="U9298" s="64"/>
      <c r="V9298" s="64"/>
      <c r="W9298" s="64"/>
      <c r="X9298" s="64"/>
      <c r="Y9298" s="64"/>
      <c r="Z9298" s="64"/>
    </row>
    <row r="9299" spans="2:26" x14ac:dyDescent="0.25">
      <c r="B9299" s="64">
        <f>ROW()-ROW(TableFreq[[#Headers],[Row'#]])</f>
        <v>9289</v>
      </c>
      <c r="C9299" s="64">
        <f>COUNTIF($J$11:J9299,TRUE)</f>
        <v>5592</v>
      </c>
      <c r="D9299" s="64">
        <f>INT((TableFreq[[#This Row],[Row'#]]-1)/N_SubAttributes/N_Outcomes)+1</f>
        <v>26</v>
      </c>
      <c r="E9299" s="64">
        <f>MOD((TableFreq[[#This Row],[Row'#]]-1),N_SubAttributes)+1</f>
        <v>2</v>
      </c>
      <c r="F9299" s="64">
        <f>MOD(INT((TableFreq[[#This Row],[Row'#]]-1)/N_SubAttributes),N_Outcomes)+1</f>
        <v>2</v>
      </c>
      <c r="G9299" s="64" t="str">
        <f>INDEX(TableTranche[Tranche],TableFreq[[#This Row],[Tranche'#]])</f>
        <v>HFTD - Distribution - 5QU CoRE | 3QU LoRE</v>
      </c>
      <c r="H9299" s="64" t="str">
        <f>INDEX(TableDriver[Sub-Driver],MATCH(TableFreq[[#This Row],[Sub-Driver'#]],TableDriver[Sub-Driver'#],0))</f>
        <v>Balloon contact</v>
      </c>
      <c r="I9299" s="64" t="str">
        <f>INDEX(TableOutcome[Outcome],MATCH(TableFreq[[#This Row],[Outcome'#]],TableOutcome[Outcome'#],0))</f>
        <v>Red Flag Warning - Destructive Fires</v>
      </c>
      <c r="J9299" s="64" t="b">
        <f>IF(TableFreq[[#This Row],[Distribution1_param1]]&gt;0,TRUE,FALSE)</f>
        <v>0</v>
      </c>
      <c r="K9299" s="64" t="str">
        <f>INDEX(TableDriver[Driver],MATCH(TableFreq[[#This Row],[Sub-Driver'#]],TableDriver[Sub-Driver'#],0))</f>
        <v>Contact from object</v>
      </c>
      <c r="L9299" s="64" t="str">
        <f>LOWER(TableFreq[[#This Row],[Tranche]])&amp;LOWER(TableFreq[[#This Row],[Outcome]])&amp;LOWER(TableFreq[[#This Row],[Sub-Driver]])</f>
        <v>hftd - distribution - 5qu core | 3qu lorered flag warning - destructive firesballoon contact</v>
      </c>
      <c r="M9299" s="64">
        <f>SUMIF(REF_Freq!$F:$F,TableFreq[[#This Row],[Index]], REF_Freq!$E:$E)</f>
        <v>0</v>
      </c>
      <c r="N9299" s="64">
        <f>VLOOKUP(TableFreq[[#This Row],[Tranche]],TableTranche[[#All],[Tranche]:[Year1]],2,FALSE)</f>
        <v>657.76783499999999</v>
      </c>
      <c r="O9299" s="64"/>
      <c r="P9299" s="51">
        <f>TableFreq[[#This Row],[Frequency]]/TableFreq[[#This Row],[Tranche Exposure]]</f>
        <v>0</v>
      </c>
      <c r="Q9299" s="64"/>
      <c r="R9299" s="64"/>
      <c r="S9299" s="64"/>
      <c r="T9299" s="64"/>
      <c r="U9299" s="64"/>
      <c r="V9299" s="64"/>
      <c r="W9299" s="64"/>
      <c r="X9299" s="64"/>
      <c r="Y9299" s="64"/>
      <c r="Z9299" s="64"/>
    </row>
    <row r="9300" spans="2:26" x14ac:dyDescent="0.25">
      <c r="B9300" s="64">
        <f>ROW()-ROW(TableFreq[[#Headers],[Row'#]])</f>
        <v>9290</v>
      </c>
      <c r="C9300" s="64">
        <f>COUNTIF($J$11:J9300,TRUE)</f>
        <v>5592</v>
      </c>
      <c r="D9300" s="64">
        <f>INT((TableFreq[[#This Row],[Row'#]]-1)/N_SubAttributes/N_Outcomes)+1</f>
        <v>26</v>
      </c>
      <c r="E9300" s="64">
        <f>MOD((TableFreq[[#This Row],[Row'#]]-1),N_SubAttributes)+1</f>
        <v>3</v>
      </c>
      <c r="F9300" s="64">
        <f>MOD(INT((TableFreq[[#This Row],[Row'#]]-1)/N_SubAttributes),N_Outcomes)+1</f>
        <v>2</v>
      </c>
      <c r="G9300" s="64" t="str">
        <f>INDEX(TableTranche[Tranche],TableFreq[[#This Row],[Tranche'#]])</f>
        <v>HFTD - Distribution - 5QU CoRE | 3QU LoRE</v>
      </c>
      <c r="H9300" s="64" t="str">
        <f>INDEX(TableDriver[Sub-Driver],MATCH(TableFreq[[#This Row],[Sub-Driver'#]],TableDriver[Sub-Driver'#],0))</f>
        <v>Other contact from object</v>
      </c>
      <c r="I9300" s="64" t="str">
        <f>INDEX(TableOutcome[Outcome],MATCH(TableFreq[[#This Row],[Outcome'#]],TableOutcome[Outcome'#],0))</f>
        <v>Red Flag Warning - Destructive Fires</v>
      </c>
      <c r="J9300" s="64" t="b">
        <f>IF(TableFreq[[#This Row],[Distribution1_param1]]&gt;0,TRUE,FALSE)</f>
        <v>0</v>
      </c>
      <c r="K9300" s="64" t="str">
        <f>INDEX(TableDriver[Driver],MATCH(TableFreq[[#This Row],[Sub-Driver'#]],TableDriver[Sub-Driver'#],0))</f>
        <v>Contact from object</v>
      </c>
      <c r="L9300" s="64" t="str">
        <f>LOWER(TableFreq[[#This Row],[Tranche]])&amp;LOWER(TableFreq[[#This Row],[Outcome]])&amp;LOWER(TableFreq[[#This Row],[Sub-Driver]])</f>
        <v>hftd - distribution - 5qu core | 3qu lorered flag warning - destructive firesother contact from object</v>
      </c>
      <c r="M9300" s="64">
        <f>SUMIF(REF_Freq!$F:$F,TableFreq[[#This Row],[Index]], REF_Freq!$E:$E)</f>
        <v>0</v>
      </c>
      <c r="N9300" s="64">
        <f>VLOOKUP(TableFreq[[#This Row],[Tranche]],TableTranche[[#All],[Tranche]:[Year1]],2,FALSE)</f>
        <v>657.76783499999999</v>
      </c>
      <c r="O9300" s="64"/>
      <c r="P9300" s="51">
        <f>TableFreq[[#This Row],[Frequency]]/TableFreq[[#This Row],[Tranche Exposure]]</f>
        <v>0</v>
      </c>
      <c r="Q9300" s="64"/>
      <c r="R9300" s="64"/>
      <c r="S9300" s="64"/>
      <c r="T9300" s="64"/>
      <c r="U9300" s="64"/>
      <c r="V9300" s="64"/>
      <c r="W9300" s="64"/>
      <c r="X9300" s="64"/>
      <c r="Y9300" s="64"/>
      <c r="Z9300" s="64"/>
    </row>
    <row r="9301" spans="2:26" x14ac:dyDescent="0.25">
      <c r="B9301" s="64">
        <f>ROW()-ROW(TableFreq[[#Headers],[Row'#]])</f>
        <v>9291</v>
      </c>
      <c r="C9301" s="64">
        <f>COUNTIF($J$11:J9301,TRUE)</f>
        <v>5592</v>
      </c>
      <c r="D9301" s="64">
        <f>INT((TableFreq[[#This Row],[Row'#]]-1)/N_SubAttributes/N_Outcomes)+1</f>
        <v>26</v>
      </c>
      <c r="E9301" s="64">
        <f>MOD((TableFreq[[#This Row],[Row'#]]-1),N_SubAttributes)+1</f>
        <v>4</v>
      </c>
      <c r="F9301" s="64">
        <f>MOD(INT((TableFreq[[#This Row],[Row'#]]-1)/N_SubAttributes),N_Outcomes)+1</f>
        <v>2</v>
      </c>
      <c r="G9301" s="64" t="str">
        <f>INDEX(TableTranche[Tranche],TableFreq[[#This Row],[Tranche'#]])</f>
        <v>HFTD - Distribution - 5QU CoRE | 3QU LoRE</v>
      </c>
      <c r="H9301" s="64" t="str">
        <f>INDEX(TableDriver[Sub-Driver],MATCH(TableFreq[[#This Row],[Sub-Driver'#]],TableDriver[Sub-Driver'#],0))</f>
        <v>Vehicle contact</v>
      </c>
      <c r="I9301" s="64" t="str">
        <f>INDEX(TableOutcome[Outcome],MATCH(TableFreq[[#This Row],[Outcome'#]],TableOutcome[Outcome'#],0))</f>
        <v>Red Flag Warning - Destructive Fires</v>
      </c>
      <c r="J9301" s="64" t="b">
        <f>IF(TableFreq[[#This Row],[Distribution1_param1]]&gt;0,TRUE,FALSE)</f>
        <v>0</v>
      </c>
      <c r="K9301" s="64" t="str">
        <f>INDEX(TableDriver[Driver],MATCH(TableFreq[[#This Row],[Sub-Driver'#]],TableDriver[Sub-Driver'#],0))</f>
        <v>Contact from object</v>
      </c>
      <c r="L9301" s="64" t="str">
        <f>LOWER(TableFreq[[#This Row],[Tranche]])&amp;LOWER(TableFreq[[#This Row],[Outcome]])&amp;LOWER(TableFreq[[#This Row],[Sub-Driver]])</f>
        <v>hftd - distribution - 5qu core | 3qu lorered flag warning - destructive firesvehicle contact</v>
      </c>
      <c r="M9301" s="64">
        <f>SUMIF(REF_Freq!$F:$F,TableFreq[[#This Row],[Index]], REF_Freq!$E:$E)</f>
        <v>0</v>
      </c>
      <c r="N9301" s="64">
        <f>VLOOKUP(TableFreq[[#This Row],[Tranche]],TableTranche[[#All],[Tranche]:[Year1]],2,FALSE)</f>
        <v>657.76783499999999</v>
      </c>
      <c r="O9301" s="64"/>
      <c r="P9301" s="51">
        <f>TableFreq[[#This Row],[Frequency]]/TableFreq[[#This Row],[Tranche Exposure]]</f>
        <v>0</v>
      </c>
      <c r="Q9301" s="64"/>
      <c r="R9301" s="64"/>
      <c r="S9301" s="64"/>
      <c r="T9301" s="64"/>
      <c r="U9301" s="64"/>
      <c r="V9301" s="64"/>
      <c r="W9301" s="64"/>
      <c r="X9301" s="64"/>
      <c r="Y9301" s="64"/>
      <c r="Z9301" s="64"/>
    </row>
    <row r="9302" spans="2:26" x14ac:dyDescent="0.25">
      <c r="B9302" s="64">
        <f>ROW()-ROW(TableFreq[[#Headers],[Row'#]])</f>
        <v>9292</v>
      </c>
      <c r="C9302" s="64">
        <f>COUNTIF($J$11:J9302,TRUE)</f>
        <v>5593</v>
      </c>
      <c r="D9302" s="64">
        <f>INT((TableFreq[[#This Row],[Row'#]]-1)/N_SubAttributes/N_Outcomes)+1</f>
        <v>26</v>
      </c>
      <c r="E9302" s="64">
        <f>MOD((TableFreq[[#This Row],[Row'#]]-1),N_SubAttributes)+1</f>
        <v>5</v>
      </c>
      <c r="F9302" s="64">
        <f>MOD(INT((TableFreq[[#This Row],[Row'#]]-1)/N_SubAttributes),N_Outcomes)+1</f>
        <v>2</v>
      </c>
      <c r="G9302" s="64" t="str">
        <f>INDEX(TableTranche[Tranche],TableFreq[[#This Row],[Tranche'#]])</f>
        <v>HFTD - Distribution - 5QU CoRE | 3QU LoRE</v>
      </c>
      <c r="H9302" s="64" t="str">
        <f>INDEX(TableDriver[Sub-Driver],MATCH(TableFreq[[#This Row],[Sub-Driver'#]],TableDriver[Sub-Driver'#],0))</f>
        <v>Branch (Not overhanging, &gt; 12ft)</v>
      </c>
      <c r="I9302" s="64" t="str">
        <f>INDEX(TableOutcome[Outcome],MATCH(TableFreq[[#This Row],[Outcome'#]],TableOutcome[Outcome'#],0))</f>
        <v>Red Flag Warning - Destructive Fires</v>
      </c>
      <c r="J9302" s="64" t="b">
        <f>IF(TableFreq[[#This Row],[Distribution1_param1]]&gt;0,TRUE,FALSE)</f>
        <v>1</v>
      </c>
      <c r="K9302" s="64" t="str">
        <f>INDEX(TableDriver[Driver],MATCH(TableFreq[[#This Row],[Sub-Driver'#]],TableDriver[Sub-Driver'#],0))</f>
        <v>Vegetation Contact</v>
      </c>
      <c r="L9302" s="64" t="str">
        <f>LOWER(TableFreq[[#This Row],[Tranche]])&amp;LOWER(TableFreq[[#This Row],[Outcome]])&amp;LOWER(TableFreq[[#This Row],[Sub-Driver]])</f>
        <v>hftd - distribution - 5qu core | 3qu lorered flag warning - destructive firesbranch (not overhanging, &gt; 12ft)</v>
      </c>
      <c r="M9302" s="64">
        <f>SUMIF(REF_Freq!$F:$F,TableFreq[[#This Row],[Index]], REF_Freq!$E:$E)</f>
        <v>1.6724312794093301E-6</v>
      </c>
      <c r="N9302" s="64">
        <f>VLOOKUP(TableFreq[[#This Row],[Tranche]],TableTranche[[#All],[Tranche]:[Year1]],2,FALSE)</f>
        <v>657.76783499999999</v>
      </c>
      <c r="O9302" s="64"/>
      <c r="P9302" s="51">
        <f>TableFreq[[#This Row],[Frequency]]/TableFreq[[#This Row],[Tranche Exposure]]</f>
        <v>2.5425859861471186E-9</v>
      </c>
      <c r="Q9302" s="64"/>
      <c r="R9302" s="64"/>
      <c r="S9302" s="64"/>
      <c r="T9302" s="64"/>
      <c r="U9302" s="64"/>
      <c r="V9302" s="64"/>
      <c r="W9302" s="64"/>
      <c r="X9302" s="64"/>
      <c r="Y9302" s="64"/>
      <c r="Z9302" s="64"/>
    </row>
    <row r="9303" spans="2:26" x14ac:dyDescent="0.25">
      <c r="B9303" s="64">
        <f>ROW()-ROW(TableFreq[[#Headers],[Row'#]])</f>
        <v>9293</v>
      </c>
      <c r="C9303" s="64">
        <f>COUNTIF($J$11:J9303,TRUE)</f>
        <v>5594</v>
      </c>
      <c r="D9303" s="64">
        <f>INT((TableFreq[[#This Row],[Row'#]]-1)/N_SubAttributes/N_Outcomes)+1</f>
        <v>26</v>
      </c>
      <c r="E9303" s="64">
        <f>MOD((TableFreq[[#This Row],[Row'#]]-1),N_SubAttributes)+1</f>
        <v>6</v>
      </c>
      <c r="F9303" s="64">
        <f>MOD(INT((TableFreq[[#This Row],[Row'#]]-1)/N_SubAttributes),N_Outcomes)+1</f>
        <v>2</v>
      </c>
      <c r="G9303" s="64" t="str">
        <f>INDEX(TableTranche[Tranche],TableFreq[[#This Row],[Tranche'#]])</f>
        <v>HFTD - Distribution - 5QU CoRE | 3QU LoRE</v>
      </c>
      <c r="H9303" s="64" t="str">
        <f>INDEX(TableDriver[Sub-Driver],MATCH(TableFreq[[#This Row],[Sub-Driver'#]],TableDriver[Sub-Driver'#],0))</f>
        <v>Branch (Not overhanging, 4-12ft)</v>
      </c>
      <c r="I9303" s="64" t="str">
        <f>INDEX(TableOutcome[Outcome],MATCH(TableFreq[[#This Row],[Outcome'#]],TableOutcome[Outcome'#],0))</f>
        <v>Red Flag Warning - Destructive Fires</v>
      </c>
      <c r="J9303" s="64" t="b">
        <f>IF(TableFreq[[#This Row],[Distribution1_param1]]&gt;0,TRUE,FALSE)</f>
        <v>1</v>
      </c>
      <c r="K9303" s="64" t="str">
        <f>INDEX(TableDriver[Driver],MATCH(TableFreq[[#This Row],[Sub-Driver'#]],TableDriver[Sub-Driver'#],0))</f>
        <v>Vegetation Contact</v>
      </c>
      <c r="L9303" s="64" t="str">
        <f>LOWER(TableFreq[[#This Row],[Tranche]])&amp;LOWER(TableFreq[[#This Row],[Outcome]])&amp;LOWER(TableFreq[[#This Row],[Sub-Driver]])</f>
        <v>hftd - distribution - 5qu core | 3qu lorered flag warning - destructive firesbranch (not overhanging, 4-12ft)</v>
      </c>
      <c r="M9303" s="64">
        <f>SUMIF(REF_Freq!$F:$F,TableFreq[[#This Row],[Index]], REF_Freq!$E:$E)</f>
        <v>1.10005861269368E-6</v>
      </c>
      <c r="N9303" s="64">
        <f>VLOOKUP(TableFreq[[#This Row],[Tranche]],TableTranche[[#All],[Tranche]:[Year1]],2,FALSE)</f>
        <v>657.76783499999999</v>
      </c>
      <c r="O9303" s="64"/>
      <c r="P9303" s="51">
        <f>TableFreq[[#This Row],[Frequency]]/TableFreq[[#This Row],[Tranche Exposure]]</f>
        <v>1.6724116841220733E-9</v>
      </c>
      <c r="Q9303" s="64"/>
      <c r="R9303" s="64"/>
      <c r="S9303" s="64"/>
      <c r="T9303" s="64"/>
      <c r="U9303" s="64"/>
      <c r="V9303" s="64"/>
      <c r="W9303" s="64"/>
      <c r="X9303" s="64"/>
      <c r="Y9303" s="64"/>
      <c r="Z9303" s="64"/>
    </row>
    <row r="9304" spans="2:26" x14ac:dyDescent="0.25">
      <c r="B9304" s="64">
        <f>ROW()-ROW(TableFreq[[#Headers],[Row'#]])</f>
        <v>9294</v>
      </c>
      <c r="C9304" s="64">
        <f>COUNTIF($J$11:J9304,TRUE)</f>
        <v>5595</v>
      </c>
      <c r="D9304" s="64">
        <f>INT((TableFreq[[#This Row],[Row'#]]-1)/N_SubAttributes/N_Outcomes)+1</f>
        <v>26</v>
      </c>
      <c r="E9304" s="64">
        <f>MOD((TableFreq[[#This Row],[Row'#]]-1),N_SubAttributes)+1</f>
        <v>7</v>
      </c>
      <c r="F9304" s="64">
        <f>MOD(INT((TableFreq[[#This Row],[Row'#]]-1)/N_SubAttributes),N_Outcomes)+1</f>
        <v>2</v>
      </c>
      <c r="G9304" s="64" t="str">
        <f>INDEX(TableTranche[Tranche],TableFreq[[#This Row],[Tranche'#]])</f>
        <v>HFTD - Distribution - 5QU CoRE | 3QU LoRE</v>
      </c>
      <c r="H9304" s="64" t="str">
        <f>INDEX(TableDriver[Sub-Driver],MATCH(TableFreq[[#This Row],[Sub-Driver'#]],TableDriver[Sub-Driver'#],0))</f>
        <v>Branch (Not overhanging, Distance Unknown)</v>
      </c>
      <c r="I9304" s="64" t="str">
        <f>INDEX(TableOutcome[Outcome],MATCH(TableFreq[[#This Row],[Outcome'#]],TableOutcome[Outcome'#],0))</f>
        <v>Red Flag Warning - Destructive Fires</v>
      </c>
      <c r="J9304" s="64" t="b">
        <f>IF(TableFreq[[#This Row],[Distribution1_param1]]&gt;0,TRUE,FALSE)</f>
        <v>1</v>
      </c>
      <c r="K9304" s="64" t="str">
        <f>INDEX(TableDriver[Driver],MATCH(TableFreq[[#This Row],[Sub-Driver'#]],TableDriver[Sub-Driver'#],0))</f>
        <v>Vegetation Contact</v>
      </c>
      <c r="L9304" s="64" t="str">
        <f>LOWER(TableFreq[[#This Row],[Tranche]])&amp;LOWER(TableFreq[[#This Row],[Outcome]])&amp;LOWER(TableFreq[[#This Row],[Sub-Driver]])</f>
        <v>hftd - distribution - 5qu core | 3qu lorered flag warning - destructive firesbranch (not overhanging, distance unknown)</v>
      </c>
      <c r="M9304" s="64">
        <f>SUMIF(REF_Freq!$F:$F,TableFreq[[#This Row],[Index]], REF_Freq!$E:$E)</f>
        <v>8.0877325796115707E-6</v>
      </c>
      <c r="N9304" s="64">
        <f>VLOOKUP(TableFreq[[#This Row],[Tranche]],TableTranche[[#All],[Tranche]:[Year1]],2,FALSE)</f>
        <v>657.76783499999999</v>
      </c>
      <c r="O9304" s="64"/>
      <c r="P9304" s="51">
        <f>TableFreq[[#This Row],[Frequency]]/TableFreq[[#This Row],[Tranche Exposure]]</f>
        <v>1.2295725253290275E-8</v>
      </c>
      <c r="Q9304" s="64"/>
      <c r="R9304" s="64"/>
      <c r="S9304" s="64"/>
      <c r="T9304" s="64"/>
      <c r="U9304" s="64"/>
      <c r="V9304" s="64"/>
      <c r="W9304" s="64"/>
      <c r="X9304" s="64"/>
      <c r="Y9304" s="64"/>
      <c r="Z9304" s="64"/>
    </row>
    <row r="9305" spans="2:26" x14ac:dyDescent="0.25">
      <c r="B9305" s="64">
        <f>ROW()-ROW(TableFreq[[#Headers],[Row'#]])</f>
        <v>9295</v>
      </c>
      <c r="C9305" s="64">
        <f>COUNTIF($J$11:J9305,TRUE)</f>
        <v>5596</v>
      </c>
      <c r="D9305" s="64">
        <f>INT((TableFreq[[#This Row],[Row'#]]-1)/N_SubAttributes/N_Outcomes)+1</f>
        <v>26</v>
      </c>
      <c r="E9305" s="64">
        <f>MOD((TableFreq[[#This Row],[Row'#]]-1),N_SubAttributes)+1</f>
        <v>8</v>
      </c>
      <c r="F9305" s="64">
        <f>MOD(INT((TableFreq[[#This Row],[Row'#]]-1)/N_SubAttributes),N_Outcomes)+1</f>
        <v>2</v>
      </c>
      <c r="G9305" s="64" t="str">
        <f>INDEX(TableTranche[Tranche],TableFreq[[#This Row],[Tranche'#]])</f>
        <v>HFTD - Distribution - 5QU CoRE | 3QU LoRE</v>
      </c>
      <c r="H9305" s="64" t="str">
        <f>INDEX(TableDriver[Sub-Driver],MATCH(TableFreq[[#This Row],[Sub-Driver'#]],TableDriver[Sub-Driver'#],0))</f>
        <v>Branch (Not overhanging, within 4ft)</v>
      </c>
      <c r="I9305" s="64" t="str">
        <f>INDEX(TableOutcome[Outcome],MATCH(TableFreq[[#This Row],[Outcome'#]],TableOutcome[Outcome'#],0))</f>
        <v>Red Flag Warning - Destructive Fires</v>
      </c>
      <c r="J9305" s="64" t="b">
        <f>IF(TableFreq[[#This Row],[Distribution1_param1]]&gt;0,TRUE,FALSE)</f>
        <v>1</v>
      </c>
      <c r="K9305" s="64" t="str">
        <f>INDEX(TableDriver[Driver],MATCH(TableFreq[[#This Row],[Sub-Driver'#]],TableDriver[Sub-Driver'#],0))</f>
        <v>Vegetation Contact</v>
      </c>
      <c r="L9305" s="64" t="str">
        <f>LOWER(TableFreq[[#This Row],[Tranche]])&amp;LOWER(TableFreq[[#This Row],[Outcome]])&amp;LOWER(TableFreq[[#This Row],[Sub-Driver]])</f>
        <v>hftd - distribution - 5qu core | 3qu lorered flag warning - destructive firesbranch (not overhanging, within 4ft)</v>
      </c>
      <c r="M9305" s="64">
        <f>SUMIF(REF_Freq!$F:$F,TableFreq[[#This Row],[Index]], REF_Freq!$E:$E)</f>
        <v>2.7308570337160002E-7</v>
      </c>
      <c r="N9305" s="64">
        <f>VLOOKUP(TableFreq[[#This Row],[Tranche]],TableTranche[[#All],[Tranche]:[Year1]],2,FALSE)</f>
        <v>657.76783499999999</v>
      </c>
      <c r="O9305" s="64"/>
      <c r="P9305" s="51">
        <f>TableFreq[[#This Row],[Frequency]]/TableFreq[[#This Row],[Tranche Exposure]]</f>
        <v>4.1517035166610117E-10</v>
      </c>
      <c r="Q9305" s="64"/>
      <c r="R9305" s="64"/>
      <c r="S9305" s="64"/>
      <c r="T9305" s="64"/>
      <c r="U9305" s="64"/>
      <c r="V9305" s="64"/>
      <c r="W9305" s="64"/>
      <c r="X9305" s="64"/>
      <c r="Y9305" s="64"/>
      <c r="Z9305" s="64"/>
    </row>
    <row r="9306" spans="2:26" x14ac:dyDescent="0.25">
      <c r="B9306" s="64">
        <f>ROW()-ROW(TableFreq[[#Headers],[Row'#]])</f>
        <v>9296</v>
      </c>
      <c r="C9306" s="64">
        <f>COUNTIF($J$11:J9306,TRUE)</f>
        <v>5597</v>
      </c>
      <c r="D9306" s="64">
        <f>INT((TableFreq[[#This Row],[Row'#]]-1)/N_SubAttributes/N_Outcomes)+1</f>
        <v>26</v>
      </c>
      <c r="E9306" s="64">
        <f>MOD((TableFreq[[#This Row],[Row'#]]-1),N_SubAttributes)+1</f>
        <v>9</v>
      </c>
      <c r="F9306" s="64">
        <f>MOD(INT((TableFreq[[#This Row],[Row'#]]-1)/N_SubAttributes),N_Outcomes)+1</f>
        <v>2</v>
      </c>
      <c r="G9306" s="64" t="str">
        <f>INDEX(TableTranche[Tranche],TableFreq[[#This Row],[Tranche'#]])</f>
        <v>HFTD - Distribution - 5QU CoRE | 3QU LoRE</v>
      </c>
      <c r="H9306" s="64" t="str">
        <f>INDEX(TableDriver[Sub-Driver],MATCH(TableFreq[[#This Row],[Sub-Driver'#]],TableDriver[Sub-Driver'#],0))</f>
        <v>Branch (OverHanging)</v>
      </c>
      <c r="I9306" s="64" t="str">
        <f>INDEX(TableOutcome[Outcome],MATCH(TableFreq[[#This Row],[Outcome'#]],TableOutcome[Outcome'#],0))</f>
        <v>Red Flag Warning - Destructive Fires</v>
      </c>
      <c r="J9306" s="64" t="b">
        <f>IF(TableFreq[[#This Row],[Distribution1_param1]]&gt;0,TRUE,FALSE)</f>
        <v>1</v>
      </c>
      <c r="K9306" s="64" t="str">
        <f>INDEX(TableDriver[Driver],MATCH(TableFreq[[#This Row],[Sub-Driver'#]],TableDriver[Sub-Driver'#],0))</f>
        <v>Vegetation Contact</v>
      </c>
      <c r="L9306" s="64" t="str">
        <f>LOWER(TableFreq[[#This Row],[Tranche]])&amp;LOWER(TableFreq[[#This Row],[Outcome]])&amp;LOWER(TableFreq[[#This Row],[Sub-Driver]])</f>
        <v>hftd - distribution - 5qu core | 3qu lorered flag warning - destructive firesbranch (overhanging)</v>
      </c>
      <c r="M9306" s="64">
        <f>SUMIF(REF_Freq!$F:$F,TableFreq[[#This Row],[Index]], REF_Freq!$E:$E)</f>
        <v>1.6129624644550901E-5</v>
      </c>
      <c r="N9306" s="64">
        <f>VLOOKUP(TableFreq[[#This Row],[Tranche]],TableTranche[[#All],[Tranche]:[Year1]],2,FALSE)</f>
        <v>657.76783499999999</v>
      </c>
      <c r="O9306" s="64"/>
      <c r="P9306" s="51">
        <f>TableFreq[[#This Row],[Frequency]]/TableFreq[[#This Row],[Tranche Exposure]]</f>
        <v>2.452175948152117E-8</v>
      </c>
      <c r="Q9306" s="64"/>
      <c r="R9306" s="64"/>
      <c r="S9306" s="64"/>
      <c r="T9306" s="64"/>
      <c r="U9306" s="64"/>
      <c r="V9306" s="64"/>
      <c r="W9306" s="64"/>
      <c r="X9306" s="64"/>
      <c r="Y9306" s="64"/>
      <c r="Z9306" s="64"/>
    </row>
    <row r="9307" spans="2:26" x14ac:dyDescent="0.25">
      <c r="B9307" s="64">
        <f>ROW()-ROW(TableFreq[[#Headers],[Row'#]])</f>
        <v>9297</v>
      </c>
      <c r="C9307" s="64">
        <f>COUNTIF($J$11:J9307,TRUE)</f>
        <v>5598</v>
      </c>
      <c r="D9307" s="64">
        <f>INT((TableFreq[[#This Row],[Row'#]]-1)/N_SubAttributes/N_Outcomes)+1</f>
        <v>26</v>
      </c>
      <c r="E9307" s="64">
        <f>MOD((TableFreq[[#This Row],[Row'#]]-1),N_SubAttributes)+1</f>
        <v>10</v>
      </c>
      <c r="F9307" s="64">
        <f>MOD(INT((TableFreq[[#This Row],[Row'#]]-1)/N_SubAttributes),N_Outcomes)+1</f>
        <v>2</v>
      </c>
      <c r="G9307" s="64" t="str">
        <f>INDEX(TableTranche[Tranche],TableFreq[[#This Row],[Tranche'#]])</f>
        <v>HFTD - Distribution - 5QU CoRE | 3QU LoRE</v>
      </c>
      <c r="H9307" s="64" t="str">
        <f>INDEX(TableDriver[Sub-Driver],MATCH(TableFreq[[#This Row],[Sub-Driver'#]],TableDriver[Sub-Driver'#],0))</f>
        <v>Dead</v>
      </c>
      <c r="I9307" s="64" t="str">
        <f>INDEX(TableOutcome[Outcome],MATCH(TableFreq[[#This Row],[Outcome'#]],TableOutcome[Outcome'#],0))</f>
        <v>Red Flag Warning - Destructive Fires</v>
      </c>
      <c r="J9307" s="64" t="b">
        <f>IF(TableFreq[[#This Row],[Distribution1_param1]]&gt;0,TRUE,FALSE)</f>
        <v>1</v>
      </c>
      <c r="K9307" s="64" t="str">
        <f>INDEX(TableDriver[Driver],MATCH(TableFreq[[#This Row],[Sub-Driver'#]],TableDriver[Sub-Driver'#],0))</f>
        <v>Vegetation Contact</v>
      </c>
      <c r="L9307" s="64" t="str">
        <f>LOWER(TableFreq[[#This Row],[Tranche]])&amp;LOWER(TableFreq[[#This Row],[Outcome]])&amp;LOWER(TableFreq[[#This Row],[Sub-Driver]])</f>
        <v>hftd - distribution - 5qu core | 3qu lorered flag warning - destructive firesdead</v>
      </c>
      <c r="M9307" s="64">
        <f>SUMIF(REF_Freq!$F:$F,TableFreq[[#This Row],[Index]], REF_Freq!$E:$E)</f>
        <v>6.1312323425792804E-6</v>
      </c>
      <c r="N9307" s="64">
        <f>VLOOKUP(TableFreq[[#This Row],[Tranche]],TableTranche[[#All],[Tranche]:[Year1]],2,FALSE)</f>
        <v>657.76783499999999</v>
      </c>
      <c r="O9307" s="64"/>
      <c r="P9307" s="51">
        <f>TableFreq[[#This Row],[Frequency]]/TableFreq[[#This Row],[Tranche Exposure]]</f>
        <v>9.3212711481692929E-9</v>
      </c>
      <c r="Q9307" s="64"/>
      <c r="R9307" s="64"/>
      <c r="S9307" s="64"/>
      <c r="T9307" s="64"/>
      <c r="U9307" s="64"/>
      <c r="V9307" s="64"/>
      <c r="W9307" s="64"/>
      <c r="X9307" s="64"/>
      <c r="Y9307" s="64"/>
      <c r="Z9307" s="64"/>
    </row>
    <row r="9308" spans="2:26" x14ac:dyDescent="0.25">
      <c r="B9308" s="64">
        <f>ROW()-ROW(TableFreq[[#Headers],[Row'#]])</f>
        <v>9298</v>
      </c>
      <c r="C9308" s="64">
        <f>COUNTIF($J$11:J9308,TRUE)</f>
        <v>5599</v>
      </c>
      <c r="D9308" s="64">
        <f>INT((TableFreq[[#This Row],[Row'#]]-1)/N_SubAttributes/N_Outcomes)+1</f>
        <v>26</v>
      </c>
      <c r="E9308" s="64">
        <f>MOD((TableFreq[[#This Row],[Row'#]]-1),N_SubAttributes)+1</f>
        <v>11</v>
      </c>
      <c r="F9308" s="64">
        <f>MOD(INT((TableFreq[[#This Row],[Row'#]]-1)/N_SubAttributes),N_Outcomes)+1</f>
        <v>2</v>
      </c>
      <c r="G9308" s="64" t="str">
        <f>INDEX(TableTranche[Tranche],TableFreq[[#This Row],[Tranche'#]])</f>
        <v>HFTD - Distribution - 5QU CoRE | 3QU LoRE</v>
      </c>
      <c r="H9308" s="64" t="str">
        <f>INDEX(TableDriver[Sub-Driver],MATCH(TableFreq[[#This Row],[Sub-Driver'#]],TableDriver[Sub-Driver'#],0))</f>
        <v>Fell into (Moderate-Severe defect)</v>
      </c>
      <c r="I9308" s="64" t="str">
        <f>INDEX(TableOutcome[Outcome],MATCH(TableFreq[[#This Row],[Outcome'#]],TableOutcome[Outcome'#],0))</f>
        <v>Red Flag Warning - Destructive Fires</v>
      </c>
      <c r="J9308" s="64" t="b">
        <f>IF(TableFreq[[#This Row],[Distribution1_param1]]&gt;0,TRUE,FALSE)</f>
        <v>1</v>
      </c>
      <c r="K9308" s="64" t="str">
        <f>INDEX(TableDriver[Driver],MATCH(TableFreq[[#This Row],[Sub-Driver'#]],TableDriver[Sub-Driver'#],0))</f>
        <v>Vegetation Contact</v>
      </c>
      <c r="L9308" s="64" t="str">
        <f>LOWER(TableFreq[[#This Row],[Tranche]])&amp;LOWER(TableFreq[[#This Row],[Outcome]])&amp;LOWER(TableFreq[[#This Row],[Sub-Driver]])</f>
        <v>hftd - distribution - 5qu core | 3qu lorered flag warning - destructive firesfell into (moderate-severe defect)</v>
      </c>
      <c r="M9308" s="64">
        <f>SUMIF(REF_Freq!$F:$F,TableFreq[[#This Row],[Index]], REF_Freq!$E:$E)</f>
        <v>4.8241166466709201E-6</v>
      </c>
      <c r="N9308" s="64">
        <f>VLOOKUP(TableFreq[[#This Row],[Tranche]],TableTranche[[#All],[Tranche]:[Year1]],2,FALSE)</f>
        <v>657.76783499999999</v>
      </c>
      <c r="O9308" s="64"/>
      <c r="P9308" s="51">
        <f>TableFreq[[#This Row],[Frequency]]/TableFreq[[#This Row],[Tranche Exposure]]</f>
        <v>7.3340719779508832E-9</v>
      </c>
      <c r="Q9308" s="64"/>
      <c r="R9308" s="64"/>
      <c r="S9308" s="64"/>
      <c r="T9308" s="64"/>
      <c r="U9308" s="64"/>
      <c r="V9308" s="64"/>
      <c r="W9308" s="64"/>
      <c r="X9308" s="64"/>
      <c r="Y9308" s="64"/>
      <c r="Z9308" s="64"/>
    </row>
    <row r="9309" spans="2:26" x14ac:dyDescent="0.25">
      <c r="B9309" s="64">
        <f>ROW()-ROW(TableFreq[[#Headers],[Row'#]])</f>
        <v>9299</v>
      </c>
      <c r="C9309" s="64">
        <f>COUNTIF($J$11:J9309,TRUE)</f>
        <v>5600</v>
      </c>
      <c r="D9309" s="64">
        <f>INT((TableFreq[[#This Row],[Row'#]]-1)/N_SubAttributes/N_Outcomes)+1</f>
        <v>26</v>
      </c>
      <c r="E9309" s="64">
        <f>MOD((TableFreq[[#This Row],[Row'#]]-1),N_SubAttributes)+1</f>
        <v>12</v>
      </c>
      <c r="F9309" s="64">
        <f>MOD(INT((TableFreq[[#This Row],[Row'#]]-1)/N_SubAttributes),N_Outcomes)+1</f>
        <v>2</v>
      </c>
      <c r="G9309" s="64" t="str">
        <f>INDEX(TableTranche[Tranche],TableFreq[[#This Row],[Tranche'#]])</f>
        <v>HFTD - Distribution - 5QU CoRE | 3QU LoRE</v>
      </c>
      <c r="H9309" s="64" t="str">
        <f>INDEX(TableDriver[Sub-Driver],MATCH(TableFreq[[#This Row],[Sub-Driver'#]],TableDriver[Sub-Driver'#],0))</f>
        <v>Fell into (No defect)</v>
      </c>
      <c r="I9309" s="64" t="str">
        <f>INDEX(TableOutcome[Outcome],MATCH(TableFreq[[#This Row],[Outcome'#]],TableOutcome[Outcome'#],0))</f>
        <v>Red Flag Warning - Destructive Fires</v>
      </c>
      <c r="J9309" s="64" t="b">
        <f>IF(TableFreq[[#This Row],[Distribution1_param1]]&gt;0,TRUE,FALSE)</f>
        <v>1</v>
      </c>
      <c r="K9309" s="64" t="str">
        <f>INDEX(TableDriver[Driver],MATCH(TableFreq[[#This Row],[Sub-Driver'#]],TableDriver[Sub-Driver'#],0))</f>
        <v>Vegetation Contact</v>
      </c>
      <c r="L9309" s="64" t="str">
        <f>LOWER(TableFreq[[#This Row],[Tranche]])&amp;LOWER(TableFreq[[#This Row],[Outcome]])&amp;LOWER(TableFreq[[#This Row],[Sub-Driver]])</f>
        <v>hftd - distribution - 5qu core | 3qu lorered flag warning - destructive firesfell into (no defect)</v>
      </c>
      <c r="M9309" s="64">
        <f>SUMIF(REF_Freq!$F:$F,TableFreq[[#This Row],[Index]], REF_Freq!$E:$E)</f>
        <v>2.0622597373423999E-5</v>
      </c>
      <c r="N9309" s="64">
        <f>VLOOKUP(TableFreq[[#This Row],[Tranche]],TableTranche[[#All],[Tranche]:[Year1]],2,FALSE)</f>
        <v>657.76783499999999</v>
      </c>
      <c r="O9309" s="64"/>
      <c r="P9309" s="51">
        <f>TableFreq[[#This Row],[Frequency]]/TableFreq[[#This Row],[Tranche Exposure]]</f>
        <v>3.1352395596272958E-8</v>
      </c>
      <c r="Q9309" s="64"/>
      <c r="R9309" s="64"/>
      <c r="S9309" s="64"/>
      <c r="T9309" s="64"/>
      <c r="U9309" s="64"/>
      <c r="V9309" s="64"/>
      <c r="W9309" s="64"/>
      <c r="X9309" s="64"/>
      <c r="Y9309" s="64"/>
      <c r="Z9309" s="64"/>
    </row>
    <row r="9310" spans="2:26" x14ac:dyDescent="0.25">
      <c r="B9310" s="64">
        <f>ROW()-ROW(TableFreq[[#Headers],[Row'#]])</f>
        <v>9300</v>
      </c>
      <c r="C9310" s="64">
        <f>COUNTIF($J$11:J9310,TRUE)</f>
        <v>5601</v>
      </c>
      <c r="D9310" s="64">
        <f>INT((TableFreq[[#This Row],[Row'#]]-1)/N_SubAttributes/N_Outcomes)+1</f>
        <v>26</v>
      </c>
      <c r="E9310" s="64">
        <f>MOD((TableFreq[[#This Row],[Row'#]]-1),N_SubAttributes)+1</f>
        <v>13</v>
      </c>
      <c r="F9310" s="64">
        <f>MOD(INT((TableFreq[[#This Row],[Row'#]]-1)/N_SubAttributes),N_Outcomes)+1</f>
        <v>2</v>
      </c>
      <c r="G9310" s="64" t="str">
        <f>INDEX(TableTranche[Tranche],TableFreq[[#This Row],[Tranche'#]])</f>
        <v>HFTD - Distribution - 5QU CoRE | 3QU LoRE</v>
      </c>
      <c r="H9310" s="64" t="str">
        <f>INDEX(TableDriver[Sub-Driver],MATCH(TableFreq[[#This Row],[Sub-Driver'#]],TableDriver[Sub-Driver'#],0))</f>
        <v>Fell into (slight defect)</v>
      </c>
      <c r="I9310" s="64" t="str">
        <f>INDEX(TableOutcome[Outcome],MATCH(TableFreq[[#This Row],[Outcome'#]],TableOutcome[Outcome'#],0))</f>
        <v>Red Flag Warning - Destructive Fires</v>
      </c>
      <c r="J9310" s="64" t="b">
        <f>IF(TableFreq[[#This Row],[Distribution1_param1]]&gt;0,TRUE,FALSE)</f>
        <v>1</v>
      </c>
      <c r="K9310" s="64" t="str">
        <f>INDEX(TableDriver[Driver],MATCH(TableFreq[[#This Row],[Sub-Driver'#]],TableDriver[Sub-Driver'#],0))</f>
        <v>Vegetation Contact</v>
      </c>
      <c r="L9310" s="64" t="str">
        <f>LOWER(TableFreq[[#This Row],[Tranche]])&amp;LOWER(TableFreq[[#This Row],[Outcome]])&amp;LOWER(TableFreq[[#This Row],[Sub-Driver]])</f>
        <v>hftd - distribution - 5qu core | 3qu lorered flag warning - destructive firesfell into (slight defect)</v>
      </c>
      <c r="M9310" s="64">
        <f>SUMIF(REF_Freq!$F:$F,TableFreq[[#This Row],[Index]], REF_Freq!$E:$E)</f>
        <v>5.3439110253540202E-6</v>
      </c>
      <c r="N9310" s="64">
        <f>VLOOKUP(TableFreq[[#This Row],[Tranche]],TableTranche[[#All],[Tranche]:[Year1]],2,FALSE)</f>
        <v>657.76783499999999</v>
      </c>
      <c r="O9310" s="64"/>
      <c r="P9310" s="51">
        <f>TableFreq[[#This Row],[Frequency]]/TableFreq[[#This Row],[Tranche Exposure]]</f>
        <v>8.1243118635529207E-9</v>
      </c>
      <c r="Q9310" s="64"/>
      <c r="R9310" s="64"/>
      <c r="S9310" s="64"/>
      <c r="T9310" s="64"/>
      <c r="U9310" s="64"/>
      <c r="V9310" s="64"/>
      <c r="W9310" s="64"/>
      <c r="X9310" s="64"/>
      <c r="Y9310" s="64"/>
      <c r="Z9310" s="64"/>
    </row>
    <row r="9311" spans="2:26" x14ac:dyDescent="0.25">
      <c r="B9311" s="64">
        <f>ROW()-ROW(TableFreq[[#Headers],[Row'#]])</f>
        <v>9301</v>
      </c>
      <c r="C9311" s="64">
        <f>COUNTIF($J$11:J9311,TRUE)</f>
        <v>5602</v>
      </c>
      <c r="D9311" s="64">
        <f>INT((TableFreq[[#This Row],[Row'#]]-1)/N_SubAttributes/N_Outcomes)+1</f>
        <v>26</v>
      </c>
      <c r="E9311" s="64">
        <f>MOD((TableFreq[[#This Row],[Row'#]]-1),N_SubAttributes)+1</f>
        <v>14</v>
      </c>
      <c r="F9311" s="64">
        <f>MOD(INT((TableFreq[[#This Row],[Row'#]]-1)/N_SubAttributes),N_Outcomes)+1</f>
        <v>2</v>
      </c>
      <c r="G9311" s="64" t="str">
        <f>INDEX(TableTranche[Tranche],TableFreq[[#This Row],[Tranche'#]])</f>
        <v>HFTD - Distribution - 5QU CoRE | 3QU LoRE</v>
      </c>
      <c r="H9311" s="64" t="str">
        <f>INDEX(TableDriver[Sub-Driver],MATCH(TableFreq[[#This Row],[Sub-Driver'#]],TableDriver[Sub-Driver'#],0))</f>
        <v>Grow Into</v>
      </c>
      <c r="I9311" s="64" t="str">
        <f>INDEX(TableOutcome[Outcome],MATCH(TableFreq[[#This Row],[Outcome'#]],TableOutcome[Outcome'#],0))</f>
        <v>Red Flag Warning - Destructive Fires</v>
      </c>
      <c r="J9311" s="64" t="b">
        <f>IF(TableFreq[[#This Row],[Distribution1_param1]]&gt;0,TRUE,FALSE)</f>
        <v>1</v>
      </c>
      <c r="K9311" s="64" t="str">
        <f>INDEX(TableDriver[Driver],MATCH(TableFreq[[#This Row],[Sub-Driver'#]],TableDriver[Sub-Driver'#],0))</f>
        <v>Vegetation Contact</v>
      </c>
      <c r="L9311" s="64" t="str">
        <f>LOWER(TableFreq[[#This Row],[Tranche]])&amp;LOWER(TableFreq[[#This Row],[Outcome]])&amp;LOWER(TableFreq[[#This Row],[Sub-Driver]])</f>
        <v>hftd - distribution - 5qu core | 3qu lorered flag warning - destructive firesgrow into</v>
      </c>
      <c r="M9311" s="64">
        <f>SUMIF(REF_Freq!$F:$F,TableFreq[[#This Row],[Index]], REF_Freq!$E:$E)</f>
        <v>5.6255856751981805E-7</v>
      </c>
      <c r="N9311" s="64">
        <f>VLOOKUP(TableFreq[[#This Row],[Tranche]],TableTranche[[#All],[Tranche]:[Year1]],2,FALSE)</f>
        <v>657.76783499999999</v>
      </c>
      <c r="O9311" s="64"/>
      <c r="P9311" s="51">
        <f>TableFreq[[#This Row],[Frequency]]/TableFreq[[#This Row],[Tranche Exposure]]</f>
        <v>8.5525399325708602E-10</v>
      </c>
      <c r="Q9311" s="64"/>
      <c r="R9311" s="64"/>
      <c r="S9311" s="64"/>
      <c r="T9311" s="64"/>
      <c r="U9311" s="64"/>
      <c r="V9311" s="64"/>
      <c r="W9311" s="64"/>
      <c r="X9311" s="64"/>
      <c r="Y9311" s="64"/>
      <c r="Z9311" s="64"/>
    </row>
    <row r="9312" spans="2:26" x14ac:dyDescent="0.25">
      <c r="B9312" s="64">
        <f>ROW()-ROW(TableFreq[[#Headers],[Row'#]])</f>
        <v>9302</v>
      </c>
      <c r="C9312" s="64">
        <f>COUNTIF($J$11:J9312,TRUE)</f>
        <v>5603</v>
      </c>
      <c r="D9312" s="64">
        <f>INT((TableFreq[[#This Row],[Row'#]]-1)/N_SubAttributes/N_Outcomes)+1</f>
        <v>26</v>
      </c>
      <c r="E9312" s="64">
        <f>MOD((TableFreq[[#This Row],[Row'#]]-1),N_SubAttributes)+1</f>
        <v>15</v>
      </c>
      <c r="F9312" s="64">
        <f>MOD(INT((TableFreq[[#This Row],[Row'#]]-1)/N_SubAttributes),N_Outcomes)+1</f>
        <v>2</v>
      </c>
      <c r="G9312" s="64" t="str">
        <f>INDEX(TableTranche[Tranche],TableFreq[[#This Row],[Tranche'#]])</f>
        <v>HFTD - Distribution - 5QU CoRE | 3QU LoRE</v>
      </c>
      <c r="H9312" s="64" t="str">
        <f>INDEX(TableDriver[Sub-Driver],MATCH(TableFreq[[#This Row],[Sub-Driver'#]],TableDriver[Sub-Driver'#],0))</f>
        <v>Other/Unknown</v>
      </c>
      <c r="I9312" s="64" t="str">
        <f>INDEX(TableOutcome[Outcome],MATCH(TableFreq[[#This Row],[Outcome'#]],TableOutcome[Outcome'#],0))</f>
        <v>Red Flag Warning - Destructive Fires</v>
      </c>
      <c r="J9312" s="64" t="b">
        <f>IF(TableFreq[[#This Row],[Distribution1_param1]]&gt;0,TRUE,FALSE)</f>
        <v>1</v>
      </c>
      <c r="K9312" s="64" t="str">
        <f>INDEX(TableDriver[Driver],MATCH(TableFreq[[#This Row],[Sub-Driver'#]],TableDriver[Sub-Driver'#],0))</f>
        <v>Vegetation Contact</v>
      </c>
      <c r="L9312" s="64" t="str">
        <f>LOWER(TableFreq[[#This Row],[Tranche]])&amp;LOWER(TableFreq[[#This Row],[Outcome]])&amp;LOWER(TableFreq[[#This Row],[Sub-Driver]])</f>
        <v>hftd - distribution - 5qu core | 3qu lorered flag warning - destructive firesother/unknown</v>
      </c>
      <c r="M9312" s="64">
        <f>SUMIF(REF_Freq!$F:$F,TableFreq[[#This Row],[Index]], REF_Freq!$E:$E)</f>
        <v>2.7891895321419099E-5</v>
      </c>
      <c r="N9312" s="64">
        <f>VLOOKUP(TableFreq[[#This Row],[Tranche]],TableTranche[[#All],[Tranche]:[Year1]],2,FALSE)</f>
        <v>657.76783499999999</v>
      </c>
      <c r="O9312" s="64"/>
      <c r="P9312" s="51">
        <f>TableFreq[[#This Row],[Frequency]]/TableFreq[[#This Row],[Tranche Exposure]]</f>
        <v>4.2403860203074689E-8</v>
      </c>
      <c r="Q9312" s="64"/>
      <c r="R9312" s="64"/>
      <c r="S9312" s="64"/>
      <c r="T9312" s="64"/>
      <c r="U9312" s="64"/>
      <c r="V9312" s="64"/>
      <c r="W9312" s="64"/>
      <c r="X9312" s="64"/>
      <c r="Y9312" s="64"/>
      <c r="Z9312" s="64"/>
    </row>
    <row r="9313" spans="2:26" x14ac:dyDescent="0.25">
      <c r="B9313" s="64">
        <f>ROW()-ROW(TableFreq[[#Headers],[Row'#]])</f>
        <v>9303</v>
      </c>
      <c r="C9313" s="64">
        <f>COUNTIF($J$11:J9313,TRUE)</f>
        <v>5603</v>
      </c>
      <c r="D9313" s="64">
        <f>INT((TableFreq[[#This Row],[Row'#]]-1)/N_SubAttributes/N_Outcomes)+1</f>
        <v>26</v>
      </c>
      <c r="E9313" s="64">
        <f>MOD((TableFreq[[#This Row],[Row'#]]-1),N_SubAttributes)+1</f>
        <v>16</v>
      </c>
      <c r="F9313" s="64">
        <f>MOD(INT((TableFreq[[#This Row],[Row'#]]-1)/N_SubAttributes),N_Outcomes)+1</f>
        <v>2</v>
      </c>
      <c r="G9313" s="64" t="str">
        <f>INDEX(TableTranche[Tranche],TableFreq[[#This Row],[Tranche'#]])</f>
        <v>HFTD - Distribution - 5QU CoRE | 3QU LoRE</v>
      </c>
      <c r="H9313" s="64" t="str">
        <f>INDEX(TableDriver[Sub-Driver],MATCH(TableFreq[[#This Row],[Sub-Driver'#]],TableDriver[Sub-Driver'#],0))</f>
        <v>Contamination</v>
      </c>
      <c r="I9313" s="64" t="str">
        <f>INDEX(TableOutcome[Outcome],MATCH(TableFreq[[#This Row],[Outcome'#]],TableOutcome[Outcome'#],0))</f>
        <v>Red Flag Warning - Destructive Fires</v>
      </c>
      <c r="J9313" s="64" t="b">
        <f>IF(TableFreq[[#This Row],[Distribution1_param1]]&gt;0,TRUE,FALSE)</f>
        <v>0</v>
      </c>
      <c r="K9313" s="64" t="str">
        <f>INDEX(TableDriver[Driver],MATCH(TableFreq[[#This Row],[Sub-Driver'#]],TableDriver[Sub-Driver'#],0))</f>
        <v>Contamination</v>
      </c>
      <c r="L9313" s="64" t="str">
        <f>LOWER(TableFreq[[#This Row],[Tranche]])&amp;LOWER(TableFreq[[#This Row],[Outcome]])&amp;LOWER(TableFreq[[#This Row],[Sub-Driver]])</f>
        <v>hftd - distribution - 5qu core | 3qu lorered flag warning - destructive firescontamination</v>
      </c>
      <c r="M9313" s="64">
        <f>SUMIF(REF_Freq!$F:$F,TableFreq[[#This Row],[Index]], REF_Freq!$E:$E)</f>
        <v>0</v>
      </c>
      <c r="N9313" s="64">
        <f>VLOOKUP(TableFreq[[#This Row],[Tranche]],TableTranche[[#All],[Tranche]:[Year1]],2,FALSE)</f>
        <v>657.76783499999999</v>
      </c>
      <c r="O9313" s="64"/>
      <c r="P9313" s="51">
        <f>TableFreq[[#This Row],[Frequency]]/TableFreq[[#This Row],[Tranche Exposure]]</f>
        <v>0</v>
      </c>
      <c r="Q9313" s="64"/>
      <c r="R9313" s="64"/>
      <c r="S9313" s="64"/>
      <c r="T9313" s="64"/>
      <c r="U9313" s="64"/>
      <c r="V9313" s="64"/>
      <c r="W9313" s="64"/>
      <c r="X9313" s="64"/>
      <c r="Y9313" s="64"/>
      <c r="Z9313" s="64"/>
    </row>
    <row r="9314" spans="2:26" x14ac:dyDescent="0.25">
      <c r="B9314" s="64">
        <f>ROW()-ROW(TableFreq[[#Headers],[Row'#]])</f>
        <v>9304</v>
      </c>
      <c r="C9314" s="64">
        <f>COUNTIF($J$11:J9314,TRUE)</f>
        <v>5604</v>
      </c>
      <c r="D9314" s="64">
        <f>INT((TableFreq[[#This Row],[Row'#]]-1)/N_SubAttributes/N_Outcomes)+1</f>
        <v>26</v>
      </c>
      <c r="E9314" s="64">
        <f>MOD((TableFreq[[#This Row],[Row'#]]-1),N_SubAttributes)+1</f>
        <v>17</v>
      </c>
      <c r="F9314" s="64">
        <f>MOD(INT((TableFreq[[#This Row],[Row'#]]-1)/N_SubAttributes),N_Outcomes)+1</f>
        <v>2</v>
      </c>
      <c r="G9314" s="64" t="str">
        <f>INDEX(TableTranche[Tranche],TableFreq[[#This Row],[Tranche'#]])</f>
        <v>HFTD - Distribution - 5QU CoRE | 3QU LoRE</v>
      </c>
      <c r="H9314" s="64" t="str">
        <f>INDEX(TableDriver[Sub-Driver],MATCH(TableFreq[[#This Row],[Sub-Driver'#]],TableDriver[Sub-Driver'#],0))</f>
        <v>Anchor / guy damage or failure</v>
      </c>
      <c r="I9314" s="64" t="str">
        <f>INDEX(TableOutcome[Outcome],MATCH(TableFreq[[#This Row],[Outcome'#]],TableOutcome[Outcome'#],0))</f>
        <v>Red Flag Warning - Destructive Fires</v>
      </c>
      <c r="J9314" s="64" t="b">
        <f>IF(TableFreq[[#This Row],[Distribution1_param1]]&gt;0,TRUE,FALSE)</f>
        <v>1</v>
      </c>
      <c r="K9314" s="64" t="str">
        <f>INDEX(TableDriver[Driver],MATCH(TableFreq[[#This Row],[Sub-Driver'#]],TableDriver[Sub-Driver'#],0))</f>
        <v>Equipment / facility failure</v>
      </c>
      <c r="L9314" s="64" t="str">
        <f>LOWER(TableFreq[[#This Row],[Tranche]])&amp;LOWER(TableFreq[[#This Row],[Outcome]])&amp;LOWER(TableFreq[[#This Row],[Sub-Driver]])</f>
        <v>hftd - distribution - 5qu core | 3qu lorered flag warning - destructive firesanchor / guy damage or failure</v>
      </c>
      <c r="M9314" s="64">
        <f>SUMIF(REF_Freq!$F:$F,TableFreq[[#This Row],[Index]], REF_Freq!$E:$E)</f>
        <v>1.4281933691839799E-6</v>
      </c>
      <c r="N9314" s="64">
        <f>VLOOKUP(TableFreq[[#This Row],[Tranche]],TableTranche[[#All],[Tranche]:[Year1]],2,FALSE)</f>
        <v>657.76783499999999</v>
      </c>
      <c r="O9314" s="64"/>
      <c r="P9314" s="51">
        <f>TableFreq[[#This Row],[Frequency]]/TableFreq[[#This Row],[Tranche Exposure]]</f>
        <v>2.1712727396954274E-9</v>
      </c>
      <c r="Q9314" s="64"/>
      <c r="R9314" s="64"/>
      <c r="S9314" s="64"/>
      <c r="T9314" s="64"/>
      <c r="U9314" s="64"/>
      <c r="V9314" s="64"/>
      <c r="W9314" s="64"/>
      <c r="X9314" s="64"/>
      <c r="Y9314" s="64"/>
      <c r="Z9314" s="64"/>
    </row>
    <row r="9315" spans="2:26" x14ac:dyDescent="0.25">
      <c r="B9315" s="64">
        <f>ROW()-ROW(TableFreq[[#Headers],[Row'#]])</f>
        <v>9305</v>
      </c>
      <c r="C9315" s="64">
        <f>COUNTIF($J$11:J9315,TRUE)</f>
        <v>5605</v>
      </c>
      <c r="D9315" s="64">
        <f>INT((TableFreq[[#This Row],[Row'#]]-1)/N_SubAttributes/N_Outcomes)+1</f>
        <v>26</v>
      </c>
      <c r="E9315" s="64">
        <f>MOD((TableFreq[[#This Row],[Row'#]]-1),N_SubAttributes)+1</f>
        <v>18</v>
      </c>
      <c r="F9315" s="64">
        <f>MOD(INT((TableFreq[[#This Row],[Row'#]]-1)/N_SubAttributes),N_Outcomes)+1</f>
        <v>2</v>
      </c>
      <c r="G9315" s="64" t="str">
        <f>INDEX(TableTranche[Tranche],TableFreq[[#This Row],[Tranche'#]])</f>
        <v>HFTD - Distribution - 5QU CoRE | 3QU LoRE</v>
      </c>
      <c r="H9315" s="64" t="str">
        <f>INDEX(TableDriver[Sub-Driver],MATCH(TableFreq[[#This Row],[Sub-Driver'#]],TableDriver[Sub-Driver'#],0))</f>
        <v>Capacitor bank damage or failure</v>
      </c>
      <c r="I9315" s="64" t="str">
        <f>INDEX(TableOutcome[Outcome],MATCH(TableFreq[[#This Row],[Outcome'#]],TableOutcome[Outcome'#],0))</f>
        <v>Red Flag Warning - Destructive Fires</v>
      </c>
      <c r="J9315" s="64" t="b">
        <f>IF(TableFreq[[#This Row],[Distribution1_param1]]&gt;0,TRUE,FALSE)</f>
        <v>1</v>
      </c>
      <c r="K9315" s="64" t="str">
        <f>INDEX(TableDriver[Driver],MATCH(TableFreq[[#This Row],[Sub-Driver'#]],TableDriver[Sub-Driver'#],0))</f>
        <v>Equipment / facility failure</v>
      </c>
      <c r="L9315" s="64" t="str">
        <f>LOWER(TableFreq[[#This Row],[Tranche]])&amp;LOWER(TableFreq[[#This Row],[Outcome]])&amp;LOWER(TableFreq[[#This Row],[Sub-Driver]])</f>
        <v>hftd - distribution - 5qu core | 3qu lorered flag warning - destructive firescapacitor bank damage or failure</v>
      </c>
      <c r="M9315" s="64">
        <f>SUMIF(REF_Freq!$F:$F,TableFreq[[#This Row],[Index]], REF_Freq!$E:$E)</f>
        <v>1.11786672705918E-8</v>
      </c>
      <c r="N9315" s="64">
        <f>VLOOKUP(TableFreq[[#This Row],[Tranche]],TableTranche[[#All],[Tranche]:[Year1]],2,FALSE)</f>
        <v>657.76783499999999</v>
      </c>
      <c r="O9315" s="64"/>
      <c r="P9315" s="51">
        <f>TableFreq[[#This Row],[Frequency]]/TableFreq[[#This Row],[Tranche Exposure]]</f>
        <v>1.6994852401975237E-11</v>
      </c>
      <c r="Q9315" s="64"/>
      <c r="R9315" s="64"/>
      <c r="S9315" s="64"/>
      <c r="T9315" s="64"/>
      <c r="U9315" s="64"/>
      <c r="V9315" s="64"/>
      <c r="W9315" s="64"/>
      <c r="X9315" s="64"/>
      <c r="Y9315" s="64"/>
      <c r="Z9315" s="64"/>
    </row>
    <row r="9316" spans="2:26" x14ac:dyDescent="0.25">
      <c r="B9316" s="64">
        <f>ROW()-ROW(TableFreq[[#Headers],[Row'#]])</f>
        <v>9306</v>
      </c>
      <c r="C9316" s="64">
        <f>COUNTIF($J$11:J9316,TRUE)</f>
        <v>5606</v>
      </c>
      <c r="D9316" s="64">
        <f>INT((TableFreq[[#This Row],[Row'#]]-1)/N_SubAttributes/N_Outcomes)+1</f>
        <v>26</v>
      </c>
      <c r="E9316" s="64">
        <f>MOD((TableFreq[[#This Row],[Row'#]]-1),N_SubAttributes)+1</f>
        <v>19</v>
      </c>
      <c r="F9316" s="64">
        <f>MOD(INT((TableFreq[[#This Row],[Row'#]]-1)/N_SubAttributes),N_Outcomes)+1</f>
        <v>2</v>
      </c>
      <c r="G9316" s="64" t="str">
        <f>INDEX(TableTranche[Tranche],TableFreq[[#This Row],[Tranche'#]])</f>
        <v>HFTD - Distribution - 5QU CoRE | 3QU LoRE</v>
      </c>
      <c r="H9316" s="64" t="str">
        <f>INDEX(TableDriver[Sub-Driver],MATCH(TableFreq[[#This Row],[Sub-Driver'#]],TableDriver[Sub-Driver'#],0))</f>
        <v>Conductor damage or failure</v>
      </c>
      <c r="I9316" s="64" t="str">
        <f>INDEX(TableOutcome[Outcome],MATCH(TableFreq[[#This Row],[Outcome'#]],TableOutcome[Outcome'#],0))</f>
        <v>Red Flag Warning - Destructive Fires</v>
      </c>
      <c r="J9316" s="64" t="b">
        <f>IF(TableFreq[[#This Row],[Distribution1_param1]]&gt;0,TRUE,FALSE)</f>
        <v>1</v>
      </c>
      <c r="K9316" s="64" t="str">
        <f>INDEX(TableDriver[Driver],MATCH(TableFreq[[#This Row],[Sub-Driver'#]],TableDriver[Sub-Driver'#],0))</f>
        <v>Equipment / facility failure</v>
      </c>
      <c r="L9316" s="64" t="str">
        <f>LOWER(TableFreq[[#This Row],[Tranche]])&amp;LOWER(TableFreq[[#This Row],[Outcome]])&amp;LOWER(TableFreq[[#This Row],[Sub-Driver]])</f>
        <v>hftd - distribution - 5qu core | 3qu lorered flag warning - destructive firesconductor damage or failure</v>
      </c>
      <c r="M9316" s="64">
        <f>SUMIF(REF_Freq!$F:$F,TableFreq[[#This Row],[Index]], REF_Freq!$E:$E)</f>
        <v>2.3383211218722E-5</v>
      </c>
      <c r="N9316" s="64">
        <f>VLOOKUP(TableFreq[[#This Row],[Tranche]],TableTranche[[#All],[Tranche]:[Year1]],2,FALSE)</f>
        <v>657.76783499999999</v>
      </c>
      <c r="O9316" s="64"/>
      <c r="P9316" s="51">
        <f>TableFreq[[#This Row],[Frequency]]/TableFreq[[#This Row],[Tranche Exposure]]</f>
        <v>3.5549338192740909E-8</v>
      </c>
      <c r="Q9316" s="64"/>
      <c r="R9316" s="64"/>
      <c r="S9316" s="64"/>
      <c r="T9316" s="64"/>
      <c r="U9316" s="64"/>
      <c r="V9316" s="64"/>
      <c r="W9316" s="64"/>
      <c r="X9316" s="64"/>
      <c r="Y9316" s="64"/>
      <c r="Z9316" s="64"/>
    </row>
    <row r="9317" spans="2:26" x14ac:dyDescent="0.25">
      <c r="B9317" s="64">
        <f>ROW()-ROW(TableFreq[[#Headers],[Row'#]])</f>
        <v>9307</v>
      </c>
      <c r="C9317" s="64">
        <f>COUNTIF($J$11:J9317,TRUE)</f>
        <v>5607</v>
      </c>
      <c r="D9317" s="64">
        <f>INT((TableFreq[[#This Row],[Row'#]]-1)/N_SubAttributes/N_Outcomes)+1</f>
        <v>26</v>
      </c>
      <c r="E9317" s="64">
        <f>MOD((TableFreq[[#This Row],[Row'#]]-1),N_SubAttributes)+1</f>
        <v>20</v>
      </c>
      <c r="F9317" s="64">
        <f>MOD(INT((TableFreq[[#This Row],[Row'#]]-1)/N_SubAttributes),N_Outcomes)+1</f>
        <v>2</v>
      </c>
      <c r="G9317" s="64" t="str">
        <f>INDEX(TableTranche[Tranche],TableFreq[[#This Row],[Tranche'#]])</f>
        <v>HFTD - Distribution - 5QU CoRE | 3QU LoRE</v>
      </c>
      <c r="H9317" s="64" t="str">
        <f>INDEX(TableDriver[Sub-Driver],MATCH(TableFreq[[#This Row],[Sub-Driver'#]],TableDriver[Sub-Driver'#],0))</f>
        <v>Connection device damage or failure</v>
      </c>
      <c r="I9317" s="64" t="str">
        <f>INDEX(TableOutcome[Outcome],MATCH(TableFreq[[#This Row],[Outcome'#]],TableOutcome[Outcome'#],0))</f>
        <v>Red Flag Warning - Destructive Fires</v>
      </c>
      <c r="J9317" s="64" t="b">
        <f>IF(TableFreq[[#This Row],[Distribution1_param1]]&gt;0,TRUE,FALSE)</f>
        <v>1</v>
      </c>
      <c r="K9317" s="64" t="str">
        <f>INDEX(TableDriver[Driver],MATCH(TableFreq[[#This Row],[Sub-Driver'#]],TableDriver[Sub-Driver'#],0))</f>
        <v>Equipment / facility failure</v>
      </c>
      <c r="L9317" s="64" t="str">
        <f>LOWER(TableFreq[[#This Row],[Tranche]])&amp;LOWER(TableFreq[[#This Row],[Outcome]])&amp;LOWER(TableFreq[[#This Row],[Sub-Driver]])</f>
        <v>hftd - distribution - 5qu core | 3qu lorered flag warning - destructive firesconnection device damage or failure</v>
      </c>
      <c r="M9317" s="64">
        <f>SUMIF(REF_Freq!$F:$F,TableFreq[[#This Row],[Index]], REF_Freq!$E:$E)</f>
        <v>4.3771493458735804E-6</v>
      </c>
      <c r="N9317" s="64">
        <f>VLOOKUP(TableFreq[[#This Row],[Tranche]],TableTranche[[#All],[Tranche]:[Year1]],2,FALSE)</f>
        <v>657.76783499999999</v>
      </c>
      <c r="O9317" s="64"/>
      <c r="P9317" s="51">
        <f>TableFreq[[#This Row],[Frequency]]/TableFreq[[#This Row],[Tranche Exposure]]</f>
        <v>6.6545506073181286E-9</v>
      </c>
      <c r="Q9317" s="64"/>
      <c r="R9317" s="64"/>
      <c r="S9317" s="64"/>
      <c r="T9317" s="64"/>
      <c r="U9317" s="64"/>
      <c r="V9317" s="64"/>
      <c r="W9317" s="64"/>
      <c r="X9317" s="64"/>
      <c r="Y9317" s="64"/>
      <c r="Z9317" s="64"/>
    </row>
    <row r="9318" spans="2:26" x14ac:dyDescent="0.25">
      <c r="B9318" s="64">
        <f>ROW()-ROW(TableFreq[[#Headers],[Row'#]])</f>
        <v>9308</v>
      </c>
      <c r="C9318" s="64">
        <f>COUNTIF($J$11:J9318,TRUE)</f>
        <v>5608</v>
      </c>
      <c r="D9318" s="64">
        <f>INT((TableFreq[[#This Row],[Row'#]]-1)/N_SubAttributes/N_Outcomes)+1</f>
        <v>26</v>
      </c>
      <c r="E9318" s="64">
        <f>MOD((TableFreq[[#This Row],[Row'#]]-1),N_SubAttributes)+1</f>
        <v>21</v>
      </c>
      <c r="F9318" s="64">
        <f>MOD(INT((TableFreq[[#This Row],[Row'#]]-1)/N_SubAttributes),N_Outcomes)+1</f>
        <v>2</v>
      </c>
      <c r="G9318" s="64" t="str">
        <f>INDEX(TableTranche[Tranche],TableFreq[[#This Row],[Tranche'#]])</f>
        <v>HFTD - Distribution - 5QU CoRE | 3QU LoRE</v>
      </c>
      <c r="H9318" s="64" t="str">
        <f>INDEX(TableDriver[Sub-Driver],MATCH(TableFreq[[#This Row],[Sub-Driver'#]],TableDriver[Sub-Driver'#],0))</f>
        <v>Crossarm damage or failure</v>
      </c>
      <c r="I9318" s="64" t="str">
        <f>INDEX(TableOutcome[Outcome],MATCH(TableFreq[[#This Row],[Outcome'#]],TableOutcome[Outcome'#],0))</f>
        <v>Red Flag Warning - Destructive Fires</v>
      </c>
      <c r="J9318" s="64" t="b">
        <f>IF(TableFreq[[#This Row],[Distribution1_param1]]&gt;0,TRUE,FALSE)</f>
        <v>1</v>
      </c>
      <c r="K9318" s="64" t="str">
        <f>INDEX(TableDriver[Driver],MATCH(TableFreq[[#This Row],[Sub-Driver'#]],TableDriver[Sub-Driver'#],0))</f>
        <v>Equipment / facility failure</v>
      </c>
      <c r="L9318" s="64" t="str">
        <f>LOWER(TableFreq[[#This Row],[Tranche]])&amp;LOWER(TableFreq[[#This Row],[Outcome]])&amp;LOWER(TableFreq[[#This Row],[Sub-Driver]])</f>
        <v>hftd - distribution - 5qu core | 3qu lorered flag warning - destructive firescrossarm damage or failure</v>
      </c>
      <c r="M9318" s="64">
        <f>SUMIF(REF_Freq!$F:$F,TableFreq[[#This Row],[Index]], REF_Freq!$E:$E)</f>
        <v>1.15387773068982E-5</v>
      </c>
      <c r="N9318" s="64">
        <f>VLOOKUP(TableFreq[[#This Row],[Tranche]],TableTranche[[#All],[Tranche]:[Year1]],2,FALSE)</f>
        <v>657.76783499999999</v>
      </c>
      <c r="O9318" s="64"/>
      <c r="P9318" s="51">
        <f>TableFreq[[#This Row],[Frequency]]/TableFreq[[#This Row],[Tranche Exposure]]</f>
        <v>1.7542325259638455E-8</v>
      </c>
      <c r="Q9318" s="64"/>
      <c r="R9318" s="64"/>
      <c r="S9318" s="64"/>
      <c r="T9318" s="64"/>
      <c r="U9318" s="64"/>
      <c r="V9318" s="64"/>
      <c r="W9318" s="64"/>
      <c r="X9318" s="64"/>
      <c r="Y9318" s="64"/>
      <c r="Z9318" s="64"/>
    </row>
    <row r="9319" spans="2:26" x14ac:dyDescent="0.25">
      <c r="B9319" s="64">
        <f>ROW()-ROW(TableFreq[[#Headers],[Row'#]])</f>
        <v>9309</v>
      </c>
      <c r="C9319" s="64">
        <f>COUNTIF($J$11:J9319,TRUE)</f>
        <v>5609</v>
      </c>
      <c r="D9319" s="64">
        <f>INT((TableFreq[[#This Row],[Row'#]]-1)/N_SubAttributes/N_Outcomes)+1</f>
        <v>26</v>
      </c>
      <c r="E9319" s="64">
        <f>MOD((TableFreq[[#This Row],[Row'#]]-1),N_SubAttributes)+1</f>
        <v>22</v>
      </c>
      <c r="F9319" s="64">
        <f>MOD(INT((TableFreq[[#This Row],[Row'#]]-1)/N_SubAttributes),N_Outcomes)+1</f>
        <v>2</v>
      </c>
      <c r="G9319" s="64" t="str">
        <f>INDEX(TableTranche[Tranche],TableFreq[[#This Row],[Tranche'#]])</f>
        <v>HFTD - Distribution - 5QU CoRE | 3QU LoRE</v>
      </c>
      <c r="H9319" s="64" t="str">
        <f>INDEX(TableDriver[Sub-Driver],MATCH(TableFreq[[#This Row],[Sub-Driver'#]],TableDriver[Sub-Driver'#],0))</f>
        <v>Fuse damage or failure</v>
      </c>
      <c r="I9319" s="64" t="str">
        <f>INDEX(TableOutcome[Outcome],MATCH(TableFreq[[#This Row],[Outcome'#]],TableOutcome[Outcome'#],0))</f>
        <v>Red Flag Warning - Destructive Fires</v>
      </c>
      <c r="J9319" s="64" t="b">
        <f>IF(TableFreq[[#This Row],[Distribution1_param1]]&gt;0,TRUE,FALSE)</f>
        <v>1</v>
      </c>
      <c r="K9319" s="64" t="str">
        <f>INDEX(TableDriver[Driver],MATCH(TableFreq[[#This Row],[Sub-Driver'#]],TableDriver[Sub-Driver'#],0))</f>
        <v>Equipment / facility failure</v>
      </c>
      <c r="L9319" s="64" t="str">
        <f>LOWER(TableFreq[[#This Row],[Tranche]])&amp;LOWER(TableFreq[[#This Row],[Outcome]])&amp;LOWER(TableFreq[[#This Row],[Sub-Driver]])</f>
        <v>hftd - distribution - 5qu core | 3qu lorered flag warning - destructive firesfuse damage or failure</v>
      </c>
      <c r="M9319" s="64">
        <f>SUMIF(REF_Freq!$F:$F,TableFreq[[#This Row],[Index]], REF_Freq!$E:$E)</f>
        <v>7.1682639644603097E-6</v>
      </c>
      <c r="N9319" s="64">
        <f>VLOOKUP(TableFreq[[#This Row],[Tranche]],TableTranche[[#All],[Tranche]:[Year1]],2,FALSE)</f>
        <v>657.76783499999999</v>
      </c>
      <c r="O9319" s="64"/>
      <c r="P9319" s="51">
        <f>TableFreq[[#This Row],[Frequency]]/TableFreq[[#This Row],[Tranche Exposure]]</f>
        <v>1.0897863323554442E-8</v>
      </c>
      <c r="Q9319" s="64"/>
      <c r="R9319" s="64"/>
      <c r="S9319" s="64"/>
      <c r="T9319" s="64"/>
      <c r="U9319" s="64"/>
      <c r="V9319" s="64"/>
      <c r="W9319" s="64"/>
      <c r="X9319" s="64"/>
      <c r="Y9319" s="64"/>
      <c r="Z9319" s="64"/>
    </row>
    <row r="9320" spans="2:26" x14ac:dyDescent="0.25">
      <c r="B9320" s="64">
        <f>ROW()-ROW(TableFreq[[#Headers],[Row'#]])</f>
        <v>9310</v>
      </c>
      <c r="C9320" s="64">
        <f>COUNTIF($J$11:J9320,TRUE)</f>
        <v>5610</v>
      </c>
      <c r="D9320" s="64">
        <f>INT((TableFreq[[#This Row],[Row'#]]-1)/N_SubAttributes/N_Outcomes)+1</f>
        <v>26</v>
      </c>
      <c r="E9320" s="64">
        <f>MOD((TableFreq[[#This Row],[Row'#]]-1),N_SubAttributes)+1</f>
        <v>23</v>
      </c>
      <c r="F9320" s="64">
        <f>MOD(INT((TableFreq[[#This Row],[Row'#]]-1)/N_SubAttributes),N_Outcomes)+1</f>
        <v>2</v>
      </c>
      <c r="G9320" s="64" t="str">
        <f>INDEX(TableTranche[Tranche],TableFreq[[#This Row],[Tranche'#]])</f>
        <v>HFTD - Distribution - 5QU CoRE | 3QU LoRE</v>
      </c>
      <c r="H9320" s="64" t="str">
        <f>INDEX(TableDriver[Sub-Driver],MATCH(TableFreq[[#This Row],[Sub-Driver'#]],TableDriver[Sub-Driver'#],0))</f>
        <v>Insulator and brushing damage or failure</v>
      </c>
      <c r="I9320" s="64" t="str">
        <f>INDEX(TableOutcome[Outcome],MATCH(TableFreq[[#This Row],[Outcome'#]],TableOutcome[Outcome'#],0))</f>
        <v>Red Flag Warning - Destructive Fires</v>
      </c>
      <c r="J9320" s="64" t="b">
        <f>IF(TableFreq[[#This Row],[Distribution1_param1]]&gt;0,TRUE,FALSE)</f>
        <v>1</v>
      </c>
      <c r="K9320" s="64" t="str">
        <f>INDEX(TableDriver[Driver],MATCH(TableFreq[[#This Row],[Sub-Driver'#]],TableDriver[Sub-Driver'#],0))</f>
        <v>Equipment / facility failure</v>
      </c>
      <c r="L9320" s="64" t="str">
        <f>LOWER(TableFreq[[#This Row],[Tranche]])&amp;LOWER(TableFreq[[#This Row],[Outcome]])&amp;LOWER(TableFreq[[#This Row],[Sub-Driver]])</f>
        <v>hftd - distribution - 5qu core | 3qu lorered flag warning - destructive firesinsulator and brushing damage or failure</v>
      </c>
      <c r="M9320" s="64">
        <f>SUMIF(REF_Freq!$F:$F,TableFreq[[#This Row],[Index]], REF_Freq!$E:$E)</f>
        <v>6.7835678817173603E-6</v>
      </c>
      <c r="N9320" s="64">
        <f>VLOOKUP(TableFreq[[#This Row],[Tranche]],TableTranche[[#All],[Tranche]:[Year1]],2,FALSE)</f>
        <v>657.76783499999999</v>
      </c>
      <c r="O9320" s="64"/>
      <c r="P9320" s="51">
        <f>TableFreq[[#This Row],[Frequency]]/TableFreq[[#This Row],[Tranche Exposure]]</f>
        <v>1.0313012465435256E-8</v>
      </c>
      <c r="Q9320" s="64"/>
      <c r="R9320" s="64"/>
      <c r="S9320" s="64"/>
      <c r="T9320" s="64"/>
      <c r="U9320" s="64"/>
      <c r="V9320" s="64"/>
      <c r="W9320" s="64"/>
      <c r="X9320" s="64"/>
      <c r="Y9320" s="64"/>
      <c r="Z9320" s="64"/>
    </row>
    <row r="9321" spans="2:26" x14ac:dyDescent="0.25">
      <c r="B9321" s="64">
        <f>ROW()-ROW(TableFreq[[#Headers],[Row'#]])</f>
        <v>9311</v>
      </c>
      <c r="C9321" s="64">
        <f>COUNTIF($J$11:J9321,TRUE)</f>
        <v>5611</v>
      </c>
      <c r="D9321" s="64">
        <f>INT((TableFreq[[#This Row],[Row'#]]-1)/N_SubAttributes/N_Outcomes)+1</f>
        <v>26</v>
      </c>
      <c r="E9321" s="64">
        <f>MOD((TableFreq[[#This Row],[Row'#]]-1),N_SubAttributes)+1</f>
        <v>24</v>
      </c>
      <c r="F9321" s="64">
        <f>MOD(INT((TableFreq[[#This Row],[Row'#]]-1)/N_SubAttributes),N_Outcomes)+1</f>
        <v>2</v>
      </c>
      <c r="G9321" s="64" t="str">
        <f>INDEX(TableTranche[Tranche],TableFreq[[#This Row],[Tranche'#]])</f>
        <v>HFTD - Distribution - 5QU CoRE | 3QU LoRE</v>
      </c>
      <c r="H9321" s="64" t="str">
        <f>INDEX(TableDriver[Sub-Driver],MATCH(TableFreq[[#This Row],[Sub-Driver'#]],TableDriver[Sub-Driver'#],0))</f>
        <v>Lightning arrestor damage or failure</v>
      </c>
      <c r="I9321" s="64" t="str">
        <f>INDEX(TableOutcome[Outcome],MATCH(TableFreq[[#This Row],[Outcome'#]],TableOutcome[Outcome'#],0))</f>
        <v>Red Flag Warning - Destructive Fires</v>
      </c>
      <c r="J9321" s="64" t="b">
        <f>IF(TableFreq[[#This Row],[Distribution1_param1]]&gt;0,TRUE,FALSE)</f>
        <v>1</v>
      </c>
      <c r="K9321" s="64" t="str">
        <f>INDEX(TableDriver[Driver],MATCH(TableFreq[[#This Row],[Sub-Driver'#]],TableDriver[Sub-Driver'#],0))</f>
        <v>Equipment / facility failure</v>
      </c>
      <c r="L9321" s="64" t="str">
        <f>LOWER(TableFreq[[#This Row],[Tranche]])&amp;LOWER(TableFreq[[#This Row],[Outcome]])&amp;LOWER(TableFreq[[#This Row],[Sub-Driver]])</f>
        <v>hftd - distribution - 5qu core | 3qu lorered flag warning - destructive fireslightning arrestor damage or failure</v>
      </c>
      <c r="M9321" s="64">
        <f>SUMIF(REF_Freq!$F:$F,TableFreq[[#This Row],[Index]], REF_Freq!$E:$E)</f>
        <v>2.46481315727309E-7</v>
      </c>
      <c r="N9321" s="64">
        <f>VLOOKUP(TableFreq[[#This Row],[Tranche]],TableTranche[[#All],[Tranche]:[Year1]],2,FALSE)</f>
        <v>657.76783499999999</v>
      </c>
      <c r="O9321" s="64"/>
      <c r="P9321" s="51">
        <f>TableFreq[[#This Row],[Frequency]]/TableFreq[[#This Row],[Tranche Exposure]]</f>
        <v>3.7472388069463597E-10</v>
      </c>
      <c r="Q9321" s="64"/>
      <c r="R9321" s="64"/>
      <c r="S9321" s="64"/>
      <c r="T9321" s="64"/>
      <c r="U9321" s="64"/>
      <c r="V9321" s="64"/>
      <c r="W9321" s="64"/>
      <c r="X9321" s="64"/>
      <c r="Y9321" s="64"/>
      <c r="Z9321" s="64"/>
    </row>
    <row r="9322" spans="2:26" x14ac:dyDescent="0.25">
      <c r="B9322" s="64">
        <f>ROW()-ROW(TableFreq[[#Headers],[Row'#]])</f>
        <v>9312</v>
      </c>
      <c r="C9322" s="64">
        <f>COUNTIF($J$11:J9322,TRUE)</f>
        <v>5612</v>
      </c>
      <c r="D9322" s="64">
        <f>INT((TableFreq[[#This Row],[Row'#]]-1)/N_SubAttributes/N_Outcomes)+1</f>
        <v>26</v>
      </c>
      <c r="E9322" s="64">
        <f>MOD((TableFreq[[#This Row],[Row'#]]-1),N_SubAttributes)+1</f>
        <v>25</v>
      </c>
      <c r="F9322" s="64">
        <f>MOD(INT((TableFreq[[#This Row],[Row'#]]-1)/N_SubAttributes),N_Outcomes)+1</f>
        <v>2</v>
      </c>
      <c r="G9322" s="64" t="str">
        <f>INDEX(TableTranche[Tranche],TableFreq[[#This Row],[Tranche'#]])</f>
        <v>HFTD - Distribution - 5QU CoRE | 3QU LoRE</v>
      </c>
      <c r="H9322" s="64" t="str">
        <f>INDEX(TableDriver[Sub-Driver],MATCH(TableFreq[[#This Row],[Sub-Driver'#]],TableDriver[Sub-Driver'#],0))</f>
        <v>Other equipment / facility failure</v>
      </c>
      <c r="I9322" s="64" t="str">
        <f>INDEX(TableOutcome[Outcome],MATCH(TableFreq[[#This Row],[Outcome'#]],TableOutcome[Outcome'#],0))</f>
        <v>Red Flag Warning - Destructive Fires</v>
      </c>
      <c r="J9322" s="64" t="b">
        <f>IF(TableFreq[[#This Row],[Distribution1_param1]]&gt;0,TRUE,FALSE)</f>
        <v>1</v>
      </c>
      <c r="K9322" s="64" t="str">
        <f>INDEX(TableDriver[Driver],MATCH(TableFreq[[#This Row],[Sub-Driver'#]],TableDriver[Sub-Driver'#],0))</f>
        <v>Equipment / facility failure</v>
      </c>
      <c r="L9322" s="64" t="str">
        <f>LOWER(TableFreq[[#This Row],[Tranche]])&amp;LOWER(TableFreq[[#This Row],[Outcome]])&amp;LOWER(TableFreq[[#This Row],[Sub-Driver]])</f>
        <v>hftd - distribution - 5qu core | 3qu lorered flag warning - destructive firesother equipment / facility failure</v>
      </c>
      <c r="M9322" s="64">
        <f>SUMIF(REF_Freq!$F:$F,TableFreq[[#This Row],[Index]], REF_Freq!$E:$E)</f>
        <v>1.2643591822593799E-5</v>
      </c>
      <c r="N9322" s="64">
        <f>VLOOKUP(TableFreq[[#This Row],[Tranche]],TableTranche[[#All],[Tranche]:[Year1]],2,FALSE)</f>
        <v>657.76783499999999</v>
      </c>
      <c r="O9322" s="64"/>
      <c r="P9322" s="51">
        <f>TableFreq[[#This Row],[Frequency]]/TableFreq[[#This Row],[Tranche Exposure]]</f>
        <v>1.9221967310994768E-8</v>
      </c>
      <c r="Q9322" s="64"/>
      <c r="R9322" s="64"/>
      <c r="S9322" s="64"/>
      <c r="T9322" s="64"/>
      <c r="U9322" s="64"/>
      <c r="V9322" s="64"/>
      <c r="W9322" s="64"/>
      <c r="X9322" s="64"/>
      <c r="Y9322" s="64"/>
      <c r="Z9322" s="64"/>
    </row>
    <row r="9323" spans="2:26" x14ac:dyDescent="0.25">
      <c r="B9323" s="64">
        <f>ROW()-ROW(TableFreq[[#Headers],[Row'#]])</f>
        <v>9313</v>
      </c>
      <c r="C9323" s="64">
        <f>COUNTIF($J$11:J9323,TRUE)</f>
        <v>5613</v>
      </c>
      <c r="D9323" s="64">
        <f>INT((TableFreq[[#This Row],[Row'#]]-1)/N_SubAttributes/N_Outcomes)+1</f>
        <v>26</v>
      </c>
      <c r="E9323" s="64">
        <f>MOD((TableFreq[[#This Row],[Row'#]]-1),N_SubAttributes)+1</f>
        <v>26</v>
      </c>
      <c r="F9323" s="64">
        <f>MOD(INT((TableFreq[[#This Row],[Row'#]]-1)/N_SubAttributes),N_Outcomes)+1</f>
        <v>2</v>
      </c>
      <c r="G9323" s="64" t="str">
        <f>INDEX(TableTranche[Tranche],TableFreq[[#This Row],[Tranche'#]])</f>
        <v>HFTD - Distribution - 5QU CoRE | 3QU LoRE</v>
      </c>
      <c r="H9323" s="64" t="str">
        <f>INDEX(TableDriver[Sub-Driver],MATCH(TableFreq[[#This Row],[Sub-Driver'#]],TableDriver[Sub-Driver'#],0))</f>
        <v>Pole damage or failure</v>
      </c>
      <c r="I9323" s="64" t="str">
        <f>INDEX(TableOutcome[Outcome],MATCH(TableFreq[[#This Row],[Outcome'#]],TableOutcome[Outcome'#],0))</f>
        <v>Red Flag Warning - Destructive Fires</v>
      </c>
      <c r="J9323" s="64" t="b">
        <f>IF(TableFreq[[#This Row],[Distribution1_param1]]&gt;0,TRUE,FALSE)</f>
        <v>1</v>
      </c>
      <c r="K9323" s="64" t="str">
        <f>INDEX(TableDriver[Driver],MATCH(TableFreq[[#This Row],[Sub-Driver'#]],TableDriver[Sub-Driver'#],0))</f>
        <v>Equipment / facility failure</v>
      </c>
      <c r="L9323" s="64" t="str">
        <f>LOWER(TableFreq[[#This Row],[Tranche]])&amp;LOWER(TableFreq[[#This Row],[Outcome]])&amp;LOWER(TableFreq[[#This Row],[Sub-Driver]])</f>
        <v>hftd - distribution - 5qu core | 3qu lorered flag warning - destructive firespole damage or failure</v>
      </c>
      <c r="M9323" s="64">
        <f>SUMIF(REF_Freq!$F:$F,TableFreq[[#This Row],[Index]], REF_Freq!$E:$E)</f>
        <v>5.0354360596986698E-6</v>
      </c>
      <c r="N9323" s="64">
        <f>VLOOKUP(TableFreq[[#This Row],[Tranche]],TableTranche[[#All],[Tranche]:[Year1]],2,FALSE)</f>
        <v>657.76783499999999</v>
      </c>
      <c r="O9323" s="64"/>
      <c r="P9323" s="51">
        <f>TableFreq[[#This Row],[Frequency]]/TableFreq[[#This Row],[Tranche Exposure]]</f>
        <v>7.6553394552937818E-9</v>
      </c>
      <c r="Q9323" s="64"/>
      <c r="R9323" s="64"/>
      <c r="S9323" s="64"/>
      <c r="T9323" s="64"/>
      <c r="U9323" s="64"/>
      <c r="V9323" s="64"/>
      <c r="W9323" s="64"/>
      <c r="X9323" s="64"/>
      <c r="Y9323" s="64"/>
      <c r="Z9323" s="64"/>
    </row>
    <row r="9324" spans="2:26" x14ac:dyDescent="0.25">
      <c r="B9324" s="64">
        <f>ROW()-ROW(TableFreq[[#Headers],[Row'#]])</f>
        <v>9314</v>
      </c>
      <c r="C9324" s="64">
        <f>COUNTIF($J$11:J9324,TRUE)</f>
        <v>5613</v>
      </c>
      <c r="D9324" s="64">
        <f>INT((TableFreq[[#This Row],[Row'#]]-1)/N_SubAttributes/N_Outcomes)+1</f>
        <v>26</v>
      </c>
      <c r="E9324" s="64">
        <f>MOD((TableFreq[[#This Row],[Row'#]]-1),N_SubAttributes)+1</f>
        <v>27</v>
      </c>
      <c r="F9324" s="64">
        <f>MOD(INT((TableFreq[[#This Row],[Row'#]]-1)/N_SubAttributes),N_Outcomes)+1</f>
        <v>2</v>
      </c>
      <c r="G9324" s="64" t="str">
        <f>INDEX(TableTranche[Tranche],TableFreq[[#This Row],[Tranche'#]])</f>
        <v>HFTD - Distribution - 5QU CoRE | 3QU LoRE</v>
      </c>
      <c r="H9324" s="64" t="str">
        <f>INDEX(TableDriver[Sub-Driver],MATCH(TableFreq[[#This Row],[Sub-Driver'#]],TableDriver[Sub-Driver'#],0))</f>
        <v>Recloser damage or failure</v>
      </c>
      <c r="I9324" s="64" t="str">
        <f>INDEX(TableOutcome[Outcome],MATCH(TableFreq[[#This Row],[Outcome'#]],TableOutcome[Outcome'#],0))</f>
        <v>Red Flag Warning - Destructive Fires</v>
      </c>
      <c r="J9324" s="64" t="b">
        <f>IF(TableFreq[[#This Row],[Distribution1_param1]]&gt;0,TRUE,FALSE)</f>
        <v>0</v>
      </c>
      <c r="K9324" s="64" t="str">
        <f>INDEX(TableDriver[Driver],MATCH(TableFreq[[#This Row],[Sub-Driver'#]],TableDriver[Sub-Driver'#],0))</f>
        <v>Equipment / facility failure</v>
      </c>
      <c r="L9324" s="64" t="str">
        <f>LOWER(TableFreq[[#This Row],[Tranche]])&amp;LOWER(TableFreq[[#This Row],[Outcome]])&amp;LOWER(TableFreq[[#This Row],[Sub-Driver]])</f>
        <v>hftd - distribution - 5qu core | 3qu lorered flag warning - destructive firesrecloser damage or failure</v>
      </c>
      <c r="M9324" s="64">
        <f>SUMIF(REF_Freq!$F:$F,TableFreq[[#This Row],[Index]], REF_Freq!$E:$E)</f>
        <v>0</v>
      </c>
      <c r="N9324" s="64">
        <f>VLOOKUP(TableFreq[[#This Row],[Tranche]],TableTranche[[#All],[Tranche]:[Year1]],2,FALSE)</f>
        <v>657.76783499999999</v>
      </c>
      <c r="O9324" s="64"/>
      <c r="P9324" s="51">
        <f>TableFreq[[#This Row],[Frequency]]/TableFreq[[#This Row],[Tranche Exposure]]</f>
        <v>0</v>
      </c>
      <c r="Q9324" s="64"/>
      <c r="R9324" s="64"/>
      <c r="S9324" s="64"/>
      <c r="T9324" s="64"/>
      <c r="U9324" s="64"/>
      <c r="V9324" s="64"/>
      <c r="W9324" s="64"/>
      <c r="X9324" s="64"/>
      <c r="Y9324" s="64"/>
      <c r="Z9324" s="64"/>
    </row>
    <row r="9325" spans="2:26" x14ac:dyDescent="0.25">
      <c r="B9325" s="64">
        <f>ROW()-ROW(TableFreq[[#Headers],[Row'#]])</f>
        <v>9315</v>
      </c>
      <c r="C9325" s="64">
        <f>COUNTIF($J$11:J9325,TRUE)</f>
        <v>5613</v>
      </c>
      <c r="D9325" s="64">
        <f>INT((TableFreq[[#This Row],[Row'#]]-1)/N_SubAttributes/N_Outcomes)+1</f>
        <v>26</v>
      </c>
      <c r="E9325" s="64">
        <f>MOD((TableFreq[[#This Row],[Row'#]]-1),N_SubAttributes)+1</f>
        <v>28</v>
      </c>
      <c r="F9325" s="64">
        <f>MOD(INT((TableFreq[[#This Row],[Row'#]]-1)/N_SubAttributes),N_Outcomes)+1</f>
        <v>2</v>
      </c>
      <c r="G9325" s="64" t="str">
        <f>INDEX(TableTranche[Tranche],TableFreq[[#This Row],[Tranche'#]])</f>
        <v>HFTD - Distribution - 5QU CoRE | 3QU LoRE</v>
      </c>
      <c r="H9325" s="64" t="str">
        <f>INDEX(TableDriver[Sub-Driver],MATCH(TableFreq[[#This Row],[Sub-Driver'#]],TableDriver[Sub-Driver'#],0))</f>
        <v>Sectionalizer damage or failure</v>
      </c>
      <c r="I9325" s="64" t="str">
        <f>INDEX(TableOutcome[Outcome],MATCH(TableFreq[[#This Row],[Outcome'#]],TableOutcome[Outcome'#],0))</f>
        <v>Red Flag Warning - Destructive Fires</v>
      </c>
      <c r="J9325" s="64" t="b">
        <f>IF(TableFreq[[#This Row],[Distribution1_param1]]&gt;0,TRUE,FALSE)</f>
        <v>0</v>
      </c>
      <c r="K9325" s="64" t="str">
        <f>INDEX(TableDriver[Driver],MATCH(TableFreq[[#This Row],[Sub-Driver'#]],TableDriver[Sub-Driver'#],0))</f>
        <v>Equipment / facility failure</v>
      </c>
      <c r="L9325" s="64" t="str">
        <f>LOWER(TableFreq[[#This Row],[Tranche]])&amp;LOWER(TableFreq[[#This Row],[Outcome]])&amp;LOWER(TableFreq[[#This Row],[Sub-Driver]])</f>
        <v>hftd - distribution - 5qu core | 3qu lorered flag warning - destructive firessectionalizer damage or failure</v>
      </c>
      <c r="M9325" s="64">
        <f>SUMIF(REF_Freq!$F:$F,TableFreq[[#This Row],[Index]], REF_Freq!$E:$E)</f>
        <v>0</v>
      </c>
      <c r="N9325" s="64">
        <f>VLOOKUP(TableFreq[[#This Row],[Tranche]],TableTranche[[#All],[Tranche]:[Year1]],2,FALSE)</f>
        <v>657.76783499999999</v>
      </c>
      <c r="O9325" s="64"/>
      <c r="P9325" s="51">
        <f>TableFreq[[#This Row],[Frequency]]/TableFreq[[#This Row],[Tranche Exposure]]</f>
        <v>0</v>
      </c>
      <c r="Q9325" s="64"/>
      <c r="R9325" s="64"/>
      <c r="S9325" s="64"/>
      <c r="T9325" s="64"/>
      <c r="U9325" s="64"/>
      <c r="V9325" s="64"/>
      <c r="W9325" s="64"/>
      <c r="X9325" s="64"/>
      <c r="Y9325" s="64"/>
      <c r="Z9325" s="64"/>
    </row>
    <row r="9326" spans="2:26" x14ac:dyDescent="0.25">
      <c r="B9326" s="64">
        <f>ROW()-ROW(TableFreq[[#Headers],[Row'#]])</f>
        <v>9316</v>
      </c>
      <c r="C9326" s="64">
        <f>COUNTIF($J$11:J9326,TRUE)</f>
        <v>5613</v>
      </c>
      <c r="D9326" s="64">
        <f>INT((TableFreq[[#This Row],[Row'#]]-1)/N_SubAttributes/N_Outcomes)+1</f>
        <v>26</v>
      </c>
      <c r="E9326" s="64">
        <f>MOD((TableFreq[[#This Row],[Row'#]]-1),N_SubAttributes)+1</f>
        <v>29</v>
      </c>
      <c r="F9326" s="64">
        <f>MOD(INT((TableFreq[[#This Row],[Row'#]]-1)/N_SubAttributes),N_Outcomes)+1</f>
        <v>2</v>
      </c>
      <c r="G9326" s="64" t="str">
        <f>INDEX(TableTranche[Tranche],TableFreq[[#This Row],[Tranche'#]])</f>
        <v>HFTD - Distribution - 5QU CoRE | 3QU LoRE</v>
      </c>
      <c r="H9326" s="64" t="str">
        <f>INDEX(TableDriver[Sub-Driver],MATCH(TableFreq[[#This Row],[Sub-Driver'#]],TableDriver[Sub-Driver'#],0))</f>
        <v>Switch damage or failure</v>
      </c>
      <c r="I9326" s="64" t="str">
        <f>INDEX(TableOutcome[Outcome],MATCH(TableFreq[[#This Row],[Outcome'#]],TableOutcome[Outcome'#],0))</f>
        <v>Red Flag Warning - Destructive Fires</v>
      </c>
      <c r="J9326" s="64" t="b">
        <f>IF(TableFreq[[#This Row],[Distribution1_param1]]&gt;0,TRUE,FALSE)</f>
        <v>0</v>
      </c>
      <c r="K9326" s="64" t="str">
        <f>INDEX(TableDriver[Driver],MATCH(TableFreq[[#This Row],[Sub-Driver'#]],TableDriver[Sub-Driver'#],0))</f>
        <v>Equipment / facility failure</v>
      </c>
      <c r="L9326" s="64" t="str">
        <f>LOWER(TableFreq[[#This Row],[Tranche]])&amp;LOWER(TableFreq[[#This Row],[Outcome]])&amp;LOWER(TableFreq[[#This Row],[Sub-Driver]])</f>
        <v>hftd - distribution - 5qu core | 3qu lorered flag warning - destructive firesswitch damage or failure</v>
      </c>
      <c r="M9326" s="64">
        <f>SUMIF(REF_Freq!$F:$F,TableFreq[[#This Row],[Index]], REF_Freq!$E:$E)</f>
        <v>0</v>
      </c>
      <c r="N9326" s="64">
        <f>VLOOKUP(TableFreq[[#This Row],[Tranche]],TableTranche[[#All],[Tranche]:[Year1]],2,FALSE)</f>
        <v>657.76783499999999</v>
      </c>
      <c r="O9326" s="64"/>
      <c r="P9326" s="51">
        <f>TableFreq[[#This Row],[Frequency]]/TableFreq[[#This Row],[Tranche Exposure]]</f>
        <v>0</v>
      </c>
      <c r="Q9326" s="64"/>
      <c r="R9326" s="64"/>
      <c r="S9326" s="64"/>
      <c r="T9326" s="64"/>
      <c r="U9326" s="64"/>
      <c r="V9326" s="64"/>
      <c r="W9326" s="64"/>
      <c r="X9326" s="64"/>
      <c r="Y9326" s="64"/>
      <c r="Z9326" s="64"/>
    </row>
    <row r="9327" spans="2:26" x14ac:dyDescent="0.25">
      <c r="B9327" s="64">
        <f>ROW()-ROW(TableFreq[[#Headers],[Row'#]])</f>
        <v>9317</v>
      </c>
      <c r="C9327" s="64">
        <f>COUNTIF($J$11:J9327,TRUE)</f>
        <v>5614</v>
      </c>
      <c r="D9327" s="64">
        <f>INT((TableFreq[[#This Row],[Row'#]]-1)/N_SubAttributes/N_Outcomes)+1</f>
        <v>26</v>
      </c>
      <c r="E9327" s="64">
        <f>MOD((TableFreq[[#This Row],[Row'#]]-1),N_SubAttributes)+1</f>
        <v>30</v>
      </c>
      <c r="F9327" s="64">
        <f>MOD(INT((TableFreq[[#This Row],[Row'#]]-1)/N_SubAttributes),N_Outcomes)+1</f>
        <v>2</v>
      </c>
      <c r="G9327" s="64" t="str">
        <f>INDEX(TableTranche[Tranche],TableFreq[[#This Row],[Tranche'#]])</f>
        <v>HFTD - Distribution - 5QU CoRE | 3QU LoRE</v>
      </c>
      <c r="H9327" s="64" t="str">
        <f>INDEX(TableDriver[Sub-Driver],MATCH(TableFreq[[#This Row],[Sub-Driver'#]],TableDriver[Sub-Driver'#],0))</f>
        <v>Transformer damage or failure</v>
      </c>
      <c r="I9327" s="64" t="str">
        <f>INDEX(TableOutcome[Outcome],MATCH(TableFreq[[#This Row],[Outcome'#]],TableOutcome[Outcome'#],0))</f>
        <v>Red Flag Warning - Destructive Fires</v>
      </c>
      <c r="J9327" s="64" t="b">
        <f>IF(TableFreq[[#This Row],[Distribution1_param1]]&gt;0,TRUE,FALSE)</f>
        <v>1</v>
      </c>
      <c r="K9327" s="64" t="str">
        <f>INDEX(TableDriver[Driver],MATCH(TableFreq[[#This Row],[Sub-Driver'#]],TableDriver[Sub-Driver'#],0))</f>
        <v>Equipment / facility failure</v>
      </c>
      <c r="L9327" s="64" t="str">
        <f>LOWER(TableFreq[[#This Row],[Tranche]])&amp;LOWER(TableFreq[[#This Row],[Outcome]])&amp;LOWER(TableFreq[[#This Row],[Sub-Driver]])</f>
        <v>hftd - distribution - 5qu core | 3qu lorered flag warning - destructive firestransformer damage or failure</v>
      </c>
      <c r="M9327" s="64">
        <f>SUMIF(REF_Freq!$F:$F,TableFreq[[#This Row],[Index]], REF_Freq!$E:$E)</f>
        <v>4.9083204844752798E-6</v>
      </c>
      <c r="N9327" s="64">
        <f>VLOOKUP(TableFreq[[#This Row],[Tranche]],TableTranche[[#All],[Tranche]:[Year1]],2,FALSE)</f>
        <v>657.76783499999999</v>
      </c>
      <c r="O9327" s="64"/>
      <c r="P9327" s="51">
        <f>TableFreq[[#This Row],[Frequency]]/TableFreq[[#This Row],[Tranche Exposure]]</f>
        <v>7.4620865042378964E-9</v>
      </c>
      <c r="Q9327" s="64"/>
      <c r="R9327" s="64"/>
      <c r="S9327" s="64"/>
      <c r="T9327" s="64"/>
      <c r="U9327" s="64"/>
      <c r="V9327" s="64"/>
      <c r="W9327" s="64"/>
      <c r="X9327" s="64"/>
      <c r="Y9327" s="64"/>
      <c r="Z9327" s="64"/>
    </row>
    <row r="9328" spans="2:26" x14ac:dyDescent="0.25">
      <c r="B9328" s="64">
        <f>ROW()-ROW(TableFreq[[#Headers],[Row'#]])</f>
        <v>9318</v>
      </c>
      <c r="C9328" s="64">
        <f>COUNTIF($J$11:J9328,TRUE)</f>
        <v>5615</v>
      </c>
      <c r="D9328" s="64">
        <f>INT((TableFreq[[#This Row],[Row'#]]-1)/N_SubAttributes/N_Outcomes)+1</f>
        <v>26</v>
      </c>
      <c r="E9328" s="64">
        <f>MOD((TableFreq[[#This Row],[Row'#]]-1),N_SubAttributes)+1</f>
        <v>31</v>
      </c>
      <c r="F9328" s="64">
        <f>MOD(INT((TableFreq[[#This Row],[Row'#]]-1)/N_SubAttributes),N_Outcomes)+1</f>
        <v>2</v>
      </c>
      <c r="G9328" s="64" t="str">
        <f>INDEX(TableTranche[Tranche],TableFreq[[#This Row],[Tranche'#]])</f>
        <v>HFTD - Distribution - 5QU CoRE | 3QU LoRE</v>
      </c>
      <c r="H9328" s="64" t="str">
        <f>INDEX(TableDriver[Sub-Driver],MATCH(TableFreq[[#This Row],[Sub-Driver'#]],TableDriver[Sub-Driver'#],0))</f>
        <v>Voltage regulator / booster damage or failure</v>
      </c>
      <c r="I9328" s="64" t="str">
        <f>INDEX(TableOutcome[Outcome],MATCH(TableFreq[[#This Row],[Outcome'#]],TableOutcome[Outcome'#],0))</f>
        <v>Red Flag Warning - Destructive Fires</v>
      </c>
      <c r="J9328" s="64" t="b">
        <f>IF(TableFreq[[#This Row],[Distribution1_param1]]&gt;0,TRUE,FALSE)</f>
        <v>1</v>
      </c>
      <c r="K9328" s="64" t="str">
        <f>INDEX(TableDriver[Driver],MATCH(TableFreq[[#This Row],[Sub-Driver'#]],TableDriver[Sub-Driver'#],0))</f>
        <v>Equipment / facility failure</v>
      </c>
      <c r="L9328" s="64" t="str">
        <f>LOWER(TableFreq[[#This Row],[Tranche]])&amp;LOWER(TableFreq[[#This Row],[Outcome]])&amp;LOWER(TableFreq[[#This Row],[Sub-Driver]])</f>
        <v>hftd - distribution - 5qu core | 3qu lorered flag warning - destructive firesvoltage regulator / booster damage or failure</v>
      </c>
      <c r="M9328" s="64">
        <f>SUMIF(REF_Freq!$F:$F,TableFreq[[#This Row],[Index]], REF_Freq!$E:$E)</f>
        <v>3.4814095675649298E-7</v>
      </c>
      <c r="N9328" s="64">
        <f>VLOOKUP(TableFreq[[#This Row],[Tranche]],TableTranche[[#All],[Tranche]:[Year1]],2,FALSE)</f>
        <v>657.76783499999999</v>
      </c>
      <c r="O9328" s="64"/>
      <c r="P9328" s="51">
        <f>TableFreq[[#This Row],[Frequency]]/TableFreq[[#This Row],[Tranche Exposure]]</f>
        <v>5.2927634680782619E-10</v>
      </c>
      <c r="Q9328" s="64"/>
      <c r="R9328" s="64"/>
      <c r="S9328" s="64"/>
      <c r="T9328" s="64"/>
      <c r="U9328" s="64"/>
      <c r="V9328" s="64"/>
      <c r="W9328" s="64"/>
      <c r="X9328" s="64"/>
      <c r="Y9328" s="64"/>
      <c r="Z9328" s="64"/>
    </row>
    <row r="9329" spans="2:26" x14ac:dyDescent="0.25">
      <c r="B9329" s="64">
        <f>ROW()-ROW(TableFreq[[#Headers],[Row'#]])</f>
        <v>9319</v>
      </c>
      <c r="C9329" s="64">
        <f>COUNTIF($J$11:J9329,TRUE)</f>
        <v>5615</v>
      </c>
      <c r="D9329" s="64">
        <f>INT((TableFreq[[#This Row],[Row'#]]-1)/N_SubAttributes/N_Outcomes)+1</f>
        <v>26</v>
      </c>
      <c r="E9329" s="64">
        <f>MOD((TableFreq[[#This Row],[Row'#]]-1),N_SubAttributes)+1</f>
        <v>32</v>
      </c>
      <c r="F9329" s="64">
        <f>MOD(INT((TableFreq[[#This Row],[Row'#]]-1)/N_SubAttributes),N_Outcomes)+1</f>
        <v>2</v>
      </c>
      <c r="G9329" s="64" t="str">
        <f>INDEX(TableTranche[Tranche],TableFreq[[#This Row],[Tranche'#]])</f>
        <v>HFTD - Distribution - 5QU CoRE | 3QU LoRE</v>
      </c>
      <c r="H9329" s="64" t="str">
        <f>INDEX(TableDriver[Sub-Driver],MATCH(TableFreq[[#This Row],[Sub-Driver'#]],TableDriver[Sub-Driver'#],0))</f>
        <v>All Other</v>
      </c>
      <c r="I9329" s="64" t="str">
        <f>INDEX(TableOutcome[Outcome],MATCH(TableFreq[[#This Row],[Outcome'#]],TableOutcome[Outcome'#],0))</f>
        <v>Red Flag Warning - Destructive Fires</v>
      </c>
      <c r="J9329" s="64" t="b">
        <f>IF(TableFreq[[#This Row],[Distribution1_param1]]&gt;0,TRUE,FALSE)</f>
        <v>0</v>
      </c>
      <c r="K9329" s="64" t="str">
        <f>INDEX(TableDriver[Driver],MATCH(TableFreq[[#This Row],[Sub-Driver'#]],TableDriver[Sub-Driver'#],0))</f>
        <v>Other</v>
      </c>
      <c r="L9329" s="64" t="str">
        <f>LOWER(TableFreq[[#This Row],[Tranche]])&amp;LOWER(TableFreq[[#This Row],[Outcome]])&amp;LOWER(TableFreq[[#This Row],[Sub-Driver]])</f>
        <v>hftd - distribution - 5qu core | 3qu lorered flag warning - destructive firesall other</v>
      </c>
      <c r="M9329" s="64">
        <f>SUMIF(REF_Freq!$F:$F,TableFreq[[#This Row],[Index]], REF_Freq!$E:$E)</f>
        <v>0</v>
      </c>
      <c r="N9329" s="64">
        <f>VLOOKUP(TableFreq[[#This Row],[Tranche]],TableTranche[[#All],[Tranche]:[Year1]],2,FALSE)</f>
        <v>657.76783499999999</v>
      </c>
      <c r="O9329" s="64"/>
      <c r="P9329" s="51">
        <f>TableFreq[[#This Row],[Frequency]]/TableFreq[[#This Row],[Tranche Exposure]]</f>
        <v>0</v>
      </c>
      <c r="Q9329" s="64"/>
      <c r="R9329" s="64"/>
      <c r="S9329" s="64"/>
      <c r="T9329" s="64"/>
      <c r="U9329" s="64"/>
      <c r="V9329" s="64"/>
      <c r="W9329" s="64"/>
      <c r="X9329" s="64"/>
      <c r="Y9329" s="64"/>
      <c r="Z9329" s="64"/>
    </row>
    <row r="9330" spans="2:26" x14ac:dyDescent="0.25">
      <c r="B9330" s="64">
        <f>ROW()-ROW(TableFreq[[#Headers],[Row'#]])</f>
        <v>9320</v>
      </c>
      <c r="C9330" s="64">
        <f>COUNTIF($J$11:J9330,TRUE)</f>
        <v>5615</v>
      </c>
      <c r="D9330" s="64">
        <f>INT((TableFreq[[#This Row],[Row'#]]-1)/N_SubAttributes/N_Outcomes)+1</f>
        <v>26</v>
      </c>
      <c r="E9330" s="64">
        <f>MOD((TableFreq[[#This Row],[Row'#]]-1),N_SubAttributes)+1</f>
        <v>33</v>
      </c>
      <c r="F9330" s="64">
        <f>MOD(INT((TableFreq[[#This Row],[Row'#]]-1)/N_SubAttributes),N_Outcomes)+1</f>
        <v>2</v>
      </c>
      <c r="G9330" s="64" t="str">
        <f>INDEX(TableTranche[Tranche],TableFreq[[#This Row],[Tranche'#]])</f>
        <v>HFTD - Distribution - 5QU CoRE | 3QU LoRE</v>
      </c>
      <c r="H9330" s="64" t="str">
        <f>INDEX(TableDriver[Sub-Driver],MATCH(TableFreq[[#This Row],[Sub-Driver'#]],TableDriver[Sub-Driver'#],0))</f>
        <v>Unknown</v>
      </c>
      <c r="I9330" s="64" t="str">
        <f>INDEX(TableOutcome[Outcome],MATCH(TableFreq[[#This Row],[Outcome'#]],TableOutcome[Outcome'#],0))</f>
        <v>Red Flag Warning - Destructive Fires</v>
      </c>
      <c r="J9330" s="64" t="b">
        <f>IF(TableFreq[[#This Row],[Distribution1_param1]]&gt;0,TRUE,FALSE)</f>
        <v>0</v>
      </c>
      <c r="K9330" s="64" t="str">
        <f>INDEX(TableDriver[Driver],MATCH(TableFreq[[#This Row],[Sub-Driver'#]],TableDriver[Sub-Driver'#],0))</f>
        <v>Unknown</v>
      </c>
      <c r="L9330" s="64" t="str">
        <f>LOWER(TableFreq[[#This Row],[Tranche]])&amp;LOWER(TableFreq[[#This Row],[Outcome]])&amp;LOWER(TableFreq[[#This Row],[Sub-Driver]])</f>
        <v>hftd - distribution - 5qu core | 3qu lorered flag warning - destructive firesunknown</v>
      </c>
      <c r="M9330" s="64">
        <f>SUMIF(REF_Freq!$F:$F,TableFreq[[#This Row],[Index]], REF_Freq!$E:$E)</f>
        <v>0</v>
      </c>
      <c r="N9330" s="64">
        <f>VLOOKUP(TableFreq[[#This Row],[Tranche]],TableTranche[[#All],[Tranche]:[Year1]],2,FALSE)</f>
        <v>657.76783499999999</v>
      </c>
      <c r="O9330" s="64"/>
      <c r="P9330" s="51">
        <f>TableFreq[[#This Row],[Frequency]]/TableFreq[[#This Row],[Tranche Exposure]]</f>
        <v>0</v>
      </c>
      <c r="Q9330" s="64"/>
      <c r="R9330" s="64"/>
      <c r="S9330" s="64"/>
      <c r="T9330" s="64"/>
      <c r="U9330" s="64"/>
      <c r="V9330" s="64"/>
      <c r="W9330" s="64"/>
      <c r="X9330" s="64"/>
      <c r="Y9330" s="64"/>
      <c r="Z9330" s="64"/>
    </row>
    <row r="9331" spans="2:26" x14ac:dyDescent="0.25">
      <c r="B9331" s="64">
        <f>ROW()-ROW(TableFreq[[#Headers],[Row'#]])</f>
        <v>9321</v>
      </c>
      <c r="C9331" s="64">
        <f>COUNTIF($J$11:J9331,TRUE)</f>
        <v>5615</v>
      </c>
      <c r="D9331" s="64">
        <f>INT((TableFreq[[#This Row],[Row'#]]-1)/N_SubAttributes/N_Outcomes)+1</f>
        <v>26</v>
      </c>
      <c r="E9331" s="64">
        <f>MOD((TableFreq[[#This Row],[Row'#]]-1),N_SubAttributes)+1</f>
        <v>34</v>
      </c>
      <c r="F9331" s="64">
        <f>MOD(INT((TableFreq[[#This Row],[Row'#]]-1)/N_SubAttributes),N_Outcomes)+1</f>
        <v>2</v>
      </c>
      <c r="G9331" s="64" t="str">
        <f>INDEX(TableTranche[Tranche],TableFreq[[#This Row],[Tranche'#]])</f>
        <v>HFTD - Distribution - 5QU CoRE | 3QU LoRE</v>
      </c>
      <c r="H9331" s="64" t="str">
        <f>INDEX(TableDriver[Sub-Driver],MATCH(TableFreq[[#This Row],[Sub-Driver'#]],TableDriver[Sub-Driver'#],0))</f>
        <v>Vandalism / Theft</v>
      </c>
      <c r="I9331" s="64" t="str">
        <f>INDEX(TableOutcome[Outcome],MATCH(TableFreq[[#This Row],[Outcome'#]],TableOutcome[Outcome'#],0))</f>
        <v>Red Flag Warning - Destructive Fires</v>
      </c>
      <c r="J9331" s="64" t="b">
        <f>IF(TableFreq[[#This Row],[Distribution1_param1]]&gt;0,TRUE,FALSE)</f>
        <v>0</v>
      </c>
      <c r="K9331" s="64" t="str">
        <f>INDEX(TableDriver[Driver],MATCH(TableFreq[[#This Row],[Sub-Driver'#]],TableDriver[Sub-Driver'#],0))</f>
        <v>Vandalism / Theft</v>
      </c>
      <c r="L9331" s="64" t="str">
        <f>LOWER(TableFreq[[#This Row],[Tranche]])&amp;LOWER(TableFreq[[#This Row],[Outcome]])&amp;LOWER(TableFreq[[#This Row],[Sub-Driver]])</f>
        <v>hftd - distribution - 5qu core | 3qu lorered flag warning - destructive firesvandalism / theft</v>
      </c>
      <c r="M9331" s="64">
        <f>SUMIF(REF_Freq!$F:$F,TableFreq[[#This Row],[Index]], REF_Freq!$E:$E)</f>
        <v>0</v>
      </c>
      <c r="N9331" s="64">
        <f>VLOOKUP(TableFreq[[#This Row],[Tranche]],TableTranche[[#All],[Tranche]:[Year1]],2,FALSE)</f>
        <v>657.76783499999999</v>
      </c>
      <c r="O9331" s="64"/>
      <c r="P9331" s="51">
        <f>TableFreq[[#This Row],[Frequency]]/TableFreq[[#This Row],[Tranche Exposure]]</f>
        <v>0</v>
      </c>
      <c r="Q9331" s="64"/>
      <c r="R9331" s="64"/>
      <c r="S9331" s="64"/>
      <c r="T9331" s="64"/>
      <c r="U9331" s="64"/>
      <c r="V9331" s="64"/>
      <c r="W9331" s="64"/>
      <c r="X9331" s="64"/>
      <c r="Y9331" s="64"/>
      <c r="Z9331" s="64"/>
    </row>
    <row r="9332" spans="2:26" x14ac:dyDescent="0.25">
      <c r="B9332" s="64">
        <f>ROW()-ROW(TableFreq[[#Headers],[Row'#]])</f>
        <v>9322</v>
      </c>
      <c r="C9332" s="64">
        <f>COUNTIF($J$11:J9332,TRUE)</f>
        <v>5615</v>
      </c>
      <c r="D9332" s="64">
        <f>INT((TableFreq[[#This Row],[Row'#]]-1)/N_SubAttributes/N_Outcomes)+1</f>
        <v>26</v>
      </c>
      <c r="E9332" s="64">
        <f>MOD((TableFreq[[#This Row],[Row'#]]-1),N_SubAttributes)+1</f>
        <v>35</v>
      </c>
      <c r="F9332" s="64">
        <f>MOD(INT((TableFreq[[#This Row],[Row'#]]-1)/N_SubAttributes),N_Outcomes)+1</f>
        <v>2</v>
      </c>
      <c r="G9332" s="64" t="str">
        <f>INDEX(TableTranche[Tranche],TableFreq[[#This Row],[Tranche'#]])</f>
        <v>HFTD - Distribution - 5QU CoRE | 3QU LoRE</v>
      </c>
      <c r="H9332" s="64" t="str">
        <f>INDEX(TableDriver[Sub-Driver],MATCH(TableFreq[[#This Row],[Sub-Driver'#]],TableDriver[Sub-Driver'#],0))</f>
        <v>Wire-to-wire contact / contamination</v>
      </c>
      <c r="I9332" s="64" t="str">
        <f>INDEX(TableOutcome[Outcome],MATCH(TableFreq[[#This Row],[Outcome'#]],TableOutcome[Outcome'#],0))</f>
        <v>Red Flag Warning - Destructive Fires</v>
      </c>
      <c r="J9332" s="64" t="b">
        <f>IF(TableFreq[[#This Row],[Distribution1_param1]]&gt;0,TRUE,FALSE)</f>
        <v>0</v>
      </c>
      <c r="K9332" s="64" t="str">
        <f>INDEX(TableDriver[Driver],MATCH(TableFreq[[#This Row],[Sub-Driver'#]],TableDriver[Sub-Driver'#],0))</f>
        <v>Wire-to-wire contact</v>
      </c>
      <c r="L9332" s="64" t="str">
        <f>LOWER(TableFreq[[#This Row],[Tranche]])&amp;LOWER(TableFreq[[#This Row],[Outcome]])&amp;LOWER(TableFreq[[#This Row],[Sub-Driver]])</f>
        <v>hftd - distribution - 5qu core | 3qu lorered flag warning - destructive fireswire-to-wire contact / contamination</v>
      </c>
      <c r="M9332" s="64">
        <f>SUMIF(REF_Freq!$F:$F,TableFreq[[#This Row],[Index]], REF_Freq!$E:$E)</f>
        <v>0</v>
      </c>
      <c r="N9332" s="64">
        <f>VLOOKUP(TableFreq[[#This Row],[Tranche]],TableTranche[[#All],[Tranche]:[Year1]],2,FALSE)</f>
        <v>657.76783499999999</v>
      </c>
      <c r="O9332" s="64"/>
      <c r="P9332" s="51">
        <f>TableFreq[[#This Row],[Frequency]]/TableFreq[[#This Row],[Tranche Exposure]]</f>
        <v>0</v>
      </c>
      <c r="Q9332" s="64"/>
      <c r="R9332" s="64"/>
      <c r="S9332" s="64"/>
      <c r="T9332" s="64"/>
      <c r="U9332" s="64"/>
      <c r="V9332" s="64"/>
      <c r="W9332" s="64"/>
      <c r="X9332" s="64"/>
      <c r="Y9332" s="64"/>
      <c r="Z9332" s="64"/>
    </row>
    <row r="9333" spans="2:26" x14ac:dyDescent="0.25">
      <c r="B9333" s="64">
        <f>ROW()-ROW(TableFreq[[#Headers],[Row'#]])</f>
        <v>9323</v>
      </c>
      <c r="C9333" s="64">
        <f>COUNTIF($J$11:J9333,TRUE)</f>
        <v>5615</v>
      </c>
      <c r="D9333" s="64">
        <f>INT((TableFreq[[#This Row],[Row'#]]-1)/N_SubAttributes/N_Outcomes)+1</f>
        <v>26</v>
      </c>
      <c r="E9333" s="64">
        <f>MOD((TableFreq[[#This Row],[Row'#]]-1),N_SubAttributes)+1</f>
        <v>36</v>
      </c>
      <c r="F9333" s="64">
        <f>MOD(INT((TableFreq[[#This Row],[Row'#]]-1)/N_SubAttributes),N_Outcomes)+1</f>
        <v>2</v>
      </c>
      <c r="G9333" s="64" t="str">
        <f>INDEX(TableTranche[Tranche],TableFreq[[#This Row],[Tranche'#]])</f>
        <v>HFTD - Distribution - 5QU CoRE | 3QU LoRE</v>
      </c>
      <c r="H9333" s="64" t="str">
        <f>INDEX(TableDriver[Sub-Driver],MATCH(TableFreq[[#This Row],[Sub-Driver'#]],TableDriver[Sub-Driver'#],0))</f>
        <v>Utility work / Operation</v>
      </c>
      <c r="I9333" s="64" t="str">
        <f>INDEX(TableOutcome[Outcome],MATCH(TableFreq[[#This Row],[Outcome'#]],TableOutcome[Outcome'#],0))</f>
        <v>Red Flag Warning - Destructive Fires</v>
      </c>
      <c r="J9333" s="64" t="b">
        <f>IF(TableFreq[[#This Row],[Distribution1_param1]]&gt;0,TRUE,FALSE)</f>
        <v>0</v>
      </c>
      <c r="K9333" s="64" t="str">
        <f>INDEX(TableDriver[Driver],MATCH(TableFreq[[#This Row],[Sub-Driver'#]],TableDriver[Sub-Driver'#],0))</f>
        <v>Utility work / Operation</v>
      </c>
      <c r="L9333" s="64" t="str">
        <f>LOWER(TableFreq[[#This Row],[Tranche]])&amp;LOWER(TableFreq[[#This Row],[Outcome]])&amp;LOWER(TableFreq[[#This Row],[Sub-Driver]])</f>
        <v>hftd - distribution - 5qu core | 3qu lorered flag warning - destructive firesutility work / operation</v>
      </c>
      <c r="M9333" s="64">
        <f>SUMIF(REF_Freq!$F:$F,TableFreq[[#This Row],[Index]], REF_Freq!$E:$E)</f>
        <v>0</v>
      </c>
      <c r="N9333" s="64">
        <f>VLOOKUP(TableFreq[[#This Row],[Tranche]],TableTranche[[#All],[Tranche]:[Year1]],2,FALSE)</f>
        <v>657.76783499999999</v>
      </c>
      <c r="O9333" s="64"/>
      <c r="P9333" s="51">
        <f>TableFreq[[#This Row],[Frequency]]/TableFreq[[#This Row],[Tranche Exposure]]</f>
        <v>0</v>
      </c>
      <c r="Q9333" s="64"/>
      <c r="R9333" s="64"/>
      <c r="S9333" s="64"/>
      <c r="T9333" s="64"/>
      <c r="U9333" s="64"/>
      <c r="V9333" s="64"/>
      <c r="W9333" s="64"/>
      <c r="X9333" s="64"/>
      <c r="Y9333" s="64"/>
      <c r="Z9333" s="64"/>
    </row>
    <row r="9334" spans="2:26" x14ac:dyDescent="0.25">
      <c r="B9334" s="64">
        <f>ROW()-ROW(TableFreq[[#Headers],[Row'#]])</f>
        <v>9324</v>
      </c>
      <c r="C9334" s="64">
        <f>COUNTIF($J$11:J9334,TRUE)</f>
        <v>5615</v>
      </c>
      <c r="D9334" s="64">
        <f>INT((TableFreq[[#This Row],[Row'#]]-1)/N_SubAttributes/N_Outcomes)+1</f>
        <v>26</v>
      </c>
      <c r="E9334" s="64">
        <f>MOD((TableFreq[[#This Row],[Row'#]]-1),N_SubAttributes)+1</f>
        <v>37</v>
      </c>
      <c r="F9334" s="64">
        <f>MOD(INT((TableFreq[[#This Row],[Row'#]]-1)/N_SubAttributes),N_Outcomes)+1</f>
        <v>2</v>
      </c>
      <c r="G9334" s="64" t="str">
        <f>INDEX(TableTranche[Tranche],TableFreq[[#This Row],[Tranche'#]])</f>
        <v>HFTD - Distribution - 5QU CoRE | 3QU LoRE</v>
      </c>
      <c r="H9334" s="64" t="str">
        <f>INDEX(TableDriver[Sub-Driver],MATCH(TableFreq[[#This Row],[Sub-Driver'#]],TableDriver[Sub-Driver'#],0))</f>
        <v>Seismic Scenario</v>
      </c>
      <c r="I9334" s="64" t="str">
        <f>INDEX(TableOutcome[Outcome],MATCH(TableFreq[[#This Row],[Outcome'#]],TableOutcome[Outcome'#],0))</f>
        <v>Red Flag Warning - Destructive Fires</v>
      </c>
      <c r="J9334" s="64" t="b">
        <f>IF(TableFreq[[#This Row],[Distribution1_param1]]&gt;0,TRUE,FALSE)</f>
        <v>0</v>
      </c>
      <c r="K9334" s="64" t="str">
        <f>INDEX(TableDriver[Driver],MATCH(TableFreq[[#This Row],[Sub-Driver'#]],TableDriver[Sub-Driver'#],0))</f>
        <v>CC - Seismic Scenario</v>
      </c>
      <c r="L9334" s="64" t="str">
        <f>LOWER(TableFreq[[#This Row],[Tranche]])&amp;LOWER(TableFreq[[#This Row],[Outcome]])&amp;LOWER(TableFreq[[#This Row],[Sub-Driver]])</f>
        <v>hftd - distribution - 5qu core | 3qu lorered flag warning - destructive firesseismic scenario</v>
      </c>
      <c r="M9334" s="64">
        <f>SUMIF(REF_Freq!$F:$F,TableFreq[[#This Row],[Index]], REF_Freq!$E:$E)</f>
        <v>0</v>
      </c>
      <c r="N9334" s="64">
        <f>VLOOKUP(TableFreq[[#This Row],[Tranche]],TableTranche[[#All],[Tranche]:[Year1]],2,FALSE)</f>
        <v>657.76783499999999</v>
      </c>
      <c r="O9334" s="64"/>
      <c r="P9334" s="51">
        <f>TableFreq[[#This Row],[Frequency]]/TableFreq[[#This Row],[Tranche Exposure]]</f>
        <v>0</v>
      </c>
      <c r="Q9334" s="64"/>
      <c r="R9334" s="64"/>
      <c r="S9334" s="64"/>
      <c r="T9334" s="64"/>
      <c r="U9334" s="64"/>
      <c r="V9334" s="64"/>
      <c r="W9334" s="64"/>
      <c r="X9334" s="64"/>
      <c r="Y9334" s="64"/>
      <c r="Z9334" s="64"/>
    </row>
    <row r="9335" spans="2:26" x14ac:dyDescent="0.25">
      <c r="B9335" s="64">
        <f>ROW()-ROW(TableFreq[[#Headers],[Row'#]])</f>
        <v>9325</v>
      </c>
      <c r="C9335" s="64">
        <f>COUNTIF($J$11:J9335,TRUE)</f>
        <v>5615</v>
      </c>
      <c r="D9335" s="64">
        <f>INT((TableFreq[[#This Row],[Row'#]]-1)/N_SubAttributes/N_Outcomes)+1</f>
        <v>26</v>
      </c>
      <c r="E9335" s="64">
        <f>MOD((TableFreq[[#This Row],[Row'#]]-1),N_SubAttributes)+1</f>
        <v>1</v>
      </c>
      <c r="F9335" s="64">
        <f>MOD(INT((TableFreq[[#This Row],[Row'#]]-1)/N_SubAttributes),N_Outcomes)+1</f>
        <v>3</v>
      </c>
      <c r="G9335" s="64" t="str">
        <f>INDEX(TableTranche[Tranche],TableFreq[[#This Row],[Tranche'#]])</f>
        <v>HFTD - Distribution - 5QU CoRE | 3QU LoRE</v>
      </c>
      <c r="H9335" s="64" t="str">
        <f>INDEX(TableDriver[Sub-Driver],MATCH(TableFreq[[#This Row],[Sub-Driver'#]],TableDriver[Sub-Driver'#],0))</f>
        <v>Animal contact</v>
      </c>
      <c r="I9335" s="64" t="str">
        <f>INDEX(TableOutcome[Outcome],MATCH(TableFreq[[#This Row],[Outcome'#]],TableOutcome[Outcome'#],0))</f>
        <v>Red Flag Warning - Large Fires</v>
      </c>
      <c r="J9335" s="64" t="b">
        <f>IF(TableFreq[[#This Row],[Distribution1_param1]]&gt;0,TRUE,FALSE)</f>
        <v>0</v>
      </c>
      <c r="K9335" s="64" t="str">
        <f>INDEX(TableDriver[Driver],MATCH(TableFreq[[#This Row],[Sub-Driver'#]],TableDriver[Sub-Driver'#],0))</f>
        <v>Contact from object</v>
      </c>
      <c r="L9335" s="64" t="str">
        <f>LOWER(TableFreq[[#This Row],[Tranche]])&amp;LOWER(TableFreq[[#This Row],[Outcome]])&amp;LOWER(TableFreq[[#This Row],[Sub-Driver]])</f>
        <v>hftd - distribution - 5qu core | 3qu lorered flag warning - large firesanimal contact</v>
      </c>
      <c r="M9335" s="64">
        <f>SUMIF(REF_Freq!$F:$F,TableFreq[[#This Row],[Index]], REF_Freq!$E:$E)</f>
        <v>0</v>
      </c>
      <c r="N9335" s="64">
        <f>VLOOKUP(TableFreq[[#This Row],[Tranche]],TableTranche[[#All],[Tranche]:[Year1]],2,FALSE)</f>
        <v>657.76783499999999</v>
      </c>
      <c r="O9335" s="64"/>
      <c r="P9335" s="51">
        <f>TableFreq[[#This Row],[Frequency]]/TableFreq[[#This Row],[Tranche Exposure]]</f>
        <v>0</v>
      </c>
      <c r="Q9335" s="64"/>
      <c r="R9335" s="64"/>
      <c r="S9335" s="64"/>
      <c r="T9335" s="64"/>
      <c r="U9335" s="64"/>
      <c r="V9335" s="64"/>
      <c r="W9335" s="64"/>
      <c r="X9335" s="64"/>
      <c r="Y9335" s="64"/>
      <c r="Z9335" s="64"/>
    </row>
    <row r="9336" spans="2:26" x14ac:dyDescent="0.25">
      <c r="B9336" s="64">
        <f>ROW()-ROW(TableFreq[[#Headers],[Row'#]])</f>
        <v>9326</v>
      </c>
      <c r="C9336" s="64">
        <f>COUNTIF($J$11:J9336,TRUE)</f>
        <v>5615</v>
      </c>
      <c r="D9336" s="64">
        <f>INT((TableFreq[[#This Row],[Row'#]]-1)/N_SubAttributes/N_Outcomes)+1</f>
        <v>26</v>
      </c>
      <c r="E9336" s="64">
        <f>MOD((TableFreq[[#This Row],[Row'#]]-1),N_SubAttributes)+1</f>
        <v>2</v>
      </c>
      <c r="F9336" s="64">
        <f>MOD(INT((TableFreq[[#This Row],[Row'#]]-1)/N_SubAttributes),N_Outcomes)+1</f>
        <v>3</v>
      </c>
      <c r="G9336" s="64" t="str">
        <f>INDEX(TableTranche[Tranche],TableFreq[[#This Row],[Tranche'#]])</f>
        <v>HFTD - Distribution - 5QU CoRE | 3QU LoRE</v>
      </c>
      <c r="H9336" s="64" t="str">
        <f>INDEX(TableDriver[Sub-Driver],MATCH(TableFreq[[#This Row],[Sub-Driver'#]],TableDriver[Sub-Driver'#],0))</f>
        <v>Balloon contact</v>
      </c>
      <c r="I9336" s="64" t="str">
        <f>INDEX(TableOutcome[Outcome],MATCH(TableFreq[[#This Row],[Outcome'#]],TableOutcome[Outcome'#],0))</f>
        <v>Red Flag Warning - Large Fires</v>
      </c>
      <c r="J9336" s="64" t="b">
        <f>IF(TableFreq[[#This Row],[Distribution1_param1]]&gt;0,TRUE,FALSE)</f>
        <v>0</v>
      </c>
      <c r="K9336" s="64" t="str">
        <f>INDEX(TableDriver[Driver],MATCH(TableFreq[[#This Row],[Sub-Driver'#]],TableDriver[Sub-Driver'#],0))</f>
        <v>Contact from object</v>
      </c>
      <c r="L9336" s="64" t="str">
        <f>LOWER(TableFreq[[#This Row],[Tranche]])&amp;LOWER(TableFreq[[#This Row],[Outcome]])&amp;LOWER(TableFreq[[#This Row],[Sub-Driver]])</f>
        <v>hftd - distribution - 5qu core | 3qu lorered flag warning - large firesballoon contact</v>
      </c>
      <c r="M9336" s="64">
        <f>SUMIF(REF_Freq!$F:$F,TableFreq[[#This Row],[Index]], REF_Freq!$E:$E)</f>
        <v>0</v>
      </c>
      <c r="N9336" s="64">
        <f>VLOOKUP(TableFreq[[#This Row],[Tranche]],TableTranche[[#All],[Tranche]:[Year1]],2,FALSE)</f>
        <v>657.76783499999999</v>
      </c>
      <c r="O9336" s="64"/>
      <c r="P9336" s="51">
        <f>TableFreq[[#This Row],[Frequency]]/TableFreq[[#This Row],[Tranche Exposure]]</f>
        <v>0</v>
      </c>
      <c r="Q9336" s="64"/>
      <c r="R9336" s="64"/>
      <c r="S9336" s="64"/>
      <c r="T9336" s="64"/>
      <c r="U9336" s="64"/>
      <c r="V9336" s="64"/>
      <c r="W9336" s="64"/>
      <c r="X9336" s="64"/>
      <c r="Y9336" s="64"/>
      <c r="Z9336" s="64"/>
    </row>
    <row r="9337" spans="2:26" x14ac:dyDescent="0.25">
      <c r="B9337" s="64">
        <f>ROW()-ROW(TableFreq[[#Headers],[Row'#]])</f>
        <v>9327</v>
      </c>
      <c r="C9337" s="64">
        <f>COUNTIF($J$11:J9337,TRUE)</f>
        <v>5615</v>
      </c>
      <c r="D9337" s="64">
        <f>INT((TableFreq[[#This Row],[Row'#]]-1)/N_SubAttributes/N_Outcomes)+1</f>
        <v>26</v>
      </c>
      <c r="E9337" s="64">
        <f>MOD((TableFreq[[#This Row],[Row'#]]-1),N_SubAttributes)+1</f>
        <v>3</v>
      </c>
      <c r="F9337" s="64">
        <f>MOD(INT((TableFreq[[#This Row],[Row'#]]-1)/N_SubAttributes),N_Outcomes)+1</f>
        <v>3</v>
      </c>
      <c r="G9337" s="64" t="str">
        <f>INDEX(TableTranche[Tranche],TableFreq[[#This Row],[Tranche'#]])</f>
        <v>HFTD - Distribution - 5QU CoRE | 3QU LoRE</v>
      </c>
      <c r="H9337" s="64" t="str">
        <f>INDEX(TableDriver[Sub-Driver],MATCH(TableFreq[[#This Row],[Sub-Driver'#]],TableDriver[Sub-Driver'#],0))</f>
        <v>Other contact from object</v>
      </c>
      <c r="I9337" s="64" t="str">
        <f>INDEX(TableOutcome[Outcome],MATCH(TableFreq[[#This Row],[Outcome'#]],TableOutcome[Outcome'#],0))</f>
        <v>Red Flag Warning - Large Fires</v>
      </c>
      <c r="J9337" s="64" t="b">
        <f>IF(TableFreq[[#This Row],[Distribution1_param1]]&gt;0,TRUE,FALSE)</f>
        <v>0</v>
      </c>
      <c r="K9337" s="64" t="str">
        <f>INDEX(TableDriver[Driver],MATCH(TableFreq[[#This Row],[Sub-Driver'#]],TableDriver[Sub-Driver'#],0))</f>
        <v>Contact from object</v>
      </c>
      <c r="L9337" s="64" t="str">
        <f>LOWER(TableFreq[[#This Row],[Tranche]])&amp;LOWER(TableFreq[[#This Row],[Outcome]])&amp;LOWER(TableFreq[[#This Row],[Sub-Driver]])</f>
        <v>hftd - distribution - 5qu core | 3qu lorered flag warning - large firesother contact from object</v>
      </c>
      <c r="M9337" s="64">
        <f>SUMIF(REF_Freq!$F:$F,TableFreq[[#This Row],[Index]], REF_Freq!$E:$E)</f>
        <v>0</v>
      </c>
      <c r="N9337" s="64">
        <f>VLOOKUP(TableFreq[[#This Row],[Tranche]],TableTranche[[#All],[Tranche]:[Year1]],2,FALSE)</f>
        <v>657.76783499999999</v>
      </c>
      <c r="O9337" s="64"/>
      <c r="P9337" s="51">
        <f>TableFreq[[#This Row],[Frequency]]/TableFreq[[#This Row],[Tranche Exposure]]</f>
        <v>0</v>
      </c>
      <c r="Q9337" s="64"/>
      <c r="R9337" s="64"/>
      <c r="S9337" s="64"/>
      <c r="T9337" s="64"/>
      <c r="U9337" s="64"/>
      <c r="V9337" s="64"/>
      <c r="W9337" s="64"/>
      <c r="X9337" s="64"/>
      <c r="Y9337" s="64"/>
      <c r="Z9337" s="64"/>
    </row>
    <row r="9338" spans="2:26" x14ac:dyDescent="0.25">
      <c r="B9338" s="64">
        <f>ROW()-ROW(TableFreq[[#Headers],[Row'#]])</f>
        <v>9328</v>
      </c>
      <c r="C9338" s="64">
        <f>COUNTIF($J$11:J9338,TRUE)</f>
        <v>5615</v>
      </c>
      <c r="D9338" s="64">
        <f>INT((TableFreq[[#This Row],[Row'#]]-1)/N_SubAttributes/N_Outcomes)+1</f>
        <v>26</v>
      </c>
      <c r="E9338" s="64">
        <f>MOD((TableFreq[[#This Row],[Row'#]]-1),N_SubAttributes)+1</f>
        <v>4</v>
      </c>
      <c r="F9338" s="64">
        <f>MOD(INT((TableFreq[[#This Row],[Row'#]]-1)/N_SubAttributes),N_Outcomes)+1</f>
        <v>3</v>
      </c>
      <c r="G9338" s="64" t="str">
        <f>INDEX(TableTranche[Tranche],TableFreq[[#This Row],[Tranche'#]])</f>
        <v>HFTD - Distribution - 5QU CoRE | 3QU LoRE</v>
      </c>
      <c r="H9338" s="64" t="str">
        <f>INDEX(TableDriver[Sub-Driver],MATCH(TableFreq[[#This Row],[Sub-Driver'#]],TableDriver[Sub-Driver'#],0))</f>
        <v>Vehicle contact</v>
      </c>
      <c r="I9338" s="64" t="str">
        <f>INDEX(TableOutcome[Outcome],MATCH(TableFreq[[#This Row],[Outcome'#]],TableOutcome[Outcome'#],0))</f>
        <v>Red Flag Warning - Large Fires</v>
      </c>
      <c r="J9338" s="64" t="b">
        <f>IF(TableFreq[[#This Row],[Distribution1_param1]]&gt;0,TRUE,FALSE)</f>
        <v>0</v>
      </c>
      <c r="K9338" s="64" t="str">
        <f>INDEX(TableDriver[Driver],MATCH(TableFreq[[#This Row],[Sub-Driver'#]],TableDriver[Sub-Driver'#],0))</f>
        <v>Contact from object</v>
      </c>
      <c r="L9338" s="64" t="str">
        <f>LOWER(TableFreq[[#This Row],[Tranche]])&amp;LOWER(TableFreq[[#This Row],[Outcome]])&amp;LOWER(TableFreq[[#This Row],[Sub-Driver]])</f>
        <v>hftd - distribution - 5qu core | 3qu lorered flag warning - large firesvehicle contact</v>
      </c>
      <c r="M9338" s="64">
        <f>SUMIF(REF_Freq!$F:$F,TableFreq[[#This Row],[Index]], REF_Freq!$E:$E)</f>
        <v>0</v>
      </c>
      <c r="N9338" s="64">
        <f>VLOOKUP(TableFreq[[#This Row],[Tranche]],TableTranche[[#All],[Tranche]:[Year1]],2,FALSE)</f>
        <v>657.76783499999999</v>
      </c>
      <c r="O9338" s="64"/>
      <c r="P9338" s="51">
        <f>TableFreq[[#This Row],[Frequency]]/TableFreq[[#This Row],[Tranche Exposure]]</f>
        <v>0</v>
      </c>
      <c r="Q9338" s="64"/>
      <c r="R9338" s="64"/>
      <c r="S9338" s="64"/>
      <c r="T9338" s="64"/>
      <c r="U9338" s="64"/>
      <c r="V9338" s="64"/>
      <c r="W9338" s="64"/>
      <c r="X9338" s="64"/>
      <c r="Y9338" s="64"/>
      <c r="Z9338" s="64"/>
    </row>
    <row r="9339" spans="2:26" x14ac:dyDescent="0.25">
      <c r="B9339" s="64">
        <f>ROW()-ROW(TableFreq[[#Headers],[Row'#]])</f>
        <v>9329</v>
      </c>
      <c r="C9339" s="64">
        <f>COUNTIF($J$11:J9339,TRUE)</f>
        <v>5616</v>
      </c>
      <c r="D9339" s="64">
        <f>INT((TableFreq[[#This Row],[Row'#]]-1)/N_SubAttributes/N_Outcomes)+1</f>
        <v>26</v>
      </c>
      <c r="E9339" s="64">
        <f>MOD((TableFreq[[#This Row],[Row'#]]-1),N_SubAttributes)+1</f>
        <v>5</v>
      </c>
      <c r="F9339" s="64">
        <f>MOD(INT((TableFreq[[#This Row],[Row'#]]-1)/N_SubAttributes),N_Outcomes)+1</f>
        <v>3</v>
      </c>
      <c r="G9339" s="64" t="str">
        <f>INDEX(TableTranche[Tranche],TableFreq[[#This Row],[Tranche'#]])</f>
        <v>HFTD - Distribution - 5QU CoRE | 3QU LoRE</v>
      </c>
      <c r="H9339" s="64" t="str">
        <f>INDEX(TableDriver[Sub-Driver],MATCH(TableFreq[[#This Row],[Sub-Driver'#]],TableDriver[Sub-Driver'#],0))</f>
        <v>Branch (Not overhanging, &gt; 12ft)</v>
      </c>
      <c r="I9339" s="64" t="str">
        <f>INDEX(TableOutcome[Outcome],MATCH(TableFreq[[#This Row],[Outcome'#]],TableOutcome[Outcome'#],0))</f>
        <v>Red Flag Warning - Large Fires</v>
      </c>
      <c r="J9339" s="64" t="b">
        <f>IF(TableFreq[[#This Row],[Distribution1_param1]]&gt;0,TRUE,FALSE)</f>
        <v>1</v>
      </c>
      <c r="K9339" s="64" t="str">
        <f>INDEX(TableDriver[Driver],MATCH(TableFreq[[#This Row],[Sub-Driver'#]],TableDriver[Sub-Driver'#],0))</f>
        <v>Vegetation Contact</v>
      </c>
      <c r="L9339" s="64" t="str">
        <f>LOWER(TableFreq[[#This Row],[Tranche]])&amp;LOWER(TableFreq[[#This Row],[Outcome]])&amp;LOWER(TableFreq[[#This Row],[Sub-Driver]])</f>
        <v>hftd - distribution - 5qu core | 3qu lorered flag warning - large firesbranch (not overhanging, &gt; 12ft)</v>
      </c>
      <c r="M9339" s="64">
        <f>SUMIF(REF_Freq!$F:$F,TableFreq[[#This Row],[Index]], REF_Freq!$E:$E)</f>
        <v>1.16357176850637E-4</v>
      </c>
      <c r="N9339" s="64">
        <f>VLOOKUP(TableFreq[[#This Row],[Tranche]],TableTranche[[#All],[Tranche]:[Year1]],2,FALSE)</f>
        <v>657.76783499999999</v>
      </c>
      <c r="O9339" s="64"/>
      <c r="P9339" s="51">
        <f>TableFreq[[#This Row],[Frequency]]/TableFreq[[#This Row],[Tranche Exposure]]</f>
        <v>1.7689703062272269E-7</v>
      </c>
      <c r="Q9339" s="64"/>
      <c r="R9339" s="64"/>
      <c r="S9339" s="64"/>
      <c r="T9339" s="64"/>
      <c r="U9339" s="64"/>
      <c r="V9339" s="64"/>
      <c r="W9339" s="64"/>
      <c r="X9339" s="64"/>
      <c r="Y9339" s="64"/>
      <c r="Z9339" s="64"/>
    </row>
    <row r="9340" spans="2:26" x14ac:dyDescent="0.25">
      <c r="B9340" s="64">
        <f>ROW()-ROW(TableFreq[[#Headers],[Row'#]])</f>
        <v>9330</v>
      </c>
      <c r="C9340" s="64">
        <f>COUNTIF($J$11:J9340,TRUE)</f>
        <v>5617</v>
      </c>
      <c r="D9340" s="64">
        <f>INT((TableFreq[[#This Row],[Row'#]]-1)/N_SubAttributes/N_Outcomes)+1</f>
        <v>26</v>
      </c>
      <c r="E9340" s="64">
        <f>MOD((TableFreq[[#This Row],[Row'#]]-1),N_SubAttributes)+1</f>
        <v>6</v>
      </c>
      <c r="F9340" s="64">
        <f>MOD(INT((TableFreq[[#This Row],[Row'#]]-1)/N_SubAttributes),N_Outcomes)+1</f>
        <v>3</v>
      </c>
      <c r="G9340" s="64" t="str">
        <f>INDEX(TableTranche[Tranche],TableFreq[[#This Row],[Tranche'#]])</f>
        <v>HFTD - Distribution - 5QU CoRE | 3QU LoRE</v>
      </c>
      <c r="H9340" s="64" t="str">
        <f>INDEX(TableDriver[Sub-Driver],MATCH(TableFreq[[#This Row],[Sub-Driver'#]],TableDriver[Sub-Driver'#],0))</f>
        <v>Branch (Not overhanging, 4-12ft)</v>
      </c>
      <c r="I9340" s="64" t="str">
        <f>INDEX(TableOutcome[Outcome],MATCH(TableFreq[[#This Row],[Outcome'#]],TableOutcome[Outcome'#],0))</f>
        <v>Red Flag Warning - Large Fires</v>
      </c>
      <c r="J9340" s="64" t="b">
        <f>IF(TableFreq[[#This Row],[Distribution1_param1]]&gt;0,TRUE,FALSE)</f>
        <v>1</v>
      </c>
      <c r="K9340" s="64" t="str">
        <f>INDEX(TableDriver[Driver],MATCH(TableFreq[[#This Row],[Sub-Driver'#]],TableDriver[Sub-Driver'#],0))</f>
        <v>Vegetation Contact</v>
      </c>
      <c r="L9340" s="64" t="str">
        <f>LOWER(TableFreq[[#This Row],[Tranche]])&amp;LOWER(TableFreq[[#This Row],[Outcome]])&amp;LOWER(TableFreq[[#This Row],[Sub-Driver]])</f>
        <v>hftd - distribution - 5qu core | 3qu lorered flag warning - large firesbranch (not overhanging, 4-12ft)</v>
      </c>
      <c r="M9340" s="64">
        <f>SUMIF(REF_Freq!$F:$F,TableFreq[[#This Row],[Index]], REF_Freq!$E:$E)</f>
        <v>7.6974281623026696E-5</v>
      </c>
      <c r="N9340" s="64">
        <f>VLOOKUP(TableFreq[[#This Row],[Tranche]],TableTranche[[#All],[Tranche]:[Year1]],2,FALSE)</f>
        <v>657.76783499999999</v>
      </c>
      <c r="O9340" s="64"/>
      <c r="P9340" s="51">
        <f>TableFreq[[#This Row],[Frequency]]/TableFreq[[#This Row],[Tranche Exposure]]</f>
        <v>1.170234808198347E-7</v>
      </c>
      <c r="Q9340" s="64"/>
      <c r="R9340" s="64"/>
      <c r="S9340" s="64"/>
      <c r="T9340" s="64"/>
      <c r="U9340" s="64"/>
      <c r="V9340" s="64"/>
      <c r="W9340" s="64"/>
      <c r="X9340" s="64"/>
      <c r="Y9340" s="64"/>
      <c r="Z9340" s="64"/>
    </row>
    <row r="9341" spans="2:26" x14ac:dyDescent="0.25">
      <c r="B9341" s="64">
        <f>ROW()-ROW(TableFreq[[#Headers],[Row'#]])</f>
        <v>9331</v>
      </c>
      <c r="C9341" s="64">
        <f>COUNTIF($J$11:J9341,TRUE)</f>
        <v>5618</v>
      </c>
      <c r="D9341" s="64">
        <f>INT((TableFreq[[#This Row],[Row'#]]-1)/N_SubAttributes/N_Outcomes)+1</f>
        <v>26</v>
      </c>
      <c r="E9341" s="64">
        <f>MOD((TableFreq[[#This Row],[Row'#]]-1),N_SubAttributes)+1</f>
        <v>7</v>
      </c>
      <c r="F9341" s="64">
        <f>MOD(INT((TableFreq[[#This Row],[Row'#]]-1)/N_SubAttributes),N_Outcomes)+1</f>
        <v>3</v>
      </c>
      <c r="G9341" s="64" t="str">
        <f>INDEX(TableTranche[Tranche],TableFreq[[#This Row],[Tranche'#]])</f>
        <v>HFTD - Distribution - 5QU CoRE | 3QU LoRE</v>
      </c>
      <c r="H9341" s="64" t="str">
        <f>INDEX(TableDriver[Sub-Driver],MATCH(TableFreq[[#This Row],[Sub-Driver'#]],TableDriver[Sub-Driver'#],0))</f>
        <v>Branch (Not overhanging, Distance Unknown)</v>
      </c>
      <c r="I9341" s="64" t="str">
        <f>INDEX(TableOutcome[Outcome],MATCH(TableFreq[[#This Row],[Outcome'#]],TableOutcome[Outcome'#],0))</f>
        <v>Red Flag Warning - Large Fires</v>
      </c>
      <c r="J9341" s="64" t="b">
        <f>IF(TableFreq[[#This Row],[Distribution1_param1]]&gt;0,TRUE,FALSE)</f>
        <v>1</v>
      </c>
      <c r="K9341" s="64" t="str">
        <f>INDEX(TableDriver[Driver],MATCH(TableFreq[[#This Row],[Sub-Driver'#]],TableDriver[Sub-Driver'#],0))</f>
        <v>Vegetation Contact</v>
      </c>
      <c r="L9341" s="64" t="str">
        <f>LOWER(TableFreq[[#This Row],[Tranche]])&amp;LOWER(TableFreq[[#This Row],[Outcome]])&amp;LOWER(TableFreq[[#This Row],[Sub-Driver]])</f>
        <v>hftd - distribution - 5qu core | 3qu lorered flag warning - large firesbranch (not overhanging, distance unknown)</v>
      </c>
      <c r="M9341" s="64">
        <f>SUMIF(REF_Freq!$F:$F,TableFreq[[#This Row],[Index]], REF_Freq!$E:$E)</f>
        <v>5.6290514480099503E-4</v>
      </c>
      <c r="N9341" s="64">
        <f>VLOOKUP(TableFreq[[#This Row],[Tranche]],TableTranche[[#All],[Tranche]:[Year1]],2,FALSE)</f>
        <v>657.76783499999999</v>
      </c>
      <c r="O9341" s="64"/>
      <c r="P9341" s="51">
        <f>TableFreq[[#This Row],[Frequency]]/TableFreq[[#This Row],[Tranche Exposure]]</f>
        <v>8.5578089235846419E-7</v>
      </c>
      <c r="Q9341" s="64"/>
      <c r="R9341" s="64"/>
      <c r="S9341" s="64"/>
      <c r="T9341" s="64"/>
      <c r="U9341" s="64"/>
      <c r="V9341" s="64"/>
      <c r="W9341" s="64"/>
      <c r="X9341" s="64"/>
      <c r="Y9341" s="64"/>
      <c r="Z9341" s="64"/>
    </row>
    <row r="9342" spans="2:26" x14ac:dyDescent="0.25">
      <c r="B9342" s="64">
        <f>ROW()-ROW(TableFreq[[#Headers],[Row'#]])</f>
        <v>9332</v>
      </c>
      <c r="C9342" s="64">
        <f>COUNTIF($J$11:J9342,TRUE)</f>
        <v>5619</v>
      </c>
      <c r="D9342" s="64">
        <f>INT((TableFreq[[#This Row],[Row'#]]-1)/N_SubAttributes/N_Outcomes)+1</f>
        <v>26</v>
      </c>
      <c r="E9342" s="64">
        <f>MOD((TableFreq[[#This Row],[Row'#]]-1),N_SubAttributes)+1</f>
        <v>8</v>
      </c>
      <c r="F9342" s="64">
        <f>MOD(INT((TableFreq[[#This Row],[Row'#]]-1)/N_SubAttributes),N_Outcomes)+1</f>
        <v>3</v>
      </c>
      <c r="G9342" s="64" t="str">
        <f>INDEX(TableTranche[Tranche],TableFreq[[#This Row],[Tranche'#]])</f>
        <v>HFTD - Distribution - 5QU CoRE | 3QU LoRE</v>
      </c>
      <c r="H9342" s="64" t="str">
        <f>INDEX(TableDriver[Sub-Driver],MATCH(TableFreq[[#This Row],[Sub-Driver'#]],TableDriver[Sub-Driver'#],0))</f>
        <v>Branch (Not overhanging, within 4ft)</v>
      </c>
      <c r="I9342" s="64" t="str">
        <f>INDEX(TableOutcome[Outcome],MATCH(TableFreq[[#This Row],[Outcome'#]],TableOutcome[Outcome'#],0))</f>
        <v>Red Flag Warning - Large Fires</v>
      </c>
      <c r="J9342" s="64" t="b">
        <f>IF(TableFreq[[#This Row],[Distribution1_param1]]&gt;0,TRUE,FALSE)</f>
        <v>1</v>
      </c>
      <c r="K9342" s="64" t="str">
        <f>INDEX(TableDriver[Driver],MATCH(TableFreq[[#This Row],[Sub-Driver'#]],TableDriver[Sub-Driver'#],0))</f>
        <v>Vegetation Contact</v>
      </c>
      <c r="L9342" s="64" t="str">
        <f>LOWER(TableFreq[[#This Row],[Tranche]])&amp;LOWER(TableFreq[[#This Row],[Outcome]])&amp;LOWER(TableFreq[[#This Row],[Sub-Driver]])</f>
        <v>hftd - distribution - 5qu core | 3qu lorered flag warning - large firesbranch (not overhanging, within 4ft)</v>
      </c>
      <c r="M9342" s="64">
        <f>SUMIF(REF_Freq!$F:$F,TableFreq[[#This Row],[Index]], REF_Freq!$E:$E)</f>
        <v>1.9237142516935101E-5</v>
      </c>
      <c r="N9342" s="64">
        <f>VLOOKUP(TableFreq[[#This Row],[Tranche]],TableTranche[[#All],[Tranche]:[Year1]],2,FALSE)</f>
        <v>657.76783499999999</v>
      </c>
      <c r="O9342" s="64"/>
      <c r="P9342" s="51">
        <f>TableFreq[[#This Row],[Frequency]]/TableFreq[[#This Row],[Tranche Exposure]]</f>
        <v>2.9246097928967752E-8</v>
      </c>
      <c r="Q9342" s="64"/>
      <c r="R9342" s="64"/>
      <c r="S9342" s="64"/>
      <c r="T9342" s="64"/>
      <c r="U9342" s="64"/>
      <c r="V9342" s="64"/>
      <c r="W9342" s="64"/>
      <c r="X9342" s="64"/>
      <c r="Y9342" s="64"/>
      <c r="Z9342" s="64"/>
    </row>
    <row r="9343" spans="2:26" x14ac:dyDescent="0.25">
      <c r="B9343" s="64">
        <f>ROW()-ROW(TableFreq[[#Headers],[Row'#]])</f>
        <v>9333</v>
      </c>
      <c r="C9343" s="64">
        <f>COUNTIF($J$11:J9343,TRUE)</f>
        <v>5620</v>
      </c>
      <c r="D9343" s="64">
        <f>INT((TableFreq[[#This Row],[Row'#]]-1)/N_SubAttributes/N_Outcomes)+1</f>
        <v>26</v>
      </c>
      <c r="E9343" s="64">
        <f>MOD((TableFreq[[#This Row],[Row'#]]-1),N_SubAttributes)+1</f>
        <v>9</v>
      </c>
      <c r="F9343" s="64">
        <f>MOD(INT((TableFreq[[#This Row],[Row'#]]-1)/N_SubAttributes),N_Outcomes)+1</f>
        <v>3</v>
      </c>
      <c r="G9343" s="64" t="str">
        <f>INDEX(TableTranche[Tranche],TableFreq[[#This Row],[Tranche'#]])</f>
        <v>HFTD - Distribution - 5QU CoRE | 3QU LoRE</v>
      </c>
      <c r="H9343" s="64" t="str">
        <f>INDEX(TableDriver[Sub-Driver],MATCH(TableFreq[[#This Row],[Sub-Driver'#]],TableDriver[Sub-Driver'#],0))</f>
        <v>Branch (OverHanging)</v>
      </c>
      <c r="I9343" s="64" t="str">
        <f>INDEX(TableOutcome[Outcome],MATCH(TableFreq[[#This Row],[Outcome'#]],TableOutcome[Outcome'#],0))</f>
        <v>Red Flag Warning - Large Fires</v>
      </c>
      <c r="J9343" s="64" t="b">
        <f>IF(TableFreq[[#This Row],[Distribution1_param1]]&gt;0,TRUE,FALSE)</f>
        <v>1</v>
      </c>
      <c r="K9343" s="64" t="str">
        <f>INDEX(TableDriver[Driver],MATCH(TableFreq[[#This Row],[Sub-Driver'#]],TableDriver[Sub-Driver'#],0))</f>
        <v>Vegetation Contact</v>
      </c>
      <c r="L9343" s="64" t="str">
        <f>LOWER(TableFreq[[#This Row],[Tranche]])&amp;LOWER(TableFreq[[#This Row],[Outcome]])&amp;LOWER(TableFreq[[#This Row],[Sub-Driver]])</f>
        <v>hftd - distribution - 5qu core | 3qu lorered flag warning - large firesbranch (overhanging)</v>
      </c>
      <c r="M9343" s="64">
        <f>SUMIF(REF_Freq!$F:$F,TableFreq[[#This Row],[Index]], REF_Freq!$E:$E)</f>
        <v>1.1373476499754701E-3</v>
      </c>
      <c r="N9343" s="64">
        <f>VLOOKUP(TableFreq[[#This Row],[Tranche]],TableTranche[[#All],[Tranche]:[Year1]],2,FALSE)</f>
        <v>657.76783499999999</v>
      </c>
      <c r="O9343" s="64"/>
      <c r="P9343" s="51">
        <f>TableFreq[[#This Row],[Frequency]]/TableFreq[[#This Row],[Tranche Exposure]]</f>
        <v>1.7291019558222546E-6</v>
      </c>
      <c r="Q9343" s="64"/>
      <c r="R9343" s="64"/>
      <c r="S9343" s="64"/>
      <c r="T9343" s="64"/>
      <c r="U9343" s="64"/>
      <c r="V9343" s="64"/>
      <c r="W9343" s="64"/>
      <c r="X9343" s="64"/>
      <c r="Y9343" s="64"/>
      <c r="Z9343" s="64"/>
    </row>
    <row r="9344" spans="2:26" x14ac:dyDescent="0.25">
      <c r="B9344" s="64">
        <f>ROW()-ROW(TableFreq[[#Headers],[Row'#]])</f>
        <v>9334</v>
      </c>
      <c r="C9344" s="64">
        <f>COUNTIF($J$11:J9344,TRUE)</f>
        <v>5621</v>
      </c>
      <c r="D9344" s="64">
        <f>INT((TableFreq[[#This Row],[Row'#]]-1)/N_SubAttributes/N_Outcomes)+1</f>
        <v>26</v>
      </c>
      <c r="E9344" s="64">
        <f>MOD((TableFreq[[#This Row],[Row'#]]-1),N_SubAttributes)+1</f>
        <v>10</v>
      </c>
      <c r="F9344" s="64">
        <f>MOD(INT((TableFreq[[#This Row],[Row'#]]-1)/N_SubAttributes),N_Outcomes)+1</f>
        <v>3</v>
      </c>
      <c r="G9344" s="64" t="str">
        <f>INDEX(TableTranche[Tranche],TableFreq[[#This Row],[Tranche'#]])</f>
        <v>HFTD - Distribution - 5QU CoRE | 3QU LoRE</v>
      </c>
      <c r="H9344" s="64" t="str">
        <f>INDEX(TableDriver[Sub-Driver],MATCH(TableFreq[[#This Row],[Sub-Driver'#]],TableDriver[Sub-Driver'#],0))</f>
        <v>Dead</v>
      </c>
      <c r="I9344" s="64" t="str">
        <f>INDEX(TableOutcome[Outcome],MATCH(TableFreq[[#This Row],[Outcome'#]],TableOutcome[Outcome'#],0))</f>
        <v>Red Flag Warning - Large Fires</v>
      </c>
      <c r="J9344" s="64" t="b">
        <f>IF(TableFreq[[#This Row],[Distribution1_param1]]&gt;0,TRUE,FALSE)</f>
        <v>1</v>
      </c>
      <c r="K9344" s="64" t="str">
        <f>INDEX(TableDriver[Driver],MATCH(TableFreq[[#This Row],[Sub-Driver'#]],TableDriver[Sub-Driver'#],0))</f>
        <v>Vegetation Contact</v>
      </c>
      <c r="L9344" s="64" t="str">
        <f>LOWER(TableFreq[[#This Row],[Tranche]])&amp;LOWER(TableFreq[[#This Row],[Outcome]])&amp;LOWER(TableFreq[[#This Row],[Sub-Driver]])</f>
        <v>hftd - distribution - 5qu core | 3qu lorered flag warning - large firesdead</v>
      </c>
      <c r="M9344" s="64">
        <f>SUMIF(REF_Freq!$F:$F,TableFreq[[#This Row],[Index]], REF_Freq!$E:$E)</f>
        <v>4.2654828150906103E-4</v>
      </c>
      <c r="N9344" s="64">
        <f>VLOOKUP(TableFreq[[#This Row],[Tranche]],TableTranche[[#All],[Tranche]:[Year1]],2,FALSE)</f>
        <v>657.76783499999999</v>
      </c>
      <c r="O9344" s="64"/>
      <c r="P9344" s="51">
        <f>TableFreq[[#This Row],[Frequency]]/TableFreq[[#This Row],[Tranche Exposure]]</f>
        <v>6.4847847342529457E-7</v>
      </c>
      <c r="Q9344" s="64"/>
      <c r="R9344" s="64"/>
      <c r="S9344" s="64"/>
      <c r="T9344" s="64"/>
      <c r="U9344" s="64"/>
      <c r="V9344" s="64"/>
      <c r="W9344" s="64"/>
      <c r="X9344" s="64"/>
      <c r="Y9344" s="64"/>
      <c r="Z9344" s="64"/>
    </row>
    <row r="9345" spans="2:26" x14ac:dyDescent="0.25">
      <c r="B9345" s="64">
        <f>ROW()-ROW(TableFreq[[#Headers],[Row'#]])</f>
        <v>9335</v>
      </c>
      <c r="C9345" s="64">
        <f>COUNTIF($J$11:J9345,TRUE)</f>
        <v>5622</v>
      </c>
      <c r="D9345" s="64">
        <f>INT((TableFreq[[#This Row],[Row'#]]-1)/N_SubAttributes/N_Outcomes)+1</f>
        <v>26</v>
      </c>
      <c r="E9345" s="64">
        <f>MOD((TableFreq[[#This Row],[Row'#]]-1),N_SubAttributes)+1</f>
        <v>11</v>
      </c>
      <c r="F9345" s="64">
        <f>MOD(INT((TableFreq[[#This Row],[Row'#]]-1)/N_SubAttributes),N_Outcomes)+1</f>
        <v>3</v>
      </c>
      <c r="G9345" s="64" t="str">
        <f>INDEX(TableTranche[Tranche],TableFreq[[#This Row],[Tranche'#]])</f>
        <v>HFTD - Distribution - 5QU CoRE | 3QU LoRE</v>
      </c>
      <c r="H9345" s="64" t="str">
        <f>INDEX(TableDriver[Sub-Driver],MATCH(TableFreq[[#This Row],[Sub-Driver'#]],TableDriver[Sub-Driver'#],0))</f>
        <v>Fell into (Moderate-Severe defect)</v>
      </c>
      <c r="I9345" s="64" t="str">
        <f>INDEX(TableOutcome[Outcome],MATCH(TableFreq[[#This Row],[Outcome'#]],TableOutcome[Outcome'#],0))</f>
        <v>Red Flag Warning - Large Fires</v>
      </c>
      <c r="J9345" s="64" t="b">
        <f>IF(TableFreq[[#This Row],[Distribution1_param1]]&gt;0,TRUE,FALSE)</f>
        <v>1</v>
      </c>
      <c r="K9345" s="64" t="str">
        <f>INDEX(TableDriver[Driver],MATCH(TableFreq[[#This Row],[Sub-Driver'#]],TableDriver[Sub-Driver'#],0))</f>
        <v>Vegetation Contact</v>
      </c>
      <c r="L9345" s="64" t="str">
        <f>LOWER(TableFreq[[#This Row],[Tranche]])&amp;LOWER(TableFreq[[#This Row],[Outcome]])&amp;LOWER(TableFreq[[#This Row],[Sub-Driver]])</f>
        <v>hftd - distribution - 5qu core | 3qu lorered flag warning - large firesfell into (moderate-severe defect)</v>
      </c>
      <c r="M9345" s="64">
        <f>SUMIF(REF_Freq!$F:$F,TableFreq[[#This Row],[Index]], REF_Freq!$E:$E)</f>
        <v>3.3580639411835001E-4</v>
      </c>
      <c r="N9345" s="64">
        <f>VLOOKUP(TableFreq[[#This Row],[Tranche]],TableTranche[[#All],[Tranche]:[Year1]],2,FALSE)</f>
        <v>657.76783499999999</v>
      </c>
      <c r="O9345" s="64"/>
      <c r="P9345" s="51">
        <f>TableFreq[[#This Row],[Frequency]]/TableFreq[[#This Row],[Tranche Exposure]]</f>
        <v>5.1052419448018469E-7</v>
      </c>
      <c r="Q9345" s="64"/>
      <c r="R9345" s="64"/>
      <c r="S9345" s="64"/>
      <c r="T9345" s="64"/>
      <c r="U9345" s="64"/>
      <c r="V9345" s="64"/>
      <c r="W9345" s="64"/>
      <c r="X9345" s="64"/>
      <c r="Y9345" s="64"/>
      <c r="Z9345" s="64"/>
    </row>
    <row r="9346" spans="2:26" x14ac:dyDescent="0.25">
      <c r="B9346" s="64">
        <f>ROW()-ROW(TableFreq[[#Headers],[Row'#]])</f>
        <v>9336</v>
      </c>
      <c r="C9346" s="64">
        <f>COUNTIF($J$11:J9346,TRUE)</f>
        <v>5623</v>
      </c>
      <c r="D9346" s="64">
        <f>INT((TableFreq[[#This Row],[Row'#]]-1)/N_SubAttributes/N_Outcomes)+1</f>
        <v>26</v>
      </c>
      <c r="E9346" s="64">
        <f>MOD((TableFreq[[#This Row],[Row'#]]-1),N_SubAttributes)+1</f>
        <v>12</v>
      </c>
      <c r="F9346" s="64">
        <f>MOD(INT((TableFreq[[#This Row],[Row'#]]-1)/N_SubAttributes),N_Outcomes)+1</f>
        <v>3</v>
      </c>
      <c r="G9346" s="64" t="str">
        <f>INDEX(TableTranche[Tranche],TableFreq[[#This Row],[Tranche'#]])</f>
        <v>HFTD - Distribution - 5QU CoRE | 3QU LoRE</v>
      </c>
      <c r="H9346" s="64" t="str">
        <f>INDEX(TableDriver[Sub-Driver],MATCH(TableFreq[[#This Row],[Sub-Driver'#]],TableDriver[Sub-Driver'#],0))</f>
        <v>Fell into (No defect)</v>
      </c>
      <c r="I9346" s="64" t="str">
        <f>INDEX(TableOutcome[Outcome],MATCH(TableFreq[[#This Row],[Outcome'#]],TableOutcome[Outcome'#],0))</f>
        <v>Red Flag Warning - Large Fires</v>
      </c>
      <c r="J9346" s="64" t="b">
        <f>IF(TableFreq[[#This Row],[Distribution1_param1]]&gt;0,TRUE,FALSE)</f>
        <v>1</v>
      </c>
      <c r="K9346" s="64" t="str">
        <f>INDEX(TableDriver[Driver],MATCH(TableFreq[[#This Row],[Sub-Driver'#]],TableDriver[Sub-Driver'#],0))</f>
        <v>Vegetation Contact</v>
      </c>
      <c r="L9346" s="64" t="str">
        <f>LOWER(TableFreq[[#This Row],[Tranche]])&amp;LOWER(TableFreq[[#This Row],[Outcome]])&amp;LOWER(TableFreq[[#This Row],[Sub-Driver]])</f>
        <v>hftd - distribution - 5qu core | 3qu lorered flag warning - large firesfell into (no defect)</v>
      </c>
      <c r="M9346" s="64">
        <f>SUMIF(REF_Freq!$F:$F,TableFreq[[#This Row],[Index]], REF_Freq!$E:$E)</f>
        <v>1.4349980787755801E-3</v>
      </c>
      <c r="N9346" s="64">
        <f>VLOOKUP(TableFreq[[#This Row],[Tranche]],TableTranche[[#All],[Tranche]:[Year1]],2,FALSE)</f>
        <v>657.76783499999999</v>
      </c>
      <c r="O9346" s="64"/>
      <c r="P9346" s="51">
        <f>TableFreq[[#This Row],[Frequency]]/TableFreq[[#This Row],[Tranche Exposure]]</f>
        <v>2.1816178937597034E-6</v>
      </c>
      <c r="Q9346" s="64"/>
      <c r="R9346" s="64"/>
      <c r="S9346" s="64"/>
      <c r="T9346" s="64"/>
      <c r="U9346" s="64"/>
      <c r="V9346" s="64"/>
      <c r="W9346" s="64"/>
      <c r="X9346" s="64"/>
      <c r="Y9346" s="64"/>
      <c r="Z9346" s="64"/>
    </row>
    <row r="9347" spans="2:26" x14ac:dyDescent="0.25">
      <c r="B9347" s="64">
        <f>ROW()-ROW(TableFreq[[#Headers],[Row'#]])</f>
        <v>9337</v>
      </c>
      <c r="C9347" s="64">
        <f>COUNTIF($J$11:J9347,TRUE)</f>
        <v>5624</v>
      </c>
      <c r="D9347" s="64">
        <f>INT((TableFreq[[#This Row],[Row'#]]-1)/N_SubAttributes/N_Outcomes)+1</f>
        <v>26</v>
      </c>
      <c r="E9347" s="64">
        <f>MOD((TableFreq[[#This Row],[Row'#]]-1),N_SubAttributes)+1</f>
        <v>13</v>
      </c>
      <c r="F9347" s="64">
        <f>MOD(INT((TableFreq[[#This Row],[Row'#]]-1)/N_SubAttributes),N_Outcomes)+1</f>
        <v>3</v>
      </c>
      <c r="G9347" s="64" t="str">
        <f>INDEX(TableTranche[Tranche],TableFreq[[#This Row],[Tranche'#]])</f>
        <v>HFTD - Distribution - 5QU CoRE | 3QU LoRE</v>
      </c>
      <c r="H9347" s="64" t="str">
        <f>INDEX(TableDriver[Sub-Driver],MATCH(TableFreq[[#This Row],[Sub-Driver'#]],TableDriver[Sub-Driver'#],0))</f>
        <v>Fell into (slight defect)</v>
      </c>
      <c r="I9347" s="64" t="str">
        <f>INDEX(TableOutcome[Outcome],MATCH(TableFreq[[#This Row],[Outcome'#]],TableOutcome[Outcome'#],0))</f>
        <v>Red Flag Warning - Large Fires</v>
      </c>
      <c r="J9347" s="64" t="b">
        <f>IF(TableFreq[[#This Row],[Distribution1_param1]]&gt;0,TRUE,FALSE)</f>
        <v>1</v>
      </c>
      <c r="K9347" s="64" t="str">
        <f>INDEX(TableDriver[Driver],MATCH(TableFreq[[#This Row],[Sub-Driver'#]],TableDriver[Sub-Driver'#],0))</f>
        <v>Vegetation Contact</v>
      </c>
      <c r="L9347" s="64" t="str">
        <f>LOWER(TableFreq[[#This Row],[Tranche]])&amp;LOWER(TableFreq[[#This Row],[Outcome]])&amp;LOWER(TableFreq[[#This Row],[Sub-Driver]])</f>
        <v>hftd - distribution - 5qu core | 3qu lorered flag warning - large firesfell into (slight defect)</v>
      </c>
      <c r="M9347" s="64">
        <f>SUMIF(REF_Freq!$F:$F,TableFreq[[#This Row],[Index]], REF_Freq!$E:$E)</f>
        <v>3.7201300704303697E-4</v>
      </c>
      <c r="N9347" s="64">
        <f>VLOOKUP(TableFreq[[#This Row],[Tranche]],TableTranche[[#All],[Tranche]:[Year1]],2,FALSE)</f>
        <v>657.76783499999999</v>
      </c>
      <c r="O9347" s="64"/>
      <c r="P9347" s="51">
        <f>TableFreq[[#This Row],[Frequency]]/TableFreq[[#This Row],[Tranche Exposure]]</f>
        <v>5.6556886373599736E-7</v>
      </c>
      <c r="Q9347" s="64"/>
      <c r="R9347" s="64"/>
      <c r="S9347" s="64"/>
      <c r="T9347" s="64"/>
      <c r="U9347" s="64"/>
      <c r="V9347" s="64"/>
      <c r="W9347" s="64"/>
      <c r="X9347" s="64"/>
      <c r="Y9347" s="64"/>
      <c r="Z9347" s="64"/>
    </row>
    <row r="9348" spans="2:26" x14ac:dyDescent="0.25">
      <c r="B9348" s="64">
        <f>ROW()-ROW(TableFreq[[#Headers],[Row'#]])</f>
        <v>9338</v>
      </c>
      <c r="C9348" s="64">
        <f>COUNTIF($J$11:J9348,TRUE)</f>
        <v>5625</v>
      </c>
      <c r="D9348" s="64">
        <f>INT((TableFreq[[#This Row],[Row'#]]-1)/N_SubAttributes/N_Outcomes)+1</f>
        <v>26</v>
      </c>
      <c r="E9348" s="64">
        <f>MOD((TableFreq[[#This Row],[Row'#]]-1),N_SubAttributes)+1</f>
        <v>14</v>
      </c>
      <c r="F9348" s="64">
        <f>MOD(INT((TableFreq[[#This Row],[Row'#]]-1)/N_SubAttributes),N_Outcomes)+1</f>
        <v>3</v>
      </c>
      <c r="G9348" s="64" t="str">
        <f>INDEX(TableTranche[Tranche],TableFreq[[#This Row],[Tranche'#]])</f>
        <v>HFTD - Distribution - 5QU CoRE | 3QU LoRE</v>
      </c>
      <c r="H9348" s="64" t="str">
        <f>INDEX(TableDriver[Sub-Driver],MATCH(TableFreq[[#This Row],[Sub-Driver'#]],TableDriver[Sub-Driver'#],0))</f>
        <v>Grow Into</v>
      </c>
      <c r="I9348" s="64" t="str">
        <f>INDEX(TableOutcome[Outcome],MATCH(TableFreq[[#This Row],[Outcome'#]],TableOutcome[Outcome'#],0))</f>
        <v>Red Flag Warning - Large Fires</v>
      </c>
      <c r="J9348" s="64" t="b">
        <f>IF(TableFreq[[#This Row],[Distribution1_param1]]&gt;0,TRUE,FALSE)</f>
        <v>1</v>
      </c>
      <c r="K9348" s="64" t="str">
        <f>INDEX(TableDriver[Driver],MATCH(TableFreq[[#This Row],[Sub-Driver'#]],TableDriver[Sub-Driver'#],0))</f>
        <v>Vegetation Contact</v>
      </c>
      <c r="L9348" s="64" t="str">
        <f>LOWER(TableFreq[[#This Row],[Tranche]])&amp;LOWER(TableFreq[[#This Row],[Outcome]])&amp;LOWER(TableFreq[[#This Row],[Sub-Driver]])</f>
        <v>hftd - distribution - 5qu core | 3qu lorered flag warning - large firesgrow into</v>
      </c>
      <c r="M9348" s="64">
        <f>SUMIF(REF_Freq!$F:$F,TableFreq[[#This Row],[Index]], REF_Freq!$E:$E)</f>
        <v>3.9147381976375399E-5</v>
      </c>
      <c r="N9348" s="64">
        <f>VLOOKUP(TableFreq[[#This Row],[Tranche]],TableTranche[[#All],[Tranche]:[Year1]],2,FALSE)</f>
        <v>657.76783499999999</v>
      </c>
      <c r="O9348" s="64"/>
      <c r="P9348" s="51">
        <f>TableFreq[[#This Row],[Frequency]]/TableFreq[[#This Row],[Tranche Exposure]]</f>
        <v>5.951550059661309E-8</v>
      </c>
      <c r="Q9348" s="64"/>
      <c r="R9348" s="64"/>
      <c r="S9348" s="64"/>
      <c r="T9348" s="64"/>
      <c r="U9348" s="64"/>
      <c r="V9348" s="64"/>
      <c r="W9348" s="64"/>
      <c r="X9348" s="64"/>
      <c r="Y9348" s="64"/>
      <c r="Z9348" s="64"/>
    </row>
    <row r="9349" spans="2:26" x14ac:dyDescent="0.25">
      <c r="B9349" s="64">
        <f>ROW()-ROW(TableFreq[[#Headers],[Row'#]])</f>
        <v>9339</v>
      </c>
      <c r="C9349" s="64">
        <f>COUNTIF($J$11:J9349,TRUE)</f>
        <v>5626</v>
      </c>
      <c r="D9349" s="64">
        <f>INT((TableFreq[[#This Row],[Row'#]]-1)/N_SubAttributes/N_Outcomes)+1</f>
        <v>26</v>
      </c>
      <c r="E9349" s="64">
        <f>MOD((TableFreq[[#This Row],[Row'#]]-1),N_SubAttributes)+1</f>
        <v>15</v>
      </c>
      <c r="F9349" s="64">
        <f>MOD(INT((TableFreq[[#This Row],[Row'#]]-1)/N_SubAttributes),N_Outcomes)+1</f>
        <v>3</v>
      </c>
      <c r="G9349" s="64" t="str">
        <f>INDEX(TableTranche[Tranche],TableFreq[[#This Row],[Tranche'#]])</f>
        <v>HFTD - Distribution - 5QU CoRE | 3QU LoRE</v>
      </c>
      <c r="H9349" s="64" t="str">
        <f>INDEX(TableDriver[Sub-Driver],MATCH(TableFreq[[#This Row],[Sub-Driver'#]],TableDriver[Sub-Driver'#],0))</f>
        <v>Other/Unknown</v>
      </c>
      <c r="I9349" s="64" t="str">
        <f>INDEX(TableOutcome[Outcome],MATCH(TableFreq[[#This Row],[Outcome'#]],TableOutcome[Outcome'#],0))</f>
        <v>Red Flag Warning - Large Fires</v>
      </c>
      <c r="J9349" s="64" t="b">
        <f>IF(TableFreq[[#This Row],[Distribution1_param1]]&gt;0,TRUE,FALSE)</f>
        <v>1</v>
      </c>
      <c r="K9349" s="64" t="str">
        <f>INDEX(TableDriver[Driver],MATCH(TableFreq[[#This Row],[Sub-Driver'#]],TableDriver[Sub-Driver'#],0))</f>
        <v>Vegetation Contact</v>
      </c>
      <c r="L9349" s="64" t="str">
        <f>LOWER(TableFreq[[#This Row],[Tranche]])&amp;LOWER(TableFreq[[#This Row],[Outcome]])&amp;LOWER(TableFreq[[#This Row],[Sub-Driver]])</f>
        <v>hftd - distribution - 5qu core | 3qu lorered flag warning - large firesother/unknown</v>
      </c>
      <c r="M9349" s="64">
        <f>SUMIF(REF_Freq!$F:$F,TableFreq[[#This Row],[Index]], REF_Freq!$E:$E)</f>
        <v>1.94124628328945E-3</v>
      </c>
      <c r="N9349" s="64">
        <f>VLOOKUP(TableFreq[[#This Row],[Tranche]],TableTranche[[#All],[Tranche]:[Year1]],2,FALSE)</f>
        <v>657.76783499999999</v>
      </c>
      <c r="O9349" s="64"/>
      <c r="P9349" s="51">
        <f>TableFreq[[#This Row],[Frequency]]/TableFreq[[#This Row],[Tranche Exposure]]</f>
        <v>2.9512636222010615E-6</v>
      </c>
      <c r="Q9349" s="64"/>
      <c r="R9349" s="64"/>
      <c r="S9349" s="64"/>
      <c r="T9349" s="64"/>
      <c r="U9349" s="64"/>
      <c r="V9349" s="64"/>
      <c r="W9349" s="64"/>
      <c r="X9349" s="64"/>
      <c r="Y9349" s="64"/>
      <c r="Z9349" s="64"/>
    </row>
    <row r="9350" spans="2:26" x14ac:dyDescent="0.25">
      <c r="B9350" s="64">
        <f>ROW()-ROW(TableFreq[[#Headers],[Row'#]])</f>
        <v>9340</v>
      </c>
      <c r="C9350" s="64">
        <f>COUNTIF($J$11:J9350,TRUE)</f>
        <v>5626</v>
      </c>
      <c r="D9350" s="64">
        <f>INT((TableFreq[[#This Row],[Row'#]]-1)/N_SubAttributes/N_Outcomes)+1</f>
        <v>26</v>
      </c>
      <c r="E9350" s="64">
        <f>MOD((TableFreq[[#This Row],[Row'#]]-1),N_SubAttributes)+1</f>
        <v>16</v>
      </c>
      <c r="F9350" s="64">
        <f>MOD(INT((TableFreq[[#This Row],[Row'#]]-1)/N_SubAttributes),N_Outcomes)+1</f>
        <v>3</v>
      </c>
      <c r="G9350" s="64" t="str">
        <f>INDEX(TableTranche[Tranche],TableFreq[[#This Row],[Tranche'#]])</f>
        <v>HFTD - Distribution - 5QU CoRE | 3QU LoRE</v>
      </c>
      <c r="H9350" s="64" t="str">
        <f>INDEX(TableDriver[Sub-Driver],MATCH(TableFreq[[#This Row],[Sub-Driver'#]],TableDriver[Sub-Driver'#],0))</f>
        <v>Contamination</v>
      </c>
      <c r="I9350" s="64" t="str">
        <f>INDEX(TableOutcome[Outcome],MATCH(TableFreq[[#This Row],[Outcome'#]],TableOutcome[Outcome'#],0))</f>
        <v>Red Flag Warning - Large Fires</v>
      </c>
      <c r="J9350" s="64" t="b">
        <f>IF(TableFreq[[#This Row],[Distribution1_param1]]&gt;0,TRUE,FALSE)</f>
        <v>0</v>
      </c>
      <c r="K9350" s="64" t="str">
        <f>INDEX(TableDriver[Driver],MATCH(TableFreq[[#This Row],[Sub-Driver'#]],TableDriver[Sub-Driver'#],0))</f>
        <v>Contamination</v>
      </c>
      <c r="L9350" s="64" t="str">
        <f>LOWER(TableFreq[[#This Row],[Tranche]])&amp;LOWER(TableFreq[[#This Row],[Outcome]])&amp;LOWER(TableFreq[[#This Row],[Sub-Driver]])</f>
        <v>hftd - distribution - 5qu core | 3qu lorered flag warning - large firescontamination</v>
      </c>
      <c r="M9350" s="64">
        <f>SUMIF(REF_Freq!$F:$F,TableFreq[[#This Row],[Index]], REF_Freq!$E:$E)</f>
        <v>0</v>
      </c>
      <c r="N9350" s="64">
        <f>VLOOKUP(TableFreq[[#This Row],[Tranche]],TableTranche[[#All],[Tranche]:[Year1]],2,FALSE)</f>
        <v>657.76783499999999</v>
      </c>
      <c r="O9350" s="64"/>
      <c r="P9350" s="51">
        <f>TableFreq[[#This Row],[Frequency]]/TableFreq[[#This Row],[Tranche Exposure]]</f>
        <v>0</v>
      </c>
      <c r="Q9350" s="64"/>
      <c r="R9350" s="64"/>
      <c r="S9350" s="64"/>
      <c r="T9350" s="64"/>
      <c r="U9350" s="64"/>
      <c r="V9350" s="64"/>
      <c r="W9350" s="64"/>
      <c r="X9350" s="64"/>
      <c r="Y9350" s="64"/>
      <c r="Z9350" s="64"/>
    </row>
    <row r="9351" spans="2:26" x14ac:dyDescent="0.25">
      <c r="B9351" s="64">
        <f>ROW()-ROW(TableFreq[[#Headers],[Row'#]])</f>
        <v>9341</v>
      </c>
      <c r="C9351" s="64">
        <f>COUNTIF($J$11:J9351,TRUE)</f>
        <v>5627</v>
      </c>
      <c r="D9351" s="64">
        <f>INT((TableFreq[[#This Row],[Row'#]]-1)/N_SubAttributes/N_Outcomes)+1</f>
        <v>26</v>
      </c>
      <c r="E9351" s="64">
        <f>MOD((TableFreq[[#This Row],[Row'#]]-1),N_SubAttributes)+1</f>
        <v>17</v>
      </c>
      <c r="F9351" s="64">
        <f>MOD(INT((TableFreq[[#This Row],[Row'#]]-1)/N_SubAttributes),N_Outcomes)+1</f>
        <v>3</v>
      </c>
      <c r="G9351" s="64" t="str">
        <f>INDEX(TableTranche[Tranche],TableFreq[[#This Row],[Tranche'#]])</f>
        <v>HFTD - Distribution - 5QU CoRE | 3QU LoRE</v>
      </c>
      <c r="H9351" s="64" t="str">
        <f>INDEX(TableDriver[Sub-Driver],MATCH(TableFreq[[#This Row],[Sub-Driver'#]],TableDriver[Sub-Driver'#],0))</f>
        <v>Anchor / guy damage or failure</v>
      </c>
      <c r="I9351" s="64" t="str">
        <f>INDEX(TableOutcome[Outcome],MATCH(TableFreq[[#This Row],[Outcome'#]],TableOutcome[Outcome'#],0))</f>
        <v>Red Flag Warning - Large Fires</v>
      </c>
      <c r="J9351" s="64" t="b">
        <f>IF(TableFreq[[#This Row],[Distribution1_param1]]&gt;0,TRUE,FALSE)</f>
        <v>1</v>
      </c>
      <c r="K9351" s="64" t="str">
        <f>INDEX(TableDriver[Driver],MATCH(TableFreq[[#This Row],[Sub-Driver'#]],TableDriver[Sub-Driver'#],0))</f>
        <v>Equipment / facility failure</v>
      </c>
      <c r="L9351" s="64" t="str">
        <f>LOWER(TableFreq[[#This Row],[Tranche]])&amp;LOWER(TableFreq[[#This Row],[Outcome]])&amp;LOWER(TableFreq[[#This Row],[Sub-Driver]])</f>
        <v>hftd - distribution - 5qu core | 3qu lorered flag warning - large firesanchor / guy damage or failure</v>
      </c>
      <c r="M9351" s="64">
        <f>SUMIF(REF_Freq!$F:$F,TableFreq[[#This Row],[Index]], REF_Freq!$E:$E)</f>
        <v>1.71452998978203E-4</v>
      </c>
      <c r="N9351" s="64">
        <f>VLOOKUP(TableFreq[[#This Row],[Tranche]],TableTranche[[#All],[Tranche]:[Year1]],2,FALSE)</f>
        <v>657.76783499999999</v>
      </c>
      <c r="O9351" s="64"/>
      <c r="P9351" s="51">
        <f>TableFreq[[#This Row],[Frequency]]/TableFreq[[#This Row],[Tranche Exposure]]</f>
        <v>2.6065883713849129E-7</v>
      </c>
      <c r="Q9351" s="64"/>
      <c r="R9351" s="64"/>
      <c r="S9351" s="64"/>
      <c r="T9351" s="64"/>
      <c r="U9351" s="64"/>
      <c r="V9351" s="64"/>
      <c r="W9351" s="64"/>
      <c r="X9351" s="64"/>
      <c r="Y9351" s="64"/>
      <c r="Z9351" s="64"/>
    </row>
    <row r="9352" spans="2:26" x14ac:dyDescent="0.25">
      <c r="B9352" s="64">
        <f>ROW()-ROW(TableFreq[[#Headers],[Row'#]])</f>
        <v>9342</v>
      </c>
      <c r="C9352" s="64">
        <f>COUNTIF($J$11:J9352,TRUE)</f>
        <v>5628</v>
      </c>
      <c r="D9352" s="64">
        <f>INT((TableFreq[[#This Row],[Row'#]]-1)/N_SubAttributes/N_Outcomes)+1</f>
        <v>26</v>
      </c>
      <c r="E9352" s="64">
        <f>MOD((TableFreq[[#This Row],[Row'#]]-1),N_SubAttributes)+1</f>
        <v>18</v>
      </c>
      <c r="F9352" s="64">
        <f>MOD(INT((TableFreq[[#This Row],[Row'#]]-1)/N_SubAttributes),N_Outcomes)+1</f>
        <v>3</v>
      </c>
      <c r="G9352" s="64" t="str">
        <f>INDEX(TableTranche[Tranche],TableFreq[[#This Row],[Tranche'#]])</f>
        <v>HFTD - Distribution - 5QU CoRE | 3QU LoRE</v>
      </c>
      <c r="H9352" s="64" t="str">
        <f>INDEX(TableDriver[Sub-Driver],MATCH(TableFreq[[#This Row],[Sub-Driver'#]],TableDriver[Sub-Driver'#],0))</f>
        <v>Capacitor bank damage or failure</v>
      </c>
      <c r="I9352" s="64" t="str">
        <f>INDEX(TableOutcome[Outcome],MATCH(TableFreq[[#This Row],[Outcome'#]],TableOutcome[Outcome'#],0))</f>
        <v>Red Flag Warning - Large Fires</v>
      </c>
      <c r="J9352" s="64" t="b">
        <f>IF(TableFreq[[#This Row],[Distribution1_param1]]&gt;0,TRUE,FALSE)</f>
        <v>1</v>
      </c>
      <c r="K9352" s="64" t="str">
        <f>INDEX(TableDriver[Driver],MATCH(TableFreq[[#This Row],[Sub-Driver'#]],TableDriver[Sub-Driver'#],0))</f>
        <v>Equipment / facility failure</v>
      </c>
      <c r="L9352" s="64" t="str">
        <f>LOWER(TableFreq[[#This Row],[Tranche]])&amp;LOWER(TableFreq[[#This Row],[Outcome]])&amp;LOWER(TableFreq[[#This Row],[Sub-Driver]])</f>
        <v>hftd - distribution - 5qu core | 3qu lorered flag warning - large firescapacitor bank damage or failure</v>
      </c>
      <c r="M9352" s="64">
        <f>SUMIF(REF_Freq!$F:$F,TableFreq[[#This Row],[Index]], REF_Freq!$E:$E)</f>
        <v>9.5945599223781393E-7</v>
      </c>
      <c r="N9352" s="64">
        <f>VLOOKUP(TableFreq[[#This Row],[Tranche]],TableTranche[[#All],[Tranche]:[Year1]],2,FALSE)</f>
        <v>657.76783499999999</v>
      </c>
      <c r="O9352" s="64"/>
      <c r="P9352" s="51">
        <f>TableFreq[[#This Row],[Frequency]]/TableFreq[[#This Row],[Tranche Exposure]]</f>
        <v>1.4586544692289702E-9</v>
      </c>
      <c r="Q9352" s="64"/>
      <c r="R9352" s="64"/>
      <c r="S9352" s="64"/>
      <c r="T9352" s="64"/>
      <c r="U9352" s="64"/>
      <c r="V9352" s="64"/>
      <c r="W9352" s="64"/>
      <c r="X9352" s="64"/>
      <c r="Y9352" s="64"/>
      <c r="Z9352" s="64"/>
    </row>
    <row r="9353" spans="2:26" x14ac:dyDescent="0.25">
      <c r="B9353" s="64">
        <f>ROW()-ROW(TableFreq[[#Headers],[Row'#]])</f>
        <v>9343</v>
      </c>
      <c r="C9353" s="64">
        <f>COUNTIF($J$11:J9353,TRUE)</f>
        <v>5629</v>
      </c>
      <c r="D9353" s="64">
        <f>INT((TableFreq[[#This Row],[Row'#]]-1)/N_SubAttributes/N_Outcomes)+1</f>
        <v>26</v>
      </c>
      <c r="E9353" s="64">
        <f>MOD((TableFreq[[#This Row],[Row'#]]-1),N_SubAttributes)+1</f>
        <v>19</v>
      </c>
      <c r="F9353" s="64">
        <f>MOD(INT((TableFreq[[#This Row],[Row'#]]-1)/N_SubAttributes),N_Outcomes)+1</f>
        <v>3</v>
      </c>
      <c r="G9353" s="64" t="str">
        <f>INDEX(TableTranche[Tranche],TableFreq[[#This Row],[Tranche'#]])</f>
        <v>HFTD - Distribution - 5QU CoRE | 3QU LoRE</v>
      </c>
      <c r="H9353" s="64" t="str">
        <f>INDEX(TableDriver[Sub-Driver],MATCH(TableFreq[[#This Row],[Sub-Driver'#]],TableDriver[Sub-Driver'#],0))</f>
        <v>Conductor damage or failure</v>
      </c>
      <c r="I9353" s="64" t="str">
        <f>INDEX(TableOutcome[Outcome],MATCH(TableFreq[[#This Row],[Outcome'#]],TableOutcome[Outcome'#],0))</f>
        <v>Red Flag Warning - Large Fires</v>
      </c>
      <c r="J9353" s="64" t="b">
        <f>IF(TableFreq[[#This Row],[Distribution1_param1]]&gt;0,TRUE,FALSE)</f>
        <v>1</v>
      </c>
      <c r="K9353" s="64" t="str">
        <f>INDEX(TableDriver[Driver],MATCH(TableFreq[[#This Row],[Sub-Driver'#]],TableDriver[Sub-Driver'#],0))</f>
        <v>Equipment / facility failure</v>
      </c>
      <c r="L9353" s="64" t="str">
        <f>LOWER(TableFreq[[#This Row],[Tranche]])&amp;LOWER(TableFreq[[#This Row],[Outcome]])&amp;LOWER(TableFreq[[#This Row],[Sub-Driver]])</f>
        <v>hftd - distribution - 5qu core | 3qu lorered flag warning - large firesconductor damage or failure</v>
      </c>
      <c r="M9353" s="64">
        <f>SUMIF(REF_Freq!$F:$F,TableFreq[[#This Row],[Index]], REF_Freq!$E:$E)</f>
        <v>1.8361806291671699E-3</v>
      </c>
      <c r="N9353" s="64">
        <f>VLOOKUP(TableFreq[[#This Row],[Tranche]],TableTranche[[#All],[Tranche]:[Year1]],2,FALSE)</f>
        <v>657.76783499999999</v>
      </c>
      <c r="O9353" s="64"/>
      <c r="P9353" s="51">
        <f>TableFreq[[#This Row],[Frequency]]/TableFreq[[#This Row],[Tranche Exposure]]</f>
        <v>2.7915330173710454E-6</v>
      </c>
      <c r="Q9353" s="64"/>
      <c r="R9353" s="64"/>
      <c r="S9353" s="64"/>
      <c r="T9353" s="64"/>
      <c r="U9353" s="64"/>
      <c r="V9353" s="64"/>
      <c r="W9353" s="64"/>
      <c r="X9353" s="64"/>
      <c r="Y9353" s="64"/>
      <c r="Z9353" s="64"/>
    </row>
    <row r="9354" spans="2:26" x14ac:dyDescent="0.25">
      <c r="B9354" s="64">
        <f>ROW()-ROW(TableFreq[[#Headers],[Row'#]])</f>
        <v>9344</v>
      </c>
      <c r="C9354" s="64">
        <f>COUNTIF($J$11:J9354,TRUE)</f>
        <v>5630</v>
      </c>
      <c r="D9354" s="64">
        <f>INT((TableFreq[[#This Row],[Row'#]]-1)/N_SubAttributes/N_Outcomes)+1</f>
        <v>26</v>
      </c>
      <c r="E9354" s="64">
        <f>MOD((TableFreq[[#This Row],[Row'#]]-1),N_SubAttributes)+1</f>
        <v>20</v>
      </c>
      <c r="F9354" s="64">
        <f>MOD(INT((TableFreq[[#This Row],[Row'#]]-1)/N_SubAttributes),N_Outcomes)+1</f>
        <v>3</v>
      </c>
      <c r="G9354" s="64" t="str">
        <f>INDEX(TableTranche[Tranche],TableFreq[[#This Row],[Tranche'#]])</f>
        <v>HFTD - Distribution - 5QU CoRE | 3QU LoRE</v>
      </c>
      <c r="H9354" s="64" t="str">
        <f>INDEX(TableDriver[Sub-Driver],MATCH(TableFreq[[#This Row],[Sub-Driver'#]],TableDriver[Sub-Driver'#],0))</f>
        <v>Connection device damage or failure</v>
      </c>
      <c r="I9354" s="64" t="str">
        <f>INDEX(TableOutcome[Outcome],MATCH(TableFreq[[#This Row],[Outcome'#]],TableOutcome[Outcome'#],0))</f>
        <v>Red Flag Warning - Large Fires</v>
      </c>
      <c r="J9354" s="64" t="b">
        <f>IF(TableFreq[[#This Row],[Distribution1_param1]]&gt;0,TRUE,FALSE)</f>
        <v>1</v>
      </c>
      <c r="K9354" s="64" t="str">
        <f>INDEX(TableDriver[Driver],MATCH(TableFreq[[#This Row],[Sub-Driver'#]],TableDriver[Sub-Driver'#],0))</f>
        <v>Equipment / facility failure</v>
      </c>
      <c r="L9354" s="64" t="str">
        <f>LOWER(TableFreq[[#This Row],[Tranche]])&amp;LOWER(TableFreq[[#This Row],[Outcome]])&amp;LOWER(TableFreq[[#This Row],[Sub-Driver]])</f>
        <v>hftd - distribution - 5qu core | 3qu lorered flag warning - large firesconnection device damage or failure</v>
      </c>
      <c r="M9354" s="64">
        <f>SUMIF(REF_Freq!$F:$F,TableFreq[[#This Row],[Index]], REF_Freq!$E:$E)</f>
        <v>2.7953254332706799E-4</v>
      </c>
      <c r="N9354" s="64">
        <f>VLOOKUP(TableFreq[[#This Row],[Tranche]],TableTranche[[#All],[Tranche]:[Year1]],2,FALSE)</f>
        <v>657.76783499999999</v>
      </c>
      <c r="O9354" s="64"/>
      <c r="P9354" s="51">
        <f>TableFreq[[#This Row],[Frequency]]/TableFreq[[#This Row],[Tranche Exposure]]</f>
        <v>4.2497143893797724E-7</v>
      </c>
      <c r="Q9354" s="64"/>
      <c r="R9354" s="64"/>
      <c r="S9354" s="64"/>
      <c r="T9354" s="64"/>
      <c r="U9354" s="64"/>
      <c r="V9354" s="64"/>
      <c r="W9354" s="64"/>
      <c r="X9354" s="64"/>
      <c r="Y9354" s="64"/>
      <c r="Z9354" s="64"/>
    </row>
    <row r="9355" spans="2:26" x14ac:dyDescent="0.25">
      <c r="B9355" s="64">
        <f>ROW()-ROW(TableFreq[[#Headers],[Row'#]])</f>
        <v>9345</v>
      </c>
      <c r="C9355" s="64">
        <f>COUNTIF($J$11:J9355,TRUE)</f>
        <v>5631</v>
      </c>
      <c r="D9355" s="64">
        <f>INT((TableFreq[[#This Row],[Row'#]]-1)/N_SubAttributes/N_Outcomes)+1</f>
        <v>26</v>
      </c>
      <c r="E9355" s="64">
        <f>MOD((TableFreq[[#This Row],[Row'#]]-1),N_SubAttributes)+1</f>
        <v>21</v>
      </c>
      <c r="F9355" s="64">
        <f>MOD(INT((TableFreq[[#This Row],[Row'#]]-1)/N_SubAttributes),N_Outcomes)+1</f>
        <v>3</v>
      </c>
      <c r="G9355" s="64" t="str">
        <f>INDEX(TableTranche[Tranche],TableFreq[[#This Row],[Tranche'#]])</f>
        <v>HFTD - Distribution - 5QU CoRE | 3QU LoRE</v>
      </c>
      <c r="H9355" s="64" t="str">
        <f>INDEX(TableDriver[Sub-Driver],MATCH(TableFreq[[#This Row],[Sub-Driver'#]],TableDriver[Sub-Driver'#],0))</f>
        <v>Crossarm damage or failure</v>
      </c>
      <c r="I9355" s="64" t="str">
        <f>INDEX(TableOutcome[Outcome],MATCH(TableFreq[[#This Row],[Outcome'#]],TableOutcome[Outcome'#],0))</f>
        <v>Red Flag Warning - Large Fires</v>
      </c>
      <c r="J9355" s="64" t="b">
        <f>IF(TableFreq[[#This Row],[Distribution1_param1]]&gt;0,TRUE,FALSE)</f>
        <v>1</v>
      </c>
      <c r="K9355" s="64" t="str">
        <f>INDEX(TableDriver[Driver],MATCH(TableFreq[[#This Row],[Sub-Driver'#]],TableDriver[Sub-Driver'#],0))</f>
        <v>Equipment / facility failure</v>
      </c>
      <c r="L9355" s="64" t="str">
        <f>LOWER(TableFreq[[#This Row],[Tranche]])&amp;LOWER(TableFreq[[#This Row],[Outcome]])&amp;LOWER(TableFreq[[#This Row],[Sub-Driver]])</f>
        <v>hftd - distribution - 5qu core | 3qu lorered flag warning - large firescrossarm damage or failure</v>
      </c>
      <c r="M9355" s="64">
        <f>SUMIF(REF_Freq!$F:$F,TableFreq[[#This Row],[Index]], REF_Freq!$E:$E)</f>
        <v>1.00148732042519E-3</v>
      </c>
      <c r="N9355" s="64">
        <f>VLOOKUP(TableFreq[[#This Row],[Tranche]],TableTranche[[#All],[Tranche]:[Year1]],2,FALSE)</f>
        <v>657.76783499999999</v>
      </c>
      <c r="O9355" s="64"/>
      <c r="P9355" s="51">
        <f>TableFreq[[#This Row],[Frequency]]/TableFreq[[#This Row],[Tranche Exposure]]</f>
        <v>1.5225544137852073E-6</v>
      </c>
      <c r="Q9355" s="64"/>
      <c r="R9355" s="64"/>
      <c r="S9355" s="64"/>
      <c r="T9355" s="64"/>
      <c r="U9355" s="64"/>
      <c r="V9355" s="64"/>
      <c r="W9355" s="64"/>
      <c r="X9355" s="64"/>
      <c r="Y9355" s="64"/>
      <c r="Z9355" s="64"/>
    </row>
    <row r="9356" spans="2:26" x14ac:dyDescent="0.25">
      <c r="B9356" s="64">
        <f>ROW()-ROW(TableFreq[[#Headers],[Row'#]])</f>
        <v>9346</v>
      </c>
      <c r="C9356" s="64">
        <f>COUNTIF($J$11:J9356,TRUE)</f>
        <v>5632</v>
      </c>
      <c r="D9356" s="64">
        <f>INT((TableFreq[[#This Row],[Row'#]]-1)/N_SubAttributes/N_Outcomes)+1</f>
        <v>26</v>
      </c>
      <c r="E9356" s="64">
        <f>MOD((TableFreq[[#This Row],[Row'#]]-1),N_SubAttributes)+1</f>
        <v>22</v>
      </c>
      <c r="F9356" s="64">
        <f>MOD(INT((TableFreq[[#This Row],[Row'#]]-1)/N_SubAttributes),N_Outcomes)+1</f>
        <v>3</v>
      </c>
      <c r="G9356" s="64" t="str">
        <f>INDEX(TableTranche[Tranche],TableFreq[[#This Row],[Tranche'#]])</f>
        <v>HFTD - Distribution - 5QU CoRE | 3QU LoRE</v>
      </c>
      <c r="H9356" s="64" t="str">
        <f>INDEX(TableDriver[Sub-Driver],MATCH(TableFreq[[#This Row],[Sub-Driver'#]],TableDriver[Sub-Driver'#],0))</f>
        <v>Fuse damage or failure</v>
      </c>
      <c r="I9356" s="64" t="str">
        <f>INDEX(TableOutcome[Outcome],MATCH(TableFreq[[#This Row],[Outcome'#]],TableOutcome[Outcome'#],0))</f>
        <v>Red Flag Warning - Large Fires</v>
      </c>
      <c r="J9356" s="64" t="b">
        <f>IF(TableFreq[[#This Row],[Distribution1_param1]]&gt;0,TRUE,FALSE)</f>
        <v>1</v>
      </c>
      <c r="K9356" s="64" t="str">
        <f>INDEX(TableDriver[Driver],MATCH(TableFreq[[#This Row],[Sub-Driver'#]],TableDriver[Sub-Driver'#],0))</f>
        <v>Equipment / facility failure</v>
      </c>
      <c r="L9356" s="64" t="str">
        <f>LOWER(TableFreq[[#This Row],[Tranche]])&amp;LOWER(TableFreq[[#This Row],[Outcome]])&amp;LOWER(TableFreq[[#This Row],[Sub-Driver]])</f>
        <v>hftd - distribution - 5qu core | 3qu lorered flag warning - large firesfuse damage or failure</v>
      </c>
      <c r="M9356" s="64">
        <f>SUMIF(REF_Freq!$F:$F,TableFreq[[#This Row],[Index]], REF_Freq!$E:$E)</f>
        <v>8.3233822926151099E-4</v>
      </c>
      <c r="N9356" s="64">
        <f>VLOOKUP(TableFreq[[#This Row],[Tranche]],TableTranche[[#All],[Tranche]:[Year1]],2,FALSE)</f>
        <v>657.76783499999999</v>
      </c>
      <c r="O9356" s="64"/>
      <c r="P9356" s="51">
        <f>TableFreq[[#This Row],[Frequency]]/TableFreq[[#This Row],[Tranche Exposure]]</f>
        <v>1.2653981921470985E-6</v>
      </c>
      <c r="Q9356" s="64"/>
      <c r="R9356" s="64"/>
      <c r="S9356" s="64"/>
      <c r="T9356" s="64"/>
      <c r="U9356" s="64"/>
      <c r="V9356" s="64"/>
      <c r="W9356" s="64"/>
      <c r="X9356" s="64"/>
      <c r="Y9356" s="64"/>
      <c r="Z9356" s="64"/>
    </row>
    <row r="9357" spans="2:26" x14ac:dyDescent="0.25">
      <c r="B9357" s="64">
        <f>ROW()-ROW(TableFreq[[#Headers],[Row'#]])</f>
        <v>9347</v>
      </c>
      <c r="C9357" s="64">
        <f>COUNTIF($J$11:J9357,TRUE)</f>
        <v>5633</v>
      </c>
      <c r="D9357" s="64">
        <f>INT((TableFreq[[#This Row],[Row'#]]-1)/N_SubAttributes/N_Outcomes)+1</f>
        <v>26</v>
      </c>
      <c r="E9357" s="64">
        <f>MOD((TableFreq[[#This Row],[Row'#]]-1),N_SubAttributes)+1</f>
        <v>23</v>
      </c>
      <c r="F9357" s="64">
        <f>MOD(INT((TableFreq[[#This Row],[Row'#]]-1)/N_SubAttributes),N_Outcomes)+1</f>
        <v>3</v>
      </c>
      <c r="G9357" s="64" t="str">
        <f>INDEX(TableTranche[Tranche],TableFreq[[#This Row],[Tranche'#]])</f>
        <v>HFTD - Distribution - 5QU CoRE | 3QU LoRE</v>
      </c>
      <c r="H9357" s="64" t="str">
        <f>INDEX(TableDriver[Sub-Driver],MATCH(TableFreq[[#This Row],[Sub-Driver'#]],TableDriver[Sub-Driver'#],0))</f>
        <v>Insulator and brushing damage or failure</v>
      </c>
      <c r="I9357" s="64" t="str">
        <f>INDEX(TableOutcome[Outcome],MATCH(TableFreq[[#This Row],[Outcome'#]],TableOutcome[Outcome'#],0))</f>
        <v>Red Flag Warning - Large Fires</v>
      </c>
      <c r="J9357" s="64" t="b">
        <f>IF(TableFreq[[#This Row],[Distribution1_param1]]&gt;0,TRUE,FALSE)</f>
        <v>1</v>
      </c>
      <c r="K9357" s="64" t="str">
        <f>INDEX(TableDriver[Driver],MATCH(TableFreq[[#This Row],[Sub-Driver'#]],TableDriver[Sub-Driver'#],0))</f>
        <v>Equipment / facility failure</v>
      </c>
      <c r="L9357" s="64" t="str">
        <f>LOWER(TableFreq[[#This Row],[Tranche]])&amp;LOWER(TableFreq[[#This Row],[Outcome]])&amp;LOWER(TableFreq[[#This Row],[Sub-Driver]])</f>
        <v>hftd - distribution - 5qu core | 3qu lorered flag warning - large firesinsulator and brushing damage or failure</v>
      </c>
      <c r="M9357" s="64">
        <f>SUMIF(REF_Freq!$F:$F,TableFreq[[#This Row],[Index]], REF_Freq!$E:$E)</f>
        <v>5.2991909054765098E-4</v>
      </c>
      <c r="N9357" s="64">
        <f>VLOOKUP(TableFreq[[#This Row],[Tranche]],TableTranche[[#All],[Tranche]:[Year1]],2,FALSE)</f>
        <v>657.76783499999999</v>
      </c>
      <c r="O9357" s="64"/>
      <c r="P9357" s="51">
        <f>TableFreq[[#This Row],[Frequency]]/TableFreq[[#This Row],[Tranche Exposure]]</f>
        <v>8.0563241671379532E-7</v>
      </c>
      <c r="Q9357" s="64"/>
      <c r="R9357" s="64"/>
      <c r="S9357" s="64"/>
      <c r="T9357" s="64"/>
      <c r="U9357" s="64"/>
      <c r="V9357" s="64"/>
      <c r="W9357" s="64"/>
      <c r="X9357" s="64"/>
      <c r="Y9357" s="64"/>
      <c r="Z9357" s="64"/>
    </row>
    <row r="9358" spans="2:26" x14ac:dyDescent="0.25">
      <c r="B9358" s="64">
        <f>ROW()-ROW(TableFreq[[#Headers],[Row'#]])</f>
        <v>9348</v>
      </c>
      <c r="C9358" s="64">
        <f>COUNTIF($J$11:J9358,TRUE)</f>
        <v>5634</v>
      </c>
      <c r="D9358" s="64">
        <f>INT((TableFreq[[#This Row],[Row'#]]-1)/N_SubAttributes/N_Outcomes)+1</f>
        <v>26</v>
      </c>
      <c r="E9358" s="64">
        <f>MOD((TableFreq[[#This Row],[Row'#]]-1),N_SubAttributes)+1</f>
        <v>24</v>
      </c>
      <c r="F9358" s="64">
        <f>MOD(INT((TableFreq[[#This Row],[Row'#]]-1)/N_SubAttributes),N_Outcomes)+1</f>
        <v>3</v>
      </c>
      <c r="G9358" s="64" t="str">
        <f>INDEX(TableTranche[Tranche],TableFreq[[#This Row],[Tranche'#]])</f>
        <v>HFTD - Distribution - 5QU CoRE | 3QU LoRE</v>
      </c>
      <c r="H9358" s="64" t="str">
        <f>INDEX(TableDriver[Sub-Driver],MATCH(TableFreq[[#This Row],[Sub-Driver'#]],TableDriver[Sub-Driver'#],0))</f>
        <v>Lightning arrestor damage or failure</v>
      </c>
      <c r="I9358" s="64" t="str">
        <f>INDEX(TableOutcome[Outcome],MATCH(TableFreq[[#This Row],[Outcome'#]],TableOutcome[Outcome'#],0))</f>
        <v>Red Flag Warning - Large Fires</v>
      </c>
      <c r="J9358" s="64" t="b">
        <f>IF(TableFreq[[#This Row],[Distribution1_param1]]&gt;0,TRUE,FALSE)</f>
        <v>1</v>
      </c>
      <c r="K9358" s="64" t="str">
        <f>INDEX(TableDriver[Driver],MATCH(TableFreq[[#This Row],[Sub-Driver'#]],TableDriver[Sub-Driver'#],0))</f>
        <v>Equipment / facility failure</v>
      </c>
      <c r="L9358" s="64" t="str">
        <f>LOWER(TableFreq[[#This Row],[Tranche]])&amp;LOWER(TableFreq[[#This Row],[Outcome]])&amp;LOWER(TableFreq[[#This Row],[Sub-Driver]])</f>
        <v>hftd - distribution - 5qu core | 3qu lorered flag warning - large fireslightning arrestor damage or failure</v>
      </c>
      <c r="M9358" s="64">
        <f>SUMIF(REF_Freq!$F:$F,TableFreq[[#This Row],[Index]], REF_Freq!$E:$E)</f>
        <v>1.6431800896667402E-5</v>
      </c>
      <c r="N9358" s="64">
        <f>VLOOKUP(TableFreq[[#This Row],[Tranche]],TableTranche[[#All],[Tranche]:[Year1]],2,FALSE)</f>
        <v>657.76783499999999</v>
      </c>
      <c r="O9358" s="64"/>
      <c r="P9358" s="51">
        <f>TableFreq[[#This Row],[Frequency]]/TableFreq[[#This Row],[Tranche Exposure]]</f>
        <v>2.4981155998099848E-8</v>
      </c>
      <c r="Q9358" s="64"/>
      <c r="R9358" s="64"/>
      <c r="S9358" s="64"/>
      <c r="T9358" s="64"/>
      <c r="U9358" s="64"/>
      <c r="V9358" s="64"/>
      <c r="W9358" s="64"/>
      <c r="X9358" s="64"/>
      <c r="Y9358" s="64"/>
      <c r="Z9358" s="64"/>
    </row>
    <row r="9359" spans="2:26" x14ac:dyDescent="0.25">
      <c r="B9359" s="64">
        <f>ROW()-ROW(TableFreq[[#Headers],[Row'#]])</f>
        <v>9349</v>
      </c>
      <c r="C9359" s="64">
        <f>COUNTIF($J$11:J9359,TRUE)</f>
        <v>5635</v>
      </c>
      <c r="D9359" s="64">
        <f>INT((TableFreq[[#This Row],[Row'#]]-1)/N_SubAttributes/N_Outcomes)+1</f>
        <v>26</v>
      </c>
      <c r="E9359" s="64">
        <f>MOD((TableFreq[[#This Row],[Row'#]]-1),N_SubAttributes)+1</f>
        <v>25</v>
      </c>
      <c r="F9359" s="64">
        <f>MOD(INT((TableFreq[[#This Row],[Row'#]]-1)/N_SubAttributes),N_Outcomes)+1</f>
        <v>3</v>
      </c>
      <c r="G9359" s="64" t="str">
        <f>INDEX(TableTranche[Tranche],TableFreq[[#This Row],[Tranche'#]])</f>
        <v>HFTD - Distribution - 5QU CoRE | 3QU LoRE</v>
      </c>
      <c r="H9359" s="64" t="str">
        <f>INDEX(TableDriver[Sub-Driver],MATCH(TableFreq[[#This Row],[Sub-Driver'#]],TableDriver[Sub-Driver'#],0))</f>
        <v>Other equipment / facility failure</v>
      </c>
      <c r="I9359" s="64" t="str">
        <f>INDEX(TableOutcome[Outcome],MATCH(TableFreq[[#This Row],[Outcome'#]],TableOutcome[Outcome'#],0))</f>
        <v>Red Flag Warning - Large Fires</v>
      </c>
      <c r="J9359" s="64" t="b">
        <f>IF(TableFreq[[#This Row],[Distribution1_param1]]&gt;0,TRUE,FALSE)</f>
        <v>1</v>
      </c>
      <c r="K9359" s="64" t="str">
        <f>INDEX(TableDriver[Driver],MATCH(TableFreq[[#This Row],[Sub-Driver'#]],TableDriver[Sub-Driver'#],0))</f>
        <v>Equipment / facility failure</v>
      </c>
      <c r="L9359" s="64" t="str">
        <f>LOWER(TableFreq[[#This Row],[Tranche]])&amp;LOWER(TableFreq[[#This Row],[Outcome]])&amp;LOWER(TableFreq[[#This Row],[Sub-Driver]])</f>
        <v>hftd - distribution - 5qu core | 3qu lorered flag warning - large firesother equipment / facility failure</v>
      </c>
      <c r="M9359" s="64">
        <f>SUMIF(REF_Freq!$F:$F,TableFreq[[#This Row],[Index]], REF_Freq!$E:$E)</f>
        <v>1.1919590956280799E-3</v>
      </c>
      <c r="N9359" s="64">
        <f>VLOOKUP(TableFreq[[#This Row],[Tranche]],TableTranche[[#All],[Tranche]:[Year1]],2,FALSE)</f>
        <v>657.76783499999999</v>
      </c>
      <c r="O9359" s="64"/>
      <c r="P9359" s="51">
        <f>TableFreq[[#This Row],[Frequency]]/TableFreq[[#This Row],[Tranche Exposure]]</f>
        <v>1.8121273680524069E-6</v>
      </c>
      <c r="Q9359" s="64"/>
      <c r="R9359" s="64"/>
      <c r="S9359" s="64"/>
      <c r="T9359" s="64"/>
      <c r="U9359" s="64"/>
      <c r="V9359" s="64"/>
      <c r="W9359" s="64"/>
      <c r="X9359" s="64"/>
      <c r="Y9359" s="64"/>
      <c r="Z9359" s="64"/>
    </row>
    <row r="9360" spans="2:26" x14ac:dyDescent="0.25">
      <c r="B9360" s="64">
        <f>ROW()-ROW(TableFreq[[#Headers],[Row'#]])</f>
        <v>9350</v>
      </c>
      <c r="C9360" s="64">
        <f>COUNTIF($J$11:J9360,TRUE)</f>
        <v>5636</v>
      </c>
      <c r="D9360" s="64">
        <f>INT((TableFreq[[#This Row],[Row'#]]-1)/N_SubAttributes/N_Outcomes)+1</f>
        <v>26</v>
      </c>
      <c r="E9360" s="64">
        <f>MOD((TableFreq[[#This Row],[Row'#]]-1),N_SubAttributes)+1</f>
        <v>26</v>
      </c>
      <c r="F9360" s="64">
        <f>MOD(INT((TableFreq[[#This Row],[Row'#]]-1)/N_SubAttributes),N_Outcomes)+1</f>
        <v>3</v>
      </c>
      <c r="G9360" s="64" t="str">
        <f>INDEX(TableTranche[Tranche],TableFreq[[#This Row],[Tranche'#]])</f>
        <v>HFTD - Distribution - 5QU CoRE | 3QU LoRE</v>
      </c>
      <c r="H9360" s="64" t="str">
        <f>INDEX(TableDriver[Sub-Driver],MATCH(TableFreq[[#This Row],[Sub-Driver'#]],TableDriver[Sub-Driver'#],0))</f>
        <v>Pole damage or failure</v>
      </c>
      <c r="I9360" s="64" t="str">
        <f>INDEX(TableOutcome[Outcome],MATCH(TableFreq[[#This Row],[Outcome'#]],TableOutcome[Outcome'#],0))</f>
        <v>Red Flag Warning - Large Fires</v>
      </c>
      <c r="J9360" s="64" t="b">
        <f>IF(TableFreq[[#This Row],[Distribution1_param1]]&gt;0,TRUE,FALSE)</f>
        <v>1</v>
      </c>
      <c r="K9360" s="64" t="str">
        <f>INDEX(TableDriver[Driver],MATCH(TableFreq[[#This Row],[Sub-Driver'#]],TableDriver[Sub-Driver'#],0))</f>
        <v>Equipment / facility failure</v>
      </c>
      <c r="L9360" s="64" t="str">
        <f>LOWER(TableFreq[[#This Row],[Tranche]])&amp;LOWER(TableFreq[[#This Row],[Outcome]])&amp;LOWER(TableFreq[[#This Row],[Sub-Driver]])</f>
        <v>hftd - distribution - 5qu core | 3qu lorered flag warning - large firespole damage or failure</v>
      </c>
      <c r="M9360" s="64">
        <f>SUMIF(REF_Freq!$F:$F,TableFreq[[#This Row],[Index]], REF_Freq!$E:$E)</f>
        <v>4.0147652660005501E-4</v>
      </c>
      <c r="N9360" s="64">
        <f>VLOOKUP(TableFreq[[#This Row],[Tranche]],TableTranche[[#All],[Tranche]:[Year1]],2,FALSE)</f>
        <v>657.76783499999999</v>
      </c>
      <c r="O9360" s="64"/>
      <c r="P9360" s="51">
        <f>TableFreq[[#This Row],[Frequency]]/TableFreq[[#This Row],[Tranche Exposure]]</f>
        <v>6.1036205365690317E-7</v>
      </c>
      <c r="Q9360" s="64"/>
      <c r="R9360" s="64"/>
      <c r="S9360" s="64"/>
      <c r="T9360" s="64"/>
      <c r="U9360" s="64"/>
      <c r="V9360" s="64"/>
      <c r="W9360" s="64"/>
      <c r="X9360" s="64"/>
      <c r="Y9360" s="64"/>
      <c r="Z9360" s="64"/>
    </row>
    <row r="9361" spans="2:26" x14ac:dyDescent="0.25">
      <c r="B9361" s="64">
        <f>ROW()-ROW(TableFreq[[#Headers],[Row'#]])</f>
        <v>9351</v>
      </c>
      <c r="C9361" s="64">
        <f>COUNTIF($J$11:J9361,TRUE)</f>
        <v>5636</v>
      </c>
      <c r="D9361" s="64">
        <f>INT((TableFreq[[#This Row],[Row'#]]-1)/N_SubAttributes/N_Outcomes)+1</f>
        <v>26</v>
      </c>
      <c r="E9361" s="64">
        <f>MOD((TableFreq[[#This Row],[Row'#]]-1),N_SubAttributes)+1</f>
        <v>27</v>
      </c>
      <c r="F9361" s="64">
        <f>MOD(INT((TableFreq[[#This Row],[Row'#]]-1)/N_SubAttributes),N_Outcomes)+1</f>
        <v>3</v>
      </c>
      <c r="G9361" s="64" t="str">
        <f>INDEX(TableTranche[Tranche],TableFreq[[#This Row],[Tranche'#]])</f>
        <v>HFTD - Distribution - 5QU CoRE | 3QU LoRE</v>
      </c>
      <c r="H9361" s="64" t="str">
        <f>INDEX(TableDriver[Sub-Driver],MATCH(TableFreq[[#This Row],[Sub-Driver'#]],TableDriver[Sub-Driver'#],0))</f>
        <v>Recloser damage or failure</v>
      </c>
      <c r="I9361" s="64" t="str">
        <f>INDEX(TableOutcome[Outcome],MATCH(TableFreq[[#This Row],[Outcome'#]],TableOutcome[Outcome'#],0))</f>
        <v>Red Flag Warning - Large Fires</v>
      </c>
      <c r="J9361" s="64" t="b">
        <f>IF(TableFreq[[#This Row],[Distribution1_param1]]&gt;0,TRUE,FALSE)</f>
        <v>0</v>
      </c>
      <c r="K9361" s="64" t="str">
        <f>INDEX(TableDriver[Driver],MATCH(TableFreq[[#This Row],[Sub-Driver'#]],TableDriver[Sub-Driver'#],0))</f>
        <v>Equipment / facility failure</v>
      </c>
      <c r="L9361" s="64" t="str">
        <f>LOWER(TableFreq[[#This Row],[Tranche]])&amp;LOWER(TableFreq[[#This Row],[Outcome]])&amp;LOWER(TableFreq[[#This Row],[Sub-Driver]])</f>
        <v>hftd - distribution - 5qu core | 3qu lorered flag warning - large firesrecloser damage or failure</v>
      </c>
      <c r="M9361" s="64">
        <f>SUMIF(REF_Freq!$F:$F,TableFreq[[#This Row],[Index]], REF_Freq!$E:$E)</f>
        <v>0</v>
      </c>
      <c r="N9361" s="64">
        <f>VLOOKUP(TableFreq[[#This Row],[Tranche]],TableTranche[[#All],[Tranche]:[Year1]],2,FALSE)</f>
        <v>657.76783499999999</v>
      </c>
      <c r="O9361" s="64"/>
      <c r="P9361" s="51">
        <f>TableFreq[[#This Row],[Frequency]]/TableFreq[[#This Row],[Tranche Exposure]]</f>
        <v>0</v>
      </c>
      <c r="Q9361" s="64"/>
      <c r="R9361" s="64"/>
      <c r="S9361" s="64"/>
      <c r="T9361" s="64"/>
      <c r="U9361" s="64"/>
      <c r="V9361" s="64"/>
      <c r="W9361" s="64"/>
      <c r="X9361" s="64"/>
      <c r="Y9361" s="64"/>
      <c r="Z9361" s="64"/>
    </row>
    <row r="9362" spans="2:26" x14ac:dyDescent="0.25">
      <c r="B9362" s="64">
        <f>ROW()-ROW(TableFreq[[#Headers],[Row'#]])</f>
        <v>9352</v>
      </c>
      <c r="C9362" s="64">
        <f>COUNTIF($J$11:J9362,TRUE)</f>
        <v>5636</v>
      </c>
      <c r="D9362" s="64">
        <f>INT((TableFreq[[#This Row],[Row'#]]-1)/N_SubAttributes/N_Outcomes)+1</f>
        <v>26</v>
      </c>
      <c r="E9362" s="64">
        <f>MOD((TableFreq[[#This Row],[Row'#]]-1),N_SubAttributes)+1</f>
        <v>28</v>
      </c>
      <c r="F9362" s="64">
        <f>MOD(INT((TableFreq[[#This Row],[Row'#]]-1)/N_SubAttributes),N_Outcomes)+1</f>
        <v>3</v>
      </c>
      <c r="G9362" s="64" t="str">
        <f>INDEX(TableTranche[Tranche],TableFreq[[#This Row],[Tranche'#]])</f>
        <v>HFTD - Distribution - 5QU CoRE | 3QU LoRE</v>
      </c>
      <c r="H9362" s="64" t="str">
        <f>INDEX(TableDriver[Sub-Driver],MATCH(TableFreq[[#This Row],[Sub-Driver'#]],TableDriver[Sub-Driver'#],0))</f>
        <v>Sectionalizer damage or failure</v>
      </c>
      <c r="I9362" s="64" t="str">
        <f>INDEX(TableOutcome[Outcome],MATCH(TableFreq[[#This Row],[Outcome'#]],TableOutcome[Outcome'#],0))</f>
        <v>Red Flag Warning - Large Fires</v>
      </c>
      <c r="J9362" s="64" t="b">
        <f>IF(TableFreq[[#This Row],[Distribution1_param1]]&gt;0,TRUE,FALSE)</f>
        <v>0</v>
      </c>
      <c r="K9362" s="64" t="str">
        <f>INDEX(TableDriver[Driver],MATCH(TableFreq[[#This Row],[Sub-Driver'#]],TableDriver[Sub-Driver'#],0))</f>
        <v>Equipment / facility failure</v>
      </c>
      <c r="L9362" s="64" t="str">
        <f>LOWER(TableFreq[[#This Row],[Tranche]])&amp;LOWER(TableFreq[[#This Row],[Outcome]])&amp;LOWER(TableFreq[[#This Row],[Sub-Driver]])</f>
        <v>hftd - distribution - 5qu core | 3qu lorered flag warning - large firessectionalizer damage or failure</v>
      </c>
      <c r="M9362" s="64">
        <f>SUMIF(REF_Freq!$F:$F,TableFreq[[#This Row],[Index]], REF_Freq!$E:$E)</f>
        <v>0</v>
      </c>
      <c r="N9362" s="64">
        <f>VLOOKUP(TableFreq[[#This Row],[Tranche]],TableTranche[[#All],[Tranche]:[Year1]],2,FALSE)</f>
        <v>657.76783499999999</v>
      </c>
      <c r="O9362" s="64"/>
      <c r="P9362" s="51">
        <f>TableFreq[[#This Row],[Frequency]]/TableFreq[[#This Row],[Tranche Exposure]]</f>
        <v>0</v>
      </c>
      <c r="Q9362" s="64"/>
      <c r="R9362" s="64"/>
      <c r="S9362" s="64"/>
      <c r="T9362" s="64"/>
      <c r="U9362" s="64"/>
      <c r="V9362" s="64"/>
      <c r="W9362" s="64"/>
      <c r="X9362" s="64"/>
      <c r="Y9362" s="64"/>
      <c r="Z9362" s="64"/>
    </row>
    <row r="9363" spans="2:26" x14ac:dyDescent="0.25">
      <c r="B9363" s="64">
        <f>ROW()-ROW(TableFreq[[#Headers],[Row'#]])</f>
        <v>9353</v>
      </c>
      <c r="C9363" s="64">
        <f>COUNTIF($J$11:J9363,TRUE)</f>
        <v>5636</v>
      </c>
      <c r="D9363" s="64">
        <f>INT((TableFreq[[#This Row],[Row'#]]-1)/N_SubAttributes/N_Outcomes)+1</f>
        <v>26</v>
      </c>
      <c r="E9363" s="64">
        <f>MOD((TableFreq[[#This Row],[Row'#]]-1),N_SubAttributes)+1</f>
        <v>29</v>
      </c>
      <c r="F9363" s="64">
        <f>MOD(INT((TableFreq[[#This Row],[Row'#]]-1)/N_SubAttributes),N_Outcomes)+1</f>
        <v>3</v>
      </c>
      <c r="G9363" s="64" t="str">
        <f>INDEX(TableTranche[Tranche],TableFreq[[#This Row],[Tranche'#]])</f>
        <v>HFTD - Distribution - 5QU CoRE | 3QU LoRE</v>
      </c>
      <c r="H9363" s="64" t="str">
        <f>INDEX(TableDriver[Sub-Driver],MATCH(TableFreq[[#This Row],[Sub-Driver'#]],TableDriver[Sub-Driver'#],0))</f>
        <v>Switch damage or failure</v>
      </c>
      <c r="I9363" s="64" t="str">
        <f>INDEX(TableOutcome[Outcome],MATCH(TableFreq[[#This Row],[Outcome'#]],TableOutcome[Outcome'#],0))</f>
        <v>Red Flag Warning - Large Fires</v>
      </c>
      <c r="J9363" s="64" t="b">
        <f>IF(TableFreq[[#This Row],[Distribution1_param1]]&gt;0,TRUE,FALSE)</f>
        <v>0</v>
      </c>
      <c r="K9363" s="64" t="str">
        <f>INDEX(TableDriver[Driver],MATCH(TableFreq[[#This Row],[Sub-Driver'#]],TableDriver[Sub-Driver'#],0))</f>
        <v>Equipment / facility failure</v>
      </c>
      <c r="L9363" s="64" t="str">
        <f>LOWER(TableFreq[[#This Row],[Tranche]])&amp;LOWER(TableFreq[[#This Row],[Outcome]])&amp;LOWER(TableFreq[[#This Row],[Sub-Driver]])</f>
        <v>hftd - distribution - 5qu core | 3qu lorered flag warning - large firesswitch damage or failure</v>
      </c>
      <c r="M9363" s="64">
        <f>SUMIF(REF_Freq!$F:$F,TableFreq[[#This Row],[Index]], REF_Freq!$E:$E)</f>
        <v>0</v>
      </c>
      <c r="N9363" s="64">
        <f>VLOOKUP(TableFreq[[#This Row],[Tranche]],TableTranche[[#All],[Tranche]:[Year1]],2,FALSE)</f>
        <v>657.76783499999999</v>
      </c>
      <c r="O9363" s="64"/>
      <c r="P9363" s="51">
        <f>TableFreq[[#This Row],[Frequency]]/TableFreq[[#This Row],[Tranche Exposure]]</f>
        <v>0</v>
      </c>
      <c r="Q9363" s="64"/>
      <c r="R9363" s="64"/>
      <c r="S9363" s="64"/>
      <c r="T9363" s="64"/>
      <c r="U9363" s="64"/>
      <c r="V9363" s="64"/>
      <c r="W9363" s="64"/>
      <c r="X9363" s="64"/>
      <c r="Y9363" s="64"/>
      <c r="Z9363" s="64"/>
    </row>
    <row r="9364" spans="2:26" x14ac:dyDescent="0.25">
      <c r="B9364" s="64">
        <f>ROW()-ROW(TableFreq[[#Headers],[Row'#]])</f>
        <v>9354</v>
      </c>
      <c r="C9364" s="64">
        <f>COUNTIF($J$11:J9364,TRUE)</f>
        <v>5637</v>
      </c>
      <c r="D9364" s="64">
        <f>INT((TableFreq[[#This Row],[Row'#]]-1)/N_SubAttributes/N_Outcomes)+1</f>
        <v>26</v>
      </c>
      <c r="E9364" s="64">
        <f>MOD((TableFreq[[#This Row],[Row'#]]-1),N_SubAttributes)+1</f>
        <v>30</v>
      </c>
      <c r="F9364" s="64">
        <f>MOD(INT((TableFreq[[#This Row],[Row'#]]-1)/N_SubAttributes),N_Outcomes)+1</f>
        <v>3</v>
      </c>
      <c r="G9364" s="64" t="str">
        <f>INDEX(TableTranche[Tranche],TableFreq[[#This Row],[Tranche'#]])</f>
        <v>HFTD - Distribution - 5QU CoRE | 3QU LoRE</v>
      </c>
      <c r="H9364" s="64" t="str">
        <f>INDEX(TableDriver[Sub-Driver],MATCH(TableFreq[[#This Row],[Sub-Driver'#]],TableDriver[Sub-Driver'#],0))</f>
        <v>Transformer damage or failure</v>
      </c>
      <c r="I9364" s="64" t="str">
        <f>INDEX(TableOutcome[Outcome],MATCH(TableFreq[[#This Row],[Outcome'#]],TableOutcome[Outcome'#],0))</f>
        <v>Red Flag Warning - Large Fires</v>
      </c>
      <c r="J9364" s="64" t="b">
        <f>IF(TableFreq[[#This Row],[Distribution1_param1]]&gt;0,TRUE,FALSE)</f>
        <v>1</v>
      </c>
      <c r="K9364" s="64" t="str">
        <f>INDEX(TableDriver[Driver],MATCH(TableFreq[[#This Row],[Sub-Driver'#]],TableDriver[Sub-Driver'#],0))</f>
        <v>Equipment / facility failure</v>
      </c>
      <c r="L9364" s="64" t="str">
        <f>LOWER(TableFreq[[#This Row],[Tranche]])&amp;LOWER(TableFreq[[#This Row],[Outcome]])&amp;LOWER(TableFreq[[#This Row],[Sub-Driver]])</f>
        <v>hftd - distribution - 5qu core | 3qu lorered flag warning - large firestransformer damage or failure</v>
      </c>
      <c r="M9364" s="64">
        <f>SUMIF(REF_Freq!$F:$F,TableFreq[[#This Row],[Index]], REF_Freq!$E:$E)</f>
        <v>4.8171798987105301E-4</v>
      </c>
      <c r="N9364" s="64">
        <f>VLOOKUP(TableFreq[[#This Row],[Tranche]],TableTranche[[#All],[Tranche]:[Year1]],2,FALSE)</f>
        <v>657.76783499999999</v>
      </c>
      <c r="O9364" s="64"/>
      <c r="P9364" s="51">
        <f>TableFreq[[#This Row],[Frequency]]/TableFreq[[#This Row],[Tranche Exposure]]</f>
        <v>7.3235260868457182E-7</v>
      </c>
      <c r="Q9364" s="64"/>
      <c r="R9364" s="64"/>
      <c r="S9364" s="64"/>
      <c r="T9364" s="64"/>
      <c r="U9364" s="64"/>
      <c r="V9364" s="64"/>
      <c r="W9364" s="64"/>
      <c r="X9364" s="64"/>
      <c r="Y9364" s="64"/>
      <c r="Z9364" s="64"/>
    </row>
    <row r="9365" spans="2:26" x14ac:dyDescent="0.25">
      <c r="B9365" s="64">
        <f>ROW()-ROW(TableFreq[[#Headers],[Row'#]])</f>
        <v>9355</v>
      </c>
      <c r="C9365" s="64">
        <f>COUNTIF($J$11:J9365,TRUE)</f>
        <v>5638</v>
      </c>
      <c r="D9365" s="64">
        <f>INT((TableFreq[[#This Row],[Row'#]]-1)/N_SubAttributes/N_Outcomes)+1</f>
        <v>26</v>
      </c>
      <c r="E9365" s="64">
        <f>MOD((TableFreq[[#This Row],[Row'#]]-1),N_SubAttributes)+1</f>
        <v>31</v>
      </c>
      <c r="F9365" s="64">
        <f>MOD(INT((TableFreq[[#This Row],[Row'#]]-1)/N_SubAttributes),N_Outcomes)+1</f>
        <v>3</v>
      </c>
      <c r="G9365" s="64" t="str">
        <f>INDEX(TableTranche[Tranche],TableFreq[[#This Row],[Tranche'#]])</f>
        <v>HFTD - Distribution - 5QU CoRE | 3QU LoRE</v>
      </c>
      <c r="H9365" s="64" t="str">
        <f>INDEX(TableDriver[Sub-Driver],MATCH(TableFreq[[#This Row],[Sub-Driver'#]],TableDriver[Sub-Driver'#],0))</f>
        <v>Voltage regulator / booster damage or failure</v>
      </c>
      <c r="I9365" s="64" t="str">
        <f>INDEX(TableOutcome[Outcome],MATCH(TableFreq[[#This Row],[Outcome'#]],TableOutcome[Outcome'#],0))</f>
        <v>Red Flag Warning - Large Fires</v>
      </c>
      <c r="J9365" s="64" t="b">
        <f>IF(TableFreq[[#This Row],[Distribution1_param1]]&gt;0,TRUE,FALSE)</f>
        <v>1</v>
      </c>
      <c r="K9365" s="64" t="str">
        <f>INDEX(TableDriver[Driver],MATCH(TableFreq[[#This Row],[Sub-Driver'#]],TableDriver[Sub-Driver'#],0))</f>
        <v>Equipment / facility failure</v>
      </c>
      <c r="L9365" s="64" t="str">
        <f>LOWER(TableFreq[[#This Row],[Tranche]])&amp;LOWER(TableFreq[[#This Row],[Outcome]])&amp;LOWER(TableFreq[[#This Row],[Sub-Driver]])</f>
        <v>hftd - distribution - 5qu core | 3qu lorered flag warning - large firesvoltage regulator / booster damage or failure</v>
      </c>
      <c r="M9365" s="64">
        <f>SUMIF(REF_Freq!$F:$F,TableFreq[[#This Row],[Index]], REF_Freq!$E:$E)</f>
        <v>1.7174023164917499E-5</v>
      </c>
      <c r="N9365" s="64">
        <f>VLOOKUP(TableFreq[[#This Row],[Tranche]],TableTranche[[#All],[Tranche]:[Year1]],2,FALSE)</f>
        <v>657.76783499999999</v>
      </c>
      <c r="O9365" s="64"/>
      <c r="P9365" s="51">
        <f>TableFreq[[#This Row],[Frequency]]/TableFreq[[#This Row],[Tranche Exposure]]</f>
        <v>2.6109551502951646E-8</v>
      </c>
      <c r="Q9365" s="64"/>
      <c r="R9365" s="64"/>
      <c r="S9365" s="64"/>
      <c r="T9365" s="64"/>
      <c r="U9365" s="64"/>
      <c r="V9365" s="64"/>
      <c r="W9365" s="64"/>
      <c r="X9365" s="64"/>
      <c r="Y9365" s="64"/>
      <c r="Z9365" s="64"/>
    </row>
    <row r="9366" spans="2:26" x14ac:dyDescent="0.25">
      <c r="B9366" s="64">
        <f>ROW()-ROW(TableFreq[[#Headers],[Row'#]])</f>
        <v>9356</v>
      </c>
      <c r="C9366" s="64">
        <f>COUNTIF($J$11:J9366,TRUE)</f>
        <v>5638</v>
      </c>
      <c r="D9366" s="64">
        <f>INT((TableFreq[[#This Row],[Row'#]]-1)/N_SubAttributes/N_Outcomes)+1</f>
        <v>26</v>
      </c>
      <c r="E9366" s="64">
        <f>MOD((TableFreq[[#This Row],[Row'#]]-1),N_SubAttributes)+1</f>
        <v>32</v>
      </c>
      <c r="F9366" s="64">
        <f>MOD(INT((TableFreq[[#This Row],[Row'#]]-1)/N_SubAttributes),N_Outcomes)+1</f>
        <v>3</v>
      </c>
      <c r="G9366" s="64" t="str">
        <f>INDEX(TableTranche[Tranche],TableFreq[[#This Row],[Tranche'#]])</f>
        <v>HFTD - Distribution - 5QU CoRE | 3QU LoRE</v>
      </c>
      <c r="H9366" s="64" t="str">
        <f>INDEX(TableDriver[Sub-Driver],MATCH(TableFreq[[#This Row],[Sub-Driver'#]],TableDriver[Sub-Driver'#],0))</f>
        <v>All Other</v>
      </c>
      <c r="I9366" s="64" t="str">
        <f>INDEX(TableOutcome[Outcome],MATCH(TableFreq[[#This Row],[Outcome'#]],TableOutcome[Outcome'#],0))</f>
        <v>Red Flag Warning - Large Fires</v>
      </c>
      <c r="J9366" s="64" t="b">
        <f>IF(TableFreq[[#This Row],[Distribution1_param1]]&gt;0,TRUE,FALSE)</f>
        <v>0</v>
      </c>
      <c r="K9366" s="64" t="str">
        <f>INDEX(TableDriver[Driver],MATCH(TableFreq[[#This Row],[Sub-Driver'#]],TableDriver[Sub-Driver'#],0))</f>
        <v>Other</v>
      </c>
      <c r="L9366" s="64" t="str">
        <f>LOWER(TableFreq[[#This Row],[Tranche]])&amp;LOWER(TableFreq[[#This Row],[Outcome]])&amp;LOWER(TableFreq[[#This Row],[Sub-Driver]])</f>
        <v>hftd - distribution - 5qu core | 3qu lorered flag warning - large firesall other</v>
      </c>
      <c r="M9366" s="64">
        <f>SUMIF(REF_Freq!$F:$F,TableFreq[[#This Row],[Index]], REF_Freq!$E:$E)</f>
        <v>0</v>
      </c>
      <c r="N9366" s="64">
        <f>VLOOKUP(TableFreq[[#This Row],[Tranche]],TableTranche[[#All],[Tranche]:[Year1]],2,FALSE)</f>
        <v>657.76783499999999</v>
      </c>
      <c r="O9366" s="64"/>
      <c r="P9366" s="51">
        <f>TableFreq[[#This Row],[Frequency]]/TableFreq[[#This Row],[Tranche Exposure]]</f>
        <v>0</v>
      </c>
      <c r="Q9366" s="64"/>
      <c r="R9366" s="64"/>
      <c r="S9366" s="64"/>
      <c r="T9366" s="64"/>
      <c r="U9366" s="64"/>
      <c r="V9366" s="64"/>
      <c r="W9366" s="64"/>
      <c r="X9366" s="64"/>
      <c r="Y9366" s="64"/>
      <c r="Z9366" s="64"/>
    </row>
    <row r="9367" spans="2:26" x14ac:dyDescent="0.25">
      <c r="B9367" s="64">
        <f>ROW()-ROW(TableFreq[[#Headers],[Row'#]])</f>
        <v>9357</v>
      </c>
      <c r="C9367" s="64">
        <f>COUNTIF($J$11:J9367,TRUE)</f>
        <v>5638</v>
      </c>
      <c r="D9367" s="64">
        <f>INT((TableFreq[[#This Row],[Row'#]]-1)/N_SubAttributes/N_Outcomes)+1</f>
        <v>26</v>
      </c>
      <c r="E9367" s="64">
        <f>MOD((TableFreq[[#This Row],[Row'#]]-1),N_SubAttributes)+1</f>
        <v>33</v>
      </c>
      <c r="F9367" s="64">
        <f>MOD(INT((TableFreq[[#This Row],[Row'#]]-1)/N_SubAttributes),N_Outcomes)+1</f>
        <v>3</v>
      </c>
      <c r="G9367" s="64" t="str">
        <f>INDEX(TableTranche[Tranche],TableFreq[[#This Row],[Tranche'#]])</f>
        <v>HFTD - Distribution - 5QU CoRE | 3QU LoRE</v>
      </c>
      <c r="H9367" s="64" t="str">
        <f>INDEX(TableDriver[Sub-Driver],MATCH(TableFreq[[#This Row],[Sub-Driver'#]],TableDriver[Sub-Driver'#],0))</f>
        <v>Unknown</v>
      </c>
      <c r="I9367" s="64" t="str">
        <f>INDEX(TableOutcome[Outcome],MATCH(TableFreq[[#This Row],[Outcome'#]],TableOutcome[Outcome'#],0))</f>
        <v>Red Flag Warning - Large Fires</v>
      </c>
      <c r="J9367" s="64" t="b">
        <f>IF(TableFreq[[#This Row],[Distribution1_param1]]&gt;0,TRUE,FALSE)</f>
        <v>0</v>
      </c>
      <c r="K9367" s="64" t="str">
        <f>INDEX(TableDriver[Driver],MATCH(TableFreq[[#This Row],[Sub-Driver'#]],TableDriver[Sub-Driver'#],0))</f>
        <v>Unknown</v>
      </c>
      <c r="L9367" s="64" t="str">
        <f>LOWER(TableFreq[[#This Row],[Tranche]])&amp;LOWER(TableFreq[[#This Row],[Outcome]])&amp;LOWER(TableFreq[[#This Row],[Sub-Driver]])</f>
        <v>hftd - distribution - 5qu core | 3qu lorered flag warning - large firesunknown</v>
      </c>
      <c r="M9367" s="64">
        <f>SUMIF(REF_Freq!$F:$F,TableFreq[[#This Row],[Index]], REF_Freq!$E:$E)</f>
        <v>0</v>
      </c>
      <c r="N9367" s="64">
        <f>VLOOKUP(TableFreq[[#This Row],[Tranche]],TableTranche[[#All],[Tranche]:[Year1]],2,FALSE)</f>
        <v>657.76783499999999</v>
      </c>
      <c r="O9367" s="64"/>
      <c r="P9367" s="51">
        <f>TableFreq[[#This Row],[Frequency]]/TableFreq[[#This Row],[Tranche Exposure]]</f>
        <v>0</v>
      </c>
      <c r="Q9367" s="64"/>
      <c r="R9367" s="64"/>
      <c r="S9367" s="64"/>
      <c r="T9367" s="64"/>
      <c r="U9367" s="64"/>
      <c r="V9367" s="64"/>
      <c r="W9367" s="64"/>
      <c r="X9367" s="64"/>
      <c r="Y9367" s="64"/>
      <c r="Z9367" s="64"/>
    </row>
    <row r="9368" spans="2:26" x14ac:dyDescent="0.25">
      <c r="B9368" s="64">
        <f>ROW()-ROW(TableFreq[[#Headers],[Row'#]])</f>
        <v>9358</v>
      </c>
      <c r="C9368" s="64">
        <f>COUNTIF($J$11:J9368,TRUE)</f>
        <v>5638</v>
      </c>
      <c r="D9368" s="64">
        <f>INT((TableFreq[[#This Row],[Row'#]]-1)/N_SubAttributes/N_Outcomes)+1</f>
        <v>26</v>
      </c>
      <c r="E9368" s="64">
        <f>MOD((TableFreq[[#This Row],[Row'#]]-1),N_SubAttributes)+1</f>
        <v>34</v>
      </c>
      <c r="F9368" s="64">
        <f>MOD(INT((TableFreq[[#This Row],[Row'#]]-1)/N_SubAttributes),N_Outcomes)+1</f>
        <v>3</v>
      </c>
      <c r="G9368" s="64" t="str">
        <f>INDEX(TableTranche[Tranche],TableFreq[[#This Row],[Tranche'#]])</f>
        <v>HFTD - Distribution - 5QU CoRE | 3QU LoRE</v>
      </c>
      <c r="H9368" s="64" t="str">
        <f>INDEX(TableDriver[Sub-Driver],MATCH(TableFreq[[#This Row],[Sub-Driver'#]],TableDriver[Sub-Driver'#],0))</f>
        <v>Vandalism / Theft</v>
      </c>
      <c r="I9368" s="64" t="str">
        <f>INDEX(TableOutcome[Outcome],MATCH(TableFreq[[#This Row],[Outcome'#]],TableOutcome[Outcome'#],0))</f>
        <v>Red Flag Warning - Large Fires</v>
      </c>
      <c r="J9368" s="64" t="b">
        <f>IF(TableFreq[[#This Row],[Distribution1_param1]]&gt;0,TRUE,FALSE)</f>
        <v>0</v>
      </c>
      <c r="K9368" s="64" t="str">
        <f>INDEX(TableDriver[Driver],MATCH(TableFreq[[#This Row],[Sub-Driver'#]],TableDriver[Sub-Driver'#],0))</f>
        <v>Vandalism / Theft</v>
      </c>
      <c r="L9368" s="64" t="str">
        <f>LOWER(TableFreq[[#This Row],[Tranche]])&amp;LOWER(TableFreq[[#This Row],[Outcome]])&amp;LOWER(TableFreq[[#This Row],[Sub-Driver]])</f>
        <v>hftd - distribution - 5qu core | 3qu lorered flag warning - large firesvandalism / theft</v>
      </c>
      <c r="M9368" s="64">
        <f>SUMIF(REF_Freq!$F:$F,TableFreq[[#This Row],[Index]], REF_Freq!$E:$E)</f>
        <v>0</v>
      </c>
      <c r="N9368" s="64">
        <f>VLOOKUP(TableFreq[[#This Row],[Tranche]],TableTranche[[#All],[Tranche]:[Year1]],2,FALSE)</f>
        <v>657.76783499999999</v>
      </c>
      <c r="O9368" s="64"/>
      <c r="P9368" s="51">
        <f>TableFreq[[#This Row],[Frequency]]/TableFreq[[#This Row],[Tranche Exposure]]</f>
        <v>0</v>
      </c>
      <c r="Q9368" s="64"/>
      <c r="R9368" s="64"/>
      <c r="S9368" s="64"/>
      <c r="T9368" s="64"/>
      <c r="U9368" s="64"/>
      <c r="V9368" s="64"/>
      <c r="W9368" s="64"/>
      <c r="X9368" s="64"/>
      <c r="Y9368" s="64"/>
      <c r="Z9368" s="64"/>
    </row>
    <row r="9369" spans="2:26" x14ac:dyDescent="0.25">
      <c r="B9369" s="64">
        <f>ROW()-ROW(TableFreq[[#Headers],[Row'#]])</f>
        <v>9359</v>
      </c>
      <c r="C9369" s="64">
        <f>COUNTIF($J$11:J9369,TRUE)</f>
        <v>5638</v>
      </c>
      <c r="D9369" s="64">
        <f>INT((TableFreq[[#This Row],[Row'#]]-1)/N_SubAttributes/N_Outcomes)+1</f>
        <v>26</v>
      </c>
      <c r="E9369" s="64">
        <f>MOD((TableFreq[[#This Row],[Row'#]]-1),N_SubAttributes)+1</f>
        <v>35</v>
      </c>
      <c r="F9369" s="64">
        <f>MOD(INT((TableFreq[[#This Row],[Row'#]]-1)/N_SubAttributes),N_Outcomes)+1</f>
        <v>3</v>
      </c>
      <c r="G9369" s="64" t="str">
        <f>INDEX(TableTranche[Tranche],TableFreq[[#This Row],[Tranche'#]])</f>
        <v>HFTD - Distribution - 5QU CoRE | 3QU LoRE</v>
      </c>
      <c r="H9369" s="64" t="str">
        <f>INDEX(TableDriver[Sub-Driver],MATCH(TableFreq[[#This Row],[Sub-Driver'#]],TableDriver[Sub-Driver'#],0))</f>
        <v>Wire-to-wire contact / contamination</v>
      </c>
      <c r="I9369" s="64" t="str">
        <f>INDEX(TableOutcome[Outcome],MATCH(TableFreq[[#This Row],[Outcome'#]],TableOutcome[Outcome'#],0))</f>
        <v>Red Flag Warning - Large Fires</v>
      </c>
      <c r="J9369" s="64" t="b">
        <f>IF(TableFreq[[#This Row],[Distribution1_param1]]&gt;0,TRUE,FALSE)</f>
        <v>0</v>
      </c>
      <c r="K9369" s="64" t="str">
        <f>INDEX(TableDriver[Driver],MATCH(TableFreq[[#This Row],[Sub-Driver'#]],TableDriver[Sub-Driver'#],0))</f>
        <v>Wire-to-wire contact</v>
      </c>
      <c r="L9369" s="64" t="str">
        <f>LOWER(TableFreq[[#This Row],[Tranche]])&amp;LOWER(TableFreq[[#This Row],[Outcome]])&amp;LOWER(TableFreq[[#This Row],[Sub-Driver]])</f>
        <v>hftd - distribution - 5qu core | 3qu lorered flag warning - large fireswire-to-wire contact / contamination</v>
      </c>
      <c r="M9369" s="64">
        <f>SUMIF(REF_Freq!$F:$F,TableFreq[[#This Row],[Index]], REF_Freq!$E:$E)</f>
        <v>0</v>
      </c>
      <c r="N9369" s="64">
        <f>VLOOKUP(TableFreq[[#This Row],[Tranche]],TableTranche[[#All],[Tranche]:[Year1]],2,FALSE)</f>
        <v>657.76783499999999</v>
      </c>
      <c r="O9369" s="64"/>
      <c r="P9369" s="51">
        <f>TableFreq[[#This Row],[Frequency]]/TableFreq[[#This Row],[Tranche Exposure]]</f>
        <v>0</v>
      </c>
      <c r="Q9369" s="64"/>
      <c r="R9369" s="64"/>
      <c r="S9369" s="64"/>
      <c r="T9369" s="64"/>
      <c r="U9369" s="64"/>
      <c r="V9369" s="64"/>
      <c r="W9369" s="64"/>
      <c r="X9369" s="64"/>
      <c r="Y9369" s="64"/>
      <c r="Z9369" s="64"/>
    </row>
    <row r="9370" spans="2:26" x14ac:dyDescent="0.25">
      <c r="B9370" s="64">
        <f>ROW()-ROW(TableFreq[[#Headers],[Row'#]])</f>
        <v>9360</v>
      </c>
      <c r="C9370" s="64">
        <f>COUNTIF($J$11:J9370,TRUE)</f>
        <v>5638</v>
      </c>
      <c r="D9370" s="64">
        <f>INT((TableFreq[[#This Row],[Row'#]]-1)/N_SubAttributes/N_Outcomes)+1</f>
        <v>26</v>
      </c>
      <c r="E9370" s="64">
        <f>MOD((TableFreq[[#This Row],[Row'#]]-1),N_SubAttributes)+1</f>
        <v>36</v>
      </c>
      <c r="F9370" s="64">
        <f>MOD(INT((TableFreq[[#This Row],[Row'#]]-1)/N_SubAttributes),N_Outcomes)+1</f>
        <v>3</v>
      </c>
      <c r="G9370" s="64" t="str">
        <f>INDEX(TableTranche[Tranche],TableFreq[[#This Row],[Tranche'#]])</f>
        <v>HFTD - Distribution - 5QU CoRE | 3QU LoRE</v>
      </c>
      <c r="H9370" s="64" t="str">
        <f>INDEX(TableDriver[Sub-Driver],MATCH(TableFreq[[#This Row],[Sub-Driver'#]],TableDriver[Sub-Driver'#],0))</f>
        <v>Utility work / Operation</v>
      </c>
      <c r="I9370" s="64" t="str">
        <f>INDEX(TableOutcome[Outcome],MATCH(TableFreq[[#This Row],[Outcome'#]],TableOutcome[Outcome'#],0))</f>
        <v>Red Flag Warning - Large Fires</v>
      </c>
      <c r="J9370" s="64" t="b">
        <f>IF(TableFreq[[#This Row],[Distribution1_param1]]&gt;0,TRUE,FALSE)</f>
        <v>0</v>
      </c>
      <c r="K9370" s="64" t="str">
        <f>INDEX(TableDriver[Driver],MATCH(TableFreq[[#This Row],[Sub-Driver'#]],TableDriver[Sub-Driver'#],0))</f>
        <v>Utility work / Operation</v>
      </c>
      <c r="L9370" s="64" t="str">
        <f>LOWER(TableFreq[[#This Row],[Tranche]])&amp;LOWER(TableFreq[[#This Row],[Outcome]])&amp;LOWER(TableFreq[[#This Row],[Sub-Driver]])</f>
        <v>hftd - distribution - 5qu core | 3qu lorered flag warning - large firesutility work / operation</v>
      </c>
      <c r="M9370" s="64">
        <f>SUMIF(REF_Freq!$F:$F,TableFreq[[#This Row],[Index]], REF_Freq!$E:$E)</f>
        <v>0</v>
      </c>
      <c r="N9370" s="64">
        <f>VLOOKUP(TableFreq[[#This Row],[Tranche]],TableTranche[[#All],[Tranche]:[Year1]],2,FALSE)</f>
        <v>657.76783499999999</v>
      </c>
      <c r="O9370" s="64"/>
      <c r="P9370" s="51">
        <f>TableFreq[[#This Row],[Frequency]]/TableFreq[[#This Row],[Tranche Exposure]]</f>
        <v>0</v>
      </c>
      <c r="Q9370" s="64"/>
      <c r="R9370" s="64"/>
      <c r="S9370" s="64"/>
      <c r="T9370" s="64"/>
      <c r="U9370" s="64"/>
      <c r="V9370" s="64"/>
      <c r="W9370" s="64"/>
      <c r="X9370" s="64"/>
      <c r="Y9370" s="64"/>
      <c r="Z9370" s="64"/>
    </row>
    <row r="9371" spans="2:26" x14ac:dyDescent="0.25">
      <c r="B9371" s="64">
        <f>ROW()-ROW(TableFreq[[#Headers],[Row'#]])</f>
        <v>9361</v>
      </c>
      <c r="C9371" s="64">
        <f>COUNTIF($J$11:J9371,TRUE)</f>
        <v>5638</v>
      </c>
      <c r="D9371" s="64">
        <f>INT((TableFreq[[#This Row],[Row'#]]-1)/N_SubAttributes/N_Outcomes)+1</f>
        <v>26</v>
      </c>
      <c r="E9371" s="64">
        <f>MOD((TableFreq[[#This Row],[Row'#]]-1),N_SubAttributes)+1</f>
        <v>37</v>
      </c>
      <c r="F9371" s="64">
        <f>MOD(INT((TableFreq[[#This Row],[Row'#]]-1)/N_SubAttributes),N_Outcomes)+1</f>
        <v>3</v>
      </c>
      <c r="G9371" s="64" t="str">
        <f>INDEX(TableTranche[Tranche],TableFreq[[#This Row],[Tranche'#]])</f>
        <v>HFTD - Distribution - 5QU CoRE | 3QU LoRE</v>
      </c>
      <c r="H9371" s="64" t="str">
        <f>INDEX(TableDriver[Sub-Driver],MATCH(TableFreq[[#This Row],[Sub-Driver'#]],TableDriver[Sub-Driver'#],0))</f>
        <v>Seismic Scenario</v>
      </c>
      <c r="I9371" s="64" t="str">
        <f>INDEX(TableOutcome[Outcome],MATCH(TableFreq[[#This Row],[Outcome'#]],TableOutcome[Outcome'#],0))</f>
        <v>Red Flag Warning - Large Fires</v>
      </c>
      <c r="J9371" s="64" t="b">
        <f>IF(TableFreq[[#This Row],[Distribution1_param1]]&gt;0,TRUE,FALSE)</f>
        <v>0</v>
      </c>
      <c r="K9371" s="64" t="str">
        <f>INDEX(TableDriver[Driver],MATCH(TableFreq[[#This Row],[Sub-Driver'#]],TableDriver[Sub-Driver'#],0))</f>
        <v>CC - Seismic Scenario</v>
      </c>
      <c r="L9371" s="64" t="str">
        <f>LOWER(TableFreq[[#This Row],[Tranche]])&amp;LOWER(TableFreq[[#This Row],[Outcome]])&amp;LOWER(TableFreq[[#This Row],[Sub-Driver]])</f>
        <v>hftd - distribution - 5qu core | 3qu lorered flag warning - large firesseismic scenario</v>
      </c>
      <c r="M9371" s="64">
        <f>SUMIF(REF_Freq!$F:$F,TableFreq[[#This Row],[Index]], REF_Freq!$E:$E)</f>
        <v>0</v>
      </c>
      <c r="N9371" s="64">
        <f>VLOOKUP(TableFreq[[#This Row],[Tranche]],TableTranche[[#All],[Tranche]:[Year1]],2,FALSE)</f>
        <v>657.76783499999999</v>
      </c>
      <c r="O9371" s="64"/>
      <c r="P9371" s="51">
        <f>TableFreq[[#This Row],[Frequency]]/TableFreq[[#This Row],[Tranche Exposure]]</f>
        <v>0</v>
      </c>
      <c r="Q9371" s="64"/>
      <c r="R9371" s="64"/>
      <c r="S9371" s="64"/>
      <c r="T9371" s="64"/>
      <c r="U9371" s="64"/>
      <c r="V9371" s="64"/>
      <c r="W9371" s="64"/>
      <c r="X9371" s="64"/>
      <c r="Y9371" s="64"/>
      <c r="Z9371" s="64"/>
    </row>
    <row r="9372" spans="2:26" x14ac:dyDescent="0.25">
      <c r="B9372" s="64">
        <f>ROW()-ROW(TableFreq[[#Headers],[Row'#]])</f>
        <v>9362</v>
      </c>
      <c r="C9372" s="64">
        <f>COUNTIF($J$11:J9372,TRUE)</f>
        <v>5639</v>
      </c>
      <c r="D9372" s="64">
        <f>INT((TableFreq[[#This Row],[Row'#]]-1)/N_SubAttributes/N_Outcomes)+1</f>
        <v>26</v>
      </c>
      <c r="E9372" s="64">
        <f>MOD((TableFreq[[#This Row],[Row'#]]-1),N_SubAttributes)+1</f>
        <v>1</v>
      </c>
      <c r="F9372" s="64">
        <f>MOD(INT((TableFreq[[#This Row],[Row'#]]-1)/N_SubAttributes),N_Outcomes)+1</f>
        <v>4</v>
      </c>
      <c r="G9372" s="64" t="str">
        <f>INDEX(TableTranche[Tranche],TableFreq[[#This Row],[Tranche'#]])</f>
        <v>HFTD - Distribution - 5QU CoRE | 3QU LoRE</v>
      </c>
      <c r="H9372" s="64" t="str">
        <f>INDEX(TableDriver[Sub-Driver],MATCH(TableFreq[[#This Row],[Sub-Driver'#]],TableDriver[Sub-Driver'#],0))</f>
        <v>Animal contact</v>
      </c>
      <c r="I9372" s="64" t="str">
        <f>INDEX(TableOutcome[Outcome],MATCH(TableFreq[[#This Row],[Outcome'#]],TableOutcome[Outcome'#],0))</f>
        <v>Red Flag Warning - Small Fires</v>
      </c>
      <c r="J9372" s="64" t="b">
        <f>IF(TableFreq[[#This Row],[Distribution1_param1]]&gt;0,TRUE,FALSE)</f>
        <v>1</v>
      </c>
      <c r="K9372" s="64" t="str">
        <f>INDEX(TableDriver[Driver],MATCH(TableFreq[[#This Row],[Sub-Driver'#]],TableDriver[Sub-Driver'#],0))</f>
        <v>Contact from object</v>
      </c>
      <c r="L9372" s="64" t="str">
        <f>LOWER(TableFreq[[#This Row],[Tranche]])&amp;LOWER(TableFreq[[#This Row],[Outcome]])&amp;LOWER(TableFreq[[#This Row],[Sub-Driver]])</f>
        <v>hftd - distribution - 5qu core | 3qu lorered flag warning - small firesanimal contact</v>
      </c>
      <c r="M9372" s="64">
        <f>SUMIF(REF_Freq!$F:$F,TableFreq[[#This Row],[Index]], REF_Freq!$E:$E)</f>
        <v>3.7013027915795901E-3</v>
      </c>
      <c r="N9372" s="64">
        <f>VLOOKUP(TableFreq[[#This Row],[Tranche]],TableTranche[[#All],[Tranche]:[Year1]],2,FALSE)</f>
        <v>657.76783499999999</v>
      </c>
      <c r="O9372" s="64"/>
      <c r="P9372" s="51">
        <f>TableFreq[[#This Row],[Frequency]]/TableFreq[[#This Row],[Tranche Exposure]]</f>
        <v>5.6270656523963202E-6</v>
      </c>
      <c r="Q9372" s="64"/>
      <c r="R9372" s="64"/>
      <c r="S9372" s="64"/>
      <c r="T9372" s="64"/>
      <c r="U9372" s="64"/>
      <c r="V9372" s="64"/>
      <c r="W9372" s="64"/>
      <c r="X9372" s="64"/>
      <c r="Y9372" s="64"/>
      <c r="Z9372" s="64"/>
    </row>
    <row r="9373" spans="2:26" x14ac:dyDescent="0.25">
      <c r="B9373" s="64">
        <f>ROW()-ROW(TableFreq[[#Headers],[Row'#]])</f>
        <v>9363</v>
      </c>
      <c r="C9373" s="64">
        <f>COUNTIF($J$11:J9373,TRUE)</f>
        <v>5640</v>
      </c>
      <c r="D9373" s="64">
        <f>INT((TableFreq[[#This Row],[Row'#]]-1)/N_SubAttributes/N_Outcomes)+1</f>
        <v>26</v>
      </c>
      <c r="E9373" s="64">
        <f>MOD((TableFreq[[#This Row],[Row'#]]-1),N_SubAttributes)+1</f>
        <v>2</v>
      </c>
      <c r="F9373" s="64">
        <f>MOD(INT((TableFreq[[#This Row],[Row'#]]-1)/N_SubAttributes),N_Outcomes)+1</f>
        <v>4</v>
      </c>
      <c r="G9373" s="64" t="str">
        <f>INDEX(TableTranche[Tranche],TableFreq[[#This Row],[Tranche'#]])</f>
        <v>HFTD - Distribution - 5QU CoRE | 3QU LoRE</v>
      </c>
      <c r="H9373" s="64" t="str">
        <f>INDEX(TableDriver[Sub-Driver],MATCH(TableFreq[[#This Row],[Sub-Driver'#]],TableDriver[Sub-Driver'#],0))</f>
        <v>Balloon contact</v>
      </c>
      <c r="I9373" s="64" t="str">
        <f>INDEX(TableOutcome[Outcome],MATCH(TableFreq[[#This Row],[Outcome'#]],TableOutcome[Outcome'#],0))</f>
        <v>Red Flag Warning - Small Fires</v>
      </c>
      <c r="J9373" s="64" t="b">
        <f>IF(TableFreq[[#This Row],[Distribution1_param1]]&gt;0,TRUE,FALSE)</f>
        <v>1</v>
      </c>
      <c r="K9373" s="64" t="str">
        <f>INDEX(TableDriver[Driver],MATCH(TableFreq[[#This Row],[Sub-Driver'#]],TableDriver[Sub-Driver'#],0))</f>
        <v>Contact from object</v>
      </c>
      <c r="L9373" s="64" t="str">
        <f>LOWER(TableFreq[[#This Row],[Tranche]])&amp;LOWER(TableFreq[[#This Row],[Outcome]])&amp;LOWER(TableFreq[[#This Row],[Sub-Driver]])</f>
        <v>hftd - distribution - 5qu core | 3qu lorered flag warning - small firesballoon contact</v>
      </c>
      <c r="M9373" s="64">
        <f>SUMIF(REF_Freq!$F:$F,TableFreq[[#This Row],[Index]], REF_Freq!$E:$E)</f>
        <v>2.46067021326532E-4</v>
      </c>
      <c r="N9373" s="64">
        <f>VLOOKUP(TableFreq[[#This Row],[Tranche]],TableTranche[[#All],[Tranche]:[Year1]],2,FALSE)</f>
        <v>657.76783499999999</v>
      </c>
      <c r="O9373" s="64"/>
      <c r="P9373" s="51">
        <f>TableFreq[[#This Row],[Frequency]]/TableFreq[[#This Row],[Tranche Exposure]]</f>
        <v>3.7409403171338104E-7</v>
      </c>
      <c r="Q9373" s="64"/>
      <c r="R9373" s="64"/>
      <c r="S9373" s="64"/>
      <c r="T9373" s="64"/>
      <c r="U9373" s="64"/>
      <c r="V9373" s="64"/>
      <c r="W9373" s="64"/>
      <c r="X9373" s="64"/>
      <c r="Y9373" s="64"/>
      <c r="Z9373" s="64"/>
    </row>
    <row r="9374" spans="2:26" x14ac:dyDescent="0.25">
      <c r="B9374" s="64">
        <f>ROW()-ROW(TableFreq[[#Headers],[Row'#]])</f>
        <v>9364</v>
      </c>
      <c r="C9374" s="64">
        <f>COUNTIF($J$11:J9374,TRUE)</f>
        <v>5641</v>
      </c>
      <c r="D9374" s="64">
        <f>INT((TableFreq[[#This Row],[Row'#]]-1)/N_SubAttributes/N_Outcomes)+1</f>
        <v>26</v>
      </c>
      <c r="E9374" s="64">
        <f>MOD((TableFreq[[#This Row],[Row'#]]-1),N_SubAttributes)+1</f>
        <v>3</v>
      </c>
      <c r="F9374" s="64">
        <f>MOD(INT((TableFreq[[#This Row],[Row'#]]-1)/N_SubAttributes),N_Outcomes)+1</f>
        <v>4</v>
      </c>
      <c r="G9374" s="64" t="str">
        <f>INDEX(TableTranche[Tranche],TableFreq[[#This Row],[Tranche'#]])</f>
        <v>HFTD - Distribution - 5QU CoRE | 3QU LoRE</v>
      </c>
      <c r="H9374" s="64" t="str">
        <f>INDEX(TableDriver[Sub-Driver],MATCH(TableFreq[[#This Row],[Sub-Driver'#]],TableDriver[Sub-Driver'#],0))</f>
        <v>Other contact from object</v>
      </c>
      <c r="I9374" s="64" t="str">
        <f>INDEX(TableOutcome[Outcome],MATCH(TableFreq[[#This Row],[Outcome'#]],TableOutcome[Outcome'#],0))</f>
        <v>Red Flag Warning - Small Fires</v>
      </c>
      <c r="J9374" s="64" t="b">
        <f>IF(TableFreq[[#This Row],[Distribution1_param1]]&gt;0,TRUE,FALSE)</f>
        <v>1</v>
      </c>
      <c r="K9374" s="64" t="str">
        <f>INDEX(TableDriver[Driver],MATCH(TableFreq[[#This Row],[Sub-Driver'#]],TableDriver[Sub-Driver'#],0))</f>
        <v>Contact from object</v>
      </c>
      <c r="L9374" s="64" t="str">
        <f>LOWER(TableFreq[[#This Row],[Tranche]])&amp;LOWER(TableFreq[[#This Row],[Outcome]])&amp;LOWER(TableFreq[[#This Row],[Sub-Driver]])</f>
        <v>hftd - distribution - 5qu core | 3qu lorered flag warning - small firesother contact from object</v>
      </c>
      <c r="M9374" s="64">
        <f>SUMIF(REF_Freq!$F:$F,TableFreq[[#This Row],[Index]], REF_Freq!$E:$E)</f>
        <v>3.6841261634923601E-3</v>
      </c>
      <c r="N9374" s="64">
        <f>VLOOKUP(TableFreq[[#This Row],[Tranche]],TableTranche[[#All],[Tranche]:[Year1]],2,FALSE)</f>
        <v>657.76783499999999</v>
      </c>
      <c r="O9374" s="64"/>
      <c r="P9374" s="51">
        <f>TableFreq[[#This Row],[Frequency]]/TableFreq[[#This Row],[Tranche Exposure]]</f>
        <v>5.6009521406475582E-6</v>
      </c>
      <c r="Q9374" s="64"/>
      <c r="R9374" s="64"/>
      <c r="S9374" s="64"/>
      <c r="T9374" s="64"/>
      <c r="U9374" s="64"/>
      <c r="V9374" s="64"/>
      <c r="W9374" s="64"/>
      <c r="X9374" s="64"/>
      <c r="Y9374" s="64"/>
      <c r="Z9374" s="64"/>
    </row>
    <row r="9375" spans="2:26" x14ac:dyDescent="0.25">
      <c r="B9375" s="64">
        <f>ROW()-ROW(TableFreq[[#Headers],[Row'#]])</f>
        <v>9365</v>
      </c>
      <c r="C9375" s="64">
        <f>COUNTIF($J$11:J9375,TRUE)</f>
        <v>5642</v>
      </c>
      <c r="D9375" s="64">
        <f>INT((TableFreq[[#This Row],[Row'#]]-1)/N_SubAttributes/N_Outcomes)+1</f>
        <v>26</v>
      </c>
      <c r="E9375" s="64">
        <f>MOD((TableFreq[[#This Row],[Row'#]]-1),N_SubAttributes)+1</f>
        <v>4</v>
      </c>
      <c r="F9375" s="64">
        <f>MOD(INT((TableFreq[[#This Row],[Row'#]]-1)/N_SubAttributes),N_Outcomes)+1</f>
        <v>4</v>
      </c>
      <c r="G9375" s="64" t="str">
        <f>INDEX(TableTranche[Tranche],TableFreq[[#This Row],[Tranche'#]])</f>
        <v>HFTD - Distribution - 5QU CoRE | 3QU LoRE</v>
      </c>
      <c r="H9375" s="64" t="str">
        <f>INDEX(TableDriver[Sub-Driver],MATCH(TableFreq[[#This Row],[Sub-Driver'#]],TableDriver[Sub-Driver'#],0))</f>
        <v>Vehicle contact</v>
      </c>
      <c r="I9375" s="64" t="str">
        <f>INDEX(TableOutcome[Outcome],MATCH(TableFreq[[#This Row],[Outcome'#]],TableOutcome[Outcome'#],0))</f>
        <v>Red Flag Warning - Small Fires</v>
      </c>
      <c r="J9375" s="64" t="b">
        <f>IF(TableFreq[[#This Row],[Distribution1_param1]]&gt;0,TRUE,FALSE)</f>
        <v>1</v>
      </c>
      <c r="K9375" s="64" t="str">
        <f>INDEX(TableDriver[Driver],MATCH(TableFreq[[#This Row],[Sub-Driver'#]],TableDriver[Sub-Driver'#],0))</f>
        <v>Contact from object</v>
      </c>
      <c r="L9375" s="64" t="str">
        <f>LOWER(TableFreq[[#This Row],[Tranche]])&amp;LOWER(TableFreq[[#This Row],[Outcome]])&amp;LOWER(TableFreq[[#This Row],[Sub-Driver]])</f>
        <v>hftd - distribution - 5qu core | 3qu lorered flag warning - small firesvehicle contact</v>
      </c>
      <c r="M9375" s="64">
        <f>SUMIF(REF_Freq!$F:$F,TableFreq[[#This Row],[Index]], REF_Freq!$E:$E)</f>
        <v>1.14395397849021E-2</v>
      </c>
      <c r="N9375" s="64">
        <f>VLOOKUP(TableFreq[[#This Row],[Tranche]],TableTranche[[#All],[Tranche]:[Year1]],2,FALSE)</f>
        <v>657.76783499999999</v>
      </c>
      <c r="O9375" s="64"/>
      <c r="P9375" s="51">
        <f>TableFreq[[#This Row],[Frequency]]/TableFreq[[#This Row],[Tranche Exposure]]</f>
        <v>1.7391455124743367E-5</v>
      </c>
      <c r="Q9375" s="64"/>
      <c r="R9375" s="64"/>
      <c r="S9375" s="64"/>
      <c r="T9375" s="64"/>
      <c r="U9375" s="64"/>
      <c r="V9375" s="64"/>
      <c r="W9375" s="64"/>
      <c r="X9375" s="64"/>
      <c r="Y9375" s="64"/>
      <c r="Z9375" s="64"/>
    </row>
    <row r="9376" spans="2:26" x14ac:dyDescent="0.25">
      <c r="B9376" s="64">
        <f>ROW()-ROW(TableFreq[[#Headers],[Row'#]])</f>
        <v>9366</v>
      </c>
      <c r="C9376" s="64">
        <f>COUNTIF($J$11:J9376,TRUE)</f>
        <v>5643</v>
      </c>
      <c r="D9376" s="64">
        <f>INT((TableFreq[[#This Row],[Row'#]]-1)/N_SubAttributes/N_Outcomes)+1</f>
        <v>26</v>
      </c>
      <c r="E9376" s="64">
        <f>MOD((TableFreq[[#This Row],[Row'#]]-1),N_SubAttributes)+1</f>
        <v>5</v>
      </c>
      <c r="F9376" s="64">
        <f>MOD(INT((TableFreq[[#This Row],[Row'#]]-1)/N_SubAttributes),N_Outcomes)+1</f>
        <v>4</v>
      </c>
      <c r="G9376" s="64" t="str">
        <f>INDEX(TableTranche[Tranche],TableFreq[[#This Row],[Tranche'#]])</f>
        <v>HFTD - Distribution - 5QU CoRE | 3QU LoRE</v>
      </c>
      <c r="H9376" s="64" t="str">
        <f>INDEX(TableDriver[Sub-Driver],MATCH(TableFreq[[#This Row],[Sub-Driver'#]],TableDriver[Sub-Driver'#],0))</f>
        <v>Branch (Not overhanging, &gt; 12ft)</v>
      </c>
      <c r="I9376" s="64" t="str">
        <f>INDEX(TableOutcome[Outcome],MATCH(TableFreq[[#This Row],[Outcome'#]],TableOutcome[Outcome'#],0))</f>
        <v>Red Flag Warning - Small Fires</v>
      </c>
      <c r="J9376" s="64" t="b">
        <f>IF(TableFreq[[#This Row],[Distribution1_param1]]&gt;0,TRUE,FALSE)</f>
        <v>1</v>
      </c>
      <c r="K9376" s="64" t="str">
        <f>INDEX(TableDriver[Driver],MATCH(TableFreq[[#This Row],[Sub-Driver'#]],TableDriver[Sub-Driver'#],0))</f>
        <v>Vegetation Contact</v>
      </c>
      <c r="L9376" s="64" t="str">
        <f>LOWER(TableFreq[[#This Row],[Tranche]])&amp;LOWER(TableFreq[[#This Row],[Outcome]])&amp;LOWER(TableFreq[[#This Row],[Sub-Driver]])</f>
        <v>hftd - distribution - 5qu core | 3qu lorered flag warning - small firesbranch (not overhanging, &gt; 12ft)</v>
      </c>
      <c r="M9376" s="64">
        <f>SUMIF(REF_Freq!$F:$F,TableFreq[[#This Row],[Index]], REF_Freq!$E:$E)</f>
        <v>4.4825303980407898E-3</v>
      </c>
      <c r="N9376" s="64">
        <f>VLOOKUP(TableFreq[[#This Row],[Tranche]],TableTranche[[#All],[Tranche]:[Year1]],2,FALSE)</f>
        <v>657.76783499999999</v>
      </c>
      <c r="O9376" s="64"/>
      <c r="P9376" s="51">
        <f>TableFreq[[#This Row],[Frequency]]/TableFreq[[#This Row],[Tranche Exposure]]</f>
        <v>6.8147607096670969E-6</v>
      </c>
      <c r="Q9376" s="64"/>
      <c r="R9376" s="64"/>
      <c r="S9376" s="64"/>
      <c r="T9376" s="64"/>
      <c r="U9376" s="64"/>
      <c r="V9376" s="64"/>
      <c r="W9376" s="64"/>
      <c r="X9376" s="64"/>
      <c r="Y9376" s="64"/>
      <c r="Z9376" s="64"/>
    </row>
    <row r="9377" spans="2:26" x14ac:dyDescent="0.25">
      <c r="B9377" s="64">
        <f>ROW()-ROW(TableFreq[[#Headers],[Row'#]])</f>
        <v>9367</v>
      </c>
      <c r="C9377" s="64">
        <f>COUNTIF($J$11:J9377,TRUE)</f>
        <v>5644</v>
      </c>
      <c r="D9377" s="64">
        <f>INT((TableFreq[[#This Row],[Row'#]]-1)/N_SubAttributes/N_Outcomes)+1</f>
        <v>26</v>
      </c>
      <c r="E9377" s="64">
        <f>MOD((TableFreq[[#This Row],[Row'#]]-1),N_SubAttributes)+1</f>
        <v>6</v>
      </c>
      <c r="F9377" s="64">
        <f>MOD(INT((TableFreq[[#This Row],[Row'#]]-1)/N_SubAttributes),N_Outcomes)+1</f>
        <v>4</v>
      </c>
      <c r="G9377" s="64" t="str">
        <f>INDEX(TableTranche[Tranche],TableFreq[[#This Row],[Tranche'#]])</f>
        <v>HFTD - Distribution - 5QU CoRE | 3QU LoRE</v>
      </c>
      <c r="H9377" s="64" t="str">
        <f>INDEX(TableDriver[Sub-Driver],MATCH(TableFreq[[#This Row],[Sub-Driver'#]],TableDriver[Sub-Driver'#],0))</f>
        <v>Branch (Not overhanging, 4-12ft)</v>
      </c>
      <c r="I9377" s="64" t="str">
        <f>INDEX(TableOutcome[Outcome],MATCH(TableFreq[[#This Row],[Outcome'#]],TableOutcome[Outcome'#],0))</f>
        <v>Red Flag Warning - Small Fires</v>
      </c>
      <c r="J9377" s="64" t="b">
        <f>IF(TableFreq[[#This Row],[Distribution1_param1]]&gt;0,TRUE,FALSE)</f>
        <v>1</v>
      </c>
      <c r="K9377" s="64" t="str">
        <f>INDEX(TableDriver[Driver],MATCH(TableFreq[[#This Row],[Sub-Driver'#]],TableDriver[Sub-Driver'#],0))</f>
        <v>Vegetation Contact</v>
      </c>
      <c r="L9377" s="64" t="str">
        <f>LOWER(TableFreq[[#This Row],[Tranche]])&amp;LOWER(TableFreq[[#This Row],[Outcome]])&amp;LOWER(TableFreq[[#This Row],[Sub-Driver]])</f>
        <v>hftd - distribution - 5qu core | 3qu lorered flag warning - small firesbranch (not overhanging, 4-12ft)</v>
      </c>
      <c r="M9377" s="64">
        <f>SUMIF(REF_Freq!$F:$F,TableFreq[[#This Row],[Index]], REF_Freq!$E:$E)</f>
        <v>2.9815781110421901E-3</v>
      </c>
      <c r="N9377" s="64">
        <f>VLOOKUP(TableFreq[[#This Row],[Tranche]],TableTranche[[#All],[Tranche]:[Year1]],2,FALSE)</f>
        <v>657.76783499999999</v>
      </c>
      <c r="O9377" s="64"/>
      <c r="P9377" s="51">
        <f>TableFreq[[#This Row],[Frequency]]/TableFreq[[#This Row],[Tranche Exposure]]</f>
        <v>4.5328730782985006E-6</v>
      </c>
      <c r="Q9377" s="64"/>
      <c r="R9377" s="64"/>
      <c r="S9377" s="64"/>
      <c r="T9377" s="64"/>
      <c r="U9377" s="64"/>
      <c r="V9377" s="64"/>
      <c r="W9377" s="64"/>
      <c r="X9377" s="64"/>
      <c r="Y9377" s="64"/>
      <c r="Z9377" s="64"/>
    </row>
    <row r="9378" spans="2:26" x14ac:dyDescent="0.25">
      <c r="B9378" s="64">
        <f>ROW()-ROW(TableFreq[[#Headers],[Row'#]])</f>
        <v>9368</v>
      </c>
      <c r="C9378" s="64">
        <f>COUNTIF($J$11:J9378,TRUE)</f>
        <v>5645</v>
      </c>
      <c r="D9378" s="64">
        <f>INT((TableFreq[[#This Row],[Row'#]]-1)/N_SubAttributes/N_Outcomes)+1</f>
        <v>26</v>
      </c>
      <c r="E9378" s="64">
        <f>MOD((TableFreq[[#This Row],[Row'#]]-1),N_SubAttributes)+1</f>
        <v>7</v>
      </c>
      <c r="F9378" s="64">
        <f>MOD(INT((TableFreq[[#This Row],[Row'#]]-1)/N_SubAttributes),N_Outcomes)+1</f>
        <v>4</v>
      </c>
      <c r="G9378" s="64" t="str">
        <f>INDEX(TableTranche[Tranche],TableFreq[[#This Row],[Tranche'#]])</f>
        <v>HFTD - Distribution - 5QU CoRE | 3QU LoRE</v>
      </c>
      <c r="H9378" s="64" t="str">
        <f>INDEX(TableDriver[Sub-Driver],MATCH(TableFreq[[#This Row],[Sub-Driver'#]],TableDriver[Sub-Driver'#],0))</f>
        <v>Branch (Not overhanging, Distance Unknown)</v>
      </c>
      <c r="I9378" s="64" t="str">
        <f>INDEX(TableOutcome[Outcome],MATCH(TableFreq[[#This Row],[Outcome'#]],TableOutcome[Outcome'#],0))</f>
        <v>Red Flag Warning - Small Fires</v>
      </c>
      <c r="J9378" s="64" t="b">
        <f>IF(TableFreq[[#This Row],[Distribution1_param1]]&gt;0,TRUE,FALSE)</f>
        <v>1</v>
      </c>
      <c r="K9378" s="64" t="str">
        <f>INDEX(TableDriver[Driver],MATCH(TableFreq[[#This Row],[Sub-Driver'#]],TableDriver[Sub-Driver'#],0))</f>
        <v>Vegetation Contact</v>
      </c>
      <c r="L9378" s="64" t="str">
        <f>LOWER(TableFreq[[#This Row],[Tranche]])&amp;LOWER(TableFreq[[#This Row],[Outcome]])&amp;LOWER(TableFreq[[#This Row],[Sub-Driver]])</f>
        <v>hftd - distribution - 5qu core | 3qu lorered flag warning - small firesbranch (not overhanging, distance unknown)</v>
      </c>
      <c r="M9378" s="64">
        <f>SUMIF(REF_Freq!$F:$F,TableFreq[[#This Row],[Index]], REF_Freq!$E:$E)</f>
        <v>2.16862732022352E-2</v>
      </c>
      <c r="N9378" s="64">
        <f>VLOOKUP(TableFreq[[#This Row],[Tranche]],TableTranche[[#All],[Tranche]:[Year1]],2,FALSE)</f>
        <v>657.76783499999999</v>
      </c>
      <c r="O9378" s="64"/>
      <c r="P9378" s="51">
        <f>TableFreq[[#This Row],[Frequency]]/TableFreq[[#This Row],[Tranche Exposure]]</f>
        <v>3.2969494779621139E-5</v>
      </c>
      <c r="Q9378" s="64"/>
      <c r="R9378" s="64"/>
      <c r="S9378" s="64"/>
      <c r="T9378" s="64"/>
      <c r="U9378" s="64"/>
      <c r="V9378" s="64"/>
      <c r="W9378" s="64"/>
      <c r="X9378" s="64"/>
      <c r="Y9378" s="64"/>
      <c r="Z9378" s="64"/>
    </row>
    <row r="9379" spans="2:26" x14ac:dyDescent="0.25">
      <c r="B9379" s="64">
        <f>ROW()-ROW(TableFreq[[#Headers],[Row'#]])</f>
        <v>9369</v>
      </c>
      <c r="C9379" s="64">
        <f>COUNTIF($J$11:J9379,TRUE)</f>
        <v>5646</v>
      </c>
      <c r="D9379" s="64">
        <f>INT((TableFreq[[#This Row],[Row'#]]-1)/N_SubAttributes/N_Outcomes)+1</f>
        <v>26</v>
      </c>
      <c r="E9379" s="64">
        <f>MOD((TableFreq[[#This Row],[Row'#]]-1),N_SubAttributes)+1</f>
        <v>8</v>
      </c>
      <c r="F9379" s="64">
        <f>MOD(INT((TableFreq[[#This Row],[Row'#]]-1)/N_SubAttributes),N_Outcomes)+1</f>
        <v>4</v>
      </c>
      <c r="G9379" s="64" t="str">
        <f>INDEX(TableTranche[Tranche],TableFreq[[#This Row],[Tranche'#]])</f>
        <v>HFTD - Distribution - 5QU CoRE | 3QU LoRE</v>
      </c>
      <c r="H9379" s="64" t="str">
        <f>INDEX(TableDriver[Sub-Driver],MATCH(TableFreq[[#This Row],[Sub-Driver'#]],TableDriver[Sub-Driver'#],0))</f>
        <v>Branch (Not overhanging, within 4ft)</v>
      </c>
      <c r="I9379" s="64" t="str">
        <f>INDEX(TableOutcome[Outcome],MATCH(TableFreq[[#This Row],[Outcome'#]],TableOutcome[Outcome'#],0))</f>
        <v>Red Flag Warning - Small Fires</v>
      </c>
      <c r="J9379" s="64" t="b">
        <f>IF(TableFreq[[#This Row],[Distribution1_param1]]&gt;0,TRUE,FALSE)</f>
        <v>1</v>
      </c>
      <c r="K9379" s="64" t="str">
        <f>INDEX(TableDriver[Driver],MATCH(TableFreq[[#This Row],[Sub-Driver'#]],TableDriver[Sub-Driver'#],0))</f>
        <v>Vegetation Contact</v>
      </c>
      <c r="L9379" s="64" t="str">
        <f>LOWER(TableFreq[[#This Row],[Tranche]])&amp;LOWER(TableFreq[[#This Row],[Outcome]])&amp;LOWER(TableFreq[[#This Row],[Sub-Driver]])</f>
        <v>hftd - distribution - 5qu core | 3qu lorered flag warning - small firesbranch (not overhanging, within 4ft)</v>
      </c>
      <c r="M9379" s="64">
        <f>SUMIF(REF_Freq!$F:$F,TableFreq[[#This Row],[Index]], REF_Freq!$E:$E)</f>
        <v>7.4888243703814502E-4</v>
      </c>
      <c r="N9379" s="64">
        <f>VLOOKUP(TableFreq[[#This Row],[Tranche]],TableTranche[[#All],[Tranche]:[Year1]],2,FALSE)</f>
        <v>657.76783499999999</v>
      </c>
      <c r="O9379" s="64"/>
      <c r="P9379" s="51">
        <f>TableFreq[[#This Row],[Frequency]]/TableFreq[[#This Row],[Tranche Exposure]]</f>
        <v>1.1385209145079966E-6</v>
      </c>
      <c r="Q9379" s="64"/>
      <c r="R9379" s="64"/>
      <c r="S9379" s="64"/>
      <c r="T9379" s="64"/>
      <c r="U9379" s="64"/>
      <c r="V9379" s="64"/>
      <c r="W9379" s="64"/>
      <c r="X9379" s="64"/>
      <c r="Y9379" s="64"/>
      <c r="Z9379" s="64"/>
    </row>
    <row r="9380" spans="2:26" x14ac:dyDescent="0.25">
      <c r="B9380" s="64">
        <f>ROW()-ROW(TableFreq[[#Headers],[Row'#]])</f>
        <v>9370</v>
      </c>
      <c r="C9380" s="64">
        <f>COUNTIF($J$11:J9380,TRUE)</f>
        <v>5647</v>
      </c>
      <c r="D9380" s="64">
        <f>INT((TableFreq[[#This Row],[Row'#]]-1)/N_SubAttributes/N_Outcomes)+1</f>
        <v>26</v>
      </c>
      <c r="E9380" s="64">
        <f>MOD((TableFreq[[#This Row],[Row'#]]-1),N_SubAttributes)+1</f>
        <v>9</v>
      </c>
      <c r="F9380" s="64">
        <f>MOD(INT((TableFreq[[#This Row],[Row'#]]-1)/N_SubAttributes),N_Outcomes)+1</f>
        <v>4</v>
      </c>
      <c r="G9380" s="64" t="str">
        <f>INDEX(TableTranche[Tranche],TableFreq[[#This Row],[Tranche'#]])</f>
        <v>HFTD - Distribution - 5QU CoRE | 3QU LoRE</v>
      </c>
      <c r="H9380" s="64" t="str">
        <f>INDEX(TableDriver[Sub-Driver],MATCH(TableFreq[[#This Row],[Sub-Driver'#]],TableDriver[Sub-Driver'#],0))</f>
        <v>Branch (OverHanging)</v>
      </c>
      <c r="I9380" s="64" t="str">
        <f>INDEX(TableOutcome[Outcome],MATCH(TableFreq[[#This Row],[Outcome'#]],TableOutcome[Outcome'#],0))</f>
        <v>Red Flag Warning - Small Fires</v>
      </c>
      <c r="J9380" s="64" t="b">
        <f>IF(TableFreq[[#This Row],[Distribution1_param1]]&gt;0,TRUE,FALSE)</f>
        <v>1</v>
      </c>
      <c r="K9380" s="64" t="str">
        <f>INDEX(TableDriver[Driver],MATCH(TableFreq[[#This Row],[Sub-Driver'#]],TableDriver[Sub-Driver'#],0))</f>
        <v>Vegetation Contact</v>
      </c>
      <c r="L9380" s="64" t="str">
        <f>LOWER(TableFreq[[#This Row],[Tranche]])&amp;LOWER(TableFreq[[#This Row],[Outcome]])&amp;LOWER(TableFreq[[#This Row],[Sub-Driver]])</f>
        <v>hftd - distribution - 5qu core | 3qu lorered flag warning - small firesbranch (overhanging)</v>
      </c>
      <c r="M9380" s="64">
        <f>SUMIF(REF_Freq!$F:$F,TableFreq[[#This Row],[Index]], REF_Freq!$E:$E)</f>
        <v>4.4279222900365699E-2</v>
      </c>
      <c r="N9380" s="64">
        <f>VLOOKUP(TableFreq[[#This Row],[Tranche]],TableTranche[[#All],[Tranche]:[Year1]],2,FALSE)</f>
        <v>657.76783499999999</v>
      </c>
      <c r="O9380" s="64"/>
      <c r="P9380" s="51">
        <f>TableFreq[[#This Row],[Frequency]]/TableFreq[[#This Row],[Tranche Exposure]]</f>
        <v>6.7317403716412642E-5</v>
      </c>
      <c r="Q9380" s="64"/>
      <c r="R9380" s="64"/>
      <c r="S9380" s="64"/>
      <c r="T9380" s="64"/>
      <c r="U9380" s="64"/>
      <c r="V9380" s="64"/>
      <c r="W9380" s="64"/>
      <c r="X9380" s="64"/>
      <c r="Y9380" s="64"/>
      <c r="Z9380" s="64"/>
    </row>
    <row r="9381" spans="2:26" x14ac:dyDescent="0.25">
      <c r="B9381" s="64">
        <f>ROW()-ROW(TableFreq[[#Headers],[Row'#]])</f>
        <v>9371</v>
      </c>
      <c r="C9381" s="64">
        <f>COUNTIF($J$11:J9381,TRUE)</f>
        <v>5648</v>
      </c>
      <c r="D9381" s="64">
        <f>INT((TableFreq[[#This Row],[Row'#]]-1)/N_SubAttributes/N_Outcomes)+1</f>
        <v>26</v>
      </c>
      <c r="E9381" s="64">
        <f>MOD((TableFreq[[#This Row],[Row'#]]-1),N_SubAttributes)+1</f>
        <v>10</v>
      </c>
      <c r="F9381" s="64">
        <f>MOD(INT((TableFreq[[#This Row],[Row'#]]-1)/N_SubAttributes),N_Outcomes)+1</f>
        <v>4</v>
      </c>
      <c r="G9381" s="64" t="str">
        <f>INDEX(TableTranche[Tranche],TableFreq[[#This Row],[Tranche'#]])</f>
        <v>HFTD - Distribution - 5QU CoRE | 3QU LoRE</v>
      </c>
      <c r="H9381" s="64" t="str">
        <f>INDEX(TableDriver[Sub-Driver],MATCH(TableFreq[[#This Row],[Sub-Driver'#]],TableDriver[Sub-Driver'#],0))</f>
        <v>Dead</v>
      </c>
      <c r="I9381" s="64" t="str">
        <f>INDEX(TableOutcome[Outcome],MATCH(TableFreq[[#This Row],[Outcome'#]],TableOutcome[Outcome'#],0))</f>
        <v>Red Flag Warning - Small Fires</v>
      </c>
      <c r="J9381" s="64" t="b">
        <f>IF(TableFreq[[#This Row],[Distribution1_param1]]&gt;0,TRUE,FALSE)</f>
        <v>1</v>
      </c>
      <c r="K9381" s="64" t="str">
        <f>INDEX(TableDriver[Driver],MATCH(TableFreq[[#This Row],[Sub-Driver'#]],TableDriver[Sub-Driver'#],0))</f>
        <v>Vegetation Contact</v>
      </c>
      <c r="L9381" s="64" t="str">
        <f>LOWER(TableFreq[[#This Row],[Tranche]])&amp;LOWER(TableFreq[[#This Row],[Outcome]])&amp;LOWER(TableFreq[[#This Row],[Sub-Driver]])</f>
        <v>hftd - distribution - 5qu core | 3qu lorered flag warning - small firesdead</v>
      </c>
      <c r="M9381" s="64">
        <f>SUMIF(REF_Freq!$F:$F,TableFreq[[#This Row],[Index]], REF_Freq!$E:$E)</f>
        <v>1.6432184321519799E-2</v>
      </c>
      <c r="N9381" s="64">
        <f>VLOOKUP(TableFreq[[#This Row],[Tranche]],TableTranche[[#All],[Tranche]:[Year1]],2,FALSE)</f>
        <v>657.76783499999999</v>
      </c>
      <c r="O9381" s="64"/>
      <c r="P9381" s="51">
        <f>TableFreq[[#This Row],[Frequency]]/TableFreq[[#This Row],[Tranche Exposure]]</f>
        <v>2.4981738916315054E-5</v>
      </c>
      <c r="Q9381" s="64"/>
      <c r="R9381" s="64"/>
      <c r="S9381" s="64"/>
      <c r="T9381" s="64"/>
      <c r="U9381" s="64"/>
      <c r="V9381" s="64"/>
      <c r="W9381" s="64"/>
      <c r="X9381" s="64"/>
      <c r="Y9381" s="64"/>
      <c r="Z9381" s="64"/>
    </row>
    <row r="9382" spans="2:26" x14ac:dyDescent="0.25">
      <c r="B9382" s="64">
        <f>ROW()-ROW(TableFreq[[#Headers],[Row'#]])</f>
        <v>9372</v>
      </c>
      <c r="C9382" s="64">
        <f>COUNTIF($J$11:J9382,TRUE)</f>
        <v>5649</v>
      </c>
      <c r="D9382" s="64">
        <f>INT((TableFreq[[#This Row],[Row'#]]-1)/N_SubAttributes/N_Outcomes)+1</f>
        <v>26</v>
      </c>
      <c r="E9382" s="64">
        <f>MOD((TableFreq[[#This Row],[Row'#]]-1),N_SubAttributes)+1</f>
        <v>11</v>
      </c>
      <c r="F9382" s="64">
        <f>MOD(INT((TableFreq[[#This Row],[Row'#]]-1)/N_SubAttributes),N_Outcomes)+1</f>
        <v>4</v>
      </c>
      <c r="G9382" s="64" t="str">
        <f>INDEX(TableTranche[Tranche],TableFreq[[#This Row],[Tranche'#]])</f>
        <v>HFTD - Distribution - 5QU CoRE | 3QU LoRE</v>
      </c>
      <c r="H9382" s="64" t="str">
        <f>INDEX(TableDriver[Sub-Driver],MATCH(TableFreq[[#This Row],[Sub-Driver'#]],TableDriver[Sub-Driver'#],0))</f>
        <v>Fell into (Moderate-Severe defect)</v>
      </c>
      <c r="I9382" s="64" t="str">
        <f>INDEX(TableOutcome[Outcome],MATCH(TableFreq[[#This Row],[Outcome'#]],TableOutcome[Outcome'#],0))</f>
        <v>Red Flag Warning - Small Fires</v>
      </c>
      <c r="J9382" s="64" t="b">
        <f>IF(TableFreq[[#This Row],[Distribution1_param1]]&gt;0,TRUE,FALSE)</f>
        <v>1</v>
      </c>
      <c r="K9382" s="64" t="str">
        <f>INDEX(TableDriver[Driver],MATCH(TableFreq[[#This Row],[Sub-Driver'#]],TableDriver[Sub-Driver'#],0))</f>
        <v>Vegetation Contact</v>
      </c>
      <c r="L9382" s="64" t="str">
        <f>LOWER(TableFreq[[#This Row],[Tranche]])&amp;LOWER(TableFreq[[#This Row],[Outcome]])&amp;LOWER(TableFreq[[#This Row],[Sub-Driver]])</f>
        <v>hftd - distribution - 5qu core | 3qu lorered flag warning - small firesfell into (moderate-severe defect)</v>
      </c>
      <c r="M9382" s="64">
        <f>SUMIF(REF_Freq!$F:$F,TableFreq[[#This Row],[Index]], REF_Freq!$E:$E)</f>
        <v>1.29373734768064E-2</v>
      </c>
      <c r="N9382" s="64">
        <f>VLOOKUP(TableFreq[[#This Row],[Tranche]],TableTranche[[#All],[Tranche]:[Year1]],2,FALSE)</f>
        <v>657.76783499999999</v>
      </c>
      <c r="O9382" s="64"/>
      <c r="P9382" s="51">
        <f>TableFreq[[#This Row],[Frequency]]/TableFreq[[#This Row],[Tranche Exposure]]</f>
        <v>1.9668601577038806E-5</v>
      </c>
      <c r="Q9382" s="64"/>
      <c r="R9382" s="64"/>
      <c r="S9382" s="64"/>
      <c r="T9382" s="64"/>
      <c r="U9382" s="64"/>
      <c r="V9382" s="64"/>
      <c r="W9382" s="64"/>
      <c r="X9382" s="64"/>
      <c r="Y9382" s="64"/>
      <c r="Z9382" s="64"/>
    </row>
    <row r="9383" spans="2:26" x14ac:dyDescent="0.25">
      <c r="B9383" s="64">
        <f>ROW()-ROW(TableFreq[[#Headers],[Row'#]])</f>
        <v>9373</v>
      </c>
      <c r="C9383" s="64">
        <f>COUNTIF($J$11:J9383,TRUE)</f>
        <v>5650</v>
      </c>
      <c r="D9383" s="64">
        <f>INT((TableFreq[[#This Row],[Row'#]]-1)/N_SubAttributes/N_Outcomes)+1</f>
        <v>26</v>
      </c>
      <c r="E9383" s="64">
        <f>MOD((TableFreq[[#This Row],[Row'#]]-1),N_SubAttributes)+1</f>
        <v>12</v>
      </c>
      <c r="F9383" s="64">
        <f>MOD(INT((TableFreq[[#This Row],[Row'#]]-1)/N_SubAttributes),N_Outcomes)+1</f>
        <v>4</v>
      </c>
      <c r="G9383" s="64" t="str">
        <f>INDEX(TableTranche[Tranche],TableFreq[[#This Row],[Tranche'#]])</f>
        <v>HFTD - Distribution - 5QU CoRE | 3QU LoRE</v>
      </c>
      <c r="H9383" s="64" t="str">
        <f>INDEX(TableDriver[Sub-Driver],MATCH(TableFreq[[#This Row],[Sub-Driver'#]],TableDriver[Sub-Driver'#],0))</f>
        <v>Fell into (No defect)</v>
      </c>
      <c r="I9383" s="64" t="str">
        <f>INDEX(TableOutcome[Outcome],MATCH(TableFreq[[#This Row],[Outcome'#]],TableOutcome[Outcome'#],0))</f>
        <v>Red Flag Warning - Small Fires</v>
      </c>
      <c r="J9383" s="64" t="b">
        <f>IF(TableFreq[[#This Row],[Distribution1_param1]]&gt;0,TRUE,FALSE)</f>
        <v>1</v>
      </c>
      <c r="K9383" s="64" t="str">
        <f>INDEX(TableDriver[Driver],MATCH(TableFreq[[#This Row],[Sub-Driver'#]],TableDriver[Sub-Driver'#],0))</f>
        <v>Vegetation Contact</v>
      </c>
      <c r="L9383" s="64" t="str">
        <f>LOWER(TableFreq[[#This Row],[Tranche]])&amp;LOWER(TableFreq[[#This Row],[Outcome]])&amp;LOWER(TableFreq[[#This Row],[Sub-Driver]])</f>
        <v>hftd - distribution - 5qu core | 3qu lorered flag warning - small firesfell into (no defect)</v>
      </c>
      <c r="M9383" s="64">
        <f>SUMIF(REF_Freq!$F:$F,TableFreq[[#This Row],[Index]], REF_Freq!$E:$E)</f>
        <v>5.5282668552789502E-2</v>
      </c>
      <c r="N9383" s="64">
        <f>VLOOKUP(TableFreq[[#This Row],[Tranche]],TableTranche[[#All],[Tranche]:[Year1]],2,FALSE)</f>
        <v>657.76783499999999</v>
      </c>
      <c r="O9383" s="64"/>
      <c r="P9383" s="51">
        <f>TableFreq[[#This Row],[Frequency]]/TableFreq[[#This Row],[Tranche Exposure]]</f>
        <v>8.404586787493114E-5</v>
      </c>
      <c r="Q9383" s="64"/>
      <c r="R9383" s="64"/>
      <c r="S9383" s="64"/>
      <c r="T9383" s="64"/>
      <c r="U9383" s="64"/>
      <c r="V9383" s="64"/>
      <c r="W9383" s="64"/>
      <c r="X9383" s="64"/>
      <c r="Y9383" s="64"/>
      <c r="Z9383" s="64"/>
    </row>
    <row r="9384" spans="2:26" x14ac:dyDescent="0.25">
      <c r="B9384" s="64">
        <f>ROW()-ROW(TableFreq[[#Headers],[Row'#]])</f>
        <v>9374</v>
      </c>
      <c r="C9384" s="64">
        <f>COUNTIF($J$11:J9384,TRUE)</f>
        <v>5651</v>
      </c>
      <c r="D9384" s="64">
        <f>INT((TableFreq[[#This Row],[Row'#]]-1)/N_SubAttributes/N_Outcomes)+1</f>
        <v>26</v>
      </c>
      <c r="E9384" s="64">
        <f>MOD((TableFreq[[#This Row],[Row'#]]-1),N_SubAttributes)+1</f>
        <v>13</v>
      </c>
      <c r="F9384" s="64">
        <f>MOD(INT((TableFreq[[#This Row],[Row'#]]-1)/N_SubAttributes),N_Outcomes)+1</f>
        <v>4</v>
      </c>
      <c r="G9384" s="64" t="str">
        <f>INDEX(TableTranche[Tranche],TableFreq[[#This Row],[Tranche'#]])</f>
        <v>HFTD - Distribution - 5QU CoRE | 3QU LoRE</v>
      </c>
      <c r="H9384" s="64" t="str">
        <f>INDEX(TableDriver[Sub-Driver],MATCH(TableFreq[[#This Row],[Sub-Driver'#]],TableDriver[Sub-Driver'#],0))</f>
        <v>Fell into (slight defect)</v>
      </c>
      <c r="I9384" s="64" t="str">
        <f>INDEX(TableOutcome[Outcome],MATCH(TableFreq[[#This Row],[Outcome'#]],TableOutcome[Outcome'#],0))</f>
        <v>Red Flag Warning - Small Fires</v>
      </c>
      <c r="J9384" s="64" t="b">
        <f>IF(TableFreq[[#This Row],[Distribution1_param1]]&gt;0,TRUE,FALSE)</f>
        <v>1</v>
      </c>
      <c r="K9384" s="64" t="str">
        <f>INDEX(TableDriver[Driver],MATCH(TableFreq[[#This Row],[Sub-Driver'#]],TableDriver[Sub-Driver'#],0))</f>
        <v>Vegetation Contact</v>
      </c>
      <c r="L9384" s="64" t="str">
        <f>LOWER(TableFreq[[#This Row],[Tranche]])&amp;LOWER(TableFreq[[#This Row],[Outcome]])&amp;LOWER(TableFreq[[#This Row],[Sub-Driver]])</f>
        <v>hftd - distribution - 5qu core | 3qu lorered flag warning - small firesfell into (slight defect)</v>
      </c>
      <c r="M9384" s="64">
        <f>SUMIF(REF_Freq!$F:$F,TableFreq[[#This Row],[Index]], REF_Freq!$E:$E)</f>
        <v>1.43323880631267E-2</v>
      </c>
      <c r="N9384" s="64">
        <f>VLOOKUP(TableFreq[[#This Row],[Tranche]],TableTranche[[#All],[Tranche]:[Year1]],2,FALSE)</f>
        <v>657.76783499999999</v>
      </c>
      <c r="O9384" s="64"/>
      <c r="P9384" s="51">
        <f>TableFreq[[#This Row],[Frequency]]/TableFreq[[#This Row],[Tranche Exposure]]</f>
        <v>2.1789432837084077E-5</v>
      </c>
      <c r="Q9384" s="64"/>
      <c r="R9384" s="64"/>
      <c r="S9384" s="64"/>
      <c r="T9384" s="64"/>
      <c r="U9384" s="64"/>
      <c r="V9384" s="64"/>
      <c r="W9384" s="64"/>
      <c r="X9384" s="64"/>
      <c r="Y9384" s="64"/>
      <c r="Z9384" s="64"/>
    </row>
    <row r="9385" spans="2:26" x14ac:dyDescent="0.25">
      <c r="B9385" s="64">
        <f>ROW()-ROW(TableFreq[[#Headers],[Row'#]])</f>
        <v>9375</v>
      </c>
      <c r="C9385" s="64">
        <f>COUNTIF($J$11:J9385,TRUE)</f>
        <v>5652</v>
      </c>
      <c r="D9385" s="64">
        <f>INT((TableFreq[[#This Row],[Row'#]]-1)/N_SubAttributes/N_Outcomes)+1</f>
        <v>26</v>
      </c>
      <c r="E9385" s="64">
        <f>MOD((TableFreq[[#This Row],[Row'#]]-1),N_SubAttributes)+1</f>
        <v>14</v>
      </c>
      <c r="F9385" s="64">
        <f>MOD(INT((TableFreq[[#This Row],[Row'#]]-1)/N_SubAttributes),N_Outcomes)+1</f>
        <v>4</v>
      </c>
      <c r="G9385" s="64" t="str">
        <f>INDEX(TableTranche[Tranche],TableFreq[[#This Row],[Tranche'#]])</f>
        <v>HFTD - Distribution - 5QU CoRE | 3QU LoRE</v>
      </c>
      <c r="H9385" s="64" t="str">
        <f>INDEX(TableDriver[Sub-Driver],MATCH(TableFreq[[#This Row],[Sub-Driver'#]],TableDriver[Sub-Driver'#],0))</f>
        <v>Grow Into</v>
      </c>
      <c r="I9385" s="64" t="str">
        <f>INDEX(TableOutcome[Outcome],MATCH(TableFreq[[#This Row],[Outcome'#]],TableOutcome[Outcome'#],0))</f>
        <v>Red Flag Warning - Small Fires</v>
      </c>
      <c r="J9385" s="64" t="b">
        <f>IF(TableFreq[[#This Row],[Distribution1_param1]]&gt;0,TRUE,FALSE)</f>
        <v>1</v>
      </c>
      <c r="K9385" s="64" t="str">
        <f>INDEX(TableDriver[Driver],MATCH(TableFreq[[#This Row],[Sub-Driver'#]],TableDriver[Sub-Driver'#],0))</f>
        <v>Vegetation Contact</v>
      </c>
      <c r="L9385" s="64" t="str">
        <f>LOWER(TableFreq[[#This Row],[Tranche]])&amp;LOWER(TableFreq[[#This Row],[Outcome]])&amp;LOWER(TableFreq[[#This Row],[Sub-Driver]])</f>
        <v>hftd - distribution - 5qu core | 3qu lorered flag warning - small firesgrow into</v>
      </c>
      <c r="M9385" s="64">
        <f>SUMIF(REF_Freq!$F:$F,TableFreq[[#This Row],[Index]], REF_Freq!$E:$E)</f>
        <v>1.50814691228031E-3</v>
      </c>
      <c r="N9385" s="64">
        <f>VLOOKUP(TableFreq[[#This Row],[Tranche]],TableTranche[[#All],[Tranche]:[Year1]],2,FALSE)</f>
        <v>657.76783499999999</v>
      </c>
      <c r="O9385" s="64"/>
      <c r="P9385" s="51">
        <f>TableFreq[[#This Row],[Frequency]]/TableFreq[[#This Row],[Tranche Exposure]]</f>
        <v>2.2928255716248427E-6</v>
      </c>
      <c r="Q9385" s="64"/>
      <c r="R9385" s="64"/>
      <c r="S9385" s="64"/>
      <c r="T9385" s="64"/>
      <c r="U9385" s="64"/>
      <c r="V9385" s="64"/>
      <c r="W9385" s="64"/>
      <c r="X9385" s="64"/>
      <c r="Y9385" s="64"/>
      <c r="Z9385" s="64"/>
    </row>
    <row r="9386" spans="2:26" x14ac:dyDescent="0.25">
      <c r="B9386" s="64">
        <f>ROW()-ROW(TableFreq[[#Headers],[Row'#]])</f>
        <v>9376</v>
      </c>
      <c r="C9386" s="64">
        <f>COUNTIF($J$11:J9386,TRUE)</f>
        <v>5653</v>
      </c>
      <c r="D9386" s="64">
        <f>INT((TableFreq[[#This Row],[Row'#]]-1)/N_SubAttributes/N_Outcomes)+1</f>
        <v>26</v>
      </c>
      <c r="E9386" s="64">
        <f>MOD((TableFreq[[#This Row],[Row'#]]-1),N_SubAttributes)+1</f>
        <v>15</v>
      </c>
      <c r="F9386" s="64">
        <f>MOD(INT((TableFreq[[#This Row],[Row'#]]-1)/N_SubAttributes),N_Outcomes)+1</f>
        <v>4</v>
      </c>
      <c r="G9386" s="64" t="str">
        <f>INDEX(TableTranche[Tranche],TableFreq[[#This Row],[Tranche'#]])</f>
        <v>HFTD - Distribution - 5QU CoRE | 3QU LoRE</v>
      </c>
      <c r="H9386" s="64" t="str">
        <f>INDEX(TableDriver[Sub-Driver],MATCH(TableFreq[[#This Row],[Sub-Driver'#]],TableDriver[Sub-Driver'#],0))</f>
        <v>Other/Unknown</v>
      </c>
      <c r="I9386" s="64" t="str">
        <f>INDEX(TableOutcome[Outcome],MATCH(TableFreq[[#This Row],[Outcome'#]],TableOutcome[Outcome'#],0))</f>
        <v>Red Flag Warning - Small Fires</v>
      </c>
      <c r="J9386" s="64" t="b">
        <f>IF(TableFreq[[#This Row],[Distribution1_param1]]&gt;0,TRUE,FALSE)</f>
        <v>1</v>
      </c>
      <c r="K9386" s="64" t="str">
        <f>INDEX(TableDriver[Driver],MATCH(TableFreq[[#This Row],[Sub-Driver'#]],TableDriver[Sub-Driver'#],0))</f>
        <v>Vegetation Contact</v>
      </c>
      <c r="L9386" s="64" t="str">
        <f>LOWER(TableFreq[[#This Row],[Tranche]])&amp;LOWER(TableFreq[[#This Row],[Outcome]])&amp;LOWER(TableFreq[[#This Row],[Sub-Driver]])</f>
        <v>hftd - distribution - 5qu core | 3qu lorered flag warning - small firesother/unknown</v>
      </c>
      <c r="M9386" s="64">
        <f>SUMIF(REF_Freq!$F:$F,TableFreq[[#This Row],[Index]], REF_Freq!$E:$E)</f>
        <v>7.4787609202788402E-2</v>
      </c>
      <c r="N9386" s="64">
        <f>VLOOKUP(TableFreq[[#This Row],[Tranche]],TableTranche[[#All],[Tranche]:[Year1]],2,FALSE)</f>
        <v>657.76783499999999</v>
      </c>
      <c r="O9386" s="64"/>
      <c r="P9386" s="51">
        <f>TableFreq[[#This Row],[Frequency]]/TableFreq[[#This Row],[Tranche Exposure]]</f>
        <v>1.1369909749811406E-4</v>
      </c>
      <c r="Q9386" s="64"/>
      <c r="R9386" s="64"/>
      <c r="S9386" s="64"/>
      <c r="T9386" s="64"/>
      <c r="U9386" s="64"/>
      <c r="V9386" s="64"/>
      <c r="W9386" s="64"/>
      <c r="X9386" s="64"/>
      <c r="Y9386" s="64"/>
      <c r="Z9386" s="64"/>
    </row>
    <row r="9387" spans="2:26" x14ac:dyDescent="0.25">
      <c r="B9387" s="64">
        <f>ROW()-ROW(TableFreq[[#Headers],[Row'#]])</f>
        <v>9377</v>
      </c>
      <c r="C9387" s="64">
        <f>COUNTIF($J$11:J9387,TRUE)</f>
        <v>5654</v>
      </c>
      <c r="D9387" s="64">
        <f>INT((TableFreq[[#This Row],[Row'#]]-1)/N_SubAttributes/N_Outcomes)+1</f>
        <v>26</v>
      </c>
      <c r="E9387" s="64">
        <f>MOD((TableFreq[[#This Row],[Row'#]]-1),N_SubAttributes)+1</f>
        <v>16</v>
      </c>
      <c r="F9387" s="64">
        <f>MOD(INT((TableFreq[[#This Row],[Row'#]]-1)/N_SubAttributes),N_Outcomes)+1</f>
        <v>4</v>
      </c>
      <c r="G9387" s="64" t="str">
        <f>INDEX(TableTranche[Tranche],TableFreq[[#This Row],[Tranche'#]])</f>
        <v>HFTD - Distribution - 5QU CoRE | 3QU LoRE</v>
      </c>
      <c r="H9387" s="64" t="str">
        <f>INDEX(TableDriver[Sub-Driver],MATCH(TableFreq[[#This Row],[Sub-Driver'#]],TableDriver[Sub-Driver'#],0))</f>
        <v>Contamination</v>
      </c>
      <c r="I9387" s="64" t="str">
        <f>INDEX(TableOutcome[Outcome],MATCH(TableFreq[[#This Row],[Outcome'#]],TableOutcome[Outcome'#],0))</f>
        <v>Red Flag Warning - Small Fires</v>
      </c>
      <c r="J9387" s="64" t="b">
        <f>IF(TableFreq[[#This Row],[Distribution1_param1]]&gt;0,TRUE,FALSE)</f>
        <v>1</v>
      </c>
      <c r="K9387" s="64" t="str">
        <f>INDEX(TableDriver[Driver],MATCH(TableFreq[[#This Row],[Sub-Driver'#]],TableDriver[Sub-Driver'#],0))</f>
        <v>Contamination</v>
      </c>
      <c r="L9387" s="64" t="str">
        <f>LOWER(TableFreq[[#This Row],[Tranche]])&amp;LOWER(TableFreq[[#This Row],[Outcome]])&amp;LOWER(TableFreq[[#This Row],[Sub-Driver]])</f>
        <v>hftd - distribution - 5qu core | 3qu lorered flag warning - small firescontamination</v>
      </c>
      <c r="M9387" s="64">
        <f>SUMIF(REF_Freq!$F:$F,TableFreq[[#This Row],[Index]], REF_Freq!$E:$E)</f>
        <v>1.7988569357226799E-4</v>
      </c>
      <c r="N9387" s="64">
        <f>VLOOKUP(TableFreq[[#This Row],[Tranche]],TableTranche[[#All],[Tranche]:[Year1]],2,FALSE)</f>
        <v>657.76783499999999</v>
      </c>
      <c r="O9387" s="64"/>
      <c r="P9387" s="51">
        <f>TableFreq[[#This Row],[Frequency]]/TableFreq[[#This Row],[Tranche Exposure]]</f>
        <v>2.7347900581406206E-7</v>
      </c>
      <c r="Q9387" s="64"/>
      <c r="R9387" s="64"/>
      <c r="S9387" s="64"/>
      <c r="T9387" s="64"/>
      <c r="U9387" s="64"/>
      <c r="V9387" s="64"/>
      <c r="W9387" s="64"/>
      <c r="X9387" s="64"/>
      <c r="Y9387" s="64"/>
      <c r="Z9387" s="64"/>
    </row>
    <row r="9388" spans="2:26" x14ac:dyDescent="0.25">
      <c r="B9388" s="64">
        <f>ROW()-ROW(TableFreq[[#Headers],[Row'#]])</f>
        <v>9378</v>
      </c>
      <c r="C9388" s="64">
        <f>COUNTIF($J$11:J9388,TRUE)</f>
        <v>5655</v>
      </c>
      <c r="D9388" s="64">
        <f>INT((TableFreq[[#This Row],[Row'#]]-1)/N_SubAttributes/N_Outcomes)+1</f>
        <v>26</v>
      </c>
      <c r="E9388" s="64">
        <f>MOD((TableFreq[[#This Row],[Row'#]]-1),N_SubAttributes)+1</f>
        <v>17</v>
      </c>
      <c r="F9388" s="64">
        <f>MOD(INT((TableFreq[[#This Row],[Row'#]]-1)/N_SubAttributes),N_Outcomes)+1</f>
        <v>4</v>
      </c>
      <c r="G9388" s="64" t="str">
        <f>INDEX(TableTranche[Tranche],TableFreq[[#This Row],[Tranche'#]])</f>
        <v>HFTD - Distribution - 5QU CoRE | 3QU LoRE</v>
      </c>
      <c r="H9388" s="64" t="str">
        <f>INDEX(TableDriver[Sub-Driver],MATCH(TableFreq[[#This Row],[Sub-Driver'#]],TableDriver[Sub-Driver'#],0))</f>
        <v>Anchor / guy damage or failure</v>
      </c>
      <c r="I9388" s="64" t="str">
        <f>INDEX(TableOutcome[Outcome],MATCH(TableFreq[[#This Row],[Outcome'#]],TableOutcome[Outcome'#],0))</f>
        <v>Red Flag Warning - Small Fires</v>
      </c>
      <c r="J9388" s="64" t="b">
        <f>IF(TableFreq[[#This Row],[Distribution1_param1]]&gt;0,TRUE,FALSE)</f>
        <v>1</v>
      </c>
      <c r="K9388" s="64" t="str">
        <f>INDEX(TableDriver[Driver],MATCH(TableFreq[[#This Row],[Sub-Driver'#]],TableDriver[Sub-Driver'#],0))</f>
        <v>Equipment / facility failure</v>
      </c>
      <c r="L9388" s="64" t="str">
        <f>LOWER(TableFreq[[#This Row],[Tranche]])&amp;LOWER(TableFreq[[#This Row],[Outcome]])&amp;LOWER(TableFreq[[#This Row],[Sub-Driver]])</f>
        <v>hftd - distribution - 5qu core | 3qu lorered flag warning - small firesanchor / guy damage or failure</v>
      </c>
      <c r="M9388" s="64">
        <f>SUMIF(REF_Freq!$F:$F,TableFreq[[#This Row],[Index]], REF_Freq!$E:$E)</f>
        <v>2.2540744031167201E-3</v>
      </c>
      <c r="N9388" s="64">
        <f>VLOOKUP(TableFreq[[#This Row],[Tranche]],TableTranche[[#All],[Tranche]:[Year1]],2,FALSE)</f>
        <v>657.76783499999999</v>
      </c>
      <c r="O9388" s="64"/>
      <c r="P9388" s="51">
        <f>TableFreq[[#This Row],[Frequency]]/TableFreq[[#This Row],[Tranche Exposure]]</f>
        <v>3.4268541013665103E-6</v>
      </c>
      <c r="Q9388" s="64"/>
      <c r="R9388" s="64"/>
      <c r="S9388" s="64"/>
      <c r="T9388" s="64"/>
      <c r="U9388" s="64"/>
      <c r="V9388" s="64"/>
      <c r="W9388" s="64"/>
      <c r="X9388" s="64"/>
      <c r="Y9388" s="64"/>
      <c r="Z9388" s="64"/>
    </row>
    <row r="9389" spans="2:26" x14ac:dyDescent="0.25">
      <c r="B9389" s="64">
        <f>ROW()-ROW(TableFreq[[#Headers],[Row'#]])</f>
        <v>9379</v>
      </c>
      <c r="C9389" s="64">
        <f>COUNTIF($J$11:J9389,TRUE)</f>
        <v>5656</v>
      </c>
      <c r="D9389" s="64">
        <f>INT((TableFreq[[#This Row],[Row'#]]-1)/N_SubAttributes/N_Outcomes)+1</f>
        <v>26</v>
      </c>
      <c r="E9389" s="64">
        <f>MOD((TableFreq[[#This Row],[Row'#]]-1),N_SubAttributes)+1</f>
        <v>18</v>
      </c>
      <c r="F9389" s="64">
        <f>MOD(INT((TableFreq[[#This Row],[Row'#]]-1)/N_SubAttributes),N_Outcomes)+1</f>
        <v>4</v>
      </c>
      <c r="G9389" s="64" t="str">
        <f>INDEX(TableTranche[Tranche],TableFreq[[#This Row],[Tranche'#]])</f>
        <v>HFTD - Distribution - 5QU CoRE | 3QU LoRE</v>
      </c>
      <c r="H9389" s="64" t="str">
        <f>INDEX(TableDriver[Sub-Driver],MATCH(TableFreq[[#This Row],[Sub-Driver'#]],TableDriver[Sub-Driver'#],0))</f>
        <v>Capacitor bank damage or failure</v>
      </c>
      <c r="I9389" s="64" t="str">
        <f>INDEX(TableOutcome[Outcome],MATCH(TableFreq[[#This Row],[Outcome'#]],TableOutcome[Outcome'#],0))</f>
        <v>Red Flag Warning - Small Fires</v>
      </c>
      <c r="J9389" s="64" t="b">
        <f>IF(TableFreq[[#This Row],[Distribution1_param1]]&gt;0,TRUE,FALSE)</f>
        <v>1</v>
      </c>
      <c r="K9389" s="64" t="str">
        <f>INDEX(TableDriver[Driver],MATCH(TableFreq[[#This Row],[Sub-Driver'#]],TableDriver[Sub-Driver'#],0))</f>
        <v>Equipment / facility failure</v>
      </c>
      <c r="L9389" s="64" t="str">
        <f>LOWER(TableFreq[[#This Row],[Tranche]])&amp;LOWER(TableFreq[[#This Row],[Outcome]])&amp;LOWER(TableFreq[[#This Row],[Sub-Driver]])</f>
        <v>hftd - distribution - 5qu core | 3qu lorered flag warning - small firescapacitor bank damage or failure</v>
      </c>
      <c r="M9389" s="64">
        <f>SUMIF(REF_Freq!$F:$F,TableFreq[[#This Row],[Index]], REF_Freq!$E:$E)</f>
        <v>1.24802298419494E-5</v>
      </c>
      <c r="N9389" s="64">
        <f>VLOOKUP(TableFreq[[#This Row],[Tranche]],TableTranche[[#All],[Tranche]:[Year1]],2,FALSE)</f>
        <v>657.76783499999999</v>
      </c>
      <c r="O9389" s="64"/>
      <c r="P9389" s="51">
        <f>TableFreq[[#This Row],[Frequency]]/TableFreq[[#This Row],[Tranche Exposure]]</f>
        <v>1.8973609194419488E-8</v>
      </c>
      <c r="Q9389" s="64"/>
      <c r="R9389" s="64"/>
      <c r="S9389" s="64"/>
      <c r="T9389" s="64"/>
      <c r="U9389" s="64"/>
      <c r="V9389" s="64"/>
      <c r="W9389" s="64"/>
      <c r="X9389" s="64"/>
      <c r="Y9389" s="64"/>
      <c r="Z9389" s="64"/>
    </row>
    <row r="9390" spans="2:26" x14ac:dyDescent="0.25">
      <c r="B9390" s="64">
        <f>ROW()-ROW(TableFreq[[#Headers],[Row'#]])</f>
        <v>9380</v>
      </c>
      <c r="C9390" s="64">
        <f>COUNTIF($J$11:J9390,TRUE)</f>
        <v>5657</v>
      </c>
      <c r="D9390" s="64">
        <f>INT((TableFreq[[#This Row],[Row'#]]-1)/N_SubAttributes/N_Outcomes)+1</f>
        <v>26</v>
      </c>
      <c r="E9390" s="64">
        <f>MOD((TableFreq[[#This Row],[Row'#]]-1),N_SubAttributes)+1</f>
        <v>19</v>
      </c>
      <c r="F9390" s="64">
        <f>MOD(INT((TableFreq[[#This Row],[Row'#]]-1)/N_SubAttributes),N_Outcomes)+1</f>
        <v>4</v>
      </c>
      <c r="G9390" s="64" t="str">
        <f>INDEX(TableTranche[Tranche],TableFreq[[#This Row],[Tranche'#]])</f>
        <v>HFTD - Distribution - 5QU CoRE | 3QU LoRE</v>
      </c>
      <c r="H9390" s="64" t="str">
        <f>INDEX(TableDriver[Sub-Driver],MATCH(TableFreq[[#This Row],[Sub-Driver'#]],TableDriver[Sub-Driver'#],0))</f>
        <v>Conductor damage or failure</v>
      </c>
      <c r="I9390" s="64" t="str">
        <f>INDEX(TableOutcome[Outcome],MATCH(TableFreq[[#This Row],[Outcome'#]],TableOutcome[Outcome'#],0))</f>
        <v>Red Flag Warning - Small Fires</v>
      </c>
      <c r="J9390" s="64" t="b">
        <f>IF(TableFreq[[#This Row],[Distribution1_param1]]&gt;0,TRUE,FALSE)</f>
        <v>1</v>
      </c>
      <c r="K9390" s="64" t="str">
        <f>INDEX(TableDriver[Driver],MATCH(TableFreq[[#This Row],[Sub-Driver'#]],TableDriver[Sub-Driver'#],0))</f>
        <v>Equipment / facility failure</v>
      </c>
      <c r="L9390" s="64" t="str">
        <f>LOWER(TableFreq[[#This Row],[Tranche]])&amp;LOWER(TableFreq[[#This Row],[Outcome]])&amp;LOWER(TableFreq[[#This Row],[Sub-Driver]])</f>
        <v>hftd - distribution - 5qu core | 3qu lorered flag warning - small firesconductor damage or failure</v>
      </c>
      <c r="M9390" s="64">
        <f>SUMIF(REF_Freq!$F:$F,TableFreq[[#This Row],[Index]], REF_Freq!$E:$E)</f>
        <v>2.2969728072455699E-2</v>
      </c>
      <c r="N9390" s="64">
        <f>VLOOKUP(TableFreq[[#This Row],[Tranche]],TableTranche[[#All],[Tranche]:[Year1]],2,FALSE)</f>
        <v>657.76783499999999</v>
      </c>
      <c r="O9390" s="64"/>
      <c r="P9390" s="51">
        <f>TableFreq[[#This Row],[Frequency]]/TableFreq[[#This Row],[Tranche Exposure]]</f>
        <v>3.4920722556243114E-5</v>
      </c>
      <c r="Q9390" s="64"/>
      <c r="R9390" s="64"/>
      <c r="S9390" s="64"/>
      <c r="T9390" s="64"/>
      <c r="U9390" s="64"/>
      <c r="V9390" s="64"/>
      <c r="W9390" s="64"/>
      <c r="X9390" s="64"/>
      <c r="Y9390" s="64"/>
      <c r="Z9390" s="64"/>
    </row>
    <row r="9391" spans="2:26" x14ac:dyDescent="0.25">
      <c r="B9391" s="64">
        <f>ROW()-ROW(TableFreq[[#Headers],[Row'#]])</f>
        <v>9381</v>
      </c>
      <c r="C9391" s="64">
        <f>COUNTIF($J$11:J9391,TRUE)</f>
        <v>5658</v>
      </c>
      <c r="D9391" s="64">
        <f>INT((TableFreq[[#This Row],[Row'#]]-1)/N_SubAttributes/N_Outcomes)+1</f>
        <v>26</v>
      </c>
      <c r="E9391" s="64">
        <f>MOD((TableFreq[[#This Row],[Row'#]]-1),N_SubAttributes)+1</f>
        <v>20</v>
      </c>
      <c r="F9391" s="64">
        <f>MOD(INT((TableFreq[[#This Row],[Row'#]]-1)/N_SubAttributes),N_Outcomes)+1</f>
        <v>4</v>
      </c>
      <c r="G9391" s="64" t="str">
        <f>INDEX(TableTranche[Tranche],TableFreq[[#This Row],[Tranche'#]])</f>
        <v>HFTD - Distribution - 5QU CoRE | 3QU LoRE</v>
      </c>
      <c r="H9391" s="64" t="str">
        <f>INDEX(TableDriver[Sub-Driver],MATCH(TableFreq[[#This Row],[Sub-Driver'#]],TableDriver[Sub-Driver'#],0))</f>
        <v>Connection device damage or failure</v>
      </c>
      <c r="I9391" s="64" t="str">
        <f>INDEX(TableOutcome[Outcome],MATCH(TableFreq[[#This Row],[Outcome'#]],TableOutcome[Outcome'#],0))</f>
        <v>Red Flag Warning - Small Fires</v>
      </c>
      <c r="J9391" s="64" t="b">
        <f>IF(TableFreq[[#This Row],[Distribution1_param1]]&gt;0,TRUE,FALSE)</f>
        <v>1</v>
      </c>
      <c r="K9391" s="64" t="str">
        <f>INDEX(TableDriver[Driver],MATCH(TableFreq[[#This Row],[Sub-Driver'#]],TableDriver[Sub-Driver'#],0))</f>
        <v>Equipment / facility failure</v>
      </c>
      <c r="L9391" s="64" t="str">
        <f>LOWER(TableFreq[[#This Row],[Tranche]])&amp;LOWER(TableFreq[[#This Row],[Outcome]])&amp;LOWER(TableFreq[[#This Row],[Sub-Driver]])</f>
        <v>hftd - distribution - 5qu core | 3qu lorered flag warning - small firesconnection device damage or failure</v>
      </c>
      <c r="M9391" s="64">
        <f>SUMIF(REF_Freq!$F:$F,TableFreq[[#This Row],[Index]], REF_Freq!$E:$E)</f>
        <v>3.58755583305348E-3</v>
      </c>
      <c r="N9391" s="64">
        <f>VLOOKUP(TableFreq[[#This Row],[Tranche]],TableTranche[[#All],[Tranche]:[Year1]],2,FALSE)</f>
        <v>657.76783499999999</v>
      </c>
      <c r="O9391" s="64"/>
      <c r="P9391" s="51">
        <f>TableFreq[[#This Row],[Frequency]]/TableFreq[[#This Row],[Tranche Exposure]]</f>
        <v>5.4541369190749198E-6</v>
      </c>
      <c r="Q9391" s="64"/>
      <c r="R9391" s="64"/>
      <c r="S9391" s="64"/>
      <c r="T9391" s="64"/>
      <c r="U9391" s="64"/>
      <c r="V9391" s="64"/>
      <c r="W9391" s="64"/>
      <c r="X9391" s="64"/>
      <c r="Y9391" s="64"/>
      <c r="Z9391" s="64"/>
    </row>
    <row r="9392" spans="2:26" x14ac:dyDescent="0.25">
      <c r="B9392" s="64">
        <f>ROW()-ROW(TableFreq[[#Headers],[Row'#]])</f>
        <v>9382</v>
      </c>
      <c r="C9392" s="64">
        <f>COUNTIF($J$11:J9392,TRUE)</f>
        <v>5659</v>
      </c>
      <c r="D9392" s="64">
        <f>INT((TableFreq[[#This Row],[Row'#]]-1)/N_SubAttributes/N_Outcomes)+1</f>
        <v>26</v>
      </c>
      <c r="E9392" s="64">
        <f>MOD((TableFreq[[#This Row],[Row'#]]-1),N_SubAttributes)+1</f>
        <v>21</v>
      </c>
      <c r="F9392" s="64">
        <f>MOD(INT((TableFreq[[#This Row],[Row'#]]-1)/N_SubAttributes),N_Outcomes)+1</f>
        <v>4</v>
      </c>
      <c r="G9392" s="64" t="str">
        <f>INDEX(TableTranche[Tranche],TableFreq[[#This Row],[Tranche'#]])</f>
        <v>HFTD - Distribution - 5QU CoRE | 3QU LoRE</v>
      </c>
      <c r="H9392" s="64" t="str">
        <f>INDEX(TableDriver[Sub-Driver],MATCH(TableFreq[[#This Row],[Sub-Driver'#]],TableDriver[Sub-Driver'#],0))</f>
        <v>Crossarm damage or failure</v>
      </c>
      <c r="I9392" s="64" t="str">
        <f>INDEX(TableOutcome[Outcome],MATCH(TableFreq[[#This Row],[Outcome'#]],TableOutcome[Outcome'#],0))</f>
        <v>Red Flag Warning - Small Fires</v>
      </c>
      <c r="J9392" s="64" t="b">
        <f>IF(TableFreq[[#This Row],[Distribution1_param1]]&gt;0,TRUE,FALSE)</f>
        <v>1</v>
      </c>
      <c r="K9392" s="64" t="str">
        <f>INDEX(TableDriver[Driver],MATCH(TableFreq[[#This Row],[Sub-Driver'#]],TableDriver[Sub-Driver'#],0))</f>
        <v>Equipment / facility failure</v>
      </c>
      <c r="L9392" s="64" t="str">
        <f>LOWER(TableFreq[[#This Row],[Tranche]])&amp;LOWER(TableFreq[[#This Row],[Outcome]])&amp;LOWER(TableFreq[[#This Row],[Sub-Driver]])</f>
        <v>hftd - distribution - 5qu core | 3qu lorered flag warning - small firescrossarm damage or failure</v>
      </c>
      <c r="M9392" s="64">
        <f>SUMIF(REF_Freq!$F:$F,TableFreq[[#This Row],[Index]], REF_Freq!$E:$E)</f>
        <v>1.2617978920970999E-2</v>
      </c>
      <c r="N9392" s="64">
        <f>VLOOKUP(TableFreq[[#This Row],[Tranche]],TableTranche[[#All],[Tranche]:[Year1]],2,FALSE)</f>
        <v>657.76783499999999</v>
      </c>
      <c r="O9392" s="64"/>
      <c r="P9392" s="51">
        <f>TableFreq[[#This Row],[Frequency]]/TableFreq[[#This Row],[Tranche Exposure]]</f>
        <v>1.9183028189529821E-5</v>
      </c>
      <c r="Q9392" s="64"/>
      <c r="R9392" s="64"/>
      <c r="S9392" s="64"/>
      <c r="T9392" s="64"/>
      <c r="U9392" s="64"/>
      <c r="V9392" s="64"/>
      <c r="W9392" s="64"/>
      <c r="X9392" s="64"/>
      <c r="Y9392" s="64"/>
      <c r="Z9392" s="64"/>
    </row>
    <row r="9393" spans="2:26" x14ac:dyDescent="0.25">
      <c r="B9393" s="64">
        <f>ROW()-ROW(TableFreq[[#Headers],[Row'#]])</f>
        <v>9383</v>
      </c>
      <c r="C9393" s="64">
        <f>COUNTIF($J$11:J9393,TRUE)</f>
        <v>5660</v>
      </c>
      <c r="D9393" s="64">
        <f>INT((TableFreq[[#This Row],[Row'#]]-1)/N_SubAttributes/N_Outcomes)+1</f>
        <v>26</v>
      </c>
      <c r="E9393" s="64">
        <f>MOD((TableFreq[[#This Row],[Row'#]]-1),N_SubAttributes)+1</f>
        <v>22</v>
      </c>
      <c r="F9393" s="64">
        <f>MOD(INT((TableFreq[[#This Row],[Row'#]]-1)/N_SubAttributes),N_Outcomes)+1</f>
        <v>4</v>
      </c>
      <c r="G9393" s="64" t="str">
        <f>INDEX(TableTranche[Tranche],TableFreq[[#This Row],[Tranche'#]])</f>
        <v>HFTD - Distribution - 5QU CoRE | 3QU LoRE</v>
      </c>
      <c r="H9393" s="64" t="str">
        <f>INDEX(TableDriver[Sub-Driver],MATCH(TableFreq[[#This Row],[Sub-Driver'#]],TableDriver[Sub-Driver'#],0))</f>
        <v>Fuse damage or failure</v>
      </c>
      <c r="I9393" s="64" t="str">
        <f>INDEX(TableOutcome[Outcome],MATCH(TableFreq[[#This Row],[Outcome'#]],TableOutcome[Outcome'#],0))</f>
        <v>Red Flag Warning - Small Fires</v>
      </c>
      <c r="J9393" s="64" t="b">
        <f>IF(TableFreq[[#This Row],[Distribution1_param1]]&gt;0,TRUE,FALSE)</f>
        <v>1</v>
      </c>
      <c r="K9393" s="64" t="str">
        <f>INDEX(TableDriver[Driver],MATCH(TableFreq[[#This Row],[Sub-Driver'#]],TableDriver[Sub-Driver'#],0))</f>
        <v>Equipment / facility failure</v>
      </c>
      <c r="L9393" s="64" t="str">
        <f>LOWER(TableFreq[[#This Row],[Tranche]])&amp;LOWER(TableFreq[[#This Row],[Outcome]])&amp;LOWER(TableFreq[[#This Row],[Sub-Driver]])</f>
        <v>hftd - distribution - 5qu core | 3qu lorered flag warning - small firesfuse damage or failure</v>
      </c>
      <c r="M9393" s="64">
        <f>SUMIF(REF_Freq!$F:$F,TableFreq[[#This Row],[Index]], REF_Freq!$E:$E)</f>
        <v>1.11064593361916E-2</v>
      </c>
      <c r="N9393" s="64">
        <f>VLOOKUP(TableFreq[[#This Row],[Tranche]],TableTranche[[#All],[Tranche]:[Year1]],2,FALSE)</f>
        <v>657.76783499999999</v>
      </c>
      <c r="O9393" s="64"/>
      <c r="P9393" s="51">
        <f>TableFreq[[#This Row],[Frequency]]/TableFreq[[#This Row],[Tranche Exposure]]</f>
        <v>1.688507516666819E-5</v>
      </c>
      <c r="Q9393" s="64"/>
      <c r="R9393" s="64"/>
      <c r="S9393" s="64"/>
      <c r="T9393" s="64"/>
      <c r="U9393" s="64"/>
      <c r="V9393" s="64"/>
      <c r="W9393" s="64"/>
      <c r="X9393" s="64"/>
      <c r="Y9393" s="64"/>
      <c r="Z9393" s="64"/>
    </row>
    <row r="9394" spans="2:26" x14ac:dyDescent="0.25">
      <c r="B9394" s="64">
        <f>ROW()-ROW(TableFreq[[#Headers],[Row'#]])</f>
        <v>9384</v>
      </c>
      <c r="C9394" s="64">
        <f>COUNTIF($J$11:J9394,TRUE)</f>
        <v>5661</v>
      </c>
      <c r="D9394" s="64">
        <f>INT((TableFreq[[#This Row],[Row'#]]-1)/N_SubAttributes/N_Outcomes)+1</f>
        <v>26</v>
      </c>
      <c r="E9394" s="64">
        <f>MOD((TableFreq[[#This Row],[Row'#]]-1),N_SubAttributes)+1</f>
        <v>23</v>
      </c>
      <c r="F9394" s="64">
        <f>MOD(INT((TableFreq[[#This Row],[Row'#]]-1)/N_SubAttributes),N_Outcomes)+1</f>
        <v>4</v>
      </c>
      <c r="G9394" s="64" t="str">
        <f>INDEX(TableTranche[Tranche],TableFreq[[#This Row],[Tranche'#]])</f>
        <v>HFTD - Distribution - 5QU CoRE | 3QU LoRE</v>
      </c>
      <c r="H9394" s="64" t="str">
        <f>INDEX(TableDriver[Sub-Driver],MATCH(TableFreq[[#This Row],[Sub-Driver'#]],TableDriver[Sub-Driver'#],0))</f>
        <v>Insulator and brushing damage or failure</v>
      </c>
      <c r="I9394" s="64" t="str">
        <f>INDEX(TableOutcome[Outcome],MATCH(TableFreq[[#This Row],[Outcome'#]],TableOutcome[Outcome'#],0))</f>
        <v>Red Flag Warning - Small Fires</v>
      </c>
      <c r="J9394" s="64" t="b">
        <f>IF(TableFreq[[#This Row],[Distribution1_param1]]&gt;0,TRUE,FALSE)</f>
        <v>1</v>
      </c>
      <c r="K9394" s="64" t="str">
        <f>INDEX(TableDriver[Driver],MATCH(TableFreq[[#This Row],[Sub-Driver'#]],TableDriver[Sub-Driver'#],0))</f>
        <v>Equipment / facility failure</v>
      </c>
      <c r="L9394" s="64" t="str">
        <f>LOWER(TableFreq[[#This Row],[Tranche]])&amp;LOWER(TableFreq[[#This Row],[Outcome]])&amp;LOWER(TableFreq[[#This Row],[Sub-Driver]])</f>
        <v>hftd - distribution - 5qu core | 3qu lorered flag warning - small firesinsulator and brushing damage or failure</v>
      </c>
      <c r="M9394" s="64">
        <f>SUMIF(REF_Freq!$F:$F,TableFreq[[#This Row],[Index]], REF_Freq!$E:$E)</f>
        <v>6.8371673368914703E-3</v>
      </c>
      <c r="N9394" s="64">
        <f>VLOOKUP(TableFreq[[#This Row],[Tranche]],TableTranche[[#All],[Tranche]:[Year1]],2,FALSE)</f>
        <v>657.76783499999999</v>
      </c>
      <c r="O9394" s="64"/>
      <c r="P9394" s="51">
        <f>TableFreq[[#This Row],[Frequency]]/TableFreq[[#This Row],[Tranche Exposure]]</f>
        <v>1.0394499355371291E-5</v>
      </c>
      <c r="Q9394" s="64"/>
      <c r="R9394" s="64"/>
      <c r="S9394" s="64"/>
      <c r="T9394" s="64"/>
      <c r="U9394" s="64"/>
      <c r="V9394" s="64"/>
      <c r="W9394" s="64"/>
      <c r="X9394" s="64"/>
      <c r="Y9394" s="64"/>
      <c r="Z9394" s="64"/>
    </row>
    <row r="9395" spans="2:26" x14ac:dyDescent="0.25">
      <c r="B9395" s="64">
        <f>ROW()-ROW(TableFreq[[#Headers],[Row'#]])</f>
        <v>9385</v>
      </c>
      <c r="C9395" s="64">
        <f>COUNTIF($J$11:J9395,TRUE)</f>
        <v>5662</v>
      </c>
      <c r="D9395" s="64">
        <f>INT((TableFreq[[#This Row],[Row'#]]-1)/N_SubAttributes/N_Outcomes)+1</f>
        <v>26</v>
      </c>
      <c r="E9395" s="64">
        <f>MOD((TableFreq[[#This Row],[Row'#]]-1),N_SubAttributes)+1</f>
        <v>24</v>
      </c>
      <c r="F9395" s="64">
        <f>MOD(INT((TableFreq[[#This Row],[Row'#]]-1)/N_SubAttributes),N_Outcomes)+1</f>
        <v>4</v>
      </c>
      <c r="G9395" s="64" t="str">
        <f>INDEX(TableTranche[Tranche],TableFreq[[#This Row],[Tranche'#]])</f>
        <v>HFTD - Distribution - 5QU CoRE | 3QU LoRE</v>
      </c>
      <c r="H9395" s="64" t="str">
        <f>INDEX(TableDriver[Sub-Driver],MATCH(TableFreq[[#This Row],[Sub-Driver'#]],TableDriver[Sub-Driver'#],0))</f>
        <v>Lightning arrestor damage or failure</v>
      </c>
      <c r="I9395" s="64" t="str">
        <f>INDEX(TableOutcome[Outcome],MATCH(TableFreq[[#This Row],[Outcome'#]],TableOutcome[Outcome'#],0))</f>
        <v>Red Flag Warning - Small Fires</v>
      </c>
      <c r="J9395" s="64" t="b">
        <f>IF(TableFreq[[#This Row],[Distribution1_param1]]&gt;0,TRUE,FALSE)</f>
        <v>1</v>
      </c>
      <c r="K9395" s="64" t="str">
        <f>INDEX(TableDriver[Driver],MATCH(TableFreq[[#This Row],[Sub-Driver'#]],TableDriver[Sub-Driver'#],0))</f>
        <v>Equipment / facility failure</v>
      </c>
      <c r="L9395" s="64" t="str">
        <f>LOWER(TableFreq[[#This Row],[Tranche]])&amp;LOWER(TableFreq[[#This Row],[Outcome]])&amp;LOWER(TableFreq[[#This Row],[Sub-Driver]])</f>
        <v>hftd - distribution - 5qu core | 3qu lorered flag warning - small fireslightning arrestor damage or failure</v>
      </c>
      <c r="M9395" s="64">
        <f>SUMIF(REF_Freq!$F:$F,TableFreq[[#This Row],[Index]], REF_Freq!$E:$E)</f>
        <v>2.03471120337363E-4</v>
      </c>
      <c r="N9395" s="64">
        <f>VLOOKUP(TableFreq[[#This Row],[Tranche]],TableTranche[[#All],[Tranche]:[Year1]],2,FALSE)</f>
        <v>657.76783499999999</v>
      </c>
      <c r="O9395" s="64"/>
      <c r="P9395" s="51">
        <f>TableFreq[[#This Row],[Frequency]]/TableFreq[[#This Row],[Tranche Exposure]]</f>
        <v>3.0933577093711643E-7</v>
      </c>
      <c r="Q9395" s="64"/>
      <c r="R9395" s="64"/>
      <c r="S9395" s="64"/>
      <c r="T9395" s="64"/>
      <c r="U9395" s="64"/>
      <c r="V9395" s="64"/>
      <c r="W9395" s="64"/>
      <c r="X9395" s="64"/>
      <c r="Y9395" s="64"/>
      <c r="Z9395" s="64"/>
    </row>
    <row r="9396" spans="2:26" x14ac:dyDescent="0.25">
      <c r="B9396" s="64">
        <f>ROW()-ROW(TableFreq[[#Headers],[Row'#]])</f>
        <v>9386</v>
      </c>
      <c r="C9396" s="64">
        <f>COUNTIF($J$11:J9396,TRUE)</f>
        <v>5663</v>
      </c>
      <c r="D9396" s="64">
        <f>INT((TableFreq[[#This Row],[Row'#]]-1)/N_SubAttributes/N_Outcomes)+1</f>
        <v>26</v>
      </c>
      <c r="E9396" s="64">
        <f>MOD((TableFreq[[#This Row],[Row'#]]-1),N_SubAttributes)+1</f>
        <v>25</v>
      </c>
      <c r="F9396" s="64">
        <f>MOD(INT((TableFreq[[#This Row],[Row'#]]-1)/N_SubAttributes),N_Outcomes)+1</f>
        <v>4</v>
      </c>
      <c r="G9396" s="64" t="str">
        <f>INDEX(TableTranche[Tranche],TableFreq[[#This Row],[Tranche'#]])</f>
        <v>HFTD - Distribution - 5QU CoRE | 3QU LoRE</v>
      </c>
      <c r="H9396" s="64" t="str">
        <f>INDEX(TableDriver[Sub-Driver],MATCH(TableFreq[[#This Row],[Sub-Driver'#]],TableDriver[Sub-Driver'#],0))</f>
        <v>Other equipment / facility failure</v>
      </c>
      <c r="I9396" s="64" t="str">
        <f>INDEX(TableOutcome[Outcome],MATCH(TableFreq[[#This Row],[Outcome'#]],TableOutcome[Outcome'#],0))</f>
        <v>Red Flag Warning - Small Fires</v>
      </c>
      <c r="J9396" s="64" t="b">
        <f>IF(TableFreq[[#This Row],[Distribution1_param1]]&gt;0,TRUE,FALSE)</f>
        <v>1</v>
      </c>
      <c r="K9396" s="64" t="str">
        <f>INDEX(TableDriver[Driver],MATCH(TableFreq[[#This Row],[Sub-Driver'#]],TableDriver[Sub-Driver'#],0))</f>
        <v>Equipment / facility failure</v>
      </c>
      <c r="L9396" s="64" t="str">
        <f>LOWER(TableFreq[[#This Row],[Tranche]])&amp;LOWER(TableFreq[[#This Row],[Outcome]])&amp;LOWER(TableFreq[[#This Row],[Sub-Driver]])</f>
        <v>hftd - distribution - 5qu core | 3qu lorered flag warning - small firesother equipment / facility failure</v>
      </c>
      <c r="M9396" s="64">
        <f>SUMIF(REF_Freq!$F:$F,TableFreq[[#This Row],[Index]], REF_Freq!$E:$E)</f>
        <v>1.50217679414976E-2</v>
      </c>
      <c r="N9396" s="64">
        <f>VLOOKUP(TableFreq[[#This Row],[Tranche]],TableTranche[[#All],[Tranche]:[Year1]],2,FALSE)</f>
        <v>657.76783499999999</v>
      </c>
      <c r="O9396" s="64"/>
      <c r="P9396" s="51">
        <f>TableFreq[[#This Row],[Frequency]]/TableFreq[[#This Row],[Tranche Exposure]]</f>
        <v>2.283749241325794E-5</v>
      </c>
      <c r="Q9396" s="64"/>
      <c r="R9396" s="64"/>
      <c r="S9396" s="64"/>
      <c r="T9396" s="64"/>
      <c r="U9396" s="64"/>
      <c r="V9396" s="64"/>
      <c r="W9396" s="64"/>
      <c r="X9396" s="64"/>
      <c r="Y9396" s="64"/>
      <c r="Z9396" s="64"/>
    </row>
    <row r="9397" spans="2:26" x14ac:dyDescent="0.25">
      <c r="B9397" s="64">
        <f>ROW()-ROW(TableFreq[[#Headers],[Row'#]])</f>
        <v>9387</v>
      </c>
      <c r="C9397" s="64">
        <f>COUNTIF($J$11:J9397,TRUE)</f>
        <v>5664</v>
      </c>
      <c r="D9397" s="64">
        <f>INT((TableFreq[[#This Row],[Row'#]]-1)/N_SubAttributes/N_Outcomes)+1</f>
        <v>26</v>
      </c>
      <c r="E9397" s="64">
        <f>MOD((TableFreq[[#This Row],[Row'#]]-1),N_SubAttributes)+1</f>
        <v>26</v>
      </c>
      <c r="F9397" s="64">
        <f>MOD(INT((TableFreq[[#This Row],[Row'#]]-1)/N_SubAttributes),N_Outcomes)+1</f>
        <v>4</v>
      </c>
      <c r="G9397" s="64" t="str">
        <f>INDEX(TableTranche[Tranche],TableFreq[[#This Row],[Tranche'#]])</f>
        <v>HFTD - Distribution - 5QU CoRE | 3QU LoRE</v>
      </c>
      <c r="H9397" s="64" t="str">
        <f>INDEX(TableDriver[Sub-Driver],MATCH(TableFreq[[#This Row],[Sub-Driver'#]],TableDriver[Sub-Driver'#],0))</f>
        <v>Pole damage or failure</v>
      </c>
      <c r="I9397" s="64" t="str">
        <f>INDEX(TableOutcome[Outcome],MATCH(TableFreq[[#This Row],[Outcome'#]],TableOutcome[Outcome'#],0))</f>
        <v>Red Flag Warning - Small Fires</v>
      </c>
      <c r="J9397" s="64" t="b">
        <f>IF(TableFreq[[#This Row],[Distribution1_param1]]&gt;0,TRUE,FALSE)</f>
        <v>1</v>
      </c>
      <c r="K9397" s="64" t="str">
        <f>INDEX(TableDriver[Driver],MATCH(TableFreq[[#This Row],[Sub-Driver'#]],TableDriver[Sub-Driver'#],0))</f>
        <v>Equipment / facility failure</v>
      </c>
      <c r="L9397" s="64" t="str">
        <f>LOWER(TableFreq[[#This Row],[Tranche]])&amp;LOWER(TableFreq[[#This Row],[Outcome]])&amp;LOWER(TableFreq[[#This Row],[Sub-Driver]])</f>
        <v>hftd - distribution - 5qu core | 3qu lorered flag warning - small firespole damage or failure</v>
      </c>
      <c r="M9397" s="64">
        <f>SUMIF(REF_Freq!$F:$F,TableFreq[[#This Row],[Index]], REF_Freq!$E:$E)</f>
        <v>4.9556048711394502E-3</v>
      </c>
      <c r="N9397" s="64">
        <f>VLOOKUP(TableFreq[[#This Row],[Tranche]],TableTranche[[#All],[Tranche]:[Year1]],2,FALSE)</f>
        <v>657.76783499999999</v>
      </c>
      <c r="O9397" s="64"/>
      <c r="P9397" s="51">
        <f>TableFreq[[#This Row],[Frequency]]/TableFreq[[#This Row],[Tranche Exposure]]</f>
        <v>7.5339726381413133E-6</v>
      </c>
      <c r="Q9397" s="64"/>
      <c r="R9397" s="64"/>
      <c r="S9397" s="64"/>
      <c r="T9397" s="64"/>
      <c r="U9397" s="64"/>
      <c r="V9397" s="64"/>
      <c r="W9397" s="64"/>
      <c r="X9397" s="64"/>
      <c r="Y9397" s="64"/>
      <c r="Z9397" s="64"/>
    </row>
    <row r="9398" spans="2:26" x14ac:dyDescent="0.25">
      <c r="B9398" s="64">
        <f>ROW()-ROW(TableFreq[[#Headers],[Row'#]])</f>
        <v>9388</v>
      </c>
      <c r="C9398" s="64">
        <f>COUNTIF($J$11:J9398,TRUE)</f>
        <v>5664</v>
      </c>
      <c r="D9398" s="64">
        <f>INT((TableFreq[[#This Row],[Row'#]]-1)/N_SubAttributes/N_Outcomes)+1</f>
        <v>26</v>
      </c>
      <c r="E9398" s="64">
        <f>MOD((TableFreq[[#This Row],[Row'#]]-1),N_SubAttributes)+1</f>
        <v>27</v>
      </c>
      <c r="F9398" s="64">
        <f>MOD(INT((TableFreq[[#This Row],[Row'#]]-1)/N_SubAttributes),N_Outcomes)+1</f>
        <v>4</v>
      </c>
      <c r="G9398" s="64" t="str">
        <f>INDEX(TableTranche[Tranche],TableFreq[[#This Row],[Tranche'#]])</f>
        <v>HFTD - Distribution - 5QU CoRE | 3QU LoRE</v>
      </c>
      <c r="H9398" s="64" t="str">
        <f>INDEX(TableDriver[Sub-Driver],MATCH(TableFreq[[#This Row],[Sub-Driver'#]],TableDriver[Sub-Driver'#],0))</f>
        <v>Recloser damage or failure</v>
      </c>
      <c r="I9398" s="64" t="str">
        <f>INDEX(TableOutcome[Outcome],MATCH(TableFreq[[#This Row],[Outcome'#]],TableOutcome[Outcome'#],0))</f>
        <v>Red Flag Warning - Small Fires</v>
      </c>
      <c r="J9398" s="64" t="b">
        <f>IF(TableFreq[[#This Row],[Distribution1_param1]]&gt;0,TRUE,FALSE)</f>
        <v>0</v>
      </c>
      <c r="K9398" s="64" t="str">
        <f>INDEX(TableDriver[Driver],MATCH(TableFreq[[#This Row],[Sub-Driver'#]],TableDriver[Sub-Driver'#],0))</f>
        <v>Equipment / facility failure</v>
      </c>
      <c r="L9398" s="64" t="str">
        <f>LOWER(TableFreq[[#This Row],[Tranche]])&amp;LOWER(TableFreq[[#This Row],[Outcome]])&amp;LOWER(TableFreq[[#This Row],[Sub-Driver]])</f>
        <v>hftd - distribution - 5qu core | 3qu lorered flag warning - small firesrecloser damage or failure</v>
      </c>
      <c r="M9398" s="64">
        <f>SUMIF(REF_Freq!$F:$F,TableFreq[[#This Row],[Index]], REF_Freq!$E:$E)</f>
        <v>0</v>
      </c>
      <c r="N9398" s="64">
        <f>VLOOKUP(TableFreq[[#This Row],[Tranche]],TableTranche[[#All],[Tranche]:[Year1]],2,FALSE)</f>
        <v>657.76783499999999</v>
      </c>
      <c r="O9398" s="64"/>
      <c r="P9398" s="51">
        <f>TableFreq[[#This Row],[Frequency]]/TableFreq[[#This Row],[Tranche Exposure]]</f>
        <v>0</v>
      </c>
      <c r="Q9398" s="64"/>
      <c r="R9398" s="64"/>
      <c r="S9398" s="64"/>
      <c r="T9398" s="64"/>
      <c r="U9398" s="64"/>
      <c r="V9398" s="64"/>
      <c r="W9398" s="64"/>
      <c r="X9398" s="64"/>
      <c r="Y9398" s="64"/>
      <c r="Z9398" s="64"/>
    </row>
    <row r="9399" spans="2:26" x14ac:dyDescent="0.25">
      <c r="B9399" s="64">
        <f>ROW()-ROW(TableFreq[[#Headers],[Row'#]])</f>
        <v>9389</v>
      </c>
      <c r="C9399" s="64">
        <f>COUNTIF($J$11:J9399,TRUE)</f>
        <v>5664</v>
      </c>
      <c r="D9399" s="64">
        <f>INT((TableFreq[[#This Row],[Row'#]]-1)/N_SubAttributes/N_Outcomes)+1</f>
        <v>26</v>
      </c>
      <c r="E9399" s="64">
        <f>MOD((TableFreq[[#This Row],[Row'#]]-1),N_SubAttributes)+1</f>
        <v>28</v>
      </c>
      <c r="F9399" s="64">
        <f>MOD(INT((TableFreq[[#This Row],[Row'#]]-1)/N_SubAttributes),N_Outcomes)+1</f>
        <v>4</v>
      </c>
      <c r="G9399" s="64" t="str">
        <f>INDEX(TableTranche[Tranche],TableFreq[[#This Row],[Tranche'#]])</f>
        <v>HFTD - Distribution - 5QU CoRE | 3QU LoRE</v>
      </c>
      <c r="H9399" s="64" t="str">
        <f>INDEX(TableDriver[Sub-Driver],MATCH(TableFreq[[#This Row],[Sub-Driver'#]],TableDriver[Sub-Driver'#],0))</f>
        <v>Sectionalizer damage or failure</v>
      </c>
      <c r="I9399" s="64" t="str">
        <f>INDEX(TableOutcome[Outcome],MATCH(TableFreq[[#This Row],[Outcome'#]],TableOutcome[Outcome'#],0))</f>
        <v>Red Flag Warning - Small Fires</v>
      </c>
      <c r="J9399" s="64" t="b">
        <f>IF(TableFreq[[#This Row],[Distribution1_param1]]&gt;0,TRUE,FALSE)</f>
        <v>0</v>
      </c>
      <c r="K9399" s="64" t="str">
        <f>INDEX(TableDriver[Driver],MATCH(TableFreq[[#This Row],[Sub-Driver'#]],TableDriver[Sub-Driver'#],0))</f>
        <v>Equipment / facility failure</v>
      </c>
      <c r="L9399" s="64" t="str">
        <f>LOWER(TableFreq[[#This Row],[Tranche]])&amp;LOWER(TableFreq[[#This Row],[Outcome]])&amp;LOWER(TableFreq[[#This Row],[Sub-Driver]])</f>
        <v>hftd - distribution - 5qu core | 3qu lorered flag warning - small firessectionalizer damage or failure</v>
      </c>
      <c r="M9399" s="64">
        <f>SUMIF(REF_Freq!$F:$F,TableFreq[[#This Row],[Index]], REF_Freq!$E:$E)</f>
        <v>0</v>
      </c>
      <c r="N9399" s="64">
        <f>VLOOKUP(TableFreq[[#This Row],[Tranche]],TableTranche[[#All],[Tranche]:[Year1]],2,FALSE)</f>
        <v>657.76783499999999</v>
      </c>
      <c r="O9399" s="64"/>
      <c r="P9399" s="51">
        <f>TableFreq[[#This Row],[Frequency]]/TableFreq[[#This Row],[Tranche Exposure]]</f>
        <v>0</v>
      </c>
      <c r="Q9399" s="64"/>
      <c r="R9399" s="64"/>
      <c r="S9399" s="64"/>
      <c r="T9399" s="64"/>
      <c r="U9399" s="64"/>
      <c r="V9399" s="64"/>
      <c r="W9399" s="64"/>
      <c r="X9399" s="64"/>
      <c r="Y9399" s="64"/>
      <c r="Z9399" s="64"/>
    </row>
    <row r="9400" spans="2:26" x14ac:dyDescent="0.25">
      <c r="B9400" s="64">
        <f>ROW()-ROW(TableFreq[[#Headers],[Row'#]])</f>
        <v>9390</v>
      </c>
      <c r="C9400" s="64">
        <f>COUNTIF($J$11:J9400,TRUE)</f>
        <v>5664</v>
      </c>
      <c r="D9400" s="64">
        <f>INT((TableFreq[[#This Row],[Row'#]]-1)/N_SubAttributes/N_Outcomes)+1</f>
        <v>26</v>
      </c>
      <c r="E9400" s="64">
        <f>MOD((TableFreq[[#This Row],[Row'#]]-1),N_SubAttributes)+1</f>
        <v>29</v>
      </c>
      <c r="F9400" s="64">
        <f>MOD(INT((TableFreq[[#This Row],[Row'#]]-1)/N_SubAttributes),N_Outcomes)+1</f>
        <v>4</v>
      </c>
      <c r="G9400" s="64" t="str">
        <f>INDEX(TableTranche[Tranche],TableFreq[[#This Row],[Tranche'#]])</f>
        <v>HFTD - Distribution - 5QU CoRE | 3QU LoRE</v>
      </c>
      <c r="H9400" s="64" t="str">
        <f>INDEX(TableDriver[Sub-Driver],MATCH(TableFreq[[#This Row],[Sub-Driver'#]],TableDriver[Sub-Driver'#],0))</f>
        <v>Switch damage or failure</v>
      </c>
      <c r="I9400" s="64" t="str">
        <f>INDEX(TableOutcome[Outcome],MATCH(TableFreq[[#This Row],[Outcome'#]],TableOutcome[Outcome'#],0))</f>
        <v>Red Flag Warning - Small Fires</v>
      </c>
      <c r="J9400" s="64" t="b">
        <f>IF(TableFreq[[#This Row],[Distribution1_param1]]&gt;0,TRUE,FALSE)</f>
        <v>0</v>
      </c>
      <c r="K9400" s="64" t="str">
        <f>INDEX(TableDriver[Driver],MATCH(TableFreq[[#This Row],[Sub-Driver'#]],TableDriver[Sub-Driver'#],0))</f>
        <v>Equipment / facility failure</v>
      </c>
      <c r="L9400" s="64" t="str">
        <f>LOWER(TableFreq[[#This Row],[Tranche]])&amp;LOWER(TableFreq[[#This Row],[Outcome]])&amp;LOWER(TableFreq[[#This Row],[Sub-Driver]])</f>
        <v>hftd - distribution - 5qu core | 3qu lorered flag warning - small firesswitch damage or failure</v>
      </c>
      <c r="M9400" s="64">
        <f>SUMIF(REF_Freq!$F:$F,TableFreq[[#This Row],[Index]], REF_Freq!$E:$E)</f>
        <v>0</v>
      </c>
      <c r="N9400" s="64">
        <f>VLOOKUP(TableFreq[[#This Row],[Tranche]],TableTranche[[#All],[Tranche]:[Year1]],2,FALSE)</f>
        <v>657.76783499999999</v>
      </c>
      <c r="O9400" s="64"/>
      <c r="P9400" s="51">
        <f>TableFreq[[#This Row],[Frequency]]/TableFreq[[#This Row],[Tranche Exposure]]</f>
        <v>0</v>
      </c>
      <c r="Q9400" s="64"/>
      <c r="R9400" s="64"/>
      <c r="S9400" s="64"/>
      <c r="T9400" s="64"/>
      <c r="U9400" s="64"/>
      <c r="V9400" s="64"/>
      <c r="W9400" s="64"/>
      <c r="X9400" s="64"/>
      <c r="Y9400" s="64"/>
      <c r="Z9400" s="64"/>
    </row>
    <row r="9401" spans="2:26" x14ac:dyDescent="0.25">
      <c r="B9401" s="64">
        <f>ROW()-ROW(TableFreq[[#Headers],[Row'#]])</f>
        <v>9391</v>
      </c>
      <c r="C9401" s="64">
        <f>COUNTIF($J$11:J9401,TRUE)</f>
        <v>5665</v>
      </c>
      <c r="D9401" s="64">
        <f>INT((TableFreq[[#This Row],[Row'#]]-1)/N_SubAttributes/N_Outcomes)+1</f>
        <v>26</v>
      </c>
      <c r="E9401" s="64">
        <f>MOD((TableFreq[[#This Row],[Row'#]]-1),N_SubAttributes)+1</f>
        <v>30</v>
      </c>
      <c r="F9401" s="64">
        <f>MOD(INT((TableFreq[[#This Row],[Row'#]]-1)/N_SubAttributes),N_Outcomes)+1</f>
        <v>4</v>
      </c>
      <c r="G9401" s="64" t="str">
        <f>INDEX(TableTranche[Tranche],TableFreq[[#This Row],[Tranche'#]])</f>
        <v>HFTD - Distribution - 5QU CoRE | 3QU LoRE</v>
      </c>
      <c r="H9401" s="64" t="str">
        <f>INDEX(TableDriver[Sub-Driver],MATCH(TableFreq[[#This Row],[Sub-Driver'#]],TableDriver[Sub-Driver'#],0))</f>
        <v>Transformer damage or failure</v>
      </c>
      <c r="I9401" s="64" t="str">
        <f>INDEX(TableOutcome[Outcome],MATCH(TableFreq[[#This Row],[Outcome'#]],TableOutcome[Outcome'#],0))</f>
        <v>Red Flag Warning - Small Fires</v>
      </c>
      <c r="J9401" s="64" t="b">
        <f>IF(TableFreq[[#This Row],[Distribution1_param1]]&gt;0,TRUE,FALSE)</f>
        <v>1</v>
      </c>
      <c r="K9401" s="64" t="str">
        <f>INDEX(TableDriver[Driver],MATCH(TableFreq[[#This Row],[Sub-Driver'#]],TableDriver[Sub-Driver'#],0))</f>
        <v>Equipment / facility failure</v>
      </c>
      <c r="L9401" s="64" t="str">
        <f>LOWER(TableFreq[[#This Row],[Tranche]])&amp;LOWER(TableFreq[[#This Row],[Outcome]])&amp;LOWER(TableFreq[[#This Row],[Sub-Driver]])</f>
        <v>hftd - distribution - 5qu core | 3qu lorered flag warning - small firestransformer damage or failure</v>
      </c>
      <c r="M9401" s="64">
        <f>SUMIF(REF_Freq!$F:$F,TableFreq[[#This Row],[Index]], REF_Freq!$E:$E)</f>
        <v>6.1838155814618297E-3</v>
      </c>
      <c r="N9401" s="64">
        <f>VLOOKUP(TableFreq[[#This Row],[Tranche]],TableTranche[[#All],[Tranche]:[Year1]],2,FALSE)</f>
        <v>657.76783499999999</v>
      </c>
      <c r="O9401" s="64"/>
      <c r="P9401" s="51">
        <f>TableFreq[[#This Row],[Frequency]]/TableFreq[[#This Row],[Tranche Exposure]]</f>
        <v>9.40121309133614E-6</v>
      </c>
      <c r="Q9401" s="64"/>
      <c r="R9401" s="64"/>
      <c r="S9401" s="64"/>
      <c r="T9401" s="64"/>
      <c r="U9401" s="64"/>
      <c r="V9401" s="64"/>
      <c r="W9401" s="64"/>
      <c r="X9401" s="64"/>
      <c r="Y9401" s="64"/>
      <c r="Z9401" s="64"/>
    </row>
    <row r="9402" spans="2:26" x14ac:dyDescent="0.25">
      <c r="B9402" s="64">
        <f>ROW()-ROW(TableFreq[[#Headers],[Row'#]])</f>
        <v>9392</v>
      </c>
      <c r="C9402" s="64">
        <f>COUNTIF($J$11:J9402,TRUE)</f>
        <v>5666</v>
      </c>
      <c r="D9402" s="64">
        <f>INT((TableFreq[[#This Row],[Row'#]]-1)/N_SubAttributes/N_Outcomes)+1</f>
        <v>26</v>
      </c>
      <c r="E9402" s="64">
        <f>MOD((TableFreq[[#This Row],[Row'#]]-1),N_SubAttributes)+1</f>
        <v>31</v>
      </c>
      <c r="F9402" s="64">
        <f>MOD(INT((TableFreq[[#This Row],[Row'#]]-1)/N_SubAttributes),N_Outcomes)+1</f>
        <v>4</v>
      </c>
      <c r="G9402" s="64" t="str">
        <f>INDEX(TableTranche[Tranche],TableFreq[[#This Row],[Tranche'#]])</f>
        <v>HFTD - Distribution - 5QU CoRE | 3QU LoRE</v>
      </c>
      <c r="H9402" s="64" t="str">
        <f>INDEX(TableDriver[Sub-Driver],MATCH(TableFreq[[#This Row],[Sub-Driver'#]],TableDriver[Sub-Driver'#],0))</f>
        <v>Voltage regulator / booster damage or failure</v>
      </c>
      <c r="I9402" s="64" t="str">
        <f>INDEX(TableOutcome[Outcome],MATCH(TableFreq[[#This Row],[Outcome'#]],TableOutcome[Outcome'#],0))</f>
        <v>Red Flag Warning - Small Fires</v>
      </c>
      <c r="J9402" s="64" t="b">
        <f>IF(TableFreq[[#This Row],[Distribution1_param1]]&gt;0,TRUE,FALSE)</f>
        <v>1</v>
      </c>
      <c r="K9402" s="64" t="str">
        <f>INDEX(TableDriver[Driver],MATCH(TableFreq[[#This Row],[Sub-Driver'#]],TableDriver[Sub-Driver'#],0))</f>
        <v>Equipment / facility failure</v>
      </c>
      <c r="L9402" s="64" t="str">
        <f>LOWER(TableFreq[[#This Row],[Tranche]])&amp;LOWER(TableFreq[[#This Row],[Outcome]])&amp;LOWER(TableFreq[[#This Row],[Sub-Driver]])</f>
        <v>hftd - distribution - 5qu core | 3qu lorered flag warning - small firesvoltage regulator / booster damage or failure</v>
      </c>
      <c r="M9402" s="64">
        <f>SUMIF(REF_Freq!$F:$F,TableFreq[[#This Row],[Index]], REF_Freq!$E:$E)</f>
        <v>2.1982722066563899E-4</v>
      </c>
      <c r="N9402" s="64">
        <f>VLOOKUP(TableFreq[[#This Row],[Tranche]],TableTranche[[#All],[Tranche]:[Year1]],2,FALSE)</f>
        <v>657.76783499999999</v>
      </c>
      <c r="O9402" s="64"/>
      <c r="P9402" s="51">
        <f>TableFreq[[#This Row],[Frequency]]/TableFreq[[#This Row],[Tranche Exposure]]</f>
        <v>3.3420183987202568E-7</v>
      </c>
      <c r="Q9402" s="64"/>
      <c r="R9402" s="64"/>
      <c r="S9402" s="64"/>
      <c r="T9402" s="64"/>
      <c r="U9402" s="64"/>
      <c r="V9402" s="64"/>
      <c r="W9402" s="64"/>
      <c r="X9402" s="64"/>
      <c r="Y9402" s="64"/>
      <c r="Z9402" s="64"/>
    </row>
    <row r="9403" spans="2:26" x14ac:dyDescent="0.25">
      <c r="B9403" s="64">
        <f>ROW()-ROW(TableFreq[[#Headers],[Row'#]])</f>
        <v>9393</v>
      </c>
      <c r="C9403" s="64">
        <f>COUNTIF($J$11:J9403,TRUE)</f>
        <v>5667</v>
      </c>
      <c r="D9403" s="64">
        <f>INT((TableFreq[[#This Row],[Row'#]]-1)/N_SubAttributes/N_Outcomes)+1</f>
        <v>26</v>
      </c>
      <c r="E9403" s="64">
        <f>MOD((TableFreq[[#This Row],[Row'#]]-1),N_SubAttributes)+1</f>
        <v>32</v>
      </c>
      <c r="F9403" s="64">
        <f>MOD(INT((TableFreq[[#This Row],[Row'#]]-1)/N_SubAttributes),N_Outcomes)+1</f>
        <v>4</v>
      </c>
      <c r="G9403" s="64" t="str">
        <f>INDEX(TableTranche[Tranche],TableFreq[[#This Row],[Tranche'#]])</f>
        <v>HFTD - Distribution - 5QU CoRE | 3QU LoRE</v>
      </c>
      <c r="H9403" s="64" t="str">
        <f>INDEX(TableDriver[Sub-Driver],MATCH(TableFreq[[#This Row],[Sub-Driver'#]],TableDriver[Sub-Driver'#],0))</f>
        <v>All Other</v>
      </c>
      <c r="I9403" s="64" t="str">
        <f>INDEX(TableOutcome[Outcome],MATCH(TableFreq[[#This Row],[Outcome'#]],TableOutcome[Outcome'#],0))</f>
        <v>Red Flag Warning - Small Fires</v>
      </c>
      <c r="J9403" s="64" t="b">
        <f>IF(TableFreq[[#This Row],[Distribution1_param1]]&gt;0,TRUE,FALSE)</f>
        <v>1</v>
      </c>
      <c r="K9403" s="64" t="str">
        <f>INDEX(TableDriver[Driver],MATCH(TableFreq[[#This Row],[Sub-Driver'#]],TableDriver[Sub-Driver'#],0))</f>
        <v>Other</v>
      </c>
      <c r="L9403" s="64" t="str">
        <f>LOWER(TableFreq[[#This Row],[Tranche]])&amp;LOWER(TableFreq[[#This Row],[Outcome]])&amp;LOWER(TableFreq[[#This Row],[Sub-Driver]])</f>
        <v>hftd - distribution - 5qu core | 3qu lorered flag warning - small firesall other</v>
      </c>
      <c r="M9403" s="64">
        <f>SUMIF(REF_Freq!$F:$F,TableFreq[[#This Row],[Index]], REF_Freq!$E:$E)</f>
        <v>6.3850064340325804E-4</v>
      </c>
      <c r="N9403" s="64">
        <f>VLOOKUP(TableFreq[[#This Row],[Tranche]],TableTranche[[#All],[Tranche]:[Year1]],2,FALSE)</f>
        <v>657.76783499999999</v>
      </c>
      <c r="O9403" s="64"/>
      <c r="P9403" s="51">
        <f>TableFreq[[#This Row],[Frequency]]/TableFreq[[#This Row],[Tranche Exposure]]</f>
        <v>9.7070821865781578E-7</v>
      </c>
      <c r="Q9403" s="64"/>
      <c r="R9403" s="64"/>
      <c r="S9403" s="64"/>
      <c r="T9403" s="64"/>
      <c r="U9403" s="64"/>
      <c r="V9403" s="64"/>
      <c r="W9403" s="64"/>
      <c r="X9403" s="64"/>
      <c r="Y9403" s="64"/>
      <c r="Z9403" s="64"/>
    </row>
    <row r="9404" spans="2:26" x14ac:dyDescent="0.25">
      <c r="B9404" s="64">
        <f>ROW()-ROW(TableFreq[[#Headers],[Row'#]])</f>
        <v>9394</v>
      </c>
      <c r="C9404" s="64">
        <f>COUNTIF($J$11:J9404,TRUE)</f>
        <v>5668</v>
      </c>
      <c r="D9404" s="64">
        <f>INT((TableFreq[[#This Row],[Row'#]]-1)/N_SubAttributes/N_Outcomes)+1</f>
        <v>26</v>
      </c>
      <c r="E9404" s="64">
        <f>MOD((TableFreq[[#This Row],[Row'#]]-1),N_SubAttributes)+1</f>
        <v>33</v>
      </c>
      <c r="F9404" s="64">
        <f>MOD(INT((TableFreq[[#This Row],[Row'#]]-1)/N_SubAttributes),N_Outcomes)+1</f>
        <v>4</v>
      </c>
      <c r="G9404" s="64" t="str">
        <f>INDEX(TableTranche[Tranche],TableFreq[[#This Row],[Tranche'#]])</f>
        <v>HFTD - Distribution - 5QU CoRE | 3QU LoRE</v>
      </c>
      <c r="H9404" s="64" t="str">
        <f>INDEX(TableDriver[Sub-Driver],MATCH(TableFreq[[#This Row],[Sub-Driver'#]],TableDriver[Sub-Driver'#],0))</f>
        <v>Unknown</v>
      </c>
      <c r="I9404" s="64" t="str">
        <f>INDEX(TableOutcome[Outcome],MATCH(TableFreq[[#This Row],[Outcome'#]],TableOutcome[Outcome'#],0))</f>
        <v>Red Flag Warning - Small Fires</v>
      </c>
      <c r="J9404" s="64" t="b">
        <f>IF(TableFreq[[#This Row],[Distribution1_param1]]&gt;0,TRUE,FALSE)</f>
        <v>1</v>
      </c>
      <c r="K9404" s="64" t="str">
        <f>INDEX(TableDriver[Driver],MATCH(TableFreq[[#This Row],[Sub-Driver'#]],TableDriver[Sub-Driver'#],0))</f>
        <v>Unknown</v>
      </c>
      <c r="L9404" s="64" t="str">
        <f>LOWER(TableFreq[[#This Row],[Tranche]])&amp;LOWER(TableFreq[[#This Row],[Outcome]])&amp;LOWER(TableFreq[[#This Row],[Sub-Driver]])</f>
        <v>hftd - distribution - 5qu core | 3qu lorered flag warning - small firesunknown</v>
      </c>
      <c r="M9404" s="64">
        <f>SUMIF(REF_Freq!$F:$F,TableFreq[[#This Row],[Index]], REF_Freq!$E:$E)</f>
        <v>4.5116673007971697E-3</v>
      </c>
      <c r="N9404" s="64">
        <f>VLOOKUP(TableFreq[[#This Row],[Tranche]],TableTranche[[#All],[Tranche]:[Year1]],2,FALSE)</f>
        <v>657.76783499999999</v>
      </c>
      <c r="O9404" s="64"/>
      <c r="P9404" s="51">
        <f>TableFreq[[#This Row],[Frequency]]/TableFreq[[#This Row],[Tranche Exposure]]</f>
        <v>6.8590573462704663E-6</v>
      </c>
      <c r="Q9404" s="64"/>
      <c r="R9404" s="64"/>
      <c r="S9404" s="64"/>
      <c r="T9404" s="64"/>
      <c r="U9404" s="64"/>
      <c r="V9404" s="64"/>
      <c r="W9404" s="64"/>
      <c r="X9404" s="64"/>
      <c r="Y9404" s="64"/>
      <c r="Z9404" s="64"/>
    </row>
    <row r="9405" spans="2:26" x14ac:dyDescent="0.25">
      <c r="B9405" s="64">
        <f>ROW()-ROW(TableFreq[[#Headers],[Row'#]])</f>
        <v>9395</v>
      </c>
      <c r="C9405" s="64">
        <f>COUNTIF($J$11:J9405,TRUE)</f>
        <v>5669</v>
      </c>
      <c r="D9405" s="64">
        <f>INT((TableFreq[[#This Row],[Row'#]]-1)/N_SubAttributes/N_Outcomes)+1</f>
        <v>26</v>
      </c>
      <c r="E9405" s="64">
        <f>MOD((TableFreq[[#This Row],[Row'#]]-1),N_SubAttributes)+1</f>
        <v>34</v>
      </c>
      <c r="F9405" s="64">
        <f>MOD(INT((TableFreq[[#This Row],[Row'#]]-1)/N_SubAttributes),N_Outcomes)+1</f>
        <v>4</v>
      </c>
      <c r="G9405" s="64" t="str">
        <f>INDEX(TableTranche[Tranche],TableFreq[[#This Row],[Tranche'#]])</f>
        <v>HFTD - Distribution - 5QU CoRE | 3QU LoRE</v>
      </c>
      <c r="H9405" s="64" t="str">
        <f>INDEX(TableDriver[Sub-Driver],MATCH(TableFreq[[#This Row],[Sub-Driver'#]],TableDriver[Sub-Driver'#],0))</f>
        <v>Vandalism / Theft</v>
      </c>
      <c r="I9405" s="64" t="str">
        <f>INDEX(TableOutcome[Outcome],MATCH(TableFreq[[#This Row],[Outcome'#]],TableOutcome[Outcome'#],0))</f>
        <v>Red Flag Warning - Small Fires</v>
      </c>
      <c r="J9405" s="64" t="b">
        <f>IF(TableFreq[[#This Row],[Distribution1_param1]]&gt;0,TRUE,FALSE)</f>
        <v>1</v>
      </c>
      <c r="K9405" s="64" t="str">
        <f>INDEX(TableDriver[Driver],MATCH(TableFreq[[#This Row],[Sub-Driver'#]],TableDriver[Sub-Driver'#],0))</f>
        <v>Vandalism / Theft</v>
      </c>
      <c r="L9405" s="64" t="str">
        <f>LOWER(TableFreq[[#This Row],[Tranche]])&amp;LOWER(TableFreq[[#This Row],[Outcome]])&amp;LOWER(TableFreq[[#This Row],[Sub-Driver]])</f>
        <v>hftd - distribution - 5qu core | 3qu lorered flag warning - small firesvandalism / theft</v>
      </c>
      <c r="M9405" s="64">
        <f>SUMIF(REF_Freq!$F:$F,TableFreq[[#This Row],[Index]], REF_Freq!$E:$E)</f>
        <v>2.0829156575135E-4</v>
      </c>
      <c r="N9405" s="64">
        <f>VLOOKUP(TableFreq[[#This Row],[Tranche]],TableTranche[[#All],[Tranche]:[Year1]],2,FALSE)</f>
        <v>657.76783499999999</v>
      </c>
      <c r="O9405" s="64"/>
      <c r="P9405" s="51">
        <f>TableFreq[[#This Row],[Frequency]]/TableFreq[[#This Row],[Tranche Exposure]]</f>
        <v>3.1666426156479662E-7</v>
      </c>
      <c r="Q9405" s="64"/>
      <c r="R9405" s="64"/>
      <c r="S9405" s="64"/>
      <c r="T9405" s="64"/>
      <c r="U9405" s="64"/>
      <c r="V9405" s="64"/>
      <c r="W9405" s="64"/>
      <c r="X9405" s="64"/>
      <c r="Y9405" s="64"/>
      <c r="Z9405" s="64"/>
    </row>
    <row r="9406" spans="2:26" x14ac:dyDescent="0.25">
      <c r="B9406" s="64">
        <f>ROW()-ROW(TableFreq[[#Headers],[Row'#]])</f>
        <v>9396</v>
      </c>
      <c r="C9406" s="64">
        <f>COUNTIF($J$11:J9406,TRUE)</f>
        <v>5670</v>
      </c>
      <c r="D9406" s="64">
        <f>INT((TableFreq[[#This Row],[Row'#]]-1)/N_SubAttributes/N_Outcomes)+1</f>
        <v>26</v>
      </c>
      <c r="E9406" s="64">
        <f>MOD((TableFreq[[#This Row],[Row'#]]-1),N_SubAttributes)+1</f>
        <v>35</v>
      </c>
      <c r="F9406" s="64">
        <f>MOD(INT((TableFreq[[#This Row],[Row'#]]-1)/N_SubAttributes),N_Outcomes)+1</f>
        <v>4</v>
      </c>
      <c r="G9406" s="64" t="str">
        <f>INDEX(TableTranche[Tranche],TableFreq[[#This Row],[Tranche'#]])</f>
        <v>HFTD - Distribution - 5QU CoRE | 3QU LoRE</v>
      </c>
      <c r="H9406" s="64" t="str">
        <f>INDEX(TableDriver[Sub-Driver],MATCH(TableFreq[[#This Row],[Sub-Driver'#]],TableDriver[Sub-Driver'#],0))</f>
        <v>Wire-to-wire contact / contamination</v>
      </c>
      <c r="I9406" s="64" t="str">
        <f>INDEX(TableOutcome[Outcome],MATCH(TableFreq[[#This Row],[Outcome'#]],TableOutcome[Outcome'#],0))</f>
        <v>Red Flag Warning - Small Fires</v>
      </c>
      <c r="J9406" s="64" t="b">
        <f>IF(TableFreq[[#This Row],[Distribution1_param1]]&gt;0,TRUE,FALSE)</f>
        <v>1</v>
      </c>
      <c r="K9406" s="64" t="str">
        <f>INDEX(TableDriver[Driver],MATCH(TableFreq[[#This Row],[Sub-Driver'#]],TableDriver[Sub-Driver'#],0))</f>
        <v>Wire-to-wire contact</v>
      </c>
      <c r="L9406" s="64" t="str">
        <f>LOWER(TableFreq[[#This Row],[Tranche]])&amp;LOWER(TableFreq[[#This Row],[Outcome]])&amp;LOWER(TableFreq[[#This Row],[Sub-Driver]])</f>
        <v>hftd - distribution - 5qu core | 3qu lorered flag warning - small fireswire-to-wire contact / contamination</v>
      </c>
      <c r="M9406" s="64">
        <f>SUMIF(REF_Freq!$F:$F,TableFreq[[#This Row],[Index]], REF_Freq!$E:$E)</f>
        <v>3.7872360103150199E-3</v>
      </c>
      <c r="N9406" s="64">
        <f>VLOOKUP(TableFreq[[#This Row],[Tranche]],TableTranche[[#All],[Tranche]:[Year1]],2,FALSE)</f>
        <v>657.76783499999999</v>
      </c>
      <c r="O9406" s="64"/>
      <c r="P9406" s="51">
        <f>TableFreq[[#This Row],[Frequency]]/TableFreq[[#This Row],[Tranche Exposure]]</f>
        <v>5.7577093448405243E-6</v>
      </c>
      <c r="Q9406" s="64"/>
      <c r="R9406" s="64"/>
      <c r="S9406" s="64"/>
      <c r="T9406" s="64"/>
      <c r="U9406" s="64"/>
      <c r="V9406" s="64"/>
      <c r="W9406" s="64"/>
      <c r="X9406" s="64"/>
      <c r="Y9406" s="64"/>
      <c r="Z9406" s="64"/>
    </row>
    <row r="9407" spans="2:26" x14ac:dyDescent="0.25">
      <c r="B9407" s="64">
        <f>ROW()-ROW(TableFreq[[#Headers],[Row'#]])</f>
        <v>9397</v>
      </c>
      <c r="C9407" s="64">
        <f>COUNTIF($J$11:J9407,TRUE)</f>
        <v>5671</v>
      </c>
      <c r="D9407" s="64">
        <f>INT((TableFreq[[#This Row],[Row'#]]-1)/N_SubAttributes/N_Outcomes)+1</f>
        <v>26</v>
      </c>
      <c r="E9407" s="64">
        <f>MOD((TableFreq[[#This Row],[Row'#]]-1),N_SubAttributes)+1</f>
        <v>36</v>
      </c>
      <c r="F9407" s="64">
        <f>MOD(INT((TableFreq[[#This Row],[Row'#]]-1)/N_SubAttributes),N_Outcomes)+1</f>
        <v>4</v>
      </c>
      <c r="G9407" s="64" t="str">
        <f>INDEX(TableTranche[Tranche],TableFreq[[#This Row],[Tranche'#]])</f>
        <v>HFTD - Distribution - 5QU CoRE | 3QU LoRE</v>
      </c>
      <c r="H9407" s="64" t="str">
        <f>INDEX(TableDriver[Sub-Driver],MATCH(TableFreq[[#This Row],[Sub-Driver'#]],TableDriver[Sub-Driver'#],0))</f>
        <v>Utility work / Operation</v>
      </c>
      <c r="I9407" s="64" t="str">
        <f>INDEX(TableOutcome[Outcome],MATCH(TableFreq[[#This Row],[Outcome'#]],TableOutcome[Outcome'#],0))</f>
        <v>Red Flag Warning - Small Fires</v>
      </c>
      <c r="J9407" s="64" t="b">
        <f>IF(TableFreq[[#This Row],[Distribution1_param1]]&gt;0,TRUE,FALSE)</f>
        <v>1</v>
      </c>
      <c r="K9407" s="64" t="str">
        <f>INDEX(TableDriver[Driver],MATCH(TableFreq[[#This Row],[Sub-Driver'#]],TableDriver[Sub-Driver'#],0))</f>
        <v>Utility work / Operation</v>
      </c>
      <c r="L9407" s="64" t="str">
        <f>LOWER(TableFreq[[#This Row],[Tranche]])&amp;LOWER(TableFreq[[#This Row],[Outcome]])&amp;LOWER(TableFreq[[#This Row],[Sub-Driver]])</f>
        <v>hftd - distribution - 5qu core | 3qu lorered flag warning - small firesutility work / operation</v>
      </c>
      <c r="M9407" s="64">
        <f>SUMIF(REF_Freq!$F:$F,TableFreq[[#This Row],[Index]], REF_Freq!$E:$E)</f>
        <v>3.9756642130761902E-4</v>
      </c>
      <c r="N9407" s="64">
        <f>VLOOKUP(TableFreq[[#This Row],[Tranche]],TableTranche[[#All],[Tranche]:[Year1]],2,FALSE)</f>
        <v>657.76783499999999</v>
      </c>
      <c r="O9407" s="64"/>
      <c r="P9407" s="51">
        <f>TableFreq[[#This Row],[Frequency]]/TableFreq[[#This Row],[Tranche Exposure]]</f>
        <v>6.0441754697175029E-7</v>
      </c>
      <c r="Q9407" s="64"/>
      <c r="R9407" s="64"/>
      <c r="S9407" s="64"/>
      <c r="T9407" s="64"/>
      <c r="U9407" s="64"/>
      <c r="V9407" s="64"/>
      <c r="W9407" s="64"/>
      <c r="X9407" s="64"/>
      <c r="Y9407" s="64"/>
      <c r="Z9407" s="64"/>
    </row>
    <row r="9408" spans="2:26" x14ac:dyDescent="0.25">
      <c r="B9408" s="64">
        <f>ROW()-ROW(TableFreq[[#Headers],[Row'#]])</f>
        <v>9398</v>
      </c>
      <c r="C9408" s="64">
        <f>COUNTIF($J$11:J9408,TRUE)</f>
        <v>5671</v>
      </c>
      <c r="D9408" s="64">
        <f>INT((TableFreq[[#This Row],[Row'#]]-1)/N_SubAttributes/N_Outcomes)+1</f>
        <v>26</v>
      </c>
      <c r="E9408" s="64">
        <f>MOD((TableFreq[[#This Row],[Row'#]]-1),N_SubAttributes)+1</f>
        <v>37</v>
      </c>
      <c r="F9408" s="64">
        <f>MOD(INT((TableFreq[[#This Row],[Row'#]]-1)/N_SubAttributes),N_Outcomes)+1</f>
        <v>4</v>
      </c>
      <c r="G9408" s="64" t="str">
        <f>INDEX(TableTranche[Tranche],TableFreq[[#This Row],[Tranche'#]])</f>
        <v>HFTD - Distribution - 5QU CoRE | 3QU LoRE</v>
      </c>
      <c r="H9408" s="64" t="str">
        <f>INDEX(TableDriver[Sub-Driver],MATCH(TableFreq[[#This Row],[Sub-Driver'#]],TableDriver[Sub-Driver'#],0))</f>
        <v>Seismic Scenario</v>
      </c>
      <c r="I9408" s="64" t="str">
        <f>INDEX(TableOutcome[Outcome],MATCH(TableFreq[[#This Row],[Outcome'#]],TableOutcome[Outcome'#],0))</f>
        <v>Red Flag Warning - Small Fires</v>
      </c>
      <c r="J9408" s="64" t="b">
        <f>IF(TableFreq[[#This Row],[Distribution1_param1]]&gt;0,TRUE,FALSE)</f>
        <v>0</v>
      </c>
      <c r="K9408" s="64" t="str">
        <f>INDEX(TableDriver[Driver],MATCH(TableFreq[[#This Row],[Sub-Driver'#]],TableDriver[Sub-Driver'#],0))</f>
        <v>CC - Seismic Scenario</v>
      </c>
      <c r="L9408" s="64" t="str">
        <f>LOWER(TableFreq[[#This Row],[Tranche]])&amp;LOWER(TableFreq[[#This Row],[Outcome]])&amp;LOWER(TableFreq[[#This Row],[Sub-Driver]])</f>
        <v>hftd - distribution - 5qu core | 3qu lorered flag warning - small firesseismic scenario</v>
      </c>
      <c r="M9408" s="64">
        <f>SUMIF(REF_Freq!$F:$F,TableFreq[[#This Row],[Index]], REF_Freq!$E:$E)</f>
        <v>0</v>
      </c>
      <c r="N9408" s="64">
        <f>VLOOKUP(TableFreq[[#This Row],[Tranche]],TableTranche[[#All],[Tranche]:[Year1]],2,FALSE)</f>
        <v>657.76783499999999</v>
      </c>
      <c r="O9408" s="64"/>
      <c r="P9408" s="51">
        <f>TableFreq[[#This Row],[Frequency]]/TableFreq[[#This Row],[Tranche Exposure]]</f>
        <v>0</v>
      </c>
      <c r="Q9408" s="64"/>
      <c r="R9408" s="64"/>
      <c r="S9408" s="64"/>
      <c r="T9408" s="64"/>
      <c r="U9408" s="64"/>
      <c r="V9408" s="64"/>
      <c r="W9408" s="64"/>
      <c r="X9408" s="64"/>
      <c r="Y9408" s="64"/>
      <c r="Z9408" s="64"/>
    </row>
    <row r="9409" spans="2:26" x14ac:dyDescent="0.25">
      <c r="B9409" s="64">
        <f>ROW()-ROW(TableFreq[[#Headers],[Row'#]])</f>
        <v>9399</v>
      </c>
      <c r="C9409" s="64">
        <f>COUNTIF($J$11:J9409,TRUE)</f>
        <v>5672</v>
      </c>
      <c r="D9409" s="64">
        <f>INT((TableFreq[[#This Row],[Row'#]]-1)/N_SubAttributes/N_Outcomes)+1</f>
        <v>26</v>
      </c>
      <c r="E9409" s="64">
        <f>MOD((TableFreq[[#This Row],[Row'#]]-1),N_SubAttributes)+1</f>
        <v>1</v>
      </c>
      <c r="F9409" s="64">
        <f>MOD(INT((TableFreq[[#This Row],[Row'#]]-1)/N_SubAttributes),N_Outcomes)+1</f>
        <v>5</v>
      </c>
      <c r="G9409" s="64" t="str">
        <f>INDEX(TableTranche[Tranche],TableFreq[[#This Row],[Tranche'#]])</f>
        <v>HFTD - Distribution - 5QU CoRE | 3QU LoRE</v>
      </c>
      <c r="H9409" s="64" t="str">
        <f>INDEX(TableDriver[Sub-Driver],MATCH(TableFreq[[#This Row],[Sub-Driver'#]],TableDriver[Sub-Driver'#],0))</f>
        <v>Animal contact</v>
      </c>
      <c r="I9409" s="64" t="str">
        <f>INDEX(TableOutcome[Outcome],MATCH(TableFreq[[#This Row],[Outcome'#]],TableOutcome[Outcome'#],0))</f>
        <v>Non-Red Flag Warning - Catastrophic Fires</v>
      </c>
      <c r="J9409" s="64" t="b">
        <f>IF(TableFreq[[#This Row],[Distribution1_param1]]&gt;0,TRUE,FALSE)</f>
        <v>1</v>
      </c>
      <c r="K9409" s="64" t="str">
        <f>INDEX(TableDriver[Driver],MATCH(TableFreq[[#This Row],[Sub-Driver'#]],TableDriver[Sub-Driver'#],0))</f>
        <v>Contact from object</v>
      </c>
      <c r="L9409" s="64" t="str">
        <f>LOWER(TableFreq[[#This Row],[Tranche]])&amp;LOWER(TableFreq[[#This Row],[Outcome]])&amp;LOWER(TableFreq[[#This Row],[Sub-Driver]])</f>
        <v>hftd - distribution - 5qu core | 3qu lorenon-red flag warning - catastrophic firesanimal contact</v>
      </c>
      <c r="M9409" s="64">
        <f>SUMIF(REF_Freq!$F:$F,TableFreq[[#This Row],[Index]], REF_Freq!$E:$E)</f>
        <v>1.0775659663512501E-5</v>
      </c>
      <c r="N9409" s="64">
        <f>VLOOKUP(TableFreq[[#This Row],[Tranche]],TableTranche[[#All],[Tranche]:[Year1]],2,FALSE)</f>
        <v>657.76783499999999</v>
      </c>
      <c r="O9409" s="64"/>
      <c r="P9409" s="51">
        <f>TableFreq[[#This Row],[Frequency]]/TableFreq[[#This Row],[Tranche Exposure]]</f>
        <v>1.6382162656999639E-8</v>
      </c>
      <c r="Q9409" s="64"/>
      <c r="R9409" s="64"/>
      <c r="S9409" s="64"/>
      <c r="T9409" s="64"/>
      <c r="U9409" s="64"/>
      <c r="V9409" s="64"/>
      <c r="W9409" s="64"/>
      <c r="X9409" s="64"/>
      <c r="Y9409" s="64"/>
      <c r="Z9409" s="64"/>
    </row>
    <row r="9410" spans="2:26" x14ac:dyDescent="0.25">
      <c r="B9410" s="64">
        <f>ROW()-ROW(TableFreq[[#Headers],[Row'#]])</f>
        <v>9400</v>
      </c>
      <c r="C9410" s="64">
        <f>COUNTIF($J$11:J9410,TRUE)</f>
        <v>5673</v>
      </c>
      <c r="D9410" s="64">
        <f>INT((TableFreq[[#This Row],[Row'#]]-1)/N_SubAttributes/N_Outcomes)+1</f>
        <v>26</v>
      </c>
      <c r="E9410" s="64">
        <f>MOD((TableFreq[[#This Row],[Row'#]]-1),N_SubAttributes)+1</f>
        <v>2</v>
      </c>
      <c r="F9410" s="64">
        <f>MOD(INT((TableFreq[[#This Row],[Row'#]]-1)/N_SubAttributes),N_Outcomes)+1</f>
        <v>5</v>
      </c>
      <c r="G9410" s="64" t="str">
        <f>INDEX(TableTranche[Tranche],TableFreq[[#This Row],[Tranche'#]])</f>
        <v>HFTD - Distribution - 5QU CoRE | 3QU LoRE</v>
      </c>
      <c r="H9410" s="64" t="str">
        <f>INDEX(TableDriver[Sub-Driver],MATCH(TableFreq[[#This Row],[Sub-Driver'#]],TableDriver[Sub-Driver'#],0))</f>
        <v>Balloon contact</v>
      </c>
      <c r="I9410" s="64" t="str">
        <f>INDEX(TableOutcome[Outcome],MATCH(TableFreq[[#This Row],[Outcome'#]],TableOutcome[Outcome'#],0))</f>
        <v>Non-Red Flag Warning - Catastrophic Fires</v>
      </c>
      <c r="J9410" s="64" t="b">
        <f>IF(TableFreq[[#This Row],[Distribution1_param1]]&gt;0,TRUE,FALSE)</f>
        <v>1</v>
      </c>
      <c r="K9410" s="64" t="str">
        <f>INDEX(TableDriver[Driver],MATCH(TableFreq[[#This Row],[Sub-Driver'#]],TableDriver[Sub-Driver'#],0))</f>
        <v>Contact from object</v>
      </c>
      <c r="L9410" s="64" t="str">
        <f>LOWER(TableFreq[[#This Row],[Tranche]])&amp;LOWER(TableFreq[[#This Row],[Outcome]])&amp;LOWER(TableFreq[[#This Row],[Sub-Driver]])</f>
        <v>hftd - distribution - 5qu core | 3qu lorenon-red flag warning - catastrophic firesballoon contact</v>
      </c>
      <c r="M9410" s="64">
        <f>SUMIF(REF_Freq!$F:$F,TableFreq[[#This Row],[Index]], REF_Freq!$E:$E)</f>
        <v>1.28542695781755E-7</v>
      </c>
      <c r="N9410" s="64">
        <f>VLOOKUP(TableFreq[[#This Row],[Tranche]],TableTranche[[#All],[Tranche]:[Year1]],2,FALSE)</f>
        <v>657.76783499999999</v>
      </c>
      <c r="O9410" s="64"/>
      <c r="P9410" s="51">
        <f>TableFreq[[#This Row],[Frequency]]/TableFreq[[#This Row],[Tranche Exposure]]</f>
        <v>1.954225928085325E-10</v>
      </c>
      <c r="Q9410" s="64"/>
      <c r="R9410" s="64"/>
      <c r="S9410" s="64"/>
      <c r="T9410" s="64"/>
      <c r="U9410" s="64"/>
      <c r="V9410" s="64"/>
      <c r="W9410" s="64"/>
      <c r="X9410" s="64"/>
      <c r="Y9410" s="64"/>
      <c r="Z9410" s="64"/>
    </row>
    <row r="9411" spans="2:26" x14ac:dyDescent="0.25">
      <c r="B9411" s="64">
        <f>ROW()-ROW(TableFreq[[#Headers],[Row'#]])</f>
        <v>9401</v>
      </c>
      <c r="C9411" s="64">
        <f>COUNTIF($J$11:J9411,TRUE)</f>
        <v>5674</v>
      </c>
      <c r="D9411" s="64">
        <f>INT((TableFreq[[#This Row],[Row'#]]-1)/N_SubAttributes/N_Outcomes)+1</f>
        <v>26</v>
      </c>
      <c r="E9411" s="64">
        <f>MOD((TableFreq[[#This Row],[Row'#]]-1),N_SubAttributes)+1</f>
        <v>3</v>
      </c>
      <c r="F9411" s="64">
        <f>MOD(INT((TableFreq[[#This Row],[Row'#]]-1)/N_SubAttributes),N_Outcomes)+1</f>
        <v>5</v>
      </c>
      <c r="G9411" s="64" t="str">
        <f>INDEX(TableTranche[Tranche],TableFreq[[#This Row],[Tranche'#]])</f>
        <v>HFTD - Distribution - 5QU CoRE | 3QU LoRE</v>
      </c>
      <c r="H9411" s="64" t="str">
        <f>INDEX(TableDriver[Sub-Driver],MATCH(TableFreq[[#This Row],[Sub-Driver'#]],TableDriver[Sub-Driver'#],0))</f>
        <v>Other contact from object</v>
      </c>
      <c r="I9411" s="64" t="str">
        <f>INDEX(TableOutcome[Outcome],MATCH(TableFreq[[#This Row],[Outcome'#]],TableOutcome[Outcome'#],0))</f>
        <v>Non-Red Flag Warning - Catastrophic Fires</v>
      </c>
      <c r="J9411" s="64" t="b">
        <f>IF(TableFreq[[#This Row],[Distribution1_param1]]&gt;0,TRUE,FALSE)</f>
        <v>1</v>
      </c>
      <c r="K9411" s="64" t="str">
        <f>INDEX(TableDriver[Driver],MATCH(TableFreq[[#This Row],[Sub-Driver'#]],TableDriver[Sub-Driver'#],0))</f>
        <v>Contact from object</v>
      </c>
      <c r="L9411" s="64" t="str">
        <f>LOWER(TableFreq[[#This Row],[Tranche]])&amp;LOWER(TableFreq[[#This Row],[Outcome]])&amp;LOWER(TableFreq[[#This Row],[Sub-Driver]])</f>
        <v>hftd - distribution - 5qu core | 3qu lorenon-red flag warning - catastrophic firesother contact from object</v>
      </c>
      <c r="M9411" s="64">
        <f>SUMIF(REF_Freq!$F:$F,TableFreq[[#This Row],[Index]], REF_Freq!$E:$E)</f>
        <v>6.3284237222669303E-6</v>
      </c>
      <c r="N9411" s="64">
        <f>VLOOKUP(TableFreq[[#This Row],[Tranche]],TableTranche[[#All],[Tranche]:[Year1]],2,FALSE)</f>
        <v>657.76783499999999</v>
      </c>
      <c r="O9411" s="64"/>
      <c r="P9411" s="51">
        <f>TableFreq[[#This Row],[Frequency]]/TableFreq[[#This Row],[Tranche Exposure]]</f>
        <v>9.6210598717812494E-9</v>
      </c>
      <c r="Q9411" s="64"/>
      <c r="R9411" s="64"/>
      <c r="S9411" s="64"/>
      <c r="T9411" s="64"/>
      <c r="U9411" s="64"/>
      <c r="V9411" s="64"/>
      <c r="W9411" s="64"/>
      <c r="X9411" s="64"/>
      <c r="Y9411" s="64"/>
      <c r="Z9411" s="64"/>
    </row>
    <row r="9412" spans="2:26" x14ac:dyDescent="0.25">
      <c r="B9412" s="64">
        <f>ROW()-ROW(TableFreq[[#Headers],[Row'#]])</f>
        <v>9402</v>
      </c>
      <c r="C9412" s="64">
        <f>COUNTIF($J$11:J9412,TRUE)</f>
        <v>5675</v>
      </c>
      <c r="D9412" s="64">
        <f>INT((TableFreq[[#This Row],[Row'#]]-1)/N_SubAttributes/N_Outcomes)+1</f>
        <v>26</v>
      </c>
      <c r="E9412" s="64">
        <f>MOD((TableFreq[[#This Row],[Row'#]]-1),N_SubAttributes)+1</f>
        <v>4</v>
      </c>
      <c r="F9412" s="64">
        <f>MOD(INT((TableFreq[[#This Row],[Row'#]]-1)/N_SubAttributes),N_Outcomes)+1</f>
        <v>5</v>
      </c>
      <c r="G9412" s="64" t="str">
        <f>INDEX(TableTranche[Tranche],TableFreq[[#This Row],[Tranche'#]])</f>
        <v>HFTD - Distribution - 5QU CoRE | 3QU LoRE</v>
      </c>
      <c r="H9412" s="64" t="str">
        <f>INDEX(TableDriver[Sub-Driver],MATCH(TableFreq[[#This Row],[Sub-Driver'#]],TableDriver[Sub-Driver'#],0))</f>
        <v>Vehicle contact</v>
      </c>
      <c r="I9412" s="64" t="str">
        <f>INDEX(TableOutcome[Outcome],MATCH(TableFreq[[#This Row],[Outcome'#]],TableOutcome[Outcome'#],0))</f>
        <v>Non-Red Flag Warning - Catastrophic Fires</v>
      </c>
      <c r="J9412" s="64" t="b">
        <f>IF(TableFreq[[#This Row],[Distribution1_param1]]&gt;0,TRUE,FALSE)</f>
        <v>1</v>
      </c>
      <c r="K9412" s="64" t="str">
        <f>INDEX(TableDriver[Driver],MATCH(TableFreq[[#This Row],[Sub-Driver'#]],TableDriver[Sub-Driver'#],0))</f>
        <v>Contact from object</v>
      </c>
      <c r="L9412" s="64" t="str">
        <f>LOWER(TableFreq[[#This Row],[Tranche]])&amp;LOWER(TableFreq[[#This Row],[Outcome]])&amp;LOWER(TableFreq[[#This Row],[Sub-Driver]])</f>
        <v>hftd - distribution - 5qu core | 3qu lorenon-red flag warning - catastrophic firesvehicle contact</v>
      </c>
      <c r="M9412" s="64">
        <f>SUMIF(REF_Freq!$F:$F,TableFreq[[#This Row],[Index]], REF_Freq!$E:$E)</f>
        <v>1.2846963656610399E-5</v>
      </c>
      <c r="N9412" s="64">
        <f>VLOOKUP(TableFreq[[#This Row],[Tranche]],TableTranche[[#All],[Tranche]:[Year1]],2,FALSE)</f>
        <v>657.76783499999999</v>
      </c>
      <c r="O9412" s="64"/>
      <c r="P9412" s="51">
        <f>TableFreq[[#This Row],[Frequency]]/TableFreq[[#This Row],[Tranche Exposure]]</f>
        <v>1.9531152137608553E-8</v>
      </c>
      <c r="Q9412" s="64"/>
      <c r="R9412" s="64"/>
      <c r="S9412" s="64"/>
      <c r="T9412" s="64"/>
      <c r="U9412" s="64"/>
      <c r="V9412" s="64"/>
      <c r="W9412" s="64"/>
      <c r="X9412" s="64"/>
      <c r="Y9412" s="64"/>
      <c r="Z9412" s="64"/>
    </row>
    <row r="9413" spans="2:26" x14ac:dyDescent="0.25">
      <c r="B9413" s="64">
        <f>ROW()-ROW(TableFreq[[#Headers],[Row'#]])</f>
        <v>9403</v>
      </c>
      <c r="C9413" s="64">
        <f>COUNTIF($J$11:J9413,TRUE)</f>
        <v>5676</v>
      </c>
      <c r="D9413" s="64">
        <f>INT((TableFreq[[#This Row],[Row'#]]-1)/N_SubAttributes/N_Outcomes)+1</f>
        <v>26</v>
      </c>
      <c r="E9413" s="64">
        <f>MOD((TableFreq[[#This Row],[Row'#]]-1),N_SubAttributes)+1</f>
        <v>5</v>
      </c>
      <c r="F9413" s="64">
        <f>MOD(INT((TableFreq[[#This Row],[Row'#]]-1)/N_SubAttributes),N_Outcomes)+1</f>
        <v>5</v>
      </c>
      <c r="G9413" s="64" t="str">
        <f>INDEX(TableTranche[Tranche],TableFreq[[#This Row],[Tranche'#]])</f>
        <v>HFTD - Distribution - 5QU CoRE | 3QU LoRE</v>
      </c>
      <c r="H9413" s="64" t="str">
        <f>INDEX(TableDriver[Sub-Driver],MATCH(TableFreq[[#This Row],[Sub-Driver'#]],TableDriver[Sub-Driver'#],0))</f>
        <v>Branch (Not overhanging, &gt; 12ft)</v>
      </c>
      <c r="I9413" s="64" t="str">
        <f>INDEX(TableOutcome[Outcome],MATCH(TableFreq[[#This Row],[Outcome'#]],TableOutcome[Outcome'#],0))</f>
        <v>Non-Red Flag Warning - Catastrophic Fires</v>
      </c>
      <c r="J9413" s="64" t="b">
        <f>IF(TableFreq[[#This Row],[Distribution1_param1]]&gt;0,TRUE,FALSE)</f>
        <v>1</v>
      </c>
      <c r="K9413" s="64" t="str">
        <f>INDEX(TableDriver[Driver],MATCH(TableFreq[[#This Row],[Sub-Driver'#]],TableDriver[Sub-Driver'#],0))</f>
        <v>Vegetation Contact</v>
      </c>
      <c r="L9413" s="64" t="str">
        <f>LOWER(TableFreq[[#This Row],[Tranche]])&amp;LOWER(TableFreq[[#This Row],[Outcome]])&amp;LOWER(TableFreq[[#This Row],[Sub-Driver]])</f>
        <v>hftd - distribution - 5qu core | 3qu lorenon-red flag warning - catastrophic firesbranch (not overhanging, &gt; 12ft)</v>
      </c>
      <c r="M9413" s="64">
        <f>SUMIF(REF_Freq!$F:$F,TableFreq[[#This Row],[Index]], REF_Freq!$E:$E)</f>
        <v>1.05352599401395E-7</v>
      </c>
      <c r="N9413" s="64">
        <f>VLOOKUP(TableFreq[[#This Row],[Tranche]],TableTranche[[#All],[Tranche]:[Year1]],2,FALSE)</f>
        <v>657.76783499999999</v>
      </c>
      <c r="O9413" s="64"/>
      <c r="P9413" s="51">
        <f>TableFreq[[#This Row],[Frequency]]/TableFreq[[#This Row],[Tranche Exposure]]</f>
        <v>1.6016684580114046E-10</v>
      </c>
      <c r="Q9413" s="64"/>
      <c r="R9413" s="64"/>
      <c r="S9413" s="64"/>
      <c r="T9413" s="64"/>
      <c r="U9413" s="64"/>
      <c r="V9413" s="64"/>
      <c r="W9413" s="64"/>
      <c r="X9413" s="64"/>
      <c r="Y9413" s="64"/>
      <c r="Z9413" s="64"/>
    </row>
    <row r="9414" spans="2:26" x14ac:dyDescent="0.25">
      <c r="B9414" s="64">
        <f>ROW()-ROW(TableFreq[[#Headers],[Row'#]])</f>
        <v>9404</v>
      </c>
      <c r="C9414" s="64">
        <f>COUNTIF($J$11:J9414,TRUE)</f>
        <v>5677</v>
      </c>
      <c r="D9414" s="64">
        <f>INT((TableFreq[[#This Row],[Row'#]]-1)/N_SubAttributes/N_Outcomes)+1</f>
        <v>26</v>
      </c>
      <c r="E9414" s="64">
        <f>MOD((TableFreq[[#This Row],[Row'#]]-1),N_SubAttributes)+1</f>
        <v>6</v>
      </c>
      <c r="F9414" s="64">
        <f>MOD(INT((TableFreq[[#This Row],[Row'#]]-1)/N_SubAttributes),N_Outcomes)+1</f>
        <v>5</v>
      </c>
      <c r="G9414" s="64" t="str">
        <f>INDEX(TableTranche[Tranche],TableFreq[[#This Row],[Tranche'#]])</f>
        <v>HFTD - Distribution - 5QU CoRE | 3QU LoRE</v>
      </c>
      <c r="H9414" s="64" t="str">
        <f>INDEX(TableDriver[Sub-Driver],MATCH(TableFreq[[#This Row],[Sub-Driver'#]],TableDriver[Sub-Driver'#],0))</f>
        <v>Branch (Not overhanging, 4-12ft)</v>
      </c>
      <c r="I9414" s="64" t="str">
        <f>INDEX(TableOutcome[Outcome],MATCH(TableFreq[[#This Row],[Outcome'#]],TableOutcome[Outcome'#],0))</f>
        <v>Non-Red Flag Warning - Catastrophic Fires</v>
      </c>
      <c r="J9414" s="64" t="b">
        <f>IF(TableFreq[[#This Row],[Distribution1_param1]]&gt;0,TRUE,FALSE)</f>
        <v>1</v>
      </c>
      <c r="K9414" s="64" t="str">
        <f>INDEX(TableDriver[Driver],MATCH(TableFreq[[#This Row],[Sub-Driver'#]],TableDriver[Sub-Driver'#],0))</f>
        <v>Vegetation Contact</v>
      </c>
      <c r="L9414" s="64" t="str">
        <f>LOWER(TableFreq[[#This Row],[Tranche]])&amp;LOWER(TableFreq[[#This Row],[Outcome]])&amp;LOWER(TableFreq[[#This Row],[Sub-Driver]])</f>
        <v>hftd - distribution - 5qu core | 3qu lorenon-red flag warning - catastrophic firesbranch (not overhanging, 4-12ft)</v>
      </c>
      <c r="M9414" s="64">
        <f>SUMIF(REF_Freq!$F:$F,TableFreq[[#This Row],[Index]], REF_Freq!$E:$E)</f>
        <v>4.4675418390037102E-8</v>
      </c>
      <c r="N9414" s="64">
        <f>VLOOKUP(TableFreq[[#This Row],[Tranche]],TableTranche[[#All],[Tranche]:[Year1]],2,FALSE)</f>
        <v>657.76783499999999</v>
      </c>
      <c r="O9414" s="64"/>
      <c r="P9414" s="51">
        <f>TableFreq[[#This Row],[Frequency]]/TableFreq[[#This Row],[Tranche Exposure]]</f>
        <v>6.7919737045270852E-11</v>
      </c>
      <c r="Q9414" s="64"/>
      <c r="R9414" s="64"/>
      <c r="S9414" s="64"/>
      <c r="T9414" s="64"/>
      <c r="U9414" s="64"/>
      <c r="V9414" s="64"/>
      <c r="W9414" s="64"/>
      <c r="X9414" s="64"/>
      <c r="Y9414" s="64"/>
      <c r="Z9414" s="64"/>
    </row>
    <row r="9415" spans="2:26" x14ac:dyDescent="0.25">
      <c r="B9415" s="64">
        <f>ROW()-ROW(TableFreq[[#Headers],[Row'#]])</f>
        <v>9405</v>
      </c>
      <c r="C9415" s="64">
        <f>COUNTIF($J$11:J9415,TRUE)</f>
        <v>5678</v>
      </c>
      <c r="D9415" s="64">
        <f>INT((TableFreq[[#This Row],[Row'#]]-1)/N_SubAttributes/N_Outcomes)+1</f>
        <v>26</v>
      </c>
      <c r="E9415" s="64">
        <f>MOD((TableFreq[[#This Row],[Row'#]]-1),N_SubAttributes)+1</f>
        <v>7</v>
      </c>
      <c r="F9415" s="64">
        <f>MOD(INT((TableFreq[[#This Row],[Row'#]]-1)/N_SubAttributes),N_Outcomes)+1</f>
        <v>5</v>
      </c>
      <c r="G9415" s="64" t="str">
        <f>INDEX(TableTranche[Tranche],TableFreq[[#This Row],[Tranche'#]])</f>
        <v>HFTD - Distribution - 5QU CoRE | 3QU LoRE</v>
      </c>
      <c r="H9415" s="64" t="str">
        <f>INDEX(TableDriver[Sub-Driver],MATCH(TableFreq[[#This Row],[Sub-Driver'#]],TableDriver[Sub-Driver'#],0))</f>
        <v>Branch (Not overhanging, Distance Unknown)</v>
      </c>
      <c r="I9415" s="64" t="str">
        <f>INDEX(TableOutcome[Outcome],MATCH(TableFreq[[#This Row],[Outcome'#]],TableOutcome[Outcome'#],0))</f>
        <v>Non-Red Flag Warning - Catastrophic Fires</v>
      </c>
      <c r="J9415" s="64" t="b">
        <f>IF(TableFreq[[#This Row],[Distribution1_param1]]&gt;0,TRUE,FALSE)</f>
        <v>1</v>
      </c>
      <c r="K9415" s="64" t="str">
        <f>INDEX(TableDriver[Driver],MATCH(TableFreq[[#This Row],[Sub-Driver'#]],TableDriver[Sub-Driver'#],0))</f>
        <v>Vegetation Contact</v>
      </c>
      <c r="L9415" s="64" t="str">
        <f>LOWER(TableFreq[[#This Row],[Tranche]])&amp;LOWER(TableFreq[[#This Row],[Outcome]])&amp;LOWER(TableFreq[[#This Row],[Sub-Driver]])</f>
        <v>hftd - distribution - 5qu core | 3qu lorenon-red flag warning - catastrophic firesbranch (not overhanging, distance unknown)</v>
      </c>
      <c r="M9415" s="64">
        <f>SUMIF(REF_Freq!$F:$F,TableFreq[[#This Row],[Index]], REF_Freq!$E:$E)</f>
        <v>3.5994946016302599E-7</v>
      </c>
      <c r="N9415" s="64">
        <f>VLOOKUP(TableFreq[[#This Row],[Tranche]],TableTranche[[#All],[Tranche]:[Year1]],2,FALSE)</f>
        <v>657.76783499999999</v>
      </c>
      <c r="O9415" s="64"/>
      <c r="P9415" s="51">
        <f>TableFreq[[#This Row],[Frequency]]/TableFreq[[#This Row],[Tranche Exposure]]</f>
        <v>5.4722873483624505E-10</v>
      </c>
      <c r="Q9415" s="64"/>
      <c r="R9415" s="64"/>
      <c r="S9415" s="64"/>
      <c r="T9415" s="64"/>
      <c r="U9415" s="64"/>
      <c r="V9415" s="64"/>
      <c r="W9415" s="64"/>
      <c r="X9415" s="64"/>
      <c r="Y9415" s="64"/>
      <c r="Z9415" s="64"/>
    </row>
    <row r="9416" spans="2:26" x14ac:dyDescent="0.25">
      <c r="B9416" s="64">
        <f>ROW()-ROW(TableFreq[[#Headers],[Row'#]])</f>
        <v>9406</v>
      </c>
      <c r="C9416" s="64">
        <f>COUNTIF($J$11:J9416,TRUE)</f>
        <v>5679</v>
      </c>
      <c r="D9416" s="64">
        <f>INT((TableFreq[[#This Row],[Row'#]]-1)/N_SubAttributes/N_Outcomes)+1</f>
        <v>26</v>
      </c>
      <c r="E9416" s="64">
        <f>MOD((TableFreq[[#This Row],[Row'#]]-1),N_SubAttributes)+1</f>
        <v>8</v>
      </c>
      <c r="F9416" s="64">
        <f>MOD(INT((TableFreq[[#This Row],[Row'#]]-1)/N_SubAttributes),N_Outcomes)+1</f>
        <v>5</v>
      </c>
      <c r="G9416" s="64" t="str">
        <f>INDEX(TableTranche[Tranche],TableFreq[[#This Row],[Tranche'#]])</f>
        <v>HFTD - Distribution - 5QU CoRE | 3QU LoRE</v>
      </c>
      <c r="H9416" s="64" t="str">
        <f>INDEX(TableDriver[Sub-Driver],MATCH(TableFreq[[#This Row],[Sub-Driver'#]],TableDriver[Sub-Driver'#],0))</f>
        <v>Branch (Not overhanging, within 4ft)</v>
      </c>
      <c r="I9416" s="64" t="str">
        <f>INDEX(TableOutcome[Outcome],MATCH(TableFreq[[#This Row],[Outcome'#]],TableOutcome[Outcome'#],0))</f>
        <v>Non-Red Flag Warning - Catastrophic Fires</v>
      </c>
      <c r="J9416" s="64" t="b">
        <f>IF(TableFreq[[#This Row],[Distribution1_param1]]&gt;0,TRUE,FALSE)</f>
        <v>1</v>
      </c>
      <c r="K9416" s="64" t="str">
        <f>INDEX(TableDriver[Driver],MATCH(TableFreq[[#This Row],[Sub-Driver'#]],TableDriver[Sub-Driver'#],0))</f>
        <v>Vegetation Contact</v>
      </c>
      <c r="L9416" s="64" t="str">
        <f>LOWER(TableFreq[[#This Row],[Tranche]])&amp;LOWER(TableFreq[[#This Row],[Outcome]])&amp;LOWER(TableFreq[[#This Row],[Sub-Driver]])</f>
        <v>hftd - distribution - 5qu core | 3qu lorenon-red flag warning - catastrophic firesbranch (not overhanging, within 4ft)</v>
      </c>
      <c r="M9416" s="64">
        <f>SUMIF(REF_Freq!$F:$F,TableFreq[[#This Row],[Index]], REF_Freq!$E:$E)</f>
        <v>1.9334955483738001E-8</v>
      </c>
      <c r="N9416" s="64">
        <f>VLOOKUP(TableFreq[[#This Row],[Tranche]],TableTranche[[#All],[Tranche]:[Year1]],2,FALSE)</f>
        <v>657.76783499999999</v>
      </c>
      <c r="O9416" s="64"/>
      <c r="P9416" s="51">
        <f>TableFreq[[#This Row],[Frequency]]/TableFreq[[#This Row],[Tranche Exposure]]</f>
        <v>2.9394802322217539E-11</v>
      </c>
      <c r="Q9416" s="64"/>
      <c r="R9416" s="64"/>
      <c r="S9416" s="64"/>
      <c r="T9416" s="64"/>
      <c r="U9416" s="64"/>
      <c r="V9416" s="64"/>
      <c r="W9416" s="64"/>
      <c r="X9416" s="64"/>
      <c r="Y9416" s="64"/>
      <c r="Z9416" s="64"/>
    </row>
    <row r="9417" spans="2:26" x14ac:dyDescent="0.25">
      <c r="B9417" s="64">
        <f>ROW()-ROW(TableFreq[[#Headers],[Row'#]])</f>
        <v>9407</v>
      </c>
      <c r="C9417" s="64">
        <f>COUNTIF($J$11:J9417,TRUE)</f>
        <v>5680</v>
      </c>
      <c r="D9417" s="64">
        <f>INT((TableFreq[[#This Row],[Row'#]]-1)/N_SubAttributes/N_Outcomes)+1</f>
        <v>26</v>
      </c>
      <c r="E9417" s="64">
        <f>MOD((TableFreq[[#This Row],[Row'#]]-1),N_SubAttributes)+1</f>
        <v>9</v>
      </c>
      <c r="F9417" s="64">
        <f>MOD(INT((TableFreq[[#This Row],[Row'#]]-1)/N_SubAttributes),N_Outcomes)+1</f>
        <v>5</v>
      </c>
      <c r="G9417" s="64" t="str">
        <f>INDEX(TableTranche[Tranche],TableFreq[[#This Row],[Tranche'#]])</f>
        <v>HFTD - Distribution - 5QU CoRE | 3QU LoRE</v>
      </c>
      <c r="H9417" s="64" t="str">
        <f>INDEX(TableDriver[Sub-Driver],MATCH(TableFreq[[#This Row],[Sub-Driver'#]],TableDriver[Sub-Driver'#],0))</f>
        <v>Branch (OverHanging)</v>
      </c>
      <c r="I9417" s="64" t="str">
        <f>INDEX(TableOutcome[Outcome],MATCH(TableFreq[[#This Row],[Outcome'#]],TableOutcome[Outcome'#],0))</f>
        <v>Non-Red Flag Warning - Catastrophic Fires</v>
      </c>
      <c r="J9417" s="64" t="b">
        <f>IF(TableFreq[[#This Row],[Distribution1_param1]]&gt;0,TRUE,FALSE)</f>
        <v>1</v>
      </c>
      <c r="K9417" s="64" t="str">
        <f>INDEX(TableDriver[Driver],MATCH(TableFreq[[#This Row],[Sub-Driver'#]],TableDriver[Sub-Driver'#],0))</f>
        <v>Vegetation Contact</v>
      </c>
      <c r="L9417" s="64" t="str">
        <f>LOWER(TableFreq[[#This Row],[Tranche]])&amp;LOWER(TableFreq[[#This Row],[Outcome]])&amp;LOWER(TableFreq[[#This Row],[Sub-Driver]])</f>
        <v>hftd - distribution - 5qu core | 3qu lorenon-red flag warning - catastrophic firesbranch (overhanging)</v>
      </c>
      <c r="M9417" s="64">
        <f>SUMIF(REF_Freq!$F:$F,TableFreq[[#This Row],[Index]], REF_Freq!$E:$E)</f>
        <v>8.6207425228684502E-7</v>
      </c>
      <c r="N9417" s="64">
        <f>VLOOKUP(TableFreq[[#This Row],[Tranche]],TableTranche[[#All],[Tranche]:[Year1]],2,FALSE)</f>
        <v>657.76783499999999</v>
      </c>
      <c r="O9417" s="64"/>
      <c r="P9417" s="51">
        <f>TableFreq[[#This Row],[Frequency]]/TableFreq[[#This Row],[Tranche Exposure]]</f>
        <v>1.3106056672516451E-9</v>
      </c>
      <c r="Q9417" s="64"/>
      <c r="R9417" s="64"/>
      <c r="S9417" s="64"/>
      <c r="T9417" s="64"/>
      <c r="U9417" s="64"/>
      <c r="V9417" s="64"/>
      <c r="W9417" s="64"/>
      <c r="X9417" s="64"/>
      <c r="Y9417" s="64"/>
      <c r="Z9417" s="64"/>
    </row>
    <row r="9418" spans="2:26" x14ac:dyDescent="0.25">
      <c r="B9418" s="64">
        <f>ROW()-ROW(TableFreq[[#Headers],[Row'#]])</f>
        <v>9408</v>
      </c>
      <c r="C9418" s="64">
        <f>COUNTIF($J$11:J9418,TRUE)</f>
        <v>5681</v>
      </c>
      <c r="D9418" s="64">
        <f>INT((TableFreq[[#This Row],[Row'#]]-1)/N_SubAttributes/N_Outcomes)+1</f>
        <v>26</v>
      </c>
      <c r="E9418" s="64">
        <f>MOD((TableFreq[[#This Row],[Row'#]]-1),N_SubAttributes)+1</f>
        <v>10</v>
      </c>
      <c r="F9418" s="64">
        <f>MOD(INT((TableFreq[[#This Row],[Row'#]]-1)/N_SubAttributes),N_Outcomes)+1</f>
        <v>5</v>
      </c>
      <c r="G9418" s="64" t="str">
        <f>INDEX(TableTranche[Tranche],TableFreq[[#This Row],[Tranche'#]])</f>
        <v>HFTD - Distribution - 5QU CoRE | 3QU LoRE</v>
      </c>
      <c r="H9418" s="64" t="str">
        <f>INDEX(TableDriver[Sub-Driver],MATCH(TableFreq[[#This Row],[Sub-Driver'#]],TableDriver[Sub-Driver'#],0))</f>
        <v>Dead</v>
      </c>
      <c r="I9418" s="64" t="str">
        <f>INDEX(TableOutcome[Outcome],MATCH(TableFreq[[#This Row],[Outcome'#]],TableOutcome[Outcome'#],0))</f>
        <v>Non-Red Flag Warning - Catastrophic Fires</v>
      </c>
      <c r="J9418" s="64" t="b">
        <f>IF(TableFreq[[#This Row],[Distribution1_param1]]&gt;0,TRUE,FALSE)</f>
        <v>1</v>
      </c>
      <c r="K9418" s="64" t="str">
        <f>INDEX(TableDriver[Driver],MATCH(TableFreq[[#This Row],[Sub-Driver'#]],TableDriver[Sub-Driver'#],0))</f>
        <v>Vegetation Contact</v>
      </c>
      <c r="L9418" s="64" t="str">
        <f>LOWER(TableFreq[[#This Row],[Tranche]])&amp;LOWER(TableFreq[[#This Row],[Outcome]])&amp;LOWER(TableFreq[[#This Row],[Sub-Driver]])</f>
        <v>hftd - distribution - 5qu core | 3qu lorenon-red flag warning - catastrophic firesdead</v>
      </c>
      <c r="M9418" s="64">
        <f>SUMIF(REF_Freq!$F:$F,TableFreq[[#This Row],[Index]], REF_Freq!$E:$E)</f>
        <v>3.8253860705915499E-7</v>
      </c>
      <c r="N9418" s="64">
        <f>VLOOKUP(TableFreq[[#This Row],[Tranche]],TableTranche[[#All],[Tranche]:[Year1]],2,FALSE)</f>
        <v>657.76783499999999</v>
      </c>
      <c r="O9418" s="64"/>
      <c r="P9418" s="51">
        <f>TableFreq[[#This Row],[Frequency]]/TableFreq[[#This Row],[Tranche Exposure]]</f>
        <v>5.8157086239882036E-10</v>
      </c>
      <c r="Q9418" s="64"/>
      <c r="R9418" s="64"/>
      <c r="S9418" s="64"/>
      <c r="T9418" s="64"/>
      <c r="U9418" s="64"/>
      <c r="V9418" s="64"/>
      <c r="W9418" s="64"/>
      <c r="X9418" s="64"/>
      <c r="Y9418" s="64"/>
      <c r="Z9418" s="64"/>
    </row>
    <row r="9419" spans="2:26" x14ac:dyDescent="0.25">
      <c r="B9419" s="64">
        <f>ROW()-ROW(TableFreq[[#Headers],[Row'#]])</f>
        <v>9409</v>
      </c>
      <c r="C9419" s="64">
        <f>COUNTIF($J$11:J9419,TRUE)</f>
        <v>5682</v>
      </c>
      <c r="D9419" s="64">
        <f>INT((TableFreq[[#This Row],[Row'#]]-1)/N_SubAttributes/N_Outcomes)+1</f>
        <v>26</v>
      </c>
      <c r="E9419" s="64">
        <f>MOD((TableFreq[[#This Row],[Row'#]]-1),N_SubAttributes)+1</f>
        <v>11</v>
      </c>
      <c r="F9419" s="64">
        <f>MOD(INT((TableFreq[[#This Row],[Row'#]]-1)/N_SubAttributes),N_Outcomes)+1</f>
        <v>5</v>
      </c>
      <c r="G9419" s="64" t="str">
        <f>INDEX(TableTranche[Tranche],TableFreq[[#This Row],[Tranche'#]])</f>
        <v>HFTD - Distribution - 5QU CoRE | 3QU LoRE</v>
      </c>
      <c r="H9419" s="64" t="str">
        <f>INDEX(TableDriver[Sub-Driver],MATCH(TableFreq[[#This Row],[Sub-Driver'#]],TableDriver[Sub-Driver'#],0))</f>
        <v>Fell into (Moderate-Severe defect)</v>
      </c>
      <c r="I9419" s="64" t="str">
        <f>INDEX(TableOutcome[Outcome],MATCH(TableFreq[[#This Row],[Outcome'#]],TableOutcome[Outcome'#],0))</f>
        <v>Non-Red Flag Warning - Catastrophic Fires</v>
      </c>
      <c r="J9419" s="64" t="b">
        <f>IF(TableFreq[[#This Row],[Distribution1_param1]]&gt;0,TRUE,FALSE)</f>
        <v>1</v>
      </c>
      <c r="K9419" s="64" t="str">
        <f>INDEX(TableDriver[Driver],MATCH(TableFreq[[#This Row],[Sub-Driver'#]],TableDriver[Sub-Driver'#],0))</f>
        <v>Vegetation Contact</v>
      </c>
      <c r="L9419" s="64" t="str">
        <f>LOWER(TableFreq[[#This Row],[Tranche]])&amp;LOWER(TableFreq[[#This Row],[Outcome]])&amp;LOWER(TableFreq[[#This Row],[Sub-Driver]])</f>
        <v>hftd - distribution - 5qu core | 3qu lorenon-red flag warning - catastrophic firesfell into (moderate-severe defect)</v>
      </c>
      <c r="M9419" s="64">
        <f>SUMIF(REF_Freq!$F:$F,TableFreq[[#This Row],[Index]], REF_Freq!$E:$E)</f>
        <v>4.0929150426145798E-7</v>
      </c>
      <c r="N9419" s="64">
        <f>VLOOKUP(TableFreq[[#This Row],[Tranche]],TableTranche[[#All],[Tranche]:[Year1]],2,FALSE)</f>
        <v>657.76783499999999</v>
      </c>
      <c r="O9419" s="64"/>
      <c r="P9419" s="51">
        <f>TableFreq[[#This Row],[Frequency]]/TableFreq[[#This Row],[Tranche Exposure]]</f>
        <v>6.2224311144897798E-10</v>
      </c>
      <c r="Q9419" s="64"/>
      <c r="R9419" s="64"/>
      <c r="S9419" s="64"/>
      <c r="T9419" s="64"/>
      <c r="U9419" s="64"/>
      <c r="V9419" s="64"/>
      <c r="W9419" s="64"/>
      <c r="X9419" s="64"/>
      <c r="Y9419" s="64"/>
      <c r="Z9419" s="64"/>
    </row>
    <row r="9420" spans="2:26" x14ac:dyDescent="0.25">
      <c r="B9420" s="64">
        <f>ROW()-ROW(TableFreq[[#Headers],[Row'#]])</f>
        <v>9410</v>
      </c>
      <c r="C9420" s="64">
        <f>COUNTIF($J$11:J9420,TRUE)</f>
        <v>5683</v>
      </c>
      <c r="D9420" s="64">
        <f>INT((TableFreq[[#This Row],[Row'#]]-1)/N_SubAttributes/N_Outcomes)+1</f>
        <v>26</v>
      </c>
      <c r="E9420" s="64">
        <f>MOD((TableFreq[[#This Row],[Row'#]]-1),N_SubAttributes)+1</f>
        <v>12</v>
      </c>
      <c r="F9420" s="64">
        <f>MOD(INT((TableFreq[[#This Row],[Row'#]]-1)/N_SubAttributes),N_Outcomes)+1</f>
        <v>5</v>
      </c>
      <c r="G9420" s="64" t="str">
        <f>INDEX(TableTranche[Tranche],TableFreq[[#This Row],[Tranche'#]])</f>
        <v>HFTD - Distribution - 5QU CoRE | 3QU LoRE</v>
      </c>
      <c r="H9420" s="64" t="str">
        <f>INDEX(TableDriver[Sub-Driver],MATCH(TableFreq[[#This Row],[Sub-Driver'#]],TableDriver[Sub-Driver'#],0))</f>
        <v>Fell into (No defect)</v>
      </c>
      <c r="I9420" s="64" t="str">
        <f>INDEX(TableOutcome[Outcome],MATCH(TableFreq[[#This Row],[Outcome'#]],TableOutcome[Outcome'#],0))</f>
        <v>Non-Red Flag Warning - Catastrophic Fires</v>
      </c>
      <c r="J9420" s="64" t="b">
        <f>IF(TableFreq[[#This Row],[Distribution1_param1]]&gt;0,TRUE,FALSE)</f>
        <v>1</v>
      </c>
      <c r="K9420" s="64" t="str">
        <f>INDEX(TableDriver[Driver],MATCH(TableFreq[[#This Row],[Sub-Driver'#]],TableDriver[Sub-Driver'#],0))</f>
        <v>Vegetation Contact</v>
      </c>
      <c r="L9420" s="64" t="str">
        <f>LOWER(TableFreq[[#This Row],[Tranche]])&amp;LOWER(TableFreq[[#This Row],[Outcome]])&amp;LOWER(TableFreq[[#This Row],[Sub-Driver]])</f>
        <v>hftd - distribution - 5qu core | 3qu lorenon-red flag warning - catastrophic firesfell into (no defect)</v>
      </c>
      <c r="M9420" s="64">
        <f>SUMIF(REF_Freq!$F:$F,TableFreq[[#This Row],[Index]], REF_Freq!$E:$E)</f>
        <v>2.5776176441761601E-6</v>
      </c>
      <c r="N9420" s="64">
        <f>VLOOKUP(TableFreq[[#This Row],[Tranche]],TableTranche[[#All],[Tranche]:[Year1]],2,FALSE)</f>
        <v>657.76783499999999</v>
      </c>
      <c r="O9420" s="64"/>
      <c r="P9420" s="51">
        <f>TableFreq[[#This Row],[Frequency]]/TableFreq[[#This Row],[Tranche Exposure]]</f>
        <v>3.9187347070203886E-9</v>
      </c>
      <c r="Q9420" s="64"/>
      <c r="R9420" s="64"/>
      <c r="S9420" s="64"/>
      <c r="T9420" s="64"/>
      <c r="U9420" s="64"/>
      <c r="V9420" s="64"/>
      <c r="W9420" s="64"/>
      <c r="X9420" s="64"/>
      <c r="Y9420" s="64"/>
      <c r="Z9420" s="64"/>
    </row>
    <row r="9421" spans="2:26" x14ac:dyDescent="0.25">
      <c r="B9421" s="64">
        <f>ROW()-ROW(TableFreq[[#Headers],[Row'#]])</f>
        <v>9411</v>
      </c>
      <c r="C9421" s="64">
        <f>COUNTIF($J$11:J9421,TRUE)</f>
        <v>5684</v>
      </c>
      <c r="D9421" s="64">
        <f>INT((TableFreq[[#This Row],[Row'#]]-1)/N_SubAttributes/N_Outcomes)+1</f>
        <v>26</v>
      </c>
      <c r="E9421" s="64">
        <f>MOD((TableFreq[[#This Row],[Row'#]]-1),N_SubAttributes)+1</f>
        <v>13</v>
      </c>
      <c r="F9421" s="64">
        <f>MOD(INT((TableFreq[[#This Row],[Row'#]]-1)/N_SubAttributes),N_Outcomes)+1</f>
        <v>5</v>
      </c>
      <c r="G9421" s="64" t="str">
        <f>INDEX(TableTranche[Tranche],TableFreq[[#This Row],[Tranche'#]])</f>
        <v>HFTD - Distribution - 5QU CoRE | 3QU LoRE</v>
      </c>
      <c r="H9421" s="64" t="str">
        <f>INDEX(TableDriver[Sub-Driver],MATCH(TableFreq[[#This Row],[Sub-Driver'#]],TableDriver[Sub-Driver'#],0))</f>
        <v>Fell into (slight defect)</v>
      </c>
      <c r="I9421" s="64" t="str">
        <f>INDEX(TableOutcome[Outcome],MATCH(TableFreq[[#This Row],[Outcome'#]],TableOutcome[Outcome'#],0))</f>
        <v>Non-Red Flag Warning - Catastrophic Fires</v>
      </c>
      <c r="J9421" s="64" t="b">
        <f>IF(TableFreq[[#This Row],[Distribution1_param1]]&gt;0,TRUE,FALSE)</f>
        <v>1</v>
      </c>
      <c r="K9421" s="64" t="str">
        <f>INDEX(TableDriver[Driver],MATCH(TableFreq[[#This Row],[Sub-Driver'#]],TableDriver[Sub-Driver'#],0))</f>
        <v>Vegetation Contact</v>
      </c>
      <c r="L9421" s="64" t="str">
        <f>LOWER(TableFreq[[#This Row],[Tranche]])&amp;LOWER(TableFreq[[#This Row],[Outcome]])&amp;LOWER(TableFreq[[#This Row],[Sub-Driver]])</f>
        <v>hftd - distribution - 5qu core | 3qu lorenon-red flag warning - catastrophic firesfell into (slight defect)</v>
      </c>
      <c r="M9421" s="64">
        <f>SUMIF(REF_Freq!$F:$F,TableFreq[[#This Row],[Index]], REF_Freq!$E:$E)</f>
        <v>5.2785875772867095E-7</v>
      </c>
      <c r="N9421" s="64">
        <f>VLOOKUP(TableFreq[[#This Row],[Tranche]],TableTranche[[#All],[Tranche]:[Year1]],2,FALSE)</f>
        <v>657.76783499999999</v>
      </c>
      <c r="O9421" s="64"/>
      <c r="P9421" s="51">
        <f>TableFreq[[#This Row],[Frequency]]/TableFreq[[#This Row],[Tranche Exposure]]</f>
        <v>8.0250010663514884E-10</v>
      </c>
      <c r="Q9421" s="64"/>
      <c r="R9421" s="64"/>
      <c r="S9421" s="64"/>
      <c r="T9421" s="64"/>
      <c r="U9421" s="64"/>
      <c r="V9421" s="64"/>
      <c r="W9421" s="64"/>
      <c r="X9421" s="64"/>
      <c r="Y9421" s="64"/>
      <c r="Z9421" s="64"/>
    </row>
    <row r="9422" spans="2:26" x14ac:dyDescent="0.25">
      <c r="B9422" s="64">
        <f>ROW()-ROW(TableFreq[[#Headers],[Row'#]])</f>
        <v>9412</v>
      </c>
      <c r="C9422" s="64">
        <f>COUNTIF($J$11:J9422,TRUE)</f>
        <v>5685</v>
      </c>
      <c r="D9422" s="64">
        <f>INT((TableFreq[[#This Row],[Row'#]]-1)/N_SubAttributes/N_Outcomes)+1</f>
        <v>26</v>
      </c>
      <c r="E9422" s="64">
        <f>MOD((TableFreq[[#This Row],[Row'#]]-1),N_SubAttributes)+1</f>
        <v>14</v>
      </c>
      <c r="F9422" s="64">
        <f>MOD(INT((TableFreq[[#This Row],[Row'#]]-1)/N_SubAttributes),N_Outcomes)+1</f>
        <v>5</v>
      </c>
      <c r="G9422" s="64" t="str">
        <f>INDEX(TableTranche[Tranche],TableFreq[[#This Row],[Tranche'#]])</f>
        <v>HFTD - Distribution - 5QU CoRE | 3QU LoRE</v>
      </c>
      <c r="H9422" s="64" t="str">
        <f>INDEX(TableDriver[Sub-Driver],MATCH(TableFreq[[#This Row],[Sub-Driver'#]],TableDriver[Sub-Driver'#],0))</f>
        <v>Grow Into</v>
      </c>
      <c r="I9422" s="64" t="str">
        <f>INDEX(TableOutcome[Outcome],MATCH(TableFreq[[#This Row],[Outcome'#]],TableOutcome[Outcome'#],0))</f>
        <v>Non-Red Flag Warning - Catastrophic Fires</v>
      </c>
      <c r="J9422" s="64" t="b">
        <f>IF(TableFreq[[#This Row],[Distribution1_param1]]&gt;0,TRUE,FALSE)</f>
        <v>1</v>
      </c>
      <c r="K9422" s="64" t="str">
        <f>INDEX(TableDriver[Driver],MATCH(TableFreq[[#This Row],[Sub-Driver'#]],TableDriver[Sub-Driver'#],0))</f>
        <v>Vegetation Contact</v>
      </c>
      <c r="L9422" s="64" t="str">
        <f>LOWER(TableFreq[[#This Row],[Tranche]])&amp;LOWER(TableFreq[[#This Row],[Outcome]])&amp;LOWER(TableFreq[[#This Row],[Sub-Driver]])</f>
        <v>hftd - distribution - 5qu core | 3qu lorenon-red flag warning - catastrophic firesgrow into</v>
      </c>
      <c r="M9422" s="64">
        <f>SUMIF(REF_Freq!$F:$F,TableFreq[[#This Row],[Index]], REF_Freq!$E:$E)</f>
        <v>4.5677646808118897E-8</v>
      </c>
      <c r="N9422" s="64">
        <f>VLOOKUP(TableFreq[[#This Row],[Tranche]],TableTranche[[#All],[Tranche]:[Year1]],2,FALSE)</f>
        <v>657.76783499999999</v>
      </c>
      <c r="O9422" s="64"/>
      <c r="P9422" s="51">
        <f>TableFreq[[#This Row],[Frequency]]/TableFreq[[#This Row],[Tranche Exposure]]</f>
        <v>6.9443418144821415E-11</v>
      </c>
      <c r="Q9422" s="64"/>
      <c r="R9422" s="64"/>
      <c r="S9422" s="64"/>
      <c r="T9422" s="64"/>
      <c r="U9422" s="64"/>
      <c r="V9422" s="64"/>
      <c r="W9422" s="64"/>
      <c r="X9422" s="64"/>
      <c r="Y9422" s="64"/>
      <c r="Z9422" s="64"/>
    </row>
    <row r="9423" spans="2:26" x14ac:dyDescent="0.25">
      <c r="B9423" s="64">
        <f>ROW()-ROW(TableFreq[[#Headers],[Row'#]])</f>
        <v>9413</v>
      </c>
      <c r="C9423" s="64">
        <f>COUNTIF($J$11:J9423,TRUE)</f>
        <v>5686</v>
      </c>
      <c r="D9423" s="64">
        <f>INT((TableFreq[[#This Row],[Row'#]]-1)/N_SubAttributes/N_Outcomes)+1</f>
        <v>26</v>
      </c>
      <c r="E9423" s="64">
        <f>MOD((TableFreq[[#This Row],[Row'#]]-1),N_SubAttributes)+1</f>
        <v>15</v>
      </c>
      <c r="F9423" s="64">
        <f>MOD(INT((TableFreq[[#This Row],[Row'#]]-1)/N_SubAttributes),N_Outcomes)+1</f>
        <v>5</v>
      </c>
      <c r="G9423" s="64" t="str">
        <f>INDEX(TableTranche[Tranche],TableFreq[[#This Row],[Tranche'#]])</f>
        <v>HFTD - Distribution - 5QU CoRE | 3QU LoRE</v>
      </c>
      <c r="H9423" s="64" t="str">
        <f>INDEX(TableDriver[Sub-Driver],MATCH(TableFreq[[#This Row],[Sub-Driver'#]],TableDriver[Sub-Driver'#],0))</f>
        <v>Other/Unknown</v>
      </c>
      <c r="I9423" s="64" t="str">
        <f>INDEX(TableOutcome[Outcome],MATCH(TableFreq[[#This Row],[Outcome'#]],TableOutcome[Outcome'#],0))</f>
        <v>Non-Red Flag Warning - Catastrophic Fires</v>
      </c>
      <c r="J9423" s="64" t="b">
        <f>IF(TableFreq[[#This Row],[Distribution1_param1]]&gt;0,TRUE,FALSE)</f>
        <v>1</v>
      </c>
      <c r="K9423" s="64" t="str">
        <f>INDEX(TableDriver[Driver],MATCH(TableFreq[[#This Row],[Sub-Driver'#]],TableDriver[Sub-Driver'#],0))</f>
        <v>Vegetation Contact</v>
      </c>
      <c r="L9423" s="64" t="str">
        <f>LOWER(TableFreq[[#This Row],[Tranche]])&amp;LOWER(TableFreq[[#This Row],[Outcome]])&amp;LOWER(TableFreq[[#This Row],[Sub-Driver]])</f>
        <v>hftd - distribution - 5qu core | 3qu lorenon-red flag warning - catastrophic firesother/unknown</v>
      </c>
      <c r="M9423" s="64">
        <f>SUMIF(REF_Freq!$F:$F,TableFreq[[#This Row],[Index]], REF_Freq!$E:$E)</f>
        <v>2.2227095034119699E-6</v>
      </c>
      <c r="N9423" s="64">
        <f>VLOOKUP(TableFreq[[#This Row],[Tranche]],TableTranche[[#All],[Tranche]:[Year1]],2,FALSE)</f>
        <v>657.76783499999999</v>
      </c>
      <c r="O9423" s="64"/>
      <c r="P9423" s="51">
        <f>TableFreq[[#This Row],[Frequency]]/TableFreq[[#This Row],[Tranche Exposure]]</f>
        <v>3.3791702560402181E-9</v>
      </c>
      <c r="Q9423" s="64"/>
      <c r="R9423" s="64"/>
      <c r="S9423" s="64"/>
      <c r="T9423" s="64"/>
      <c r="U9423" s="64"/>
      <c r="V9423" s="64"/>
      <c r="W9423" s="64"/>
      <c r="X9423" s="64"/>
      <c r="Y9423" s="64"/>
      <c r="Z9423" s="64"/>
    </row>
    <row r="9424" spans="2:26" x14ac:dyDescent="0.25">
      <c r="B9424" s="64">
        <f>ROW()-ROW(TableFreq[[#Headers],[Row'#]])</f>
        <v>9414</v>
      </c>
      <c r="C9424" s="64">
        <f>COUNTIF($J$11:J9424,TRUE)</f>
        <v>5687</v>
      </c>
      <c r="D9424" s="64">
        <f>INT((TableFreq[[#This Row],[Row'#]]-1)/N_SubAttributes/N_Outcomes)+1</f>
        <v>26</v>
      </c>
      <c r="E9424" s="64">
        <f>MOD((TableFreq[[#This Row],[Row'#]]-1),N_SubAttributes)+1</f>
        <v>16</v>
      </c>
      <c r="F9424" s="64">
        <f>MOD(INT((TableFreq[[#This Row],[Row'#]]-1)/N_SubAttributes),N_Outcomes)+1</f>
        <v>5</v>
      </c>
      <c r="G9424" s="64" t="str">
        <f>INDEX(TableTranche[Tranche],TableFreq[[#This Row],[Tranche'#]])</f>
        <v>HFTD - Distribution - 5QU CoRE | 3QU LoRE</v>
      </c>
      <c r="H9424" s="64" t="str">
        <f>INDEX(TableDriver[Sub-Driver],MATCH(TableFreq[[#This Row],[Sub-Driver'#]],TableDriver[Sub-Driver'#],0))</f>
        <v>Contamination</v>
      </c>
      <c r="I9424" s="64" t="str">
        <f>INDEX(TableOutcome[Outcome],MATCH(TableFreq[[#This Row],[Outcome'#]],TableOutcome[Outcome'#],0))</f>
        <v>Non-Red Flag Warning - Catastrophic Fires</v>
      </c>
      <c r="J9424" s="64" t="b">
        <f>IF(TableFreq[[#This Row],[Distribution1_param1]]&gt;0,TRUE,FALSE)</f>
        <v>1</v>
      </c>
      <c r="K9424" s="64" t="str">
        <f>INDEX(TableDriver[Driver],MATCH(TableFreq[[#This Row],[Sub-Driver'#]],TableDriver[Sub-Driver'#],0))</f>
        <v>Contamination</v>
      </c>
      <c r="L9424" s="64" t="str">
        <f>LOWER(TableFreq[[#This Row],[Tranche]])&amp;LOWER(TableFreq[[#This Row],[Outcome]])&amp;LOWER(TableFreq[[#This Row],[Sub-Driver]])</f>
        <v>hftd - distribution - 5qu core | 3qu lorenon-red flag warning - catastrophic firescontamination</v>
      </c>
      <c r="M9424" s="64">
        <f>SUMIF(REF_Freq!$F:$F,TableFreq[[#This Row],[Index]], REF_Freq!$E:$E)</f>
        <v>7.5641125161280305E-7</v>
      </c>
      <c r="N9424" s="64">
        <f>VLOOKUP(TableFreq[[#This Row],[Tranche]],TableTranche[[#All],[Tranche]:[Year1]],2,FALSE)</f>
        <v>657.76783499999999</v>
      </c>
      <c r="O9424" s="64"/>
      <c r="P9424" s="51">
        <f>TableFreq[[#This Row],[Frequency]]/TableFreq[[#This Row],[Tranche Exposure]]</f>
        <v>1.1499669204907276E-9</v>
      </c>
      <c r="Q9424" s="64"/>
      <c r="R9424" s="64"/>
      <c r="S9424" s="64"/>
      <c r="T9424" s="64"/>
      <c r="U9424" s="64"/>
      <c r="V9424" s="64"/>
      <c r="W9424" s="64"/>
      <c r="X9424" s="64"/>
      <c r="Y9424" s="64"/>
      <c r="Z9424" s="64"/>
    </row>
    <row r="9425" spans="2:26" x14ac:dyDescent="0.25">
      <c r="B9425" s="64">
        <f>ROW()-ROW(TableFreq[[#Headers],[Row'#]])</f>
        <v>9415</v>
      </c>
      <c r="C9425" s="64">
        <f>COUNTIF($J$11:J9425,TRUE)</f>
        <v>5688</v>
      </c>
      <c r="D9425" s="64">
        <f>INT((TableFreq[[#This Row],[Row'#]]-1)/N_SubAttributes/N_Outcomes)+1</f>
        <v>26</v>
      </c>
      <c r="E9425" s="64">
        <f>MOD((TableFreq[[#This Row],[Row'#]]-1),N_SubAttributes)+1</f>
        <v>17</v>
      </c>
      <c r="F9425" s="64">
        <f>MOD(INT((TableFreq[[#This Row],[Row'#]]-1)/N_SubAttributes),N_Outcomes)+1</f>
        <v>5</v>
      </c>
      <c r="G9425" s="64" t="str">
        <f>INDEX(TableTranche[Tranche],TableFreq[[#This Row],[Tranche'#]])</f>
        <v>HFTD - Distribution - 5QU CoRE | 3QU LoRE</v>
      </c>
      <c r="H9425" s="64" t="str">
        <f>INDEX(TableDriver[Sub-Driver],MATCH(TableFreq[[#This Row],[Sub-Driver'#]],TableDriver[Sub-Driver'#],0))</f>
        <v>Anchor / guy damage or failure</v>
      </c>
      <c r="I9425" s="64" t="str">
        <f>INDEX(TableOutcome[Outcome],MATCH(TableFreq[[#This Row],[Outcome'#]],TableOutcome[Outcome'#],0))</f>
        <v>Non-Red Flag Warning - Catastrophic Fires</v>
      </c>
      <c r="J9425" s="64" t="b">
        <f>IF(TableFreq[[#This Row],[Distribution1_param1]]&gt;0,TRUE,FALSE)</f>
        <v>1</v>
      </c>
      <c r="K9425" s="64" t="str">
        <f>INDEX(TableDriver[Driver],MATCH(TableFreq[[#This Row],[Sub-Driver'#]],TableDriver[Sub-Driver'#],0))</f>
        <v>Equipment / facility failure</v>
      </c>
      <c r="L9425" s="64" t="str">
        <f>LOWER(TableFreq[[#This Row],[Tranche]])&amp;LOWER(TableFreq[[#This Row],[Outcome]])&amp;LOWER(TableFreq[[#This Row],[Sub-Driver]])</f>
        <v>hftd - distribution - 5qu core | 3qu lorenon-red flag warning - catastrophic firesanchor / guy damage or failure</v>
      </c>
      <c r="M9425" s="64">
        <f>SUMIF(REF_Freq!$F:$F,TableFreq[[#This Row],[Index]], REF_Freq!$E:$E)</f>
        <v>8.6815921911680407E-9</v>
      </c>
      <c r="N9425" s="64">
        <f>VLOOKUP(TableFreq[[#This Row],[Tranche]],TableTranche[[#All],[Tranche]:[Year1]],2,FALSE)</f>
        <v>657.76783499999999</v>
      </c>
      <c r="O9425" s="64"/>
      <c r="P9425" s="51">
        <f>TableFreq[[#This Row],[Frequency]]/TableFreq[[#This Row],[Tranche Exposure]]</f>
        <v>1.3198566012532432E-11</v>
      </c>
      <c r="Q9425" s="64"/>
      <c r="R9425" s="64"/>
      <c r="S9425" s="64"/>
      <c r="T9425" s="64"/>
      <c r="U9425" s="64"/>
      <c r="V9425" s="64"/>
      <c r="W9425" s="64"/>
      <c r="X9425" s="64"/>
      <c r="Y9425" s="64"/>
      <c r="Z9425" s="64"/>
    </row>
    <row r="9426" spans="2:26" x14ac:dyDescent="0.25">
      <c r="B9426" s="64">
        <f>ROW()-ROW(TableFreq[[#Headers],[Row'#]])</f>
        <v>9416</v>
      </c>
      <c r="C9426" s="64">
        <f>COUNTIF($J$11:J9426,TRUE)</f>
        <v>5689</v>
      </c>
      <c r="D9426" s="64">
        <f>INT((TableFreq[[#This Row],[Row'#]]-1)/N_SubAttributes/N_Outcomes)+1</f>
        <v>26</v>
      </c>
      <c r="E9426" s="64">
        <f>MOD((TableFreq[[#This Row],[Row'#]]-1),N_SubAttributes)+1</f>
        <v>18</v>
      </c>
      <c r="F9426" s="64">
        <f>MOD(INT((TableFreq[[#This Row],[Row'#]]-1)/N_SubAttributes),N_Outcomes)+1</f>
        <v>5</v>
      </c>
      <c r="G9426" s="64" t="str">
        <f>INDEX(TableTranche[Tranche],TableFreq[[#This Row],[Tranche'#]])</f>
        <v>HFTD - Distribution - 5QU CoRE | 3QU LoRE</v>
      </c>
      <c r="H9426" s="64" t="str">
        <f>INDEX(TableDriver[Sub-Driver],MATCH(TableFreq[[#This Row],[Sub-Driver'#]],TableDriver[Sub-Driver'#],0))</f>
        <v>Capacitor bank damage or failure</v>
      </c>
      <c r="I9426" s="64" t="str">
        <f>INDEX(TableOutcome[Outcome],MATCH(TableFreq[[#This Row],[Outcome'#]],TableOutcome[Outcome'#],0))</f>
        <v>Non-Red Flag Warning - Catastrophic Fires</v>
      </c>
      <c r="J9426" s="64" t="b">
        <f>IF(TableFreq[[#This Row],[Distribution1_param1]]&gt;0,TRUE,FALSE)</f>
        <v>1</v>
      </c>
      <c r="K9426" s="64" t="str">
        <f>INDEX(TableDriver[Driver],MATCH(TableFreq[[#This Row],[Sub-Driver'#]],TableDriver[Sub-Driver'#],0))</f>
        <v>Equipment / facility failure</v>
      </c>
      <c r="L9426" s="64" t="str">
        <f>LOWER(TableFreq[[#This Row],[Tranche]])&amp;LOWER(TableFreq[[#This Row],[Outcome]])&amp;LOWER(TableFreq[[#This Row],[Sub-Driver]])</f>
        <v>hftd - distribution - 5qu core | 3qu lorenon-red flag warning - catastrophic firescapacitor bank damage or failure</v>
      </c>
      <c r="M9426" s="64">
        <f>SUMIF(REF_Freq!$F:$F,TableFreq[[#This Row],[Index]], REF_Freq!$E:$E)</f>
        <v>4.5514182394207002E-10</v>
      </c>
      <c r="N9426" s="64">
        <f>VLOOKUP(TableFreq[[#This Row],[Tranche]],TableTranche[[#All],[Tranche]:[Year1]],2,FALSE)</f>
        <v>657.76783499999999</v>
      </c>
      <c r="O9426" s="64"/>
      <c r="P9426" s="51">
        <f>TableFreq[[#This Row],[Frequency]]/TableFreq[[#This Row],[Tranche Exposure]]</f>
        <v>6.9194904299640923E-13</v>
      </c>
      <c r="Q9426" s="64"/>
      <c r="R9426" s="64"/>
      <c r="S9426" s="64"/>
      <c r="T9426" s="64"/>
      <c r="U9426" s="64"/>
      <c r="V9426" s="64"/>
      <c r="W9426" s="64"/>
      <c r="X9426" s="64"/>
      <c r="Y9426" s="64"/>
      <c r="Z9426" s="64"/>
    </row>
    <row r="9427" spans="2:26" x14ac:dyDescent="0.25">
      <c r="B9427" s="64">
        <f>ROW()-ROW(TableFreq[[#Headers],[Row'#]])</f>
        <v>9417</v>
      </c>
      <c r="C9427" s="64">
        <f>COUNTIF($J$11:J9427,TRUE)</f>
        <v>5690</v>
      </c>
      <c r="D9427" s="64">
        <f>INT((TableFreq[[#This Row],[Row'#]]-1)/N_SubAttributes/N_Outcomes)+1</f>
        <v>26</v>
      </c>
      <c r="E9427" s="64">
        <f>MOD((TableFreq[[#This Row],[Row'#]]-1),N_SubAttributes)+1</f>
        <v>19</v>
      </c>
      <c r="F9427" s="64">
        <f>MOD(INT((TableFreq[[#This Row],[Row'#]]-1)/N_SubAttributes),N_Outcomes)+1</f>
        <v>5</v>
      </c>
      <c r="G9427" s="64" t="str">
        <f>INDEX(TableTranche[Tranche],TableFreq[[#This Row],[Tranche'#]])</f>
        <v>HFTD - Distribution - 5QU CoRE | 3QU LoRE</v>
      </c>
      <c r="H9427" s="64" t="str">
        <f>INDEX(TableDriver[Sub-Driver],MATCH(TableFreq[[#This Row],[Sub-Driver'#]],TableDriver[Sub-Driver'#],0))</f>
        <v>Conductor damage or failure</v>
      </c>
      <c r="I9427" s="64" t="str">
        <f>INDEX(TableOutcome[Outcome],MATCH(TableFreq[[#This Row],[Outcome'#]],TableOutcome[Outcome'#],0))</f>
        <v>Non-Red Flag Warning - Catastrophic Fires</v>
      </c>
      <c r="J9427" s="64" t="b">
        <f>IF(TableFreq[[#This Row],[Distribution1_param1]]&gt;0,TRUE,FALSE)</f>
        <v>1</v>
      </c>
      <c r="K9427" s="64" t="str">
        <f>INDEX(TableDriver[Driver],MATCH(TableFreq[[#This Row],[Sub-Driver'#]],TableDriver[Sub-Driver'#],0))</f>
        <v>Equipment / facility failure</v>
      </c>
      <c r="L9427" s="64" t="str">
        <f>LOWER(TableFreq[[#This Row],[Tranche]])&amp;LOWER(TableFreq[[#This Row],[Outcome]])&amp;LOWER(TableFreq[[#This Row],[Sub-Driver]])</f>
        <v>hftd - distribution - 5qu core | 3qu lorenon-red flag warning - catastrophic firesconductor damage or failure</v>
      </c>
      <c r="M9427" s="64">
        <f>SUMIF(REF_Freq!$F:$F,TableFreq[[#This Row],[Index]], REF_Freq!$E:$E)</f>
        <v>2.3074453206421901E-7</v>
      </c>
      <c r="N9427" s="64">
        <f>VLOOKUP(TableFreq[[#This Row],[Tranche]],TableTranche[[#All],[Tranche]:[Year1]],2,FALSE)</f>
        <v>657.76783499999999</v>
      </c>
      <c r="O9427" s="64"/>
      <c r="P9427" s="51">
        <f>TableFreq[[#This Row],[Frequency]]/TableFreq[[#This Row],[Tranche Exposure]]</f>
        <v>3.5079935470578156E-10</v>
      </c>
      <c r="Q9427" s="64"/>
      <c r="R9427" s="64"/>
      <c r="S9427" s="64"/>
      <c r="T9427" s="64"/>
      <c r="U9427" s="64"/>
      <c r="V9427" s="64"/>
      <c r="W9427" s="64"/>
      <c r="X9427" s="64"/>
      <c r="Y9427" s="64"/>
      <c r="Z9427" s="64"/>
    </row>
    <row r="9428" spans="2:26" x14ac:dyDescent="0.25">
      <c r="B9428" s="64">
        <f>ROW()-ROW(TableFreq[[#Headers],[Row'#]])</f>
        <v>9418</v>
      </c>
      <c r="C9428" s="64">
        <f>COUNTIF($J$11:J9428,TRUE)</f>
        <v>5691</v>
      </c>
      <c r="D9428" s="64">
        <f>INT((TableFreq[[#This Row],[Row'#]]-1)/N_SubAttributes/N_Outcomes)+1</f>
        <v>26</v>
      </c>
      <c r="E9428" s="64">
        <f>MOD((TableFreq[[#This Row],[Row'#]]-1),N_SubAttributes)+1</f>
        <v>20</v>
      </c>
      <c r="F9428" s="64">
        <f>MOD(INT((TableFreq[[#This Row],[Row'#]]-1)/N_SubAttributes),N_Outcomes)+1</f>
        <v>5</v>
      </c>
      <c r="G9428" s="64" t="str">
        <f>INDEX(TableTranche[Tranche],TableFreq[[#This Row],[Tranche'#]])</f>
        <v>HFTD - Distribution - 5QU CoRE | 3QU LoRE</v>
      </c>
      <c r="H9428" s="64" t="str">
        <f>INDEX(TableDriver[Sub-Driver],MATCH(TableFreq[[#This Row],[Sub-Driver'#]],TableDriver[Sub-Driver'#],0))</f>
        <v>Connection device damage or failure</v>
      </c>
      <c r="I9428" s="64" t="str">
        <f>INDEX(TableOutcome[Outcome],MATCH(TableFreq[[#This Row],[Outcome'#]],TableOutcome[Outcome'#],0))</f>
        <v>Non-Red Flag Warning - Catastrophic Fires</v>
      </c>
      <c r="J9428" s="64" t="b">
        <f>IF(TableFreq[[#This Row],[Distribution1_param1]]&gt;0,TRUE,FALSE)</f>
        <v>1</v>
      </c>
      <c r="K9428" s="64" t="str">
        <f>INDEX(TableDriver[Driver],MATCH(TableFreq[[#This Row],[Sub-Driver'#]],TableDriver[Sub-Driver'#],0))</f>
        <v>Equipment / facility failure</v>
      </c>
      <c r="L9428" s="64" t="str">
        <f>LOWER(TableFreq[[#This Row],[Tranche]])&amp;LOWER(TableFreq[[#This Row],[Outcome]])&amp;LOWER(TableFreq[[#This Row],[Sub-Driver]])</f>
        <v>hftd - distribution - 5qu core | 3qu lorenon-red flag warning - catastrophic firesconnection device damage or failure</v>
      </c>
      <c r="M9428" s="64">
        <f>SUMIF(REF_Freq!$F:$F,TableFreq[[#This Row],[Index]], REF_Freq!$E:$E)</f>
        <v>6.2671126537017896E-8</v>
      </c>
      <c r="N9428" s="64">
        <f>VLOOKUP(TableFreq[[#This Row],[Tranche]],TableTranche[[#All],[Tranche]:[Year1]],2,FALSE)</f>
        <v>657.76783499999999</v>
      </c>
      <c r="O9428" s="64"/>
      <c r="P9428" s="51">
        <f>TableFreq[[#This Row],[Frequency]]/TableFreq[[#This Row],[Tranche Exposure]]</f>
        <v>9.5278490680557369E-11</v>
      </c>
      <c r="Q9428" s="64"/>
      <c r="R9428" s="64"/>
      <c r="S9428" s="64"/>
      <c r="T9428" s="64"/>
      <c r="U9428" s="64"/>
      <c r="V9428" s="64"/>
      <c r="W9428" s="64"/>
      <c r="X9428" s="64"/>
      <c r="Y9428" s="64"/>
      <c r="Z9428" s="64"/>
    </row>
    <row r="9429" spans="2:26" x14ac:dyDescent="0.25">
      <c r="B9429" s="64">
        <f>ROW()-ROW(TableFreq[[#Headers],[Row'#]])</f>
        <v>9419</v>
      </c>
      <c r="C9429" s="64">
        <f>COUNTIF($J$11:J9429,TRUE)</f>
        <v>5692</v>
      </c>
      <c r="D9429" s="64">
        <f>INT((TableFreq[[#This Row],[Row'#]]-1)/N_SubAttributes/N_Outcomes)+1</f>
        <v>26</v>
      </c>
      <c r="E9429" s="64">
        <f>MOD((TableFreq[[#This Row],[Row'#]]-1),N_SubAttributes)+1</f>
        <v>21</v>
      </c>
      <c r="F9429" s="64">
        <f>MOD(INT((TableFreq[[#This Row],[Row'#]]-1)/N_SubAttributes),N_Outcomes)+1</f>
        <v>5</v>
      </c>
      <c r="G9429" s="64" t="str">
        <f>INDEX(TableTranche[Tranche],TableFreq[[#This Row],[Tranche'#]])</f>
        <v>HFTD - Distribution - 5QU CoRE | 3QU LoRE</v>
      </c>
      <c r="H9429" s="64" t="str">
        <f>INDEX(TableDriver[Sub-Driver],MATCH(TableFreq[[#This Row],[Sub-Driver'#]],TableDriver[Sub-Driver'#],0))</f>
        <v>Crossarm damage or failure</v>
      </c>
      <c r="I9429" s="64" t="str">
        <f>INDEX(TableOutcome[Outcome],MATCH(TableFreq[[#This Row],[Outcome'#]],TableOutcome[Outcome'#],0))</f>
        <v>Non-Red Flag Warning - Catastrophic Fires</v>
      </c>
      <c r="J9429" s="64" t="b">
        <f>IF(TableFreq[[#This Row],[Distribution1_param1]]&gt;0,TRUE,FALSE)</f>
        <v>1</v>
      </c>
      <c r="K9429" s="64" t="str">
        <f>INDEX(TableDriver[Driver],MATCH(TableFreq[[#This Row],[Sub-Driver'#]],TableDriver[Sub-Driver'#],0))</f>
        <v>Equipment / facility failure</v>
      </c>
      <c r="L9429" s="64" t="str">
        <f>LOWER(TableFreq[[#This Row],[Tranche]])&amp;LOWER(TableFreq[[#This Row],[Outcome]])&amp;LOWER(TableFreq[[#This Row],[Sub-Driver]])</f>
        <v>hftd - distribution - 5qu core | 3qu lorenon-red flag warning - catastrophic firescrossarm damage or failure</v>
      </c>
      <c r="M9429" s="64">
        <f>SUMIF(REF_Freq!$F:$F,TableFreq[[#This Row],[Index]], REF_Freq!$E:$E)</f>
        <v>1.3311003868093199E-7</v>
      </c>
      <c r="N9429" s="64">
        <f>VLOOKUP(TableFreq[[#This Row],[Tranche]],TableTranche[[#All],[Tranche]:[Year1]],2,FALSE)</f>
        <v>657.76783499999999</v>
      </c>
      <c r="O9429" s="64"/>
      <c r="P9429" s="51">
        <f>TableFreq[[#This Row],[Frequency]]/TableFreq[[#This Row],[Tranche Exposure]]</f>
        <v>2.023662933912419E-10</v>
      </c>
      <c r="Q9429" s="64"/>
      <c r="R9429" s="64"/>
      <c r="S9429" s="64"/>
      <c r="T9429" s="64"/>
      <c r="U9429" s="64"/>
      <c r="V9429" s="64"/>
      <c r="W9429" s="64"/>
      <c r="X9429" s="64"/>
      <c r="Y9429" s="64"/>
      <c r="Z9429" s="64"/>
    </row>
    <row r="9430" spans="2:26" x14ac:dyDescent="0.25">
      <c r="B9430" s="64">
        <f>ROW()-ROW(TableFreq[[#Headers],[Row'#]])</f>
        <v>9420</v>
      </c>
      <c r="C9430" s="64">
        <f>COUNTIF($J$11:J9430,TRUE)</f>
        <v>5693</v>
      </c>
      <c r="D9430" s="64">
        <f>INT((TableFreq[[#This Row],[Row'#]]-1)/N_SubAttributes/N_Outcomes)+1</f>
        <v>26</v>
      </c>
      <c r="E9430" s="64">
        <f>MOD((TableFreq[[#This Row],[Row'#]]-1),N_SubAttributes)+1</f>
        <v>22</v>
      </c>
      <c r="F9430" s="64">
        <f>MOD(INT((TableFreq[[#This Row],[Row'#]]-1)/N_SubAttributes),N_Outcomes)+1</f>
        <v>5</v>
      </c>
      <c r="G9430" s="64" t="str">
        <f>INDEX(TableTranche[Tranche],TableFreq[[#This Row],[Tranche'#]])</f>
        <v>HFTD - Distribution - 5QU CoRE | 3QU LoRE</v>
      </c>
      <c r="H9430" s="64" t="str">
        <f>INDEX(TableDriver[Sub-Driver],MATCH(TableFreq[[#This Row],[Sub-Driver'#]],TableDriver[Sub-Driver'#],0))</f>
        <v>Fuse damage or failure</v>
      </c>
      <c r="I9430" s="64" t="str">
        <f>INDEX(TableOutcome[Outcome],MATCH(TableFreq[[#This Row],[Outcome'#]],TableOutcome[Outcome'#],0))</f>
        <v>Non-Red Flag Warning - Catastrophic Fires</v>
      </c>
      <c r="J9430" s="64" t="b">
        <f>IF(TableFreq[[#This Row],[Distribution1_param1]]&gt;0,TRUE,FALSE)</f>
        <v>1</v>
      </c>
      <c r="K9430" s="64" t="str">
        <f>INDEX(TableDriver[Driver],MATCH(TableFreq[[#This Row],[Sub-Driver'#]],TableDriver[Sub-Driver'#],0))</f>
        <v>Equipment / facility failure</v>
      </c>
      <c r="L9430" s="64" t="str">
        <f>LOWER(TableFreq[[#This Row],[Tranche]])&amp;LOWER(TableFreq[[#This Row],[Outcome]])&amp;LOWER(TableFreq[[#This Row],[Sub-Driver]])</f>
        <v>hftd - distribution - 5qu core | 3qu lorenon-red flag warning - catastrophic firesfuse damage or failure</v>
      </c>
      <c r="M9430" s="64">
        <f>SUMIF(REF_Freq!$F:$F,TableFreq[[#This Row],[Index]], REF_Freq!$E:$E)</f>
        <v>4.7141334780388897E-8</v>
      </c>
      <c r="N9430" s="64">
        <f>VLOOKUP(TableFreq[[#This Row],[Tranche]],TableTranche[[#All],[Tranche]:[Year1]],2,FALSE)</f>
        <v>657.76783499999999</v>
      </c>
      <c r="O9430" s="64"/>
      <c r="P9430" s="51">
        <f>TableFreq[[#This Row],[Frequency]]/TableFreq[[#This Row],[Tranche Exposure]]</f>
        <v>7.1668653090020581E-11</v>
      </c>
      <c r="Q9430" s="64"/>
      <c r="R9430" s="64"/>
      <c r="S9430" s="64"/>
      <c r="T9430" s="64"/>
      <c r="U9430" s="64"/>
      <c r="V9430" s="64"/>
      <c r="W9430" s="64"/>
      <c r="X9430" s="64"/>
      <c r="Y9430" s="64"/>
      <c r="Z9430" s="64"/>
    </row>
    <row r="9431" spans="2:26" x14ac:dyDescent="0.25">
      <c r="B9431" s="64">
        <f>ROW()-ROW(TableFreq[[#Headers],[Row'#]])</f>
        <v>9421</v>
      </c>
      <c r="C9431" s="64">
        <f>COUNTIF($J$11:J9431,TRUE)</f>
        <v>5694</v>
      </c>
      <c r="D9431" s="64">
        <f>INT((TableFreq[[#This Row],[Row'#]]-1)/N_SubAttributes/N_Outcomes)+1</f>
        <v>26</v>
      </c>
      <c r="E9431" s="64">
        <f>MOD((TableFreq[[#This Row],[Row'#]]-1),N_SubAttributes)+1</f>
        <v>23</v>
      </c>
      <c r="F9431" s="64">
        <f>MOD(INT((TableFreq[[#This Row],[Row'#]]-1)/N_SubAttributes),N_Outcomes)+1</f>
        <v>5</v>
      </c>
      <c r="G9431" s="64" t="str">
        <f>INDEX(TableTranche[Tranche],TableFreq[[#This Row],[Tranche'#]])</f>
        <v>HFTD - Distribution - 5QU CoRE | 3QU LoRE</v>
      </c>
      <c r="H9431" s="64" t="str">
        <f>INDEX(TableDriver[Sub-Driver],MATCH(TableFreq[[#This Row],[Sub-Driver'#]],TableDriver[Sub-Driver'#],0))</f>
        <v>Insulator and brushing damage or failure</v>
      </c>
      <c r="I9431" s="64" t="str">
        <f>INDEX(TableOutcome[Outcome],MATCH(TableFreq[[#This Row],[Outcome'#]],TableOutcome[Outcome'#],0))</f>
        <v>Non-Red Flag Warning - Catastrophic Fires</v>
      </c>
      <c r="J9431" s="64" t="b">
        <f>IF(TableFreq[[#This Row],[Distribution1_param1]]&gt;0,TRUE,FALSE)</f>
        <v>1</v>
      </c>
      <c r="K9431" s="64" t="str">
        <f>INDEX(TableDriver[Driver],MATCH(TableFreq[[#This Row],[Sub-Driver'#]],TableDriver[Sub-Driver'#],0))</f>
        <v>Equipment / facility failure</v>
      </c>
      <c r="L9431" s="64" t="str">
        <f>LOWER(TableFreq[[#This Row],[Tranche]])&amp;LOWER(TableFreq[[#This Row],[Outcome]])&amp;LOWER(TableFreq[[#This Row],[Sub-Driver]])</f>
        <v>hftd - distribution - 5qu core | 3qu lorenon-red flag warning - catastrophic firesinsulator and brushing damage or failure</v>
      </c>
      <c r="M9431" s="64">
        <f>SUMIF(REF_Freq!$F:$F,TableFreq[[#This Row],[Index]], REF_Freq!$E:$E)</f>
        <v>4.0216718597603203E-8</v>
      </c>
      <c r="N9431" s="64">
        <f>VLOOKUP(TableFreq[[#This Row],[Tranche]],TableTranche[[#All],[Tranche]:[Year1]],2,FALSE)</f>
        <v>657.76783499999999</v>
      </c>
      <c r="O9431" s="64"/>
      <c r="P9431" s="51">
        <f>TableFreq[[#This Row],[Frequency]]/TableFreq[[#This Row],[Tranche Exposure]]</f>
        <v>6.1141205844465171E-11</v>
      </c>
      <c r="Q9431" s="64"/>
      <c r="R9431" s="64"/>
      <c r="S9431" s="64"/>
      <c r="T9431" s="64"/>
      <c r="U9431" s="64"/>
      <c r="V9431" s="64"/>
      <c r="W9431" s="64"/>
      <c r="X9431" s="64"/>
      <c r="Y9431" s="64"/>
      <c r="Z9431" s="64"/>
    </row>
    <row r="9432" spans="2:26" x14ac:dyDescent="0.25">
      <c r="B9432" s="64">
        <f>ROW()-ROW(TableFreq[[#Headers],[Row'#]])</f>
        <v>9422</v>
      </c>
      <c r="C9432" s="64">
        <f>COUNTIF($J$11:J9432,TRUE)</f>
        <v>5695</v>
      </c>
      <c r="D9432" s="64">
        <f>INT((TableFreq[[#This Row],[Row'#]]-1)/N_SubAttributes/N_Outcomes)+1</f>
        <v>26</v>
      </c>
      <c r="E9432" s="64">
        <f>MOD((TableFreq[[#This Row],[Row'#]]-1),N_SubAttributes)+1</f>
        <v>24</v>
      </c>
      <c r="F9432" s="64">
        <f>MOD(INT((TableFreq[[#This Row],[Row'#]]-1)/N_SubAttributes),N_Outcomes)+1</f>
        <v>5</v>
      </c>
      <c r="G9432" s="64" t="str">
        <f>INDEX(TableTranche[Tranche],TableFreq[[#This Row],[Tranche'#]])</f>
        <v>HFTD - Distribution - 5QU CoRE | 3QU LoRE</v>
      </c>
      <c r="H9432" s="64" t="str">
        <f>INDEX(TableDriver[Sub-Driver],MATCH(TableFreq[[#This Row],[Sub-Driver'#]],TableDriver[Sub-Driver'#],0))</f>
        <v>Lightning arrestor damage or failure</v>
      </c>
      <c r="I9432" s="64" t="str">
        <f>INDEX(TableOutcome[Outcome],MATCH(TableFreq[[#This Row],[Outcome'#]],TableOutcome[Outcome'#],0))</f>
        <v>Non-Red Flag Warning - Catastrophic Fires</v>
      </c>
      <c r="J9432" s="64" t="b">
        <f>IF(TableFreq[[#This Row],[Distribution1_param1]]&gt;0,TRUE,FALSE)</f>
        <v>1</v>
      </c>
      <c r="K9432" s="64" t="str">
        <f>INDEX(TableDriver[Driver],MATCH(TableFreq[[#This Row],[Sub-Driver'#]],TableDriver[Sub-Driver'#],0))</f>
        <v>Equipment / facility failure</v>
      </c>
      <c r="L9432" s="64" t="str">
        <f>LOWER(TableFreq[[#This Row],[Tranche]])&amp;LOWER(TableFreq[[#This Row],[Outcome]])&amp;LOWER(TableFreq[[#This Row],[Sub-Driver]])</f>
        <v>hftd - distribution - 5qu core | 3qu lorenon-red flag warning - catastrophic fireslightning arrestor damage or failure</v>
      </c>
      <c r="M9432" s="64">
        <f>SUMIF(REF_Freq!$F:$F,TableFreq[[#This Row],[Index]], REF_Freq!$E:$E)</f>
        <v>2.3250204568000198E-9</v>
      </c>
      <c r="N9432" s="64">
        <f>VLOOKUP(TableFreq[[#This Row],[Tranche]],TableTranche[[#All],[Tranche]:[Year1]],2,FALSE)</f>
        <v>657.76783499999999</v>
      </c>
      <c r="O9432" s="64"/>
      <c r="P9432" s="51">
        <f>TableFreq[[#This Row],[Frequency]]/TableFreq[[#This Row],[Tranche Exposure]]</f>
        <v>3.5347129079366122E-12</v>
      </c>
      <c r="Q9432" s="64"/>
      <c r="R9432" s="64"/>
      <c r="S9432" s="64"/>
      <c r="T9432" s="64"/>
      <c r="U9432" s="64"/>
      <c r="V9432" s="64"/>
      <c r="W9432" s="64"/>
      <c r="X9432" s="64"/>
      <c r="Y9432" s="64"/>
      <c r="Z9432" s="64"/>
    </row>
    <row r="9433" spans="2:26" x14ac:dyDescent="0.25">
      <c r="B9433" s="64">
        <f>ROW()-ROW(TableFreq[[#Headers],[Row'#]])</f>
        <v>9423</v>
      </c>
      <c r="C9433" s="64">
        <f>COUNTIF($J$11:J9433,TRUE)</f>
        <v>5696</v>
      </c>
      <c r="D9433" s="64">
        <f>INT((TableFreq[[#This Row],[Row'#]]-1)/N_SubAttributes/N_Outcomes)+1</f>
        <v>26</v>
      </c>
      <c r="E9433" s="64">
        <f>MOD((TableFreq[[#This Row],[Row'#]]-1),N_SubAttributes)+1</f>
        <v>25</v>
      </c>
      <c r="F9433" s="64">
        <f>MOD(INT((TableFreq[[#This Row],[Row'#]]-1)/N_SubAttributes),N_Outcomes)+1</f>
        <v>5</v>
      </c>
      <c r="G9433" s="64" t="str">
        <f>INDEX(TableTranche[Tranche],TableFreq[[#This Row],[Tranche'#]])</f>
        <v>HFTD - Distribution - 5QU CoRE | 3QU LoRE</v>
      </c>
      <c r="H9433" s="64" t="str">
        <f>INDEX(TableDriver[Sub-Driver],MATCH(TableFreq[[#This Row],[Sub-Driver'#]],TableDriver[Sub-Driver'#],0))</f>
        <v>Other equipment / facility failure</v>
      </c>
      <c r="I9433" s="64" t="str">
        <f>INDEX(TableOutcome[Outcome],MATCH(TableFreq[[#This Row],[Outcome'#]],TableOutcome[Outcome'#],0))</f>
        <v>Non-Red Flag Warning - Catastrophic Fires</v>
      </c>
      <c r="J9433" s="64" t="b">
        <f>IF(TableFreq[[#This Row],[Distribution1_param1]]&gt;0,TRUE,FALSE)</f>
        <v>1</v>
      </c>
      <c r="K9433" s="64" t="str">
        <f>INDEX(TableDriver[Driver],MATCH(TableFreq[[#This Row],[Sub-Driver'#]],TableDriver[Sub-Driver'#],0))</f>
        <v>Equipment / facility failure</v>
      </c>
      <c r="L9433" s="64" t="str">
        <f>LOWER(TableFreq[[#This Row],[Tranche]])&amp;LOWER(TableFreq[[#This Row],[Outcome]])&amp;LOWER(TableFreq[[#This Row],[Sub-Driver]])</f>
        <v>hftd - distribution - 5qu core | 3qu lorenon-red flag warning - catastrophic firesother equipment / facility failure</v>
      </c>
      <c r="M9433" s="64">
        <f>SUMIF(REF_Freq!$F:$F,TableFreq[[#This Row],[Index]], REF_Freq!$E:$E)</f>
        <v>4.0920346943802199E-7</v>
      </c>
      <c r="N9433" s="64">
        <f>VLOOKUP(TableFreq[[#This Row],[Tranche]],TableTranche[[#All],[Tranche]:[Year1]],2,FALSE)</f>
        <v>657.76783499999999</v>
      </c>
      <c r="O9433" s="64"/>
      <c r="P9433" s="51">
        <f>TableFreq[[#This Row],[Frequency]]/TableFreq[[#This Row],[Tranche Exposure]]</f>
        <v>6.2210927270109221E-10</v>
      </c>
      <c r="Q9433" s="64"/>
      <c r="R9433" s="64"/>
      <c r="S9433" s="64"/>
      <c r="T9433" s="64"/>
      <c r="U9433" s="64"/>
      <c r="V9433" s="64"/>
      <c r="W9433" s="64"/>
      <c r="X9433" s="64"/>
      <c r="Y9433" s="64"/>
      <c r="Z9433" s="64"/>
    </row>
    <row r="9434" spans="2:26" x14ac:dyDescent="0.25">
      <c r="B9434" s="64">
        <f>ROW()-ROW(TableFreq[[#Headers],[Row'#]])</f>
        <v>9424</v>
      </c>
      <c r="C9434" s="64">
        <f>COUNTIF($J$11:J9434,TRUE)</f>
        <v>5697</v>
      </c>
      <c r="D9434" s="64">
        <f>INT((TableFreq[[#This Row],[Row'#]]-1)/N_SubAttributes/N_Outcomes)+1</f>
        <v>26</v>
      </c>
      <c r="E9434" s="64">
        <f>MOD((TableFreq[[#This Row],[Row'#]]-1),N_SubAttributes)+1</f>
        <v>26</v>
      </c>
      <c r="F9434" s="64">
        <f>MOD(INT((TableFreq[[#This Row],[Row'#]]-1)/N_SubAttributes),N_Outcomes)+1</f>
        <v>5</v>
      </c>
      <c r="G9434" s="64" t="str">
        <f>INDEX(TableTranche[Tranche],TableFreq[[#This Row],[Tranche'#]])</f>
        <v>HFTD - Distribution - 5QU CoRE | 3QU LoRE</v>
      </c>
      <c r="H9434" s="64" t="str">
        <f>INDEX(TableDriver[Sub-Driver],MATCH(TableFreq[[#This Row],[Sub-Driver'#]],TableDriver[Sub-Driver'#],0))</f>
        <v>Pole damage or failure</v>
      </c>
      <c r="I9434" s="64" t="str">
        <f>INDEX(TableOutcome[Outcome],MATCH(TableFreq[[#This Row],[Outcome'#]],TableOutcome[Outcome'#],0))</f>
        <v>Non-Red Flag Warning - Catastrophic Fires</v>
      </c>
      <c r="J9434" s="64" t="b">
        <f>IF(TableFreq[[#This Row],[Distribution1_param1]]&gt;0,TRUE,FALSE)</f>
        <v>1</v>
      </c>
      <c r="K9434" s="64" t="str">
        <f>INDEX(TableDriver[Driver],MATCH(TableFreq[[#This Row],[Sub-Driver'#]],TableDriver[Sub-Driver'#],0))</f>
        <v>Equipment / facility failure</v>
      </c>
      <c r="L9434" s="64" t="str">
        <f>LOWER(TableFreq[[#This Row],[Tranche]])&amp;LOWER(TableFreq[[#This Row],[Outcome]])&amp;LOWER(TableFreq[[#This Row],[Sub-Driver]])</f>
        <v>hftd - distribution - 5qu core | 3qu lorenon-red flag warning - catastrophic firespole damage or failure</v>
      </c>
      <c r="M9434" s="64">
        <f>SUMIF(REF_Freq!$F:$F,TableFreq[[#This Row],[Index]], REF_Freq!$E:$E)</f>
        <v>1.3620475642420801E-7</v>
      </c>
      <c r="N9434" s="64">
        <f>VLOOKUP(TableFreq[[#This Row],[Tranche]],TableTranche[[#All],[Tranche]:[Year1]],2,FALSE)</f>
        <v>657.76783499999999</v>
      </c>
      <c r="O9434" s="64"/>
      <c r="P9434" s="51">
        <f>TableFreq[[#This Row],[Frequency]]/TableFreq[[#This Row],[Tranche Exposure]]</f>
        <v>2.0707117188879874E-10</v>
      </c>
      <c r="Q9434" s="64"/>
      <c r="R9434" s="64"/>
      <c r="S9434" s="64"/>
      <c r="T9434" s="64"/>
      <c r="U9434" s="64"/>
      <c r="V9434" s="64"/>
      <c r="W9434" s="64"/>
      <c r="X9434" s="64"/>
      <c r="Y9434" s="64"/>
      <c r="Z9434" s="64"/>
    </row>
    <row r="9435" spans="2:26" x14ac:dyDescent="0.25">
      <c r="B9435" s="64">
        <f>ROW()-ROW(TableFreq[[#Headers],[Row'#]])</f>
        <v>9425</v>
      </c>
      <c r="C9435" s="64">
        <f>COUNTIF($J$11:J9435,TRUE)</f>
        <v>5697</v>
      </c>
      <c r="D9435" s="64">
        <f>INT((TableFreq[[#This Row],[Row'#]]-1)/N_SubAttributes/N_Outcomes)+1</f>
        <v>26</v>
      </c>
      <c r="E9435" s="64">
        <f>MOD((TableFreq[[#This Row],[Row'#]]-1),N_SubAttributes)+1</f>
        <v>27</v>
      </c>
      <c r="F9435" s="64">
        <f>MOD(INT((TableFreq[[#This Row],[Row'#]]-1)/N_SubAttributes),N_Outcomes)+1</f>
        <v>5</v>
      </c>
      <c r="G9435" s="64" t="str">
        <f>INDEX(TableTranche[Tranche],TableFreq[[#This Row],[Tranche'#]])</f>
        <v>HFTD - Distribution - 5QU CoRE | 3QU LoRE</v>
      </c>
      <c r="H9435" s="64" t="str">
        <f>INDEX(TableDriver[Sub-Driver],MATCH(TableFreq[[#This Row],[Sub-Driver'#]],TableDriver[Sub-Driver'#],0))</f>
        <v>Recloser damage or failure</v>
      </c>
      <c r="I9435" s="64" t="str">
        <f>INDEX(TableOutcome[Outcome],MATCH(TableFreq[[#This Row],[Outcome'#]],TableOutcome[Outcome'#],0))</f>
        <v>Non-Red Flag Warning - Catastrophic Fires</v>
      </c>
      <c r="J9435" s="64" t="b">
        <f>IF(TableFreq[[#This Row],[Distribution1_param1]]&gt;0,TRUE,FALSE)</f>
        <v>0</v>
      </c>
      <c r="K9435" s="64" t="str">
        <f>INDEX(TableDriver[Driver],MATCH(TableFreq[[#This Row],[Sub-Driver'#]],TableDriver[Sub-Driver'#],0))</f>
        <v>Equipment / facility failure</v>
      </c>
      <c r="L9435" s="64" t="str">
        <f>LOWER(TableFreq[[#This Row],[Tranche]])&amp;LOWER(TableFreq[[#This Row],[Outcome]])&amp;LOWER(TableFreq[[#This Row],[Sub-Driver]])</f>
        <v>hftd - distribution - 5qu core | 3qu lorenon-red flag warning - catastrophic firesrecloser damage or failure</v>
      </c>
      <c r="M9435" s="64">
        <f>SUMIF(REF_Freq!$F:$F,TableFreq[[#This Row],[Index]], REF_Freq!$E:$E)</f>
        <v>0</v>
      </c>
      <c r="N9435" s="64">
        <f>VLOOKUP(TableFreq[[#This Row],[Tranche]],TableTranche[[#All],[Tranche]:[Year1]],2,FALSE)</f>
        <v>657.76783499999999</v>
      </c>
      <c r="O9435" s="64"/>
      <c r="P9435" s="51">
        <f>TableFreq[[#This Row],[Frequency]]/TableFreq[[#This Row],[Tranche Exposure]]</f>
        <v>0</v>
      </c>
      <c r="Q9435" s="64"/>
      <c r="R9435" s="64"/>
      <c r="S9435" s="64"/>
      <c r="T9435" s="64"/>
      <c r="U9435" s="64"/>
      <c r="V9435" s="64"/>
      <c r="W9435" s="64"/>
      <c r="X9435" s="64"/>
      <c r="Y9435" s="64"/>
      <c r="Z9435" s="64"/>
    </row>
    <row r="9436" spans="2:26" x14ac:dyDescent="0.25">
      <c r="B9436" s="64">
        <f>ROW()-ROW(TableFreq[[#Headers],[Row'#]])</f>
        <v>9426</v>
      </c>
      <c r="C9436" s="64">
        <f>COUNTIF($J$11:J9436,TRUE)</f>
        <v>5697</v>
      </c>
      <c r="D9436" s="64">
        <f>INT((TableFreq[[#This Row],[Row'#]]-1)/N_SubAttributes/N_Outcomes)+1</f>
        <v>26</v>
      </c>
      <c r="E9436" s="64">
        <f>MOD((TableFreq[[#This Row],[Row'#]]-1),N_SubAttributes)+1</f>
        <v>28</v>
      </c>
      <c r="F9436" s="64">
        <f>MOD(INT((TableFreq[[#This Row],[Row'#]]-1)/N_SubAttributes),N_Outcomes)+1</f>
        <v>5</v>
      </c>
      <c r="G9436" s="64" t="str">
        <f>INDEX(TableTranche[Tranche],TableFreq[[#This Row],[Tranche'#]])</f>
        <v>HFTD - Distribution - 5QU CoRE | 3QU LoRE</v>
      </c>
      <c r="H9436" s="64" t="str">
        <f>INDEX(TableDriver[Sub-Driver],MATCH(TableFreq[[#This Row],[Sub-Driver'#]],TableDriver[Sub-Driver'#],0))</f>
        <v>Sectionalizer damage or failure</v>
      </c>
      <c r="I9436" s="64" t="str">
        <f>INDEX(TableOutcome[Outcome],MATCH(TableFreq[[#This Row],[Outcome'#]],TableOutcome[Outcome'#],0))</f>
        <v>Non-Red Flag Warning - Catastrophic Fires</v>
      </c>
      <c r="J9436" s="64" t="b">
        <f>IF(TableFreq[[#This Row],[Distribution1_param1]]&gt;0,TRUE,FALSE)</f>
        <v>0</v>
      </c>
      <c r="K9436" s="64" t="str">
        <f>INDEX(TableDriver[Driver],MATCH(TableFreq[[#This Row],[Sub-Driver'#]],TableDriver[Sub-Driver'#],0))</f>
        <v>Equipment / facility failure</v>
      </c>
      <c r="L9436" s="64" t="str">
        <f>LOWER(TableFreq[[#This Row],[Tranche]])&amp;LOWER(TableFreq[[#This Row],[Outcome]])&amp;LOWER(TableFreq[[#This Row],[Sub-Driver]])</f>
        <v>hftd - distribution - 5qu core | 3qu lorenon-red flag warning - catastrophic firessectionalizer damage or failure</v>
      </c>
      <c r="M9436" s="64">
        <f>SUMIF(REF_Freq!$F:$F,TableFreq[[#This Row],[Index]], REF_Freq!$E:$E)</f>
        <v>0</v>
      </c>
      <c r="N9436" s="64">
        <f>VLOOKUP(TableFreq[[#This Row],[Tranche]],TableTranche[[#All],[Tranche]:[Year1]],2,FALSE)</f>
        <v>657.76783499999999</v>
      </c>
      <c r="O9436" s="64"/>
      <c r="P9436" s="51">
        <f>TableFreq[[#This Row],[Frequency]]/TableFreq[[#This Row],[Tranche Exposure]]</f>
        <v>0</v>
      </c>
      <c r="Q9436" s="64"/>
      <c r="R9436" s="64"/>
      <c r="S9436" s="64"/>
      <c r="T9436" s="64"/>
      <c r="U9436" s="64"/>
      <c r="V9436" s="64"/>
      <c r="W9436" s="64"/>
      <c r="X9436" s="64"/>
      <c r="Y9436" s="64"/>
      <c r="Z9436" s="64"/>
    </row>
    <row r="9437" spans="2:26" x14ac:dyDescent="0.25">
      <c r="B9437" s="64">
        <f>ROW()-ROW(TableFreq[[#Headers],[Row'#]])</f>
        <v>9427</v>
      </c>
      <c r="C9437" s="64">
        <f>COUNTIF($J$11:J9437,TRUE)</f>
        <v>5697</v>
      </c>
      <c r="D9437" s="64">
        <f>INT((TableFreq[[#This Row],[Row'#]]-1)/N_SubAttributes/N_Outcomes)+1</f>
        <v>26</v>
      </c>
      <c r="E9437" s="64">
        <f>MOD((TableFreq[[#This Row],[Row'#]]-1),N_SubAttributes)+1</f>
        <v>29</v>
      </c>
      <c r="F9437" s="64">
        <f>MOD(INT((TableFreq[[#This Row],[Row'#]]-1)/N_SubAttributes),N_Outcomes)+1</f>
        <v>5</v>
      </c>
      <c r="G9437" s="64" t="str">
        <f>INDEX(TableTranche[Tranche],TableFreq[[#This Row],[Tranche'#]])</f>
        <v>HFTD - Distribution - 5QU CoRE | 3QU LoRE</v>
      </c>
      <c r="H9437" s="64" t="str">
        <f>INDEX(TableDriver[Sub-Driver],MATCH(TableFreq[[#This Row],[Sub-Driver'#]],TableDriver[Sub-Driver'#],0))</f>
        <v>Switch damage or failure</v>
      </c>
      <c r="I9437" s="64" t="str">
        <f>INDEX(TableOutcome[Outcome],MATCH(TableFreq[[#This Row],[Outcome'#]],TableOutcome[Outcome'#],0))</f>
        <v>Non-Red Flag Warning - Catastrophic Fires</v>
      </c>
      <c r="J9437" s="64" t="b">
        <f>IF(TableFreq[[#This Row],[Distribution1_param1]]&gt;0,TRUE,FALSE)</f>
        <v>0</v>
      </c>
      <c r="K9437" s="64" t="str">
        <f>INDEX(TableDriver[Driver],MATCH(TableFreq[[#This Row],[Sub-Driver'#]],TableDriver[Sub-Driver'#],0))</f>
        <v>Equipment / facility failure</v>
      </c>
      <c r="L9437" s="64" t="str">
        <f>LOWER(TableFreq[[#This Row],[Tranche]])&amp;LOWER(TableFreq[[#This Row],[Outcome]])&amp;LOWER(TableFreq[[#This Row],[Sub-Driver]])</f>
        <v>hftd - distribution - 5qu core | 3qu lorenon-red flag warning - catastrophic firesswitch damage or failure</v>
      </c>
      <c r="M9437" s="64">
        <f>SUMIF(REF_Freq!$F:$F,TableFreq[[#This Row],[Index]], REF_Freq!$E:$E)</f>
        <v>0</v>
      </c>
      <c r="N9437" s="64">
        <f>VLOOKUP(TableFreq[[#This Row],[Tranche]],TableTranche[[#All],[Tranche]:[Year1]],2,FALSE)</f>
        <v>657.76783499999999</v>
      </c>
      <c r="O9437" s="64"/>
      <c r="P9437" s="51">
        <f>TableFreq[[#This Row],[Frequency]]/TableFreq[[#This Row],[Tranche Exposure]]</f>
        <v>0</v>
      </c>
      <c r="Q9437" s="64"/>
      <c r="R9437" s="64"/>
      <c r="S9437" s="64"/>
      <c r="T9437" s="64"/>
      <c r="U9437" s="64"/>
      <c r="V9437" s="64"/>
      <c r="W9437" s="64"/>
      <c r="X9437" s="64"/>
      <c r="Y9437" s="64"/>
      <c r="Z9437" s="64"/>
    </row>
    <row r="9438" spans="2:26" x14ac:dyDescent="0.25">
      <c r="B9438" s="64">
        <f>ROW()-ROW(TableFreq[[#Headers],[Row'#]])</f>
        <v>9428</v>
      </c>
      <c r="C9438" s="64">
        <f>COUNTIF($J$11:J9438,TRUE)</f>
        <v>5698</v>
      </c>
      <c r="D9438" s="64">
        <f>INT((TableFreq[[#This Row],[Row'#]]-1)/N_SubAttributes/N_Outcomes)+1</f>
        <v>26</v>
      </c>
      <c r="E9438" s="64">
        <f>MOD((TableFreq[[#This Row],[Row'#]]-1),N_SubAttributes)+1</f>
        <v>30</v>
      </c>
      <c r="F9438" s="64">
        <f>MOD(INT((TableFreq[[#This Row],[Row'#]]-1)/N_SubAttributes),N_Outcomes)+1</f>
        <v>5</v>
      </c>
      <c r="G9438" s="64" t="str">
        <f>INDEX(TableTranche[Tranche],TableFreq[[#This Row],[Tranche'#]])</f>
        <v>HFTD - Distribution - 5QU CoRE | 3QU LoRE</v>
      </c>
      <c r="H9438" s="64" t="str">
        <f>INDEX(TableDriver[Sub-Driver],MATCH(TableFreq[[#This Row],[Sub-Driver'#]],TableDriver[Sub-Driver'#],0))</f>
        <v>Transformer damage or failure</v>
      </c>
      <c r="I9438" s="64" t="str">
        <f>INDEX(TableOutcome[Outcome],MATCH(TableFreq[[#This Row],[Outcome'#]],TableOutcome[Outcome'#],0))</f>
        <v>Non-Red Flag Warning - Catastrophic Fires</v>
      </c>
      <c r="J9438" s="64" t="b">
        <f>IF(TableFreq[[#This Row],[Distribution1_param1]]&gt;0,TRUE,FALSE)</f>
        <v>1</v>
      </c>
      <c r="K9438" s="64" t="str">
        <f>INDEX(TableDriver[Driver],MATCH(TableFreq[[#This Row],[Sub-Driver'#]],TableDriver[Sub-Driver'#],0))</f>
        <v>Equipment / facility failure</v>
      </c>
      <c r="L9438" s="64" t="str">
        <f>LOWER(TableFreq[[#This Row],[Tranche]])&amp;LOWER(TableFreq[[#This Row],[Outcome]])&amp;LOWER(TableFreq[[#This Row],[Sub-Driver]])</f>
        <v>hftd - distribution - 5qu core | 3qu lorenon-red flag warning - catastrophic firestransformer damage or failure</v>
      </c>
      <c r="M9438" s="64">
        <f>SUMIF(REF_Freq!$F:$F,TableFreq[[#This Row],[Index]], REF_Freq!$E:$E)</f>
        <v>2.7124859625207302E-7</v>
      </c>
      <c r="N9438" s="64">
        <f>VLOOKUP(TableFreq[[#This Row],[Tranche]],TableTranche[[#All],[Tranche]:[Year1]],2,FALSE)</f>
        <v>657.76783499999999</v>
      </c>
      <c r="O9438" s="64"/>
      <c r="P9438" s="51">
        <f>TableFreq[[#This Row],[Frequency]]/TableFreq[[#This Row],[Tranche Exposure]]</f>
        <v>4.1237741011168936E-10</v>
      </c>
      <c r="Q9438" s="64"/>
      <c r="R9438" s="64"/>
      <c r="S9438" s="64"/>
      <c r="T9438" s="64"/>
      <c r="U9438" s="64"/>
      <c r="V9438" s="64"/>
      <c r="W9438" s="64"/>
      <c r="X9438" s="64"/>
      <c r="Y9438" s="64"/>
      <c r="Z9438" s="64"/>
    </row>
    <row r="9439" spans="2:26" x14ac:dyDescent="0.25">
      <c r="B9439" s="64">
        <f>ROW()-ROW(TableFreq[[#Headers],[Row'#]])</f>
        <v>9429</v>
      </c>
      <c r="C9439" s="64">
        <f>COUNTIF($J$11:J9439,TRUE)</f>
        <v>5699</v>
      </c>
      <c r="D9439" s="64">
        <f>INT((TableFreq[[#This Row],[Row'#]]-1)/N_SubAttributes/N_Outcomes)+1</f>
        <v>26</v>
      </c>
      <c r="E9439" s="64">
        <f>MOD((TableFreq[[#This Row],[Row'#]]-1),N_SubAttributes)+1</f>
        <v>31</v>
      </c>
      <c r="F9439" s="64">
        <f>MOD(INT((TableFreq[[#This Row],[Row'#]]-1)/N_SubAttributes),N_Outcomes)+1</f>
        <v>5</v>
      </c>
      <c r="G9439" s="64" t="str">
        <f>INDEX(TableTranche[Tranche],TableFreq[[#This Row],[Tranche'#]])</f>
        <v>HFTD - Distribution - 5QU CoRE | 3QU LoRE</v>
      </c>
      <c r="H9439" s="64" t="str">
        <f>INDEX(TableDriver[Sub-Driver],MATCH(TableFreq[[#This Row],[Sub-Driver'#]],TableDriver[Sub-Driver'#],0))</f>
        <v>Voltage regulator / booster damage or failure</v>
      </c>
      <c r="I9439" s="64" t="str">
        <f>INDEX(TableOutcome[Outcome],MATCH(TableFreq[[#This Row],[Outcome'#]],TableOutcome[Outcome'#],0))</f>
        <v>Non-Red Flag Warning - Catastrophic Fires</v>
      </c>
      <c r="J9439" s="64" t="b">
        <f>IF(TableFreq[[#This Row],[Distribution1_param1]]&gt;0,TRUE,FALSE)</f>
        <v>1</v>
      </c>
      <c r="K9439" s="64" t="str">
        <f>INDEX(TableDriver[Driver],MATCH(TableFreq[[#This Row],[Sub-Driver'#]],TableDriver[Sub-Driver'#],0))</f>
        <v>Equipment / facility failure</v>
      </c>
      <c r="L9439" s="64" t="str">
        <f>LOWER(TableFreq[[#This Row],[Tranche]])&amp;LOWER(TableFreq[[#This Row],[Outcome]])&amp;LOWER(TableFreq[[#This Row],[Sub-Driver]])</f>
        <v>hftd - distribution - 5qu core | 3qu lorenon-red flag warning - catastrophic firesvoltage regulator / booster damage or failure</v>
      </c>
      <c r="M9439" s="64">
        <f>SUMIF(REF_Freq!$F:$F,TableFreq[[#This Row],[Index]], REF_Freq!$E:$E)</f>
        <v>5.0361530956257297E-8</v>
      </c>
      <c r="N9439" s="64">
        <f>VLOOKUP(TableFreq[[#This Row],[Tranche]],TableTranche[[#All],[Tranche]:[Year1]],2,FALSE)</f>
        <v>657.76783499999999</v>
      </c>
      <c r="O9439" s="64"/>
      <c r="P9439" s="51">
        <f>TableFreq[[#This Row],[Frequency]]/TableFreq[[#This Row],[Tranche Exposure]]</f>
        <v>7.6564295601741154E-11</v>
      </c>
      <c r="Q9439" s="64"/>
      <c r="R9439" s="64"/>
      <c r="S9439" s="64"/>
      <c r="T9439" s="64"/>
      <c r="U9439" s="64"/>
      <c r="V9439" s="64"/>
      <c r="W9439" s="64"/>
      <c r="X9439" s="64"/>
      <c r="Y9439" s="64"/>
      <c r="Z9439" s="64"/>
    </row>
    <row r="9440" spans="2:26" x14ac:dyDescent="0.25">
      <c r="B9440" s="64">
        <f>ROW()-ROW(TableFreq[[#Headers],[Row'#]])</f>
        <v>9430</v>
      </c>
      <c r="C9440" s="64">
        <f>COUNTIF($J$11:J9440,TRUE)</f>
        <v>5700</v>
      </c>
      <c r="D9440" s="64">
        <f>INT((TableFreq[[#This Row],[Row'#]]-1)/N_SubAttributes/N_Outcomes)+1</f>
        <v>26</v>
      </c>
      <c r="E9440" s="64">
        <f>MOD((TableFreq[[#This Row],[Row'#]]-1),N_SubAttributes)+1</f>
        <v>32</v>
      </c>
      <c r="F9440" s="64">
        <f>MOD(INT((TableFreq[[#This Row],[Row'#]]-1)/N_SubAttributes),N_Outcomes)+1</f>
        <v>5</v>
      </c>
      <c r="G9440" s="64" t="str">
        <f>INDEX(TableTranche[Tranche],TableFreq[[#This Row],[Tranche'#]])</f>
        <v>HFTD - Distribution - 5QU CoRE | 3QU LoRE</v>
      </c>
      <c r="H9440" s="64" t="str">
        <f>INDEX(TableDriver[Sub-Driver],MATCH(TableFreq[[#This Row],[Sub-Driver'#]],TableDriver[Sub-Driver'#],0))</f>
        <v>All Other</v>
      </c>
      <c r="I9440" s="64" t="str">
        <f>INDEX(TableOutcome[Outcome],MATCH(TableFreq[[#This Row],[Outcome'#]],TableOutcome[Outcome'#],0))</f>
        <v>Non-Red Flag Warning - Catastrophic Fires</v>
      </c>
      <c r="J9440" s="64" t="b">
        <f>IF(TableFreq[[#This Row],[Distribution1_param1]]&gt;0,TRUE,FALSE)</f>
        <v>1</v>
      </c>
      <c r="K9440" s="64" t="str">
        <f>INDEX(TableDriver[Driver],MATCH(TableFreq[[#This Row],[Sub-Driver'#]],TableDriver[Sub-Driver'#],0))</f>
        <v>Other</v>
      </c>
      <c r="L9440" s="64" t="str">
        <f>LOWER(TableFreq[[#This Row],[Tranche]])&amp;LOWER(TableFreq[[#This Row],[Outcome]])&amp;LOWER(TableFreq[[#This Row],[Sub-Driver]])</f>
        <v>hftd - distribution - 5qu core | 3qu lorenon-red flag warning - catastrophic firesall other</v>
      </c>
      <c r="M9440" s="64">
        <f>SUMIF(REF_Freq!$F:$F,TableFreq[[#This Row],[Index]], REF_Freq!$E:$E)</f>
        <v>1.31496679555843E-6</v>
      </c>
      <c r="N9440" s="64">
        <f>VLOOKUP(TableFreq[[#This Row],[Tranche]],TableTranche[[#All],[Tranche]:[Year1]],2,FALSE)</f>
        <v>657.76783499999999</v>
      </c>
      <c r="O9440" s="64"/>
      <c r="P9440" s="51">
        <f>TableFreq[[#This Row],[Frequency]]/TableFreq[[#This Row],[Tranche Exposure]]</f>
        <v>1.9991351440260531E-9</v>
      </c>
      <c r="Q9440" s="64"/>
      <c r="R9440" s="64"/>
      <c r="S9440" s="64"/>
      <c r="T9440" s="64"/>
      <c r="U9440" s="64"/>
      <c r="V9440" s="64"/>
      <c r="W9440" s="64"/>
      <c r="X9440" s="64"/>
      <c r="Y9440" s="64"/>
      <c r="Z9440" s="64"/>
    </row>
    <row r="9441" spans="2:26" x14ac:dyDescent="0.25">
      <c r="B9441" s="64">
        <f>ROW()-ROW(TableFreq[[#Headers],[Row'#]])</f>
        <v>9431</v>
      </c>
      <c r="C9441" s="64">
        <f>COUNTIF($J$11:J9441,TRUE)</f>
        <v>5701</v>
      </c>
      <c r="D9441" s="64">
        <f>INT((TableFreq[[#This Row],[Row'#]]-1)/N_SubAttributes/N_Outcomes)+1</f>
        <v>26</v>
      </c>
      <c r="E9441" s="64">
        <f>MOD((TableFreq[[#This Row],[Row'#]]-1),N_SubAttributes)+1</f>
        <v>33</v>
      </c>
      <c r="F9441" s="64">
        <f>MOD(INT((TableFreq[[#This Row],[Row'#]]-1)/N_SubAttributes),N_Outcomes)+1</f>
        <v>5</v>
      </c>
      <c r="G9441" s="64" t="str">
        <f>INDEX(TableTranche[Tranche],TableFreq[[#This Row],[Tranche'#]])</f>
        <v>HFTD - Distribution - 5QU CoRE | 3QU LoRE</v>
      </c>
      <c r="H9441" s="64" t="str">
        <f>INDEX(TableDriver[Sub-Driver],MATCH(TableFreq[[#This Row],[Sub-Driver'#]],TableDriver[Sub-Driver'#],0))</f>
        <v>Unknown</v>
      </c>
      <c r="I9441" s="64" t="str">
        <f>INDEX(TableOutcome[Outcome],MATCH(TableFreq[[#This Row],[Outcome'#]],TableOutcome[Outcome'#],0))</f>
        <v>Non-Red Flag Warning - Catastrophic Fires</v>
      </c>
      <c r="J9441" s="64" t="b">
        <f>IF(TableFreq[[#This Row],[Distribution1_param1]]&gt;0,TRUE,FALSE)</f>
        <v>1</v>
      </c>
      <c r="K9441" s="64" t="str">
        <f>INDEX(TableDriver[Driver],MATCH(TableFreq[[#This Row],[Sub-Driver'#]],TableDriver[Sub-Driver'#],0))</f>
        <v>Unknown</v>
      </c>
      <c r="L9441" s="64" t="str">
        <f>LOWER(TableFreq[[#This Row],[Tranche]])&amp;LOWER(TableFreq[[#This Row],[Outcome]])&amp;LOWER(TableFreq[[#This Row],[Sub-Driver]])</f>
        <v>hftd - distribution - 5qu core | 3qu lorenon-red flag warning - catastrophic firesunknown</v>
      </c>
      <c r="M9441" s="64">
        <f>SUMIF(REF_Freq!$F:$F,TableFreq[[#This Row],[Index]], REF_Freq!$E:$E)</f>
        <v>5.2919688524786299E-6</v>
      </c>
      <c r="N9441" s="64">
        <f>VLOOKUP(TableFreq[[#This Row],[Tranche]],TableTranche[[#All],[Tranche]:[Year1]],2,FALSE)</f>
        <v>657.76783499999999</v>
      </c>
      <c r="O9441" s="64"/>
      <c r="P9441" s="51">
        <f>TableFreq[[#This Row],[Frequency]]/TableFreq[[#This Row],[Tranche Exposure]]</f>
        <v>8.0453445287099361E-9</v>
      </c>
      <c r="Q9441" s="64"/>
      <c r="R9441" s="64"/>
      <c r="S9441" s="64"/>
      <c r="T9441" s="64"/>
      <c r="U9441" s="64"/>
      <c r="V9441" s="64"/>
      <c r="W9441" s="64"/>
      <c r="X9441" s="64"/>
      <c r="Y9441" s="64"/>
      <c r="Z9441" s="64"/>
    </row>
    <row r="9442" spans="2:26" x14ac:dyDescent="0.25">
      <c r="B9442" s="64">
        <f>ROW()-ROW(TableFreq[[#Headers],[Row'#]])</f>
        <v>9432</v>
      </c>
      <c r="C9442" s="64">
        <f>COUNTIF($J$11:J9442,TRUE)</f>
        <v>5702</v>
      </c>
      <c r="D9442" s="64">
        <f>INT((TableFreq[[#This Row],[Row'#]]-1)/N_SubAttributes/N_Outcomes)+1</f>
        <v>26</v>
      </c>
      <c r="E9442" s="64">
        <f>MOD((TableFreq[[#This Row],[Row'#]]-1),N_SubAttributes)+1</f>
        <v>34</v>
      </c>
      <c r="F9442" s="64">
        <f>MOD(INT((TableFreq[[#This Row],[Row'#]]-1)/N_SubAttributes),N_Outcomes)+1</f>
        <v>5</v>
      </c>
      <c r="G9442" s="64" t="str">
        <f>INDEX(TableTranche[Tranche],TableFreq[[#This Row],[Tranche'#]])</f>
        <v>HFTD - Distribution - 5QU CoRE | 3QU LoRE</v>
      </c>
      <c r="H9442" s="64" t="str">
        <f>INDEX(TableDriver[Sub-Driver],MATCH(TableFreq[[#This Row],[Sub-Driver'#]],TableDriver[Sub-Driver'#],0))</f>
        <v>Vandalism / Theft</v>
      </c>
      <c r="I9442" s="64" t="str">
        <f>INDEX(TableOutcome[Outcome],MATCH(TableFreq[[#This Row],[Outcome'#]],TableOutcome[Outcome'#],0))</f>
        <v>Non-Red Flag Warning - Catastrophic Fires</v>
      </c>
      <c r="J9442" s="64" t="b">
        <f>IF(TableFreq[[#This Row],[Distribution1_param1]]&gt;0,TRUE,FALSE)</f>
        <v>1</v>
      </c>
      <c r="K9442" s="64" t="str">
        <f>INDEX(TableDriver[Driver],MATCH(TableFreq[[#This Row],[Sub-Driver'#]],TableDriver[Sub-Driver'#],0))</f>
        <v>Vandalism / Theft</v>
      </c>
      <c r="L9442" s="64" t="str">
        <f>LOWER(TableFreq[[#This Row],[Tranche]])&amp;LOWER(TableFreq[[#This Row],[Outcome]])&amp;LOWER(TableFreq[[#This Row],[Sub-Driver]])</f>
        <v>hftd - distribution - 5qu core | 3qu lorenon-red flag warning - catastrophic firesvandalism / theft</v>
      </c>
      <c r="M9442" s="64">
        <f>SUMIF(REF_Freq!$F:$F,TableFreq[[#This Row],[Index]], REF_Freq!$E:$E)</f>
        <v>4.7970288152881602E-7</v>
      </c>
      <c r="N9442" s="64">
        <f>VLOOKUP(TableFreq[[#This Row],[Tranche]],TableTranche[[#All],[Tranche]:[Year1]],2,FALSE)</f>
        <v>657.76783499999999</v>
      </c>
      <c r="O9442" s="64"/>
      <c r="P9442" s="51">
        <f>TableFreq[[#This Row],[Frequency]]/TableFreq[[#This Row],[Tranche Exposure]]</f>
        <v>7.2928905307267879E-10</v>
      </c>
      <c r="Q9442" s="64"/>
      <c r="R9442" s="64"/>
      <c r="S9442" s="64"/>
      <c r="T9442" s="64"/>
      <c r="U9442" s="64"/>
      <c r="V9442" s="64"/>
      <c r="W9442" s="64"/>
      <c r="X9442" s="64"/>
      <c r="Y9442" s="64"/>
      <c r="Z9442" s="64"/>
    </row>
    <row r="9443" spans="2:26" x14ac:dyDescent="0.25">
      <c r="B9443" s="64">
        <f>ROW()-ROW(TableFreq[[#Headers],[Row'#]])</f>
        <v>9433</v>
      </c>
      <c r="C9443" s="64">
        <f>COUNTIF($J$11:J9443,TRUE)</f>
        <v>5703</v>
      </c>
      <c r="D9443" s="64">
        <f>INT((TableFreq[[#This Row],[Row'#]]-1)/N_SubAttributes/N_Outcomes)+1</f>
        <v>26</v>
      </c>
      <c r="E9443" s="64">
        <f>MOD((TableFreq[[#This Row],[Row'#]]-1),N_SubAttributes)+1</f>
        <v>35</v>
      </c>
      <c r="F9443" s="64">
        <f>MOD(INT((TableFreq[[#This Row],[Row'#]]-1)/N_SubAttributes),N_Outcomes)+1</f>
        <v>5</v>
      </c>
      <c r="G9443" s="64" t="str">
        <f>INDEX(TableTranche[Tranche],TableFreq[[#This Row],[Tranche'#]])</f>
        <v>HFTD - Distribution - 5QU CoRE | 3QU LoRE</v>
      </c>
      <c r="H9443" s="64" t="str">
        <f>INDEX(TableDriver[Sub-Driver],MATCH(TableFreq[[#This Row],[Sub-Driver'#]],TableDriver[Sub-Driver'#],0))</f>
        <v>Wire-to-wire contact / contamination</v>
      </c>
      <c r="I9443" s="64" t="str">
        <f>INDEX(TableOutcome[Outcome],MATCH(TableFreq[[#This Row],[Outcome'#]],TableOutcome[Outcome'#],0))</f>
        <v>Non-Red Flag Warning - Catastrophic Fires</v>
      </c>
      <c r="J9443" s="64" t="b">
        <f>IF(TableFreq[[#This Row],[Distribution1_param1]]&gt;0,TRUE,FALSE)</f>
        <v>1</v>
      </c>
      <c r="K9443" s="64" t="str">
        <f>INDEX(TableDriver[Driver],MATCH(TableFreq[[#This Row],[Sub-Driver'#]],TableDriver[Sub-Driver'#],0))</f>
        <v>Wire-to-wire contact</v>
      </c>
      <c r="L9443" s="64" t="str">
        <f>LOWER(TableFreq[[#This Row],[Tranche]])&amp;LOWER(TableFreq[[#This Row],[Outcome]])&amp;LOWER(TableFreq[[#This Row],[Sub-Driver]])</f>
        <v>hftd - distribution - 5qu core | 3qu lorenon-red flag warning - catastrophic fireswire-to-wire contact / contamination</v>
      </c>
      <c r="M9443" s="64">
        <f>SUMIF(REF_Freq!$F:$F,TableFreq[[#This Row],[Index]], REF_Freq!$E:$E)</f>
        <v>1.10686479544731E-5</v>
      </c>
      <c r="N9443" s="64">
        <f>VLOOKUP(TableFreq[[#This Row],[Tranche]],TableTranche[[#All],[Tranche]:[Year1]],2,FALSE)</f>
        <v>657.76783499999999</v>
      </c>
      <c r="O9443" s="64"/>
      <c r="P9443" s="51">
        <f>TableFreq[[#This Row],[Frequency]]/TableFreq[[#This Row],[Tranche Exposure]]</f>
        <v>1.6827590778246399E-8</v>
      </c>
      <c r="Q9443" s="64"/>
      <c r="R9443" s="64"/>
      <c r="S9443" s="64"/>
      <c r="T9443" s="64"/>
      <c r="U9443" s="64"/>
      <c r="V9443" s="64"/>
      <c r="W9443" s="64"/>
      <c r="X9443" s="64"/>
      <c r="Y9443" s="64"/>
      <c r="Z9443" s="64"/>
    </row>
    <row r="9444" spans="2:26" x14ac:dyDescent="0.25">
      <c r="B9444" s="64">
        <f>ROW()-ROW(TableFreq[[#Headers],[Row'#]])</f>
        <v>9434</v>
      </c>
      <c r="C9444" s="64">
        <f>COUNTIF($J$11:J9444,TRUE)</f>
        <v>5704</v>
      </c>
      <c r="D9444" s="64">
        <f>INT((TableFreq[[#This Row],[Row'#]]-1)/N_SubAttributes/N_Outcomes)+1</f>
        <v>26</v>
      </c>
      <c r="E9444" s="64">
        <f>MOD((TableFreq[[#This Row],[Row'#]]-1),N_SubAttributes)+1</f>
        <v>36</v>
      </c>
      <c r="F9444" s="64">
        <f>MOD(INT((TableFreq[[#This Row],[Row'#]]-1)/N_SubAttributes),N_Outcomes)+1</f>
        <v>5</v>
      </c>
      <c r="G9444" s="64" t="str">
        <f>INDEX(TableTranche[Tranche],TableFreq[[#This Row],[Tranche'#]])</f>
        <v>HFTD - Distribution - 5QU CoRE | 3QU LoRE</v>
      </c>
      <c r="H9444" s="64" t="str">
        <f>INDEX(TableDriver[Sub-Driver],MATCH(TableFreq[[#This Row],[Sub-Driver'#]],TableDriver[Sub-Driver'#],0))</f>
        <v>Utility work / Operation</v>
      </c>
      <c r="I9444" s="64" t="str">
        <f>INDEX(TableOutcome[Outcome],MATCH(TableFreq[[#This Row],[Outcome'#]],TableOutcome[Outcome'#],0))</f>
        <v>Non-Red Flag Warning - Catastrophic Fires</v>
      </c>
      <c r="J9444" s="64" t="b">
        <f>IF(TableFreq[[#This Row],[Distribution1_param1]]&gt;0,TRUE,FALSE)</f>
        <v>1</v>
      </c>
      <c r="K9444" s="64" t="str">
        <f>INDEX(TableDriver[Driver],MATCH(TableFreq[[#This Row],[Sub-Driver'#]],TableDriver[Sub-Driver'#],0))</f>
        <v>Utility work / Operation</v>
      </c>
      <c r="L9444" s="64" t="str">
        <f>LOWER(TableFreq[[#This Row],[Tranche]])&amp;LOWER(TableFreq[[#This Row],[Outcome]])&amp;LOWER(TableFreq[[#This Row],[Sub-Driver]])</f>
        <v>hftd - distribution - 5qu core | 3qu lorenon-red flag warning - catastrophic firesutility work / operation</v>
      </c>
      <c r="M9444" s="64">
        <f>SUMIF(REF_Freq!$F:$F,TableFreq[[#This Row],[Index]], REF_Freq!$E:$E)</f>
        <v>1.08050800913203E-6</v>
      </c>
      <c r="N9444" s="64">
        <f>VLOOKUP(TableFreq[[#This Row],[Tranche]],TableTranche[[#All],[Tranche]:[Year1]],2,FALSE)</f>
        <v>657.76783499999999</v>
      </c>
      <c r="O9444" s="64"/>
      <c r="P9444" s="51">
        <f>TableFreq[[#This Row],[Frequency]]/TableFreq[[#This Row],[Tranche Exposure]]</f>
        <v>1.6426890334825053E-9</v>
      </c>
      <c r="Q9444" s="64"/>
      <c r="R9444" s="64"/>
      <c r="S9444" s="64"/>
      <c r="T9444" s="64"/>
      <c r="U9444" s="64"/>
      <c r="V9444" s="64"/>
      <c r="W9444" s="64"/>
      <c r="X9444" s="64"/>
      <c r="Y9444" s="64"/>
      <c r="Z9444" s="64"/>
    </row>
    <row r="9445" spans="2:26" x14ac:dyDescent="0.25">
      <c r="B9445" s="64">
        <f>ROW()-ROW(TableFreq[[#Headers],[Row'#]])</f>
        <v>9435</v>
      </c>
      <c r="C9445" s="64">
        <f>COUNTIF($J$11:J9445,TRUE)</f>
        <v>5704</v>
      </c>
      <c r="D9445" s="64">
        <f>INT((TableFreq[[#This Row],[Row'#]]-1)/N_SubAttributes/N_Outcomes)+1</f>
        <v>26</v>
      </c>
      <c r="E9445" s="64">
        <f>MOD((TableFreq[[#This Row],[Row'#]]-1),N_SubAttributes)+1</f>
        <v>37</v>
      </c>
      <c r="F9445" s="64">
        <f>MOD(INT((TableFreq[[#This Row],[Row'#]]-1)/N_SubAttributes),N_Outcomes)+1</f>
        <v>5</v>
      </c>
      <c r="G9445" s="64" t="str">
        <f>INDEX(TableTranche[Tranche],TableFreq[[#This Row],[Tranche'#]])</f>
        <v>HFTD - Distribution - 5QU CoRE | 3QU LoRE</v>
      </c>
      <c r="H9445" s="64" t="str">
        <f>INDEX(TableDriver[Sub-Driver],MATCH(TableFreq[[#This Row],[Sub-Driver'#]],TableDriver[Sub-Driver'#],0))</f>
        <v>Seismic Scenario</v>
      </c>
      <c r="I9445" s="64" t="str">
        <f>INDEX(TableOutcome[Outcome],MATCH(TableFreq[[#This Row],[Outcome'#]],TableOutcome[Outcome'#],0))</f>
        <v>Non-Red Flag Warning - Catastrophic Fires</v>
      </c>
      <c r="J9445" s="64" t="b">
        <f>IF(TableFreq[[#This Row],[Distribution1_param1]]&gt;0,TRUE,FALSE)</f>
        <v>0</v>
      </c>
      <c r="K9445" s="64" t="str">
        <f>INDEX(TableDriver[Driver],MATCH(TableFreq[[#This Row],[Sub-Driver'#]],TableDriver[Sub-Driver'#],0))</f>
        <v>CC - Seismic Scenario</v>
      </c>
      <c r="L9445" s="64" t="str">
        <f>LOWER(TableFreq[[#This Row],[Tranche]])&amp;LOWER(TableFreq[[#This Row],[Outcome]])&amp;LOWER(TableFreq[[#This Row],[Sub-Driver]])</f>
        <v>hftd - distribution - 5qu core | 3qu lorenon-red flag warning - catastrophic firesseismic scenario</v>
      </c>
      <c r="M9445" s="64">
        <f>SUMIF(REF_Freq!$F:$F,TableFreq[[#This Row],[Index]], REF_Freq!$E:$E)</f>
        <v>0</v>
      </c>
      <c r="N9445" s="64">
        <f>VLOOKUP(TableFreq[[#This Row],[Tranche]],TableTranche[[#All],[Tranche]:[Year1]],2,FALSE)</f>
        <v>657.76783499999999</v>
      </c>
      <c r="O9445" s="64"/>
      <c r="P9445" s="51">
        <f>TableFreq[[#This Row],[Frequency]]/TableFreq[[#This Row],[Tranche Exposure]]</f>
        <v>0</v>
      </c>
      <c r="Q9445" s="64"/>
      <c r="R9445" s="64"/>
      <c r="S9445" s="64"/>
      <c r="T9445" s="64"/>
      <c r="U9445" s="64"/>
      <c r="V9445" s="64"/>
      <c r="W9445" s="64"/>
      <c r="X9445" s="64"/>
      <c r="Y9445" s="64"/>
      <c r="Z9445" s="64"/>
    </row>
    <row r="9446" spans="2:26" x14ac:dyDescent="0.25">
      <c r="B9446" s="64">
        <f>ROW()-ROW(TableFreq[[#Headers],[Row'#]])</f>
        <v>9436</v>
      </c>
      <c r="C9446" s="64">
        <f>COUNTIF($J$11:J9446,TRUE)</f>
        <v>5705</v>
      </c>
      <c r="D9446" s="64">
        <f>INT((TableFreq[[#This Row],[Row'#]]-1)/N_SubAttributes/N_Outcomes)+1</f>
        <v>26</v>
      </c>
      <c r="E9446" s="64">
        <f>MOD((TableFreq[[#This Row],[Row'#]]-1),N_SubAttributes)+1</f>
        <v>1</v>
      </c>
      <c r="F9446" s="64">
        <f>MOD(INT((TableFreq[[#This Row],[Row'#]]-1)/N_SubAttributes),N_Outcomes)+1</f>
        <v>6</v>
      </c>
      <c r="G9446" s="64" t="str">
        <f>INDEX(TableTranche[Tranche],TableFreq[[#This Row],[Tranche'#]])</f>
        <v>HFTD - Distribution - 5QU CoRE | 3QU LoRE</v>
      </c>
      <c r="H9446" s="64" t="str">
        <f>INDEX(TableDriver[Sub-Driver],MATCH(TableFreq[[#This Row],[Sub-Driver'#]],TableDriver[Sub-Driver'#],0))</f>
        <v>Animal contact</v>
      </c>
      <c r="I9446" s="64" t="str">
        <f>INDEX(TableOutcome[Outcome],MATCH(TableFreq[[#This Row],[Outcome'#]],TableOutcome[Outcome'#],0))</f>
        <v>Non-Red Flag Warning - Destructive Fires</v>
      </c>
      <c r="J9446" s="64" t="b">
        <f>IF(TableFreq[[#This Row],[Distribution1_param1]]&gt;0,TRUE,FALSE)</f>
        <v>1</v>
      </c>
      <c r="K9446" s="64" t="str">
        <f>INDEX(TableDriver[Driver],MATCH(TableFreq[[#This Row],[Sub-Driver'#]],TableDriver[Sub-Driver'#],0))</f>
        <v>Contact from object</v>
      </c>
      <c r="L9446" s="64" t="str">
        <f>LOWER(TableFreq[[#This Row],[Tranche]])&amp;LOWER(TableFreq[[#This Row],[Outcome]])&amp;LOWER(TableFreq[[#This Row],[Sub-Driver]])</f>
        <v>hftd - distribution - 5qu core | 3qu lorenon-red flag warning - destructive firesanimal contact</v>
      </c>
      <c r="M9446" s="64">
        <f>SUMIF(REF_Freq!$F:$F,TableFreq[[#This Row],[Index]], REF_Freq!$E:$E)</f>
        <v>7.9094768890509996E-6</v>
      </c>
      <c r="N9446" s="64">
        <f>VLOOKUP(TableFreq[[#This Row],[Tranche]],TableTranche[[#All],[Tranche]:[Year1]],2,FALSE)</f>
        <v>657.76783499999999</v>
      </c>
      <c r="O9446" s="64"/>
      <c r="P9446" s="51">
        <f>TableFreq[[#This Row],[Frequency]]/TableFreq[[#This Row],[Tranche Exposure]]</f>
        <v>1.2024724330053323E-8</v>
      </c>
      <c r="Q9446" s="64"/>
      <c r="R9446" s="64"/>
      <c r="S9446" s="64"/>
      <c r="T9446" s="64"/>
      <c r="U9446" s="64"/>
      <c r="V9446" s="64"/>
      <c r="W9446" s="64"/>
      <c r="X9446" s="64"/>
      <c r="Y9446" s="64"/>
      <c r="Z9446" s="64"/>
    </row>
    <row r="9447" spans="2:26" x14ac:dyDescent="0.25">
      <c r="B9447" s="64">
        <f>ROW()-ROW(TableFreq[[#Headers],[Row'#]])</f>
        <v>9437</v>
      </c>
      <c r="C9447" s="64">
        <f>COUNTIF($J$11:J9447,TRUE)</f>
        <v>5706</v>
      </c>
      <c r="D9447" s="64">
        <f>INT((TableFreq[[#This Row],[Row'#]]-1)/N_SubAttributes/N_Outcomes)+1</f>
        <v>26</v>
      </c>
      <c r="E9447" s="64">
        <f>MOD((TableFreq[[#This Row],[Row'#]]-1),N_SubAttributes)+1</f>
        <v>2</v>
      </c>
      <c r="F9447" s="64">
        <f>MOD(INT((TableFreq[[#This Row],[Row'#]]-1)/N_SubAttributes),N_Outcomes)+1</f>
        <v>6</v>
      </c>
      <c r="G9447" s="64" t="str">
        <f>INDEX(TableTranche[Tranche],TableFreq[[#This Row],[Tranche'#]])</f>
        <v>HFTD - Distribution - 5QU CoRE | 3QU LoRE</v>
      </c>
      <c r="H9447" s="64" t="str">
        <f>INDEX(TableDriver[Sub-Driver],MATCH(TableFreq[[#This Row],[Sub-Driver'#]],TableDriver[Sub-Driver'#],0))</f>
        <v>Balloon contact</v>
      </c>
      <c r="I9447" s="64" t="str">
        <f>INDEX(TableOutcome[Outcome],MATCH(TableFreq[[#This Row],[Outcome'#]],TableOutcome[Outcome'#],0))</f>
        <v>Non-Red Flag Warning - Destructive Fires</v>
      </c>
      <c r="J9447" s="64" t="b">
        <f>IF(TableFreq[[#This Row],[Distribution1_param1]]&gt;0,TRUE,FALSE)</f>
        <v>1</v>
      </c>
      <c r="K9447" s="64" t="str">
        <f>INDEX(TableDriver[Driver],MATCH(TableFreq[[#This Row],[Sub-Driver'#]],TableDriver[Sub-Driver'#],0))</f>
        <v>Contact from object</v>
      </c>
      <c r="L9447" s="64" t="str">
        <f>LOWER(TableFreq[[#This Row],[Tranche]])&amp;LOWER(TableFreq[[#This Row],[Outcome]])&amp;LOWER(TableFreq[[#This Row],[Sub-Driver]])</f>
        <v>hftd - distribution - 5qu core | 3qu lorenon-red flag warning - destructive firesballoon contact</v>
      </c>
      <c r="M9447" s="64">
        <f>SUMIF(REF_Freq!$F:$F,TableFreq[[#This Row],[Index]], REF_Freq!$E:$E)</f>
        <v>8.7555698830449997E-8</v>
      </c>
      <c r="N9447" s="64">
        <f>VLOOKUP(TableFreq[[#This Row],[Tranche]],TableTranche[[#All],[Tranche]:[Year1]],2,FALSE)</f>
        <v>657.76783499999999</v>
      </c>
      <c r="O9447" s="64"/>
      <c r="P9447" s="51">
        <f>TableFreq[[#This Row],[Frequency]]/TableFreq[[#This Row],[Tranche Exposure]]</f>
        <v>1.3311033798186558E-10</v>
      </c>
      <c r="Q9447" s="64"/>
      <c r="R9447" s="64"/>
      <c r="S9447" s="64"/>
      <c r="T9447" s="64"/>
      <c r="U9447" s="64"/>
      <c r="V9447" s="64"/>
      <c r="W9447" s="64"/>
      <c r="X9447" s="64"/>
      <c r="Y9447" s="64"/>
      <c r="Z9447" s="64"/>
    </row>
    <row r="9448" spans="2:26" x14ac:dyDescent="0.25">
      <c r="B9448" s="64">
        <f>ROW()-ROW(TableFreq[[#Headers],[Row'#]])</f>
        <v>9438</v>
      </c>
      <c r="C9448" s="64">
        <f>COUNTIF($J$11:J9448,TRUE)</f>
        <v>5707</v>
      </c>
      <c r="D9448" s="64">
        <f>INT((TableFreq[[#This Row],[Row'#]]-1)/N_SubAttributes/N_Outcomes)+1</f>
        <v>26</v>
      </c>
      <c r="E9448" s="64">
        <f>MOD((TableFreq[[#This Row],[Row'#]]-1),N_SubAttributes)+1</f>
        <v>3</v>
      </c>
      <c r="F9448" s="64">
        <f>MOD(INT((TableFreq[[#This Row],[Row'#]]-1)/N_SubAttributes),N_Outcomes)+1</f>
        <v>6</v>
      </c>
      <c r="G9448" s="64" t="str">
        <f>INDEX(TableTranche[Tranche],TableFreq[[#This Row],[Tranche'#]])</f>
        <v>HFTD - Distribution - 5QU CoRE | 3QU LoRE</v>
      </c>
      <c r="H9448" s="64" t="str">
        <f>INDEX(TableDriver[Sub-Driver],MATCH(TableFreq[[#This Row],[Sub-Driver'#]],TableDriver[Sub-Driver'#],0))</f>
        <v>Other contact from object</v>
      </c>
      <c r="I9448" s="64" t="str">
        <f>INDEX(TableOutcome[Outcome],MATCH(TableFreq[[#This Row],[Outcome'#]],TableOutcome[Outcome'#],0))</f>
        <v>Non-Red Flag Warning - Destructive Fires</v>
      </c>
      <c r="J9448" s="64" t="b">
        <f>IF(TableFreq[[#This Row],[Distribution1_param1]]&gt;0,TRUE,FALSE)</f>
        <v>1</v>
      </c>
      <c r="K9448" s="64" t="str">
        <f>INDEX(TableDriver[Driver],MATCH(TableFreq[[#This Row],[Sub-Driver'#]],TableDriver[Sub-Driver'#],0))</f>
        <v>Contact from object</v>
      </c>
      <c r="L9448" s="64" t="str">
        <f>LOWER(TableFreq[[#This Row],[Tranche]])&amp;LOWER(TableFreq[[#This Row],[Outcome]])&amp;LOWER(TableFreq[[#This Row],[Sub-Driver]])</f>
        <v>hftd - distribution - 5qu core | 3qu lorenon-red flag warning - destructive firesother contact from object</v>
      </c>
      <c r="M9448" s="64">
        <f>SUMIF(REF_Freq!$F:$F,TableFreq[[#This Row],[Index]], REF_Freq!$E:$E)</f>
        <v>4.9254239978732596E-6</v>
      </c>
      <c r="N9448" s="64">
        <f>VLOOKUP(TableFreq[[#This Row],[Tranche]],TableTranche[[#All],[Tranche]:[Year1]],2,FALSE)</f>
        <v>657.76783499999999</v>
      </c>
      <c r="O9448" s="64"/>
      <c r="P9448" s="51">
        <f>TableFreq[[#This Row],[Frequency]]/TableFreq[[#This Row],[Tranche Exposure]]</f>
        <v>7.4880888602180728E-9</v>
      </c>
      <c r="Q9448" s="64"/>
      <c r="R9448" s="64"/>
      <c r="S9448" s="64"/>
      <c r="T9448" s="64"/>
      <c r="U9448" s="64"/>
      <c r="V9448" s="64"/>
      <c r="W9448" s="64"/>
      <c r="X9448" s="64"/>
      <c r="Y9448" s="64"/>
      <c r="Z9448" s="64"/>
    </row>
    <row r="9449" spans="2:26" x14ac:dyDescent="0.25">
      <c r="B9449" s="64">
        <f>ROW()-ROW(TableFreq[[#Headers],[Row'#]])</f>
        <v>9439</v>
      </c>
      <c r="C9449" s="64">
        <f>COUNTIF($J$11:J9449,TRUE)</f>
        <v>5708</v>
      </c>
      <c r="D9449" s="64">
        <f>INT((TableFreq[[#This Row],[Row'#]]-1)/N_SubAttributes/N_Outcomes)+1</f>
        <v>26</v>
      </c>
      <c r="E9449" s="64">
        <f>MOD((TableFreq[[#This Row],[Row'#]]-1),N_SubAttributes)+1</f>
        <v>4</v>
      </c>
      <c r="F9449" s="64">
        <f>MOD(INT((TableFreq[[#This Row],[Row'#]]-1)/N_SubAttributes),N_Outcomes)+1</f>
        <v>6</v>
      </c>
      <c r="G9449" s="64" t="str">
        <f>INDEX(TableTranche[Tranche],TableFreq[[#This Row],[Tranche'#]])</f>
        <v>HFTD - Distribution - 5QU CoRE | 3QU LoRE</v>
      </c>
      <c r="H9449" s="64" t="str">
        <f>INDEX(TableDriver[Sub-Driver],MATCH(TableFreq[[#This Row],[Sub-Driver'#]],TableDriver[Sub-Driver'#],0))</f>
        <v>Vehicle contact</v>
      </c>
      <c r="I9449" s="64" t="str">
        <f>INDEX(TableOutcome[Outcome],MATCH(TableFreq[[#This Row],[Outcome'#]],TableOutcome[Outcome'#],0))</f>
        <v>Non-Red Flag Warning - Destructive Fires</v>
      </c>
      <c r="J9449" s="64" t="b">
        <f>IF(TableFreq[[#This Row],[Distribution1_param1]]&gt;0,TRUE,FALSE)</f>
        <v>1</v>
      </c>
      <c r="K9449" s="64" t="str">
        <f>INDEX(TableDriver[Driver],MATCH(TableFreq[[#This Row],[Sub-Driver'#]],TableDriver[Sub-Driver'#],0))</f>
        <v>Contact from object</v>
      </c>
      <c r="L9449" s="64" t="str">
        <f>LOWER(TableFreq[[#This Row],[Tranche]])&amp;LOWER(TableFreq[[#This Row],[Outcome]])&amp;LOWER(TableFreq[[#This Row],[Sub-Driver]])</f>
        <v>hftd - distribution - 5qu core | 3qu lorenon-red flag warning - destructive firesvehicle contact</v>
      </c>
      <c r="M9449" s="64">
        <f>SUMIF(REF_Freq!$F:$F,TableFreq[[#This Row],[Index]], REF_Freq!$E:$E)</f>
        <v>9.4539882671347506E-6</v>
      </c>
      <c r="N9449" s="64">
        <f>VLOOKUP(TableFreq[[#This Row],[Tranche]],TableTranche[[#All],[Tranche]:[Year1]],2,FALSE)</f>
        <v>657.76783499999999</v>
      </c>
      <c r="O9449" s="64"/>
      <c r="P9449" s="51">
        <f>TableFreq[[#This Row],[Frequency]]/TableFreq[[#This Row],[Tranche Exposure]]</f>
        <v>1.4372834553600133E-8</v>
      </c>
      <c r="Q9449" s="64"/>
      <c r="R9449" s="64"/>
      <c r="S9449" s="64"/>
      <c r="T9449" s="64"/>
      <c r="U9449" s="64"/>
      <c r="V9449" s="64"/>
      <c r="W9449" s="64"/>
      <c r="X9449" s="64"/>
      <c r="Y9449" s="64"/>
      <c r="Z9449" s="64"/>
    </row>
    <row r="9450" spans="2:26" x14ac:dyDescent="0.25">
      <c r="B9450" s="64">
        <f>ROW()-ROW(TableFreq[[#Headers],[Row'#]])</f>
        <v>9440</v>
      </c>
      <c r="C9450" s="64">
        <f>COUNTIF($J$11:J9450,TRUE)</f>
        <v>5709</v>
      </c>
      <c r="D9450" s="64">
        <f>INT((TableFreq[[#This Row],[Row'#]]-1)/N_SubAttributes/N_Outcomes)+1</f>
        <v>26</v>
      </c>
      <c r="E9450" s="64">
        <f>MOD((TableFreq[[#This Row],[Row'#]]-1),N_SubAttributes)+1</f>
        <v>5</v>
      </c>
      <c r="F9450" s="64">
        <f>MOD(INT((TableFreq[[#This Row],[Row'#]]-1)/N_SubAttributes),N_Outcomes)+1</f>
        <v>6</v>
      </c>
      <c r="G9450" s="64" t="str">
        <f>INDEX(TableTranche[Tranche],TableFreq[[#This Row],[Tranche'#]])</f>
        <v>HFTD - Distribution - 5QU CoRE | 3QU LoRE</v>
      </c>
      <c r="H9450" s="64" t="str">
        <f>INDEX(TableDriver[Sub-Driver],MATCH(TableFreq[[#This Row],[Sub-Driver'#]],TableDriver[Sub-Driver'#],0))</f>
        <v>Branch (Not overhanging, &gt; 12ft)</v>
      </c>
      <c r="I9450" s="64" t="str">
        <f>INDEX(TableOutcome[Outcome],MATCH(TableFreq[[#This Row],[Outcome'#]],TableOutcome[Outcome'#],0))</f>
        <v>Non-Red Flag Warning - Destructive Fires</v>
      </c>
      <c r="J9450" s="64" t="b">
        <f>IF(TableFreq[[#This Row],[Distribution1_param1]]&gt;0,TRUE,FALSE)</f>
        <v>1</v>
      </c>
      <c r="K9450" s="64" t="str">
        <f>INDEX(TableDriver[Driver],MATCH(TableFreq[[#This Row],[Sub-Driver'#]],TableDriver[Sub-Driver'#],0))</f>
        <v>Vegetation Contact</v>
      </c>
      <c r="L9450" s="64" t="str">
        <f>LOWER(TableFreq[[#This Row],[Tranche]])&amp;LOWER(TableFreq[[#This Row],[Outcome]])&amp;LOWER(TableFreq[[#This Row],[Sub-Driver]])</f>
        <v>hftd - distribution - 5qu core | 3qu lorenon-red flag warning - destructive firesbranch (not overhanging, &gt; 12ft)</v>
      </c>
      <c r="M9450" s="64">
        <f>SUMIF(REF_Freq!$F:$F,TableFreq[[#This Row],[Index]], REF_Freq!$E:$E)</f>
        <v>3.1419227945104302E-7</v>
      </c>
      <c r="N9450" s="64">
        <f>VLOOKUP(TableFreq[[#This Row],[Tranche]],TableTranche[[#All],[Tranche]:[Year1]],2,FALSE)</f>
        <v>657.76783499999999</v>
      </c>
      <c r="O9450" s="64"/>
      <c r="P9450" s="51">
        <f>TableFreq[[#This Row],[Frequency]]/TableFreq[[#This Row],[Tranche Exposure]]</f>
        <v>4.7766440183418671E-10</v>
      </c>
      <c r="Q9450" s="64"/>
      <c r="R9450" s="64"/>
      <c r="S9450" s="64"/>
      <c r="T9450" s="64"/>
      <c r="U9450" s="64"/>
      <c r="V9450" s="64"/>
      <c r="W9450" s="64"/>
      <c r="X9450" s="64"/>
      <c r="Y9450" s="64"/>
      <c r="Z9450" s="64"/>
    </row>
    <row r="9451" spans="2:26" x14ac:dyDescent="0.25">
      <c r="B9451" s="64">
        <f>ROW()-ROW(TableFreq[[#Headers],[Row'#]])</f>
        <v>9441</v>
      </c>
      <c r="C9451" s="64">
        <f>COUNTIF($J$11:J9451,TRUE)</f>
        <v>5710</v>
      </c>
      <c r="D9451" s="64">
        <f>INT((TableFreq[[#This Row],[Row'#]]-1)/N_SubAttributes/N_Outcomes)+1</f>
        <v>26</v>
      </c>
      <c r="E9451" s="64">
        <f>MOD((TableFreq[[#This Row],[Row'#]]-1),N_SubAttributes)+1</f>
        <v>6</v>
      </c>
      <c r="F9451" s="64">
        <f>MOD(INT((TableFreq[[#This Row],[Row'#]]-1)/N_SubAttributes),N_Outcomes)+1</f>
        <v>6</v>
      </c>
      <c r="G9451" s="64" t="str">
        <f>INDEX(TableTranche[Tranche],TableFreq[[#This Row],[Tranche'#]])</f>
        <v>HFTD - Distribution - 5QU CoRE | 3QU LoRE</v>
      </c>
      <c r="H9451" s="64" t="str">
        <f>INDEX(TableDriver[Sub-Driver],MATCH(TableFreq[[#This Row],[Sub-Driver'#]],TableDriver[Sub-Driver'#],0))</f>
        <v>Branch (Not overhanging, 4-12ft)</v>
      </c>
      <c r="I9451" s="64" t="str">
        <f>INDEX(TableOutcome[Outcome],MATCH(TableFreq[[#This Row],[Outcome'#]],TableOutcome[Outcome'#],0))</f>
        <v>Non-Red Flag Warning - Destructive Fires</v>
      </c>
      <c r="J9451" s="64" t="b">
        <f>IF(TableFreq[[#This Row],[Distribution1_param1]]&gt;0,TRUE,FALSE)</f>
        <v>1</v>
      </c>
      <c r="K9451" s="64" t="str">
        <f>INDEX(TableDriver[Driver],MATCH(TableFreq[[#This Row],[Sub-Driver'#]],TableDriver[Sub-Driver'#],0))</f>
        <v>Vegetation Contact</v>
      </c>
      <c r="L9451" s="64" t="str">
        <f>LOWER(TableFreq[[#This Row],[Tranche]])&amp;LOWER(TableFreq[[#This Row],[Outcome]])&amp;LOWER(TableFreq[[#This Row],[Sub-Driver]])</f>
        <v>hftd - distribution - 5qu core | 3qu lorenon-red flag warning - destructive firesbranch (not overhanging, 4-12ft)</v>
      </c>
      <c r="M9451" s="64">
        <f>SUMIF(REF_Freq!$F:$F,TableFreq[[#This Row],[Index]], REF_Freq!$E:$E)</f>
        <v>1.3378744079078399E-7</v>
      </c>
      <c r="N9451" s="64">
        <f>VLOOKUP(TableFreq[[#This Row],[Tranche]],TableTranche[[#All],[Tranche]:[Year1]],2,FALSE)</f>
        <v>657.76783499999999</v>
      </c>
      <c r="O9451" s="64"/>
      <c r="P9451" s="51">
        <f>TableFreq[[#This Row],[Frequency]]/TableFreq[[#This Row],[Tranche Exposure]]</f>
        <v>2.0339614324677945E-10</v>
      </c>
      <c r="Q9451" s="64"/>
      <c r="R9451" s="64"/>
      <c r="S9451" s="64"/>
      <c r="T9451" s="64"/>
      <c r="U9451" s="64"/>
      <c r="V9451" s="64"/>
      <c r="W9451" s="64"/>
      <c r="X9451" s="64"/>
      <c r="Y9451" s="64"/>
      <c r="Z9451" s="64"/>
    </row>
    <row r="9452" spans="2:26" x14ac:dyDescent="0.25">
      <c r="B9452" s="64">
        <f>ROW()-ROW(TableFreq[[#Headers],[Row'#]])</f>
        <v>9442</v>
      </c>
      <c r="C9452" s="64">
        <f>COUNTIF($J$11:J9452,TRUE)</f>
        <v>5711</v>
      </c>
      <c r="D9452" s="64">
        <f>INT((TableFreq[[#This Row],[Row'#]]-1)/N_SubAttributes/N_Outcomes)+1</f>
        <v>26</v>
      </c>
      <c r="E9452" s="64">
        <f>MOD((TableFreq[[#This Row],[Row'#]]-1),N_SubAttributes)+1</f>
        <v>7</v>
      </c>
      <c r="F9452" s="64">
        <f>MOD(INT((TableFreq[[#This Row],[Row'#]]-1)/N_SubAttributes),N_Outcomes)+1</f>
        <v>6</v>
      </c>
      <c r="G9452" s="64" t="str">
        <f>INDEX(TableTranche[Tranche],TableFreq[[#This Row],[Tranche'#]])</f>
        <v>HFTD - Distribution - 5QU CoRE | 3QU LoRE</v>
      </c>
      <c r="H9452" s="64" t="str">
        <f>INDEX(TableDriver[Sub-Driver],MATCH(TableFreq[[#This Row],[Sub-Driver'#]],TableDriver[Sub-Driver'#],0))</f>
        <v>Branch (Not overhanging, Distance Unknown)</v>
      </c>
      <c r="I9452" s="64" t="str">
        <f>INDEX(TableOutcome[Outcome],MATCH(TableFreq[[#This Row],[Outcome'#]],TableOutcome[Outcome'#],0))</f>
        <v>Non-Red Flag Warning - Destructive Fires</v>
      </c>
      <c r="J9452" s="64" t="b">
        <f>IF(TableFreq[[#This Row],[Distribution1_param1]]&gt;0,TRUE,FALSE)</f>
        <v>1</v>
      </c>
      <c r="K9452" s="64" t="str">
        <f>INDEX(TableDriver[Driver],MATCH(TableFreq[[#This Row],[Sub-Driver'#]],TableDriver[Sub-Driver'#],0))</f>
        <v>Vegetation Contact</v>
      </c>
      <c r="L9452" s="64" t="str">
        <f>LOWER(TableFreq[[#This Row],[Tranche]])&amp;LOWER(TableFreq[[#This Row],[Outcome]])&amp;LOWER(TableFreq[[#This Row],[Sub-Driver]])</f>
        <v>hftd - distribution - 5qu core | 3qu lorenon-red flag warning - destructive firesbranch (not overhanging, distance unknown)</v>
      </c>
      <c r="M9452" s="64">
        <f>SUMIF(REF_Freq!$F:$F,TableFreq[[#This Row],[Index]], REF_Freq!$E:$E)</f>
        <v>1.0734503874962699E-6</v>
      </c>
      <c r="N9452" s="64">
        <f>VLOOKUP(TableFreq[[#This Row],[Tranche]],TableTranche[[#All],[Tranche]:[Year1]],2,FALSE)</f>
        <v>657.76783499999999</v>
      </c>
      <c r="O9452" s="64"/>
      <c r="P9452" s="51">
        <f>TableFreq[[#This Row],[Frequency]]/TableFreq[[#This Row],[Tranche Exposure]]</f>
        <v>1.6319593789445024E-9</v>
      </c>
      <c r="Q9452" s="64"/>
      <c r="R9452" s="64"/>
      <c r="S9452" s="64"/>
      <c r="T9452" s="64"/>
      <c r="U9452" s="64"/>
      <c r="V9452" s="64"/>
      <c r="W9452" s="64"/>
      <c r="X9452" s="64"/>
      <c r="Y9452" s="64"/>
      <c r="Z9452" s="64"/>
    </row>
    <row r="9453" spans="2:26" x14ac:dyDescent="0.25">
      <c r="B9453" s="64">
        <f>ROW()-ROW(TableFreq[[#Headers],[Row'#]])</f>
        <v>9443</v>
      </c>
      <c r="C9453" s="64">
        <f>COUNTIF($J$11:J9453,TRUE)</f>
        <v>5712</v>
      </c>
      <c r="D9453" s="64">
        <f>INT((TableFreq[[#This Row],[Row'#]]-1)/N_SubAttributes/N_Outcomes)+1</f>
        <v>26</v>
      </c>
      <c r="E9453" s="64">
        <f>MOD((TableFreq[[#This Row],[Row'#]]-1),N_SubAttributes)+1</f>
        <v>8</v>
      </c>
      <c r="F9453" s="64">
        <f>MOD(INT((TableFreq[[#This Row],[Row'#]]-1)/N_SubAttributes),N_Outcomes)+1</f>
        <v>6</v>
      </c>
      <c r="G9453" s="64" t="str">
        <f>INDEX(TableTranche[Tranche],TableFreq[[#This Row],[Tranche'#]])</f>
        <v>HFTD - Distribution - 5QU CoRE | 3QU LoRE</v>
      </c>
      <c r="H9453" s="64" t="str">
        <f>INDEX(TableDriver[Sub-Driver],MATCH(TableFreq[[#This Row],[Sub-Driver'#]],TableDriver[Sub-Driver'#],0))</f>
        <v>Branch (Not overhanging, within 4ft)</v>
      </c>
      <c r="I9453" s="64" t="str">
        <f>INDEX(TableOutcome[Outcome],MATCH(TableFreq[[#This Row],[Outcome'#]],TableOutcome[Outcome'#],0))</f>
        <v>Non-Red Flag Warning - Destructive Fires</v>
      </c>
      <c r="J9453" s="64" t="b">
        <f>IF(TableFreq[[#This Row],[Distribution1_param1]]&gt;0,TRUE,FALSE)</f>
        <v>1</v>
      </c>
      <c r="K9453" s="64" t="str">
        <f>INDEX(TableDriver[Driver],MATCH(TableFreq[[#This Row],[Sub-Driver'#]],TableDriver[Sub-Driver'#],0))</f>
        <v>Vegetation Contact</v>
      </c>
      <c r="L9453" s="64" t="str">
        <f>LOWER(TableFreq[[#This Row],[Tranche]])&amp;LOWER(TableFreq[[#This Row],[Outcome]])&amp;LOWER(TableFreq[[#This Row],[Sub-Driver]])</f>
        <v>hftd - distribution - 5qu core | 3qu lorenon-red flag warning - destructive firesbranch (not overhanging, within 4ft)</v>
      </c>
      <c r="M9453" s="64">
        <f>SUMIF(REF_Freq!$F:$F,TableFreq[[#This Row],[Index]], REF_Freq!$E:$E)</f>
        <v>5.8112831827615598E-8</v>
      </c>
      <c r="N9453" s="64">
        <f>VLOOKUP(TableFreq[[#This Row],[Tranche]],TableTranche[[#All],[Tranche]:[Year1]],2,FALSE)</f>
        <v>657.76783499999999</v>
      </c>
      <c r="O9453" s="64"/>
      <c r="P9453" s="51">
        <f>TableFreq[[#This Row],[Frequency]]/TableFreq[[#This Row],[Tranche Exposure]]</f>
        <v>8.8348545999692429E-11</v>
      </c>
      <c r="Q9453" s="64"/>
      <c r="R9453" s="64"/>
      <c r="S9453" s="64"/>
      <c r="T9453" s="64"/>
      <c r="U9453" s="64"/>
      <c r="V9453" s="64"/>
      <c r="W9453" s="64"/>
      <c r="X9453" s="64"/>
      <c r="Y9453" s="64"/>
      <c r="Z9453" s="64"/>
    </row>
    <row r="9454" spans="2:26" x14ac:dyDescent="0.25">
      <c r="B9454" s="64">
        <f>ROW()-ROW(TableFreq[[#Headers],[Row'#]])</f>
        <v>9444</v>
      </c>
      <c r="C9454" s="64">
        <f>COUNTIF($J$11:J9454,TRUE)</f>
        <v>5713</v>
      </c>
      <c r="D9454" s="64">
        <f>INT((TableFreq[[#This Row],[Row'#]]-1)/N_SubAttributes/N_Outcomes)+1</f>
        <v>26</v>
      </c>
      <c r="E9454" s="64">
        <f>MOD((TableFreq[[#This Row],[Row'#]]-1),N_SubAttributes)+1</f>
        <v>9</v>
      </c>
      <c r="F9454" s="64">
        <f>MOD(INT((TableFreq[[#This Row],[Row'#]]-1)/N_SubAttributes),N_Outcomes)+1</f>
        <v>6</v>
      </c>
      <c r="G9454" s="64" t="str">
        <f>INDEX(TableTranche[Tranche],TableFreq[[#This Row],[Tranche'#]])</f>
        <v>HFTD - Distribution - 5QU CoRE | 3QU LoRE</v>
      </c>
      <c r="H9454" s="64" t="str">
        <f>INDEX(TableDriver[Sub-Driver],MATCH(TableFreq[[#This Row],[Sub-Driver'#]],TableDriver[Sub-Driver'#],0))</f>
        <v>Branch (OverHanging)</v>
      </c>
      <c r="I9454" s="64" t="str">
        <f>INDEX(TableOutcome[Outcome],MATCH(TableFreq[[#This Row],[Outcome'#]],TableOutcome[Outcome'#],0))</f>
        <v>Non-Red Flag Warning - Destructive Fires</v>
      </c>
      <c r="J9454" s="64" t="b">
        <f>IF(TableFreq[[#This Row],[Distribution1_param1]]&gt;0,TRUE,FALSE)</f>
        <v>1</v>
      </c>
      <c r="K9454" s="64" t="str">
        <f>INDEX(TableDriver[Driver],MATCH(TableFreq[[#This Row],[Sub-Driver'#]],TableDriver[Sub-Driver'#],0))</f>
        <v>Vegetation Contact</v>
      </c>
      <c r="L9454" s="64" t="str">
        <f>LOWER(TableFreq[[#This Row],[Tranche]])&amp;LOWER(TableFreq[[#This Row],[Outcome]])&amp;LOWER(TableFreq[[#This Row],[Sub-Driver]])</f>
        <v>hftd - distribution - 5qu core | 3qu lorenon-red flag warning - destructive firesbranch (overhanging)</v>
      </c>
      <c r="M9454" s="64">
        <f>SUMIF(REF_Freq!$F:$F,TableFreq[[#This Row],[Index]], REF_Freq!$E:$E)</f>
        <v>2.5908292906615399E-6</v>
      </c>
      <c r="N9454" s="64">
        <f>VLOOKUP(TableFreq[[#This Row],[Tranche]],TableTranche[[#All],[Tranche]:[Year1]],2,FALSE)</f>
        <v>657.76783499999999</v>
      </c>
      <c r="O9454" s="64"/>
      <c r="P9454" s="51">
        <f>TableFreq[[#This Row],[Frequency]]/TableFreq[[#This Row],[Tranche Exposure]]</f>
        <v>3.9388202840011784E-9</v>
      </c>
      <c r="Q9454" s="64"/>
      <c r="R9454" s="64"/>
      <c r="S9454" s="64"/>
      <c r="T9454" s="64"/>
      <c r="U9454" s="64"/>
      <c r="V9454" s="64"/>
      <c r="W9454" s="64"/>
      <c r="X9454" s="64"/>
      <c r="Y9454" s="64"/>
      <c r="Z9454" s="64"/>
    </row>
    <row r="9455" spans="2:26" x14ac:dyDescent="0.25">
      <c r="B9455" s="64">
        <f>ROW()-ROW(TableFreq[[#Headers],[Row'#]])</f>
        <v>9445</v>
      </c>
      <c r="C9455" s="64">
        <f>COUNTIF($J$11:J9455,TRUE)</f>
        <v>5714</v>
      </c>
      <c r="D9455" s="64">
        <f>INT((TableFreq[[#This Row],[Row'#]]-1)/N_SubAttributes/N_Outcomes)+1</f>
        <v>26</v>
      </c>
      <c r="E9455" s="64">
        <f>MOD((TableFreq[[#This Row],[Row'#]]-1),N_SubAttributes)+1</f>
        <v>10</v>
      </c>
      <c r="F9455" s="64">
        <f>MOD(INT((TableFreq[[#This Row],[Row'#]]-1)/N_SubAttributes),N_Outcomes)+1</f>
        <v>6</v>
      </c>
      <c r="G9455" s="64" t="str">
        <f>INDEX(TableTranche[Tranche],TableFreq[[#This Row],[Tranche'#]])</f>
        <v>HFTD - Distribution - 5QU CoRE | 3QU LoRE</v>
      </c>
      <c r="H9455" s="64" t="str">
        <f>INDEX(TableDriver[Sub-Driver],MATCH(TableFreq[[#This Row],[Sub-Driver'#]],TableDriver[Sub-Driver'#],0))</f>
        <v>Dead</v>
      </c>
      <c r="I9455" s="64" t="str">
        <f>INDEX(TableOutcome[Outcome],MATCH(TableFreq[[#This Row],[Outcome'#]],TableOutcome[Outcome'#],0))</f>
        <v>Non-Red Flag Warning - Destructive Fires</v>
      </c>
      <c r="J9455" s="64" t="b">
        <f>IF(TableFreq[[#This Row],[Distribution1_param1]]&gt;0,TRUE,FALSE)</f>
        <v>1</v>
      </c>
      <c r="K9455" s="64" t="str">
        <f>INDEX(TableDriver[Driver],MATCH(TableFreq[[#This Row],[Sub-Driver'#]],TableDriver[Sub-Driver'#],0))</f>
        <v>Vegetation Contact</v>
      </c>
      <c r="L9455" s="64" t="str">
        <f>LOWER(TableFreq[[#This Row],[Tranche]])&amp;LOWER(TableFreq[[#This Row],[Outcome]])&amp;LOWER(TableFreq[[#This Row],[Sub-Driver]])</f>
        <v>hftd - distribution - 5qu core | 3qu lorenon-red flag warning - destructive firesdead</v>
      </c>
      <c r="M9455" s="64">
        <f>SUMIF(REF_Freq!$F:$F,TableFreq[[#This Row],[Index]], REF_Freq!$E:$E)</f>
        <v>1.1408458162347401E-6</v>
      </c>
      <c r="N9455" s="64">
        <f>VLOOKUP(TableFreq[[#This Row],[Tranche]],TableTranche[[#All],[Tranche]:[Year1]],2,FALSE)</f>
        <v>657.76783499999999</v>
      </c>
      <c r="O9455" s="64"/>
      <c r="P9455" s="51">
        <f>TableFreq[[#This Row],[Frequency]]/TableFreq[[#This Row],[Tranche Exposure]]</f>
        <v>1.7344201943756342E-9</v>
      </c>
      <c r="Q9455" s="64"/>
      <c r="R9455" s="64"/>
      <c r="S9455" s="64"/>
      <c r="T9455" s="64"/>
      <c r="U9455" s="64"/>
      <c r="V9455" s="64"/>
      <c r="W9455" s="64"/>
      <c r="X9455" s="64"/>
      <c r="Y9455" s="64"/>
      <c r="Z9455" s="64"/>
    </row>
    <row r="9456" spans="2:26" x14ac:dyDescent="0.25">
      <c r="B9456" s="64">
        <f>ROW()-ROW(TableFreq[[#Headers],[Row'#]])</f>
        <v>9446</v>
      </c>
      <c r="C9456" s="64">
        <f>COUNTIF($J$11:J9456,TRUE)</f>
        <v>5715</v>
      </c>
      <c r="D9456" s="64">
        <f>INT((TableFreq[[#This Row],[Row'#]]-1)/N_SubAttributes/N_Outcomes)+1</f>
        <v>26</v>
      </c>
      <c r="E9456" s="64">
        <f>MOD((TableFreq[[#This Row],[Row'#]]-1),N_SubAttributes)+1</f>
        <v>11</v>
      </c>
      <c r="F9456" s="64">
        <f>MOD(INT((TableFreq[[#This Row],[Row'#]]-1)/N_SubAttributes),N_Outcomes)+1</f>
        <v>6</v>
      </c>
      <c r="G9456" s="64" t="str">
        <f>INDEX(TableTranche[Tranche],TableFreq[[#This Row],[Tranche'#]])</f>
        <v>HFTD - Distribution - 5QU CoRE | 3QU LoRE</v>
      </c>
      <c r="H9456" s="64" t="str">
        <f>INDEX(TableDriver[Sub-Driver],MATCH(TableFreq[[#This Row],[Sub-Driver'#]],TableDriver[Sub-Driver'#],0))</f>
        <v>Fell into (Moderate-Severe defect)</v>
      </c>
      <c r="I9456" s="64" t="str">
        <f>INDEX(TableOutcome[Outcome],MATCH(TableFreq[[#This Row],[Outcome'#]],TableOutcome[Outcome'#],0))</f>
        <v>Non-Red Flag Warning - Destructive Fires</v>
      </c>
      <c r="J9456" s="64" t="b">
        <f>IF(TableFreq[[#This Row],[Distribution1_param1]]&gt;0,TRUE,FALSE)</f>
        <v>1</v>
      </c>
      <c r="K9456" s="64" t="str">
        <f>INDEX(TableDriver[Driver],MATCH(TableFreq[[#This Row],[Sub-Driver'#]],TableDriver[Sub-Driver'#],0))</f>
        <v>Vegetation Contact</v>
      </c>
      <c r="L9456" s="64" t="str">
        <f>LOWER(TableFreq[[#This Row],[Tranche]])&amp;LOWER(TableFreq[[#This Row],[Outcome]])&amp;LOWER(TableFreq[[#This Row],[Sub-Driver]])</f>
        <v>hftd - distribution - 5qu core | 3qu lorenon-red flag warning - destructive firesfell into (moderate-severe defect)</v>
      </c>
      <c r="M9456" s="64">
        <f>SUMIF(REF_Freq!$F:$F,TableFreq[[#This Row],[Index]], REF_Freq!$E:$E)</f>
        <v>1.22058858601215E-6</v>
      </c>
      <c r="N9456" s="64">
        <f>VLOOKUP(TableFreq[[#This Row],[Tranche]],TableTranche[[#All],[Tranche]:[Year1]],2,FALSE)</f>
        <v>657.76783499999999</v>
      </c>
      <c r="O9456" s="64"/>
      <c r="P9456" s="51">
        <f>TableFreq[[#This Row],[Frequency]]/TableFreq[[#This Row],[Tranche Exposure]]</f>
        <v>1.855652589050892E-9</v>
      </c>
      <c r="Q9456" s="64"/>
      <c r="R9456" s="64"/>
      <c r="S9456" s="64"/>
      <c r="T9456" s="64"/>
      <c r="U9456" s="64"/>
      <c r="V9456" s="64"/>
      <c r="W9456" s="64"/>
      <c r="X9456" s="64"/>
      <c r="Y9456" s="64"/>
      <c r="Z9456" s="64"/>
    </row>
    <row r="9457" spans="2:26" x14ac:dyDescent="0.25">
      <c r="B9457" s="64">
        <f>ROW()-ROW(TableFreq[[#Headers],[Row'#]])</f>
        <v>9447</v>
      </c>
      <c r="C9457" s="64">
        <f>COUNTIF($J$11:J9457,TRUE)</f>
        <v>5716</v>
      </c>
      <c r="D9457" s="64">
        <f>INT((TableFreq[[#This Row],[Row'#]]-1)/N_SubAttributes/N_Outcomes)+1</f>
        <v>26</v>
      </c>
      <c r="E9457" s="64">
        <f>MOD((TableFreq[[#This Row],[Row'#]]-1),N_SubAttributes)+1</f>
        <v>12</v>
      </c>
      <c r="F9457" s="64">
        <f>MOD(INT((TableFreq[[#This Row],[Row'#]]-1)/N_SubAttributes),N_Outcomes)+1</f>
        <v>6</v>
      </c>
      <c r="G9457" s="64" t="str">
        <f>INDEX(TableTranche[Tranche],TableFreq[[#This Row],[Tranche'#]])</f>
        <v>HFTD - Distribution - 5QU CoRE | 3QU LoRE</v>
      </c>
      <c r="H9457" s="64" t="str">
        <f>INDEX(TableDriver[Sub-Driver],MATCH(TableFreq[[#This Row],[Sub-Driver'#]],TableDriver[Sub-Driver'#],0))</f>
        <v>Fell into (No defect)</v>
      </c>
      <c r="I9457" s="64" t="str">
        <f>INDEX(TableOutcome[Outcome],MATCH(TableFreq[[#This Row],[Outcome'#]],TableOutcome[Outcome'#],0))</f>
        <v>Non-Red Flag Warning - Destructive Fires</v>
      </c>
      <c r="J9457" s="64" t="b">
        <f>IF(TableFreq[[#This Row],[Distribution1_param1]]&gt;0,TRUE,FALSE)</f>
        <v>1</v>
      </c>
      <c r="K9457" s="64" t="str">
        <f>INDEX(TableDriver[Driver],MATCH(TableFreq[[#This Row],[Sub-Driver'#]],TableDriver[Sub-Driver'#],0))</f>
        <v>Vegetation Contact</v>
      </c>
      <c r="L9457" s="64" t="str">
        <f>LOWER(TableFreq[[#This Row],[Tranche]])&amp;LOWER(TableFreq[[#This Row],[Outcome]])&amp;LOWER(TableFreq[[#This Row],[Sub-Driver]])</f>
        <v>hftd - distribution - 5qu core | 3qu lorenon-red flag warning - destructive firesfell into (no defect)</v>
      </c>
      <c r="M9457" s="64">
        <f>SUMIF(REF_Freq!$F:$F,TableFreq[[#This Row],[Index]], REF_Freq!$E:$E)</f>
        <v>7.68714409212196E-6</v>
      </c>
      <c r="N9457" s="64">
        <f>VLOOKUP(TableFreq[[#This Row],[Tranche]],TableTranche[[#All],[Tranche]:[Year1]],2,FALSE)</f>
        <v>657.76783499999999</v>
      </c>
      <c r="O9457" s="64"/>
      <c r="P9457" s="51">
        <f>TableFreq[[#This Row],[Frequency]]/TableFreq[[#This Row],[Tranche Exposure]]</f>
        <v>1.1686713279499232E-8</v>
      </c>
      <c r="Q9457" s="64"/>
      <c r="R9457" s="64"/>
      <c r="S9457" s="64"/>
      <c r="T9457" s="64"/>
      <c r="U9457" s="64"/>
      <c r="V9457" s="64"/>
      <c r="W9457" s="64"/>
      <c r="X9457" s="64"/>
      <c r="Y9457" s="64"/>
      <c r="Z9457" s="64"/>
    </row>
    <row r="9458" spans="2:26" x14ac:dyDescent="0.25">
      <c r="B9458" s="64">
        <f>ROW()-ROW(TableFreq[[#Headers],[Row'#]])</f>
        <v>9448</v>
      </c>
      <c r="C9458" s="64">
        <f>COUNTIF($J$11:J9458,TRUE)</f>
        <v>5717</v>
      </c>
      <c r="D9458" s="64">
        <f>INT((TableFreq[[#This Row],[Row'#]]-1)/N_SubAttributes/N_Outcomes)+1</f>
        <v>26</v>
      </c>
      <c r="E9458" s="64">
        <f>MOD((TableFreq[[#This Row],[Row'#]]-1),N_SubAttributes)+1</f>
        <v>13</v>
      </c>
      <c r="F9458" s="64">
        <f>MOD(INT((TableFreq[[#This Row],[Row'#]]-1)/N_SubAttributes),N_Outcomes)+1</f>
        <v>6</v>
      </c>
      <c r="G9458" s="64" t="str">
        <f>INDEX(TableTranche[Tranche],TableFreq[[#This Row],[Tranche'#]])</f>
        <v>HFTD - Distribution - 5QU CoRE | 3QU LoRE</v>
      </c>
      <c r="H9458" s="64" t="str">
        <f>INDEX(TableDriver[Sub-Driver],MATCH(TableFreq[[#This Row],[Sub-Driver'#]],TableDriver[Sub-Driver'#],0))</f>
        <v>Fell into (slight defect)</v>
      </c>
      <c r="I9458" s="64" t="str">
        <f>INDEX(TableOutcome[Outcome],MATCH(TableFreq[[#This Row],[Outcome'#]],TableOutcome[Outcome'#],0))</f>
        <v>Non-Red Flag Warning - Destructive Fires</v>
      </c>
      <c r="J9458" s="64" t="b">
        <f>IF(TableFreq[[#This Row],[Distribution1_param1]]&gt;0,TRUE,FALSE)</f>
        <v>1</v>
      </c>
      <c r="K9458" s="64" t="str">
        <f>INDEX(TableDriver[Driver],MATCH(TableFreq[[#This Row],[Sub-Driver'#]],TableDriver[Sub-Driver'#],0))</f>
        <v>Vegetation Contact</v>
      </c>
      <c r="L9458" s="64" t="str">
        <f>LOWER(TableFreq[[#This Row],[Tranche]])&amp;LOWER(TableFreq[[#This Row],[Outcome]])&amp;LOWER(TableFreq[[#This Row],[Sub-Driver]])</f>
        <v>hftd - distribution - 5qu core | 3qu lorenon-red flag warning - destructive firesfell into (slight defect)</v>
      </c>
      <c r="M9458" s="64">
        <f>SUMIF(REF_Freq!$F:$F,TableFreq[[#This Row],[Index]], REF_Freq!$E:$E)</f>
        <v>1.5741734058580099E-6</v>
      </c>
      <c r="N9458" s="64">
        <f>VLOOKUP(TableFreq[[#This Row],[Tranche]],TableTranche[[#All],[Tranche]:[Year1]],2,FALSE)</f>
        <v>657.76783499999999</v>
      </c>
      <c r="O9458" s="64"/>
      <c r="P9458" s="51">
        <f>TableFreq[[#This Row],[Frequency]]/TableFreq[[#This Row],[Tranche Exposure]]</f>
        <v>2.3932052041705718E-9</v>
      </c>
      <c r="Q9458" s="64"/>
      <c r="R9458" s="64"/>
      <c r="S9458" s="64"/>
      <c r="T9458" s="64"/>
      <c r="U9458" s="64"/>
      <c r="V9458" s="64"/>
      <c r="W9458" s="64"/>
      <c r="X9458" s="64"/>
      <c r="Y9458" s="64"/>
      <c r="Z9458" s="64"/>
    </row>
    <row r="9459" spans="2:26" x14ac:dyDescent="0.25">
      <c r="B9459" s="64">
        <f>ROW()-ROW(TableFreq[[#Headers],[Row'#]])</f>
        <v>9449</v>
      </c>
      <c r="C9459" s="64">
        <f>COUNTIF($J$11:J9459,TRUE)</f>
        <v>5718</v>
      </c>
      <c r="D9459" s="64">
        <f>INT((TableFreq[[#This Row],[Row'#]]-1)/N_SubAttributes/N_Outcomes)+1</f>
        <v>26</v>
      </c>
      <c r="E9459" s="64">
        <f>MOD((TableFreq[[#This Row],[Row'#]]-1),N_SubAttributes)+1</f>
        <v>14</v>
      </c>
      <c r="F9459" s="64">
        <f>MOD(INT((TableFreq[[#This Row],[Row'#]]-1)/N_SubAttributes),N_Outcomes)+1</f>
        <v>6</v>
      </c>
      <c r="G9459" s="64" t="str">
        <f>INDEX(TableTranche[Tranche],TableFreq[[#This Row],[Tranche'#]])</f>
        <v>HFTD - Distribution - 5QU CoRE | 3QU LoRE</v>
      </c>
      <c r="H9459" s="64" t="str">
        <f>INDEX(TableDriver[Sub-Driver],MATCH(TableFreq[[#This Row],[Sub-Driver'#]],TableDriver[Sub-Driver'#],0))</f>
        <v>Grow Into</v>
      </c>
      <c r="I9459" s="64" t="str">
        <f>INDEX(TableOutcome[Outcome],MATCH(TableFreq[[#This Row],[Outcome'#]],TableOutcome[Outcome'#],0))</f>
        <v>Non-Red Flag Warning - Destructive Fires</v>
      </c>
      <c r="J9459" s="64" t="b">
        <f>IF(TableFreq[[#This Row],[Distribution1_param1]]&gt;0,TRUE,FALSE)</f>
        <v>1</v>
      </c>
      <c r="K9459" s="64" t="str">
        <f>INDEX(TableDriver[Driver],MATCH(TableFreq[[#This Row],[Sub-Driver'#]],TableDriver[Sub-Driver'#],0))</f>
        <v>Vegetation Contact</v>
      </c>
      <c r="L9459" s="64" t="str">
        <f>LOWER(TableFreq[[#This Row],[Tranche]])&amp;LOWER(TableFreq[[#This Row],[Outcome]])&amp;LOWER(TableFreq[[#This Row],[Sub-Driver]])</f>
        <v>hftd - distribution - 5qu core | 3qu lorenon-red flag warning - destructive firesgrow into</v>
      </c>
      <c r="M9459" s="64">
        <f>SUMIF(REF_Freq!$F:$F,TableFreq[[#This Row],[Index]], REF_Freq!$E:$E)</f>
        <v>1.3622243226765401E-7</v>
      </c>
      <c r="N9459" s="64">
        <f>VLOOKUP(TableFreq[[#This Row],[Tranche]],TableTranche[[#All],[Tranche]:[Year1]],2,FALSE)</f>
        <v>657.76783499999999</v>
      </c>
      <c r="O9459" s="64"/>
      <c r="P9459" s="51">
        <f>TableFreq[[#This Row],[Frequency]]/TableFreq[[#This Row],[Tranche Exposure]]</f>
        <v>2.0709804435428804E-10</v>
      </c>
      <c r="Q9459" s="64"/>
      <c r="R9459" s="64"/>
      <c r="S9459" s="64"/>
      <c r="T9459" s="64"/>
      <c r="U9459" s="64"/>
      <c r="V9459" s="64"/>
      <c r="W9459" s="64"/>
      <c r="X9459" s="64"/>
      <c r="Y9459" s="64"/>
      <c r="Z9459" s="64"/>
    </row>
    <row r="9460" spans="2:26" x14ac:dyDescent="0.25">
      <c r="B9460" s="64">
        <f>ROW()-ROW(TableFreq[[#Headers],[Row'#]])</f>
        <v>9450</v>
      </c>
      <c r="C9460" s="64">
        <f>COUNTIF($J$11:J9460,TRUE)</f>
        <v>5719</v>
      </c>
      <c r="D9460" s="64">
        <f>INT((TableFreq[[#This Row],[Row'#]]-1)/N_SubAttributes/N_Outcomes)+1</f>
        <v>26</v>
      </c>
      <c r="E9460" s="64">
        <f>MOD((TableFreq[[#This Row],[Row'#]]-1),N_SubAttributes)+1</f>
        <v>15</v>
      </c>
      <c r="F9460" s="64">
        <f>MOD(INT((TableFreq[[#This Row],[Row'#]]-1)/N_SubAttributes),N_Outcomes)+1</f>
        <v>6</v>
      </c>
      <c r="G9460" s="64" t="str">
        <f>INDEX(TableTranche[Tranche],TableFreq[[#This Row],[Tranche'#]])</f>
        <v>HFTD - Distribution - 5QU CoRE | 3QU LoRE</v>
      </c>
      <c r="H9460" s="64" t="str">
        <f>INDEX(TableDriver[Sub-Driver],MATCH(TableFreq[[#This Row],[Sub-Driver'#]],TableDriver[Sub-Driver'#],0))</f>
        <v>Other/Unknown</v>
      </c>
      <c r="I9460" s="64" t="str">
        <f>INDEX(TableOutcome[Outcome],MATCH(TableFreq[[#This Row],[Outcome'#]],TableOutcome[Outcome'#],0))</f>
        <v>Non-Red Flag Warning - Destructive Fires</v>
      </c>
      <c r="J9460" s="64" t="b">
        <f>IF(TableFreq[[#This Row],[Distribution1_param1]]&gt;0,TRUE,FALSE)</f>
        <v>1</v>
      </c>
      <c r="K9460" s="64" t="str">
        <f>INDEX(TableDriver[Driver],MATCH(TableFreq[[#This Row],[Sub-Driver'#]],TableDriver[Sub-Driver'#],0))</f>
        <v>Vegetation Contact</v>
      </c>
      <c r="L9460" s="64" t="str">
        <f>LOWER(TableFreq[[#This Row],[Tranche]])&amp;LOWER(TableFreq[[#This Row],[Outcome]])&amp;LOWER(TableFreq[[#This Row],[Sub-Driver]])</f>
        <v>hftd - distribution - 5qu core | 3qu lorenon-red flag warning - destructive firesother/unknown</v>
      </c>
      <c r="M9460" s="64">
        <f>SUMIF(REF_Freq!$F:$F,TableFreq[[#This Row],[Index]], REF_Freq!$E:$E)</f>
        <v>6.6286259639598397E-6</v>
      </c>
      <c r="N9460" s="64">
        <f>VLOOKUP(TableFreq[[#This Row],[Tranche]],TableTranche[[#All],[Tranche]:[Year1]],2,FALSE)</f>
        <v>657.76783499999999</v>
      </c>
      <c r="O9460" s="64"/>
      <c r="P9460" s="51">
        <f>TableFreq[[#This Row],[Frequency]]/TableFreq[[#This Row],[Tranche Exposure]]</f>
        <v>1.0077455313636368E-8</v>
      </c>
      <c r="Q9460" s="64"/>
      <c r="R9460" s="64"/>
      <c r="S9460" s="64"/>
      <c r="T9460" s="64"/>
      <c r="U9460" s="64"/>
      <c r="V9460" s="64"/>
      <c r="W9460" s="64"/>
      <c r="X9460" s="64"/>
      <c r="Y9460" s="64"/>
      <c r="Z9460" s="64"/>
    </row>
    <row r="9461" spans="2:26" x14ac:dyDescent="0.25">
      <c r="B9461" s="64">
        <f>ROW()-ROW(TableFreq[[#Headers],[Row'#]])</f>
        <v>9451</v>
      </c>
      <c r="C9461" s="64">
        <f>COUNTIF($J$11:J9461,TRUE)</f>
        <v>5720</v>
      </c>
      <c r="D9461" s="64">
        <f>INT((TableFreq[[#This Row],[Row'#]]-1)/N_SubAttributes/N_Outcomes)+1</f>
        <v>26</v>
      </c>
      <c r="E9461" s="64">
        <f>MOD((TableFreq[[#This Row],[Row'#]]-1),N_SubAttributes)+1</f>
        <v>16</v>
      </c>
      <c r="F9461" s="64">
        <f>MOD(INT((TableFreq[[#This Row],[Row'#]]-1)/N_SubAttributes),N_Outcomes)+1</f>
        <v>6</v>
      </c>
      <c r="G9461" s="64" t="str">
        <f>INDEX(TableTranche[Tranche],TableFreq[[#This Row],[Tranche'#]])</f>
        <v>HFTD - Distribution - 5QU CoRE | 3QU LoRE</v>
      </c>
      <c r="H9461" s="64" t="str">
        <f>INDEX(TableDriver[Sub-Driver],MATCH(TableFreq[[#This Row],[Sub-Driver'#]],TableDriver[Sub-Driver'#],0))</f>
        <v>Contamination</v>
      </c>
      <c r="I9461" s="64" t="str">
        <f>INDEX(TableOutcome[Outcome],MATCH(TableFreq[[#This Row],[Outcome'#]],TableOutcome[Outcome'#],0))</f>
        <v>Non-Red Flag Warning - Destructive Fires</v>
      </c>
      <c r="J9461" s="64" t="b">
        <f>IF(TableFreq[[#This Row],[Distribution1_param1]]&gt;0,TRUE,FALSE)</f>
        <v>1</v>
      </c>
      <c r="K9461" s="64" t="str">
        <f>INDEX(TableDriver[Driver],MATCH(TableFreq[[#This Row],[Sub-Driver'#]],TableDriver[Sub-Driver'#],0))</f>
        <v>Contamination</v>
      </c>
      <c r="L9461" s="64" t="str">
        <f>LOWER(TableFreq[[#This Row],[Tranche]])&amp;LOWER(TableFreq[[#This Row],[Outcome]])&amp;LOWER(TableFreq[[#This Row],[Sub-Driver]])</f>
        <v>hftd - distribution - 5qu core | 3qu lorenon-red flag warning - destructive firescontamination</v>
      </c>
      <c r="M9461" s="64">
        <f>SUMIF(REF_Freq!$F:$F,TableFreq[[#This Row],[Index]], REF_Freq!$E:$E)</f>
        <v>5.49265062019247E-7</v>
      </c>
      <c r="N9461" s="64">
        <f>VLOOKUP(TableFreq[[#This Row],[Tranche]],TableTranche[[#All],[Tranche]:[Year1]],2,FALSE)</f>
        <v>657.76783499999999</v>
      </c>
      <c r="O9461" s="64"/>
      <c r="P9461" s="51">
        <f>TableFreq[[#This Row],[Frequency]]/TableFreq[[#This Row],[Tranche Exposure]]</f>
        <v>8.3504396656800194E-10</v>
      </c>
      <c r="Q9461" s="64"/>
      <c r="R9461" s="64"/>
      <c r="S9461" s="64"/>
      <c r="T9461" s="64"/>
      <c r="U9461" s="64"/>
      <c r="V9461" s="64"/>
      <c r="W9461" s="64"/>
      <c r="X9461" s="64"/>
      <c r="Y9461" s="64"/>
      <c r="Z9461" s="64"/>
    </row>
    <row r="9462" spans="2:26" x14ac:dyDescent="0.25">
      <c r="B9462" s="64">
        <f>ROW()-ROW(TableFreq[[#Headers],[Row'#]])</f>
        <v>9452</v>
      </c>
      <c r="C9462" s="64">
        <f>COUNTIF($J$11:J9462,TRUE)</f>
        <v>5721</v>
      </c>
      <c r="D9462" s="64">
        <f>INT((TableFreq[[#This Row],[Row'#]]-1)/N_SubAttributes/N_Outcomes)+1</f>
        <v>26</v>
      </c>
      <c r="E9462" s="64">
        <f>MOD((TableFreq[[#This Row],[Row'#]]-1),N_SubAttributes)+1</f>
        <v>17</v>
      </c>
      <c r="F9462" s="64">
        <f>MOD(INT((TableFreq[[#This Row],[Row'#]]-1)/N_SubAttributes),N_Outcomes)+1</f>
        <v>6</v>
      </c>
      <c r="G9462" s="64" t="str">
        <f>INDEX(TableTranche[Tranche],TableFreq[[#This Row],[Tranche'#]])</f>
        <v>HFTD - Distribution - 5QU CoRE | 3QU LoRE</v>
      </c>
      <c r="H9462" s="64" t="str">
        <f>INDEX(TableDriver[Sub-Driver],MATCH(TableFreq[[#This Row],[Sub-Driver'#]],TableDriver[Sub-Driver'#],0))</f>
        <v>Anchor / guy damage or failure</v>
      </c>
      <c r="I9462" s="64" t="str">
        <f>INDEX(TableOutcome[Outcome],MATCH(TableFreq[[#This Row],[Outcome'#]],TableOutcome[Outcome'#],0))</f>
        <v>Non-Red Flag Warning - Destructive Fires</v>
      </c>
      <c r="J9462" s="64" t="b">
        <f>IF(TableFreq[[#This Row],[Distribution1_param1]]&gt;0,TRUE,FALSE)</f>
        <v>1</v>
      </c>
      <c r="K9462" s="64" t="str">
        <f>INDEX(TableDriver[Driver],MATCH(TableFreq[[#This Row],[Sub-Driver'#]],TableDriver[Sub-Driver'#],0))</f>
        <v>Equipment / facility failure</v>
      </c>
      <c r="L9462" s="64" t="str">
        <f>LOWER(TableFreq[[#This Row],[Tranche]])&amp;LOWER(TableFreq[[#This Row],[Outcome]])&amp;LOWER(TableFreq[[#This Row],[Sub-Driver]])</f>
        <v>hftd - distribution - 5qu core | 3qu lorenon-red flag warning - destructive firesanchor / guy damage or failure</v>
      </c>
      <c r="M9462" s="64">
        <f>SUMIF(REF_Freq!$F:$F,TableFreq[[#This Row],[Index]], REF_Freq!$E:$E)</f>
        <v>3.7664036106819699E-8</v>
      </c>
      <c r="N9462" s="64">
        <f>VLOOKUP(TableFreq[[#This Row],[Tranche]],TableTranche[[#All],[Tranche]:[Year1]],2,FALSE)</f>
        <v>657.76783499999999</v>
      </c>
      <c r="O9462" s="64"/>
      <c r="P9462" s="51">
        <f>TableFreq[[#This Row],[Frequency]]/TableFreq[[#This Row],[Tranche Exposure]]</f>
        <v>5.7260379882849852E-11</v>
      </c>
      <c r="Q9462" s="64"/>
      <c r="R9462" s="64"/>
      <c r="S9462" s="64"/>
      <c r="T9462" s="64"/>
      <c r="U9462" s="64"/>
      <c r="V9462" s="64"/>
      <c r="W9462" s="64"/>
      <c r="X9462" s="64"/>
      <c r="Y9462" s="64"/>
      <c r="Z9462" s="64"/>
    </row>
    <row r="9463" spans="2:26" x14ac:dyDescent="0.25">
      <c r="B9463" s="64">
        <f>ROW()-ROW(TableFreq[[#Headers],[Row'#]])</f>
        <v>9453</v>
      </c>
      <c r="C9463" s="64">
        <f>COUNTIF($J$11:J9463,TRUE)</f>
        <v>5722</v>
      </c>
      <c r="D9463" s="64">
        <f>INT((TableFreq[[#This Row],[Row'#]]-1)/N_SubAttributes/N_Outcomes)+1</f>
        <v>26</v>
      </c>
      <c r="E9463" s="64">
        <f>MOD((TableFreq[[#This Row],[Row'#]]-1),N_SubAttributes)+1</f>
        <v>18</v>
      </c>
      <c r="F9463" s="64">
        <f>MOD(INT((TableFreq[[#This Row],[Row'#]]-1)/N_SubAttributes),N_Outcomes)+1</f>
        <v>6</v>
      </c>
      <c r="G9463" s="64" t="str">
        <f>INDEX(TableTranche[Tranche],TableFreq[[#This Row],[Tranche'#]])</f>
        <v>HFTD - Distribution - 5QU CoRE | 3QU LoRE</v>
      </c>
      <c r="H9463" s="64" t="str">
        <f>INDEX(TableDriver[Sub-Driver],MATCH(TableFreq[[#This Row],[Sub-Driver'#]],TableDriver[Sub-Driver'#],0))</f>
        <v>Capacitor bank damage or failure</v>
      </c>
      <c r="I9463" s="64" t="str">
        <f>INDEX(TableOutcome[Outcome],MATCH(TableFreq[[#This Row],[Outcome'#]],TableOutcome[Outcome'#],0))</f>
        <v>Non-Red Flag Warning - Destructive Fires</v>
      </c>
      <c r="J9463" s="64" t="b">
        <f>IF(TableFreq[[#This Row],[Distribution1_param1]]&gt;0,TRUE,FALSE)</f>
        <v>1</v>
      </c>
      <c r="K9463" s="64" t="str">
        <f>INDEX(TableDriver[Driver],MATCH(TableFreq[[#This Row],[Sub-Driver'#]],TableDriver[Sub-Driver'#],0))</f>
        <v>Equipment / facility failure</v>
      </c>
      <c r="L9463" s="64" t="str">
        <f>LOWER(TableFreq[[#This Row],[Tranche]])&amp;LOWER(TableFreq[[#This Row],[Outcome]])&amp;LOWER(TableFreq[[#This Row],[Sub-Driver]])</f>
        <v>hftd - distribution - 5qu core | 3qu lorenon-red flag warning - destructive firescapacitor bank damage or failure</v>
      </c>
      <c r="M9463" s="64">
        <f>SUMIF(REF_Freq!$F:$F,TableFreq[[#This Row],[Index]], REF_Freq!$E:$E)</f>
        <v>1.9333112838404699E-9</v>
      </c>
      <c r="N9463" s="64">
        <f>VLOOKUP(TableFreq[[#This Row],[Tranche]],TableTranche[[#All],[Tranche]:[Year1]],2,FALSE)</f>
        <v>657.76783499999999</v>
      </c>
      <c r="O9463" s="64"/>
      <c r="P9463" s="51">
        <f>TableFreq[[#This Row],[Frequency]]/TableFreq[[#This Row],[Tranche Exposure]]</f>
        <v>2.9392000960954101E-12</v>
      </c>
      <c r="Q9463" s="64"/>
      <c r="R9463" s="64"/>
      <c r="S9463" s="64"/>
      <c r="T9463" s="64"/>
      <c r="U9463" s="64"/>
      <c r="V9463" s="64"/>
      <c r="W9463" s="64"/>
      <c r="X9463" s="64"/>
      <c r="Y9463" s="64"/>
      <c r="Z9463" s="64"/>
    </row>
    <row r="9464" spans="2:26" x14ac:dyDescent="0.25">
      <c r="B9464" s="64">
        <f>ROW()-ROW(TableFreq[[#Headers],[Row'#]])</f>
        <v>9454</v>
      </c>
      <c r="C9464" s="64">
        <f>COUNTIF($J$11:J9464,TRUE)</f>
        <v>5723</v>
      </c>
      <c r="D9464" s="64">
        <f>INT((TableFreq[[#This Row],[Row'#]]-1)/N_SubAttributes/N_Outcomes)+1</f>
        <v>26</v>
      </c>
      <c r="E9464" s="64">
        <f>MOD((TableFreq[[#This Row],[Row'#]]-1),N_SubAttributes)+1</f>
        <v>19</v>
      </c>
      <c r="F9464" s="64">
        <f>MOD(INT((TableFreq[[#This Row],[Row'#]]-1)/N_SubAttributes),N_Outcomes)+1</f>
        <v>6</v>
      </c>
      <c r="G9464" s="64" t="str">
        <f>INDEX(TableTranche[Tranche],TableFreq[[#This Row],[Tranche'#]])</f>
        <v>HFTD - Distribution - 5QU CoRE | 3QU LoRE</v>
      </c>
      <c r="H9464" s="64" t="str">
        <f>INDEX(TableDriver[Sub-Driver],MATCH(TableFreq[[#This Row],[Sub-Driver'#]],TableDriver[Sub-Driver'#],0))</f>
        <v>Conductor damage or failure</v>
      </c>
      <c r="I9464" s="64" t="str">
        <f>INDEX(TableOutcome[Outcome],MATCH(TableFreq[[#This Row],[Outcome'#]],TableOutcome[Outcome'#],0))</f>
        <v>Non-Red Flag Warning - Destructive Fires</v>
      </c>
      <c r="J9464" s="64" t="b">
        <f>IF(TableFreq[[#This Row],[Distribution1_param1]]&gt;0,TRUE,FALSE)</f>
        <v>1</v>
      </c>
      <c r="K9464" s="64" t="str">
        <f>INDEX(TableDriver[Driver],MATCH(TableFreq[[#This Row],[Sub-Driver'#]],TableDriver[Sub-Driver'#],0))</f>
        <v>Equipment / facility failure</v>
      </c>
      <c r="L9464" s="64" t="str">
        <f>LOWER(TableFreq[[#This Row],[Tranche]])&amp;LOWER(TableFreq[[#This Row],[Outcome]])&amp;LOWER(TableFreq[[#This Row],[Sub-Driver]])</f>
        <v>hftd - distribution - 5qu core | 3qu lorenon-red flag warning - destructive firesconductor damage or failure</v>
      </c>
      <c r="M9464" s="64">
        <f>SUMIF(REF_Freq!$F:$F,TableFreq[[#This Row],[Index]], REF_Freq!$E:$E)</f>
        <v>1.0055161063069401E-6</v>
      </c>
      <c r="N9464" s="64">
        <f>VLOOKUP(TableFreq[[#This Row],[Tranche]],TableTranche[[#All],[Tranche]:[Year1]],2,FALSE)</f>
        <v>657.76783499999999</v>
      </c>
      <c r="O9464" s="64"/>
      <c r="P9464" s="51">
        <f>TableFreq[[#This Row],[Frequency]]/TableFreq[[#This Row],[Tranche Exposure]]</f>
        <v>1.5286793497692695E-9</v>
      </c>
      <c r="Q9464" s="64"/>
      <c r="R9464" s="64"/>
      <c r="S9464" s="64"/>
      <c r="T9464" s="64"/>
      <c r="U9464" s="64"/>
      <c r="V9464" s="64"/>
      <c r="W9464" s="64"/>
      <c r="X9464" s="64"/>
      <c r="Y9464" s="64"/>
      <c r="Z9464" s="64"/>
    </row>
    <row r="9465" spans="2:26" x14ac:dyDescent="0.25">
      <c r="B9465" s="64">
        <f>ROW()-ROW(TableFreq[[#Headers],[Row'#]])</f>
        <v>9455</v>
      </c>
      <c r="C9465" s="64">
        <f>COUNTIF($J$11:J9465,TRUE)</f>
        <v>5724</v>
      </c>
      <c r="D9465" s="64">
        <f>INT((TableFreq[[#This Row],[Row'#]]-1)/N_SubAttributes/N_Outcomes)+1</f>
        <v>26</v>
      </c>
      <c r="E9465" s="64">
        <f>MOD((TableFreq[[#This Row],[Row'#]]-1),N_SubAttributes)+1</f>
        <v>20</v>
      </c>
      <c r="F9465" s="64">
        <f>MOD(INT((TableFreq[[#This Row],[Row'#]]-1)/N_SubAttributes),N_Outcomes)+1</f>
        <v>6</v>
      </c>
      <c r="G9465" s="64" t="str">
        <f>INDEX(TableTranche[Tranche],TableFreq[[#This Row],[Tranche'#]])</f>
        <v>HFTD - Distribution - 5QU CoRE | 3QU LoRE</v>
      </c>
      <c r="H9465" s="64" t="str">
        <f>INDEX(TableDriver[Sub-Driver],MATCH(TableFreq[[#This Row],[Sub-Driver'#]],TableDriver[Sub-Driver'#],0))</f>
        <v>Connection device damage or failure</v>
      </c>
      <c r="I9465" s="64" t="str">
        <f>INDEX(TableOutcome[Outcome],MATCH(TableFreq[[#This Row],[Outcome'#]],TableOutcome[Outcome'#],0))</f>
        <v>Non-Red Flag Warning - Destructive Fires</v>
      </c>
      <c r="J9465" s="64" t="b">
        <f>IF(TableFreq[[#This Row],[Distribution1_param1]]&gt;0,TRUE,FALSE)</f>
        <v>1</v>
      </c>
      <c r="K9465" s="64" t="str">
        <f>INDEX(TableDriver[Driver],MATCH(TableFreq[[#This Row],[Sub-Driver'#]],TableDriver[Sub-Driver'#],0))</f>
        <v>Equipment / facility failure</v>
      </c>
      <c r="L9465" s="64" t="str">
        <f>LOWER(TableFreq[[#This Row],[Tranche]])&amp;LOWER(TableFreq[[#This Row],[Outcome]])&amp;LOWER(TableFreq[[#This Row],[Sub-Driver]])</f>
        <v>hftd - distribution - 5qu core | 3qu lorenon-red flag warning - destructive firesconnection device damage or failure</v>
      </c>
      <c r="M9465" s="64">
        <f>SUMIF(REF_Freq!$F:$F,TableFreq[[#This Row],[Index]], REF_Freq!$E:$E)</f>
        <v>2.6776065212437799E-7</v>
      </c>
      <c r="N9465" s="64">
        <f>VLOOKUP(TableFreq[[#This Row],[Tranche]],TableTranche[[#All],[Tranche]:[Year1]],2,FALSE)</f>
        <v>657.76783499999999</v>
      </c>
      <c r="O9465" s="64"/>
      <c r="P9465" s="51">
        <f>TableFreq[[#This Row],[Frequency]]/TableFreq[[#This Row],[Tranche Exposure]]</f>
        <v>4.0707471219594978E-10</v>
      </c>
      <c r="Q9465" s="64"/>
      <c r="R9465" s="64"/>
      <c r="S9465" s="64"/>
      <c r="T9465" s="64"/>
      <c r="U9465" s="64"/>
      <c r="V9465" s="64"/>
      <c r="W9465" s="64"/>
      <c r="X9465" s="64"/>
      <c r="Y9465" s="64"/>
      <c r="Z9465" s="64"/>
    </row>
    <row r="9466" spans="2:26" x14ac:dyDescent="0.25">
      <c r="B9466" s="64">
        <f>ROW()-ROW(TableFreq[[#Headers],[Row'#]])</f>
        <v>9456</v>
      </c>
      <c r="C9466" s="64">
        <f>COUNTIF($J$11:J9466,TRUE)</f>
        <v>5725</v>
      </c>
      <c r="D9466" s="64">
        <f>INT((TableFreq[[#This Row],[Row'#]]-1)/N_SubAttributes/N_Outcomes)+1</f>
        <v>26</v>
      </c>
      <c r="E9466" s="64">
        <f>MOD((TableFreq[[#This Row],[Row'#]]-1),N_SubAttributes)+1</f>
        <v>21</v>
      </c>
      <c r="F9466" s="64">
        <f>MOD(INT((TableFreq[[#This Row],[Row'#]]-1)/N_SubAttributes),N_Outcomes)+1</f>
        <v>6</v>
      </c>
      <c r="G9466" s="64" t="str">
        <f>INDEX(TableTranche[Tranche],TableFreq[[#This Row],[Tranche'#]])</f>
        <v>HFTD - Distribution - 5QU CoRE | 3QU LoRE</v>
      </c>
      <c r="H9466" s="64" t="str">
        <f>INDEX(TableDriver[Sub-Driver],MATCH(TableFreq[[#This Row],[Sub-Driver'#]],TableDriver[Sub-Driver'#],0))</f>
        <v>Crossarm damage or failure</v>
      </c>
      <c r="I9466" s="64" t="str">
        <f>INDEX(TableOutcome[Outcome],MATCH(TableFreq[[#This Row],[Outcome'#]],TableOutcome[Outcome'#],0))</f>
        <v>Non-Red Flag Warning - Destructive Fires</v>
      </c>
      <c r="J9466" s="64" t="b">
        <f>IF(TableFreq[[#This Row],[Distribution1_param1]]&gt;0,TRUE,FALSE)</f>
        <v>1</v>
      </c>
      <c r="K9466" s="64" t="str">
        <f>INDEX(TableDriver[Driver],MATCH(TableFreq[[#This Row],[Sub-Driver'#]],TableDriver[Sub-Driver'#],0))</f>
        <v>Equipment / facility failure</v>
      </c>
      <c r="L9466" s="64" t="str">
        <f>LOWER(TableFreq[[#This Row],[Tranche]])&amp;LOWER(TableFreq[[#This Row],[Outcome]])&amp;LOWER(TableFreq[[#This Row],[Sub-Driver]])</f>
        <v>hftd - distribution - 5qu core | 3qu lorenon-red flag warning - destructive firescrossarm damage or failure</v>
      </c>
      <c r="M9466" s="64">
        <f>SUMIF(REF_Freq!$F:$F,TableFreq[[#This Row],[Index]], REF_Freq!$E:$E)</f>
        <v>5.37796809271323E-7</v>
      </c>
      <c r="N9466" s="64">
        <f>VLOOKUP(TableFreq[[#This Row],[Tranche]],TableTranche[[#All],[Tranche]:[Year1]],2,FALSE)</f>
        <v>657.76783499999999</v>
      </c>
      <c r="O9466" s="64"/>
      <c r="P9466" s="51">
        <f>TableFreq[[#This Row],[Frequency]]/TableFreq[[#This Row],[Tranche Exposure]]</f>
        <v>8.1760885931937214E-10</v>
      </c>
      <c r="Q9466" s="64"/>
      <c r="R9466" s="64"/>
      <c r="S9466" s="64"/>
      <c r="T9466" s="64"/>
      <c r="U9466" s="64"/>
      <c r="V9466" s="64"/>
      <c r="W9466" s="64"/>
      <c r="X9466" s="64"/>
      <c r="Y9466" s="64"/>
      <c r="Z9466" s="64"/>
    </row>
    <row r="9467" spans="2:26" x14ac:dyDescent="0.25">
      <c r="B9467" s="64">
        <f>ROW()-ROW(TableFreq[[#Headers],[Row'#]])</f>
        <v>9457</v>
      </c>
      <c r="C9467" s="64">
        <f>COUNTIF($J$11:J9467,TRUE)</f>
        <v>5726</v>
      </c>
      <c r="D9467" s="64">
        <f>INT((TableFreq[[#This Row],[Row'#]]-1)/N_SubAttributes/N_Outcomes)+1</f>
        <v>26</v>
      </c>
      <c r="E9467" s="64">
        <f>MOD((TableFreq[[#This Row],[Row'#]]-1),N_SubAttributes)+1</f>
        <v>22</v>
      </c>
      <c r="F9467" s="64">
        <f>MOD(INT((TableFreq[[#This Row],[Row'#]]-1)/N_SubAttributes),N_Outcomes)+1</f>
        <v>6</v>
      </c>
      <c r="G9467" s="64" t="str">
        <f>INDEX(TableTranche[Tranche],TableFreq[[#This Row],[Tranche'#]])</f>
        <v>HFTD - Distribution - 5QU CoRE | 3QU LoRE</v>
      </c>
      <c r="H9467" s="64" t="str">
        <f>INDEX(TableDriver[Sub-Driver],MATCH(TableFreq[[#This Row],[Sub-Driver'#]],TableDriver[Sub-Driver'#],0))</f>
        <v>Fuse damage or failure</v>
      </c>
      <c r="I9467" s="64" t="str">
        <f>INDEX(TableOutcome[Outcome],MATCH(TableFreq[[#This Row],[Outcome'#]],TableOutcome[Outcome'#],0))</f>
        <v>Non-Red Flag Warning - Destructive Fires</v>
      </c>
      <c r="J9467" s="64" t="b">
        <f>IF(TableFreq[[#This Row],[Distribution1_param1]]&gt;0,TRUE,FALSE)</f>
        <v>1</v>
      </c>
      <c r="K9467" s="64" t="str">
        <f>INDEX(TableDriver[Driver],MATCH(TableFreq[[#This Row],[Sub-Driver'#]],TableDriver[Sub-Driver'#],0))</f>
        <v>Equipment / facility failure</v>
      </c>
      <c r="L9467" s="64" t="str">
        <f>LOWER(TableFreq[[#This Row],[Tranche]])&amp;LOWER(TableFreq[[#This Row],[Outcome]])&amp;LOWER(TableFreq[[#This Row],[Sub-Driver]])</f>
        <v>hftd - distribution - 5qu core | 3qu lorenon-red flag warning - destructive firesfuse damage or failure</v>
      </c>
      <c r="M9467" s="64">
        <f>SUMIF(REF_Freq!$F:$F,TableFreq[[#This Row],[Index]], REF_Freq!$E:$E)</f>
        <v>2.1377098812771899E-7</v>
      </c>
      <c r="N9467" s="64">
        <f>VLOOKUP(TableFreq[[#This Row],[Tranche]],TableTranche[[#All],[Tranche]:[Year1]],2,FALSE)</f>
        <v>657.76783499999999</v>
      </c>
      <c r="O9467" s="64"/>
      <c r="P9467" s="51">
        <f>TableFreq[[#This Row],[Frequency]]/TableFreq[[#This Row],[Tranche Exposure]]</f>
        <v>3.249945904206748E-10</v>
      </c>
      <c r="Q9467" s="64"/>
      <c r="R9467" s="64"/>
      <c r="S9467" s="64"/>
      <c r="T9467" s="64"/>
      <c r="U9467" s="64"/>
      <c r="V9467" s="64"/>
      <c r="W9467" s="64"/>
      <c r="X9467" s="64"/>
      <c r="Y9467" s="64"/>
      <c r="Z9467" s="64"/>
    </row>
    <row r="9468" spans="2:26" x14ac:dyDescent="0.25">
      <c r="B9468" s="64">
        <f>ROW()-ROW(TableFreq[[#Headers],[Row'#]])</f>
        <v>9458</v>
      </c>
      <c r="C9468" s="64">
        <f>COUNTIF($J$11:J9468,TRUE)</f>
        <v>5727</v>
      </c>
      <c r="D9468" s="64">
        <f>INT((TableFreq[[#This Row],[Row'#]]-1)/N_SubAttributes/N_Outcomes)+1</f>
        <v>26</v>
      </c>
      <c r="E9468" s="64">
        <f>MOD((TableFreq[[#This Row],[Row'#]]-1),N_SubAttributes)+1</f>
        <v>23</v>
      </c>
      <c r="F9468" s="64">
        <f>MOD(INT((TableFreq[[#This Row],[Row'#]]-1)/N_SubAttributes),N_Outcomes)+1</f>
        <v>6</v>
      </c>
      <c r="G9468" s="64" t="str">
        <f>INDEX(TableTranche[Tranche],TableFreq[[#This Row],[Tranche'#]])</f>
        <v>HFTD - Distribution - 5QU CoRE | 3QU LoRE</v>
      </c>
      <c r="H9468" s="64" t="str">
        <f>INDEX(TableDriver[Sub-Driver],MATCH(TableFreq[[#This Row],[Sub-Driver'#]],TableDriver[Sub-Driver'#],0))</f>
        <v>Insulator and brushing damage or failure</v>
      </c>
      <c r="I9468" s="64" t="str">
        <f>INDEX(TableOutcome[Outcome],MATCH(TableFreq[[#This Row],[Outcome'#]],TableOutcome[Outcome'#],0))</f>
        <v>Non-Red Flag Warning - Destructive Fires</v>
      </c>
      <c r="J9468" s="64" t="b">
        <f>IF(TableFreq[[#This Row],[Distribution1_param1]]&gt;0,TRUE,FALSE)</f>
        <v>1</v>
      </c>
      <c r="K9468" s="64" t="str">
        <f>INDEX(TableDriver[Driver],MATCH(TableFreq[[#This Row],[Sub-Driver'#]],TableDriver[Sub-Driver'#],0))</f>
        <v>Equipment / facility failure</v>
      </c>
      <c r="L9468" s="64" t="str">
        <f>LOWER(TableFreq[[#This Row],[Tranche]])&amp;LOWER(TableFreq[[#This Row],[Outcome]])&amp;LOWER(TableFreq[[#This Row],[Sub-Driver]])</f>
        <v>hftd - distribution - 5qu core | 3qu lorenon-red flag warning - destructive firesinsulator and brushing damage or failure</v>
      </c>
      <c r="M9468" s="64">
        <f>SUMIF(REF_Freq!$F:$F,TableFreq[[#This Row],[Index]], REF_Freq!$E:$E)</f>
        <v>1.6432489082582201E-7</v>
      </c>
      <c r="N9468" s="64">
        <f>VLOOKUP(TableFreq[[#This Row],[Tranche]],TableTranche[[#All],[Tranche]:[Year1]],2,FALSE)</f>
        <v>657.76783499999999</v>
      </c>
      <c r="O9468" s="64"/>
      <c r="P9468" s="51">
        <f>TableFreq[[#This Row],[Frequency]]/TableFreq[[#This Row],[Tranche Exposure]]</f>
        <v>2.4982202242501265E-10</v>
      </c>
      <c r="Q9468" s="64"/>
      <c r="R9468" s="64"/>
      <c r="S9468" s="64"/>
      <c r="T9468" s="64"/>
      <c r="U9468" s="64"/>
      <c r="V9468" s="64"/>
      <c r="W9468" s="64"/>
      <c r="X9468" s="64"/>
      <c r="Y9468" s="64"/>
      <c r="Z9468" s="64"/>
    </row>
    <row r="9469" spans="2:26" x14ac:dyDescent="0.25">
      <c r="B9469" s="64">
        <f>ROW()-ROW(TableFreq[[#Headers],[Row'#]])</f>
        <v>9459</v>
      </c>
      <c r="C9469" s="64">
        <f>COUNTIF($J$11:J9469,TRUE)</f>
        <v>5728</v>
      </c>
      <c r="D9469" s="64">
        <f>INT((TableFreq[[#This Row],[Row'#]]-1)/N_SubAttributes/N_Outcomes)+1</f>
        <v>26</v>
      </c>
      <c r="E9469" s="64">
        <f>MOD((TableFreq[[#This Row],[Row'#]]-1),N_SubAttributes)+1</f>
        <v>24</v>
      </c>
      <c r="F9469" s="64">
        <f>MOD(INT((TableFreq[[#This Row],[Row'#]]-1)/N_SubAttributes),N_Outcomes)+1</f>
        <v>6</v>
      </c>
      <c r="G9469" s="64" t="str">
        <f>INDEX(TableTranche[Tranche],TableFreq[[#This Row],[Tranche'#]])</f>
        <v>HFTD - Distribution - 5QU CoRE | 3QU LoRE</v>
      </c>
      <c r="H9469" s="64" t="str">
        <f>INDEX(TableDriver[Sub-Driver],MATCH(TableFreq[[#This Row],[Sub-Driver'#]],TableDriver[Sub-Driver'#],0))</f>
        <v>Lightning arrestor damage or failure</v>
      </c>
      <c r="I9469" s="64" t="str">
        <f>INDEX(TableOutcome[Outcome],MATCH(TableFreq[[#This Row],[Outcome'#]],TableOutcome[Outcome'#],0))</f>
        <v>Non-Red Flag Warning - Destructive Fires</v>
      </c>
      <c r="J9469" s="64" t="b">
        <f>IF(TableFreq[[#This Row],[Distribution1_param1]]&gt;0,TRUE,FALSE)</f>
        <v>1</v>
      </c>
      <c r="K9469" s="64" t="str">
        <f>INDEX(TableDriver[Driver],MATCH(TableFreq[[#This Row],[Sub-Driver'#]],TableDriver[Sub-Driver'#],0))</f>
        <v>Equipment / facility failure</v>
      </c>
      <c r="L9469" s="64" t="str">
        <f>LOWER(TableFreq[[#This Row],[Tranche]])&amp;LOWER(TableFreq[[#This Row],[Outcome]])&amp;LOWER(TableFreq[[#This Row],[Sub-Driver]])</f>
        <v>hftd - distribution - 5qu core | 3qu lorenon-red flag warning - destructive fireslightning arrestor damage or failure</v>
      </c>
      <c r="M9469" s="64">
        <f>SUMIF(REF_Freq!$F:$F,TableFreq[[#This Row],[Index]], REF_Freq!$E:$E)</f>
        <v>9.3286075370887696E-9</v>
      </c>
      <c r="N9469" s="64">
        <f>VLOOKUP(TableFreq[[#This Row],[Tranche]],TableTranche[[#All],[Tranche]:[Year1]],2,FALSE)</f>
        <v>657.76783499999999</v>
      </c>
      <c r="O9469" s="64"/>
      <c r="P9469" s="51">
        <f>TableFreq[[#This Row],[Frequency]]/TableFreq[[#This Row],[Tranche Exposure]]</f>
        <v>1.4182219075958267E-11</v>
      </c>
      <c r="Q9469" s="64"/>
      <c r="R9469" s="64"/>
      <c r="S9469" s="64"/>
      <c r="T9469" s="64"/>
      <c r="U9469" s="64"/>
      <c r="V9469" s="64"/>
      <c r="W9469" s="64"/>
      <c r="X9469" s="64"/>
      <c r="Y9469" s="64"/>
      <c r="Z9469" s="64"/>
    </row>
    <row r="9470" spans="2:26" x14ac:dyDescent="0.25">
      <c r="B9470" s="64">
        <f>ROW()-ROW(TableFreq[[#Headers],[Row'#]])</f>
        <v>9460</v>
      </c>
      <c r="C9470" s="64">
        <f>COUNTIF($J$11:J9470,TRUE)</f>
        <v>5729</v>
      </c>
      <c r="D9470" s="64">
        <f>INT((TableFreq[[#This Row],[Row'#]]-1)/N_SubAttributes/N_Outcomes)+1</f>
        <v>26</v>
      </c>
      <c r="E9470" s="64">
        <f>MOD((TableFreq[[#This Row],[Row'#]]-1),N_SubAttributes)+1</f>
        <v>25</v>
      </c>
      <c r="F9470" s="64">
        <f>MOD(INT((TableFreq[[#This Row],[Row'#]]-1)/N_SubAttributes),N_Outcomes)+1</f>
        <v>6</v>
      </c>
      <c r="G9470" s="64" t="str">
        <f>INDEX(TableTranche[Tranche],TableFreq[[#This Row],[Tranche'#]])</f>
        <v>HFTD - Distribution - 5QU CoRE | 3QU LoRE</v>
      </c>
      <c r="H9470" s="64" t="str">
        <f>INDEX(TableDriver[Sub-Driver],MATCH(TableFreq[[#This Row],[Sub-Driver'#]],TableDriver[Sub-Driver'#],0))</f>
        <v>Other equipment / facility failure</v>
      </c>
      <c r="I9470" s="64" t="str">
        <f>INDEX(TableOutcome[Outcome],MATCH(TableFreq[[#This Row],[Outcome'#]],TableOutcome[Outcome'#],0))</f>
        <v>Non-Red Flag Warning - Destructive Fires</v>
      </c>
      <c r="J9470" s="64" t="b">
        <f>IF(TableFreq[[#This Row],[Distribution1_param1]]&gt;0,TRUE,FALSE)</f>
        <v>1</v>
      </c>
      <c r="K9470" s="64" t="str">
        <f>INDEX(TableDriver[Driver],MATCH(TableFreq[[#This Row],[Sub-Driver'#]],TableDriver[Sub-Driver'#],0))</f>
        <v>Equipment / facility failure</v>
      </c>
      <c r="L9470" s="64" t="str">
        <f>LOWER(TableFreq[[#This Row],[Tranche]])&amp;LOWER(TableFreq[[#This Row],[Outcome]])&amp;LOWER(TableFreq[[#This Row],[Sub-Driver]])</f>
        <v>hftd - distribution - 5qu core | 3qu lorenon-red flag warning - destructive firesother equipment / facility failure</v>
      </c>
      <c r="M9470" s="64">
        <f>SUMIF(REF_Freq!$F:$F,TableFreq[[#This Row],[Index]], REF_Freq!$E:$E)</f>
        <v>1.7484520814478699E-6</v>
      </c>
      <c r="N9470" s="64">
        <f>VLOOKUP(TableFreq[[#This Row],[Tranche]],TableTranche[[#All],[Tranche]:[Year1]],2,FALSE)</f>
        <v>657.76783499999999</v>
      </c>
      <c r="O9470" s="64"/>
      <c r="P9470" s="51">
        <f>TableFreq[[#This Row],[Frequency]]/TableFreq[[#This Row],[Tranche Exposure]]</f>
        <v>2.6581598983900909E-9</v>
      </c>
      <c r="Q9470" s="64"/>
      <c r="R9470" s="64"/>
      <c r="S9470" s="64"/>
      <c r="T9470" s="64"/>
      <c r="U9470" s="64"/>
      <c r="V9470" s="64"/>
      <c r="W9470" s="64"/>
      <c r="X9470" s="64"/>
      <c r="Y9470" s="64"/>
      <c r="Z9470" s="64"/>
    </row>
    <row r="9471" spans="2:26" x14ac:dyDescent="0.25">
      <c r="B9471" s="64">
        <f>ROW()-ROW(TableFreq[[#Headers],[Row'#]])</f>
        <v>9461</v>
      </c>
      <c r="C9471" s="64">
        <f>COUNTIF($J$11:J9471,TRUE)</f>
        <v>5730</v>
      </c>
      <c r="D9471" s="64">
        <f>INT((TableFreq[[#This Row],[Row'#]]-1)/N_SubAttributes/N_Outcomes)+1</f>
        <v>26</v>
      </c>
      <c r="E9471" s="64">
        <f>MOD((TableFreq[[#This Row],[Row'#]]-1),N_SubAttributes)+1</f>
        <v>26</v>
      </c>
      <c r="F9471" s="64">
        <f>MOD(INT((TableFreq[[#This Row],[Row'#]]-1)/N_SubAttributes),N_Outcomes)+1</f>
        <v>6</v>
      </c>
      <c r="G9471" s="64" t="str">
        <f>INDEX(TableTranche[Tranche],TableFreq[[#This Row],[Tranche'#]])</f>
        <v>HFTD - Distribution - 5QU CoRE | 3QU LoRE</v>
      </c>
      <c r="H9471" s="64" t="str">
        <f>INDEX(TableDriver[Sub-Driver],MATCH(TableFreq[[#This Row],[Sub-Driver'#]],TableDriver[Sub-Driver'#],0))</f>
        <v>Pole damage or failure</v>
      </c>
      <c r="I9471" s="64" t="str">
        <f>INDEX(TableOutcome[Outcome],MATCH(TableFreq[[#This Row],[Outcome'#]],TableOutcome[Outcome'#],0))</f>
        <v>Non-Red Flag Warning - Destructive Fires</v>
      </c>
      <c r="J9471" s="64" t="b">
        <f>IF(TableFreq[[#This Row],[Distribution1_param1]]&gt;0,TRUE,FALSE)</f>
        <v>1</v>
      </c>
      <c r="K9471" s="64" t="str">
        <f>INDEX(TableDriver[Driver],MATCH(TableFreq[[#This Row],[Sub-Driver'#]],TableDriver[Sub-Driver'#],0))</f>
        <v>Equipment / facility failure</v>
      </c>
      <c r="L9471" s="64" t="str">
        <f>LOWER(TableFreq[[#This Row],[Tranche]])&amp;LOWER(TableFreq[[#This Row],[Outcome]])&amp;LOWER(TableFreq[[#This Row],[Sub-Driver]])</f>
        <v>hftd - distribution - 5qu core | 3qu lorenon-red flag warning - destructive firespole damage or failure</v>
      </c>
      <c r="M9471" s="64">
        <f>SUMIF(REF_Freq!$F:$F,TableFreq[[#This Row],[Index]], REF_Freq!$E:$E)</f>
        <v>5.6031264650889198E-7</v>
      </c>
      <c r="N9471" s="64">
        <f>VLOOKUP(TableFreq[[#This Row],[Tranche]],TableTranche[[#All],[Tranche]:[Year1]],2,FALSE)</f>
        <v>657.76783499999999</v>
      </c>
      <c r="O9471" s="64"/>
      <c r="P9471" s="51">
        <f>TableFreq[[#This Row],[Frequency]]/TableFreq[[#This Row],[Tranche Exposure]]</f>
        <v>8.5183953470283632E-10</v>
      </c>
      <c r="Q9471" s="64"/>
      <c r="R9471" s="64"/>
      <c r="S9471" s="64"/>
      <c r="T9471" s="64"/>
      <c r="U9471" s="64"/>
      <c r="V9471" s="64"/>
      <c r="W9471" s="64"/>
      <c r="X9471" s="64"/>
      <c r="Y9471" s="64"/>
      <c r="Z9471" s="64"/>
    </row>
    <row r="9472" spans="2:26" x14ac:dyDescent="0.25">
      <c r="B9472" s="64">
        <f>ROW()-ROW(TableFreq[[#Headers],[Row'#]])</f>
        <v>9462</v>
      </c>
      <c r="C9472" s="64">
        <f>COUNTIF($J$11:J9472,TRUE)</f>
        <v>5730</v>
      </c>
      <c r="D9472" s="64">
        <f>INT((TableFreq[[#This Row],[Row'#]]-1)/N_SubAttributes/N_Outcomes)+1</f>
        <v>26</v>
      </c>
      <c r="E9472" s="64">
        <f>MOD((TableFreq[[#This Row],[Row'#]]-1),N_SubAttributes)+1</f>
        <v>27</v>
      </c>
      <c r="F9472" s="64">
        <f>MOD(INT((TableFreq[[#This Row],[Row'#]]-1)/N_SubAttributes),N_Outcomes)+1</f>
        <v>6</v>
      </c>
      <c r="G9472" s="64" t="str">
        <f>INDEX(TableTranche[Tranche],TableFreq[[#This Row],[Tranche'#]])</f>
        <v>HFTD - Distribution - 5QU CoRE | 3QU LoRE</v>
      </c>
      <c r="H9472" s="64" t="str">
        <f>INDEX(TableDriver[Sub-Driver],MATCH(TableFreq[[#This Row],[Sub-Driver'#]],TableDriver[Sub-Driver'#],0))</f>
        <v>Recloser damage or failure</v>
      </c>
      <c r="I9472" s="64" t="str">
        <f>INDEX(TableOutcome[Outcome],MATCH(TableFreq[[#This Row],[Outcome'#]],TableOutcome[Outcome'#],0))</f>
        <v>Non-Red Flag Warning - Destructive Fires</v>
      </c>
      <c r="J9472" s="64" t="b">
        <f>IF(TableFreq[[#This Row],[Distribution1_param1]]&gt;0,TRUE,FALSE)</f>
        <v>0</v>
      </c>
      <c r="K9472" s="64" t="str">
        <f>INDEX(TableDriver[Driver],MATCH(TableFreq[[#This Row],[Sub-Driver'#]],TableDriver[Sub-Driver'#],0))</f>
        <v>Equipment / facility failure</v>
      </c>
      <c r="L9472" s="64" t="str">
        <f>LOWER(TableFreq[[#This Row],[Tranche]])&amp;LOWER(TableFreq[[#This Row],[Outcome]])&amp;LOWER(TableFreq[[#This Row],[Sub-Driver]])</f>
        <v>hftd - distribution - 5qu core | 3qu lorenon-red flag warning - destructive firesrecloser damage or failure</v>
      </c>
      <c r="M9472" s="64">
        <f>SUMIF(REF_Freq!$F:$F,TableFreq[[#This Row],[Index]], REF_Freq!$E:$E)</f>
        <v>0</v>
      </c>
      <c r="N9472" s="64">
        <f>VLOOKUP(TableFreq[[#This Row],[Tranche]],TableTranche[[#All],[Tranche]:[Year1]],2,FALSE)</f>
        <v>657.76783499999999</v>
      </c>
      <c r="O9472" s="64"/>
      <c r="P9472" s="51">
        <f>TableFreq[[#This Row],[Frequency]]/TableFreq[[#This Row],[Tranche Exposure]]</f>
        <v>0</v>
      </c>
      <c r="Q9472" s="64"/>
      <c r="R9472" s="64"/>
      <c r="S9472" s="64"/>
      <c r="T9472" s="64"/>
      <c r="U9472" s="64"/>
      <c r="V9472" s="64"/>
      <c r="W9472" s="64"/>
      <c r="X9472" s="64"/>
      <c r="Y9472" s="64"/>
      <c r="Z9472" s="64"/>
    </row>
    <row r="9473" spans="2:26" x14ac:dyDescent="0.25">
      <c r="B9473" s="64">
        <f>ROW()-ROW(TableFreq[[#Headers],[Row'#]])</f>
        <v>9463</v>
      </c>
      <c r="C9473" s="64">
        <f>COUNTIF($J$11:J9473,TRUE)</f>
        <v>5730</v>
      </c>
      <c r="D9473" s="64">
        <f>INT((TableFreq[[#This Row],[Row'#]]-1)/N_SubAttributes/N_Outcomes)+1</f>
        <v>26</v>
      </c>
      <c r="E9473" s="64">
        <f>MOD((TableFreq[[#This Row],[Row'#]]-1),N_SubAttributes)+1</f>
        <v>28</v>
      </c>
      <c r="F9473" s="64">
        <f>MOD(INT((TableFreq[[#This Row],[Row'#]]-1)/N_SubAttributes),N_Outcomes)+1</f>
        <v>6</v>
      </c>
      <c r="G9473" s="64" t="str">
        <f>INDEX(TableTranche[Tranche],TableFreq[[#This Row],[Tranche'#]])</f>
        <v>HFTD - Distribution - 5QU CoRE | 3QU LoRE</v>
      </c>
      <c r="H9473" s="64" t="str">
        <f>INDEX(TableDriver[Sub-Driver],MATCH(TableFreq[[#This Row],[Sub-Driver'#]],TableDriver[Sub-Driver'#],0))</f>
        <v>Sectionalizer damage or failure</v>
      </c>
      <c r="I9473" s="64" t="str">
        <f>INDEX(TableOutcome[Outcome],MATCH(TableFreq[[#This Row],[Outcome'#]],TableOutcome[Outcome'#],0))</f>
        <v>Non-Red Flag Warning - Destructive Fires</v>
      </c>
      <c r="J9473" s="64" t="b">
        <f>IF(TableFreq[[#This Row],[Distribution1_param1]]&gt;0,TRUE,FALSE)</f>
        <v>0</v>
      </c>
      <c r="K9473" s="64" t="str">
        <f>INDEX(TableDriver[Driver],MATCH(TableFreq[[#This Row],[Sub-Driver'#]],TableDriver[Sub-Driver'#],0))</f>
        <v>Equipment / facility failure</v>
      </c>
      <c r="L9473" s="64" t="str">
        <f>LOWER(TableFreq[[#This Row],[Tranche]])&amp;LOWER(TableFreq[[#This Row],[Outcome]])&amp;LOWER(TableFreq[[#This Row],[Sub-Driver]])</f>
        <v>hftd - distribution - 5qu core | 3qu lorenon-red flag warning - destructive firessectionalizer damage or failure</v>
      </c>
      <c r="M9473" s="64">
        <f>SUMIF(REF_Freq!$F:$F,TableFreq[[#This Row],[Index]], REF_Freq!$E:$E)</f>
        <v>0</v>
      </c>
      <c r="N9473" s="64">
        <f>VLOOKUP(TableFreq[[#This Row],[Tranche]],TableTranche[[#All],[Tranche]:[Year1]],2,FALSE)</f>
        <v>657.76783499999999</v>
      </c>
      <c r="O9473" s="64"/>
      <c r="P9473" s="51">
        <f>TableFreq[[#This Row],[Frequency]]/TableFreq[[#This Row],[Tranche Exposure]]</f>
        <v>0</v>
      </c>
      <c r="Q9473" s="64"/>
      <c r="R9473" s="64"/>
      <c r="S9473" s="64"/>
      <c r="T9473" s="64"/>
      <c r="U9473" s="64"/>
      <c r="V9473" s="64"/>
      <c r="W9473" s="64"/>
      <c r="X9473" s="64"/>
      <c r="Y9473" s="64"/>
      <c r="Z9473" s="64"/>
    </row>
    <row r="9474" spans="2:26" x14ac:dyDescent="0.25">
      <c r="B9474" s="64">
        <f>ROW()-ROW(TableFreq[[#Headers],[Row'#]])</f>
        <v>9464</v>
      </c>
      <c r="C9474" s="64">
        <f>COUNTIF($J$11:J9474,TRUE)</f>
        <v>5730</v>
      </c>
      <c r="D9474" s="64">
        <f>INT((TableFreq[[#This Row],[Row'#]]-1)/N_SubAttributes/N_Outcomes)+1</f>
        <v>26</v>
      </c>
      <c r="E9474" s="64">
        <f>MOD((TableFreq[[#This Row],[Row'#]]-1),N_SubAttributes)+1</f>
        <v>29</v>
      </c>
      <c r="F9474" s="64">
        <f>MOD(INT((TableFreq[[#This Row],[Row'#]]-1)/N_SubAttributes),N_Outcomes)+1</f>
        <v>6</v>
      </c>
      <c r="G9474" s="64" t="str">
        <f>INDEX(TableTranche[Tranche],TableFreq[[#This Row],[Tranche'#]])</f>
        <v>HFTD - Distribution - 5QU CoRE | 3QU LoRE</v>
      </c>
      <c r="H9474" s="64" t="str">
        <f>INDEX(TableDriver[Sub-Driver],MATCH(TableFreq[[#This Row],[Sub-Driver'#]],TableDriver[Sub-Driver'#],0))</f>
        <v>Switch damage or failure</v>
      </c>
      <c r="I9474" s="64" t="str">
        <f>INDEX(TableOutcome[Outcome],MATCH(TableFreq[[#This Row],[Outcome'#]],TableOutcome[Outcome'#],0))</f>
        <v>Non-Red Flag Warning - Destructive Fires</v>
      </c>
      <c r="J9474" s="64" t="b">
        <f>IF(TableFreq[[#This Row],[Distribution1_param1]]&gt;0,TRUE,FALSE)</f>
        <v>0</v>
      </c>
      <c r="K9474" s="64" t="str">
        <f>INDEX(TableDriver[Driver],MATCH(TableFreq[[#This Row],[Sub-Driver'#]],TableDriver[Sub-Driver'#],0))</f>
        <v>Equipment / facility failure</v>
      </c>
      <c r="L9474" s="64" t="str">
        <f>LOWER(TableFreq[[#This Row],[Tranche]])&amp;LOWER(TableFreq[[#This Row],[Outcome]])&amp;LOWER(TableFreq[[#This Row],[Sub-Driver]])</f>
        <v>hftd - distribution - 5qu core | 3qu lorenon-red flag warning - destructive firesswitch damage or failure</v>
      </c>
      <c r="M9474" s="64">
        <f>SUMIF(REF_Freq!$F:$F,TableFreq[[#This Row],[Index]], REF_Freq!$E:$E)</f>
        <v>0</v>
      </c>
      <c r="N9474" s="64">
        <f>VLOOKUP(TableFreq[[#This Row],[Tranche]],TableTranche[[#All],[Tranche]:[Year1]],2,FALSE)</f>
        <v>657.76783499999999</v>
      </c>
      <c r="O9474" s="64"/>
      <c r="P9474" s="51">
        <f>TableFreq[[#This Row],[Frequency]]/TableFreq[[#This Row],[Tranche Exposure]]</f>
        <v>0</v>
      </c>
      <c r="Q9474" s="64"/>
      <c r="R9474" s="64"/>
      <c r="S9474" s="64"/>
      <c r="T9474" s="64"/>
      <c r="U9474" s="64"/>
      <c r="V9474" s="64"/>
      <c r="W9474" s="64"/>
      <c r="X9474" s="64"/>
      <c r="Y9474" s="64"/>
      <c r="Z9474" s="64"/>
    </row>
    <row r="9475" spans="2:26" x14ac:dyDescent="0.25">
      <c r="B9475" s="64">
        <f>ROW()-ROW(TableFreq[[#Headers],[Row'#]])</f>
        <v>9465</v>
      </c>
      <c r="C9475" s="64">
        <f>COUNTIF($J$11:J9475,TRUE)</f>
        <v>5731</v>
      </c>
      <c r="D9475" s="64">
        <f>INT((TableFreq[[#This Row],[Row'#]]-1)/N_SubAttributes/N_Outcomes)+1</f>
        <v>26</v>
      </c>
      <c r="E9475" s="64">
        <f>MOD((TableFreq[[#This Row],[Row'#]]-1),N_SubAttributes)+1</f>
        <v>30</v>
      </c>
      <c r="F9475" s="64">
        <f>MOD(INT((TableFreq[[#This Row],[Row'#]]-1)/N_SubAttributes),N_Outcomes)+1</f>
        <v>6</v>
      </c>
      <c r="G9475" s="64" t="str">
        <f>INDEX(TableTranche[Tranche],TableFreq[[#This Row],[Tranche'#]])</f>
        <v>HFTD - Distribution - 5QU CoRE | 3QU LoRE</v>
      </c>
      <c r="H9475" s="64" t="str">
        <f>INDEX(TableDriver[Sub-Driver],MATCH(TableFreq[[#This Row],[Sub-Driver'#]],TableDriver[Sub-Driver'#],0))</f>
        <v>Transformer damage or failure</v>
      </c>
      <c r="I9475" s="64" t="str">
        <f>INDEX(TableOutcome[Outcome],MATCH(TableFreq[[#This Row],[Outcome'#]],TableOutcome[Outcome'#],0))</f>
        <v>Non-Red Flag Warning - Destructive Fires</v>
      </c>
      <c r="J9475" s="64" t="b">
        <f>IF(TableFreq[[#This Row],[Distribution1_param1]]&gt;0,TRUE,FALSE)</f>
        <v>1</v>
      </c>
      <c r="K9475" s="64" t="str">
        <f>INDEX(TableDriver[Driver],MATCH(TableFreq[[#This Row],[Sub-Driver'#]],TableDriver[Sub-Driver'#],0))</f>
        <v>Equipment / facility failure</v>
      </c>
      <c r="L9475" s="64" t="str">
        <f>LOWER(TableFreq[[#This Row],[Tranche]])&amp;LOWER(TableFreq[[#This Row],[Outcome]])&amp;LOWER(TableFreq[[#This Row],[Sub-Driver]])</f>
        <v>hftd - distribution - 5qu core | 3qu lorenon-red flag warning - destructive firestransformer damage or failure</v>
      </c>
      <c r="M9475" s="64">
        <f>SUMIF(REF_Freq!$F:$F,TableFreq[[#This Row],[Index]], REF_Freq!$E:$E)</f>
        <v>1.0923499303092E-6</v>
      </c>
      <c r="N9475" s="64">
        <f>VLOOKUP(TableFreq[[#This Row],[Tranche]],TableTranche[[#All],[Tranche]:[Year1]],2,FALSE)</f>
        <v>657.76783499999999</v>
      </c>
      <c r="O9475" s="64"/>
      <c r="P9475" s="51">
        <f>TableFreq[[#This Row],[Frequency]]/TableFreq[[#This Row],[Tranche Exposure]]</f>
        <v>1.6606922263220731E-9</v>
      </c>
      <c r="Q9475" s="64"/>
      <c r="R9475" s="64"/>
      <c r="S9475" s="64"/>
      <c r="T9475" s="64"/>
      <c r="U9475" s="64"/>
      <c r="V9475" s="64"/>
      <c r="W9475" s="64"/>
      <c r="X9475" s="64"/>
      <c r="Y9475" s="64"/>
      <c r="Z9475" s="64"/>
    </row>
    <row r="9476" spans="2:26" x14ac:dyDescent="0.25">
      <c r="B9476" s="64">
        <f>ROW()-ROW(TableFreq[[#Headers],[Row'#]])</f>
        <v>9466</v>
      </c>
      <c r="C9476" s="64">
        <f>COUNTIF($J$11:J9476,TRUE)</f>
        <v>5732</v>
      </c>
      <c r="D9476" s="64">
        <f>INT((TableFreq[[#This Row],[Row'#]]-1)/N_SubAttributes/N_Outcomes)+1</f>
        <v>26</v>
      </c>
      <c r="E9476" s="64">
        <f>MOD((TableFreq[[#This Row],[Row'#]]-1),N_SubAttributes)+1</f>
        <v>31</v>
      </c>
      <c r="F9476" s="64">
        <f>MOD(INT((TableFreq[[#This Row],[Row'#]]-1)/N_SubAttributes),N_Outcomes)+1</f>
        <v>6</v>
      </c>
      <c r="G9476" s="64" t="str">
        <f>INDEX(TableTranche[Tranche],TableFreq[[#This Row],[Tranche'#]])</f>
        <v>HFTD - Distribution - 5QU CoRE | 3QU LoRE</v>
      </c>
      <c r="H9476" s="64" t="str">
        <f>INDEX(TableDriver[Sub-Driver],MATCH(TableFreq[[#This Row],[Sub-Driver'#]],TableDriver[Sub-Driver'#],0))</f>
        <v>Voltage regulator / booster damage or failure</v>
      </c>
      <c r="I9476" s="64" t="str">
        <f>INDEX(TableOutcome[Outcome],MATCH(TableFreq[[#This Row],[Outcome'#]],TableOutcome[Outcome'#],0))</f>
        <v>Non-Red Flag Warning - Destructive Fires</v>
      </c>
      <c r="J9476" s="64" t="b">
        <f>IF(TableFreq[[#This Row],[Distribution1_param1]]&gt;0,TRUE,FALSE)</f>
        <v>1</v>
      </c>
      <c r="K9476" s="64" t="str">
        <f>INDEX(TableDriver[Driver],MATCH(TableFreq[[#This Row],[Sub-Driver'#]],TableDriver[Sub-Driver'#],0))</f>
        <v>Equipment / facility failure</v>
      </c>
      <c r="L9476" s="64" t="str">
        <f>LOWER(TableFreq[[#This Row],[Tranche]])&amp;LOWER(TableFreq[[#This Row],[Outcome]])&amp;LOWER(TableFreq[[#This Row],[Sub-Driver]])</f>
        <v>hftd - distribution - 5qu core | 3qu lorenon-red flag warning - destructive firesvoltage regulator / booster damage or failure</v>
      </c>
      <c r="M9476" s="64">
        <f>SUMIF(REF_Freq!$F:$F,TableFreq[[#This Row],[Index]], REF_Freq!$E:$E)</f>
        <v>1.95405915228033E-7</v>
      </c>
      <c r="N9476" s="64">
        <f>VLOOKUP(TableFreq[[#This Row],[Tranche]],TableTranche[[#All],[Tranche]:[Year1]],2,FALSE)</f>
        <v>657.76783499999999</v>
      </c>
      <c r="O9476" s="64"/>
      <c r="P9476" s="51">
        <f>TableFreq[[#This Row],[Frequency]]/TableFreq[[#This Row],[Tranche Exposure]]</f>
        <v>2.9707429404484792E-10</v>
      </c>
      <c r="Q9476" s="64"/>
      <c r="R9476" s="64"/>
      <c r="S9476" s="64"/>
      <c r="T9476" s="64"/>
      <c r="U9476" s="64"/>
      <c r="V9476" s="64"/>
      <c r="W9476" s="64"/>
      <c r="X9476" s="64"/>
      <c r="Y9476" s="64"/>
      <c r="Z9476" s="64"/>
    </row>
    <row r="9477" spans="2:26" x14ac:dyDescent="0.25">
      <c r="B9477" s="64">
        <f>ROW()-ROW(TableFreq[[#Headers],[Row'#]])</f>
        <v>9467</v>
      </c>
      <c r="C9477" s="64">
        <f>COUNTIF($J$11:J9477,TRUE)</f>
        <v>5733</v>
      </c>
      <c r="D9477" s="64">
        <f>INT((TableFreq[[#This Row],[Row'#]]-1)/N_SubAttributes/N_Outcomes)+1</f>
        <v>26</v>
      </c>
      <c r="E9477" s="64">
        <f>MOD((TableFreq[[#This Row],[Row'#]]-1),N_SubAttributes)+1</f>
        <v>32</v>
      </c>
      <c r="F9477" s="64">
        <f>MOD(INT((TableFreq[[#This Row],[Row'#]]-1)/N_SubAttributes),N_Outcomes)+1</f>
        <v>6</v>
      </c>
      <c r="G9477" s="64" t="str">
        <f>INDEX(TableTranche[Tranche],TableFreq[[#This Row],[Tranche'#]])</f>
        <v>HFTD - Distribution - 5QU CoRE | 3QU LoRE</v>
      </c>
      <c r="H9477" s="64" t="str">
        <f>INDEX(TableDriver[Sub-Driver],MATCH(TableFreq[[#This Row],[Sub-Driver'#]],TableDriver[Sub-Driver'#],0))</f>
        <v>All Other</v>
      </c>
      <c r="I9477" s="64" t="str">
        <f>INDEX(TableOutcome[Outcome],MATCH(TableFreq[[#This Row],[Outcome'#]],TableOutcome[Outcome'#],0))</f>
        <v>Non-Red Flag Warning - Destructive Fires</v>
      </c>
      <c r="J9477" s="64" t="b">
        <f>IF(TableFreq[[#This Row],[Distribution1_param1]]&gt;0,TRUE,FALSE)</f>
        <v>1</v>
      </c>
      <c r="K9477" s="64" t="str">
        <f>INDEX(TableDriver[Driver],MATCH(TableFreq[[#This Row],[Sub-Driver'#]],TableDriver[Sub-Driver'#],0))</f>
        <v>Other</v>
      </c>
      <c r="L9477" s="64" t="str">
        <f>LOWER(TableFreq[[#This Row],[Tranche]])&amp;LOWER(TableFreq[[#This Row],[Outcome]])&amp;LOWER(TableFreq[[#This Row],[Sub-Driver]])</f>
        <v>hftd - distribution - 5qu core | 3qu lorenon-red flag warning - destructive firesall other</v>
      </c>
      <c r="M9477" s="64">
        <f>SUMIF(REF_Freq!$F:$F,TableFreq[[#This Row],[Index]], REF_Freq!$E:$E)</f>
        <v>1.05543147100662E-6</v>
      </c>
      <c r="N9477" s="64">
        <f>VLOOKUP(TableFreq[[#This Row],[Tranche]],TableTranche[[#All],[Tranche]:[Year1]],2,FALSE)</f>
        <v>657.76783499999999</v>
      </c>
      <c r="O9477" s="64"/>
      <c r="P9477" s="51">
        <f>TableFreq[[#This Row],[Frequency]]/TableFreq[[#This Row],[Tranche Exposure]]</f>
        <v>1.6045653418224988E-9</v>
      </c>
      <c r="Q9477" s="64"/>
      <c r="R9477" s="64"/>
      <c r="S9477" s="64"/>
      <c r="T9477" s="64"/>
      <c r="U9477" s="64"/>
      <c r="V9477" s="64"/>
      <c r="W9477" s="64"/>
      <c r="X9477" s="64"/>
      <c r="Y9477" s="64"/>
      <c r="Z9477" s="64"/>
    </row>
    <row r="9478" spans="2:26" x14ac:dyDescent="0.25">
      <c r="B9478" s="64">
        <f>ROW()-ROW(TableFreq[[#Headers],[Row'#]])</f>
        <v>9468</v>
      </c>
      <c r="C9478" s="64">
        <f>COUNTIF($J$11:J9478,TRUE)</f>
        <v>5734</v>
      </c>
      <c r="D9478" s="64">
        <f>INT((TableFreq[[#This Row],[Row'#]]-1)/N_SubAttributes/N_Outcomes)+1</f>
        <v>26</v>
      </c>
      <c r="E9478" s="64">
        <f>MOD((TableFreq[[#This Row],[Row'#]]-1),N_SubAttributes)+1</f>
        <v>33</v>
      </c>
      <c r="F9478" s="64">
        <f>MOD(INT((TableFreq[[#This Row],[Row'#]]-1)/N_SubAttributes),N_Outcomes)+1</f>
        <v>6</v>
      </c>
      <c r="G9478" s="64" t="str">
        <f>INDEX(TableTranche[Tranche],TableFreq[[#This Row],[Tranche'#]])</f>
        <v>HFTD - Distribution - 5QU CoRE | 3QU LoRE</v>
      </c>
      <c r="H9478" s="64" t="str">
        <f>INDEX(TableDriver[Sub-Driver],MATCH(TableFreq[[#This Row],[Sub-Driver'#]],TableDriver[Sub-Driver'#],0))</f>
        <v>Unknown</v>
      </c>
      <c r="I9478" s="64" t="str">
        <f>INDEX(TableOutcome[Outcome],MATCH(TableFreq[[#This Row],[Outcome'#]],TableOutcome[Outcome'#],0))</f>
        <v>Non-Red Flag Warning - Destructive Fires</v>
      </c>
      <c r="J9478" s="64" t="b">
        <f>IF(TableFreq[[#This Row],[Distribution1_param1]]&gt;0,TRUE,FALSE)</f>
        <v>1</v>
      </c>
      <c r="K9478" s="64" t="str">
        <f>INDEX(TableDriver[Driver],MATCH(TableFreq[[#This Row],[Sub-Driver'#]],TableDriver[Sub-Driver'#],0))</f>
        <v>Unknown</v>
      </c>
      <c r="L9478" s="64" t="str">
        <f>LOWER(TableFreq[[#This Row],[Tranche]])&amp;LOWER(TableFreq[[#This Row],[Outcome]])&amp;LOWER(TableFreq[[#This Row],[Sub-Driver]])</f>
        <v>hftd - distribution - 5qu core | 3qu lorenon-red flag warning - destructive firesunknown</v>
      </c>
      <c r="M9478" s="64">
        <f>SUMIF(REF_Freq!$F:$F,TableFreq[[#This Row],[Index]], REF_Freq!$E:$E)</f>
        <v>3.9261476592500701E-6</v>
      </c>
      <c r="N9478" s="64">
        <f>VLOOKUP(TableFreq[[#This Row],[Tranche]],TableTranche[[#All],[Tranche]:[Year1]],2,FALSE)</f>
        <v>657.76783499999999</v>
      </c>
      <c r="O9478" s="64"/>
      <c r="P9478" s="51">
        <f>TableFreq[[#This Row],[Frequency]]/TableFreq[[#This Row],[Tranche Exposure]]</f>
        <v>5.9688957871436051E-9</v>
      </c>
      <c r="Q9478" s="64"/>
      <c r="R9478" s="64"/>
      <c r="S9478" s="64"/>
      <c r="T9478" s="64"/>
      <c r="U9478" s="64"/>
      <c r="V9478" s="64"/>
      <c r="W9478" s="64"/>
      <c r="X9478" s="64"/>
      <c r="Y9478" s="64"/>
      <c r="Z9478" s="64"/>
    </row>
    <row r="9479" spans="2:26" x14ac:dyDescent="0.25">
      <c r="B9479" s="64">
        <f>ROW()-ROW(TableFreq[[#Headers],[Row'#]])</f>
        <v>9469</v>
      </c>
      <c r="C9479" s="64">
        <f>COUNTIF($J$11:J9479,TRUE)</f>
        <v>5735</v>
      </c>
      <c r="D9479" s="64">
        <f>INT((TableFreq[[#This Row],[Row'#]]-1)/N_SubAttributes/N_Outcomes)+1</f>
        <v>26</v>
      </c>
      <c r="E9479" s="64">
        <f>MOD((TableFreq[[#This Row],[Row'#]]-1),N_SubAttributes)+1</f>
        <v>34</v>
      </c>
      <c r="F9479" s="64">
        <f>MOD(INT((TableFreq[[#This Row],[Row'#]]-1)/N_SubAttributes),N_Outcomes)+1</f>
        <v>6</v>
      </c>
      <c r="G9479" s="64" t="str">
        <f>INDEX(TableTranche[Tranche],TableFreq[[#This Row],[Tranche'#]])</f>
        <v>HFTD - Distribution - 5QU CoRE | 3QU LoRE</v>
      </c>
      <c r="H9479" s="64" t="str">
        <f>INDEX(TableDriver[Sub-Driver],MATCH(TableFreq[[#This Row],[Sub-Driver'#]],TableDriver[Sub-Driver'#],0))</f>
        <v>Vandalism / Theft</v>
      </c>
      <c r="I9479" s="64" t="str">
        <f>INDEX(TableOutcome[Outcome],MATCH(TableFreq[[#This Row],[Outcome'#]],TableOutcome[Outcome'#],0))</f>
        <v>Non-Red Flag Warning - Destructive Fires</v>
      </c>
      <c r="J9479" s="64" t="b">
        <f>IF(TableFreq[[#This Row],[Distribution1_param1]]&gt;0,TRUE,FALSE)</f>
        <v>1</v>
      </c>
      <c r="K9479" s="64" t="str">
        <f>INDEX(TableDriver[Driver],MATCH(TableFreq[[#This Row],[Sub-Driver'#]],TableDriver[Sub-Driver'#],0))</f>
        <v>Vandalism / Theft</v>
      </c>
      <c r="L9479" s="64" t="str">
        <f>LOWER(TableFreq[[#This Row],[Tranche]])&amp;LOWER(TableFreq[[#This Row],[Outcome]])&amp;LOWER(TableFreq[[#This Row],[Sub-Driver]])</f>
        <v>hftd - distribution - 5qu core | 3qu lorenon-red flag warning - destructive firesvandalism / theft</v>
      </c>
      <c r="M9479" s="64">
        <f>SUMIF(REF_Freq!$F:$F,TableFreq[[#This Row],[Index]], REF_Freq!$E:$E)</f>
        <v>3.3463339064350902E-7</v>
      </c>
      <c r="N9479" s="64">
        <f>VLOOKUP(TableFreq[[#This Row],[Tranche]],TableTranche[[#All],[Tranche]:[Year1]],2,FALSE)</f>
        <v>657.76783499999999</v>
      </c>
      <c r="O9479" s="64"/>
      <c r="P9479" s="51">
        <f>TableFreq[[#This Row],[Frequency]]/TableFreq[[#This Row],[Tranche Exposure]]</f>
        <v>5.0874088521447548E-10</v>
      </c>
      <c r="Q9479" s="64"/>
      <c r="R9479" s="64"/>
      <c r="S9479" s="64"/>
      <c r="T9479" s="64"/>
      <c r="U9479" s="64"/>
      <c r="V9479" s="64"/>
      <c r="W9479" s="64"/>
      <c r="X9479" s="64"/>
      <c r="Y9479" s="64"/>
      <c r="Z9479" s="64"/>
    </row>
    <row r="9480" spans="2:26" x14ac:dyDescent="0.25">
      <c r="B9480" s="64">
        <f>ROW()-ROW(TableFreq[[#Headers],[Row'#]])</f>
        <v>9470</v>
      </c>
      <c r="C9480" s="64">
        <f>COUNTIF($J$11:J9480,TRUE)</f>
        <v>5736</v>
      </c>
      <c r="D9480" s="64">
        <f>INT((TableFreq[[#This Row],[Row'#]]-1)/N_SubAttributes/N_Outcomes)+1</f>
        <v>26</v>
      </c>
      <c r="E9480" s="64">
        <f>MOD((TableFreq[[#This Row],[Row'#]]-1),N_SubAttributes)+1</f>
        <v>35</v>
      </c>
      <c r="F9480" s="64">
        <f>MOD(INT((TableFreq[[#This Row],[Row'#]]-1)/N_SubAttributes),N_Outcomes)+1</f>
        <v>6</v>
      </c>
      <c r="G9480" s="64" t="str">
        <f>INDEX(TableTranche[Tranche],TableFreq[[#This Row],[Tranche'#]])</f>
        <v>HFTD - Distribution - 5QU CoRE | 3QU LoRE</v>
      </c>
      <c r="H9480" s="64" t="str">
        <f>INDEX(TableDriver[Sub-Driver],MATCH(TableFreq[[#This Row],[Sub-Driver'#]],TableDriver[Sub-Driver'#],0))</f>
        <v>Wire-to-wire contact / contamination</v>
      </c>
      <c r="I9480" s="64" t="str">
        <f>INDEX(TableOutcome[Outcome],MATCH(TableFreq[[#This Row],[Outcome'#]],TableOutcome[Outcome'#],0))</f>
        <v>Non-Red Flag Warning - Destructive Fires</v>
      </c>
      <c r="J9480" s="64" t="b">
        <f>IF(TableFreq[[#This Row],[Distribution1_param1]]&gt;0,TRUE,FALSE)</f>
        <v>1</v>
      </c>
      <c r="K9480" s="64" t="str">
        <f>INDEX(TableDriver[Driver],MATCH(TableFreq[[#This Row],[Sub-Driver'#]],TableDriver[Sub-Driver'#],0))</f>
        <v>Wire-to-wire contact</v>
      </c>
      <c r="L9480" s="64" t="str">
        <f>LOWER(TableFreq[[#This Row],[Tranche]])&amp;LOWER(TableFreq[[#This Row],[Outcome]])&amp;LOWER(TableFreq[[#This Row],[Sub-Driver]])</f>
        <v>hftd - distribution - 5qu core | 3qu lorenon-red flag warning - destructive fireswire-to-wire contact / contamination</v>
      </c>
      <c r="M9480" s="64">
        <f>SUMIF(REF_Freq!$F:$F,TableFreq[[#This Row],[Index]], REF_Freq!$E:$E)</f>
        <v>9.1826611580838708E-6</v>
      </c>
      <c r="N9480" s="64">
        <f>VLOOKUP(TableFreq[[#This Row],[Tranche]],TableTranche[[#All],[Tranche]:[Year1]],2,FALSE)</f>
        <v>657.76783499999999</v>
      </c>
      <c r="O9480" s="64"/>
      <c r="P9480" s="51">
        <f>TableFreq[[#This Row],[Frequency]]/TableFreq[[#This Row],[Tranche Exposure]]</f>
        <v>1.3960337781010333E-8</v>
      </c>
      <c r="Q9480" s="64"/>
      <c r="R9480" s="64"/>
      <c r="S9480" s="64"/>
      <c r="T9480" s="64"/>
      <c r="U9480" s="64"/>
      <c r="V9480" s="64"/>
      <c r="W9480" s="64"/>
      <c r="X9480" s="64"/>
      <c r="Y9480" s="64"/>
      <c r="Z9480" s="64"/>
    </row>
    <row r="9481" spans="2:26" x14ac:dyDescent="0.25">
      <c r="B9481" s="64">
        <f>ROW()-ROW(TableFreq[[#Headers],[Row'#]])</f>
        <v>9471</v>
      </c>
      <c r="C9481" s="64">
        <f>COUNTIF($J$11:J9481,TRUE)</f>
        <v>5737</v>
      </c>
      <c r="D9481" s="64">
        <f>INT((TableFreq[[#This Row],[Row'#]]-1)/N_SubAttributes/N_Outcomes)+1</f>
        <v>26</v>
      </c>
      <c r="E9481" s="64">
        <f>MOD((TableFreq[[#This Row],[Row'#]]-1),N_SubAttributes)+1</f>
        <v>36</v>
      </c>
      <c r="F9481" s="64">
        <f>MOD(INT((TableFreq[[#This Row],[Row'#]]-1)/N_SubAttributes),N_Outcomes)+1</f>
        <v>6</v>
      </c>
      <c r="G9481" s="64" t="str">
        <f>INDEX(TableTranche[Tranche],TableFreq[[#This Row],[Tranche'#]])</f>
        <v>HFTD - Distribution - 5QU CoRE | 3QU LoRE</v>
      </c>
      <c r="H9481" s="64" t="str">
        <f>INDEX(TableDriver[Sub-Driver],MATCH(TableFreq[[#This Row],[Sub-Driver'#]],TableDriver[Sub-Driver'#],0))</f>
        <v>Utility work / Operation</v>
      </c>
      <c r="I9481" s="64" t="str">
        <f>INDEX(TableOutcome[Outcome],MATCH(TableFreq[[#This Row],[Outcome'#]],TableOutcome[Outcome'#],0))</f>
        <v>Non-Red Flag Warning - Destructive Fires</v>
      </c>
      <c r="J9481" s="64" t="b">
        <f>IF(TableFreq[[#This Row],[Distribution1_param1]]&gt;0,TRUE,FALSE)</f>
        <v>1</v>
      </c>
      <c r="K9481" s="64" t="str">
        <f>INDEX(TableDriver[Driver],MATCH(TableFreq[[#This Row],[Sub-Driver'#]],TableDriver[Sub-Driver'#],0))</f>
        <v>Utility work / Operation</v>
      </c>
      <c r="L9481" s="64" t="str">
        <f>LOWER(TableFreq[[#This Row],[Tranche]])&amp;LOWER(TableFreq[[#This Row],[Outcome]])&amp;LOWER(TableFreq[[#This Row],[Sub-Driver]])</f>
        <v>hftd - distribution - 5qu core | 3qu lorenon-red flag warning - destructive firesutility work / operation</v>
      </c>
      <c r="M9481" s="64">
        <f>SUMIF(REF_Freq!$F:$F,TableFreq[[#This Row],[Index]], REF_Freq!$E:$E)</f>
        <v>8.6263378823684997E-7</v>
      </c>
      <c r="N9481" s="64">
        <f>VLOOKUP(TableFreq[[#This Row],[Tranche]],TableTranche[[#All],[Tranche]:[Year1]],2,FALSE)</f>
        <v>657.76783499999999</v>
      </c>
      <c r="O9481" s="64"/>
      <c r="P9481" s="51">
        <f>TableFreq[[#This Row],[Frequency]]/TableFreq[[#This Row],[Tranche Exposure]]</f>
        <v>1.3114563259798953E-9</v>
      </c>
      <c r="Q9481" s="64"/>
      <c r="R9481" s="64"/>
      <c r="S9481" s="64"/>
      <c r="T9481" s="64"/>
      <c r="U9481" s="64"/>
      <c r="V9481" s="64"/>
      <c r="W9481" s="64"/>
      <c r="X9481" s="64"/>
      <c r="Y9481" s="64"/>
      <c r="Z9481" s="64"/>
    </row>
    <row r="9482" spans="2:26" x14ac:dyDescent="0.25">
      <c r="B9482" s="64">
        <f>ROW()-ROW(TableFreq[[#Headers],[Row'#]])</f>
        <v>9472</v>
      </c>
      <c r="C9482" s="64">
        <f>COUNTIF($J$11:J9482,TRUE)</f>
        <v>5737</v>
      </c>
      <c r="D9482" s="64">
        <f>INT((TableFreq[[#This Row],[Row'#]]-1)/N_SubAttributes/N_Outcomes)+1</f>
        <v>26</v>
      </c>
      <c r="E9482" s="64">
        <f>MOD((TableFreq[[#This Row],[Row'#]]-1),N_SubAttributes)+1</f>
        <v>37</v>
      </c>
      <c r="F9482" s="64">
        <f>MOD(INT((TableFreq[[#This Row],[Row'#]]-1)/N_SubAttributes),N_Outcomes)+1</f>
        <v>6</v>
      </c>
      <c r="G9482" s="64" t="str">
        <f>INDEX(TableTranche[Tranche],TableFreq[[#This Row],[Tranche'#]])</f>
        <v>HFTD - Distribution - 5QU CoRE | 3QU LoRE</v>
      </c>
      <c r="H9482" s="64" t="str">
        <f>INDEX(TableDriver[Sub-Driver],MATCH(TableFreq[[#This Row],[Sub-Driver'#]],TableDriver[Sub-Driver'#],0))</f>
        <v>Seismic Scenario</v>
      </c>
      <c r="I9482" s="64" t="str">
        <f>INDEX(TableOutcome[Outcome],MATCH(TableFreq[[#This Row],[Outcome'#]],TableOutcome[Outcome'#],0))</f>
        <v>Non-Red Flag Warning - Destructive Fires</v>
      </c>
      <c r="J9482" s="64" t="b">
        <f>IF(TableFreq[[#This Row],[Distribution1_param1]]&gt;0,TRUE,FALSE)</f>
        <v>0</v>
      </c>
      <c r="K9482" s="64" t="str">
        <f>INDEX(TableDriver[Driver],MATCH(TableFreq[[#This Row],[Sub-Driver'#]],TableDriver[Sub-Driver'#],0))</f>
        <v>CC - Seismic Scenario</v>
      </c>
      <c r="L9482" s="64" t="str">
        <f>LOWER(TableFreq[[#This Row],[Tranche]])&amp;LOWER(TableFreq[[#This Row],[Outcome]])&amp;LOWER(TableFreq[[#This Row],[Sub-Driver]])</f>
        <v>hftd - distribution - 5qu core | 3qu lorenon-red flag warning - destructive firesseismic scenario</v>
      </c>
      <c r="M9482" s="64">
        <f>SUMIF(REF_Freq!$F:$F,TableFreq[[#This Row],[Index]], REF_Freq!$E:$E)</f>
        <v>0</v>
      </c>
      <c r="N9482" s="64">
        <f>VLOOKUP(TableFreq[[#This Row],[Tranche]],TableTranche[[#All],[Tranche]:[Year1]],2,FALSE)</f>
        <v>657.76783499999999</v>
      </c>
      <c r="O9482" s="64"/>
      <c r="P9482" s="51">
        <f>TableFreq[[#This Row],[Frequency]]/TableFreq[[#This Row],[Tranche Exposure]]</f>
        <v>0</v>
      </c>
      <c r="Q9482" s="64"/>
      <c r="R9482" s="64"/>
      <c r="S9482" s="64"/>
      <c r="T9482" s="64"/>
      <c r="U9482" s="64"/>
      <c r="V9482" s="64"/>
      <c r="W9482" s="64"/>
      <c r="X9482" s="64"/>
      <c r="Y9482" s="64"/>
      <c r="Z9482" s="64"/>
    </row>
    <row r="9483" spans="2:26" x14ac:dyDescent="0.25">
      <c r="B9483" s="64">
        <f>ROW()-ROW(TableFreq[[#Headers],[Row'#]])</f>
        <v>9473</v>
      </c>
      <c r="C9483" s="64">
        <f>COUNTIF($J$11:J9483,TRUE)</f>
        <v>5738</v>
      </c>
      <c r="D9483" s="64">
        <f>INT((TableFreq[[#This Row],[Row'#]]-1)/N_SubAttributes/N_Outcomes)+1</f>
        <v>26</v>
      </c>
      <c r="E9483" s="64">
        <f>MOD((TableFreq[[#This Row],[Row'#]]-1),N_SubAttributes)+1</f>
        <v>1</v>
      </c>
      <c r="F9483" s="64">
        <f>MOD(INT((TableFreq[[#This Row],[Row'#]]-1)/N_SubAttributes),N_Outcomes)+1</f>
        <v>7</v>
      </c>
      <c r="G9483" s="64" t="str">
        <f>INDEX(TableTranche[Tranche],TableFreq[[#This Row],[Tranche'#]])</f>
        <v>HFTD - Distribution - 5QU CoRE | 3QU LoRE</v>
      </c>
      <c r="H9483" s="64" t="str">
        <f>INDEX(TableDriver[Sub-Driver],MATCH(TableFreq[[#This Row],[Sub-Driver'#]],TableDriver[Sub-Driver'#],0))</f>
        <v>Animal contact</v>
      </c>
      <c r="I9483" s="64" t="str">
        <f>INDEX(TableOutcome[Outcome],MATCH(TableFreq[[#This Row],[Outcome'#]],TableOutcome[Outcome'#],0))</f>
        <v>Non-Red Flag Warning - Large Fires</v>
      </c>
      <c r="J9483" s="64" t="b">
        <f>IF(TableFreq[[#This Row],[Distribution1_param1]]&gt;0,TRUE,FALSE)</f>
        <v>1</v>
      </c>
      <c r="K9483" s="64" t="str">
        <f>INDEX(TableDriver[Driver],MATCH(TableFreq[[#This Row],[Sub-Driver'#]],TableDriver[Sub-Driver'#],0))</f>
        <v>Contact from object</v>
      </c>
      <c r="L9483" s="64" t="str">
        <f>LOWER(TableFreq[[#This Row],[Tranche]])&amp;LOWER(TableFreq[[#This Row],[Outcome]])&amp;LOWER(TableFreq[[#This Row],[Sub-Driver]])</f>
        <v>hftd - distribution - 5qu core | 3qu lorenon-red flag warning - large firesanimal contact</v>
      </c>
      <c r="M9483" s="64">
        <f>SUMIF(REF_Freq!$F:$F,TableFreq[[#This Row],[Index]], REF_Freq!$E:$E)</f>
        <v>7.6277504451437595E-4</v>
      </c>
      <c r="N9483" s="64">
        <f>VLOOKUP(TableFreq[[#This Row],[Tranche]],TableTranche[[#All],[Tranche]:[Year1]],2,FALSE)</f>
        <v>657.76783499999999</v>
      </c>
      <c r="O9483" s="64"/>
      <c r="P9483" s="51">
        <f>TableFreq[[#This Row],[Frequency]]/TableFreq[[#This Row],[Tranche Exposure]]</f>
        <v>1.1596417518870864E-6</v>
      </c>
      <c r="Q9483" s="64"/>
      <c r="R9483" s="64"/>
      <c r="S9483" s="64"/>
      <c r="T9483" s="64"/>
      <c r="U9483" s="64"/>
      <c r="V9483" s="64"/>
      <c r="W9483" s="64"/>
      <c r="X9483" s="64"/>
      <c r="Y9483" s="64"/>
      <c r="Z9483" s="64"/>
    </row>
    <row r="9484" spans="2:26" x14ac:dyDescent="0.25">
      <c r="B9484" s="64">
        <f>ROW()-ROW(TableFreq[[#Headers],[Row'#]])</f>
        <v>9474</v>
      </c>
      <c r="C9484" s="64">
        <f>COUNTIF($J$11:J9484,TRUE)</f>
        <v>5739</v>
      </c>
      <c r="D9484" s="64">
        <f>INT((TableFreq[[#This Row],[Row'#]]-1)/N_SubAttributes/N_Outcomes)+1</f>
        <v>26</v>
      </c>
      <c r="E9484" s="64">
        <f>MOD((TableFreq[[#This Row],[Row'#]]-1),N_SubAttributes)+1</f>
        <v>2</v>
      </c>
      <c r="F9484" s="64">
        <f>MOD(INT((TableFreq[[#This Row],[Row'#]]-1)/N_SubAttributes),N_Outcomes)+1</f>
        <v>7</v>
      </c>
      <c r="G9484" s="64" t="str">
        <f>INDEX(TableTranche[Tranche],TableFreq[[#This Row],[Tranche'#]])</f>
        <v>HFTD - Distribution - 5QU CoRE | 3QU LoRE</v>
      </c>
      <c r="H9484" s="64" t="str">
        <f>INDEX(TableDriver[Sub-Driver],MATCH(TableFreq[[#This Row],[Sub-Driver'#]],TableDriver[Sub-Driver'#],0))</f>
        <v>Balloon contact</v>
      </c>
      <c r="I9484" s="64" t="str">
        <f>INDEX(TableOutcome[Outcome],MATCH(TableFreq[[#This Row],[Outcome'#]],TableOutcome[Outcome'#],0))</f>
        <v>Non-Red Flag Warning - Large Fires</v>
      </c>
      <c r="J9484" s="64" t="b">
        <f>IF(TableFreq[[#This Row],[Distribution1_param1]]&gt;0,TRUE,FALSE)</f>
        <v>1</v>
      </c>
      <c r="K9484" s="64" t="str">
        <f>INDEX(TableDriver[Driver],MATCH(TableFreq[[#This Row],[Sub-Driver'#]],TableDriver[Sub-Driver'#],0))</f>
        <v>Contact from object</v>
      </c>
      <c r="L9484" s="64" t="str">
        <f>LOWER(TableFreq[[#This Row],[Tranche]])&amp;LOWER(TableFreq[[#This Row],[Outcome]])&amp;LOWER(TableFreq[[#This Row],[Sub-Driver]])</f>
        <v>hftd - distribution - 5qu core | 3qu lorenon-red flag warning - large firesballoon contact</v>
      </c>
      <c r="M9484" s="64">
        <f>SUMIF(REF_Freq!$F:$F,TableFreq[[#This Row],[Index]], REF_Freq!$E:$E)</f>
        <v>2.6872844954143301E-5</v>
      </c>
      <c r="N9484" s="64">
        <f>VLOOKUP(TableFreq[[#This Row],[Tranche]],TableTranche[[#All],[Tranche]:[Year1]],2,FALSE)</f>
        <v>657.76783499999999</v>
      </c>
      <c r="O9484" s="64"/>
      <c r="P9484" s="51">
        <f>TableFreq[[#This Row],[Frequency]]/TableFreq[[#This Row],[Tranche Exposure]]</f>
        <v>4.0854604807702862E-8</v>
      </c>
      <c r="Q9484" s="64"/>
      <c r="R9484" s="64"/>
      <c r="S9484" s="64"/>
      <c r="T9484" s="64"/>
      <c r="U9484" s="64"/>
      <c r="V9484" s="64"/>
      <c r="W9484" s="64"/>
      <c r="X9484" s="64"/>
      <c r="Y9484" s="64"/>
      <c r="Z9484" s="64"/>
    </row>
    <row r="9485" spans="2:26" x14ac:dyDescent="0.25">
      <c r="B9485" s="64">
        <f>ROW()-ROW(TableFreq[[#Headers],[Row'#]])</f>
        <v>9475</v>
      </c>
      <c r="C9485" s="64">
        <f>COUNTIF($J$11:J9485,TRUE)</f>
        <v>5740</v>
      </c>
      <c r="D9485" s="64">
        <f>INT((TableFreq[[#This Row],[Row'#]]-1)/N_SubAttributes/N_Outcomes)+1</f>
        <v>26</v>
      </c>
      <c r="E9485" s="64">
        <f>MOD((TableFreq[[#This Row],[Row'#]]-1),N_SubAttributes)+1</f>
        <v>3</v>
      </c>
      <c r="F9485" s="64">
        <f>MOD(INT((TableFreq[[#This Row],[Row'#]]-1)/N_SubAttributes),N_Outcomes)+1</f>
        <v>7</v>
      </c>
      <c r="G9485" s="64" t="str">
        <f>INDEX(TableTranche[Tranche],TableFreq[[#This Row],[Tranche'#]])</f>
        <v>HFTD - Distribution - 5QU CoRE | 3QU LoRE</v>
      </c>
      <c r="H9485" s="64" t="str">
        <f>INDEX(TableDriver[Sub-Driver],MATCH(TableFreq[[#This Row],[Sub-Driver'#]],TableDriver[Sub-Driver'#],0))</f>
        <v>Other contact from object</v>
      </c>
      <c r="I9485" s="64" t="str">
        <f>INDEX(TableOutcome[Outcome],MATCH(TableFreq[[#This Row],[Outcome'#]],TableOutcome[Outcome'#],0))</f>
        <v>Non-Red Flag Warning - Large Fires</v>
      </c>
      <c r="J9485" s="64" t="b">
        <f>IF(TableFreq[[#This Row],[Distribution1_param1]]&gt;0,TRUE,FALSE)</f>
        <v>1</v>
      </c>
      <c r="K9485" s="64" t="str">
        <f>INDEX(TableDriver[Driver],MATCH(TableFreq[[#This Row],[Sub-Driver'#]],TableDriver[Sub-Driver'#],0))</f>
        <v>Contact from object</v>
      </c>
      <c r="L9485" s="64" t="str">
        <f>LOWER(TableFreq[[#This Row],[Tranche]])&amp;LOWER(TableFreq[[#This Row],[Outcome]])&amp;LOWER(TableFreq[[#This Row],[Sub-Driver]])</f>
        <v>hftd - distribution - 5qu core | 3qu lorenon-red flag warning - large firesother contact from object</v>
      </c>
      <c r="M9485" s="64">
        <f>SUMIF(REF_Freq!$F:$F,TableFreq[[#This Row],[Index]], REF_Freq!$E:$E)</f>
        <v>4.0011487524870503E-4</v>
      </c>
      <c r="N9485" s="64">
        <f>VLOOKUP(TableFreq[[#This Row],[Tranche]],TableTranche[[#All],[Tranche]:[Year1]],2,FALSE)</f>
        <v>657.76783499999999</v>
      </c>
      <c r="O9485" s="64"/>
      <c r="P9485" s="51">
        <f>TableFreq[[#This Row],[Frequency]]/TableFreq[[#This Row],[Tranche Exposure]]</f>
        <v>6.0829194429780076E-7</v>
      </c>
      <c r="Q9485" s="64"/>
      <c r="R9485" s="64"/>
      <c r="S9485" s="64"/>
      <c r="T9485" s="64"/>
      <c r="U9485" s="64"/>
      <c r="V9485" s="64"/>
      <c r="W9485" s="64"/>
      <c r="X9485" s="64"/>
      <c r="Y9485" s="64"/>
      <c r="Z9485" s="64"/>
    </row>
    <row r="9486" spans="2:26" x14ac:dyDescent="0.25">
      <c r="B9486" s="64">
        <f>ROW()-ROW(TableFreq[[#Headers],[Row'#]])</f>
        <v>9476</v>
      </c>
      <c r="C9486" s="64">
        <f>COUNTIF($J$11:J9486,TRUE)</f>
        <v>5741</v>
      </c>
      <c r="D9486" s="64">
        <f>INT((TableFreq[[#This Row],[Row'#]]-1)/N_SubAttributes/N_Outcomes)+1</f>
        <v>26</v>
      </c>
      <c r="E9486" s="64">
        <f>MOD((TableFreq[[#This Row],[Row'#]]-1),N_SubAttributes)+1</f>
        <v>4</v>
      </c>
      <c r="F9486" s="64">
        <f>MOD(INT((TableFreq[[#This Row],[Row'#]]-1)/N_SubAttributes),N_Outcomes)+1</f>
        <v>7</v>
      </c>
      <c r="G9486" s="64" t="str">
        <f>INDEX(TableTranche[Tranche],TableFreq[[#This Row],[Tranche'#]])</f>
        <v>HFTD - Distribution - 5QU CoRE | 3QU LoRE</v>
      </c>
      <c r="H9486" s="64" t="str">
        <f>INDEX(TableDriver[Sub-Driver],MATCH(TableFreq[[#This Row],[Sub-Driver'#]],TableDriver[Sub-Driver'#],0))</f>
        <v>Vehicle contact</v>
      </c>
      <c r="I9486" s="64" t="str">
        <f>INDEX(TableOutcome[Outcome],MATCH(TableFreq[[#This Row],[Outcome'#]],TableOutcome[Outcome'#],0))</f>
        <v>Non-Red Flag Warning - Large Fires</v>
      </c>
      <c r="J9486" s="64" t="b">
        <f>IF(TableFreq[[#This Row],[Distribution1_param1]]&gt;0,TRUE,FALSE)</f>
        <v>1</v>
      </c>
      <c r="K9486" s="64" t="str">
        <f>INDEX(TableDriver[Driver],MATCH(TableFreq[[#This Row],[Sub-Driver'#]],TableDriver[Sub-Driver'#],0))</f>
        <v>Contact from object</v>
      </c>
      <c r="L9486" s="64" t="str">
        <f>LOWER(TableFreq[[#This Row],[Tranche]])&amp;LOWER(TableFreq[[#This Row],[Outcome]])&amp;LOWER(TableFreq[[#This Row],[Sub-Driver]])</f>
        <v>hftd - distribution - 5qu core | 3qu lorenon-red flag warning - large firesvehicle contact</v>
      </c>
      <c r="M9486" s="64">
        <f>SUMIF(REF_Freq!$F:$F,TableFreq[[#This Row],[Index]], REF_Freq!$E:$E)</f>
        <v>1.0861372534970101E-3</v>
      </c>
      <c r="N9486" s="64">
        <f>VLOOKUP(TableFreq[[#This Row],[Tranche]],TableTranche[[#All],[Tranche]:[Year1]],2,FALSE)</f>
        <v>657.76783499999999</v>
      </c>
      <c r="O9486" s="64"/>
      <c r="P9486" s="51">
        <f>TableFreq[[#This Row],[Frequency]]/TableFreq[[#This Row],[Tranche Exposure]]</f>
        <v>1.6512471356964575E-6</v>
      </c>
      <c r="Q9486" s="64"/>
      <c r="R9486" s="64"/>
      <c r="S9486" s="64"/>
      <c r="T9486" s="64"/>
      <c r="U9486" s="64"/>
      <c r="V9486" s="64"/>
      <c r="W9486" s="64"/>
      <c r="X9486" s="64"/>
      <c r="Y9486" s="64"/>
      <c r="Z9486" s="64"/>
    </row>
    <row r="9487" spans="2:26" x14ac:dyDescent="0.25">
      <c r="B9487" s="64">
        <f>ROW()-ROW(TableFreq[[#Headers],[Row'#]])</f>
        <v>9477</v>
      </c>
      <c r="C9487" s="64">
        <f>COUNTIF($J$11:J9487,TRUE)</f>
        <v>5742</v>
      </c>
      <c r="D9487" s="64">
        <f>INT((TableFreq[[#This Row],[Row'#]]-1)/N_SubAttributes/N_Outcomes)+1</f>
        <v>26</v>
      </c>
      <c r="E9487" s="64">
        <f>MOD((TableFreq[[#This Row],[Row'#]]-1),N_SubAttributes)+1</f>
        <v>5</v>
      </c>
      <c r="F9487" s="64">
        <f>MOD(INT((TableFreq[[#This Row],[Row'#]]-1)/N_SubAttributes),N_Outcomes)+1</f>
        <v>7</v>
      </c>
      <c r="G9487" s="64" t="str">
        <f>INDEX(TableTranche[Tranche],TableFreq[[#This Row],[Tranche'#]])</f>
        <v>HFTD - Distribution - 5QU CoRE | 3QU LoRE</v>
      </c>
      <c r="H9487" s="64" t="str">
        <f>INDEX(TableDriver[Sub-Driver],MATCH(TableFreq[[#This Row],[Sub-Driver'#]],TableDriver[Sub-Driver'#],0))</f>
        <v>Branch (Not overhanging, &gt; 12ft)</v>
      </c>
      <c r="I9487" s="64" t="str">
        <f>INDEX(TableOutcome[Outcome],MATCH(TableFreq[[#This Row],[Outcome'#]],TableOutcome[Outcome'#],0))</f>
        <v>Non-Red Flag Warning - Large Fires</v>
      </c>
      <c r="J9487" s="64" t="b">
        <f>IF(TableFreq[[#This Row],[Distribution1_param1]]&gt;0,TRUE,FALSE)</f>
        <v>1</v>
      </c>
      <c r="K9487" s="64" t="str">
        <f>INDEX(TableDriver[Driver],MATCH(TableFreq[[#This Row],[Sub-Driver'#]],TableDriver[Sub-Driver'#],0))</f>
        <v>Vegetation Contact</v>
      </c>
      <c r="L9487" s="64" t="str">
        <f>LOWER(TableFreq[[#This Row],[Tranche]])&amp;LOWER(TableFreq[[#This Row],[Outcome]])&amp;LOWER(TableFreq[[#This Row],[Sub-Driver]])</f>
        <v>hftd - distribution - 5qu core | 3qu lorenon-red flag warning - large firesbranch (not overhanging, &gt; 12ft)</v>
      </c>
      <c r="M9487" s="64">
        <f>SUMIF(REF_Freq!$F:$F,TableFreq[[#This Row],[Index]], REF_Freq!$E:$E)</f>
        <v>3.9982883581037903E-5</v>
      </c>
      <c r="N9487" s="64">
        <f>VLOOKUP(TableFreq[[#This Row],[Tranche]],TableTranche[[#All],[Tranche]:[Year1]],2,FALSE)</f>
        <v>657.76783499999999</v>
      </c>
      <c r="O9487" s="64"/>
      <c r="P9487" s="51">
        <f>TableFreq[[#This Row],[Frequency]]/TableFreq[[#This Row],[Tranche Exposure]]</f>
        <v>6.0785708047031371E-8</v>
      </c>
      <c r="Q9487" s="64"/>
      <c r="R9487" s="64"/>
      <c r="S9487" s="64"/>
      <c r="T9487" s="64"/>
      <c r="U9487" s="64"/>
      <c r="V9487" s="64"/>
      <c r="W9487" s="64"/>
      <c r="X9487" s="64"/>
      <c r="Y9487" s="64"/>
      <c r="Z9487" s="64"/>
    </row>
    <row r="9488" spans="2:26" x14ac:dyDescent="0.25">
      <c r="B9488" s="64">
        <f>ROW()-ROW(TableFreq[[#Headers],[Row'#]])</f>
        <v>9478</v>
      </c>
      <c r="C9488" s="64">
        <f>COUNTIF($J$11:J9488,TRUE)</f>
        <v>5743</v>
      </c>
      <c r="D9488" s="64">
        <f>INT((TableFreq[[#This Row],[Row'#]]-1)/N_SubAttributes/N_Outcomes)+1</f>
        <v>26</v>
      </c>
      <c r="E9488" s="64">
        <f>MOD((TableFreq[[#This Row],[Row'#]]-1),N_SubAttributes)+1</f>
        <v>6</v>
      </c>
      <c r="F9488" s="64">
        <f>MOD(INT((TableFreq[[#This Row],[Row'#]]-1)/N_SubAttributes),N_Outcomes)+1</f>
        <v>7</v>
      </c>
      <c r="G9488" s="64" t="str">
        <f>INDEX(TableTranche[Tranche],TableFreq[[#This Row],[Tranche'#]])</f>
        <v>HFTD - Distribution - 5QU CoRE | 3QU LoRE</v>
      </c>
      <c r="H9488" s="64" t="str">
        <f>INDEX(TableDriver[Sub-Driver],MATCH(TableFreq[[#This Row],[Sub-Driver'#]],TableDriver[Sub-Driver'#],0))</f>
        <v>Branch (Not overhanging, 4-12ft)</v>
      </c>
      <c r="I9488" s="64" t="str">
        <f>INDEX(TableOutcome[Outcome],MATCH(TableFreq[[#This Row],[Outcome'#]],TableOutcome[Outcome'#],0))</f>
        <v>Non-Red Flag Warning - Large Fires</v>
      </c>
      <c r="J9488" s="64" t="b">
        <f>IF(TableFreq[[#This Row],[Distribution1_param1]]&gt;0,TRUE,FALSE)</f>
        <v>1</v>
      </c>
      <c r="K9488" s="64" t="str">
        <f>INDEX(TableDriver[Driver],MATCH(TableFreq[[#This Row],[Sub-Driver'#]],TableDriver[Sub-Driver'#],0))</f>
        <v>Vegetation Contact</v>
      </c>
      <c r="L9488" s="64" t="str">
        <f>LOWER(TableFreq[[#This Row],[Tranche]])&amp;LOWER(TableFreq[[#This Row],[Outcome]])&amp;LOWER(TableFreq[[#This Row],[Sub-Driver]])</f>
        <v>hftd - distribution - 5qu core | 3qu lorenon-red flag warning - large firesbranch (not overhanging, 4-12ft)</v>
      </c>
      <c r="M9488" s="64">
        <f>SUMIF(REF_Freq!$F:$F,TableFreq[[#This Row],[Index]], REF_Freq!$E:$E)</f>
        <v>1.7122961274289599E-5</v>
      </c>
      <c r="N9488" s="64">
        <f>VLOOKUP(TableFreq[[#This Row],[Tranche]],TableTranche[[#All],[Tranche]:[Year1]],2,FALSE)</f>
        <v>657.76783499999999</v>
      </c>
      <c r="O9488" s="64"/>
      <c r="P9488" s="51">
        <f>TableFreq[[#This Row],[Frequency]]/TableFreq[[#This Row],[Tranche Exposure]]</f>
        <v>2.6031922455268125E-8</v>
      </c>
      <c r="Q9488" s="64"/>
      <c r="R9488" s="64"/>
      <c r="S9488" s="64"/>
      <c r="T9488" s="64"/>
      <c r="U9488" s="64"/>
      <c r="V9488" s="64"/>
      <c r="W9488" s="64"/>
      <c r="X9488" s="64"/>
      <c r="Y9488" s="64"/>
      <c r="Z9488" s="64"/>
    </row>
    <row r="9489" spans="2:26" x14ac:dyDescent="0.25">
      <c r="B9489" s="64">
        <f>ROW()-ROW(TableFreq[[#Headers],[Row'#]])</f>
        <v>9479</v>
      </c>
      <c r="C9489" s="64">
        <f>COUNTIF($J$11:J9489,TRUE)</f>
        <v>5744</v>
      </c>
      <c r="D9489" s="64">
        <f>INT((TableFreq[[#This Row],[Row'#]]-1)/N_SubAttributes/N_Outcomes)+1</f>
        <v>26</v>
      </c>
      <c r="E9489" s="64">
        <f>MOD((TableFreq[[#This Row],[Row'#]]-1),N_SubAttributes)+1</f>
        <v>7</v>
      </c>
      <c r="F9489" s="64">
        <f>MOD(INT((TableFreq[[#This Row],[Row'#]]-1)/N_SubAttributes),N_Outcomes)+1</f>
        <v>7</v>
      </c>
      <c r="G9489" s="64" t="str">
        <f>INDEX(TableTranche[Tranche],TableFreq[[#This Row],[Tranche'#]])</f>
        <v>HFTD - Distribution - 5QU CoRE | 3QU LoRE</v>
      </c>
      <c r="H9489" s="64" t="str">
        <f>INDEX(TableDriver[Sub-Driver],MATCH(TableFreq[[#This Row],[Sub-Driver'#]],TableDriver[Sub-Driver'#],0))</f>
        <v>Branch (Not overhanging, Distance Unknown)</v>
      </c>
      <c r="I9489" s="64" t="str">
        <f>INDEX(TableOutcome[Outcome],MATCH(TableFreq[[#This Row],[Outcome'#]],TableOutcome[Outcome'#],0))</f>
        <v>Non-Red Flag Warning - Large Fires</v>
      </c>
      <c r="J9489" s="64" t="b">
        <f>IF(TableFreq[[#This Row],[Distribution1_param1]]&gt;0,TRUE,FALSE)</f>
        <v>1</v>
      </c>
      <c r="K9489" s="64" t="str">
        <f>INDEX(TableDriver[Driver],MATCH(TableFreq[[#This Row],[Sub-Driver'#]],TableDriver[Sub-Driver'#],0))</f>
        <v>Vegetation Contact</v>
      </c>
      <c r="L9489" s="64" t="str">
        <f>LOWER(TableFreq[[#This Row],[Tranche]])&amp;LOWER(TableFreq[[#This Row],[Outcome]])&amp;LOWER(TableFreq[[#This Row],[Sub-Driver]])</f>
        <v>hftd - distribution - 5qu core | 3qu lorenon-red flag warning - large firesbranch (not overhanging, distance unknown)</v>
      </c>
      <c r="M9489" s="64">
        <f>SUMIF(REF_Freq!$F:$F,TableFreq[[#This Row],[Index]], REF_Freq!$E:$E)</f>
        <v>1.3665455793589599E-4</v>
      </c>
      <c r="N9489" s="64">
        <f>VLOOKUP(TableFreq[[#This Row],[Tranche]],TableTranche[[#All],[Tranche]:[Year1]],2,FALSE)</f>
        <v>657.76783499999999</v>
      </c>
      <c r="O9489" s="64"/>
      <c r="P9489" s="51">
        <f>TableFreq[[#This Row],[Frequency]]/TableFreq[[#This Row],[Tranche Exposure]]</f>
        <v>2.0775500209111928E-7</v>
      </c>
      <c r="Q9489" s="64"/>
      <c r="R9489" s="64"/>
      <c r="S9489" s="64"/>
      <c r="T9489" s="64"/>
      <c r="U9489" s="64"/>
      <c r="V9489" s="64"/>
      <c r="W9489" s="64"/>
      <c r="X9489" s="64"/>
      <c r="Y9489" s="64"/>
      <c r="Z9489" s="64"/>
    </row>
    <row r="9490" spans="2:26" x14ac:dyDescent="0.25">
      <c r="B9490" s="64">
        <f>ROW()-ROW(TableFreq[[#Headers],[Row'#]])</f>
        <v>9480</v>
      </c>
      <c r="C9490" s="64">
        <f>COUNTIF($J$11:J9490,TRUE)</f>
        <v>5745</v>
      </c>
      <c r="D9490" s="64">
        <f>INT((TableFreq[[#This Row],[Row'#]]-1)/N_SubAttributes/N_Outcomes)+1</f>
        <v>26</v>
      </c>
      <c r="E9490" s="64">
        <f>MOD((TableFreq[[#This Row],[Row'#]]-1),N_SubAttributes)+1</f>
        <v>8</v>
      </c>
      <c r="F9490" s="64">
        <f>MOD(INT((TableFreq[[#This Row],[Row'#]]-1)/N_SubAttributes),N_Outcomes)+1</f>
        <v>7</v>
      </c>
      <c r="G9490" s="64" t="str">
        <f>INDEX(TableTranche[Tranche],TableFreq[[#This Row],[Tranche'#]])</f>
        <v>HFTD - Distribution - 5QU CoRE | 3QU LoRE</v>
      </c>
      <c r="H9490" s="64" t="str">
        <f>INDEX(TableDriver[Sub-Driver],MATCH(TableFreq[[#This Row],[Sub-Driver'#]],TableDriver[Sub-Driver'#],0))</f>
        <v>Branch (Not overhanging, within 4ft)</v>
      </c>
      <c r="I9490" s="64" t="str">
        <f>INDEX(TableOutcome[Outcome],MATCH(TableFreq[[#This Row],[Outcome'#]],TableOutcome[Outcome'#],0))</f>
        <v>Non-Red Flag Warning - Large Fires</v>
      </c>
      <c r="J9490" s="64" t="b">
        <f>IF(TableFreq[[#This Row],[Distribution1_param1]]&gt;0,TRUE,FALSE)</f>
        <v>1</v>
      </c>
      <c r="K9490" s="64" t="str">
        <f>INDEX(TableDriver[Driver],MATCH(TableFreq[[#This Row],[Sub-Driver'#]],TableDriver[Sub-Driver'#],0))</f>
        <v>Vegetation Contact</v>
      </c>
      <c r="L9490" s="64" t="str">
        <f>LOWER(TableFreq[[#This Row],[Tranche]])&amp;LOWER(TableFreq[[#This Row],[Outcome]])&amp;LOWER(TableFreq[[#This Row],[Sub-Driver]])</f>
        <v>hftd - distribution - 5qu core | 3qu lorenon-red flag warning - large firesbranch (not overhanging, within 4ft)</v>
      </c>
      <c r="M9490" s="64">
        <f>SUMIF(REF_Freq!$F:$F,TableFreq[[#This Row],[Index]], REF_Freq!$E:$E)</f>
        <v>7.4876812180160697E-6</v>
      </c>
      <c r="N9490" s="64">
        <f>VLOOKUP(TableFreq[[#This Row],[Tranche]],TableTranche[[#All],[Tranche]:[Year1]],2,FALSE)</f>
        <v>657.76783499999999</v>
      </c>
      <c r="O9490" s="64"/>
      <c r="P9490" s="51">
        <f>TableFreq[[#This Row],[Frequency]]/TableFreq[[#This Row],[Tranche Exposure]]</f>
        <v>1.1383471218254493E-8</v>
      </c>
      <c r="Q9490" s="64"/>
      <c r="R9490" s="64"/>
      <c r="S9490" s="64"/>
      <c r="T9490" s="64"/>
      <c r="U9490" s="64"/>
      <c r="V9490" s="64"/>
      <c r="W9490" s="64"/>
      <c r="X9490" s="64"/>
      <c r="Y9490" s="64"/>
      <c r="Z9490" s="64"/>
    </row>
    <row r="9491" spans="2:26" x14ac:dyDescent="0.25">
      <c r="B9491" s="64">
        <f>ROW()-ROW(TableFreq[[#Headers],[Row'#]])</f>
        <v>9481</v>
      </c>
      <c r="C9491" s="64">
        <f>COUNTIF($J$11:J9491,TRUE)</f>
        <v>5746</v>
      </c>
      <c r="D9491" s="64">
        <f>INT((TableFreq[[#This Row],[Row'#]]-1)/N_SubAttributes/N_Outcomes)+1</f>
        <v>26</v>
      </c>
      <c r="E9491" s="64">
        <f>MOD((TableFreq[[#This Row],[Row'#]]-1),N_SubAttributes)+1</f>
        <v>9</v>
      </c>
      <c r="F9491" s="64">
        <f>MOD(INT((TableFreq[[#This Row],[Row'#]]-1)/N_SubAttributes),N_Outcomes)+1</f>
        <v>7</v>
      </c>
      <c r="G9491" s="64" t="str">
        <f>INDEX(TableTranche[Tranche],TableFreq[[#This Row],[Tranche'#]])</f>
        <v>HFTD - Distribution - 5QU CoRE | 3QU LoRE</v>
      </c>
      <c r="H9491" s="64" t="str">
        <f>INDEX(TableDriver[Sub-Driver],MATCH(TableFreq[[#This Row],[Sub-Driver'#]],TableDriver[Sub-Driver'#],0))</f>
        <v>Branch (OverHanging)</v>
      </c>
      <c r="I9491" s="64" t="str">
        <f>INDEX(TableOutcome[Outcome],MATCH(TableFreq[[#This Row],[Outcome'#]],TableOutcome[Outcome'#],0))</f>
        <v>Non-Red Flag Warning - Large Fires</v>
      </c>
      <c r="J9491" s="64" t="b">
        <f>IF(TableFreq[[#This Row],[Distribution1_param1]]&gt;0,TRUE,FALSE)</f>
        <v>1</v>
      </c>
      <c r="K9491" s="64" t="str">
        <f>INDEX(TableDriver[Driver],MATCH(TableFreq[[#This Row],[Sub-Driver'#]],TableDriver[Sub-Driver'#],0))</f>
        <v>Vegetation Contact</v>
      </c>
      <c r="L9491" s="64" t="str">
        <f>LOWER(TableFreq[[#This Row],[Tranche]])&amp;LOWER(TableFreq[[#This Row],[Outcome]])&amp;LOWER(TableFreq[[#This Row],[Sub-Driver]])</f>
        <v>hftd - distribution - 5qu core | 3qu lorenon-red flag warning - large firesbranch (overhanging)</v>
      </c>
      <c r="M9491" s="64">
        <f>SUMIF(REF_Freq!$F:$F,TableFreq[[#This Row],[Index]], REF_Freq!$E:$E)</f>
        <v>3.3415001222862899E-4</v>
      </c>
      <c r="N9491" s="64">
        <f>VLOOKUP(TableFreq[[#This Row],[Tranche]],TableTranche[[#All],[Tranche]:[Year1]],2,FALSE)</f>
        <v>657.76783499999999</v>
      </c>
      <c r="O9491" s="64"/>
      <c r="P9491" s="51">
        <f>TableFreq[[#This Row],[Frequency]]/TableFreq[[#This Row],[Tranche Exposure]]</f>
        <v>5.0800600827285666E-7</v>
      </c>
      <c r="Q9491" s="64"/>
      <c r="R9491" s="64"/>
      <c r="S9491" s="64"/>
      <c r="T9491" s="64"/>
      <c r="U9491" s="64"/>
      <c r="V9491" s="64"/>
      <c r="W9491" s="64"/>
      <c r="X9491" s="64"/>
      <c r="Y9491" s="64"/>
      <c r="Z9491" s="64"/>
    </row>
    <row r="9492" spans="2:26" x14ac:dyDescent="0.25">
      <c r="B9492" s="64">
        <f>ROW()-ROW(TableFreq[[#Headers],[Row'#]])</f>
        <v>9482</v>
      </c>
      <c r="C9492" s="64">
        <f>COUNTIF($J$11:J9492,TRUE)</f>
        <v>5747</v>
      </c>
      <c r="D9492" s="64">
        <f>INT((TableFreq[[#This Row],[Row'#]]-1)/N_SubAttributes/N_Outcomes)+1</f>
        <v>26</v>
      </c>
      <c r="E9492" s="64">
        <f>MOD((TableFreq[[#This Row],[Row'#]]-1),N_SubAttributes)+1</f>
        <v>10</v>
      </c>
      <c r="F9492" s="64">
        <f>MOD(INT((TableFreq[[#This Row],[Row'#]]-1)/N_SubAttributes),N_Outcomes)+1</f>
        <v>7</v>
      </c>
      <c r="G9492" s="64" t="str">
        <f>INDEX(TableTranche[Tranche],TableFreq[[#This Row],[Tranche'#]])</f>
        <v>HFTD - Distribution - 5QU CoRE | 3QU LoRE</v>
      </c>
      <c r="H9492" s="64" t="str">
        <f>INDEX(TableDriver[Sub-Driver],MATCH(TableFreq[[#This Row],[Sub-Driver'#]],TableDriver[Sub-Driver'#],0))</f>
        <v>Dead</v>
      </c>
      <c r="I9492" s="64" t="str">
        <f>INDEX(TableOutcome[Outcome],MATCH(TableFreq[[#This Row],[Outcome'#]],TableOutcome[Outcome'#],0))</f>
        <v>Non-Red Flag Warning - Large Fires</v>
      </c>
      <c r="J9492" s="64" t="b">
        <f>IF(TableFreq[[#This Row],[Distribution1_param1]]&gt;0,TRUE,FALSE)</f>
        <v>1</v>
      </c>
      <c r="K9492" s="64" t="str">
        <f>INDEX(TableDriver[Driver],MATCH(TableFreq[[#This Row],[Sub-Driver'#]],TableDriver[Sub-Driver'#],0))</f>
        <v>Vegetation Contact</v>
      </c>
      <c r="L9492" s="64" t="str">
        <f>LOWER(TableFreq[[#This Row],[Tranche]])&amp;LOWER(TableFreq[[#This Row],[Outcome]])&amp;LOWER(TableFreq[[#This Row],[Sub-Driver]])</f>
        <v>hftd - distribution - 5qu core | 3qu lorenon-red flag warning - large firesdead</v>
      </c>
      <c r="M9492" s="64">
        <f>SUMIF(REF_Freq!$F:$F,TableFreq[[#This Row],[Index]], REF_Freq!$E:$E)</f>
        <v>1.4517140701016801E-4</v>
      </c>
      <c r="N9492" s="64">
        <f>VLOOKUP(TableFreq[[#This Row],[Tranche]],TableTranche[[#All],[Tranche]:[Year1]],2,FALSE)</f>
        <v>657.76783499999999</v>
      </c>
      <c r="O9492" s="64"/>
      <c r="P9492" s="51">
        <f>TableFreq[[#This Row],[Frequency]]/TableFreq[[#This Row],[Tranche Exposure]]</f>
        <v>2.2070311025495495E-7</v>
      </c>
      <c r="Q9492" s="64"/>
      <c r="R9492" s="64"/>
      <c r="S9492" s="64"/>
      <c r="T9492" s="64"/>
      <c r="U9492" s="64"/>
      <c r="V9492" s="64"/>
      <c r="W9492" s="64"/>
      <c r="X9492" s="64"/>
      <c r="Y9492" s="64"/>
      <c r="Z9492" s="64"/>
    </row>
    <row r="9493" spans="2:26" x14ac:dyDescent="0.25">
      <c r="B9493" s="64">
        <f>ROW()-ROW(TableFreq[[#Headers],[Row'#]])</f>
        <v>9483</v>
      </c>
      <c r="C9493" s="64">
        <f>COUNTIF($J$11:J9493,TRUE)</f>
        <v>5748</v>
      </c>
      <c r="D9493" s="64">
        <f>INT((TableFreq[[#This Row],[Row'#]]-1)/N_SubAttributes/N_Outcomes)+1</f>
        <v>26</v>
      </c>
      <c r="E9493" s="64">
        <f>MOD((TableFreq[[#This Row],[Row'#]]-1),N_SubAttributes)+1</f>
        <v>11</v>
      </c>
      <c r="F9493" s="64">
        <f>MOD(INT((TableFreq[[#This Row],[Row'#]]-1)/N_SubAttributes),N_Outcomes)+1</f>
        <v>7</v>
      </c>
      <c r="G9493" s="64" t="str">
        <f>INDEX(TableTranche[Tranche],TableFreq[[#This Row],[Tranche'#]])</f>
        <v>HFTD - Distribution - 5QU CoRE | 3QU LoRE</v>
      </c>
      <c r="H9493" s="64" t="str">
        <f>INDEX(TableDriver[Sub-Driver],MATCH(TableFreq[[#This Row],[Sub-Driver'#]],TableDriver[Sub-Driver'#],0))</f>
        <v>Fell into (Moderate-Severe defect)</v>
      </c>
      <c r="I9493" s="64" t="str">
        <f>INDEX(TableOutcome[Outcome],MATCH(TableFreq[[#This Row],[Outcome'#]],TableOutcome[Outcome'#],0))</f>
        <v>Non-Red Flag Warning - Large Fires</v>
      </c>
      <c r="J9493" s="64" t="b">
        <f>IF(TableFreq[[#This Row],[Distribution1_param1]]&gt;0,TRUE,FALSE)</f>
        <v>1</v>
      </c>
      <c r="K9493" s="64" t="str">
        <f>INDEX(TableDriver[Driver],MATCH(TableFreq[[#This Row],[Sub-Driver'#]],TableDriver[Sub-Driver'#],0))</f>
        <v>Vegetation Contact</v>
      </c>
      <c r="L9493" s="64" t="str">
        <f>LOWER(TableFreq[[#This Row],[Tranche]])&amp;LOWER(TableFreq[[#This Row],[Outcome]])&amp;LOWER(TableFreq[[#This Row],[Sub-Driver]])</f>
        <v>hftd - distribution - 5qu core | 3qu lorenon-red flag warning - large firesfell into (moderate-severe defect)</v>
      </c>
      <c r="M9493" s="64">
        <f>SUMIF(REF_Freq!$F:$F,TableFreq[[#This Row],[Index]], REF_Freq!$E:$E)</f>
        <v>1.5540828745695201E-4</v>
      </c>
      <c r="N9493" s="64">
        <f>VLOOKUP(TableFreq[[#This Row],[Tranche]],TableTranche[[#All],[Tranche]:[Year1]],2,FALSE)</f>
        <v>657.76783499999999</v>
      </c>
      <c r="O9493" s="64"/>
      <c r="P9493" s="51">
        <f>TableFreq[[#This Row],[Frequency]]/TableFreq[[#This Row],[Tranche Exposure]]</f>
        <v>2.3626617050520874E-7</v>
      </c>
      <c r="Q9493" s="64"/>
      <c r="R9493" s="64"/>
      <c r="S9493" s="64"/>
      <c r="T9493" s="64"/>
      <c r="U9493" s="64"/>
      <c r="V9493" s="64"/>
      <c r="W9493" s="64"/>
      <c r="X9493" s="64"/>
      <c r="Y9493" s="64"/>
      <c r="Z9493" s="64"/>
    </row>
    <row r="9494" spans="2:26" x14ac:dyDescent="0.25">
      <c r="B9494" s="64">
        <f>ROW()-ROW(TableFreq[[#Headers],[Row'#]])</f>
        <v>9484</v>
      </c>
      <c r="C9494" s="64">
        <f>COUNTIF($J$11:J9494,TRUE)</f>
        <v>5749</v>
      </c>
      <c r="D9494" s="64">
        <f>INT((TableFreq[[#This Row],[Row'#]]-1)/N_SubAttributes/N_Outcomes)+1</f>
        <v>26</v>
      </c>
      <c r="E9494" s="64">
        <f>MOD((TableFreq[[#This Row],[Row'#]]-1),N_SubAttributes)+1</f>
        <v>12</v>
      </c>
      <c r="F9494" s="64">
        <f>MOD(INT((TableFreq[[#This Row],[Row'#]]-1)/N_SubAttributes),N_Outcomes)+1</f>
        <v>7</v>
      </c>
      <c r="G9494" s="64" t="str">
        <f>INDEX(TableTranche[Tranche],TableFreq[[#This Row],[Tranche'#]])</f>
        <v>HFTD - Distribution - 5QU CoRE | 3QU LoRE</v>
      </c>
      <c r="H9494" s="64" t="str">
        <f>INDEX(TableDriver[Sub-Driver],MATCH(TableFreq[[#This Row],[Sub-Driver'#]],TableDriver[Sub-Driver'#],0))</f>
        <v>Fell into (No defect)</v>
      </c>
      <c r="I9494" s="64" t="str">
        <f>INDEX(TableOutcome[Outcome],MATCH(TableFreq[[#This Row],[Outcome'#]],TableOutcome[Outcome'#],0))</f>
        <v>Non-Red Flag Warning - Large Fires</v>
      </c>
      <c r="J9494" s="64" t="b">
        <f>IF(TableFreq[[#This Row],[Distribution1_param1]]&gt;0,TRUE,FALSE)</f>
        <v>1</v>
      </c>
      <c r="K9494" s="64" t="str">
        <f>INDEX(TableDriver[Driver],MATCH(TableFreq[[#This Row],[Sub-Driver'#]],TableDriver[Sub-Driver'#],0))</f>
        <v>Vegetation Contact</v>
      </c>
      <c r="L9494" s="64" t="str">
        <f>LOWER(TableFreq[[#This Row],[Tranche]])&amp;LOWER(TableFreq[[#This Row],[Outcome]])&amp;LOWER(TableFreq[[#This Row],[Sub-Driver]])</f>
        <v>hftd - distribution - 5qu core | 3qu lorenon-red flag warning - large firesfell into (no defect)</v>
      </c>
      <c r="M9494" s="64">
        <f>SUMIF(REF_Freq!$F:$F,TableFreq[[#This Row],[Index]], REF_Freq!$E:$E)</f>
        <v>9.7837802121791308E-4</v>
      </c>
      <c r="N9494" s="64">
        <f>VLOOKUP(TableFreq[[#This Row],[Tranche]],TableTranche[[#All],[Tranche]:[Year1]],2,FALSE)</f>
        <v>657.76783499999999</v>
      </c>
      <c r="O9494" s="64"/>
      <c r="P9494" s="51">
        <f>TableFreq[[#This Row],[Frequency]]/TableFreq[[#This Row],[Tranche Exposure]]</f>
        <v>1.4874215021747196E-6</v>
      </c>
      <c r="Q9494" s="64"/>
      <c r="R9494" s="64"/>
      <c r="S9494" s="64"/>
      <c r="T9494" s="64"/>
      <c r="U9494" s="64"/>
      <c r="V9494" s="64"/>
      <c r="W9494" s="64"/>
      <c r="X9494" s="64"/>
      <c r="Y9494" s="64"/>
      <c r="Z9494" s="64"/>
    </row>
    <row r="9495" spans="2:26" x14ac:dyDescent="0.25">
      <c r="B9495" s="64">
        <f>ROW()-ROW(TableFreq[[#Headers],[Row'#]])</f>
        <v>9485</v>
      </c>
      <c r="C9495" s="64">
        <f>COUNTIF($J$11:J9495,TRUE)</f>
        <v>5750</v>
      </c>
      <c r="D9495" s="64">
        <f>INT((TableFreq[[#This Row],[Row'#]]-1)/N_SubAttributes/N_Outcomes)+1</f>
        <v>26</v>
      </c>
      <c r="E9495" s="64">
        <f>MOD((TableFreq[[#This Row],[Row'#]]-1),N_SubAttributes)+1</f>
        <v>13</v>
      </c>
      <c r="F9495" s="64">
        <f>MOD(INT((TableFreq[[#This Row],[Row'#]]-1)/N_SubAttributes),N_Outcomes)+1</f>
        <v>7</v>
      </c>
      <c r="G9495" s="64" t="str">
        <f>INDEX(TableTranche[Tranche],TableFreq[[#This Row],[Tranche'#]])</f>
        <v>HFTD - Distribution - 5QU CoRE | 3QU LoRE</v>
      </c>
      <c r="H9495" s="64" t="str">
        <f>INDEX(TableDriver[Sub-Driver],MATCH(TableFreq[[#This Row],[Sub-Driver'#]],TableDriver[Sub-Driver'#],0))</f>
        <v>Fell into (slight defect)</v>
      </c>
      <c r="I9495" s="64" t="str">
        <f>INDEX(TableOutcome[Outcome],MATCH(TableFreq[[#This Row],[Outcome'#]],TableOutcome[Outcome'#],0))</f>
        <v>Non-Red Flag Warning - Large Fires</v>
      </c>
      <c r="J9495" s="64" t="b">
        <f>IF(TableFreq[[#This Row],[Distribution1_param1]]&gt;0,TRUE,FALSE)</f>
        <v>1</v>
      </c>
      <c r="K9495" s="64" t="str">
        <f>INDEX(TableDriver[Driver],MATCH(TableFreq[[#This Row],[Sub-Driver'#]],TableDriver[Sub-Driver'#],0))</f>
        <v>Vegetation Contact</v>
      </c>
      <c r="L9495" s="64" t="str">
        <f>LOWER(TableFreq[[#This Row],[Tranche]])&amp;LOWER(TableFreq[[#This Row],[Outcome]])&amp;LOWER(TableFreq[[#This Row],[Sub-Driver]])</f>
        <v>hftd - distribution - 5qu core | 3qu lorenon-red flag warning - large firesfell into (slight defect)</v>
      </c>
      <c r="M9495" s="64">
        <f>SUMIF(REF_Freq!$F:$F,TableFreq[[#This Row],[Index]], REF_Freq!$E:$E)</f>
        <v>2.00440365809027E-4</v>
      </c>
      <c r="N9495" s="64">
        <f>VLOOKUP(TableFreq[[#This Row],[Tranche]],TableTranche[[#All],[Tranche]:[Year1]],2,FALSE)</f>
        <v>657.76783499999999</v>
      </c>
      <c r="O9495" s="64"/>
      <c r="P9495" s="51">
        <f>TableFreq[[#This Row],[Frequency]]/TableFreq[[#This Row],[Tranche Exposure]]</f>
        <v>3.0472813528351841E-7</v>
      </c>
      <c r="Q9495" s="64"/>
      <c r="R9495" s="64"/>
      <c r="S9495" s="64"/>
      <c r="T9495" s="64"/>
      <c r="U9495" s="64"/>
      <c r="V9495" s="64"/>
      <c r="W9495" s="64"/>
      <c r="X9495" s="64"/>
      <c r="Y9495" s="64"/>
      <c r="Z9495" s="64"/>
    </row>
    <row r="9496" spans="2:26" x14ac:dyDescent="0.25">
      <c r="B9496" s="64">
        <f>ROW()-ROW(TableFreq[[#Headers],[Row'#]])</f>
        <v>9486</v>
      </c>
      <c r="C9496" s="64">
        <f>COUNTIF($J$11:J9496,TRUE)</f>
        <v>5751</v>
      </c>
      <c r="D9496" s="64">
        <f>INT((TableFreq[[#This Row],[Row'#]]-1)/N_SubAttributes/N_Outcomes)+1</f>
        <v>26</v>
      </c>
      <c r="E9496" s="64">
        <f>MOD((TableFreq[[#This Row],[Row'#]]-1),N_SubAttributes)+1</f>
        <v>14</v>
      </c>
      <c r="F9496" s="64">
        <f>MOD(INT((TableFreq[[#This Row],[Row'#]]-1)/N_SubAttributes),N_Outcomes)+1</f>
        <v>7</v>
      </c>
      <c r="G9496" s="64" t="str">
        <f>INDEX(TableTranche[Tranche],TableFreq[[#This Row],[Tranche'#]])</f>
        <v>HFTD - Distribution - 5QU CoRE | 3QU LoRE</v>
      </c>
      <c r="H9496" s="64" t="str">
        <f>INDEX(TableDriver[Sub-Driver],MATCH(TableFreq[[#This Row],[Sub-Driver'#]],TableDriver[Sub-Driver'#],0))</f>
        <v>Grow Into</v>
      </c>
      <c r="I9496" s="64" t="str">
        <f>INDEX(TableOutcome[Outcome],MATCH(TableFreq[[#This Row],[Outcome'#]],TableOutcome[Outcome'#],0))</f>
        <v>Non-Red Flag Warning - Large Fires</v>
      </c>
      <c r="J9496" s="64" t="b">
        <f>IF(TableFreq[[#This Row],[Distribution1_param1]]&gt;0,TRUE,FALSE)</f>
        <v>1</v>
      </c>
      <c r="K9496" s="64" t="str">
        <f>INDEX(TableDriver[Driver],MATCH(TableFreq[[#This Row],[Sub-Driver'#]],TableDriver[Sub-Driver'#],0))</f>
        <v>Vegetation Contact</v>
      </c>
      <c r="L9496" s="64" t="str">
        <f>LOWER(TableFreq[[#This Row],[Tranche]])&amp;LOWER(TableFreq[[#This Row],[Outcome]])&amp;LOWER(TableFreq[[#This Row],[Sub-Driver]])</f>
        <v>hftd - distribution - 5qu core | 3qu lorenon-red flag warning - large firesgrow into</v>
      </c>
      <c r="M9496" s="64">
        <f>SUMIF(REF_Freq!$F:$F,TableFreq[[#This Row],[Index]], REF_Freq!$E:$E)</f>
        <v>1.7338731447450201E-5</v>
      </c>
      <c r="N9496" s="64">
        <f>VLOOKUP(TableFreq[[#This Row],[Tranche]],TableTranche[[#All],[Tranche]:[Year1]],2,FALSE)</f>
        <v>657.76783499999999</v>
      </c>
      <c r="O9496" s="64"/>
      <c r="P9496" s="51">
        <f>TableFreq[[#This Row],[Frequency]]/TableFreq[[#This Row],[Tranche Exposure]]</f>
        <v>2.6359956393200958E-8</v>
      </c>
      <c r="Q9496" s="64"/>
      <c r="R9496" s="64"/>
      <c r="S9496" s="64"/>
      <c r="T9496" s="64"/>
      <c r="U9496" s="64"/>
      <c r="V9496" s="64"/>
      <c r="W9496" s="64"/>
      <c r="X9496" s="64"/>
      <c r="Y9496" s="64"/>
      <c r="Z9496" s="64"/>
    </row>
    <row r="9497" spans="2:26" x14ac:dyDescent="0.25">
      <c r="B9497" s="64">
        <f>ROW()-ROW(TableFreq[[#Headers],[Row'#]])</f>
        <v>9487</v>
      </c>
      <c r="C9497" s="64">
        <f>COUNTIF($J$11:J9497,TRUE)</f>
        <v>5752</v>
      </c>
      <c r="D9497" s="64">
        <f>INT((TableFreq[[#This Row],[Row'#]]-1)/N_SubAttributes/N_Outcomes)+1</f>
        <v>26</v>
      </c>
      <c r="E9497" s="64">
        <f>MOD((TableFreq[[#This Row],[Row'#]]-1),N_SubAttributes)+1</f>
        <v>15</v>
      </c>
      <c r="F9497" s="64">
        <f>MOD(INT((TableFreq[[#This Row],[Row'#]]-1)/N_SubAttributes),N_Outcomes)+1</f>
        <v>7</v>
      </c>
      <c r="G9497" s="64" t="str">
        <f>INDEX(TableTranche[Tranche],TableFreq[[#This Row],[Tranche'#]])</f>
        <v>HFTD - Distribution - 5QU CoRE | 3QU LoRE</v>
      </c>
      <c r="H9497" s="64" t="str">
        <f>INDEX(TableDriver[Sub-Driver],MATCH(TableFreq[[#This Row],[Sub-Driver'#]],TableDriver[Sub-Driver'#],0))</f>
        <v>Other/Unknown</v>
      </c>
      <c r="I9497" s="64" t="str">
        <f>INDEX(TableOutcome[Outcome],MATCH(TableFreq[[#This Row],[Outcome'#]],TableOutcome[Outcome'#],0))</f>
        <v>Non-Red Flag Warning - Large Fires</v>
      </c>
      <c r="J9497" s="64" t="b">
        <f>IF(TableFreq[[#This Row],[Distribution1_param1]]&gt;0,TRUE,FALSE)</f>
        <v>1</v>
      </c>
      <c r="K9497" s="64" t="str">
        <f>INDEX(TableDriver[Driver],MATCH(TableFreq[[#This Row],[Sub-Driver'#]],TableDriver[Sub-Driver'#],0))</f>
        <v>Vegetation Contact</v>
      </c>
      <c r="L9497" s="64" t="str">
        <f>LOWER(TableFreq[[#This Row],[Tranche]])&amp;LOWER(TableFreq[[#This Row],[Outcome]])&amp;LOWER(TableFreq[[#This Row],[Sub-Driver]])</f>
        <v>hftd - distribution - 5qu core | 3qu lorenon-red flag warning - large firesother/unknown</v>
      </c>
      <c r="M9497" s="64">
        <f>SUMIF(REF_Freq!$F:$F,TableFreq[[#This Row],[Index]], REF_Freq!$E:$E)</f>
        <v>8.4383946661996303E-4</v>
      </c>
      <c r="N9497" s="64">
        <f>VLOOKUP(TableFreq[[#This Row],[Tranche]],TableTranche[[#All],[Tranche]:[Year1]],2,FALSE)</f>
        <v>657.76783499999999</v>
      </c>
      <c r="O9497" s="64"/>
      <c r="P9497" s="51">
        <f>TableFreq[[#This Row],[Frequency]]/TableFreq[[#This Row],[Tranche Exposure]]</f>
        <v>1.2828834456764871E-6</v>
      </c>
      <c r="Q9497" s="64"/>
      <c r="R9497" s="64"/>
      <c r="S9497" s="64"/>
      <c r="T9497" s="64"/>
      <c r="U9497" s="64"/>
      <c r="V9497" s="64"/>
      <c r="W9497" s="64"/>
      <c r="X9497" s="64"/>
      <c r="Y9497" s="64"/>
      <c r="Z9497" s="64"/>
    </row>
    <row r="9498" spans="2:26" x14ac:dyDescent="0.25">
      <c r="B9498" s="64">
        <f>ROW()-ROW(TableFreq[[#Headers],[Row'#]])</f>
        <v>9488</v>
      </c>
      <c r="C9498" s="64">
        <f>COUNTIF($J$11:J9498,TRUE)</f>
        <v>5753</v>
      </c>
      <c r="D9498" s="64">
        <f>INT((TableFreq[[#This Row],[Row'#]]-1)/N_SubAttributes/N_Outcomes)+1</f>
        <v>26</v>
      </c>
      <c r="E9498" s="64">
        <f>MOD((TableFreq[[#This Row],[Row'#]]-1),N_SubAttributes)+1</f>
        <v>16</v>
      </c>
      <c r="F9498" s="64">
        <f>MOD(INT((TableFreq[[#This Row],[Row'#]]-1)/N_SubAttributes),N_Outcomes)+1</f>
        <v>7</v>
      </c>
      <c r="G9498" s="64" t="str">
        <f>INDEX(TableTranche[Tranche],TableFreq[[#This Row],[Tranche'#]])</f>
        <v>HFTD - Distribution - 5QU CoRE | 3QU LoRE</v>
      </c>
      <c r="H9498" s="64" t="str">
        <f>INDEX(TableDriver[Sub-Driver],MATCH(TableFreq[[#This Row],[Sub-Driver'#]],TableDriver[Sub-Driver'#],0))</f>
        <v>Contamination</v>
      </c>
      <c r="I9498" s="64" t="str">
        <f>INDEX(TableOutcome[Outcome],MATCH(TableFreq[[#This Row],[Outcome'#]],TableOutcome[Outcome'#],0))</f>
        <v>Non-Red Flag Warning - Large Fires</v>
      </c>
      <c r="J9498" s="64" t="b">
        <f>IF(TableFreq[[#This Row],[Distribution1_param1]]&gt;0,TRUE,FALSE)</f>
        <v>1</v>
      </c>
      <c r="K9498" s="64" t="str">
        <f>INDEX(TableDriver[Driver],MATCH(TableFreq[[#This Row],[Sub-Driver'#]],TableDriver[Sub-Driver'#],0))</f>
        <v>Contamination</v>
      </c>
      <c r="L9498" s="64" t="str">
        <f>LOWER(TableFreq[[#This Row],[Tranche]])&amp;LOWER(TableFreq[[#This Row],[Outcome]])&amp;LOWER(TableFreq[[#This Row],[Sub-Driver]])</f>
        <v>hftd - distribution - 5qu core | 3qu lorenon-red flag warning - large firescontamination</v>
      </c>
      <c r="M9498" s="64">
        <f>SUMIF(REF_Freq!$F:$F,TableFreq[[#This Row],[Index]], REF_Freq!$E:$E)</f>
        <v>6.5363989429473104E-5</v>
      </c>
      <c r="N9498" s="64">
        <f>VLOOKUP(TableFreq[[#This Row],[Tranche]],TableTranche[[#All],[Tranche]:[Year1]],2,FALSE)</f>
        <v>657.76783499999999</v>
      </c>
      <c r="O9498" s="64"/>
      <c r="P9498" s="51">
        <f>TableFreq[[#This Row],[Frequency]]/TableFreq[[#This Row],[Tranche Exposure]]</f>
        <v>9.9372431960697966E-8</v>
      </c>
      <c r="Q9498" s="64"/>
      <c r="R9498" s="64"/>
      <c r="S9498" s="64"/>
      <c r="T9498" s="64"/>
      <c r="U9498" s="64"/>
      <c r="V9498" s="64"/>
      <c r="W9498" s="64"/>
      <c r="X9498" s="64"/>
      <c r="Y9498" s="64"/>
      <c r="Z9498" s="64"/>
    </row>
    <row r="9499" spans="2:26" x14ac:dyDescent="0.25">
      <c r="B9499" s="64">
        <f>ROW()-ROW(TableFreq[[#Headers],[Row'#]])</f>
        <v>9489</v>
      </c>
      <c r="C9499" s="64">
        <f>COUNTIF($J$11:J9499,TRUE)</f>
        <v>5754</v>
      </c>
      <c r="D9499" s="64">
        <f>INT((TableFreq[[#This Row],[Row'#]]-1)/N_SubAttributes/N_Outcomes)+1</f>
        <v>26</v>
      </c>
      <c r="E9499" s="64">
        <f>MOD((TableFreq[[#This Row],[Row'#]]-1),N_SubAttributes)+1</f>
        <v>17</v>
      </c>
      <c r="F9499" s="64">
        <f>MOD(INT((TableFreq[[#This Row],[Row'#]]-1)/N_SubAttributes),N_Outcomes)+1</f>
        <v>7</v>
      </c>
      <c r="G9499" s="64" t="str">
        <f>INDEX(TableTranche[Tranche],TableFreq[[#This Row],[Tranche'#]])</f>
        <v>HFTD - Distribution - 5QU CoRE | 3QU LoRE</v>
      </c>
      <c r="H9499" s="64" t="str">
        <f>INDEX(TableDriver[Sub-Driver],MATCH(TableFreq[[#This Row],[Sub-Driver'#]],TableDriver[Sub-Driver'#],0))</f>
        <v>Anchor / guy damage or failure</v>
      </c>
      <c r="I9499" s="64" t="str">
        <f>INDEX(TableOutcome[Outcome],MATCH(TableFreq[[#This Row],[Outcome'#]],TableOutcome[Outcome'#],0))</f>
        <v>Non-Red Flag Warning - Large Fires</v>
      </c>
      <c r="J9499" s="64" t="b">
        <f>IF(TableFreq[[#This Row],[Distribution1_param1]]&gt;0,TRUE,FALSE)</f>
        <v>1</v>
      </c>
      <c r="K9499" s="64" t="str">
        <f>INDEX(TableDriver[Driver],MATCH(TableFreq[[#This Row],[Sub-Driver'#]],TableDriver[Sub-Driver'#],0))</f>
        <v>Equipment / facility failure</v>
      </c>
      <c r="L9499" s="64" t="str">
        <f>LOWER(TableFreq[[#This Row],[Tranche]])&amp;LOWER(TableFreq[[#This Row],[Outcome]])&amp;LOWER(TableFreq[[#This Row],[Sub-Driver]])</f>
        <v>hftd - distribution - 5qu core | 3qu lorenon-red flag warning - large firesanchor / guy damage or failure</v>
      </c>
      <c r="M9499" s="64">
        <f>SUMIF(REF_Freq!$F:$F,TableFreq[[#This Row],[Index]], REF_Freq!$E:$E)</f>
        <v>8.2702500687792898E-6</v>
      </c>
      <c r="N9499" s="64">
        <f>VLOOKUP(TableFreq[[#This Row],[Tranche]],TableTranche[[#All],[Tranche]:[Year1]],2,FALSE)</f>
        <v>657.76783499999999</v>
      </c>
      <c r="O9499" s="64"/>
      <c r="P9499" s="51">
        <f>TableFreq[[#This Row],[Frequency]]/TableFreq[[#This Row],[Tranche Exposure]]</f>
        <v>1.2573205360185012E-8</v>
      </c>
      <c r="Q9499" s="64"/>
      <c r="R9499" s="64"/>
      <c r="S9499" s="64"/>
      <c r="T9499" s="64"/>
      <c r="U9499" s="64"/>
      <c r="V9499" s="64"/>
      <c r="W9499" s="64"/>
      <c r="X9499" s="64"/>
      <c r="Y9499" s="64"/>
      <c r="Z9499" s="64"/>
    </row>
    <row r="9500" spans="2:26" x14ac:dyDescent="0.25">
      <c r="B9500" s="64">
        <f>ROW()-ROW(TableFreq[[#Headers],[Row'#]])</f>
        <v>9490</v>
      </c>
      <c r="C9500" s="64">
        <f>COUNTIF($J$11:J9500,TRUE)</f>
        <v>5755</v>
      </c>
      <c r="D9500" s="64">
        <f>INT((TableFreq[[#This Row],[Row'#]]-1)/N_SubAttributes/N_Outcomes)+1</f>
        <v>26</v>
      </c>
      <c r="E9500" s="64">
        <f>MOD((TableFreq[[#This Row],[Row'#]]-1),N_SubAttributes)+1</f>
        <v>18</v>
      </c>
      <c r="F9500" s="64">
        <f>MOD(INT((TableFreq[[#This Row],[Row'#]]-1)/N_SubAttributes),N_Outcomes)+1</f>
        <v>7</v>
      </c>
      <c r="G9500" s="64" t="str">
        <f>INDEX(TableTranche[Tranche],TableFreq[[#This Row],[Tranche'#]])</f>
        <v>HFTD - Distribution - 5QU CoRE | 3QU LoRE</v>
      </c>
      <c r="H9500" s="64" t="str">
        <f>INDEX(TableDriver[Sub-Driver],MATCH(TableFreq[[#This Row],[Sub-Driver'#]],TableDriver[Sub-Driver'#],0))</f>
        <v>Capacitor bank damage or failure</v>
      </c>
      <c r="I9500" s="64" t="str">
        <f>INDEX(TableOutcome[Outcome],MATCH(TableFreq[[#This Row],[Outcome'#]],TableOutcome[Outcome'#],0))</f>
        <v>Non-Red Flag Warning - Large Fires</v>
      </c>
      <c r="J9500" s="64" t="b">
        <f>IF(TableFreq[[#This Row],[Distribution1_param1]]&gt;0,TRUE,FALSE)</f>
        <v>1</v>
      </c>
      <c r="K9500" s="64" t="str">
        <f>INDEX(TableDriver[Driver],MATCH(TableFreq[[#This Row],[Sub-Driver'#]],TableDriver[Sub-Driver'#],0))</f>
        <v>Equipment / facility failure</v>
      </c>
      <c r="L9500" s="64" t="str">
        <f>LOWER(TableFreq[[#This Row],[Tranche]])&amp;LOWER(TableFreq[[#This Row],[Outcome]])&amp;LOWER(TableFreq[[#This Row],[Sub-Driver]])</f>
        <v>hftd - distribution - 5qu core | 3qu lorenon-red flag warning - large firescapacitor bank damage or failure</v>
      </c>
      <c r="M9500" s="64">
        <f>SUMIF(REF_Freq!$F:$F,TableFreq[[#This Row],[Index]], REF_Freq!$E:$E)</f>
        <v>3.0350826777669698E-7</v>
      </c>
      <c r="N9500" s="64">
        <f>VLOOKUP(TableFreq[[#This Row],[Tranche]],TableTranche[[#All],[Tranche]:[Year1]],2,FALSE)</f>
        <v>657.76783499999999</v>
      </c>
      <c r="O9500" s="64"/>
      <c r="P9500" s="51">
        <f>TableFreq[[#This Row],[Frequency]]/TableFreq[[#This Row],[Tranche Exposure]]</f>
        <v>4.6142157099654621E-10</v>
      </c>
      <c r="Q9500" s="64"/>
      <c r="R9500" s="64"/>
      <c r="S9500" s="64"/>
      <c r="T9500" s="64"/>
      <c r="U9500" s="64"/>
      <c r="V9500" s="64"/>
      <c r="W9500" s="64"/>
      <c r="X9500" s="64"/>
      <c r="Y9500" s="64"/>
      <c r="Z9500" s="64"/>
    </row>
    <row r="9501" spans="2:26" x14ac:dyDescent="0.25">
      <c r="B9501" s="64">
        <f>ROW()-ROW(TableFreq[[#Headers],[Row'#]])</f>
        <v>9491</v>
      </c>
      <c r="C9501" s="64">
        <f>COUNTIF($J$11:J9501,TRUE)</f>
        <v>5756</v>
      </c>
      <c r="D9501" s="64">
        <f>INT((TableFreq[[#This Row],[Row'#]]-1)/N_SubAttributes/N_Outcomes)+1</f>
        <v>26</v>
      </c>
      <c r="E9501" s="64">
        <f>MOD((TableFreq[[#This Row],[Row'#]]-1),N_SubAttributes)+1</f>
        <v>19</v>
      </c>
      <c r="F9501" s="64">
        <f>MOD(INT((TableFreq[[#This Row],[Row'#]]-1)/N_SubAttributes),N_Outcomes)+1</f>
        <v>7</v>
      </c>
      <c r="G9501" s="64" t="str">
        <f>INDEX(TableTranche[Tranche],TableFreq[[#This Row],[Tranche'#]])</f>
        <v>HFTD - Distribution - 5QU CoRE | 3QU LoRE</v>
      </c>
      <c r="H9501" s="64" t="str">
        <f>INDEX(TableDriver[Sub-Driver],MATCH(TableFreq[[#This Row],[Sub-Driver'#]],TableDriver[Sub-Driver'#],0))</f>
        <v>Conductor damage or failure</v>
      </c>
      <c r="I9501" s="64" t="str">
        <f>INDEX(TableOutcome[Outcome],MATCH(TableFreq[[#This Row],[Outcome'#]],TableOutcome[Outcome'#],0))</f>
        <v>Non-Red Flag Warning - Large Fires</v>
      </c>
      <c r="J9501" s="64" t="b">
        <f>IF(TableFreq[[#This Row],[Distribution1_param1]]&gt;0,TRUE,FALSE)</f>
        <v>1</v>
      </c>
      <c r="K9501" s="64" t="str">
        <f>INDEX(TableDriver[Driver],MATCH(TableFreq[[#This Row],[Sub-Driver'#]],TableDriver[Sub-Driver'#],0))</f>
        <v>Equipment / facility failure</v>
      </c>
      <c r="L9501" s="64" t="str">
        <f>LOWER(TableFreq[[#This Row],[Tranche]])&amp;LOWER(TableFreq[[#This Row],[Outcome]])&amp;LOWER(TableFreq[[#This Row],[Sub-Driver]])</f>
        <v>hftd - distribution - 5qu core | 3qu lorenon-red flag warning - large firesconductor damage or failure</v>
      </c>
      <c r="M9501" s="64">
        <f>SUMIF(REF_Freq!$F:$F,TableFreq[[#This Row],[Index]], REF_Freq!$E:$E)</f>
        <v>1.4442221145935399E-4</v>
      </c>
      <c r="N9501" s="64">
        <f>VLOOKUP(TableFreq[[#This Row],[Tranche]],TableTranche[[#All],[Tranche]:[Year1]],2,FALSE)</f>
        <v>657.76783499999999</v>
      </c>
      <c r="O9501" s="64"/>
      <c r="P9501" s="51">
        <f>TableFreq[[#This Row],[Frequency]]/TableFreq[[#This Row],[Tranche Exposure]]</f>
        <v>2.1956411331568683E-7</v>
      </c>
      <c r="Q9501" s="64"/>
      <c r="R9501" s="64"/>
      <c r="S9501" s="64"/>
      <c r="T9501" s="64"/>
      <c r="U9501" s="64"/>
      <c r="V9501" s="64"/>
      <c r="W9501" s="64"/>
      <c r="X9501" s="64"/>
      <c r="Y9501" s="64"/>
      <c r="Z9501" s="64"/>
    </row>
    <row r="9502" spans="2:26" x14ac:dyDescent="0.25">
      <c r="B9502" s="64">
        <f>ROW()-ROW(TableFreq[[#Headers],[Row'#]])</f>
        <v>9492</v>
      </c>
      <c r="C9502" s="64">
        <f>COUNTIF($J$11:J9502,TRUE)</f>
        <v>5757</v>
      </c>
      <c r="D9502" s="64">
        <f>INT((TableFreq[[#This Row],[Row'#]]-1)/N_SubAttributes/N_Outcomes)+1</f>
        <v>26</v>
      </c>
      <c r="E9502" s="64">
        <f>MOD((TableFreq[[#This Row],[Row'#]]-1),N_SubAttributes)+1</f>
        <v>20</v>
      </c>
      <c r="F9502" s="64">
        <f>MOD(INT((TableFreq[[#This Row],[Row'#]]-1)/N_SubAttributes),N_Outcomes)+1</f>
        <v>7</v>
      </c>
      <c r="G9502" s="64" t="str">
        <f>INDEX(TableTranche[Tranche],TableFreq[[#This Row],[Tranche'#]])</f>
        <v>HFTD - Distribution - 5QU CoRE | 3QU LoRE</v>
      </c>
      <c r="H9502" s="64" t="str">
        <f>INDEX(TableDriver[Sub-Driver],MATCH(TableFreq[[#This Row],[Sub-Driver'#]],TableDriver[Sub-Driver'#],0))</f>
        <v>Connection device damage or failure</v>
      </c>
      <c r="I9502" s="64" t="str">
        <f>INDEX(TableOutcome[Outcome],MATCH(TableFreq[[#This Row],[Outcome'#]],TableOutcome[Outcome'#],0))</f>
        <v>Non-Red Flag Warning - Large Fires</v>
      </c>
      <c r="J9502" s="64" t="b">
        <f>IF(TableFreq[[#This Row],[Distribution1_param1]]&gt;0,TRUE,FALSE)</f>
        <v>1</v>
      </c>
      <c r="K9502" s="64" t="str">
        <f>INDEX(TableDriver[Driver],MATCH(TableFreq[[#This Row],[Sub-Driver'#]],TableDriver[Sub-Driver'#],0))</f>
        <v>Equipment / facility failure</v>
      </c>
      <c r="L9502" s="64" t="str">
        <f>LOWER(TableFreq[[#This Row],[Tranche]])&amp;LOWER(TableFreq[[#This Row],[Outcome]])&amp;LOWER(TableFreq[[#This Row],[Sub-Driver]])</f>
        <v>hftd - distribution - 5qu core | 3qu lorenon-red flag warning - large firesconnection device damage or failure</v>
      </c>
      <c r="M9502" s="64">
        <f>SUMIF(REF_Freq!$F:$F,TableFreq[[#This Row],[Index]], REF_Freq!$E:$E)</f>
        <v>3.1276739918732299E-5</v>
      </c>
      <c r="N9502" s="64">
        <f>VLOOKUP(TableFreq[[#This Row],[Tranche]],TableTranche[[#All],[Tranche]:[Year1]],2,FALSE)</f>
        <v>657.76783499999999</v>
      </c>
      <c r="O9502" s="64"/>
      <c r="P9502" s="51">
        <f>TableFreq[[#This Row],[Frequency]]/TableFreq[[#This Row],[Tranche Exposure]]</f>
        <v>4.7549816598636658E-8</v>
      </c>
      <c r="Q9502" s="64"/>
      <c r="R9502" s="64"/>
      <c r="S9502" s="64"/>
      <c r="T9502" s="64"/>
      <c r="U9502" s="64"/>
      <c r="V9502" s="64"/>
      <c r="W9502" s="64"/>
      <c r="X9502" s="64"/>
      <c r="Y9502" s="64"/>
      <c r="Z9502" s="64"/>
    </row>
    <row r="9503" spans="2:26" x14ac:dyDescent="0.25">
      <c r="B9503" s="64">
        <f>ROW()-ROW(TableFreq[[#Headers],[Row'#]])</f>
        <v>9493</v>
      </c>
      <c r="C9503" s="64">
        <f>COUNTIF($J$11:J9503,TRUE)</f>
        <v>5758</v>
      </c>
      <c r="D9503" s="64">
        <f>INT((TableFreq[[#This Row],[Row'#]]-1)/N_SubAttributes/N_Outcomes)+1</f>
        <v>26</v>
      </c>
      <c r="E9503" s="64">
        <f>MOD((TableFreq[[#This Row],[Row'#]]-1),N_SubAttributes)+1</f>
        <v>21</v>
      </c>
      <c r="F9503" s="64">
        <f>MOD(INT((TableFreq[[#This Row],[Row'#]]-1)/N_SubAttributes),N_Outcomes)+1</f>
        <v>7</v>
      </c>
      <c r="G9503" s="64" t="str">
        <f>INDEX(TableTranche[Tranche],TableFreq[[#This Row],[Tranche'#]])</f>
        <v>HFTD - Distribution - 5QU CoRE | 3QU LoRE</v>
      </c>
      <c r="H9503" s="64" t="str">
        <f>INDEX(TableDriver[Sub-Driver],MATCH(TableFreq[[#This Row],[Sub-Driver'#]],TableDriver[Sub-Driver'#],0))</f>
        <v>Crossarm damage or failure</v>
      </c>
      <c r="I9503" s="64" t="str">
        <f>INDEX(TableOutcome[Outcome],MATCH(TableFreq[[#This Row],[Outcome'#]],TableOutcome[Outcome'#],0))</f>
        <v>Non-Red Flag Warning - Large Fires</v>
      </c>
      <c r="J9503" s="64" t="b">
        <f>IF(TableFreq[[#This Row],[Distribution1_param1]]&gt;0,TRUE,FALSE)</f>
        <v>1</v>
      </c>
      <c r="K9503" s="64" t="str">
        <f>INDEX(TableDriver[Driver],MATCH(TableFreq[[#This Row],[Sub-Driver'#]],TableDriver[Sub-Driver'#],0))</f>
        <v>Equipment / facility failure</v>
      </c>
      <c r="L9503" s="64" t="str">
        <f>LOWER(TableFreq[[#This Row],[Tranche]])&amp;LOWER(TableFreq[[#This Row],[Outcome]])&amp;LOWER(TableFreq[[#This Row],[Sub-Driver]])</f>
        <v>hftd - distribution - 5qu core | 3qu lorenon-red flag warning - large firescrossarm damage or failure</v>
      </c>
      <c r="M9503" s="64">
        <f>SUMIF(REF_Freq!$F:$F,TableFreq[[#This Row],[Index]], REF_Freq!$E:$E)</f>
        <v>8.5376352199124605E-5</v>
      </c>
      <c r="N9503" s="64">
        <f>VLOOKUP(TableFreq[[#This Row],[Tranche]],TableTranche[[#All],[Tranche]:[Year1]],2,FALSE)</f>
        <v>657.76783499999999</v>
      </c>
      <c r="O9503" s="64"/>
      <c r="P9503" s="51">
        <f>TableFreq[[#This Row],[Frequency]]/TableFreq[[#This Row],[Tranche Exposure]]</f>
        <v>1.2979709200758441E-7</v>
      </c>
      <c r="Q9503" s="64"/>
      <c r="R9503" s="64"/>
      <c r="S9503" s="64"/>
      <c r="T9503" s="64"/>
      <c r="U9503" s="64"/>
      <c r="V9503" s="64"/>
      <c r="W9503" s="64"/>
      <c r="X9503" s="64"/>
      <c r="Y9503" s="64"/>
      <c r="Z9503" s="64"/>
    </row>
    <row r="9504" spans="2:26" x14ac:dyDescent="0.25">
      <c r="B9504" s="64">
        <f>ROW()-ROW(TableFreq[[#Headers],[Row'#]])</f>
        <v>9494</v>
      </c>
      <c r="C9504" s="64">
        <f>COUNTIF($J$11:J9504,TRUE)</f>
        <v>5759</v>
      </c>
      <c r="D9504" s="64">
        <f>INT((TableFreq[[#This Row],[Row'#]]-1)/N_SubAttributes/N_Outcomes)+1</f>
        <v>26</v>
      </c>
      <c r="E9504" s="64">
        <f>MOD((TableFreq[[#This Row],[Row'#]]-1),N_SubAttributes)+1</f>
        <v>22</v>
      </c>
      <c r="F9504" s="64">
        <f>MOD(INT((TableFreq[[#This Row],[Row'#]]-1)/N_SubAttributes),N_Outcomes)+1</f>
        <v>7</v>
      </c>
      <c r="G9504" s="64" t="str">
        <f>INDEX(TableTranche[Tranche],TableFreq[[#This Row],[Tranche'#]])</f>
        <v>HFTD - Distribution - 5QU CoRE | 3QU LoRE</v>
      </c>
      <c r="H9504" s="64" t="str">
        <f>INDEX(TableDriver[Sub-Driver],MATCH(TableFreq[[#This Row],[Sub-Driver'#]],TableDriver[Sub-Driver'#],0))</f>
        <v>Fuse damage or failure</v>
      </c>
      <c r="I9504" s="64" t="str">
        <f>INDEX(TableOutcome[Outcome],MATCH(TableFreq[[#This Row],[Outcome'#]],TableOutcome[Outcome'#],0))</f>
        <v>Non-Red Flag Warning - Large Fires</v>
      </c>
      <c r="J9504" s="64" t="b">
        <f>IF(TableFreq[[#This Row],[Distribution1_param1]]&gt;0,TRUE,FALSE)</f>
        <v>1</v>
      </c>
      <c r="K9504" s="64" t="str">
        <f>INDEX(TableDriver[Driver],MATCH(TableFreq[[#This Row],[Sub-Driver'#]],TableDriver[Sub-Driver'#],0))</f>
        <v>Equipment / facility failure</v>
      </c>
      <c r="L9504" s="64" t="str">
        <f>LOWER(TableFreq[[#This Row],[Tranche]])&amp;LOWER(TableFreq[[#This Row],[Outcome]])&amp;LOWER(TableFreq[[#This Row],[Sub-Driver]])</f>
        <v>hftd - distribution - 5qu core | 3qu lorenon-red flag warning - large firesfuse damage or failure</v>
      </c>
      <c r="M9504" s="64">
        <f>SUMIF(REF_Freq!$F:$F,TableFreq[[#This Row],[Index]], REF_Freq!$E:$E)</f>
        <v>4.5401304135373598E-5</v>
      </c>
      <c r="N9504" s="64">
        <f>VLOOKUP(TableFreq[[#This Row],[Tranche]],TableTranche[[#All],[Tranche]:[Year1]],2,FALSE)</f>
        <v>657.76783499999999</v>
      </c>
      <c r="O9504" s="64"/>
      <c r="P9504" s="51">
        <f>TableFreq[[#This Row],[Frequency]]/TableFreq[[#This Row],[Tranche Exposure]]</f>
        <v>6.9023296244599131E-8</v>
      </c>
      <c r="Q9504" s="64"/>
      <c r="R9504" s="64"/>
      <c r="S9504" s="64"/>
      <c r="T9504" s="64"/>
      <c r="U9504" s="64"/>
      <c r="V9504" s="64"/>
      <c r="W9504" s="64"/>
      <c r="X9504" s="64"/>
      <c r="Y9504" s="64"/>
      <c r="Z9504" s="64"/>
    </row>
    <row r="9505" spans="2:26" x14ac:dyDescent="0.25">
      <c r="B9505" s="64">
        <f>ROW()-ROW(TableFreq[[#Headers],[Row'#]])</f>
        <v>9495</v>
      </c>
      <c r="C9505" s="64">
        <f>COUNTIF($J$11:J9505,TRUE)</f>
        <v>5760</v>
      </c>
      <c r="D9505" s="64">
        <f>INT((TableFreq[[#This Row],[Row'#]]-1)/N_SubAttributes/N_Outcomes)+1</f>
        <v>26</v>
      </c>
      <c r="E9505" s="64">
        <f>MOD((TableFreq[[#This Row],[Row'#]]-1),N_SubAttributes)+1</f>
        <v>23</v>
      </c>
      <c r="F9505" s="64">
        <f>MOD(INT((TableFreq[[#This Row],[Row'#]]-1)/N_SubAttributes),N_Outcomes)+1</f>
        <v>7</v>
      </c>
      <c r="G9505" s="64" t="str">
        <f>INDEX(TableTranche[Tranche],TableFreq[[#This Row],[Tranche'#]])</f>
        <v>HFTD - Distribution - 5QU CoRE | 3QU LoRE</v>
      </c>
      <c r="H9505" s="64" t="str">
        <f>INDEX(TableDriver[Sub-Driver],MATCH(TableFreq[[#This Row],[Sub-Driver'#]],TableDriver[Sub-Driver'#],0))</f>
        <v>Insulator and brushing damage or failure</v>
      </c>
      <c r="I9505" s="64" t="str">
        <f>INDEX(TableOutcome[Outcome],MATCH(TableFreq[[#This Row],[Outcome'#]],TableOutcome[Outcome'#],0))</f>
        <v>Non-Red Flag Warning - Large Fires</v>
      </c>
      <c r="J9505" s="64" t="b">
        <f>IF(TableFreq[[#This Row],[Distribution1_param1]]&gt;0,TRUE,FALSE)</f>
        <v>1</v>
      </c>
      <c r="K9505" s="64" t="str">
        <f>INDEX(TableDriver[Driver],MATCH(TableFreq[[#This Row],[Sub-Driver'#]],TableDriver[Sub-Driver'#],0))</f>
        <v>Equipment / facility failure</v>
      </c>
      <c r="L9505" s="64" t="str">
        <f>LOWER(TableFreq[[#This Row],[Tranche]])&amp;LOWER(TableFreq[[#This Row],[Outcome]])&amp;LOWER(TableFreq[[#This Row],[Sub-Driver]])</f>
        <v>hftd - distribution - 5qu core | 3qu lorenon-red flag warning - large firesinsulator and brushing damage or failure</v>
      </c>
      <c r="M9505" s="64">
        <f>SUMIF(REF_Freq!$F:$F,TableFreq[[#This Row],[Index]], REF_Freq!$E:$E)</f>
        <v>2.3479478848891301E-5</v>
      </c>
      <c r="N9505" s="64">
        <f>VLOOKUP(TableFreq[[#This Row],[Tranche]],TableTranche[[#All],[Tranche]:[Year1]],2,FALSE)</f>
        <v>657.76783499999999</v>
      </c>
      <c r="O9505" s="64"/>
      <c r="P9505" s="51">
        <f>TableFreq[[#This Row],[Frequency]]/TableFreq[[#This Row],[Tranche Exposure]]</f>
        <v>3.569569322113676E-8</v>
      </c>
      <c r="Q9505" s="64"/>
      <c r="R9505" s="64"/>
      <c r="S9505" s="64"/>
      <c r="T9505" s="64"/>
      <c r="U9505" s="64"/>
      <c r="V9505" s="64"/>
      <c r="W9505" s="64"/>
      <c r="X9505" s="64"/>
      <c r="Y9505" s="64"/>
      <c r="Z9505" s="64"/>
    </row>
    <row r="9506" spans="2:26" x14ac:dyDescent="0.25">
      <c r="B9506" s="64">
        <f>ROW()-ROW(TableFreq[[#Headers],[Row'#]])</f>
        <v>9496</v>
      </c>
      <c r="C9506" s="64">
        <f>COUNTIF($J$11:J9506,TRUE)</f>
        <v>5761</v>
      </c>
      <c r="D9506" s="64">
        <f>INT((TableFreq[[#This Row],[Row'#]]-1)/N_SubAttributes/N_Outcomes)+1</f>
        <v>26</v>
      </c>
      <c r="E9506" s="64">
        <f>MOD((TableFreq[[#This Row],[Row'#]]-1),N_SubAttributes)+1</f>
        <v>24</v>
      </c>
      <c r="F9506" s="64">
        <f>MOD(INT((TableFreq[[#This Row],[Row'#]]-1)/N_SubAttributes),N_Outcomes)+1</f>
        <v>7</v>
      </c>
      <c r="G9506" s="64" t="str">
        <f>INDEX(TableTranche[Tranche],TableFreq[[#This Row],[Tranche'#]])</f>
        <v>HFTD - Distribution - 5QU CoRE | 3QU LoRE</v>
      </c>
      <c r="H9506" s="64" t="str">
        <f>INDEX(TableDriver[Sub-Driver],MATCH(TableFreq[[#This Row],[Sub-Driver'#]],TableDriver[Sub-Driver'#],0))</f>
        <v>Lightning arrestor damage or failure</v>
      </c>
      <c r="I9506" s="64" t="str">
        <f>INDEX(TableOutcome[Outcome],MATCH(TableFreq[[#This Row],[Outcome'#]],TableOutcome[Outcome'#],0))</f>
        <v>Non-Red Flag Warning - Large Fires</v>
      </c>
      <c r="J9506" s="64" t="b">
        <f>IF(TableFreq[[#This Row],[Distribution1_param1]]&gt;0,TRUE,FALSE)</f>
        <v>1</v>
      </c>
      <c r="K9506" s="64" t="str">
        <f>INDEX(TableDriver[Driver],MATCH(TableFreq[[#This Row],[Sub-Driver'#]],TableDriver[Sub-Driver'#],0))</f>
        <v>Equipment / facility failure</v>
      </c>
      <c r="L9506" s="64" t="str">
        <f>LOWER(TableFreq[[#This Row],[Tranche]])&amp;LOWER(TableFreq[[#This Row],[Outcome]])&amp;LOWER(TableFreq[[#This Row],[Sub-Driver]])</f>
        <v>hftd - distribution - 5qu core | 3qu lorenon-red flag warning - large fireslightning arrestor damage or failure</v>
      </c>
      <c r="M9506" s="64">
        <f>SUMIF(REF_Freq!$F:$F,TableFreq[[#This Row],[Index]], REF_Freq!$E:$E)</f>
        <v>1.1375007538337199E-6</v>
      </c>
      <c r="N9506" s="64">
        <f>VLOOKUP(TableFreq[[#This Row],[Tranche]],TableTranche[[#All],[Tranche]:[Year1]],2,FALSE)</f>
        <v>657.76783499999999</v>
      </c>
      <c r="O9506" s="64"/>
      <c r="P9506" s="51">
        <f>TableFreq[[#This Row],[Frequency]]/TableFreq[[#This Row],[Tranche Exposure]]</f>
        <v>1.7293347185845897E-9</v>
      </c>
      <c r="Q9506" s="64"/>
      <c r="R9506" s="64"/>
      <c r="S9506" s="64"/>
      <c r="T9506" s="64"/>
      <c r="U9506" s="64"/>
      <c r="V9506" s="64"/>
      <c r="W9506" s="64"/>
      <c r="X9506" s="64"/>
      <c r="Y9506" s="64"/>
      <c r="Z9506" s="64"/>
    </row>
    <row r="9507" spans="2:26" x14ac:dyDescent="0.25">
      <c r="B9507" s="64">
        <f>ROW()-ROW(TableFreq[[#Headers],[Row'#]])</f>
        <v>9497</v>
      </c>
      <c r="C9507" s="64">
        <f>COUNTIF($J$11:J9507,TRUE)</f>
        <v>5762</v>
      </c>
      <c r="D9507" s="64">
        <f>INT((TableFreq[[#This Row],[Row'#]]-1)/N_SubAttributes/N_Outcomes)+1</f>
        <v>26</v>
      </c>
      <c r="E9507" s="64">
        <f>MOD((TableFreq[[#This Row],[Row'#]]-1),N_SubAttributes)+1</f>
        <v>25</v>
      </c>
      <c r="F9507" s="64">
        <f>MOD(INT((TableFreq[[#This Row],[Row'#]]-1)/N_SubAttributes),N_Outcomes)+1</f>
        <v>7</v>
      </c>
      <c r="G9507" s="64" t="str">
        <f>INDEX(TableTranche[Tranche],TableFreq[[#This Row],[Tranche'#]])</f>
        <v>HFTD - Distribution - 5QU CoRE | 3QU LoRE</v>
      </c>
      <c r="H9507" s="64" t="str">
        <f>INDEX(TableDriver[Sub-Driver],MATCH(TableFreq[[#This Row],[Sub-Driver'#]],TableDriver[Sub-Driver'#],0))</f>
        <v>Other equipment / facility failure</v>
      </c>
      <c r="I9507" s="64" t="str">
        <f>INDEX(TableOutcome[Outcome],MATCH(TableFreq[[#This Row],[Outcome'#]],TableOutcome[Outcome'#],0))</f>
        <v>Non-Red Flag Warning - Large Fires</v>
      </c>
      <c r="J9507" s="64" t="b">
        <f>IF(TableFreq[[#This Row],[Distribution1_param1]]&gt;0,TRUE,FALSE)</f>
        <v>1</v>
      </c>
      <c r="K9507" s="64" t="str">
        <f>INDEX(TableDriver[Driver],MATCH(TableFreq[[#This Row],[Sub-Driver'#]],TableDriver[Sub-Driver'#],0))</f>
        <v>Equipment / facility failure</v>
      </c>
      <c r="L9507" s="64" t="str">
        <f>LOWER(TableFreq[[#This Row],[Tranche]])&amp;LOWER(TableFreq[[#This Row],[Outcome]])&amp;LOWER(TableFreq[[#This Row],[Sub-Driver]])</f>
        <v>hftd - distribution - 5qu core | 3qu lorenon-red flag warning - large firesother equipment / facility failure</v>
      </c>
      <c r="M9507" s="64">
        <f>SUMIF(REF_Freq!$F:$F,TableFreq[[#This Row],[Index]], REF_Freq!$E:$E)</f>
        <v>3.0149376137811502E-4</v>
      </c>
      <c r="N9507" s="64">
        <f>VLOOKUP(TableFreq[[#This Row],[Tranche]],TableTranche[[#All],[Tranche]:[Year1]],2,FALSE)</f>
        <v>657.76783499999999</v>
      </c>
      <c r="O9507" s="64"/>
      <c r="P9507" s="51">
        <f>TableFreq[[#This Row],[Frequency]]/TableFreq[[#This Row],[Tranche Exposure]]</f>
        <v>4.5835893051552915E-7</v>
      </c>
      <c r="Q9507" s="64"/>
      <c r="R9507" s="64"/>
      <c r="S9507" s="64"/>
      <c r="T9507" s="64"/>
      <c r="U9507" s="64"/>
      <c r="V9507" s="64"/>
      <c r="W9507" s="64"/>
      <c r="X9507" s="64"/>
      <c r="Y9507" s="64"/>
      <c r="Z9507" s="64"/>
    </row>
    <row r="9508" spans="2:26" x14ac:dyDescent="0.25">
      <c r="B9508" s="64">
        <f>ROW()-ROW(TableFreq[[#Headers],[Row'#]])</f>
        <v>9498</v>
      </c>
      <c r="C9508" s="64">
        <f>COUNTIF($J$11:J9508,TRUE)</f>
        <v>5763</v>
      </c>
      <c r="D9508" s="64">
        <f>INT((TableFreq[[#This Row],[Row'#]]-1)/N_SubAttributes/N_Outcomes)+1</f>
        <v>26</v>
      </c>
      <c r="E9508" s="64">
        <f>MOD((TableFreq[[#This Row],[Row'#]]-1),N_SubAttributes)+1</f>
        <v>26</v>
      </c>
      <c r="F9508" s="64">
        <f>MOD(INT((TableFreq[[#This Row],[Row'#]]-1)/N_SubAttributes),N_Outcomes)+1</f>
        <v>7</v>
      </c>
      <c r="G9508" s="64" t="str">
        <f>INDEX(TableTranche[Tranche],TableFreq[[#This Row],[Tranche'#]])</f>
        <v>HFTD - Distribution - 5QU CoRE | 3QU LoRE</v>
      </c>
      <c r="H9508" s="64" t="str">
        <f>INDEX(TableDriver[Sub-Driver],MATCH(TableFreq[[#This Row],[Sub-Driver'#]],TableDriver[Sub-Driver'#],0))</f>
        <v>Pole damage or failure</v>
      </c>
      <c r="I9508" s="64" t="str">
        <f>INDEX(TableOutcome[Outcome],MATCH(TableFreq[[#This Row],[Outcome'#]],TableOutcome[Outcome'#],0))</f>
        <v>Non-Red Flag Warning - Large Fires</v>
      </c>
      <c r="J9508" s="64" t="b">
        <f>IF(TableFreq[[#This Row],[Distribution1_param1]]&gt;0,TRUE,FALSE)</f>
        <v>1</v>
      </c>
      <c r="K9508" s="64" t="str">
        <f>INDEX(TableDriver[Driver],MATCH(TableFreq[[#This Row],[Sub-Driver'#]],TableDriver[Sub-Driver'#],0))</f>
        <v>Equipment / facility failure</v>
      </c>
      <c r="L9508" s="64" t="str">
        <f>LOWER(TableFreq[[#This Row],[Tranche]])&amp;LOWER(TableFreq[[#This Row],[Outcome]])&amp;LOWER(TableFreq[[#This Row],[Sub-Driver]])</f>
        <v>hftd - distribution - 5qu core | 3qu lorenon-red flag warning - large firespole damage or failure</v>
      </c>
      <c r="M9508" s="64">
        <f>SUMIF(REF_Freq!$F:$F,TableFreq[[#This Row],[Index]], REF_Freq!$E:$E)</f>
        <v>8.1712257255303898E-5</v>
      </c>
      <c r="N9508" s="64">
        <f>VLOOKUP(TableFreq[[#This Row],[Tranche]],TableTranche[[#All],[Tranche]:[Year1]],2,FALSE)</f>
        <v>657.76783499999999</v>
      </c>
      <c r="O9508" s="64"/>
      <c r="P9508" s="51">
        <f>TableFreq[[#This Row],[Frequency]]/TableFreq[[#This Row],[Tranche Exposure]]</f>
        <v>1.2422659319500458E-7</v>
      </c>
      <c r="Q9508" s="64"/>
      <c r="R9508" s="64"/>
      <c r="S9508" s="64"/>
      <c r="T9508" s="64"/>
      <c r="U9508" s="64"/>
      <c r="V9508" s="64"/>
      <c r="W9508" s="64"/>
      <c r="X9508" s="64"/>
      <c r="Y9508" s="64"/>
      <c r="Z9508" s="64"/>
    </row>
    <row r="9509" spans="2:26" x14ac:dyDescent="0.25">
      <c r="B9509" s="64">
        <f>ROW()-ROW(TableFreq[[#Headers],[Row'#]])</f>
        <v>9499</v>
      </c>
      <c r="C9509" s="64">
        <f>COUNTIF($J$11:J9509,TRUE)</f>
        <v>5763</v>
      </c>
      <c r="D9509" s="64">
        <f>INT((TableFreq[[#This Row],[Row'#]]-1)/N_SubAttributes/N_Outcomes)+1</f>
        <v>26</v>
      </c>
      <c r="E9509" s="64">
        <f>MOD((TableFreq[[#This Row],[Row'#]]-1),N_SubAttributes)+1</f>
        <v>27</v>
      </c>
      <c r="F9509" s="64">
        <f>MOD(INT((TableFreq[[#This Row],[Row'#]]-1)/N_SubAttributes),N_Outcomes)+1</f>
        <v>7</v>
      </c>
      <c r="G9509" s="64" t="str">
        <f>INDEX(TableTranche[Tranche],TableFreq[[#This Row],[Tranche'#]])</f>
        <v>HFTD - Distribution - 5QU CoRE | 3QU LoRE</v>
      </c>
      <c r="H9509" s="64" t="str">
        <f>INDEX(TableDriver[Sub-Driver],MATCH(TableFreq[[#This Row],[Sub-Driver'#]],TableDriver[Sub-Driver'#],0))</f>
        <v>Recloser damage or failure</v>
      </c>
      <c r="I9509" s="64" t="str">
        <f>INDEX(TableOutcome[Outcome],MATCH(TableFreq[[#This Row],[Outcome'#]],TableOutcome[Outcome'#],0))</f>
        <v>Non-Red Flag Warning - Large Fires</v>
      </c>
      <c r="J9509" s="64" t="b">
        <f>IF(TableFreq[[#This Row],[Distribution1_param1]]&gt;0,TRUE,FALSE)</f>
        <v>0</v>
      </c>
      <c r="K9509" s="64" t="str">
        <f>INDEX(TableDriver[Driver],MATCH(TableFreq[[#This Row],[Sub-Driver'#]],TableDriver[Sub-Driver'#],0))</f>
        <v>Equipment / facility failure</v>
      </c>
      <c r="L9509" s="64" t="str">
        <f>LOWER(TableFreq[[#This Row],[Tranche]])&amp;LOWER(TableFreq[[#This Row],[Outcome]])&amp;LOWER(TableFreq[[#This Row],[Sub-Driver]])</f>
        <v>hftd - distribution - 5qu core | 3qu lorenon-red flag warning - large firesrecloser damage or failure</v>
      </c>
      <c r="M9509" s="64">
        <f>SUMIF(REF_Freq!$F:$F,TableFreq[[#This Row],[Index]], REF_Freq!$E:$E)</f>
        <v>0</v>
      </c>
      <c r="N9509" s="64">
        <f>VLOOKUP(TableFreq[[#This Row],[Tranche]],TableTranche[[#All],[Tranche]:[Year1]],2,FALSE)</f>
        <v>657.76783499999999</v>
      </c>
      <c r="O9509" s="64"/>
      <c r="P9509" s="51">
        <f>TableFreq[[#This Row],[Frequency]]/TableFreq[[#This Row],[Tranche Exposure]]</f>
        <v>0</v>
      </c>
      <c r="Q9509" s="64"/>
      <c r="R9509" s="64"/>
      <c r="S9509" s="64"/>
      <c r="T9509" s="64"/>
      <c r="U9509" s="64"/>
      <c r="V9509" s="64"/>
      <c r="W9509" s="64"/>
      <c r="X9509" s="64"/>
      <c r="Y9509" s="64"/>
      <c r="Z9509" s="64"/>
    </row>
    <row r="9510" spans="2:26" x14ac:dyDescent="0.25">
      <c r="B9510" s="64">
        <f>ROW()-ROW(TableFreq[[#Headers],[Row'#]])</f>
        <v>9500</v>
      </c>
      <c r="C9510" s="64">
        <f>COUNTIF($J$11:J9510,TRUE)</f>
        <v>5763</v>
      </c>
      <c r="D9510" s="64">
        <f>INT((TableFreq[[#This Row],[Row'#]]-1)/N_SubAttributes/N_Outcomes)+1</f>
        <v>26</v>
      </c>
      <c r="E9510" s="64">
        <f>MOD((TableFreq[[#This Row],[Row'#]]-1),N_SubAttributes)+1</f>
        <v>28</v>
      </c>
      <c r="F9510" s="64">
        <f>MOD(INT((TableFreq[[#This Row],[Row'#]]-1)/N_SubAttributes),N_Outcomes)+1</f>
        <v>7</v>
      </c>
      <c r="G9510" s="64" t="str">
        <f>INDEX(TableTranche[Tranche],TableFreq[[#This Row],[Tranche'#]])</f>
        <v>HFTD - Distribution - 5QU CoRE | 3QU LoRE</v>
      </c>
      <c r="H9510" s="64" t="str">
        <f>INDEX(TableDriver[Sub-Driver],MATCH(TableFreq[[#This Row],[Sub-Driver'#]],TableDriver[Sub-Driver'#],0))</f>
        <v>Sectionalizer damage or failure</v>
      </c>
      <c r="I9510" s="64" t="str">
        <f>INDEX(TableOutcome[Outcome],MATCH(TableFreq[[#This Row],[Outcome'#]],TableOutcome[Outcome'#],0))</f>
        <v>Non-Red Flag Warning - Large Fires</v>
      </c>
      <c r="J9510" s="64" t="b">
        <f>IF(TableFreq[[#This Row],[Distribution1_param1]]&gt;0,TRUE,FALSE)</f>
        <v>0</v>
      </c>
      <c r="K9510" s="64" t="str">
        <f>INDEX(TableDriver[Driver],MATCH(TableFreq[[#This Row],[Sub-Driver'#]],TableDriver[Sub-Driver'#],0))</f>
        <v>Equipment / facility failure</v>
      </c>
      <c r="L9510" s="64" t="str">
        <f>LOWER(TableFreq[[#This Row],[Tranche]])&amp;LOWER(TableFreq[[#This Row],[Outcome]])&amp;LOWER(TableFreq[[#This Row],[Sub-Driver]])</f>
        <v>hftd - distribution - 5qu core | 3qu lorenon-red flag warning - large firessectionalizer damage or failure</v>
      </c>
      <c r="M9510" s="64">
        <f>SUMIF(REF_Freq!$F:$F,TableFreq[[#This Row],[Index]], REF_Freq!$E:$E)</f>
        <v>0</v>
      </c>
      <c r="N9510" s="64">
        <f>VLOOKUP(TableFreq[[#This Row],[Tranche]],TableTranche[[#All],[Tranche]:[Year1]],2,FALSE)</f>
        <v>657.76783499999999</v>
      </c>
      <c r="O9510" s="64"/>
      <c r="P9510" s="51">
        <f>TableFreq[[#This Row],[Frequency]]/TableFreq[[#This Row],[Tranche Exposure]]</f>
        <v>0</v>
      </c>
      <c r="Q9510" s="64"/>
      <c r="R9510" s="64"/>
      <c r="S9510" s="64"/>
      <c r="T9510" s="64"/>
      <c r="U9510" s="64"/>
      <c r="V9510" s="64"/>
      <c r="W9510" s="64"/>
      <c r="X9510" s="64"/>
      <c r="Y9510" s="64"/>
      <c r="Z9510" s="64"/>
    </row>
    <row r="9511" spans="2:26" x14ac:dyDescent="0.25">
      <c r="B9511" s="64">
        <f>ROW()-ROW(TableFreq[[#Headers],[Row'#]])</f>
        <v>9501</v>
      </c>
      <c r="C9511" s="64">
        <f>COUNTIF($J$11:J9511,TRUE)</f>
        <v>5763</v>
      </c>
      <c r="D9511" s="64">
        <f>INT((TableFreq[[#This Row],[Row'#]]-1)/N_SubAttributes/N_Outcomes)+1</f>
        <v>26</v>
      </c>
      <c r="E9511" s="64">
        <f>MOD((TableFreq[[#This Row],[Row'#]]-1),N_SubAttributes)+1</f>
        <v>29</v>
      </c>
      <c r="F9511" s="64">
        <f>MOD(INT((TableFreq[[#This Row],[Row'#]]-1)/N_SubAttributes),N_Outcomes)+1</f>
        <v>7</v>
      </c>
      <c r="G9511" s="64" t="str">
        <f>INDEX(TableTranche[Tranche],TableFreq[[#This Row],[Tranche'#]])</f>
        <v>HFTD - Distribution - 5QU CoRE | 3QU LoRE</v>
      </c>
      <c r="H9511" s="64" t="str">
        <f>INDEX(TableDriver[Sub-Driver],MATCH(TableFreq[[#This Row],[Sub-Driver'#]],TableDriver[Sub-Driver'#],0))</f>
        <v>Switch damage or failure</v>
      </c>
      <c r="I9511" s="64" t="str">
        <f>INDEX(TableOutcome[Outcome],MATCH(TableFreq[[#This Row],[Outcome'#]],TableOutcome[Outcome'#],0))</f>
        <v>Non-Red Flag Warning - Large Fires</v>
      </c>
      <c r="J9511" s="64" t="b">
        <f>IF(TableFreq[[#This Row],[Distribution1_param1]]&gt;0,TRUE,FALSE)</f>
        <v>0</v>
      </c>
      <c r="K9511" s="64" t="str">
        <f>INDEX(TableDriver[Driver],MATCH(TableFreq[[#This Row],[Sub-Driver'#]],TableDriver[Sub-Driver'#],0))</f>
        <v>Equipment / facility failure</v>
      </c>
      <c r="L9511" s="64" t="str">
        <f>LOWER(TableFreq[[#This Row],[Tranche]])&amp;LOWER(TableFreq[[#This Row],[Outcome]])&amp;LOWER(TableFreq[[#This Row],[Sub-Driver]])</f>
        <v>hftd - distribution - 5qu core | 3qu lorenon-red flag warning - large firesswitch damage or failure</v>
      </c>
      <c r="M9511" s="64">
        <f>SUMIF(REF_Freq!$F:$F,TableFreq[[#This Row],[Index]], REF_Freq!$E:$E)</f>
        <v>0</v>
      </c>
      <c r="N9511" s="64">
        <f>VLOOKUP(TableFreq[[#This Row],[Tranche]],TableTranche[[#All],[Tranche]:[Year1]],2,FALSE)</f>
        <v>657.76783499999999</v>
      </c>
      <c r="O9511" s="64"/>
      <c r="P9511" s="51">
        <f>TableFreq[[#This Row],[Frequency]]/TableFreq[[#This Row],[Tranche Exposure]]</f>
        <v>0</v>
      </c>
      <c r="Q9511" s="64"/>
      <c r="R9511" s="64"/>
      <c r="S9511" s="64"/>
      <c r="T9511" s="64"/>
      <c r="U9511" s="64"/>
      <c r="V9511" s="64"/>
      <c r="W9511" s="64"/>
      <c r="X9511" s="64"/>
      <c r="Y9511" s="64"/>
      <c r="Z9511" s="64"/>
    </row>
    <row r="9512" spans="2:26" x14ac:dyDescent="0.25">
      <c r="B9512" s="64">
        <f>ROW()-ROW(TableFreq[[#Headers],[Row'#]])</f>
        <v>9502</v>
      </c>
      <c r="C9512" s="64">
        <f>COUNTIF($J$11:J9512,TRUE)</f>
        <v>5764</v>
      </c>
      <c r="D9512" s="64">
        <f>INT((TableFreq[[#This Row],[Row'#]]-1)/N_SubAttributes/N_Outcomes)+1</f>
        <v>26</v>
      </c>
      <c r="E9512" s="64">
        <f>MOD((TableFreq[[#This Row],[Row'#]]-1),N_SubAttributes)+1</f>
        <v>30</v>
      </c>
      <c r="F9512" s="64">
        <f>MOD(INT((TableFreq[[#This Row],[Row'#]]-1)/N_SubAttributes),N_Outcomes)+1</f>
        <v>7</v>
      </c>
      <c r="G9512" s="64" t="str">
        <f>INDEX(TableTranche[Tranche],TableFreq[[#This Row],[Tranche'#]])</f>
        <v>HFTD - Distribution - 5QU CoRE | 3QU LoRE</v>
      </c>
      <c r="H9512" s="64" t="str">
        <f>INDEX(TableDriver[Sub-Driver],MATCH(TableFreq[[#This Row],[Sub-Driver'#]],TableDriver[Sub-Driver'#],0))</f>
        <v>Transformer damage or failure</v>
      </c>
      <c r="I9512" s="64" t="str">
        <f>INDEX(TableOutcome[Outcome],MATCH(TableFreq[[#This Row],[Outcome'#]],TableOutcome[Outcome'#],0))</f>
        <v>Non-Red Flag Warning - Large Fires</v>
      </c>
      <c r="J9512" s="64" t="b">
        <f>IF(TableFreq[[#This Row],[Distribution1_param1]]&gt;0,TRUE,FALSE)</f>
        <v>1</v>
      </c>
      <c r="K9512" s="64" t="str">
        <f>INDEX(TableDriver[Driver],MATCH(TableFreq[[#This Row],[Sub-Driver'#]],TableDriver[Sub-Driver'#],0))</f>
        <v>Equipment / facility failure</v>
      </c>
      <c r="L9512" s="64" t="str">
        <f>LOWER(TableFreq[[#This Row],[Tranche]])&amp;LOWER(TableFreq[[#This Row],[Outcome]])&amp;LOWER(TableFreq[[#This Row],[Sub-Driver]])</f>
        <v>hftd - distribution - 5qu core | 3qu lorenon-red flag warning - large firestransformer damage or failure</v>
      </c>
      <c r="M9512" s="64">
        <f>SUMIF(REF_Freq!$F:$F,TableFreq[[#This Row],[Index]], REF_Freq!$E:$E)</f>
        <v>1.9609000128824599E-4</v>
      </c>
      <c r="N9512" s="64">
        <f>VLOOKUP(TableFreq[[#This Row],[Tranche]],TableTranche[[#All],[Tranche]:[Year1]],2,FALSE)</f>
        <v>657.76783499999999</v>
      </c>
      <c r="O9512" s="64"/>
      <c r="P9512" s="51">
        <f>TableFreq[[#This Row],[Frequency]]/TableFreq[[#This Row],[Tranche Exposure]]</f>
        <v>2.9811430546500649E-7</v>
      </c>
      <c r="Q9512" s="64"/>
      <c r="R9512" s="64"/>
      <c r="S9512" s="64"/>
      <c r="T9512" s="64"/>
      <c r="U9512" s="64"/>
      <c r="V9512" s="64"/>
      <c r="W9512" s="64"/>
      <c r="X9512" s="64"/>
      <c r="Y9512" s="64"/>
      <c r="Z9512" s="64"/>
    </row>
    <row r="9513" spans="2:26" x14ac:dyDescent="0.25">
      <c r="B9513" s="64">
        <f>ROW()-ROW(TableFreq[[#Headers],[Row'#]])</f>
        <v>9503</v>
      </c>
      <c r="C9513" s="64">
        <f>COUNTIF($J$11:J9513,TRUE)</f>
        <v>5765</v>
      </c>
      <c r="D9513" s="64">
        <f>INT((TableFreq[[#This Row],[Row'#]]-1)/N_SubAttributes/N_Outcomes)+1</f>
        <v>26</v>
      </c>
      <c r="E9513" s="64">
        <f>MOD((TableFreq[[#This Row],[Row'#]]-1),N_SubAttributes)+1</f>
        <v>31</v>
      </c>
      <c r="F9513" s="64">
        <f>MOD(INT((TableFreq[[#This Row],[Row'#]]-1)/N_SubAttributes),N_Outcomes)+1</f>
        <v>7</v>
      </c>
      <c r="G9513" s="64" t="str">
        <f>INDEX(TableTranche[Tranche],TableFreq[[#This Row],[Tranche'#]])</f>
        <v>HFTD - Distribution - 5QU CoRE | 3QU LoRE</v>
      </c>
      <c r="H9513" s="64" t="str">
        <f>INDEX(TableDriver[Sub-Driver],MATCH(TableFreq[[#This Row],[Sub-Driver'#]],TableDriver[Sub-Driver'#],0))</f>
        <v>Voltage regulator / booster damage or failure</v>
      </c>
      <c r="I9513" s="64" t="str">
        <f>INDEX(TableOutcome[Outcome],MATCH(TableFreq[[#This Row],[Outcome'#]],TableOutcome[Outcome'#],0))</f>
        <v>Non-Red Flag Warning - Large Fires</v>
      </c>
      <c r="J9513" s="64" t="b">
        <f>IF(TableFreq[[#This Row],[Distribution1_param1]]&gt;0,TRUE,FALSE)</f>
        <v>1</v>
      </c>
      <c r="K9513" s="64" t="str">
        <f>INDEX(TableDriver[Driver],MATCH(TableFreq[[#This Row],[Sub-Driver'#]],TableDriver[Sub-Driver'#],0))</f>
        <v>Equipment / facility failure</v>
      </c>
      <c r="L9513" s="64" t="str">
        <f>LOWER(TableFreq[[#This Row],[Tranche]])&amp;LOWER(TableFreq[[#This Row],[Outcome]])&amp;LOWER(TableFreq[[#This Row],[Sub-Driver]])</f>
        <v>hftd - distribution - 5qu core | 3qu lorenon-red flag warning - large firesvoltage regulator / booster damage or failure</v>
      </c>
      <c r="M9513" s="64">
        <f>SUMIF(REF_Freq!$F:$F,TableFreq[[#This Row],[Index]], REF_Freq!$E:$E)</f>
        <v>1.7631462697329501E-5</v>
      </c>
      <c r="N9513" s="64">
        <f>VLOOKUP(TableFreq[[#This Row],[Tranche]],TableTranche[[#All],[Tranche]:[Year1]],2,FALSE)</f>
        <v>657.76783499999999</v>
      </c>
      <c r="O9513" s="64"/>
      <c r="P9513" s="51">
        <f>TableFreq[[#This Row],[Frequency]]/TableFreq[[#This Row],[Tranche Exposure]]</f>
        <v>2.6804993736626694E-8</v>
      </c>
      <c r="Q9513" s="64"/>
      <c r="R9513" s="64"/>
      <c r="S9513" s="64"/>
      <c r="T9513" s="64"/>
      <c r="U9513" s="64"/>
      <c r="V9513" s="64"/>
      <c r="W9513" s="64"/>
      <c r="X9513" s="64"/>
      <c r="Y9513" s="64"/>
      <c r="Z9513" s="64"/>
    </row>
    <row r="9514" spans="2:26" x14ac:dyDescent="0.25">
      <c r="B9514" s="64">
        <f>ROW()-ROW(TableFreq[[#Headers],[Row'#]])</f>
        <v>9504</v>
      </c>
      <c r="C9514" s="64">
        <f>COUNTIF($J$11:J9514,TRUE)</f>
        <v>5766</v>
      </c>
      <c r="D9514" s="64">
        <f>INT((TableFreq[[#This Row],[Row'#]]-1)/N_SubAttributes/N_Outcomes)+1</f>
        <v>26</v>
      </c>
      <c r="E9514" s="64">
        <f>MOD((TableFreq[[#This Row],[Row'#]]-1),N_SubAttributes)+1</f>
        <v>32</v>
      </c>
      <c r="F9514" s="64">
        <f>MOD(INT((TableFreq[[#This Row],[Row'#]]-1)/N_SubAttributes),N_Outcomes)+1</f>
        <v>7</v>
      </c>
      <c r="G9514" s="64" t="str">
        <f>INDEX(TableTranche[Tranche],TableFreq[[#This Row],[Tranche'#]])</f>
        <v>HFTD - Distribution - 5QU CoRE | 3QU LoRE</v>
      </c>
      <c r="H9514" s="64" t="str">
        <f>INDEX(TableDriver[Sub-Driver],MATCH(TableFreq[[#This Row],[Sub-Driver'#]],TableDriver[Sub-Driver'#],0))</f>
        <v>All Other</v>
      </c>
      <c r="I9514" s="64" t="str">
        <f>INDEX(TableOutcome[Outcome],MATCH(TableFreq[[#This Row],[Outcome'#]],TableOutcome[Outcome'#],0))</f>
        <v>Non-Red Flag Warning - Large Fires</v>
      </c>
      <c r="J9514" s="64" t="b">
        <f>IF(TableFreq[[#This Row],[Distribution1_param1]]&gt;0,TRUE,FALSE)</f>
        <v>1</v>
      </c>
      <c r="K9514" s="64" t="str">
        <f>INDEX(TableDriver[Driver],MATCH(TableFreq[[#This Row],[Sub-Driver'#]],TableDriver[Sub-Driver'#],0))</f>
        <v>Other</v>
      </c>
      <c r="L9514" s="64" t="str">
        <f>LOWER(TableFreq[[#This Row],[Tranche]])&amp;LOWER(TableFreq[[#This Row],[Outcome]])&amp;LOWER(TableFreq[[#This Row],[Sub-Driver]])</f>
        <v>hftd - distribution - 5qu core | 3qu lorenon-red flag warning - large firesall other</v>
      </c>
      <c r="M9514" s="64">
        <f>SUMIF(REF_Freq!$F:$F,TableFreq[[#This Row],[Index]], REF_Freq!$E:$E)</f>
        <v>8.4310085322642707E-5</v>
      </c>
      <c r="N9514" s="64">
        <f>VLOOKUP(TableFreq[[#This Row],[Tranche]],TableTranche[[#All],[Tranche]:[Year1]],2,FALSE)</f>
        <v>657.76783499999999</v>
      </c>
      <c r="O9514" s="64"/>
      <c r="P9514" s="51">
        <f>TableFreq[[#This Row],[Frequency]]/TableFreq[[#This Row],[Tranche Exposure]]</f>
        <v>1.2817605367195055E-7</v>
      </c>
      <c r="Q9514" s="64"/>
      <c r="R9514" s="64"/>
      <c r="S9514" s="64"/>
      <c r="T9514" s="64"/>
      <c r="U9514" s="64"/>
      <c r="V9514" s="64"/>
      <c r="W9514" s="64"/>
      <c r="X9514" s="64"/>
      <c r="Y9514" s="64"/>
      <c r="Z9514" s="64"/>
    </row>
    <row r="9515" spans="2:26" x14ac:dyDescent="0.25">
      <c r="B9515" s="64">
        <f>ROW()-ROW(TableFreq[[#Headers],[Row'#]])</f>
        <v>9505</v>
      </c>
      <c r="C9515" s="64">
        <f>COUNTIF($J$11:J9515,TRUE)</f>
        <v>5767</v>
      </c>
      <c r="D9515" s="64">
        <f>INT((TableFreq[[#This Row],[Row'#]]-1)/N_SubAttributes/N_Outcomes)+1</f>
        <v>26</v>
      </c>
      <c r="E9515" s="64">
        <f>MOD((TableFreq[[#This Row],[Row'#]]-1),N_SubAttributes)+1</f>
        <v>33</v>
      </c>
      <c r="F9515" s="64">
        <f>MOD(INT((TableFreq[[#This Row],[Row'#]]-1)/N_SubAttributes),N_Outcomes)+1</f>
        <v>7</v>
      </c>
      <c r="G9515" s="64" t="str">
        <f>INDEX(TableTranche[Tranche],TableFreq[[#This Row],[Tranche'#]])</f>
        <v>HFTD - Distribution - 5QU CoRE | 3QU LoRE</v>
      </c>
      <c r="H9515" s="64" t="str">
        <f>INDEX(TableDriver[Sub-Driver],MATCH(TableFreq[[#This Row],[Sub-Driver'#]],TableDriver[Sub-Driver'#],0))</f>
        <v>Unknown</v>
      </c>
      <c r="I9515" s="64" t="str">
        <f>INDEX(TableOutcome[Outcome],MATCH(TableFreq[[#This Row],[Outcome'#]],TableOutcome[Outcome'#],0))</f>
        <v>Non-Red Flag Warning - Large Fires</v>
      </c>
      <c r="J9515" s="64" t="b">
        <f>IF(TableFreq[[#This Row],[Distribution1_param1]]&gt;0,TRUE,FALSE)</f>
        <v>1</v>
      </c>
      <c r="K9515" s="64" t="str">
        <f>INDEX(TableDriver[Driver],MATCH(TableFreq[[#This Row],[Sub-Driver'#]],TableDriver[Sub-Driver'#],0))</f>
        <v>Unknown</v>
      </c>
      <c r="L9515" s="64" t="str">
        <f>LOWER(TableFreq[[#This Row],[Tranche]])&amp;LOWER(TableFreq[[#This Row],[Outcome]])&amp;LOWER(TableFreq[[#This Row],[Sub-Driver]])</f>
        <v>hftd - distribution - 5qu core | 3qu lorenon-red flag warning - large firesunknown</v>
      </c>
      <c r="M9515" s="64">
        <f>SUMIF(REF_Freq!$F:$F,TableFreq[[#This Row],[Index]], REF_Freq!$E:$E)</f>
        <v>4.0741692593285E-4</v>
      </c>
      <c r="N9515" s="64">
        <f>VLOOKUP(TableFreq[[#This Row],[Tranche]],TableTranche[[#All],[Tranche]:[Year1]],2,FALSE)</f>
        <v>657.76783499999999</v>
      </c>
      <c r="O9515" s="64"/>
      <c r="P9515" s="51">
        <f>TableFreq[[#This Row],[Frequency]]/TableFreq[[#This Row],[Tranche Exposure]]</f>
        <v>6.1939320266830927E-7</v>
      </c>
      <c r="Q9515" s="64"/>
      <c r="R9515" s="64"/>
      <c r="S9515" s="64"/>
      <c r="T9515" s="64"/>
      <c r="U9515" s="64"/>
      <c r="V9515" s="64"/>
      <c r="W9515" s="64"/>
      <c r="X9515" s="64"/>
      <c r="Y9515" s="64"/>
      <c r="Z9515" s="64"/>
    </row>
    <row r="9516" spans="2:26" x14ac:dyDescent="0.25">
      <c r="B9516" s="64">
        <f>ROW()-ROW(TableFreq[[#Headers],[Row'#]])</f>
        <v>9506</v>
      </c>
      <c r="C9516" s="64">
        <f>COUNTIF($J$11:J9516,TRUE)</f>
        <v>5768</v>
      </c>
      <c r="D9516" s="64">
        <f>INT((TableFreq[[#This Row],[Row'#]]-1)/N_SubAttributes/N_Outcomes)+1</f>
        <v>26</v>
      </c>
      <c r="E9516" s="64">
        <f>MOD((TableFreq[[#This Row],[Row'#]]-1),N_SubAttributes)+1</f>
        <v>34</v>
      </c>
      <c r="F9516" s="64">
        <f>MOD(INT((TableFreq[[#This Row],[Row'#]]-1)/N_SubAttributes),N_Outcomes)+1</f>
        <v>7</v>
      </c>
      <c r="G9516" s="64" t="str">
        <f>INDEX(TableTranche[Tranche],TableFreq[[#This Row],[Tranche'#]])</f>
        <v>HFTD - Distribution - 5QU CoRE | 3QU LoRE</v>
      </c>
      <c r="H9516" s="64" t="str">
        <f>INDEX(TableDriver[Sub-Driver],MATCH(TableFreq[[#This Row],[Sub-Driver'#]],TableDriver[Sub-Driver'#],0))</f>
        <v>Vandalism / Theft</v>
      </c>
      <c r="I9516" s="64" t="str">
        <f>INDEX(TableOutcome[Outcome],MATCH(TableFreq[[#This Row],[Outcome'#]],TableOutcome[Outcome'#],0))</f>
        <v>Non-Red Flag Warning - Large Fires</v>
      </c>
      <c r="J9516" s="64" t="b">
        <f>IF(TableFreq[[#This Row],[Distribution1_param1]]&gt;0,TRUE,FALSE)</f>
        <v>1</v>
      </c>
      <c r="K9516" s="64" t="str">
        <f>INDEX(TableDriver[Driver],MATCH(TableFreq[[#This Row],[Sub-Driver'#]],TableDriver[Sub-Driver'#],0))</f>
        <v>Vandalism / Theft</v>
      </c>
      <c r="L9516" s="64" t="str">
        <f>LOWER(TableFreq[[#This Row],[Tranche]])&amp;LOWER(TableFreq[[#This Row],[Outcome]])&amp;LOWER(TableFreq[[#This Row],[Sub-Driver]])</f>
        <v>hftd - distribution - 5qu core | 3qu lorenon-red flag warning - large firesvandalism / theft</v>
      </c>
      <c r="M9516" s="64">
        <f>SUMIF(REF_Freq!$F:$F,TableFreq[[#This Row],[Index]], REF_Freq!$E:$E)</f>
        <v>4.7026308752083897E-5</v>
      </c>
      <c r="N9516" s="64">
        <f>VLOOKUP(TableFreq[[#This Row],[Tranche]],TableTranche[[#All],[Tranche]:[Year1]],2,FALSE)</f>
        <v>657.76783499999999</v>
      </c>
      <c r="O9516" s="64"/>
      <c r="P9516" s="51">
        <f>TableFreq[[#This Row],[Frequency]]/TableFreq[[#This Row],[Tranche Exposure]]</f>
        <v>7.1493779795547317E-8</v>
      </c>
      <c r="Q9516" s="64"/>
      <c r="R9516" s="64"/>
      <c r="S9516" s="64"/>
      <c r="T9516" s="64"/>
      <c r="U9516" s="64"/>
      <c r="V9516" s="64"/>
      <c r="W9516" s="64"/>
      <c r="X9516" s="64"/>
      <c r="Y9516" s="64"/>
      <c r="Z9516" s="64"/>
    </row>
    <row r="9517" spans="2:26" x14ac:dyDescent="0.25">
      <c r="B9517" s="64">
        <f>ROW()-ROW(TableFreq[[#Headers],[Row'#]])</f>
        <v>9507</v>
      </c>
      <c r="C9517" s="64">
        <f>COUNTIF($J$11:J9517,TRUE)</f>
        <v>5769</v>
      </c>
      <c r="D9517" s="64">
        <f>INT((TableFreq[[#This Row],[Row'#]]-1)/N_SubAttributes/N_Outcomes)+1</f>
        <v>26</v>
      </c>
      <c r="E9517" s="64">
        <f>MOD((TableFreq[[#This Row],[Row'#]]-1),N_SubAttributes)+1</f>
        <v>35</v>
      </c>
      <c r="F9517" s="64">
        <f>MOD(INT((TableFreq[[#This Row],[Row'#]]-1)/N_SubAttributes),N_Outcomes)+1</f>
        <v>7</v>
      </c>
      <c r="G9517" s="64" t="str">
        <f>INDEX(TableTranche[Tranche],TableFreq[[#This Row],[Tranche'#]])</f>
        <v>HFTD - Distribution - 5QU CoRE | 3QU LoRE</v>
      </c>
      <c r="H9517" s="64" t="str">
        <f>INDEX(TableDriver[Sub-Driver],MATCH(TableFreq[[#This Row],[Sub-Driver'#]],TableDriver[Sub-Driver'#],0))</f>
        <v>Wire-to-wire contact / contamination</v>
      </c>
      <c r="I9517" s="64" t="str">
        <f>INDEX(TableOutcome[Outcome],MATCH(TableFreq[[#This Row],[Outcome'#]],TableOutcome[Outcome'#],0))</f>
        <v>Non-Red Flag Warning - Large Fires</v>
      </c>
      <c r="J9517" s="64" t="b">
        <f>IF(TableFreq[[#This Row],[Distribution1_param1]]&gt;0,TRUE,FALSE)</f>
        <v>1</v>
      </c>
      <c r="K9517" s="64" t="str">
        <f>INDEX(TableDriver[Driver],MATCH(TableFreq[[#This Row],[Sub-Driver'#]],TableDriver[Sub-Driver'#],0))</f>
        <v>Wire-to-wire contact</v>
      </c>
      <c r="L9517" s="64" t="str">
        <f>LOWER(TableFreq[[#This Row],[Tranche]])&amp;LOWER(TableFreq[[#This Row],[Outcome]])&amp;LOWER(TableFreq[[#This Row],[Sub-Driver]])</f>
        <v>hftd - distribution - 5qu core | 3qu lorenon-red flag warning - large fireswire-to-wire contact / contamination</v>
      </c>
      <c r="M9517" s="64">
        <f>SUMIF(REF_Freq!$F:$F,TableFreq[[#This Row],[Index]], REF_Freq!$E:$E)</f>
        <v>4.76422646810035E-4</v>
      </c>
      <c r="N9517" s="64">
        <f>VLOOKUP(TableFreq[[#This Row],[Tranche]],TableTranche[[#All],[Tranche]:[Year1]],2,FALSE)</f>
        <v>657.76783499999999</v>
      </c>
      <c r="O9517" s="64"/>
      <c r="P9517" s="51">
        <f>TableFreq[[#This Row],[Frequency]]/TableFreq[[#This Row],[Tranche Exposure]]</f>
        <v>7.243021343693934E-7</v>
      </c>
      <c r="Q9517" s="64"/>
      <c r="R9517" s="64"/>
      <c r="S9517" s="64"/>
      <c r="T9517" s="64"/>
      <c r="U9517" s="64"/>
      <c r="V9517" s="64"/>
      <c r="W9517" s="64"/>
      <c r="X9517" s="64"/>
      <c r="Y9517" s="64"/>
      <c r="Z9517" s="64"/>
    </row>
    <row r="9518" spans="2:26" x14ac:dyDescent="0.25">
      <c r="B9518" s="64">
        <f>ROW()-ROW(TableFreq[[#Headers],[Row'#]])</f>
        <v>9508</v>
      </c>
      <c r="C9518" s="64">
        <f>COUNTIF($J$11:J9518,TRUE)</f>
        <v>5770</v>
      </c>
      <c r="D9518" s="64">
        <f>INT((TableFreq[[#This Row],[Row'#]]-1)/N_SubAttributes/N_Outcomes)+1</f>
        <v>26</v>
      </c>
      <c r="E9518" s="64">
        <f>MOD((TableFreq[[#This Row],[Row'#]]-1),N_SubAttributes)+1</f>
        <v>36</v>
      </c>
      <c r="F9518" s="64">
        <f>MOD(INT((TableFreq[[#This Row],[Row'#]]-1)/N_SubAttributes),N_Outcomes)+1</f>
        <v>7</v>
      </c>
      <c r="G9518" s="64" t="str">
        <f>INDEX(TableTranche[Tranche],TableFreq[[#This Row],[Tranche'#]])</f>
        <v>HFTD - Distribution - 5QU CoRE | 3QU LoRE</v>
      </c>
      <c r="H9518" s="64" t="str">
        <f>INDEX(TableDriver[Sub-Driver],MATCH(TableFreq[[#This Row],[Sub-Driver'#]],TableDriver[Sub-Driver'#],0))</f>
        <v>Utility work / Operation</v>
      </c>
      <c r="I9518" s="64" t="str">
        <f>INDEX(TableOutcome[Outcome],MATCH(TableFreq[[#This Row],[Outcome'#]],TableOutcome[Outcome'#],0))</f>
        <v>Non-Red Flag Warning - Large Fires</v>
      </c>
      <c r="J9518" s="64" t="b">
        <f>IF(TableFreq[[#This Row],[Distribution1_param1]]&gt;0,TRUE,FALSE)</f>
        <v>1</v>
      </c>
      <c r="K9518" s="64" t="str">
        <f>INDEX(TableDriver[Driver],MATCH(TableFreq[[#This Row],[Sub-Driver'#]],TableDriver[Sub-Driver'#],0))</f>
        <v>Utility work / Operation</v>
      </c>
      <c r="L9518" s="64" t="str">
        <f>LOWER(TableFreq[[#This Row],[Tranche]])&amp;LOWER(TableFreq[[#This Row],[Outcome]])&amp;LOWER(TableFreq[[#This Row],[Sub-Driver]])</f>
        <v>hftd - distribution - 5qu core | 3qu lorenon-red flag warning - large firesutility work / operation</v>
      </c>
      <c r="M9518" s="64">
        <f>SUMIF(REF_Freq!$F:$F,TableFreq[[#This Row],[Index]], REF_Freq!$E:$E)</f>
        <v>5.8058153383784703E-5</v>
      </c>
      <c r="N9518" s="64">
        <f>VLOOKUP(TableFreq[[#This Row],[Tranche]],TableTranche[[#All],[Tranche]:[Year1]],2,FALSE)</f>
        <v>657.76783499999999</v>
      </c>
      <c r="O9518" s="64"/>
      <c r="P9518" s="51">
        <f>TableFreq[[#This Row],[Frequency]]/TableFreq[[#This Row],[Tranche Exposure]]</f>
        <v>8.8265418730584033E-8</v>
      </c>
      <c r="Q9518" s="64"/>
      <c r="R9518" s="64"/>
      <c r="S9518" s="64"/>
      <c r="T9518" s="64"/>
      <c r="U9518" s="64"/>
      <c r="V9518" s="64"/>
      <c r="W9518" s="64"/>
      <c r="X9518" s="64"/>
      <c r="Y9518" s="64"/>
      <c r="Z9518" s="64"/>
    </row>
    <row r="9519" spans="2:26" x14ac:dyDescent="0.25">
      <c r="B9519" s="64">
        <f>ROW()-ROW(TableFreq[[#Headers],[Row'#]])</f>
        <v>9509</v>
      </c>
      <c r="C9519" s="64">
        <f>COUNTIF($J$11:J9519,TRUE)</f>
        <v>5770</v>
      </c>
      <c r="D9519" s="64">
        <f>INT((TableFreq[[#This Row],[Row'#]]-1)/N_SubAttributes/N_Outcomes)+1</f>
        <v>26</v>
      </c>
      <c r="E9519" s="64">
        <f>MOD((TableFreq[[#This Row],[Row'#]]-1),N_SubAttributes)+1</f>
        <v>37</v>
      </c>
      <c r="F9519" s="64">
        <f>MOD(INT((TableFreq[[#This Row],[Row'#]]-1)/N_SubAttributes),N_Outcomes)+1</f>
        <v>7</v>
      </c>
      <c r="G9519" s="64" t="str">
        <f>INDEX(TableTranche[Tranche],TableFreq[[#This Row],[Tranche'#]])</f>
        <v>HFTD - Distribution - 5QU CoRE | 3QU LoRE</v>
      </c>
      <c r="H9519" s="64" t="str">
        <f>INDEX(TableDriver[Sub-Driver],MATCH(TableFreq[[#This Row],[Sub-Driver'#]],TableDriver[Sub-Driver'#],0))</f>
        <v>Seismic Scenario</v>
      </c>
      <c r="I9519" s="64" t="str">
        <f>INDEX(TableOutcome[Outcome],MATCH(TableFreq[[#This Row],[Outcome'#]],TableOutcome[Outcome'#],0))</f>
        <v>Non-Red Flag Warning - Large Fires</v>
      </c>
      <c r="J9519" s="64" t="b">
        <f>IF(TableFreq[[#This Row],[Distribution1_param1]]&gt;0,TRUE,FALSE)</f>
        <v>0</v>
      </c>
      <c r="K9519" s="64" t="str">
        <f>INDEX(TableDriver[Driver],MATCH(TableFreq[[#This Row],[Sub-Driver'#]],TableDriver[Sub-Driver'#],0))</f>
        <v>CC - Seismic Scenario</v>
      </c>
      <c r="L9519" s="64" t="str">
        <f>LOWER(TableFreq[[#This Row],[Tranche]])&amp;LOWER(TableFreq[[#This Row],[Outcome]])&amp;LOWER(TableFreq[[#This Row],[Sub-Driver]])</f>
        <v>hftd - distribution - 5qu core | 3qu lorenon-red flag warning - large firesseismic scenario</v>
      </c>
      <c r="M9519" s="64">
        <f>SUMIF(REF_Freq!$F:$F,TableFreq[[#This Row],[Index]], REF_Freq!$E:$E)</f>
        <v>0</v>
      </c>
      <c r="N9519" s="64">
        <f>VLOOKUP(TableFreq[[#This Row],[Tranche]],TableTranche[[#All],[Tranche]:[Year1]],2,FALSE)</f>
        <v>657.76783499999999</v>
      </c>
      <c r="O9519" s="64"/>
      <c r="P9519" s="51">
        <f>TableFreq[[#This Row],[Frequency]]/TableFreq[[#This Row],[Tranche Exposure]]</f>
        <v>0</v>
      </c>
      <c r="Q9519" s="64"/>
      <c r="R9519" s="64"/>
      <c r="S9519" s="64"/>
      <c r="T9519" s="64"/>
      <c r="U9519" s="64"/>
      <c r="V9519" s="64"/>
      <c r="W9519" s="64"/>
      <c r="X9519" s="64"/>
      <c r="Y9519" s="64"/>
      <c r="Z9519" s="64"/>
    </row>
    <row r="9520" spans="2:26" x14ac:dyDescent="0.25">
      <c r="B9520" s="64">
        <f>ROW()-ROW(TableFreq[[#Headers],[Row'#]])</f>
        <v>9510</v>
      </c>
      <c r="C9520" s="64">
        <f>COUNTIF($J$11:J9520,TRUE)</f>
        <v>5771</v>
      </c>
      <c r="D9520" s="64">
        <f>INT((TableFreq[[#This Row],[Row'#]]-1)/N_SubAttributes/N_Outcomes)+1</f>
        <v>26</v>
      </c>
      <c r="E9520" s="64">
        <f>MOD((TableFreq[[#This Row],[Row'#]]-1),N_SubAttributes)+1</f>
        <v>1</v>
      </c>
      <c r="F9520" s="64">
        <f>MOD(INT((TableFreq[[#This Row],[Row'#]]-1)/N_SubAttributes),N_Outcomes)+1</f>
        <v>8</v>
      </c>
      <c r="G9520" s="64" t="str">
        <f>INDEX(TableTranche[Tranche],TableFreq[[#This Row],[Tranche'#]])</f>
        <v>HFTD - Distribution - 5QU CoRE | 3QU LoRE</v>
      </c>
      <c r="H9520" s="64" t="str">
        <f>INDEX(TableDriver[Sub-Driver],MATCH(TableFreq[[#This Row],[Sub-Driver'#]],TableDriver[Sub-Driver'#],0))</f>
        <v>Animal contact</v>
      </c>
      <c r="I9520" s="64" t="str">
        <f>INDEX(TableOutcome[Outcome],MATCH(TableFreq[[#This Row],[Outcome'#]],TableOutcome[Outcome'#],0))</f>
        <v>Non-Red Flag Warning - Small Fires</v>
      </c>
      <c r="J9520" s="64" t="b">
        <f>IF(TableFreq[[#This Row],[Distribution1_param1]]&gt;0,TRUE,FALSE)</f>
        <v>1</v>
      </c>
      <c r="K9520" s="64" t="str">
        <f>INDEX(TableDriver[Driver],MATCH(TableFreq[[#This Row],[Sub-Driver'#]],TableDriver[Sub-Driver'#],0))</f>
        <v>Contact from object</v>
      </c>
      <c r="L9520" s="64" t="str">
        <f>LOWER(TableFreq[[#This Row],[Tranche]])&amp;LOWER(TableFreq[[#This Row],[Outcome]])&amp;LOWER(TableFreq[[#This Row],[Sub-Driver]])</f>
        <v>hftd - distribution - 5qu core | 3qu lorenon-red flag warning - small firesanimal contact</v>
      </c>
      <c r="M9520" s="64">
        <f>SUMIF(REF_Freq!$F:$F,TableFreq[[#This Row],[Index]], REF_Freq!$E:$E)</f>
        <v>0.19815756870479101</v>
      </c>
      <c r="N9520" s="64">
        <f>VLOOKUP(TableFreq[[#This Row],[Tranche]],TableTranche[[#All],[Tranche]:[Year1]],2,FALSE)</f>
        <v>657.76783499999999</v>
      </c>
      <c r="O9520" s="64"/>
      <c r="P9520" s="51">
        <f>TableFreq[[#This Row],[Frequency]]/TableFreq[[#This Row],[Tranche Exposure]]</f>
        <v>3.0125761425350177E-4</v>
      </c>
      <c r="Q9520" s="64"/>
      <c r="R9520" s="64"/>
      <c r="S9520" s="64"/>
      <c r="T9520" s="64"/>
      <c r="U9520" s="64"/>
      <c r="V9520" s="64"/>
      <c r="W9520" s="64"/>
      <c r="X9520" s="64"/>
      <c r="Y9520" s="64"/>
      <c r="Z9520" s="64"/>
    </row>
    <row r="9521" spans="2:26" x14ac:dyDescent="0.25">
      <c r="B9521" s="64">
        <f>ROW()-ROW(TableFreq[[#Headers],[Row'#]])</f>
        <v>9511</v>
      </c>
      <c r="C9521" s="64">
        <f>COUNTIF($J$11:J9521,TRUE)</f>
        <v>5772</v>
      </c>
      <c r="D9521" s="64">
        <f>INT((TableFreq[[#This Row],[Row'#]]-1)/N_SubAttributes/N_Outcomes)+1</f>
        <v>26</v>
      </c>
      <c r="E9521" s="64">
        <f>MOD((TableFreq[[#This Row],[Row'#]]-1),N_SubAttributes)+1</f>
        <v>2</v>
      </c>
      <c r="F9521" s="64">
        <f>MOD(INT((TableFreq[[#This Row],[Row'#]]-1)/N_SubAttributes),N_Outcomes)+1</f>
        <v>8</v>
      </c>
      <c r="G9521" s="64" t="str">
        <f>INDEX(TableTranche[Tranche],TableFreq[[#This Row],[Tranche'#]])</f>
        <v>HFTD - Distribution - 5QU CoRE | 3QU LoRE</v>
      </c>
      <c r="H9521" s="64" t="str">
        <f>INDEX(TableDriver[Sub-Driver],MATCH(TableFreq[[#This Row],[Sub-Driver'#]],TableDriver[Sub-Driver'#],0))</f>
        <v>Balloon contact</v>
      </c>
      <c r="I9521" s="64" t="str">
        <f>INDEX(TableOutcome[Outcome],MATCH(TableFreq[[#This Row],[Outcome'#]],TableOutcome[Outcome'#],0))</f>
        <v>Non-Red Flag Warning - Small Fires</v>
      </c>
      <c r="J9521" s="64" t="b">
        <f>IF(TableFreq[[#This Row],[Distribution1_param1]]&gt;0,TRUE,FALSE)</f>
        <v>1</v>
      </c>
      <c r="K9521" s="64" t="str">
        <f>INDEX(TableDriver[Driver],MATCH(TableFreq[[#This Row],[Sub-Driver'#]],TableDriver[Sub-Driver'#],0))</f>
        <v>Contact from object</v>
      </c>
      <c r="L9521" s="64" t="str">
        <f>LOWER(TableFreq[[#This Row],[Tranche]])&amp;LOWER(TableFreq[[#This Row],[Outcome]])&amp;LOWER(TableFreq[[#This Row],[Sub-Driver]])</f>
        <v>hftd - distribution - 5qu core | 3qu lorenon-red flag warning - small firesballoon contact</v>
      </c>
      <c r="M9521" s="64">
        <f>SUMIF(REF_Freq!$F:$F,TableFreq[[#This Row],[Index]], REF_Freq!$E:$E)</f>
        <v>7.3706385351624201E-3</v>
      </c>
      <c r="N9521" s="64">
        <f>VLOOKUP(TableFreq[[#This Row],[Tranche]],TableTranche[[#All],[Tranche]:[Year1]],2,FALSE)</f>
        <v>657.76783499999999</v>
      </c>
      <c r="O9521" s="64"/>
      <c r="P9521" s="51">
        <f>TableFreq[[#This Row],[Frequency]]/TableFreq[[#This Row],[Tranche Exposure]]</f>
        <v>1.1205532017482156E-5</v>
      </c>
      <c r="Q9521" s="64"/>
      <c r="R9521" s="64"/>
      <c r="S9521" s="64"/>
      <c r="T9521" s="64"/>
      <c r="U9521" s="64"/>
      <c r="V9521" s="64"/>
      <c r="W9521" s="64"/>
      <c r="X9521" s="64"/>
      <c r="Y9521" s="64"/>
      <c r="Z9521" s="64"/>
    </row>
    <row r="9522" spans="2:26" x14ac:dyDescent="0.25">
      <c r="B9522" s="64">
        <f>ROW()-ROW(TableFreq[[#Headers],[Row'#]])</f>
        <v>9512</v>
      </c>
      <c r="C9522" s="64">
        <f>COUNTIF($J$11:J9522,TRUE)</f>
        <v>5773</v>
      </c>
      <c r="D9522" s="64">
        <f>INT((TableFreq[[#This Row],[Row'#]]-1)/N_SubAttributes/N_Outcomes)+1</f>
        <v>26</v>
      </c>
      <c r="E9522" s="64">
        <f>MOD((TableFreq[[#This Row],[Row'#]]-1),N_SubAttributes)+1</f>
        <v>3</v>
      </c>
      <c r="F9522" s="64">
        <f>MOD(INT((TableFreq[[#This Row],[Row'#]]-1)/N_SubAttributes),N_Outcomes)+1</f>
        <v>8</v>
      </c>
      <c r="G9522" s="64" t="str">
        <f>INDEX(TableTranche[Tranche],TableFreq[[#This Row],[Tranche'#]])</f>
        <v>HFTD - Distribution - 5QU CoRE | 3QU LoRE</v>
      </c>
      <c r="H9522" s="64" t="str">
        <f>INDEX(TableDriver[Sub-Driver],MATCH(TableFreq[[#This Row],[Sub-Driver'#]],TableDriver[Sub-Driver'#],0))</f>
        <v>Other contact from object</v>
      </c>
      <c r="I9522" s="64" t="str">
        <f>INDEX(TableOutcome[Outcome],MATCH(TableFreq[[#This Row],[Outcome'#]],TableOutcome[Outcome'#],0))</f>
        <v>Non-Red Flag Warning - Small Fires</v>
      </c>
      <c r="J9522" s="64" t="b">
        <f>IF(TableFreq[[#This Row],[Distribution1_param1]]&gt;0,TRUE,FALSE)</f>
        <v>1</v>
      </c>
      <c r="K9522" s="64" t="str">
        <f>INDEX(TableDriver[Driver],MATCH(TableFreq[[#This Row],[Sub-Driver'#]],TableDriver[Sub-Driver'#],0))</f>
        <v>Contact from object</v>
      </c>
      <c r="L9522" s="64" t="str">
        <f>LOWER(TableFreq[[#This Row],[Tranche]])&amp;LOWER(TableFreq[[#This Row],[Outcome]])&amp;LOWER(TableFreq[[#This Row],[Sub-Driver]])</f>
        <v>hftd - distribution - 5qu core | 3qu lorenon-red flag warning - small firesother contact from object</v>
      </c>
      <c r="M9522" s="64">
        <f>SUMIF(REF_Freq!$F:$F,TableFreq[[#This Row],[Index]], REF_Freq!$E:$E)</f>
        <v>0.10672272702020499</v>
      </c>
      <c r="N9522" s="64">
        <f>VLOOKUP(TableFreq[[#This Row],[Tranche]],TableTranche[[#All],[Tranche]:[Year1]],2,FALSE)</f>
        <v>657.76783499999999</v>
      </c>
      <c r="O9522" s="64"/>
      <c r="P9522" s="51">
        <f>TableFreq[[#This Row],[Frequency]]/TableFreq[[#This Row],[Tranche Exposure]]</f>
        <v>1.6224984157245238E-4</v>
      </c>
      <c r="Q9522" s="64"/>
      <c r="R9522" s="64"/>
      <c r="S9522" s="64"/>
      <c r="T9522" s="64"/>
      <c r="U9522" s="64"/>
      <c r="V9522" s="64"/>
      <c r="W9522" s="64"/>
      <c r="X9522" s="64"/>
      <c r="Y9522" s="64"/>
      <c r="Z9522" s="64"/>
    </row>
    <row r="9523" spans="2:26" x14ac:dyDescent="0.25">
      <c r="B9523" s="64">
        <f>ROW()-ROW(TableFreq[[#Headers],[Row'#]])</f>
        <v>9513</v>
      </c>
      <c r="C9523" s="64">
        <f>COUNTIF($J$11:J9523,TRUE)</f>
        <v>5774</v>
      </c>
      <c r="D9523" s="64">
        <f>INT((TableFreq[[#This Row],[Row'#]]-1)/N_SubAttributes/N_Outcomes)+1</f>
        <v>26</v>
      </c>
      <c r="E9523" s="64">
        <f>MOD((TableFreq[[#This Row],[Row'#]]-1),N_SubAttributes)+1</f>
        <v>4</v>
      </c>
      <c r="F9523" s="64">
        <f>MOD(INT((TableFreq[[#This Row],[Row'#]]-1)/N_SubAttributes),N_Outcomes)+1</f>
        <v>8</v>
      </c>
      <c r="G9523" s="64" t="str">
        <f>INDEX(TableTranche[Tranche],TableFreq[[#This Row],[Tranche'#]])</f>
        <v>HFTD - Distribution - 5QU CoRE | 3QU LoRE</v>
      </c>
      <c r="H9523" s="64" t="str">
        <f>INDEX(TableDriver[Sub-Driver],MATCH(TableFreq[[#This Row],[Sub-Driver'#]],TableDriver[Sub-Driver'#],0))</f>
        <v>Vehicle contact</v>
      </c>
      <c r="I9523" s="64" t="str">
        <f>INDEX(TableOutcome[Outcome],MATCH(TableFreq[[#This Row],[Outcome'#]],TableOutcome[Outcome'#],0))</f>
        <v>Non-Red Flag Warning - Small Fires</v>
      </c>
      <c r="J9523" s="64" t="b">
        <f>IF(TableFreq[[#This Row],[Distribution1_param1]]&gt;0,TRUE,FALSE)</f>
        <v>1</v>
      </c>
      <c r="K9523" s="64" t="str">
        <f>INDEX(TableDriver[Driver],MATCH(TableFreq[[#This Row],[Sub-Driver'#]],TableDriver[Sub-Driver'#],0))</f>
        <v>Contact from object</v>
      </c>
      <c r="L9523" s="64" t="str">
        <f>LOWER(TableFreq[[#This Row],[Tranche]])&amp;LOWER(TableFreq[[#This Row],[Outcome]])&amp;LOWER(TableFreq[[#This Row],[Sub-Driver]])</f>
        <v>hftd - distribution - 5qu core | 3qu lorenon-red flag warning - small firesvehicle contact</v>
      </c>
      <c r="M9523" s="64">
        <f>SUMIF(REF_Freq!$F:$F,TableFreq[[#This Row],[Index]], REF_Freq!$E:$E)</f>
        <v>0.27810885519307099</v>
      </c>
      <c r="N9523" s="64">
        <f>VLOOKUP(TableFreq[[#This Row],[Tranche]],TableTranche[[#All],[Tranche]:[Year1]],2,FALSE)</f>
        <v>657.76783499999999</v>
      </c>
      <c r="O9523" s="64"/>
      <c r="P9523" s="51">
        <f>TableFreq[[#This Row],[Frequency]]/TableFreq[[#This Row],[Tranche Exposure]]</f>
        <v>4.2280701547692885E-4</v>
      </c>
      <c r="Q9523" s="64"/>
      <c r="R9523" s="64"/>
      <c r="S9523" s="64"/>
      <c r="T9523" s="64"/>
      <c r="U9523" s="64"/>
      <c r="V9523" s="64"/>
      <c r="W9523" s="64"/>
      <c r="X9523" s="64"/>
      <c r="Y9523" s="64"/>
      <c r="Z9523" s="64"/>
    </row>
    <row r="9524" spans="2:26" x14ac:dyDescent="0.25">
      <c r="B9524" s="64">
        <f>ROW()-ROW(TableFreq[[#Headers],[Row'#]])</f>
        <v>9514</v>
      </c>
      <c r="C9524" s="64">
        <f>COUNTIF($J$11:J9524,TRUE)</f>
        <v>5775</v>
      </c>
      <c r="D9524" s="64">
        <f>INT((TableFreq[[#This Row],[Row'#]]-1)/N_SubAttributes/N_Outcomes)+1</f>
        <v>26</v>
      </c>
      <c r="E9524" s="64">
        <f>MOD((TableFreq[[#This Row],[Row'#]]-1),N_SubAttributes)+1</f>
        <v>5</v>
      </c>
      <c r="F9524" s="64">
        <f>MOD(INT((TableFreq[[#This Row],[Row'#]]-1)/N_SubAttributes),N_Outcomes)+1</f>
        <v>8</v>
      </c>
      <c r="G9524" s="64" t="str">
        <f>INDEX(TableTranche[Tranche],TableFreq[[#This Row],[Tranche'#]])</f>
        <v>HFTD - Distribution - 5QU CoRE | 3QU LoRE</v>
      </c>
      <c r="H9524" s="64" t="str">
        <f>INDEX(TableDriver[Sub-Driver],MATCH(TableFreq[[#This Row],[Sub-Driver'#]],TableDriver[Sub-Driver'#],0))</f>
        <v>Branch (Not overhanging, &gt; 12ft)</v>
      </c>
      <c r="I9524" s="64" t="str">
        <f>INDEX(TableOutcome[Outcome],MATCH(TableFreq[[#This Row],[Outcome'#]],TableOutcome[Outcome'#],0))</f>
        <v>Non-Red Flag Warning - Small Fires</v>
      </c>
      <c r="J9524" s="64" t="b">
        <f>IF(TableFreq[[#This Row],[Distribution1_param1]]&gt;0,TRUE,FALSE)</f>
        <v>1</v>
      </c>
      <c r="K9524" s="64" t="str">
        <f>INDEX(TableDriver[Driver],MATCH(TableFreq[[#This Row],[Sub-Driver'#]],TableDriver[Sub-Driver'#],0))</f>
        <v>Vegetation Contact</v>
      </c>
      <c r="L9524" s="64" t="str">
        <f>LOWER(TableFreq[[#This Row],[Tranche]])&amp;LOWER(TableFreq[[#This Row],[Outcome]])&amp;LOWER(TableFreq[[#This Row],[Sub-Driver]])</f>
        <v>hftd - distribution - 5qu core | 3qu lorenon-red flag warning - small firesbranch (not overhanging, &gt; 12ft)</v>
      </c>
      <c r="M9524" s="64">
        <f>SUMIF(REF_Freq!$F:$F,TableFreq[[#This Row],[Index]], REF_Freq!$E:$E)</f>
        <v>1.7024926511049102E-2</v>
      </c>
      <c r="N9524" s="64">
        <f>VLOOKUP(TableFreq[[#This Row],[Tranche]],TableTranche[[#All],[Tranche]:[Year1]],2,FALSE)</f>
        <v>657.76783499999999</v>
      </c>
      <c r="O9524" s="64"/>
      <c r="P9524" s="51">
        <f>TableFreq[[#This Row],[Frequency]]/TableFreq[[#This Row],[Tranche Exposure]]</f>
        <v>2.5882880866391256E-5</v>
      </c>
      <c r="Q9524" s="64"/>
      <c r="R9524" s="64"/>
      <c r="S9524" s="64"/>
      <c r="T9524" s="64"/>
      <c r="U9524" s="64"/>
      <c r="V9524" s="64"/>
      <c r="W9524" s="64"/>
      <c r="X9524" s="64"/>
      <c r="Y9524" s="64"/>
      <c r="Z9524" s="64"/>
    </row>
    <row r="9525" spans="2:26" x14ac:dyDescent="0.25">
      <c r="B9525" s="64">
        <f>ROW()-ROW(TableFreq[[#Headers],[Row'#]])</f>
        <v>9515</v>
      </c>
      <c r="C9525" s="64">
        <f>COUNTIF($J$11:J9525,TRUE)</f>
        <v>5776</v>
      </c>
      <c r="D9525" s="64">
        <f>INT((TableFreq[[#This Row],[Row'#]]-1)/N_SubAttributes/N_Outcomes)+1</f>
        <v>26</v>
      </c>
      <c r="E9525" s="64">
        <f>MOD((TableFreq[[#This Row],[Row'#]]-1),N_SubAttributes)+1</f>
        <v>6</v>
      </c>
      <c r="F9525" s="64">
        <f>MOD(INT((TableFreq[[#This Row],[Row'#]]-1)/N_SubAttributes),N_Outcomes)+1</f>
        <v>8</v>
      </c>
      <c r="G9525" s="64" t="str">
        <f>INDEX(TableTranche[Tranche],TableFreq[[#This Row],[Tranche'#]])</f>
        <v>HFTD - Distribution - 5QU CoRE | 3QU LoRE</v>
      </c>
      <c r="H9525" s="64" t="str">
        <f>INDEX(TableDriver[Sub-Driver],MATCH(TableFreq[[#This Row],[Sub-Driver'#]],TableDriver[Sub-Driver'#],0))</f>
        <v>Branch (Not overhanging, 4-12ft)</v>
      </c>
      <c r="I9525" s="64" t="str">
        <f>INDEX(TableOutcome[Outcome],MATCH(TableFreq[[#This Row],[Outcome'#]],TableOutcome[Outcome'#],0))</f>
        <v>Non-Red Flag Warning - Small Fires</v>
      </c>
      <c r="J9525" s="64" t="b">
        <f>IF(TableFreq[[#This Row],[Distribution1_param1]]&gt;0,TRUE,FALSE)</f>
        <v>1</v>
      </c>
      <c r="K9525" s="64" t="str">
        <f>INDEX(TableDriver[Driver],MATCH(TableFreq[[#This Row],[Sub-Driver'#]],TableDriver[Sub-Driver'#],0))</f>
        <v>Vegetation Contact</v>
      </c>
      <c r="L9525" s="64" t="str">
        <f>LOWER(TableFreq[[#This Row],[Tranche]])&amp;LOWER(TableFreq[[#This Row],[Outcome]])&amp;LOWER(TableFreq[[#This Row],[Sub-Driver]])</f>
        <v>hftd - distribution - 5qu core | 3qu lorenon-red flag warning - small firesbranch (not overhanging, 4-12ft)</v>
      </c>
      <c r="M9525" s="64">
        <f>SUMIF(REF_Freq!$F:$F,TableFreq[[#This Row],[Index]], REF_Freq!$E:$E)</f>
        <v>7.3309538763496598E-3</v>
      </c>
      <c r="N9525" s="64">
        <f>VLOOKUP(TableFreq[[#This Row],[Tranche]],TableTranche[[#All],[Tranche]:[Year1]],2,FALSE)</f>
        <v>657.76783499999999</v>
      </c>
      <c r="O9525" s="64"/>
      <c r="P9525" s="51">
        <f>TableFreq[[#This Row],[Frequency]]/TableFreq[[#This Row],[Tranche Exposure]]</f>
        <v>1.1145199698537494E-5</v>
      </c>
      <c r="Q9525" s="64"/>
      <c r="R9525" s="64"/>
      <c r="S9525" s="64"/>
      <c r="T9525" s="64"/>
      <c r="U9525" s="64"/>
      <c r="V9525" s="64"/>
      <c r="W9525" s="64"/>
      <c r="X9525" s="64"/>
      <c r="Y9525" s="64"/>
      <c r="Z9525" s="64"/>
    </row>
    <row r="9526" spans="2:26" x14ac:dyDescent="0.25">
      <c r="B9526" s="64">
        <f>ROW()-ROW(TableFreq[[#Headers],[Row'#]])</f>
        <v>9516</v>
      </c>
      <c r="C9526" s="64">
        <f>COUNTIF($J$11:J9526,TRUE)</f>
        <v>5777</v>
      </c>
      <c r="D9526" s="64">
        <f>INT((TableFreq[[#This Row],[Row'#]]-1)/N_SubAttributes/N_Outcomes)+1</f>
        <v>26</v>
      </c>
      <c r="E9526" s="64">
        <f>MOD((TableFreq[[#This Row],[Row'#]]-1),N_SubAttributes)+1</f>
        <v>7</v>
      </c>
      <c r="F9526" s="64">
        <f>MOD(INT((TableFreq[[#This Row],[Row'#]]-1)/N_SubAttributes),N_Outcomes)+1</f>
        <v>8</v>
      </c>
      <c r="G9526" s="64" t="str">
        <f>INDEX(TableTranche[Tranche],TableFreq[[#This Row],[Tranche'#]])</f>
        <v>HFTD - Distribution - 5QU CoRE | 3QU LoRE</v>
      </c>
      <c r="H9526" s="64" t="str">
        <f>INDEX(TableDriver[Sub-Driver],MATCH(TableFreq[[#This Row],[Sub-Driver'#]],TableDriver[Sub-Driver'#],0))</f>
        <v>Branch (Not overhanging, Distance Unknown)</v>
      </c>
      <c r="I9526" s="64" t="str">
        <f>INDEX(TableOutcome[Outcome],MATCH(TableFreq[[#This Row],[Outcome'#]],TableOutcome[Outcome'#],0))</f>
        <v>Non-Red Flag Warning - Small Fires</v>
      </c>
      <c r="J9526" s="64" t="b">
        <f>IF(TableFreq[[#This Row],[Distribution1_param1]]&gt;0,TRUE,FALSE)</f>
        <v>1</v>
      </c>
      <c r="K9526" s="64" t="str">
        <f>INDEX(TableDriver[Driver],MATCH(TableFreq[[#This Row],[Sub-Driver'#]],TableDriver[Sub-Driver'#],0))</f>
        <v>Vegetation Contact</v>
      </c>
      <c r="L9526" s="64" t="str">
        <f>LOWER(TableFreq[[#This Row],[Tranche]])&amp;LOWER(TableFreq[[#This Row],[Outcome]])&amp;LOWER(TableFreq[[#This Row],[Sub-Driver]])</f>
        <v>hftd - distribution - 5qu core | 3qu lorenon-red flag warning - small firesbranch (not overhanging, distance unknown)</v>
      </c>
      <c r="M9526" s="64">
        <f>SUMIF(REF_Freq!$F:$F,TableFreq[[#This Row],[Index]], REF_Freq!$E:$E)</f>
        <v>5.8190875847050502E-2</v>
      </c>
      <c r="N9526" s="64">
        <f>VLOOKUP(TableFreq[[#This Row],[Tranche]],TableTranche[[#All],[Tranche]:[Year1]],2,FALSE)</f>
        <v>657.76783499999999</v>
      </c>
      <c r="O9526" s="64"/>
      <c r="P9526" s="51">
        <f>TableFreq[[#This Row],[Frequency]]/TableFreq[[#This Row],[Tranche Exposure]]</f>
        <v>8.8467195795687557E-5</v>
      </c>
      <c r="Q9526" s="64"/>
      <c r="R9526" s="64"/>
      <c r="S9526" s="64"/>
      <c r="T9526" s="64"/>
      <c r="U9526" s="64"/>
      <c r="V9526" s="64"/>
      <c r="W9526" s="64"/>
      <c r="X9526" s="64"/>
      <c r="Y9526" s="64"/>
      <c r="Z9526" s="64"/>
    </row>
    <row r="9527" spans="2:26" x14ac:dyDescent="0.25">
      <c r="B9527" s="64">
        <f>ROW()-ROW(TableFreq[[#Headers],[Row'#]])</f>
        <v>9517</v>
      </c>
      <c r="C9527" s="64">
        <f>COUNTIF($J$11:J9527,TRUE)</f>
        <v>5778</v>
      </c>
      <c r="D9527" s="64">
        <f>INT((TableFreq[[#This Row],[Row'#]]-1)/N_SubAttributes/N_Outcomes)+1</f>
        <v>26</v>
      </c>
      <c r="E9527" s="64">
        <f>MOD((TableFreq[[#This Row],[Row'#]]-1),N_SubAttributes)+1</f>
        <v>8</v>
      </c>
      <c r="F9527" s="64">
        <f>MOD(INT((TableFreq[[#This Row],[Row'#]]-1)/N_SubAttributes),N_Outcomes)+1</f>
        <v>8</v>
      </c>
      <c r="G9527" s="64" t="str">
        <f>INDEX(TableTranche[Tranche],TableFreq[[#This Row],[Tranche'#]])</f>
        <v>HFTD - Distribution - 5QU CoRE | 3QU LoRE</v>
      </c>
      <c r="H9527" s="64" t="str">
        <f>INDEX(TableDriver[Sub-Driver],MATCH(TableFreq[[#This Row],[Sub-Driver'#]],TableDriver[Sub-Driver'#],0))</f>
        <v>Branch (Not overhanging, within 4ft)</v>
      </c>
      <c r="I9527" s="64" t="str">
        <f>INDEX(TableOutcome[Outcome],MATCH(TableFreq[[#This Row],[Outcome'#]],TableOutcome[Outcome'#],0))</f>
        <v>Non-Red Flag Warning - Small Fires</v>
      </c>
      <c r="J9527" s="64" t="b">
        <f>IF(TableFreq[[#This Row],[Distribution1_param1]]&gt;0,TRUE,FALSE)</f>
        <v>1</v>
      </c>
      <c r="K9527" s="64" t="str">
        <f>INDEX(TableDriver[Driver],MATCH(TableFreq[[#This Row],[Sub-Driver'#]],TableDriver[Sub-Driver'#],0))</f>
        <v>Vegetation Contact</v>
      </c>
      <c r="L9527" s="64" t="str">
        <f>LOWER(TableFreq[[#This Row],[Tranche]])&amp;LOWER(TableFreq[[#This Row],[Outcome]])&amp;LOWER(TableFreq[[#This Row],[Sub-Driver]])</f>
        <v>hftd - distribution - 5qu core | 3qu lorenon-red flag warning - small firesbranch (not overhanging, within 4ft)</v>
      </c>
      <c r="M9527" s="64">
        <f>SUMIF(REF_Freq!$F:$F,TableFreq[[#This Row],[Index]], REF_Freq!$E:$E)</f>
        <v>3.22182164687152E-3</v>
      </c>
      <c r="N9527" s="64">
        <f>VLOOKUP(TableFreq[[#This Row],[Tranche]],TableTranche[[#All],[Tranche]:[Year1]],2,FALSE)</f>
        <v>657.76783499999999</v>
      </c>
      <c r="O9527" s="64"/>
      <c r="P9527" s="51">
        <f>TableFreq[[#This Row],[Frequency]]/TableFreq[[#This Row],[Tranche Exposure]]</f>
        <v>4.8981137043156268E-6</v>
      </c>
      <c r="Q9527" s="64"/>
      <c r="R9527" s="64"/>
      <c r="S9527" s="64"/>
      <c r="T9527" s="64"/>
      <c r="U9527" s="64"/>
      <c r="V9527" s="64"/>
      <c r="W9527" s="64"/>
      <c r="X9527" s="64"/>
      <c r="Y9527" s="64"/>
      <c r="Z9527" s="64"/>
    </row>
    <row r="9528" spans="2:26" x14ac:dyDescent="0.25">
      <c r="B9528" s="64">
        <f>ROW()-ROW(TableFreq[[#Headers],[Row'#]])</f>
        <v>9518</v>
      </c>
      <c r="C9528" s="64">
        <f>COUNTIF($J$11:J9528,TRUE)</f>
        <v>5779</v>
      </c>
      <c r="D9528" s="64">
        <f>INT((TableFreq[[#This Row],[Row'#]]-1)/N_SubAttributes/N_Outcomes)+1</f>
        <v>26</v>
      </c>
      <c r="E9528" s="64">
        <f>MOD((TableFreq[[#This Row],[Row'#]]-1),N_SubAttributes)+1</f>
        <v>9</v>
      </c>
      <c r="F9528" s="64">
        <f>MOD(INT((TableFreq[[#This Row],[Row'#]]-1)/N_SubAttributes),N_Outcomes)+1</f>
        <v>8</v>
      </c>
      <c r="G9528" s="64" t="str">
        <f>INDEX(TableTranche[Tranche],TableFreq[[#This Row],[Tranche'#]])</f>
        <v>HFTD - Distribution - 5QU CoRE | 3QU LoRE</v>
      </c>
      <c r="H9528" s="64" t="str">
        <f>INDEX(TableDriver[Sub-Driver],MATCH(TableFreq[[#This Row],[Sub-Driver'#]],TableDriver[Sub-Driver'#],0))</f>
        <v>Branch (OverHanging)</v>
      </c>
      <c r="I9528" s="64" t="str">
        <f>INDEX(TableOutcome[Outcome],MATCH(TableFreq[[#This Row],[Outcome'#]],TableOutcome[Outcome'#],0))</f>
        <v>Non-Red Flag Warning - Small Fires</v>
      </c>
      <c r="J9528" s="64" t="b">
        <f>IF(TableFreq[[#This Row],[Distribution1_param1]]&gt;0,TRUE,FALSE)</f>
        <v>1</v>
      </c>
      <c r="K9528" s="64" t="str">
        <f>INDEX(TableDriver[Driver],MATCH(TableFreq[[#This Row],[Sub-Driver'#]],TableDriver[Sub-Driver'#],0))</f>
        <v>Vegetation Contact</v>
      </c>
      <c r="L9528" s="64" t="str">
        <f>LOWER(TableFreq[[#This Row],[Tranche]])&amp;LOWER(TableFreq[[#This Row],[Outcome]])&amp;LOWER(TableFreq[[#This Row],[Sub-Driver]])</f>
        <v>hftd - distribution - 5qu core | 3qu lorenon-red flag warning - small firesbranch (overhanging)</v>
      </c>
      <c r="M9528" s="64">
        <f>SUMIF(REF_Freq!$F:$F,TableFreq[[#This Row],[Index]], REF_Freq!$E:$E)</f>
        <v>0.143790204981317</v>
      </c>
      <c r="N9528" s="64">
        <f>VLOOKUP(TableFreq[[#This Row],[Tranche]],TableTranche[[#All],[Tranche]:[Year1]],2,FALSE)</f>
        <v>657.76783499999999</v>
      </c>
      <c r="O9528" s="64"/>
      <c r="P9528" s="51">
        <f>TableFreq[[#This Row],[Frequency]]/TableFreq[[#This Row],[Tranche Exposure]]</f>
        <v>2.1860327813280351E-4</v>
      </c>
      <c r="Q9528" s="64"/>
      <c r="R9528" s="64"/>
      <c r="S9528" s="64"/>
      <c r="T9528" s="64"/>
      <c r="U9528" s="64"/>
      <c r="V9528" s="64"/>
      <c r="W9528" s="64"/>
      <c r="X9528" s="64"/>
      <c r="Y9528" s="64"/>
      <c r="Z9528" s="64"/>
    </row>
    <row r="9529" spans="2:26" x14ac:dyDescent="0.25">
      <c r="B9529" s="64">
        <f>ROW()-ROW(TableFreq[[#Headers],[Row'#]])</f>
        <v>9519</v>
      </c>
      <c r="C9529" s="64">
        <f>COUNTIF($J$11:J9529,TRUE)</f>
        <v>5780</v>
      </c>
      <c r="D9529" s="64">
        <f>INT((TableFreq[[#This Row],[Row'#]]-1)/N_SubAttributes/N_Outcomes)+1</f>
        <v>26</v>
      </c>
      <c r="E9529" s="64">
        <f>MOD((TableFreq[[#This Row],[Row'#]]-1),N_SubAttributes)+1</f>
        <v>10</v>
      </c>
      <c r="F9529" s="64">
        <f>MOD(INT((TableFreq[[#This Row],[Row'#]]-1)/N_SubAttributes),N_Outcomes)+1</f>
        <v>8</v>
      </c>
      <c r="G9529" s="64" t="str">
        <f>INDEX(TableTranche[Tranche],TableFreq[[#This Row],[Tranche'#]])</f>
        <v>HFTD - Distribution - 5QU CoRE | 3QU LoRE</v>
      </c>
      <c r="H9529" s="64" t="str">
        <f>INDEX(TableDriver[Sub-Driver],MATCH(TableFreq[[#This Row],[Sub-Driver'#]],TableDriver[Sub-Driver'#],0))</f>
        <v>Dead</v>
      </c>
      <c r="I9529" s="64" t="str">
        <f>INDEX(TableOutcome[Outcome],MATCH(TableFreq[[#This Row],[Outcome'#]],TableOutcome[Outcome'#],0))</f>
        <v>Non-Red Flag Warning - Small Fires</v>
      </c>
      <c r="J9529" s="64" t="b">
        <f>IF(TableFreq[[#This Row],[Distribution1_param1]]&gt;0,TRUE,FALSE)</f>
        <v>1</v>
      </c>
      <c r="K9529" s="64" t="str">
        <f>INDEX(TableDriver[Driver],MATCH(TableFreq[[#This Row],[Sub-Driver'#]],TableDriver[Sub-Driver'#],0))</f>
        <v>Vegetation Contact</v>
      </c>
      <c r="L9529" s="64" t="str">
        <f>LOWER(TableFreq[[#This Row],[Tranche]])&amp;LOWER(TableFreq[[#This Row],[Outcome]])&amp;LOWER(TableFreq[[#This Row],[Sub-Driver]])</f>
        <v>hftd - distribution - 5qu core | 3qu lorenon-red flag warning - small firesdead</v>
      </c>
      <c r="M9529" s="64">
        <f>SUMIF(REF_Freq!$F:$F,TableFreq[[#This Row],[Index]], REF_Freq!$E:$E)</f>
        <v>6.18143423256695E-2</v>
      </c>
      <c r="N9529" s="64">
        <f>VLOOKUP(TableFreq[[#This Row],[Tranche]],TableTranche[[#All],[Tranche]:[Year1]],2,FALSE)</f>
        <v>657.76783499999999</v>
      </c>
      <c r="O9529" s="64"/>
      <c r="P9529" s="51">
        <f>TableFreq[[#This Row],[Frequency]]/TableFreq[[#This Row],[Tranche Exposure]]</f>
        <v>9.3975927426839746E-5</v>
      </c>
      <c r="Q9529" s="64"/>
      <c r="R9529" s="64"/>
      <c r="S9529" s="64"/>
      <c r="T9529" s="64"/>
      <c r="U9529" s="64"/>
      <c r="V9529" s="64"/>
      <c r="W9529" s="64"/>
      <c r="X9529" s="64"/>
      <c r="Y9529" s="64"/>
      <c r="Z9529" s="64"/>
    </row>
    <row r="9530" spans="2:26" x14ac:dyDescent="0.25">
      <c r="B9530" s="64">
        <f>ROW()-ROW(TableFreq[[#Headers],[Row'#]])</f>
        <v>9520</v>
      </c>
      <c r="C9530" s="64">
        <f>COUNTIF($J$11:J9530,TRUE)</f>
        <v>5781</v>
      </c>
      <c r="D9530" s="64">
        <f>INT((TableFreq[[#This Row],[Row'#]]-1)/N_SubAttributes/N_Outcomes)+1</f>
        <v>26</v>
      </c>
      <c r="E9530" s="64">
        <f>MOD((TableFreq[[#This Row],[Row'#]]-1),N_SubAttributes)+1</f>
        <v>11</v>
      </c>
      <c r="F9530" s="64">
        <f>MOD(INT((TableFreq[[#This Row],[Row'#]]-1)/N_SubAttributes),N_Outcomes)+1</f>
        <v>8</v>
      </c>
      <c r="G9530" s="64" t="str">
        <f>INDEX(TableTranche[Tranche],TableFreq[[#This Row],[Tranche'#]])</f>
        <v>HFTD - Distribution - 5QU CoRE | 3QU LoRE</v>
      </c>
      <c r="H9530" s="64" t="str">
        <f>INDEX(TableDriver[Sub-Driver],MATCH(TableFreq[[#This Row],[Sub-Driver'#]],TableDriver[Sub-Driver'#],0))</f>
        <v>Fell into (Moderate-Severe defect)</v>
      </c>
      <c r="I9530" s="64" t="str">
        <f>INDEX(TableOutcome[Outcome],MATCH(TableFreq[[#This Row],[Outcome'#]],TableOutcome[Outcome'#],0))</f>
        <v>Non-Red Flag Warning - Small Fires</v>
      </c>
      <c r="J9530" s="64" t="b">
        <f>IF(TableFreq[[#This Row],[Distribution1_param1]]&gt;0,TRUE,FALSE)</f>
        <v>1</v>
      </c>
      <c r="K9530" s="64" t="str">
        <f>INDEX(TableDriver[Driver],MATCH(TableFreq[[#This Row],[Sub-Driver'#]],TableDriver[Sub-Driver'#],0))</f>
        <v>Vegetation Contact</v>
      </c>
      <c r="L9530" s="64" t="str">
        <f>LOWER(TableFreq[[#This Row],[Tranche]])&amp;LOWER(TableFreq[[#This Row],[Outcome]])&amp;LOWER(TableFreq[[#This Row],[Sub-Driver]])</f>
        <v>hftd - distribution - 5qu core | 3qu lorenon-red flag warning - small firesfell into (moderate-severe defect)</v>
      </c>
      <c r="M9530" s="64">
        <f>SUMIF(REF_Freq!$F:$F,TableFreq[[#This Row],[Index]], REF_Freq!$E:$E)</f>
        <v>6.6177810534191694E-2</v>
      </c>
      <c r="N9530" s="64">
        <f>VLOOKUP(TableFreq[[#This Row],[Tranche]],TableTranche[[#All],[Tranche]:[Year1]],2,FALSE)</f>
        <v>657.76783499999999</v>
      </c>
      <c r="O9530" s="64"/>
      <c r="P9530" s="51">
        <f>TableFreq[[#This Row],[Frequency]]/TableFreq[[#This Row],[Tranche Exposure]]</f>
        <v>1.0060967869338228E-4</v>
      </c>
      <c r="Q9530" s="64"/>
      <c r="R9530" s="64"/>
      <c r="S9530" s="64"/>
      <c r="T9530" s="64"/>
      <c r="U9530" s="64"/>
      <c r="V9530" s="64"/>
      <c r="W9530" s="64"/>
      <c r="X9530" s="64"/>
      <c r="Y9530" s="64"/>
      <c r="Z9530" s="64"/>
    </row>
    <row r="9531" spans="2:26" x14ac:dyDescent="0.25">
      <c r="B9531" s="64">
        <f>ROW()-ROW(TableFreq[[#Headers],[Row'#]])</f>
        <v>9521</v>
      </c>
      <c r="C9531" s="64">
        <f>COUNTIF($J$11:J9531,TRUE)</f>
        <v>5782</v>
      </c>
      <c r="D9531" s="64">
        <f>INT((TableFreq[[#This Row],[Row'#]]-1)/N_SubAttributes/N_Outcomes)+1</f>
        <v>26</v>
      </c>
      <c r="E9531" s="64">
        <f>MOD((TableFreq[[#This Row],[Row'#]]-1),N_SubAttributes)+1</f>
        <v>12</v>
      </c>
      <c r="F9531" s="64">
        <f>MOD(INT((TableFreq[[#This Row],[Row'#]]-1)/N_SubAttributes),N_Outcomes)+1</f>
        <v>8</v>
      </c>
      <c r="G9531" s="64" t="str">
        <f>INDEX(TableTranche[Tranche],TableFreq[[#This Row],[Tranche'#]])</f>
        <v>HFTD - Distribution - 5QU CoRE | 3QU LoRE</v>
      </c>
      <c r="H9531" s="64" t="str">
        <f>INDEX(TableDriver[Sub-Driver],MATCH(TableFreq[[#This Row],[Sub-Driver'#]],TableDriver[Sub-Driver'#],0))</f>
        <v>Fell into (No defect)</v>
      </c>
      <c r="I9531" s="64" t="str">
        <f>INDEX(TableOutcome[Outcome],MATCH(TableFreq[[#This Row],[Outcome'#]],TableOutcome[Outcome'#],0))</f>
        <v>Non-Red Flag Warning - Small Fires</v>
      </c>
      <c r="J9531" s="64" t="b">
        <f>IF(TableFreq[[#This Row],[Distribution1_param1]]&gt;0,TRUE,FALSE)</f>
        <v>1</v>
      </c>
      <c r="K9531" s="64" t="str">
        <f>INDEX(TableDriver[Driver],MATCH(TableFreq[[#This Row],[Sub-Driver'#]],TableDriver[Sub-Driver'#],0))</f>
        <v>Vegetation Contact</v>
      </c>
      <c r="L9531" s="64" t="str">
        <f>LOWER(TableFreq[[#This Row],[Tranche]])&amp;LOWER(TableFreq[[#This Row],[Outcome]])&amp;LOWER(TableFreq[[#This Row],[Sub-Driver]])</f>
        <v>hftd - distribution - 5qu core | 3qu lorenon-red flag warning - small firesfell into (no defect)</v>
      </c>
      <c r="M9531" s="64">
        <f>SUMIF(REF_Freq!$F:$F,TableFreq[[#This Row],[Index]], REF_Freq!$E:$E)</f>
        <v>0.41660591585015899</v>
      </c>
      <c r="N9531" s="64">
        <f>VLOOKUP(TableFreq[[#This Row],[Tranche]],TableTranche[[#All],[Tranche]:[Year1]],2,FALSE)</f>
        <v>657.76783499999999</v>
      </c>
      <c r="O9531" s="64"/>
      <c r="P9531" s="51">
        <f>TableFreq[[#This Row],[Frequency]]/TableFreq[[#This Row],[Tranche Exposure]]</f>
        <v>6.3336316201925409E-4</v>
      </c>
      <c r="Q9531" s="64"/>
      <c r="R9531" s="64"/>
      <c r="S9531" s="64"/>
      <c r="T9531" s="64"/>
      <c r="U9531" s="64"/>
      <c r="V9531" s="64"/>
      <c r="W9531" s="64"/>
      <c r="X9531" s="64"/>
      <c r="Y9531" s="64"/>
      <c r="Z9531" s="64"/>
    </row>
    <row r="9532" spans="2:26" x14ac:dyDescent="0.25">
      <c r="B9532" s="64">
        <f>ROW()-ROW(TableFreq[[#Headers],[Row'#]])</f>
        <v>9522</v>
      </c>
      <c r="C9532" s="64">
        <f>COUNTIF($J$11:J9532,TRUE)</f>
        <v>5783</v>
      </c>
      <c r="D9532" s="64">
        <f>INT((TableFreq[[#This Row],[Row'#]]-1)/N_SubAttributes/N_Outcomes)+1</f>
        <v>26</v>
      </c>
      <c r="E9532" s="64">
        <f>MOD((TableFreq[[#This Row],[Row'#]]-1),N_SubAttributes)+1</f>
        <v>13</v>
      </c>
      <c r="F9532" s="64">
        <f>MOD(INT((TableFreq[[#This Row],[Row'#]]-1)/N_SubAttributes),N_Outcomes)+1</f>
        <v>8</v>
      </c>
      <c r="G9532" s="64" t="str">
        <f>INDEX(TableTranche[Tranche],TableFreq[[#This Row],[Tranche'#]])</f>
        <v>HFTD - Distribution - 5QU CoRE | 3QU LoRE</v>
      </c>
      <c r="H9532" s="64" t="str">
        <f>INDEX(TableDriver[Sub-Driver],MATCH(TableFreq[[#This Row],[Sub-Driver'#]],TableDriver[Sub-Driver'#],0))</f>
        <v>Fell into (slight defect)</v>
      </c>
      <c r="I9532" s="64" t="str">
        <f>INDEX(TableOutcome[Outcome],MATCH(TableFreq[[#This Row],[Outcome'#]],TableOutcome[Outcome'#],0))</f>
        <v>Non-Red Flag Warning - Small Fires</v>
      </c>
      <c r="J9532" s="64" t="b">
        <f>IF(TableFreq[[#This Row],[Distribution1_param1]]&gt;0,TRUE,FALSE)</f>
        <v>1</v>
      </c>
      <c r="K9532" s="64" t="str">
        <f>INDEX(TableDriver[Driver],MATCH(TableFreq[[#This Row],[Sub-Driver'#]],TableDriver[Sub-Driver'#],0))</f>
        <v>Vegetation Contact</v>
      </c>
      <c r="L9532" s="64" t="str">
        <f>LOWER(TableFreq[[#This Row],[Tranche]])&amp;LOWER(TableFreq[[#This Row],[Outcome]])&amp;LOWER(TableFreq[[#This Row],[Sub-Driver]])</f>
        <v>hftd - distribution - 5qu core | 3qu lorenon-red flag warning - small firesfell into (slight defect)</v>
      </c>
      <c r="M9532" s="64">
        <f>SUMIF(REF_Freq!$F:$F,TableFreq[[#This Row],[Index]], REF_Freq!$E:$E)</f>
        <v>8.5354551787119204E-2</v>
      </c>
      <c r="N9532" s="64">
        <f>VLOOKUP(TableFreq[[#This Row],[Tranche]],TableTranche[[#All],[Tranche]:[Year1]],2,FALSE)</f>
        <v>657.76783499999999</v>
      </c>
      <c r="O9532" s="64"/>
      <c r="P9532" s="51">
        <f>TableFreq[[#This Row],[Frequency]]/TableFreq[[#This Row],[Tranche Exposure]]</f>
        <v>1.2976394898835271E-4</v>
      </c>
      <c r="Q9532" s="64"/>
      <c r="R9532" s="64"/>
      <c r="S9532" s="64"/>
      <c r="T9532" s="64"/>
      <c r="U9532" s="64"/>
      <c r="V9532" s="64"/>
      <c r="W9532" s="64"/>
      <c r="X9532" s="64"/>
      <c r="Y9532" s="64"/>
      <c r="Z9532" s="64"/>
    </row>
    <row r="9533" spans="2:26" x14ac:dyDescent="0.25">
      <c r="B9533" s="64">
        <f>ROW()-ROW(TableFreq[[#Headers],[Row'#]])</f>
        <v>9523</v>
      </c>
      <c r="C9533" s="64">
        <f>COUNTIF($J$11:J9533,TRUE)</f>
        <v>5784</v>
      </c>
      <c r="D9533" s="64">
        <f>INT((TableFreq[[#This Row],[Row'#]]-1)/N_SubAttributes/N_Outcomes)+1</f>
        <v>26</v>
      </c>
      <c r="E9533" s="64">
        <f>MOD((TableFreq[[#This Row],[Row'#]]-1),N_SubAttributes)+1</f>
        <v>14</v>
      </c>
      <c r="F9533" s="64">
        <f>MOD(INT((TableFreq[[#This Row],[Row'#]]-1)/N_SubAttributes),N_Outcomes)+1</f>
        <v>8</v>
      </c>
      <c r="G9533" s="64" t="str">
        <f>INDEX(TableTranche[Tranche],TableFreq[[#This Row],[Tranche'#]])</f>
        <v>HFTD - Distribution - 5QU CoRE | 3QU LoRE</v>
      </c>
      <c r="H9533" s="64" t="str">
        <f>INDEX(TableDriver[Sub-Driver],MATCH(TableFreq[[#This Row],[Sub-Driver'#]],TableDriver[Sub-Driver'#],0))</f>
        <v>Grow Into</v>
      </c>
      <c r="I9533" s="64" t="str">
        <f>INDEX(TableOutcome[Outcome],MATCH(TableFreq[[#This Row],[Outcome'#]],TableOutcome[Outcome'#],0))</f>
        <v>Non-Red Flag Warning - Small Fires</v>
      </c>
      <c r="J9533" s="64" t="b">
        <f>IF(TableFreq[[#This Row],[Distribution1_param1]]&gt;0,TRUE,FALSE)</f>
        <v>1</v>
      </c>
      <c r="K9533" s="64" t="str">
        <f>INDEX(TableDriver[Driver],MATCH(TableFreq[[#This Row],[Sub-Driver'#]],TableDriver[Sub-Driver'#],0))</f>
        <v>Vegetation Contact</v>
      </c>
      <c r="L9533" s="64" t="str">
        <f>LOWER(TableFreq[[#This Row],[Tranche]])&amp;LOWER(TableFreq[[#This Row],[Outcome]])&amp;LOWER(TableFreq[[#This Row],[Sub-Driver]])</f>
        <v>hftd - distribution - 5qu core | 3qu lorenon-red flag warning - small firesgrow into</v>
      </c>
      <c r="M9533" s="64">
        <f>SUMIF(REF_Freq!$F:$F,TableFreq[[#This Row],[Index]], REF_Freq!$E:$E)</f>
        <v>7.3831095335520503E-3</v>
      </c>
      <c r="N9533" s="64">
        <f>VLOOKUP(TableFreq[[#This Row],[Tranche]],TableTranche[[#All],[Tranche]:[Year1]],2,FALSE)</f>
        <v>657.76783499999999</v>
      </c>
      <c r="O9533" s="64"/>
      <c r="P9533" s="51">
        <f>TableFreq[[#This Row],[Frequency]]/TableFreq[[#This Row],[Tranche Exposure]]</f>
        <v>1.1224491592161922E-5</v>
      </c>
      <c r="Q9533" s="64"/>
      <c r="R9533" s="64"/>
      <c r="S9533" s="64"/>
      <c r="T9533" s="64"/>
      <c r="U9533" s="64"/>
      <c r="V9533" s="64"/>
      <c r="W9533" s="64"/>
      <c r="X9533" s="64"/>
      <c r="Y9533" s="64"/>
      <c r="Z9533" s="64"/>
    </row>
    <row r="9534" spans="2:26" x14ac:dyDescent="0.25">
      <c r="B9534" s="64">
        <f>ROW()-ROW(TableFreq[[#Headers],[Row'#]])</f>
        <v>9524</v>
      </c>
      <c r="C9534" s="64">
        <f>COUNTIF($J$11:J9534,TRUE)</f>
        <v>5785</v>
      </c>
      <c r="D9534" s="64">
        <f>INT((TableFreq[[#This Row],[Row'#]]-1)/N_SubAttributes/N_Outcomes)+1</f>
        <v>26</v>
      </c>
      <c r="E9534" s="64">
        <f>MOD((TableFreq[[#This Row],[Row'#]]-1),N_SubAttributes)+1</f>
        <v>15</v>
      </c>
      <c r="F9534" s="64">
        <f>MOD(INT((TableFreq[[#This Row],[Row'#]]-1)/N_SubAttributes),N_Outcomes)+1</f>
        <v>8</v>
      </c>
      <c r="G9534" s="64" t="str">
        <f>INDEX(TableTranche[Tranche],TableFreq[[#This Row],[Tranche'#]])</f>
        <v>HFTD - Distribution - 5QU CoRE | 3QU LoRE</v>
      </c>
      <c r="H9534" s="64" t="str">
        <f>INDEX(TableDriver[Sub-Driver],MATCH(TableFreq[[#This Row],[Sub-Driver'#]],TableDriver[Sub-Driver'#],0))</f>
        <v>Other/Unknown</v>
      </c>
      <c r="I9534" s="64" t="str">
        <f>INDEX(TableOutcome[Outcome],MATCH(TableFreq[[#This Row],[Outcome'#]],TableOutcome[Outcome'#],0))</f>
        <v>Non-Red Flag Warning - Small Fires</v>
      </c>
      <c r="J9534" s="64" t="b">
        <f>IF(TableFreq[[#This Row],[Distribution1_param1]]&gt;0,TRUE,FALSE)</f>
        <v>1</v>
      </c>
      <c r="K9534" s="64" t="str">
        <f>INDEX(TableDriver[Driver],MATCH(TableFreq[[#This Row],[Sub-Driver'#]],TableDriver[Sub-Driver'#],0))</f>
        <v>Vegetation Contact</v>
      </c>
      <c r="L9534" s="64" t="str">
        <f>LOWER(TableFreq[[#This Row],[Tranche]])&amp;LOWER(TableFreq[[#This Row],[Outcome]])&amp;LOWER(TableFreq[[#This Row],[Sub-Driver]])</f>
        <v>hftd - distribution - 5qu core | 3qu lorenon-red flag warning - small firesother/unknown</v>
      </c>
      <c r="M9534" s="64">
        <f>SUMIF(REF_Freq!$F:$F,TableFreq[[#This Row],[Index]], REF_Freq!$E:$E)</f>
        <v>0.35932705005128701</v>
      </c>
      <c r="N9534" s="64">
        <f>VLOOKUP(TableFreq[[#This Row],[Tranche]],TableTranche[[#All],[Tranche]:[Year1]],2,FALSE)</f>
        <v>657.76783499999999</v>
      </c>
      <c r="O9534" s="64"/>
      <c r="P9534" s="51">
        <f>TableFreq[[#This Row],[Frequency]]/TableFreq[[#This Row],[Tranche Exposure]]</f>
        <v>5.4628248894427476E-4</v>
      </c>
      <c r="Q9534" s="64"/>
      <c r="R9534" s="64"/>
      <c r="S9534" s="64"/>
      <c r="T9534" s="64"/>
      <c r="U9534" s="64"/>
      <c r="V9534" s="64"/>
      <c r="W9534" s="64"/>
      <c r="X9534" s="64"/>
      <c r="Y9534" s="64"/>
      <c r="Z9534" s="64"/>
    </row>
    <row r="9535" spans="2:26" x14ac:dyDescent="0.25">
      <c r="B9535" s="64">
        <f>ROW()-ROW(TableFreq[[#Headers],[Row'#]])</f>
        <v>9525</v>
      </c>
      <c r="C9535" s="64">
        <f>COUNTIF($J$11:J9535,TRUE)</f>
        <v>5786</v>
      </c>
      <c r="D9535" s="64">
        <f>INT((TableFreq[[#This Row],[Row'#]]-1)/N_SubAttributes/N_Outcomes)+1</f>
        <v>26</v>
      </c>
      <c r="E9535" s="64">
        <f>MOD((TableFreq[[#This Row],[Row'#]]-1),N_SubAttributes)+1</f>
        <v>16</v>
      </c>
      <c r="F9535" s="64">
        <f>MOD(INT((TableFreq[[#This Row],[Row'#]]-1)/N_SubAttributes),N_Outcomes)+1</f>
        <v>8</v>
      </c>
      <c r="G9535" s="64" t="str">
        <f>INDEX(TableTranche[Tranche],TableFreq[[#This Row],[Tranche'#]])</f>
        <v>HFTD - Distribution - 5QU CoRE | 3QU LoRE</v>
      </c>
      <c r="H9535" s="64" t="str">
        <f>INDEX(TableDriver[Sub-Driver],MATCH(TableFreq[[#This Row],[Sub-Driver'#]],TableDriver[Sub-Driver'#],0))</f>
        <v>Contamination</v>
      </c>
      <c r="I9535" s="64" t="str">
        <f>INDEX(TableOutcome[Outcome],MATCH(TableFreq[[#This Row],[Outcome'#]],TableOutcome[Outcome'#],0))</f>
        <v>Non-Red Flag Warning - Small Fires</v>
      </c>
      <c r="J9535" s="64" t="b">
        <f>IF(TableFreq[[#This Row],[Distribution1_param1]]&gt;0,TRUE,FALSE)</f>
        <v>1</v>
      </c>
      <c r="K9535" s="64" t="str">
        <f>INDEX(TableDriver[Driver],MATCH(TableFreq[[#This Row],[Sub-Driver'#]],TableDriver[Sub-Driver'#],0))</f>
        <v>Contamination</v>
      </c>
      <c r="L9535" s="64" t="str">
        <f>LOWER(TableFreq[[#This Row],[Tranche]])&amp;LOWER(TableFreq[[#This Row],[Outcome]])&amp;LOWER(TableFreq[[#This Row],[Sub-Driver]])</f>
        <v>hftd - distribution - 5qu core | 3qu lorenon-red flag warning - small firescontamination</v>
      </c>
      <c r="M9535" s="64">
        <f>SUMIF(REF_Freq!$F:$F,TableFreq[[#This Row],[Index]], REF_Freq!$E:$E)</f>
        <v>1.71108856406917E-2</v>
      </c>
      <c r="N9535" s="64">
        <f>VLOOKUP(TableFreq[[#This Row],[Tranche]],TableTranche[[#All],[Tranche]:[Year1]],2,FALSE)</f>
        <v>657.76783499999999</v>
      </c>
      <c r="O9535" s="64"/>
      <c r="P9535" s="51">
        <f>TableFreq[[#This Row],[Frequency]]/TableFreq[[#This Row],[Tranche Exposure]]</f>
        <v>2.6013563951012747E-5</v>
      </c>
      <c r="Q9535" s="64"/>
      <c r="R9535" s="64"/>
      <c r="S9535" s="64"/>
      <c r="T9535" s="64"/>
      <c r="U9535" s="64"/>
      <c r="V9535" s="64"/>
      <c r="W9535" s="64"/>
      <c r="X9535" s="64"/>
      <c r="Y9535" s="64"/>
      <c r="Z9535" s="64"/>
    </row>
    <row r="9536" spans="2:26" x14ac:dyDescent="0.25">
      <c r="B9536" s="64">
        <f>ROW()-ROW(TableFreq[[#Headers],[Row'#]])</f>
        <v>9526</v>
      </c>
      <c r="C9536" s="64">
        <f>COUNTIF($J$11:J9536,TRUE)</f>
        <v>5787</v>
      </c>
      <c r="D9536" s="64">
        <f>INT((TableFreq[[#This Row],[Row'#]]-1)/N_SubAttributes/N_Outcomes)+1</f>
        <v>26</v>
      </c>
      <c r="E9536" s="64">
        <f>MOD((TableFreq[[#This Row],[Row'#]]-1),N_SubAttributes)+1</f>
        <v>17</v>
      </c>
      <c r="F9536" s="64">
        <f>MOD(INT((TableFreq[[#This Row],[Row'#]]-1)/N_SubAttributes),N_Outcomes)+1</f>
        <v>8</v>
      </c>
      <c r="G9536" s="64" t="str">
        <f>INDEX(TableTranche[Tranche],TableFreq[[#This Row],[Tranche'#]])</f>
        <v>HFTD - Distribution - 5QU CoRE | 3QU LoRE</v>
      </c>
      <c r="H9536" s="64" t="str">
        <f>INDEX(TableDriver[Sub-Driver],MATCH(TableFreq[[#This Row],[Sub-Driver'#]],TableDriver[Sub-Driver'#],0))</f>
        <v>Anchor / guy damage or failure</v>
      </c>
      <c r="I9536" s="64" t="str">
        <f>INDEX(TableOutcome[Outcome],MATCH(TableFreq[[#This Row],[Outcome'#]],TableOutcome[Outcome'#],0))</f>
        <v>Non-Red Flag Warning - Small Fires</v>
      </c>
      <c r="J9536" s="64" t="b">
        <f>IF(TableFreq[[#This Row],[Distribution1_param1]]&gt;0,TRUE,FALSE)</f>
        <v>1</v>
      </c>
      <c r="K9536" s="64" t="str">
        <f>INDEX(TableDriver[Driver],MATCH(TableFreq[[#This Row],[Sub-Driver'#]],TableDriver[Sub-Driver'#],0))</f>
        <v>Equipment / facility failure</v>
      </c>
      <c r="L9536" s="64" t="str">
        <f>LOWER(TableFreq[[#This Row],[Tranche]])&amp;LOWER(TableFreq[[#This Row],[Outcome]])&amp;LOWER(TableFreq[[#This Row],[Sub-Driver]])</f>
        <v>hftd - distribution - 5qu core | 3qu lorenon-red flag warning - small firesanchor / guy damage or failure</v>
      </c>
      <c r="M9536" s="64">
        <f>SUMIF(REF_Freq!$F:$F,TableFreq[[#This Row],[Index]], REF_Freq!$E:$E)</f>
        <v>6.9260732943196698E-3</v>
      </c>
      <c r="N9536" s="64">
        <f>VLOOKUP(TableFreq[[#This Row],[Tranche]],TableTranche[[#All],[Tranche]:[Year1]],2,FALSE)</f>
        <v>657.76783499999999</v>
      </c>
      <c r="O9536" s="64"/>
      <c r="P9536" s="51">
        <f>TableFreq[[#This Row],[Frequency]]/TableFreq[[#This Row],[Tranche Exposure]]</f>
        <v>1.0529662482385856E-5</v>
      </c>
      <c r="Q9536" s="64"/>
      <c r="R9536" s="64"/>
      <c r="S9536" s="64"/>
      <c r="T9536" s="64"/>
      <c r="U9536" s="64"/>
      <c r="V9536" s="64"/>
      <c r="W9536" s="64"/>
      <c r="X9536" s="64"/>
      <c r="Y9536" s="64"/>
      <c r="Z9536" s="64"/>
    </row>
    <row r="9537" spans="2:26" x14ac:dyDescent="0.25">
      <c r="B9537" s="64">
        <f>ROW()-ROW(TableFreq[[#Headers],[Row'#]])</f>
        <v>9527</v>
      </c>
      <c r="C9537" s="64">
        <f>COUNTIF($J$11:J9537,TRUE)</f>
        <v>5788</v>
      </c>
      <c r="D9537" s="64">
        <f>INT((TableFreq[[#This Row],[Row'#]]-1)/N_SubAttributes/N_Outcomes)+1</f>
        <v>26</v>
      </c>
      <c r="E9537" s="64">
        <f>MOD((TableFreq[[#This Row],[Row'#]]-1),N_SubAttributes)+1</f>
        <v>18</v>
      </c>
      <c r="F9537" s="64">
        <f>MOD(INT((TableFreq[[#This Row],[Row'#]]-1)/N_SubAttributes),N_Outcomes)+1</f>
        <v>8</v>
      </c>
      <c r="G9537" s="64" t="str">
        <f>INDEX(TableTranche[Tranche],TableFreq[[#This Row],[Tranche'#]])</f>
        <v>HFTD - Distribution - 5QU CoRE | 3QU LoRE</v>
      </c>
      <c r="H9537" s="64" t="str">
        <f>INDEX(TableDriver[Sub-Driver],MATCH(TableFreq[[#This Row],[Sub-Driver'#]],TableDriver[Sub-Driver'#],0))</f>
        <v>Capacitor bank damage or failure</v>
      </c>
      <c r="I9537" s="64" t="str">
        <f>INDEX(TableOutcome[Outcome],MATCH(TableFreq[[#This Row],[Outcome'#]],TableOutcome[Outcome'#],0))</f>
        <v>Non-Red Flag Warning - Small Fires</v>
      </c>
      <c r="J9537" s="64" t="b">
        <f>IF(TableFreq[[#This Row],[Distribution1_param1]]&gt;0,TRUE,FALSE)</f>
        <v>1</v>
      </c>
      <c r="K9537" s="64" t="str">
        <f>INDEX(TableDriver[Driver],MATCH(TableFreq[[#This Row],[Sub-Driver'#]],TableDriver[Sub-Driver'#],0))</f>
        <v>Equipment / facility failure</v>
      </c>
      <c r="L9537" s="64" t="str">
        <f>LOWER(TableFreq[[#This Row],[Tranche]])&amp;LOWER(TableFreq[[#This Row],[Outcome]])&amp;LOWER(TableFreq[[#This Row],[Sub-Driver]])</f>
        <v>hftd - distribution - 5qu core | 3qu lorenon-red flag warning - small firescapacitor bank damage or failure</v>
      </c>
      <c r="M9537" s="64">
        <f>SUMIF(REF_Freq!$F:$F,TableFreq[[#This Row],[Index]], REF_Freq!$E:$E)</f>
        <v>2.51485720354394E-4</v>
      </c>
      <c r="N9537" s="64">
        <f>VLOOKUP(TableFreq[[#This Row],[Tranche]],TableTranche[[#All],[Tranche]:[Year1]],2,FALSE)</f>
        <v>657.76783499999999</v>
      </c>
      <c r="O9537" s="64"/>
      <c r="P9537" s="51">
        <f>TableFreq[[#This Row],[Frequency]]/TableFreq[[#This Row],[Tranche Exposure]]</f>
        <v>3.8233204327237134E-7</v>
      </c>
      <c r="Q9537" s="64"/>
      <c r="R9537" s="64"/>
      <c r="S9537" s="64"/>
      <c r="T9537" s="64"/>
      <c r="U9537" s="64"/>
      <c r="V9537" s="64"/>
      <c r="W9537" s="64"/>
      <c r="X9537" s="64"/>
      <c r="Y9537" s="64"/>
      <c r="Z9537" s="64"/>
    </row>
    <row r="9538" spans="2:26" x14ac:dyDescent="0.25">
      <c r="B9538" s="64">
        <f>ROW()-ROW(TableFreq[[#Headers],[Row'#]])</f>
        <v>9528</v>
      </c>
      <c r="C9538" s="64">
        <f>COUNTIF($J$11:J9538,TRUE)</f>
        <v>5789</v>
      </c>
      <c r="D9538" s="64">
        <f>INT((TableFreq[[#This Row],[Row'#]]-1)/N_SubAttributes/N_Outcomes)+1</f>
        <v>26</v>
      </c>
      <c r="E9538" s="64">
        <f>MOD((TableFreq[[#This Row],[Row'#]]-1),N_SubAttributes)+1</f>
        <v>19</v>
      </c>
      <c r="F9538" s="64">
        <f>MOD(INT((TableFreq[[#This Row],[Row'#]]-1)/N_SubAttributes),N_Outcomes)+1</f>
        <v>8</v>
      </c>
      <c r="G9538" s="64" t="str">
        <f>INDEX(TableTranche[Tranche],TableFreq[[#This Row],[Tranche'#]])</f>
        <v>HFTD - Distribution - 5QU CoRE | 3QU LoRE</v>
      </c>
      <c r="H9538" s="64" t="str">
        <f>INDEX(TableDriver[Sub-Driver],MATCH(TableFreq[[#This Row],[Sub-Driver'#]],TableDriver[Sub-Driver'#],0))</f>
        <v>Conductor damage or failure</v>
      </c>
      <c r="I9538" s="64" t="str">
        <f>INDEX(TableOutcome[Outcome],MATCH(TableFreq[[#This Row],[Outcome'#]],TableOutcome[Outcome'#],0))</f>
        <v>Non-Red Flag Warning - Small Fires</v>
      </c>
      <c r="J9538" s="64" t="b">
        <f>IF(TableFreq[[#This Row],[Distribution1_param1]]&gt;0,TRUE,FALSE)</f>
        <v>1</v>
      </c>
      <c r="K9538" s="64" t="str">
        <f>INDEX(TableDriver[Driver],MATCH(TableFreq[[#This Row],[Sub-Driver'#]],TableDriver[Sub-Driver'#],0))</f>
        <v>Equipment / facility failure</v>
      </c>
      <c r="L9538" s="64" t="str">
        <f>LOWER(TableFreq[[#This Row],[Tranche]])&amp;LOWER(TableFreq[[#This Row],[Outcome]])&amp;LOWER(TableFreq[[#This Row],[Sub-Driver]])</f>
        <v>hftd - distribution - 5qu core | 3qu lorenon-red flag warning - small firesconductor damage or failure</v>
      </c>
      <c r="M9538" s="64">
        <f>SUMIF(REF_Freq!$F:$F,TableFreq[[#This Row],[Index]], REF_Freq!$E:$E)</f>
        <v>0.11508526536062701</v>
      </c>
      <c r="N9538" s="64">
        <f>VLOOKUP(TableFreq[[#This Row],[Tranche]],TableTranche[[#All],[Tranche]:[Year1]],2,FALSE)</f>
        <v>657.76783499999999</v>
      </c>
      <c r="O9538" s="64"/>
      <c r="P9538" s="51">
        <f>TableFreq[[#This Row],[Frequency]]/TableFreq[[#This Row],[Tranche Exposure]]</f>
        <v>1.7496335216912363E-4</v>
      </c>
      <c r="Q9538" s="64"/>
      <c r="R9538" s="64"/>
      <c r="S9538" s="64"/>
      <c r="T9538" s="64"/>
      <c r="U9538" s="64"/>
      <c r="V9538" s="64"/>
      <c r="W9538" s="64"/>
      <c r="X9538" s="64"/>
      <c r="Y9538" s="64"/>
      <c r="Z9538" s="64"/>
    </row>
    <row r="9539" spans="2:26" x14ac:dyDescent="0.25">
      <c r="B9539" s="64">
        <f>ROW()-ROW(TableFreq[[#Headers],[Row'#]])</f>
        <v>9529</v>
      </c>
      <c r="C9539" s="64">
        <f>COUNTIF($J$11:J9539,TRUE)</f>
        <v>5790</v>
      </c>
      <c r="D9539" s="64">
        <f>INT((TableFreq[[#This Row],[Row'#]]-1)/N_SubAttributes/N_Outcomes)+1</f>
        <v>26</v>
      </c>
      <c r="E9539" s="64">
        <f>MOD((TableFreq[[#This Row],[Row'#]]-1),N_SubAttributes)+1</f>
        <v>20</v>
      </c>
      <c r="F9539" s="64">
        <f>MOD(INT((TableFreq[[#This Row],[Row'#]]-1)/N_SubAttributes),N_Outcomes)+1</f>
        <v>8</v>
      </c>
      <c r="G9539" s="64" t="str">
        <f>INDEX(TableTranche[Tranche],TableFreq[[#This Row],[Tranche'#]])</f>
        <v>HFTD - Distribution - 5QU CoRE | 3QU LoRE</v>
      </c>
      <c r="H9539" s="64" t="str">
        <f>INDEX(TableDriver[Sub-Driver],MATCH(TableFreq[[#This Row],[Sub-Driver'#]],TableDriver[Sub-Driver'#],0))</f>
        <v>Connection device damage or failure</v>
      </c>
      <c r="I9539" s="64" t="str">
        <f>INDEX(TableOutcome[Outcome],MATCH(TableFreq[[#This Row],[Outcome'#]],TableOutcome[Outcome'#],0))</f>
        <v>Non-Red Flag Warning - Small Fires</v>
      </c>
      <c r="J9539" s="64" t="b">
        <f>IF(TableFreq[[#This Row],[Distribution1_param1]]&gt;0,TRUE,FALSE)</f>
        <v>1</v>
      </c>
      <c r="K9539" s="64" t="str">
        <f>INDEX(TableDriver[Driver],MATCH(TableFreq[[#This Row],[Sub-Driver'#]],TableDriver[Sub-Driver'#],0))</f>
        <v>Equipment / facility failure</v>
      </c>
      <c r="L9539" s="64" t="str">
        <f>LOWER(TableFreq[[#This Row],[Tranche]])&amp;LOWER(TableFreq[[#This Row],[Outcome]])&amp;LOWER(TableFreq[[#This Row],[Sub-Driver]])</f>
        <v>hftd - distribution - 5qu core | 3qu lorenon-red flag warning - small firesconnection device damage or failure</v>
      </c>
      <c r="M9539" s="64">
        <f>SUMIF(REF_Freq!$F:$F,TableFreq[[#This Row],[Index]], REF_Freq!$E:$E)</f>
        <v>2.55701368156451E-2</v>
      </c>
      <c r="N9539" s="64">
        <f>VLOOKUP(TableFreq[[#This Row],[Tranche]],TableTranche[[#All],[Tranche]:[Year1]],2,FALSE)</f>
        <v>657.76783499999999</v>
      </c>
      <c r="O9539" s="64"/>
      <c r="P9539" s="51">
        <f>TableFreq[[#This Row],[Frequency]]/TableFreq[[#This Row],[Tranche Exposure]]</f>
        <v>3.8874106417266662E-5</v>
      </c>
      <c r="Q9539" s="64"/>
      <c r="R9539" s="64"/>
      <c r="S9539" s="64"/>
      <c r="T9539" s="64"/>
      <c r="U9539" s="64"/>
      <c r="V9539" s="64"/>
      <c r="W9539" s="64"/>
      <c r="X9539" s="64"/>
      <c r="Y9539" s="64"/>
      <c r="Z9539" s="64"/>
    </row>
    <row r="9540" spans="2:26" x14ac:dyDescent="0.25">
      <c r="B9540" s="64">
        <f>ROW()-ROW(TableFreq[[#Headers],[Row'#]])</f>
        <v>9530</v>
      </c>
      <c r="C9540" s="64">
        <f>COUNTIF($J$11:J9540,TRUE)</f>
        <v>5791</v>
      </c>
      <c r="D9540" s="64">
        <f>INT((TableFreq[[#This Row],[Row'#]]-1)/N_SubAttributes/N_Outcomes)+1</f>
        <v>26</v>
      </c>
      <c r="E9540" s="64">
        <f>MOD((TableFreq[[#This Row],[Row'#]]-1),N_SubAttributes)+1</f>
        <v>21</v>
      </c>
      <c r="F9540" s="64">
        <f>MOD(INT((TableFreq[[#This Row],[Row'#]]-1)/N_SubAttributes),N_Outcomes)+1</f>
        <v>8</v>
      </c>
      <c r="G9540" s="64" t="str">
        <f>INDEX(TableTranche[Tranche],TableFreq[[#This Row],[Tranche'#]])</f>
        <v>HFTD - Distribution - 5QU CoRE | 3QU LoRE</v>
      </c>
      <c r="H9540" s="64" t="str">
        <f>INDEX(TableDriver[Sub-Driver],MATCH(TableFreq[[#This Row],[Sub-Driver'#]],TableDriver[Sub-Driver'#],0))</f>
        <v>Crossarm damage or failure</v>
      </c>
      <c r="I9540" s="64" t="str">
        <f>INDEX(TableOutcome[Outcome],MATCH(TableFreq[[#This Row],[Outcome'#]],TableOutcome[Outcome'#],0))</f>
        <v>Non-Red Flag Warning - Small Fires</v>
      </c>
      <c r="J9540" s="64" t="b">
        <f>IF(TableFreq[[#This Row],[Distribution1_param1]]&gt;0,TRUE,FALSE)</f>
        <v>1</v>
      </c>
      <c r="K9540" s="64" t="str">
        <f>INDEX(TableDriver[Driver],MATCH(TableFreq[[#This Row],[Sub-Driver'#]],TableDriver[Sub-Driver'#],0))</f>
        <v>Equipment / facility failure</v>
      </c>
      <c r="L9540" s="64" t="str">
        <f>LOWER(TableFreq[[#This Row],[Tranche]])&amp;LOWER(TableFreq[[#This Row],[Outcome]])&amp;LOWER(TableFreq[[#This Row],[Sub-Driver]])</f>
        <v>hftd - distribution - 5qu core | 3qu lorenon-red flag warning - small firescrossarm damage or failure</v>
      </c>
      <c r="M9540" s="64">
        <f>SUMIF(REF_Freq!$F:$F,TableFreq[[#This Row],[Index]], REF_Freq!$E:$E)</f>
        <v>6.85215562132446E-2</v>
      </c>
      <c r="N9540" s="64">
        <f>VLOOKUP(TableFreq[[#This Row],[Tranche]],TableTranche[[#All],[Tranche]:[Year1]],2,FALSE)</f>
        <v>657.76783499999999</v>
      </c>
      <c r="O9540" s="64"/>
      <c r="P9540" s="51">
        <f>TableFreq[[#This Row],[Frequency]]/TableFreq[[#This Row],[Tranche Exposure]]</f>
        <v>1.0417285943032559E-4</v>
      </c>
      <c r="Q9540" s="64"/>
      <c r="R9540" s="64"/>
      <c r="S9540" s="64"/>
      <c r="T9540" s="64"/>
      <c r="U9540" s="64"/>
      <c r="V9540" s="64"/>
      <c r="W9540" s="64"/>
      <c r="X9540" s="64"/>
      <c r="Y9540" s="64"/>
      <c r="Z9540" s="64"/>
    </row>
    <row r="9541" spans="2:26" x14ac:dyDescent="0.25">
      <c r="B9541" s="64">
        <f>ROW()-ROW(TableFreq[[#Headers],[Row'#]])</f>
        <v>9531</v>
      </c>
      <c r="C9541" s="64">
        <f>COUNTIF($J$11:J9541,TRUE)</f>
        <v>5792</v>
      </c>
      <c r="D9541" s="64">
        <f>INT((TableFreq[[#This Row],[Row'#]]-1)/N_SubAttributes/N_Outcomes)+1</f>
        <v>26</v>
      </c>
      <c r="E9541" s="64">
        <f>MOD((TableFreq[[#This Row],[Row'#]]-1),N_SubAttributes)+1</f>
        <v>22</v>
      </c>
      <c r="F9541" s="64">
        <f>MOD(INT((TableFreq[[#This Row],[Row'#]]-1)/N_SubAttributes),N_Outcomes)+1</f>
        <v>8</v>
      </c>
      <c r="G9541" s="64" t="str">
        <f>INDEX(TableTranche[Tranche],TableFreq[[#This Row],[Tranche'#]])</f>
        <v>HFTD - Distribution - 5QU CoRE | 3QU LoRE</v>
      </c>
      <c r="H9541" s="64" t="str">
        <f>INDEX(TableDriver[Sub-Driver],MATCH(TableFreq[[#This Row],[Sub-Driver'#]],TableDriver[Sub-Driver'#],0))</f>
        <v>Fuse damage or failure</v>
      </c>
      <c r="I9541" s="64" t="str">
        <f>INDEX(TableOutcome[Outcome],MATCH(TableFreq[[#This Row],[Outcome'#]],TableOutcome[Outcome'#],0))</f>
        <v>Non-Red Flag Warning - Small Fires</v>
      </c>
      <c r="J9541" s="64" t="b">
        <f>IF(TableFreq[[#This Row],[Distribution1_param1]]&gt;0,TRUE,FALSE)</f>
        <v>1</v>
      </c>
      <c r="K9541" s="64" t="str">
        <f>INDEX(TableDriver[Driver],MATCH(TableFreq[[#This Row],[Sub-Driver'#]],TableDriver[Sub-Driver'#],0))</f>
        <v>Equipment / facility failure</v>
      </c>
      <c r="L9541" s="64" t="str">
        <f>LOWER(TableFreq[[#This Row],[Tranche]])&amp;LOWER(TableFreq[[#This Row],[Outcome]])&amp;LOWER(TableFreq[[#This Row],[Sub-Driver]])</f>
        <v>hftd - distribution - 5qu core | 3qu lorenon-red flag warning - small firesfuse damage or failure</v>
      </c>
      <c r="M9541" s="64">
        <f>SUMIF(REF_Freq!$F:$F,TableFreq[[#This Row],[Index]], REF_Freq!$E:$E)</f>
        <v>3.8591298959471103E-2</v>
      </c>
      <c r="N9541" s="64">
        <f>VLOOKUP(TableFreq[[#This Row],[Tranche]],TableTranche[[#All],[Tranche]:[Year1]],2,FALSE)</f>
        <v>657.76783499999999</v>
      </c>
      <c r="O9541" s="64"/>
      <c r="P9541" s="51">
        <f>TableFreq[[#This Row],[Frequency]]/TableFreq[[#This Row],[Tranche Exposure]]</f>
        <v>5.8670091339250581E-5</v>
      </c>
      <c r="Q9541" s="64"/>
      <c r="R9541" s="64"/>
      <c r="S9541" s="64"/>
      <c r="T9541" s="64"/>
      <c r="U9541" s="64"/>
      <c r="V9541" s="64"/>
      <c r="W9541" s="64"/>
      <c r="X9541" s="64"/>
      <c r="Y9541" s="64"/>
      <c r="Z9541" s="64"/>
    </row>
    <row r="9542" spans="2:26" x14ac:dyDescent="0.25">
      <c r="B9542" s="64">
        <f>ROW()-ROW(TableFreq[[#Headers],[Row'#]])</f>
        <v>9532</v>
      </c>
      <c r="C9542" s="64">
        <f>COUNTIF($J$11:J9542,TRUE)</f>
        <v>5793</v>
      </c>
      <c r="D9542" s="64">
        <f>INT((TableFreq[[#This Row],[Row'#]]-1)/N_SubAttributes/N_Outcomes)+1</f>
        <v>26</v>
      </c>
      <c r="E9542" s="64">
        <f>MOD((TableFreq[[#This Row],[Row'#]]-1),N_SubAttributes)+1</f>
        <v>23</v>
      </c>
      <c r="F9542" s="64">
        <f>MOD(INT((TableFreq[[#This Row],[Row'#]]-1)/N_SubAttributes),N_Outcomes)+1</f>
        <v>8</v>
      </c>
      <c r="G9542" s="64" t="str">
        <f>INDEX(TableTranche[Tranche],TableFreq[[#This Row],[Tranche'#]])</f>
        <v>HFTD - Distribution - 5QU CoRE | 3QU LoRE</v>
      </c>
      <c r="H9542" s="64" t="str">
        <f>INDEX(TableDriver[Sub-Driver],MATCH(TableFreq[[#This Row],[Sub-Driver'#]],TableDriver[Sub-Driver'#],0))</f>
        <v>Insulator and brushing damage or failure</v>
      </c>
      <c r="I9542" s="64" t="str">
        <f>INDEX(TableOutcome[Outcome],MATCH(TableFreq[[#This Row],[Outcome'#]],TableOutcome[Outcome'#],0))</f>
        <v>Non-Red Flag Warning - Small Fires</v>
      </c>
      <c r="J9542" s="64" t="b">
        <f>IF(TableFreq[[#This Row],[Distribution1_param1]]&gt;0,TRUE,FALSE)</f>
        <v>1</v>
      </c>
      <c r="K9542" s="64" t="str">
        <f>INDEX(TableDriver[Driver],MATCH(TableFreq[[#This Row],[Sub-Driver'#]],TableDriver[Sub-Driver'#],0))</f>
        <v>Equipment / facility failure</v>
      </c>
      <c r="L9542" s="64" t="str">
        <f>LOWER(TableFreq[[#This Row],[Tranche]])&amp;LOWER(TableFreq[[#This Row],[Outcome]])&amp;LOWER(TableFreq[[#This Row],[Sub-Driver]])</f>
        <v>hftd - distribution - 5qu core | 3qu lorenon-red flag warning - small firesinsulator and brushing damage or failure</v>
      </c>
      <c r="M9542" s="64">
        <f>SUMIF(REF_Freq!$F:$F,TableFreq[[#This Row],[Index]], REF_Freq!$E:$E)</f>
        <v>1.9297470118904599E-2</v>
      </c>
      <c r="N9542" s="64">
        <f>VLOOKUP(TableFreq[[#This Row],[Tranche]],TableTranche[[#All],[Tranche]:[Year1]],2,FALSE)</f>
        <v>657.76783499999999</v>
      </c>
      <c r="O9542" s="64"/>
      <c r="P9542" s="51">
        <f>TableFreq[[#This Row],[Frequency]]/TableFreq[[#This Row],[Tranche Exposure]]</f>
        <v>2.9337813575065736E-5</v>
      </c>
      <c r="Q9542" s="64"/>
      <c r="R9542" s="64"/>
      <c r="S9542" s="64"/>
      <c r="T9542" s="64"/>
      <c r="U9542" s="64"/>
      <c r="V9542" s="64"/>
      <c r="W9542" s="64"/>
      <c r="X9542" s="64"/>
      <c r="Y9542" s="64"/>
      <c r="Z9542" s="64"/>
    </row>
    <row r="9543" spans="2:26" x14ac:dyDescent="0.25">
      <c r="B9543" s="64">
        <f>ROW()-ROW(TableFreq[[#Headers],[Row'#]])</f>
        <v>9533</v>
      </c>
      <c r="C9543" s="64">
        <f>COUNTIF($J$11:J9543,TRUE)</f>
        <v>5794</v>
      </c>
      <c r="D9543" s="64">
        <f>INT((TableFreq[[#This Row],[Row'#]]-1)/N_SubAttributes/N_Outcomes)+1</f>
        <v>26</v>
      </c>
      <c r="E9543" s="64">
        <f>MOD((TableFreq[[#This Row],[Row'#]]-1),N_SubAttributes)+1</f>
        <v>24</v>
      </c>
      <c r="F9543" s="64">
        <f>MOD(INT((TableFreq[[#This Row],[Row'#]]-1)/N_SubAttributes),N_Outcomes)+1</f>
        <v>8</v>
      </c>
      <c r="G9543" s="64" t="str">
        <f>INDEX(TableTranche[Tranche],TableFreq[[#This Row],[Tranche'#]])</f>
        <v>HFTD - Distribution - 5QU CoRE | 3QU LoRE</v>
      </c>
      <c r="H9543" s="64" t="str">
        <f>INDEX(TableDriver[Sub-Driver],MATCH(TableFreq[[#This Row],[Sub-Driver'#]],TableDriver[Sub-Driver'#],0))</f>
        <v>Lightning arrestor damage or failure</v>
      </c>
      <c r="I9543" s="64" t="str">
        <f>INDEX(TableOutcome[Outcome],MATCH(TableFreq[[#This Row],[Outcome'#]],TableOutcome[Outcome'#],0))</f>
        <v>Non-Red Flag Warning - Small Fires</v>
      </c>
      <c r="J9543" s="64" t="b">
        <f>IF(TableFreq[[#This Row],[Distribution1_param1]]&gt;0,TRUE,FALSE)</f>
        <v>1</v>
      </c>
      <c r="K9543" s="64" t="str">
        <f>INDEX(TableDriver[Driver],MATCH(TableFreq[[#This Row],[Sub-Driver'#]],TableDriver[Sub-Driver'#],0))</f>
        <v>Equipment / facility failure</v>
      </c>
      <c r="L9543" s="64" t="str">
        <f>LOWER(TableFreq[[#This Row],[Tranche]])&amp;LOWER(TableFreq[[#This Row],[Outcome]])&amp;LOWER(TableFreq[[#This Row],[Sub-Driver]])</f>
        <v>hftd - distribution - 5qu core | 3qu lorenon-red flag warning - small fireslightning arrestor damage or failure</v>
      </c>
      <c r="M9543" s="64">
        <f>SUMIF(REF_Freq!$F:$F,TableFreq[[#This Row],[Index]], REF_Freq!$E:$E)</f>
        <v>8.97252311467217E-4</v>
      </c>
      <c r="N9543" s="64">
        <f>VLOOKUP(TableFreq[[#This Row],[Tranche]],TableTranche[[#All],[Tranche]:[Year1]],2,FALSE)</f>
        <v>657.76783499999999</v>
      </c>
      <c r="O9543" s="64"/>
      <c r="P9543" s="51">
        <f>TableFreq[[#This Row],[Frequency]]/TableFreq[[#This Row],[Tranche Exposure]]</f>
        <v>1.3640866331921156E-6</v>
      </c>
      <c r="Q9543" s="64"/>
      <c r="R9543" s="64"/>
      <c r="S9543" s="64"/>
      <c r="T9543" s="64"/>
      <c r="U9543" s="64"/>
      <c r="V9543" s="64"/>
      <c r="W9543" s="64"/>
      <c r="X9543" s="64"/>
      <c r="Y9543" s="64"/>
      <c r="Z9543" s="64"/>
    </row>
    <row r="9544" spans="2:26" x14ac:dyDescent="0.25">
      <c r="B9544" s="64">
        <f>ROW()-ROW(TableFreq[[#Headers],[Row'#]])</f>
        <v>9534</v>
      </c>
      <c r="C9544" s="64">
        <f>COUNTIF($J$11:J9544,TRUE)</f>
        <v>5795</v>
      </c>
      <c r="D9544" s="64">
        <f>INT((TableFreq[[#This Row],[Row'#]]-1)/N_SubAttributes/N_Outcomes)+1</f>
        <v>26</v>
      </c>
      <c r="E9544" s="64">
        <f>MOD((TableFreq[[#This Row],[Row'#]]-1),N_SubAttributes)+1</f>
        <v>25</v>
      </c>
      <c r="F9544" s="64">
        <f>MOD(INT((TableFreq[[#This Row],[Row'#]]-1)/N_SubAttributes),N_Outcomes)+1</f>
        <v>8</v>
      </c>
      <c r="G9544" s="64" t="str">
        <f>INDEX(TableTranche[Tranche],TableFreq[[#This Row],[Tranche'#]])</f>
        <v>HFTD - Distribution - 5QU CoRE | 3QU LoRE</v>
      </c>
      <c r="H9544" s="64" t="str">
        <f>INDEX(TableDriver[Sub-Driver],MATCH(TableFreq[[#This Row],[Sub-Driver'#]],TableDriver[Sub-Driver'#],0))</f>
        <v>Other equipment / facility failure</v>
      </c>
      <c r="I9544" s="64" t="str">
        <f>INDEX(TableOutcome[Outcome],MATCH(TableFreq[[#This Row],[Outcome'#]],TableOutcome[Outcome'#],0))</f>
        <v>Non-Red Flag Warning - Small Fires</v>
      </c>
      <c r="J9544" s="64" t="b">
        <f>IF(TableFreq[[#This Row],[Distribution1_param1]]&gt;0,TRUE,FALSE)</f>
        <v>1</v>
      </c>
      <c r="K9544" s="64" t="str">
        <f>INDEX(TableDriver[Driver],MATCH(TableFreq[[#This Row],[Sub-Driver'#]],TableDriver[Sub-Driver'#],0))</f>
        <v>Equipment / facility failure</v>
      </c>
      <c r="L9544" s="64" t="str">
        <f>LOWER(TableFreq[[#This Row],[Tranche]])&amp;LOWER(TableFreq[[#This Row],[Outcome]])&amp;LOWER(TableFreq[[#This Row],[Sub-Driver]])</f>
        <v>hftd - distribution - 5qu core | 3qu lorenon-red flag warning - small firesother equipment / facility failure</v>
      </c>
      <c r="M9544" s="64">
        <f>SUMIF(REF_Freq!$F:$F,TableFreq[[#This Row],[Index]], REF_Freq!$E:$E)</f>
        <v>0.242037861377561</v>
      </c>
      <c r="N9544" s="64">
        <f>VLOOKUP(TableFreq[[#This Row],[Tranche]],TableTranche[[#All],[Tranche]:[Year1]],2,FALSE)</f>
        <v>657.76783499999999</v>
      </c>
      <c r="O9544" s="64"/>
      <c r="P9544" s="51">
        <f>TableFreq[[#This Row],[Frequency]]/TableFreq[[#This Row],[Tranche Exposure]]</f>
        <v>3.6796852703744779E-4</v>
      </c>
      <c r="Q9544" s="64"/>
      <c r="R9544" s="64"/>
      <c r="S9544" s="64"/>
      <c r="T9544" s="64"/>
      <c r="U9544" s="64"/>
      <c r="V9544" s="64"/>
      <c r="W9544" s="64"/>
      <c r="X9544" s="64"/>
      <c r="Y9544" s="64"/>
      <c r="Z9544" s="64"/>
    </row>
    <row r="9545" spans="2:26" x14ac:dyDescent="0.25">
      <c r="B9545" s="64">
        <f>ROW()-ROW(TableFreq[[#Headers],[Row'#]])</f>
        <v>9535</v>
      </c>
      <c r="C9545" s="64">
        <f>COUNTIF($J$11:J9545,TRUE)</f>
        <v>5796</v>
      </c>
      <c r="D9545" s="64">
        <f>INT((TableFreq[[#This Row],[Row'#]]-1)/N_SubAttributes/N_Outcomes)+1</f>
        <v>26</v>
      </c>
      <c r="E9545" s="64">
        <f>MOD((TableFreq[[#This Row],[Row'#]]-1),N_SubAttributes)+1</f>
        <v>26</v>
      </c>
      <c r="F9545" s="64">
        <f>MOD(INT((TableFreq[[#This Row],[Row'#]]-1)/N_SubAttributes),N_Outcomes)+1</f>
        <v>8</v>
      </c>
      <c r="G9545" s="64" t="str">
        <f>INDEX(TableTranche[Tranche],TableFreq[[#This Row],[Tranche'#]])</f>
        <v>HFTD - Distribution - 5QU CoRE | 3QU LoRE</v>
      </c>
      <c r="H9545" s="64" t="str">
        <f>INDEX(TableDriver[Sub-Driver],MATCH(TableFreq[[#This Row],[Sub-Driver'#]],TableDriver[Sub-Driver'#],0))</f>
        <v>Pole damage or failure</v>
      </c>
      <c r="I9545" s="64" t="str">
        <f>INDEX(TableOutcome[Outcome],MATCH(TableFreq[[#This Row],[Outcome'#]],TableOutcome[Outcome'#],0))</f>
        <v>Non-Red Flag Warning - Small Fires</v>
      </c>
      <c r="J9545" s="64" t="b">
        <f>IF(TableFreq[[#This Row],[Distribution1_param1]]&gt;0,TRUE,FALSE)</f>
        <v>1</v>
      </c>
      <c r="K9545" s="64" t="str">
        <f>INDEX(TableDriver[Driver],MATCH(TableFreq[[#This Row],[Sub-Driver'#]],TableDriver[Sub-Driver'#],0))</f>
        <v>Equipment / facility failure</v>
      </c>
      <c r="L9545" s="64" t="str">
        <f>LOWER(TableFreq[[#This Row],[Tranche]])&amp;LOWER(TableFreq[[#This Row],[Outcome]])&amp;LOWER(TableFreq[[#This Row],[Sub-Driver]])</f>
        <v>hftd - distribution - 5qu core | 3qu lorenon-red flag warning - small firespole damage or failure</v>
      </c>
      <c r="M9545" s="64">
        <f>SUMIF(REF_Freq!$F:$F,TableFreq[[#This Row],[Index]], REF_Freq!$E:$E)</f>
        <v>6.4249388868392293E-2</v>
      </c>
      <c r="N9545" s="64">
        <f>VLOOKUP(TableFreq[[#This Row],[Tranche]],TableTranche[[#All],[Tranche]:[Year1]],2,FALSE)</f>
        <v>657.76783499999999</v>
      </c>
      <c r="O9545" s="64"/>
      <c r="P9545" s="51">
        <f>TableFreq[[#This Row],[Frequency]]/TableFreq[[#This Row],[Tranche Exposure]]</f>
        <v>9.7677912250592632E-5</v>
      </c>
      <c r="Q9545" s="64"/>
      <c r="R9545" s="64"/>
      <c r="S9545" s="64"/>
      <c r="T9545" s="64"/>
      <c r="U9545" s="64"/>
      <c r="V9545" s="64"/>
      <c r="W9545" s="64"/>
      <c r="X9545" s="64"/>
      <c r="Y9545" s="64"/>
      <c r="Z9545" s="64"/>
    </row>
    <row r="9546" spans="2:26" x14ac:dyDescent="0.25">
      <c r="B9546" s="64">
        <f>ROW()-ROW(TableFreq[[#Headers],[Row'#]])</f>
        <v>9536</v>
      </c>
      <c r="C9546" s="64">
        <f>COUNTIF($J$11:J9546,TRUE)</f>
        <v>5796</v>
      </c>
      <c r="D9546" s="64">
        <f>INT((TableFreq[[#This Row],[Row'#]]-1)/N_SubAttributes/N_Outcomes)+1</f>
        <v>26</v>
      </c>
      <c r="E9546" s="64">
        <f>MOD((TableFreq[[#This Row],[Row'#]]-1),N_SubAttributes)+1</f>
        <v>27</v>
      </c>
      <c r="F9546" s="64">
        <f>MOD(INT((TableFreq[[#This Row],[Row'#]]-1)/N_SubAttributes),N_Outcomes)+1</f>
        <v>8</v>
      </c>
      <c r="G9546" s="64" t="str">
        <f>INDEX(TableTranche[Tranche],TableFreq[[#This Row],[Tranche'#]])</f>
        <v>HFTD - Distribution - 5QU CoRE | 3QU LoRE</v>
      </c>
      <c r="H9546" s="64" t="str">
        <f>INDEX(TableDriver[Sub-Driver],MATCH(TableFreq[[#This Row],[Sub-Driver'#]],TableDriver[Sub-Driver'#],0))</f>
        <v>Recloser damage or failure</v>
      </c>
      <c r="I9546" s="64" t="str">
        <f>INDEX(TableOutcome[Outcome],MATCH(TableFreq[[#This Row],[Outcome'#]],TableOutcome[Outcome'#],0))</f>
        <v>Non-Red Flag Warning - Small Fires</v>
      </c>
      <c r="J9546" s="64" t="b">
        <f>IF(TableFreq[[#This Row],[Distribution1_param1]]&gt;0,TRUE,FALSE)</f>
        <v>0</v>
      </c>
      <c r="K9546" s="64" t="str">
        <f>INDEX(TableDriver[Driver],MATCH(TableFreq[[#This Row],[Sub-Driver'#]],TableDriver[Sub-Driver'#],0))</f>
        <v>Equipment / facility failure</v>
      </c>
      <c r="L9546" s="64" t="str">
        <f>LOWER(TableFreq[[#This Row],[Tranche]])&amp;LOWER(TableFreq[[#This Row],[Outcome]])&amp;LOWER(TableFreq[[#This Row],[Sub-Driver]])</f>
        <v>hftd - distribution - 5qu core | 3qu lorenon-red flag warning - small firesrecloser damage or failure</v>
      </c>
      <c r="M9546" s="64">
        <f>SUMIF(REF_Freq!$F:$F,TableFreq[[#This Row],[Index]], REF_Freq!$E:$E)</f>
        <v>0</v>
      </c>
      <c r="N9546" s="64">
        <f>VLOOKUP(TableFreq[[#This Row],[Tranche]],TableTranche[[#All],[Tranche]:[Year1]],2,FALSE)</f>
        <v>657.76783499999999</v>
      </c>
      <c r="O9546" s="64"/>
      <c r="P9546" s="51">
        <f>TableFreq[[#This Row],[Frequency]]/TableFreq[[#This Row],[Tranche Exposure]]</f>
        <v>0</v>
      </c>
      <c r="Q9546" s="64"/>
      <c r="R9546" s="64"/>
      <c r="S9546" s="64"/>
      <c r="T9546" s="64"/>
      <c r="U9546" s="64"/>
      <c r="V9546" s="64"/>
      <c r="W9546" s="64"/>
      <c r="X9546" s="64"/>
      <c r="Y9546" s="64"/>
      <c r="Z9546" s="64"/>
    </row>
    <row r="9547" spans="2:26" x14ac:dyDescent="0.25">
      <c r="B9547" s="64">
        <f>ROW()-ROW(TableFreq[[#Headers],[Row'#]])</f>
        <v>9537</v>
      </c>
      <c r="C9547" s="64">
        <f>COUNTIF($J$11:J9547,TRUE)</f>
        <v>5796</v>
      </c>
      <c r="D9547" s="64">
        <f>INT((TableFreq[[#This Row],[Row'#]]-1)/N_SubAttributes/N_Outcomes)+1</f>
        <v>26</v>
      </c>
      <c r="E9547" s="64">
        <f>MOD((TableFreq[[#This Row],[Row'#]]-1),N_SubAttributes)+1</f>
        <v>28</v>
      </c>
      <c r="F9547" s="64">
        <f>MOD(INT((TableFreq[[#This Row],[Row'#]]-1)/N_SubAttributes),N_Outcomes)+1</f>
        <v>8</v>
      </c>
      <c r="G9547" s="64" t="str">
        <f>INDEX(TableTranche[Tranche],TableFreq[[#This Row],[Tranche'#]])</f>
        <v>HFTD - Distribution - 5QU CoRE | 3QU LoRE</v>
      </c>
      <c r="H9547" s="64" t="str">
        <f>INDEX(TableDriver[Sub-Driver],MATCH(TableFreq[[#This Row],[Sub-Driver'#]],TableDriver[Sub-Driver'#],0))</f>
        <v>Sectionalizer damage or failure</v>
      </c>
      <c r="I9547" s="64" t="str">
        <f>INDEX(TableOutcome[Outcome],MATCH(TableFreq[[#This Row],[Outcome'#]],TableOutcome[Outcome'#],0))</f>
        <v>Non-Red Flag Warning - Small Fires</v>
      </c>
      <c r="J9547" s="64" t="b">
        <f>IF(TableFreq[[#This Row],[Distribution1_param1]]&gt;0,TRUE,FALSE)</f>
        <v>0</v>
      </c>
      <c r="K9547" s="64" t="str">
        <f>INDEX(TableDriver[Driver],MATCH(TableFreq[[#This Row],[Sub-Driver'#]],TableDriver[Sub-Driver'#],0))</f>
        <v>Equipment / facility failure</v>
      </c>
      <c r="L9547" s="64" t="str">
        <f>LOWER(TableFreq[[#This Row],[Tranche]])&amp;LOWER(TableFreq[[#This Row],[Outcome]])&amp;LOWER(TableFreq[[#This Row],[Sub-Driver]])</f>
        <v>hftd - distribution - 5qu core | 3qu lorenon-red flag warning - small firessectionalizer damage or failure</v>
      </c>
      <c r="M9547" s="64">
        <f>SUMIF(REF_Freq!$F:$F,TableFreq[[#This Row],[Index]], REF_Freq!$E:$E)</f>
        <v>0</v>
      </c>
      <c r="N9547" s="64">
        <f>VLOOKUP(TableFreq[[#This Row],[Tranche]],TableTranche[[#All],[Tranche]:[Year1]],2,FALSE)</f>
        <v>657.76783499999999</v>
      </c>
      <c r="O9547" s="64"/>
      <c r="P9547" s="51">
        <f>TableFreq[[#This Row],[Frequency]]/TableFreq[[#This Row],[Tranche Exposure]]</f>
        <v>0</v>
      </c>
      <c r="Q9547" s="64"/>
      <c r="R9547" s="64"/>
      <c r="S9547" s="64"/>
      <c r="T9547" s="64"/>
      <c r="U9547" s="64"/>
      <c r="V9547" s="64"/>
      <c r="W9547" s="64"/>
      <c r="X9547" s="64"/>
      <c r="Y9547" s="64"/>
      <c r="Z9547" s="64"/>
    </row>
    <row r="9548" spans="2:26" x14ac:dyDescent="0.25">
      <c r="B9548" s="64">
        <f>ROW()-ROW(TableFreq[[#Headers],[Row'#]])</f>
        <v>9538</v>
      </c>
      <c r="C9548" s="64">
        <f>COUNTIF($J$11:J9548,TRUE)</f>
        <v>5796</v>
      </c>
      <c r="D9548" s="64">
        <f>INT((TableFreq[[#This Row],[Row'#]]-1)/N_SubAttributes/N_Outcomes)+1</f>
        <v>26</v>
      </c>
      <c r="E9548" s="64">
        <f>MOD((TableFreq[[#This Row],[Row'#]]-1),N_SubAttributes)+1</f>
        <v>29</v>
      </c>
      <c r="F9548" s="64">
        <f>MOD(INT((TableFreq[[#This Row],[Row'#]]-1)/N_SubAttributes),N_Outcomes)+1</f>
        <v>8</v>
      </c>
      <c r="G9548" s="64" t="str">
        <f>INDEX(TableTranche[Tranche],TableFreq[[#This Row],[Tranche'#]])</f>
        <v>HFTD - Distribution - 5QU CoRE | 3QU LoRE</v>
      </c>
      <c r="H9548" s="64" t="str">
        <f>INDEX(TableDriver[Sub-Driver],MATCH(TableFreq[[#This Row],[Sub-Driver'#]],TableDriver[Sub-Driver'#],0))</f>
        <v>Switch damage or failure</v>
      </c>
      <c r="I9548" s="64" t="str">
        <f>INDEX(TableOutcome[Outcome],MATCH(TableFreq[[#This Row],[Outcome'#]],TableOutcome[Outcome'#],0))</f>
        <v>Non-Red Flag Warning - Small Fires</v>
      </c>
      <c r="J9548" s="64" t="b">
        <f>IF(TableFreq[[#This Row],[Distribution1_param1]]&gt;0,TRUE,FALSE)</f>
        <v>0</v>
      </c>
      <c r="K9548" s="64" t="str">
        <f>INDEX(TableDriver[Driver],MATCH(TableFreq[[#This Row],[Sub-Driver'#]],TableDriver[Sub-Driver'#],0))</f>
        <v>Equipment / facility failure</v>
      </c>
      <c r="L9548" s="64" t="str">
        <f>LOWER(TableFreq[[#This Row],[Tranche]])&amp;LOWER(TableFreq[[#This Row],[Outcome]])&amp;LOWER(TableFreq[[#This Row],[Sub-Driver]])</f>
        <v>hftd - distribution - 5qu core | 3qu lorenon-red flag warning - small firesswitch damage or failure</v>
      </c>
      <c r="M9548" s="64">
        <f>SUMIF(REF_Freq!$F:$F,TableFreq[[#This Row],[Index]], REF_Freq!$E:$E)</f>
        <v>0</v>
      </c>
      <c r="N9548" s="64">
        <f>VLOOKUP(TableFreq[[#This Row],[Tranche]],TableTranche[[#All],[Tranche]:[Year1]],2,FALSE)</f>
        <v>657.76783499999999</v>
      </c>
      <c r="O9548" s="64"/>
      <c r="P9548" s="51">
        <f>TableFreq[[#This Row],[Frequency]]/TableFreq[[#This Row],[Tranche Exposure]]</f>
        <v>0</v>
      </c>
      <c r="Q9548" s="64"/>
      <c r="R9548" s="64"/>
      <c r="S9548" s="64"/>
      <c r="T9548" s="64"/>
      <c r="U9548" s="64"/>
      <c r="V9548" s="64"/>
      <c r="W9548" s="64"/>
      <c r="X9548" s="64"/>
      <c r="Y9548" s="64"/>
      <c r="Z9548" s="64"/>
    </row>
    <row r="9549" spans="2:26" x14ac:dyDescent="0.25">
      <c r="B9549" s="64">
        <f>ROW()-ROW(TableFreq[[#Headers],[Row'#]])</f>
        <v>9539</v>
      </c>
      <c r="C9549" s="64">
        <f>COUNTIF($J$11:J9549,TRUE)</f>
        <v>5797</v>
      </c>
      <c r="D9549" s="64">
        <f>INT((TableFreq[[#This Row],[Row'#]]-1)/N_SubAttributes/N_Outcomes)+1</f>
        <v>26</v>
      </c>
      <c r="E9549" s="64">
        <f>MOD((TableFreq[[#This Row],[Row'#]]-1),N_SubAttributes)+1</f>
        <v>30</v>
      </c>
      <c r="F9549" s="64">
        <f>MOD(INT((TableFreq[[#This Row],[Row'#]]-1)/N_SubAttributes),N_Outcomes)+1</f>
        <v>8</v>
      </c>
      <c r="G9549" s="64" t="str">
        <f>INDEX(TableTranche[Tranche],TableFreq[[#This Row],[Tranche'#]])</f>
        <v>HFTD - Distribution - 5QU CoRE | 3QU LoRE</v>
      </c>
      <c r="H9549" s="64" t="str">
        <f>INDEX(TableDriver[Sub-Driver],MATCH(TableFreq[[#This Row],[Sub-Driver'#]],TableDriver[Sub-Driver'#],0))</f>
        <v>Transformer damage or failure</v>
      </c>
      <c r="I9549" s="64" t="str">
        <f>INDEX(TableOutcome[Outcome],MATCH(TableFreq[[#This Row],[Outcome'#]],TableOutcome[Outcome'#],0))</f>
        <v>Non-Red Flag Warning - Small Fires</v>
      </c>
      <c r="J9549" s="64" t="b">
        <f>IF(TableFreq[[#This Row],[Distribution1_param1]]&gt;0,TRUE,FALSE)</f>
        <v>1</v>
      </c>
      <c r="K9549" s="64" t="str">
        <f>INDEX(TableDriver[Driver],MATCH(TableFreq[[#This Row],[Sub-Driver'#]],TableDriver[Sub-Driver'#],0))</f>
        <v>Equipment / facility failure</v>
      </c>
      <c r="L9549" s="64" t="str">
        <f>LOWER(TableFreq[[#This Row],[Tranche]])&amp;LOWER(TableFreq[[#This Row],[Outcome]])&amp;LOWER(TableFreq[[#This Row],[Sub-Driver]])</f>
        <v>hftd - distribution - 5qu core | 3qu lorenon-red flag warning - small firestransformer damage or failure</v>
      </c>
      <c r="M9549" s="64">
        <f>SUMIF(REF_Freq!$F:$F,TableFreq[[#This Row],[Index]], REF_Freq!$E:$E)</f>
        <v>0.16034831236833</v>
      </c>
      <c r="N9549" s="64">
        <f>VLOOKUP(TableFreq[[#This Row],[Tranche]],TableTranche[[#All],[Tranche]:[Year1]],2,FALSE)</f>
        <v>657.76783499999999</v>
      </c>
      <c r="O9549" s="64"/>
      <c r="P9549" s="51">
        <f>TableFreq[[#This Row],[Frequency]]/TableFreq[[#This Row],[Tranche Exposure]]</f>
        <v>2.4377645703568037E-4</v>
      </c>
      <c r="Q9549" s="64"/>
      <c r="R9549" s="64"/>
      <c r="S9549" s="64"/>
      <c r="T9549" s="64"/>
      <c r="U9549" s="64"/>
      <c r="V9549" s="64"/>
      <c r="W9549" s="64"/>
      <c r="X9549" s="64"/>
      <c r="Y9549" s="64"/>
      <c r="Z9549" s="64"/>
    </row>
    <row r="9550" spans="2:26" x14ac:dyDescent="0.25">
      <c r="B9550" s="64">
        <f>ROW()-ROW(TableFreq[[#Headers],[Row'#]])</f>
        <v>9540</v>
      </c>
      <c r="C9550" s="64">
        <f>COUNTIF($J$11:J9550,TRUE)</f>
        <v>5798</v>
      </c>
      <c r="D9550" s="64">
        <f>INT((TableFreq[[#This Row],[Row'#]]-1)/N_SubAttributes/N_Outcomes)+1</f>
        <v>26</v>
      </c>
      <c r="E9550" s="64">
        <f>MOD((TableFreq[[#This Row],[Row'#]]-1),N_SubAttributes)+1</f>
        <v>31</v>
      </c>
      <c r="F9550" s="64">
        <f>MOD(INT((TableFreq[[#This Row],[Row'#]]-1)/N_SubAttributes),N_Outcomes)+1</f>
        <v>8</v>
      </c>
      <c r="G9550" s="64" t="str">
        <f>INDEX(TableTranche[Tranche],TableFreq[[#This Row],[Tranche'#]])</f>
        <v>HFTD - Distribution - 5QU CoRE | 3QU LoRE</v>
      </c>
      <c r="H9550" s="64" t="str">
        <f>INDEX(TableDriver[Sub-Driver],MATCH(TableFreq[[#This Row],[Sub-Driver'#]],TableDriver[Sub-Driver'#],0))</f>
        <v>Voltage regulator / booster damage or failure</v>
      </c>
      <c r="I9550" s="64" t="str">
        <f>INDEX(TableOutcome[Outcome],MATCH(TableFreq[[#This Row],[Outcome'#]],TableOutcome[Outcome'#],0))</f>
        <v>Non-Red Flag Warning - Small Fires</v>
      </c>
      <c r="J9550" s="64" t="b">
        <f>IF(TableFreq[[#This Row],[Distribution1_param1]]&gt;0,TRUE,FALSE)</f>
        <v>1</v>
      </c>
      <c r="K9550" s="64" t="str">
        <f>INDEX(TableDriver[Driver],MATCH(TableFreq[[#This Row],[Sub-Driver'#]],TableDriver[Sub-Driver'#],0))</f>
        <v>Equipment / facility failure</v>
      </c>
      <c r="L9550" s="64" t="str">
        <f>LOWER(TableFreq[[#This Row],[Tranche]])&amp;LOWER(TableFreq[[#This Row],[Outcome]])&amp;LOWER(TableFreq[[#This Row],[Sub-Driver]])</f>
        <v>hftd - distribution - 5qu core | 3qu lorenon-red flag warning - small firesvoltage regulator / booster damage or failure</v>
      </c>
      <c r="M9550" s="64">
        <f>SUMIF(REF_Freq!$F:$F,TableFreq[[#This Row],[Index]], REF_Freq!$E:$E)</f>
        <v>1.43761649644834E-2</v>
      </c>
      <c r="N9550" s="64">
        <f>VLOOKUP(TableFreq[[#This Row],[Tranche]],TableTranche[[#All],[Tranche]:[Year1]],2,FALSE)</f>
        <v>657.76783499999999</v>
      </c>
      <c r="O9550" s="64"/>
      <c r="P9550" s="51">
        <f>TableFreq[[#This Row],[Frequency]]/TableFreq[[#This Row],[Tranche Exposure]]</f>
        <v>2.185598656474803E-5</v>
      </c>
      <c r="Q9550" s="64"/>
      <c r="R9550" s="64"/>
      <c r="S9550" s="64"/>
      <c r="T9550" s="64"/>
      <c r="U9550" s="64"/>
      <c r="V9550" s="64"/>
      <c r="W9550" s="64"/>
      <c r="X9550" s="64"/>
      <c r="Y9550" s="64"/>
      <c r="Z9550" s="64"/>
    </row>
    <row r="9551" spans="2:26" x14ac:dyDescent="0.25">
      <c r="B9551" s="64">
        <f>ROW()-ROW(TableFreq[[#Headers],[Row'#]])</f>
        <v>9541</v>
      </c>
      <c r="C9551" s="64">
        <f>COUNTIF($J$11:J9551,TRUE)</f>
        <v>5799</v>
      </c>
      <c r="D9551" s="64">
        <f>INT((TableFreq[[#This Row],[Row'#]]-1)/N_SubAttributes/N_Outcomes)+1</f>
        <v>26</v>
      </c>
      <c r="E9551" s="64">
        <f>MOD((TableFreq[[#This Row],[Row'#]]-1),N_SubAttributes)+1</f>
        <v>32</v>
      </c>
      <c r="F9551" s="64">
        <f>MOD(INT((TableFreq[[#This Row],[Row'#]]-1)/N_SubAttributes),N_Outcomes)+1</f>
        <v>8</v>
      </c>
      <c r="G9551" s="64" t="str">
        <f>INDEX(TableTranche[Tranche],TableFreq[[#This Row],[Tranche'#]])</f>
        <v>HFTD - Distribution - 5QU CoRE | 3QU LoRE</v>
      </c>
      <c r="H9551" s="64" t="str">
        <f>INDEX(TableDriver[Sub-Driver],MATCH(TableFreq[[#This Row],[Sub-Driver'#]],TableDriver[Sub-Driver'#],0))</f>
        <v>All Other</v>
      </c>
      <c r="I9551" s="64" t="str">
        <f>INDEX(TableOutcome[Outcome],MATCH(TableFreq[[#This Row],[Outcome'#]],TableOutcome[Outcome'#],0))</f>
        <v>Non-Red Flag Warning - Small Fires</v>
      </c>
      <c r="J9551" s="64" t="b">
        <f>IF(TableFreq[[#This Row],[Distribution1_param1]]&gt;0,TRUE,FALSE)</f>
        <v>1</v>
      </c>
      <c r="K9551" s="64" t="str">
        <f>INDEX(TableDriver[Driver],MATCH(TableFreq[[#This Row],[Sub-Driver'#]],TableDriver[Sub-Driver'#],0))</f>
        <v>Other</v>
      </c>
      <c r="L9551" s="64" t="str">
        <f>LOWER(TableFreq[[#This Row],[Tranche]])&amp;LOWER(TableFreq[[#This Row],[Outcome]])&amp;LOWER(TableFreq[[#This Row],[Sub-Driver]])</f>
        <v>hftd - distribution - 5qu core | 3qu lorenon-red flag warning - small firesall other</v>
      </c>
      <c r="M9551" s="64">
        <f>SUMIF(REF_Freq!$F:$F,TableFreq[[#This Row],[Index]], REF_Freq!$E:$E)</f>
        <v>2.1505023188693101E-2</v>
      </c>
      <c r="N9551" s="64">
        <f>VLOOKUP(TableFreq[[#This Row],[Tranche]],TableTranche[[#All],[Tranche]:[Year1]],2,FALSE)</f>
        <v>657.76783499999999</v>
      </c>
      <c r="O9551" s="64"/>
      <c r="P9551" s="51">
        <f>TableFreq[[#This Row],[Frequency]]/TableFreq[[#This Row],[Tranche Exposure]]</f>
        <v>3.2693941607365315E-5</v>
      </c>
      <c r="Q9551" s="64"/>
      <c r="R9551" s="64"/>
      <c r="S9551" s="64"/>
      <c r="T9551" s="64"/>
      <c r="U9551" s="64"/>
      <c r="V9551" s="64"/>
      <c r="W9551" s="64"/>
      <c r="X9551" s="64"/>
      <c r="Y9551" s="64"/>
      <c r="Z9551" s="64"/>
    </row>
    <row r="9552" spans="2:26" x14ac:dyDescent="0.25">
      <c r="B9552" s="64">
        <f>ROW()-ROW(TableFreq[[#Headers],[Row'#]])</f>
        <v>9542</v>
      </c>
      <c r="C9552" s="64">
        <f>COUNTIF($J$11:J9552,TRUE)</f>
        <v>5800</v>
      </c>
      <c r="D9552" s="64">
        <f>INT((TableFreq[[#This Row],[Row'#]]-1)/N_SubAttributes/N_Outcomes)+1</f>
        <v>26</v>
      </c>
      <c r="E9552" s="64">
        <f>MOD((TableFreq[[#This Row],[Row'#]]-1),N_SubAttributes)+1</f>
        <v>33</v>
      </c>
      <c r="F9552" s="64">
        <f>MOD(INT((TableFreq[[#This Row],[Row'#]]-1)/N_SubAttributes),N_Outcomes)+1</f>
        <v>8</v>
      </c>
      <c r="G9552" s="64" t="str">
        <f>INDEX(TableTranche[Tranche],TableFreq[[#This Row],[Tranche'#]])</f>
        <v>HFTD - Distribution - 5QU CoRE | 3QU LoRE</v>
      </c>
      <c r="H9552" s="64" t="str">
        <f>INDEX(TableDriver[Sub-Driver],MATCH(TableFreq[[#This Row],[Sub-Driver'#]],TableDriver[Sub-Driver'#],0))</f>
        <v>Unknown</v>
      </c>
      <c r="I9552" s="64" t="str">
        <f>INDEX(TableOutcome[Outcome],MATCH(TableFreq[[#This Row],[Outcome'#]],TableOutcome[Outcome'#],0))</f>
        <v>Non-Red Flag Warning - Small Fires</v>
      </c>
      <c r="J9552" s="64" t="b">
        <f>IF(TableFreq[[#This Row],[Distribution1_param1]]&gt;0,TRUE,FALSE)</f>
        <v>1</v>
      </c>
      <c r="K9552" s="64" t="str">
        <f>INDEX(TableDriver[Driver],MATCH(TableFreq[[#This Row],[Sub-Driver'#]],TableDriver[Sub-Driver'#],0))</f>
        <v>Unknown</v>
      </c>
      <c r="L9552" s="64" t="str">
        <f>LOWER(TableFreq[[#This Row],[Tranche]])&amp;LOWER(TableFreq[[#This Row],[Outcome]])&amp;LOWER(TableFreq[[#This Row],[Sub-Driver]])</f>
        <v>hftd - distribution - 5qu core | 3qu lorenon-red flag warning - small firesunknown</v>
      </c>
      <c r="M9552" s="64">
        <f>SUMIF(REF_Freq!$F:$F,TableFreq[[#This Row],[Index]], REF_Freq!$E:$E)</f>
        <v>0.105110467566046</v>
      </c>
      <c r="N9552" s="64">
        <f>VLOOKUP(TableFreq[[#This Row],[Tranche]],TableTranche[[#All],[Tranche]:[Year1]],2,FALSE)</f>
        <v>657.76783499999999</v>
      </c>
      <c r="O9552" s="64"/>
      <c r="P9552" s="51">
        <f>TableFreq[[#This Row],[Frequency]]/TableFreq[[#This Row],[Tranche Exposure]]</f>
        <v>1.5979873440610849E-4</v>
      </c>
      <c r="Q9552" s="64"/>
      <c r="R9552" s="64"/>
      <c r="S9552" s="64"/>
      <c r="T9552" s="64"/>
      <c r="U9552" s="64"/>
      <c r="V9552" s="64"/>
      <c r="W9552" s="64"/>
      <c r="X9552" s="64"/>
      <c r="Y9552" s="64"/>
      <c r="Z9552" s="64"/>
    </row>
    <row r="9553" spans="2:26" x14ac:dyDescent="0.25">
      <c r="B9553" s="64">
        <f>ROW()-ROW(TableFreq[[#Headers],[Row'#]])</f>
        <v>9543</v>
      </c>
      <c r="C9553" s="64">
        <f>COUNTIF($J$11:J9553,TRUE)</f>
        <v>5801</v>
      </c>
      <c r="D9553" s="64">
        <f>INT((TableFreq[[#This Row],[Row'#]]-1)/N_SubAttributes/N_Outcomes)+1</f>
        <v>26</v>
      </c>
      <c r="E9553" s="64">
        <f>MOD((TableFreq[[#This Row],[Row'#]]-1),N_SubAttributes)+1</f>
        <v>34</v>
      </c>
      <c r="F9553" s="64">
        <f>MOD(INT((TableFreq[[#This Row],[Row'#]]-1)/N_SubAttributes),N_Outcomes)+1</f>
        <v>8</v>
      </c>
      <c r="G9553" s="64" t="str">
        <f>INDEX(TableTranche[Tranche],TableFreq[[#This Row],[Tranche'#]])</f>
        <v>HFTD - Distribution - 5QU CoRE | 3QU LoRE</v>
      </c>
      <c r="H9553" s="64" t="str">
        <f>INDEX(TableDriver[Sub-Driver],MATCH(TableFreq[[#This Row],[Sub-Driver'#]],TableDriver[Sub-Driver'#],0))</f>
        <v>Vandalism / Theft</v>
      </c>
      <c r="I9553" s="64" t="str">
        <f>INDEX(TableOutcome[Outcome],MATCH(TableFreq[[#This Row],[Outcome'#]],TableOutcome[Outcome'#],0))</f>
        <v>Non-Red Flag Warning - Small Fires</v>
      </c>
      <c r="J9553" s="64" t="b">
        <f>IF(TableFreq[[#This Row],[Distribution1_param1]]&gt;0,TRUE,FALSE)</f>
        <v>1</v>
      </c>
      <c r="K9553" s="64" t="str">
        <f>INDEX(TableDriver[Driver],MATCH(TableFreq[[#This Row],[Sub-Driver'#]],TableDriver[Sub-Driver'#],0))</f>
        <v>Vandalism / Theft</v>
      </c>
      <c r="L9553" s="64" t="str">
        <f>LOWER(TableFreq[[#This Row],[Tranche]])&amp;LOWER(TableFreq[[#This Row],[Outcome]])&amp;LOWER(TableFreq[[#This Row],[Sub-Driver]])</f>
        <v>hftd - distribution - 5qu core | 3qu lorenon-red flag warning - small firesvandalism / theft</v>
      </c>
      <c r="M9553" s="64">
        <f>SUMIF(REF_Freq!$F:$F,TableFreq[[#This Row],[Index]], REF_Freq!$E:$E)</f>
        <v>1.2728421273873801E-2</v>
      </c>
      <c r="N9553" s="64">
        <f>VLOOKUP(TableFreq[[#This Row],[Tranche]],TableTranche[[#All],[Tranche]:[Year1]],2,FALSE)</f>
        <v>657.76783499999999</v>
      </c>
      <c r="O9553" s="64"/>
      <c r="P9553" s="51">
        <f>TableFreq[[#This Row],[Frequency]]/TableFreq[[#This Row],[Tranche Exposure]]</f>
        <v>1.935093295322627E-5</v>
      </c>
      <c r="Q9553" s="64"/>
      <c r="R9553" s="64"/>
      <c r="S9553" s="64"/>
      <c r="T9553" s="64"/>
      <c r="U9553" s="64"/>
      <c r="V9553" s="64"/>
      <c r="W9553" s="64"/>
      <c r="X9553" s="64"/>
      <c r="Y9553" s="64"/>
      <c r="Z9553" s="64"/>
    </row>
    <row r="9554" spans="2:26" x14ac:dyDescent="0.25">
      <c r="B9554" s="64">
        <f>ROW()-ROW(TableFreq[[#Headers],[Row'#]])</f>
        <v>9544</v>
      </c>
      <c r="C9554" s="64">
        <f>COUNTIF($J$11:J9554,TRUE)</f>
        <v>5802</v>
      </c>
      <c r="D9554" s="64">
        <f>INT((TableFreq[[#This Row],[Row'#]]-1)/N_SubAttributes/N_Outcomes)+1</f>
        <v>26</v>
      </c>
      <c r="E9554" s="64">
        <f>MOD((TableFreq[[#This Row],[Row'#]]-1),N_SubAttributes)+1</f>
        <v>35</v>
      </c>
      <c r="F9554" s="64">
        <f>MOD(INT((TableFreq[[#This Row],[Row'#]]-1)/N_SubAttributes),N_Outcomes)+1</f>
        <v>8</v>
      </c>
      <c r="G9554" s="64" t="str">
        <f>INDEX(TableTranche[Tranche],TableFreq[[#This Row],[Tranche'#]])</f>
        <v>HFTD - Distribution - 5QU CoRE | 3QU LoRE</v>
      </c>
      <c r="H9554" s="64" t="str">
        <f>INDEX(TableDriver[Sub-Driver],MATCH(TableFreq[[#This Row],[Sub-Driver'#]],TableDriver[Sub-Driver'#],0))</f>
        <v>Wire-to-wire contact / contamination</v>
      </c>
      <c r="I9554" s="64" t="str">
        <f>INDEX(TableOutcome[Outcome],MATCH(TableFreq[[#This Row],[Outcome'#]],TableOutcome[Outcome'#],0))</f>
        <v>Non-Red Flag Warning - Small Fires</v>
      </c>
      <c r="J9554" s="64" t="b">
        <f>IF(TableFreq[[#This Row],[Distribution1_param1]]&gt;0,TRUE,FALSE)</f>
        <v>1</v>
      </c>
      <c r="K9554" s="64" t="str">
        <f>INDEX(TableDriver[Driver],MATCH(TableFreq[[#This Row],[Sub-Driver'#]],TableDriver[Sub-Driver'#],0))</f>
        <v>Wire-to-wire contact</v>
      </c>
      <c r="L9554" s="64" t="str">
        <f>LOWER(TableFreq[[#This Row],[Tranche]])&amp;LOWER(TableFreq[[#This Row],[Outcome]])&amp;LOWER(TableFreq[[#This Row],[Sub-Driver]])</f>
        <v>hftd - distribution - 5qu core | 3qu lorenon-red flag warning - small fireswire-to-wire contact / contamination</v>
      </c>
      <c r="M9554" s="64">
        <f>SUMIF(REF_Freq!$F:$F,TableFreq[[#This Row],[Index]], REF_Freq!$E:$E)</f>
        <v>0.113442051392738</v>
      </c>
      <c r="N9554" s="64">
        <f>VLOOKUP(TableFreq[[#This Row],[Tranche]],TableTranche[[#All],[Tranche]:[Year1]],2,FALSE)</f>
        <v>657.76783499999999</v>
      </c>
      <c r="O9554" s="64"/>
      <c r="P9554" s="51">
        <f>TableFreq[[#This Row],[Frequency]]/TableFreq[[#This Row],[Tranche Exposure]]</f>
        <v>1.72465185064481E-4</v>
      </c>
      <c r="Q9554" s="64"/>
      <c r="R9554" s="64"/>
      <c r="S9554" s="64"/>
      <c r="T9554" s="64"/>
      <c r="U9554" s="64"/>
      <c r="V9554" s="64"/>
      <c r="W9554" s="64"/>
      <c r="X9554" s="64"/>
      <c r="Y9554" s="64"/>
      <c r="Z9554" s="64"/>
    </row>
    <row r="9555" spans="2:26" x14ac:dyDescent="0.25">
      <c r="B9555" s="64">
        <f>ROW()-ROW(TableFreq[[#Headers],[Row'#]])</f>
        <v>9545</v>
      </c>
      <c r="C9555" s="64">
        <f>COUNTIF($J$11:J9555,TRUE)</f>
        <v>5803</v>
      </c>
      <c r="D9555" s="64">
        <f>INT((TableFreq[[#This Row],[Row'#]]-1)/N_SubAttributes/N_Outcomes)+1</f>
        <v>26</v>
      </c>
      <c r="E9555" s="64">
        <f>MOD((TableFreq[[#This Row],[Row'#]]-1),N_SubAttributes)+1</f>
        <v>36</v>
      </c>
      <c r="F9555" s="64">
        <f>MOD(INT((TableFreq[[#This Row],[Row'#]]-1)/N_SubAttributes),N_Outcomes)+1</f>
        <v>8</v>
      </c>
      <c r="G9555" s="64" t="str">
        <f>INDEX(TableTranche[Tranche],TableFreq[[#This Row],[Tranche'#]])</f>
        <v>HFTD - Distribution - 5QU CoRE | 3QU LoRE</v>
      </c>
      <c r="H9555" s="64" t="str">
        <f>INDEX(TableDriver[Sub-Driver],MATCH(TableFreq[[#This Row],[Sub-Driver'#]],TableDriver[Sub-Driver'#],0))</f>
        <v>Utility work / Operation</v>
      </c>
      <c r="I9555" s="64" t="str">
        <f>INDEX(TableOutcome[Outcome],MATCH(TableFreq[[#This Row],[Outcome'#]],TableOutcome[Outcome'#],0))</f>
        <v>Non-Red Flag Warning - Small Fires</v>
      </c>
      <c r="J9555" s="64" t="b">
        <f>IF(TableFreq[[#This Row],[Distribution1_param1]]&gt;0,TRUE,FALSE)</f>
        <v>1</v>
      </c>
      <c r="K9555" s="64" t="str">
        <f>INDEX(TableDriver[Driver],MATCH(TableFreq[[#This Row],[Sub-Driver'#]],TableDriver[Sub-Driver'#],0))</f>
        <v>Utility work / Operation</v>
      </c>
      <c r="L9555" s="64" t="str">
        <f>LOWER(TableFreq[[#This Row],[Tranche]])&amp;LOWER(TableFreq[[#This Row],[Outcome]])&amp;LOWER(TableFreq[[#This Row],[Sub-Driver]])</f>
        <v>hftd - distribution - 5qu core | 3qu lorenon-red flag warning - small firesutility work / operation</v>
      </c>
      <c r="M9555" s="64">
        <f>SUMIF(REF_Freq!$F:$F,TableFreq[[#This Row],[Index]], REF_Freq!$E:$E)</f>
        <v>1.4966354701146699E-2</v>
      </c>
      <c r="N9555" s="64">
        <f>VLOOKUP(TableFreq[[#This Row],[Tranche]],TableTranche[[#All],[Tranche]:[Year1]],2,FALSE)</f>
        <v>657.76783499999999</v>
      </c>
      <c r="O9555" s="64"/>
      <c r="P9555" s="51">
        <f>TableFreq[[#This Row],[Frequency]]/TableFreq[[#This Row],[Tranche Exposure]]</f>
        <v>2.2753248037959625E-5</v>
      </c>
      <c r="Q9555" s="64"/>
      <c r="R9555" s="64"/>
      <c r="S9555" s="64"/>
      <c r="T9555" s="64"/>
      <c r="U9555" s="64"/>
      <c r="V9555" s="64"/>
      <c r="W9555" s="64"/>
      <c r="X9555" s="64"/>
      <c r="Y9555" s="64"/>
      <c r="Z9555" s="64"/>
    </row>
    <row r="9556" spans="2:26" x14ac:dyDescent="0.25">
      <c r="B9556" s="64">
        <f>ROW()-ROW(TableFreq[[#Headers],[Row'#]])</f>
        <v>9546</v>
      </c>
      <c r="C9556" s="64">
        <f>COUNTIF($J$11:J9556,TRUE)</f>
        <v>5803</v>
      </c>
      <c r="D9556" s="64">
        <f>INT((TableFreq[[#This Row],[Row'#]]-1)/N_SubAttributes/N_Outcomes)+1</f>
        <v>26</v>
      </c>
      <c r="E9556" s="64">
        <f>MOD((TableFreq[[#This Row],[Row'#]]-1),N_SubAttributes)+1</f>
        <v>37</v>
      </c>
      <c r="F9556" s="64">
        <f>MOD(INT((TableFreq[[#This Row],[Row'#]]-1)/N_SubAttributes),N_Outcomes)+1</f>
        <v>8</v>
      </c>
      <c r="G9556" s="64" t="str">
        <f>INDEX(TableTranche[Tranche],TableFreq[[#This Row],[Tranche'#]])</f>
        <v>HFTD - Distribution - 5QU CoRE | 3QU LoRE</v>
      </c>
      <c r="H9556" s="64" t="str">
        <f>INDEX(TableDriver[Sub-Driver],MATCH(TableFreq[[#This Row],[Sub-Driver'#]],TableDriver[Sub-Driver'#],0))</f>
        <v>Seismic Scenario</v>
      </c>
      <c r="I9556" s="64" t="str">
        <f>INDEX(TableOutcome[Outcome],MATCH(TableFreq[[#This Row],[Outcome'#]],TableOutcome[Outcome'#],0))</f>
        <v>Non-Red Flag Warning - Small Fires</v>
      </c>
      <c r="J9556" s="64" t="b">
        <f>IF(TableFreq[[#This Row],[Distribution1_param1]]&gt;0,TRUE,FALSE)</f>
        <v>0</v>
      </c>
      <c r="K9556" s="64" t="str">
        <f>INDEX(TableDriver[Driver],MATCH(TableFreq[[#This Row],[Sub-Driver'#]],TableDriver[Sub-Driver'#],0))</f>
        <v>CC - Seismic Scenario</v>
      </c>
      <c r="L9556" s="64" t="str">
        <f>LOWER(TableFreq[[#This Row],[Tranche]])&amp;LOWER(TableFreq[[#This Row],[Outcome]])&amp;LOWER(TableFreq[[#This Row],[Sub-Driver]])</f>
        <v>hftd - distribution - 5qu core | 3qu lorenon-red flag warning - small firesseismic scenario</v>
      </c>
      <c r="M9556" s="64">
        <f>SUMIF(REF_Freq!$F:$F,TableFreq[[#This Row],[Index]], REF_Freq!$E:$E)</f>
        <v>0</v>
      </c>
      <c r="N9556" s="64">
        <f>VLOOKUP(TableFreq[[#This Row],[Tranche]],TableTranche[[#All],[Tranche]:[Year1]],2,FALSE)</f>
        <v>657.76783499999999</v>
      </c>
      <c r="O9556" s="64"/>
      <c r="P9556" s="51">
        <f>TableFreq[[#This Row],[Frequency]]/TableFreq[[#This Row],[Tranche Exposure]]</f>
        <v>0</v>
      </c>
      <c r="Q9556" s="64"/>
      <c r="R9556" s="64"/>
      <c r="S9556" s="64"/>
      <c r="T9556" s="64"/>
      <c r="U9556" s="64"/>
      <c r="V9556" s="64"/>
      <c r="W9556" s="64"/>
      <c r="X9556" s="64"/>
      <c r="Y9556" s="64"/>
      <c r="Z9556" s="64"/>
    </row>
    <row r="9557" spans="2:26" x14ac:dyDescent="0.25">
      <c r="B9557" s="64">
        <f>ROW()-ROW(TableFreq[[#Headers],[Row'#]])</f>
        <v>9547</v>
      </c>
      <c r="C9557" s="64">
        <f>COUNTIF($J$11:J9557,TRUE)</f>
        <v>5803</v>
      </c>
      <c r="D9557" s="64">
        <f>INT((TableFreq[[#This Row],[Row'#]]-1)/N_SubAttributes/N_Outcomes)+1</f>
        <v>26</v>
      </c>
      <c r="E9557" s="64">
        <f>MOD((TableFreq[[#This Row],[Row'#]]-1),N_SubAttributes)+1</f>
        <v>1</v>
      </c>
      <c r="F9557" s="64">
        <f>MOD(INT((TableFreq[[#This Row],[Row'#]]-1)/N_SubAttributes),N_Outcomes)+1</f>
        <v>9</v>
      </c>
      <c r="G9557" s="64" t="str">
        <f>INDEX(TableTranche[Tranche],TableFreq[[#This Row],[Tranche'#]])</f>
        <v>HFTD - Distribution - 5QU CoRE | 3QU LoRE</v>
      </c>
      <c r="H9557" s="64" t="str">
        <f>INDEX(TableDriver[Sub-Driver],MATCH(TableFreq[[#This Row],[Sub-Driver'#]],TableDriver[Sub-Driver'#],0))</f>
        <v>Animal contact</v>
      </c>
      <c r="I9557" s="64" t="str">
        <f>INDEX(TableOutcome[Outcome],MATCH(TableFreq[[#This Row],[Outcome'#]],TableOutcome[Outcome'#],0))</f>
        <v>Seismic - Red Flag Warning - Catastrophic Fires</v>
      </c>
      <c r="J9557" s="64" t="b">
        <f>IF(TableFreq[[#This Row],[Distribution1_param1]]&gt;0,TRUE,FALSE)</f>
        <v>0</v>
      </c>
      <c r="K9557" s="64" t="str">
        <f>INDEX(TableDriver[Driver],MATCH(TableFreq[[#This Row],[Sub-Driver'#]],TableDriver[Sub-Driver'#],0))</f>
        <v>Contact from object</v>
      </c>
      <c r="L9557" s="64" t="str">
        <f>LOWER(TableFreq[[#This Row],[Tranche]])&amp;LOWER(TableFreq[[#This Row],[Outcome]])&amp;LOWER(TableFreq[[#This Row],[Sub-Driver]])</f>
        <v>hftd - distribution - 5qu core | 3qu loreseismic - red flag warning - catastrophic firesanimal contact</v>
      </c>
      <c r="M9557" s="64">
        <f>SUMIF(REF_Freq!$F:$F,TableFreq[[#This Row],[Index]], REF_Freq!$E:$E)</f>
        <v>0</v>
      </c>
      <c r="N9557" s="64">
        <f>VLOOKUP(TableFreq[[#This Row],[Tranche]],TableTranche[[#All],[Tranche]:[Year1]],2,FALSE)</f>
        <v>657.76783499999999</v>
      </c>
      <c r="O9557" s="64"/>
      <c r="P9557" s="51">
        <f>TableFreq[[#This Row],[Frequency]]/TableFreq[[#This Row],[Tranche Exposure]]</f>
        <v>0</v>
      </c>
      <c r="Q9557" s="64"/>
      <c r="R9557" s="64"/>
      <c r="S9557" s="64"/>
      <c r="T9557" s="64"/>
      <c r="U9557" s="64"/>
      <c r="V9557" s="64"/>
      <c r="W9557" s="64"/>
      <c r="X9557" s="64"/>
      <c r="Y9557" s="64"/>
      <c r="Z9557" s="64"/>
    </row>
    <row r="9558" spans="2:26" x14ac:dyDescent="0.25">
      <c r="B9558" s="64">
        <f>ROW()-ROW(TableFreq[[#Headers],[Row'#]])</f>
        <v>9548</v>
      </c>
      <c r="C9558" s="64">
        <f>COUNTIF($J$11:J9558,TRUE)</f>
        <v>5803</v>
      </c>
      <c r="D9558" s="64">
        <f>INT((TableFreq[[#This Row],[Row'#]]-1)/N_SubAttributes/N_Outcomes)+1</f>
        <v>26</v>
      </c>
      <c r="E9558" s="64">
        <f>MOD((TableFreq[[#This Row],[Row'#]]-1),N_SubAttributes)+1</f>
        <v>2</v>
      </c>
      <c r="F9558" s="64">
        <f>MOD(INT((TableFreq[[#This Row],[Row'#]]-1)/N_SubAttributes),N_Outcomes)+1</f>
        <v>9</v>
      </c>
      <c r="G9558" s="64" t="str">
        <f>INDEX(TableTranche[Tranche],TableFreq[[#This Row],[Tranche'#]])</f>
        <v>HFTD - Distribution - 5QU CoRE | 3QU LoRE</v>
      </c>
      <c r="H9558" s="64" t="str">
        <f>INDEX(TableDriver[Sub-Driver],MATCH(TableFreq[[#This Row],[Sub-Driver'#]],TableDriver[Sub-Driver'#],0))</f>
        <v>Balloon contact</v>
      </c>
      <c r="I9558" s="64" t="str">
        <f>INDEX(TableOutcome[Outcome],MATCH(TableFreq[[#This Row],[Outcome'#]],TableOutcome[Outcome'#],0))</f>
        <v>Seismic - Red Flag Warning - Catastrophic Fires</v>
      </c>
      <c r="J9558" s="64" t="b">
        <f>IF(TableFreq[[#This Row],[Distribution1_param1]]&gt;0,TRUE,FALSE)</f>
        <v>0</v>
      </c>
      <c r="K9558" s="64" t="str">
        <f>INDEX(TableDriver[Driver],MATCH(TableFreq[[#This Row],[Sub-Driver'#]],TableDriver[Sub-Driver'#],0))</f>
        <v>Contact from object</v>
      </c>
      <c r="L9558" s="64" t="str">
        <f>LOWER(TableFreq[[#This Row],[Tranche]])&amp;LOWER(TableFreq[[#This Row],[Outcome]])&amp;LOWER(TableFreq[[#This Row],[Sub-Driver]])</f>
        <v>hftd - distribution - 5qu core | 3qu loreseismic - red flag warning - catastrophic firesballoon contact</v>
      </c>
      <c r="M9558" s="64">
        <f>SUMIF(REF_Freq!$F:$F,TableFreq[[#This Row],[Index]], REF_Freq!$E:$E)</f>
        <v>0</v>
      </c>
      <c r="N9558" s="64">
        <f>VLOOKUP(TableFreq[[#This Row],[Tranche]],TableTranche[[#All],[Tranche]:[Year1]],2,FALSE)</f>
        <v>657.76783499999999</v>
      </c>
      <c r="O9558" s="64"/>
      <c r="P9558" s="51">
        <f>TableFreq[[#This Row],[Frequency]]/TableFreq[[#This Row],[Tranche Exposure]]</f>
        <v>0</v>
      </c>
      <c r="Q9558" s="64"/>
      <c r="R9558" s="64"/>
      <c r="S9558" s="64"/>
      <c r="T9558" s="64"/>
      <c r="U9558" s="64"/>
      <c r="V9558" s="64"/>
      <c r="W9558" s="64"/>
      <c r="X9558" s="64"/>
      <c r="Y9558" s="64"/>
      <c r="Z9558" s="64"/>
    </row>
    <row r="9559" spans="2:26" x14ac:dyDescent="0.25">
      <c r="B9559" s="64">
        <f>ROW()-ROW(TableFreq[[#Headers],[Row'#]])</f>
        <v>9549</v>
      </c>
      <c r="C9559" s="64">
        <f>COUNTIF($J$11:J9559,TRUE)</f>
        <v>5803</v>
      </c>
      <c r="D9559" s="64">
        <f>INT((TableFreq[[#This Row],[Row'#]]-1)/N_SubAttributes/N_Outcomes)+1</f>
        <v>26</v>
      </c>
      <c r="E9559" s="64">
        <f>MOD((TableFreq[[#This Row],[Row'#]]-1),N_SubAttributes)+1</f>
        <v>3</v>
      </c>
      <c r="F9559" s="64">
        <f>MOD(INT((TableFreq[[#This Row],[Row'#]]-1)/N_SubAttributes),N_Outcomes)+1</f>
        <v>9</v>
      </c>
      <c r="G9559" s="64" t="str">
        <f>INDEX(TableTranche[Tranche],TableFreq[[#This Row],[Tranche'#]])</f>
        <v>HFTD - Distribution - 5QU CoRE | 3QU LoRE</v>
      </c>
      <c r="H9559" s="64" t="str">
        <f>INDEX(TableDriver[Sub-Driver],MATCH(TableFreq[[#This Row],[Sub-Driver'#]],TableDriver[Sub-Driver'#],0))</f>
        <v>Other contact from object</v>
      </c>
      <c r="I9559" s="64" t="str">
        <f>INDEX(TableOutcome[Outcome],MATCH(TableFreq[[#This Row],[Outcome'#]],TableOutcome[Outcome'#],0))</f>
        <v>Seismic - Red Flag Warning - Catastrophic Fires</v>
      </c>
      <c r="J9559" s="64" t="b">
        <f>IF(TableFreq[[#This Row],[Distribution1_param1]]&gt;0,TRUE,FALSE)</f>
        <v>0</v>
      </c>
      <c r="K9559" s="64" t="str">
        <f>INDEX(TableDriver[Driver],MATCH(TableFreq[[#This Row],[Sub-Driver'#]],TableDriver[Sub-Driver'#],0))</f>
        <v>Contact from object</v>
      </c>
      <c r="L9559" s="64" t="str">
        <f>LOWER(TableFreq[[#This Row],[Tranche]])&amp;LOWER(TableFreq[[#This Row],[Outcome]])&amp;LOWER(TableFreq[[#This Row],[Sub-Driver]])</f>
        <v>hftd - distribution - 5qu core | 3qu loreseismic - red flag warning - catastrophic firesother contact from object</v>
      </c>
      <c r="M9559" s="64">
        <f>SUMIF(REF_Freq!$F:$F,TableFreq[[#This Row],[Index]], REF_Freq!$E:$E)</f>
        <v>0</v>
      </c>
      <c r="N9559" s="64">
        <f>VLOOKUP(TableFreq[[#This Row],[Tranche]],TableTranche[[#All],[Tranche]:[Year1]],2,FALSE)</f>
        <v>657.76783499999999</v>
      </c>
      <c r="O9559" s="64"/>
      <c r="P9559" s="51">
        <f>TableFreq[[#This Row],[Frequency]]/TableFreq[[#This Row],[Tranche Exposure]]</f>
        <v>0</v>
      </c>
      <c r="Q9559" s="64"/>
      <c r="R9559" s="64"/>
      <c r="S9559" s="64"/>
      <c r="T9559" s="64"/>
      <c r="U9559" s="64"/>
      <c r="V9559" s="64"/>
      <c r="W9559" s="64"/>
      <c r="X9559" s="64"/>
      <c r="Y9559" s="64"/>
      <c r="Z9559" s="64"/>
    </row>
    <row r="9560" spans="2:26" x14ac:dyDescent="0.25">
      <c r="B9560" s="64">
        <f>ROW()-ROW(TableFreq[[#Headers],[Row'#]])</f>
        <v>9550</v>
      </c>
      <c r="C9560" s="64">
        <f>COUNTIF($J$11:J9560,TRUE)</f>
        <v>5803</v>
      </c>
      <c r="D9560" s="64">
        <f>INT((TableFreq[[#This Row],[Row'#]]-1)/N_SubAttributes/N_Outcomes)+1</f>
        <v>26</v>
      </c>
      <c r="E9560" s="64">
        <f>MOD((TableFreq[[#This Row],[Row'#]]-1),N_SubAttributes)+1</f>
        <v>4</v>
      </c>
      <c r="F9560" s="64">
        <f>MOD(INT((TableFreq[[#This Row],[Row'#]]-1)/N_SubAttributes),N_Outcomes)+1</f>
        <v>9</v>
      </c>
      <c r="G9560" s="64" t="str">
        <f>INDEX(TableTranche[Tranche],TableFreq[[#This Row],[Tranche'#]])</f>
        <v>HFTD - Distribution - 5QU CoRE | 3QU LoRE</v>
      </c>
      <c r="H9560" s="64" t="str">
        <f>INDEX(TableDriver[Sub-Driver],MATCH(TableFreq[[#This Row],[Sub-Driver'#]],TableDriver[Sub-Driver'#],0))</f>
        <v>Vehicle contact</v>
      </c>
      <c r="I9560" s="64" t="str">
        <f>INDEX(TableOutcome[Outcome],MATCH(TableFreq[[#This Row],[Outcome'#]],TableOutcome[Outcome'#],0))</f>
        <v>Seismic - Red Flag Warning - Catastrophic Fires</v>
      </c>
      <c r="J9560" s="64" t="b">
        <f>IF(TableFreq[[#This Row],[Distribution1_param1]]&gt;0,TRUE,FALSE)</f>
        <v>0</v>
      </c>
      <c r="K9560" s="64" t="str">
        <f>INDEX(TableDriver[Driver],MATCH(TableFreq[[#This Row],[Sub-Driver'#]],TableDriver[Sub-Driver'#],0))</f>
        <v>Contact from object</v>
      </c>
      <c r="L9560" s="64" t="str">
        <f>LOWER(TableFreq[[#This Row],[Tranche]])&amp;LOWER(TableFreq[[#This Row],[Outcome]])&amp;LOWER(TableFreq[[#This Row],[Sub-Driver]])</f>
        <v>hftd - distribution - 5qu core | 3qu loreseismic - red flag warning - catastrophic firesvehicle contact</v>
      </c>
      <c r="M9560" s="64">
        <f>SUMIF(REF_Freq!$F:$F,TableFreq[[#This Row],[Index]], REF_Freq!$E:$E)</f>
        <v>0</v>
      </c>
      <c r="N9560" s="64">
        <f>VLOOKUP(TableFreq[[#This Row],[Tranche]],TableTranche[[#All],[Tranche]:[Year1]],2,FALSE)</f>
        <v>657.76783499999999</v>
      </c>
      <c r="O9560" s="64"/>
      <c r="P9560" s="51">
        <f>TableFreq[[#This Row],[Frequency]]/TableFreq[[#This Row],[Tranche Exposure]]</f>
        <v>0</v>
      </c>
      <c r="Q9560" s="64"/>
      <c r="R9560" s="64"/>
      <c r="S9560" s="64"/>
      <c r="T9560" s="64"/>
      <c r="U9560" s="64"/>
      <c r="V9560" s="64"/>
      <c r="W9560" s="64"/>
      <c r="X9560" s="64"/>
      <c r="Y9560" s="64"/>
      <c r="Z9560" s="64"/>
    </row>
    <row r="9561" spans="2:26" x14ac:dyDescent="0.25">
      <c r="B9561" s="64">
        <f>ROW()-ROW(TableFreq[[#Headers],[Row'#]])</f>
        <v>9551</v>
      </c>
      <c r="C9561" s="64">
        <f>COUNTIF($J$11:J9561,TRUE)</f>
        <v>5803</v>
      </c>
      <c r="D9561" s="64">
        <f>INT((TableFreq[[#This Row],[Row'#]]-1)/N_SubAttributes/N_Outcomes)+1</f>
        <v>26</v>
      </c>
      <c r="E9561" s="64">
        <f>MOD((TableFreq[[#This Row],[Row'#]]-1),N_SubAttributes)+1</f>
        <v>5</v>
      </c>
      <c r="F9561" s="64">
        <f>MOD(INT((TableFreq[[#This Row],[Row'#]]-1)/N_SubAttributes),N_Outcomes)+1</f>
        <v>9</v>
      </c>
      <c r="G9561" s="64" t="str">
        <f>INDEX(TableTranche[Tranche],TableFreq[[#This Row],[Tranche'#]])</f>
        <v>HFTD - Distribution - 5QU CoRE | 3QU LoRE</v>
      </c>
      <c r="H9561" s="64" t="str">
        <f>INDEX(TableDriver[Sub-Driver],MATCH(TableFreq[[#This Row],[Sub-Driver'#]],TableDriver[Sub-Driver'#],0))</f>
        <v>Branch (Not overhanging, &gt; 12ft)</v>
      </c>
      <c r="I9561" s="64" t="str">
        <f>INDEX(TableOutcome[Outcome],MATCH(TableFreq[[#This Row],[Outcome'#]],TableOutcome[Outcome'#],0))</f>
        <v>Seismic - Red Flag Warning - Catastrophic Fires</v>
      </c>
      <c r="J9561" s="64" t="b">
        <f>IF(TableFreq[[#This Row],[Distribution1_param1]]&gt;0,TRUE,FALSE)</f>
        <v>0</v>
      </c>
      <c r="K9561" s="64" t="str">
        <f>INDEX(TableDriver[Driver],MATCH(TableFreq[[#This Row],[Sub-Driver'#]],TableDriver[Sub-Driver'#],0))</f>
        <v>Vegetation Contact</v>
      </c>
      <c r="L9561" s="64" t="str">
        <f>LOWER(TableFreq[[#This Row],[Tranche]])&amp;LOWER(TableFreq[[#This Row],[Outcome]])&amp;LOWER(TableFreq[[#This Row],[Sub-Driver]])</f>
        <v>hftd - distribution - 5qu core | 3qu loreseismic - red flag warning - catastrophic firesbranch (not overhanging, &gt; 12ft)</v>
      </c>
      <c r="M9561" s="64">
        <f>SUMIF(REF_Freq!$F:$F,TableFreq[[#This Row],[Index]], REF_Freq!$E:$E)</f>
        <v>0</v>
      </c>
      <c r="N9561" s="64">
        <f>VLOOKUP(TableFreq[[#This Row],[Tranche]],TableTranche[[#All],[Tranche]:[Year1]],2,FALSE)</f>
        <v>657.76783499999999</v>
      </c>
      <c r="O9561" s="64"/>
      <c r="P9561" s="51">
        <f>TableFreq[[#This Row],[Frequency]]/TableFreq[[#This Row],[Tranche Exposure]]</f>
        <v>0</v>
      </c>
      <c r="Q9561" s="64"/>
      <c r="R9561" s="64"/>
      <c r="S9561" s="64"/>
      <c r="T9561" s="64"/>
      <c r="U9561" s="64"/>
      <c r="V9561" s="64"/>
      <c r="W9561" s="64"/>
      <c r="X9561" s="64"/>
      <c r="Y9561" s="64"/>
      <c r="Z9561" s="64"/>
    </row>
    <row r="9562" spans="2:26" x14ac:dyDescent="0.25">
      <c r="B9562" s="64">
        <f>ROW()-ROW(TableFreq[[#Headers],[Row'#]])</f>
        <v>9552</v>
      </c>
      <c r="C9562" s="64">
        <f>COUNTIF($J$11:J9562,TRUE)</f>
        <v>5803</v>
      </c>
      <c r="D9562" s="64">
        <f>INT((TableFreq[[#This Row],[Row'#]]-1)/N_SubAttributes/N_Outcomes)+1</f>
        <v>26</v>
      </c>
      <c r="E9562" s="64">
        <f>MOD((TableFreq[[#This Row],[Row'#]]-1),N_SubAttributes)+1</f>
        <v>6</v>
      </c>
      <c r="F9562" s="64">
        <f>MOD(INT((TableFreq[[#This Row],[Row'#]]-1)/N_SubAttributes),N_Outcomes)+1</f>
        <v>9</v>
      </c>
      <c r="G9562" s="64" t="str">
        <f>INDEX(TableTranche[Tranche],TableFreq[[#This Row],[Tranche'#]])</f>
        <v>HFTD - Distribution - 5QU CoRE | 3QU LoRE</v>
      </c>
      <c r="H9562" s="64" t="str">
        <f>INDEX(TableDriver[Sub-Driver],MATCH(TableFreq[[#This Row],[Sub-Driver'#]],TableDriver[Sub-Driver'#],0))</f>
        <v>Branch (Not overhanging, 4-12ft)</v>
      </c>
      <c r="I9562" s="64" t="str">
        <f>INDEX(TableOutcome[Outcome],MATCH(TableFreq[[#This Row],[Outcome'#]],TableOutcome[Outcome'#],0))</f>
        <v>Seismic - Red Flag Warning - Catastrophic Fires</v>
      </c>
      <c r="J9562" s="64" t="b">
        <f>IF(TableFreq[[#This Row],[Distribution1_param1]]&gt;0,TRUE,FALSE)</f>
        <v>0</v>
      </c>
      <c r="K9562" s="64" t="str">
        <f>INDEX(TableDriver[Driver],MATCH(TableFreq[[#This Row],[Sub-Driver'#]],TableDriver[Sub-Driver'#],0))</f>
        <v>Vegetation Contact</v>
      </c>
      <c r="L9562" s="64" t="str">
        <f>LOWER(TableFreq[[#This Row],[Tranche]])&amp;LOWER(TableFreq[[#This Row],[Outcome]])&amp;LOWER(TableFreq[[#This Row],[Sub-Driver]])</f>
        <v>hftd - distribution - 5qu core | 3qu loreseismic - red flag warning - catastrophic firesbranch (not overhanging, 4-12ft)</v>
      </c>
      <c r="M9562" s="64">
        <f>SUMIF(REF_Freq!$F:$F,TableFreq[[#This Row],[Index]], REF_Freq!$E:$E)</f>
        <v>0</v>
      </c>
      <c r="N9562" s="64">
        <f>VLOOKUP(TableFreq[[#This Row],[Tranche]],TableTranche[[#All],[Tranche]:[Year1]],2,FALSE)</f>
        <v>657.76783499999999</v>
      </c>
      <c r="O9562" s="64"/>
      <c r="P9562" s="51">
        <f>TableFreq[[#This Row],[Frequency]]/TableFreq[[#This Row],[Tranche Exposure]]</f>
        <v>0</v>
      </c>
      <c r="Q9562" s="64"/>
      <c r="R9562" s="64"/>
      <c r="S9562" s="64"/>
      <c r="T9562" s="64"/>
      <c r="U9562" s="64"/>
      <c r="V9562" s="64"/>
      <c r="W9562" s="64"/>
      <c r="X9562" s="64"/>
      <c r="Y9562" s="64"/>
      <c r="Z9562" s="64"/>
    </row>
    <row r="9563" spans="2:26" x14ac:dyDescent="0.25">
      <c r="B9563" s="64">
        <f>ROW()-ROW(TableFreq[[#Headers],[Row'#]])</f>
        <v>9553</v>
      </c>
      <c r="C9563" s="64">
        <f>COUNTIF($J$11:J9563,TRUE)</f>
        <v>5803</v>
      </c>
      <c r="D9563" s="64">
        <f>INT((TableFreq[[#This Row],[Row'#]]-1)/N_SubAttributes/N_Outcomes)+1</f>
        <v>26</v>
      </c>
      <c r="E9563" s="64">
        <f>MOD((TableFreq[[#This Row],[Row'#]]-1),N_SubAttributes)+1</f>
        <v>7</v>
      </c>
      <c r="F9563" s="64">
        <f>MOD(INT((TableFreq[[#This Row],[Row'#]]-1)/N_SubAttributes),N_Outcomes)+1</f>
        <v>9</v>
      </c>
      <c r="G9563" s="64" t="str">
        <f>INDEX(TableTranche[Tranche],TableFreq[[#This Row],[Tranche'#]])</f>
        <v>HFTD - Distribution - 5QU CoRE | 3QU LoRE</v>
      </c>
      <c r="H9563" s="64" t="str">
        <f>INDEX(TableDriver[Sub-Driver],MATCH(TableFreq[[#This Row],[Sub-Driver'#]],TableDriver[Sub-Driver'#],0))</f>
        <v>Branch (Not overhanging, Distance Unknown)</v>
      </c>
      <c r="I9563" s="64" t="str">
        <f>INDEX(TableOutcome[Outcome],MATCH(TableFreq[[#This Row],[Outcome'#]],TableOutcome[Outcome'#],0))</f>
        <v>Seismic - Red Flag Warning - Catastrophic Fires</v>
      </c>
      <c r="J9563" s="64" t="b">
        <f>IF(TableFreq[[#This Row],[Distribution1_param1]]&gt;0,TRUE,FALSE)</f>
        <v>0</v>
      </c>
      <c r="K9563" s="64" t="str">
        <f>INDEX(TableDriver[Driver],MATCH(TableFreq[[#This Row],[Sub-Driver'#]],TableDriver[Sub-Driver'#],0))</f>
        <v>Vegetation Contact</v>
      </c>
      <c r="L9563" s="64" t="str">
        <f>LOWER(TableFreq[[#This Row],[Tranche]])&amp;LOWER(TableFreq[[#This Row],[Outcome]])&amp;LOWER(TableFreq[[#This Row],[Sub-Driver]])</f>
        <v>hftd - distribution - 5qu core | 3qu loreseismic - red flag warning - catastrophic firesbranch (not overhanging, distance unknown)</v>
      </c>
      <c r="M9563" s="64">
        <f>SUMIF(REF_Freq!$F:$F,TableFreq[[#This Row],[Index]], REF_Freq!$E:$E)</f>
        <v>0</v>
      </c>
      <c r="N9563" s="64">
        <f>VLOOKUP(TableFreq[[#This Row],[Tranche]],TableTranche[[#All],[Tranche]:[Year1]],2,FALSE)</f>
        <v>657.76783499999999</v>
      </c>
      <c r="O9563" s="64"/>
      <c r="P9563" s="51">
        <f>TableFreq[[#This Row],[Frequency]]/TableFreq[[#This Row],[Tranche Exposure]]</f>
        <v>0</v>
      </c>
      <c r="Q9563" s="64"/>
      <c r="R9563" s="64"/>
      <c r="S9563" s="64"/>
      <c r="T9563" s="64"/>
      <c r="U9563" s="64"/>
      <c r="V9563" s="64"/>
      <c r="W9563" s="64"/>
      <c r="X9563" s="64"/>
      <c r="Y9563" s="64"/>
      <c r="Z9563" s="64"/>
    </row>
    <row r="9564" spans="2:26" x14ac:dyDescent="0.25">
      <c r="B9564" s="64">
        <f>ROW()-ROW(TableFreq[[#Headers],[Row'#]])</f>
        <v>9554</v>
      </c>
      <c r="C9564" s="64">
        <f>COUNTIF($J$11:J9564,TRUE)</f>
        <v>5803</v>
      </c>
      <c r="D9564" s="64">
        <f>INT((TableFreq[[#This Row],[Row'#]]-1)/N_SubAttributes/N_Outcomes)+1</f>
        <v>26</v>
      </c>
      <c r="E9564" s="64">
        <f>MOD((TableFreq[[#This Row],[Row'#]]-1),N_SubAttributes)+1</f>
        <v>8</v>
      </c>
      <c r="F9564" s="64">
        <f>MOD(INT((TableFreq[[#This Row],[Row'#]]-1)/N_SubAttributes),N_Outcomes)+1</f>
        <v>9</v>
      </c>
      <c r="G9564" s="64" t="str">
        <f>INDEX(TableTranche[Tranche],TableFreq[[#This Row],[Tranche'#]])</f>
        <v>HFTD - Distribution - 5QU CoRE | 3QU LoRE</v>
      </c>
      <c r="H9564" s="64" t="str">
        <f>INDEX(TableDriver[Sub-Driver],MATCH(TableFreq[[#This Row],[Sub-Driver'#]],TableDriver[Sub-Driver'#],0))</f>
        <v>Branch (Not overhanging, within 4ft)</v>
      </c>
      <c r="I9564" s="64" t="str">
        <f>INDEX(TableOutcome[Outcome],MATCH(TableFreq[[#This Row],[Outcome'#]],TableOutcome[Outcome'#],0))</f>
        <v>Seismic - Red Flag Warning - Catastrophic Fires</v>
      </c>
      <c r="J9564" s="64" t="b">
        <f>IF(TableFreq[[#This Row],[Distribution1_param1]]&gt;0,TRUE,FALSE)</f>
        <v>0</v>
      </c>
      <c r="K9564" s="64" t="str">
        <f>INDEX(TableDriver[Driver],MATCH(TableFreq[[#This Row],[Sub-Driver'#]],TableDriver[Sub-Driver'#],0))</f>
        <v>Vegetation Contact</v>
      </c>
      <c r="L9564" s="64" t="str">
        <f>LOWER(TableFreq[[#This Row],[Tranche]])&amp;LOWER(TableFreq[[#This Row],[Outcome]])&amp;LOWER(TableFreq[[#This Row],[Sub-Driver]])</f>
        <v>hftd - distribution - 5qu core | 3qu loreseismic - red flag warning - catastrophic firesbranch (not overhanging, within 4ft)</v>
      </c>
      <c r="M9564" s="64">
        <f>SUMIF(REF_Freq!$F:$F,TableFreq[[#This Row],[Index]], REF_Freq!$E:$E)</f>
        <v>0</v>
      </c>
      <c r="N9564" s="64">
        <f>VLOOKUP(TableFreq[[#This Row],[Tranche]],TableTranche[[#All],[Tranche]:[Year1]],2,FALSE)</f>
        <v>657.76783499999999</v>
      </c>
      <c r="O9564" s="64"/>
      <c r="P9564" s="51">
        <f>TableFreq[[#This Row],[Frequency]]/TableFreq[[#This Row],[Tranche Exposure]]</f>
        <v>0</v>
      </c>
      <c r="Q9564" s="64"/>
      <c r="R9564" s="64"/>
      <c r="S9564" s="64"/>
      <c r="T9564" s="64"/>
      <c r="U9564" s="64"/>
      <c r="V9564" s="64"/>
      <c r="W9564" s="64"/>
      <c r="X9564" s="64"/>
      <c r="Y9564" s="64"/>
      <c r="Z9564" s="64"/>
    </row>
    <row r="9565" spans="2:26" x14ac:dyDescent="0.25">
      <c r="B9565" s="64">
        <f>ROW()-ROW(TableFreq[[#Headers],[Row'#]])</f>
        <v>9555</v>
      </c>
      <c r="C9565" s="64">
        <f>COUNTIF($J$11:J9565,TRUE)</f>
        <v>5803</v>
      </c>
      <c r="D9565" s="64">
        <f>INT((TableFreq[[#This Row],[Row'#]]-1)/N_SubAttributes/N_Outcomes)+1</f>
        <v>26</v>
      </c>
      <c r="E9565" s="64">
        <f>MOD((TableFreq[[#This Row],[Row'#]]-1),N_SubAttributes)+1</f>
        <v>9</v>
      </c>
      <c r="F9565" s="64">
        <f>MOD(INT((TableFreq[[#This Row],[Row'#]]-1)/N_SubAttributes),N_Outcomes)+1</f>
        <v>9</v>
      </c>
      <c r="G9565" s="64" t="str">
        <f>INDEX(TableTranche[Tranche],TableFreq[[#This Row],[Tranche'#]])</f>
        <v>HFTD - Distribution - 5QU CoRE | 3QU LoRE</v>
      </c>
      <c r="H9565" s="64" t="str">
        <f>INDEX(TableDriver[Sub-Driver],MATCH(TableFreq[[#This Row],[Sub-Driver'#]],TableDriver[Sub-Driver'#],0))</f>
        <v>Branch (OverHanging)</v>
      </c>
      <c r="I9565" s="64" t="str">
        <f>INDEX(TableOutcome[Outcome],MATCH(TableFreq[[#This Row],[Outcome'#]],TableOutcome[Outcome'#],0))</f>
        <v>Seismic - Red Flag Warning - Catastrophic Fires</v>
      </c>
      <c r="J9565" s="64" t="b">
        <f>IF(TableFreq[[#This Row],[Distribution1_param1]]&gt;0,TRUE,FALSE)</f>
        <v>0</v>
      </c>
      <c r="K9565" s="64" t="str">
        <f>INDEX(TableDriver[Driver],MATCH(TableFreq[[#This Row],[Sub-Driver'#]],TableDriver[Sub-Driver'#],0))</f>
        <v>Vegetation Contact</v>
      </c>
      <c r="L9565" s="64" t="str">
        <f>LOWER(TableFreq[[#This Row],[Tranche]])&amp;LOWER(TableFreq[[#This Row],[Outcome]])&amp;LOWER(TableFreq[[#This Row],[Sub-Driver]])</f>
        <v>hftd - distribution - 5qu core | 3qu loreseismic - red flag warning - catastrophic firesbranch (overhanging)</v>
      </c>
      <c r="M9565" s="64">
        <f>SUMIF(REF_Freq!$F:$F,TableFreq[[#This Row],[Index]], REF_Freq!$E:$E)</f>
        <v>0</v>
      </c>
      <c r="N9565" s="64">
        <f>VLOOKUP(TableFreq[[#This Row],[Tranche]],TableTranche[[#All],[Tranche]:[Year1]],2,FALSE)</f>
        <v>657.76783499999999</v>
      </c>
      <c r="O9565" s="64"/>
      <c r="P9565" s="51">
        <f>TableFreq[[#This Row],[Frequency]]/TableFreq[[#This Row],[Tranche Exposure]]</f>
        <v>0</v>
      </c>
      <c r="Q9565" s="64"/>
      <c r="R9565" s="64"/>
      <c r="S9565" s="64"/>
      <c r="T9565" s="64"/>
      <c r="U9565" s="64"/>
      <c r="V9565" s="64"/>
      <c r="W9565" s="64"/>
      <c r="X9565" s="64"/>
      <c r="Y9565" s="64"/>
      <c r="Z9565" s="64"/>
    </row>
    <row r="9566" spans="2:26" x14ac:dyDescent="0.25">
      <c r="B9566" s="64">
        <f>ROW()-ROW(TableFreq[[#Headers],[Row'#]])</f>
        <v>9556</v>
      </c>
      <c r="C9566" s="64">
        <f>COUNTIF($J$11:J9566,TRUE)</f>
        <v>5803</v>
      </c>
      <c r="D9566" s="64">
        <f>INT((TableFreq[[#This Row],[Row'#]]-1)/N_SubAttributes/N_Outcomes)+1</f>
        <v>26</v>
      </c>
      <c r="E9566" s="64">
        <f>MOD((TableFreq[[#This Row],[Row'#]]-1),N_SubAttributes)+1</f>
        <v>10</v>
      </c>
      <c r="F9566" s="64">
        <f>MOD(INT((TableFreq[[#This Row],[Row'#]]-1)/N_SubAttributes),N_Outcomes)+1</f>
        <v>9</v>
      </c>
      <c r="G9566" s="64" t="str">
        <f>INDEX(TableTranche[Tranche],TableFreq[[#This Row],[Tranche'#]])</f>
        <v>HFTD - Distribution - 5QU CoRE | 3QU LoRE</v>
      </c>
      <c r="H9566" s="64" t="str">
        <f>INDEX(TableDriver[Sub-Driver],MATCH(TableFreq[[#This Row],[Sub-Driver'#]],TableDriver[Sub-Driver'#],0))</f>
        <v>Dead</v>
      </c>
      <c r="I9566" s="64" t="str">
        <f>INDEX(TableOutcome[Outcome],MATCH(TableFreq[[#This Row],[Outcome'#]],TableOutcome[Outcome'#],0))</f>
        <v>Seismic - Red Flag Warning - Catastrophic Fires</v>
      </c>
      <c r="J9566" s="64" t="b">
        <f>IF(TableFreq[[#This Row],[Distribution1_param1]]&gt;0,TRUE,FALSE)</f>
        <v>0</v>
      </c>
      <c r="K9566" s="64" t="str">
        <f>INDEX(TableDriver[Driver],MATCH(TableFreq[[#This Row],[Sub-Driver'#]],TableDriver[Sub-Driver'#],0))</f>
        <v>Vegetation Contact</v>
      </c>
      <c r="L9566" s="64" t="str">
        <f>LOWER(TableFreq[[#This Row],[Tranche]])&amp;LOWER(TableFreq[[#This Row],[Outcome]])&amp;LOWER(TableFreq[[#This Row],[Sub-Driver]])</f>
        <v>hftd - distribution - 5qu core | 3qu loreseismic - red flag warning - catastrophic firesdead</v>
      </c>
      <c r="M9566" s="64">
        <f>SUMIF(REF_Freq!$F:$F,TableFreq[[#This Row],[Index]], REF_Freq!$E:$E)</f>
        <v>0</v>
      </c>
      <c r="N9566" s="64">
        <f>VLOOKUP(TableFreq[[#This Row],[Tranche]],TableTranche[[#All],[Tranche]:[Year1]],2,FALSE)</f>
        <v>657.76783499999999</v>
      </c>
      <c r="O9566" s="64"/>
      <c r="P9566" s="51">
        <f>TableFreq[[#This Row],[Frequency]]/TableFreq[[#This Row],[Tranche Exposure]]</f>
        <v>0</v>
      </c>
      <c r="Q9566" s="64"/>
      <c r="R9566" s="64"/>
      <c r="S9566" s="64"/>
      <c r="T9566" s="64"/>
      <c r="U9566" s="64"/>
      <c r="V9566" s="64"/>
      <c r="W9566" s="64"/>
      <c r="X9566" s="64"/>
      <c r="Y9566" s="64"/>
      <c r="Z9566" s="64"/>
    </row>
    <row r="9567" spans="2:26" x14ac:dyDescent="0.25">
      <c r="B9567" s="64">
        <f>ROW()-ROW(TableFreq[[#Headers],[Row'#]])</f>
        <v>9557</v>
      </c>
      <c r="C9567" s="64">
        <f>COUNTIF($J$11:J9567,TRUE)</f>
        <v>5803</v>
      </c>
      <c r="D9567" s="64">
        <f>INT((TableFreq[[#This Row],[Row'#]]-1)/N_SubAttributes/N_Outcomes)+1</f>
        <v>26</v>
      </c>
      <c r="E9567" s="64">
        <f>MOD((TableFreq[[#This Row],[Row'#]]-1),N_SubAttributes)+1</f>
        <v>11</v>
      </c>
      <c r="F9567" s="64">
        <f>MOD(INT((TableFreq[[#This Row],[Row'#]]-1)/N_SubAttributes),N_Outcomes)+1</f>
        <v>9</v>
      </c>
      <c r="G9567" s="64" t="str">
        <f>INDEX(TableTranche[Tranche],TableFreq[[#This Row],[Tranche'#]])</f>
        <v>HFTD - Distribution - 5QU CoRE | 3QU LoRE</v>
      </c>
      <c r="H9567" s="64" t="str">
        <f>INDEX(TableDriver[Sub-Driver],MATCH(TableFreq[[#This Row],[Sub-Driver'#]],TableDriver[Sub-Driver'#],0))</f>
        <v>Fell into (Moderate-Severe defect)</v>
      </c>
      <c r="I9567" s="64" t="str">
        <f>INDEX(TableOutcome[Outcome],MATCH(TableFreq[[#This Row],[Outcome'#]],TableOutcome[Outcome'#],0))</f>
        <v>Seismic - Red Flag Warning - Catastrophic Fires</v>
      </c>
      <c r="J9567" s="64" t="b">
        <f>IF(TableFreq[[#This Row],[Distribution1_param1]]&gt;0,TRUE,FALSE)</f>
        <v>0</v>
      </c>
      <c r="K9567" s="64" t="str">
        <f>INDEX(TableDriver[Driver],MATCH(TableFreq[[#This Row],[Sub-Driver'#]],TableDriver[Sub-Driver'#],0))</f>
        <v>Vegetation Contact</v>
      </c>
      <c r="L9567" s="64" t="str">
        <f>LOWER(TableFreq[[#This Row],[Tranche]])&amp;LOWER(TableFreq[[#This Row],[Outcome]])&amp;LOWER(TableFreq[[#This Row],[Sub-Driver]])</f>
        <v>hftd - distribution - 5qu core | 3qu loreseismic - red flag warning - catastrophic firesfell into (moderate-severe defect)</v>
      </c>
      <c r="M9567" s="64">
        <f>SUMIF(REF_Freq!$F:$F,TableFreq[[#This Row],[Index]], REF_Freq!$E:$E)</f>
        <v>0</v>
      </c>
      <c r="N9567" s="64">
        <f>VLOOKUP(TableFreq[[#This Row],[Tranche]],TableTranche[[#All],[Tranche]:[Year1]],2,FALSE)</f>
        <v>657.76783499999999</v>
      </c>
      <c r="O9567" s="64"/>
      <c r="P9567" s="51">
        <f>TableFreq[[#This Row],[Frequency]]/TableFreq[[#This Row],[Tranche Exposure]]</f>
        <v>0</v>
      </c>
      <c r="Q9567" s="64"/>
      <c r="R9567" s="64"/>
      <c r="S9567" s="64"/>
      <c r="T9567" s="64"/>
      <c r="U9567" s="64"/>
      <c r="V9567" s="64"/>
      <c r="W9567" s="64"/>
      <c r="X9567" s="64"/>
      <c r="Y9567" s="64"/>
      <c r="Z9567" s="64"/>
    </row>
    <row r="9568" spans="2:26" x14ac:dyDescent="0.25">
      <c r="B9568" s="64">
        <f>ROW()-ROW(TableFreq[[#Headers],[Row'#]])</f>
        <v>9558</v>
      </c>
      <c r="C9568" s="64">
        <f>COUNTIF($J$11:J9568,TRUE)</f>
        <v>5803</v>
      </c>
      <c r="D9568" s="64">
        <f>INT((TableFreq[[#This Row],[Row'#]]-1)/N_SubAttributes/N_Outcomes)+1</f>
        <v>26</v>
      </c>
      <c r="E9568" s="64">
        <f>MOD((TableFreq[[#This Row],[Row'#]]-1),N_SubAttributes)+1</f>
        <v>12</v>
      </c>
      <c r="F9568" s="64">
        <f>MOD(INT((TableFreq[[#This Row],[Row'#]]-1)/N_SubAttributes),N_Outcomes)+1</f>
        <v>9</v>
      </c>
      <c r="G9568" s="64" t="str">
        <f>INDEX(TableTranche[Tranche],TableFreq[[#This Row],[Tranche'#]])</f>
        <v>HFTD - Distribution - 5QU CoRE | 3QU LoRE</v>
      </c>
      <c r="H9568" s="64" t="str">
        <f>INDEX(TableDriver[Sub-Driver],MATCH(TableFreq[[#This Row],[Sub-Driver'#]],TableDriver[Sub-Driver'#],0))</f>
        <v>Fell into (No defect)</v>
      </c>
      <c r="I9568" s="64" t="str">
        <f>INDEX(TableOutcome[Outcome],MATCH(TableFreq[[#This Row],[Outcome'#]],TableOutcome[Outcome'#],0))</f>
        <v>Seismic - Red Flag Warning - Catastrophic Fires</v>
      </c>
      <c r="J9568" s="64" t="b">
        <f>IF(TableFreq[[#This Row],[Distribution1_param1]]&gt;0,TRUE,FALSE)</f>
        <v>0</v>
      </c>
      <c r="K9568" s="64" t="str">
        <f>INDEX(TableDriver[Driver],MATCH(TableFreq[[#This Row],[Sub-Driver'#]],TableDriver[Sub-Driver'#],0))</f>
        <v>Vegetation Contact</v>
      </c>
      <c r="L9568" s="64" t="str">
        <f>LOWER(TableFreq[[#This Row],[Tranche]])&amp;LOWER(TableFreq[[#This Row],[Outcome]])&amp;LOWER(TableFreq[[#This Row],[Sub-Driver]])</f>
        <v>hftd - distribution - 5qu core | 3qu loreseismic - red flag warning - catastrophic firesfell into (no defect)</v>
      </c>
      <c r="M9568" s="64">
        <f>SUMIF(REF_Freq!$F:$F,TableFreq[[#This Row],[Index]], REF_Freq!$E:$E)</f>
        <v>0</v>
      </c>
      <c r="N9568" s="64">
        <f>VLOOKUP(TableFreq[[#This Row],[Tranche]],TableTranche[[#All],[Tranche]:[Year1]],2,FALSE)</f>
        <v>657.76783499999999</v>
      </c>
      <c r="O9568" s="64"/>
      <c r="P9568" s="51">
        <f>TableFreq[[#This Row],[Frequency]]/TableFreq[[#This Row],[Tranche Exposure]]</f>
        <v>0</v>
      </c>
      <c r="Q9568" s="64"/>
      <c r="R9568" s="64"/>
      <c r="S9568" s="64"/>
      <c r="T9568" s="64"/>
      <c r="U9568" s="64"/>
      <c r="V9568" s="64"/>
      <c r="W9568" s="64"/>
      <c r="X9568" s="64"/>
      <c r="Y9568" s="64"/>
      <c r="Z9568" s="64"/>
    </row>
    <row r="9569" spans="2:26" x14ac:dyDescent="0.25">
      <c r="B9569" s="64">
        <f>ROW()-ROW(TableFreq[[#Headers],[Row'#]])</f>
        <v>9559</v>
      </c>
      <c r="C9569" s="64">
        <f>COUNTIF($J$11:J9569,TRUE)</f>
        <v>5803</v>
      </c>
      <c r="D9569" s="64">
        <f>INT((TableFreq[[#This Row],[Row'#]]-1)/N_SubAttributes/N_Outcomes)+1</f>
        <v>26</v>
      </c>
      <c r="E9569" s="64">
        <f>MOD((TableFreq[[#This Row],[Row'#]]-1),N_SubAttributes)+1</f>
        <v>13</v>
      </c>
      <c r="F9569" s="64">
        <f>MOD(INT((TableFreq[[#This Row],[Row'#]]-1)/N_SubAttributes),N_Outcomes)+1</f>
        <v>9</v>
      </c>
      <c r="G9569" s="64" t="str">
        <f>INDEX(TableTranche[Tranche],TableFreq[[#This Row],[Tranche'#]])</f>
        <v>HFTD - Distribution - 5QU CoRE | 3QU LoRE</v>
      </c>
      <c r="H9569" s="64" t="str">
        <f>INDEX(TableDriver[Sub-Driver],MATCH(TableFreq[[#This Row],[Sub-Driver'#]],TableDriver[Sub-Driver'#],0))</f>
        <v>Fell into (slight defect)</v>
      </c>
      <c r="I9569" s="64" t="str">
        <f>INDEX(TableOutcome[Outcome],MATCH(TableFreq[[#This Row],[Outcome'#]],TableOutcome[Outcome'#],0))</f>
        <v>Seismic - Red Flag Warning - Catastrophic Fires</v>
      </c>
      <c r="J9569" s="64" t="b">
        <f>IF(TableFreq[[#This Row],[Distribution1_param1]]&gt;0,TRUE,FALSE)</f>
        <v>0</v>
      </c>
      <c r="K9569" s="64" t="str">
        <f>INDEX(TableDriver[Driver],MATCH(TableFreq[[#This Row],[Sub-Driver'#]],TableDriver[Sub-Driver'#],0))</f>
        <v>Vegetation Contact</v>
      </c>
      <c r="L9569" s="64" t="str">
        <f>LOWER(TableFreq[[#This Row],[Tranche]])&amp;LOWER(TableFreq[[#This Row],[Outcome]])&amp;LOWER(TableFreq[[#This Row],[Sub-Driver]])</f>
        <v>hftd - distribution - 5qu core | 3qu loreseismic - red flag warning - catastrophic firesfell into (slight defect)</v>
      </c>
      <c r="M9569" s="64">
        <f>SUMIF(REF_Freq!$F:$F,TableFreq[[#This Row],[Index]], REF_Freq!$E:$E)</f>
        <v>0</v>
      </c>
      <c r="N9569" s="64">
        <f>VLOOKUP(TableFreq[[#This Row],[Tranche]],TableTranche[[#All],[Tranche]:[Year1]],2,FALSE)</f>
        <v>657.76783499999999</v>
      </c>
      <c r="O9569" s="64"/>
      <c r="P9569" s="51">
        <f>TableFreq[[#This Row],[Frequency]]/TableFreq[[#This Row],[Tranche Exposure]]</f>
        <v>0</v>
      </c>
      <c r="Q9569" s="64"/>
      <c r="R9569" s="64"/>
      <c r="S9569" s="64"/>
      <c r="T9569" s="64"/>
      <c r="U9569" s="64"/>
      <c r="V9569" s="64"/>
      <c r="W9569" s="64"/>
      <c r="X9569" s="64"/>
      <c r="Y9569" s="64"/>
      <c r="Z9569" s="64"/>
    </row>
    <row r="9570" spans="2:26" x14ac:dyDescent="0.25">
      <c r="B9570" s="64">
        <f>ROW()-ROW(TableFreq[[#Headers],[Row'#]])</f>
        <v>9560</v>
      </c>
      <c r="C9570" s="64">
        <f>COUNTIF($J$11:J9570,TRUE)</f>
        <v>5803</v>
      </c>
      <c r="D9570" s="64">
        <f>INT((TableFreq[[#This Row],[Row'#]]-1)/N_SubAttributes/N_Outcomes)+1</f>
        <v>26</v>
      </c>
      <c r="E9570" s="64">
        <f>MOD((TableFreq[[#This Row],[Row'#]]-1),N_SubAttributes)+1</f>
        <v>14</v>
      </c>
      <c r="F9570" s="64">
        <f>MOD(INT((TableFreq[[#This Row],[Row'#]]-1)/N_SubAttributes),N_Outcomes)+1</f>
        <v>9</v>
      </c>
      <c r="G9570" s="64" t="str">
        <f>INDEX(TableTranche[Tranche],TableFreq[[#This Row],[Tranche'#]])</f>
        <v>HFTD - Distribution - 5QU CoRE | 3QU LoRE</v>
      </c>
      <c r="H9570" s="64" t="str">
        <f>INDEX(TableDriver[Sub-Driver],MATCH(TableFreq[[#This Row],[Sub-Driver'#]],TableDriver[Sub-Driver'#],0))</f>
        <v>Grow Into</v>
      </c>
      <c r="I9570" s="64" t="str">
        <f>INDEX(TableOutcome[Outcome],MATCH(TableFreq[[#This Row],[Outcome'#]],TableOutcome[Outcome'#],0))</f>
        <v>Seismic - Red Flag Warning - Catastrophic Fires</v>
      </c>
      <c r="J9570" s="64" t="b">
        <f>IF(TableFreq[[#This Row],[Distribution1_param1]]&gt;0,TRUE,FALSE)</f>
        <v>0</v>
      </c>
      <c r="K9570" s="64" t="str">
        <f>INDEX(TableDriver[Driver],MATCH(TableFreq[[#This Row],[Sub-Driver'#]],TableDriver[Sub-Driver'#],0))</f>
        <v>Vegetation Contact</v>
      </c>
      <c r="L9570" s="64" t="str">
        <f>LOWER(TableFreq[[#This Row],[Tranche]])&amp;LOWER(TableFreq[[#This Row],[Outcome]])&amp;LOWER(TableFreq[[#This Row],[Sub-Driver]])</f>
        <v>hftd - distribution - 5qu core | 3qu loreseismic - red flag warning - catastrophic firesgrow into</v>
      </c>
      <c r="M9570" s="64">
        <f>SUMIF(REF_Freq!$F:$F,TableFreq[[#This Row],[Index]], REF_Freq!$E:$E)</f>
        <v>0</v>
      </c>
      <c r="N9570" s="64">
        <f>VLOOKUP(TableFreq[[#This Row],[Tranche]],TableTranche[[#All],[Tranche]:[Year1]],2,FALSE)</f>
        <v>657.76783499999999</v>
      </c>
      <c r="O9570" s="64"/>
      <c r="P9570" s="51">
        <f>TableFreq[[#This Row],[Frequency]]/TableFreq[[#This Row],[Tranche Exposure]]</f>
        <v>0</v>
      </c>
      <c r="Q9570" s="64"/>
      <c r="R9570" s="64"/>
      <c r="S9570" s="64"/>
      <c r="T9570" s="64"/>
      <c r="U9570" s="64"/>
      <c r="V9570" s="64"/>
      <c r="W9570" s="64"/>
      <c r="X9570" s="64"/>
      <c r="Y9570" s="64"/>
      <c r="Z9570" s="64"/>
    </row>
    <row r="9571" spans="2:26" x14ac:dyDescent="0.25">
      <c r="B9571" s="64">
        <f>ROW()-ROW(TableFreq[[#Headers],[Row'#]])</f>
        <v>9561</v>
      </c>
      <c r="C9571" s="64">
        <f>COUNTIF($J$11:J9571,TRUE)</f>
        <v>5803</v>
      </c>
      <c r="D9571" s="64">
        <f>INT((TableFreq[[#This Row],[Row'#]]-1)/N_SubAttributes/N_Outcomes)+1</f>
        <v>26</v>
      </c>
      <c r="E9571" s="64">
        <f>MOD((TableFreq[[#This Row],[Row'#]]-1),N_SubAttributes)+1</f>
        <v>15</v>
      </c>
      <c r="F9571" s="64">
        <f>MOD(INT((TableFreq[[#This Row],[Row'#]]-1)/N_SubAttributes),N_Outcomes)+1</f>
        <v>9</v>
      </c>
      <c r="G9571" s="64" t="str">
        <f>INDEX(TableTranche[Tranche],TableFreq[[#This Row],[Tranche'#]])</f>
        <v>HFTD - Distribution - 5QU CoRE | 3QU LoRE</v>
      </c>
      <c r="H9571" s="64" t="str">
        <f>INDEX(TableDriver[Sub-Driver],MATCH(TableFreq[[#This Row],[Sub-Driver'#]],TableDriver[Sub-Driver'#],0))</f>
        <v>Other/Unknown</v>
      </c>
      <c r="I9571" s="64" t="str">
        <f>INDEX(TableOutcome[Outcome],MATCH(TableFreq[[#This Row],[Outcome'#]],TableOutcome[Outcome'#],0))</f>
        <v>Seismic - Red Flag Warning - Catastrophic Fires</v>
      </c>
      <c r="J9571" s="64" t="b">
        <f>IF(TableFreq[[#This Row],[Distribution1_param1]]&gt;0,TRUE,FALSE)</f>
        <v>0</v>
      </c>
      <c r="K9571" s="64" t="str">
        <f>INDEX(TableDriver[Driver],MATCH(TableFreq[[#This Row],[Sub-Driver'#]],TableDriver[Sub-Driver'#],0))</f>
        <v>Vegetation Contact</v>
      </c>
      <c r="L9571" s="64" t="str">
        <f>LOWER(TableFreq[[#This Row],[Tranche]])&amp;LOWER(TableFreq[[#This Row],[Outcome]])&amp;LOWER(TableFreq[[#This Row],[Sub-Driver]])</f>
        <v>hftd - distribution - 5qu core | 3qu loreseismic - red flag warning - catastrophic firesother/unknown</v>
      </c>
      <c r="M9571" s="64">
        <f>SUMIF(REF_Freq!$F:$F,TableFreq[[#This Row],[Index]], REF_Freq!$E:$E)</f>
        <v>0</v>
      </c>
      <c r="N9571" s="64">
        <f>VLOOKUP(TableFreq[[#This Row],[Tranche]],TableTranche[[#All],[Tranche]:[Year1]],2,FALSE)</f>
        <v>657.76783499999999</v>
      </c>
      <c r="O9571" s="64"/>
      <c r="P9571" s="51">
        <f>TableFreq[[#This Row],[Frequency]]/TableFreq[[#This Row],[Tranche Exposure]]</f>
        <v>0</v>
      </c>
      <c r="Q9571" s="64"/>
      <c r="R9571" s="64"/>
      <c r="S9571" s="64"/>
      <c r="T9571" s="64"/>
      <c r="U9571" s="64"/>
      <c r="V9571" s="64"/>
      <c r="W9571" s="64"/>
      <c r="X9571" s="64"/>
      <c r="Y9571" s="64"/>
      <c r="Z9571" s="64"/>
    </row>
    <row r="9572" spans="2:26" x14ac:dyDescent="0.25">
      <c r="B9572" s="64">
        <f>ROW()-ROW(TableFreq[[#Headers],[Row'#]])</f>
        <v>9562</v>
      </c>
      <c r="C9572" s="64">
        <f>COUNTIF($J$11:J9572,TRUE)</f>
        <v>5803</v>
      </c>
      <c r="D9572" s="64">
        <f>INT((TableFreq[[#This Row],[Row'#]]-1)/N_SubAttributes/N_Outcomes)+1</f>
        <v>26</v>
      </c>
      <c r="E9572" s="64">
        <f>MOD((TableFreq[[#This Row],[Row'#]]-1),N_SubAttributes)+1</f>
        <v>16</v>
      </c>
      <c r="F9572" s="64">
        <f>MOD(INT((TableFreq[[#This Row],[Row'#]]-1)/N_SubAttributes),N_Outcomes)+1</f>
        <v>9</v>
      </c>
      <c r="G9572" s="64" t="str">
        <f>INDEX(TableTranche[Tranche],TableFreq[[#This Row],[Tranche'#]])</f>
        <v>HFTD - Distribution - 5QU CoRE | 3QU LoRE</v>
      </c>
      <c r="H9572" s="64" t="str">
        <f>INDEX(TableDriver[Sub-Driver],MATCH(TableFreq[[#This Row],[Sub-Driver'#]],TableDriver[Sub-Driver'#],0))</f>
        <v>Contamination</v>
      </c>
      <c r="I9572" s="64" t="str">
        <f>INDEX(TableOutcome[Outcome],MATCH(TableFreq[[#This Row],[Outcome'#]],TableOutcome[Outcome'#],0))</f>
        <v>Seismic - Red Flag Warning - Catastrophic Fires</v>
      </c>
      <c r="J9572" s="64" t="b">
        <f>IF(TableFreq[[#This Row],[Distribution1_param1]]&gt;0,TRUE,FALSE)</f>
        <v>0</v>
      </c>
      <c r="K9572" s="64" t="str">
        <f>INDEX(TableDriver[Driver],MATCH(TableFreq[[#This Row],[Sub-Driver'#]],TableDriver[Sub-Driver'#],0))</f>
        <v>Contamination</v>
      </c>
      <c r="L9572" s="64" t="str">
        <f>LOWER(TableFreq[[#This Row],[Tranche]])&amp;LOWER(TableFreq[[#This Row],[Outcome]])&amp;LOWER(TableFreq[[#This Row],[Sub-Driver]])</f>
        <v>hftd - distribution - 5qu core | 3qu loreseismic - red flag warning - catastrophic firescontamination</v>
      </c>
      <c r="M9572" s="64">
        <f>SUMIF(REF_Freq!$F:$F,TableFreq[[#This Row],[Index]], REF_Freq!$E:$E)</f>
        <v>0</v>
      </c>
      <c r="N9572" s="64">
        <f>VLOOKUP(TableFreq[[#This Row],[Tranche]],TableTranche[[#All],[Tranche]:[Year1]],2,FALSE)</f>
        <v>657.76783499999999</v>
      </c>
      <c r="O9572" s="64"/>
      <c r="P9572" s="51">
        <f>TableFreq[[#This Row],[Frequency]]/TableFreq[[#This Row],[Tranche Exposure]]</f>
        <v>0</v>
      </c>
      <c r="Q9572" s="64"/>
      <c r="R9572" s="64"/>
      <c r="S9572" s="64"/>
      <c r="T9572" s="64"/>
      <c r="U9572" s="64"/>
      <c r="V9572" s="64"/>
      <c r="W9572" s="64"/>
      <c r="X9572" s="64"/>
      <c r="Y9572" s="64"/>
      <c r="Z9572" s="64"/>
    </row>
    <row r="9573" spans="2:26" x14ac:dyDescent="0.25">
      <c r="B9573" s="64">
        <f>ROW()-ROW(TableFreq[[#Headers],[Row'#]])</f>
        <v>9563</v>
      </c>
      <c r="C9573" s="64">
        <f>COUNTIF($J$11:J9573,TRUE)</f>
        <v>5803</v>
      </c>
      <c r="D9573" s="64">
        <f>INT((TableFreq[[#This Row],[Row'#]]-1)/N_SubAttributes/N_Outcomes)+1</f>
        <v>26</v>
      </c>
      <c r="E9573" s="64">
        <f>MOD((TableFreq[[#This Row],[Row'#]]-1),N_SubAttributes)+1</f>
        <v>17</v>
      </c>
      <c r="F9573" s="64">
        <f>MOD(INT((TableFreq[[#This Row],[Row'#]]-1)/N_SubAttributes),N_Outcomes)+1</f>
        <v>9</v>
      </c>
      <c r="G9573" s="64" t="str">
        <f>INDEX(TableTranche[Tranche],TableFreq[[#This Row],[Tranche'#]])</f>
        <v>HFTD - Distribution - 5QU CoRE | 3QU LoRE</v>
      </c>
      <c r="H9573" s="64" t="str">
        <f>INDEX(TableDriver[Sub-Driver],MATCH(TableFreq[[#This Row],[Sub-Driver'#]],TableDriver[Sub-Driver'#],0))</f>
        <v>Anchor / guy damage or failure</v>
      </c>
      <c r="I9573" s="64" t="str">
        <f>INDEX(TableOutcome[Outcome],MATCH(TableFreq[[#This Row],[Outcome'#]],TableOutcome[Outcome'#],0))</f>
        <v>Seismic - Red Flag Warning - Catastrophic Fires</v>
      </c>
      <c r="J9573" s="64" t="b">
        <f>IF(TableFreq[[#This Row],[Distribution1_param1]]&gt;0,TRUE,FALSE)</f>
        <v>0</v>
      </c>
      <c r="K9573" s="64" t="str">
        <f>INDEX(TableDriver[Driver],MATCH(TableFreq[[#This Row],[Sub-Driver'#]],TableDriver[Sub-Driver'#],0))</f>
        <v>Equipment / facility failure</v>
      </c>
      <c r="L9573" s="64" t="str">
        <f>LOWER(TableFreq[[#This Row],[Tranche]])&amp;LOWER(TableFreq[[#This Row],[Outcome]])&amp;LOWER(TableFreq[[#This Row],[Sub-Driver]])</f>
        <v>hftd - distribution - 5qu core | 3qu loreseismic - red flag warning - catastrophic firesanchor / guy damage or failure</v>
      </c>
      <c r="M9573" s="64">
        <f>SUMIF(REF_Freq!$F:$F,TableFreq[[#This Row],[Index]], REF_Freq!$E:$E)</f>
        <v>0</v>
      </c>
      <c r="N9573" s="64">
        <f>VLOOKUP(TableFreq[[#This Row],[Tranche]],TableTranche[[#All],[Tranche]:[Year1]],2,FALSE)</f>
        <v>657.76783499999999</v>
      </c>
      <c r="O9573" s="64"/>
      <c r="P9573" s="51">
        <f>TableFreq[[#This Row],[Frequency]]/TableFreq[[#This Row],[Tranche Exposure]]</f>
        <v>0</v>
      </c>
      <c r="Q9573" s="64"/>
      <c r="R9573" s="64"/>
      <c r="S9573" s="64"/>
      <c r="T9573" s="64"/>
      <c r="U9573" s="64"/>
      <c r="V9573" s="64"/>
      <c r="W9573" s="64"/>
      <c r="X9573" s="64"/>
      <c r="Y9573" s="64"/>
      <c r="Z9573" s="64"/>
    </row>
    <row r="9574" spans="2:26" x14ac:dyDescent="0.25">
      <c r="B9574" s="64">
        <f>ROW()-ROW(TableFreq[[#Headers],[Row'#]])</f>
        <v>9564</v>
      </c>
      <c r="C9574" s="64">
        <f>COUNTIF($J$11:J9574,TRUE)</f>
        <v>5803</v>
      </c>
      <c r="D9574" s="64">
        <f>INT((TableFreq[[#This Row],[Row'#]]-1)/N_SubAttributes/N_Outcomes)+1</f>
        <v>26</v>
      </c>
      <c r="E9574" s="64">
        <f>MOD((TableFreq[[#This Row],[Row'#]]-1),N_SubAttributes)+1</f>
        <v>18</v>
      </c>
      <c r="F9574" s="64">
        <f>MOD(INT((TableFreq[[#This Row],[Row'#]]-1)/N_SubAttributes),N_Outcomes)+1</f>
        <v>9</v>
      </c>
      <c r="G9574" s="64" t="str">
        <f>INDEX(TableTranche[Tranche],TableFreq[[#This Row],[Tranche'#]])</f>
        <v>HFTD - Distribution - 5QU CoRE | 3QU LoRE</v>
      </c>
      <c r="H9574" s="64" t="str">
        <f>INDEX(TableDriver[Sub-Driver],MATCH(TableFreq[[#This Row],[Sub-Driver'#]],TableDriver[Sub-Driver'#],0))</f>
        <v>Capacitor bank damage or failure</v>
      </c>
      <c r="I9574" s="64" t="str">
        <f>INDEX(TableOutcome[Outcome],MATCH(TableFreq[[#This Row],[Outcome'#]],TableOutcome[Outcome'#],0))</f>
        <v>Seismic - Red Flag Warning - Catastrophic Fires</v>
      </c>
      <c r="J9574" s="64" t="b">
        <f>IF(TableFreq[[#This Row],[Distribution1_param1]]&gt;0,TRUE,FALSE)</f>
        <v>0</v>
      </c>
      <c r="K9574" s="64" t="str">
        <f>INDEX(TableDriver[Driver],MATCH(TableFreq[[#This Row],[Sub-Driver'#]],TableDriver[Sub-Driver'#],0))</f>
        <v>Equipment / facility failure</v>
      </c>
      <c r="L9574" s="64" t="str">
        <f>LOWER(TableFreq[[#This Row],[Tranche]])&amp;LOWER(TableFreq[[#This Row],[Outcome]])&amp;LOWER(TableFreq[[#This Row],[Sub-Driver]])</f>
        <v>hftd - distribution - 5qu core | 3qu loreseismic - red flag warning - catastrophic firescapacitor bank damage or failure</v>
      </c>
      <c r="M9574" s="64">
        <f>SUMIF(REF_Freq!$F:$F,TableFreq[[#This Row],[Index]], REF_Freq!$E:$E)</f>
        <v>0</v>
      </c>
      <c r="N9574" s="64">
        <f>VLOOKUP(TableFreq[[#This Row],[Tranche]],TableTranche[[#All],[Tranche]:[Year1]],2,FALSE)</f>
        <v>657.76783499999999</v>
      </c>
      <c r="O9574" s="64"/>
      <c r="P9574" s="51">
        <f>TableFreq[[#This Row],[Frequency]]/TableFreq[[#This Row],[Tranche Exposure]]</f>
        <v>0</v>
      </c>
      <c r="Q9574" s="64"/>
      <c r="R9574" s="64"/>
      <c r="S9574" s="64"/>
      <c r="T9574" s="64"/>
      <c r="U9574" s="64"/>
      <c r="V9574" s="64"/>
      <c r="W9574" s="64"/>
      <c r="X9574" s="64"/>
      <c r="Y9574" s="64"/>
      <c r="Z9574" s="64"/>
    </row>
    <row r="9575" spans="2:26" x14ac:dyDescent="0.25">
      <c r="B9575" s="64">
        <f>ROW()-ROW(TableFreq[[#Headers],[Row'#]])</f>
        <v>9565</v>
      </c>
      <c r="C9575" s="64">
        <f>COUNTIF($J$11:J9575,TRUE)</f>
        <v>5803</v>
      </c>
      <c r="D9575" s="64">
        <f>INT((TableFreq[[#This Row],[Row'#]]-1)/N_SubAttributes/N_Outcomes)+1</f>
        <v>26</v>
      </c>
      <c r="E9575" s="64">
        <f>MOD((TableFreq[[#This Row],[Row'#]]-1),N_SubAttributes)+1</f>
        <v>19</v>
      </c>
      <c r="F9575" s="64">
        <f>MOD(INT((TableFreq[[#This Row],[Row'#]]-1)/N_SubAttributes),N_Outcomes)+1</f>
        <v>9</v>
      </c>
      <c r="G9575" s="64" t="str">
        <f>INDEX(TableTranche[Tranche],TableFreq[[#This Row],[Tranche'#]])</f>
        <v>HFTD - Distribution - 5QU CoRE | 3QU LoRE</v>
      </c>
      <c r="H9575" s="64" t="str">
        <f>INDEX(TableDriver[Sub-Driver],MATCH(TableFreq[[#This Row],[Sub-Driver'#]],TableDriver[Sub-Driver'#],0))</f>
        <v>Conductor damage or failure</v>
      </c>
      <c r="I9575" s="64" t="str">
        <f>INDEX(TableOutcome[Outcome],MATCH(TableFreq[[#This Row],[Outcome'#]],TableOutcome[Outcome'#],0))</f>
        <v>Seismic - Red Flag Warning - Catastrophic Fires</v>
      </c>
      <c r="J9575" s="64" t="b">
        <f>IF(TableFreq[[#This Row],[Distribution1_param1]]&gt;0,TRUE,FALSE)</f>
        <v>0</v>
      </c>
      <c r="K9575" s="64" t="str">
        <f>INDEX(TableDriver[Driver],MATCH(TableFreq[[#This Row],[Sub-Driver'#]],TableDriver[Sub-Driver'#],0))</f>
        <v>Equipment / facility failure</v>
      </c>
      <c r="L9575" s="64" t="str">
        <f>LOWER(TableFreq[[#This Row],[Tranche]])&amp;LOWER(TableFreq[[#This Row],[Outcome]])&amp;LOWER(TableFreq[[#This Row],[Sub-Driver]])</f>
        <v>hftd - distribution - 5qu core | 3qu loreseismic - red flag warning - catastrophic firesconductor damage or failure</v>
      </c>
      <c r="M9575" s="64">
        <f>SUMIF(REF_Freq!$F:$F,TableFreq[[#This Row],[Index]], REF_Freq!$E:$E)</f>
        <v>0</v>
      </c>
      <c r="N9575" s="64">
        <f>VLOOKUP(TableFreq[[#This Row],[Tranche]],TableTranche[[#All],[Tranche]:[Year1]],2,FALSE)</f>
        <v>657.76783499999999</v>
      </c>
      <c r="O9575" s="64"/>
      <c r="P9575" s="51">
        <f>TableFreq[[#This Row],[Frequency]]/TableFreq[[#This Row],[Tranche Exposure]]</f>
        <v>0</v>
      </c>
      <c r="Q9575" s="64"/>
      <c r="R9575" s="64"/>
      <c r="S9575" s="64"/>
      <c r="T9575" s="64"/>
      <c r="U9575" s="64"/>
      <c r="V9575" s="64"/>
      <c r="W9575" s="64"/>
      <c r="X9575" s="64"/>
      <c r="Y9575" s="64"/>
      <c r="Z9575" s="64"/>
    </row>
    <row r="9576" spans="2:26" x14ac:dyDescent="0.25">
      <c r="B9576" s="64">
        <f>ROW()-ROW(TableFreq[[#Headers],[Row'#]])</f>
        <v>9566</v>
      </c>
      <c r="C9576" s="64">
        <f>COUNTIF($J$11:J9576,TRUE)</f>
        <v>5803</v>
      </c>
      <c r="D9576" s="64">
        <f>INT((TableFreq[[#This Row],[Row'#]]-1)/N_SubAttributes/N_Outcomes)+1</f>
        <v>26</v>
      </c>
      <c r="E9576" s="64">
        <f>MOD((TableFreq[[#This Row],[Row'#]]-1),N_SubAttributes)+1</f>
        <v>20</v>
      </c>
      <c r="F9576" s="64">
        <f>MOD(INT((TableFreq[[#This Row],[Row'#]]-1)/N_SubAttributes),N_Outcomes)+1</f>
        <v>9</v>
      </c>
      <c r="G9576" s="64" t="str">
        <f>INDEX(TableTranche[Tranche],TableFreq[[#This Row],[Tranche'#]])</f>
        <v>HFTD - Distribution - 5QU CoRE | 3QU LoRE</v>
      </c>
      <c r="H9576" s="64" t="str">
        <f>INDEX(TableDriver[Sub-Driver],MATCH(TableFreq[[#This Row],[Sub-Driver'#]],TableDriver[Sub-Driver'#],0))</f>
        <v>Connection device damage or failure</v>
      </c>
      <c r="I9576" s="64" t="str">
        <f>INDEX(TableOutcome[Outcome],MATCH(TableFreq[[#This Row],[Outcome'#]],TableOutcome[Outcome'#],0))</f>
        <v>Seismic - Red Flag Warning - Catastrophic Fires</v>
      </c>
      <c r="J9576" s="64" t="b">
        <f>IF(TableFreq[[#This Row],[Distribution1_param1]]&gt;0,TRUE,FALSE)</f>
        <v>0</v>
      </c>
      <c r="K9576" s="64" t="str">
        <f>INDEX(TableDriver[Driver],MATCH(TableFreq[[#This Row],[Sub-Driver'#]],TableDriver[Sub-Driver'#],0))</f>
        <v>Equipment / facility failure</v>
      </c>
      <c r="L9576" s="64" t="str">
        <f>LOWER(TableFreq[[#This Row],[Tranche]])&amp;LOWER(TableFreq[[#This Row],[Outcome]])&amp;LOWER(TableFreq[[#This Row],[Sub-Driver]])</f>
        <v>hftd - distribution - 5qu core | 3qu loreseismic - red flag warning - catastrophic firesconnection device damage or failure</v>
      </c>
      <c r="M9576" s="64">
        <f>SUMIF(REF_Freq!$F:$F,TableFreq[[#This Row],[Index]], REF_Freq!$E:$E)</f>
        <v>0</v>
      </c>
      <c r="N9576" s="64">
        <f>VLOOKUP(TableFreq[[#This Row],[Tranche]],TableTranche[[#All],[Tranche]:[Year1]],2,FALSE)</f>
        <v>657.76783499999999</v>
      </c>
      <c r="O9576" s="64"/>
      <c r="P9576" s="51">
        <f>TableFreq[[#This Row],[Frequency]]/TableFreq[[#This Row],[Tranche Exposure]]</f>
        <v>0</v>
      </c>
      <c r="Q9576" s="64"/>
      <c r="R9576" s="64"/>
      <c r="S9576" s="64"/>
      <c r="T9576" s="64"/>
      <c r="U9576" s="64"/>
      <c r="V9576" s="64"/>
      <c r="W9576" s="64"/>
      <c r="X9576" s="64"/>
      <c r="Y9576" s="64"/>
      <c r="Z9576" s="64"/>
    </row>
    <row r="9577" spans="2:26" x14ac:dyDescent="0.25">
      <c r="B9577" s="64">
        <f>ROW()-ROW(TableFreq[[#Headers],[Row'#]])</f>
        <v>9567</v>
      </c>
      <c r="C9577" s="64">
        <f>COUNTIF($J$11:J9577,TRUE)</f>
        <v>5803</v>
      </c>
      <c r="D9577" s="64">
        <f>INT((TableFreq[[#This Row],[Row'#]]-1)/N_SubAttributes/N_Outcomes)+1</f>
        <v>26</v>
      </c>
      <c r="E9577" s="64">
        <f>MOD((TableFreq[[#This Row],[Row'#]]-1),N_SubAttributes)+1</f>
        <v>21</v>
      </c>
      <c r="F9577" s="64">
        <f>MOD(INT((TableFreq[[#This Row],[Row'#]]-1)/N_SubAttributes),N_Outcomes)+1</f>
        <v>9</v>
      </c>
      <c r="G9577" s="64" t="str">
        <f>INDEX(TableTranche[Tranche],TableFreq[[#This Row],[Tranche'#]])</f>
        <v>HFTD - Distribution - 5QU CoRE | 3QU LoRE</v>
      </c>
      <c r="H9577" s="64" t="str">
        <f>INDEX(TableDriver[Sub-Driver],MATCH(TableFreq[[#This Row],[Sub-Driver'#]],TableDriver[Sub-Driver'#],0))</f>
        <v>Crossarm damage or failure</v>
      </c>
      <c r="I9577" s="64" t="str">
        <f>INDEX(TableOutcome[Outcome],MATCH(TableFreq[[#This Row],[Outcome'#]],TableOutcome[Outcome'#],0))</f>
        <v>Seismic - Red Flag Warning - Catastrophic Fires</v>
      </c>
      <c r="J9577" s="64" t="b">
        <f>IF(TableFreq[[#This Row],[Distribution1_param1]]&gt;0,TRUE,FALSE)</f>
        <v>0</v>
      </c>
      <c r="K9577" s="64" t="str">
        <f>INDEX(TableDriver[Driver],MATCH(TableFreq[[#This Row],[Sub-Driver'#]],TableDriver[Sub-Driver'#],0))</f>
        <v>Equipment / facility failure</v>
      </c>
      <c r="L9577" s="64" t="str">
        <f>LOWER(TableFreq[[#This Row],[Tranche]])&amp;LOWER(TableFreq[[#This Row],[Outcome]])&amp;LOWER(TableFreq[[#This Row],[Sub-Driver]])</f>
        <v>hftd - distribution - 5qu core | 3qu loreseismic - red flag warning - catastrophic firescrossarm damage or failure</v>
      </c>
      <c r="M9577" s="64">
        <f>SUMIF(REF_Freq!$F:$F,TableFreq[[#This Row],[Index]], REF_Freq!$E:$E)</f>
        <v>0</v>
      </c>
      <c r="N9577" s="64">
        <f>VLOOKUP(TableFreq[[#This Row],[Tranche]],TableTranche[[#All],[Tranche]:[Year1]],2,FALSE)</f>
        <v>657.76783499999999</v>
      </c>
      <c r="O9577" s="64"/>
      <c r="P9577" s="51">
        <f>TableFreq[[#This Row],[Frequency]]/TableFreq[[#This Row],[Tranche Exposure]]</f>
        <v>0</v>
      </c>
      <c r="Q9577" s="64"/>
      <c r="R9577" s="64"/>
      <c r="S9577" s="64"/>
      <c r="T9577" s="64"/>
      <c r="U9577" s="64"/>
      <c r="V9577" s="64"/>
      <c r="W9577" s="64"/>
      <c r="X9577" s="64"/>
      <c r="Y9577" s="64"/>
      <c r="Z9577" s="64"/>
    </row>
    <row r="9578" spans="2:26" x14ac:dyDescent="0.25">
      <c r="B9578" s="64">
        <f>ROW()-ROW(TableFreq[[#Headers],[Row'#]])</f>
        <v>9568</v>
      </c>
      <c r="C9578" s="64">
        <f>COUNTIF($J$11:J9578,TRUE)</f>
        <v>5803</v>
      </c>
      <c r="D9578" s="64">
        <f>INT((TableFreq[[#This Row],[Row'#]]-1)/N_SubAttributes/N_Outcomes)+1</f>
        <v>26</v>
      </c>
      <c r="E9578" s="64">
        <f>MOD((TableFreq[[#This Row],[Row'#]]-1),N_SubAttributes)+1</f>
        <v>22</v>
      </c>
      <c r="F9578" s="64">
        <f>MOD(INT((TableFreq[[#This Row],[Row'#]]-1)/N_SubAttributes),N_Outcomes)+1</f>
        <v>9</v>
      </c>
      <c r="G9578" s="64" t="str">
        <f>INDEX(TableTranche[Tranche],TableFreq[[#This Row],[Tranche'#]])</f>
        <v>HFTD - Distribution - 5QU CoRE | 3QU LoRE</v>
      </c>
      <c r="H9578" s="64" t="str">
        <f>INDEX(TableDriver[Sub-Driver],MATCH(TableFreq[[#This Row],[Sub-Driver'#]],TableDriver[Sub-Driver'#],0))</f>
        <v>Fuse damage or failure</v>
      </c>
      <c r="I9578" s="64" t="str">
        <f>INDEX(TableOutcome[Outcome],MATCH(TableFreq[[#This Row],[Outcome'#]],TableOutcome[Outcome'#],0))</f>
        <v>Seismic - Red Flag Warning - Catastrophic Fires</v>
      </c>
      <c r="J9578" s="64" t="b">
        <f>IF(TableFreq[[#This Row],[Distribution1_param1]]&gt;0,TRUE,FALSE)</f>
        <v>0</v>
      </c>
      <c r="K9578" s="64" t="str">
        <f>INDEX(TableDriver[Driver],MATCH(TableFreq[[#This Row],[Sub-Driver'#]],TableDriver[Sub-Driver'#],0))</f>
        <v>Equipment / facility failure</v>
      </c>
      <c r="L9578" s="64" t="str">
        <f>LOWER(TableFreq[[#This Row],[Tranche]])&amp;LOWER(TableFreq[[#This Row],[Outcome]])&amp;LOWER(TableFreq[[#This Row],[Sub-Driver]])</f>
        <v>hftd - distribution - 5qu core | 3qu loreseismic - red flag warning - catastrophic firesfuse damage or failure</v>
      </c>
      <c r="M9578" s="64">
        <f>SUMIF(REF_Freq!$F:$F,TableFreq[[#This Row],[Index]], REF_Freq!$E:$E)</f>
        <v>0</v>
      </c>
      <c r="N9578" s="64">
        <f>VLOOKUP(TableFreq[[#This Row],[Tranche]],TableTranche[[#All],[Tranche]:[Year1]],2,FALSE)</f>
        <v>657.76783499999999</v>
      </c>
      <c r="O9578" s="64"/>
      <c r="P9578" s="51">
        <f>TableFreq[[#This Row],[Frequency]]/TableFreq[[#This Row],[Tranche Exposure]]</f>
        <v>0</v>
      </c>
      <c r="Q9578" s="64"/>
      <c r="R9578" s="64"/>
      <c r="S9578" s="64"/>
      <c r="T9578" s="64"/>
      <c r="U9578" s="64"/>
      <c r="V9578" s="64"/>
      <c r="W9578" s="64"/>
      <c r="X9578" s="64"/>
      <c r="Y9578" s="64"/>
      <c r="Z9578" s="64"/>
    </row>
    <row r="9579" spans="2:26" x14ac:dyDescent="0.25">
      <c r="B9579" s="64">
        <f>ROW()-ROW(TableFreq[[#Headers],[Row'#]])</f>
        <v>9569</v>
      </c>
      <c r="C9579" s="64">
        <f>COUNTIF($J$11:J9579,TRUE)</f>
        <v>5803</v>
      </c>
      <c r="D9579" s="64">
        <f>INT((TableFreq[[#This Row],[Row'#]]-1)/N_SubAttributes/N_Outcomes)+1</f>
        <v>26</v>
      </c>
      <c r="E9579" s="64">
        <f>MOD((TableFreq[[#This Row],[Row'#]]-1),N_SubAttributes)+1</f>
        <v>23</v>
      </c>
      <c r="F9579" s="64">
        <f>MOD(INT((TableFreq[[#This Row],[Row'#]]-1)/N_SubAttributes),N_Outcomes)+1</f>
        <v>9</v>
      </c>
      <c r="G9579" s="64" t="str">
        <f>INDEX(TableTranche[Tranche],TableFreq[[#This Row],[Tranche'#]])</f>
        <v>HFTD - Distribution - 5QU CoRE | 3QU LoRE</v>
      </c>
      <c r="H9579" s="64" t="str">
        <f>INDEX(TableDriver[Sub-Driver],MATCH(TableFreq[[#This Row],[Sub-Driver'#]],TableDriver[Sub-Driver'#],0))</f>
        <v>Insulator and brushing damage or failure</v>
      </c>
      <c r="I9579" s="64" t="str">
        <f>INDEX(TableOutcome[Outcome],MATCH(TableFreq[[#This Row],[Outcome'#]],TableOutcome[Outcome'#],0))</f>
        <v>Seismic - Red Flag Warning - Catastrophic Fires</v>
      </c>
      <c r="J9579" s="64" t="b">
        <f>IF(TableFreq[[#This Row],[Distribution1_param1]]&gt;0,TRUE,FALSE)</f>
        <v>0</v>
      </c>
      <c r="K9579" s="64" t="str">
        <f>INDEX(TableDriver[Driver],MATCH(TableFreq[[#This Row],[Sub-Driver'#]],TableDriver[Sub-Driver'#],0))</f>
        <v>Equipment / facility failure</v>
      </c>
      <c r="L9579" s="64" t="str">
        <f>LOWER(TableFreq[[#This Row],[Tranche]])&amp;LOWER(TableFreq[[#This Row],[Outcome]])&amp;LOWER(TableFreq[[#This Row],[Sub-Driver]])</f>
        <v>hftd - distribution - 5qu core | 3qu loreseismic - red flag warning - catastrophic firesinsulator and brushing damage or failure</v>
      </c>
      <c r="M9579" s="64">
        <f>SUMIF(REF_Freq!$F:$F,TableFreq[[#This Row],[Index]], REF_Freq!$E:$E)</f>
        <v>0</v>
      </c>
      <c r="N9579" s="64">
        <f>VLOOKUP(TableFreq[[#This Row],[Tranche]],TableTranche[[#All],[Tranche]:[Year1]],2,FALSE)</f>
        <v>657.76783499999999</v>
      </c>
      <c r="O9579" s="64"/>
      <c r="P9579" s="51">
        <f>TableFreq[[#This Row],[Frequency]]/TableFreq[[#This Row],[Tranche Exposure]]</f>
        <v>0</v>
      </c>
      <c r="Q9579" s="64"/>
      <c r="R9579" s="64"/>
      <c r="S9579" s="64"/>
      <c r="T9579" s="64"/>
      <c r="U9579" s="64"/>
      <c r="V9579" s="64"/>
      <c r="W9579" s="64"/>
      <c r="X9579" s="64"/>
      <c r="Y9579" s="64"/>
      <c r="Z9579" s="64"/>
    </row>
    <row r="9580" spans="2:26" x14ac:dyDescent="0.25">
      <c r="B9580" s="64">
        <f>ROW()-ROW(TableFreq[[#Headers],[Row'#]])</f>
        <v>9570</v>
      </c>
      <c r="C9580" s="64">
        <f>COUNTIF($J$11:J9580,TRUE)</f>
        <v>5803</v>
      </c>
      <c r="D9580" s="64">
        <f>INT((TableFreq[[#This Row],[Row'#]]-1)/N_SubAttributes/N_Outcomes)+1</f>
        <v>26</v>
      </c>
      <c r="E9580" s="64">
        <f>MOD((TableFreq[[#This Row],[Row'#]]-1),N_SubAttributes)+1</f>
        <v>24</v>
      </c>
      <c r="F9580" s="64">
        <f>MOD(INT((TableFreq[[#This Row],[Row'#]]-1)/N_SubAttributes),N_Outcomes)+1</f>
        <v>9</v>
      </c>
      <c r="G9580" s="64" t="str">
        <f>INDEX(TableTranche[Tranche],TableFreq[[#This Row],[Tranche'#]])</f>
        <v>HFTD - Distribution - 5QU CoRE | 3QU LoRE</v>
      </c>
      <c r="H9580" s="64" t="str">
        <f>INDEX(TableDriver[Sub-Driver],MATCH(TableFreq[[#This Row],[Sub-Driver'#]],TableDriver[Sub-Driver'#],0))</f>
        <v>Lightning arrestor damage or failure</v>
      </c>
      <c r="I9580" s="64" t="str">
        <f>INDEX(TableOutcome[Outcome],MATCH(TableFreq[[#This Row],[Outcome'#]],TableOutcome[Outcome'#],0))</f>
        <v>Seismic - Red Flag Warning - Catastrophic Fires</v>
      </c>
      <c r="J9580" s="64" t="b">
        <f>IF(TableFreq[[#This Row],[Distribution1_param1]]&gt;0,TRUE,FALSE)</f>
        <v>0</v>
      </c>
      <c r="K9580" s="64" t="str">
        <f>INDEX(TableDriver[Driver],MATCH(TableFreq[[#This Row],[Sub-Driver'#]],TableDriver[Sub-Driver'#],0))</f>
        <v>Equipment / facility failure</v>
      </c>
      <c r="L9580" s="64" t="str">
        <f>LOWER(TableFreq[[#This Row],[Tranche]])&amp;LOWER(TableFreq[[#This Row],[Outcome]])&amp;LOWER(TableFreq[[#This Row],[Sub-Driver]])</f>
        <v>hftd - distribution - 5qu core | 3qu loreseismic - red flag warning - catastrophic fireslightning arrestor damage or failure</v>
      </c>
      <c r="M9580" s="64">
        <f>SUMIF(REF_Freq!$F:$F,TableFreq[[#This Row],[Index]], REF_Freq!$E:$E)</f>
        <v>0</v>
      </c>
      <c r="N9580" s="64">
        <f>VLOOKUP(TableFreq[[#This Row],[Tranche]],TableTranche[[#All],[Tranche]:[Year1]],2,FALSE)</f>
        <v>657.76783499999999</v>
      </c>
      <c r="O9580" s="64"/>
      <c r="P9580" s="51">
        <f>TableFreq[[#This Row],[Frequency]]/TableFreq[[#This Row],[Tranche Exposure]]</f>
        <v>0</v>
      </c>
      <c r="Q9580" s="64"/>
      <c r="R9580" s="64"/>
      <c r="S9580" s="64"/>
      <c r="T9580" s="64"/>
      <c r="U9580" s="64"/>
      <c r="V9580" s="64"/>
      <c r="W9580" s="64"/>
      <c r="X9580" s="64"/>
      <c r="Y9580" s="64"/>
      <c r="Z9580" s="64"/>
    </row>
    <row r="9581" spans="2:26" x14ac:dyDescent="0.25">
      <c r="B9581" s="64">
        <f>ROW()-ROW(TableFreq[[#Headers],[Row'#]])</f>
        <v>9571</v>
      </c>
      <c r="C9581" s="64">
        <f>COUNTIF($J$11:J9581,TRUE)</f>
        <v>5803</v>
      </c>
      <c r="D9581" s="64">
        <f>INT((TableFreq[[#This Row],[Row'#]]-1)/N_SubAttributes/N_Outcomes)+1</f>
        <v>26</v>
      </c>
      <c r="E9581" s="64">
        <f>MOD((TableFreq[[#This Row],[Row'#]]-1),N_SubAttributes)+1</f>
        <v>25</v>
      </c>
      <c r="F9581" s="64">
        <f>MOD(INT((TableFreq[[#This Row],[Row'#]]-1)/N_SubAttributes),N_Outcomes)+1</f>
        <v>9</v>
      </c>
      <c r="G9581" s="64" t="str">
        <f>INDEX(TableTranche[Tranche],TableFreq[[#This Row],[Tranche'#]])</f>
        <v>HFTD - Distribution - 5QU CoRE | 3QU LoRE</v>
      </c>
      <c r="H9581" s="64" t="str">
        <f>INDEX(TableDriver[Sub-Driver],MATCH(TableFreq[[#This Row],[Sub-Driver'#]],TableDriver[Sub-Driver'#],0))</f>
        <v>Other equipment / facility failure</v>
      </c>
      <c r="I9581" s="64" t="str">
        <f>INDEX(TableOutcome[Outcome],MATCH(TableFreq[[#This Row],[Outcome'#]],TableOutcome[Outcome'#],0))</f>
        <v>Seismic - Red Flag Warning - Catastrophic Fires</v>
      </c>
      <c r="J9581" s="64" t="b">
        <f>IF(TableFreq[[#This Row],[Distribution1_param1]]&gt;0,TRUE,FALSE)</f>
        <v>0</v>
      </c>
      <c r="K9581" s="64" t="str">
        <f>INDEX(TableDriver[Driver],MATCH(TableFreq[[#This Row],[Sub-Driver'#]],TableDriver[Sub-Driver'#],0))</f>
        <v>Equipment / facility failure</v>
      </c>
      <c r="L9581" s="64" t="str">
        <f>LOWER(TableFreq[[#This Row],[Tranche]])&amp;LOWER(TableFreq[[#This Row],[Outcome]])&amp;LOWER(TableFreq[[#This Row],[Sub-Driver]])</f>
        <v>hftd - distribution - 5qu core | 3qu loreseismic - red flag warning - catastrophic firesother equipment / facility failure</v>
      </c>
      <c r="M9581" s="64">
        <f>SUMIF(REF_Freq!$F:$F,TableFreq[[#This Row],[Index]], REF_Freq!$E:$E)</f>
        <v>0</v>
      </c>
      <c r="N9581" s="64">
        <f>VLOOKUP(TableFreq[[#This Row],[Tranche]],TableTranche[[#All],[Tranche]:[Year1]],2,FALSE)</f>
        <v>657.76783499999999</v>
      </c>
      <c r="O9581" s="64"/>
      <c r="P9581" s="51">
        <f>TableFreq[[#This Row],[Frequency]]/TableFreq[[#This Row],[Tranche Exposure]]</f>
        <v>0</v>
      </c>
      <c r="Q9581" s="64"/>
      <c r="R9581" s="64"/>
      <c r="S9581" s="64"/>
      <c r="T9581" s="64"/>
      <c r="U9581" s="64"/>
      <c r="V9581" s="64"/>
      <c r="W9581" s="64"/>
      <c r="X9581" s="64"/>
      <c r="Y9581" s="64"/>
      <c r="Z9581" s="64"/>
    </row>
    <row r="9582" spans="2:26" x14ac:dyDescent="0.25">
      <c r="B9582" s="64">
        <f>ROW()-ROW(TableFreq[[#Headers],[Row'#]])</f>
        <v>9572</v>
      </c>
      <c r="C9582" s="64">
        <f>COUNTIF($J$11:J9582,TRUE)</f>
        <v>5803</v>
      </c>
      <c r="D9582" s="64">
        <f>INT((TableFreq[[#This Row],[Row'#]]-1)/N_SubAttributes/N_Outcomes)+1</f>
        <v>26</v>
      </c>
      <c r="E9582" s="64">
        <f>MOD((TableFreq[[#This Row],[Row'#]]-1),N_SubAttributes)+1</f>
        <v>26</v>
      </c>
      <c r="F9582" s="64">
        <f>MOD(INT((TableFreq[[#This Row],[Row'#]]-1)/N_SubAttributes),N_Outcomes)+1</f>
        <v>9</v>
      </c>
      <c r="G9582" s="64" t="str">
        <f>INDEX(TableTranche[Tranche],TableFreq[[#This Row],[Tranche'#]])</f>
        <v>HFTD - Distribution - 5QU CoRE | 3QU LoRE</v>
      </c>
      <c r="H9582" s="64" t="str">
        <f>INDEX(TableDriver[Sub-Driver],MATCH(TableFreq[[#This Row],[Sub-Driver'#]],TableDriver[Sub-Driver'#],0))</f>
        <v>Pole damage or failure</v>
      </c>
      <c r="I9582" s="64" t="str">
        <f>INDEX(TableOutcome[Outcome],MATCH(TableFreq[[#This Row],[Outcome'#]],TableOutcome[Outcome'#],0))</f>
        <v>Seismic - Red Flag Warning - Catastrophic Fires</v>
      </c>
      <c r="J9582" s="64" t="b">
        <f>IF(TableFreq[[#This Row],[Distribution1_param1]]&gt;0,TRUE,FALSE)</f>
        <v>0</v>
      </c>
      <c r="K9582" s="64" t="str">
        <f>INDEX(TableDriver[Driver],MATCH(TableFreq[[#This Row],[Sub-Driver'#]],TableDriver[Sub-Driver'#],0))</f>
        <v>Equipment / facility failure</v>
      </c>
      <c r="L9582" s="64" t="str">
        <f>LOWER(TableFreq[[#This Row],[Tranche]])&amp;LOWER(TableFreq[[#This Row],[Outcome]])&amp;LOWER(TableFreq[[#This Row],[Sub-Driver]])</f>
        <v>hftd - distribution - 5qu core | 3qu loreseismic - red flag warning - catastrophic firespole damage or failure</v>
      </c>
      <c r="M9582" s="64">
        <f>SUMIF(REF_Freq!$F:$F,TableFreq[[#This Row],[Index]], REF_Freq!$E:$E)</f>
        <v>0</v>
      </c>
      <c r="N9582" s="64">
        <f>VLOOKUP(TableFreq[[#This Row],[Tranche]],TableTranche[[#All],[Tranche]:[Year1]],2,FALSE)</f>
        <v>657.76783499999999</v>
      </c>
      <c r="O9582" s="64"/>
      <c r="P9582" s="51">
        <f>TableFreq[[#This Row],[Frequency]]/TableFreq[[#This Row],[Tranche Exposure]]</f>
        <v>0</v>
      </c>
      <c r="Q9582" s="64"/>
      <c r="R9582" s="64"/>
      <c r="S9582" s="64"/>
      <c r="T9582" s="64"/>
      <c r="U9582" s="64"/>
      <c r="V9582" s="64"/>
      <c r="W9582" s="64"/>
      <c r="X9582" s="64"/>
      <c r="Y9582" s="64"/>
      <c r="Z9582" s="64"/>
    </row>
    <row r="9583" spans="2:26" x14ac:dyDescent="0.25">
      <c r="B9583" s="64">
        <f>ROW()-ROW(TableFreq[[#Headers],[Row'#]])</f>
        <v>9573</v>
      </c>
      <c r="C9583" s="64">
        <f>COUNTIF($J$11:J9583,TRUE)</f>
        <v>5803</v>
      </c>
      <c r="D9583" s="64">
        <f>INT((TableFreq[[#This Row],[Row'#]]-1)/N_SubAttributes/N_Outcomes)+1</f>
        <v>26</v>
      </c>
      <c r="E9583" s="64">
        <f>MOD((TableFreq[[#This Row],[Row'#]]-1),N_SubAttributes)+1</f>
        <v>27</v>
      </c>
      <c r="F9583" s="64">
        <f>MOD(INT((TableFreq[[#This Row],[Row'#]]-1)/N_SubAttributes),N_Outcomes)+1</f>
        <v>9</v>
      </c>
      <c r="G9583" s="64" t="str">
        <f>INDEX(TableTranche[Tranche],TableFreq[[#This Row],[Tranche'#]])</f>
        <v>HFTD - Distribution - 5QU CoRE | 3QU LoRE</v>
      </c>
      <c r="H9583" s="64" t="str">
        <f>INDEX(TableDriver[Sub-Driver],MATCH(TableFreq[[#This Row],[Sub-Driver'#]],TableDriver[Sub-Driver'#],0))</f>
        <v>Recloser damage or failure</v>
      </c>
      <c r="I9583" s="64" t="str">
        <f>INDEX(TableOutcome[Outcome],MATCH(TableFreq[[#This Row],[Outcome'#]],TableOutcome[Outcome'#],0))</f>
        <v>Seismic - Red Flag Warning - Catastrophic Fires</v>
      </c>
      <c r="J9583" s="64" t="b">
        <f>IF(TableFreq[[#This Row],[Distribution1_param1]]&gt;0,TRUE,FALSE)</f>
        <v>0</v>
      </c>
      <c r="K9583" s="64" t="str">
        <f>INDEX(TableDriver[Driver],MATCH(TableFreq[[#This Row],[Sub-Driver'#]],TableDriver[Sub-Driver'#],0))</f>
        <v>Equipment / facility failure</v>
      </c>
      <c r="L9583" s="64" t="str">
        <f>LOWER(TableFreq[[#This Row],[Tranche]])&amp;LOWER(TableFreq[[#This Row],[Outcome]])&amp;LOWER(TableFreq[[#This Row],[Sub-Driver]])</f>
        <v>hftd - distribution - 5qu core | 3qu loreseismic - red flag warning - catastrophic firesrecloser damage or failure</v>
      </c>
      <c r="M9583" s="64">
        <f>SUMIF(REF_Freq!$F:$F,TableFreq[[#This Row],[Index]], REF_Freq!$E:$E)</f>
        <v>0</v>
      </c>
      <c r="N9583" s="64">
        <f>VLOOKUP(TableFreq[[#This Row],[Tranche]],TableTranche[[#All],[Tranche]:[Year1]],2,FALSE)</f>
        <v>657.76783499999999</v>
      </c>
      <c r="O9583" s="64"/>
      <c r="P9583" s="51">
        <f>TableFreq[[#This Row],[Frequency]]/TableFreq[[#This Row],[Tranche Exposure]]</f>
        <v>0</v>
      </c>
      <c r="Q9583" s="64"/>
      <c r="R9583" s="64"/>
      <c r="S9583" s="64"/>
      <c r="T9583" s="64"/>
      <c r="U9583" s="64"/>
      <c r="V9583" s="64"/>
      <c r="W9583" s="64"/>
      <c r="X9583" s="64"/>
      <c r="Y9583" s="64"/>
      <c r="Z9583" s="64"/>
    </row>
    <row r="9584" spans="2:26" x14ac:dyDescent="0.25">
      <c r="B9584" s="64">
        <f>ROW()-ROW(TableFreq[[#Headers],[Row'#]])</f>
        <v>9574</v>
      </c>
      <c r="C9584" s="64">
        <f>COUNTIF($J$11:J9584,TRUE)</f>
        <v>5803</v>
      </c>
      <c r="D9584" s="64">
        <f>INT((TableFreq[[#This Row],[Row'#]]-1)/N_SubAttributes/N_Outcomes)+1</f>
        <v>26</v>
      </c>
      <c r="E9584" s="64">
        <f>MOD((TableFreq[[#This Row],[Row'#]]-1),N_SubAttributes)+1</f>
        <v>28</v>
      </c>
      <c r="F9584" s="64">
        <f>MOD(INT((TableFreq[[#This Row],[Row'#]]-1)/N_SubAttributes),N_Outcomes)+1</f>
        <v>9</v>
      </c>
      <c r="G9584" s="64" t="str">
        <f>INDEX(TableTranche[Tranche],TableFreq[[#This Row],[Tranche'#]])</f>
        <v>HFTD - Distribution - 5QU CoRE | 3QU LoRE</v>
      </c>
      <c r="H9584" s="64" t="str">
        <f>INDEX(TableDriver[Sub-Driver],MATCH(TableFreq[[#This Row],[Sub-Driver'#]],TableDriver[Sub-Driver'#],0))</f>
        <v>Sectionalizer damage or failure</v>
      </c>
      <c r="I9584" s="64" t="str">
        <f>INDEX(TableOutcome[Outcome],MATCH(TableFreq[[#This Row],[Outcome'#]],TableOutcome[Outcome'#],0))</f>
        <v>Seismic - Red Flag Warning - Catastrophic Fires</v>
      </c>
      <c r="J9584" s="64" t="b">
        <f>IF(TableFreq[[#This Row],[Distribution1_param1]]&gt;0,TRUE,FALSE)</f>
        <v>0</v>
      </c>
      <c r="K9584" s="64" t="str">
        <f>INDEX(TableDriver[Driver],MATCH(TableFreq[[#This Row],[Sub-Driver'#]],TableDriver[Sub-Driver'#],0))</f>
        <v>Equipment / facility failure</v>
      </c>
      <c r="L9584" s="64" t="str">
        <f>LOWER(TableFreq[[#This Row],[Tranche]])&amp;LOWER(TableFreq[[#This Row],[Outcome]])&amp;LOWER(TableFreq[[#This Row],[Sub-Driver]])</f>
        <v>hftd - distribution - 5qu core | 3qu loreseismic - red flag warning - catastrophic firessectionalizer damage or failure</v>
      </c>
      <c r="M9584" s="64">
        <f>SUMIF(REF_Freq!$F:$F,TableFreq[[#This Row],[Index]], REF_Freq!$E:$E)</f>
        <v>0</v>
      </c>
      <c r="N9584" s="64">
        <f>VLOOKUP(TableFreq[[#This Row],[Tranche]],TableTranche[[#All],[Tranche]:[Year1]],2,FALSE)</f>
        <v>657.76783499999999</v>
      </c>
      <c r="O9584" s="64"/>
      <c r="P9584" s="51">
        <f>TableFreq[[#This Row],[Frequency]]/TableFreq[[#This Row],[Tranche Exposure]]</f>
        <v>0</v>
      </c>
      <c r="Q9584" s="64"/>
      <c r="R9584" s="64"/>
      <c r="S9584" s="64"/>
      <c r="T9584" s="64"/>
      <c r="U9584" s="64"/>
      <c r="V9584" s="64"/>
      <c r="W9584" s="64"/>
      <c r="X9584" s="64"/>
      <c r="Y9584" s="64"/>
      <c r="Z9584" s="64"/>
    </row>
    <row r="9585" spans="2:26" x14ac:dyDescent="0.25">
      <c r="B9585" s="64">
        <f>ROW()-ROW(TableFreq[[#Headers],[Row'#]])</f>
        <v>9575</v>
      </c>
      <c r="C9585" s="64">
        <f>COUNTIF($J$11:J9585,TRUE)</f>
        <v>5803</v>
      </c>
      <c r="D9585" s="64">
        <f>INT((TableFreq[[#This Row],[Row'#]]-1)/N_SubAttributes/N_Outcomes)+1</f>
        <v>26</v>
      </c>
      <c r="E9585" s="64">
        <f>MOD((TableFreq[[#This Row],[Row'#]]-1),N_SubAttributes)+1</f>
        <v>29</v>
      </c>
      <c r="F9585" s="64">
        <f>MOD(INT((TableFreq[[#This Row],[Row'#]]-1)/N_SubAttributes),N_Outcomes)+1</f>
        <v>9</v>
      </c>
      <c r="G9585" s="64" t="str">
        <f>INDEX(TableTranche[Tranche],TableFreq[[#This Row],[Tranche'#]])</f>
        <v>HFTD - Distribution - 5QU CoRE | 3QU LoRE</v>
      </c>
      <c r="H9585" s="64" t="str">
        <f>INDEX(TableDriver[Sub-Driver],MATCH(TableFreq[[#This Row],[Sub-Driver'#]],TableDriver[Sub-Driver'#],0))</f>
        <v>Switch damage or failure</v>
      </c>
      <c r="I9585" s="64" t="str">
        <f>INDEX(TableOutcome[Outcome],MATCH(TableFreq[[#This Row],[Outcome'#]],TableOutcome[Outcome'#],0))</f>
        <v>Seismic - Red Flag Warning - Catastrophic Fires</v>
      </c>
      <c r="J9585" s="64" t="b">
        <f>IF(TableFreq[[#This Row],[Distribution1_param1]]&gt;0,TRUE,FALSE)</f>
        <v>0</v>
      </c>
      <c r="K9585" s="64" t="str">
        <f>INDEX(TableDriver[Driver],MATCH(TableFreq[[#This Row],[Sub-Driver'#]],TableDriver[Sub-Driver'#],0))</f>
        <v>Equipment / facility failure</v>
      </c>
      <c r="L9585" s="64" t="str">
        <f>LOWER(TableFreq[[#This Row],[Tranche]])&amp;LOWER(TableFreq[[#This Row],[Outcome]])&amp;LOWER(TableFreq[[#This Row],[Sub-Driver]])</f>
        <v>hftd - distribution - 5qu core | 3qu loreseismic - red flag warning - catastrophic firesswitch damage or failure</v>
      </c>
      <c r="M9585" s="64">
        <f>SUMIF(REF_Freq!$F:$F,TableFreq[[#This Row],[Index]], REF_Freq!$E:$E)</f>
        <v>0</v>
      </c>
      <c r="N9585" s="64">
        <f>VLOOKUP(TableFreq[[#This Row],[Tranche]],TableTranche[[#All],[Tranche]:[Year1]],2,FALSE)</f>
        <v>657.76783499999999</v>
      </c>
      <c r="O9585" s="64"/>
      <c r="P9585" s="51">
        <f>TableFreq[[#This Row],[Frequency]]/TableFreq[[#This Row],[Tranche Exposure]]</f>
        <v>0</v>
      </c>
      <c r="Q9585" s="64"/>
      <c r="R9585" s="64"/>
      <c r="S9585" s="64"/>
      <c r="T9585" s="64"/>
      <c r="U9585" s="64"/>
      <c r="V9585" s="64"/>
      <c r="W9585" s="64"/>
      <c r="X9585" s="64"/>
      <c r="Y9585" s="64"/>
      <c r="Z9585" s="64"/>
    </row>
    <row r="9586" spans="2:26" x14ac:dyDescent="0.25">
      <c r="B9586" s="64">
        <f>ROW()-ROW(TableFreq[[#Headers],[Row'#]])</f>
        <v>9576</v>
      </c>
      <c r="C9586" s="64">
        <f>COUNTIF($J$11:J9586,TRUE)</f>
        <v>5803</v>
      </c>
      <c r="D9586" s="64">
        <f>INT((TableFreq[[#This Row],[Row'#]]-1)/N_SubAttributes/N_Outcomes)+1</f>
        <v>26</v>
      </c>
      <c r="E9586" s="64">
        <f>MOD((TableFreq[[#This Row],[Row'#]]-1),N_SubAttributes)+1</f>
        <v>30</v>
      </c>
      <c r="F9586" s="64">
        <f>MOD(INT((TableFreq[[#This Row],[Row'#]]-1)/N_SubAttributes),N_Outcomes)+1</f>
        <v>9</v>
      </c>
      <c r="G9586" s="64" t="str">
        <f>INDEX(TableTranche[Tranche],TableFreq[[#This Row],[Tranche'#]])</f>
        <v>HFTD - Distribution - 5QU CoRE | 3QU LoRE</v>
      </c>
      <c r="H9586" s="64" t="str">
        <f>INDEX(TableDriver[Sub-Driver],MATCH(TableFreq[[#This Row],[Sub-Driver'#]],TableDriver[Sub-Driver'#],0))</f>
        <v>Transformer damage or failure</v>
      </c>
      <c r="I9586" s="64" t="str">
        <f>INDEX(TableOutcome[Outcome],MATCH(TableFreq[[#This Row],[Outcome'#]],TableOutcome[Outcome'#],0))</f>
        <v>Seismic - Red Flag Warning - Catastrophic Fires</v>
      </c>
      <c r="J9586" s="64" t="b">
        <f>IF(TableFreq[[#This Row],[Distribution1_param1]]&gt;0,TRUE,FALSE)</f>
        <v>0</v>
      </c>
      <c r="K9586" s="64" t="str">
        <f>INDEX(TableDriver[Driver],MATCH(TableFreq[[#This Row],[Sub-Driver'#]],TableDriver[Sub-Driver'#],0))</f>
        <v>Equipment / facility failure</v>
      </c>
      <c r="L9586" s="64" t="str">
        <f>LOWER(TableFreq[[#This Row],[Tranche]])&amp;LOWER(TableFreq[[#This Row],[Outcome]])&amp;LOWER(TableFreq[[#This Row],[Sub-Driver]])</f>
        <v>hftd - distribution - 5qu core | 3qu loreseismic - red flag warning - catastrophic firestransformer damage or failure</v>
      </c>
      <c r="M9586" s="64">
        <f>SUMIF(REF_Freq!$F:$F,TableFreq[[#This Row],[Index]], REF_Freq!$E:$E)</f>
        <v>0</v>
      </c>
      <c r="N9586" s="64">
        <f>VLOOKUP(TableFreq[[#This Row],[Tranche]],TableTranche[[#All],[Tranche]:[Year1]],2,FALSE)</f>
        <v>657.76783499999999</v>
      </c>
      <c r="O9586" s="64"/>
      <c r="P9586" s="51">
        <f>TableFreq[[#This Row],[Frequency]]/TableFreq[[#This Row],[Tranche Exposure]]</f>
        <v>0</v>
      </c>
      <c r="Q9586" s="64"/>
      <c r="R9586" s="64"/>
      <c r="S9586" s="64"/>
      <c r="T9586" s="64"/>
      <c r="U9586" s="64"/>
      <c r="V9586" s="64"/>
      <c r="W9586" s="64"/>
      <c r="X9586" s="64"/>
      <c r="Y9586" s="64"/>
      <c r="Z9586" s="64"/>
    </row>
    <row r="9587" spans="2:26" x14ac:dyDescent="0.25">
      <c r="B9587" s="64">
        <f>ROW()-ROW(TableFreq[[#Headers],[Row'#]])</f>
        <v>9577</v>
      </c>
      <c r="C9587" s="64">
        <f>COUNTIF($J$11:J9587,TRUE)</f>
        <v>5803</v>
      </c>
      <c r="D9587" s="64">
        <f>INT((TableFreq[[#This Row],[Row'#]]-1)/N_SubAttributes/N_Outcomes)+1</f>
        <v>26</v>
      </c>
      <c r="E9587" s="64">
        <f>MOD((TableFreq[[#This Row],[Row'#]]-1),N_SubAttributes)+1</f>
        <v>31</v>
      </c>
      <c r="F9587" s="64">
        <f>MOD(INT((TableFreq[[#This Row],[Row'#]]-1)/N_SubAttributes),N_Outcomes)+1</f>
        <v>9</v>
      </c>
      <c r="G9587" s="64" t="str">
        <f>INDEX(TableTranche[Tranche],TableFreq[[#This Row],[Tranche'#]])</f>
        <v>HFTD - Distribution - 5QU CoRE | 3QU LoRE</v>
      </c>
      <c r="H9587" s="64" t="str">
        <f>INDEX(TableDriver[Sub-Driver],MATCH(TableFreq[[#This Row],[Sub-Driver'#]],TableDriver[Sub-Driver'#],0))</f>
        <v>Voltage regulator / booster damage or failure</v>
      </c>
      <c r="I9587" s="64" t="str">
        <f>INDEX(TableOutcome[Outcome],MATCH(TableFreq[[#This Row],[Outcome'#]],TableOutcome[Outcome'#],0))</f>
        <v>Seismic - Red Flag Warning - Catastrophic Fires</v>
      </c>
      <c r="J9587" s="64" t="b">
        <f>IF(TableFreq[[#This Row],[Distribution1_param1]]&gt;0,TRUE,FALSE)</f>
        <v>0</v>
      </c>
      <c r="K9587" s="64" t="str">
        <f>INDEX(TableDriver[Driver],MATCH(TableFreq[[#This Row],[Sub-Driver'#]],TableDriver[Sub-Driver'#],0))</f>
        <v>Equipment / facility failure</v>
      </c>
      <c r="L9587" s="64" t="str">
        <f>LOWER(TableFreq[[#This Row],[Tranche]])&amp;LOWER(TableFreq[[#This Row],[Outcome]])&amp;LOWER(TableFreq[[#This Row],[Sub-Driver]])</f>
        <v>hftd - distribution - 5qu core | 3qu loreseismic - red flag warning - catastrophic firesvoltage regulator / booster damage or failure</v>
      </c>
      <c r="M9587" s="64">
        <f>SUMIF(REF_Freq!$F:$F,TableFreq[[#This Row],[Index]], REF_Freq!$E:$E)</f>
        <v>0</v>
      </c>
      <c r="N9587" s="64">
        <f>VLOOKUP(TableFreq[[#This Row],[Tranche]],TableTranche[[#All],[Tranche]:[Year1]],2,FALSE)</f>
        <v>657.76783499999999</v>
      </c>
      <c r="O9587" s="64"/>
      <c r="P9587" s="51">
        <f>TableFreq[[#This Row],[Frequency]]/TableFreq[[#This Row],[Tranche Exposure]]</f>
        <v>0</v>
      </c>
      <c r="Q9587" s="64"/>
      <c r="R9587" s="64"/>
      <c r="S9587" s="64"/>
      <c r="T9587" s="64"/>
      <c r="U9587" s="64"/>
      <c r="V9587" s="64"/>
      <c r="W9587" s="64"/>
      <c r="X9587" s="64"/>
      <c r="Y9587" s="64"/>
      <c r="Z9587" s="64"/>
    </row>
    <row r="9588" spans="2:26" x14ac:dyDescent="0.25">
      <c r="B9588" s="64">
        <f>ROW()-ROW(TableFreq[[#Headers],[Row'#]])</f>
        <v>9578</v>
      </c>
      <c r="C9588" s="64">
        <f>COUNTIF($J$11:J9588,TRUE)</f>
        <v>5803</v>
      </c>
      <c r="D9588" s="64">
        <f>INT((TableFreq[[#This Row],[Row'#]]-1)/N_SubAttributes/N_Outcomes)+1</f>
        <v>26</v>
      </c>
      <c r="E9588" s="64">
        <f>MOD((TableFreq[[#This Row],[Row'#]]-1),N_SubAttributes)+1</f>
        <v>32</v>
      </c>
      <c r="F9588" s="64">
        <f>MOD(INT((TableFreq[[#This Row],[Row'#]]-1)/N_SubAttributes),N_Outcomes)+1</f>
        <v>9</v>
      </c>
      <c r="G9588" s="64" t="str">
        <f>INDEX(TableTranche[Tranche],TableFreq[[#This Row],[Tranche'#]])</f>
        <v>HFTD - Distribution - 5QU CoRE | 3QU LoRE</v>
      </c>
      <c r="H9588" s="64" t="str">
        <f>INDEX(TableDriver[Sub-Driver],MATCH(TableFreq[[#This Row],[Sub-Driver'#]],TableDriver[Sub-Driver'#],0))</f>
        <v>All Other</v>
      </c>
      <c r="I9588" s="64" t="str">
        <f>INDEX(TableOutcome[Outcome],MATCH(TableFreq[[#This Row],[Outcome'#]],TableOutcome[Outcome'#],0))</f>
        <v>Seismic - Red Flag Warning - Catastrophic Fires</v>
      </c>
      <c r="J9588" s="64" t="b">
        <f>IF(TableFreq[[#This Row],[Distribution1_param1]]&gt;0,TRUE,FALSE)</f>
        <v>0</v>
      </c>
      <c r="K9588" s="64" t="str">
        <f>INDEX(TableDriver[Driver],MATCH(TableFreq[[#This Row],[Sub-Driver'#]],TableDriver[Sub-Driver'#],0))</f>
        <v>Other</v>
      </c>
      <c r="L9588" s="64" t="str">
        <f>LOWER(TableFreq[[#This Row],[Tranche]])&amp;LOWER(TableFreq[[#This Row],[Outcome]])&amp;LOWER(TableFreq[[#This Row],[Sub-Driver]])</f>
        <v>hftd - distribution - 5qu core | 3qu loreseismic - red flag warning - catastrophic firesall other</v>
      </c>
      <c r="M9588" s="64">
        <f>SUMIF(REF_Freq!$F:$F,TableFreq[[#This Row],[Index]], REF_Freq!$E:$E)</f>
        <v>0</v>
      </c>
      <c r="N9588" s="64">
        <f>VLOOKUP(TableFreq[[#This Row],[Tranche]],TableTranche[[#All],[Tranche]:[Year1]],2,FALSE)</f>
        <v>657.76783499999999</v>
      </c>
      <c r="O9588" s="64"/>
      <c r="P9588" s="51">
        <f>TableFreq[[#This Row],[Frequency]]/TableFreq[[#This Row],[Tranche Exposure]]</f>
        <v>0</v>
      </c>
      <c r="Q9588" s="64"/>
      <c r="R9588" s="64"/>
      <c r="S9588" s="64"/>
      <c r="T9588" s="64"/>
      <c r="U9588" s="64"/>
      <c r="V9588" s="64"/>
      <c r="W9588" s="64"/>
      <c r="X9588" s="64"/>
      <c r="Y9588" s="64"/>
      <c r="Z9588" s="64"/>
    </row>
    <row r="9589" spans="2:26" x14ac:dyDescent="0.25">
      <c r="B9589" s="64">
        <f>ROW()-ROW(TableFreq[[#Headers],[Row'#]])</f>
        <v>9579</v>
      </c>
      <c r="C9589" s="64">
        <f>COUNTIF($J$11:J9589,TRUE)</f>
        <v>5803</v>
      </c>
      <c r="D9589" s="64">
        <f>INT((TableFreq[[#This Row],[Row'#]]-1)/N_SubAttributes/N_Outcomes)+1</f>
        <v>26</v>
      </c>
      <c r="E9589" s="64">
        <f>MOD((TableFreq[[#This Row],[Row'#]]-1),N_SubAttributes)+1</f>
        <v>33</v>
      </c>
      <c r="F9589" s="64">
        <f>MOD(INT((TableFreq[[#This Row],[Row'#]]-1)/N_SubAttributes),N_Outcomes)+1</f>
        <v>9</v>
      </c>
      <c r="G9589" s="64" t="str">
        <f>INDEX(TableTranche[Tranche],TableFreq[[#This Row],[Tranche'#]])</f>
        <v>HFTD - Distribution - 5QU CoRE | 3QU LoRE</v>
      </c>
      <c r="H9589" s="64" t="str">
        <f>INDEX(TableDriver[Sub-Driver],MATCH(TableFreq[[#This Row],[Sub-Driver'#]],TableDriver[Sub-Driver'#],0))</f>
        <v>Unknown</v>
      </c>
      <c r="I9589" s="64" t="str">
        <f>INDEX(TableOutcome[Outcome],MATCH(TableFreq[[#This Row],[Outcome'#]],TableOutcome[Outcome'#],0))</f>
        <v>Seismic - Red Flag Warning - Catastrophic Fires</v>
      </c>
      <c r="J9589" s="64" t="b">
        <f>IF(TableFreq[[#This Row],[Distribution1_param1]]&gt;0,TRUE,FALSE)</f>
        <v>0</v>
      </c>
      <c r="K9589" s="64" t="str">
        <f>INDEX(TableDriver[Driver],MATCH(TableFreq[[#This Row],[Sub-Driver'#]],TableDriver[Sub-Driver'#],0))</f>
        <v>Unknown</v>
      </c>
      <c r="L9589" s="64" t="str">
        <f>LOWER(TableFreq[[#This Row],[Tranche]])&amp;LOWER(TableFreq[[#This Row],[Outcome]])&amp;LOWER(TableFreq[[#This Row],[Sub-Driver]])</f>
        <v>hftd - distribution - 5qu core | 3qu loreseismic - red flag warning - catastrophic firesunknown</v>
      </c>
      <c r="M9589" s="64">
        <f>SUMIF(REF_Freq!$F:$F,TableFreq[[#This Row],[Index]], REF_Freq!$E:$E)</f>
        <v>0</v>
      </c>
      <c r="N9589" s="64">
        <f>VLOOKUP(TableFreq[[#This Row],[Tranche]],TableTranche[[#All],[Tranche]:[Year1]],2,FALSE)</f>
        <v>657.76783499999999</v>
      </c>
      <c r="O9589" s="64"/>
      <c r="P9589" s="51">
        <f>TableFreq[[#This Row],[Frequency]]/TableFreq[[#This Row],[Tranche Exposure]]</f>
        <v>0</v>
      </c>
      <c r="Q9589" s="64"/>
      <c r="R9589" s="64"/>
      <c r="S9589" s="64"/>
      <c r="T9589" s="64"/>
      <c r="U9589" s="64"/>
      <c r="V9589" s="64"/>
      <c r="W9589" s="64"/>
      <c r="X9589" s="64"/>
      <c r="Y9589" s="64"/>
      <c r="Z9589" s="64"/>
    </row>
    <row r="9590" spans="2:26" x14ac:dyDescent="0.25">
      <c r="B9590" s="64">
        <f>ROW()-ROW(TableFreq[[#Headers],[Row'#]])</f>
        <v>9580</v>
      </c>
      <c r="C9590" s="64">
        <f>COUNTIF($J$11:J9590,TRUE)</f>
        <v>5803</v>
      </c>
      <c r="D9590" s="64">
        <f>INT((TableFreq[[#This Row],[Row'#]]-1)/N_SubAttributes/N_Outcomes)+1</f>
        <v>26</v>
      </c>
      <c r="E9590" s="64">
        <f>MOD((TableFreq[[#This Row],[Row'#]]-1),N_SubAttributes)+1</f>
        <v>34</v>
      </c>
      <c r="F9590" s="64">
        <f>MOD(INT((TableFreq[[#This Row],[Row'#]]-1)/N_SubAttributes),N_Outcomes)+1</f>
        <v>9</v>
      </c>
      <c r="G9590" s="64" t="str">
        <f>INDEX(TableTranche[Tranche],TableFreq[[#This Row],[Tranche'#]])</f>
        <v>HFTD - Distribution - 5QU CoRE | 3QU LoRE</v>
      </c>
      <c r="H9590" s="64" t="str">
        <f>INDEX(TableDriver[Sub-Driver],MATCH(TableFreq[[#This Row],[Sub-Driver'#]],TableDriver[Sub-Driver'#],0))</f>
        <v>Vandalism / Theft</v>
      </c>
      <c r="I9590" s="64" t="str">
        <f>INDEX(TableOutcome[Outcome],MATCH(TableFreq[[#This Row],[Outcome'#]],TableOutcome[Outcome'#],0))</f>
        <v>Seismic - Red Flag Warning - Catastrophic Fires</v>
      </c>
      <c r="J9590" s="64" t="b">
        <f>IF(TableFreq[[#This Row],[Distribution1_param1]]&gt;0,TRUE,FALSE)</f>
        <v>0</v>
      </c>
      <c r="K9590" s="64" t="str">
        <f>INDEX(TableDriver[Driver],MATCH(TableFreq[[#This Row],[Sub-Driver'#]],TableDriver[Sub-Driver'#],0))</f>
        <v>Vandalism / Theft</v>
      </c>
      <c r="L9590" s="64" t="str">
        <f>LOWER(TableFreq[[#This Row],[Tranche]])&amp;LOWER(TableFreq[[#This Row],[Outcome]])&amp;LOWER(TableFreq[[#This Row],[Sub-Driver]])</f>
        <v>hftd - distribution - 5qu core | 3qu loreseismic - red flag warning - catastrophic firesvandalism / theft</v>
      </c>
      <c r="M9590" s="64">
        <f>SUMIF(REF_Freq!$F:$F,TableFreq[[#This Row],[Index]], REF_Freq!$E:$E)</f>
        <v>0</v>
      </c>
      <c r="N9590" s="64">
        <f>VLOOKUP(TableFreq[[#This Row],[Tranche]],TableTranche[[#All],[Tranche]:[Year1]],2,FALSE)</f>
        <v>657.76783499999999</v>
      </c>
      <c r="O9590" s="64"/>
      <c r="P9590" s="51">
        <f>TableFreq[[#This Row],[Frequency]]/TableFreq[[#This Row],[Tranche Exposure]]</f>
        <v>0</v>
      </c>
      <c r="Q9590" s="64"/>
      <c r="R9590" s="64"/>
      <c r="S9590" s="64"/>
      <c r="T9590" s="64"/>
      <c r="U9590" s="64"/>
      <c r="V9590" s="64"/>
      <c r="W9590" s="64"/>
      <c r="X9590" s="64"/>
      <c r="Y9590" s="64"/>
      <c r="Z9590" s="64"/>
    </row>
    <row r="9591" spans="2:26" x14ac:dyDescent="0.25">
      <c r="B9591" s="64">
        <f>ROW()-ROW(TableFreq[[#Headers],[Row'#]])</f>
        <v>9581</v>
      </c>
      <c r="C9591" s="64">
        <f>COUNTIF($J$11:J9591,TRUE)</f>
        <v>5803</v>
      </c>
      <c r="D9591" s="64">
        <f>INT((TableFreq[[#This Row],[Row'#]]-1)/N_SubAttributes/N_Outcomes)+1</f>
        <v>26</v>
      </c>
      <c r="E9591" s="64">
        <f>MOD((TableFreq[[#This Row],[Row'#]]-1),N_SubAttributes)+1</f>
        <v>35</v>
      </c>
      <c r="F9591" s="64">
        <f>MOD(INT((TableFreq[[#This Row],[Row'#]]-1)/N_SubAttributes),N_Outcomes)+1</f>
        <v>9</v>
      </c>
      <c r="G9591" s="64" t="str">
        <f>INDEX(TableTranche[Tranche],TableFreq[[#This Row],[Tranche'#]])</f>
        <v>HFTD - Distribution - 5QU CoRE | 3QU LoRE</v>
      </c>
      <c r="H9591" s="64" t="str">
        <f>INDEX(TableDriver[Sub-Driver],MATCH(TableFreq[[#This Row],[Sub-Driver'#]],TableDriver[Sub-Driver'#],0))</f>
        <v>Wire-to-wire contact / contamination</v>
      </c>
      <c r="I9591" s="64" t="str">
        <f>INDEX(TableOutcome[Outcome],MATCH(TableFreq[[#This Row],[Outcome'#]],TableOutcome[Outcome'#],0))</f>
        <v>Seismic - Red Flag Warning - Catastrophic Fires</v>
      </c>
      <c r="J9591" s="64" t="b">
        <f>IF(TableFreq[[#This Row],[Distribution1_param1]]&gt;0,TRUE,FALSE)</f>
        <v>0</v>
      </c>
      <c r="K9591" s="64" t="str">
        <f>INDEX(TableDriver[Driver],MATCH(TableFreq[[#This Row],[Sub-Driver'#]],TableDriver[Sub-Driver'#],0))</f>
        <v>Wire-to-wire contact</v>
      </c>
      <c r="L9591" s="64" t="str">
        <f>LOWER(TableFreq[[#This Row],[Tranche]])&amp;LOWER(TableFreq[[#This Row],[Outcome]])&amp;LOWER(TableFreq[[#This Row],[Sub-Driver]])</f>
        <v>hftd - distribution - 5qu core | 3qu loreseismic - red flag warning - catastrophic fireswire-to-wire contact / contamination</v>
      </c>
      <c r="M9591" s="64">
        <f>SUMIF(REF_Freq!$F:$F,TableFreq[[#This Row],[Index]], REF_Freq!$E:$E)</f>
        <v>0</v>
      </c>
      <c r="N9591" s="64">
        <f>VLOOKUP(TableFreq[[#This Row],[Tranche]],TableTranche[[#All],[Tranche]:[Year1]],2,FALSE)</f>
        <v>657.76783499999999</v>
      </c>
      <c r="O9591" s="64"/>
      <c r="P9591" s="51">
        <f>TableFreq[[#This Row],[Frequency]]/TableFreq[[#This Row],[Tranche Exposure]]</f>
        <v>0</v>
      </c>
      <c r="Q9591" s="64"/>
      <c r="R9591" s="64"/>
      <c r="S9591" s="64"/>
      <c r="T9591" s="64"/>
      <c r="U9591" s="64"/>
      <c r="V9591" s="64"/>
      <c r="W9591" s="64"/>
      <c r="X9591" s="64"/>
      <c r="Y9591" s="64"/>
      <c r="Z9591" s="64"/>
    </row>
    <row r="9592" spans="2:26" x14ac:dyDescent="0.25">
      <c r="B9592" s="64">
        <f>ROW()-ROW(TableFreq[[#Headers],[Row'#]])</f>
        <v>9582</v>
      </c>
      <c r="C9592" s="64">
        <f>COUNTIF($J$11:J9592,TRUE)</f>
        <v>5803</v>
      </c>
      <c r="D9592" s="64">
        <f>INT((TableFreq[[#This Row],[Row'#]]-1)/N_SubAttributes/N_Outcomes)+1</f>
        <v>26</v>
      </c>
      <c r="E9592" s="64">
        <f>MOD((TableFreq[[#This Row],[Row'#]]-1),N_SubAttributes)+1</f>
        <v>36</v>
      </c>
      <c r="F9592" s="64">
        <f>MOD(INT((TableFreq[[#This Row],[Row'#]]-1)/N_SubAttributes),N_Outcomes)+1</f>
        <v>9</v>
      </c>
      <c r="G9592" s="64" t="str">
        <f>INDEX(TableTranche[Tranche],TableFreq[[#This Row],[Tranche'#]])</f>
        <v>HFTD - Distribution - 5QU CoRE | 3QU LoRE</v>
      </c>
      <c r="H9592" s="64" t="str">
        <f>INDEX(TableDriver[Sub-Driver],MATCH(TableFreq[[#This Row],[Sub-Driver'#]],TableDriver[Sub-Driver'#],0))</f>
        <v>Utility work / Operation</v>
      </c>
      <c r="I9592" s="64" t="str">
        <f>INDEX(TableOutcome[Outcome],MATCH(TableFreq[[#This Row],[Outcome'#]],TableOutcome[Outcome'#],0))</f>
        <v>Seismic - Red Flag Warning - Catastrophic Fires</v>
      </c>
      <c r="J9592" s="64" t="b">
        <f>IF(TableFreq[[#This Row],[Distribution1_param1]]&gt;0,TRUE,FALSE)</f>
        <v>0</v>
      </c>
      <c r="K9592" s="64" t="str">
        <f>INDEX(TableDriver[Driver],MATCH(TableFreq[[#This Row],[Sub-Driver'#]],TableDriver[Sub-Driver'#],0))</f>
        <v>Utility work / Operation</v>
      </c>
      <c r="L9592" s="64" t="str">
        <f>LOWER(TableFreq[[#This Row],[Tranche]])&amp;LOWER(TableFreq[[#This Row],[Outcome]])&amp;LOWER(TableFreq[[#This Row],[Sub-Driver]])</f>
        <v>hftd - distribution - 5qu core | 3qu loreseismic - red flag warning - catastrophic firesutility work / operation</v>
      </c>
      <c r="M9592" s="64">
        <f>SUMIF(REF_Freq!$F:$F,TableFreq[[#This Row],[Index]], REF_Freq!$E:$E)</f>
        <v>0</v>
      </c>
      <c r="N9592" s="64">
        <f>VLOOKUP(TableFreq[[#This Row],[Tranche]],TableTranche[[#All],[Tranche]:[Year1]],2,FALSE)</f>
        <v>657.76783499999999</v>
      </c>
      <c r="O9592" s="64"/>
      <c r="P9592" s="51">
        <f>TableFreq[[#This Row],[Frequency]]/TableFreq[[#This Row],[Tranche Exposure]]</f>
        <v>0</v>
      </c>
      <c r="Q9592" s="64"/>
      <c r="R9592" s="64"/>
      <c r="S9592" s="64"/>
      <c r="T9592" s="64"/>
      <c r="U9592" s="64"/>
      <c r="V9592" s="64"/>
      <c r="W9592" s="64"/>
      <c r="X9592" s="64"/>
      <c r="Y9592" s="64"/>
      <c r="Z9592" s="64"/>
    </row>
    <row r="9593" spans="2:26" x14ac:dyDescent="0.25">
      <c r="B9593" s="64">
        <f>ROW()-ROW(TableFreq[[#Headers],[Row'#]])</f>
        <v>9583</v>
      </c>
      <c r="C9593" s="64">
        <f>COUNTIF($J$11:J9593,TRUE)</f>
        <v>5804</v>
      </c>
      <c r="D9593" s="64">
        <f>INT((TableFreq[[#This Row],[Row'#]]-1)/N_SubAttributes/N_Outcomes)+1</f>
        <v>26</v>
      </c>
      <c r="E9593" s="64">
        <f>MOD((TableFreq[[#This Row],[Row'#]]-1),N_SubAttributes)+1</f>
        <v>37</v>
      </c>
      <c r="F9593" s="64">
        <f>MOD(INT((TableFreq[[#This Row],[Row'#]]-1)/N_SubAttributes),N_Outcomes)+1</f>
        <v>9</v>
      </c>
      <c r="G9593" s="64" t="str">
        <f>INDEX(TableTranche[Tranche],TableFreq[[#This Row],[Tranche'#]])</f>
        <v>HFTD - Distribution - 5QU CoRE | 3QU LoRE</v>
      </c>
      <c r="H9593" s="64" t="str">
        <f>INDEX(TableDriver[Sub-Driver],MATCH(TableFreq[[#This Row],[Sub-Driver'#]],TableDriver[Sub-Driver'#],0))</f>
        <v>Seismic Scenario</v>
      </c>
      <c r="I9593" s="64" t="str">
        <f>INDEX(TableOutcome[Outcome],MATCH(TableFreq[[#This Row],[Outcome'#]],TableOutcome[Outcome'#],0))</f>
        <v>Seismic - Red Flag Warning - Catastrophic Fires</v>
      </c>
      <c r="J9593" s="64" t="b">
        <f>IF(TableFreq[[#This Row],[Distribution1_param1]]&gt;0,TRUE,FALSE)</f>
        <v>1</v>
      </c>
      <c r="K9593" s="64" t="str">
        <f>INDEX(TableDriver[Driver],MATCH(TableFreq[[#This Row],[Sub-Driver'#]],TableDriver[Sub-Driver'#],0))</f>
        <v>CC - Seismic Scenario</v>
      </c>
      <c r="L9593" s="64" t="str">
        <f>LOWER(TableFreq[[#This Row],[Tranche]])&amp;LOWER(TableFreq[[#This Row],[Outcome]])&amp;LOWER(TableFreq[[#This Row],[Sub-Driver]])</f>
        <v>hftd - distribution - 5qu core | 3qu loreseismic - red flag warning - catastrophic firesseismic scenario</v>
      </c>
      <c r="M9593" s="64">
        <f>SUMIF(REF_Freq!$F:$F,TableFreq[[#This Row],[Index]], REF_Freq!$E:$E)</f>
        <v>3.0240660836525501E-5</v>
      </c>
      <c r="N9593" s="64">
        <f>VLOOKUP(TableFreq[[#This Row],[Tranche]],TableTranche[[#All],[Tranche]:[Year1]],2,FALSE)</f>
        <v>657.76783499999999</v>
      </c>
      <c r="O9593" s="64"/>
      <c r="P9593" s="51">
        <f>TableFreq[[#This Row],[Frequency]]/TableFreq[[#This Row],[Tranche Exposure]]</f>
        <v>4.5974672562889155E-8</v>
      </c>
      <c r="Q9593" s="64"/>
      <c r="R9593" s="64"/>
      <c r="S9593" s="64"/>
      <c r="T9593" s="64"/>
      <c r="U9593" s="64"/>
      <c r="V9593" s="64"/>
      <c r="W9593" s="64"/>
      <c r="X9593" s="64"/>
      <c r="Y9593" s="64"/>
      <c r="Z9593" s="64"/>
    </row>
    <row r="9594" spans="2:26" x14ac:dyDescent="0.25">
      <c r="B9594" s="64">
        <f>ROW()-ROW(TableFreq[[#Headers],[Row'#]])</f>
        <v>9584</v>
      </c>
      <c r="C9594" s="64">
        <f>COUNTIF($J$11:J9594,TRUE)</f>
        <v>5804</v>
      </c>
      <c r="D9594" s="64">
        <f>INT((TableFreq[[#This Row],[Row'#]]-1)/N_SubAttributes/N_Outcomes)+1</f>
        <v>26</v>
      </c>
      <c r="E9594" s="64">
        <f>MOD((TableFreq[[#This Row],[Row'#]]-1),N_SubAttributes)+1</f>
        <v>1</v>
      </c>
      <c r="F9594" s="64">
        <f>MOD(INT((TableFreq[[#This Row],[Row'#]]-1)/N_SubAttributes),N_Outcomes)+1</f>
        <v>10</v>
      </c>
      <c r="G9594" s="64" t="str">
        <f>INDEX(TableTranche[Tranche],TableFreq[[#This Row],[Tranche'#]])</f>
        <v>HFTD - Distribution - 5QU CoRE | 3QU LoRE</v>
      </c>
      <c r="H9594" s="64" t="str">
        <f>INDEX(TableDriver[Sub-Driver],MATCH(TableFreq[[#This Row],[Sub-Driver'#]],TableDriver[Sub-Driver'#],0))</f>
        <v>Animal contact</v>
      </c>
      <c r="I9594" s="64" t="str">
        <f>INDEX(TableOutcome[Outcome],MATCH(TableFreq[[#This Row],[Outcome'#]],TableOutcome[Outcome'#],0))</f>
        <v>Seismic - Non-Red Flag Warning - Catastrophic Fires</v>
      </c>
      <c r="J9594" s="64" t="b">
        <f>IF(TableFreq[[#This Row],[Distribution1_param1]]&gt;0,TRUE,FALSE)</f>
        <v>0</v>
      </c>
      <c r="K9594" s="64" t="str">
        <f>INDEX(TableDriver[Driver],MATCH(TableFreq[[#This Row],[Sub-Driver'#]],TableDriver[Sub-Driver'#],0))</f>
        <v>Contact from object</v>
      </c>
      <c r="L9594" s="64" t="str">
        <f>LOWER(TableFreq[[#This Row],[Tranche]])&amp;LOWER(TableFreq[[#This Row],[Outcome]])&amp;LOWER(TableFreq[[#This Row],[Sub-Driver]])</f>
        <v>hftd - distribution - 5qu core | 3qu loreseismic - non-red flag warning - catastrophic firesanimal contact</v>
      </c>
      <c r="M9594" s="64">
        <f>SUMIF(REF_Freq!$F:$F,TableFreq[[#This Row],[Index]], REF_Freq!$E:$E)</f>
        <v>0</v>
      </c>
      <c r="N9594" s="64">
        <f>VLOOKUP(TableFreq[[#This Row],[Tranche]],TableTranche[[#All],[Tranche]:[Year1]],2,FALSE)</f>
        <v>657.76783499999999</v>
      </c>
      <c r="O9594" s="64"/>
      <c r="P9594" s="51">
        <f>TableFreq[[#This Row],[Frequency]]/TableFreq[[#This Row],[Tranche Exposure]]</f>
        <v>0</v>
      </c>
      <c r="Q9594" s="64"/>
      <c r="R9594" s="64"/>
      <c r="S9594" s="64"/>
      <c r="T9594" s="64"/>
      <c r="U9594" s="64"/>
      <c r="V9594" s="64"/>
      <c r="W9594" s="64"/>
      <c r="X9594" s="64"/>
      <c r="Y9594" s="64"/>
      <c r="Z9594" s="64"/>
    </row>
    <row r="9595" spans="2:26" x14ac:dyDescent="0.25">
      <c r="B9595" s="64">
        <f>ROW()-ROW(TableFreq[[#Headers],[Row'#]])</f>
        <v>9585</v>
      </c>
      <c r="C9595" s="64">
        <f>COUNTIF($J$11:J9595,TRUE)</f>
        <v>5804</v>
      </c>
      <c r="D9595" s="64">
        <f>INT((TableFreq[[#This Row],[Row'#]]-1)/N_SubAttributes/N_Outcomes)+1</f>
        <v>26</v>
      </c>
      <c r="E9595" s="64">
        <f>MOD((TableFreq[[#This Row],[Row'#]]-1),N_SubAttributes)+1</f>
        <v>2</v>
      </c>
      <c r="F9595" s="64">
        <f>MOD(INT((TableFreq[[#This Row],[Row'#]]-1)/N_SubAttributes),N_Outcomes)+1</f>
        <v>10</v>
      </c>
      <c r="G9595" s="64" t="str">
        <f>INDEX(TableTranche[Tranche],TableFreq[[#This Row],[Tranche'#]])</f>
        <v>HFTD - Distribution - 5QU CoRE | 3QU LoRE</v>
      </c>
      <c r="H9595" s="64" t="str">
        <f>INDEX(TableDriver[Sub-Driver],MATCH(TableFreq[[#This Row],[Sub-Driver'#]],TableDriver[Sub-Driver'#],0))</f>
        <v>Balloon contact</v>
      </c>
      <c r="I9595" s="64" t="str">
        <f>INDEX(TableOutcome[Outcome],MATCH(TableFreq[[#This Row],[Outcome'#]],TableOutcome[Outcome'#],0))</f>
        <v>Seismic - Non-Red Flag Warning - Catastrophic Fires</v>
      </c>
      <c r="J9595" s="64" t="b">
        <f>IF(TableFreq[[#This Row],[Distribution1_param1]]&gt;0,TRUE,FALSE)</f>
        <v>0</v>
      </c>
      <c r="K9595" s="64" t="str">
        <f>INDEX(TableDriver[Driver],MATCH(TableFreq[[#This Row],[Sub-Driver'#]],TableDriver[Sub-Driver'#],0))</f>
        <v>Contact from object</v>
      </c>
      <c r="L9595" s="64" t="str">
        <f>LOWER(TableFreq[[#This Row],[Tranche]])&amp;LOWER(TableFreq[[#This Row],[Outcome]])&amp;LOWER(TableFreq[[#This Row],[Sub-Driver]])</f>
        <v>hftd - distribution - 5qu core | 3qu loreseismic - non-red flag warning - catastrophic firesballoon contact</v>
      </c>
      <c r="M9595" s="64">
        <f>SUMIF(REF_Freq!$F:$F,TableFreq[[#This Row],[Index]], REF_Freq!$E:$E)</f>
        <v>0</v>
      </c>
      <c r="N9595" s="64">
        <f>VLOOKUP(TableFreq[[#This Row],[Tranche]],TableTranche[[#All],[Tranche]:[Year1]],2,FALSE)</f>
        <v>657.76783499999999</v>
      </c>
      <c r="O9595" s="64"/>
      <c r="P9595" s="51">
        <f>TableFreq[[#This Row],[Frequency]]/TableFreq[[#This Row],[Tranche Exposure]]</f>
        <v>0</v>
      </c>
      <c r="Q9595" s="64"/>
      <c r="R9595" s="64"/>
      <c r="S9595" s="64"/>
      <c r="T9595" s="64"/>
      <c r="U9595" s="64"/>
      <c r="V9595" s="64"/>
      <c r="W9595" s="64"/>
      <c r="X9595" s="64"/>
      <c r="Y9595" s="64"/>
      <c r="Z9595" s="64"/>
    </row>
    <row r="9596" spans="2:26" x14ac:dyDescent="0.25">
      <c r="B9596" s="64">
        <f>ROW()-ROW(TableFreq[[#Headers],[Row'#]])</f>
        <v>9586</v>
      </c>
      <c r="C9596" s="64">
        <f>COUNTIF($J$11:J9596,TRUE)</f>
        <v>5804</v>
      </c>
      <c r="D9596" s="64">
        <f>INT((TableFreq[[#This Row],[Row'#]]-1)/N_SubAttributes/N_Outcomes)+1</f>
        <v>26</v>
      </c>
      <c r="E9596" s="64">
        <f>MOD((TableFreq[[#This Row],[Row'#]]-1),N_SubAttributes)+1</f>
        <v>3</v>
      </c>
      <c r="F9596" s="64">
        <f>MOD(INT((TableFreq[[#This Row],[Row'#]]-1)/N_SubAttributes),N_Outcomes)+1</f>
        <v>10</v>
      </c>
      <c r="G9596" s="64" t="str">
        <f>INDEX(TableTranche[Tranche],TableFreq[[#This Row],[Tranche'#]])</f>
        <v>HFTD - Distribution - 5QU CoRE | 3QU LoRE</v>
      </c>
      <c r="H9596" s="64" t="str">
        <f>INDEX(TableDriver[Sub-Driver],MATCH(TableFreq[[#This Row],[Sub-Driver'#]],TableDriver[Sub-Driver'#],0))</f>
        <v>Other contact from object</v>
      </c>
      <c r="I9596" s="64" t="str">
        <f>INDEX(TableOutcome[Outcome],MATCH(TableFreq[[#This Row],[Outcome'#]],TableOutcome[Outcome'#],0))</f>
        <v>Seismic - Non-Red Flag Warning - Catastrophic Fires</v>
      </c>
      <c r="J9596" s="64" t="b">
        <f>IF(TableFreq[[#This Row],[Distribution1_param1]]&gt;0,TRUE,FALSE)</f>
        <v>0</v>
      </c>
      <c r="K9596" s="64" t="str">
        <f>INDEX(TableDriver[Driver],MATCH(TableFreq[[#This Row],[Sub-Driver'#]],TableDriver[Sub-Driver'#],0))</f>
        <v>Contact from object</v>
      </c>
      <c r="L9596" s="64" t="str">
        <f>LOWER(TableFreq[[#This Row],[Tranche]])&amp;LOWER(TableFreq[[#This Row],[Outcome]])&amp;LOWER(TableFreq[[#This Row],[Sub-Driver]])</f>
        <v>hftd - distribution - 5qu core | 3qu loreseismic - non-red flag warning - catastrophic firesother contact from object</v>
      </c>
      <c r="M9596" s="64">
        <f>SUMIF(REF_Freq!$F:$F,TableFreq[[#This Row],[Index]], REF_Freq!$E:$E)</f>
        <v>0</v>
      </c>
      <c r="N9596" s="64">
        <f>VLOOKUP(TableFreq[[#This Row],[Tranche]],TableTranche[[#All],[Tranche]:[Year1]],2,FALSE)</f>
        <v>657.76783499999999</v>
      </c>
      <c r="O9596" s="64"/>
      <c r="P9596" s="51">
        <f>TableFreq[[#This Row],[Frequency]]/TableFreq[[#This Row],[Tranche Exposure]]</f>
        <v>0</v>
      </c>
      <c r="Q9596" s="64"/>
      <c r="R9596" s="64"/>
      <c r="S9596" s="64"/>
      <c r="T9596" s="64"/>
      <c r="U9596" s="64"/>
      <c r="V9596" s="64"/>
      <c r="W9596" s="64"/>
      <c r="X9596" s="64"/>
      <c r="Y9596" s="64"/>
      <c r="Z9596" s="64"/>
    </row>
    <row r="9597" spans="2:26" x14ac:dyDescent="0.25">
      <c r="B9597" s="64">
        <f>ROW()-ROW(TableFreq[[#Headers],[Row'#]])</f>
        <v>9587</v>
      </c>
      <c r="C9597" s="64">
        <f>COUNTIF($J$11:J9597,TRUE)</f>
        <v>5804</v>
      </c>
      <c r="D9597" s="64">
        <f>INT((TableFreq[[#This Row],[Row'#]]-1)/N_SubAttributes/N_Outcomes)+1</f>
        <v>26</v>
      </c>
      <c r="E9597" s="64">
        <f>MOD((TableFreq[[#This Row],[Row'#]]-1),N_SubAttributes)+1</f>
        <v>4</v>
      </c>
      <c r="F9597" s="64">
        <f>MOD(INT((TableFreq[[#This Row],[Row'#]]-1)/N_SubAttributes),N_Outcomes)+1</f>
        <v>10</v>
      </c>
      <c r="G9597" s="64" t="str">
        <f>INDEX(TableTranche[Tranche],TableFreq[[#This Row],[Tranche'#]])</f>
        <v>HFTD - Distribution - 5QU CoRE | 3QU LoRE</v>
      </c>
      <c r="H9597" s="64" t="str">
        <f>INDEX(TableDriver[Sub-Driver],MATCH(TableFreq[[#This Row],[Sub-Driver'#]],TableDriver[Sub-Driver'#],0))</f>
        <v>Vehicle contact</v>
      </c>
      <c r="I9597" s="64" t="str">
        <f>INDEX(TableOutcome[Outcome],MATCH(TableFreq[[#This Row],[Outcome'#]],TableOutcome[Outcome'#],0))</f>
        <v>Seismic - Non-Red Flag Warning - Catastrophic Fires</v>
      </c>
      <c r="J9597" s="64" t="b">
        <f>IF(TableFreq[[#This Row],[Distribution1_param1]]&gt;0,TRUE,FALSE)</f>
        <v>0</v>
      </c>
      <c r="K9597" s="64" t="str">
        <f>INDEX(TableDriver[Driver],MATCH(TableFreq[[#This Row],[Sub-Driver'#]],TableDriver[Sub-Driver'#],0))</f>
        <v>Contact from object</v>
      </c>
      <c r="L9597" s="64" t="str">
        <f>LOWER(TableFreq[[#This Row],[Tranche]])&amp;LOWER(TableFreq[[#This Row],[Outcome]])&amp;LOWER(TableFreq[[#This Row],[Sub-Driver]])</f>
        <v>hftd - distribution - 5qu core | 3qu loreseismic - non-red flag warning - catastrophic firesvehicle contact</v>
      </c>
      <c r="M9597" s="64">
        <f>SUMIF(REF_Freq!$F:$F,TableFreq[[#This Row],[Index]], REF_Freq!$E:$E)</f>
        <v>0</v>
      </c>
      <c r="N9597" s="64">
        <f>VLOOKUP(TableFreq[[#This Row],[Tranche]],TableTranche[[#All],[Tranche]:[Year1]],2,FALSE)</f>
        <v>657.76783499999999</v>
      </c>
      <c r="O9597" s="64"/>
      <c r="P9597" s="51">
        <f>TableFreq[[#This Row],[Frequency]]/TableFreq[[#This Row],[Tranche Exposure]]</f>
        <v>0</v>
      </c>
      <c r="Q9597" s="64"/>
      <c r="R9597" s="64"/>
      <c r="S9597" s="64"/>
      <c r="T9597" s="64"/>
      <c r="U9597" s="64"/>
      <c r="V9597" s="64"/>
      <c r="W9597" s="64"/>
      <c r="X9597" s="64"/>
      <c r="Y9597" s="64"/>
      <c r="Z9597" s="64"/>
    </row>
    <row r="9598" spans="2:26" x14ac:dyDescent="0.25">
      <c r="B9598" s="64">
        <f>ROW()-ROW(TableFreq[[#Headers],[Row'#]])</f>
        <v>9588</v>
      </c>
      <c r="C9598" s="64">
        <f>COUNTIF($J$11:J9598,TRUE)</f>
        <v>5804</v>
      </c>
      <c r="D9598" s="64">
        <f>INT((TableFreq[[#This Row],[Row'#]]-1)/N_SubAttributes/N_Outcomes)+1</f>
        <v>26</v>
      </c>
      <c r="E9598" s="64">
        <f>MOD((TableFreq[[#This Row],[Row'#]]-1),N_SubAttributes)+1</f>
        <v>5</v>
      </c>
      <c r="F9598" s="64">
        <f>MOD(INT((TableFreq[[#This Row],[Row'#]]-1)/N_SubAttributes),N_Outcomes)+1</f>
        <v>10</v>
      </c>
      <c r="G9598" s="64" t="str">
        <f>INDEX(TableTranche[Tranche],TableFreq[[#This Row],[Tranche'#]])</f>
        <v>HFTD - Distribution - 5QU CoRE | 3QU LoRE</v>
      </c>
      <c r="H9598" s="64" t="str">
        <f>INDEX(TableDriver[Sub-Driver],MATCH(TableFreq[[#This Row],[Sub-Driver'#]],TableDriver[Sub-Driver'#],0))</f>
        <v>Branch (Not overhanging, &gt; 12ft)</v>
      </c>
      <c r="I9598" s="64" t="str">
        <f>INDEX(TableOutcome[Outcome],MATCH(TableFreq[[#This Row],[Outcome'#]],TableOutcome[Outcome'#],0))</f>
        <v>Seismic - Non-Red Flag Warning - Catastrophic Fires</v>
      </c>
      <c r="J9598" s="64" t="b">
        <f>IF(TableFreq[[#This Row],[Distribution1_param1]]&gt;0,TRUE,FALSE)</f>
        <v>0</v>
      </c>
      <c r="K9598" s="64" t="str">
        <f>INDEX(TableDriver[Driver],MATCH(TableFreq[[#This Row],[Sub-Driver'#]],TableDriver[Sub-Driver'#],0))</f>
        <v>Vegetation Contact</v>
      </c>
      <c r="L9598" s="64" t="str">
        <f>LOWER(TableFreq[[#This Row],[Tranche]])&amp;LOWER(TableFreq[[#This Row],[Outcome]])&amp;LOWER(TableFreq[[#This Row],[Sub-Driver]])</f>
        <v>hftd - distribution - 5qu core | 3qu loreseismic - non-red flag warning - catastrophic firesbranch (not overhanging, &gt; 12ft)</v>
      </c>
      <c r="M9598" s="64">
        <f>SUMIF(REF_Freq!$F:$F,TableFreq[[#This Row],[Index]], REF_Freq!$E:$E)</f>
        <v>0</v>
      </c>
      <c r="N9598" s="64">
        <f>VLOOKUP(TableFreq[[#This Row],[Tranche]],TableTranche[[#All],[Tranche]:[Year1]],2,FALSE)</f>
        <v>657.76783499999999</v>
      </c>
      <c r="O9598" s="64"/>
      <c r="P9598" s="51">
        <f>TableFreq[[#This Row],[Frequency]]/TableFreq[[#This Row],[Tranche Exposure]]</f>
        <v>0</v>
      </c>
      <c r="Q9598" s="64"/>
      <c r="R9598" s="64"/>
      <c r="S9598" s="64"/>
      <c r="T9598" s="64"/>
      <c r="U9598" s="64"/>
      <c r="V9598" s="64"/>
      <c r="W9598" s="64"/>
      <c r="X9598" s="64"/>
      <c r="Y9598" s="64"/>
      <c r="Z9598" s="64"/>
    </row>
    <row r="9599" spans="2:26" x14ac:dyDescent="0.25">
      <c r="B9599" s="64">
        <f>ROW()-ROW(TableFreq[[#Headers],[Row'#]])</f>
        <v>9589</v>
      </c>
      <c r="C9599" s="64">
        <f>COUNTIF($J$11:J9599,TRUE)</f>
        <v>5804</v>
      </c>
      <c r="D9599" s="64">
        <f>INT((TableFreq[[#This Row],[Row'#]]-1)/N_SubAttributes/N_Outcomes)+1</f>
        <v>26</v>
      </c>
      <c r="E9599" s="64">
        <f>MOD((TableFreq[[#This Row],[Row'#]]-1),N_SubAttributes)+1</f>
        <v>6</v>
      </c>
      <c r="F9599" s="64">
        <f>MOD(INT((TableFreq[[#This Row],[Row'#]]-1)/N_SubAttributes),N_Outcomes)+1</f>
        <v>10</v>
      </c>
      <c r="G9599" s="64" t="str">
        <f>INDEX(TableTranche[Tranche],TableFreq[[#This Row],[Tranche'#]])</f>
        <v>HFTD - Distribution - 5QU CoRE | 3QU LoRE</v>
      </c>
      <c r="H9599" s="64" t="str">
        <f>INDEX(TableDriver[Sub-Driver],MATCH(TableFreq[[#This Row],[Sub-Driver'#]],TableDriver[Sub-Driver'#],0))</f>
        <v>Branch (Not overhanging, 4-12ft)</v>
      </c>
      <c r="I9599" s="64" t="str">
        <f>INDEX(TableOutcome[Outcome],MATCH(TableFreq[[#This Row],[Outcome'#]],TableOutcome[Outcome'#],0))</f>
        <v>Seismic - Non-Red Flag Warning - Catastrophic Fires</v>
      </c>
      <c r="J9599" s="64" t="b">
        <f>IF(TableFreq[[#This Row],[Distribution1_param1]]&gt;0,TRUE,FALSE)</f>
        <v>0</v>
      </c>
      <c r="K9599" s="64" t="str">
        <f>INDEX(TableDriver[Driver],MATCH(TableFreq[[#This Row],[Sub-Driver'#]],TableDriver[Sub-Driver'#],0))</f>
        <v>Vegetation Contact</v>
      </c>
      <c r="L9599" s="64" t="str">
        <f>LOWER(TableFreq[[#This Row],[Tranche]])&amp;LOWER(TableFreq[[#This Row],[Outcome]])&amp;LOWER(TableFreq[[#This Row],[Sub-Driver]])</f>
        <v>hftd - distribution - 5qu core | 3qu loreseismic - non-red flag warning - catastrophic firesbranch (not overhanging, 4-12ft)</v>
      </c>
      <c r="M9599" s="64">
        <f>SUMIF(REF_Freq!$F:$F,TableFreq[[#This Row],[Index]], REF_Freq!$E:$E)</f>
        <v>0</v>
      </c>
      <c r="N9599" s="64">
        <f>VLOOKUP(TableFreq[[#This Row],[Tranche]],TableTranche[[#All],[Tranche]:[Year1]],2,FALSE)</f>
        <v>657.76783499999999</v>
      </c>
      <c r="O9599" s="64"/>
      <c r="P9599" s="51">
        <f>TableFreq[[#This Row],[Frequency]]/TableFreq[[#This Row],[Tranche Exposure]]</f>
        <v>0</v>
      </c>
      <c r="Q9599" s="64"/>
      <c r="R9599" s="64"/>
      <c r="S9599" s="64"/>
      <c r="T9599" s="64"/>
      <c r="U9599" s="64"/>
      <c r="V9599" s="64"/>
      <c r="W9599" s="64"/>
      <c r="X9599" s="64"/>
      <c r="Y9599" s="64"/>
      <c r="Z9599" s="64"/>
    </row>
    <row r="9600" spans="2:26" x14ac:dyDescent="0.25">
      <c r="B9600" s="64">
        <f>ROW()-ROW(TableFreq[[#Headers],[Row'#]])</f>
        <v>9590</v>
      </c>
      <c r="C9600" s="64">
        <f>COUNTIF($J$11:J9600,TRUE)</f>
        <v>5804</v>
      </c>
      <c r="D9600" s="64">
        <f>INT((TableFreq[[#This Row],[Row'#]]-1)/N_SubAttributes/N_Outcomes)+1</f>
        <v>26</v>
      </c>
      <c r="E9600" s="64">
        <f>MOD((TableFreq[[#This Row],[Row'#]]-1),N_SubAttributes)+1</f>
        <v>7</v>
      </c>
      <c r="F9600" s="64">
        <f>MOD(INT((TableFreq[[#This Row],[Row'#]]-1)/N_SubAttributes),N_Outcomes)+1</f>
        <v>10</v>
      </c>
      <c r="G9600" s="64" t="str">
        <f>INDEX(TableTranche[Tranche],TableFreq[[#This Row],[Tranche'#]])</f>
        <v>HFTD - Distribution - 5QU CoRE | 3QU LoRE</v>
      </c>
      <c r="H9600" s="64" t="str">
        <f>INDEX(TableDriver[Sub-Driver],MATCH(TableFreq[[#This Row],[Sub-Driver'#]],TableDriver[Sub-Driver'#],0))</f>
        <v>Branch (Not overhanging, Distance Unknown)</v>
      </c>
      <c r="I9600" s="64" t="str">
        <f>INDEX(TableOutcome[Outcome],MATCH(TableFreq[[#This Row],[Outcome'#]],TableOutcome[Outcome'#],0))</f>
        <v>Seismic - Non-Red Flag Warning - Catastrophic Fires</v>
      </c>
      <c r="J9600" s="64" t="b">
        <f>IF(TableFreq[[#This Row],[Distribution1_param1]]&gt;0,TRUE,FALSE)</f>
        <v>0</v>
      </c>
      <c r="K9600" s="64" t="str">
        <f>INDEX(TableDriver[Driver],MATCH(TableFreq[[#This Row],[Sub-Driver'#]],TableDriver[Sub-Driver'#],0))</f>
        <v>Vegetation Contact</v>
      </c>
      <c r="L9600" s="64" t="str">
        <f>LOWER(TableFreq[[#This Row],[Tranche]])&amp;LOWER(TableFreq[[#This Row],[Outcome]])&amp;LOWER(TableFreq[[#This Row],[Sub-Driver]])</f>
        <v>hftd - distribution - 5qu core | 3qu loreseismic - non-red flag warning - catastrophic firesbranch (not overhanging, distance unknown)</v>
      </c>
      <c r="M9600" s="64">
        <f>SUMIF(REF_Freq!$F:$F,TableFreq[[#This Row],[Index]], REF_Freq!$E:$E)</f>
        <v>0</v>
      </c>
      <c r="N9600" s="64">
        <f>VLOOKUP(TableFreq[[#This Row],[Tranche]],TableTranche[[#All],[Tranche]:[Year1]],2,FALSE)</f>
        <v>657.76783499999999</v>
      </c>
      <c r="O9600" s="64"/>
      <c r="P9600" s="51">
        <f>TableFreq[[#This Row],[Frequency]]/TableFreq[[#This Row],[Tranche Exposure]]</f>
        <v>0</v>
      </c>
      <c r="Q9600" s="64"/>
      <c r="R9600" s="64"/>
      <c r="S9600" s="64"/>
      <c r="T9600" s="64"/>
      <c r="U9600" s="64"/>
      <c r="V9600" s="64"/>
      <c r="W9600" s="64"/>
      <c r="X9600" s="64"/>
      <c r="Y9600" s="64"/>
      <c r="Z9600" s="64"/>
    </row>
    <row r="9601" spans="2:26" x14ac:dyDescent="0.25">
      <c r="B9601" s="64">
        <f>ROW()-ROW(TableFreq[[#Headers],[Row'#]])</f>
        <v>9591</v>
      </c>
      <c r="C9601" s="64">
        <f>COUNTIF($J$11:J9601,TRUE)</f>
        <v>5804</v>
      </c>
      <c r="D9601" s="64">
        <f>INT((TableFreq[[#This Row],[Row'#]]-1)/N_SubAttributes/N_Outcomes)+1</f>
        <v>26</v>
      </c>
      <c r="E9601" s="64">
        <f>MOD((TableFreq[[#This Row],[Row'#]]-1),N_SubAttributes)+1</f>
        <v>8</v>
      </c>
      <c r="F9601" s="64">
        <f>MOD(INT((TableFreq[[#This Row],[Row'#]]-1)/N_SubAttributes),N_Outcomes)+1</f>
        <v>10</v>
      </c>
      <c r="G9601" s="64" t="str">
        <f>INDEX(TableTranche[Tranche],TableFreq[[#This Row],[Tranche'#]])</f>
        <v>HFTD - Distribution - 5QU CoRE | 3QU LoRE</v>
      </c>
      <c r="H9601" s="64" t="str">
        <f>INDEX(TableDriver[Sub-Driver],MATCH(TableFreq[[#This Row],[Sub-Driver'#]],TableDriver[Sub-Driver'#],0))</f>
        <v>Branch (Not overhanging, within 4ft)</v>
      </c>
      <c r="I9601" s="64" t="str">
        <f>INDEX(TableOutcome[Outcome],MATCH(TableFreq[[#This Row],[Outcome'#]],TableOutcome[Outcome'#],0))</f>
        <v>Seismic - Non-Red Flag Warning - Catastrophic Fires</v>
      </c>
      <c r="J9601" s="64" t="b">
        <f>IF(TableFreq[[#This Row],[Distribution1_param1]]&gt;0,TRUE,FALSE)</f>
        <v>0</v>
      </c>
      <c r="K9601" s="64" t="str">
        <f>INDEX(TableDriver[Driver],MATCH(TableFreq[[#This Row],[Sub-Driver'#]],TableDriver[Sub-Driver'#],0))</f>
        <v>Vegetation Contact</v>
      </c>
      <c r="L9601" s="64" t="str">
        <f>LOWER(TableFreq[[#This Row],[Tranche]])&amp;LOWER(TableFreq[[#This Row],[Outcome]])&amp;LOWER(TableFreq[[#This Row],[Sub-Driver]])</f>
        <v>hftd - distribution - 5qu core | 3qu loreseismic - non-red flag warning - catastrophic firesbranch (not overhanging, within 4ft)</v>
      </c>
      <c r="M9601" s="64">
        <f>SUMIF(REF_Freq!$F:$F,TableFreq[[#This Row],[Index]], REF_Freq!$E:$E)</f>
        <v>0</v>
      </c>
      <c r="N9601" s="64">
        <f>VLOOKUP(TableFreq[[#This Row],[Tranche]],TableTranche[[#All],[Tranche]:[Year1]],2,FALSE)</f>
        <v>657.76783499999999</v>
      </c>
      <c r="O9601" s="64"/>
      <c r="P9601" s="51">
        <f>TableFreq[[#This Row],[Frequency]]/TableFreq[[#This Row],[Tranche Exposure]]</f>
        <v>0</v>
      </c>
      <c r="Q9601" s="64"/>
      <c r="R9601" s="64"/>
      <c r="S9601" s="64"/>
      <c r="T9601" s="64"/>
      <c r="U9601" s="64"/>
      <c r="V9601" s="64"/>
      <c r="W9601" s="64"/>
      <c r="X9601" s="64"/>
      <c r="Y9601" s="64"/>
      <c r="Z9601" s="64"/>
    </row>
    <row r="9602" spans="2:26" x14ac:dyDescent="0.25">
      <c r="B9602" s="64">
        <f>ROW()-ROW(TableFreq[[#Headers],[Row'#]])</f>
        <v>9592</v>
      </c>
      <c r="C9602" s="64">
        <f>COUNTIF($J$11:J9602,TRUE)</f>
        <v>5804</v>
      </c>
      <c r="D9602" s="64">
        <f>INT((TableFreq[[#This Row],[Row'#]]-1)/N_SubAttributes/N_Outcomes)+1</f>
        <v>26</v>
      </c>
      <c r="E9602" s="64">
        <f>MOD((TableFreq[[#This Row],[Row'#]]-1),N_SubAttributes)+1</f>
        <v>9</v>
      </c>
      <c r="F9602" s="64">
        <f>MOD(INT((TableFreq[[#This Row],[Row'#]]-1)/N_SubAttributes),N_Outcomes)+1</f>
        <v>10</v>
      </c>
      <c r="G9602" s="64" t="str">
        <f>INDEX(TableTranche[Tranche],TableFreq[[#This Row],[Tranche'#]])</f>
        <v>HFTD - Distribution - 5QU CoRE | 3QU LoRE</v>
      </c>
      <c r="H9602" s="64" t="str">
        <f>INDEX(TableDriver[Sub-Driver],MATCH(TableFreq[[#This Row],[Sub-Driver'#]],TableDriver[Sub-Driver'#],0))</f>
        <v>Branch (OverHanging)</v>
      </c>
      <c r="I9602" s="64" t="str">
        <f>INDEX(TableOutcome[Outcome],MATCH(TableFreq[[#This Row],[Outcome'#]],TableOutcome[Outcome'#],0))</f>
        <v>Seismic - Non-Red Flag Warning - Catastrophic Fires</v>
      </c>
      <c r="J9602" s="64" t="b">
        <f>IF(TableFreq[[#This Row],[Distribution1_param1]]&gt;0,TRUE,FALSE)</f>
        <v>0</v>
      </c>
      <c r="K9602" s="64" t="str">
        <f>INDEX(TableDriver[Driver],MATCH(TableFreq[[#This Row],[Sub-Driver'#]],TableDriver[Sub-Driver'#],0))</f>
        <v>Vegetation Contact</v>
      </c>
      <c r="L9602" s="64" t="str">
        <f>LOWER(TableFreq[[#This Row],[Tranche]])&amp;LOWER(TableFreq[[#This Row],[Outcome]])&amp;LOWER(TableFreq[[#This Row],[Sub-Driver]])</f>
        <v>hftd - distribution - 5qu core | 3qu loreseismic - non-red flag warning - catastrophic firesbranch (overhanging)</v>
      </c>
      <c r="M9602" s="64">
        <f>SUMIF(REF_Freq!$F:$F,TableFreq[[#This Row],[Index]], REF_Freq!$E:$E)</f>
        <v>0</v>
      </c>
      <c r="N9602" s="64">
        <f>VLOOKUP(TableFreq[[#This Row],[Tranche]],TableTranche[[#All],[Tranche]:[Year1]],2,FALSE)</f>
        <v>657.76783499999999</v>
      </c>
      <c r="O9602" s="64"/>
      <c r="P9602" s="51">
        <f>TableFreq[[#This Row],[Frequency]]/TableFreq[[#This Row],[Tranche Exposure]]</f>
        <v>0</v>
      </c>
      <c r="Q9602" s="64"/>
      <c r="R9602" s="64"/>
      <c r="S9602" s="64"/>
      <c r="T9602" s="64"/>
      <c r="U9602" s="64"/>
      <c r="V9602" s="64"/>
      <c r="W9602" s="64"/>
      <c r="X9602" s="64"/>
      <c r="Y9602" s="64"/>
      <c r="Z9602" s="64"/>
    </row>
    <row r="9603" spans="2:26" x14ac:dyDescent="0.25">
      <c r="B9603" s="64">
        <f>ROW()-ROW(TableFreq[[#Headers],[Row'#]])</f>
        <v>9593</v>
      </c>
      <c r="C9603" s="64">
        <f>COUNTIF($J$11:J9603,TRUE)</f>
        <v>5804</v>
      </c>
      <c r="D9603" s="64">
        <f>INT((TableFreq[[#This Row],[Row'#]]-1)/N_SubAttributes/N_Outcomes)+1</f>
        <v>26</v>
      </c>
      <c r="E9603" s="64">
        <f>MOD((TableFreq[[#This Row],[Row'#]]-1),N_SubAttributes)+1</f>
        <v>10</v>
      </c>
      <c r="F9603" s="64">
        <f>MOD(INT((TableFreq[[#This Row],[Row'#]]-1)/N_SubAttributes),N_Outcomes)+1</f>
        <v>10</v>
      </c>
      <c r="G9603" s="64" t="str">
        <f>INDEX(TableTranche[Tranche],TableFreq[[#This Row],[Tranche'#]])</f>
        <v>HFTD - Distribution - 5QU CoRE | 3QU LoRE</v>
      </c>
      <c r="H9603" s="64" t="str">
        <f>INDEX(TableDriver[Sub-Driver],MATCH(TableFreq[[#This Row],[Sub-Driver'#]],TableDriver[Sub-Driver'#],0))</f>
        <v>Dead</v>
      </c>
      <c r="I9603" s="64" t="str">
        <f>INDEX(TableOutcome[Outcome],MATCH(TableFreq[[#This Row],[Outcome'#]],TableOutcome[Outcome'#],0))</f>
        <v>Seismic - Non-Red Flag Warning - Catastrophic Fires</v>
      </c>
      <c r="J9603" s="64" t="b">
        <f>IF(TableFreq[[#This Row],[Distribution1_param1]]&gt;0,TRUE,FALSE)</f>
        <v>0</v>
      </c>
      <c r="K9603" s="64" t="str">
        <f>INDEX(TableDriver[Driver],MATCH(TableFreq[[#This Row],[Sub-Driver'#]],TableDriver[Sub-Driver'#],0))</f>
        <v>Vegetation Contact</v>
      </c>
      <c r="L9603" s="64" t="str">
        <f>LOWER(TableFreq[[#This Row],[Tranche]])&amp;LOWER(TableFreq[[#This Row],[Outcome]])&amp;LOWER(TableFreq[[#This Row],[Sub-Driver]])</f>
        <v>hftd - distribution - 5qu core | 3qu loreseismic - non-red flag warning - catastrophic firesdead</v>
      </c>
      <c r="M9603" s="64">
        <f>SUMIF(REF_Freq!$F:$F,TableFreq[[#This Row],[Index]], REF_Freq!$E:$E)</f>
        <v>0</v>
      </c>
      <c r="N9603" s="64">
        <f>VLOOKUP(TableFreq[[#This Row],[Tranche]],TableTranche[[#All],[Tranche]:[Year1]],2,FALSE)</f>
        <v>657.76783499999999</v>
      </c>
      <c r="O9603" s="64"/>
      <c r="P9603" s="51">
        <f>TableFreq[[#This Row],[Frequency]]/TableFreq[[#This Row],[Tranche Exposure]]</f>
        <v>0</v>
      </c>
      <c r="Q9603" s="64"/>
      <c r="R9603" s="64"/>
      <c r="S9603" s="64"/>
      <c r="T9603" s="64"/>
      <c r="U9603" s="64"/>
      <c r="V9603" s="64"/>
      <c r="W9603" s="64"/>
      <c r="X9603" s="64"/>
      <c r="Y9603" s="64"/>
      <c r="Z9603" s="64"/>
    </row>
    <row r="9604" spans="2:26" x14ac:dyDescent="0.25">
      <c r="B9604" s="64">
        <f>ROW()-ROW(TableFreq[[#Headers],[Row'#]])</f>
        <v>9594</v>
      </c>
      <c r="C9604" s="64">
        <f>COUNTIF($J$11:J9604,TRUE)</f>
        <v>5804</v>
      </c>
      <c r="D9604" s="64">
        <f>INT((TableFreq[[#This Row],[Row'#]]-1)/N_SubAttributes/N_Outcomes)+1</f>
        <v>26</v>
      </c>
      <c r="E9604" s="64">
        <f>MOD((TableFreq[[#This Row],[Row'#]]-1),N_SubAttributes)+1</f>
        <v>11</v>
      </c>
      <c r="F9604" s="64">
        <f>MOD(INT((TableFreq[[#This Row],[Row'#]]-1)/N_SubAttributes),N_Outcomes)+1</f>
        <v>10</v>
      </c>
      <c r="G9604" s="64" t="str">
        <f>INDEX(TableTranche[Tranche],TableFreq[[#This Row],[Tranche'#]])</f>
        <v>HFTD - Distribution - 5QU CoRE | 3QU LoRE</v>
      </c>
      <c r="H9604" s="64" t="str">
        <f>INDEX(TableDriver[Sub-Driver],MATCH(TableFreq[[#This Row],[Sub-Driver'#]],TableDriver[Sub-Driver'#],0))</f>
        <v>Fell into (Moderate-Severe defect)</v>
      </c>
      <c r="I9604" s="64" t="str">
        <f>INDEX(TableOutcome[Outcome],MATCH(TableFreq[[#This Row],[Outcome'#]],TableOutcome[Outcome'#],0))</f>
        <v>Seismic - Non-Red Flag Warning - Catastrophic Fires</v>
      </c>
      <c r="J9604" s="64" t="b">
        <f>IF(TableFreq[[#This Row],[Distribution1_param1]]&gt;0,TRUE,FALSE)</f>
        <v>0</v>
      </c>
      <c r="K9604" s="64" t="str">
        <f>INDEX(TableDriver[Driver],MATCH(TableFreq[[#This Row],[Sub-Driver'#]],TableDriver[Sub-Driver'#],0))</f>
        <v>Vegetation Contact</v>
      </c>
      <c r="L9604" s="64" t="str">
        <f>LOWER(TableFreq[[#This Row],[Tranche]])&amp;LOWER(TableFreq[[#This Row],[Outcome]])&amp;LOWER(TableFreq[[#This Row],[Sub-Driver]])</f>
        <v>hftd - distribution - 5qu core | 3qu loreseismic - non-red flag warning - catastrophic firesfell into (moderate-severe defect)</v>
      </c>
      <c r="M9604" s="64">
        <f>SUMIF(REF_Freq!$F:$F,TableFreq[[#This Row],[Index]], REF_Freq!$E:$E)</f>
        <v>0</v>
      </c>
      <c r="N9604" s="64">
        <f>VLOOKUP(TableFreq[[#This Row],[Tranche]],TableTranche[[#All],[Tranche]:[Year1]],2,FALSE)</f>
        <v>657.76783499999999</v>
      </c>
      <c r="O9604" s="64"/>
      <c r="P9604" s="51">
        <f>TableFreq[[#This Row],[Frequency]]/TableFreq[[#This Row],[Tranche Exposure]]</f>
        <v>0</v>
      </c>
      <c r="Q9604" s="64"/>
      <c r="R9604" s="64"/>
      <c r="S9604" s="64"/>
      <c r="T9604" s="64"/>
      <c r="U9604" s="64"/>
      <c r="V9604" s="64"/>
      <c r="W9604" s="64"/>
      <c r="X9604" s="64"/>
      <c r="Y9604" s="64"/>
      <c r="Z9604" s="64"/>
    </row>
    <row r="9605" spans="2:26" x14ac:dyDescent="0.25">
      <c r="B9605" s="64">
        <f>ROW()-ROW(TableFreq[[#Headers],[Row'#]])</f>
        <v>9595</v>
      </c>
      <c r="C9605" s="64">
        <f>COUNTIF($J$11:J9605,TRUE)</f>
        <v>5804</v>
      </c>
      <c r="D9605" s="64">
        <f>INT((TableFreq[[#This Row],[Row'#]]-1)/N_SubAttributes/N_Outcomes)+1</f>
        <v>26</v>
      </c>
      <c r="E9605" s="64">
        <f>MOD((TableFreq[[#This Row],[Row'#]]-1),N_SubAttributes)+1</f>
        <v>12</v>
      </c>
      <c r="F9605" s="64">
        <f>MOD(INT((TableFreq[[#This Row],[Row'#]]-1)/N_SubAttributes),N_Outcomes)+1</f>
        <v>10</v>
      </c>
      <c r="G9605" s="64" t="str">
        <f>INDEX(TableTranche[Tranche],TableFreq[[#This Row],[Tranche'#]])</f>
        <v>HFTD - Distribution - 5QU CoRE | 3QU LoRE</v>
      </c>
      <c r="H9605" s="64" t="str">
        <f>INDEX(TableDriver[Sub-Driver],MATCH(TableFreq[[#This Row],[Sub-Driver'#]],TableDriver[Sub-Driver'#],0))</f>
        <v>Fell into (No defect)</v>
      </c>
      <c r="I9605" s="64" t="str">
        <f>INDEX(TableOutcome[Outcome],MATCH(TableFreq[[#This Row],[Outcome'#]],TableOutcome[Outcome'#],0))</f>
        <v>Seismic - Non-Red Flag Warning - Catastrophic Fires</v>
      </c>
      <c r="J9605" s="64" t="b">
        <f>IF(TableFreq[[#This Row],[Distribution1_param1]]&gt;0,TRUE,FALSE)</f>
        <v>0</v>
      </c>
      <c r="K9605" s="64" t="str">
        <f>INDEX(TableDriver[Driver],MATCH(TableFreq[[#This Row],[Sub-Driver'#]],TableDriver[Sub-Driver'#],0))</f>
        <v>Vegetation Contact</v>
      </c>
      <c r="L9605" s="64" t="str">
        <f>LOWER(TableFreq[[#This Row],[Tranche]])&amp;LOWER(TableFreq[[#This Row],[Outcome]])&amp;LOWER(TableFreq[[#This Row],[Sub-Driver]])</f>
        <v>hftd - distribution - 5qu core | 3qu loreseismic - non-red flag warning - catastrophic firesfell into (no defect)</v>
      </c>
      <c r="M9605" s="64">
        <f>SUMIF(REF_Freq!$F:$F,TableFreq[[#This Row],[Index]], REF_Freq!$E:$E)</f>
        <v>0</v>
      </c>
      <c r="N9605" s="64">
        <f>VLOOKUP(TableFreq[[#This Row],[Tranche]],TableTranche[[#All],[Tranche]:[Year1]],2,FALSE)</f>
        <v>657.76783499999999</v>
      </c>
      <c r="O9605" s="64"/>
      <c r="P9605" s="51">
        <f>TableFreq[[#This Row],[Frequency]]/TableFreq[[#This Row],[Tranche Exposure]]</f>
        <v>0</v>
      </c>
      <c r="Q9605" s="64"/>
      <c r="R9605" s="64"/>
      <c r="S9605" s="64"/>
      <c r="T9605" s="64"/>
      <c r="U9605" s="64"/>
      <c r="V9605" s="64"/>
      <c r="W9605" s="64"/>
      <c r="X9605" s="64"/>
      <c r="Y9605" s="64"/>
      <c r="Z9605" s="64"/>
    </row>
    <row r="9606" spans="2:26" x14ac:dyDescent="0.25">
      <c r="B9606" s="64">
        <f>ROW()-ROW(TableFreq[[#Headers],[Row'#]])</f>
        <v>9596</v>
      </c>
      <c r="C9606" s="64">
        <f>COUNTIF($J$11:J9606,TRUE)</f>
        <v>5804</v>
      </c>
      <c r="D9606" s="64">
        <f>INT((TableFreq[[#This Row],[Row'#]]-1)/N_SubAttributes/N_Outcomes)+1</f>
        <v>26</v>
      </c>
      <c r="E9606" s="64">
        <f>MOD((TableFreq[[#This Row],[Row'#]]-1),N_SubAttributes)+1</f>
        <v>13</v>
      </c>
      <c r="F9606" s="64">
        <f>MOD(INT((TableFreq[[#This Row],[Row'#]]-1)/N_SubAttributes),N_Outcomes)+1</f>
        <v>10</v>
      </c>
      <c r="G9606" s="64" t="str">
        <f>INDEX(TableTranche[Tranche],TableFreq[[#This Row],[Tranche'#]])</f>
        <v>HFTD - Distribution - 5QU CoRE | 3QU LoRE</v>
      </c>
      <c r="H9606" s="64" t="str">
        <f>INDEX(TableDriver[Sub-Driver],MATCH(TableFreq[[#This Row],[Sub-Driver'#]],TableDriver[Sub-Driver'#],0))</f>
        <v>Fell into (slight defect)</v>
      </c>
      <c r="I9606" s="64" t="str">
        <f>INDEX(TableOutcome[Outcome],MATCH(TableFreq[[#This Row],[Outcome'#]],TableOutcome[Outcome'#],0))</f>
        <v>Seismic - Non-Red Flag Warning - Catastrophic Fires</v>
      </c>
      <c r="J9606" s="64" t="b">
        <f>IF(TableFreq[[#This Row],[Distribution1_param1]]&gt;0,TRUE,FALSE)</f>
        <v>0</v>
      </c>
      <c r="K9606" s="64" t="str">
        <f>INDEX(TableDriver[Driver],MATCH(TableFreq[[#This Row],[Sub-Driver'#]],TableDriver[Sub-Driver'#],0))</f>
        <v>Vegetation Contact</v>
      </c>
      <c r="L9606" s="64" t="str">
        <f>LOWER(TableFreq[[#This Row],[Tranche]])&amp;LOWER(TableFreq[[#This Row],[Outcome]])&amp;LOWER(TableFreq[[#This Row],[Sub-Driver]])</f>
        <v>hftd - distribution - 5qu core | 3qu loreseismic - non-red flag warning - catastrophic firesfell into (slight defect)</v>
      </c>
      <c r="M9606" s="64">
        <f>SUMIF(REF_Freq!$F:$F,TableFreq[[#This Row],[Index]], REF_Freq!$E:$E)</f>
        <v>0</v>
      </c>
      <c r="N9606" s="64">
        <f>VLOOKUP(TableFreq[[#This Row],[Tranche]],TableTranche[[#All],[Tranche]:[Year1]],2,FALSE)</f>
        <v>657.76783499999999</v>
      </c>
      <c r="O9606" s="64"/>
      <c r="P9606" s="51">
        <f>TableFreq[[#This Row],[Frequency]]/TableFreq[[#This Row],[Tranche Exposure]]</f>
        <v>0</v>
      </c>
      <c r="Q9606" s="64"/>
      <c r="R9606" s="64"/>
      <c r="S9606" s="64"/>
      <c r="T9606" s="64"/>
      <c r="U9606" s="64"/>
      <c r="V9606" s="64"/>
      <c r="W9606" s="64"/>
      <c r="X9606" s="64"/>
      <c r="Y9606" s="64"/>
      <c r="Z9606" s="64"/>
    </row>
    <row r="9607" spans="2:26" x14ac:dyDescent="0.25">
      <c r="B9607" s="64">
        <f>ROW()-ROW(TableFreq[[#Headers],[Row'#]])</f>
        <v>9597</v>
      </c>
      <c r="C9607" s="64">
        <f>COUNTIF($J$11:J9607,TRUE)</f>
        <v>5804</v>
      </c>
      <c r="D9607" s="64">
        <f>INT((TableFreq[[#This Row],[Row'#]]-1)/N_SubAttributes/N_Outcomes)+1</f>
        <v>26</v>
      </c>
      <c r="E9607" s="64">
        <f>MOD((TableFreq[[#This Row],[Row'#]]-1),N_SubAttributes)+1</f>
        <v>14</v>
      </c>
      <c r="F9607" s="64">
        <f>MOD(INT((TableFreq[[#This Row],[Row'#]]-1)/N_SubAttributes),N_Outcomes)+1</f>
        <v>10</v>
      </c>
      <c r="G9607" s="64" t="str">
        <f>INDEX(TableTranche[Tranche],TableFreq[[#This Row],[Tranche'#]])</f>
        <v>HFTD - Distribution - 5QU CoRE | 3QU LoRE</v>
      </c>
      <c r="H9607" s="64" t="str">
        <f>INDEX(TableDriver[Sub-Driver],MATCH(TableFreq[[#This Row],[Sub-Driver'#]],TableDriver[Sub-Driver'#],0))</f>
        <v>Grow Into</v>
      </c>
      <c r="I9607" s="64" t="str">
        <f>INDEX(TableOutcome[Outcome],MATCH(TableFreq[[#This Row],[Outcome'#]],TableOutcome[Outcome'#],0))</f>
        <v>Seismic - Non-Red Flag Warning - Catastrophic Fires</v>
      </c>
      <c r="J9607" s="64" t="b">
        <f>IF(TableFreq[[#This Row],[Distribution1_param1]]&gt;0,TRUE,FALSE)</f>
        <v>0</v>
      </c>
      <c r="K9607" s="64" t="str">
        <f>INDEX(TableDriver[Driver],MATCH(TableFreq[[#This Row],[Sub-Driver'#]],TableDriver[Sub-Driver'#],0))</f>
        <v>Vegetation Contact</v>
      </c>
      <c r="L9607" s="64" t="str">
        <f>LOWER(TableFreq[[#This Row],[Tranche]])&amp;LOWER(TableFreq[[#This Row],[Outcome]])&amp;LOWER(TableFreq[[#This Row],[Sub-Driver]])</f>
        <v>hftd - distribution - 5qu core | 3qu loreseismic - non-red flag warning - catastrophic firesgrow into</v>
      </c>
      <c r="M9607" s="64">
        <f>SUMIF(REF_Freq!$F:$F,TableFreq[[#This Row],[Index]], REF_Freq!$E:$E)</f>
        <v>0</v>
      </c>
      <c r="N9607" s="64">
        <f>VLOOKUP(TableFreq[[#This Row],[Tranche]],TableTranche[[#All],[Tranche]:[Year1]],2,FALSE)</f>
        <v>657.76783499999999</v>
      </c>
      <c r="O9607" s="64"/>
      <c r="P9607" s="51">
        <f>TableFreq[[#This Row],[Frequency]]/TableFreq[[#This Row],[Tranche Exposure]]</f>
        <v>0</v>
      </c>
      <c r="Q9607" s="64"/>
      <c r="R9607" s="64"/>
      <c r="S9607" s="64"/>
      <c r="T9607" s="64"/>
      <c r="U9607" s="64"/>
      <c r="V9607" s="64"/>
      <c r="W9607" s="64"/>
      <c r="X9607" s="64"/>
      <c r="Y9607" s="64"/>
      <c r="Z9607" s="64"/>
    </row>
    <row r="9608" spans="2:26" x14ac:dyDescent="0.25">
      <c r="B9608" s="64">
        <f>ROW()-ROW(TableFreq[[#Headers],[Row'#]])</f>
        <v>9598</v>
      </c>
      <c r="C9608" s="64">
        <f>COUNTIF($J$11:J9608,TRUE)</f>
        <v>5804</v>
      </c>
      <c r="D9608" s="64">
        <f>INT((TableFreq[[#This Row],[Row'#]]-1)/N_SubAttributes/N_Outcomes)+1</f>
        <v>26</v>
      </c>
      <c r="E9608" s="64">
        <f>MOD((TableFreq[[#This Row],[Row'#]]-1),N_SubAttributes)+1</f>
        <v>15</v>
      </c>
      <c r="F9608" s="64">
        <f>MOD(INT((TableFreq[[#This Row],[Row'#]]-1)/N_SubAttributes),N_Outcomes)+1</f>
        <v>10</v>
      </c>
      <c r="G9608" s="64" t="str">
        <f>INDEX(TableTranche[Tranche],TableFreq[[#This Row],[Tranche'#]])</f>
        <v>HFTD - Distribution - 5QU CoRE | 3QU LoRE</v>
      </c>
      <c r="H9608" s="64" t="str">
        <f>INDEX(TableDriver[Sub-Driver],MATCH(TableFreq[[#This Row],[Sub-Driver'#]],TableDriver[Sub-Driver'#],0))</f>
        <v>Other/Unknown</v>
      </c>
      <c r="I9608" s="64" t="str">
        <f>INDEX(TableOutcome[Outcome],MATCH(TableFreq[[#This Row],[Outcome'#]],TableOutcome[Outcome'#],0))</f>
        <v>Seismic - Non-Red Flag Warning - Catastrophic Fires</v>
      </c>
      <c r="J9608" s="64" t="b">
        <f>IF(TableFreq[[#This Row],[Distribution1_param1]]&gt;0,TRUE,FALSE)</f>
        <v>0</v>
      </c>
      <c r="K9608" s="64" t="str">
        <f>INDEX(TableDriver[Driver],MATCH(TableFreq[[#This Row],[Sub-Driver'#]],TableDriver[Sub-Driver'#],0))</f>
        <v>Vegetation Contact</v>
      </c>
      <c r="L9608" s="64" t="str">
        <f>LOWER(TableFreq[[#This Row],[Tranche]])&amp;LOWER(TableFreq[[#This Row],[Outcome]])&amp;LOWER(TableFreq[[#This Row],[Sub-Driver]])</f>
        <v>hftd - distribution - 5qu core | 3qu loreseismic - non-red flag warning - catastrophic firesother/unknown</v>
      </c>
      <c r="M9608" s="64">
        <f>SUMIF(REF_Freq!$F:$F,TableFreq[[#This Row],[Index]], REF_Freq!$E:$E)</f>
        <v>0</v>
      </c>
      <c r="N9608" s="64">
        <f>VLOOKUP(TableFreq[[#This Row],[Tranche]],TableTranche[[#All],[Tranche]:[Year1]],2,FALSE)</f>
        <v>657.76783499999999</v>
      </c>
      <c r="O9608" s="64"/>
      <c r="P9608" s="51">
        <f>TableFreq[[#This Row],[Frequency]]/TableFreq[[#This Row],[Tranche Exposure]]</f>
        <v>0</v>
      </c>
      <c r="Q9608" s="64"/>
      <c r="R9608" s="64"/>
      <c r="S9608" s="64"/>
      <c r="T9608" s="64"/>
      <c r="U9608" s="64"/>
      <c r="V9608" s="64"/>
      <c r="W9608" s="64"/>
      <c r="X9608" s="64"/>
      <c r="Y9608" s="64"/>
      <c r="Z9608" s="64"/>
    </row>
    <row r="9609" spans="2:26" x14ac:dyDescent="0.25">
      <c r="B9609" s="64">
        <f>ROW()-ROW(TableFreq[[#Headers],[Row'#]])</f>
        <v>9599</v>
      </c>
      <c r="C9609" s="64">
        <f>COUNTIF($J$11:J9609,TRUE)</f>
        <v>5804</v>
      </c>
      <c r="D9609" s="64">
        <f>INT((TableFreq[[#This Row],[Row'#]]-1)/N_SubAttributes/N_Outcomes)+1</f>
        <v>26</v>
      </c>
      <c r="E9609" s="64">
        <f>MOD((TableFreq[[#This Row],[Row'#]]-1),N_SubAttributes)+1</f>
        <v>16</v>
      </c>
      <c r="F9609" s="64">
        <f>MOD(INT((TableFreq[[#This Row],[Row'#]]-1)/N_SubAttributes),N_Outcomes)+1</f>
        <v>10</v>
      </c>
      <c r="G9609" s="64" t="str">
        <f>INDEX(TableTranche[Tranche],TableFreq[[#This Row],[Tranche'#]])</f>
        <v>HFTD - Distribution - 5QU CoRE | 3QU LoRE</v>
      </c>
      <c r="H9609" s="64" t="str">
        <f>INDEX(TableDriver[Sub-Driver],MATCH(TableFreq[[#This Row],[Sub-Driver'#]],TableDriver[Sub-Driver'#],0))</f>
        <v>Contamination</v>
      </c>
      <c r="I9609" s="64" t="str">
        <f>INDEX(TableOutcome[Outcome],MATCH(TableFreq[[#This Row],[Outcome'#]],TableOutcome[Outcome'#],0))</f>
        <v>Seismic - Non-Red Flag Warning - Catastrophic Fires</v>
      </c>
      <c r="J9609" s="64" t="b">
        <f>IF(TableFreq[[#This Row],[Distribution1_param1]]&gt;0,TRUE,FALSE)</f>
        <v>0</v>
      </c>
      <c r="K9609" s="64" t="str">
        <f>INDEX(TableDriver[Driver],MATCH(TableFreq[[#This Row],[Sub-Driver'#]],TableDriver[Sub-Driver'#],0))</f>
        <v>Contamination</v>
      </c>
      <c r="L9609" s="64" t="str">
        <f>LOWER(TableFreq[[#This Row],[Tranche]])&amp;LOWER(TableFreq[[#This Row],[Outcome]])&amp;LOWER(TableFreq[[#This Row],[Sub-Driver]])</f>
        <v>hftd - distribution - 5qu core | 3qu loreseismic - non-red flag warning - catastrophic firescontamination</v>
      </c>
      <c r="M9609" s="64">
        <f>SUMIF(REF_Freq!$F:$F,TableFreq[[#This Row],[Index]], REF_Freq!$E:$E)</f>
        <v>0</v>
      </c>
      <c r="N9609" s="64">
        <f>VLOOKUP(TableFreq[[#This Row],[Tranche]],TableTranche[[#All],[Tranche]:[Year1]],2,FALSE)</f>
        <v>657.76783499999999</v>
      </c>
      <c r="O9609" s="64"/>
      <c r="P9609" s="51">
        <f>TableFreq[[#This Row],[Frequency]]/TableFreq[[#This Row],[Tranche Exposure]]</f>
        <v>0</v>
      </c>
      <c r="Q9609" s="64"/>
      <c r="R9609" s="64"/>
      <c r="S9609" s="64"/>
      <c r="T9609" s="64"/>
      <c r="U9609" s="64"/>
      <c r="V9609" s="64"/>
      <c r="W9609" s="64"/>
      <c r="X9609" s="64"/>
      <c r="Y9609" s="64"/>
      <c r="Z9609" s="64"/>
    </row>
    <row r="9610" spans="2:26" x14ac:dyDescent="0.25">
      <c r="B9610" s="64">
        <f>ROW()-ROW(TableFreq[[#Headers],[Row'#]])</f>
        <v>9600</v>
      </c>
      <c r="C9610" s="64">
        <f>COUNTIF($J$11:J9610,TRUE)</f>
        <v>5804</v>
      </c>
      <c r="D9610" s="64">
        <f>INT((TableFreq[[#This Row],[Row'#]]-1)/N_SubAttributes/N_Outcomes)+1</f>
        <v>26</v>
      </c>
      <c r="E9610" s="64">
        <f>MOD((TableFreq[[#This Row],[Row'#]]-1),N_SubAttributes)+1</f>
        <v>17</v>
      </c>
      <c r="F9610" s="64">
        <f>MOD(INT((TableFreq[[#This Row],[Row'#]]-1)/N_SubAttributes),N_Outcomes)+1</f>
        <v>10</v>
      </c>
      <c r="G9610" s="64" t="str">
        <f>INDEX(TableTranche[Tranche],TableFreq[[#This Row],[Tranche'#]])</f>
        <v>HFTD - Distribution - 5QU CoRE | 3QU LoRE</v>
      </c>
      <c r="H9610" s="64" t="str">
        <f>INDEX(TableDriver[Sub-Driver],MATCH(TableFreq[[#This Row],[Sub-Driver'#]],TableDriver[Sub-Driver'#],0))</f>
        <v>Anchor / guy damage or failure</v>
      </c>
      <c r="I9610" s="64" t="str">
        <f>INDEX(TableOutcome[Outcome],MATCH(TableFreq[[#This Row],[Outcome'#]],TableOutcome[Outcome'#],0))</f>
        <v>Seismic - Non-Red Flag Warning - Catastrophic Fires</v>
      </c>
      <c r="J9610" s="64" t="b">
        <f>IF(TableFreq[[#This Row],[Distribution1_param1]]&gt;0,TRUE,FALSE)</f>
        <v>0</v>
      </c>
      <c r="K9610" s="64" t="str">
        <f>INDEX(TableDriver[Driver],MATCH(TableFreq[[#This Row],[Sub-Driver'#]],TableDriver[Sub-Driver'#],0))</f>
        <v>Equipment / facility failure</v>
      </c>
      <c r="L9610" s="64" t="str">
        <f>LOWER(TableFreq[[#This Row],[Tranche]])&amp;LOWER(TableFreq[[#This Row],[Outcome]])&amp;LOWER(TableFreq[[#This Row],[Sub-Driver]])</f>
        <v>hftd - distribution - 5qu core | 3qu loreseismic - non-red flag warning - catastrophic firesanchor / guy damage or failure</v>
      </c>
      <c r="M9610" s="64">
        <f>SUMIF(REF_Freq!$F:$F,TableFreq[[#This Row],[Index]], REF_Freq!$E:$E)</f>
        <v>0</v>
      </c>
      <c r="N9610" s="64">
        <f>VLOOKUP(TableFreq[[#This Row],[Tranche]],TableTranche[[#All],[Tranche]:[Year1]],2,FALSE)</f>
        <v>657.76783499999999</v>
      </c>
      <c r="O9610" s="64"/>
      <c r="P9610" s="51">
        <f>TableFreq[[#This Row],[Frequency]]/TableFreq[[#This Row],[Tranche Exposure]]</f>
        <v>0</v>
      </c>
      <c r="Q9610" s="64"/>
      <c r="R9610" s="64"/>
      <c r="S9610" s="64"/>
      <c r="T9610" s="64"/>
      <c r="U9610" s="64"/>
      <c r="V9610" s="64"/>
      <c r="W9610" s="64"/>
      <c r="X9610" s="64"/>
      <c r="Y9610" s="64"/>
      <c r="Z9610" s="64"/>
    </row>
    <row r="9611" spans="2:26" x14ac:dyDescent="0.25">
      <c r="B9611" s="64">
        <f>ROW()-ROW(TableFreq[[#Headers],[Row'#]])</f>
        <v>9601</v>
      </c>
      <c r="C9611" s="64">
        <f>COUNTIF($J$11:J9611,TRUE)</f>
        <v>5804</v>
      </c>
      <c r="D9611" s="64">
        <f>INT((TableFreq[[#This Row],[Row'#]]-1)/N_SubAttributes/N_Outcomes)+1</f>
        <v>26</v>
      </c>
      <c r="E9611" s="64">
        <f>MOD((TableFreq[[#This Row],[Row'#]]-1),N_SubAttributes)+1</f>
        <v>18</v>
      </c>
      <c r="F9611" s="64">
        <f>MOD(INT((TableFreq[[#This Row],[Row'#]]-1)/N_SubAttributes),N_Outcomes)+1</f>
        <v>10</v>
      </c>
      <c r="G9611" s="64" t="str">
        <f>INDEX(TableTranche[Tranche],TableFreq[[#This Row],[Tranche'#]])</f>
        <v>HFTD - Distribution - 5QU CoRE | 3QU LoRE</v>
      </c>
      <c r="H9611" s="64" t="str">
        <f>INDEX(TableDriver[Sub-Driver],MATCH(TableFreq[[#This Row],[Sub-Driver'#]],TableDriver[Sub-Driver'#],0))</f>
        <v>Capacitor bank damage or failure</v>
      </c>
      <c r="I9611" s="64" t="str">
        <f>INDEX(TableOutcome[Outcome],MATCH(TableFreq[[#This Row],[Outcome'#]],TableOutcome[Outcome'#],0))</f>
        <v>Seismic - Non-Red Flag Warning - Catastrophic Fires</v>
      </c>
      <c r="J9611" s="64" t="b">
        <f>IF(TableFreq[[#This Row],[Distribution1_param1]]&gt;0,TRUE,FALSE)</f>
        <v>0</v>
      </c>
      <c r="K9611" s="64" t="str">
        <f>INDEX(TableDriver[Driver],MATCH(TableFreq[[#This Row],[Sub-Driver'#]],TableDriver[Sub-Driver'#],0))</f>
        <v>Equipment / facility failure</v>
      </c>
      <c r="L9611" s="64" t="str">
        <f>LOWER(TableFreq[[#This Row],[Tranche]])&amp;LOWER(TableFreq[[#This Row],[Outcome]])&amp;LOWER(TableFreq[[#This Row],[Sub-Driver]])</f>
        <v>hftd - distribution - 5qu core | 3qu loreseismic - non-red flag warning - catastrophic firescapacitor bank damage or failure</v>
      </c>
      <c r="M9611" s="64">
        <f>SUMIF(REF_Freq!$F:$F,TableFreq[[#This Row],[Index]], REF_Freq!$E:$E)</f>
        <v>0</v>
      </c>
      <c r="N9611" s="64">
        <f>VLOOKUP(TableFreq[[#This Row],[Tranche]],TableTranche[[#All],[Tranche]:[Year1]],2,FALSE)</f>
        <v>657.76783499999999</v>
      </c>
      <c r="O9611" s="64"/>
      <c r="P9611" s="51">
        <f>TableFreq[[#This Row],[Frequency]]/TableFreq[[#This Row],[Tranche Exposure]]</f>
        <v>0</v>
      </c>
      <c r="Q9611" s="64"/>
      <c r="R9611" s="64"/>
      <c r="S9611" s="64"/>
      <c r="T9611" s="64"/>
      <c r="U9611" s="64"/>
      <c r="V9611" s="64"/>
      <c r="W9611" s="64"/>
      <c r="X9611" s="64"/>
      <c r="Y9611" s="64"/>
      <c r="Z9611" s="64"/>
    </row>
    <row r="9612" spans="2:26" x14ac:dyDescent="0.25">
      <c r="B9612" s="64">
        <f>ROW()-ROW(TableFreq[[#Headers],[Row'#]])</f>
        <v>9602</v>
      </c>
      <c r="C9612" s="64">
        <f>COUNTIF($J$11:J9612,TRUE)</f>
        <v>5804</v>
      </c>
      <c r="D9612" s="64">
        <f>INT((TableFreq[[#This Row],[Row'#]]-1)/N_SubAttributes/N_Outcomes)+1</f>
        <v>26</v>
      </c>
      <c r="E9612" s="64">
        <f>MOD((TableFreq[[#This Row],[Row'#]]-1),N_SubAttributes)+1</f>
        <v>19</v>
      </c>
      <c r="F9612" s="64">
        <f>MOD(INT((TableFreq[[#This Row],[Row'#]]-1)/N_SubAttributes),N_Outcomes)+1</f>
        <v>10</v>
      </c>
      <c r="G9612" s="64" t="str">
        <f>INDEX(TableTranche[Tranche],TableFreq[[#This Row],[Tranche'#]])</f>
        <v>HFTD - Distribution - 5QU CoRE | 3QU LoRE</v>
      </c>
      <c r="H9612" s="64" t="str">
        <f>INDEX(TableDriver[Sub-Driver],MATCH(TableFreq[[#This Row],[Sub-Driver'#]],TableDriver[Sub-Driver'#],0))</f>
        <v>Conductor damage or failure</v>
      </c>
      <c r="I9612" s="64" t="str">
        <f>INDEX(TableOutcome[Outcome],MATCH(TableFreq[[#This Row],[Outcome'#]],TableOutcome[Outcome'#],0))</f>
        <v>Seismic - Non-Red Flag Warning - Catastrophic Fires</v>
      </c>
      <c r="J9612" s="64" t="b">
        <f>IF(TableFreq[[#This Row],[Distribution1_param1]]&gt;0,TRUE,FALSE)</f>
        <v>0</v>
      </c>
      <c r="K9612" s="64" t="str">
        <f>INDEX(TableDriver[Driver],MATCH(TableFreq[[#This Row],[Sub-Driver'#]],TableDriver[Sub-Driver'#],0))</f>
        <v>Equipment / facility failure</v>
      </c>
      <c r="L9612" s="64" t="str">
        <f>LOWER(TableFreq[[#This Row],[Tranche]])&amp;LOWER(TableFreq[[#This Row],[Outcome]])&amp;LOWER(TableFreq[[#This Row],[Sub-Driver]])</f>
        <v>hftd - distribution - 5qu core | 3qu loreseismic - non-red flag warning - catastrophic firesconductor damage or failure</v>
      </c>
      <c r="M9612" s="64">
        <f>SUMIF(REF_Freq!$F:$F,TableFreq[[#This Row],[Index]], REF_Freq!$E:$E)</f>
        <v>0</v>
      </c>
      <c r="N9612" s="64">
        <f>VLOOKUP(TableFreq[[#This Row],[Tranche]],TableTranche[[#All],[Tranche]:[Year1]],2,FALSE)</f>
        <v>657.76783499999999</v>
      </c>
      <c r="O9612" s="64"/>
      <c r="P9612" s="51">
        <f>TableFreq[[#This Row],[Frequency]]/TableFreq[[#This Row],[Tranche Exposure]]</f>
        <v>0</v>
      </c>
      <c r="Q9612" s="64"/>
      <c r="R9612" s="64"/>
      <c r="S9612" s="64"/>
      <c r="T9612" s="64"/>
      <c r="U9612" s="64"/>
      <c r="V9612" s="64"/>
      <c r="W9612" s="64"/>
      <c r="X9612" s="64"/>
      <c r="Y9612" s="64"/>
      <c r="Z9612" s="64"/>
    </row>
    <row r="9613" spans="2:26" x14ac:dyDescent="0.25">
      <c r="B9613" s="64">
        <f>ROW()-ROW(TableFreq[[#Headers],[Row'#]])</f>
        <v>9603</v>
      </c>
      <c r="C9613" s="64">
        <f>COUNTIF($J$11:J9613,TRUE)</f>
        <v>5804</v>
      </c>
      <c r="D9613" s="64">
        <f>INT((TableFreq[[#This Row],[Row'#]]-1)/N_SubAttributes/N_Outcomes)+1</f>
        <v>26</v>
      </c>
      <c r="E9613" s="64">
        <f>MOD((TableFreq[[#This Row],[Row'#]]-1),N_SubAttributes)+1</f>
        <v>20</v>
      </c>
      <c r="F9613" s="64">
        <f>MOD(INT((TableFreq[[#This Row],[Row'#]]-1)/N_SubAttributes),N_Outcomes)+1</f>
        <v>10</v>
      </c>
      <c r="G9613" s="64" t="str">
        <f>INDEX(TableTranche[Tranche],TableFreq[[#This Row],[Tranche'#]])</f>
        <v>HFTD - Distribution - 5QU CoRE | 3QU LoRE</v>
      </c>
      <c r="H9613" s="64" t="str">
        <f>INDEX(TableDriver[Sub-Driver],MATCH(TableFreq[[#This Row],[Sub-Driver'#]],TableDriver[Sub-Driver'#],0))</f>
        <v>Connection device damage or failure</v>
      </c>
      <c r="I9613" s="64" t="str">
        <f>INDEX(TableOutcome[Outcome],MATCH(TableFreq[[#This Row],[Outcome'#]],TableOutcome[Outcome'#],0))</f>
        <v>Seismic - Non-Red Flag Warning - Catastrophic Fires</v>
      </c>
      <c r="J9613" s="64" t="b">
        <f>IF(TableFreq[[#This Row],[Distribution1_param1]]&gt;0,TRUE,FALSE)</f>
        <v>0</v>
      </c>
      <c r="K9613" s="64" t="str">
        <f>INDEX(TableDriver[Driver],MATCH(TableFreq[[#This Row],[Sub-Driver'#]],TableDriver[Sub-Driver'#],0))</f>
        <v>Equipment / facility failure</v>
      </c>
      <c r="L9613" s="64" t="str">
        <f>LOWER(TableFreq[[#This Row],[Tranche]])&amp;LOWER(TableFreq[[#This Row],[Outcome]])&amp;LOWER(TableFreq[[#This Row],[Sub-Driver]])</f>
        <v>hftd - distribution - 5qu core | 3qu loreseismic - non-red flag warning - catastrophic firesconnection device damage or failure</v>
      </c>
      <c r="M9613" s="64">
        <f>SUMIF(REF_Freq!$F:$F,TableFreq[[#This Row],[Index]], REF_Freq!$E:$E)</f>
        <v>0</v>
      </c>
      <c r="N9613" s="64">
        <f>VLOOKUP(TableFreq[[#This Row],[Tranche]],TableTranche[[#All],[Tranche]:[Year1]],2,FALSE)</f>
        <v>657.76783499999999</v>
      </c>
      <c r="O9613" s="64"/>
      <c r="P9613" s="51">
        <f>TableFreq[[#This Row],[Frequency]]/TableFreq[[#This Row],[Tranche Exposure]]</f>
        <v>0</v>
      </c>
      <c r="Q9613" s="64"/>
      <c r="R9613" s="64"/>
      <c r="S9613" s="64"/>
      <c r="T9613" s="64"/>
      <c r="U9613" s="64"/>
      <c r="V9613" s="64"/>
      <c r="W9613" s="64"/>
      <c r="X9613" s="64"/>
      <c r="Y9613" s="64"/>
      <c r="Z9613" s="64"/>
    </row>
    <row r="9614" spans="2:26" x14ac:dyDescent="0.25">
      <c r="B9614" s="64">
        <f>ROW()-ROW(TableFreq[[#Headers],[Row'#]])</f>
        <v>9604</v>
      </c>
      <c r="C9614" s="64">
        <f>COUNTIF($J$11:J9614,TRUE)</f>
        <v>5804</v>
      </c>
      <c r="D9614" s="64">
        <f>INT((TableFreq[[#This Row],[Row'#]]-1)/N_SubAttributes/N_Outcomes)+1</f>
        <v>26</v>
      </c>
      <c r="E9614" s="64">
        <f>MOD((TableFreq[[#This Row],[Row'#]]-1),N_SubAttributes)+1</f>
        <v>21</v>
      </c>
      <c r="F9614" s="64">
        <f>MOD(INT((TableFreq[[#This Row],[Row'#]]-1)/N_SubAttributes),N_Outcomes)+1</f>
        <v>10</v>
      </c>
      <c r="G9614" s="64" t="str">
        <f>INDEX(TableTranche[Tranche],TableFreq[[#This Row],[Tranche'#]])</f>
        <v>HFTD - Distribution - 5QU CoRE | 3QU LoRE</v>
      </c>
      <c r="H9614" s="64" t="str">
        <f>INDEX(TableDriver[Sub-Driver],MATCH(TableFreq[[#This Row],[Sub-Driver'#]],TableDriver[Sub-Driver'#],0))</f>
        <v>Crossarm damage or failure</v>
      </c>
      <c r="I9614" s="64" t="str">
        <f>INDEX(TableOutcome[Outcome],MATCH(TableFreq[[#This Row],[Outcome'#]],TableOutcome[Outcome'#],0))</f>
        <v>Seismic - Non-Red Flag Warning - Catastrophic Fires</v>
      </c>
      <c r="J9614" s="64" t="b">
        <f>IF(TableFreq[[#This Row],[Distribution1_param1]]&gt;0,TRUE,FALSE)</f>
        <v>0</v>
      </c>
      <c r="K9614" s="64" t="str">
        <f>INDEX(TableDriver[Driver],MATCH(TableFreq[[#This Row],[Sub-Driver'#]],TableDriver[Sub-Driver'#],0))</f>
        <v>Equipment / facility failure</v>
      </c>
      <c r="L9614" s="64" t="str">
        <f>LOWER(TableFreq[[#This Row],[Tranche]])&amp;LOWER(TableFreq[[#This Row],[Outcome]])&amp;LOWER(TableFreq[[#This Row],[Sub-Driver]])</f>
        <v>hftd - distribution - 5qu core | 3qu loreseismic - non-red flag warning - catastrophic firescrossarm damage or failure</v>
      </c>
      <c r="M9614" s="64">
        <f>SUMIF(REF_Freq!$F:$F,TableFreq[[#This Row],[Index]], REF_Freq!$E:$E)</f>
        <v>0</v>
      </c>
      <c r="N9614" s="64">
        <f>VLOOKUP(TableFreq[[#This Row],[Tranche]],TableTranche[[#All],[Tranche]:[Year1]],2,FALSE)</f>
        <v>657.76783499999999</v>
      </c>
      <c r="O9614" s="64"/>
      <c r="P9614" s="51">
        <f>TableFreq[[#This Row],[Frequency]]/TableFreq[[#This Row],[Tranche Exposure]]</f>
        <v>0</v>
      </c>
      <c r="Q9614" s="64"/>
      <c r="R9614" s="64"/>
      <c r="S9614" s="64"/>
      <c r="T9614" s="64"/>
      <c r="U9614" s="64"/>
      <c r="V9614" s="64"/>
      <c r="W9614" s="64"/>
      <c r="X9614" s="64"/>
      <c r="Y9614" s="64"/>
      <c r="Z9614" s="64"/>
    </row>
    <row r="9615" spans="2:26" x14ac:dyDescent="0.25">
      <c r="B9615" s="64">
        <f>ROW()-ROW(TableFreq[[#Headers],[Row'#]])</f>
        <v>9605</v>
      </c>
      <c r="C9615" s="64">
        <f>COUNTIF($J$11:J9615,TRUE)</f>
        <v>5804</v>
      </c>
      <c r="D9615" s="64">
        <f>INT((TableFreq[[#This Row],[Row'#]]-1)/N_SubAttributes/N_Outcomes)+1</f>
        <v>26</v>
      </c>
      <c r="E9615" s="64">
        <f>MOD((TableFreq[[#This Row],[Row'#]]-1),N_SubAttributes)+1</f>
        <v>22</v>
      </c>
      <c r="F9615" s="64">
        <f>MOD(INT((TableFreq[[#This Row],[Row'#]]-1)/N_SubAttributes),N_Outcomes)+1</f>
        <v>10</v>
      </c>
      <c r="G9615" s="64" t="str">
        <f>INDEX(TableTranche[Tranche],TableFreq[[#This Row],[Tranche'#]])</f>
        <v>HFTD - Distribution - 5QU CoRE | 3QU LoRE</v>
      </c>
      <c r="H9615" s="64" t="str">
        <f>INDEX(TableDriver[Sub-Driver],MATCH(TableFreq[[#This Row],[Sub-Driver'#]],TableDriver[Sub-Driver'#],0))</f>
        <v>Fuse damage or failure</v>
      </c>
      <c r="I9615" s="64" t="str">
        <f>INDEX(TableOutcome[Outcome],MATCH(TableFreq[[#This Row],[Outcome'#]],TableOutcome[Outcome'#],0))</f>
        <v>Seismic - Non-Red Flag Warning - Catastrophic Fires</v>
      </c>
      <c r="J9615" s="64" t="b">
        <f>IF(TableFreq[[#This Row],[Distribution1_param1]]&gt;0,TRUE,FALSE)</f>
        <v>0</v>
      </c>
      <c r="K9615" s="64" t="str">
        <f>INDEX(TableDriver[Driver],MATCH(TableFreq[[#This Row],[Sub-Driver'#]],TableDriver[Sub-Driver'#],0))</f>
        <v>Equipment / facility failure</v>
      </c>
      <c r="L9615" s="64" t="str">
        <f>LOWER(TableFreq[[#This Row],[Tranche]])&amp;LOWER(TableFreq[[#This Row],[Outcome]])&amp;LOWER(TableFreq[[#This Row],[Sub-Driver]])</f>
        <v>hftd - distribution - 5qu core | 3qu loreseismic - non-red flag warning - catastrophic firesfuse damage or failure</v>
      </c>
      <c r="M9615" s="64">
        <f>SUMIF(REF_Freq!$F:$F,TableFreq[[#This Row],[Index]], REF_Freq!$E:$E)</f>
        <v>0</v>
      </c>
      <c r="N9615" s="64">
        <f>VLOOKUP(TableFreq[[#This Row],[Tranche]],TableTranche[[#All],[Tranche]:[Year1]],2,FALSE)</f>
        <v>657.76783499999999</v>
      </c>
      <c r="O9615" s="64"/>
      <c r="P9615" s="51">
        <f>TableFreq[[#This Row],[Frequency]]/TableFreq[[#This Row],[Tranche Exposure]]</f>
        <v>0</v>
      </c>
      <c r="Q9615" s="64"/>
      <c r="R9615" s="64"/>
      <c r="S9615" s="64"/>
      <c r="T9615" s="64"/>
      <c r="U9615" s="64"/>
      <c r="V9615" s="64"/>
      <c r="W9615" s="64"/>
      <c r="X9615" s="64"/>
      <c r="Y9615" s="64"/>
      <c r="Z9615" s="64"/>
    </row>
    <row r="9616" spans="2:26" x14ac:dyDescent="0.25">
      <c r="B9616" s="64">
        <f>ROW()-ROW(TableFreq[[#Headers],[Row'#]])</f>
        <v>9606</v>
      </c>
      <c r="C9616" s="64">
        <f>COUNTIF($J$11:J9616,TRUE)</f>
        <v>5804</v>
      </c>
      <c r="D9616" s="64">
        <f>INT((TableFreq[[#This Row],[Row'#]]-1)/N_SubAttributes/N_Outcomes)+1</f>
        <v>26</v>
      </c>
      <c r="E9616" s="64">
        <f>MOD((TableFreq[[#This Row],[Row'#]]-1),N_SubAttributes)+1</f>
        <v>23</v>
      </c>
      <c r="F9616" s="64">
        <f>MOD(INT((TableFreq[[#This Row],[Row'#]]-1)/N_SubAttributes),N_Outcomes)+1</f>
        <v>10</v>
      </c>
      <c r="G9616" s="64" t="str">
        <f>INDEX(TableTranche[Tranche],TableFreq[[#This Row],[Tranche'#]])</f>
        <v>HFTD - Distribution - 5QU CoRE | 3QU LoRE</v>
      </c>
      <c r="H9616" s="64" t="str">
        <f>INDEX(TableDriver[Sub-Driver],MATCH(TableFreq[[#This Row],[Sub-Driver'#]],TableDriver[Sub-Driver'#],0))</f>
        <v>Insulator and brushing damage or failure</v>
      </c>
      <c r="I9616" s="64" t="str">
        <f>INDEX(TableOutcome[Outcome],MATCH(TableFreq[[#This Row],[Outcome'#]],TableOutcome[Outcome'#],0))</f>
        <v>Seismic - Non-Red Flag Warning - Catastrophic Fires</v>
      </c>
      <c r="J9616" s="64" t="b">
        <f>IF(TableFreq[[#This Row],[Distribution1_param1]]&gt;0,TRUE,FALSE)</f>
        <v>0</v>
      </c>
      <c r="K9616" s="64" t="str">
        <f>INDEX(TableDriver[Driver],MATCH(TableFreq[[#This Row],[Sub-Driver'#]],TableDriver[Sub-Driver'#],0))</f>
        <v>Equipment / facility failure</v>
      </c>
      <c r="L9616" s="64" t="str">
        <f>LOWER(TableFreq[[#This Row],[Tranche]])&amp;LOWER(TableFreq[[#This Row],[Outcome]])&amp;LOWER(TableFreq[[#This Row],[Sub-Driver]])</f>
        <v>hftd - distribution - 5qu core | 3qu loreseismic - non-red flag warning - catastrophic firesinsulator and brushing damage or failure</v>
      </c>
      <c r="M9616" s="64">
        <f>SUMIF(REF_Freq!$F:$F,TableFreq[[#This Row],[Index]], REF_Freq!$E:$E)</f>
        <v>0</v>
      </c>
      <c r="N9616" s="64">
        <f>VLOOKUP(TableFreq[[#This Row],[Tranche]],TableTranche[[#All],[Tranche]:[Year1]],2,FALSE)</f>
        <v>657.76783499999999</v>
      </c>
      <c r="O9616" s="64"/>
      <c r="P9616" s="51">
        <f>TableFreq[[#This Row],[Frequency]]/TableFreq[[#This Row],[Tranche Exposure]]</f>
        <v>0</v>
      </c>
      <c r="Q9616" s="64"/>
      <c r="R9616" s="64"/>
      <c r="S9616" s="64"/>
      <c r="T9616" s="64"/>
      <c r="U9616" s="64"/>
      <c r="V9616" s="64"/>
      <c r="W9616" s="64"/>
      <c r="X9616" s="64"/>
      <c r="Y9616" s="64"/>
      <c r="Z9616" s="64"/>
    </row>
    <row r="9617" spans="2:26" x14ac:dyDescent="0.25">
      <c r="B9617" s="64">
        <f>ROW()-ROW(TableFreq[[#Headers],[Row'#]])</f>
        <v>9607</v>
      </c>
      <c r="C9617" s="64">
        <f>COUNTIF($J$11:J9617,TRUE)</f>
        <v>5804</v>
      </c>
      <c r="D9617" s="64">
        <f>INT((TableFreq[[#This Row],[Row'#]]-1)/N_SubAttributes/N_Outcomes)+1</f>
        <v>26</v>
      </c>
      <c r="E9617" s="64">
        <f>MOD((TableFreq[[#This Row],[Row'#]]-1),N_SubAttributes)+1</f>
        <v>24</v>
      </c>
      <c r="F9617" s="64">
        <f>MOD(INT((TableFreq[[#This Row],[Row'#]]-1)/N_SubAttributes),N_Outcomes)+1</f>
        <v>10</v>
      </c>
      <c r="G9617" s="64" t="str">
        <f>INDEX(TableTranche[Tranche],TableFreq[[#This Row],[Tranche'#]])</f>
        <v>HFTD - Distribution - 5QU CoRE | 3QU LoRE</v>
      </c>
      <c r="H9617" s="64" t="str">
        <f>INDEX(TableDriver[Sub-Driver],MATCH(TableFreq[[#This Row],[Sub-Driver'#]],TableDriver[Sub-Driver'#],0))</f>
        <v>Lightning arrestor damage or failure</v>
      </c>
      <c r="I9617" s="64" t="str">
        <f>INDEX(TableOutcome[Outcome],MATCH(TableFreq[[#This Row],[Outcome'#]],TableOutcome[Outcome'#],0))</f>
        <v>Seismic - Non-Red Flag Warning - Catastrophic Fires</v>
      </c>
      <c r="J9617" s="64" t="b">
        <f>IF(TableFreq[[#This Row],[Distribution1_param1]]&gt;0,TRUE,FALSE)</f>
        <v>0</v>
      </c>
      <c r="K9617" s="64" t="str">
        <f>INDEX(TableDriver[Driver],MATCH(TableFreq[[#This Row],[Sub-Driver'#]],TableDriver[Sub-Driver'#],0))</f>
        <v>Equipment / facility failure</v>
      </c>
      <c r="L9617" s="64" t="str">
        <f>LOWER(TableFreq[[#This Row],[Tranche]])&amp;LOWER(TableFreq[[#This Row],[Outcome]])&amp;LOWER(TableFreq[[#This Row],[Sub-Driver]])</f>
        <v>hftd - distribution - 5qu core | 3qu loreseismic - non-red flag warning - catastrophic fireslightning arrestor damage or failure</v>
      </c>
      <c r="M9617" s="64">
        <f>SUMIF(REF_Freq!$F:$F,TableFreq[[#This Row],[Index]], REF_Freq!$E:$E)</f>
        <v>0</v>
      </c>
      <c r="N9617" s="64">
        <f>VLOOKUP(TableFreq[[#This Row],[Tranche]],TableTranche[[#All],[Tranche]:[Year1]],2,FALSE)</f>
        <v>657.76783499999999</v>
      </c>
      <c r="O9617" s="64"/>
      <c r="P9617" s="51">
        <f>TableFreq[[#This Row],[Frequency]]/TableFreq[[#This Row],[Tranche Exposure]]</f>
        <v>0</v>
      </c>
      <c r="Q9617" s="64"/>
      <c r="R9617" s="64"/>
      <c r="S9617" s="64"/>
      <c r="T9617" s="64"/>
      <c r="U9617" s="64"/>
      <c r="V9617" s="64"/>
      <c r="W9617" s="64"/>
      <c r="X9617" s="64"/>
      <c r="Y9617" s="64"/>
      <c r="Z9617" s="64"/>
    </row>
    <row r="9618" spans="2:26" x14ac:dyDescent="0.25">
      <c r="B9618" s="64">
        <f>ROW()-ROW(TableFreq[[#Headers],[Row'#]])</f>
        <v>9608</v>
      </c>
      <c r="C9618" s="64">
        <f>COUNTIF($J$11:J9618,TRUE)</f>
        <v>5804</v>
      </c>
      <c r="D9618" s="64">
        <f>INT((TableFreq[[#This Row],[Row'#]]-1)/N_SubAttributes/N_Outcomes)+1</f>
        <v>26</v>
      </c>
      <c r="E9618" s="64">
        <f>MOD((TableFreq[[#This Row],[Row'#]]-1),N_SubAttributes)+1</f>
        <v>25</v>
      </c>
      <c r="F9618" s="64">
        <f>MOD(INT((TableFreq[[#This Row],[Row'#]]-1)/N_SubAttributes),N_Outcomes)+1</f>
        <v>10</v>
      </c>
      <c r="G9618" s="64" t="str">
        <f>INDEX(TableTranche[Tranche],TableFreq[[#This Row],[Tranche'#]])</f>
        <v>HFTD - Distribution - 5QU CoRE | 3QU LoRE</v>
      </c>
      <c r="H9618" s="64" t="str">
        <f>INDEX(TableDriver[Sub-Driver],MATCH(TableFreq[[#This Row],[Sub-Driver'#]],TableDriver[Sub-Driver'#],0))</f>
        <v>Other equipment / facility failure</v>
      </c>
      <c r="I9618" s="64" t="str">
        <f>INDEX(TableOutcome[Outcome],MATCH(TableFreq[[#This Row],[Outcome'#]],TableOutcome[Outcome'#],0))</f>
        <v>Seismic - Non-Red Flag Warning - Catastrophic Fires</v>
      </c>
      <c r="J9618" s="64" t="b">
        <f>IF(TableFreq[[#This Row],[Distribution1_param1]]&gt;0,TRUE,FALSE)</f>
        <v>0</v>
      </c>
      <c r="K9618" s="64" t="str">
        <f>INDEX(TableDriver[Driver],MATCH(TableFreq[[#This Row],[Sub-Driver'#]],TableDriver[Sub-Driver'#],0))</f>
        <v>Equipment / facility failure</v>
      </c>
      <c r="L9618" s="64" t="str">
        <f>LOWER(TableFreq[[#This Row],[Tranche]])&amp;LOWER(TableFreq[[#This Row],[Outcome]])&amp;LOWER(TableFreq[[#This Row],[Sub-Driver]])</f>
        <v>hftd - distribution - 5qu core | 3qu loreseismic - non-red flag warning - catastrophic firesother equipment / facility failure</v>
      </c>
      <c r="M9618" s="64">
        <f>SUMIF(REF_Freq!$F:$F,TableFreq[[#This Row],[Index]], REF_Freq!$E:$E)</f>
        <v>0</v>
      </c>
      <c r="N9618" s="64">
        <f>VLOOKUP(TableFreq[[#This Row],[Tranche]],TableTranche[[#All],[Tranche]:[Year1]],2,FALSE)</f>
        <v>657.76783499999999</v>
      </c>
      <c r="O9618" s="64"/>
      <c r="P9618" s="51">
        <f>TableFreq[[#This Row],[Frequency]]/TableFreq[[#This Row],[Tranche Exposure]]</f>
        <v>0</v>
      </c>
      <c r="Q9618" s="64"/>
      <c r="R9618" s="64"/>
      <c r="S9618" s="64"/>
      <c r="T9618" s="64"/>
      <c r="U9618" s="64"/>
      <c r="V9618" s="64"/>
      <c r="W9618" s="64"/>
      <c r="X9618" s="64"/>
      <c r="Y9618" s="64"/>
      <c r="Z9618" s="64"/>
    </row>
    <row r="9619" spans="2:26" x14ac:dyDescent="0.25">
      <c r="B9619" s="64">
        <f>ROW()-ROW(TableFreq[[#Headers],[Row'#]])</f>
        <v>9609</v>
      </c>
      <c r="C9619" s="64">
        <f>COUNTIF($J$11:J9619,TRUE)</f>
        <v>5804</v>
      </c>
      <c r="D9619" s="64">
        <f>INT((TableFreq[[#This Row],[Row'#]]-1)/N_SubAttributes/N_Outcomes)+1</f>
        <v>26</v>
      </c>
      <c r="E9619" s="64">
        <f>MOD((TableFreq[[#This Row],[Row'#]]-1),N_SubAttributes)+1</f>
        <v>26</v>
      </c>
      <c r="F9619" s="64">
        <f>MOD(INT((TableFreq[[#This Row],[Row'#]]-1)/N_SubAttributes),N_Outcomes)+1</f>
        <v>10</v>
      </c>
      <c r="G9619" s="64" t="str">
        <f>INDEX(TableTranche[Tranche],TableFreq[[#This Row],[Tranche'#]])</f>
        <v>HFTD - Distribution - 5QU CoRE | 3QU LoRE</v>
      </c>
      <c r="H9619" s="64" t="str">
        <f>INDEX(TableDriver[Sub-Driver],MATCH(TableFreq[[#This Row],[Sub-Driver'#]],TableDriver[Sub-Driver'#],0))</f>
        <v>Pole damage or failure</v>
      </c>
      <c r="I9619" s="64" t="str">
        <f>INDEX(TableOutcome[Outcome],MATCH(TableFreq[[#This Row],[Outcome'#]],TableOutcome[Outcome'#],0))</f>
        <v>Seismic - Non-Red Flag Warning - Catastrophic Fires</v>
      </c>
      <c r="J9619" s="64" t="b">
        <f>IF(TableFreq[[#This Row],[Distribution1_param1]]&gt;0,TRUE,FALSE)</f>
        <v>0</v>
      </c>
      <c r="K9619" s="64" t="str">
        <f>INDEX(TableDriver[Driver],MATCH(TableFreq[[#This Row],[Sub-Driver'#]],TableDriver[Sub-Driver'#],0))</f>
        <v>Equipment / facility failure</v>
      </c>
      <c r="L9619" s="64" t="str">
        <f>LOWER(TableFreq[[#This Row],[Tranche]])&amp;LOWER(TableFreq[[#This Row],[Outcome]])&amp;LOWER(TableFreq[[#This Row],[Sub-Driver]])</f>
        <v>hftd - distribution - 5qu core | 3qu loreseismic - non-red flag warning - catastrophic firespole damage or failure</v>
      </c>
      <c r="M9619" s="64">
        <f>SUMIF(REF_Freq!$F:$F,TableFreq[[#This Row],[Index]], REF_Freq!$E:$E)</f>
        <v>0</v>
      </c>
      <c r="N9619" s="64">
        <f>VLOOKUP(TableFreq[[#This Row],[Tranche]],TableTranche[[#All],[Tranche]:[Year1]],2,FALSE)</f>
        <v>657.76783499999999</v>
      </c>
      <c r="O9619" s="64"/>
      <c r="P9619" s="51">
        <f>TableFreq[[#This Row],[Frequency]]/TableFreq[[#This Row],[Tranche Exposure]]</f>
        <v>0</v>
      </c>
      <c r="Q9619" s="64"/>
      <c r="R9619" s="64"/>
      <c r="S9619" s="64"/>
      <c r="T9619" s="64"/>
      <c r="U9619" s="64"/>
      <c r="V9619" s="64"/>
      <c r="W9619" s="64"/>
      <c r="X9619" s="64"/>
      <c r="Y9619" s="64"/>
      <c r="Z9619" s="64"/>
    </row>
    <row r="9620" spans="2:26" x14ac:dyDescent="0.25">
      <c r="B9620" s="64">
        <f>ROW()-ROW(TableFreq[[#Headers],[Row'#]])</f>
        <v>9610</v>
      </c>
      <c r="C9620" s="64">
        <f>COUNTIF($J$11:J9620,TRUE)</f>
        <v>5804</v>
      </c>
      <c r="D9620" s="64">
        <f>INT((TableFreq[[#This Row],[Row'#]]-1)/N_SubAttributes/N_Outcomes)+1</f>
        <v>26</v>
      </c>
      <c r="E9620" s="64">
        <f>MOD((TableFreq[[#This Row],[Row'#]]-1),N_SubAttributes)+1</f>
        <v>27</v>
      </c>
      <c r="F9620" s="64">
        <f>MOD(INT((TableFreq[[#This Row],[Row'#]]-1)/N_SubAttributes),N_Outcomes)+1</f>
        <v>10</v>
      </c>
      <c r="G9620" s="64" t="str">
        <f>INDEX(TableTranche[Tranche],TableFreq[[#This Row],[Tranche'#]])</f>
        <v>HFTD - Distribution - 5QU CoRE | 3QU LoRE</v>
      </c>
      <c r="H9620" s="64" t="str">
        <f>INDEX(TableDriver[Sub-Driver],MATCH(TableFreq[[#This Row],[Sub-Driver'#]],TableDriver[Sub-Driver'#],0))</f>
        <v>Recloser damage or failure</v>
      </c>
      <c r="I9620" s="64" t="str">
        <f>INDEX(TableOutcome[Outcome],MATCH(TableFreq[[#This Row],[Outcome'#]],TableOutcome[Outcome'#],0))</f>
        <v>Seismic - Non-Red Flag Warning - Catastrophic Fires</v>
      </c>
      <c r="J9620" s="64" t="b">
        <f>IF(TableFreq[[#This Row],[Distribution1_param1]]&gt;0,TRUE,FALSE)</f>
        <v>0</v>
      </c>
      <c r="K9620" s="64" t="str">
        <f>INDEX(TableDriver[Driver],MATCH(TableFreq[[#This Row],[Sub-Driver'#]],TableDriver[Sub-Driver'#],0))</f>
        <v>Equipment / facility failure</v>
      </c>
      <c r="L9620" s="64" t="str">
        <f>LOWER(TableFreq[[#This Row],[Tranche]])&amp;LOWER(TableFreq[[#This Row],[Outcome]])&amp;LOWER(TableFreq[[#This Row],[Sub-Driver]])</f>
        <v>hftd - distribution - 5qu core | 3qu loreseismic - non-red flag warning - catastrophic firesrecloser damage or failure</v>
      </c>
      <c r="M9620" s="64">
        <f>SUMIF(REF_Freq!$F:$F,TableFreq[[#This Row],[Index]], REF_Freq!$E:$E)</f>
        <v>0</v>
      </c>
      <c r="N9620" s="64">
        <f>VLOOKUP(TableFreq[[#This Row],[Tranche]],TableTranche[[#All],[Tranche]:[Year1]],2,FALSE)</f>
        <v>657.76783499999999</v>
      </c>
      <c r="O9620" s="64"/>
      <c r="P9620" s="51">
        <f>TableFreq[[#This Row],[Frequency]]/TableFreq[[#This Row],[Tranche Exposure]]</f>
        <v>0</v>
      </c>
      <c r="Q9620" s="64"/>
      <c r="R9620" s="64"/>
      <c r="S9620" s="64"/>
      <c r="T9620" s="64"/>
      <c r="U9620" s="64"/>
      <c r="V9620" s="64"/>
      <c r="W9620" s="64"/>
      <c r="X9620" s="64"/>
      <c r="Y9620" s="64"/>
      <c r="Z9620" s="64"/>
    </row>
    <row r="9621" spans="2:26" x14ac:dyDescent="0.25">
      <c r="B9621" s="64">
        <f>ROW()-ROW(TableFreq[[#Headers],[Row'#]])</f>
        <v>9611</v>
      </c>
      <c r="C9621" s="64">
        <f>COUNTIF($J$11:J9621,TRUE)</f>
        <v>5804</v>
      </c>
      <c r="D9621" s="64">
        <f>INT((TableFreq[[#This Row],[Row'#]]-1)/N_SubAttributes/N_Outcomes)+1</f>
        <v>26</v>
      </c>
      <c r="E9621" s="64">
        <f>MOD((TableFreq[[#This Row],[Row'#]]-1),N_SubAttributes)+1</f>
        <v>28</v>
      </c>
      <c r="F9621" s="64">
        <f>MOD(INT((TableFreq[[#This Row],[Row'#]]-1)/N_SubAttributes),N_Outcomes)+1</f>
        <v>10</v>
      </c>
      <c r="G9621" s="64" t="str">
        <f>INDEX(TableTranche[Tranche],TableFreq[[#This Row],[Tranche'#]])</f>
        <v>HFTD - Distribution - 5QU CoRE | 3QU LoRE</v>
      </c>
      <c r="H9621" s="64" t="str">
        <f>INDEX(TableDriver[Sub-Driver],MATCH(TableFreq[[#This Row],[Sub-Driver'#]],TableDriver[Sub-Driver'#],0))</f>
        <v>Sectionalizer damage or failure</v>
      </c>
      <c r="I9621" s="64" t="str">
        <f>INDEX(TableOutcome[Outcome],MATCH(TableFreq[[#This Row],[Outcome'#]],TableOutcome[Outcome'#],0))</f>
        <v>Seismic - Non-Red Flag Warning - Catastrophic Fires</v>
      </c>
      <c r="J9621" s="64" t="b">
        <f>IF(TableFreq[[#This Row],[Distribution1_param1]]&gt;0,TRUE,FALSE)</f>
        <v>0</v>
      </c>
      <c r="K9621" s="64" t="str">
        <f>INDEX(TableDriver[Driver],MATCH(TableFreq[[#This Row],[Sub-Driver'#]],TableDriver[Sub-Driver'#],0))</f>
        <v>Equipment / facility failure</v>
      </c>
      <c r="L9621" s="64" t="str">
        <f>LOWER(TableFreq[[#This Row],[Tranche]])&amp;LOWER(TableFreq[[#This Row],[Outcome]])&amp;LOWER(TableFreq[[#This Row],[Sub-Driver]])</f>
        <v>hftd - distribution - 5qu core | 3qu loreseismic - non-red flag warning - catastrophic firessectionalizer damage or failure</v>
      </c>
      <c r="M9621" s="64">
        <f>SUMIF(REF_Freq!$F:$F,TableFreq[[#This Row],[Index]], REF_Freq!$E:$E)</f>
        <v>0</v>
      </c>
      <c r="N9621" s="64">
        <f>VLOOKUP(TableFreq[[#This Row],[Tranche]],TableTranche[[#All],[Tranche]:[Year1]],2,FALSE)</f>
        <v>657.76783499999999</v>
      </c>
      <c r="O9621" s="64"/>
      <c r="P9621" s="51">
        <f>TableFreq[[#This Row],[Frequency]]/TableFreq[[#This Row],[Tranche Exposure]]</f>
        <v>0</v>
      </c>
      <c r="Q9621" s="64"/>
      <c r="R9621" s="64"/>
      <c r="S9621" s="64"/>
      <c r="T9621" s="64"/>
      <c r="U9621" s="64"/>
      <c r="V9621" s="64"/>
      <c r="W9621" s="64"/>
      <c r="X9621" s="64"/>
      <c r="Y9621" s="64"/>
      <c r="Z9621" s="64"/>
    </row>
    <row r="9622" spans="2:26" x14ac:dyDescent="0.25">
      <c r="B9622" s="64">
        <f>ROW()-ROW(TableFreq[[#Headers],[Row'#]])</f>
        <v>9612</v>
      </c>
      <c r="C9622" s="64">
        <f>COUNTIF($J$11:J9622,TRUE)</f>
        <v>5804</v>
      </c>
      <c r="D9622" s="64">
        <f>INT((TableFreq[[#This Row],[Row'#]]-1)/N_SubAttributes/N_Outcomes)+1</f>
        <v>26</v>
      </c>
      <c r="E9622" s="64">
        <f>MOD((TableFreq[[#This Row],[Row'#]]-1),N_SubAttributes)+1</f>
        <v>29</v>
      </c>
      <c r="F9622" s="64">
        <f>MOD(INT((TableFreq[[#This Row],[Row'#]]-1)/N_SubAttributes),N_Outcomes)+1</f>
        <v>10</v>
      </c>
      <c r="G9622" s="64" t="str">
        <f>INDEX(TableTranche[Tranche],TableFreq[[#This Row],[Tranche'#]])</f>
        <v>HFTD - Distribution - 5QU CoRE | 3QU LoRE</v>
      </c>
      <c r="H9622" s="64" t="str">
        <f>INDEX(TableDriver[Sub-Driver],MATCH(TableFreq[[#This Row],[Sub-Driver'#]],TableDriver[Sub-Driver'#],0))</f>
        <v>Switch damage or failure</v>
      </c>
      <c r="I9622" s="64" t="str">
        <f>INDEX(TableOutcome[Outcome],MATCH(TableFreq[[#This Row],[Outcome'#]],TableOutcome[Outcome'#],0))</f>
        <v>Seismic - Non-Red Flag Warning - Catastrophic Fires</v>
      </c>
      <c r="J9622" s="64" t="b">
        <f>IF(TableFreq[[#This Row],[Distribution1_param1]]&gt;0,TRUE,FALSE)</f>
        <v>0</v>
      </c>
      <c r="K9622" s="64" t="str">
        <f>INDEX(TableDriver[Driver],MATCH(TableFreq[[#This Row],[Sub-Driver'#]],TableDriver[Sub-Driver'#],0))</f>
        <v>Equipment / facility failure</v>
      </c>
      <c r="L9622" s="64" t="str">
        <f>LOWER(TableFreq[[#This Row],[Tranche]])&amp;LOWER(TableFreq[[#This Row],[Outcome]])&amp;LOWER(TableFreq[[#This Row],[Sub-Driver]])</f>
        <v>hftd - distribution - 5qu core | 3qu loreseismic - non-red flag warning - catastrophic firesswitch damage or failure</v>
      </c>
      <c r="M9622" s="64">
        <f>SUMIF(REF_Freq!$F:$F,TableFreq[[#This Row],[Index]], REF_Freq!$E:$E)</f>
        <v>0</v>
      </c>
      <c r="N9622" s="64">
        <f>VLOOKUP(TableFreq[[#This Row],[Tranche]],TableTranche[[#All],[Tranche]:[Year1]],2,FALSE)</f>
        <v>657.76783499999999</v>
      </c>
      <c r="O9622" s="64"/>
      <c r="P9622" s="51">
        <f>TableFreq[[#This Row],[Frequency]]/TableFreq[[#This Row],[Tranche Exposure]]</f>
        <v>0</v>
      </c>
      <c r="Q9622" s="64"/>
      <c r="R9622" s="64"/>
      <c r="S9622" s="64"/>
      <c r="T9622" s="64"/>
      <c r="U9622" s="64"/>
      <c r="V9622" s="64"/>
      <c r="W9622" s="64"/>
      <c r="X9622" s="64"/>
      <c r="Y9622" s="64"/>
      <c r="Z9622" s="64"/>
    </row>
    <row r="9623" spans="2:26" x14ac:dyDescent="0.25">
      <c r="B9623" s="64">
        <f>ROW()-ROW(TableFreq[[#Headers],[Row'#]])</f>
        <v>9613</v>
      </c>
      <c r="C9623" s="64">
        <f>COUNTIF($J$11:J9623,TRUE)</f>
        <v>5804</v>
      </c>
      <c r="D9623" s="64">
        <f>INT((TableFreq[[#This Row],[Row'#]]-1)/N_SubAttributes/N_Outcomes)+1</f>
        <v>26</v>
      </c>
      <c r="E9623" s="64">
        <f>MOD((TableFreq[[#This Row],[Row'#]]-1),N_SubAttributes)+1</f>
        <v>30</v>
      </c>
      <c r="F9623" s="64">
        <f>MOD(INT((TableFreq[[#This Row],[Row'#]]-1)/N_SubAttributes),N_Outcomes)+1</f>
        <v>10</v>
      </c>
      <c r="G9623" s="64" t="str">
        <f>INDEX(TableTranche[Tranche],TableFreq[[#This Row],[Tranche'#]])</f>
        <v>HFTD - Distribution - 5QU CoRE | 3QU LoRE</v>
      </c>
      <c r="H9623" s="64" t="str">
        <f>INDEX(TableDriver[Sub-Driver],MATCH(TableFreq[[#This Row],[Sub-Driver'#]],TableDriver[Sub-Driver'#],0))</f>
        <v>Transformer damage or failure</v>
      </c>
      <c r="I9623" s="64" t="str">
        <f>INDEX(TableOutcome[Outcome],MATCH(TableFreq[[#This Row],[Outcome'#]],TableOutcome[Outcome'#],0))</f>
        <v>Seismic - Non-Red Flag Warning - Catastrophic Fires</v>
      </c>
      <c r="J9623" s="64" t="b">
        <f>IF(TableFreq[[#This Row],[Distribution1_param1]]&gt;0,TRUE,FALSE)</f>
        <v>0</v>
      </c>
      <c r="K9623" s="64" t="str">
        <f>INDEX(TableDriver[Driver],MATCH(TableFreq[[#This Row],[Sub-Driver'#]],TableDriver[Sub-Driver'#],0))</f>
        <v>Equipment / facility failure</v>
      </c>
      <c r="L9623" s="64" t="str">
        <f>LOWER(TableFreq[[#This Row],[Tranche]])&amp;LOWER(TableFreq[[#This Row],[Outcome]])&amp;LOWER(TableFreq[[#This Row],[Sub-Driver]])</f>
        <v>hftd - distribution - 5qu core | 3qu loreseismic - non-red flag warning - catastrophic firestransformer damage or failure</v>
      </c>
      <c r="M9623" s="64">
        <f>SUMIF(REF_Freq!$F:$F,TableFreq[[#This Row],[Index]], REF_Freq!$E:$E)</f>
        <v>0</v>
      </c>
      <c r="N9623" s="64">
        <f>VLOOKUP(TableFreq[[#This Row],[Tranche]],TableTranche[[#All],[Tranche]:[Year1]],2,FALSE)</f>
        <v>657.76783499999999</v>
      </c>
      <c r="O9623" s="64"/>
      <c r="P9623" s="51">
        <f>TableFreq[[#This Row],[Frequency]]/TableFreq[[#This Row],[Tranche Exposure]]</f>
        <v>0</v>
      </c>
      <c r="Q9623" s="64"/>
      <c r="R9623" s="64"/>
      <c r="S9623" s="64"/>
      <c r="T9623" s="64"/>
      <c r="U9623" s="64"/>
      <c r="V9623" s="64"/>
      <c r="W9623" s="64"/>
      <c r="X9623" s="64"/>
      <c r="Y9623" s="64"/>
      <c r="Z9623" s="64"/>
    </row>
    <row r="9624" spans="2:26" x14ac:dyDescent="0.25">
      <c r="B9624" s="64">
        <f>ROW()-ROW(TableFreq[[#Headers],[Row'#]])</f>
        <v>9614</v>
      </c>
      <c r="C9624" s="64">
        <f>COUNTIF($J$11:J9624,TRUE)</f>
        <v>5804</v>
      </c>
      <c r="D9624" s="64">
        <f>INT((TableFreq[[#This Row],[Row'#]]-1)/N_SubAttributes/N_Outcomes)+1</f>
        <v>26</v>
      </c>
      <c r="E9624" s="64">
        <f>MOD((TableFreq[[#This Row],[Row'#]]-1),N_SubAttributes)+1</f>
        <v>31</v>
      </c>
      <c r="F9624" s="64">
        <f>MOD(INT((TableFreq[[#This Row],[Row'#]]-1)/N_SubAttributes),N_Outcomes)+1</f>
        <v>10</v>
      </c>
      <c r="G9624" s="64" t="str">
        <f>INDEX(TableTranche[Tranche],TableFreq[[#This Row],[Tranche'#]])</f>
        <v>HFTD - Distribution - 5QU CoRE | 3QU LoRE</v>
      </c>
      <c r="H9624" s="64" t="str">
        <f>INDEX(TableDriver[Sub-Driver],MATCH(TableFreq[[#This Row],[Sub-Driver'#]],TableDriver[Sub-Driver'#],0))</f>
        <v>Voltage regulator / booster damage or failure</v>
      </c>
      <c r="I9624" s="64" t="str">
        <f>INDEX(TableOutcome[Outcome],MATCH(TableFreq[[#This Row],[Outcome'#]],TableOutcome[Outcome'#],0))</f>
        <v>Seismic - Non-Red Flag Warning - Catastrophic Fires</v>
      </c>
      <c r="J9624" s="64" t="b">
        <f>IF(TableFreq[[#This Row],[Distribution1_param1]]&gt;0,TRUE,FALSE)</f>
        <v>0</v>
      </c>
      <c r="K9624" s="64" t="str">
        <f>INDEX(TableDriver[Driver],MATCH(TableFreq[[#This Row],[Sub-Driver'#]],TableDriver[Sub-Driver'#],0))</f>
        <v>Equipment / facility failure</v>
      </c>
      <c r="L9624" s="64" t="str">
        <f>LOWER(TableFreq[[#This Row],[Tranche]])&amp;LOWER(TableFreq[[#This Row],[Outcome]])&amp;LOWER(TableFreq[[#This Row],[Sub-Driver]])</f>
        <v>hftd - distribution - 5qu core | 3qu loreseismic - non-red flag warning - catastrophic firesvoltage regulator / booster damage or failure</v>
      </c>
      <c r="M9624" s="64">
        <f>SUMIF(REF_Freq!$F:$F,TableFreq[[#This Row],[Index]], REF_Freq!$E:$E)</f>
        <v>0</v>
      </c>
      <c r="N9624" s="64">
        <f>VLOOKUP(TableFreq[[#This Row],[Tranche]],TableTranche[[#All],[Tranche]:[Year1]],2,FALSE)</f>
        <v>657.76783499999999</v>
      </c>
      <c r="O9624" s="64"/>
      <c r="P9624" s="51">
        <f>TableFreq[[#This Row],[Frequency]]/TableFreq[[#This Row],[Tranche Exposure]]</f>
        <v>0</v>
      </c>
      <c r="Q9624" s="64"/>
      <c r="R9624" s="64"/>
      <c r="S9624" s="64"/>
      <c r="T9624" s="64"/>
      <c r="U9624" s="64"/>
      <c r="V9624" s="64"/>
      <c r="W9624" s="64"/>
      <c r="X9624" s="64"/>
      <c r="Y9624" s="64"/>
      <c r="Z9624" s="64"/>
    </row>
    <row r="9625" spans="2:26" x14ac:dyDescent="0.25">
      <c r="B9625" s="64">
        <f>ROW()-ROW(TableFreq[[#Headers],[Row'#]])</f>
        <v>9615</v>
      </c>
      <c r="C9625" s="64">
        <f>COUNTIF($J$11:J9625,TRUE)</f>
        <v>5804</v>
      </c>
      <c r="D9625" s="64">
        <f>INT((TableFreq[[#This Row],[Row'#]]-1)/N_SubAttributes/N_Outcomes)+1</f>
        <v>26</v>
      </c>
      <c r="E9625" s="64">
        <f>MOD((TableFreq[[#This Row],[Row'#]]-1),N_SubAttributes)+1</f>
        <v>32</v>
      </c>
      <c r="F9625" s="64">
        <f>MOD(INT((TableFreq[[#This Row],[Row'#]]-1)/N_SubAttributes),N_Outcomes)+1</f>
        <v>10</v>
      </c>
      <c r="G9625" s="64" t="str">
        <f>INDEX(TableTranche[Tranche],TableFreq[[#This Row],[Tranche'#]])</f>
        <v>HFTD - Distribution - 5QU CoRE | 3QU LoRE</v>
      </c>
      <c r="H9625" s="64" t="str">
        <f>INDEX(TableDriver[Sub-Driver],MATCH(TableFreq[[#This Row],[Sub-Driver'#]],TableDriver[Sub-Driver'#],0))</f>
        <v>All Other</v>
      </c>
      <c r="I9625" s="64" t="str">
        <f>INDEX(TableOutcome[Outcome],MATCH(TableFreq[[#This Row],[Outcome'#]],TableOutcome[Outcome'#],0))</f>
        <v>Seismic - Non-Red Flag Warning - Catastrophic Fires</v>
      </c>
      <c r="J9625" s="64" t="b">
        <f>IF(TableFreq[[#This Row],[Distribution1_param1]]&gt;0,TRUE,FALSE)</f>
        <v>0</v>
      </c>
      <c r="K9625" s="64" t="str">
        <f>INDEX(TableDriver[Driver],MATCH(TableFreq[[#This Row],[Sub-Driver'#]],TableDriver[Sub-Driver'#],0))</f>
        <v>Other</v>
      </c>
      <c r="L9625" s="64" t="str">
        <f>LOWER(TableFreq[[#This Row],[Tranche]])&amp;LOWER(TableFreq[[#This Row],[Outcome]])&amp;LOWER(TableFreq[[#This Row],[Sub-Driver]])</f>
        <v>hftd - distribution - 5qu core | 3qu loreseismic - non-red flag warning - catastrophic firesall other</v>
      </c>
      <c r="M9625" s="64">
        <f>SUMIF(REF_Freq!$F:$F,TableFreq[[#This Row],[Index]], REF_Freq!$E:$E)</f>
        <v>0</v>
      </c>
      <c r="N9625" s="64">
        <f>VLOOKUP(TableFreq[[#This Row],[Tranche]],TableTranche[[#All],[Tranche]:[Year1]],2,FALSE)</f>
        <v>657.76783499999999</v>
      </c>
      <c r="O9625" s="64"/>
      <c r="P9625" s="51">
        <f>TableFreq[[#This Row],[Frequency]]/TableFreq[[#This Row],[Tranche Exposure]]</f>
        <v>0</v>
      </c>
      <c r="Q9625" s="64"/>
      <c r="R9625" s="64"/>
      <c r="S9625" s="64"/>
      <c r="T9625" s="64"/>
      <c r="U9625" s="64"/>
      <c r="V9625" s="64"/>
      <c r="W9625" s="64"/>
      <c r="X9625" s="64"/>
      <c r="Y9625" s="64"/>
      <c r="Z9625" s="64"/>
    </row>
    <row r="9626" spans="2:26" x14ac:dyDescent="0.25">
      <c r="B9626" s="64">
        <f>ROW()-ROW(TableFreq[[#Headers],[Row'#]])</f>
        <v>9616</v>
      </c>
      <c r="C9626" s="64">
        <f>COUNTIF($J$11:J9626,TRUE)</f>
        <v>5804</v>
      </c>
      <c r="D9626" s="64">
        <f>INT((TableFreq[[#This Row],[Row'#]]-1)/N_SubAttributes/N_Outcomes)+1</f>
        <v>26</v>
      </c>
      <c r="E9626" s="64">
        <f>MOD((TableFreq[[#This Row],[Row'#]]-1),N_SubAttributes)+1</f>
        <v>33</v>
      </c>
      <c r="F9626" s="64">
        <f>MOD(INT((TableFreq[[#This Row],[Row'#]]-1)/N_SubAttributes),N_Outcomes)+1</f>
        <v>10</v>
      </c>
      <c r="G9626" s="64" t="str">
        <f>INDEX(TableTranche[Tranche],TableFreq[[#This Row],[Tranche'#]])</f>
        <v>HFTD - Distribution - 5QU CoRE | 3QU LoRE</v>
      </c>
      <c r="H9626" s="64" t="str">
        <f>INDEX(TableDriver[Sub-Driver],MATCH(TableFreq[[#This Row],[Sub-Driver'#]],TableDriver[Sub-Driver'#],0))</f>
        <v>Unknown</v>
      </c>
      <c r="I9626" s="64" t="str">
        <f>INDEX(TableOutcome[Outcome],MATCH(TableFreq[[#This Row],[Outcome'#]],TableOutcome[Outcome'#],0))</f>
        <v>Seismic - Non-Red Flag Warning - Catastrophic Fires</v>
      </c>
      <c r="J9626" s="64" t="b">
        <f>IF(TableFreq[[#This Row],[Distribution1_param1]]&gt;0,TRUE,FALSE)</f>
        <v>0</v>
      </c>
      <c r="K9626" s="64" t="str">
        <f>INDEX(TableDriver[Driver],MATCH(TableFreq[[#This Row],[Sub-Driver'#]],TableDriver[Sub-Driver'#],0))</f>
        <v>Unknown</v>
      </c>
      <c r="L9626" s="64" t="str">
        <f>LOWER(TableFreq[[#This Row],[Tranche]])&amp;LOWER(TableFreq[[#This Row],[Outcome]])&amp;LOWER(TableFreq[[#This Row],[Sub-Driver]])</f>
        <v>hftd - distribution - 5qu core | 3qu loreseismic - non-red flag warning - catastrophic firesunknown</v>
      </c>
      <c r="M9626" s="64">
        <f>SUMIF(REF_Freq!$F:$F,TableFreq[[#This Row],[Index]], REF_Freq!$E:$E)</f>
        <v>0</v>
      </c>
      <c r="N9626" s="64">
        <f>VLOOKUP(TableFreq[[#This Row],[Tranche]],TableTranche[[#All],[Tranche]:[Year1]],2,FALSE)</f>
        <v>657.76783499999999</v>
      </c>
      <c r="O9626" s="64"/>
      <c r="P9626" s="51">
        <f>TableFreq[[#This Row],[Frequency]]/TableFreq[[#This Row],[Tranche Exposure]]</f>
        <v>0</v>
      </c>
      <c r="Q9626" s="64"/>
      <c r="R9626" s="64"/>
      <c r="S9626" s="64"/>
      <c r="T9626" s="64"/>
      <c r="U9626" s="64"/>
      <c r="V9626" s="64"/>
      <c r="W9626" s="64"/>
      <c r="X9626" s="64"/>
      <c r="Y9626" s="64"/>
      <c r="Z9626" s="64"/>
    </row>
    <row r="9627" spans="2:26" x14ac:dyDescent="0.25">
      <c r="B9627" s="64">
        <f>ROW()-ROW(TableFreq[[#Headers],[Row'#]])</f>
        <v>9617</v>
      </c>
      <c r="C9627" s="64">
        <f>COUNTIF($J$11:J9627,TRUE)</f>
        <v>5804</v>
      </c>
      <c r="D9627" s="64">
        <f>INT((TableFreq[[#This Row],[Row'#]]-1)/N_SubAttributes/N_Outcomes)+1</f>
        <v>26</v>
      </c>
      <c r="E9627" s="64">
        <f>MOD((TableFreq[[#This Row],[Row'#]]-1),N_SubAttributes)+1</f>
        <v>34</v>
      </c>
      <c r="F9627" s="64">
        <f>MOD(INT((TableFreq[[#This Row],[Row'#]]-1)/N_SubAttributes),N_Outcomes)+1</f>
        <v>10</v>
      </c>
      <c r="G9627" s="64" t="str">
        <f>INDEX(TableTranche[Tranche],TableFreq[[#This Row],[Tranche'#]])</f>
        <v>HFTD - Distribution - 5QU CoRE | 3QU LoRE</v>
      </c>
      <c r="H9627" s="64" t="str">
        <f>INDEX(TableDriver[Sub-Driver],MATCH(TableFreq[[#This Row],[Sub-Driver'#]],TableDriver[Sub-Driver'#],0))</f>
        <v>Vandalism / Theft</v>
      </c>
      <c r="I9627" s="64" t="str">
        <f>INDEX(TableOutcome[Outcome],MATCH(TableFreq[[#This Row],[Outcome'#]],TableOutcome[Outcome'#],0))</f>
        <v>Seismic - Non-Red Flag Warning - Catastrophic Fires</v>
      </c>
      <c r="J9627" s="64" t="b">
        <f>IF(TableFreq[[#This Row],[Distribution1_param1]]&gt;0,TRUE,FALSE)</f>
        <v>0</v>
      </c>
      <c r="K9627" s="64" t="str">
        <f>INDEX(TableDriver[Driver],MATCH(TableFreq[[#This Row],[Sub-Driver'#]],TableDriver[Sub-Driver'#],0))</f>
        <v>Vandalism / Theft</v>
      </c>
      <c r="L9627" s="64" t="str">
        <f>LOWER(TableFreq[[#This Row],[Tranche]])&amp;LOWER(TableFreq[[#This Row],[Outcome]])&amp;LOWER(TableFreq[[#This Row],[Sub-Driver]])</f>
        <v>hftd - distribution - 5qu core | 3qu loreseismic - non-red flag warning - catastrophic firesvandalism / theft</v>
      </c>
      <c r="M9627" s="64">
        <f>SUMIF(REF_Freq!$F:$F,TableFreq[[#This Row],[Index]], REF_Freq!$E:$E)</f>
        <v>0</v>
      </c>
      <c r="N9627" s="64">
        <f>VLOOKUP(TableFreq[[#This Row],[Tranche]],TableTranche[[#All],[Tranche]:[Year1]],2,FALSE)</f>
        <v>657.76783499999999</v>
      </c>
      <c r="O9627" s="64"/>
      <c r="P9627" s="51">
        <f>TableFreq[[#This Row],[Frequency]]/TableFreq[[#This Row],[Tranche Exposure]]</f>
        <v>0</v>
      </c>
      <c r="Q9627" s="64"/>
      <c r="R9627" s="64"/>
      <c r="S9627" s="64"/>
      <c r="T9627" s="64"/>
      <c r="U9627" s="64"/>
      <c r="V9627" s="64"/>
      <c r="W9627" s="64"/>
      <c r="X9627" s="64"/>
      <c r="Y9627" s="64"/>
      <c r="Z9627" s="64"/>
    </row>
    <row r="9628" spans="2:26" x14ac:dyDescent="0.25">
      <c r="B9628" s="64">
        <f>ROW()-ROW(TableFreq[[#Headers],[Row'#]])</f>
        <v>9618</v>
      </c>
      <c r="C9628" s="64">
        <f>COUNTIF($J$11:J9628,TRUE)</f>
        <v>5804</v>
      </c>
      <c r="D9628" s="64">
        <f>INT((TableFreq[[#This Row],[Row'#]]-1)/N_SubAttributes/N_Outcomes)+1</f>
        <v>26</v>
      </c>
      <c r="E9628" s="64">
        <f>MOD((TableFreq[[#This Row],[Row'#]]-1),N_SubAttributes)+1</f>
        <v>35</v>
      </c>
      <c r="F9628" s="64">
        <f>MOD(INT((TableFreq[[#This Row],[Row'#]]-1)/N_SubAttributes),N_Outcomes)+1</f>
        <v>10</v>
      </c>
      <c r="G9628" s="64" t="str">
        <f>INDEX(TableTranche[Tranche],TableFreq[[#This Row],[Tranche'#]])</f>
        <v>HFTD - Distribution - 5QU CoRE | 3QU LoRE</v>
      </c>
      <c r="H9628" s="64" t="str">
        <f>INDEX(TableDriver[Sub-Driver],MATCH(TableFreq[[#This Row],[Sub-Driver'#]],TableDriver[Sub-Driver'#],0))</f>
        <v>Wire-to-wire contact / contamination</v>
      </c>
      <c r="I9628" s="64" t="str">
        <f>INDEX(TableOutcome[Outcome],MATCH(TableFreq[[#This Row],[Outcome'#]],TableOutcome[Outcome'#],0))</f>
        <v>Seismic - Non-Red Flag Warning - Catastrophic Fires</v>
      </c>
      <c r="J9628" s="64" t="b">
        <f>IF(TableFreq[[#This Row],[Distribution1_param1]]&gt;0,TRUE,FALSE)</f>
        <v>0</v>
      </c>
      <c r="K9628" s="64" t="str">
        <f>INDEX(TableDriver[Driver],MATCH(TableFreq[[#This Row],[Sub-Driver'#]],TableDriver[Sub-Driver'#],0))</f>
        <v>Wire-to-wire contact</v>
      </c>
      <c r="L9628" s="64" t="str">
        <f>LOWER(TableFreq[[#This Row],[Tranche]])&amp;LOWER(TableFreq[[#This Row],[Outcome]])&amp;LOWER(TableFreq[[#This Row],[Sub-Driver]])</f>
        <v>hftd - distribution - 5qu core | 3qu loreseismic - non-red flag warning - catastrophic fireswire-to-wire contact / contamination</v>
      </c>
      <c r="M9628" s="64">
        <f>SUMIF(REF_Freq!$F:$F,TableFreq[[#This Row],[Index]], REF_Freq!$E:$E)</f>
        <v>0</v>
      </c>
      <c r="N9628" s="64">
        <f>VLOOKUP(TableFreq[[#This Row],[Tranche]],TableTranche[[#All],[Tranche]:[Year1]],2,FALSE)</f>
        <v>657.76783499999999</v>
      </c>
      <c r="O9628" s="64"/>
      <c r="P9628" s="51">
        <f>TableFreq[[#This Row],[Frequency]]/TableFreq[[#This Row],[Tranche Exposure]]</f>
        <v>0</v>
      </c>
      <c r="Q9628" s="64"/>
      <c r="R9628" s="64"/>
      <c r="S9628" s="64"/>
      <c r="T9628" s="64"/>
      <c r="U9628" s="64"/>
      <c r="V9628" s="64"/>
      <c r="W9628" s="64"/>
      <c r="X9628" s="64"/>
      <c r="Y9628" s="64"/>
      <c r="Z9628" s="64"/>
    </row>
    <row r="9629" spans="2:26" x14ac:dyDescent="0.25">
      <c r="B9629" s="64">
        <f>ROW()-ROW(TableFreq[[#Headers],[Row'#]])</f>
        <v>9619</v>
      </c>
      <c r="C9629" s="64">
        <f>COUNTIF($J$11:J9629,TRUE)</f>
        <v>5804</v>
      </c>
      <c r="D9629" s="64">
        <f>INT((TableFreq[[#This Row],[Row'#]]-1)/N_SubAttributes/N_Outcomes)+1</f>
        <v>26</v>
      </c>
      <c r="E9629" s="64">
        <f>MOD((TableFreq[[#This Row],[Row'#]]-1),N_SubAttributes)+1</f>
        <v>36</v>
      </c>
      <c r="F9629" s="64">
        <f>MOD(INT((TableFreq[[#This Row],[Row'#]]-1)/N_SubAttributes),N_Outcomes)+1</f>
        <v>10</v>
      </c>
      <c r="G9629" s="64" t="str">
        <f>INDEX(TableTranche[Tranche],TableFreq[[#This Row],[Tranche'#]])</f>
        <v>HFTD - Distribution - 5QU CoRE | 3QU LoRE</v>
      </c>
      <c r="H9629" s="64" t="str">
        <f>INDEX(TableDriver[Sub-Driver],MATCH(TableFreq[[#This Row],[Sub-Driver'#]],TableDriver[Sub-Driver'#],0))</f>
        <v>Utility work / Operation</v>
      </c>
      <c r="I9629" s="64" t="str">
        <f>INDEX(TableOutcome[Outcome],MATCH(TableFreq[[#This Row],[Outcome'#]],TableOutcome[Outcome'#],0))</f>
        <v>Seismic - Non-Red Flag Warning - Catastrophic Fires</v>
      </c>
      <c r="J9629" s="64" t="b">
        <f>IF(TableFreq[[#This Row],[Distribution1_param1]]&gt;0,TRUE,FALSE)</f>
        <v>0</v>
      </c>
      <c r="K9629" s="64" t="str">
        <f>INDEX(TableDriver[Driver],MATCH(TableFreq[[#This Row],[Sub-Driver'#]],TableDriver[Sub-Driver'#],0))</f>
        <v>Utility work / Operation</v>
      </c>
      <c r="L9629" s="64" t="str">
        <f>LOWER(TableFreq[[#This Row],[Tranche]])&amp;LOWER(TableFreq[[#This Row],[Outcome]])&amp;LOWER(TableFreq[[#This Row],[Sub-Driver]])</f>
        <v>hftd - distribution - 5qu core | 3qu loreseismic - non-red flag warning - catastrophic firesutility work / operation</v>
      </c>
      <c r="M9629" s="64">
        <f>SUMIF(REF_Freq!$F:$F,TableFreq[[#This Row],[Index]], REF_Freq!$E:$E)</f>
        <v>0</v>
      </c>
      <c r="N9629" s="64">
        <f>VLOOKUP(TableFreq[[#This Row],[Tranche]],TableTranche[[#All],[Tranche]:[Year1]],2,FALSE)</f>
        <v>657.76783499999999</v>
      </c>
      <c r="O9629" s="64"/>
      <c r="P9629" s="51">
        <f>TableFreq[[#This Row],[Frequency]]/TableFreq[[#This Row],[Tranche Exposure]]</f>
        <v>0</v>
      </c>
      <c r="Q9629" s="64"/>
      <c r="R9629" s="64"/>
      <c r="S9629" s="64"/>
      <c r="T9629" s="64"/>
      <c r="U9629" s="64"/>
      <c r="V9629" s="64"/>
      <c r="W9629" s="64"/>
      <c r="X9629" s="64"/>
      <c r="Y9629" s="64"/>
      <c r="Z9629" s="64"/>
    </row>
    <row r="9630" spans="2:26" x14ac:dyDescent="0.25">
      <c r="B9630" s="64">
        <f>ROW()-ROW(TableFreq[[#Headers],[Row'#]])</f>
        <v>9620</v>
      </c>
      <c r="C9630" s="64">
        <f>COUNTIF($J$11:J9630,TRUE)</f>
        <v>5805</v>
      </c>
      <c r="D9630" s="64">
        <f>INT((TableFreq[[#This Row],[Row'#]]-1)/N_SubAttributes/N_Outcomes)+1</f>
        <v>26</v>
      </c>
      <c r="E9630" s="64">
        <f>MOD((TableFreq[[#This Row],[Row'#]]-1),N_SubAttributes)+1</f>
        <v>37</v>
      </c>
      <c r="F9630" s="64">
        <f>MOD(INT((TableFreq[[#This Row],[Row'#]]-1)/N_SubAttributes),N_Outcomes)+1</f>
        <v>10</v>
      </c>
      <c r="G9630" s="64" t="str">
        <f>INDEX(TableTranche[Tranche],TableFreq[[#This Row],[Tranche'#]])</f>
        <v>HFTD - Distribution - 5QU CoRE | 3QU LoRE</v>
      </c>
      <c r="H9630" s="64" t="str">
        <f>INDEX(TableDriver[Sub-Driver],MATCH(TableFreq[[#This Row],[Sub-Driver'#]],TableDriver[Sub-Driver'#],0))</f>
        <v>Seismic Scenario</v>
      </c>
      <c r="I9630" s="64" t="str">
        <f>INDEX(TableOutcome[Outcome],MATCH(TableFreq[[#This Row],[Outcome'#]],TableOutcome[Outcome'#],0))</f>
        <v>Seismic - Non-Red Flag Warning - Catastrophic Fires</v>
      </c>
      <c r="J9630" s="64" t="b">
        <f>IF(TableFreq[[#This Row],[Distribution1_param1]]&gt;0,TRUE,FALSE)</f>
        <v>1</v>
      </c>
      <c r="K9630" s="64" t="str">
        <f>INDEX(TableDriver[Driver],MATCH(TableFreq[[#This Row],[Sub-Driver'#]],TableDriver[Sub-Driver'#],0))</f>
        <v>CC - Seismic Scenario</v>
      </c>
      <c r="L9630" s="64" t="str">
        <f>LOWER(TableFreq[[#This Row],[Tranche]])&amp;LOWER(TableFreq[[#This Row],[Outcome]])&amp;LOWER(TableFreq[[#This Row],[Sub-Driver]])</f>
        <v>hftd - distribution - 5qu core | 3qu loreseismic - non-red flag warning - catastrophic firesseismic scenario</v>
      </c>
      <c r="M9630" s="64">
        <f>SUMIF(REF_Freq!$F:$F,TableFreq[[#This Row],[Index]], REF_Freq!$E:$E)</f>
        <v>7.0132080425675002E-7</v>
      </c>
      <c r="N9630" s="64">
        <f>VLOOKUP(TableFreq[[#This Row],[Tranche]],TableTranche[[#All],[Tranche]:[Year1]],2,FALSE)</f>
        <v>657.76783499999999</v>
      </c>
      <c r="O9630" s="64"/>
      <c r="P9630" s="51">
        <f>TableFreq[[#This Row],[Frequency]]/TableFreq[[#This Row],[Tranche Exposure]]</f>
        <v>1.0662132852038136E-9</v>
      </c>
      <c r="Q9630" s="64"/>
      <c r="R9630" s="64"/>
      <c r="S9630" s="64"/>
      <c r="T9630" s="64"/>
      <c r="U9630" s="64"/>
      <c r="V9630" s="64"/>
      <c r="W9630" s="64"/>
      <c r="X9630" s="64"/>
      <c r="Y9630" s="64"/>
      <c r="Z9630" s="64"/>
    </row>
    <row r="9631" spans="2:26" x14ac:dyDescent="0.25">
      <c r="B9631" s="64">
        <f>ROW()-ROW(TableFreq[[#Headers],[Row'#]])</f>
        <v>9621</v>
      </c>
      <c r="C9631" s="64">
        <f>COUNTIF($J$11:J9631,TRUE)</f>
        <v>5805</v>
      </c>
      <c r="D9631" s="64">
        <f>INT((TableFreq[[#This Row],[Row'#]]-1)/N_SubAttributes/N_Outcomes)+1</f>
        <v>27</v>
      </c>
      <c r="E9631" s="64">
        <f>MOD((TableFreq[[#This Row],[Row'#]]-1),N_SubAttributes)+1</f>
        <v>1</v>
      </c>
      <c r="F9631" s="64">
        <f>MOD(INT((TableFreq[[#This Row],[Row'#]]-1)/N_SubAttributes),N_Outcomes)+1</f>
        <v>1</v>
      </c>
      <c r="G9631" s="64" t="str">
        <f>INDEX(TableTranche[Tranche],TableFreq[[#This Row],[Tranche'#]])</f>
        <v>HFTD - Distribution - 5QU CoRE | 4QU LoRE</v>
      </c>
      <c r="H9631" s="64" t="str">
        <f>INDEX(TableDriver[Sub-Driver],MATCH(TableFreq[[#This Row],[Sub-Driver'#]],TableDriver[Sub-Driver'#],0))</f>
        <v>Animal contact</v>
      </c>
      <c r="I9631" s="64" t="str">
        <f>INDEX(TableOutcome[Outcome],MATCH(TableFreq[[#This Row],[Outcome'#]],TableOutcome[Outcome'#],0))</f>
        <v>Red Flag Warning - Catastrophic Fires</v>
      </c>
      <c r="J9631" s="64" t="b">
        <f>IF(TableFreq[[#This Row],[Distribution1_param1]]&gt;0,TRUE,FALSE)</f>
        <v>0</v>
      </c>
      <c r="K9631" s="64" t="str">
        <f>INDEX(TableDriver[Driver],MATCH(TableFreq[[#This Row],[Sub-Driver'#]],TableDriver[Sub-Driver'#],0))</f>
        <v>Contact from object</v>
      </c>
      <c r="L9631" s="64" t="str">
        <f>LOWER(TableFreq[[#This Row],[Tranche]])&amp;LOWER(TableFreq[[#This Row],[Outcome]])&amp;LOWER(TableFreq[[#This Row],[Sub-Driver]])</f>
        <v>hftd - distribution - 5qu core | 4qu lorered flag warning - catastrophic firesanimal contact</v>
      </c>
      <c r="M9631" s="64">
        <f>SUMIF(REF_Freq!$F:$F,TableFreq[[#This Row],[Index]], REF_Freq!$E:$E)</f>
        <v>0</v>
      </c>
      <c r="N9631" s="64">
        <f>VLOOKUP(TableFreq[[#This Row],[Tranche]],TableTranche[[#All],[Tranche]:[Year1]],2,FALSE)</f>
        <v>442.698713</v>
      </c>
      <c r="O9631" s="64"/>
      <c r="P9631" s="51">
        <f>TableFreq[[#This Row],[Frequency]]/TableFreq[[#This Row],[Tranche Exposure]]</f>
        <v>0</v>
      </c>
      <c r="Q9631" s="64"/>
      <c r="R9631" s="64"/>
      <c r="S9631" s="64"/>
      <c r="T9631" s="64"/>
      <c r="U9631" s="64"/>
      <c r="V9631" s="64"/>
      <c r="W9631" s="64"/>
      <c r="X9631" s="64"/>
      <c r="Y9631" s="64"/>
      <c r="Z9631" s="64"/>
    </row>
    <row r="9632" spans="2:26" x14ac:dyDescent="0.25">
      <c r="B9632" s="64">
        <f>ROW()-ROW(TableFreq[[#Headers],[Row'#]])</f>
        <v>9622</v>
      </c>
      <c r="C9632" s="64">
        <f>COUNTIF($J$11:J9632,TRUE)</f>
        <v>5805</v>
      </c>
      <c r="D9632" s="64">
        <f>INT((TableFreq[[#This Row],[Row'#]]-1)/N_SubAttributes/N_Outcomes)+1</f>
        <v>27</v>
      </c>
      <c r="E9632" s="64">
        <f>MOD((TableFreq[[#This Row],[Row'#]]-1),N_SubAttributes)+1</f>
        <v>2</v>
      </c>
      <c r="F9632" s="64">
        <f>MOD(INT((TableFreq[[#This Row],[Row'#]]-1)/N_SubAttributes),N_Outcomes)+1</f>
        <v>1</v>
      </c>
      <c r="G9632" s="64" t="str">
        <f>INDEX(TableTranche[Tranche],TableFreq[[#This Row],[Tranche'#]])</f>
        <v>HFTD - Distribution - 5QU CoRE | 4QU LoRE</v>
      </c>
      <c r="H9632" s="64" t="str">
        <f>INDEX(TableDriver[Sub-Driver],MATCH(TableFreq[[#This Row],[Sub-Driver'#]],TableDriver[Sub-Driver'#],0))</f>
        <v>Balloon contact</v>
      </c>
      <c r="I9632" s="64" t="str">
        <f>INDEX(TableOutcome[Outcome],MATCH(TableFreq[[#This Row],[Outcome'#]],TableOutcome[Outcome'#],0))</f>
        <v>Red Flag Warning - Catastrophic Fires</v>
      </c>
      <c r="J9632" s="64" t="b">
        <f>IF(TableFreq[[#This Row],[Distribution1_param1]]&gt;0,TRUE,FALSE)</f>
        <v>0</v>
      </c>
      <c r="K9632" s="64" t="str">
        <f>INDEX(TableDriver[Driver],MATCH(TableFreq[[#This Row],[Sub-Driver'#]],TableDriver[Sub-Driver'#],0))</f>
        <v>Contact from object</v>
      </c>
      <c r="L9632" s="64" t="str">
        <f>LOWER(TableFreq[[#This Row],[Tranche]])&amp;LOWER(TableFreq[[#This Row],[Outcome]])&amp;LOWER(TableFreq[[#This Row],[Sub-Driver]])</f>
        <v>hftd - distribution - 5qu core | 4qu lorered flag warning - catastrophic firesballoon contact</v>
      </c>
      <c r="M9632" s="64">
        <f>SUMIF(REF_Freq!$F:$F,TableFreq[[#This Row],[Index]], REF_Freq!$E:$E)</f>
        <v>0</v>
      </c>
      <c r="N9632" s="64">
        <f>VLOOKUP(TableFreq[[#This Row],[Tranche]],TableTranche[[#All],[Tranche]:[Year1]],2,FALSE)</f>
        <v>442.698713</v>
      </c>
      <c r="O9632" s="64"/>
      <c r="P9632" s="51">
        <f>TableFreq[[#This Row],[Frequency]]/TableFreq[[#This Row],[Tranche Exposure]]</f>
        <v>0</v>
      </c>
      <c r="Q9632" s="64"/>
      <c r="R9632" s="64"/>
      <c r="S9632" s="64"/>
      <c r="T9632" s="64"/>
      <c r="U9632" s="64"/>
      <c r="V9632" s="64"/>
      <c r="W9632" s="64"/>
      <c r="X9632" s="64"/>
      <c r="Y9632" s="64"/>
      <c r="Z9632" s="64"/>
    </row>
    <row r="9633" spans="2:26" x14ac:dyDescent="0.25">
      <c r="B9633" s="64">
        <f>ROW()-ROW(TableFreq[[#Headers],[Row'#]])</f>
        <v>9623</v>
      </c>
      <c r="C9633" s="64">
        <f>COUNTIF($J$11:J9633,TRUE)</f>
        <v>5805</v>
      </c>
      <c r="D9633" s="64">
        <f>INT((TableFreq[[#This Row],[Row'#]]-1)/N_SubAttributes/N_Outcomes)+1</f>
        <v>27</v>
      </c>
      <c r="E9633" s="64">
        <f>MOD((TableFreq[[#This Row],[Row'#]]-1),N_SubAttributes)+1</f>
        <v>3</v>
      </c>
      <c r="F9633" s="64">
        <f>MOD(INT((TableFreq[[#This Row],[Row'#]]-1)/N_SubAttributes),N_Outcomes)+1</f>
        <v>1</v>
      </c>
      <c r="G9633" s="64" t="str">
        <f>INDEX(TableTranche[Tranche],TableFreq[[#This Row],[Tranche'#]])</f>
        <v>HFTD - Distribution - 5QU CoRE | 4QU LoRE</v>
      </c>
      <c r="H9633" s="64" t="str">
        <f>INDEX(TableDriver[Sub-Driver],MATCH(TableFreq[[#This Row],[Sub-Driver'#]],TableDriver[Sub-Driver'#],0))</f>
        <v>Other contact from object</v>
      </c>
      <c r="I9633" s="64" t="str">
        <f>INDEX(TableOutcome[Outcome],MATCH(TableFreq[[#This Row],[Outcome'#]],TableOutcome[Outcome'#],0))</f>
        <v>Red Flag Warning - Catastrophic Fires</v>
      </c>
      <c r="J9633" s="64" t="b">
        <f>IF(TableFreq[[#This Row],[Distribution1_param1]]&gt;0,TRUE,FALSE)</f>
        <v>0</v>
      </c>
      <c r="K9633" s="64" t="str">
        <f>INDEX(TableDriver[Driver],MATCH(TableFreq[[#This Row],[Sub-Driver'#]],TableDriver[Sub-Driver'#],0))</f>
        <v>Contact from object</v>
      </c>
      <c r="L9633" s="64" t="str">
        <f>LOWER(TableFreq[[#This Row],[Tranche]])&amp;LOWER(TableFreq[[#This Row],[Outcome]])&amp;LOWER(TableFreq[[#This Row],[Sub-Driver]])</f>
        <v>hftd - distribution - 5qu core | 4qu lorered flag warning - catastrophic firesother contact from object</v>
      </c>
      <c r="M9633" s="64">
        <f>SUMIF(REF_Freq!$F:$F,TableFreq[[#This Row],[Index]], REF_Freq!$E:$E)</f>
        <v>0</v>
      </c>
      <c r="N9633" s="64">
        <f>VLOOKUP(TableFreq[[#This Row],[Tranche]],TableTranche[[#All],[Tranche]:[Year1]],2,FALSE)</f>
        <v>442.698713</v>
      </c>
      <c r="O9633" s="64"/>
      <c r="P9633" s="51">
        <f>TableFreq[[#This Row],[Frequency]]/TableFreq[[#This Row],[Tranche Exposure]]</f>
        <v>0</v>
      </c>
      <c r="Q9633" s="64"/>
      <c r="R9633" s="64"/>
      <c r="S9633" s="64"/>
      <c r="T9633" s="64"/>
      <c r="U9633" s="64"/>
      <c r="V9633" s="64"/>
      <c r="W9633" s="64"/>
      <c r="X9633" s="64"/>
      <c r="Y9633" s="64"/>
      <c r="Z9633" s="64"/>
    </row>
    <row r="9634" spans="2:26" x14ac:dyDescent="0.25">
      <c r="B9634" s="64">
        <f>ROW()-ROW(TableFreq[[#Headers],[Row'#]])</f>
        <v>9624</v>
      </c>
      <c r="C9634" s="64">
        <f>COUNTIF($J$11:J9634,TRUE)</f>
        <v>5805</v>
      </c>
      <c r="D9634" s="64">
        <f>INT((TableFreq[[#This Row],[Row'#]]-1)/N_SubAttributes/N_Outcomes)+1</f>
        <v>27</v>
      </c>
      <c r="E9634" s="64">
        <f>MOD((TableFreq[[#This Row],[Row'#]]-1),N_SubAttributes)+1</f>
        <v>4</v>
      </c>
      <c r="F9634" s="64">
        <f>MOD(INT((TableFreq[[#This Row],[Row'#]]-1)/N_SubAttributes),N_Outcomes)+1</f>
        <v>1</v>
      </c>
      <c r="G9634" s="64" t="str">
        <f>INDEX(TableTranche[Tranche],TableFreq[[#This Row],[Tranche'#]])</f>
        <v>HFTD - Distribution - 5QU CoRE | 4QU LoRE</v>
      </c>
      <c r="H9634" s="64" t="str">
        <f>INDEX(TableDriver[Sub-Driver],MATCH(TableFreq[[#This Row],[Sub-Driver'#]],TableDriver[Sub-Driver'#],0))</f>
        <v>Vehicle contact</v>
      </c>
      <c r="I9634" s="64" t="str">
        <f>INDEX(TableOutcome[Outcome],MATCH(TableFreq[[#This Row],[Outcome'#]],TableOutcome[Outcome'#],0))</f>
        <v>Red Flag Warning - Catastrophic Fires</v>
      </c>
      <c r="J9634" s="64" t="b">
        <f>IF(TableFreq[[#This Row],[Distribution1_param1]]&gt;0,TRUE,FALSE)</f>
        <v>0</v>
      </c>
      <c r="K9634" s="64" t="str">
        <f>INDEX(TableDriver[Driver],MATCH(TableFreq[[#This Row],[Sub-Driver'#]],TableDriver[Sub-Driver'#],0))</f>
        <v>Contact from object</v>
      </c>
      <c r="L9634" s="64" t="str">
        <f>LOWER(TableFreq[[#This Row],[Tranche]])&amp;LOWER(TableFreq[[#This Row],[Outcome]])&amp;LOWER(TableFreq[[#This Row],[Sub-Driver]])</f>
        <v>hftd - distribution - 5qu core | 4qu lorered flag warning - catastrophic firesvehicle contact</v>
      </c>
      <c r="M9634" s="64">
        <f>SUMIF(REF_Freq!$F:$F,TableFreq[[#This Row],[Index]], REF_Freq!$E:$E)</f>
        <v>0</v>
      </c>
      <c r="N9634" s="64">
        <f>VLOOKUP(TableFreq[[#This Row],[Tranche]],TableTranche[[#All],[Tranche]:[Year1]],2,FALSE)</f>
        <v>442.698713</v>
      </c>
      <c r="O9634" s="64"/>
      <c r="P9634" s="51">
        <f>TableFreq[[#This Row],[Frequency]]/TableFreq[[#This Row],[Tranche Exposure]]</f>
        <v>0</v>
      </c>
      <c r="Q9634" s="64"/>
      <c r="R9634" s="64"/>
      <c r="S9634" s="64"/>
      <c r="T9634" s="64"/>
      <c r="U9634" s="64"/>
      <c r="V9634" s="64"/>
      <c r="W9634" s="64"/>
      <c r="X9634" s="64"/>
      <c r="Y9634" s="64"/>
      <c r="Z9634" s="64"/>
    </row>
    <row r="9635" spans="2:26" x14ac:dyDescent="0.25">
      <c r="B9635" s="64">
        <f>ROW()-ROW(TableFreq[[#Headers],[Row'#]])</f>
        <v>9625</v>
      </c>
      <c r="C9635" s="64">
        <f>COUNTIF($J$11:J9635,TRUE)</f>
        <v>5806</v>
      </c>
      <c r="D9635" s="64">
        <f>INT((TableFreq[[#This Row],[Row'#]]-1)/N_SubAttributes/N_Outcomes)+1</f>
        <v>27</v>
      </c>
      <c r="E9635" s="64">
        <f>MOD((TableFreq[[#This Row],[Row'#]]-1),N_SubAttributes)+1</f>
        <v>5</v>
      </c>
      <c r="F9635" s="64">
        <f>MOD(INT((TableFreq[[#This Row],[Row'#]]-1)/N_SubAttributes),N_Outcomes)+1</f>
        <v>1</v>
      </c>
      <c r="G9635" s="64" t="str">
        <f>INDEX(TableTranche[Tranche],TableFreq[[#This Row],[Tranche'#]])</f>
        <v>HFTD - Distribution - 5QU CoRE | 4QU LoRE</v>
      </c>
      <c r="H9635" s="64" t="str">
        <f>INDEX(TableDriver[Sub-Driver],MATCH(TableFreq[[#This Row],[Sub-Driver'#]],TableDriver[Sub-Driver'#],0))</f>
        <v>Branch (Not overhanging, &gt; 12ft)</v>
      </c>
      <c r="I9635" s="64" t="str">
        <f>INDEX(TableOutcome[Outcome],MATCH(TableFreq[[#This Row],[Outcome'#]],TableOutcome[Outcome'#],0))</f>
        <v>Red Flag Warning - Catastrophic Fires</v>
      </c>
      <c r="J9635" s="64" t="b">
        <f>IF(TableFreq[[#This Row],[Distribution1_param1]]&gt;0,TRUE,FALSE)</f>
        <v>1</v>
      </c>
      <c r="K9635" s="64" t="str">
        <f>INDEX(TableDriver[Driver],MATCH(TableFreq[[#This Row],[Sub-Driver'#]],TableDriver[Sub-Driver'#],0))</f>
        <v>Vegetation Contact</v>
      </c>
      <c r="L9635" s="64" t="str">
        <f>LOWER(TableFreq[[#This Row],[Tranche]])&amp;LOWER(TableFreq[[#This Row],[Outcome]])&amp;LOWER(TableFreq[[#This Row],[Sub-Driver]])</f>
        <v>hftd - distribution - 5qu core | 4qu lorered flag warning - catastrophic firesbranch (not overhanging, &gt; 12ft)</v>
      </c>
      <c r="M9635" s="64">
        <f>SUMIF(REF_Freq!$F:$F,TableFreq[[#This Row],[Index]], REF_Freq!$E:$E)</f>
        <v>6.9623093502184096E-6</v>
      </c>
      <c r="N9635" s="64">
        <f>VLOOKUP(TableFreq[[#This Row],[Tranche]],TableTranche[[#All],[Tranche]:[Year1]],2,FALSE)</f>
        <v>442.698713</v>
      </c>
      <c r="O9635" s="64"/>
      <c r="P9635" s="51">
        <f>TableFreq[[#This Row],[Frequency]]/TableFreq[[#This Row],[Tranche Exposure]]</f>
        <v>1.5726969936364846E-8</v>
      </c>
      <c r="Q9635" s="64"/>
      <c r="R9635" s="64"/>
      <c r="S9635" s="64"/>
      <c r="T9635" s="64"/>
      <c r="U9635" s="64"/>
      <c r="V9635" s="64"/>
      <c r="W9635" s="64"/>
      <c r="X9635" s="64"/>
      <c r="Y9635" s="64"/>
      <c r="Z9635" s="64"/>
    </row>
    <row r="9636" spans="2:26" x14ac:dyDescent="0.25">
      <c r="B9636" s="64">
        <f>ROW()-ROW(TableFreq[[#Headers],[Row'#]])</f>
        <v>9626</v>
      </c>
      <c r="C9636" s="64">
        <f>COUNTIF($J$11:J9636,TRUE)</f>
        <v>5807</v>
      </c>
      <c r="D9636" s="64">
        <f>INT((TableFreq[[#This Row],[Row'#]]-1)/N_SubAttributes/N_Outcomes)+1</f>
        <v>27</v>
      </c>
      <c r="E9636" s="64">
        <f>MOD((TableFreq[[#This Row],[Row'#]]-1),N_SubAttributes)+1</f>
        <v>6</v>
      </c>
      <c r="F9636" s="64">
        <f>MOD(INT((TableFreq[[#This Row],[Row'#]]-1)/N_SubAttributes),N_Outcomes)+1</f>
        <v>1</v>
      </c>
      <c r="G9636" s="64" t="str">
        <f>INDEX(TableTranche[Tranche],TableFreq[[#This Row],[Tranche'#]])</f>
        <v>HFTD - Distribution - 5QU CoRE | 4QU LoRE</v>
      </c>
      <c r="H9636" s="64" t="str">
        <f>INDEX(TableDriver[Sub-Driver],MATCH(TableFreq[[#This Row],[Sub-Driver'#]],TableDriver[Sub-Driver'#],0))</f>
        <v>Branch (Not overhanging, 4-12ft)</v>
      </c>
      <c r="I9636" s="64" t="str">
        <f>INDEX(TableOutcome[Outcome],MATCH(TableFreq[[#This Row],[Outcome'#]],TableOutcome[Outcome'#],0))</f>
        <v>Red Flag Warning - Catastrophic Fires</v>
      </c>
      <c r="J9636" s="64" t="b">
        <f>IF(TableFreq[[#This Row],[Distribution1_param1]]&gt;0,TRUE,FALSE)</f>
        <v>1</v>
      </c>
      <c r="K9636" s="64" t="str">
        <f>INDEX(TableDriver[Driver],MATCH(TableFreq[[#This Row],[Sub-Driver'#]],TableDriver[Sub-Driver'#],0))</f>
        <v>Vegetation Contact</v>
      </c>
      <c r="L9636" s="64" t="str">
        <f>LOWER(TableFreq[[#This Row],[Tranche]])&amp;LOWER(TableFreq[[#This Row],[Outcome]])&amp;LOWER(TableFreq[[#This Row],[Sub-Driver]])</f>
        <v>hftd - distribution - 5qu core | 4qu lorered flag warning - catastrophic firesbranch (not overhanging, 4-12ft)</v>
      </c>
      <c r="M9636" s="64">
        <f>SUMIF(REF_Freq!$F:$F,TableFreq[[#This Row],[Index]], REF_Freq!$E:$E)</f>
        <v>4.5512442392590301E-6</v>
      </c>
      <c r="N9636" s="64">
        <f>VLOOKUP(TableFreq[[#This Row],[Tranche]],TableTranche[[#All],[Tranche]:[Year1]],2,FALSE)</f>
        <v>442.698713</v>
      </c>
      <c r="O9636" s="64"/>
      <c r="P9636" s="51">
        <f>TableFreq[[#This Row],[Frequency]]/TableFreq[[#This Row],[Tranche Exposure]]</f>
        <v>1.0280680981467029E-8</v>
      </c>
      <c r="Q9636" s="64"/>
      <c r="R9636" s="64"/>
      <c r="S9636" s="64"/>
      <c r="T9636" s="64"/>
      <c r="U9636" s="64"/>
      <c r="V9636" s="64"/>
      <c r="W9636" s="64"/>
      <c r="X9636" s="64"/>
      <c r="Y9636" s="64"/>
      <c r="Z9636" s="64"/>
    </row>
    <row r="9637" spans="2:26" x14ac:dyDescent="0.25">
      <c r="B9637" s="64">
        <f>ROW()-ROW(TableFreq[[#Headers],[Row'#]])</f>
        <v>9627</v>
      </c>
      <c r="C9637" s="64">
        <f>COUNTIF($J$11:J9637,TRUE)</f>
        <v>5808</v>
      </c>
      <c r="D9637" s="64">
        <f>INT((TableFreq[[#This Row],[Row'#]]-1)/N_SubAttributes/N_Outcomes)+1</f>
        <v>27</v>
      </c>
      <c r="E9637" s="64">
        <f>MOD((TableFreq[[#This Row],[Row'#]]-1),N_SubAttributes)+1</f>
        <v>7</v>
      </c>
      <c r="F9637" s="64">
        <f>MOD(INT((TableFreq[[#This Row],[Row'#]]-1)/N_SubAttributes),N_Outcomes)+1</f>
        <v>1</v>
      </c>
      <c r="G9637" s="64" t="str">
        <f>INDEX(TableTranche[Tranche],TableFreq[[#This Row],[Tranche'#]])</f>
        <v>HFTD - Distribution - 5QU CoRE | 4QU LoRE</v>
      </c>
      <c r="H9637" s="64" t="str">
        <f>INDEX(TableDriver[Sub-Driver],MATCH(TableFreq[[#This Row],[Sub-Driver'#]],TableDriver[Sub-Driver'#],0))</f>
        <v>Branch (Not overhanging, Distance Unknown)</v>
      </c>
      <c r="I9637" s="64" t="str">
        <f>INDEX(TableOutcome[Outcome],MATCH(TableFreq[[#This Row],[Outcome'#]],TableOutcome[Outcome'#],0))</f>
        <v>Red Flag Warning - Catastrophic Fires</v>
      </c>
      <c r="J9637" s="64" t="b">
        <f>IF(TableFreq[[#This Row],[Distribution1_param1]]&gt;0,TRUE,FALSE)</f>
        <v>1</v>
      </c>
      <c r="K9637" s="64" t="str">
        <f>INDEX(TableDriver[Driver],MATCH(TableFreq[[#This Row],[Sub-Driver'#]],TableDriver[Sub-Driver'#],0))</f>
        <v>Vegetation Contact</v>
      </c>
      <c r="L9637" s="64" t="str">
        <f>LOWER(TableFreq[[#This Row],[Tranche]])&amp;LOWER(TableFreq[[#This Row],[Outcome]])&amp;LOWER(TableFreq[[#This Row],[Sub-Driver]])</f>
        <v>hftd - distribution - 5qu core | 4qu lorered flag warning - catastrophic firesbranch (not overhanging, distance unknown)</v>
      </c>
      <c r="M9637" s="64">
        <f>SUMIF(REF_Freq!$F:$F,TableFreq[[#This Row],[Index]], REF_Freq!$E:$E)</f>
        <v>3.3698576141503099E-5</v>
      </c>
      <c r="N9637" s="64">
        <f>VLOOKUP(TableFreq[[#This Row],[Tranche]],TableTranche[[#All],[Tranche]:[Year1]],2,FALSE)</f>
        <v>442.698713</v>
      </c>
      <c r="O9637" s="64"/>
      <c r="P9637" s="51">
        <f>TableFreq[[#This Row],[Frequency]]/TableFreq[[#This Row],[Tranche Exposure]]</f>
        <v>7.6120790849245361E-8</v>
      </c>
      <c r="Q9637" s="64"/>
      <c r="R9637" s="64"/>
      <c r="S9637" s="64"/>
      <c r="T9637" s="64"/>
      <c r="U9637" s="64"/>
      <c r="V9637" s="64"/>
      <c r="W9637" s="64"/>
      <c r="X9637" s="64"/>
      <c r="Y9637" s="64"/>
      <c r="Z9637" s="64"/>
    </row>
    <row r="9638" spans="2:26" x14ac:dyDescent="0.25">
      <c r="B9638" s="64">
        <f>ROW()-ROW(TableFreq[[#Headers],[Row'#]])</f>
        <v>9628</v>
      </c>
      <c r="C9638" s="64">
        <f>COUNTIF($J$11:J9638,TRUE)</f>
        <v>5809</v>
      </c>
      <c r="D9638" s="64">
        <f>INT((TableFreq[[#This Row],[Row'#]]-1)/N_SubAttributes/N_Outcomes)+1</f>
        <v>27</v>
      </c>
      <c r="E9638" s="64">
        <f>MOD((TableFreq[[#This Row],[Row'#]]-1),N_SubAttributes)+1</f>
        <v>8</v>
      </c>
      <c r="F9638" s="64">
        <f>MOD(INT((TableFreq[[#This Row],[Row'#]]-1)/N_SubAttributes),N_Outcomes)+1</f>
        <v>1</v>
      </c>
      <c r="G9638" s="64" t="str">
        <f>INDEX(TableTranche[Tranche],TableFreq[[#This Row],[Tranche'#]])</f>
        <v>HFTD - Distribution - 5QU CoRE | 4QU LoRE</v>
      </c>
      <c r="H9638" s="64" t="str">
        <f>INDEX(TableDriver[Sub-Driver],MATCH(TableFreq[[#This Row],[Sub-Driver'#]],TableDriver[Sub-Driver'#],0))</f>
        <v>Branch (Not overhanging, within 4ft)</v>
      </c>
      <c r="I9638" s="64" t="str">
        <f>INDEX(TableOutcome[Outcome],MATCH(TableFreq[[#This Row],[Outcome'#]],TableOutcome[Outcome'#],0))</f>
        <v>Red Flag Warning - Catastrophic Fires</v>
      </c>
      <c r="J9638" s="64" t="b">
        <f>IF(TableFreq[[#This Row],[Distribution1_param1]]&gt;0,TRUE,FALSE)</f>
        <v>1</v>
      </c>
      <c r="K9638" s="64" t="str">
        <f>INDEX(TableDriver[Driver],MATCH(TableFreq[[#This Row],[Sub-Driver'#]],TableDriver[Sub-Driver'#],0))</f>
        <v>Vegetation Contact</v>
      </c>
      <c r="L9638" s="64" t="str">
        <f>LOWER(TableFreq[[#This Row],[Tranche]])&amp;LOWER(TableFreq[[#This Row],[Outcome]])&amp;LOWER(TableFreq[[#This Row],[Sub-Driver]])</f>
        <v>hftd - distribution - 5qu core | 4qu lorered flag warning - catastrophic firesbranch (not overhanging, within 4ft)</v>
      </c>
      <c r="M9638" s="64">
        <f>SUMIF(REF_Freq!$F:$F,TableFreq[[#This Row],[Index]], REF_Freq!$E:$E)</f>
        <v>1.1277379228755599E-6</v>
      </c>
      <c r="N9638" s="64">
        <f>VLOOKUP(TableFreq[[#This Row],[Tranche]],TableTranche[[#All],[Tranche]:[Year1]],2,FALSE)</f>
        <v>442.698713</v>
      </c>
      <c r="O9638" s="64"/>
      <c r="P9638" s="51">
        <f>TableFreq[[#This Row],[Frequency]]/TableFreq[[#This Row],[Tranche Exposure]]</f>
        <v>2.547416312176087E-9</v>
      </c>
      <c r="Q9638" s="64"/>
      <c r="R9638" s="64"/>
      <c r="S9638" s="64"/>
      <c r="T9638" s="64"/>
      <c r="U9638" s="64"/>
      <c r="V9638" s="64"/>
      <c r="W9638" s="64"/>
      <c r="X9638" s="64"/>
      <c r="Y9638" s="64"/>
      <c r="Z9638" s="64"/>
    </row>
    <row r="9639" spans="2:26" x14ac:dyDescent="0.25">
      <c r="B9639" s="64">
        <f>ROW()-ROW(TableFreq[[#Headers],[Row'#]])</f>
        <v>9629</v>
      </c>
      <c r="C9639" s="64">
        <f>COUNTIF($J$11:J9639,TRUE)</f>
        <v>5810</v>
      </c>
      <c r="D9639" s="64">
        <f>INT((TableFreq[[#This Row],[Row'#]]-1)/N_SubAttributes/N_Outcomes)+1</f>
        <v>27</v>
      </c>
      <c r="E9639" s="64">
        <f>MOD((TableFreq[[#This Row],[Row'#]]-1),N_SubAttributes)+1</f>
        <v>9</v>
      </c>
      <c r="F9639" s="64">
        <f>MOD(INT((TableFreq[[#This Row],[Row'#]]-1)/N_SubAttributes),N_Outcomes)+1</f>
        <v>1</v>
      </c>
      <c r="G9639" s="64" t="str">
        <f>INDEX(TableTranche[Tranche],TableFreq[[#This Row],[Tranche'#]])</f>
        <v>HFTD - Distribution - 5QU CoRE | 4QU LoRE</v>
      </c>
      <c r="H9639" s="64" t="str">
        <f>INDEX(TableDriver[Sub-Driver],MATCH(TableFreq[[#This Row],[Sub-Driver'#]],TableDriver[Sub-Driver'#],0))</f>
        <v>Branch (OverHanging)</v>
      </c>
      <c r="I9639" s="64" t="str">
        <f>INDEX(TableOutcome[Outcome],MATCH(TableFreq[[#This Row],[Outcome'#]],TableOutcome[Outcome'#],0))</f>
        <v>Red Flag Warning - Catastrophic Fires</v>
      </c>
      <c r="J9639" s="64" t="b">
        <f>IF(TableFreq[[#This Row],[Distribution1_param1]]&gt;0,TRUE,FALSE)</f>
        <v>1</v>
      </c>
      <c r="K9639" s="64" t="str">
        <f>INDEX(TableDriver[Driver],MATCH(TableFreq[[#This Row],[Sub-Driver'#]],TableDriver[Sub-Driver'#],0))</f>
        <v>Vegetation Contact</v>
      </c>
      <c r="L9639" s="64" t="str">
        <f>LOWER(TableFreq[[#This Row],[Tranche]])&amp;LOWER(TableFreq[[#This Row],[Outcome]])&amp;LOWER(TableFreq[[#This Row],[Sub-Driver]])</f>
        <v>hftd - distribution - 5qu core | 4qu lorered flag warning - catastrophic firesbranch (overhanging)</v>
      </c>
      <c r="M9639" s="64">
        <f>SUMIF(REF_Freq!$F:$F,TableFreq[[#This Row],[Index]], REF_Freq!$E:$E)</f>
        <v>6.6753813794372997E-5</v>
      </c>
      <c r="N9639" s="64">
        <f>VLOOKUP(TableFreq[[#This Row],[Tranche]],TableTranche[[#All],[Tranche]:[Year1]],2,FALSE)</f>
        <v>442.698713</v>
      </c>
      <c r="O9639" s="64"/>
      <c r="P9639" s="51">
        <f>TableFreq[[#This Row],[Frequency]]/TableFreq[[#This Row],[Tranche Exposure]]</f>
        <v>1.5078836200360265E-7</v>
      </c>
      <c r="Q9639" s="64"/>
      <c r="R9639" s="64"/>
      <c r="S9639" s="64"/>
      <c r="T9639" s="64"/>
      <c r="U9639" s="64"/>
      <c r="V9639" s="64"/>
      <c r="W9639" s="64"/>
      <c r="X9639" s="64"/>
      <c r="Y9639" s="64"/>
      <c r="Z9639" s="64"/>
    </row>
    <row r="9640" spans="2:26" x14ac:dyDescent="0.25">
      <c r="B9640" s="64">
        <f>ROW()-ROW(TableFreq[[#Headers],[Row'#]])</f>
        <v>9630</v>
      </c>
      <c r="C9640" s="64">
        <f>COUNTIF($J$11:J9640,TRUE)</f>
        <v>5811</v>
      </c>
      <c r="D9640" s="64">
        <f>INT((TableFreq[[#This Row],[Row'#]]-1)/N_SubAttributes/N_Outcomes)+1</f>
        <v>27</v>
      </c>
      <c r="E9640" s="64">
        <f>MOD((TableFreq[[#This Row],[Row'#]]-1),N_SubAttributes)+1</f>
        <v>10</v>
      </c>
      <c r="F9640" s="64">
        <f>MOD(INT((TableFreq[[#This Row],[Row'#]]-1)/N_SubAttributes),N_Outcomes)+1</f>
        <v>1</v>
      </c>
      <c r="G9640" s="64" t="str">
        <f>INDEX(TableTranche[Tranche],TableFreq[[#This Row],[Tranche'#]])</f>
        <v>HFTD - Distribution - 5QU CoRE | 4QU LoRE</v>
      </c>
      <c r="H9640" s="64" t="str">
        <f>INDEX(TableDriver[Sub-Driver],MATCH(TableFreq[[#This Row],[Sub-Driver'#]],TableDriver[Sub-Driver'#],0))</f>
        <v>Dead</v>
      </c>
      <c r="I9640" s="64" t="str">
        <f>INDEX(TableOutcome[Outcome],MATCH(TableFreq[[#This Row],[Outcome'#]],TableOutcome[Outcome'#],0))</f>
        <v>Red Flag Warning - Catastrophic Fires</v>
      </c>
      <c r="J9640" s="64" t="b">
        <f>IF(TableFreq[[#This Row],[Distribution1_param1]]&gt;0,TRUE,FALSE)</f>
        <v>1</v>
      </c>
      <c r="K9640" s="64" t="str">
        <f>INDEX(TableDriver[Driver],MATCH(TableFreq[[#This Row],[Sub-Driver'#]],TableDriver[Sub-Driver'#],0))</f>
        <v>Vegetation Contact</v>
      </c>
      <c r="L9640" s="64" t="str">
        <f>LOWER(TableFreq[[#This Row],[Tranche]])&amp;LOWER(TableFreq[[#This Row],[Outcome]])&amp;LOWER(TableFreq[[#This Row],[Sub-Driver]])</f>
        <v>hftd - distribution - 5qu core | 4qu lorered flag warning - catastrophic firesdead</v>
      </c>
      <c r="M9640" s="64">
        <f>SUMIF(REF_Freq!$F:$F,TableFreq[[#This Row],[Index]], REF_Freq!$E:$E)</f>
        <v>2.5520857526001999E-5</v>
      </c>
      <c r="N9640" s="64">
        <f>VLOOKUP(TableFreq[[#This Row],[Tranche]],TableTranche[[#All],[Tranche]:[Year1]],2,FALSE)</f>
        <v>442.698713</v>
      </c>
      <c r="O9640" s="64"/>
      <c r="P9640" s="51">
        <f>TableFreq[[#This Row],[Frequency]]/TableFreq[[#This Row],[Tranche Exposure]]</f>
        <v>5.7648366206119961E-8</v>
      </c>
      <c r="Q9640" s="64"/>
      <c r="R9640" s="64"/>
      <c r="S9640" s="64"/>
      <c r="T9640" s="64"/>
      <c r="U9640" s="64"/>
      <c r="V9640" s="64"/>
      <c r="W9640" s="64"/>
      <c r="X9640" s="64"/>
      <c r="Y9640" s="64"/>
      <c r="Z9640" s="64"/>
    </row>
    <row r="9641" spans="2:26" x14ac:dyDescent="0.25">
      <c r="B9641" s="64">
        <f>ROW()-ROW(TableFreq[[#Headers],[Row'#]])</f>
        <v>9631</v>
      </c>
      <c r="C9641" s="64">
        <f>COUNTIF($J$11:J9641,TRUE)</f>
        <v>5812</v>
      </c>
      <c r="D9641" s="64">
        <f>INT((TableFreq[[#This Row],[Row'#]]-1)/N_SubAttributes/N_Outcomes)+1</f>
        <v>27</v>
      </c>
      <c r="E9641" s="64">
        <f>MOD((TableFreq[[#This Row],[Row'#]]-1),N_SubAttributes)+1</f>
        <v>11</v>
      </c>
      <c r="F9641" s="64">
        <f>MOD(INT((TableFreq[[#This Row],[Row'#]]-1)/N_SubAttributes),N_Outcomes)+1</f>
        <v>1</v>
      </c>
      <c r="G9641" s="64" t="str">
        <f>INDEX(TableTranche[Tranche],TableFreq[[#This Row],[Tranche'#]])</f>
        <v>HFTD - Distribution - 5QU CoRE | 4QU LoRE</v>
      </c>
      <c r="H9641" s="64" t="str">
        <f>INDEX(TableDriver[Sub-Driver],MATCH(TableFreq[[#This Row],[Sub-Driver'#]],TableDriver[Sub-Driver'#],0))</f>
        <v>Fell into (Moderate-Severe defect)</v>
      </c>
      <c r="I9641" s="64" t="str">
        <f>INDEX(TableOutcome[Outcome],MATCH(TableFreq[[#This Row],[Outcome'#]],TableOutcome[Outcome'#],0))</f>
        <v>Red Flag Warning - Catastrophic Fires</v>
      </c>
      <c r="J9641" s="64" t="b">
        <f>IF(TableFreq[[#This Row],[Distribution1_param1]]&gt;0,TRUE,FALSE)</f>
        <v>1</v>
      </c>
      <c r="K9641" s="64" t="str">
        <f>INDEX(TableDriver[Driver],MATCH(TableFreq[[#This Row],[Sub-Driver'#]],TableDriver[Sub-Driver'#],0))</f>
        <v>Vegetation Contact</v>
      </c>
      <c r="L9641" s="64" t="str">
        <f>LOWER(TableFreq[[#This Row],[Tranche]])&amp;LOWER(TableFreq[[#This Row],[Outcome]])&amp;LOWER(TableFreq[[#This Row],[Sub-Driver]])</f>
        <v>hftd - distribution - 5qu core | 4qu lorered flag warning - catastrophic firesfell into (moderate-severe defect)</v>
      </c>
      <c r="M9641" s="64">
        <f>SUMIF(REF_Freq!$F:$F,TableFreq[[#This Row],[Index]], REF_Freq!$E:$E)</f>
        <v>2.01069419728305E-5</v>
      </c>
      <c r="N9641" s="64">
        <f>VLOOKUP(TableFreq[[#This Row],[Tranche]],TableTranche[[#All],[Tranche]:[Year1]],2,FALSE)</f>
        <v>442.698713</v>
      </c>
      <c r="O9641" s="64"/>
      <c r="P9641" s="51">
        <f>TableFreq[[#This Row],[Frequency]]/TableFreq[[#This Row],[Tranche Exposure]]</f>
        <v>4.5419020616918988E-8</v>
      </c>
      <c r="Q9641" s="64"/>
      <c r="R9641" s="64"/>
      <c r="S9641" s="64"/>
      <c r="T9641" s="64"/>
      <c r="U9641" s="64"/>
      <c r="V9641" s="64"/>
      <c r="W9641" s="64"/>
      <c r="X9641" s="64"/>
      <c r="Y9641" s="64"/>
      <c r="Z9641" s="64"/>
    </row>
    <row r="9642" spans="2:26" x14ac:dyDescent="0.25">
      <c r="B9642" s="64">
        <f>ROW()-ROW(TableFreq[[#Headers],[Row'#]])</f>
        <v>9632</v>
      </c>
      <c r="C9642" s="64">
        <f>COUNTIF($J$11:J9642,TRUE)</f>
        <v>5813</v>
      </c>
      <c r="D9642" s="64">
        <f>INT((TableFreq[[#This Row],[Row'#]]-1)/N_SubAttributes/N_Outcomes)+1</f>
        <v>27</v>
      </c>
      <c r="E9642" s="64">
        <f>MOD((TableFreq[[#This Row],[Row'#]]-1),N_SubAttributes)+1</f>
        <v>12</v>
      </c>
      <c r="F9642" s="64">
        <f>MOD(INT((TableFreq[[#This Row],[Row'#]]-1)/N_SubAttributes),N_Outcomes)+1</f>
        <v>1</v>
      </c>
      <c r="G9642" s="64" t="str">
        <f>INDEX(TableTranche[Tranche],TableFreq[[#This Row],[Tranche'#]])</f>
        <v>HFTD - Distribution - 5QU CoRE | 4QU LoRE</v>
      </c>
      <c r="H9642" s="64" t="str">
        <f>INDEX(TableDriver[Sub-Driver],MATCH(TableFreq[[#This Row],[Sub-Driver'#]],TableDriver[Sub-Driver'#],0))</f>
        <v>Fell into (No defect)</v>
      </c>
      <c r="I9642" s="64" t="str">
        <f>INDEX(TableOutcome[Outcome],MATCH(TableFreq[[#This Row],[Outcome'#]],TableOutcome[Outcome'#],0))</f>
        <v>Red Flag Warning - Catastrophic Fires</v>
      </c>
      <c r="J9642" s="64" t="b">
        <f>IF(TableFreq[[#This Row],[Distribution1_param1]]&gt;0,TRUE,FALSE)</f>
        <v>1</v>
      </c>
      <c r="K9642" s="64" t="str">
        <f>INDEX(TableDriver[Driver],MATCH(TableFreq[[#This Row],[Sub-Driver'#]],TableDriver[Sub-Driver'#],0))</f>
        <v>Vegetation Contact</v>
      </c>
      <c r="L9642" s="64" t="str">
        <f>LOWER(TableFreq[[#This Row],[Tranche]])&amp;LOWER(TableFreq[[#This Row],[Outcome]])&amp;LOWER(TableFreq[[#This Row],[Sub-Driver]])</f>
        <v>hftd - distribution - 5qu core | 4qu lorered flag warning - catastrophic firesfell into (no defect)</v>
      </c>
      <c r="M9642" s="64">
        <f>SUMIF(REF_Freq!$F:$F,TableFreq[[#This Row],[Index]], REF_Freq!$E:$E)</f>
        <v>8.5880747560285197E-5</v>
      </c>
      <c r="N9642" s="64">
        <f>VLOOKUP(TableFreq[[#This Row],[Tranche]],TableTranche[[#All],[Tranche]:[Year1]],2,FALSE)</f>
        <v>442.698713</v>
      </c>
      <c r="O9642" s="64"/>
      <c r="P9642" s="51">
        <f>TableFreq[[#This Row],[Frequency]]/TableFreq[[#This Row],[Tranche Exposure]]</f>
        <v>1.9399366891831283E-7</v>
      </c>
      <c r="Q9642" s="64"/>
      <c r="R9642" s="64"/>
      <c r="S9642" s="64"/>
      <c r="T9642" s="64"/>
      <c r="U9642" s="64"/>
      <c r="V9642" s="64"/>
      <c r="W9642" s="64"/>
      <c r="X9642" s="64"/>
      <c r="Y9642" s="64"/>
      <c r="Z9642" s="64"/>
    </row>
    <row r="9643" spans="2:26" x14ac:dyDescent="0.25">
      <c r="B9643" s="64">
        <f>ROW()-ROW(TableFreq[[#Headers],[Row'#]])</f>
        <v>9633</v>
      </c>
      <c r="C9643" s="64">
        <f>COUNTIF($J$11:J9643,TRUE)</f>
        <v>5814</v>
      </c>
      <c r="D9643" s="64">
        <f>INT((TableFreq[[#This Row],[Row'#]]-1)/N_SubAttributes/N_Outcomes)+1</f>
        <v>27</v>
      </c>
      <c r="E9643" s="64">
        <f>MOD((TableFreq[[#This Row],[Row'#]]-1),N_SubAttributes)+1</f>
        <v>13</v>
      </c>
      <c r="F9643" s="64">
        <f>MOD(INT((TableFreq[[#This Row],[Row'#]]-1)/N_SubAttributes),N_Outcomes)+1</f>
        <v>1</v>
      </c>
      <c r="G9643" s="64" t="str">
        <f>INDEX(TableTranche[Tranche],TableFreq[[#This Row],[Tranche'#]])</f>
        <v>HFTD - Distribution - 5QU CoRE | 4QU LoRE</v>
      </c>
      <c r="H9643" s="64" t="str">
        <f>INDEX(TableDriver[Sub-Driver],MATCH(TableFreq[[#This Row],[Sub-Driver'#]],TableDriver[Sub-Driver'#],0))</f>
        <v>Fell into (slight defect)</v>
      </c>
      <c r="I9643" s="64" t="str">
        <f>INDEX(TableOutcome[Outcome],MATCH(TableFreq[[#This Row],[Outcome'#]],TableOutcome[Outcome'#],0))</f>
        <v>Red Flag Warning - Catastrophic Fires</v>
      </c>
      <c r="J9643" s="64" t="b">
        <f>IF(TableFreq[[#This Row],[Distribution1_param1]]&gt;0,TRUE,FALSE)</f>
        <v>1</v>
      </c>
      <c r="K9643" s="64" t="str">
        <f>INDEX(TableDriver[Driver],MATCH(TableFreq[[#This Row],[Sub-Driver'#]],TableDriver[Sub-Driver'#],0))</f>
        <v>Vegetation Contact</v>
      </c>
      <c r="L9643" s="64" t="str">
        <f>LOWER(TableFreq[[#This Row],[Tranche]])&amp;LOWER(TableFreq[[#This Row],[Outcome]])&amp;LOWER(TableFreq[[#This Row],[Sub-Driver]])</f>
        <v>hftd - distribution - 5qu core | 4qu lorered flag warning - catastrophic firesfell into (slight defect)</v>
      </c>
      <c r="M9643" s="64">
        <f>SUMIF(REF_Freq!$F:$F,TableFreq[[#This Row],[Index]], REF_Freq!$E:$E)</f>
        <v>2.2276682628910702E-5</v>
      </c>
      <c r="N9643" s="64">
        <f>VLOOKUP(TableFreq[[#This Row],[Tranche]],TableTranche[[#All],[Tranche]:[Year1]],2,FALSE)</f>
        <v>442.698713</v>
      </c>
      <c r="O9643" s="64"/>
      <c r="P9643" s="51">
        <f>TableFreq[[#This Row],[Frequency]]/TableFreq[[#This Row],[Tranche Exposure]]</f>
        <v>5.0320188369083202E-8</v>
      </c>
      <c r="Q9643" s="64"/>
      <c r="R9643" s="64"/>
      <c r="S9643" s="64"/>
      <c r="T9643" s="64"/>
      <c r="U9643" s="64"/>
      <c r="V9643" s="64"/>
      <c r="W9643" s="64"/>
      <c r="X9643" s="64"/>
      <c r="Y9643" s="64"/>
      <c r="Z9643" s="64"/>
    </row>
    <row r="9644" spans="2:26" x14ac:dyDescent="0.25">
      <c r="B9644" s="64">
        <f>ROW()-ROW(TableFreq[[#Headers],[Row'#]])</f>
        <v>9634</v>
      </c>
      <c r="C9644" s="64">
        <f>COUNTIF($J$11:J9644,TRUE)</f>
        <v>5815</v>
      </c>
      <c r="D9644" s="64">
        <f>INT((TableFreq[[#This Row],[Row'#]]-1)/N_SubAttributes/N_Outcomes)+1</f>
        <v>27</v>
      </c>
      <c r="E9644" s="64">
        <f>MOD((TableFreq[[#This Row],[Row'#]]-1),N_SubAttributes)+1</f>
        <v>14</v>
      </c>
      <c r="F9644" s="64">
        <f>MOD(INT((TableFreq[[#This Row],[Row'#]]-1)/N_SubAttributes),N_Outcomes)+1</f>
        <v>1</v>
      </c>
      <c r="G9644" s="64" t="str">
        <f>INDEX(TableTranche[Tranche],TableFreq[[#This Row],[Tranche'#]])</f>
        <v>HFTD - Distribution - 5QU CoRE | 4QU LoRE</v>
      </c>
      <c r="H9644" s="64" t="str">
        <f>INDEX(TableDriver[Sub-Driver],MATCH(TableFreq[[#This Row],[Sub-Driver'#]],TableDriver[Sub-Driver'#],0))</f>
        <v>Grow Into</v>
      </c>
      <c r="I9644" s="64" t="str">
        <f>INDEX(TableOutcome[Outcome],MATCH(TableFreq[[#This Row],[Outcome'#]],TableOutcome[Outcome'#],0))</f>
        <v>Red Flag Warning - Catastrophic Fires</v>
      </c>
      <c r="J9644" s="64" t="b">
        <f>IF(TableFreq[[#This Row],[Distribution1_param1]]&gt;0,TRUE,FALSE)</f>
        <v>1</v>
      </c>
      <c r="K9644" s="64" t="str">
        <f>INDEX(TableDriver[Driver],MATCH(TableFreq[[#This Row],[Sub-Driver'#]],TableDriver[Sub-Driver'#],0))</f>
        <v>Vegetation Contact</v>
      </c>
      <c r="L9644" s="64" t="str">
        <f>LOWER(TableFreq[[#This Row],[Tranche]])&amp;LOWER(TableFreq[[#This Row],[Outcome]])&amp;LOWER(TableFreq[[#This Row],[Sub-Driver]])</f>
        <v>hftd - distribution - 5qu core | 4qu lorered flag warning - catastrophic firesgrow into</v>
      </c>
      <c r="M9644" s="64">
        <f>SUMIF(REF_Freq!$F:$F,TableFreq[[#This Row],[Index]], REF_Freq!$E:$E)</f>
        <v>2.3430577089148299E-6</v>
      </c>
      <c r="N9644" s="64">
        <f>VLOOKUP(TableFreq[[#This Row],[Tranche]],TableTranche[[#All],[Tranche]:[Year1]],2,FALSE)</f>
        <v>442.698713</v>
      </c>
      <c r="O9644" s="64"/>
      <c r="P9644" s="51">
        <f>TableFreq[[#This Row],[Frequency]]/TableFreq[[#This Row],[Tranche Exposure]]</f>
        <v>5.2926688967239662E-9</v>
      </c>
      <c r="Q9644" s="64"/>
      <c r="R9644" s="64"/>
      <c r="S9644" s="64"/>
      <c r="T9644" s="64"/>
      <c r="U9644" s="64"/>
      <c r="V9644" s="64"/>
      <c r="W9644" s="64"/>
      <c r="X9644" s="64"/>
      <c r="Y9644" s="64"/>
      <c r="Z9644" s="64"/>
    </row>
    <row r="9645" spans="2:26" x14ac:dyDescent="0.25">
      <c r="B9645" s="64">
        <f>ROW()-ROW(TableFreq[[#Headers],[Row'#]])</f>
        <v>9635</v>
      </c>
      <c r="C9645" s="64">
        <f>COUNTIF($J$11:J9645,TRUE)</f>
        <v>5816</v>
      </c>
      <c r="D9645" s="64">
        <f>INT((TableFreq[[#This Row],[Row'#]]-1)/N_SubAttributes/N_Outcomes)+1</f>
        <v>27</v>
      </c>
      <c r="E9645" s="64">
        <f>MOD((TableFreq[[#This Row],[Row'#]]-1),N_SubAttributes)+1</f>
        <v>15</v>
      </c>
      <c r="F9645" s="64">
        <f>MOD(INT((TableFreq[[#This Row],[Row'#]]-1)/N_SubAttributes),N_Outcomes)+1</f>
        <v>1</v>
      </c>
      <c r="G9645" s="64" t="str">
        <f>INDEX(TableTranche[Tranche],TableFreq[[#This Row],[Tranche'#]])</f>
        <v>HFTD - Distribution - 5QU CoRE | 4QU LoRE</v>
      </c>
      <c r="H9645" s="64" t="str">
        <f>INDEX(TableDriver[Sub-Driver],MATCH(TableFreq[[#This Row],[Sub-Driver'#]],TableDriver[Sub-Driver'#],0))</f>
        <v>Other/Unknown</v>
      </c>
      <c r="I9645" s="64" t="str">
        <f>INDEX(TableOutcome[Outcome],MATCH(TableFreq[[#This Row],[Outcome'#]],TableOutcome[Outcome'#],0))</f>
        <v>Red Flag Warning - Catastrophic Fires</v>
      </c>
      <c r="J9645" s="64" t="b">
        <f>IF(TableFreq[[#This Row],[Distribution1_param1]]&gt;0,TRUE,FALSE)</f>
        <v>1</v>
      </c>
      <c r="K9645" s="64" t="str">
        <f>INDEX(TableDriver[Driver],MATCH(TableFreq[[#This Row],[Sub-Driver'#]],TableDriver[Sub-Driver'#],0))</f>
        <v>Vegetation Contact</v>
      </c>
      <c r="L9645" s="64" t="str">
        <f>LOWER(TableFreq[[#This Row],[Tranche]])&amp;LOWER(TableFreq[[#This Row],[Outcome]])&amp;LOWER(TableFreq[[#This Row],[Sub-Driver]])</f>
        <v>hftd - distribution - 5qu core | 4qu lorered flag warning - catastrophic firesother/unknown</v>
      </c>
      <c r="M9645" s="64">
        <f>SUMIF(REF_Freq!$F:$F,TableFreq[[#This Row],[Index]], REF_Freq!$E:$E)</f>
        <v>1.16211581958974E-4</v>
      </c>
      <c r="N9645" s="64">
        <f>VLOOKUP(TableFreq[[#This Row],[Tranche]],TableTranche[[#All],[Tranche]:[Year1]],2,FALSE)</f>
        <v>442.698713</v>
      </c>
      <c r="O9645" s="64"/>
      <c r="P9645" s="51">
        <f>TableFreq[[#This Row],[Frequency]]/TableFreq[[#This Row],[Tranche Exposure]]</f>
        <v>2.6250716016645389E-7</v>
      </c>
      <c r="Q9645" s="64"/>
      <c r="R9645" s="64"/>
      <c r="S9645" s="64"/>
      <c r="T9645" s="64"/>
      <c r="U9645" s="64"/>
      <c r="V9645" s="64"/>
      <c r="W9645" s="64"/>
      <c r="X9645" s="64"/>
      <c r="Y9645" s="64"/>
      <c r="Z9645" s="64"/>
    </row>
    <row r="9646" spans="2:26" x14ac:dyDescent="0.25">
      <c r="B9646" s="64">
        <f>ROW()-ROW(TableFreq[[#Headers],[Row'#]])</f>
        <v>9636</v>
      </c>
      <c r="C9646" s="64">
        <f>COUNTIF($J$11:J9646,TRUE)</f>
        <v>5816</v>
      </c>
      <c r="D9646" s="64">
        <f>INT((TableFreq[[#This Row],[Row'#]]-1)/N_SubAttributes/N_Outcomes)+1</f>
        <v>27</v>
      </c>
      <c r="E9646" s="64">
        <f>MOD((TableFreq[[#This Row],[Row'#]]-1),N_SubAttributes)+1</f>
        <v>16</v>
      </c>
      <c r="F9646" s="64">
        <f>MOD(INT((TableFreq[[#This Row],[Row'#]]-1)/N_SubAttributes),N_Outcomes)+1</f>
        <v>1</v>
      </c>
      <c r="G9646" s="64" t="str">
        <f>INDEX(TableTranche[Tranche],TableFreq[[#This Row],[Tranche'#]])</f>
        <v>HFTD - Distribution - 5QU CoRE | 4QU LoRE</v>
      </c>
      <c r="H9646" s="64" t="str">
        <f>INDEX(TableDriver[Sub-Driver],MATCH(TableFreq[[#This Row],[Sub-Driver'#]],TableDriver[Sub-Driver'#],0))</f>
        <v>Contamination</v>
      </c>
      <c r="I9646" s="64" t="str">
        <f>INDEX(TableOutcome[Outcome],MATCH(TableFreq[[#This Row],[Outcome'#]],TableOutcome[Outcome'#],0))</f>
        <v>Red Flag Warning - Catastrophic Fires</v>
      </c>
      <c r="J9646" s="64" t="b">
        <f>IF(TableFreq[[#This Row],[Distribution1_param1]]&gt;0,TRUE,FALSE)</f>
        <v>0</v>
      </c>
      <c r="K9646" s="64" t="str">
        <f>INDEX(TableDriver[Driver],MATCH(TableFreq[[#This Row],[Sub-Driver'#]],TableDriver[Sub-Driver'#],0))</f>
        <v>Contamination</v>
      </c>
      <c r="L9646" s="64" t="str">
        <f>LOWER(TableFreq[[#This Row],[Tranche]])&amp;LOWER(TableFreq[[#This Row],[Outcome]])&amp;LOWER(TableFreq[[#This Row],[Sub-Driver]])</f>
        <v>hftd - distribution - 5qu core | 4qu lorered flag warning - catastrophic firescontamination</v>
      </c>
      <c r="M9646" s="64">
        <f>SUMIF(REF_Freq!$F:$F,TableFreq[[#This Row],[Index]], REF_Freq!$E:$E)</f>
        <v>0</v>
      </c>
      <c r="N9646" s="64">
        <f>VLOOKUP(TableFreq[[#This Row],[Tranche]],TableTranche[[#All],[Tranche]:[Year1]],2,FALSE)</f>
        <v>442.698713</v>
      </c>
      <c r="O9646" s="64"/>
      <c r="P9646" s="51">
        <f>TableFreq[[#This Row],[Frequency]]/TableFreq[[#This Row],[Tranche Exposure]]</f>
        <v>0</v>
      </c>
      <c r="Q9646" s="64"/>
      <c r="R9646" s="64"/>
      <c r="S9646" s="64"/>
      <c r="T9646" s="64"/>
      <c r="U9646" s="64"/>
      <c r="V9646" s="64"/>
      <c r="W9646" s="64"/>
      <c r="X9646" s="64"/>
      <c r="Y9646" s="64"/>
      <c r="Z9646" s="64"/>
    </row>
    <row r="9647" spans="2:26" x14ac:dyDescent="0.25">
      <c r="B9647" s="64">
        <f>ROW()-ROW(TableFreq[[#Headers],[Row'#]])</f>
        <v>9637</v>
      </c>
      <c r="C9647" s="64">
        <f>COUNTIF($J$11:J9647,TRUE)</f>
        <v>5817</v>
      </c>
      <c r="D9647" s="64">
        <f>INT((TableFreq[[#This Row],[Row'#]]-1)/N_SubAttributes/N_Outcomes)+1</f>
        <v>27</v>
      </c>
      <c r="E9647" s="64">
        <f>MOD((TableFreq[[#This Row],[Row'#]]-1),N_SubAttributes)+1</f>
        <v>17</v>
      </c>
      <c r="F9647" s="64">
        <f>MOD(INT((TableFreq[[#This Row],[Row'#]]-1)/N_SubAttributes),N_Outcomes)+1</f>
        <v>1</v>
      </c>
      <c r="G9647" s="64" t="str">
        <f>INDEX(TableTranche[Tranche],TableFreq[[#This Row],[Tranche'#]])</f>
        <v>HFTD - Distribution - 5QU CoRE | 4QU LoRE</v>
      </c>
      <c r="H9647" s="64" t="str">
        <f>INDEX(TableDriver[Sub-Driver],MATCH(TableFreq[[#This Row],[Sub-Driver'#]],TableDriver[Sub-Driver'#],0))</f>
        <v>Anchor / guy damage or failure</v>
      </c>
      <c r="I9647" s="64" t="str">
        <f>INDEX(TableOutcome[Outcome],MATCH(TableFreq[[#This Row],[Outcome'#]],TableOutcome[Outcome'#],0))</f>
        <v>Red Flag Warning - Catastrophic Fires</v>
      </c>
      <c r="J9647" s="64" t="b">
        <f>IF(TableFreq[[#This Row],[Distribution1_param1]]&gt;0,TRUE,FALSE)</f>
        <v>1</v>
      </c>
      <c r="K9647" s="64" t="str">
        <f>INDEX(TableDriver[Driver],MATCH(TableFreq[[#This Row],[Sub-Driver'#]],TableDriver[Sub-Driver'#],0))</f>
        <v>Equipment / facility failure</v>
      </c>
      <c r="L9647" s="64" t="str">
        <f>LOWER(TableFreq[[#This Row],[Tranche]])&amp;LOWER(TableFreq[[#This Row],[Outcome]])&amp;LOWER(TableFreq[[#This Row],[Sub-Driver]])</f>
        <v>hftd - distribution - 5qu core | 4qu lorered flag warning - catastrophic firesanchor / guy damage or failure</v>
      </c>
      <c r="M9647" s="64">
        <f>SUMIF(REF_Freq!$F:$F,TableFreq[[#This Row],[Index]], REF_Freq!$E:$E)</f>
        <v>3.6527141474638301E-6</v>
      </c>
      <c r="N9647" s="64">
        <f>VLOOKUP(TableFreq[[#This Row],[Tranche]],TableTranche[[#All],[Tranche]:[Year1]],2,FALSE)</f>
        <v>442.698713</v>
      </c>
      <c r="O9647" s="64"/>
      <c r="P9647" s="51">
        <f>TableFreq[[#This Row],[Frequency]]/TableFreq[[#This Row],[Tranche Exposure]]</f>
        <v>8.2510159623252176E-9</v>
      </c>
      <c r="Q9647" s="64"/>
      <c r="R9647" s="64"/>
      <c r="S9647" s="64"/>
      <c r="T9647" s="64"/>
      <c r="U9647" s="64"/>
      <c r="V9647" s="64"/>
      <c r="W9647" s="64"/>
      <c r="X9647" s="64"/>
      <c r="Y9647" s="64"/>
      <c r="Z9647" s="64"/>
    </row>
    <row r="9648" spans="2:26" x14ac:dyDescent="0.25">
      <c r="B9648" s="64">
        <f>ROW()-ROW(TableFreq[[#Headers],[Row'#]])</f>
        <v>9638</v>
      </c>
      <c r="C9648" s="64">
        <f>COUNTIF($J$11:J9648,TRUE)</f>
        <v>5818</v>
      </c>
      <c r="D9648" s="64">
        <f>INT((TableFreq[[#This Row],[Row'#]]-1)/N_SubAttributes/N_Outcomes)+1</f>
        <v>27</v>
      </c>
      <c r="E9648" s="64">
        <f>MOD((TableFreq[[#This Row],[Row'#]]-1),N_SubAttributes)+1</f>
        <v>18</v>
      </c>
      <c r="F9648" s="64">
        <f>MOD(INT((TableFreq[[#This Row],[Row'#]]-1)/N_SubAttributes),N_Outcomes)+1</f>
        <v>1</v>
      </c>
      <c r="G9648" s="64" t="str">
        <f>INDEX(TableTranche[Tranche],TableFreq[[#This Row],[Tranche'#]])</f>
        <v>HFTD - Distribution - 5QU CoRE | 4QU LoRE</v>
      </c>
      <c r="H9648" s="64" t="str">
        <f>INDEX(TableDriver[Sub-Driver],MATCH(TableFreq[[#This Row],[Sub-Driver'#]],TableDriver[Sub-Driver'#],0))</f>
        <v>Capacitor bank damage or failure</v>
      </c>
      <c r="I9648" s="64" t="str">
        <f>INDEX(TableOutcome[Outcome],MATCH(TableFreq[[#This Row],[Outcome'#]],TableOutcome[Outcome'#],0))</f>
        <v>Red Flag Warning - Catastrophic Fires</v>
      </c>
      <c r="J9648" s="64" t="b">
        <f>IF(TableFreq[[#This Row],[Distribution1_param1]]&gt;0,TRUE,FALSE)</f>
        <v>1</v>
      </c>
      <c r="K9648" s="64" t="str">
        <f>INDEX(TableDriver[Driver],MATCH(TableFreq[[#This Row],[Sub-Driver'#]],TableDriver[Sub-Driver'#],0))</f>
        <v>Equipment / facility failure</v>
      </c>
      <c r="L9648" s="64" t="str">
        <f>LOWER(TableFreq[[#This Row],[Tranche]])&amp;LOWER(TableFreq[[#This Row],[Outcome]])&amp;LOWER(TableFreq[[#This Row],[Sub-Driver]])</f>
        <v>hftd - distribution - 5qu core | 4qu lorered flag warning - catastrophic firescapacitor bank damage or failure</v>
      </c>
      <c r="M9648" s="64">
        <f>SUMIF(REF_Freq!$F:$F,TableFreq[[#This Row],[Index]], REF_Freq!$E:$E)</f>
        <v>6.8608902916785599E-7</v>
      </c>
      <c r="N9648" s="64">
        <f>VLOOKUP(TableFreq[[#This Row],[Tranche]],TableTranche[[#All],[Tranche]:[Year1]],2,FALSE)</f>
        <v>442.698713</v>
      </c>
      <c r="O9648" s="64"/>
      <c r="P9648" s="51">
        <f>TableFreq[[#This Row],[Frequency]]/TableFreq[[#This Row],[Tranche Exposure]]</f>
        <v>1.5497877202273591E-9</v>
      </c>
      <c r="Q9648" s="64"/>
      <c r="R9648" s="64"/>
      <c r="S9648" s="64"/>
      <c r="T9648" s="64"/>
      <c r="U9648" s="64"/>
      <c r="V9648" s="64"/>
      <c r="W9648" s="64"/>
      <c r="X9648" s="64"/>
      <c r="Y9648" s="64"/>
      <c r="Z9648" s="64"/>
    </row>
    <row r="9649" spans="2:26" x14ac:dyDescent="0.25">
      <c r="B9649" s="64">
        <f>ROW()-ROW(TableFreq[[#Headers],[Row'#]])</f>
        <v>9639</v>
      </c>
      <c r="C9649" s="64">
        <f>COUNTIF($J$11:J9649,TRUE)</f>
        <v>5819</v>
      </c>
      <c r="D9649" s="64">
        <f>INT((TableFreq[[#This Row],[Row'#]]-1)/N_SubAttributes/N_Outcomes)+1</f>
        <v>27</v>
      </c>
      <c r="E9649" s="64">
        <f>MOD((TableFreq[[#This Row],[Row'#]]-1),N_SubAttributes)+1</f>
        <v>19</v>
      </c>
      <c r="F9649" s="64">
        <f>MOD(INT((TableFreq[[#This Row],[Row'#]]-1)/N_SubAttributes),N_Outcomes)+1</f>
        <v>1</v>
      </c>
      <c r="G9649" s="64" t="str">
        <f>INDEX(TableTranche[Tranche],TableFreq[[#This Row],[Tranche'#]])</f>
        <v>HFTD - Distribution - 5QU CoRE | 4QU LoRE</v>
      </c>
      <c r="H9649" s="64" t="str">
        <f>INDEX(TableDriver[Sub-Driver],MATCH(TableFreq[[#This Row],[Sub-Driver'#]],TableDriver[Sub-Driver'#],0))</f>
        <v>Conductor damage or failure</v>
      </c>
      <c r="I9649" s="64" t="str">
        <f>INDEX(TableOutcome[Outcome],MATCH(TableFreq[[#This Row],[Outcome'#]],TableOutcome[Outcome'#],0))</f>
        <v>Red Flag Warning - Catastrophic Fires</v>
      </c>
      <c r="J9649" s="64" t="b">
        <f>IF(TableFreq[[#This Row],[Distribution1_param1]]&gt;0,TRUE,FALSE)</f>
        <v>1</v>
      </c>
      <c r="K9649" s="64" t="str">
        <f>INDEX(TableDriver[Driver],MATCH(TableFreq[[#This Row],[Sub-Driver'#]],TableDriver[Sub-Driver'#],0))</f>
        <v>Equipment / facility failure</v>
      </c>
      <c r="L9649" s="64" t="str">
        <f>LOWER(TableFreq[[#This Row],[Tranche]])&amp;LOWER(TableFreq[[#This Row],[Outcome]])&amp;LOWER(TableFreq[[#This Row],[Sub-Driver]])</f>
        <v>hftd - distribution - 5qu core | 4qu lorered flag warning - catastrophic firesconductor damage or failure</v>
      </c>
      <c r="M9649" s="64">
        <f>SUMIF(REF_Freq!$F:$F,TableFreq[[#This Row],[Index]], REF_Freq!$E:$E)</f>
        <v>5.0329166857390601E-5</v>
      </c>
      <c r="N9649" s="64">
        <f>VLOOKUP(TableFreq[[#This Row],[Tranche]],TableTranche[[#All],[Tranche]:[Year1]],2,FALSE)</f>
        <v>442.698713</v>
      </c>
      <c r="O9649" s="64"/>
      <c r="P9649" s="51">
        <f>TableFreq[[#This Row],[Frequency]]/TableFreq[[#This Row],[Tranche Exposure]]</f>
        <v>1.1368717680774148E-7</v>
      </c>
      <c r="Q9649" s="64"/>
      <c r="R9649" s="64"/>
      <c r="S9649" s="64"/>
      <c r="T9649" s="64"/>
      <c r="U9649" s="64"/>
      <c r="V9649" s="64"/>
      <c r="W9649" s="64"/>
      <c r="X9649" s="64"/>
      <c r="Y9649" s="64"/>
      <c r="Z9649" s="64"/>
    </row>
    <row r="9650" spans="2:26" x14ac:dyDescent="0.25">
      <c r="B9650" s="64">
        <f>ROW()-ROW(TableFreq[[#Headers],[Row'#]])</f>
        <v>9640</v>
      </c>
      <c r="C9650" s="64">
        <f>COUNTIF($J$11:J9650,TRUE)</f>
        <v>5820</v>
      </c>
      <c r="D9650" s="64">
        <f>INT((TableFreq[[#This Row],[Row'#]]-1)/N_SubAttributes/N_Outcomes)+1</f>
        <v>27</v>
      </c>
      <c r="E9650" s="64">
        <f>MOD((TableFreq[[#This Row],[Row'#]]-1),N_SubAttributes)+1</f>
        <v>20</v>
      </c>
      <c r="F9650" s="64">
        <f>MOD(INT((TableFreq[[#This Row],[Row'#]]-1)/N_SubAttributes),N_Outcomes)+1</f>
        <v>1</v>
      </c>
      <c r="G9650" s="64" t="str">
        <f>INDEX(TableTranche[Tranche],TableFreq[[#This Row],[Tranche'#]])</f>
        <v>HFTD - Distribution - 5QU CoRE | 4QU LoRE</v>
      </c>
      <c r="H9650" s="64" t="str">
        <f>INDEX(TableDriver[Sub-Driver],MATCH(TableFreq[[#This Row],[Sub-Driver'#]],TableDriver[Sub-Driver'#],0))</f>
        <v>Connection device damage or failure</v>
      </c>
      <c r="I9650" s="64" t="str">
        <f>INDEX(TableOutcome[Outcome],MATCH(TableFreq[[#This Row],[Outcome'#]],TableOutcome[Outcome'#],0))</f>
        <v>Red Flag Warning - Catastrophic Fires</v>
      </c>
      <c r="J9650" s="64" t="b">
        <f>IF(TableFreq[[#This Row],[Distribution1_param1]]&gt;0,TRUE,FALSE)</f>
        <v>1</v>
      </c>
      <c r="K9650" s="64" t="str">
        <f>INDEX(TableDriver[Driver],MATCH(TableFreq[[#This Row],[Sub-Driver'#]],TableDriver[Sub-Driver'#],0))</f>
        <v>Equipment / facility failure</v>
      </c>
      <c r="L9650" s="64" t="str">
        <f>LOWER(TableFreq[[#This Row],[Tranche]])&amp;LOWER(TableFreq[[#This Row],[Outcome]])&amp;LOWER(TableFreq[[#This Row],[Sub-Driver]])</f>
        <v>hftd - distribution - 5qu core | 4qu lorered flag warning - catastrophic firesconnection device damage or failure</v>
      </c>
      <c r="M9650" s="64">
        <f>SUMIF(REF_Freq!$F:$F,TableFreq[[#This Row],[Index]], REF_Freq!$E:$E)</f>
        <v>1.34068595057353E-5</v>
      </c>
      <c r="N9650" s="64">
        <f>VLOOKUP(TableFreq[[#This Row],[Tranche]],TableTranche[[#All],[Tranche]:[Year1]],2,FALSE)</f>
        <v>442.698713</v>
      </c>
      <c r="O9650" s="64"/>
      <c r="P9650" s="51">
        <f>TableFreq[[#This Row],[Frequency]]/TableFreq[[#This Row],[Tranche Exposure]]</f>
        <v>3.02843878060592E-8</v>
      </c>
      <c r="Q9650" s="64"/>
      <c r="R9650" s="64"/>
      <c r="S9650" s="64"/>
      <c r="T9650" s="64"/>
      <c r="U9650" s="64"/>
      <c r="V9650" s="64"/>
      <c r="W9650" s="64"/>
      <c r="X9650" s="64"/>
      <c r="Y9650" s="64"/>
      <c r="Z9650" s="64"/>
    </row>
    <row r="9651" spans="2:26" x14ac:dyDescent="0.25">
      <c r="B9651" s="64">
        <f>ROW()-ROW(TableFreq[[#Headers],[Row'#]])</f>
        <v>9641</v>
      </c>
      <c r="C9651" s="64">
        <f>COUNTIF($J$11:J9651,TRUE)</f>
        <v>5821</v>
      </c>
      <c r="D9651" s="64">
        <f>INT((TableFreq[[#This Row],[Row'#]]-1)/N_SubAttributes/N_Outcomes)+1</f>
        <v>27</v>
      </c>
      <c r="E9651" s="64">
        <f>MOD((TableFreq[[#This Row],[Row'#]]-1),N_SubAttributes)+1</f>
        <v>21</v>
      </c>
      <c r="F9651" s="64">
        <f>MOD(INT((TableFreq[[#This Row],[Row'#]]-1)/N_SubAttributes),N_Outcomes)+1</f>
        <v>1</v>
      </c>
      <c r="G9651" s="64" t="str">
        <f>INDEX(TableTranche[Tranche],TableFreq[[#This Row],[Tranche'#]])</f>
        <v>HFTD - Distribution - 5QU CoRE | 4QU LoRE</v>
      </c>
      <c r="H9651" s="64" t="str">
        <f>INDEX(TableDriver[Sub-Driver],MATCH(TableFreq[[#This Row],[Sub-Driver'#]],TableDriver[Sub-Driver'#],0))</f>
        <v>Crossarm damage or failure</v>
      </c>
      <c r="I9651" s="64" t="str">
        <f>INDEX(TableOutcome[Outcome],MATCH(TableFreq[[#This Row],[Outcome'#]],TableOutcome[Outcome'#],0))</f>
        <v>Red Flag Warning - Catastrophic Fires</v>
      </c>
      <c r="J9651" s="64" t="b">
        <f>IF(TableFreq[[#This Row],[Distribution1_param1]]&gt;0,TRUE,FALSE)</f>
        <v>1</v>
      </c>
      <c r="K9651" s="64" t="str">
        <f>INDEX(TableDriver[Driver],MATCH(TableFreq[[#This Row],[Sub-Driver'#]],TableDriver[Sub-Driver'#],0))</f>
        <v>Equipment / facility failure</v>
      </c>
      <c r="L9651" s="64" t="str">
        <f>LOWER(TableFreq[[#This Row],[Tranche]])&amp;LOWER(TableFreq[[#This Row],[Outcome]])&amp;LOWER(TableFreq[[#This Row],[Sub-Driver]])</f>
        <v>hftd - distribution - 5qu core | 4qu lorered flag warning - catastrophic firescrossarm damage or failure</v>
      </c>
      <c r="M9651" s="64">
        <f>SUMIF(REF_Freq!$F:$F,TableFreq[[#This Row],[Index]], REF_Freq!$E:$E)</f>
        <v>2.48379480384855E-5</v>
      </c>
      <c r="N9651" s="64">
        <f>VLOOKUP(TableFreq[[#This Row],[Tranche]],TableTranche[[#All],[Tranche]:[Year1]],2,FALSE)</f>
        <v>442.698713</v>
      </c>
      <c r="O9651" s="64"/>
      <c r="P9651" s="51">
        <f>TableFreq[[#This Row],[Frequency]]/TableFreq[[#This Row],[Tranche Exposure]]</f>
        <v>5.6105760665460757E-8</v>
      </c>
      <c r="Q9651" s="64"/>
      <c r="R9651" s="64"/>
      <c r="S9651" s="64"/>
      <c r="T9651" s="64"/>
      <c r="U9651" s="64"/>
      <c r="V9651" s="64"/>
      <c r="W9651" s="64"/>
      <c r="X9651" s="64"/>
      <c r="Y9651" s="64"/>
      <c r="Z9651" s="64"/>
    </row>
    <row r="9652" spans="2:26" x14ac:dyDescent="0.25">
      <c r="B9652" s="64">
        <f>ROW()-ROW(TableFreq[[#Headers],[Row'#]])</f>
        <v>9642</v>
      </c>
      <c r="C9652" s="64">
        <f>COUNTIF($J$11:J9652,TRUE)</f>
        <v>5822</v>
      </c>
      <c r="D9652" s="64">
        <f>INT((TableFreq[[#This Row],[Row'#]]-1)/N_SubAttributes/N_Outcomes)+1</f>
        <v>27</v>
      </c>
      <c r="E9652" s="64">
        <f>MOD((TableFreq[[#This Row],[Row'#]]-1),N_SubAttributes)+1</f>
        <v>22</v>
      </c>
      <c r="F9652" s="64">
        <f>MOD(INT((TableFreq[[#This Row],[Row'#]]-1)/N_SubAttributes),N_Outcomes)+1</f>
        <v>1</v>
      </c>
      <c r="G9652" s="64" t="str">
        <f>INDEX(TableTranche[Tranche],TableFreq[[#This Row],[Tranche'#]])</f>
        <v>HFTD - Distribution - 5QU CoRE | 4QU LoRE</v>
      </c>
      <c r="H9652" s="64" t="str">
        <f>INDEX(TableDriver[Sub-Driver],MATCH(TableFreq[[#This Row],[Sub-Driver'#]],TableDriver[Sub-Driver'#],0))</f>
        <v>Fuse damage or failure</v>
      </c>
      <c r="I9652" s="64" t="str">
        <f>INDEX(TableOutcome[Outcome],MATCH(TableFreq[[#This Row],[Outcome'#]],TableOutcome[Outcome'#],0))</f>
        <v>Red Flag Warning - Catastrophic Fires</v>
      </c>
      <c r="J9652" s="64" t="b">
        <f>IF(TableFreq[[#This Row],[Distribution1_param1]]&gt;0,TRUE,FALSE)</f>
        <v>1</v>
      </c>
      <c r="K9652" s="64" t="str">
        <f>INDEX(TableDriver[Driver],MATCH(TableFreq[[#This Row],[Sub-Driver'#]],TableDriver[Sub-Driver'#],0))</f>
        <v>Equipment / facility failure</v>
      </c>
      <c r="L9652" s="64" t="str">
        <f>LOWER(TableFreq[[#This Row],[Tranche]])&amp;LOWER(TableFreq[[#This Row],[Outcome]])&amp;LOWER(TableFreq[[#This Row],[Sub-Driver]])</f>
        <v>hftd - distribution - 5qu core | 4qu lorered flag warning - catastrophic firesfuse damage or failure</v>
      </c>
      <c r="M9652" s="64">
        <f>SUMIF(REF_Freq!$F:$F,TableFreq[[#This Row],[Index]], REF_Freq!$E:$E)</f>
        <v>1.8699658656618699E-5</v>
      </c>
      <c r="N9652" s="64">
        <f>VLOOKUP(TableFreq[[#This Row],[Tranche]],TableTranche[[#All],[Tranche]:[Year1]],2,FALSE)</f>
        <v>442.698713</v>
      </c>
      <c r="O9652" s="64"/>
      <c r="P9652" s="51">
        <f>TableFreq[[#This Row],[Frequency]]/TableFreq[[#This Row],[Tranche Exposure]]</f>
        <v>4.224014687076513E-8</v>
      </c>
      <c r="Q9652" s="64"/>
      <c r="R9652" s="64"/>
      <c r="S9652" s="64"/>
      <c r="T9652" s="64"/>
      <c r="U9652" s="64"/>
      <c r="V9652" s="64"/>
      <c r="W9652" s="64"/>
      <c r="X9652" s="64"/>
      <c r="Y9652" s="64"/>
      <c r="Z9652" s="64"/>
    </row>
    <row r="9653" spans="2:26" x14ac:dyDescent="0.25">
      <c r="B9653" s="64">
        <f>ROW()-ROW(TableFreq[[#Headers],[Row'#]])</f>
        <v>9643</v>
      </c>
      <c r="C9653" s="64">
        <f>COUNTIF($J$11:J9653,TRUE)</f>
        <v>5823</v>
      </c>
      <c r="D9653" s="64">
        <f>INT((TableFreq[[#This Row],[Row'#]]-1)/N_SubAttributes/N_Outcomes)+1</f>
        <v>27</v>
      </c>
      <c r="E9653" s="64">
        <f>MOD((TableFreq[[#This Row],[Row'#]]-1),N_SubAttributes)+1</f>
        <v>23</v>
      </c>
      <c r="F9653" s="64">
        <f>MOD(INT((TableFreq[[#This Row],[Row'#]]-1)/N_SubAttributes),N_Outcomes)+1</f>
        <v>1</v>
      </c>
      <c r="G9653" s="64" t="str">
        <f>INDEX(TableTranche[Tranche],TableFreq[[#This Row],[Tranche'#]])</f>
        <v>HFTD - Distribution - 5QU CoRE | 4QU LoRE</v>
      </c>
      <c r="H9653" s="64" t="str">
        <f>INDEX(TableDriver[Sub-Driver],MATCH(TableFreq[[#This Row],[Sub-Driver'#]],TableDriver[Sub-Driver'#],0))</f>
        <v>Insulator and brushing damage or failure</v>
      </c>
      <c r="I9653" s="64" t="str">
        <f>INDEX(TableOutcome[Outcome],MATCH(TableFreq[[#This Row],[Outcome'#]],TableOutcome[Outcome'#],0))</f>
        <v>Red Flag Warning - Catastrophic Fires</v>
      </c>
      <c r="J9653" s="64" t="b">
        <f>IF(TableFreq[[#This Row],[Distribution1_param1]]&gt;0,TRUE,FALSE)</f>
        <v>1</v>
      </c>
      <c r="K9653" s="64" t="str">
        <f>INDEX(TableDriver[Driver],MATCH(TableFreq[[#This Row],[Sub-Driver'#]],TableDriver[Sub-Driver'#],0))</f>
        <v>Equipment / facility failure</v>
      </c>
      <c r="L9653" s="64" t="str">
        <f>LOWER(TableFreq[[#This Row],[Tranche]])&amp;LOWER(TableFreq[[#This Row],[Outcome]])&amp;LOWER(TableFreq[[#This Row],[Sub-Driver]])</f>
        <v>hftd - distribution - 5qu core | 4qu lorered flag warning - catastrophic firesinsulator and brushing damage or failure</v>
      </c>
      <c r="M9653" s="64">
        <f>SUMIF(REF_Freq!$F:$F,TableFreq[[#This Row],[Index]], REF_Freq!$E:$E)</f>
        <v>1.14410577910009E-5</v>
      </c>
      <c r="N9653" s="64">
        <f>VLOOKUP(TableFreq[[#This Row],[Tranche]],TableTranche[[#All],[Tranche]:[Year1]],2,FALSE)</f>
        <v>442.698713</v>
      </c>
      <c r="O9653" s="64"/>
      <c r="P9653" s="51">
        <f>TableFreq[[#This Row],[Frequency]]/TableFreq[[#This Row],[Tranche Exposure]]</f>
        <v>2.584389214386738E-8</v>
      </c>
      <c r="Q9653" s="64"/>
      <c r="R9653" s="64"/>
      <c r="S9653" s="64"/>
      <c r="T9653" s="64"/>
      <c r="U9653" s="64"/>
      <c r="V9653" s="64"/>
      <c r="W9653" s="64"/>
      <c r="X9653" s="64"/>
      <c r="Y9653" s="64"/>
      <c r="Z9653" s="64"/>
    </row>
    <row r="9654" spans="2:26" x14ac:dyDescent="0.25">
      <c r="B9654" s="64">
        <f>ROW()-ROW(TableFreq[[#Headers],[Row'#]])</f>
        <v>9644</v>
      </c>
      <c r="C9654" s="64">
        <f>COUNTIF($J$11:J9654,TRUE)</f>
        <v>5824</v>
      </c>
      <c r="D9654" s="64">
        <f>INT((TableFreq[[#This Row],[Row'#]]-1)/N_SubAttributes/N_Outcomes)+1</f>
        <v>27</v>
      </c>
      <c r="E9654" s="64">
        <f>MOD((TableFreq[[#This Row],[Row'#]]-1),N_SubAttributes)+1</f>
        <v>24</v>
      </c>
      <c r="F9654" s="64">
        <f>MOD(INT((TableFreq[[#This Row],[Row'#]]-1)/N_SubAttributes),N_Outcomes)+1</f>
        <v>1</v>
      </c>
      <c r="G9654" s="64" t="str">
        <f>INDEX(TableTranche[Tranche],TableFreq[[#This Row],[Tranche'#]])</f>
        <v>HFTD - Distribution - 5QU CoRE | 4QU LoRE</v>
      </c>
      <c r="H9654" s="64" t="str">
        <f>INDEX(TableDriver[Sub-Driver],MATCH(TableFreq[[#This Row],[Sub-Driver'#]],TableDriver[Sub-Driver'#],0))</f>
        <v>Lightning arrestor damage or failure</v>
      </c>
      <c r="I9654" s="64" t="str">
        <f>INDEX(TableOutcome[Outcome],MATCH(TableFreq[[#This Row],[Outcome'#]],TableOutcome[Outcome'#],0))</f>
        <v>Red Flag Warning - Catastrophic Fires</v>
      </c>
      <c r="J9654" s="64" t="b">
        <f>IF(TableFreq[[#This Row],[Distribution1_param1]]&gt;0,TRUE,FALSE)</f>
        <v>1</v>
      </c>
      <c r="K9654" s="64" t="str">
        <f>INDEX(TableDriver[Driver],MATCH(TableFreq[[#This Row],[Sub-Driver'#]],TableDriver[Sub-Driver'#],0))</f>
        <v>Equipment / facility failure</v>
      </c>
      <c r="L9654" s="64" t="str">
        <f>LOWER(TableFreq[[#This Row],[Tranche]])&amp;LOWER(TableFreq[[#This Row],[Outcome]])&amp;LOWER(TableFreq[[#This Row],[Sub-Driver]])</f>
        <v>hftd - distribution - 5qu core | 4qu lorered flag warning - catastrophic fireslightning arrestor damage or failure</v>
      </c>
      <c r="M9654" s="64">
        <f>SUMIF(REF_Freq!$F:$F,TableFreq[[#This Row],[Index]], REF_Freq!$E:$E)</f>
        <v>4.5184359129955702E-7</v>
      </c>
      <c r="N9654" s="64">
        <f>VLOOKUP(TableFreq[[#This Row],[Tranche]],TableTranche[[#All],[Tranche]:[Year1]],2,FALSE)</f>
        <v>442.698713</v>
      </c>
      <c r="O9654" s="64"/>
      <c r="P9654" s="51">
        <f>TableFreq[[#This Row],[Frequency]]/TableFreq[[#This Row],[Tranche Exposure]]</f>
        <v>1.0206571151688825E-9</v>
      </c>
      <c r="Q9654" s="64"/>
      <c r="R9654" s="64"/>
      <c r="S9654" s="64"/>
      <c r="T9654" s="64"/>
      <c r="U9654" s="64"/>
      <c r="V9654" s="64"/>
      <c r="W9654" s="64"/>
      <c r="X9654" s="64"/>
      <c r="Y9654" s="64"/>
      <c r="Z9654" s="64"/>
    </row>
    <row r="9655" spans="2:26" x14ac:dyDescent="0.25">
      <c r="B9655" s="64">
        <f>ROW()-ROW(TableFreq[[#Headers],[Row'#]])</f>
        <v>9645</v>
      </c>
      <c r="C9655" s="64">
        <f>COUNTIF($J$11:J9655,TRUE)</f>
        <v>5825</v>
      </c>
      <c r="D9655" s="64">
        <f>INT((TableFreq[[#This Row],[Row'#]]-1)/N_SubAttributes/N_Outcomes)+1</f>
        <v>27</v>
      </c>
      <c r="E9655" s="64">
        <f>MOD((TableFreq[[#This Row],[Row'#]]-1),N_SubAttributes)+1</f>
        <v>25</v>
      </c>
      <c r="F9655" s="64">
        <f>MOD(INT((TableFreq[[#This Row],[Row'#]]-1)/N_SubAttributes),N_Outcomes)+1</f>
        <v>1</v>
      </c>
      <c r="G9655" s="64" t="str">
        <f>INDEX(TableTranche[Tranche],TableFreq[[#This Row],[Tranche'#]])</f>
        <v>HFTD - Distribution - 5QU CoRE | 4QU LoRE</v>
      </c>
      <c r="H9655" s="64" t="str">
        <f>INDEX(TableDriver[Sub-Driver],MATCH(TableFreq[[#This Row],[Sub-Driver'#]],TableDriver[Sub-Driver'#],0))</f>
        <v>Other equipment / facility failure</v>
      </c>
      <c r="I9655" s="64" t="str">
        <f>INDEX(TableOutcome[Outcome],MATCH(TableFreq[[#This Row],[Outcome'#]],TableOutcome[Outcome'#],0))</f>
        <v>Red Flag Warning - Catastrophic Fires</v>
      </c>
      <c r="J9655" s="64" t="b">
        <f>IF(TableFreq[[#This Row],[Distribution1_param1]]&gt;0,TRUE,FALSE)</f>
        <v>1</v>
      </c>
      <c r="K9655" s="64" t="str">
        <f>INDEX(TableDriver[Driver],MATCH(TableFreq[[#This Row],[Sub-Driver'#]],TableDriver[Sub-Driver'#],0))</f>
        <v>Equipment / facility failure</v>
      </c>
      <c r="L9655" s="64" t="str">
        <f>LOWER(TableFreq[[#This Row],[Tranche]])&amp;LOWER(TableFreq[[#This Row],[Outcome]])&amp;LOWER(TableFreq[[#This Row],[Sub-Driver]])</f>
        <v>hftd - distribution - 5qu core | 4qu lorered flag warning - catastrophic firesother equipment / facility failure</v>
      </c>
      <c r="M9655" s="64">
        <f>SUMIF(REF_Freq!$F:$F,TableFreq[[#This Row],[Index]], REF_Freq!$E:$E)</f>
        <v>3.4129633766370897E-5</v>
      </c>
      <c r="N9655" s="64">
        <f>VLOOKUP(TableFreq[[#This Row],[Tranche]],TableTranche[[#All],[Tranche]:[Year1]],2,FALSE)</f>
        <v>442.698713</v>
      </c>
      <c r="O9655" s="64"/>
      <c r="P9655" s="51">
        <f>TableFreq[[#This Row],[Frequency]]/TableFreq[[#This Row],[Tranche Exposure]]</f>
        <v>7.7094495114041364E-8</v>
      </c>
      <c r="Q9655" s="64"/>
      <c r="R9655" s="64"/>
      <c r="S9655" s="64"/>
      <c r="T9655" s="64"/>
      <c r="U9655" s="64"/>
      <c r="V9655" s="64"/>
      <c r="W9655" s="64"/>
      <c r="X9655" s="64"/>
      <c r="Y9655" s="64"/>
      <c r="Z9655" s="64"/>
    </row>
    <row r="9656" spans="2:26" x14ac:dyDescent="0.25">
      <c r="B9656" s="64">
        <f>ROW()-ROW(TableFreq[[#Headers],[Row'#]])</f>
        <v>9646</v>
      </c>
      <c r="C9656" s="64">
        <f>COUNTIF($J$11:J9656,TRUE)</f>
        <v>5826</v>
      </c>
      <c r="D9656" s="64">
        <f>INT((TableFreq[[#This Row],[Row'#]]-1)/N_SubAttributes/N_Outcomes)+1</f>
        <v>27</v>
      </c>
      <c r="E9656" s="64">
        <f>MOD((TableFreq[[#This Row],[Row'#]]-1),N_SubAttributes)+1</f>
        <v>26</v>
      </c>
      <c r="F9656" s="64">
        <f>MOD(INT((TableFreq[[#This Row],[Row'#]]-1)/N_SubAttributes),N_Outcomes)+1</f>
        <v>1</v>
      </c>
      <c r="G9656" s="64" t="str">
        <f>INDEX(TableTranche[Tranche],TableFreq[[#This Row],[Tranche'#]])</f>
        <v>HFTD - Distribution - 5QU CoRE | 4QU LoRE</v>
      </c>
      <c r="H9656" s="64" t="str">
        <f>INDEX(TableDriver[Sub-Driver],MATCH(TableFreq[[#This Row],[Sub-Driver'#]],TableDriver[Sub-Driver'#],0))</f>
        <v>Pole damage or failure</v>
      </c>
      <c r="I9656" s="64" t="str">
        <f>INDEX(TableOutcome[Outcome],MATCH(TableFreq[[#This Row],[Outcome'#]],TableOutcome[Outcome'#],0))</f>
        <v>Red Flag Warning - Catastrophic Fires</v>
      </c>
      <c r="J9656" s="64" t="b">
        <f>IF(TableFreq[[#This Row],[Distribution1_param1]]&gt;0,TRUE,FALSE)</f>
        <v>1</v>
      </c>
      <c r="K9656" s="64" t="str">
        <f>INDEX(TableDriver[Driver],MATCH(TableFreq[[#This Row],[Sub-Driver'#]],TableDriver[Sub-Driver'#],0))</f>
        <v>Equipment / facility failure</v>
      </c>
      <c r="L9656" s="64" t="str">
        <f>LOWER(TableFreq[[#This Row],[Tranche]])&amp;LOWER(TableFreq[[#This Row],[Outcome]])&amp;LOWER(TableFreq[[#This Row],[Sub-Driver]])</f>
        <v>hftd - distribution - 5qu core | 4qu lorered flag warning - catastrophic firespole damage or failure</v>
      </c>
      <c r="M9656" s="64">
        <f>SUMIF(REF_Freq!$F:$F,TableFreq[[#This Row],[Index]], REF_Freq!$E:$E)</f>
        <v>1.27418360691342E-5</v>
      </c>
      <c r="N9656" s="64">
        <f>VLOOKUP(TableFreq[[#This Row],[Tranche]],TableTranche[[#All],[Tranche]:[Year1]],2,FALSE)</f>
        <v>442.698713</v>
      </c>
      <c r="O9656" s="64"/>
      <c r="P9656" s="51">
        <f>TableFreq[[#This Row],[Frequency]]/TableFreq[[#This Row],[Tranche Exposure]]</f>
        <v>2.8782184576023828E-8</v>
      </c>
      <c r="Q9656" s="64"/>
      <c r="R9656" s="64"/>
      <c r="S9656" s="64"/>
      <c r="T9656" s="64"/>
      <c r="U9656" s="64"/>
      <c r="V9656" s="64"/>
      <c r="W9656" s="64"/>
      <c r="X9656" s="64"/>
      <c r="Y9656" s="64"/>
      <c r="Z9656" s="64"/>
    </row>
    <row r="9657" spans="2:26" x14ac:dyDescent="0.25">
      <c r="B9657" s="64">
        <f>ROW()-ROW(TableFreq[[#Headers],[Row'#]])</f>
        <v>9647</v>
      </c>
      <c r="C9657" s="64">
        <f>COUNTIF($J$11:J9657,TRUE)</f>
        <v>5826</v>
      </c>
      <c r="D9657" s="64">
        <f>INT((TableFreq[[#This Row],[Row'#]]-1)/N_SubAttributes/N_Outcomes)+1</f>
        <v>27</v>
      </c>
      <c r="E9657" s="64">
        <f>MOD((TableFreq[[#This Row],[Row'#]]-1),N_SubAttributes)+1</f>
        <v>27</v>
      </c>
      <c r="F9657" s="64">
        <f>MOD(INT((TableFreq[[#This Row],[Row'#]]-1)/N_SubAttributes),N_Outcomes)+1</f>
        <v>1</v>
      </c>
      <c r="G9657" s="64" t="str">
        <f>INDEX(TableTranche[Tranche],TableFreq[[#This Row],[Tranche'#]])</f>
        <v>HFTD - Distribution - 5QU CoRE | 4QU LoRE</v>
      </c>
      <c r="H9657" s="64" t="str">
        <f>INDEX(TableDriver[Sub-Driver],MATCH(TableFreq[[#This Row],[Sub-Driver'#]],TableDriver[Sub-Driver'#],0))</f>
        <v>Recloser damage or failure</v>
      </c>
      <c r="I9657" s="64" t="str">
        <f>INDEX(TableOutcome[Outcome],MATCH(TableFreq[[#This Row],[Outcome'#]],TableOutcome[Outcome'#],0))</f>
        <v>Red Flag Warning - Catastrophic Fires</v>
      </c>
      <c r="J9657" s="64" t="b">
        <f>IF(TableFreq[[#This Row],[Distribution1_param1]]&gt;0,TRUE,FALSE)</f>
        <v>0</v>
      </c>
      <c r="K9657" s="64" t="str">
        <f>INDEX(TableDriver[Driver],MATCH(TableFreq[[#This Row],[Sub-Driver'#]],TableDriver[Sub-Driver'#],0))</f>
        <v>Equipment / facility failure</v>
      </c>
      <c r="L9657" s="64" t="str">
        <f>LOWER(TableFreq[[#This Row],[Tranche]])&amp;LOWER(TableFreq[[#This Row],[Outcome]])&amp;LOWER(TableFreq[[#This Row],[Sub-Driver]])</f>
        <v>hftd - distribution - 5qu core | 4qu lorered flag warning - catastrophic firesrecloser damage or failure</v>
      </c>
      <c r="M9657" s="64">
        <f>SUMIF(REF_Freq!$F:$F,TableFreq[[#This Row],[Index]], REF_Freq!$E:$E)</f>
        <v>0</v>
      </c>
      <c r="N9657" s="64">
        <f>VLOOKUP(TableFreq[[#This Row],[Tranche]],TableTranche[[#All],[Tranche]:[Year1]],2,FALSE)</f>
        <v>442.698713</v>
      </c>
      <c r="O9657" s="64"/>
      <c r="P9657" s="51">
        <f>TableFreq[[#This Row],[Frequency]]/TableFreq[[#This Row],[Tranche Exposure]]</f>
        <v>0</v>
      </c>
      <c r="Q9657" s="64"/>
      <c r="R9657" s="64"/>
      <c r="S9657" s="64"/>
      <c r="T9657" s="64"/>
      <c r="U9657" s="64"/>
      <c r="V9657" s="64"/>
      <c r="W9657" s="64"/>
      <c r="X9657" s="64"/>
      <c r="Y9657" s="64"/>
      <c r="Z9657" s="64"/>
    </row>
    <row r="9658" spans="2:26" x14ac:dyDescent="0.25">
      <c r="B9658" s="64">
        <f>ROW()-ROW(TableFreq[[#Headers],[Row'#]])</f>
        <v>9648</v>
      </c>
      <c r="C9658" s="64">
        <f>COUNTIF($J$11:J9658,TRUE)</f>
        <v>5826</v>
      </c>
      <c r="D9658" s="64">
        <f>INT((TableFreq[[#This Row],[Row'#]]-1)/N_SubAttributes/N_Outcomes)+1</f>
        <v>27</v>
      </c>
      <c r="E9658" s="64">
        <f>MOD((TableFreq[[#This Row],[Row'#]]-1),N_SubAttributes)+1</f>
        <v>28</v>
      </c>
      <c r="F9658" s="64">
        <f>MOD(INT((TableFreq[[#This Row],[Row'#]]-1)/N_SubAttributes),N_Outcomes)+1</f>
        <v>1</v>
      </c>
      <c r="G9658" s="64" t="str">
        <f>INDEX(TableTranche[Tranche],TableFreq[[#This Row],[Tranche'#]])</f>
        <v>HFTD - Distribution - 5QU CoRE | 4QU LoRE</v>
      </c>
      <c r="H9658" s="64" t="str">
        <f>INDEX(TableDriver[Sub-Driver],MATCH(TableFreq[[#This Row],[Sub-Driver'#]],TableDriver[Sub-Driver'#],0))</f>
        <v>Sectionalizer damage or failure</v>
      </c>
      <c r="I9658" s="64" t="str">
        <f>INDEX(TableOutcome[Outcome],MATCH(TableFreq[[#This Row],[Outcome'#]],TableOutcome[Outcome'#],0))</f>
        <v>Red Flag Warning - Catastrophic Fires</v>
      </c>
      <c r="J9658" s="64" t="b">
        <f>IF(TableFreq[[#This Row],[Distribution1_param1]]&gt;0,TRUE,FALSE)</f>
        <v>0</v>
      </c>
      <c r="K9658" s="64" t="str">
        <f>INDEX(TableDriver[Driver],MATCH(TableFreq[[#This Row],[Sub-Driver'#]],TableDriver[Sub-Driver'#],0))</f>
        <v>Equipment / facility failure</v>
      </c>
      <c r="L9658" s="64" t="str">
        <f>LOWER(TableFreq[[#This Row],[Tranche]])&amp;LOWER(TableFreq[[#This Row],[Outcome]])&amp;LOWER(TableFreq[[#This Row],[Sub-Driver]])</f>
        <v>hftd - distribution - 5qu core | 4qu lorered flag warning - catastrophic firessectionalizer damage or failure</v>
      </c>
      <c r="M9658" s="64">
        <f>SUMIF(REF_Freq!$F:$F,TableFreq[[#This Row],[Index]], REF_Freq!$E:$E)</f>
        <v>0</v>
      </c>
      <c r="N9658" s="64">
        <f>VLOOKUP(TableFreq[[#This Row],[Tranche]],TableTranche[[#All],[Tranche]:[Year1]],2,FALSE)</f>
        <v>442.698713</v>
      </c>
      <c r="O9658" s="64"/>
      <c r="P9658" s="51">
        <f>TableFreq[[#This Row],[Frequency]]/TableFreq[[#This Row],[Tranche Exposure]]</f>
        <v>0</v>
      </c>
      <c r="Q9658" s="64"/>
      <c r="R9658" s="64"/>
      <c r="S9658" s="64"/>
      <c r="T9658" s="64"/>
      <c r="U9658" s="64"/>
      <c r="V9658" s="64"/>
      <c r="W9658" s="64"/>
      <c r="X9658" s="64"/>
      <c r="Y9658" s="64"/>
      <c r="Z9658" s="64"/>
    </row>
    <row r="9659" spans="2:26" x14ac:dyDescent="0.25">
      <c r="B9659" s="64">
        <f>ROW()-ROW(TableFreq[[#Headers],[Row'#]])</f>
        <v>9649</v>
      </c>
      <c r="C9659" s="64">
        <f>COUNTIF($J$11:J9659,TRUE)</f>
        <v>5826</v>
      </c>
      <c r="D9659" s="64">
        <f>INT((TableFreq[[#This Row],[Row'#]]-1)/N_SubAttributes/N_Outcomes)+1</f>
        <v>27</v>
      </c>
      <c r="E9659" s="64">
        <f>MOD((TableFreq[[#This Row],[Row'#]]-1),N_SubAttributes)+1</f>
        <v>29</v>
      </c>
      <c r="F9659" s="64">
        <f>MOD(INT((TableFreq[[#This Row],[Row'#]]-1)/N_SubAttributes),N_Outcomes)+1</f>
        <v>1</v>
      </c>
      <c r="G9659" s="64" t="str">
        <f>INDEX(TableTranche[Tranche],TableFreq[[#This Row],[Tranche'#]])</f>
        <v>HFTD - Distribution - 5QU CoRE | 4QU LoRE</v>
      </c>
      <c r="H9659" s="64" t="str">
        <f>INDEX(TableDriver[Sub-Driver],MATCH(TableFreq[[#This Row],[Sub-Driver'#]],TableDriver[Sub-Driver'#],0))</f>
        <v>Switch damage or failure</v>
      </c>
      <c r="I9659" s="64" t="str">
        <f>INDEX(TableOutcome[Outcome],MATCH(TableFreq[[#This Row],[Outcome'#]],TableOutcome[Outcome'#],0))</f>
        <v>Red Flag Warning - Catastrophic Fires</v>
      </c>
      <c r="J9659" s="64" t="b">
        <f>IF(TableFreq[[#This Row],[Distribution1_param1]]&gt;0,TRUE,FALSE)</f>
        <v>0</v>
      </c>
      <c r="K9659" s="64" t="str">
        <f>INDEX(TableDriver[Driver],MATCH(TableFreq[[#This Row],[Sub-Driver'#]],TableDriver[Sub-Driver'#],0))</f>
        <v>Equipment / facility failure</v>
      </c>
      <c r="L9659" s="64" t="str">
        <f>LOWER(TableFreq[[#This Row],[Tranche]])&amp;LOWER(TableFreq[[#This Row],[Outcome]])&amp;LOWER(TableFreq[[#This Row],[Sub-Driver]])</f>
        <v>hftd - distribution - 5qu core | 4qu lorered flag warning - catastrophic firesswitch damage or failure</v>
      </c>
      <c r="M9659" s="64">
        <f>SUMIF(REF_Freq!$F:$F,TableFreq[[#This Row],[Index]], REF_Freq!$E:$E)</f>
        <v>0</v>
      </c>
      <c r="N9659" s="64">
        <f>VLOOKUP(TableFreq[[#This Row],[Tranche]],TableTranche[[#All],[Tranche]:[Year1]],2,FALSE)</f>
        <v>442.698713</v>
      </c>
      <c r="O9659" s="64"/>
      <c r="P9659" s="51">
        <f>TableFreq[[#This Row],[Frequency]]/TableFreq[[#This Row],[Tranche Exposure]]</f>
        <v>0</v>
      </c>
      <c r="Q9659" s="64"/>
      <c r="R9659" s="64"/>
      <c r="S9659" s="64"/>
      <c r="T9659" s="64"/>
      <c r="U9659" s="64"/>
      <c r="V9659" s="64"/>
      <c r="W9659" s="64"/>
      <c r="X9659" s="64"/>
      <c r="Y9659" s="64"/>
      <c r="Z9659" s="64"/>
    </row>
    <row r="9660" spans="2:26" x14ac:dyDescent="0.25">
      <c r="B9660" s="64">
        <f>ROW()-ROW(TableFreq[[#Headers],[Row'#]])</f>
        <v>9650</v>
      </c>
      <c r="C9660" s="64">
        <f>COUNTIF($J$11:J9660,TRUE)</f>
        <v>5827</v>
      </c>
      <c r="D9660" s="64">
        <f>INT((TableFreq[[#This Row],[Row'#]]-1)/N_SubAttributes/N_Outcomes)+1</f>
        <v>27</v>
      </c>
      <c r="E9660" s="64">
        <f>MOD((TableFreq[[#This Row],[Row'#]]-1),N_SubAttributes)+1</f>
        <v>30</v>
      </c>
      <c r="F9660" s="64">
        <f>MOD(INT((TableFreq[[#This Row],[Row'#]]-1)/N_SubAttributes),N_Outcomes)+1</f>
        <v>1</v>
      </c>
      <c r="G9660" s="64" t="str">
        <f>INDEX(TableTranche[Tranche],TableFreq[[#This Row],[Tranche'#]])</f>
        <v>HFTD - Distribution - 5QU CoRE | 4QU LoRE</v>
      </c>
      <c r="H9660" s="64" t="str">
        <f>INDEX(TableDriver[Sub-Driver],MATCH(TableFreq[[#This Row],[Sub-Driver'#]],TableDriver[Sub-Driver'#],0))</f>
        <v>Transformer damage or failure</v>
      </c>
      <c r="I9660" s="64" t="str">
        <f>INDEX(TableOutcome[Outcome],MATCH(TableFreq[[#This Row],[Outcome'#]],TableOutcome[Outcome'#],0))</f>
        <v>Red Flag Warning - Catastrophic Fires</v>
      </c>
      <c r="J9660" s="64" t="b">
        <f>IF(TableFreq[[#This Row],[Distribution1_param1]]&gt;0,TRUE,FALSE)</f>
        <v>1</v>
      </c>
      <c r="K9660" s="64" t="str">
        <f>INDEX(TableDriver[Driver],MATCH(TableFreq[[#This Row],[Sub-Driver'#]],TableDriver[Sub-Driver'#],0))</f>
        <v>Equipment / facility failure</v>
      </c>
      <c r="L9660" s="64" t="str">
        <f>LOWER(TableFreq[[#This Row],[Tranche]])&amp;LOWER(TableFreq[[#This Row],[Outcome]])&amp;LOWER(TableFreq[[#This Row],[Sub-Driver]])</f>
        <v>hftd - distribution - 5qu core | 4qu lorered flag warning - catastrophic firestransformer damage or failure</v>
      </c>
      <c r="M9660" s="64">
        <f>SUMIF(REF_Freq!$F:$F,TableFreq[[#This Row],[Index]], REF_Freq!$E:$E)</f>
        <v>1.5816556044523399E-5</v>
      </c>
      <c r="N9660" s="64">
        <f>VLOOKUP(TableFreq[[#This Row],[Tranche]],TableTranche[[#All],[Tranche]:[Year1]],2,FALSE)</f>
        <v>442.698713</v>
      </c>
      <c r="O9660" s="64"/>
      <c r="P9660" s="51">
        <f>TableFreq[[#This Row],[Frequency]]/TableFreq[[#This Row],[Tranche Exposure]]</f>
        <v>3.5727585330756086E-8</v>
      </c>
      <c r="Q9660" s="64"/>
      <c r="R9660" s="64"/>
      <c r="S9660" s="64"/>
      <c r="T9660" s="64"/>
      <c r="U9660" s="64"/>
      <c r="V9660" s="64"/>
      <c r="W9660" s="64"/>
      <c r="X9660" s="64"/>
      <c r="Y9660" s="64"/>
      <c r="Z9660" s="64"/>
    </row>
    <row r="9661" spans="2:26" x14ac:dyDescent="0.25">
      <c r="B9661" s="64">
        <f>ROW()-ROW(TableFreq[[#Headers],[Row'#]])</f>
        <v>9651</v>
      </c>
      <c r="C9661" s="64">
        <f>COUNTIF($J$11:J9661,TRUE)</f>
        <v>5828</v>
      </c>
      <c r="D9661" s="64">
        <f>INT((TableFreq[[#This Row],[Row'#]]-1)/N_SubAttributes/N_Outcomes)+1</f>
        <v>27</v>
      </c>
      <c r="E9661" s="64">
        <f>MOD((TableFreq[[#This Row],[Row'#]]-1),N_SubAttributes)+1</f>
        <v>31</v>
      </c>
      <c r="F9661" s="64">
        <f>MOD(INT((TableFreq[[#This Row],[Row'#]]-1)/N_SubAttributes),N_Outcomes)+1</f>
        <v>1</v>
      </c>
      <c r="G9661" s="64" t="str">
        <f>INDEX(TableTranche[Tranche],TableFreq[[#This Row],[Tranche'#]])</f>
        <v>HFTD - Distribution - 5QU CoRE | 4QU LoRE</v>
      </c>
      <c r="H9661" s="64" t="str">
        <f>INDEX(TableDriver[Sub-Driver],MATCH(TableFreq[[#This Row],[Sub-Driver'#]],TableDriver[Sub-Driver'#],0))</f>
        <v>Voltage regulator / booster damage or failure</v>
      </c>
      <c r="I9661" s="64" t="str">
        <f>INDEX(TableOutcome[Outcome],MATCH(TableFreq[[#This Row],[Outcome'#]],TableOutcome[Outcome'#],0))</f>
        <v>Red Flag Warning - Catastrophic Fires</v>
      </c>
      <c r="J9661" s="64" t="b">
        <f>IF(TableFreq[[#This Row],[Distribution1_param1]]&gt;0,TRUE,FALSE)</f>
        <v>1</v>
      </c>
      <c r="K9661" s="64" t="str">
        <f>INDEX(TableDriver[Driver],MATCH(TableFreq[[#This Row],[Sub-Driver'#]],TableDriver[Sub-Driver'#],0))</f>
        <v>Equipment / facility failure</v>
      </c>
      <c r="L9661" s="64" t="str">
        <f>LOWER(TableFreq[[#This Row],[Tranche]])&amp;LOWER(TableFreq[[#This Row],[Outcome]])&amp;LOWER(TableFreq[[#This Row],[Sub-Driver]])</f>
        <v>hftd - distribution - 5qu core | 4qu lorered flag warning - catastrophic firesvoltage regulator / booster damage or failure</v>
      </c>
      <c r="M9661" s="64">
        <f>SUMIF(REF_Freq!$F:$F,TableFreq[[#This Row],[Index]], REF_Freq!$E:$E)</f>
        <v>1.0326105388033599E-6</v>
      </c>
      <c r="N9661" s="64">
        <f>VLOOKUP(TableFreq[[#This Row],[Tranche]],TableTranche[[#All],[Tranche]:[Year1]],2,FALSE)</f>
        <v>442.698713</v>
      </c>
      <c r="O9661" s="64"/>
      <c r="P9661" s="51">
        <f>TableFreq[[#This Row],[Frequency]]/TableFreq[[#This Row],[Tranche Exposure]]</f>
        <v>2.3325356692495282E-9</v>
      </c>
      <c r="Q9661" s="64"/>
      <c r="R9661" s="64"/>
      <c r="S9661" s="64"/>
      <c r="T9661" s="64"/>
      <c r="U9661" s="64"/>
      <c r="V9661" s="64"/>
      <c r="W9661" s="64"/>
      <c r="X9661" s="64"/>
      <c r="Y9661" s="64"/>
      <c r="Z9661" s="64"/>
    </row>
    <row r="9662" spans="2:26" x14ac:dyDescent="0.25">
      <c r="B9662" s="64">
        <f>ROW()-ROW(TableFreq[[#Headers],[Row'#]])</f>
        <v>9652</v>
      </c>
      <c r="C9662" s="64">
        <f>COUNTIF($J$11:J9662,TRUE)</f>
        <v>5828</v>
      </c>
      <c r="D9662" s="64">
        <f>INT((TableFreq[[#This Row],[Row'#]]-1)/N_SubAttributes/N_Outcomes)+1</f>
        <v>27</v>
      </c>
      <c r="E9662" s="64">
        <f>MOD((TableFreq[[#This Row],[Row'#]]-1),N_SubAttributes)+1</f>
        <v>32</v>
      </c>
      <c r="F9662" s="64">
        <f>MOD(INT((TableFreq[[#This Row],[Row'#]]-1)/N_SubAttributes),N_Outcomes)+1</f>
        <v>1</v>
      </c>
      <c r="G9662" s="64" t="str">
        <f>INDEX(TableTranche[Tranche],TableFreq[[#This Row],[Tranche'#]])</f>
        <v>HFTD - Distribution - 5QU CoRE | 4QU LoRE</v>
      </c>
      <c r="H9662" s="64" t="str">
        <f>INDEX(TableDriver[Sub-Driver],MATCH(TableFreq[[#This Row],[Sub-Driver'#]],TableDriver[Sub-Driver'#],0))</f>
        <v>All Other</v>
      </c>
      <c r="I9662" s="64" t="str">
        <f>INDEX(TableOutcome[Outcome],MATCH(TableFreq[[#This Row],[Outcome'#]],TableOutcome[Outcome'#],0))</f>
        <v>Red Flag Warning - Catastrophic Fires</v>
      </c>
      <c r="J9662" s="64" t="b">
        <f>IF(TableFreq[[#This Row],[Distribution1_param1]]&gt;0,TRUE,FALSE)</f>
        <v>0</v>
      </c>
      <c r="K9662" s="64" t="str">
        <f>INDEX(TableDriver[Driver],MATCH(TableFreq[[#This Row],[Sub-Driver'#]],TableDriver[Sub-Driver'#],0))</f>
        <v>Other</v>
      </c>
      <c r="L9662" s="64" t="str">
        <f>LOWER(TableFreq[[#This Row],[Tranche]])&amp;LOWER(TableFreq[[#This Row],[Outcome]])&amp;LOWER(TableFreq[[#This Row],[Sub-Driver]])</f>
        <v>hftd - distribution - 5qu core | 4qu lorered flag warning - catastrophic firesall other</v>
      </c>
      <c r="M9662" s="64">
        <f>SUMIF(REF_Freq!$F:$F,TableFreq[[#This Row],[Index]], REF_Freq!$E:$E)</f>
        <v>0</v>
      </c>
      <c r="N9662" s="64">
        <f>VLOOKUP(TableFreq[[#This Row],[Tranche]],TableTranche[[#All],[Tranche]:[Year1]],2,FALSE)</f>
        <v>442.698713</v>
      </c>
      <c r="O9662" s="64"/>
      <c r="P9662" s="51">
        <f>TableFreq[[#This Row],[Frequency]]/TableFreq[[#This Row],[Tranche Exposure]]</f>
        <v>0</v>
      </c>
      <c r="Q9662" s="64"/>
      <c r="R9662" s="64"/>
      <c r="S9662" s="64"/>
      <c r="T9662" s="64"/>
      <c r="U9662" s="64"/>
      <c r="V9662" s="64"/>
      <c r="W9662" s="64"/>
      <c r="X9662" s="64"/>
      <c r="Y9662" s="64"/>
      <c r="Z9662" s="64"/>
    </row>
    <row r="9663" spans="2:26" x14ac:dyDescent="0.25">
      <c r="B9663" s="64">
        <f>ROW()-ROW(TableFreq[[#Headers],[Row'#]])</f>
        <v>9653</v>
      </c>
      <c r="C9663" s="64">
        <f>COUNTIF($J$11:J9663,TRUE)</f>
        <v>5828</v>
      </c>
      <c r="D9663" s="64">
        <f>INT((TableFreq[[#This Row],[Row'#]]-1)/N_SubAttributes/N_Outcomes)+1</f>
        <v>27</v>
      </c>
      <c r="E9663" s="64">
        <f>MOD((TableFreq[[#This Row],[Row'#]]-1),N_SubAttributes)+1</f>
        <v>33</v>
      </c>
      <c r="F9663" s="64">
        <f>MOD(INT((TableFreq[[#This Row],[Row'#]]-1)/N_SubAttributes),N_Outcomes)+1</f>
        <v>1</v>
      </c>
      <c r="G9663" s="64" t="str">
        <f>INDEX(TableTranche[Tranche],TableFreq[[#This Row],[Tranche'#]])</f>
        <v>HFTD - Distribution - 5QU CoRE | 4QU LoRE</v>
      </c>
      <c r="H9663" s="64" t="str">
        <f>INDEX(TableDriver[Sub-Driver],MATCH(TableFreq[[#This Row],[Sub-Driver'#]],TableDriver[Sub-Driver'#],0))</f>
        <v>Unknown</v>
      </c>
      <c r="I9663" s="64" t="str">
        <f>INDEX(TableOutcome[Outcome],MATCH(TableFreq[[#This Row],[Outcome'#]],TableOutcome[Outcome'#],0))</f>
        <v>Red Flag Warning - Catastrophic Fires</v>
      </c>
      <c r="J9663" s="64" t="b">
        <f>IF(TableFreq[[#This Row],[Distribution1_param1]]&gt;0,TRUE,FALSE)</f>
        <v>0</v>
      </c>
      <c r="K9663" s="64" t="str">
        <f>INDEX(TableDriver[Driver],MATCH(TableFreq[[#This Row],[Sub-Driver'#]],TableDriver[Sub-Driver'#],0))</f>
        <v>Unknown</v>
      </c>
      <c r="L9663" s="64" t="str">
        <f>LOWER(TableFreq[[#This Row],[Tranche]])&amp;LOWER(TableFreq[[#This Row],[Outcome]])&amp;LOWER(TableFreq[[#This Row],[Sub-Driver]])</f>
        <v>hftd - distribution - 5qu core | 4qu lorered flag warning - catastrophic firesunknown</v>
      </c>
      <c r="M9663" s="64">
        <f>SUMIF(REF_Freq!$F:$F,TableFreq[[#This Row],[Index]], REF_Freq!$E:$E)</f>
        <v>0</v>
      </c>
      <c r="N9663" s="64">
        <f>VLOOKUP(TableFreq[[#This Row],[Tranche]],TableTranche[[#All],[Tranche]:[Year1]],2,FALSE)</f>
        <v>442.698713</v>
      </c>
      <c r="O9663" s="64"/>
      <c r="P9663" s="51">
        <f>TableFreq[[#This Row],[Frequency]]/TableFreq[[#This Row],[Tranche Exposure]]</f>
        <v>0</v>
      </c>
      <c r="Q9663" s="64"/>
      <c r="R9663" s="64"/>
      <c r="S9663" s="64"/>
      <c r="T9663" s="64"/>
      <c r="U9663" s="64"/>
      <c r="V9663" s="64"/>
      <c r="W9663" s="64"/>
      <c r="X9663" s="64"/>
      <c r="Y9663" s="64"/>
      <c r="Z9663" s="64"/>
    </row>
    <row r="9664" spans="2:26" x14ac:dyDescent="0.25">
      <c r="B9664" s="64">
        <f>ROW()-ROW(TableFreq[[#Headers],[Row'#]])</f>
        <v>9654</v>
      </c>
      <c r="C9664" s="64">
        <f>COUNTIF($J$11:J9664,TRUE)</f>
        <v>5828</v>
      </c>
      <c r="D9664" s="64">
        <f>INT((TableFreq[[#This Row],[Row'#]]-1)/N_SubAttributes/N_Outcomes)+1</f>
        <v>27</v>
      </c>
      <c r="E9664" s="64">
        <f>MOD((TableFreq[[#This Row],[Row'#]]-1),N_SubAttributes)+1</f>
        <v>34</v>
      </c>
      <c r="F9664" s="64">
        <f>MOD(INT((TableFreq[[#This Row],[Row'#]]-1)/N_SubAttributes),N_Outcomes)+1</f>
        <v>1</v>
      </c>
      <c r="G9664" s="64" t="str">
        <f>INDEX(TableTranche[Tranche],TableFreq[[#This Row],[Tranche'#]])</f>
        <v>HFTD - Distribution - 5QU CoRE | 4QU LoRE</v>
      </c>
      <c r="H9664" s="64" t="str">
        <f>INDEX(TableDriver[Sub-Driver],MATCH(TableFreq[[#This Row],[Sub-Driver'#]],TableDriver[Sub-Driver'#],0))</f>
        <v>Vandalism / Theft</v>
      </c>
      <c r="I9664" s="64" t="str">
        <f>INDEX(TableOutcome[Outcome],MATCH(TableFreq[[#This Row],[Outcome'#]],TableOutcome[Outcome'#],0))</f>
        <v>Red Flag Warning - Catastrophic Fires</v>
      </c>
      <c r="J9664" s="64" t="b">
        <f>IF(TableFreq[[#This Row],[Distribution1_param1]]&gt;0,TRUE,FALSE)</f>
        <v>0</v>
      </c>
      <c r="K9664" s="64" t="str">
        <f>INDEX(TableDriver[Driver],MATCH(TableFreq[[#This Row],[Sub-Driver'#]],TableDriver[Sub-Driver'#],0))</f>
        <v>Vandalism / Theft</v>
      </c>
      <c r="L9664" s="64" t="str">
        <f>LOWER(TableFreq[[#This Row],[Tranche]])&amp;LOWER(TableFreq[[#This Row],[Outcome]])&amp;LOWER(TableFreq[[#This Row],[Sub-Driver]])</f>
        <v>hftd - distribution - 5qu core | 4qu lorered flag warning - catastrophic firesvandalism / theft</v>
      </c>
      <c r="M9664" s="64">
        <f>SUMIF(REF_Freq!$F:$F,TableFreq[[#This Row],[Index]], REF_Freq!$E:$E)</f>
        <v>0</v>
      </c>
      <c r="N9664" s="64">
        <f>VLOOKUP(TableFreq[[#This Row],[Tranche]],TableTranche[[#All],[Tranche]:[Year1]],2,FALSE)</f>
        <v>442.698713</v>
      </c>
      <c r="O9664" s="64"/>
      <c r="P9664" s="51">
        <f>TableFreq[[#This Row],[Frequency]]/TableFreq[[#This Row],[Tranche Exposure]]</f>
        <v>0</v>
      </c>
      <c r="Q9664" s="64"/>
      <c r="R9664" s="64"/>
      <c r="S9664" s="64"/>
      <c r="T9664" s="64"/>
      <c r="U9664" s="64"/>
      <c r="V9664" s="64"/>
      <c r="W9664" s="64"/>
      <c r="X9664" s="64"/>
      <c r="Y9664" s="64"/>
      <c r="Z9664" s="64"/>
    </row>
    <row r="9665" spans="2:26" x14ac:dyDescent="0.25">
      <c r="B9665" s="64">
        <f>ROW()-ROW(TableFreq[[#Headers],[Row'#]])</f>
        <v>9655</v>
      </c>
      <c r="C9665" s="64">
        <f>COUNTIF($J$11:J9665,TRUE)</f>
        <v>5828</v>
      </c>
      <c r="D9665" s="64">
        <f>INT((TableFreq[[#This Row],[Row'#]]-1)/N_SubAttributes/N_Outcomes)+1</f>
        <v>27</v>
      </c>
      <c r="E9665" s="64">
        <f>MOD((TableFreq[[#This Row],[Row'#]]-1),N_SubAttributes)+1</f>
        <v>35</v>
      </c>
      <c r="F9665" s="64">
        <f>MOD(INT((TableFreq[[#This Row],[Row'#]]-1)/N_SubAttributes),N_Outcomes)+1</f>
        <v>1</v>
      </c>
      <c r="G9665" s="64" t="str">
        <f>INDEX(TableTranche[Tranche],TableFreq[[#This Row],[Tranche'#]])</f>
        <v>HFTD - Distribution - 5QU CoRE | 4QU LoRE</v>
      </c>
      <c r="H9665" s="64" t="str">
        <f>INDEX(TableDriver[Sub-Driver],MATCH(TableFreq[[#This Row],[Sub-Driver'#]],TableDriver[Sub-Driver'#],0))</f>
        <v>Wire-to-wire contact / contamination</v>
      </c>
      <c r="I9665" s="64" t="str">
        <f>INDEX(TableOutcome[Outcome],MATCH(TableFreq[[#This Row],[Outcome'#]],TableOutcome[Outcome'#],0))</f>
        <v>Red Flag Warning - Catastrophic Fires</v>
      </c>
      <c r="J9665" s="64" t="b">
        <f>IF(TableFreq[[#This Row],[Distribution1_param1]]&gt;0,TRUE,FALSE)</f>
        <v>0</v>
      </c>
      <c r="K9665" s="64" t="str">
        <f>INDEX(TableDriver[Driver],MATCH(TableFreq[[#This Row],[Sub-Driver'#]],TableDriver[Sub-Driver'#],0))</f>
        <v>Wire-to-wire contact</v>
      </c>
      <c r="L9665" s="64" t="str">
        <f>LOWER(TableFreq[[#This Row],[Tranche]])&amp;LOWER(TableFreq[[#This Row],[Outcome]])&amp;LOWER(TableFreq[[#This Row],[Sub-Driver]])</f>
        <v>hftd - distribution - 5qu core | 4qu lorered flag warning - catastrophic fireswire-to-wire contact / contamination</v>
      </c>
      <c r="M9665" s="64">
        <f>SUMIF(REF_Freq!$F:$F,TableFreq[[#This Row],[Index]], REF_Freq!$E:$E)</f>
        <v>0</v>
      </c>
      <c r="N9665" s="64">
        <f>VLOOKUP(TableFreq[[#This Row],[Tranche]],TableTranche[[#All],[Tranche]:[Year1]],2,FALSE)</f>
        <v>442.698713</v>
      </c>
      <c r="O9665" s="64"/>
      <c r="P9665" s="51">
        <f>TableFreq[[#This Row],[Frequency]]/TableFreq[[#This Row],[Tranche Exposure]]</f>
        <v>0</v>
      </c>
      <c r="Q9665" s="64"/>
      <c r="R9665" s="64"/>
      <c r="S9665" s="64"/>
      <c r="T9665" s="64"/>
      <c r="U9665" s="64"/>
      <c r="V9665" s="64"/>
      <c r="W9665" s="64"/>
      <c r="X9665" s="64"/>
      <c r="Y9665" s="64"/>
      <c r="Z9665" s="64"/>
    </row>
    <row r="9666" spans="2:26" x14ac:dyDescent="0.25">
      <c r="B9666" s="64">
        <f>ROW()-ROW(TableFreq[[#Headers],[Row'#]])</f>
        <v>9656</v>
      </c>
      <c r="C9666" s="64">
        <f>COUNTIF($J$11:J9666,TRUE)</f>
        <v>5828</v>
      </c>
      <c r="D9666" s="64">
        <f>INT((TableFreq[[#This Row],[Row'#]]-1)/N_SubAttributes/N_Outcomes)+1</f>
        <v>27</v>
      </c>
      <c r="E9666" s="64">
        <f>MOD((TableFreq[[#This Row],[Row'#]]-1),N_SubAttributes)+1</f>
        <v>36</v>
      </c>
      <c r="F9666" s="64">
        <f>MOD(INT((TableFreq[[#This Row],[Row'#]]-1)/N_SubAttributes),N_Outcomes)+1</f>
        <v>1</v>
      </c>
      <c r="G9666" s="64" t="str">
        <f>INDEX(TableTranche[Tranche],TableFreq[[#This Row],[Tranche'#]])</f>
        <v>HFTD - Distribution - 5QU CoRE | 4QU LoRE</v>
      </c>
      <c r="H9666" s="64" t="str">
        <f>INDEX(TableDriver[Sub-Driver],MATCH(TableFreq[[#This Row],[Sub-Driver'#]],TableDriver[Sub-Driver'#],0))</f>
        <v>Utility work / Operation</v>
      </c>
      <c r="I9666" s="64" t="str">
        <f>INDEX(TableOutcome[Outcome],MATCH(TableFreq[[#This Row],[Outcome'#]],TableOutcome[Outcome'#],0))</f>
        <v>Red Flag Warning - Catastrophic Fires</v>
      </c>
      <c r="J9666" s="64" t="b">
        <f>IF(TableFreq[[#This Row],[Distribution1_param1]]&gt;0,TRUE,FALSE)</f>
        <v>0</v>
      </c>
      <c r="K9666" s="64" t="str">
        <f>INDEX(TableDriver[Driver],MATCH(TableFreq[[#This Row],[Sub-Driver'#]],TableDriver[Sub-Driver'#],0))</f>
        <v>Utility work / Operation</v>
      </c>
      <c r="L9666" s="64" t="str">
        <f>LOWER(TableFreq[[#This Row],[Tranche]])&amp;LOWER(TableFreq[[#This Row],[Outcome]])&amp;LOWER(TableFreq[[#This Row],[Sub-Driver]])</f>
        <v>hftd - distribution - 5qu core | 4qu lorered flag warning - catastrophic firesutility work / operation</v>
      </c>
      <c r="M9666" s="64">
        <f>SUMIF(REF_Freq!$F:$F,TableFreq[[#This Row],[Index]], REF_Freq!$E:$E)</f>
        <v>0</v>
      </c>
      <c r="N9666" s="64">
        <f>VLOOKUP(TableFreq[[#This Row],[Tranche]],TableTranche[[#All],[Tranche]:[Year1]],2,FALSE)</f>
        <v>442.698713</v>
      </c>
      <c r="O9666" s="64"/>
      <c r="P9666" s="51">
        <f>TableFreq[[#This Row],[Frequency]]/TableFreq[[#This Row],[Tranche Exposure]]</f>
        <v>0</v>
      </c>
      <c r="Q9666" s="64"/>
      <c r="R9666" s="64"/>
      <c r="S9666" s="64"/>
      <c r="T9666" s="64"/>
      <c r="U9666" s="64"/>
      <c r="V9666" s="64"/>
      <c r="W9666" s="64"/>
      <c r="X9666" s="64"/>
      <c r="Y9666" s="64"/>
      <c r="Z9666" s="64"/>
    </row>
    <row r="9667" spans="2:26" x14ac:dyDescent="0.25">
      <c r="B9667" s="64">
        <f>ROW()-ROW(TableFreq[[#Headers],[Row'#]])</f>
        <v>9657</v>
      </c>
      <c r="C9667" s="64">
        <f>COUNTIF($J$11:J9667,TRUE)</f>
        <v>5828</v>
      </c>
      <c r="D9667" s="64">
        <f>INT((TableFreq[[#This Row],[Row'#]]-1)/N_SubAttributes/N_Outcomes)+1</f>
        <v>27</v>
      </c>
      <c r="E9667" s="64">
        <f>MOD((TableFreq[[#This Row],[Row'#]]-1),N_SubAttributes)+1</f>
        <v>37</v>
      </c>
      <c r="F9667" s="64">
        <f>MOD(INT((TableFreq[[#This Row],[Row'#]]-1)/N_SubAttributes),N_Outcomes)+1</f>
        <v>1</v>
      </c>
      <c r="G9667" s="64" t="str">
        <f>INDEX(TableTranche[Tranche],TableFreq[[#This Row],[Tranche'#]])</f>
        <v>HFTD - Distribution - 5QU CoRE | 4QU LoRE</v>
      </c>
      <c r="H9667" s="64" t="str">
        <f>INDEX(TableDriver[Sub-Driver],MATCH(TableFreq[[#This Row],[Sub-Driver'#]],TableDriver[Sub-Driver'#],0))</f>
        <v>Seismic Scenario</v>
      </c>
      <c r="I9667" s="64" t="str">
        <f>INDEX(TableOutcome[Outcome],MATCH(TableFreq[[#This Row],[Outcome'#]],TableOutcome[Outcome'#],0))</f>
        <v>Red Flag Warning - Catastrophic Fires</v>
      </c>
      <c r="J9667" s="64" t="b">
        <f>IF(TableFreq[[#This Row],[Distribution1_param1]]&gt;0,TRUE,FALSE)</f>
        <v>0</v>
      </c>
      <c r="K9667" s="64" t="str">
        <f>INDEX(TableDriver[Driver],MATCH(TableFreq[[#This Row],[Sub-Driver'#]],TableDriver[Sub-Driver'#],0))</f>
        <v>CC - Seismic Scenario</v>
      </c>
      <c r="L9667" s="64" t="str">
        <f>LOWER(TableFreq[[#This Row],[Tranche]])&amp;LOWER(TableFreq[[#This Row],[Outcome]])&amp;LOWER(TableFreq[[#This Row],[Sub-Driver]])</f>
        <v>hftd - distribution - 5qu core | 4qu lorered flag warning - catastrophic firesseismic scenario</v>
      </c>
      <c r="M9667" s="64">
        <f>SUMIF(REF_Freq!$F:$F,TableFreq[[#This Row],[Index]], REF_Freq!$E:$E)</f>
        <v>0</v>
      </c>
      <c r="N9667" s="64">
        <f>VLOOKUP(TableFreq[[#This Row],[Tranche]],TableTranche[[#All],[Tranche]:[Year1]],2,FALSE)</f>
        <v>442.698713</v>
      </c>
      <c r="O9667" s="64"/>
      <c r="P9667" s="51">
        <f>TableFreq[[#This Row],[Frequency]]/TableFreq[[#This Row],[Tranche Exposure]]</f>
        <v>0</v>
      </c>
      <c r="Q9667" s="64"/>
      <c r="R9667" s="64"/>
      <c r="S9667" s="64"/>
      <c r="T9667" s="64"/>
      <c r="U9667" s="64"/>
      <c r="V9667" s="64"/>
      <c r="W9667" s="64"/>
      <c r="X9667" s="64"/>
      <c r="Y9667" s="64"/>
      <c r="Z9667" s="64"/>
    </row>
    <row r="9668" spans="2:26" x14ac:dyDescent="0.25">
      <c r="B9668" s="64">
        <f>ROW()-ROW(TableFreq[[#Headers],[Row'#]])</f>
        <v>9658</v>
      </c>
      <c r="C9668" s="64">
        <f>COUNTIF($J$11:J9668,TRUE)</f>
        <v>5828</v>
      </c>
      <c r="D9668" s="64">
        <f>INT((TableFreq[[#This Row],[Row'#]]-1)/N_SubAttributes/N_Outcomes)+1</f>
        <v>27</v>
      </c>
      <c r="E9668" s="64">
        <f>MOD((TableFreq[[#This Row],[Row'#]]-1),N_SubAttributes)+1</f>
        <v>1</v>
      </c>
      <c r="F9668" s="64">
        <f>MOD(INT((TableFreq[[#This Row],[Row'#]]-1)/N_SubAttributes),N_Outcomes)+1</f>
        <v>2</v>
      </c>
      <c r="G9668" s="64" t="str">
        <f>INDEX(TableTranche[Tranche],TableFreq[[#This Row],[Tranche'#]])</f>
        <v>HFTD - Distribution - 5QU CoRE | 4QU LoRE</v>
      </c>
      <c r="H9668" s="64" t="str">
        <f>INDEX(TableDriver[Sub-Driver],MATCH(TableFreq[[#This Row],[Sub-Driver'#]],TableDriver[Sub-Driver'#],0))</f>
        <v>Animal contact</v>
      </c>
      <c r="I9668" s="64" t="str">
        <f>INDEX(TableOutcome[Outcome],MATCH(TableFreq[[#This Row],[Outcome'#]],TableOutcome[Outcome'#],0))</f>
        <v>Red Flag Warning - Destructive Fires</v>
      </c>
      <c r="J9668" s="64" t="b">
        <f>IF(TableFreq[[#This Row],[Distribution1_param1]]&gt;0,TRUE,FALSE)</f>
        <v>0</v>
      </c>
      <c r="K9668" s="64" t="str">
        <f>INDEX(TableDriver[Driver],MATCH(TableFreq[[#This Row],[Sub-Driver'#]],TableDriver[Sub-Driver'#],0))</f>
        <v>Contact from object</v>
      </c>
      <c r="L9668" s="64" t="str">
        <f>LOWER(TableFreq[[#This Row],[Tranche]])&amp;LOWER(TableFreq[[#This Row],[Outcome]])&amp;LOWER(TableFreq[[#This Row],[Sub-Driver]])</f>
        <v>hftd - distribution - 5qu core | 4qu lorered flag warning - destructive firesanimal contact</v>
      </c>
      <c r="M9668" s="64">
        <f>SUMIF(REF_Freq!$F:$F,TableFreq[[#This Row],[Index]], REF_Freq!$E:$E)</f>
        <v>0</v>
      </c>
      <c r="N9668" s="64">
        <f>VLOOKUP(TableFreq[[#This Row],[Tranche]],TableTranche[[#All],[Tranche]:[Year1]],2,FALSE)</f>
        <v>442.698713</v>
      </c>
      <c r="O9668" s="64"/>
      <c r="P9668" s="51">
        <f>TableFreq[[#This Row],[Frequency]]/TableFreq[[#This Row],[Tranche Exposure]]</f>
        <v>0</v>
      </c>
      <c r="Q9668" s="64"/>
      <c r="R9668" s="64"/>
      <c r="S9668" s="64"/>
      <c r="T9668" s="64"/>
      <c r="U9668" s="64"/>
      <c r="V9668" s="64"/>
      <c r="W9668" s="64"/>
      <c r="X9668" s="64"/>
      <c r="Y9668" s="64"/>
      <c r="Z9668" s="64"/>
    </row>
    <row r="9669" spans="2:26" x14ac:dyDescent="0.25">
      <c r="B9669" s="64">
        <f>ROW()-ROW(TableFreq[[#Headers],[Row'#]])</f>
        <v>9659</v>
      </c>
      <c r="C9669" s="64">
        <f>COUNTIF($J$11:J9669,TRUE)</f>
        <v>5828</v>
      </c>
      <c r="D9669" s="64">
        <f>INT((TableFreq[[#This Row],[Row'#]]-1)/N_SubAttributes/N_Outcomes)+1</f>
        <v>27</v>
      </c>
      <c r="E9669" s="64">
        <f>MOD((TableFreq[[#This Row],[Row'#]]-1),N_SubAttributes)+1</f>
        <v>2</v>
      </c>
      <c r="F9669" s="64">
        <f>MOD(INT((TableFreq[[#This Row],[Row'#]]-1)/N_SubAttributes),N_Outcomes)+1</f>
        <v>2</v>
      </c>
      <c r="G9669" s="64" t="str">
        <f>INDEX(TableTranche[Tranche],TableFreq[[#This Row],[Tranche'#]])</f>
        <v>HFTD - Distribution - 5QU CoRE | 4QU LoRE</v>
      </c>
      <c r="H9669" s="64" t="str">
        <f>INDEX(TableDriver[Sub-Driver],MATCH(TableFreq[[#This Row],[Sub-Driver'#]],TableDriver[Sub-Driver'#],0))</f>
        <v>Balloon contact</v>
      </c>
      <c r="I9669" s="64" t="str">
        <f>INDEX(TableOutcome[Outcome],MATCH(TableFreq[[#This Row],[Outcome'#]],TableOutcome[Outcome'#],0))</f>
        <v>Red Flag Warning - Destructive Fires</v>
      </c>
      <c r="J9669" s="64" t="b">
        <f>IF(TableFreq[[#This Row],[Distribution1_param1]]&gt;0,TRUE,FALSE)</f>
        <v>0</v>
      </c>
      <c r="K9669" s="64" t="str">
        <f>INDEX(TableDriver[Driver],MATCH(TableFreq[[#This Row],[Sub-Driver'#]],TableDriver[Sub-Driver'#],0))</f>
        <v>Contact from object</v>
      </c>
      <c r="L9669" s="64" t="str">
        <f>LOWER(TableFreq[[#This Row],[Tranche]])&amp;LOWER(TableFreq[[#This Row],[Outcome]])&amp;LOWER(TableFreq[[#This Row],[Sub-Driver]])</f>
        <v>hftd - distribution - 5qu core | 4qu lorered flag warning - destructive firesballoon contact</v>
      </c>
      <c r="M9669" s="64">
        <f>SUMIF(REF_Freq!$F:$F,TableFreq[[#This Row],[Index]], REF_Freq!$E:$E)</f>
        <v>0</v>
      </c>
      <c r="N9669" s="64">
        <f>VLOOKUP(TableFreq[[#This Row],[Tranche]],TableTranche[[#All],[Tranche]:[Year1]],2,FALSE)</f>
        <v>442.698713</v>
      </c>
      <c r="O9669" s="64"/>
      <c r="P9669" s="51">
        <f>TableFreq[[#This Row],[Frequency]]/TableFreq[[#This Row],[Tranche Exposure]]</f>
        <v>0</v>
      </c>
      <c r="Q9669" s="64"/>
      <c r="R9669" s="64"/>
      <c r="S9669" s="64"/>
      <c r="T9669" s="64"/>
      <c r="U9669" s="64"/>
      <c r="V9669" s="64"/>
      <c r="W9669" s="64"/>
      <c r="X9669" s="64"/>
      <c r="Y9669" s="64"/>
      <c r="Z9669" s="64"/>
    </row>
    <row r="9670" spans="2:26" x14ac:dyDescent="0.25">
      <c r="B9670" s="64">
        <f>ROW()-ROW(TableFreq[[#Headers],[Row'#]])</f>
        <v>9660</v>
      </c>
      <c r="C9670" s="64">
        <f>COUNTIF($J$11:J9670,TRUE)</f>
        <v>5828</v>
      </c>
      <c r="D9670" s="64">
        <f>INT((TableFreq[[#This Row],[Row'#]]-1)/N_SubAttributes/N_Outcomes)+1</f>
        <v>27</v>
      </c>
      <c r="E9670" s="64">
        <f>MOD((TableFreq[[#This Row],[Row'#]]-1),N_SubAttributes)+1</f>
        <v>3</v>
      </c>
      <c r="F9670" s="64">
        <f>MOD(INT((TableFreq[[#This Row],[Row'#]]-1)/N_SubAttributes),N_Outcomes)+1</f>
        <v>2</v>
      </c>
      <c r="G9670" s="64" t="str">
        <f>INDEX(TableTranche[Tranche],TableFreq[[#This Row],[Tranche'#]])</f>
        <v>HFTD - Distribution - 5QU CoRE | 4QU LoRE</v>
      </c>
      <c r="H9670" s="64" t="str">
        <f>INDEX(TableDriver[Sub-Driver],MATCH(TableFreq[[#This Row],[Sub-Driver'#]],TableDriver[Sub-Driver'#],0))</f>
        <v>Other contact from object</v>
      </c>
      <c r="I9670" s="64" t="str">
        <f>INDEX(TableOutcome[Outcome],MATCH(TableFreq[[#This Row],[Outcome'#]],TableOutcome[Outcome'#],0))</f>
        <v>Red Flag Warning - Destructive Fires</v>
      </c>
      <c r="J9670" s="64" t="b">
        <f>IF(TableFreq[[#This Row],[Distribution1_param1]]&gt;0,TRUE,FALSE)</f>
        <v>0</v>
      </c>
      <c r="K9670" s="64" t="str">
        <f>INDEX(TableDriver[Driver],MATCH(TableFreq[[#This Row],[Sub-Driver'#]],TableDriver[Sub-Driver'#],0))</f>
        <v>Contact from object</v>
      </c>
      <c r="L9670" s="64" t="str">
        <f>LOWER(TableFreq[[#This Row],[Tranche]])&amp;LOWER(TableFreq[[#This Row],[Outcome]])&amp;LOWER(TableFreq[[#This Row],[Sub-Driver]])</f>
        <v>hftd - distribution - 5qu core | 4qu lorered flag warning - destructive firesother contact from object</v>
      </c>
      <c r="M9670" s="64">
        <f>SUMIF(REF_Freq!$F:$F,TableFreq[[#This Row],[Index]], REF_Freq!$E:$E)</f>
        <v>0</v>
      </c>
      <c r="N9670" s="64">
        <f>VLOOKUP(TableFreq[[#This Row],[Tranche]],TableTranche[[#All],[Tranche]:[Year1]],2,FALSE)</f>
        <v>442.698713</v>
      </c>
      <c r="O9670" s="64"/>
      <c r="P9670" s="51">
        <f>TableFreq[[#This Row],[Frequency]]/TableFreq[[#This Row],[Tranche Exposure]]</f>
        <v>0</v>
      </c>
      <c r="Q9670" s="64"/>
      <c r="R9670" s="64"/>
      <c r="S9670" s="64"/>
      <c r="T9670" s="64"/>
      <c r="U9670" s="64"/>
      <c r="V9670" s="64"/>
      <c r="W9670" s="64"/>
      <c r="X9670" s="64"/>
      <c r="Y9670" s="64"/>
      <c r="Z9670" s="64"/>
    </row>
    <row r="9671" spans="2:26" x14ac:dyDescent="0.25">
      <c r="B9671" s="64">
        <f>ROW()-ROW(TableFreq[[#Headers],[Row'#]])</f>
        <v>9661</v>
      </c>
      <c r="C9671" s="64">
        <f>COUNTIF($J$11:J9671,TRUE)</f>
        <v>5828</v>
      </c>
      <c r="D9671" s="64">
        <f>INT((TableFreq[[#This Row],[Row'#]]-1)/N_SubAttributes/N_Outcomes)+1</f>
        <v>27</v>
      </c>
      <c r="E9671" s="64">
        <f>MOD((TableFreq[[#This Row],[Row'#]]-1),N_SubAttributes)+1</f>
        <v>4</v>
      </c>
      <c r="F9671" s="64">
        <f>MOD(INT((TableFreq[[#This Row],[Row'#]]-1)/N_SubAttributes),N_Outcomes)+1</f>
        <v>2</v>
      </c>
      <c r="G9671" s="64" t="str">
        <f>INDEX(TableTranche[Tranche],TableFreq[[#This Row],[Tranche'#]])</f>
        <v>HFTD - Distribution - 5QU CoRE | 4QU LoRE</v>
      </c>
      <c r="H9671" s="64" t="str">
        <f>INDEX(TableDriver[Sub-Driver],MATCH(TableFreq[[#This Row],[Sub-Driver'#]],TableDriver[Sub-Driver'#],0))</f>
        <v>Vehicle contact</v>
      </c>
      <c r="I9671" s="64" t="str">
        <f>INDEX(TableOutcome[Outcome],MATCH(TableFreq[[#This Row],[Outcome'#]],TableOutcome[Outcome'#],0))</f>
        <v>Red Flag Warning - Destructive Fires</v>
      </c>
      <c r="J9671" s="64" t="b">
        <f>IF(TableFreq[[#This Row],[Distribution1_param1]]&gt;0,TRUE,FALSE)</f>
        <v>0</v>
      </c>
      <c r="K9671" s="64" t="str">
        <f>INDEX(TableDriver[Driver],MATCH(TableFreq[[#This Row],[Sub-Driver'#]],TableDriver[Sub-Driver'#],0))</f>
        <v>Contact from object</v>
      </c>
      <c r="L9671" s="64" t="str">
        <f>LOWER(TableFreq[[#This Row],[Tranche]])&amp;LOWER(TableFreq[[#This Row],[Outcome]])&amp;LOWER(TableFreq[[#This Row],[Sub-Driver]])</f>
        <v>hftd - distribution - 5qu core | 4qu lorered flag warning - destructive firesvehicle contact</v>
      </c>
      <c r="M9671" s="64">
        <f>SUMIF(REF_Freq!$F:$F,TableFreq[[#This Row],[Index]], REF_Freq!$E:$E)</f>
        <v>0</v>
      </c>
      <c r="N9671" s="64">
        <f>VLOOKUP(TableFreq[[#This Row],[Tranche]],TableTranche[[#All],[Tranche]:[Year1]],2,FALSE)</f>
        <v>442.698713</v>
      </c>
      <c r="O9671" s="64"/>
      <c r="P9671" s="51">
        <f>TableFreq[[#This Row],[Frequency]]/TableFreq[[#This Row],[Tranche Exposure]]</f>
        <v>0</v>
      </c>
      <c r="Q9671" s="64"/>
      <c r="R9671" s="64"/>
      <c r="S9671" s="64"/>
      <c r="T9671" s="64"/>
      <c r="U9671" s="64"/>
      <c r="V9671" s="64"/>
      <c r="W9671" s="64"/>
      <c r="X9671" s="64"/>
      <c r="Y9671" s="64"/>
      <c r="Z9671" s="64"/>
    </row>
    <row r="9672" spans="2:26" x14ac:dyDescent="0.25">
      <c r="B9672" s="64">
        <f>ROW()-ROW(TableFreq[[#Headers],[Row'#]])</f>
        <v>9662</v>
      </c>
      <c r="C9672" s="64">
        <f>COUNTIF($J$11:J9672,TRUE)</f>
        <v>5829</v>
      </c>
      <c r="D9672" s="64">
        <f>INT((TableFreq[[#This Row],[Row'#]]-1)/N_SubAttributes/N_Outcomes)+1</f>
        <v>27</v>
      </c>
      <c r="E9672" s="64">
        <f>MOD((TableFreq[[#This Row],[Row'#]]-1),N_SubAttributes)+1</f>
        <v>5</v>
      </c>
      <c r="F9672" s="64">
        <f>MOD(INT((TableFreq[[#This Row],[Row'#]]-1)/N_SubAttributes),N_Outcomes)+1</f>
        <v>2</v>
      </c>
      <c r="G9672" s="64" t="str">
        <f>INDEX(TableTranche[Tranche],TableFreq[[#This Row],[Tranche'#]])</f>
        <v>HFTD - Distribution - 5QU CoRE | 4QU LoRE</v>
      </c>
      <c r="H9672" s="64" t="str">
        <f>INDEX(TableDriver[Sub-Driver],MATCH(TableFreq[[#This Row],[Sub-Driver'#]],TableDriver[Sub-Driver'#],0))</f>
        <v>Branch (Not overhanging, &gt; 12ft)</v>
      </c>
      <c r="I9672" s="64" t="str">
        <f>INDEX(TableOutcome[Outcome],MATCH(TableFreq[[#This Row],[Outcome'#]],TableOutcome[Outcome'#],0))</f>
        <v>Red Flag Warning - Destructive Fires</v>
      </c>
      <c r="J9672" s="64" t="b">
        <f>IF(TableFreq[[#This Row],[Distribution1_param1]]&gt;0,TRUE,FALSE)</f>
        <v>1</v>
      </c>
      <c r="K9672" s="64" t="str">
        <f>INDEX(TableDriver[Driver],MATCH(TableFreq[[#This Row],[Sub-Driver'#]],TableDriver[Sub-Driver'#],0))</f>
        <v>Vegetation Contact</v>
      </c>
      <c r="L9672" s="64" t="str">
        <f>LOWER(TableFreq[[#This Row],[Tranche]])&amp;LOWER(TableFreq[[#This Row],[Outcome]])&amp;LOWER(TableFreq[[#This Row],[Sub-Driver]])</f>
        <v>hftd - distribution - 5qu core | 4qu lorered flag warning - destructive firesbranch (not overhanging, &gt; 12ft)</v>
      </c>
      <c r="M9672" s="64">
        <f>SUMIF(REF_Freq!$F:$F,TableFreq[[#This Row],[Index]], REF_Freq!$E:$E)</f>
        <v>1.0194720476039299E-6</v>
      </c>
      <c r="N9672" s="64">
        <f>VLOOKUP(TableFreq[[#This Row],[Tranche]],TableTranche[[#All],[Tranche]:[Year1]],2,FALSE)</f>
        <v>442.698713</v>
      </c>
      <c r="O9672" s="64"/>
      <c r="P9672" s="51">
        <f>TableFreq[[#This Row],[Frequency]]/TableFreq[[#This Row],[Tranche Exposure]]</f>
        <v>2.3028574912616244E-9</v>
      </c>
      <c r="Q9672" s="64"/>
      <c r="R9672" s="64"/>
      <c r="S9672" s="64"/>
      <c r="T9672" s="64"/>
      <c r="U9672" s="64"/>
      <c r="V9672" s="64"/>
      <c r="W9672" s="64"/>
      <c r="X9672" s="64"/>
      <c r="Y9672" s="64"/>
      <c r="Z9672" s="64"/>
    </row>
    <row r="9673" spans="2:26" x14ac:dyDescent="0.25">
      <c r="B9673" s="64">
        <f>ROW()-ROW(TableFreq[[#Headers],[Row'#]])</f>
        <v>9663</v>
      </c>
      <c r="C9673" s="64">
        <f>COUNTIF($J$11:J9673,TRUE)</f>
        <v>5830</v>
      </c>
      <c r="D9673" s="64">
        <f>INT((TableFreq[[#This Row],[Row'#]]-1)/N_SubAttributes/N_Outcomes)+1</f>
        <v>27</v>
      </c>
      <c r="E9673" s="64">
        <f>MOD((TableFreq[[#This Row],[Row'#]]-1),N_SubAttributes)+1</f>
        <v>6</v>
      </c>
      <c r="F9673" s="64">
        <f>MOD(INT((TableFreq[[#This Row],[Row'#]]-1)/N_SubAttributes),N_Outcomes)+1</f>
        <v>2</v>
      </c>
      <c r="G9673" s="64" t="str">
        <f>INDEX(TableTranche[Tranche],TableFreq[[#This Row],[Tranche'#]])</f>
        <v>HFTD - Distribution - 5QU CoRE | 4QU LoRE</v>
      </c>
      <c r="H9673" s="64" t="str">
        <f>INDEX(TableDriver[Sub-Driver],MATCH(TableFreq[[#This Row],[Sub-Driver'#]],TableDriver[Sub-Driver'#],0))</f>
        <v>Branch (Not overhanging, 4-12ft)</v>
      </c>
      <c r="I9673" s="64" t="str">
        <f>INDEX(TableOutcome[Outcome],MATCH(TableFreq[[#This Row],[Outcome'#]],TableOutcome[Outcome'#],0))</f>
        <v>Red Flag Warning - Destructive Fires</v>
      </c>
      <c r="J9673" s="64" t="b">
        <f>IF(TableFreq[[#This Row],[Distribution1_param1]]&gt;0,TRUE,FALSE)</f>
        <v>1</v>
      </c>
      <c r="K9673" s="64" t="str">
        <f>INDEX(TableDriver[Driver],MATCH(TableFreq[[#This Row],[Sub-Driver'#]],TableDriver[Sub-Driver'#],0))</f>
        <v>Vegetation Contact</v>
      </c>
      <c r="L9673" s="64" t="str">
        <f>LOWER(TableFreq[[#This Row],[Tranche]])&amp;LOWER(TableFreq[[#This Row],[Outcome]])&amp;LOWER(TableFreq[[#This Row],[Sub-Driver]])</f>
        <v>hftd - distribution - 5qu core | 4qu lorered flag warning - destructive firesbranch (not overhanging, 4-12ft)</v>
      </c>
      <c r="M9673" s="64">
        <f>SUMIF(REF_Freq!$F:$F,TableFreq[[#This Row],[Index]], REF_Freq!$E:$E)</f>
        <v>6.6427747736655898E-7</v>
      </c>
      <c r="N9673" s="64">
        <f>VLOOKUP(TableFreq[[#This Row],[Tranche]],TableTranche[[#All],[Tranche]:[Year1]],2,FALSE)</f>
        <v>442.698713</v>
      </c>
      <c r="O9673" s="64"/>
      <c r="P9673" s="51">
        <f>TableFreq[[#This Row],[Frequency]]/TableFreq[[#This Row],[Tranche Exposure]]</f>
        <v>1.5005182031476993E-9</v>
      </c>
      <c r="Q9673" s="64"/>
      <c r="R9673" s="64"/>
      <c r="S9673" s="64"/>
      <c r="T9673" s="64"/>
      <c r="U9673" s="64"/>
      <c r="V9673" s="64"/>
      <c r="W9673" s="64"/>
      <c r="X9673" s="64"/>
      <c r="Y9673" s="64"/>
      <c r="Z9673" s="64"/>
    </row>
    <row r="9674" spans="2:26" x14ac:dyDescent="0.25">
      <c r="B9674" s="64">
        <f>ROW()-ROW(TableFreq[[#Headers],[Row'#]])</f>
        <v>9664</v>
      </c>
      <c r="C9674" s="64">
        <f>COUNTIF($J$11:J9674,TRUE)</f>
        <v>5831</v>
      </c>
      <c r="D9674" s="64">
        <f>INT((TableFreq[[#This Row],[Row'#]]-1)/N_SubAttributes/N_Outcomes)+1</f>
        <v>27</v>
      </c>
      <c r="E9674" s="64">
        <f>MOD((TableFreq[[#This Row],[Row'#]]-1),N_SubAttributes)+1</f>
        <v>7</v>
      </c>
      <c r="F9674" s="64">
        <f>MOD(INT((TableFreq[[#This Row],[Row'#]]-1)/N_SubAttributes),N_Outcomes)+1</f>
        <v>2</v>
      </c>
      <c r="G9674" s="64" t="str">
        <f>INDEX(TableTranche[Tranche],TableFreq[[#This Row],[Tranche'#]])</f>
        <v>HFTD - Distribution - 5QU CoRE | 4QU LoRE</v>
      </c>
      <c r="H9674" s="64" t="str">
        <f>INDEX(TableDriver[Sub-Driver],MATCH(TableFreq[[#This Row],[Sub-Driver'#]],TableDriver[Sub-Driver'#],0))</f>
        <v>Branch (Not overhanging, Distance Unknown)</v>
      </c>
      <c r="I9674" s="64" t="str">
        <f>INDEX(TableOutcome[Outcome],MATCH(TableFreq[[#This Row],[Outcome'#]],TableOutcome[Outcome'#],0))</f>
        <v>Red Flag Warning - Destructive Fires</v>
      </c>
      <c r="J9674" s="64" t="b">
        <f>IF(TableFreq[[#This Row],[Distribution1_param1]]&gt;0,TRUE,FALSE)</f>
        <v>1</v>
      </c>
      <c r="K9674" s="64" t="str">
        <f>INDEX(TableDriver[Driver],MATCH(TableFreq[[#This Row],[Sub-Driver'#]],TableDriver[Sub-Driver'#],0))</f>
        <v>Vegetation Contact</v>
      </c>
      <c r="L9674" s="64" t="str">
        <f>LOWER(TableFreq[[#This Row],[Tranche]])&amp;LOWER(TableFreq[[#This Row],[Outcome]])&amp;LOWER(TableFreq[[#This Row],[Sub-Driver]])</f>
        <v>hftd - distribution - 5qu core | 4qu lorered flag warning - destructive firesbranch (not overhanging, distance unknown)</v>
      </c>
      <c r="M9674" s="64">
        <f>SUMIF(REF_Freq!$F:$F,TableFreq[[#This Row],[Index]], REF_Freq!$E:$E)</f>
        <v>4.9335462174771003E-6</v>
      </c>
      <c r="N9674" s="64">
        <f>VLOOKUP(TableFreq[[#This Row],[Tranche]],TableTranche[[#All],[Tranche]:[Year1]],2,FALSE)</f>
        <v>442.698713</v>
      </c>
      <c r="O9674" s="64"/>
      <c r="P9674" s="51">
        <f>TableFreq[[#This Row],[Frequency]]/TableFreq[[#This Row],[Tranche Exposure]]</f>
        <v>1.1144252451163328E-8</v>
      </c>
      <c r="Q9674" s="64"/>
      <c r="R9674" s="64"/>
      <c r="S9674" s="64"/>
      <c r="T9674" s="64"/>
      <c r="U9674" s="64"/>
      <c r="V9674" s="64"/>
      <c r="W9674" s="64"/>
      <c r="X9674" s="64"/>
      <c r="Y9674" s="64"/>
      <c r="Z9674" s="64"/>
    </row>
    <row r="9675" spans="2:26" x14ac:dyDescent="0.25">
      <c r="B9675" s="64">
        <f>ROW()-ROW(TableFreq[[#Headers],[Row'#]])</f>
        <v>9665</v>
      </c>
      <c r="C9675" s="64">
        <f>COUNTIF($J$11:J9675,TRUE)</f>
        <v>5832</v>
      </c>
      <c r="D9675" s="64">
        <f>INT((TableFreq[[#This Row],[Row'#]]-1)/N_SubAttributes/N_Outcomes)+1</f>
        <v>27</v>
      </c>
      <c r="E9675" s="64">
        <f>MOD((TableFreq[[#This Row],[Row'#]]-1),N_SubAttributes)+1</f>
        <v>8</v>
      </c>
      <c r="F9675" s="64">
        <f>MOD(INT((TableFreq[[#This Row],[Row'#]]-1)/N_SubAttributes),N_Outcomes)+1</f>
        <v>2</v>
      </c>
      <c r="G9675" s="64" t="str">
        <f>INDEX(TableTranche[Tranche],TableFreq[[#This Row],[Tranche'#]])</f>
        <v>HFTD - Distribution - 5QU CoRE | 4QU LoRE</v>
      </c>
      <c r="H9675" s="64" t="str">
        <f>INDEX(TableDriver[Sub-Driver],MATCH(TableFreq[[#This Row],[Sub-Driver'#]],TableDriver[Sub-Driver'#],0))</f>
        <v>Branch (Not overhanging, within 4ft)</v>
      </c>
      <c r="I9675" s="64" t="str">
        <f>INDEX(TableOutcome[Outcome],MATCH(TableFreq[[#This Row],[Outcome'#]],TableOutcome[Outcome'#],0))</f>
        <v>Red Flag Warning - Destructive Fires</v>
      </c>
      <c r="J9675" s="64" t="b">
        <f>IF(TableFreq[[#This Row],[Distribution1_param1]]&gt;0,TRUE,FALSE)</f>
        <v>1</v>
      </c>
      <c r="K9675" s="64" t="str">
        <f>INDEX(TableDriver[Driver],MATCH(TableFreq[[#This Row],[Sub-Driver'#]],TableDriver[Sub-Driver'#],0))</f>
        <v>Vegetation Contact</v>
      </c>
      <c r="L9675" s="64" t="str">
        <f>LOWER(TableFreq[[#This Row],[Tranche]])&amp;LOWER(TableFreq[[#This Row],[Outcome]])&amp;LOWER(TableFreq[[#This Row],[Sub-Driver]])</f>
        <v>hftd - distribution - 5qu core | 4qu lorered flag warning - destructive firesbranch (not overhanging, within 4ft)</v>
      </c>
      <c r="M9675" s="64">
        <f>SUMIF(REF_Freq!$F:$F,TableFreq[[#This Row],[Index]], REF_Freq!$E:$E)</f>
        <v>1.6399546849431999E-7</v>
      </c>
      <c r="N9675" s="64">
        <f>VLOOKUP(TableFreq[[#This Row],[Tranche]],TableTranche[[#All],[Tranche]:[Year1]],2,FALSE)</f>
        <v>442.698713</v>
      </c>
      <c r="O9675" s="64"/>
      <c r="P9675" s="51">
        <f>TableFreq[[#This Row],[Frequency]]/TableFreq[[#This Row],[Tranche Exposure]]</f>
        <v>3.7044487295430652E-10</v>
      </c>
      <c r="Q9675" s="64"/>
      <c r="R9675" s="64"/>
      <c r="S9675" s="64"/>
      <c r="T9675" s="64"/>
      <c r="U9675" s="64"/>
      <c r="V9675" s="64"/>
      <c r="W9675" s="64"/>
      <c r="X9675" s="64"/>
      <c r="Y9675" s="64"/>
      <c r="Z9675" s="64"/>
    </row>
    <row r="9676" spans="2:26" x14ac:dyDescent="0.25">
      <c r="B9676" s="64">
        <f>ROW()-ROW(TableFreq[[#Headers],[Row'#]])</f>
        <v>9666</v>
      </c>
      <c r="C9676" s="64">
        <f>COUNTIF($J$11:J9676,TRUE)</f>
        <v>5833</v>
      </c>
      <c r="D9676" s="64">
        <f>INT((TableFreq[[#This Row],[Row'#]]-1)/N_SubAttributes/N_Outcomes)+1</f>
        <v>27</v>
      </c>
      <c r="E9676" s="64">
        <f>MOD((TableFreq[[#This Row],[Row'#]]-1),N_SubAttributes)+1</f>
        <v>9</v>
      </c>
      <c r="F9676" s="64">
        <f>MOD(INT((TableFreq[[#This Row],[Row'#]]-1)/N_SubAttributes),N_Outcomes)+1</f>
        <v>2</v>
      </c>
      <c r="G9676" s="64" t="str">
        <f>INDEX(TableTranche[Tranche],TableFreq[[#This Row],[Tranche'#]])</f>
        <v>HFTD - Distribution - 5QU CoRE | 4QU LoRE</v>
      </c>
      <c r="H9676" s="64" t="str">
        <f>INDEX(TableDriver[Sub-Driver],MATCH(TableFreq[[#This Row],[Sub-Driver'#]],TableDriver[Sub-Driver'#],0))</f>
        <v>Branch (OverHanging)</v>
      </c>
      <c r="I9676" s="64" t="str">
        <f>INDEX(TableOutcome[Outcome],MATCH(TableFreq[[#This Row],[Outcome'#]],TableOutcome[Outcome'#],0))</f>
        <v>Red Flag Warning - Destructive Fires</v>
      </c>
      <c r="J9676" s="64" t="b">
        <f>IF(TableFreq[[#This Row],[Distribution1_param1]]&gt;0,TRUE,FALSE)</f>
        <v>1</v>
      </c>
      <c r="K9676" s="64" t="str">
        <f>INDEX(TableDriver[Driver],MATCH(TableFreq[[#This Row],[Sub-Driver'#]],TableDriver[Sub-Driver'#],0))</f>
        <v>Vegetation Contact</v>
      </c>
      <c r="L9676" s="64" t="str">
        <f>LOWER(TableFreq[[#This Row],[Tranche]])&amp;LOWER(TableFreq[[#This Row],[Outcome]])&amp;LOWER(TableFreq[[#This Row],[Sub-Driver]])</f>
        <v>hftd - distribution - 5qu core | 4qu lorered flag warning - destructive firesbranch (overhanging)</v>
      </c>
      <c r="M9676" s="64">
        <f>SUMIF(REF_Freq!$F:$F,TableFreq[[#This Row],[Index]], REF_Freq!$E:$E)</f>
        <v>9.7032775923222807E-6</v>
      </c>
      <c r="N9676" s="64">
        <f>VLOOKUP(TableFreq[[#This Row],[Tranche]],TableTranche[[#All],[Tranche]:[Year1]],2,FALSE)</f>
        <v>442.698713</v>
      </c>
      <c r="O9676" s="64"/>
      <c r="P9676" s="51">
        <f>TableFreq[[#This Row],[Frequency]]/TableFreq[[#This Row],[Tranche Exposure]]</f>
        <v>2.1918468040186692E-8</v>
      </c>
      <c r="Q9676" s="64"/>
      <c r="R9676" s="64"/>
      <c r="S9676" s="64"/>
      <c r="T9676" s="64"/>
      <c r="U9676" s="64"/>
      <c r="V9676" s="64"/>
      <c r="W9676" s="64"/>
      <c r="X9676" s="64"/>
      <c r="Y9676" s="64"/>
      <c r="Z9676" s="64"/>
    </row>
    <row r="9677" spans="2:26" x14ac:dyDescent="0.25">
      <c r="B9677" s="64">
        <f>ROW()-ROW(TableFreq[[#Headers],[Row'#]])</f>
        <v>9667</v>
      </c>
      <c r="C9677" s="64">
        <f>COUNTIF($J$11:J9677,TRUE)</f>
        <v>5834</v>
      </c>
      <c r="D9677" s="64">
        <f>INT((TableFreq[[#This Row],[Row'#]]-1)/N_SubAttributes/N_Outcomes)+1</f>
        <v>27</v>
      </c>
      <c r="E9677" s="64">
        <f>MOD((TableFreq[[#This Row],[Row'#]]-1),N_SubAttributes)+1</f>
        <v>10</v>
      </c>
      <c r="F9677" s="64">
        <f>MOD(INT((TableFreq[[#This Row],[Row'#]]-1)/N_SubAttributes),N_Outcomes)+1</f>
        <v>2</v>
      </c>
      <c r="G9677" s="64" t="str">
        <f>INDEX(TableTranche[Tranche],TableFreq[[#This Row],[Tranche'#]])</f>
        <v>HFTD - Distribution - 5QU CoRE | 4QU LoRE</v>
      </c>
      <c r="H9677" s="64" t="str">
        <f>INDEX(TableDriver[Sub-Driver],MATCH(TableFreq[[#This Row],[Sub-Driver'#]],TableDriver[Sub-Driver'#],0))</f>
        <v>Dead</v>
      </c>
      <c r="I9677" s="64" t="str">
        <f>INDEX(TableOutcome[Outcome],MATCH(TableFreq[[#This Row],[Outcome'#]],TableOutcome[Outcome'#],0))</f>
        <v>Red Flag Warning - Destructive Fires</v>
      </c>
      <c r="J9677" s="64" t="b">
        <f>IF(TableFreq[[#This Row],[Distribution1_param1]]&gt;0,TRUE,FALSE)</f>
        <v>1</v>
      </c>
      <c r="K9677" s="64" t="str">
        <f>INDEX(TableDriver[Driver],MATCH(TableFreq[[#This Row],[Sub-Driver'#]],TableDriver[Sub-Driver'#],0))</f>
        <v>Vegetation Contact</v>
      </c>
      <c r="L9677" s="64" t="str">
        <f>LOWER(TableFreq[[#This Row],[Tranche]])&amp;LOWER(TableFreq[[#This Row],[Outcome]])&amp;LOWER(TableFreq[[#This Row],[Sub-Driver]])</f>
        <v>hftd - distribution - 5qu core | 4qu lorered flag warning - destructive firesdead</v>
      </c>
      <c r="M9677" s="64">
        <f>SUMIF(REF_Freq!$F:$F,TableFreq[[#This Row],[Index]], REF_Freq!$E:$E)</f>
        <v>3.7370464389196199E-6</v>
      </c>
      <c r="N9677" s="64">
        <f>VLOOKUP(TableFreq[[#This Row],[Tranche]],TableTranche[[#All],[Tranche]:[Year1]],2,FALSE)</f>
        <v>442.698713</v>
      </c>
      <c r="O9677" s="64"/>
      <c r="P9677" s="51">
        <f>TableFreq[[#This Row],[Frequency]]/TableFreq[[#This Row],[Tranche Exposure]]</f>
        <v>8.4415118661517763E-9</v>
      </c>
      <c r="Q9677" s="64"/>
      <c r="R9677" s="64"/>
      <c r="S9677" s="64"/>
      <c r="T9677" s="64"/>
      <c r="U9677" s="64"/>
      <c r="V9677" s="64"/>
      <c r="W9677" s="64"/>
      <c r="X9677" s="64"/>
      <c r="Y9677" s="64"/>
      <c r="Z9677" s="64"/>
    </row>
    <row r="9678" spans="2:26" x14ac:dyDescent="0.25">
      <c r="B9678" s="64">
        <f>ROW()-ROW(TableFreq[[#Headers],[Row'#]])</f>
        <v>9668</v>
      </c>
      <c r="C9678" s="64">
        <f>COUNTIF($J$11:J9678,TRUE)</f>
        <v>5835</v>
      </c>
      <c r="D9678" s="64">
        <f>INT((TableFreq[[#This Row],[Row'#]]-1)/N_SubAttributes/N_Outcomes)+1</f>
        <v>27</v>
      </c>
      <c r="E9678" s="64">
        <f>MOD((TableFreq[[#This Row],[Row'#]]-1),N_SubAttributes)+1</f>
        <v>11</v>
      </c>
      <c r="F9678" s="64">
        <f>MOD(INT((TableFreq[[#This Row],[Row'#]]-1)/N_SubAttributes),N_Outcomes)+1</f>
        <v>2</v>
      </c>
      <c r="G9678" s="64" t="str">
        <f>INDEX(TableTranche[Tranche],TableFreq[[#This Row],[Tranche'#]])</f>
        <v>HFTD - Distribution - 5QU CoRE | 4QU LoRE</v>
      </c>
      <c r="H9678" s="64" t="str">
        <f>INDEX(TableDriver[Sub-Driver],MATCH(TableFreq[[#This Row],[Sub-Driver'#]],TableDriver[Sub-Driver'#],0))</f>
        <v>Fell into (Moderate-Severe defect)</v>
      </c>
      <c r="I9678" s="64" t="str">
        <f>INDEX(TableOutcome[Outcome],MATCH(TableFreq[[#This Row],[Outcome'#]],TableOutcome[Outcome'#],0))</f>
        <v>Red Flag Warning - Destructive Fires</v>
      </c>
      <c r="J9678" s="64" t="b">
        <f>IF(TableFreq[[#This Row],[Distribution1_param1]]&gt;0,TRUE,FALSE)</f>
        <v>1</v>
      </c>
      <c r="K9678" s="64" t="str">
        <f>INDEX(TableDriver[Driver],MATCH(TableFreq[[#This Row],[Sub-Driver'#]],TableDriver[Sub-Driver'#],0))</f>
        <v>Vegetation Contact</v>
      </c>
      <c r="L9678" s="64" t="str">
        <f>LOWER(TableFreq[[#This Row],[Tranche]])&amp;LOWER(TableFreq[[#This Row],[Outcome]])&amp;LOWER(TableFreq[[#This Row],[Sub-Driver]])</f>
        <v>hftd - distribution - 5qu core | 4qu lorered flag warning - destructive firesfell into (moderate-severe defect)</v>
      </c>
      <c r="M9678" s="64">
        <f>SUMIF(REF_Freq!$F:$F,TableFreq[[#This Row],[Index]], REF_Freq!$E:$E)</f>
        <v>2.9435095815000499E-6</v>
      </c>
      <c r="N9678" s="64">
        <f>VLOOKUP(TableFreq[[#This Row],[Tranche]],TableTranche[[#All],[Tranche]:[Year1]],2,FALSE)</f>
        <v>442.698713</v>
      </c>
      <c r="O9678" s="64"/>
      <c r="P9678" s="51">
        <f>TableFreq[[#This Row],[Frequency]]/TableFreq[[#This Row],[Tranche Exposure]]</f>
        <v>6.6490131890219655E-9</v>
      </c>
      <c r="Q9678" s="64"/>
      <c r="R9678" s="64"/>
      <c r="S9678" s="64"/>
      <c r="T9678" s="64"/>
      <c r="U9678" s="64"/>
      <c r="V9678" s="64"/>
      <c r="W9678" s="64"/>
      <c r="X9678" s="64"/>
      <c r="Y9678" s="64"/>
      <c r="Z9678" s="64"/>
    </row>
    <row r="9679" spans="2:26" x14ac:dyDescent="0.25">
      <c r="B9679" s="64">
        <f>ROW()-ROW(TableFreq[[#Headers],[Row'#]])</f>
        <v>9669</v>
      </c>
      <c r="C9679" s="64">
        <f>COUNTIF($J$11:J9679,TRUE)</f>
        <v>5836</v>
      </c>
      <c r="D9679" s="64">
        <f>INT((TableFreq[[#This Row],[Row'#]]-1)/N_SubAttributes/N_Outcomes)+1</f>
        <v>27</v>
      </c>
      <c r="E9679" s="64">
        <f>MOD((TableFreq[[#This Row],[Row'#]]-1),N_SubAttributes)+1</f>
        <v>12</v>
      </c>
      <c r="F9679" s="64">
        <f>MOD(INT((TableFreq[[#This Row],[Row'#]]-1)/N_SubAttributes),N_Outcomes)+1</f>
        <v>2</v>
      </c>
      <c r="G9679" s="64" t="str">
        <f>INDEX(TableTranche[Tranche],TableFreq[[#This Row],[Tranche'#]])</f>
        <v>HFTD - Distribution - 5QU CoRE | 4QU LoRE</v>
      </c>
      <c r="H9679" s="64" t="str">
        <f>INDEX(TableDriver[Sub-Driver],MATCH(TableFreq[[#This Row],[Sub-Driver'#]],TableDriver[Sub-Driver'#],0))</f>
        <v>Fell into (No defect)</v>
      </c>
      <c r="I9679" s="64" t="str">
        <f>INDEX(TableOutcome[Outcome],MATCH(TableFreq[[#This Row],[Outcome'#]],TableOutcome[Outcome'#],0))</f>
        <v>Red Flag Warning - Destructive Fires</v>
      </c>
      <c r="J9679" s="64" t="b">
        <f>IF(TableFreq[[#This Row],[Distribution1_param1]]&gt;0,TRUE,FALSE)</f>
        <v>1</v>
      </c>
      <c r="K9679" s="64" t="str">
        <f>INDEX(TableDriver[Driver],MATCH(TableFreq[[#This Row],[Sub-Driver'#]],TableDriver[Sub-Driver'#],0))</f>
        <v>Vegetation Contact</v>
      </c>
      <c r="L9679" s="64" t="str">
        <f>LOWER(TableFreq[[#This Row],[Tranche]])&amp;LOWER(TableFreq[[#This Row],[Outcome]])&amp;LOWER(TableFreq[[#This Row],[Sub-Driver]])</f>
        <v>hftd - distribution - 5qu core | 4qu lorered flag warning - destructive firesfell into (no defect)</v>
      </c>
      <c r="M9679" s="64">
        <f>SUMIF(REF_Freq!$F:$F,TableFreq[[#This Row],[Index]], REF_Freq!$E:$E)</f>
        <v>1.2574450485666099E-5</v>
      </c>
      <c r="N9679" s="64">
        <f>VLOOKUP(TableFreq[[#This Row],[Tranche]],TableTranche[[#All],[Tranche]:[Year1]],2,FALSE)</f>
        <v>442.698713</v>
      </c>
      <c r="O9679" s="64"/>
      <c r="P9679" s="51">
        <f>TableFreq[[#This Row],[Frequency]]/TableFreq[[#This Row],[Tranche Exposure]]</f>
        <v>2.8404081865189654E-8</v>
      </c>
      <c r="Q9679" s="64"/>
      <c r="R9679" s="64"/>
      <c r="S9679" s="64"/>
      <c r="T9679" s="64"/>
      <c r="U9679" s="64"/>
      <c r="V9679" s="64"/>
      <c r="W9679" s="64"/>
      <c r="X9679" s="64"/>
      <c r="Y9679" s="64"/>
      <c r="Z9679" s="64"/>
    </row>
    <row r="9680" spans="2:26" x14ac:dyDescent="0.25">
      <c r="B9680" s="64">
        <f>ROW()-ROW(TableFreq[[#Headers],[Row'#]])</f>
        <v>9670</v>
      </c>
      <c r="C9680" s="64">
        <f>COUNTIF($J$11:J9680,TRUE)</f>
        <v>5837</v>
      </c>
      <c r="D9680" s="64">
        <f>INT((TableFreq[[#This Row],[Row'#]]-1)/N_SubAttributes/N_Outcomes)+1</f>
        <v>27</v>
      </c>
      <c r="E9680" s="64">
        <f>MOD((TableFreq[[#This Row],[Row'#]]-1),N_SubAttributes)+1</f>
        <v>13</v>
      </c>
      <c r="F9680" s="64">
        <f>MOD(INT((TableFreq[[#This Row],[Row'#]]-1)/N_SubAttributes),N_Outcomes)+1</f>
        <v>2</v>
      </c>
      <c r="G9680" s="64" t="str">
        <f>INDEX(TableTranche[Tranche],TableFreq[[#This Row],[Tranche'#]])</f>
        <v>HFTD - Distribution - 5QU CoRE | 4QU LoRE</v>
      </c>
      <c r="H9680" s="64" t="str">
        <f>INDEX(TableDriver[Sub-Driver],MATCH(TableFreq[[#This Row],[Sub-Driver'#]],TableDriver[Sub-Driver'#],0))</f>
        <v>Fell into (slight defect)</v>
      </c>
      <c r="I9680" s="64" t="str">
        <f>INDEX(TableOutcome[Outcome],MATCH(TableFreq[[#This Row],[Outcome'#]],TableOutcome[Outcome'#],0))</f>
        <v>Red Flag Warning - Destructive Fires</v>
      </c>
      <c r="J9680" s="64" t="b">
        <f>IF(TableFreq[[#This Row],[Distribution1_param1]]&gt;0,TRUE,FALSE)</f>
        <v>1</v>
      </c>
      <c r="K9680" s="64" t="str">
        <f>INDEX(TableDriver[Driver],MATCH(TableFreq[[#This Row],[Sub-Driver'#]],TableDriver[Sub-Driver'#],0))</f>
        <v>Vegetation Contact</v>
      </c>
      <c r="L9680" s="64" t="str">
        <f>LOWER(TableFreq[[#This Row],[Tranche]])&amp;LOWER(TableFreq[[#This Row],[Outcome]])&amp;LOWER(TableFreq[[#This Row],[Sub-Driver]])</f>
        <v>hftd - distribution - 5qu core | 4qu lorered flag warning - destructive firesfell into (slight defect)</v>
      </c>
      <c r="M9680" s="64">
        <f>SUMIF(REF_Freq!$F:$F,TableFreq[[#This Row],[Index]], REF_Freq!$E:$E)</f>
        <v>3.26105043660305E-6</v>
      </c>
      <c r="N9680" s="64">
        <f>VLOOKUP(TableFreq[[#This Row],[Tranche]],TableTranche[[#All],[Tranche]:[Year1]],2,FALSE)</f>
        <v>442.698713</v>
      </c>
      <c r="O9680" s="64"/>
      <c r="P9680" s="51">
        <f>TableFreq[[#This Row],[Frequency]]/TableFreq[[#This Row],[Tranche Exposure]]</f>
        <v>7.3662975311225946E-9</v>
      </c>
      <c r="Q9680" s="64"/>
      <c r="R9680" s="64"/>
      <c r="S9680" s="64"/>
      <c r="T9680" s="64"/>
      <c r="U9680" s="64"/>
      <c r="V9680" s="64"/>
      <c r="W9680" s="64"/>
      <c r="X9680" s="64"/>
      <c r="Y9680" s="64"/>
      <c r="Z9680" s="64"/>
    </row>
    <row r="9681" spans="2:26" x14ac:dyDescent="0.25">
      <c r="B9681" s="64">
        <f>ROW()-ROW(TableFreq[[#Headers],[Row'#]])</f>
        <v>9671</v>
      </c>
      <c r="C9681" s="64">
        <f>COUNTIF($J$11:J9681,TRUE)</f>
        <v>5838</v>
      </c>
      <c r="D9681" s="64">
        <f>INT((TableFreq[[#This Row],[Row'#]]-1)/N_SubAttributes/N_Outcomes)+1</f>
        <v>27</v>
      </c>
      <c r="E9681" s="64">
        <f>MOD((TableFreq[[#This Row],[Row'#]]-1),N_SubAttributes)+1</f>
        <v>14</v>
      </c>
      <c r="F9681" s="64">
        <f>MOD(INT((TableFreq[[#This Row],[Row'#]]-1)/N_SubAttributes),N_Outcomes)+1</f>
        <v>2</v>
      </c>
      <c r="G9681" s="64" t="str">
        <f>INDEX(TableTranche[Tranche],TableFreq[[#This Row],[Tranche'#]])</f>
        <v>HFTD - Distribution - 5QU CoRE | 4QU LoRE</v>
      </c>
      <c r="H9681" s="64" t="str">
        <f>INDEX(TableDriver[Sub-Driver],MATCH(TableFreq[[#This Row],[Sub-Driver'#]],TableDriver[Sub-Driver'#],0))</f>
        <v>Grow Into</v>
      </c>
      <c r="I9681" s="64" t="str">
        <f>INDEX(TableOutcome[Outcome],MATCH(TableFreq[[#This Row],[Outcome'#]],TableOutcome[Outcome'#],0))</f>
        <v>Red Flag Warning - Destructive Fires</v>
      </c>
      <c r="J9681" s="64" t="b">
        <f>IF(TableFreq[[#This Row],[Distribution1_param1]]&gt;0,TRUE,FALSE)</f>
        <v>1</v>
      </c>
      <c r="K9681" s="64" t="str">
        <f>INDEX(TableDriver[Driver],MATCH(TableFreq[[#This Row],[Sub-Driver'#]],TableDriver[Sub-Driver'#],0))</f>
        <v>Vegetation Contact</v>
      </c>
      <c r="L9681" s="64" t="str">
        <f>LOWER(TableFreq[[#This Row],[Tranche]])&amp;LOWER(TableFreq[[#This Row],[Outcome]])&amp;LOWER(TableFreq[[#This Row],[Sub-Driver]])</f>
        <v>hftd - distribution - 5qu core | 4qu lorered flag warning - destructive firesgrow into</v>
      </c>
      <c r="M9681" s="64">
        <f>SUMIF(REF_Freq!$F:$F,TableFreq[[#This Row],[Index]], REF_Freq!$E:$E)</f>
        <v>3.4305510929111098E-7</v>
      </c>
      <c r="N9681" s="64">
        <f>VLOOKUP(TableFreq[[#This Row],[Tranche]],TableTranche[[#All],[Tranche]:[Year1]],2,FALSE)</f>
        <v>442.698713</v>
      </c>
      <c r="O9681" s="64"/>
      <c r="P9681" s="51">
        <f>TableFreq[[#This Row],[Frequency]]/TableFreq[[#This Row],[Tranche Exposure]]</f>
        <v>7.7491779220761139E-10</v>
      </c>
      <c r="Q9681" s="64"/>
      <c r="R9681" s="64"/>
      <c r="S9681" s="64"/>
      <c r="T9681" s="64"/>
      <c r="U9681" s="64"/>
      <c r="V9681" s="64"/>
      <c r="W9681" s="64"/>
      <c r="X9681" s="64"/>
      <c r="Y9681" s="64"/>
      <c r="Z9681" s="64"/>
    </row>
    <row r="9682" spans="2:26" x14ac:dyDescent="0.25">
      <c r="B9682" s="64">
        <f>ROW()-ROW(TableFreq[[#Headers],[Row'#]])</f>
        <v>9672</v>
      </c>
      <c r="C9682" s="64">
        <f>COUNTIF($J$11:J9682,TRUE)</f>
        <v>5839</v>
      </c>
      <c r="D9682" s="64">
        <f>INT((TableFreq[[#This Row],[Row'#]]-1)/N_SubAttributes/N_Outcomes)+1</f>
        <v>27</v>
      </c>
      <c r="E9682" s="64">
        <f>MOD((TableFreq[[#This Row],[Row'#]]-1),N_SubAttributes)+1</f>
        <v>15</v>
      </c>
      <c r="F9682" s="64">
        <f>MOD(INT((TableFreq[[#This Row],[Row'#]]-1)/N_SubAttributes),N_Outcomes)+1</f>
        <v>2</v>
      </c>
      <c r="G9682" s="64" t="str">
        <f>INDEX(TableTranche[Tranche],TableFreq[[#This Row],[Tranche'#]])</f>
        <v>HFTD - Distribution - 5QU CoRE | 4QU LoRE</v>
      </c>
      <c r="H9682" s="64" t="str">
        <f>INDEX(TableDriver[Sub-Driver],MATCH(TableFreq[[#This Row],[Sub-Driver'#]],TableDriver[Sub-Driver'#],0))</f>
        <v>Other/Unknown</v>
      </c>
      <c r="I9682" s="64" t="str">
        <f>INDEX(TableOutcome[Outcome],MATCH(TableFreq[[#This Row],[Outcome'#]],TableOutcome[Outcome'#],0))</f>
        <v>Red Flag Warning - Destructive Fires</v>
      </c>
      <c r="J9682" s="64" t="b">
        <f>IF(TableFreq[[#This Row],[Distribution1_param1]]&gt;0,TRUE,FALSE)</f>
        <v>1</v>
      </c>
      <c r="K9682" s="64" t="str">
        <f>INDEX(TableDriver[Driver],MATCH(TableFreq[[#This Row],[Sub-Driver'#]],TableDriver[Sub-Driver'#],0))</f>
        <v>Vegetation Contact</v>
      </c>
      <c r="L9682" s="64" t="str">
        <f>LOWER(TableFreq[[#This Row],[Tranche]])&amp;LOWER(TableFreq[[#This Row],[Outcome]])&amp;LOWER(TableFreq[[#This Row],[Sub-Driver]])</f>
        <v>hftd - distribution - 5qu core | 4qu lorered flag warning - destructive firesother/unknown</v>
      </c>
      <c r="M9682" s="64">
        <f>SUMIF(REF_Freq!$F:$F,TableFreq[[#This Row],[Index]], REF_Freq!$E:$E)</f>
        <v>1.70137360872608E-5</v>
      </c>
      <c r="N9682" s="64">
        <f>VLOOKUP(TableFreq[[#This Row],[Tranche]],TableTranche[[#All],[Tranche]:[Year1]],2,FALSE)</f>
        <v>442.698713</v>
      </c>
      <c r="O9682" s="64"/>
      <c r="P9682" s="51">
        <f>TableFreq[[#This Row],[Frequency]]/TableFreq[[#This Row],[Tranche Exposure]]</f>
        <v>3.8431862545895409E-8</v>
      </c>
      <c r="Q9682" s="64"/>
      <c r="R9682" s="64"/>
      <c r="S9682" s="64"/>
      <c r="T9682" s="64"/>
      <c r="U9682" s="64"/>
      <c r="V9682" s="64"/>
      <c r="W9682" s="64"/>
      <c r="X9682" s="64"/>
      <c r="Y9682" s="64"/>
      <c r="Z9682" s="64"/>
    </row>
    <row r="9683" spans="2:26" x14ac:dyDescent="0.25">
      <c r="B9683" s="64">
        <f>ROW()-ROW(TableFreq[[#Headers],[Row'#]])</f>
        <v>9673</v>
      </c>
      <c r="C9683" s="64">
        <f>COUNTIF($J$11:J9683,TRUE)</f>
        <v>5839</v>
      </c>
      <c r="D9683" s="64">
        <f>INT((TableFreq[[#This Row],[Row'#]]-1)/N_SubAttributes/N_Outcomes)+1</f>
        <v>27</v>
      </c>
      <c r="E9683" s="64">
        <f>MOD((TableFreq[[#This Row],[Row'#]]-1),N_SubAttributes)+1</f>
        <v>16</v>
      </c>
      <c r="F9683" s="64">
        <f>MOD(INT((TableFreq[[#This Row],[Row'#]]-1)/N_SubAttributes),N_Outcomes)+1</f>
        <v>2</v>
      </c>
      <c r="G9683" s="64" t="str">
        <f>INDEX(TableTranche[Tranche],TableFreq[[#This Row],[Tranche'#]])</f>
        <v>HFTD - Distribution - 5QU CoRE | 4QU LoRE</v>
      </c>
      <c r="H9683" s="64" t="str">
        <f>INDEX(TableDriver[Sub-Driver],MATCH(TableFreq[[#This Row],[Sub-Driver'#]],TableDriver[Sub-Driver'#],0))</f>
        <v>Contamination</v>
      </c>
      <c r="I9683" s="64" t="str">
        <f>INDEX(TableOutcome[Outcome],MATCH(TableFreq[[#This Row],[Outcome'#]],TableOutcome[Outcome'#],0))</f>
        <v>Red Flag Warning - Destructive Fires</v>
      </c>
      <c r="J9683" s="64" t="b">
        <f>IF(TableFreq[[#This Row],[Distribution1_param1]]&gt;0,TRUE,FALSE)</f>
        <v>0</v>
      </c>
      <c r="K9683" s="64" t="str">
        <f>INDEX(TableDriver[Driver],MATCH(TableFreq[[#This Row],[Sub-Driver'#]],TableDriver[Sub-Driver'#],0))</f>
        <v>Contamination</v>
      </c>
      <c r="L9683" s="64" t="str">
        <f>LOWER(TableFreq[[#This Row],[Tranche]])&amp;LOWER(TableFreq[[#This Row],[Outcome]])&amp;LOWER(TableFreq[[#This Row],[Sub-Driver]])</f>
        <v>hftd - distribution - 5qu core | 4qu lorered flag warning - destructive firescontamination</v>
      </c>
      <c r="M9683" s="64">
        <f>SUMIF(REF_Freq!$F:$F,TableFreq[[#This Row],[Index]], REF_Freq!$E:$E)</f>
        <v>0</v>
      </c>
      <c r="N9683" s="64">
        <f>VLOOKUP(TableFreq[[#This Row],[Tranche]],TableTranche[[#All],[Tranche]:[Year1]],2,FALSE)</f>
        <v>442.698713</v>
      </c>
      <c r="O9683" s="64"/>
      <c r="P9683" s="51">
        <f>TableFreq[[#This Row],[Frequency]]/TableFreq[[#This Row],[Tranche Exposure]]</f>
        <v>0</v>
      </c>
      <c r="Q9683" s="64"/>
      <c r="R9683" s="64"/>
      <c r="S9683" s="64"/>
      <c r="T9683" s="64"/>
      <c r="U9683" s="64"/>
      <c r="V9683" s="64"/>
      <c r="W9683" s="64"/>
      <c r="X9683" s="64"/>
      <c r="Y9683" s="64"/>
      <c r="Z9683" s="64"/>
    </row>
    <row r="9684" spans="2:26" x14ac:dyDescent="0.25">
      <c r="B9684" s="64">
        <f>ROW()-ROW(TableFreq[[#Headers],[Row'#]])</f>
        <v>9674</v>
      </c>
      <c r="C9684" s="64">
        <f>COUNTIF($J$11:J9684,TRUE)</f>
        <v>5840</v>
      </c>
      <c r="D9684" s="64">
        <f>INT((TableFreq[[#This Row],[Row'#]]-1)/N_SubAttributes/N_Outcomes)+1</f>
        <v>27</v>
      </c>
      <c r="E9684" s="64">
        <f>MOD((TableFreq[[#This Row],[Row'#]]-1),N_SubAttributes)+1</f>
        <v>17</v>
      </c>
      <c r="F9684" s="64">
        <f>MOD(INT((TableFreq[[#This Row],[Row'#]]-1)/N_SubAttributes),N_Outcomes)+1</f>
        <v>2</v>
      </c>
      <c r="G9684" s="64" t="str">
        <f>INDEX(TableTranche[Tranche],TableFreq[[#This Row],[Tranche'#]])</f>
        <v>HFTD - Distribution - 5QU CoRE | 4QU LoRE</v>
      </c>
      <c r="H9684" s="64" t="str">
        <f>INDEX(TableDriver[Sub-Driver],MATCH(TableFreq[[#This Row],[Sub-Driver'#]],TableDriver[Sub-Driver'#],0))</f>
        <v>Anchor / guy damage or failure</v>
      </c>
      <c r="I9684" s="64" t="str">
        <f>INDEX(TableOutcome[Outcome],MATCH(TableFreq[[#This Row],[Outcome'#]],TableOutcome[Outcome'#],0))</f>
        <v>Red Flag Warning - Destructive Fires</v>
      </c>
      <c r="J9684" s="64" t="b">
        <f>IF(TableFreq[[#This Row],[Distribution1_param1]]&gt;0,TRUE,FALSE)</f>
        <v>1</v>
      </c>
      <c r="K9684" s="64" t="str">
        <f>INDEX(TableDriver[Driver],MATCH(TableFreq[[#This Row],[Sub-Driver'#]],TableDriver[Sub-Driver'#],0))</f>
        <v>Equipment / facility failure</v>
      </c>
      <c r="L9684" s="64" t="str">
        <f>LOWER(TableFreq[[#This Row],[Tranche]])&amp;LOWER(TableFreq[[#This Row],[Outcome]])&amp;LOWER(TableFreq[[#This Row],[Sub-Driver]])</f>
        <v>hftd - distribution - 5qu core | 4qu lorered flag warning - destructive firesanchor / guy damage or failure</v>
      </c>
      <c r="M9684" s="64">
        <f>SUMIF(REF_Freq!$F:$F,TableFreq[[#This Row],[Index]], REF_Freq!$E:$E)</f>
        <v>7.0774947695005897E-7</v>
      </c>
      <c r="N9684" s="64">
        <f>VLOOKUP(TableFreq[[#This Row],[Tranche]],TableTranche[[#All],[Tranche]:[Year1]],2,FALSE)</f>
        <v>442.698713</v>
      </c>
      <c r="O9684" s="64"/>
      <c r="P9684" s="51">
        <f>TableFreq[[#This Row],[Frequency]]/TableFreq[[#This Row],[Tranche Exposure]]</f>
        <v>1.5987159125760977E-9</v>
      </c>
      <c r="Q9684" s="64"/>
      <c r="R9684" s="64"/>
      <c r="S9684" s="64"/>
      <c r="T9684" s="64"/>
      <c r="U9684" s="64"/>
      <c r="V9684" s="64"/>
      <c r="W9684" s="64"/>
      <c r="X9684" s="64"/>
      <c r="Y9684" s="64"/>
      <c r="Z9684" s="64"/>
    </row>
    <row r="9685" spans="2:26" x14ac:dyDescent="0.25">
      <c r="B9685" s="64">
        <f>ROW()-ROW(TableFreq[[#Headers],[Row'#]])</f>
        <v>9675</v>
      </c>
      <c r="C9685" s="64">
        <f>COUNTIF($J$11:J9685,TRUE)</f>
        <v>5841</v>
      </c>
      <c r="D9685" s="64">
        <f>INT((TableFreq[[#This Row],[Row'#]]-1)/N_SubAttributes/N_Outcomes)+1</f>
        <v>27</v>
      </c>
      <c r="E9685" s="64">
        <f>MOD((TableFreq[[#This Row],[Row'#]]-1),N_SubAttributes)+1</f>
        <v>18</v>
      </c>
      <c r="F9685" s="64">
        <f>MOD(INT((TableFreq[[#This Row],[Row'#]]-1)/N_SubAttributes),N_Outcomes)+1</f>
        <v>2</v>
      </c>
      <c r="G9685" s="64" t="str">
        <f>INDEX(TableTranche[Tranche],TableFreq[[#This Row],[Tranche'#]])</f>
        <v>HFTD - Distribution - 5QU CoRE | 4QU LoRE</v>
      </c>
      <c r="H9685" s="64" t="str">
        <f>INDEX(TableDriver[Sub-Driver],MATCH(TableFreq[[#This Row],[Sub-Driver'#]],TableDriver[Sub-Driver'#],0))</f>
        <v>Capacitor bank damage or failure</v>
      </c>
      <c r="I9685" s="64" t="str">
        <f>INDEX(TableOutcome[Outcome],MATCH(TableFreq[[#This Row],[Outcome'#]],TableOutcome[Outcome'#],0))</f>
        <v>Red Flag Warning - Destructive Fires</v>
      </c>
      <c r="J9685" s="64" t="b">
        <f>IF(TableFreq[[#This Row],[Distribution1_param1]]&gt;0,TRUE,FALSE)</f>
        <v>1</v>
      </c>
      <c r="K9685" s="64" t="str">
        <f>INDEX(TableDriver[Driver],MATCH(TableFreq[[#This Row],[Sub-Driver'#]],TableDriver[Sub-Driver'#],0))</f>
        <v>Equipment / facility failure</v>
      </c>
      <c r="L9685" s="64" t="str">
        <f>LOWER(TableFreq[[#This Row],[Tranche]])&amp;LOWER(TableFreq[[#This Row],[Outcome]])&amp;LOWER(TableFreq[[#This Row],[Sub-Driver]])</f>
        <v>hftd - distribution - 5qu core | 4qu lorered flag warning - destructive firescapacitor bank damage or failure</v>
      </c>
      <c r="M9685" s="64">
        <f>SUMIF(REF_Freq!$F:$F,TableFreq[[#This Row],[Index]], REF_Freq!$E:$E)</f>
        <v>1.45625901993961E-7</v>
      </c>
      <c r="N9685" s="64">
        <f>VLOOKUP(TableFreq[[#This Row],[Tranche]],TableTranche[[#All],[Tranche]:[Year1]],2,FALSE)</f>
        <v>442.698713</v>
      </c>
      <c r="O9685" s="64"/>
      <c r="P9685" s="51">
        <f>TableFreq[[#This Row],[Frequency]]/TableFreq[[#This Row],[Tranche Exposure]]</f>
        <v>3.289503622161219E-10</v>
      </c>
      <c r="Q9685" s="64"/>
      <c r="R9685" s="64"/>
      <c r="S9685" s="64"/>
      <c r="T9685" s="64"/>
      <c r="U9685" s="64"/>
      <c r="V9685" s="64"/>
      <c r="W9685" s="64"/>
      <c r="X9685" s="64"/>
      <c r="Y9685" s="64"/>
      <c r="Z9685" s="64"/>
    </row>
    <row r="9686" spans="2:26" x14ac:dyDescent="0.25">
      <c r="B9686" s="64">
        <f>ROW()-ROW(TableFreq[[#Headers],[Row'#]])</f>
        <v>9676</v>
      </c>
      <c r="C9686" s="64">
        <f>COUNTIF($J$11:J9686,TRUE)</f>
        <v>5842</v>
      </c>
      <c r="D9686" s="64">
        <f>INT((TableFreq[[#This Row],[Row'#]]-1)/N_SubAttributes/N_Outcomes)+1</f>
        <v>27</v>
      </c>
      <c r="E9686" s="64">
        <f>MOD((TableFreq[[#This Row],[Row'#]]-1),N_SubAttributes)+1</f>
        <v>19</v>
      </c>
      <c r="F9686" s="64">
        <f>MOD(INT((TableFreq[[#This Row],[Row'#]]-1)/N_SubAttributes),N_Outcomes)+1</f>
        <v>2</v>
      </c>
      <c r="G9686" s="64" t="str">
        <f>INDEX(TableTranche[Tranche],TableFreq[[#This Row],[Tranche'#]])</f>
        <v>HFTD - Distribution - 5QU CoRE | 4QU LoRE</v>
      </c>
      <c r="H9686" s="64" t="str">
        <f>INDEX(TableDriver[Sub-Driver],MATCH(TableFreq[[#This Row],[Sub-Driver'#]],TableDriver[Sub-Driver'#],0))</f>
        <v>Conductor damage or failure</v>
      </c>
      <c r="I9686" s="64" t="str">
        <f>INDEX(TableOutcome[Outcome],MATCH(TableFreq[[#This Row],[Outcome'#]],TableOutcome[Outcome'#],0))</f>
        <v>Red Flag Warning - Destructive Fires</v>
      </c>
      <c r="J9686" s="64" t="b">
        <f>IF(TableFreq[[#This Row],[Distribution1_param1]]&gt;0,TRUE,FALSE)</f>
        <v>1</v>
      </c>
      <c r="K9686" s="64" t="str">
        <f>INDEX(TableDriver[Driver],MATCH(TableFreq[[#This Row],[Sub-Driver'#]],TableDriver[Sub-Driver'#],0))</f>
        <v>Equipment / facility failure</v>
      </c>
      <c r="L9686" s="64" t="str">
        <f>LOWER(TableFreq[[#This Row],[Tranche]])&amp;LOWER(TableFreq[[#This Row],[Outcome]])&amp;LOWER(TableFreq[[#This Row],[Sub-Driver]])</f>
        <v>hftd - distribution - 5qu core | 4qu lorered flag warning - destructive firesconductor damage or failure</v>
      </c>
      <c r="M9686" s="64">
        <f>SUMIF(REF_Freq!$F:$F,TableFreq[[#This Row],[Index]], REF_Freq!$E:$E)</f>
        <v>1.0439527115645701E-5</v>
      </c>
      <c r="N9686" s="64">
        <f>VLOOKUP(TableFreq[[#This Row],[Tranche]],TableTranche[[#All],[Tranche]:[Year1]],2,FALSE)</f>
        <v>442.698713</v>
      </c>
      <c r="O9686" s="64"/>
      <c r="P9686" s="51">
        <f>TableFreq[[#This Row],[Frequency]]/TableFreq[[#This Row],[Tranche Exposure]]</f>
        <v>2.3581561927074545E-8</v>
      </c>
      <c r="Q9686" s="64"/>
      <c r="R9686" s="64"/>
      <c r="S9686" s="64"/>
      <c r="T9686" s="64"/>
      <c r="U9686" s="64"/>
      <c r="V9686" s="64"/>
      <c r="W9686" s="64"/>
      <c r="X9686" s="64"/>
      <c r="Y9686" s="64"/>
      <c r="Z9686" s="64"/>
    </row>
    <row r="9687" spans="2:26" x14ac:dyDescent="0.25">
      <c r="B9687" s="64">
        <f>ROW()-ROW(TableFreq[[#Headers],[Row'#]])</f>
        <v>9677</v>
      </c>
      <c r="C9687" s="64">
        <f>COUNTIF($J$11:J9687,TRUE)</f>
        <v>5843</v>
      </c>
      <c r="D9687" s="64">
        <f>INT((TableFreq[[#This Row],[Row'#]]-1)/N_SubAttributes/N_Outcomes)+1</f>
        <v>27</v>
      </c>
      <c r="E9687" s="64">
        <f>MOD((TableFreq[[#This Row],[Row'#]]-1),N_SubAttributes)+1</f>
        <v>20</v>
      </c>
      <c r="F9687" s="64">
        <f>MOD(INT((TableFreq[[#This Row],[Row'#]]-1)/N_SubAttributes),N_Outcomes)+1</f>
        <v>2</v>
      </c>
      <c r="G9687" s="64" t="str">
        <f>INDEX(TableTranche[Tranche],TableFreq[[#This Row],[Tranche'#]])</f>
        <v>HFTD - Distribution - 5QU CoRE | 4QU LoRE</v>
      </c>
      <c r="H9687" s="64" t="str">
        <f>INDEX(TableDriver[Sub-Driver],MATCH(TableFreq[[#This Row],[Sub-Driver'#]],TableDriver[Sub-Driver'#],0))</f>
        <v>Connection device damage or failure</v>
      </c>
      <c r="I9687" s="64" t="str">
        <f>INDEX(TableOutcome[Outcome],MATCH(TableFreq[[#This Row],[Outcome'#]],TableOutcome[Outcome'#],0))</f>
        <v>Red Flag Warning - Destructive Fires</v>
      </c>
      <c r="J9687" s="64" t="b">
        <f>IF(TableFreq[[#This Row],[Distribution1_param1]]&gt;0,TRUE,FALSE)</f>
        <v>1</v>
      </c>
      <c r="K9687" s="64" t="str">
        <f>INDEX(TableDriver[Driver],MATCH(TableFreq[[#This Row],[Sub-Driver'#]],TableDriver[Sub-Driver'#],0))</f>
        <v>Equipment / facility failure</v>
      </c>
      <c r="L9687" s="64" t="str">
        <f>LOWER(TableFreq[[#This Row],[Tranche]])&amp;LOWER(TableFreq[[#This Row],[Outcome]])&amp;LOWER(TableFreq[[#This Row],[Sub-Driver]])</f>
        <v>hftd - distribution - 5qu core | 4qu lorered flag warning - destructive firesconnection device damage or failure</v>
      </c>
      <c r="M9687" s="64">
        <f>SUMIF(REF_Freq!$F:$F,TableFreq[[#This Row],[Index]], REF_Freq!$E:$E)</f>
        <v>2.9131067186173499E-6</v>
      </c>
      <c r="N9687" s="64">
        <f>VLOOKUP(TableFreq[[#This Row],[Tranche]],TableTranche[[#All],[Tranche]:[Year1]],2,FALSE)</f>
        <v>442.698713</v>
      </c>
      <c r="O9687" s="64"/>
      <c r="P9687" s="51">
        <f>TableFreq[[#This Row],[Frequency]]/TableFreq[[#This Row],[Tranche Exposure]]</f>
        <v>6.5803369946037093E-9</v>
      </c>
      <c r="Q9687" s="64"/>
      <c r="R9687" s="64"/>
      <c r="S9687" s="64"/>
      <c r="T9687" s="64"/>
      <c r="U9687" s="64"/>
      <c r="V9687" s="64"/>
      <c r="W9687" s="64"/>
      <c r="X9687" s="64"/>
      <c r="Y9687" s="64"/>
      <c r="Z9687" s="64"/>
    </row>
    <row r="9688" spans="2:26" x14ac:dyDescent="0.25">
      <c r="B9688" s="64">
        <f>ROW()-ROW(TableFreq[[#Headers],[Row'#]])</f>
        <v>9678</v>
      </c>
      <c r="C9688" s="64">
        <f>COUNTIF($J$11:J9688,TRUE)</f>
        <v>5844</v>
      </c>
      <c r="D9688" s="64">
        <f>INT((TableFreq[[#This Row],[Row'#]]-1)/N_SubAttributes/N_Outcomes)+1</f>
        <v>27</v>
      </c>
      <c r="E9688" s="64">
        <f>MOD((TableFreq[[#This Row],[Row'#]]-1),N_SubAttributes)+1</f>
        <v>21</v>
      </c>
      <c r="F9688" s="64">
        <f>MOD(INT((TableFreq[[#This Row],[Row'#]]-1)/N_SubAttributes),N_Outcomes)+1</f>
        <v>2</v>
      </c>
      <c r="G9688" s="64" t="str">
        <f>INDEX(TableTranche[Tranche],TableFreq[[#This Row],[Tranche'#]])</f>
        <v>HFTD - Distribution - 5QU CoRE | 4QU LoRE</v>
      </c>
      <c r="H9688" s="64" t="str">
        <f>INDEX(TableDriver[Sub-Driver],MATCH(TableFreq[[#This Row],[Sub-Driver'#]],TableDriver[Sub-Driver'#],0))</f>
        <v>Crossarm damage or failure</v>
      </c>
      <c r="I9688" s="64" t="str">
        <f>INDEX(TableOutcome[Outcome],MATCH(TableFreq[[#This Row],[Outcome'#]],TableOutcome[Outcome'#],0))</f>
        <v>Red Flag Warning - Destructive Fires</v>
      </c>
      <c r="J9688" s="64" t="b">
        <f>IF(TableFreq[[#This Row],[Distribution1_param1]]&gt;0,TRUE,FALSE)</f>
        <v>1</v>
      </c>
      <c r="K9688" s="64" t="str">
        <f>INDEX(TableDriver[Driver],MATCH(TableFreq[[#This Row],[Sub-Driver'#]],TableDriver[Sub-Driver'#],0))</f>
        <v>Equipment / facility failure</v>
      </c>
      <c r="L9688" s="64" t="str">
        <f>LOWER(TableFreq[[#This Row],[Tranche]])&amp;LOWER(TableFreq[[#This Row],[Outcome]])&amp;LOWER(TableFreq[[#This Row],[Sub-Driver]])</f>
        <v>hftd - distribution - 5qu core | 4qu lorered flag warning - destructive firescrossarm damage or failure</v>
      </c>
      <c r="M9688" s="64">
        <f>SUMIF(REF_Freq!$F:$F,TableFreq[[#This Row],[Index]], REF_Freq!$E:$E)</f>
        <v>5.2728529245886098E-6</v>
      </c>
      <c r="N9688" s="64">
        <f>VLOOKUP(TableFreq[[#This Row],[Tranche]],TableTranche[[#All],[Tranche]:[Year1]],2,FALSE)</f>
        <v>442.698713</v>
      </c>
      <c r="O9688" s="64"/>
      <c r="P9688" s="51">
        <f>TableFreq[[#This Row],[Frequency]]/TableFreq[[#This Row],[Tranche Exposure]]</f>
        <v>1.1910703080333125E-8</v>
      </c>
      <c r="Q9688" s="64"/>
      <c r="R9688" s="64"/>
      <c r="S9688" s="64"/>
      <c r="T9688" s="64"/>
      <c r="U9688" s="64"/>
      <c r="V9688" s="64"/>
      <c r="W9688" s="64"/>
      <c r="X9688" s="64"/>
      <c r="Y9688" s="64"/>
      <c r="Z9688" s="64"/>
    </row>
    <row r="9689" spans="2:26" x14ac:dyDescent="0.25">
      <c r="B9689" s="64">
        <f>ROW()-ROW(TableFreq[[#Headers],[Row'#]])</f>
        <v>9679</v>
      </c>
      <c r="C9689" s="64">
        <f>COUNTIF($J$11:J9689,TRUE)</f>
        <v>5845</v>
      </c>
      <c r="D9689" s="64">
        <f>INT((TableFreq[[#This Row],[Row'#]]-1)/N_SubAttributes/N_Outcomes)+1</f>
        <v>27</v>
      </c>
      <c r="E9689" s="64">
        <f>MOD((TableFreq[[#This Row],[Row'#]]-1),N_SubAttributes)+1</f>
        <v>22</v>
      </c>
      <c r="F9689" s="64">
        <f>MOD(INT((TableFreq[[#This Row],[Row'#]]-1)/N_SubAttributes),N_Outcomes)+1</f>
        <v>2</v>
      </c>
      <c r="G9689" s="64" t="str">
        <f>INDEX(TableTranche[Tranche],TableFreq[[#This Row],[Tranche'#]])</f>
        <v>HFTD - Distribution - 5QU CoRE | 4QU LoRE</v>
      </c>
      <c r="H9689" s="64" t="str">
        <f>INDEX(TableDriver[Sub-Driver],MATCH(TableFreq[[#This Row],[Sub-Driver'#]],TableDriver[Sub-Driver'#],0))</f>
        <v>Fuse damage or failure</v>
      </c>
      <c r="I9689" s="64" t="str">
        <f>INDEX(TableOutcome[Outcome],MATCH(TableFreq[[#This Row],[Outcome'#]],TableOutcome[Outcome'#],0))</f>
        <v>Red Flag Warning - Destructive Fires</v>
      </c>
      <c r="J9689" s="64" t="b">
        <f>IF(TableFreq[[#This Row],[Distribution1_param1]]&gt;0,TRUE,FALSE)</f>
        <v>1</v>
      </c>
      <c r="K9689" s="64" t="str">
        <f>INDEX(TableDriver[Driver],MATCH(TableFreq[[#This Row],[Sub-Driver'#]],TableDriver[Sub-Driver'#],0))</f>
        <v>Equipment / facility failure</v>
      </c>
      <c r="L9689" s="64" t="str">
        <f>LOWER(TableFreq[[#This Row],[Tranche]])&amp;LOWER(TableFreq[[#This Row],[Outcome]])&amp;LOWER(TableFreq[[#This Row],[Sub-Driver]])</f>
        <v>hftd - distribution - 5qu core | 4qu lorered flag warning - destructive firesfuse damage or failure</v>
      </c>
      <c r="M9689" s="64">
        <f>SUMIF(REF_Freq!$F:$F,TableFreq[[#This Row],[Index]], REF_Freq!$E:$E)</f>
        <v>3.7626551391675601E-6</v>
      </c>
      <c r="N9689" s="64">
        <f>VLOOKUP(TableFreq[[#This Row],[Tranche]],TableTranche[[#All],[Tranche]:[Year1]],2,FALSE)</f>
        <v>442.698713</v>
      </c>
      <c r="O9689" s="64"/>
      <c r="P9689" s="51">
        <f>TableFreq[[#This Row],[Frequency]]/TableFreq[[#This Row],[Tranche Exposure]]</f>
        <v>8.4993586578770109E-9</v>
      </c>
      <c r="Q9689" s="64"/>
      <c r="R9689" s="64"/>
      <c r="S9689" s="64"/>
      <c r="T9689" s="64"/>
      <c r="U9689" s="64"/>
      <c r="V9689" s="64"/>
      <c r="W9689" s="64"/>
      <c r="X9689" s="64"/>
      <c r="Y9689" s="64"/>
      <c r="Z9689" s="64"/>
    </row>
    <row r="9690" spans="2:26" x14ac:dyDescent="0.25">
      <c r="B9690" s="64">
        <f>ROW()-ROW(TableFreq[[#Headers],[Row'#]])</f>
        <v>9680</v>
      </c>
      <c r="C9690" s="64">
        <f>COUNTIF($J$11:J9690,TRUE)</f>
        <v>5846</v>
      </c>
      <c r="D9690" s="64">
        <f>INT((TableFreq[[#This Row],[Row'#]]-1)/N_SubAttributes/N_Outcomes)+1</f>
        <v>27</v>
      </c>
      <c r="E9690" s="64">
        <f>MOD((TableFreq[[#This Row],[Row'#]]-1),N_SubAttributes)+1</f>
        <v>23</v>
      </c>
      <c r="F9690" s="64">
        <f>MOD(INT((TableFreq[[#This Row],[Row'#]]-1)/N_SubAttributes),N_Outcomes)+1</f>
        <v>2</v>
      </c>
      <c r="G9690" s="64" t="str">
        <f>INDEX(TableTranche[Tranche],TableFreq[[#This Row],[Tranche'#]])</f>
        <v>HFTD - Distribution - 5QU CoRE | 4QU LoRE</v>
      </c>
      <c r="H9690" s="64" t="str">
        <f>INDEX(TableDriver[Sub-Driver],MATCH(TableFreq[[#This Row],[Sub-Driver'#]],TableDriver[Sub-Driver'#],0))</f>
        <v>Insulator and brushing damage or failure</v>
      </c>
      <c r="I9690" s="64" t="str">
        <f>INDEX(TableOutcome[Outcome],MATCH(TableFreq[[#This Row],[Outcome'#]],TableOutcome[Outcome'#],0))</f>
        <v>Red Flag Warning - Destructive Fires</v>
      </c>
      <c r="J9690" s="64" t="b">
        <f>IF(TableFreq[[#This Row],[Distribution1_param1]]&gt;0,TRUE,FALSE)</f>
        <v>1</v>
      </c>
      <c r="K9690" s="64" t="str">
        <f>INDEX(TableDriver[Driver],MATCH(TableFreq[[#This Row],[Sub-Driver'#]],TableDriver[Sub-Driver'#],0))</f>
        <v>Equipment / facility failure</v>
      </c>
      <c r="L9690" s="64" t="str">
        <f>LOWER(TableFreq[[#This Row],[Tranche]])&amp;LOWER(TableFreq[[#This Row],[Outcome]])&amp;LOWER(TableFreq[[#This Row],[Sub-Driver]])</f>
        <v>hftd - distribution - 5qu core | 4qu lorered flag warning - destructive firesinsulator and brushing damage or failure</v>
      </c>
      <c r="M9690" s="64">
        <f>SUMIF(REF_Freq!$F:$F,TableFreq[[#This Row],[Index]], REF_Freq!$E:$E)</f>
        <v>2.2363517596104798E-6</v>
      </c>
      <c r="N9690" s="64">
        <f>VLOOKUP(TableFreq[[#This Row],[Tranche]],TableTranche[[#All],[Tranche]:[Year1]],2,FALSE)</f>
        <v>442.698713</v>
      </c>
      <c r="O9690" s="64"/>
      <c r="P9690" s="51">
        <f>TableFreq[[#This Row],[Frequency]]/TableFreq[[#This Row],[Tranche Exposure]]</f>
        <v>5.0516337498602125E-9</v>
      </c>
      <c r="Q9690" s="64"/>
      <c r="R9690" s="64"/>
      <c r="S9690" s="64"/>
      <c r="T9690" s="64"/>
      <c r="U9690" s="64"/>
      <c r="V9690" s="64"/>
      <c r="W9690" s="64"/>
      <c r="X9690" s="64"/>
      <c r="Y9690" s="64"/>
      <c r="Z9690" s="64"/>
    </row>
    <row r="9691" spans="2:26" x14ac:dyDescent="0.25">
      <c r="B9691" s="64">
        <f>ROW()-ROW(TableFreq[[#Headers],[Row'#]])</f>
        <v>9681</v>
      </c>
      <c r="C9691" s="64">
        <f>COUNTIF($J$11:J9691,TRUE)</f>
        <v>5847</v>
      </c>
      <c r="D9691" s="64">
        <f>INT((TableFreq[[#This Row],[Row'#]]-1)/N_SubAttributes/N_Outcomes)+1</f>
        <v>27</v>
      </c>
      <c r="E9691" s="64">
        <f>MOD((TableFreq[[#This Row],[Row'#]]-1),N_SubAttributes)+1</f>
        <v>24</v>
      </c>
      <c r="F9691" s="64">
        <f>MOD(INT((TableFreq[[#This Row],[Row'#]]-1)/N_SubAttributes),N_Outcomes)+1</f>
        <v>2</v>
      </c>
      <c r="G9691" s="64" t="str">
        <f>INDEX(TableTranche[Tranche],TableFreq[[#This Row],[Tranche'#]])</f>
        <v>HFTD - Distribution - 5QU CoRE | 4QU LoRE</v>
      </c>
      <c r="H9691" s="64" t="str">
        <f>INDEX(TableDriver[Sub-Driver],MATCH(TableFreq[[#This Row],[Sub-Driver'#]],TableDriver[Sub-Driver'#],0))</f>
        <v>Lightning arrestor damage or failure</v>
      </c>
      <c r="I9691" s="64" t="str">
        <f>INDEX(TableOutcome[Outcome],MATCH(TableFreq[[#This Row],[Outcome'#]],TableOutcome[Outcome'#],0))</f>
        <v>Red Flag Warning - Destructive Fires</v>
      </c>
      <c r="J9691" s="64" t="b">
        <f>IF(TableFreq[[#This Row],[Distribution1_param1]]&gt;0,TRUE,FALSE)</f>
        <v>1</v>
      </c>
      <c r="K9691" s="64" t="str">
        <f>INDEX(TableDriver[Driver],MATCH(TableFreq[[#This Row],[Sub-Driver'#]],TableDriver[Sub-Driver'#],0))</f>
        <v>Equipment / facility failure</v>
      </c>
      <c r="L9691" s="64" t="str">
        <f>LOWER(TableFreq[[#This Row],[Tranche]])&amp;LOWER(TableFreq[[#This Row],[Outcome]])&amp;LOWER(TableFreq[[#This Row],[Sub-Driver]])</f>
        <v>hftd - distribution - 5qu core | 4qu lorered flag warning - destructive fireslightning arrestor damage or failure</v>
      </c>
      <c r="M9691" s="64">
        <f>SUMIF(REF_Freq!$F:$F,TableFreq[[#This Row],[Index]], REF_Freq!$E:$E)</f>
        <v>9.0294833663684095E-8</v>
      </c>
      <c r="N9691" s="64">
        <f>VLOOKUP(TableFreq[[#This Row],[Tranche]],TableTranche[[#All],[Tranche]:[Year1]],2,FALSE)</f>
        <v>442.698713</v>
      </c>
      <c r="O9691" s="64"/>
      <c r="P9691" s="51">
        <f>TableFreq[[#This Row],[Frequency]]/TableFreq[[#This Row],[Tranche Exposure]]</f>
        <v>2.039645271426034E-10</v>
      </c>
      <c r="Q9691" s="64"/>
      <c r="R9691" s="64"/>
      <c r="S9691" s="64"/>
      <c r="T9691" s="64"/>
      <c r="U9691" s="64"/>
      <c r="V9691" s="64"/>
      <c r="W9691" s="64"/>
      <c r="X9691" s="64"/>
      <c r="Y9691" s="64"/>
      <c r="Z9691" s="64"/>
    </row>
    <row r="9692" spans="2:26" x14ac:dyDescent="0.25">
      <c r="B9692" s="64">
        <f>ROW()-ROW(TableFreq[[#Headers],[Row'#]])</f>
        <v>9682</v>
      </c>
      <c r="C9692" s="64">
        <f>COUNTIF($J$11:J9692,TRUE)</f>
        <v>5848</v>
      </c>
      <c r="D9692" s="64">
        <f>INT((TableFreq[[#This Row],[Row'#]]-1)/N_SubAttributes/N_Outcomes)+1</f>
        <v>27</v>
      </c>
      <c r="E9692" s="64">
        <f>MOD((TableFreq[[#This Row],[Row'#]]-1),N_SubAttributes)+1</f>
        <v>25</v>
      </c>
      <c r="F9692" s="64">
        <f>MOD(INT((TableFreq[[#This Row],[Row'#]]-1)/N_SubAttributes),N_Outcomes)+1</f>
        <v>2</v>
      </c>
      <c r="G9692" s="64" t="str">
        <f>INDEX(TableTranche[Tranche],TableFreq[[#This Row],[Tranche'#]])</f>
        <v>HFTD - Distribution - 5QU CoRE | 4QU LoRE</v>
      </c>
      <c r="H9692" s="64" t="str">
        <f>INDEX(TableDriver[Sub-Driver],MATCH(TableFreq[[#This Row],[Sub-Driver'#]],TableDriver[Sub-Driver'#],0))</f>
        <v>Other equipment / facility failure</v>
      </c>
      <c r="I9692" s="64" t="str">
        <f>INDEX(TableOutcome[Outcome],MATCH(TableFreq[[#This Row],[Outcome'#]],TableOutcome[Outcome'#],0))</f>
        <v>Red Flag Warning - Destructive Fires</v>
      </c>
      <c r="J9692" s="64" t="b">
        <f>IF(TableFreq[[#This Row],[Distribution1_param1]]&gt;0,TRUE,FALSE)</f>
        <v>1</v>
      </c>
      <c r="K9692" s="64" t="str">
        <f>INDEX(TableDriver[Driver],MATCH(TableFreq[[#This Row],[Sub-Driver'#]],TableDriver[Sub-Driver'#],0))</f>
        <v>Equipment / facility failure</v>
      </c>
      <c r="L9692" s="64" t="str">
        <f>LOWER(TableFreq[[#This Row],[Tranche]])&amp;LOWER(TableFreq[[#This Row],[Outcome]])&amp;LOWER(TableFreq[[#This Row],[Sub-Driver]])</f>
        <v>hftd - distribution - 5qu core | 4qu lorered flag warning - destructive firesother equipment / facility failure</v>
      </c>
      <c r="M9692" s="64">
        <f>SUMIF(REF_Freq!$F:$F,TableFreq[[#This Row],[Index]], REF_Freq!$E:$E)</f>
        <v>7.2853324975997798E-6</v>
      </c>
      <c r="N9692" s="64">
        <f>VLOOKUP(TableFreq[[#This Row],[Tranche]],TableTranche[[#All],[Tranche]:[Year1]],2,FALSE)</f>
        <v>442.698713</v>
      </c>
      <c r="O9692" s="64"/>
      <c r="P9692" s="51">
        <f>TableFreq[[#This Row],[Frequency]]/TableFreq[[#This Row],[Tranche Exposure]]</f>
        <v>1.645663807836681E-8</v>
      </c>
      <c r="Q9692" s="64"/>
      <c r="R9692" s="64"/>
      <c r="S9692" s="64"/>
      <c r="T9692" s="64"/>
      <c r="U9692" s="64"/>
      <c r="V9692" s="64"/>
      <c r="W9692" s="64"/>
      <c r="X9692" s="64"/>
      <c r="Y9692" s="64"/>
      <c r="Z9692" s="64"/>
    </row>
    <row r="9693" spans="2:26" x14ac:dyDescent="0.25">
      <c r="B9693" s="64">
        <f>ROW()-ROW(TableFreq[[#Headers],[Row'#]])</f>
        <v>9683</v>
      </c>
      <c r="C9693" s="64">
        <f>COUNTIF($J$11:J9693,TRUE)</f>
        <v>5849</v>
      </c>
      <c r="D9693" s="64">
        <f>INT((TableFreq[[#This Row],[Row'#]]-1)/N_SubAttributes/N_Outcomes)+1</f>
        <v>27</v>
      </c>
      <c r="E9693" s="64">
        <f>MOD((TableFreq[[#This Row],[Row'#]]-1),N_SubAttributes)+1</f>
        <v>26</v>
      </c>
      <c r="F9693" s="64">
        <f>MOD(INT((TableFreq[[#This Row],[Row'#]]-1)/N_SubAttributes),N_Outcomes)+1</f>
        <v>2</v>
      </c>
      <c r="G9693" s="64" t="str">
        <f>INDEX(TableTranche[Tranche],TableFreq[[#This Row],[Tranche'#]])</f>
        <v>HFTD - Distribution - 5QU CoRE | 4QU LoRE</v>
      </c>
      <c r="H9693" s="64" t="str">
        <f>INDEX(TableDriver[Sub-Driver],MATCH(TableFreq[[#This Row],[Sub-Driver'#]],TableDriver[Sub-Driver'#],0))</f>
        <v>Pole damage or failure</v>
      </c>
      <c r="I9693" s="64" t="str">
        <f>INDEX(TableOutcome[Outcome],MATCH(TableFreq[[#This Row],[Outcome'#]],TableOutcome[Outcome'#],0))</f>
        <v>Red Flag Warning - Destructive Fires</v>
      </c>
      <c r="J9693" s="64" t="b">
        <f>IF(TableFreq[[#This Row],[Distribution1_param1]]&gt;0,TRUE,FALSE)</f>
        <v>1</v>
      </c>
      <c r="K9693" s="64" t="str">
        <f>INDEX(TableDriver[Driver],MATCH(TableFreq[[#This Row],[Sub-Driver'#]],TableDriver[Sub-Driver'#],0))</f>
        <v>Equipment / facility failure</v>
      </c>
      <c r="L9693" s="64" t="str">
        <f>LOWER(TableFreq[[#This Row],[Tranche]])&amp;LOWER(TableFreq[[#This Row],[Outcome]])&amp;LOWER(TableFreq[[#This Row],[Sub-Driver]])</f>
        <v>hftd - distribution - 5qu core | 4qu lorered flag warning - destructive firespole damage or failure</v>
      </c>
      <c r="M9693" s="64">
        <f>SUMIF(REF_Freq!$F:$F,TableFreq[[#This Row],[Index]], REF_Freq!$E:$E)</f>
        <v>2.5471415086061202E-6</v>
      </c>
      <c r="N9693" s="64">
        <f>VLOOKUP(TableFreq[[#This Row],[Tranche]],TableTranche[[#All],[Tranche]:[Year1]],2,FALSE)</f>
        <v>442.698713</v>
      </c>
      <c r="O9693" s="64"/>
      <c r="P9693" s="51">
        <f>TableFreq[[#This Row],[Frequency]]/TableFreq[[#This Row],[Tranche Exposure]]</f>
        <v>5.7536682032462115E-9</v>
      </c>
      <c r="Q9693" s="64"/>
      <c r="R9693" s="64"/>
      <c r="S9693" s="64"/>
      <c r="T9693" s="64"/>
      <c r="U9693" s="64"/>
      <c r="V9693" s="64"/>
      <c r="W9693" s="64"/>
      <c r="X9693" s="64"/>
      <c r="Y9693" s="64"/>
      <c r="Z9693" s="64"/>
    </row>
    <row r="9694" spans="2:26" x14ac:dyDescent="0.25">
      <c r="B9694" s="64">
        <f>ROW()-ROW(TableFreq[[#Headers],[Row'#]])</f>
        <v>9684</v>
      </c>
      <c r="C9694" s="64">
        <f>COUNTIF($J$11:J9694,TRUE)</f>
        <v>5849</v>
      </c>
      <c r="D9694" s="64">
        <f>INT((TableFreq[[#This Row],[Row'#]]-1)/N_SubAttributes/N_Outcomes)+1</f>
        <v>27</v>
      </c>
      <c r="E9694" s="64">
        <f>MOD((TableFreq[[#This Row],[Row'#]]-1),N_SubAttributes)+1</f>
        <v>27</v>
      </c>
      <c r="F9694" s="64">
        <f>MOD(INT((TableFreq[[#This Row],[Row'#]]-1)/N_SubAttributes),N_Outcomes)+1</f>
        <v>2</v>
      </c>
      <c r="G9694" s="64" t="str">
        <f>INDEX(TableTranche[Tranche],TableFreq[[#This Row],[Tranche'#]])</f>
        <v>HFTD - Distribution - 5QU CoRE | 4QU LoRE</v>
      </c>
      <c r="H9694" s="64" t="str">
        <f>INDEX(TableDriver[Sub-Driver],MATCH(TableFreq[[#This Row],[Sub-Driver'#]],TableDriver[Sub-Driver'#],0))</f>
        <v>Recloser damage or failure</v>
      </c>
      <c r="I9694" s="64" t="str">
        <f>INDEX(TableOutcome[Outcome],MATCH(TableFreq[[#This Row],[Outcome'#]],TableOutcome[Outcome'#],0))</f>
        <v>Red Flag Warning - Destructive Fires</v>
      </c>
      <c r="J9694" s="64" t="b">
        <f>IF(TableFreq[[#This Row],[Distribution1_param1]]&gt;0,TRUE,FALSE)</f>
        <v>0</v>
      </c>
      <c r="K9694" s="64" t="str">
        <f>INDEX(TableDriver[Driver],MATCH(TableFreq[[#This Row],[Sub-Driver'#]],TableDriver[Sub-Driver'#],0))</f>
        <v>Equipment / facility failure</v>
      </c>
      <c r="L9694" s="64" t="str">
        <f>LOWER(TableFreq[[#This Row],[Tranche]])&amp;LOWER(TableFreq[[#This Row],[Outcome]])&amp;LOWER(TableFreq[[#This Row],[Sub-Driver]])</f>
        <v>hftd - distribution - 5qu core | 4qu lorered flag warning - destructive firesrecloser damage or failure</v>
      </c>
      <c r="M9694" s="64">
        <f>SUMIF(REF_Freq!$F:$F,TableFreq[[#This Row],[Index]], REF_Freq!$E:$E)</f>
        <v>0</v>
      </c>
      <c r="N9694" s="64">
        <f>VLOOKUP(TableFreq[[#This Row],[Tranche]],TableTranche[[#All],[Tranche]:[Year1]],2,FALSE)</f>
        <v>442.698713</v>
      </c>
      <c r="O9694" s="64"/>
      <c r="P9694" s="51">
        <f>TableFreq[[#This Row],[Frequency]]/TableFreq[[#This Row],[Tranche Exposure]]</f>
        <v>0</v>
      </c>
      <c r="Q9694" s="64"/>
      <c r="R9694" s="64"/>
      <c r="S9694" s="64"/>
      <c r="T9694" s="64"/>
      <c r="U9694" s="64"/>
      <c r="V9694" s="64"/>
      <c r="W9694" s="64"/>
      <c r="X9694" s="64"/>
      <c r="Y9694" s="64"/>
      <c r="Z9694" s="64"/>
    </row>
    <row r="9695" spans="2:26" x14ac:dyDescent="0.25">
      <c r="B9695" s="64">
        <f>ROW()-ROW(TableFreq[[#Headers],[Row'#]])</f>
        <v>9685</v>
      </c>
      <c r="C9695" s="64">
        <f>COUNTIF($J$11:J9695,TRUE)</f>
        <v>5849</v>
      </c>
      <c r="D9695" s="64">
        <f>INT((TableFreq[[#This Row],[Row'#]]-1)/N_SubAttributes/N_Outcomes)+1</f>
        <v>27</v>
      </c>
      <c r="E9695" s="64">
        <f>MOD((TableFreq[[#This Row],[Row'#]]-1),N_SubAttributes)+1</f>
        <v>28</v>
      </c>
      <c r="F9695" s="64">
        <f>MOD(INT((TableFreq[[#This Row],[Row'#]]-1)/N_SubAttributes),N_Outcomes)+1</f>
        <v>2</v>
      </c>
      <c r="G9695" s="64" t="str">
        <f>INDEX(TableTranche[Tranche],TableFreq[[#This Row],[Tranche'#]])</f>
        <v>HFTD - Distribution - 5QU CoRE | 4QU LoRE</v>
      </c>
      <c r="H9695" s="64" t="str">
        <f>INDEX(TableDriver[Sub-Driver],MATCH(TableFreq[[#This Row],[Sub-Driver'#]],TableDriver[Sub-Driver'#],0))</f>
        <v>Sectionalizer damage or failure</v>
      </c>
      <c r="I9695" s="64" t="str">
        <f>INDEX(TableOutcome[Outcome],MATCH(TableFreq[[#This Row],[Outcome'#]],TableOutcome[Outcome'#],0))</f>
        <v>Red Flag Warning - Destructive Fires</v>
      </c>
      <c r="J9695" s="64" t="b">
        <f>IF(TableFreq[[#This Row],[Distribution1_param1]]&gt;0,TRUE,FALSE)</f>
        <v>0</v>
      </c>
      <c r="K9695" s="64" t="str">
        <f>INDEX(TableDriver[Driver],MATCH(TableFreq[[#This Row],[Sub-Driver'#]],TableDriver[Sub-Driver'#],0))</f>
        <v>Equipment / facility failure</v>
      </c>
      <c r="L9695" s="64" t="str">
        <f>LOWER(TableFreq[[#This Row],[Tranche]])&amp;LOWER(TableFreq[[#This Row],[Outcome]])&amp;LOWER(TableFreq[[#This Row],[Sub-Driver]])</f>
        <v>hftd - distribution - 5qu core | 4qu lorered flag warning - destructive firessectionalizer damage or failure</v>
      </c>
      <c r="M9695" s="64">
        <f>SUMIF(REF_Freq!$F:$F,TableFreq[[#This Row],[Index]], REF_Freq!$E:$E)</f>
        <v>0</v>
      </c>
      <c r="N9695" s="64">
        <f>VLOOKUP(TableFreq[[#This Row],[Tranche]],TableTranche[[#All],[Tranche]:[Year1]],2,FALSE)</f>
        <v>442.698713</v>
      </c>
      <c r="O9695" s="64"/>
      <c r="P9695" s="51">
        <f>TableFreq[[#This Row],[Frequency]]/TableFreq[[#This Row],[Tranche Exposure]]</f>
        <v>0</v>
      </c>
      <c r="Q9695" s="64"/>
      <c r="R9695" s="64"/>
      <c r="S9695" s="64"/>
      <c r="T9695" s="64"/>
      <c r="U9695" s="64"/>
      <c r="V9695" s="64"/>
      <c r="W9695" s="64"/>
      <c r="X9695" s="64"/>
      <c r="Y9695" s="64"/>
      <c r="Z9695" s="64"/>
    </row>
    <row r="9696" spans="2:26" x14ac:dyDescent="0.25">
      <c r="B9696" s="64">
        <f>ROW()-ROW(TableFreq[[#Headers],[Row'#]])</f>
        <v>9686</v>
      </c>
      <c r="C9696" s="64">
        <f>COUNTIF($J$11:J9696,TRUE)</f>
        <v>5849</v>
      </c>
      <c r="D9696" s="64">
        <f>INT((TableFreq[[#This Row],[Row'#]]-1)/N_SubAttributes/N_Outcomes)+1</f>
        <v>27</v>
      </c>
      <c r="E9696" s="64">
        <f>MOD((TableFreq[[#This Row],[Row'#]]-1),N_SubAttributes)+1</f>
        <v>29</v>
      </c>
      <c r="F9696" s="64">
        <f>MOD(INT((TableFreq[[#This Row],[Row'#]]-1)/N_SubAttributes),N_Outcomes)+1</f>
        <v>2</v>
      </c>
      <c r="G9696" s="64" t="str">
        <f>INDEX(TableTranche[Tranche],TableFreq[[#This Row],[Tranche'#]])</f>
        <v>HFTD - Distribution - 5QU CoRE | 4QU LoRE</v>
      </c>
      <c r="H9696" s="64" t="str">
        <f>INDEX(TableDriver[Sub-Driver],MATCH(TableFreq[[#This Row],[Sub-Driver'#]],TableDriver[Sub-Driver'#],0))</f>
        <v>Switch damage or failure</v>
      </c>
      <c r="I9696" s="64" t="str">
        <f>INDEX(TableOutcome[Outcome],MATCH(TableFreq[[#This Row],[Outcome'#]],TableOutcome[Outcome'#],0))</f>
        <v>Red Flag Warning - Destructive Fires</v>
      </c>
      <c r="J9696" s="64" t="b">
        <f>IF(TableFreq[[#This Row],[Distribution1_param1]]&gt;0,TRUE,FALSE)</f>
        <v>0</v>
      </c>
      <c r="K9696" s="64" t="str">
        <f>INDEX(TableDriver[Driver],MATCH(TableFreq[[#This Row],[Sub-Driver'#]],TableDriver[Sub-Driver'#],0))</f>
        <v>Equipment / facility failure</v>
      </c>
      <c r="L9696" s="64" t="str">
        <f>LOWER(TableFreq[[#This Row],[Tranche]])&amp;LOWER(TableFreq[[#This Row],[Outcome]])&amp;LOWER(TableFreq[[#This Row],[Sub-Driver]])</f>
        <v>hftd - distribution - 5qu core | 4qu lorered flag warning - destructive firesswitch damage or failure</v>
      </c>
      <c r="M9696" s="64">
        <f>SUMIF(REF_Freq!$F:$F,TableFreq[[#This Row],[Index]], REF_Freq!$E:$E)</f>
        <v>0</v>
      </c>
      <c r="N9696" s="64">
        <f>VLOOKUP(TableFreq[[#This Row],[Tranche]],TableTranche[[#All],[Tranche]:[Year1]],2,FALSE)</f>
        <v>442.698713</v>
      </c>
      <c r="O9696" s="64"/>
      <c r="P9696" s="51">
        <f>TableFreq[[#This Row],[Frequency]]/TableFreq[[#This Row],[Tranche Exposure]]</f>
        <v>0</v>
      </c>
      <c r="Q9696" s="64"/>
      <c r="R9696" s="64"/>
      <c r="S9696" s="64"/>
      <c r="T9696" s="64"/>
      <c r="U9696" s="64"/>
      <c r="V9696" s="64"/>
      <c r="W9696" s="64"/>
      <c r="X9696" s="64"/>
      <c r="Y9696" s="64"/>
      <c r="Z9696" s="64"/>
    </row>
    <row r="9697" spans="2:26" x14ac:dyDescent="0.25">
      <c r="B9697" s="64">
        <f>ROW()-ROW(TableFreq[[#Headers],[Row'#]])</f>
        <v>9687</v>
      </c>
      <c r="C9697" s="64">
        <f>COUNTIF($J$11:J9697,TRUE)</f>
        <v>5850</v>
      </c>
      <c r="D9697" s="64">
        <f>INT((TableFreq[[#This Row],[Row'#]]-1)/N_SubAttributes/N_Outcomes)+1</f>
        <v>27</v>
      </c>
      <c r="E9697" s="64">
        <f>MOD((TableFreq[[#This Row],[Row'#]]-1),N_SubAttributes)+1</f>
        <v>30</v>
      </c>
      <c r="F9697" s="64">
        <f>MOD(INT((TableFreq[[#This Row],[Row'#]]-1)/N_SubAttributes),N_Outcomes)+1</f>
        <v>2</v>
      </c>
      <c r="G9697" s="64" t="str">
        <f>INDEX(TableTranche[Tranche],TableFreq[[#This Row],[Tranche'#]])</f>
        <v>HFTD - Distribution - 5QU CoRE | 4QU LoRE</v>
      </c>
      <c r="H9697" s="64" t="str">
        <f>INDEX(TableDriver[Sub-Driver],MATCH(TableFreq[[#This Row],[Sub-Driver'#]],TableDriver[Sub-Driver'#],0))</f>
        <v>Transformer damage or failure</v>
      </c>
      <c r="I9697" s="64" t="str">
        <f>INDEX(TableOutcome[Outcome],MATCH(TableFreq[[#This Row],[Outcome'#]],TableOutcome[Outcome'#],0))</f>
        <v>Red Flag Warning - Destructive Fires</v>
      </c>
      <c r="J9697" s="64" t="b">
        <f>IF(TableFreq[[#This Row],[Distribution1_param1]]&gt;0,TRUE,FALSE)</f>
        <v>1</v>
      </c>
      <c r="K9697" s="64" t="str">
        <f>INDEX(TableDriver[Driver],MATCH(TableFreq[[#This Row],[Sub-Driver'#]],TableDriver[Sub-Driver'#],0))</f>
        <v>Equipment / facility failure</v>
      </c>
      <c r="L9697" s="64" t="str">
        <f>LOWER(TableFreq[[#This Row],[Tranche]])&amp;LOWER(TableFreq[[#This Row],[Outcome]])&amp;LOWER(TableFreq[[#This Row],[Sub-Driver]])</f>
        <v>hftd - distribution - 5qu core | 4qu lorered flag warning - destructive firestransformer damage or failure</v>
      </c>
      <c r="M9697" s="64">
        <f>SUMIF(REF_Freq!$F:$F,TableFreq[[#This Row],[Index]], REF_Freq!$E:$E)</f>
        <v>3.24341685706287E-6</v>
      </c>
      <c r="N9697" s="64">
        <f>VLOOKUP(TableFreq[[#This Row],[Tranche]],TableTranche[[#All],[Tranche]:[Year1]],2,FALSE)</f>
        <v>442.698713</v>
      </c>
      <c r="O9697" s="64"/>
      <c r="P9697" s="51">
        <f>TableFreq[[#This Row],[Frequency]]/TableFreq[[#This Row],[Tranche Exposure]]</f>
        <v>7.3264655211746003E-9</v>
      </c>
      <c r="Q9697" s="64"/>
      <c r="R9697" s="64"/>
      <c r="S9697" s="64"/>
      <c r="T9697" s="64"/>
      <c r="U9697" s="64"/>
      <c r="V9697" s="64"/>
      <c r="W9697" s="64"/>
      <c r="X9697" s="64"/>
      <c r="Y9697" s="64"/>
      <c r="Z9697" s="64"/>
    </row>
    <row r="9698" spans="2:26" x14ac:dyDescent="0.25">
      <c r="B9698" s="64">
        <f>ROW()-ROW(TableFreq[[#Headers],[Row'#]])</f>
        <v>9688</v>
      </c>
      <c r="C9698" s="64">
        <f>COUNTIF($J$11:J9698,TRUE)</f>
        <v>5851</v>
      </c>
      <c r="D9698" s="64">
        <f>INT((TableFreq[[#This Row],[Row'#]]-1)/N_SubAttributes/N_Outcomes)+1</f>
        <v>27</v>
      </c>
      <c r="E9698" s="64">
        <f>MOD((TableFreq[[#This Row],[Row'#]]-1),N_SubAttributes)+1</f>
        <v>31</v>
      </c>
      <c r="F9698" s="64">
        <f>MOD(INT((TableFreq[[#This Row],[Row'#]]-1)/N_SubAttributes),N_Outcomes)+1</f>
        <v>2</v>
      </c>
      <c r="G9698" s="64" t="str">
        <f>INDEX(TableTranche[Tranche],TableFreq[[#This Row],[Tranche'#]])</f>
        <v>HFTD - Distribution - 5QU CoRE | 4QU LoRE</v>
      </c>
      <c r="H9698" s="64" t="str">
        <f>INDEX(TableDriver[Sub-Driver],MATCH(TableFreq[[#This Row],[Sub-Driver'#]],TableDriver[Sub-Driver'#],0))</f>
        <v>Voltage regulator / booster damage or failure</v>
      </c>
      <c r="I9698" s="64" t="str">
        <f>INDEX(TableOutcome[Outcome],MATCH(TableFreq[[#This Row],[Outcome'#]],TableOutcome[Outcome'#],0))</f>
        <v>Red Flag Warning - Destructive Fires</v>
      </c>
      <c r="J9698" s="64" t="b">
        <f>IF(TableFreq[[#This Row],[Distribution1_param1]]&gt;0,TRUE,FALSE)</f>
        <v>1</v>
      </c>
      <c r="K9698" s="64" t="str">
        <f>INDEX(TableDriver[Driver],MATCH(TableFreq[[#This Row],[Sub-Driver'#]],TableDriver[Sub-Driver'#],0))</f>
        <v>Equipment / facility failure</v>
      </c>
      <c r="L9698" s="64" t="str">
        <f>LOWER(TableFreq[[#This Row],[Tranche]])&amp;LOWER(TableFreq[[#This Row],[Outcome]])&amp;LOWER(TableFreq[[#This Row],[Sub-Driver]])</f>
        <v>hftd - distribution - 5qu core | 4qu lorered flag warning - destructive firesvoltage regulator / booster damage or failure</v>
      </c>
      <c r="M9698" s="64">
        <f>SUMIF(REF_Freq!$F:$F,TableFreq[[#This Row],[Index]], REF_Freq!$E:$E)</f>
        <v>2.0490376668241201E-7</v>
      </c>
      <c r="N9698" s="64">
        <f>VLOOKUP(TableFreq[[#This Row],[Tranche]],TableTranche[[#All],[Tranche]:[Year1]],2,FALSE)</f>
        <v>442.698713</v>
      </c>
      <c r="O9698" s="64"/>
      <c r="P9698" s="51">
        <f>TableFreq[[#This Row],[Frequency]]/TableFreq[[#This Row],[Tranche Exposure]]</f>
        <v>4.6285150750463558E-10</v>
      </c>
      <c r="Q9698" s="64"/>
      <c r="R9698" s="64"/>
      <c r="S9698" s="64"/>
      <c r="T9698" s="64"/>
      <c r="U9698" s="64"/>
      <c r="V9698" s="64"/>
      <c r="W9698" s="64"/>
      <c r="X9698" s="64"/>
      <c r="Y9698" s="64"/>
      <c r="Z9698" s="64"/>
    </row>
    <row r="9699" spans="2:26" x14ac:dyDescent="0.25">
      <c r="B9699" s="64">
        <f>ROW()-ROW(TableFreq[[#Headers],[Row'#]])</f>
        <v>9689</v>
      </c>
      <c r="C9699" s="64">
        <f>COUNTIF($J$11:J9699,TRUE)</f>
        <v>5851</v>
      </c>
      <c r="D9699" s="64">
        <f>INT((TableFreq[[#This Row],[Row'#]]-1)/N_SubAttributes/N_Outcomes)+1</f>
        <v>27</v>
      </c>
      <c r="E9699" s="64">
        <f>MOD((TableFreq[[#This Row],[Row'#]]-1),N_SubAttributes)+1</f>
        <v>32</v>
      </c>
      <c r="F9699" s="64">
        <f>MOD(INT((TableFreq[[#This Row],[Row'#]]-1)/N_SubAttributes),N_Outcomes)+1</f>
        <v>2</v>
      </c>
      <c r="G9699" s="64" t="str">
        <f>INDEX(TableTranche[Tranche],TableFreq[[#This Row],[Tranche'#]])</f>
        <v>HFTD - Distribution - 5QU CoRE | 4QU LoRE</v>
      </c>
      <c r="H9699" s="64" t="str">
        <f>INDEX(TableDriver[Sub-Driver],MATCH(TableFreq[[#This Row],[Sub-Driver'#]],TableDriver[Sub-Driver'#],0))</f>
        <v>All Other</v>
      </c>
      <c r="I9699" s="64" t="str">
        <f>INDEX(TableOutcome[Outcome],MATCH(TableFreq[[#This Row],[Outcome'#]],TableOutcome[Outcome'#],0))</f>
        <v>Red Flag Warning - Destructive Fires</v>
      </c>
      <c r="J9699" s="64" t="b">
        <f>IF(TableFreq[[#This Row],[Distribution1_param1]]&gt;0,TRUE,FALSE)</f>
        <v>0</v>
      </c>
      <c r="K9699" s="64" t="str">
        <f>INDEX(TableDriver[Driver],MATCH(TableFreq[[#This Row],[Sub-Driver'#]],TableDriver[Sub-Driver'#],0))</f>
        <v>Other</v>
      </c>
      <c r="L9699" s="64" t="str">
        <f>LOWER(TableFreq[[#This Row],[Tranche]])&amp;LOWER(TableFreq[[#This Row],[Outcome]])&amp;LOWER(TableFreq[[#This Row],[Sub-Driver]])</f>
        <v>hftd - distribution - 5qu core | 4qu lorered flag warning - destructive firesall other</v>
      </c>
      <c r="M9699" s="64">
        <f>SUMIF(REF_Freq!$F:$F,TableFreq[[#This Row],[Index]], REF_Freq!$E:$E)</f>
        <v>0</v>
      </c>
      <c r="N9699" s="64">
        <f>VLOOKUP(TableFreq[[#This Row],[Tranche]],TableTranche[[#All],[Tranche]:[Year1]],2,FALSE)</f>
        <v>442.698713</v>
      </c>
      <c r="O9699" s="64"/>
      <c r="P9699" s="51">
        <f>TableFreq[[#This Row],[Frequency]]/TableFreq[[#This Row],[Tranche Exposure]]</f>
        <v>0</v>
      </c>
      <c r="Q9699" s="64"/>
      <c r="R9699" s="64"/>
      <c r="S9699" s="64"/>
      <c r="T9699" s="64"/>
      <c r="U9699" s="64"/>
      <c r="V9699" s="64"/>
      <c r="W9699" s="64"/>
      <c r="X9699" s="64"/>
      <c r="Y9699" s="64"/>
      <c r="Z9699" s="64"/>
    </row>
    <row r="9700" spans="2:26" x14ac:dyDescent="0.25">
      <c r="B9700" s="64">
        <f>ROW()-ROW(TableFreq[[#Headers],[Row'#]])</f>
        <v>9690</v>
      </c>
      <c r="C9700" s="64">
        <f>COUNTIF($J$11:J9700,TRUE)</f>
        <v>5851</v>
      </c>
      <c r="D9700" s="64">
        <f>INT((TableFreq[[#This Row],[Row'#]]-1)/N_SubAttributes/N_Outcomes)+1</f>
        <v>27</v>
      </c>
      <c r="E9700" s="64">
        <f>MOD((TableFreq[[#This Row],[Row'#]]-1),N_SubAttributes)+1</f>
        <v>33</v>
      </c>
      <c r="F9700" s="64">
        <f>MOD(INT((TableFreq[[#This Row],[Row'#]]-1)/N_SubAttributes),N_Outcomes)+1</f>
        <v>2</v>
      </c>
      <c r="G9700" s="64" t="str">
        <f>INDEX(TableTranche[Tranche],TableFreq[[#This Row],[Tranche'#]])</f>
        <v>HFTD - Distribution - 5QU CoRE | 4QU LoRE</v>
      </c>
      <c r="H9700" s="64" t="str">
        <f>INDEX(TableDriver[Sub-Driver],MATCH(TableFreq[[#This Row],[Sub-Driver'#]],TableDriver[Sub-Driver'#],0))</f>
        <v>Unknown</v>
      </c>
      <c r="I9700" s="64" t="str">
        <f>INDEX(TableOutcome[Outcome],MATCH(TableFreq[[#This Row],[Outcome'#]],TableOutcome[Outcome'#],0))</f>
        <v>Red Flag Warning - Destructive Fires</v>
      </c>
      <c r="J9700" s="64" t="b">
        <f>IF(TableFreq[[#This Row],[Distribution1_param1]]&gt;0,TRUE,FALSE)</f>
        <v>0</v>
      </c>
      <c r="K9700" s="64" t="str">
        <f>INDEX(TableDriver[Driver],MATCH(TableFreq[[#This Row],[Sub-Driver'#]],TableDriver[Sub-Driver'#],0))</f>
        <v>Unknown</v>
      </c>
      <c r="L9700" s="64" t="str">
        <f>LOWER(TableFreq[[#This Row],[Tranche]])&amp;LOWER(TableFreq[[#This Row],[Outcome]])&amp;LOWER(TableFreq[[#This Row],[Sub-Driver]])</f>
        <v>hftd - distribution - 5qu core | 4qu lorered flag warning - destructive firesunknown</v>
      </c>
      <c r="M9700" s="64">
        <f>SUMIF(REF_Freq!$F:$F,TableFreq[[#This Row],[Index]], REF_Freq!$E:$E)</f>
        <v>0</v>
      </c>
      <c r="N9700" s="64">
        <f>VLOOKUP(TableFreq[[#This Row],[Tranche]],TableTranche[[#All],[Tranche]:[Year1]],2,FALSE)</f>
        <v>442.698713</v>
      </c>
      <c r="O9700" s="64"/>
      <c r="P9700" s="51">
        <f>TableFreq[[#This Row],[Frequency]]/TableFreq[[#This Row],[Tranche Exposure]]</f>
        <v>0</v>
      </c>
      <c r="Q9700" s="64"/>
      <c r="R9700" s="64"/>
      <c r="S9700" s="64"/>
      <c r="T9700" s="64"/>
      <c r="U9700" s="64"/>
      <c r="V9700" s="64"/>
      <c r="W9700" s="64"/>
      <c r="X9700" s="64"/>
      <c r="Y9700" s="64"/>
      <c r="Z9700" s="64"/>
    </row>
    <row r="9701" spans="2:26" x14ac:dyDescent="0.25">
      <c r="B9701" s="64">
        <f>ROW()-ROW(TableFreq[[#Headers],[Row'#]])</f>
        <v>9691</v>
      </c>
      <c r="C9701" s="64">
        <f>COUNTIF($J$11:J9701,TRUE)</f>
        <v>5851</v>
      </c>
      <c r="D9701" s="64">
        <f>INT((TableFreq[[#This Row],[Row'#]]-1)/N_SubAttributes/N_Outcomes)+1</f>
        <v>27</v>
      </c>
      <c r="E9701" s="64">
        <f>MOD((TableFreq[[#This Row],[Row'#]]-1),N_SubAttributes)+1</f>
        <v>34</v>
      </c>
      <c r="F9701" s="64">
        <f>MOD(INT((TableFreq[[#This Row],[Row'#]]-1)/N_SubAttributes),N_Outcomes)+1</f>
        <v>2</v>
      </c>
      <c r="G9701" s="64" t="str">
        <f>INDEX(TableTranche[Tranche],TableFreq[[#This Row],[Tranche'#]])</f>
        <v>HFTD - Distribution - 5QU CoRE | 4QU LoRE</v>
      </c>
      <c r="H9701" s="64" t="str">
        <f>INDEX(TableDriver[Sub-Driver],MATCH(TableFreq[[#This Row],[Sub-Driver'#]],TableDriver[Sub-Driver'#],0))</f>
        <v>Vandalism / Theft</v>
      </c>
      <c r="I9701" s="64" t="str">
        <f>INDEX(TableOutcome[Outcome],MATCH(TableFreq[[#This Row],[Outcome'#]],TableOutcome[Outcome'#],0))</f>
        <v>Red Flag Warning - Destructive Fires</v>
      </c>
      <c r="J9701" s="64" t="b">
        <f>IF(TableFreq[[#This Row],[Distribution1_param1]]&gt;0,TRUE,FALSE)</f>
        <v>0</v>
      </c>
      <c r="K9701" s="64" t="str">
        <f>INDEX(TableDriver[Driver],MATCH(TableFreq[[#This Row],[Sub-Driver'#]],TableDriver[Sub-Driver'#],0))</f>
        <v>Vandalism / Theft</v>
      </c>
      <c r="L9701" s="64" t="str">
        <f>LOWER(TableFreq[[#This Row],[Tranche]])&amp;LOWER(TableFreq[[#This Row],[Outcome]])&amp;LOWER(TableFreq[[#This Row],[Sub-Driver]])</f>
        <v>hftd - distribution - 5qu core | 4qu lorered flag warning - destructive firesvandalism / theft</v>
      </c>
      <c r="M9701" s="64">
        <f>SUMIF(REF_Freq!$F:$F,TableFreq[[#This Row],[Index]], REF_Freq!$E:$E)</f>
        <v>0</v>
      </c>
      <c r="N9701" s="64">
        <f>VLOOKUP(TableFreq[[#This Row],[Tranche]],TableTranche[[#All],[Tranche]:[Year1]],2,FALSE)</f>
        <v>442.698713</v>
      </c>
      <c r="O9701" s="64"/>
      <c r="P9701" s="51">
        <f>TableFreq[[#This Row],[Frequency]]/TableFreq[[#This Row],[Tranche Exposure]]</f>
        <v>0</v>
      </c>
      <c r="Q9701" s="64"/>
      <c r="R9701" s="64"/>
      <c r="S9701" s="64"/>
      <c r="T9701" s="64"/>
      <c r="U9701" s="64"/>
      <c r="V9701" s="64"/>
      <c r="W9701" s="64"/>
      <c r="X9701" s="64"/>
      <c r="Y9701" s="64"/>
      <c r="Z9701" s="64"/>
    </row>
    <row r="9702" spans="2:26" x14ac:dyDescent="0.25">
      <c r="B9702" s="64">
        <f>ROW()-ROW(TableFreq[[#Headers],[Row'#]])</f>
        <v>9692</v>
      </c>
      <c r="C9702" s="64">
        <f>COUNTIF($J$11:J9702,TRUE)</f>
        <v>5851</v>
      </c>
      <c r="D9702" s="64">
        <f>INT((TableFreq[[#This Row],[Row'#]]-1)/N_SubAttributes/N_Outcomes)+1</f>
        <v>27</v>
      </c>
      <c r="E9702" s="64">
        <f>MOD((TableFreq[[#This Row],[Row'#]]-1),N_SubAttributes)+1</f>
        <v>35</v>
      </c>
      <c r="F9702" s="64">
        <f>MOD(INT((TableFreq[[#This Row],[Row'#]]-1)/N_SubAttributes),N_Outcomes)+1</f>
        <v>2</v>
      </c>
      <c r="G9702" s="64" t="str">
        <f>INDEX(TableTranche[Tranche],TableFreq[[#This Row],[Tranche'#]])</f>
        <v>HFTD - Distribution - 5QU CoRE | 4QU LoRE</v>
      </c>
      <c r="H9702" s="64" t="str">
        <f>INDEX(TableDriver[Sub-Driver],MATCH(TableFreq[[#This Row],[Sub-Driver'#]],TableDriver[Sub-Driver'#],0))</f>
        <v>Wire-to-wire contact / contamination</v>
      </c>
      <c r="I9702" s="64" t="str">
        <f>INDEX(TableOutcome[Outcome],MATCH(TableFreq[[#This Row],[Outcome'#]],TableOutcome[Outcome'#],0))</f>
        <v>Red Flag Warning - Destructive Fires</v>
      </c>
      <c r="J9702" s="64" t="b">
        <f>IF(TableFreq[[#This Row],[Distribution1_param1]]&gt;0,TRUE,FALSE)</f>
        <v>0</v>
      </c>
      <c r="K9702" s="64" t="str">
        <f>INDEX(TableDriver[Driver],MATCH(TableFreq[[#This Row],[Sub-Driver'#]],TableDriver[Sub-Driver'#],0))</f>
        <v>Wire-to-wire contact</v>
      </c>
      <c r="L9702" s="64" t="str">
        <f>LOWER(TableFreq[[#This Row],[Tranche]])&amp;LOWER(TableFreq[[#This Row],[Outcome]])&amp;LOWER(TableFreq[[#This Row],[Sub-Driver]])</f>
        <v>hftd - distribution - 5qu core | 4qu lorered flag warning - destructive fireswire-to-wire contact / contamination</v>
      </c>
      <c r="M9702" s="64">
        <f>SUMIF(REF_Freq!$F:$F,TableFreq[[#This Row],[Index]], REF_Freq!$E:$E)</f>
        <v>0</v>
      </c>
      <c r="N9702" s="64">
        <f>VLOOKUP(TableFreq[[#This Row],[Tranche]],TableTranche[[#All],[Tranche]:[Year1]],2,FALSE)</f>
        <v>442.698713</v>
      </c>
      <c r="O9702" s="64"/>
      <c r="P9702" s="51">
        <f>TableFreq[[#This Row],[Frequency]]/TableFreq[[#This Row],[Tranche Exposure]]</f>
        <v>0</v>
      </c>
      <c r="Q9702" s="64"/>
      <c r="R9702" s="64"/>
      <c r="S9702" s="64"/>
      <c r="T9702" s="64"/>
      <c r="U9702" s="64"/>
      <c r="V9702" s="64"/>
      <c r="W9702" s="64"/>
      <c r="X9702" s="64"/>
      <c r="Y9702" s="64"/>
      <c r="Z9702" s="64"/>
    </row>
    <row r="9703" spans="2:26" x14ac:dyDescent="0.25">
      <c r="B9703" s="64">
        <f>ROW()-ROW(TableFreq[[#Headers],[Row'#]])</f>
        <v>9693</v>
      </c>
      <c r="C9703" s="64">
        <f>COUNTIF($J$11:J9703,TRUE)</f>
        <v>5851</v>
      </c>
      <c r="D9703" s="64">
        <f>INT((TableFreq[[#This Row],[Row'#]]-1)/N_SubAttributes/N_Outcomes)+1</f>
        <v>27</v>
      </c>
      <c r="E9703" s="64">
        <f>MOD((TableFreq[[#This Row],[Row'#]]-1),N_SubAttributes)+1</f>
        <v>36</v>
      </c>
      <c r="F9703" s="64">
        <f>MOD(INT((TableFreq[[#This Row],[Row'#]]-1)/N_SubAttributes),N_Outcomes)+1</f>
        <v>2</v>
      </c>
      <c r="G9703" s="64" t="str">
        <f>INDEX(TableTranche[Tranche],TableFreq[[#This Row],[Tranche'#]])</f>
        <v>HFTD - Distribution - 5QU CoRE | 4QU LoRE</v>
      </c>
      <c r="H9703" s="64" t="str">
        <f>INDEX(TableDriver[Sub-Driver],MATCH(TableFreq[[#This Row],[Sub-Driver'#]],TableDriver[Sub-Driver'#],0))</f>
        <v>Utility work / Operation</v>
      </c>
      <c r="I9703" s="64" t="str">
        <f>INDEX(TableOutcome[Outcome],MATCH(TableFreq[[#This Row],[Outcome'#]],TableOutcome[Outcome'#],0))</f>
        <v>Red Flag Warning - Destructive Fires</v>
      </c>
      <c r="J9703" s="64" t="b">
        <f>IF(TableFreq[[#This Row],[Distribution1_param1]]&gt;0,TRUE,FALSE)</f>
        <v>0</v>
      </c>
      <c r="K9703" s="64" t="str">
        <f>INDEX(TableDriver[Driver],MATCH(TableFreq[[#This Row],[Sub-Driver'#]],TableDriver[Sub-Driver'#],0))</f>
        <v>Utility work / Operation</v>
      </c>
      <c r="L9703" s="64" t="str">
        <f>LOWER(TableFreq[[#This Row],[Tranche]])&amp;LOWER(TableFreq[[#This Row],[Outcome]])&amp;LOWER(TableFreq[[#This Row],[Sub-Driver]])</f>
        <v>hftd - distribution - 5qu core | 4qu lorered flag warning - destructive firesutility work / operation</v>
      </c>
      <c r="M9703" s="64">
        <f>SUMIF(REF_Freq!$F:$F,TableFreq[[#This Row],[Index]], REF_Freq!$E:$E)</f>
        <v>0</v>
      </c>
      <c r="N9703" s="64">
        <f>VLOOKUP(TableFreq[[#This Row],[Tranche]],TableTranche[[#All],[Tranche]:[Year1]],2,FALSE)</f>
        <v>442.698713</v>
      </c>
      <c r="O9703" s="64"/>
      <c r="P9703" s="51">
        <f>TableFreq[[#This Row],[Frequency]]/TableFreq[[#This Row],[Tranche Exposure]]</f>
        <v>0</v>
      </c>
      <c r="Q9703" s="64"/>
      <c r="R9703" s="64"/>
      <c r="S9703" s="64"/>
      <c r="T9703" s="64"/>
      <c r="U9703" s="64"/>
      <c r="V9703" s="64"/>
      <c r="W9703" s="64"/>
      <c r="X9703" s="64"/>
      <c r="Y9703" s="64"/>
      <c r="Z9703" s="64"/>
    </row>
    <row r="9704" spans="2:26" x14ac:dyDescent="0.25">
      <c r="B9704" s="64">
        <f>ROW()-ROW(TableFreq[[#Headers],[Row'#]])</f>
        <v>9694</v>
      </c>
      <c r="C9704" s="64">
        <f>COUNTIF($J$11:J9704,TRUE)</f>
        <v>5851</v>
      </c>
      <c r="D9704" s="64">
        <f>INT((TableFreq[[#This Row],[Row'#]]-1)/N_SubAttributes/N_Outcomes)+1</f>
        <v>27</v>
      </c>
      <c r="E9704" s="64">
        <f>MOD((TableFreq[[#This Row],[Row'#]]-1),N_SubAttributes)+1</f>
        <v>37</v>
      </c>
      <c r="F9704" s="64">
        <f>MOD(INT((TableFreq[[#This Row],[Row'#]]-1)/N_SubAttributes),N_Outcomes)+1</f>
        <v>2</v>
      </c>
      <c r="G9704" s="64" t="str">
        <f>INDEX(TableTranche[Tranche],TableFreq[[#This Row],[Tranche'#]])</f>
        <v>HFTD - Distribution - 5QU CoRE | 4QU LoRE</v>
      </c>
      <c r="H9704" s="64" t="str">
        <f>INDEX(TableDriver[Sub-Driver],MATCH(TableFreq[[#This Row],[Sub-Driver'#]],TableDriver[Sub-Driver'#],0))</f>
        <v>Seismic Scenario</v>
      </c>
      <c r="I9704" s="64" t="str">
        <f>INDEX(TableOutcome[Outcome],MATCH(TableFreq[[#This Row],[Outcome'#]],TableOutcome[Outcome'#],0))</f>
        <v>Red Flag Warning - Destructive Fires</v>
      </c>
      <c r="J9704" s="64" t="b">
        <f>IF(TableFreq[[#This Row],[Distribution1_param1]]&gt;0,TRUE,FALSE)</f>
        <v>0</v>
      </c>
      <c r="K9704" s="64" t="str">
        <f>INDEX(TableDriver[Driver],MATCH(TableFreq[[#This Row],[Sub-Driver'#]],TableDriver[Sub-Driver'#],0))</f>
        <v>CC - Seismic Scenario</v>
      </c>
      <c r="L9704" s="64" t="str">
        <f>LOWER(TableFreq[[#This Row],[Tranche]])&amp;LOWER(TableFreq[[#This Row],[Outcome]])&amp;LOWER(TableFreq[[#This Row],[Sub-Driver]])</f>
        <v>hftd - distribution - 5qu core | 4qu lorered flag warning - destructive firesseismic scenario</v>
      </c>
      <c r="M9704" s="64">
        <f>SUMIF(REF_Freq!$F:$F,TableFreq[[#This Row],[Index]], REF_Freq!$E:$E)</f>
        <v>0</v>
      </c>
      <c r="N9704" s="64">
        <f>VLOOKUP(TableFreq[[#This Row],[Tranche]],TableTranche[[#All],[Tranche]:[Year1]],2,FALSE)</f>
        <v>442.698713</v>
      </c>
      <c r="O9704" s="64"/>
      <c r="P9704" s="51">
        <f>TableFreq[[#This Row],[Frequency]]/TableFreq[[#This Row],[Tranche Exposure]]</f>
        <v>0</v>
      </c>
      <c r="Q9704" s="64"/>
      <c r="R9704" s="64"/>
      <c r="S9704" s="64"/>
      <c r="T9704" s="64"/>
      <c r="U9704" s="64"/>
      <c r="V9704" s="64"/>
      <c r="W9704" s="64"/>
      <c r="X9704" s="64"/>
      <c r="Y9704" s="64"/>
      <c r="Z9704" s="64"/>
    </row>
    <row r="9705" spans="2:26" x14ac:dyDescent="0.25">
      <c r="B9705" s="64">
        <f>ROW()-ROW(TableFreq[[#Headers],[Row'#]])</f>
        <v>9695</v>
      </c>
      <c r="C9705" s="64">
        <f>COUNTIF($J$11:J9705,TRUE)</f>
        <v>5851</v>
      </c>
      <c r="D9705" s="64">
        <f>INT((TableFreq[[#This Row],[Row'#]]-1)/N_SubAttributes/N_Outcomes)+1</f>
        <v>27</v>
      </c>
      <c r="E9705" s="64">
        <f>MOD((TableFreq[[#This Row],[Row'#]]-1),N_SubAttributes)+1</f>
        <v>1</v>
      </c>
      <c r="F9705" s="64">
        <f>MOD(INT((TableFreq[[#This Row],[Row'#]]-1)/N_SubAttributes),N_Outcomes)+1</f>
        <v>3</v>
      </c>
      <c r="G9705" s="64" t="str">
        <f>INDEX(TableTranche[Tranche],TableFreq[[#This Row],[Tranche'#]])</f>
        <v>HFTD - Distribution - 5QU CoRE | 4QU LoRE</v>
      </c>
      <c r="H9705" s="64" t="str">
        <f>INDEX(TableDriver[Sub-Driver],MATCH(TableFreq[[#This Row],[Sub-Driver'#]],TableDriver[Sub-Driver'#],0))</f>
        <v>Animal contact</v>
      </c>
      <c r="I9705" s="64" t="str">
        <f>INDEX(TableOutcome[Outcome],MATCH(TableFreq[[#This Row],[Outcome'#]],TableOutcome[Outcome'#],0))</f>
        <v>Red Flag Warning - Large Fires</v>
      </c>
      <c r="J9705" s="64" t="b">
        <f>IF(TableFreq[[#This Row],[Distribution1_param1]]&gt;0,TRUE,FALSE)</f>
        <v>0</v>
      </c>
      <c r="K9705" s="64" t="str">
        <f>INDEX(TableDriver[Driver],MATCH(TableFreq[[#This Row],[Sub-Driver'#]],TableDriver[Sub-Driver'#],0))</f>
        <v>Contact from object</v>
      </c>
      <c r="L9705" s="64" t="str">
        <f>LOWER(TableFreq[[#This Row],[Tranche]])&amp;LOWER(TableFreq[[#This Row],[Outcome]])&amp;LOWER(TableFreq[[#This Row],[Sub-Driver]])</f>
        <v>hftd - distribution - 5qu core | 4qu lorered flag warning - large firesanimal contact</v>
      </c>
      <c r="M9705" s="64">
        <f>SUMIF(REF_Freq!$F:$F,TableFreq[[#This Row],[Index]], REF_Freq!$E:$E)</f>
        <v>0</v>
      </c>
      <c r="N9705" s="64">
        <f>VLOOKUP(TableFreq[[#This Row],[Tranche]],TableTranche[[#All],[Tranche]:[Year1]],2,FALSE)</f>
        <v>442.698713</v>
      </c>
      <c r="O9705" s="64"/>
      <c r="P9705" s="51">
        <f>TableFreq[[#This Row],[Frequency]]/TableFreq[[#This Row],[Tranche Exposure]]</f>
        <v>0</v>
      </c>
      <c r="Q9705" s="64"/>
      <c r="R9705" s="64"/>
      <c r="S9705" s="64"/>
      <c r="T9705" s="64"/>
      <c r="U9705" s="64"/>
      <c r="V9705" s="64"/>
      <c r="W9705" s="64"/>
      <c r="X9705" s="64"/>
      <c r="Y9705" s="64"/>
      <c r="Z9705" s="64"/>
    </row>
    <row r="9706" spans="2:26" x14ac:dyDescent="0.25">
      <c r="B9706" s="64">
        <f>ROW()-ROW(TableFreq[[#Headers],[Row'#]])</f>
        <v>9696</v>
      </c>
      <c r="C9706" s="64">
        <f>COUNTIF($J$11:J9706,TRUE)</f>
        <v>5851</v>
      </c>
      <c r="D9706" s="64">
        <f>INT((TableFreq[[#This Row],[Row'#]]-1)/N_SubAttributes/N_Outcomes)+1</f>
        <v>27</v>
      </c>
      <c r="E9706" s="64">
        <f>MOD((TableFreq[[#This Row],[Row'#]]-1),N_SubAttributes)+1</f>
        <v>2</v>
      </c>
      <c r="F9706" s="64">
        <f>MOD(INT((TableFreq[[#This Row],[Row'#]]-1)/N_SubAttributes),N_Outcomes)+1</f>
        <v>3</v>
      </c>
      <c r="G9706" s="64" t="str">
        <f>INDEX(TableTranche[Tranche],TableFreq[[#This Row],[Tranche'#]])</f>
        <v>HFTD - Distribution - 5QU CoRE | 4QU LoRE</v>
      </c>
      <c r="H9706" s="64" t="str">
        <f>INDEX(TableDriver[Sub-Driver],MATCH(TableFreq[[#This Row],[Sub-Driver'#]],TableDriver[Sub-Driver'#],0))</f>
        <v>Balloon contact</v>
      </c>
      <c r="I9706" s="64" t="str">
        <f>INDEX(TableOutcome[Outcome],MATCH(TableFreq[[#This Row],[Outcome'#]],TableOutcome[Outcome'#],0))</f>
        <v>Red Flag Warning - Large Fires</v>
      </c>
      <c r="J9706" s="64" t="b">
        <f>IF(TableFreq[[#This Row],[Distribution1_param1]]&gt;0,TRUE,FALSE)</f>
        <v>0</v>
      </c>
      <c r="K9706" s="64" t="str">
        <f>INDEX(TableDriver[Driver],MATCH(TableFreq[[#This Row],[Sub-Driver'#]],TableDriver[Sub-Driver'#],0))</f>
        <v>Contact from object</v>
      </c>
      <c r="L9706" s="64" t="str">
        <f>LOWER(TableFreq[[#This Row],[Tranche]])&amp;LOWER(TableFreq[[#This Row],[Outcome]])&amp;LOWER(TableFreq[[#This Row],[Sub-Driver]])</f>
        <v>hftd - distribution - 5qu core | 4qu lorered flag warning - large firesballoon contact</v>
      </c>
      <c r="M9706" s="64">
        <f>SUMIF(REF_Freq!$F:$F,TableFreq[[#This Row],[Index]], REF_Freq!$E:$E)</f>
        <v>0</v>
      </c>
      <c r="N9706" s="64">
        <f>VLOOKUP(TableFreq[[#This Row],[Tranche]],TableTranche[[#All],[Tranche]:[Year1]],2,FALSE)</f>
        <v>442.698713</v>
      </c>
      <c r="O9706" s="64"/>
      <c r="P9706" s="51">
        <f>TableFreq[[#This Row],[Frequency]]/TableFreq[[#This Row],[Tranche Exposure]]</f>
        <v>0</v>
      </c>
      <c r="Q9706" s="64"/>
      <c r="R9706" s="64"/>
      <c r="S9706" s="64"/>
      <c r="T9706" s="64"/>
      <c r="U9706" s="64"/>
      <c r="V9706" s="64"/>
      <c r="W9706" s="64"/>
      <c r="X9706" s="64"/>
      <c r="Y9706" s="64"/>
      <c r="Z9706" s="64"/>
    </row>
    <row r="9707" spans="2:26" x14ac:dyDescent="0.25">
      <c r="B9707" s="64">
        <f>ROW()-ROW(TableFreq[[#Headers],[Row'#]])</f>
        <v>9697</v>
      </c>
      <c r="C9707" s="64">
        <f>COUNTIF($J$11:J9707,TRUE)</f>
        <v>5851</v>
      </c>
      <c r="D9707" s="64">
        <f>INT((TableFreq[[#This Row],[Row'#]]-1)/N_SubAttributes/N_Outcomes)+1</f>
        <v>27</v>
      </c>
      <c r="E9707" s="64">
        <f>MOD((TableFreq[[#This Row],[Row'#]]-1),N_SubAttributes)+1</f>
        <v>3</v>
      </c>
      <c r="F9707" s="64">
        <f>MOD(INT((TableFreq[[#This Row],[Row'#]]-1)/N_SubAttributes),N_Outcomes)+1</f>
        <v>3</v>
      </c>
      <c r="G9707" s="64" t="str">
        <f>INDEX(TableTranche[Tranche],TableFreq[[#This Row],[Tranche'#]])</f>
        <v>HFTD - Distribution - 5QU CoRE | 4QU LoRE</v>
      </c>
      <c r="H9707" s="64" t="str">
        <f>INDEX(TableDriver[Sub-Driver],MATCH(TableFreq[[#This Row],[Sub-Driver'#]],TableDriver[Sub-Driver'#],0))</f>
        <v>Other contact from object</v>
      </c>
      <c r="I9707" s="64" t="str">
        <f>INDEX(TableOutcome[Outcome],MATCH(TableFreq[[#This Row],[Outcome'#]],TableOutcome[Outcome'#],0))</f>
        <v>Red Flag Warning - Large Fires</v>
      </c>
      <c r="J9707" s="64" t="b">
        <f>IF(TableFreq[[#This Row],[Distribution1_param1]]&gt;0,TRUE,FALSE)</f>
        <v>0</v>
      </c>
      <c r="K9707" s="64" t="str">
        <f>INDEX(TableDriver[Driver],MATCH(TableFreq[[#This Row],[Sub-Driver'#]],TableDriver[Sub-Driver'#],0))</f>
        <v>Contact from object</v>
      </c>
      <c r="L9707" s="64" t="str">
        <f>LOWER(TableFreq[[#This Row],[Tranche]])&amp;LOWER(TableFreq[[#This Row],[Outcome]])&amp;LOWER(TableFreq[[#This Row],[Sub-Driver]])</f>
        <v>hftd - distribution - 5qu core | 4qu lorered flag warning - large firesother contact from object</v>
      </c>
      <c r="M9707" s="64">
        <f>SUMIF(REF_Freq!$F:$F,TableFreq[[#This Row],[Index]], REF_Freq!$E:$E)</f>
        <v>0</v>
      </c>
      <c r="N9707" s="64">
        <f>VLOOKUP(TableFreq[[#This Row],[Tranche]],TableTranche[[#All],[Tranche]:[Year1]],2,FALSE)</f>
        <v>442.698713</v>
      </c>
      <c r="O9707" s="64"/>
      <c r="P9707" s="51">
        <f>TableFreq[[#This Row],[Frequency]]/TableFreq[[#This Row],[Tranche Exposure]]</f>
        <v>0</v>
      </c>
      <c r="Q9707" s="64"/>
      <c r="R9707" s="64"/>
      <c r="S9707" s="64"/>
      <c r="T9707" s="64"/>
      <c r="U9707" s="64"/>
      <c r="V9707" s="64"/>
      <c r="W9707" s="64"/>
      <c r="X9707" s="64"/>
      <c r="Y9707" s="64"/>
      <c r="Z9707" s="64"/>
    </row>
    <row r="9708" spans="2:26" x14ac:dyDescent="0.25">
      <c r="B9708" s="64">
        <f>ROW()-ROW(TableFreq[[#Headers],[Row'#]])</f>
        <v>9698</v>
      </c>
      <c r="C9708" s="64">
        <f>COUNTIF($J$11:J9708,TRUE)</f>
        <v>5851</v>
      </c>
      <c r="D9708" s="64">
        <f>INT((TableFreq[[#This Row],[Row'#]]-1)/N_SubAttributes/N_Outcomes)+1</f>
        <v>27</v>
      </c>
      <c r="E9708" s="64">
        <f>MOD((TableFreq[[#This Row],[Row'#]]-1),N_SubAttributes)+1</f>
        <v>4</v>
      </c>
      <c r="F9708" s="64">
        <f>MOD(INT((TableFreq[[#This Row],[Row'#]]-1)/N_SubAttributes),N_Outcomes)+1</f>
        <v>3</v>
      </c>
      <c r="G9708" s="64" t="str">
        <f>INDEX(TableTranche[Tranche],TableFreq[[#This Row],[Tranche'#]])</f>
        <v>HFTD - Distribution - 5QU CoRE | 4QU LoRE</v>
      </c>
      <c r="H9708" s="64" t="str">
        <f>INDEX(TableDriver[Sub-Driver],MATCH(TableFreq[[#This Row],[Sub-Driver'#]],TableDriver[Sub-Driver'#],0))</f>
        <v>Vehicle contact</v>
      </c>
      <c r="I9708" s="64" t="str">
        <f>INDEX(TableOutcome[Outcome],MATCH(TableFreq[[#This Row],[Outcome'#]],TableOutcome[Outcome'#],0))</f>
        <v>Red Flag Warning - Large Fires</v>
      </c>
      <c r="J9708" s="64" t="b">
        <f>IF(TableFreq[[#This Row],[Distribution1_param1]]&gt;0,TRUE,FALSE)</f>
        <v>0</v>
      </c>
      <c r="K9708" s="64" t="str">
        <f>INDEX(TableDriver[Driver],MATCH(TableFreq[[#This Row],[Sub-Driver'#]],TableDriver[Sub-Driver'#],0))</f>
        <v>Contact from object</v>
      </c>
      <c r="L9708" s="64" t="str">
        <f>LOWER(TableFreq[[#This Row],[Tranche]])&amp;LOWER(TableFreq[[#This Row],[Outcome]])&amp;LOWER(TableFreq[[#This Row],[Sub-Driver]])</f>
        <v>hftd - distribution - 5qu core | 4qu lorered flag warning - large firesvehicle contact</v>
      </c>
      <c r="M9708" s="64">
        <f>SUMIF(REF_Freq!$F:$F,TableFreq[[#This Row],[Index]], REF_Freq!$E:$E)</f>
        <v>0</v>
      </c>
      <c r="N9708" s="64">
        <f>VLOOKUP(TableFreq[[#This Row],[Tranche]],TableTranche[[#All],[Tranche]:[Year1]],2,FALSE)</f>
        <v>442.698713</v>
      </c>
      <c r="O9708" s="64"/>
      <c r="P9708" s="51">
        <f>TableFreq[[#This Row],[Frequency]]/TableFreq[[#This Row],[Tranche Exposure]]</f>
        <v>0</v>
      </c>
      <c r="Q9708" s="64"/>
      <c r="R9708" s="64"/>
      <c r="S9708" s="64"/>
      <c r="T9708" s="64"/>
      <c r="U9708" s="64"/>
      <c r="V9708" s="64"/>
      <c r="W9708" s="64"/>
      <c r="X9708" s="64"/>
      <c r="Y9708" s="64"/>
      <c r="Z9708" s="64"/>
    </row>
    <row r="9709" spans="2:26" x14ac:dyDescent="0.25">
      <c r="B9709" s="64">
        <f>ROW()-ROW(TableFreq[[#Headers],[Row'#]])</f>
        <v>9699</v>
      </c>
      <c r="C9709" s="64">
        <f>COUNTIF($J$11:J9709,TRUE)</f>
        <v>5852</v>
      </c>
      <c r="D9709" s="64">
        <f>INT((TableFreq[[#This Row],[Row'#]]-1)/N_SubAttributes/N_Outcomes)+1</f>
        <v>27</v>
      </c>
      <c r="E9709" s="64">
        <f>MOD((TableFreq[[#This Row],[Row'#]]-1),N_SubAttributes)+1</f>
        <v>5</v>
      </c>
      <c r="F9709" s="64">
        <f>MOD(INT((TableFreq[[#This Row],[Row'#]]-1)/N_SubAttributes),N_Outcomes)+1</f>
        <v>3</v>
      </c>
      <c r="G9709" s="64" t="str">
        <f>INDEX(TableTranche[Tranche],TableFreq[[#This Row],[Tranche'#]])</f>
        <v>HFTD - Distribution - 5QU CoRE | 4QU LoRE</v>
      </c>
      <c r="H9709" s="64" t="str">
        <f>INDEX(TableDriver[Sub-Driver],MATCH(TableFreq[[#This Row],[Sub-Driver'#]],TableDriver[Sub-Driver'#],0))</f>
        <v>Branch (Not overhanging, &gt; 12ft)</v>
      </c>
      <c r="I9709" s="64" t="str">
        <f>INDEX(TableOutcome[Outcome],MATCH(TableFreq[[#This Row],[Outcome'#]],TableOutcome[Outcome'#],0))</f>
        <v>Red Flag Warning - Large Fires</v>
      </c>
      <c r="J9709" s="64" t="b">
        <f>IF(TableFreq[[#This Row],[Distribution1_param1]]&gt;0,TRUE,FALSE)</f>
        <v>1</v>
      </c>
      <c r="K9709" s="64" t="str">
        <f>INDEX(TableDriver[Driver],MATCH(TableFreq[[#This Row],[Sub-Driver'#]],TableDriver[Sub-Driver'#],0))</f>
        <v>Vegetation Contact</v>
      </c>
      <c r="L9709" s="64" t="str">
        <f>LOWER(TableFreq[[#This Row],[Tranche]])&amp;LOWER(TableFreq[[#This Row],[Outcome]])&amp;LOWER(TableFreq[[#This Row],[Sub-Driver]])</f>
        <v>hftd - distribution - 5qu core | 4qu lorered flag warning - large firesbranch (not overhanging, &gt; 12ft)</v>
      </c>
      <c r="M9709" s="64">
        <f>SUMIF(REF_Freq!$F:$F,TableFreq[[#This Row],[Index]], REF_Freq!$E:$E)</f>
        <v>6.3762741516430198E-5</v>
      </c>
      <c r="N9709" s="64">
        <f>VLOOKUP(TableFreq[[#This Row],[Tranche]],TableTranche[[#All],[Tranche]:[Year1]],2,FALSE)</f>
        <v>442.698713</v>
      </c>
      <c r="O9709" s="64"/>
      <c r="P9709" s="51">
        <f>TableFreq[[#This Row],[Frequency]]/TableFreq[[#This Row],[Tranche Exposure]]</f>
        <v>1.4403191074203598E-7</v>
      </c>
      <c r="Q9709" s="64"/>
      <c r="R9709" s="64"/>
      <c r="S9709" s="64"/>
      <c r="T9709" s="64"/>
      <c r="U9709" s="64"/>
      <c r="V9709" s="64"/>
      <c r="W9709" s="64"/>
      <c r="X9709" s="64"/>
      <c r="Y9709" s="64"/>
      <c r="Z9709" s="64"/>
    </row>
    <row r="9710" spans="2:26" x14ac:dyDescent="0.25">
      <c r="B9710" s="64">
        <f>ROW()-ROW(TableFreq[[#Headers],[Row'#]])</f>
        <v>9700</v>
      </c>
      <c r="C9710" s="64">
        <f>COUNTIF($J$11:J9710,TRUE)</f>
        <v>5853</v>
      </c>
      <c r="D9710" s="64">
        <f>INT((TableFreq[[#This Row],[Row'#]]-1)/N_SubAttributes/N_Outcomes)+1</f>
        <v>27</v>
      </c>
      <c r="E9710" s="64">
        <f>MOD((TableFreq[[#This Row],[Row'#]]-1),N_SubAttributes)+1</f>
        <v>6</v>
      </c>
      <c r="F9710" s="64">
        <f>MOD(INT((TableFreq[[#This Row],[Row'#]]-1)/N_SubAttributes),N_Outcomes)+1</f>
        <v>3</v>
      </c>
      <c r="G9710" s="64" t="str">
        <f>INDEX(TableTranche[Tranche],TableFreq[[#This Row],[Tranche'#]])</f>
        <v>HFTD - Distribution - 5QU CoRE | 4QU LoRE</v>
      </c>
      <c r="H9710" s="64" t="str">
        <f>INDEX(TableDriver[Sub-Driver],MATCH(TableFreq[[#This Row],[Sub-Driver'#]],TableDriver[Sub-Driver'#],0))</f>
        <v>Branch (Not overhanging, 4-12ft)</v>
      </c>
      <c r="I9710" s="64" t="str">
        <f>INDEX(TableOutcome[Outcome],MATCH(TableFreq[[#This Row],[Outcome'#]],TableOutcome[Outcome'#],0))</f>
        <v>Red Flag Warning - Large Fires</v>
      </c>
      <c r="J9710" s="64" t="b">
        <f>IF(TableFreq[[#This Row],[Distribution1_param1]]&gt;0,TRUE,FALSE)</f>
        <v>1</v>
      </c>
      <c r="K9710" s="64" t="str">
        <f>INDEX(TableDriver[Driver],MATCH(TableFreq[[#This Row],[Sub-Driver'#]],TableDriver[Sub-Driver'#],0))</f>
        <v>Vegetation Contact</v>
      </c>
      <c r="L9710" s="64" t="str">
        <f>LOWER(TableFreq[[#This Row],[Tranche]])&amp;LOWER(TableFreq[[#This Row],[Outcome]])&amp;LOWER(TableFreq[[#This Row],[Sub-Driver]])</f>
        <v>hftd - distribution - 5qu core | 4qu lorered flag warning - large firesbranch (not overhanging, 4-12ft)</v>
      </c>
      <c r="M9710" s="64">
        <f>SUMIF(REF_Freq!$F:$F,TableFreq[[#This Row],[Index]], REF_Freq!$E:$E)</f>
        <v>4.0343647304970499E-5</v>
      </c>
      <c r="N9710" s="64">
        <f>VLOOKUP(TableFreq[[#This Row],[Tranche]],TableTranche[[#All],[Tranche]:[Year1]],2,FALSE)</f>
        <v>442.698713</v>
      </c>
      <c r="O9710" s="64"/>
      <c r="P9710" s="51">
        <f>TableFreq[[#This Row],[Frequency]]/TableFreq[[#This Row],[Tranche Exposure]]</f>
        <v>9.1131160132761663E-8</v>
      </c>
      <c r="Q9710" s="64"/>
      <c r="R9710" s="64"/>
      <c r="S9710" s="64"/>
      <c r="T9710" s="64"/>
      <c r="U9710" s="64"/>
      <c r="V9710" s="64"/>
      <c r="W9710" s="64"/>
      <c r="X9710" s="64"/>
      <c r="Y9710" s="64"/>
      <c r="Z9710" s="64"/>
    </row>
    <row r="9711" spans="2:26" x14ac:dyDescent="0.25">
      <c r="B9711" s="64">
        <f>ROW()-ROW(TableFreq[[#Headers],[Row'#]])</f>
        <v>9701</v>
      </c>
      <c r="C9711" s="64">
        <f>COUNTIF($J$11:J9711,TRUE)</f>
        <v>5854</v>
      </c>
      <c r="D9711" s="64">
        <f>INT((TableFreq[[#This Row],[Row'#]]-1)/N_SubAttributes/N_Outcomes)+1</f>
        <v>27</v>
      </c>
      <c r="E9711" s="64">
        <f>MOD((TableFreq[[#This Row],[Row'#]]-1),N_SubAttributes)+1</f>
        <v>7</v>
      </c>
      <c r="F9711" s="64">
        <f>MOD(INT((TableFreq[[#This Row],[Row'#]]-1)/N_SubAttributes),N_Outcomes)+1</f>
        <v>3</v>
      </c>
      <c r="G9711" s="64" t="str">
        <f>INDEX(TableTranche[Tranche],TableFreq[[#This Row],[Tranche'#]])</f>
        <v>HFTD - Distribution - 5QU CoRE | 4QU LoRE</v>
      </c>
      <c r="H9711" s="64" t="str">
        <f>INDEX(TableDriver[Sub-Driver],MATCH(TableFreq[[#This Row],[Sub-Driver'#]],TableDriver[Sub-Driver'#],0))</f>
        <v>Branch (Not overhanging, Distance Unknown)</v>
      </c>
      <c r="I9711" s="64" t="str">
        <f>INDEX(TableOutcome[Outcome],MATCH(TableFreq[[#This Row],[Outcome'#]],TableOutcome[Outcome'#],0))</f>
        <v>Red Flag Warning - Large Fires</v>
      </c>
      <c r="J9711" s="64" t="b">
        <f>IF(TableFreq[[#This Row],[Distribution1_param1]]&gt;0,TRUE,FALSE)</f>
        <v>1</v>
      </c>
      <c r="K9711" s="64" t="str">
        <f>INDEX(TableDriver[Driver],MATCH(TableFreq[[#This Row],[Sub-Driver'#]],TableDriver[Sub-Driver'#],0))</f>
        <v>Vegetation Contact</v>
      </c>
      <c r="L9711" s="64" t="str">
        <f>LOWER(TableFreq[[#This Row],[Tranche]])&amp;LOWER(TableFreq[[#This Row],[Outcome]])&amp;LOWER(TableFreq[[#This Row],[Sub-Driver]])</f>
        <v>hftd - distribution - 5qu core | 4qu lorered flag warning - large firesbranch (not overhanging, distance unknown)</v>
      </c>
      <c r="M9711" s="64">
        <f>SUMIF(REF_Freq!$F:$F,TableFreq[[#This Row],[Index]], REF_Freq!$E:$E)</f>
        <v>3.0940485489035501E-4</v>
      </c>
      <c r="N9711" s="64">
        <f>VLOOKUP(TableFreq[[#This Row],[Tranche]],TableTranche[[#All],[Tranche]:[Year1]],2,FALSE)</f>
        <v>442.698713</v>
      </c>
      <c r="O9711" s="64"/>
      <c r="P9711" s="51">
        <f>TableFreq[[#This Row],[Frequency]]/TableFreq[[#This Row],[Tranche Exposure]]</f>
        <v>6.9890615401530438E-7</v>
      </c>
      <c r="Q9711" s="64"/>
      <c r="R9711" s="64"/>
      <c r="S9711" s="64"/>
      <c r="T9711" s="64"/>
      <c r="U9711" s="64"/>
      <c r="V9711" s="64"/>
      <c r="W9711" s="64"/>
      <c r="X9711" s="64"/>
      <c r="Y9711" s="64"/>
      <c r="Z9711" s="64"/>
    </row>
    <row r="9712" spans="2:26" x14ac:dyDescent="0.25">
      <c r="B9712" s="64">
        <f>ROW()-ROW(TableFreq[[#Headers],[Row'#]])</f>
        <v>9702</v>
      </c>
      <c r="C9712" s="64">
        <f>COUNTIF($J$11:J9712,TRUE)</f>
        <v>5855</v>
      </c>
      <c r="D9712" s="64">
        <f>INT((TableFreq[[#This Row],[Row'#]]-1)/N_SubAttributes/N_Outcomes)+1</f>
        <v>27</v>
      </c>
      <c r="E9712" s="64">
        <f>MOD((TableFreq[[#This Row],[Row'#]]-1),N_SubAttributes)+1</f>
        <v>8</v>
      </c>
      <c r="F9712" s="64">
        <f>MOD(INT((TableFreq[[#This Row],[Row'#]]-1)/N_SubAttributes),N_Outcomes)+1</f>
        <v>3</v>
      </c>
      <c r="G9712" s="64" t="str">
        <f>INDEX(TableTranche[Tranche],TableFreq[[#This Row],[Tranche'#]])</f>
        <v>HFTD - Distribution - 5QU CoRE | 4QU LoRE</v>
      </c>
      <c r="H9712" s="64" t="str">
        <f>INDEX(TableDriver[Sub-Driver],MATCH(TableFreq[[#This Row],[Sub-Driver'#]],TableDriver[Sub-Driver'#],0))</f>
        <v>Branch (Not overhanging, within 4ft)</v>
      </c>
      <c r="I9712" s="64" t="str">
        <f>INDEX(TableOutcome[Outcome],MATCH(TableFreq[[#This Row],[Outcome'#]],TableOutcome[Outcome'#],0))</f>
        <v>Red Flag Warning - Large Fires</v>
      </c>
      <c r="J9712" s="64" t="b">
        <f>IF(TableFreq[[#This Row],[Distribution1_param1]]&gt;0,TRUE,FALSE)</f>
        <v>1</v>
      </c>
      <c r="K9712" s="64" t="str">
        <f>INDEX(TableDriver[Driver],MATCH(TableFreq[[#This Row],[Sub-Driver'#]],TableDriver[Sub-Driver'#],0))</f>
        <v>Vegetation Contact</v>
      </c>
      <c r="L9712" s="64" t="str">
        <f>LOWER(TableFreq[[#This Row],[Tranche]])&amp;LOWER(TableFreq[[#This Row],[Outcome]])&amp;LOWER(TableFreq[[#This Row],[Sub-Driver]])</f>
        <v>hftd - distribution - 5qu core | 4qu lorered flag warning - large firesbranch (not overhanging, within 4ft)</v>
      </c>
      <c r="M9712" s="64">
        <f>SUMIF(REF_Freq!$F:$F,TableFreq[[#This Row],[Index]], REF_Freq!$E:$E)</f>
        <v>9.8123804809096606E-6</v>
      </c>
      <c r="N9712" s="64">
        <f>VLOOKUP(TableFreq[[#This Row],[Tranche]],TableTranche[[#All],[Tranche]:[Year1]],2,FALSE)</f>
        <v>442.698713</v>
      </c>
      <c r="O9712" s="64"/>
      <c r="P9712" s="51">
        <f>TableFreq[[#This Row],[Frequency]]/TableFreq[[#This Row],[Tranche Exposure]]</f>
        <v>2.2164917567559453E-8</v>
      </c>
      <c r="Q9712" s="64"/>
      <c r="R9712" s="64"/>
      <c r="S9712" s="64"/>
      <c r="T9712" s="64"/>
      <c r="U9712" s="64"/>
      <c r="V9712" s="64"/>
      <c r="W9712" s="64"/>
      <c r="X9712" s="64"/>
      <c r="Y9712" s="64"/>
      <c r="Z9712" s="64"/>
    </row>
    <row r="9713" spans="2:26" x14ac:dyDescent="0.25">
      <c r="B9713" s="64">
        <f>ROW()-ROW(TableFreq[[#Headers],[Row'#]])</f>
        <v>9703</v>
      </c>
      <c r="C9713" s="64">
        <f>COUNTIF($J$11:J9713,TRUE)</f>
        <v>5856</v>
      </c>
      <c r="D9713" s="64">
        <f>INT((TableFreq[[#This Row],[Row'#]]-1)/N_SubAttributes/N_Outcomes)+1</f>
        <v>27</v>
      </c>
      <c r="E9713" s="64">
        <f>MOD((TableFreq[[#This Row],[Row'#]]-1),N_SubAttributes)+1</f>
        <v>9</v>
      </c>
      <c r="F9713" s="64">
        <f>MOD(INT((TableFreq[[#This Row],[Row'#]]-1)/N_SubAttributes),N_Outcomes)+1</f>
        <v>3</v>
      </c>
      <c r="G9713" s="64" t="str">
        <f>INDEX(TableTranche[Tranche],TableFreq[[#This Row],[Tranche'#]])</f>
        <v>HFTD - Distribution - 5QU CoRE | 4QU LoRE</v>
      </c>
      <c r="H9713" s="64" t="str">
        <f>INDEX(TableDriver[Sub-Driver],MATCH(TableFreq[[#This Row],[Sub-Driver'#]],TableDriver[Sub-Driver'#],0))</f>
        <v>Branch (OverHanging)</v>
      </c>
      <c r="I9713" s="64" t="str">
        <f>INDEX(TableOutcome[Outcome],MATCH(TableFreq[[#This Row],[Outcome'#]],TableOutcome[Outcome'#],0))</f>
        <v>Red Flag Warning - Large Fires</v>
      </c>
      <c r="J9713" s="64" t="b">
        <f>IF(TableFreq[[#This Row],[Distribution1_param1]]&gt;0,TRUE,FALSE)</f>
        <v>1</v>
      </c>
      <c r="K9713" s="64" t="str">
        <f>INDEX(TableDriver[Driver],MATCH(TableFreq[[#This Row],[Sub-Driver'#]],TableDriver[Sub-Driver'#],0))</f>
        <v>Vegetation Contact</v>
      </c>
      <c r="L9713" s="64" t="str">
        <f>LOWER(TableFreq[[#This Row],[Tranche]])&amp;LOWER(TableFreq[[#This Row],[Outcome]])&amp;LOWER(TableFreq[[#This Row],[Sub-Driver]])</f>
        <v>hftd - distribution - 5qu core | 4qu lorered flag warning - large firesbranch (overhanging)</v>
      </c>
      <c r="M9713" s="64">
        <f>SUMIF(REF_Freq!$F:$F,TableFreq[[#This Row],[Index]], REF_Freq!$E:$E)</f>
        <v>5.8511147289612799E-4</v>
      </c>
      <c r="N9713" s="64">
        <f>VLOOKUP(TableFreq[[#This Row],[Tranche]],TableTranche[[#All],[Tranche]:[Year1]],2,FALSE)</f>
        <v>442.698713</v>
      </c>
      <c r="O9713" s="64"/>
      <c r="P9713" s="51">
        <f>TableFreq[[#This Row],[Frequency]]/TableFreq[[#This Row],[Tranche Exposure]]</f>
        <v>1.3216922835195322E-6</v>
      </c>
      <c r="Q9713" s="64"/>
      <c r="R9713" s="64"/>
      <c r="S9713" s="64"/>
      <c r="T9713" s="64"/>
      <c r="U9713" s="64"/>
      <c r="V9713" s="64"/>
      <c r="W9713" s="64"/>
      <c r="X9713" s="64"/>
      <c r="Y9713" s="64"/>
      <c r="Z9713" s="64"/>
    </row>
    <row r="9714" spans="2:26" x14ac:dyDescent="0.25">
      <c r="B9714" s="64">
        <f>ROW()-ROW(TableFreq[[#Headers],[Row'#]])</f>
        <v>9704</v>
      </c>
      <c r="C9714" s="64">
        <f>COUNTIF($J$11:J9714,TRUE)</f>
        <v>5857</v>
      </c>
      <c r="D9714" s="64">
        <f>INT((TableFreq[[#This Row],[Row'#]]-1)/N_SubAttributes/N_Outcomes)+1</f>
        <v>27</v>
      </c>
      <c r="E9714" s="64">
        <f>MOD((TableFreq[[#This Row],[Row'#]]-1),N_SubAttributes)+1</f>
        <v>10</v>
      </c>
      <c r="F9714" s="64">
        <f>MOD(INT((TableFreq[[#This Row],[Row'#]]-1)/N_SubAttributes),N_Outcomes)+1</f>
        <v>3</v>
      </c>
      <c r="G9714" s="64" t="str">
        <f>INDEX(TableTranche[Tranche],TableFreq[[#This Row],[Tranche'#]])</f>
        <v>HFTD - Distribution - 5QU CoRE | 4QU LoRE</v>
      </c>
      <c r="H9714" s="64" t="str">
        <f>INDEX(TableDriver[Sub-Driver],MATCH(TableFreq[[#This Row],[Sub-Driver'#]],TableDriver[Sub-Driver'#],0))</f>
        <v>Dead</v>
      </c>
      <c r="I9714" s="64" t="str">
        <f>INDEX(TableOutcome[Outcome],MATCH(TableFreq[[#This Row],[Outcome'#]],TableOutcome[Outcome'#],0))</f>
        <v>Red Flag Warning - Large Fires</v>
      </c>
      <c r="J9714" s="64" t="b">
        <f>IF(TableFreq[[#This Row],[Distribution1_param1]]&gt;0,TRUE,FALSE)</f>
        <v>1</v>
      </c>
      <c r="K9714" s="64" t="str">
        <f>INDEX(TableDriver[Driver],MATCH(TableFreq[[#This Row],[Sub-Driver'#]],TableDriver[Sub-Driver'#],0))</f>
        <v>Vegetation Contact</v>
      </c>
      <c r="L9714" s="64" t="str">
        <f>LOWER(TableFreq[[#This Row],[Tranche]])&amp;LOWER(TableFreq[[#This Row],[Outcome]])&amp;LOWER(TableFreq[[#This Row],[Sub-Driver]])</f>
        <v>hftd - distribution - 5qu core | 4qu lorered flag warning - large firesdead</v>
      </c>
      <c r="M9714" s="64">
        <f>SUMIF(REF_Freq!$F:$F,TableFreq[[#This Row],[Index]], REF_Freq!$E:$E)</f>
        <v>2.3363746703901499E-4</v>
      </c>
      <c r="N9714" s="64">
        <f>VLOOKUP(TableFreq[[#This Row],[Tranche]],TableTranche[[#All],[Tranche]:[Year1]],2,FALSE)</f>
        <v>442.698713</v>
      </c>
      <c r="O9714" s="64"/>
      <c r="P9714" s="51">
        <f>TableFreq[[#This Row],[Frequency]]/TableFreq[[#This Row],[Tranche Exposure]]</f>
        <v>5.2775727640079002E-7</v>
      </c>
      <c r="Q9714" s="64"/>
      <c r="R9714" s="64"/>
      <c r="S9714" s="64"/>
      <c r="T9714" s="64"/>
      <c r="U9714" s="64"/>
      <c r="V9714" s="64"/>
      <c r="W9714" s="64"/>
      <c r="X9714" s="64"/>
      <c r="Y9714" s="64"/>
      <c r="Z9714" s="64"/>
    </row>
    <row r="9715" spans="2:26" x14ac:dyDescent="0.25">
      <c r="B9715" s="64">
        <f>ROW()-ROW(TableFreq[[#Headers],[Row'#]])</f>
        <v>9705</v>
      </c>
      <c r="C9715" s="64">
        <f>COUNTIF($J$11:J9715,TRUE)</f>
        <v>5858</v>
      </c>
      <c r="D9715" s="64">
        <f>INT((TableFreq[[#This Row],[Row'#]]-1)/N_SubAttributes/N_Outcomes)+1</f>
        <v>27</v>
      </c>
      <c r="E9715" s="64">
        <f>MOD((TableFreq[[#This Row],[Row'#]]-1),N_SubAttributes)+1</f>
        <v>11</v>
      </c>
      <c r="F9715" s="64">
        <f>MOD(INT((TableFreq[[#This Row],[Row'#]]-1)/N_SubAttributes),N_Outcomes)+1</f>
        <v>3</v>
      </c>
      <c r="G9715" s="64" t="str">
        <f>INDEX(TableTranche[Tranche],TableFreq[[#This Row],[Tranche'#]])</f>
        <v>HFTD - Distribution - 5QU CoRE | 4QU LoRE</v>
      </c>
      <c r="H9715" s="64" t="str">
        <f>INDEX(TableDriver[Sub-Driver],MATCH(TableFreq[[#This Row],[Sub-Driver'#]],TableDriver[Sub-Driver'#],0))</f>
        <v>Fell into (Moderate-Severe defect)</v>
      </c>
      <c r="I9715" s="64" t="str">
        <f>INDEX(TableOutcome[Outcome],MATCH(TableFreq[[#This Row],[Outcome'#]],TableOutcome[Outcome'#],0))</f>
        <v>Red Flag Warning - Large Fires</v>
      </c>
      <c r="J9715" s="64" t="b">
        <f>IF(TableFreq[[#This Row],[Distribution1_param1]]&gt;0,TRUE,FALSE)</f>
        <v>1</v>
      </c>
      <c r="K9715" s="64" t="str">
        <f>INDEX(TableDriver[Driver],MATCH(TableFreq[[#This Row],[Sub-Driver'#]],TableDriver[Sub-Driver'#],0))</f>
        <v>Vegetation Contact</v>
      </c>
      <c r="L9715" s="64" t="str">
        <f>LOWER(TableFreq[[#This Row],[Tranche]])&amp;LOWER(TableFreq[[#This Row],[Outcome]])&amp;LOWER(TableFreq[[#This Row],[Sub-Driver]])</f>
        <v>hftd - distribution - 5qu core | 4qu lorered flag warning - large firesfell into (moderate-severe defect)</v>
      </c>
      <c r="M9715" s="64">
        <f>SUMIF(REF_Freq!$F:$F,TableFreq[[#This Row],[Index]], REF_Freq!$E:$E)</f>
        <v>1.8479045313537601E-4</v>
      </c>
      <c r="N9715" s="64">
        <f>VLOOKUP(TableFreq[[#This Row],[Tranche]],TableTranche[[#All],[Tranche]:[Year1]],2,FALSE)</f>
        <v>442.698713</v>
      </c>
      <c r="O9715" s="64"/>
      <c r="P9715" s="51">
        <f>TableFreq[[#This Row],[Frequency]]/TableFreq[[#This Row],[Tranche Exposure]]</f>
        <v>4.1741809431322205E-7</v>
      </c>
      <c r="Q9715" s="64"/>
      <c r="R9715" s="64"/>
      <c r="S9715" s="64"/>
      <c r="T9715" s="64"/>
      <c r="U9715" s="64"/>
      <c r="V9715" s="64"/>
      <c r="W9715" s="64"/>
      <c r="X9715" s="64"/>
      <c r="Y9715" s="64"/>
      <c r="Z9715" s="64"/>
    </row>
    <row r="9716" spans="2:26" x14ac:dyDescent="0.25">
      <c r="B9716" s="64">
        <f>ROW()-ROW(TableFreq[[#Headers],[Row'#]])</f>
        <v>9706</v>
      </c>
      <c r="C9716" s="64">
        <f>COUNTIF($J$11:J9716,TRUE)</f>
        <v>5859</v>
      </c>
      <c r="D9716" s="64">
        <f>INT((TableFreq[[#This Row],[Row'#]]-1)/N_SubAttributes/N_Outcomes)+1</f>
        <v>27</v>
      </c>
      <c r="E9716" s="64">
        <f>MOD((TableFreq[[#This Row],[Row'#]]-1),N_SubAttributes)+1</f>
        <v>12</v>
      </c>
      <c r="F9716" s="64">
        <f>MOD(INT((TableFreq[[#This Row],[Row'#]]-1)/N_SubAttributes),N_Outcomes)+1</f>
        <v>3</v>
      </c>
      <c r="G9716" s="64" t="str">
        <f>INDEX(TableTranche[Tranche],TableFreq[[#This Row],[Tranche'#]])</f>
        <v>HFTD - Distribution - 5QU CoRE | 4QU LoRE</v>
      </c>
      <c r="H9716" s="64" t="str">
        <f>INDEX(TableDriver[Sub-Driver],MATCH(TableFreq[[#This Row],[Sub-Driver'#]],TableDriver[Sub-Driver'#],0))</f>
        <v>Fell into (No defect)</v>
      </c>
      <c r="I9716" s="64" t="str">
        <f>INDEX(TableOutcome[Outcome],MATCH(TableFreq[[#This Row],[Outcome'#]],TableOutcome[Outcome'#],0))</f>
        <v>Red Flag Warning - Large Fires</v>
      </c>
      <c r="J9716" s="64" t="b">
        <f>IF(TableFreq[[#This Row],[Distribution1_param1]]&gt;0,TRUE,FALSE)</f>
        <v>1</v>
      </c>
      <c r="K9716" s="64" t="str">
        <f>INDEX(TableDriver[Driver],MATCH(TableFreq[[#This Row],[Sub-Driver'#]],TableDriver[Sub-Driver'#],0))</f>
        <v>Vegetation Contact</v>
      </c>
      <c r="L9716" s="64" t="str">
        <f>LOWER(TableFreq[[#This Row],[Tranche]])&amp;LOWER(TableFreq[[#This Row],[Outcome]])&amp;LOWER(TableFreq[[#This Row],[Sub-Driver]])</f>
        <v>hftd - distribution - 5qu core | 4qu lorered flag warning - large firesfell into (no defect)</v>
      </c>
      <c r="M9716" s="64">
        <f>SUMIF(REF_Freq!$F:$F,TableFreq[[#This Row],[Index]], REF_Freq!$E:$E)</f>
        <v>7.8729322350935599E-4</v>
      </c>
      <c r="N9716" s="64">
        <f>VLOOKUP(TableFreq[[#This Row],[Tranche]],TableTranche[[#All],[Tranche]:[Year1]],2,FALSE)</f>
        <v>442.698713</v>
      </c>
      <c r="O9716" s="64"/>
      <c r="P9716" s="51">
        <f>TableFreq[[#This Row],[Frequency]]/TableFreq[[#This Row],[Tranche Exposure]]</f>
        <v>1.7783951034647711E-6</v>
      </c>
      <c r="Q9716" s="64"/>
      <c r="R9716" s="64"/>
      <c r="S9716" s="64"/>
      <c r="T9716" s="64"/>
      <c r="U9716" s="64"/>
      <c r="V9716" s="64"/>
      <c r="W9716" s="64"/>
      <c r="X9716" s="64"/>
      <c r="Y9716" s="64"/>
      <c r="Z9716" s="64"/>
    </row>
    <row r="9717" spans="2:26" x14ac:dyDescent="0.25">
      <c r="B9717" s="64">
        <f>ROW()-ROW(TableFreq[[#Headers],[Row'#]])</f>
        <v>9707</v>
      </c>
      <c r="C9717" s="64">
        <f>COUNTIF($J$11:J9717,TRUE)</f>
        <v>5860</v>
      </c>
      <c r="D9717" s="64">
        <f>INT((TableFreq[[#This Row],[Row'#]]-1)/N_SubAttributes/N_Outcomes)+1</f>
        <v>27</v>
      </c>
      <c r="E9717" s="64">
        <f>MOD((TableFreq[[#This Row],[Row'#]]-1),N_SubAttributes)+1</f>
        <v>13</v>
      </c>
      <c r="F9717" s="64">
        <f>MOD(INT((TableFreq[[#This Row],[Row'#]]-1)/N_SubAttributes),N_Outcomes)+1</f>
        <v>3</v>
      </c>
      <c r="G9717" s="64" t="str">
        <f>INDEX(TableTranche[Tranche],TableFreq[[#This Row],[Tranche'#]])</f>
        <v>HFTD - Distribution - 5QU CoRE | 4QU LoRE</v>
      </c>
      <c r="H9717" s="64" t="str">
        <f>INDEX(TableDriver[Sub-Driver],MATCH(TableFreq[[#This Row],[Sub-Driver'#]],TableDriver[Sub-Driver'#],0))</f>
        <v>Fell into (slight defect)</v>
      </c>
      <c r="I9717" s="64" t="str">
        <f>INDEX(TableOutcome[Outcome],MATCH(TableFreq[[#This Row],[Outcome'#]],TableOutcome[Outcome'#],0))</f>
        <v>Red Flag Warning - Large Fires</v>
      </c>
      <c r="J9717" s="64" t="b">
        <f>IF(TableFreq[[#This Row],[Distribution1_param1]]&gt;0,TRUE,FALSE)</f>
        <v>1</v>
      </c>
      <c r="K9717" s="64" t="str">
        <f>INDEX(TableDriver[Driver],MATCH(TableFreq[[#This Row],[Sub-Driver'#]],TableDriver[Sub-Driver'#],0))</f>
        <v>Vegetation Contact</v>
      </c>
      <c r="L9717" s="64" t="str">
        <f>LOWER(TableFreq[[#This Row],[Tranche]])&amp;LOWER(TableFreq[[#This Row],[Outcome]])&amp;LOWER(TableFreq[[#This Row],[Sub-Driver]])</f>
        <v>hftd - distribution - 5qu core | 4qu lorered flag warning - large firesfell into (slight defect)</v>
      </c>
      <c r="M9717" s="64">
        <f>SUMIF(REF_Freq!$F:$F,TableFreq[[#This Row],[Index]], REF_Freq!$E:$E)</f>
        <v>2.04817977145294E-4</v>
      </c>
      <c r="N9717" s="64">
        <f>VLOOKUP(TableFreq[[#This Row],[Tranche]],TableTranche[[#All],[Tranche]:[Year1]],2,FALSE)</f>
        <v>442.698713</v>
      </c>
      <c r="O9717" s="64"/>
      <c r="P9717" s="51">
        <f>TableFreq[[#This Row],[Frequency]]/TableFreq[[#This Row],[Tranche Exposure]]</f>
        <v>4.6265771986848763E-7</v>
      </c>
      <c r="Q9717" s="64"/>
      <c r="R9717" s="64"/>
      <c r="S9717" s="64"/>
      <c r="T9717" s="64"/>
      <c r="U9717" s="64"/>
      <c r="V9717" s="64"/>
      <c r="W9717" s="64"/>
      <c r="X9717" s="64"/>
      <c r="Y9717" s="64"/>
      <c r="Z9717" s="64"/>
    </row>
    <row r="9718" spans="2:26" x14ac:dyDescent="0.25">
      <c r="B9718" s="64">
        <f>ROW()-ROW(TableFreq[[#Headers],[Row'#]])</f>
        <v>9708</v>
      </c>
      <c r="C9718" s="64">
        <f>COUNTIF($J$11:J9718,TRUE)</f>
        <v>5861</v>
      </c>
      <c r="D9718" s="64">
        <f>INT((TableFreq[[#This Row],[Row'#]]-1)/N_SubAttributes/N_Outcomes)+1</f>
        <v>27</v>
      </c>
      <c r="E9718" s="64">
        <f>MOD((TableFreq[[#This Row],[Row'#]]-1),N_SubAttributes)+1</f>
        <v>14</v>
      </c>
      <c r="F9718" s="64">
        <f>MOD(INT((TableFreq[[#This Row],[Row'#]]-1)/N_SubAttributes),N_Outcomes)+1</f>
        <v>3</v>
      </c>
      <c r="G9718" s="64" t="str">
        <f>INDEX(TableTranche[Tranche],TableFreq[[#This Row],[Tranche'#]])</f>
        <v>HFTD - Distribution - 5QU CoRE | 4QU LoRE</v>
      </c>
      <c r="H9718" s="64" t="str">
        <f>INDEX(TableDriver[Sub-Driver],MATCH(TableFreq[[#This Row],[Sub-Driver'#]],TableDriver[Sub-Driver'#],0))</f>
        <v>Grow Into</v>
      </c>
      <c r="I9718" s="64" t="str">
        <f>INDEX(TableOutcome[Outcome],MATCH(TableFreq[[#This Row],[Outcome'#]],TableOutcome[Outcome'#],0))</f>
        <v>Red Flag Warning - Large Fires</v>
      </c>
      <c r="J9718" s="64" t="b">
        <f>IF(TableFreq[[#This Row],[Distribution1_param1]]&gt;0,TRUE,FALSE)</f>
        <v>1</v>
      </c>
      <c r="K9718" s="64" t="str">
        <f>INDEX(TableDriver[Driver],MATCH(TableFreq[[#This Row],[Sub-Driver'#]],TableDriver[Sub-Driver'#],0))</f>
        <v>Vegetation Contact</v>
      </c>
      <c r="L9718" s="64" t="str">
        <f>LOWER(TableFreq[[#This Row],[Tranche]])&amp;LOWER(TableFreq[[#This Row],[Outcome]])&amp;LOWER(TableFreq[[#This Row],[Sub-Driver]])</f>
        <v>hftd - distribution - 5qu core | 4qu lorered flag warning - large firesgrow into</v>
      </c>
      <c r="M9718" s="64">
        <f>SUMIF(REF_Freq!$F:$F,TableFreq[[#This Row],[Index]], REF_Freq!$E:$E)</f>
        <v>2.1488487633215699E-5</v>
      </c>
      <c r="N9718" s="64">
        <f>VLOOKUP(TableFreq[[#This Row],[Tranche]],TableTranche[[#All],[Tranche]:[Year1]],2,FALSE)</f>
        <v>442.698713</v>
      </c>
      <c r="O9718" s="64"/>
      <c r="P9718" s="51">
        <f>TableFreq[[#This Row],[Frequency]]/TableFreq[[#This Row],[Tranche Exposure]]</f>
        <v>4.8539756277122265E-8</v>
      </c>
      <c r="Q9718" s="64"/>
      <c r="R9718" s="64"/>
      <c r="S9718" s="64"/>
      <c r="T9718" s="64"/>
      <c r="U9718" s="64"/>
      <c r="V9718" s="64"/>
      <c r="W9718" s="64"/>
      <c r="X9718" s="64"/>
      <c r="Y9718" s="64"/>
      <c r="Z9718" s="64"/>
    </row>
    <row r="9719" spans="2:26" x14ac:dyDescent="0.25">
      <c r="B9719" s="64">
        <f>ROW()-ROW(TableFreq[[#Headers],[Row'#]])</f>
        <v>9709</v>
      </c>
      <c r="C9719" s="64">
        <f>COUNTIF($J$11:J9719,TRUE)</f>
        <v>5862</v>
      </c>
      <c r="D9719" s="64">
        <f>INT((TableFreq[[#This Row],[Row'#]]-1)/N_SubAttributes/N_Outcomes)+1</f>
        <v>27</v>
      </c>
      <c r="E9719" s="64">
        <f>MOD((TableFreq[[#This Row],[Row'#]]-1),N_SubAttributes)+1</f>
        <v>15</v>
      </c>
      <c r="F9719" s="64">
        <f>MOD(INT((TableFreq[[#This Row],[Row'#]]-1)/N_SubAttributes),N_Outcomes)+1</f>
        <v>3</v>
      </c>
      <c r="G9719" s="64" t="str">
        <f>INDEX(TableTranche[Tranche],TableFreq[[#This Row],[Tranche'#]])</f>
        <v>HFTD - Distribution - 5QU CoRE | 4QU LoRE</v>
      </c>
      <c r="H9719" s="64" t="str">
        <f>INDEX(TableDriver[Sub-Driver],MATCH(TableFreq[[#This Row],[Sub-Driver'#]],TableDriver[Sub-Driver'#],0))</f>
        <v>Other/Unknown</v>
      </c>
      <c r="I9719" s="64" t="str">
        <f>INDEX(TableOutcome[Outcome],MATCH(TableFreq[[#This Row],[Outcome'#]],TableOutcome[Outcome'#],0))</f>
        <v>Red Flag Warning - Large Fires</v>
      </c>
      <c r="J9719" s="64" t="b">
        <f>IF(TableFreq[[#This Row],[Distribution1_param1]]&gt;0,TRUE,FALSE)</f>
        <v>1</v>
      </c>
      <c r="K9719" s="64" t="str">
        <f>INDEX(TableDriver[Driver],MATCH(TableFreq[[#This Row],[Sub-Driver'#]],TableDriver[Sub-Driver'#],0))</f>
        <v>Vegetation Contact</v>
      </c>
      <c r="L9719" s="64" t="str">
        <f>LOWER(TableFreq[[#This Row],[Tranche]])&amp;LOWER(TableFreq[[#This Row],[Outcome]])&amp;LOWER(TableFreq[[#This Row],[Sub-Driver]])</f>
        <v>hftd - distribution - 5qu core | 4qu lorered flag warning - large firesother/unknown</v>
      </c>
      <c r="M9719" s="64">
        <f>SUMIF(REF_Freq!$F:$F,TableFreq[[#This Row],[Index]], REF_Freq!$E:$E)</f>
        <v>1.06690573023184E-3</v>
      </c>
      <c r="N9719" s="64">
        <f>VLOOKUP(TableFreq[[#This Row],[Tranche]],TableTranche[[#All],[Tranche]:[Year1]],2,FALSE)</f>
        <v>442.698713</v>
      </c>
      <c r="O9719" s="64"/>
      <c r="P9719" s="51">
        <f>TableFreq[[#This Row],[Frequency]]/TableFreq[[#This Row],[Tranche Exposure]]</f>
        <v>2.4100041380329019E-6</v>
      </c>
      <c r="Q9719" s="64"/>
      <c r="R9719" s="64"/>
      <c r="S9719" s="64"/>
      <c r="T9719" s="64"/>
      <c r="U9719" s="64"/>
      <c r="V9719" s="64"/>
      <c r="W9719" s="64"/>
      <c r="X9719" s="64"/>
      <c r="Y9719" s="64"/>
      <c r="Z9719" s="64"/>
    </row>
    <row r="9720" spans="2:26" x14ac:dyDescent="0.25">
      <c r="B9720" s="64">
        <f>ROW()-ROW(TableFreq[[#Headers],[Row'#]])</f>
        <v>9710</v>
      </c>
      <c r="C9720" s="64">
        <f>COUNTIF($J$11:J9720,TRUE)</f>
        <v>5862</v>
      </c>
      <c r="D9720" s="64">
        <f>INT((TableFreq[[#This Row],[Row'#]]-1)/N_SubAttributes/N_Outcomes)+1</f>
        <v>27</v>
      </c>
      <c r="E9720" s="64">
        <f>MOD((TableFreq[[#This Row],[Row'#]]-1),N_SubAttributes)+1</f>
        <v>16</v>
      </c>
      <c r="F9720" s="64">
        <f>MOD(INT((TableFreq[[#This Row],[Row'#]]-1)/N_SubAttributes),N_Outcomes)+1</f>
        <v>3</v>
      </c>
      <c r="G9720" s="64" t="str">
        <f>INDEX(TableTranche[Tranche],TableFreq[[#This Row],[Tranche'#]])</f>
        <v>HFTD - Distribution - 5QU CoRE | 4QU LoRE</v>
      </c>
      <c r="H9720" s="64" t="str">
        <f>INDEX(TableDriver[Sub-Driver],MATCH(TableFreq[[#This Row],[Sub-Driver'#]],TableDriver[Sub-Driver'#],0))</f>
        <v>Contamination</v>
      </c>
      <c r="I9720" s="64" t="str">
        <f>INDEX(TableOutcome[Outcome],MATCH(TableFreq[[#This Row],[Outcome'#]],TableOutcome[Outcome'#],0))</f>
        <v>Red Flag Warning - Large Fires</v>
      </c>
      <c r="J9720" s="64" t="b">
        <f>IF(TableFreq[[#This Row],[Distribution1_param1]]&gt;0,TRUE,FALSE)</f>
        <v>0</v>
      </c>
      <c r="K9720" s="64" t="str">
        <f>INDEX(TableDriver[Driver],MATCH(TableFreq[[#This Row],[Sub-Driver'#]],TableDriver[Sub-Driver'#],0))</f>
        <v>Contamination</v>
      </c>
      <c r="L9720" s="64" t="str">
        <f>LOWER(TableFreq[[#This Row],[Tranche]])&amp;LOWER(TableFreq[[#This Row],[Outcome]])&amp;LOWER(TableFreq[[#This Row],[Sub-Driver]])</f>
        <v>hftd - distribution - 5qu core | 4qu lorered flag warning - large firescontamination</v>
      </c>
      <c r="M9720" s="64">
        <f>SUMIF(REF_Freq!$F:$F,TableFreq[[#This Row],[Index]], REF_Freq!$E:$E)</f>
        <v>0</v>
      </c>
      <c r="N9720" s="64">
        <f>VLOOKUP(TableFreq[[#This Row],[Tranche]],TableTranche[[#All],[Tranche]:[Year1]],2,FALSE)</f>
        <v>442.698713</v>
      </c>
      <c r="O9720" s="64"/>
      <c r="P9720" s="51">
        <f>TableFreq[[#This Row],[Frequency]]/TableFreq[[#This Row],[Tranche Exposure]]</f>
        <v>0</v>
      </c>
      <c r="Q9720" s="64"/>
      <c r="R9720" s="64"/>
      <c r="S9720" s="64"/>
      <c r="T9720" s="64"/>
      <c r="U9720" s="64"/>
      <c r="V9720" s="64"/>
      <c r="W9720" s="64"/>
      <c r="X9720" s="64"/>
      <c r="Y9720" s="64"/>
      <c r="Z9720" s="64"/>
    </row>
    <row r="9721" spans="2:26" x14ac:dyDescent="0.25">
      <c r="B9721" s="64">
        <f>ROW()-ROW(TableFreq[[#Headers],[Row'#]])</f>
        <v>9711</v>
      </c>
      <c r="C9721" s="64">
        <f>COUNTIF($J$11:J9721,TRUE)</f>
        <v>5863</v>
      </c>
      <c r="D9721" s="64">
        <f>INT((TableFreq[[#This Row],[Row'#]]-1)/N_SubAttributes/N_Outcomes)+1</f>
        <v>27</v>
      </c>
      <c r="E9721" s="64">
        <f>MOD((TableFreq[[#This Row],[Row'#]]-1),N_SubAttributes)+1</f>
        <v>17</v>
      </c>
      <c r="F9721" s="64">
        <f>MOD(INT((TableFreq[[#This Row],[Row'#]]-1)/N_SubAttributes),N_Outcomes)+1</f>
        <v>3</v>
      </c>
      <c r="G9721" s="64" t="str">
        <f>INDEX(TableTranche[Tranche],TableFreq[[#This Row],[Tranche'#]])</f>
        <v>HFTD - Distribution - 5QU CoRE | 4QU LoRE</v>
      </c>
      <c r="H9721" s="64" t="str">
        <f>INDEX(TableDriver[Sub-Driver],MATCH(TableFreq[[#This Row],[Sub-Driver'#]],TableDriver[Sub-Driver'#],0))</f>
        <v>Anchor / guy damage or failure</v>
      </c>
      <c r="I9721" s="64" t="str">
        <f>INDEX(TableOutcome[Outcome],MATCH(TableFreq[[#This Row],[Outcome'#]],TableOutcome[Outcome'#],0))</f>
        <v>Red Flag Warning - Large Fires</v>
      </c>
      <c r="J9721" s="64" t="b">
        <f>IF(TableFreq[[#This Row],[Distribution1_param1]]&gt;0,TRUE,FALSE)</f>
        <v>1</v>
      </c>
      <c r="K9721" s="64" t="str">
        <f>INDEX(TableDriver[Driver],MATCH(TableFreq[[#This Row],[Sub-Driver'#]],TableDriver[Sub-Driver'#],0))</f>
        <v>Equipment / facility failure</v>
      </c>
      <c r="L9721" s="64" t="str">
        <f>LOWER(TableFreq[[#This Row],[Tranche]])&amp;LOWER(TableFreq[[#This Row],[Outcome]])&amp;LOWER(TableFreq[[#This Row],[Sub-Driver]])</f>
        <v>hftd - distribution - 5qu core | 4qu lorered flag warning - large firesanchor / guy damage or failure</v>
      </c>
      <c r="M9721" s="64">
        <f>SUMIF(REF_Freq!$F:$F,TableFreq[[#This Row],[Index]], REF_Freq!$E:$E)</f>
        <v>8.4443064236276499E-5</v>
      </c>
      <c r="N9721" s="64">
        <f>VLOOKUP(TableFreq[[#This Row],[Tranche]],TableTranche[[#All],[Tranche]:[Year1]],2,FALSE)</f>
        <v>442.698713</v>
      </c>
      <c r="O9721" s="64"/>
      <c r="P9721" s="51">
        <f>TableFreq[[#This Row],[Frequency]]/TableFreq[[#This Row],[Tranche Exposure]]</f>
        <v>1.9074612542701587E-7</v>
      </c>
      <c r="Q9721" s="64"/>
      <c r="R9721" s="64"/>
      <c r="S9721" s="64"/>
      <c r="T9721" s="64"/>
      <c r="U9721" s="64"/>
      <c r="V9721" s="64"/>
      <c r="W9721" s="64"/>
      <c r="X9721" s="64"/>
      <c r="Y9721" s="64"/>
      <c r="Z9721" s="64"/>
    </row>
    <row r="9722" spans="2:26" x14ac:dyDescent="0.25">
      <c r="B9722" s="64">
        <f>ROW()-ROW(TableFreq[[#Headers],[Row'#]])</f>
        <v>9712</v>
      </c>
      <c r="C9722" s="64">
        <f>COUNTIF($J$11:J9722,TRUE)</f>
        <v>5864</v>
      </c>
      <c r="D9722" s="64">
        <f>INT((TableFreq[[#This Row],[Row'#]]-1)/N_SubAttributes/N_Outcomes)+1</f>
        <v>27</v>
      </c>
      <c r="E9722" s="64">
        <f>MOD((TableFreq[[#This Row],[Row'#]]-1),N_SubAttributes)+1</f>
        <v>18</v>
      </c>
      <c r="F9722" s="64">
        <f>MOD(INT((TableFreq[[#This Row],[Row'#]]-1)/N_SubAttributes),N_Outcomes)+1</f>
        <v>3</v>
      </c>
      <c r="G9722" s="64" t="str">
        <f>INDEX(TableTranche[Tranche],TableFreq[[#This Row],[Tranche'#]])</f>
        <v>HFTD - Distribution - 5QU CoRE | 4QU LoRE</v>
      </c>
      <c r="H9722" s="64" t="str">
        <f>INDEX(TableDriver[Sub-Driver],MATCH(TableFreq[[#This Row],[Sub-Driver'#]],TableDriver[Sub-Driver'#],0))</f>
        <v>Capacitor bank damage or failure</v>
      </c>
      <c r="I9722" s="64" t="str">
        <f>INDEX(TableOutcome[Outcome],MATCH(TableFreq[[#This Row],[Outcome'#]],TableOutcome[Outcome'#],0))</f>
        <v>Red Flag Warning - Large Fires</v>
      </c>
      <c r="J9722" s="64" t="b">
        <f>IF(TableFreq[[#This Row],[Distribution1_param1]]&gt;0,TRUE,FALSE)</f>
        <v>1</v>
      </c>
      <c r="K9722" s="64" t="str">
        <f>INDEX(TableDriver[Driver],MATCH(TableFreq[[#This Row],[Sub-Driver'#]],TableDriver[Sub-Driver'#],0))</f>
        <v>Equipment / facility failure</v>
      </c>
      <c r="L9722" s="64" t="str">
        <f>LOWER(TableFreq[[#This Row],[Tranche]])&amp;LOWER(TableFreq[[#This Row],[Outcome]])&amp;LOWER(TableFreq[[#This Row],[Sub-Driver]])</f>
        <v>hftd - distribution - 5qu core | 4qu lorered flag warning - large firescapacitor bank damage or failure</v>
      </c>
      <c r="M9722" s="64">
        <f>SUMIF(REF_Freq!$F:$F,TableFreq[[#This Row],[Index]], REF_Freq!$E:$E)</f>
        <v>6.1954332759406001E-6</v>
      </c>
      <c r="N9722" s="64">
        <f>VLOOKUP(TableFreq[[#This Row],[Tranche]],TableTranche[[#All],[Tranche]:[Year1]],2,FALSE)</f>
        <v>442.698713</v>
      </c>
      <c r="O9722" s="64"/>
      <c r="P9722" s="51">
        <f>TableFreq[[#This Row],[Frequency]]/TableFreq[[#This Row],[Tranche Exposure]]</f>
        <v>1.3994694572199039E-8</v>
      </c>
      <c r="Q9722" s="64"/>
      <c r="R9722" s="64"/>
      <c r="S9722" s="64"/>
      <c r="T9722" s="64"/>
      <c r="U9722" s="64"/>
      <c r="V9722" s="64"/>
      <c r="W9722" s="64"/>
      <c r="X9722" s="64"/>
      <c r="Y9722" s="64"/>
      <c r="Z9722" s="64"/>
    </row>
    <row r="9723" spans="2:26" x14ac:dyDescent="0.25">
      <c r="B9723" s="64">
        <f>ROW()-ROW(TableFreq[[#Headers],[Row'#]])</f>
        <v>9713</v>
      </c>
      <c r="C9723" s="64">
        <f>COUNTIF($J$11:J9723,TRUE)</f>
        <v>5865</v>
      </c>
      <c r="D9723" s="64">
        <f>INT((TableFreq[[#This Row],[Row'#]]-1)/N_SubAttributes/N_Outcomes)+1</f>
        <v>27</v>
      </c>
      <c r="E9723" s="64">
        <f>MOD((TableFreq[[#This Row],[Row'#]]-1),N_SubAttributes)+1</f>
        <v>19</v>
      </c>
      <c r="F9723" s="64">
        <f>MOD(INT((TableFreq[[#This Row],[Row'#]]-1)/N_SubAttributes),N_Outcomes)+1</f>
        <v>3</v>
      </c>
      <c r="G9723" s="64" t="str">
        <f>INDEX(TableTranche[Tranche],TableFreq[[#This Row],[Tranche'#]])</f>
        <v>HFTD - Distribution - 5QU CoRE | 4QU LoRE</v>
      </c>
      <c r="H9723" s="64" t="str">
        <f>INDEX(TableDriver[Sub-Driver],MATCH(TableFreq[[#This Row],[Sub-Driver'#]],TableDriver[Sub-Driver'#],0))</f>
        <v>Conductor damage or failure</v>
      </c>
      <c r="I9723" s="64" t="str">
        <f>INDEX(TableOutcome[Outcome],MATCH(TableFreq[[#This Row],[Outcome'#]],TableOutcome[Outcome'#],0))</f>
        <v>Red Flag Warning - Large Fires</v>
      </c>
      <c r="J9723" s="64" t="b">
        <f>IF(TableFreq[[#This Row],[Distribution1_param1]]&gt;0,TRUE,FALSE)</f>
        <v>1</v>
      </c>
      <c r="K9723" s="64" t="str">
        <f>INDEX(TableDriver[Driver],MATCH(TableFreq[[#This Row],[Sub-Driver'#]],TableDriver[Sub-Driver'#],0))</f>
        <v>Equipment / facility failure</v>
      </c>
      <c r="L9723" s="64" t="str">
        <f>LOWER(TableFreq[[#This Row],[Tranche]])&amp;LOWER(TableFreq[[#This Row],[Outcome]])&amp;LOWER(TableFreq[[#This Row],[Sub-Driver]])</f>
        <v>hftd - distribution - 5qu core | 4qu lorered flag warning - large firesconductor damage or failure</v>
      </c>
      <c r="M9723" s="64">
        <f>SUMIF(REF_Freq!$F:$F,TableFreq[[#This Row],[Index]], REF_Freq!$E:$E)</f>
        <v>1.14406665706684E-3</v>
      </c>
      <c r="N9723" s="64">
        <f>VLOOKUP(TableFreq[[#This Row],[Tranche]],TableTranche[[#All],[Tranche]:[Year1]],2,FALSE)</f>
        <v>442.698713</v>
      </c>
      <c r="O9723" s="64"/>
      <c r="P9723" s="51">
        <f>TableFreq[[#This Row],[Frequency]]/TableFreq[[#This Row],[Tranche Exposure]]</f>
        <v>2.5843008426971414E-6</v>
      </c>
      <c r="Q9723" s="64"/>
      <c r="R9723" s="64"/>
      <c r="S9723" s="64"/>
      <c r="T9723" s="64"/>
      <c r="U9723" s="64"/>
      <c r="V9723" s="64"/>
      <c r="W9723" s="64"/>
      <c r="X9723" s="64"/>
      <c r="Y9723" s="64"/>
      <c r="Z9723" s="64"/>
    </row>
    <row r="9724" spans="2:26" x14ac:dyDescent="0.25">
      <c r="B9724" s="64">
        <f>ROW()-ROW(TableFreq[[#Headers],[Row'#]])</f>
        <v>9714</v>
      </c>
      <c r="C9724" s="64">
        <f>COUNTIF($J$11:J9724,TRUE)</f>
        <v>5866</v>
      </c>
      <c r="D9724" s="64">
        <f>INT((TableFreq[[#This Row],[Row'#]]-1)/N_SubAttributes/N_Outcomes)+1</f>
        <v>27</v>
      </c>
      <c r="E9724" s="64">
        <f>MOD((TableFreq[[#This Row],[Row'#]]-1),N_SubAttributes)+1</f>
        <v>20</v>
      </c>
      <c r="F9724" s="64">
        <f>MOD(INT((TableFreq[[#This Row],[Row'#]]-1)/N_SubAttributes),N_Outcomes)+1</f>
        <v>3</v>
      </c>
      <c r="G9724" s="64" t="str">
        <f>INDEX(TableTranche[Tranche],TableFreq[[#This Row],[Tranche'#]])</f>
        <v>HFTD - Distribution - 5QU CoRE | 4QU LoRE</v>
      </c>
      <c r="H9724" s="64" t="str">
        <f>INDEX(TableDriver[Sub-Driver],MATCH(TableFreq[[#This Row],[Sub-Driver'#]],TableDriver[Sub-Driver'#],0))</f>
        <v>Connection device damage or failure</v>
      </c>
      <c r="I9724" s="64" t="str">
        <f>INDEX(TableOutcome[Outcome],MATCH(TableFreq[[#This Row],[Outcome'#]],TableOutcome[Outcome'#],0))</f>
        <v>Red Flag Warning - Large Fires</v>
      </c>
      <c r="J9724" s="64" t="b">
        <f>IF(TableFreq[[#This Row],[Distribution1_param1]]&gt;0,TRUE,FALSE)</f>
        <v>1</v>
      </c>
      <c r="K9724" s="64" t="str">
        <f>INDEX(TableDriver[Driver],MATCH(TableFreq[[#This Row],[Sub-Driver'#]],TableDriver[Sub-Driver'#],0))</f>
        <v>Equipment / facility failure</v>
      </c>
      <c r="L9724" s="64" t="str">
        <f>LOWER(TableFreq[[#This Row],[Tranche]])&amp;LOWER(TableFreq[[#This Row],[Outcome]])&amp;LOWER(TableFreq[[#This Row],[Sub-Driver]])</f>
        <v>hftd - distribution - 5qu core | 4qu lorered flag warning - large firesconnection device damage or failure</v>
      </c>
      <c r="M9724" s="64">
        <f>SUMIF(REF_Freq!$F:$F,TableFreq[[#This Row],[Index]], REF_Freq!$E:$E)</f>
        <v>2.3786478364156799E-4</v>
      </c>
      <c r="N9724" s="64">
        <f>VLOOKUP(TableFreq[[#This Row],[Tranche]],TableTranche[[#All],[Tranche]:[Year1]],2,FALSE)</f>
        <v>442.698713</v>
      </c>
      <c r="O9724" s="64"/>
      <c r="P9724" s="51">
        <f>TableFreq[[#This Row],[Frequency]]/TableFreq[[#This Row],[Tranche Exposure]]</f>
        <v>5.3730624611408795E-7</v>
      </c>
      <c r="Q9724" s="64"/>
      <c r="R9724" s="64"/>
      <c r="S9724" s="64"/>
      <c r="T9724" s="64"/>
      <c r="U9724" s="64"/>
      <c r="V9724" s="64"/>
      <c r="W9724" s="64"/>
      <c r="X9724" s="64"/>
      <c r="Y9724" s="64"/>
      <c r="Z9724" s="64"/>
    </row>
    <row r="9725" spans="2:26" x14ac:dyDescent="0.25">
      <c r="B9725" s="64">
        <f>ROW()-ROW(TableFreq[[#Headers],[Row'#]])</f>
        <v>9715</v>
      </c>
      <c r="C9725" s="64">
        <f>COUNTIF($J$11:J9725,TRUE)</f>
        <v>5867</v>
      </c>
      <c r="D9725" s="64">
        <f>INT((TableFreq[[#This Row],[Row'#]]-1)/N_SubAttributes/N_Outcomes)+1</f>
        <v>27</v>
      </c>
      <c r="E9725" s="64">
        <f>MOD((TableFreq[[#This Row],[Row'#]]-1),N_SubAttributes)+1</f>
        <v>21</v>
      </c>
      <c r="F9725" s="64">
        <f>MOD(INT((TableFreq[[#This Row],[Row'#]]-1)/N_SubAttributes),N_Outcomes)+1</f>
        <v>3</v>
      </c>
      <c r="G9725" s="64" t="str">
        <f>INDEX(TableTranche[Tranche],TableFreq[[#This Row],[Tranche'#]])</f>
        <v>HFTD - Distribution - 5QU CoRE | 4QU LoRE</v>
      </c>
      <c r="H9725" s="64" t="str">
        <f>INDEX(TableDriver[Sub-Driver],MATCH(TableFreq[[#This Row],[Sub-Driver'#]],TableDriver[Sub-Driver'#],0))</f>
        <v>Crossarm damage or failure</v>
      </c>
      <c r="I9725" s="64" t="str">
        <f>INDEX(TableOutcome[Outcome],MATCH(TableFreq[[#This Row],[Outcome'#]],TableOutcome[Outcome'#],0))</f>
        <v>Red Flag Warning - Large Fires</v>
      </c>
      <c r="J9725" s="64" t="b">
        <f>IF(TableFreq[[#This Row],[Distribution1_param1]]&gt;0,TRUE,FALSE)</f>
        <v>1</v>
      </c>
      <c r="K9725" s="64" t="str">
        <f>INDEX(TableDriver[Driver],MATCH(TableFreq[[#This Row],[Sub-Driver'#]],TableDriver[Sub-Driver'#],0))</f>
        <v>Equipment / facility failure</v>
      </c>
      <c r="L9725" s="64" t="str">
        <f>LOWER(TableFreq[[#This Row],[Tranche]])&amp;LOWER(TableFreq[[#This Row],[Outcome]])&amp;LOWER(TableFreq[[#This Row],[Sub-Driver]])</f>
        <v>hftd - distribution - 5qu core | 4qu lorered flag warning - large firescrossarm damage or failure</v>
      </c>
      <c r="M9725" s="64">
        <f>SUMIF(REF_Freq!$F:$F,TableFreq[[#This Row],[Index]], REF_Freq!$E:$E)</f>
        <v>4.2067271526041299E-4</v>
      </c>
      <c r="N9725" s="64">
        <f>VLOOKUP(TableFreq[[#This Row],[Tranche]],TableTranche[[#All],[Tranche]:[Year1]],2,FALSE)</f>
        <v>442.698713</v>
      </c>
      <c r="O9725" s="64"/>
      <c r="P9725" s="51">
        <f>TableFreq[[#This Row],[Frequency]]/TableFreq[[#This Row],[Tranche Exposure]]</f>
        <v>9.5024607686269235E-7</v>
      </c>
      <c r="Q9725" s="64"/>
      <c r="R9725" s="64"/>
      <c r="S9725" s="64"/>
      <c r="T9725" s="64"/>
      <c r="U9725" s="64"/>
      <c r="V9725" s="64"/>
      <c r="W9725" s="64"/>
      <c r="X9725" s="64"/>
      <c r="Y9725" s="64"/>
      <c r="Z9725" s="64"/>
    </row>
    <row r="9726" spans="2:26" x14ac:dyDescent="0.25">
      <c r="B9726" s="64">
        <f>ROW()-ROW(TableFreq[[#Headers],[Row'#]])</f>
        <v>9716</v>
      </c>
      <c r="C9726" s="64">
        <f>COUNTIF($J$11:J9726,TRUE)</f>
        <v>5868</v>
      </c>
      <c r="D9726" s="64">
        <f>INT((TableFreq[[#This Row],[Row'#]]-1)/N_SubAttributes/N_Outcomes)+1</f>
        <v>27</v>
      </c>
      <c r="E9726" s="64">
        <f>MOD((TableFreq[[#This Row],[Row'#]]-1),N_SubAttributes)+1</f>
        <v>22</v>
      </c>
      <c r="F9726" s="64">
        <f>MOD(INT((TableFreq[[#This Row],[Row'#]]-1)/N_SubAttributes),N_Outcomes)+1</f>
        <v>3</v>
      </c>
      <c r="G9726" s="64" t="str">
        <f>INDEX(TableTranche[Tranche],TableFreq[[#This Row],[Tranche'#]])</f>
        <v>HFTD - Distribution - 5QU CoRE | 4QU LoRE</v>
      </c>
      <c r="H9726" s="64" t="str">
        <f>INDEX(TableDriver[Sub-Driver],MATCH(TableFreq[[#This Row],[Sub-Driver'#]],TableDriver[Sub-Driver'#],0))</f>
        <v>Fuse damage or failure</v>
      </c>
      <c r="I9726" s="64" t="str">
        <f>INDEX(TableOutcome[Outcome],MATCH(TableFreq[[#This Row],[Outcome'#]],TableOutcome[Outcome'#],0))</f>
        <v>Red Flag Warning - Large Fires</v>
      </c>
      <c r="J9726" s="64" t="b">
        <f>IF(TableFreq[[#This Row],[Distribution1_param1]]&gt;0,TRUE,FALSE)</f>
        <v>1</v>
      </c>
      <c r="K9726" s="64" t="str">
        <f>INDEX(TableDriver[Driver],MATCH(TableFreq[[#This Row],[Sub-Driver'#]],TableDriver[Sub-Driver'#],0))</f>
        <v>Equipment / facility failure</v>
      </c>
      <c r="L9726" s="64" t="str">
        <f>LOWER(TableFreq[[#This Row],[Tranche]])&amp;LOWER(TableFreq[[#This Row],[Outcome]])&amp;LOWER(TableFreq[[#This Row],[Sub-Driver]])</f>
        <v>hftd - distribution - 5qu core | 4qu lorered flag warning - large firesfuse damage or failure</v>
      </c>
      <c r="M9726" s="64">
        <f>SUMIF(REF_Freq!$F:$F,TableFreq[[#This Row],[Index]], REF_Freq!$E:$E)</f>
        <v>4.1258600282415101E-4</v>
      </c>
      <c r="N9726" s="64">
        <f>VLOOKUP(TableFreq[[#This Row],[Tranche]],TableTranche[[#All],[Tranche]:[Year1]],2,FALSE)</f>
        <v>442.698713</v>
      </c>
      <c r="O9726" s="64"/>
      <c r="P9726" s="51">
        <f>TableFreq[[#This Row],[Frequency]]/TableFreq[[#This Row],[Tranche Exposure]]</f>
        <v>9.3197922358575055E-7</v>
      </c>
      <c r="Q9726" s="64"/>
      <c r="R9726" s="64"/>
      <c r="S9726" s="64"/>
      <c r="T9726" s="64"/>
      <c r="U9726" s="64"/>
      <c r="V9726" s="64"/>
      <c r="W9726" s="64"/>
      <c r="X9726" s="64"/>
      <c r="Y9726" s="64"/>
      <c r="Z9726" s="64"/>
    </row>
    <row r="9727" spans="2:26" x14ac:dyDescent="0.25">
      <c r="B9727" s="64">
        <f>ROW()-ROW(TableFreq[[#Headers],[Row'#]])</f>
        <v>9717</v>
      </c>
      <c r="C9727" s="64">
        <f>COUNTIF($J$11:J9727,TRUE)</f>
        <v>5869</v>
      </c>
      <c r="D9727" s="64">
        <f>INT((TableFreq[[#This Row],[Row'#]]-1)/N_SubAttributes/N_Outcomes)+1</f>
        <v>27</v>
      </c>
      <c r="E9727" s="64">
        <f>MOD((TableFreq[[#This Row],[Row'#]]-1),N_SubAttributes)+1</f>
        <v>23</v>
      </c>
      <c r="F9727" s="64">
        <f>MOD(INT((TableFreq[[#This Row],[Row'#]]-1)/N_SubAttributes),N_Outcomes)+1</f>
        <v>3</v>
      </c>
      <c r="G9727" s="64" t="str">
        <f>INDEX(TableTranche[Tranche],TableFreq[[#This Row],[Tranche'#]])</f>
        <v>HFTD - Distribution - 5QU CoRE | 4QU LoRE</v>
      </c>
      <c r="H9727" s="64" t="str">
        <f>INDEX(TableDriver[Sub-Driver],MATCH(TableFreq[[#This Row],[Sub-Driver'#]],TableDriver[Sub-Driver'#],0))</f>
        <v>Insulator and brushing damage or failure</v>
      </c>
      <c r="I9727" s="64" t="str">
        <f>INDEX(TableOutcome[Outcome],MATCH(TableFreq[[#This Row],[Outcome'#]],TableOutcome[Outcome'#],0))</f>
        <v>Red Flag Warning - Large Fires</v>
      </c>
      <c r="J9727" s="64" t="b">
        <f>IF(TableFreq[[#This Row],[Distribution1_param1]]&gt;0,TRUE,FALSE)</f>
        <v>1</v>
      </c>
      <c r="K9727" s="64" t="str">
        <f>INDEX(TableDriver[Driver],MATCH(TableFreq[[#This Row],[Sub-Driver'#]],TableDriver[Sub-Driver'#],0))</f>
        <v>Equipment / facility failure</v>
      </c>
      <c r="L9727" s="64" t="str">
        <f>LOWER(TableFreq[[#This Row],[Tranche]])&amp;LOWER(TableFreq[[#This Row],[Outcome]])&amp;LOWER(TableFreq[[#This Row],[Sub-Driver]])</f>
        <v>hftd - distribution - 5qu core | 4qu lorered flag warning - large firesinsulator and brushing damage or failure</v>
      </c>
      <c r="M9727" s="64">
        <f>SUMIF(REF_Freq!$F:$F,TableFreq[[#This Row],[Index]], REF_Freq!$E:$E)</f>
        <v>2.15670452824742E-4</v>
      </c>
      <c r="N9727" s="64">
        <f>VLOOKUP(TableFreq[[#This Row],[Tranche]],TableTranche[[#All],[Tranche]:[Year1]],2,FALSE)</f>
        <v>442.698713</v>
      </c>
      <c r="O9727" s="64"/>
      <c r="P9727" s="51">
        <f>TableFreq[[#This Row],[Frequency]]/TableFreq[[#This Row],[Tranche Exposure]]</f>
        <v>4.871720799982132E-7</v>
      </c>
      <c r="Q9727" s="64"/>
      <c r="R9727" s="64"/>
      <c r="S9727" s="64"/>
      <c r="T9727" s="64"/>
      <c r="U9727" s="64"/>
      <c r="V9727" s="64"/>
      <c r="W9727" s="64"/>
      <c r="X9727" s="64"/>
      <c r="Y9727" s="64"/>
      <c r="Z9727" s="64"/>
    </row>
    <row r="9728" spans="2:26" x14ac:dyDescent="0.25">
      <c r="B9728" s="64">
        <f>ROW()-ROW(TableFreq[[#Headers],[Row'#]])</f>
        <v>9718</v>
      </c>
      <c r="C9728" s="64">
        <f>COUNTIF($J$11:J9728,TRUE)</f>
        <v>5870</v>
      </c>
      <c r="D9728" s="64">
        <f>INT((TableFreq[[#This Row],[Row'#]]-1)/N_SubAttributes/N_Outcomes)+1</f>
        <v>27</v>
      </c>
      <c r="E9728" s="64">
        <f>MOD((TableFreq[[#This Row],[Row'#]]-1),N_SubAttributes)+1</f>
        <v>24</v>
      </c>
      <c r="F9728" s="64">
        <f>MOD(INT((TableFreq[[#This Row],[Row'#]]-1)/N_SubAttributes),N_Outcomes)+1</f>
        <v>3</v>
      </c>
      <c r="G9728" s="64" t="str">
        <f>INDEX(TableTranche[Tranche],TableFreq[[#This Row],[Tranche'#]])</f>
        <v>HFTD - Distribution - 5QU CoRE | 4QU LoRE</v>
      </c>
      <c r="H9728" s="64" t="str">
        <f>INDEX(TableDriver[Sub-Driver],MATCH(TableFreq[[#This Row],[Sub-Driver'#]],TableDriver[Sub-Driver'#],0))</f>
        <v>Lightning arrestor damage or failure</v>
      </c>
      <c r="I9728" s="64" t="str">
        <f>INDEX(TableOutcome[Outcome],MATCH(TableFreq[[#This Row],[Outcome'#]],TableOutcome[Outcome'#],0))</f>
        <v>Red Flag Warning - Large Fires</v>
      </c>
      <c r="J9728" s="64" t="b">
        <f>IF(TableFreq[[#This Row],[Distribution1_param1]]&gt;0,TRUE,FALSE)</f>
        <v>1</v>
      </c>
      <c r="K9728" s="64" t="str">
        <f>INDEX(TableDriver[Driver],MATCH(TableFreq[[#This Row],[Sub-Driver'#]],TableDriver[Sub-Driver'#],0))</f>
        <v>Equipment / facility failure</v>
      </c>
      <c r="L9728" s="64" t="str">
        <f>LOWER(TableFreq[[#This Row],[Tranche]])&amp;LOWER(TableFreq[[#This Row],[Outcome]])&amp;LOWER(TableFreq[[#This Row],[Sub-Driver]])</f>
        <v>hftd - distribution - 5qu core | 4qu lorered flag warning - large fireslightning arrestor damage or failure</v>
      </c>
      <c r="M9728" s="64">
        <f>SUMIF(REF_Freq!$F:$F,TableFreq[[#This Row],[Index]], REF_Freq!$E:$E)</f>
        <v>7.2408000200166398E-6</v>
      </c>
      <c r="N9728" s="64">
        <f>VLOOKUP(TableFreq[[#This Row],[Tranche]],TableTranche[[#All],[Tranche]:[Year1]],2,FALSE)</f>
        <v>442.698713</v>
      </c>
      <c r="O9728" s="64"/>
      <c r="P9728" s="51">
        <f>TableFreq[[#This Row],[Frequency]]/TableFreq[[#This Row],[Tranche Exposure]]</f>
        <v>1.6356044884224998E-8</v>
      </c>
      <c r="Q9728" s="64"/>
      <c r="R9728" s="64"/>
      <c r="S9728" s="64"/>
      <c r="T9728" s="64"/>
      <c r="U9728" s="64"/>
      <c r="V9728" s="64"/>
      <c r="W9728" s="64"/>
      <c r="X9728" s="64"/>
      <c r="Y9728" s="64"/>
      <c r="Z9728" s="64"/>
    </row>
    <row r="9729" spans="2:26" x14ac:dyDescent="0.25">
      <c r="B9729" s="64">
        <f>ROW()-ROW(TableFreq[[#Headers],[Row'#]])</f>
        <v>9719</v>
      </c>
      <c r="C9729" s="64">
        <f>COUNTIF($J$11:J9729,TRUE)</f>
        <v>5871</v>
      </c>
      <c r="D9729" s="64">
        <f>INT((TableFreq[[#This Row],[Row'#]]-1)/N_SubAttributes/N_Outcomes)+1</f>
        <v>27</v>
      </c>
      <c r="E9729" s="64">
        <f>MOD((TableFreq[[#This Row],[Row'#]]-1),N_SubAttributes)+1</f>
        <v>25</v>
      </c>
      <c r="F9729" s="64">
        <f>MOD(INT((TableFreq[[#This Row],[Row'#]]-1)/N_SubAttributes),N_Outcomes)+1</f>
        <v>3</v>
      </c>
      <c r="G9729" s="64" t="str">
        <f>INDEX(TableTranche[Tranche],TableFreq[[#This Row],[Tranche'#]])</f>
        <v>HFTD - Distribution - 5QU CoRE | 4QU LoRE</v>
      </c>
      <c r="H9729" s="64" t="str">
        <f>INDEX(TableDriver[Sub-Driver],MATCH(TableFreq[[#This Row],[Sub-Driver'#]],TableDriver[Sub-Driver'#],0))</f>
        <v>Other equipment / facility failure</v>
      </c>
      <c r="I9729" s="64" t="str">
        <f>INDEX(TableOutcome[Outcome],MATCH(TableFreq[[#This Row],[Outcome'#]],TableOutcome[Outcome'#],0))</f>
        <v>Red Flag Warning - Large Fires</v>
      </c>
      <c r="J9729" s="64" t="b">
        <f>IF(TableFreq[[#This Row],[Distribution1_param1]]&gt;0,TRUE,FALSE)</f>
        <v>1</v>
      </c>
      <c r="K9729" s="64" t="str">
        <f>INDEX(TableDriver[Driver],MATCH(TableFreq[[#This Row],[Sub-Driver'#]],TableDriver[Sub-Driver'#],0))</f>
        <v>Equipment / facility failure</v>
      </c>
      <c r="L9729" s="64" t="str">
        <f>LOWER(TableFreq[[#This Row],[Tranche]])&amp;LOWER(TableFreq[[#This Row],[Outcome]])&amp;LOWER(TableFreq[[#This Row],[Sub-Driver]])</f>
        <v>hftd - distribution - 5qu core | 4qu lorered flag warning - large firesother equipment / facility failure</v>
      </c>
      <c r="M9729" s="64">
        <f>SUMIF(REF_Freq!$F:$F,TableFreq[[#This Row],[Index]], REF_Freq!$E:$E)</f>
        <v>6.2656899274374602E-4</v>
      </c>
      <c r="N9729" s="64">
        <f>VLOOKUP(TableFreq[[#This Row],[Tranche]],TableTranche[[#All],[Tranche]:[Year1]],2,FALSE)</f>
        <v>442.698713</v>
      </c>
      <c r="O9729" s="64"/>
      <c r="P9729" s="51">
        <f>TableFreq[[#This Row],[Frequency]]/TableFreq[[#This Row],[Tranche Exposure]]</f>
        <v>1.4153395398367603E-6</v>
      </c>
      <c r="Q9729" s="64"/>
      <c r="R9729" s="64"/>
      <c r="S9729" s="64"/>
      <c r="T9729" s="64"/>
      <c r="U9729" s="64"/>
      <c r="V9729" s="64"/>
      <c r="W9729" s="64"/>
      <c r="X9729" s="64"/>
      <c r="Y9729" s="64"/>
      <c r="Z9729" s="64"/>
    </row>
    <row r="9730" spans="2:26" x14ac:dyDescent="0.25">
      <c r="B9730" s="64">
        <f>ROW()-ROW(TableFreq[[#Headers],[Row'#]])</f>
        <v>9720</v>
      </c>
      <c r="C9730" s="64">
        <f>COUNTIF($J$11:J9730,TRUE)</f>
        <v>5872</v>
      </c>
      <c r="D9730" s="64">
        <f>INT((TableFreq[[#This Row],[Row'#]]-1)/N_SubAttributes/N_Outcomes)+1</f>
        <v>27</v>
      </c>
      <c r="E9730" s="64">
        <f>MOD((TableFreq[[#This Row],[Row'#]]-1),N_SubAttributes)+1</f>
        <v>26</v>
      </c>
      <c r="F9730" s="64">
        <f>MOD(INT((TableFreq[[#This Row],[Row'#]]-1)/N_SubAttributes),N_Outcomes)+1</f>
        <v>3</v>
      </c>
      <c r="G9730" s="64" t="str">
        <f>INDEX(TableTranche[Tranche],TableFreq[[#This Row],[Tranche'#]])</f>
        <v>HFTD - Distribution - 5QU CoRE | 4QU LoRE</v>
      </c>
      <c r="H9730" s="64" t="str">
        <f>INDEX(TableDriver[Sub-Driver],MATCH(TableFreq[[#This Row],[Sub-Driver'#]],TableDriver[Sub-Driver'#],0))</f>
        <v>Pole damage or failure</v>
      </c>
      <c r="I9730" s="64" t="str">
        <f>INDEX(TableOutcome[Outcome],MATCH(TableFreq[[#This Row],[Outcome'#]],TableOutcome[Outcome'#],0))</f>
        <v>Red Flag Warning - Large Fires</v>
      </c>
      <c r="J9730" s="64" t="b">
        <f>IF(TableFreq[[#This Row],[Distribution1_param1]]&gt;0,TRUE,FALSE)</f>
        <v>1</v>
      </c>
      <c r="K9730" s="64" t="str">
        <f>INDEX(TableDriver[Driver],MATCH(TableFreq[[#This Row],[Sub-Driver'#]],TableDriver[Sub-Driver'#],0))</f>
        <v>Equipment / facility failure</v>
      </c>
      <c r="L9730" s="64" t="str">
        <f>LOWER(TableFreq[[#This Row],[Tranche]])&amp;LOWER(TableFreq[[#This Row],[Outcome]])&amp;LOWER(TableFreq[[#This Row],[Sub-Driver]])</f>
        <v>hftd - distribution - 5qu core | 4qu lorered flag warning - large firespole damage or failure</v>
      </c>
      <c r="M9730" s="64">
        <f>SUMIF(REF_Freq!$F:$F,TableFreq[[#This Row],[Index]], REF_Freq!$E:$E)</f>
        <v>1.9792389366388399E-4</v>
      </c>
      <c r="N9730" s="64">
        <f>VLOOKUP(TableFreq[[#This Row],[Tranche]],TableTranche[[#All],[Tranche]:[Year1]],2,FALSE)</f>
        <v>442.698713</v>
      </c>
      <c r="O9730" s="64"/>
      <c r="P9730" s="51">
        <f>TableFreq[[#This Row],[Frequency]]/TableFreq[[#This Row],[Tranche Exposure]]</f>
        <v>4.4708486347888703E-7</v>
      </c>
      <c r="Q9730" s="64"/>
      <c r="R9730" s="64"/>
      <c r="S9730" s="64"/>
      <c r="T9730" s="64"/>
      <c r="U9730" s="64"/>
      <c r="V9730" s="64"/>
      <c r="W9730" s="64"/>
      <c r="X9730" s="64"/>
      <c r="Y9730" s="64"/>
      <c r="Z9730" s="64"/>
    </row>
    <row r="9731" spans="2:26" x14ac:dyDescent="0.25">
      <c r="B9731" s="64">
        <f>ROW()-ROW(TableFreq[[#Headers],[Row'#]])</f>
        <v>9721</v>
      </c>
      <c r="C9731" s="64">
        <f>COUNTIF($J$11:J9731,TRUE)</f>
        <v>5872</v>
      </c>
      <c r="D9731" s="64">
        <f>INT((TableFreq[[#This Row],[Row'#]]-1)/N_SubAttributes/N_Outcomes)+1</f>
        <v>27</v>
      </c>
      <c r="E9731" s="64">
        <f>MOD((TableFreq[[#This Row],[Row'#]]-1),N_SubAttributes)+1</f>
        <v>27</v>
      </c>
      <c r="F9731" s="64">
        <f>MOD(INT((TableFreq[[#This Row],[Row'#]]-1)/N_SubAttributes),N_Outcomes)+1</f>
        <v>3</v>
      </c>
      <c r="G9731" s="64" t="str">
        <f>INDEX(TableTranche[Tranche],TableFreq[[#This Row],[Tranche'#]])</f>
        <v>HFTD - Distribution - 5QU CoRE | 4QU LoRE</v>
      </c>
      <c r="H9731" s="64" t="str">
        <f>INDEX(TableDriver[Sub-Driver],MATCH(TableFreq[[#This Row],[Sub-Driver'#]],TableDriver[Sub-Driver'#],0))</f>
        <v>Recloser damage or failure</v>
      </c>
      <c r="I9731" s="64" t="str">
        <f>INDEX(TableOutcome[Outcome],MATCH(TableFreq[[#This Row],[Outcome'#]],TableOutcome[Outcome'#],0))</f>
        <v>Red Flag Warning - Large Fires</v>
      </c>
      <c r="J9731" s="64" t="b">
        <f>IF(TableFreq[[#This Row],[Distribution1_param1]]&gt;0,TRUE,FALSE)</f>
        <v>0</v>
      </c>
      <c r="K9731" s="64" t="str">
        <f>INDEX(TableDriver[Driver],MATCH(TableFreq[[#This Row],[Sub-Driver'#]],TableDriver[Sub-Driver'#],0))</f>
        <v>Equipment / facility failure</v>
      </c>
      <c r="L9731" s="64" t="str">
        <f>LOWER(TableFreq[[#This Row],[Tranche]])&amp;LOWER(TableFreq[[#This Row],[Outcome]])&amp;LOWER(TableFreq[[#This Row],[Sub-Driver]])</f>
        <v>hftd - distribution - 5qu core | 4qu lorered flag warning - large firesrecloser damage or failure</v>
      </c>
      <c r="M9731" s="64">
        <f>SUMIF(REF_Freq!$F:$F,TableFreq[[#This Row],[Index]], REF_Freq!$E:$E)</f>
        <v>0</v>
      </c>
      <c r="N9731" s="64">
        <f>VLOOKUP(TableFreq[[#This Row],[Tranche]],TableTranche[[#All],[Tranche]:[Year1]],2,FALSE)</f>
        <v>442.698713</v>
      </c>
      <c r="O9731" s="64"/>
      <c r="P9731" s="51">
        <f>TableFreq[[#This Row],[Frequency]]/TableFreq[[#This Row],[Tranche Exposure]]</f>
        <v>0</v>
      </c>
      <c r="Q9731" s="64"/>
      <c r="R9731" s="64"/>
      <c r="S9731" s="64"/>
      <c r="T9731" s="64"/>
      <c r="U9731" s="64"/>
      <c r="V9731" s="64"/>
      <c r="W9731" s="64"/>
      <c r="X9731" s="64"/>
      <c r="Y9731" s="64"/>
      <c r="Z9731" s="64"/>
    </row>
    <row r="9732" spans="2:26" x14ac:dyDescent="0.25">
      <c r="B9732" s="64">
        <f>ROW()-ROW(TableFreq[[#Headers],[Row'#]])</f>
        <v>9722</v>
      </c>
      <c r="C9732" s="64">
        <f>COUNTIF($J$11:J9732,TRUE)</f>
        <v>5872</v>
      </c>
      <c r="D9732" s="64">
        <f>INT((TableFreq[[#This Row],[Row'#]]-1)/N_SubAttributes/N_Outcomes)+1</f>
        <v>27</v>
      </c>
      <c r="E9732" s="64">
        <f>MOD((TableFreq[[#This Row],[Row'#]]-1),N_SubAttributes)+1</f>
        <v>28</v>
      </c>
      <c r="F9732" s="64">
        <f>MOD(INT((TableFreq[[#This Row],[Row'#]]-1)/N_SubAttributes),N_Outcomes)+1</f>
        <v>3</v>
      </c>
      <c r="G9732" s="64" t="str">
        <f>INDEX(TableTranche[Tranche],TableFreq[[#This Row],[Tranche'#]])</f>
        <v>HFTD - Distribution - 5QU CoRE | 4QU LoRE</v>
      </c>
      <c r="H9732" s="64" t="str">
        <f>INDEX(TableDriver[Sub-Driver],MATCH(TableFreq[[#This Row],[Sub-Driver'#]],TableDriver[Sub-Driver'#],0))</f>
        <v>Sectionalizer damage or failure</v>
      </c>
      <c r="I9732" s="64" t="str">
        <f>INDEX(TableOutcome[Outcome],MATCH(TableFreq[[#This Row],[Outcome'#]],TableOutcome[Outcome'#],0))</f>
        <v>Red Flag Warning - Large Fires</v>
      </c>
      <c r="J9732" s="64" t="b">
        <f>IF(TableFreq[[#This Row],[Distribution1_param1]]&gt;0,TRUE,FALSE)</f>
        <v>0</v>
      </c>
      <c r="K9732" s="64" t="str">
        <f>INDEX(TableDriver[Driver],MATCH(TableFreq[[#This Row],[Sub-Driver'#]],TableDriver[Sub-Driver'#],0))</f>
        <v>Equipment / facility failure</v>
      </c>
      <c r="L9732" s="64" t="str">
        <f>LOWER(TableFreq[[#This Row],[Tranche]])&amp;LOWER(TableFreq[[#This Row],[Outcome]])&amp;LOWER(TableFreq[[#This Row],[Sub-Driver]])</f>
        <v>hftd - distribution - 5qu core | 4qu lorered flag warning - large firessectionalizer damage or failure</v>
      </c>
      <c r="M9732" s="64">
        <f>SUMIF(REF_Freq!$F:$F,TableFreq[[#This Row],[Index]], REF_Freq!$E:$E)</f>
        <v>0</v>
      </c>
      <c r="N9732" s="64">
        <f>VLOOKUP(TableFreq[[#This Row],[Tranche]],TableTranche[[#All],[Tranche]:[Year1]],2,FALSE)</f>
        <v>442.698713</v>
      </c>
      <c r="O9732" s="64"/>
      <c r="P9732" s="51">
        <f>TableFreq[[#This Row],[Frequency]]/TableFreq[[#This Row],[Tranche Exposure]]</f>
        <v>0</v>
      </c>
      <c r="Q9732" s="64"/>
      <c r="R9732" s="64"/>
      <c r="S9732" s="64"/>
      <c r="T9732" s="64"/>
      <c r="U9732" s="64"/>
      <c r="V9732" s="64"/>
      <c r="W9732" s="64"/>
      <c r="X9732" s="64"/>
      <c r="Y9732" s="64"/>
      <c r="Z9732" s="64"/>
    </row>
    <row r="9733" spans="2:26" x14ac:dyDescent="0.25">
      <c r="B9733" s="64">
        <f>ROW()-ROW(TableFreq[[#Headers],[Row'#]])</f>
        <v>9723</v>
      </c>
      <c r="C9733" s="64">
        <f>COUNTIF($J$11:J9733,TRUE)</f>
        <v>5872</v>
      </c>
      <c r="D9733" s="64">
        <f>INT((TableFreq[[#This Row],[Row'#]]-1)/N_SubAttributes/N_Outcomes)+1</f>
        <v>27</v>
      </c>
      <c r="E9733" s="64">
        <f>MOD((TableFreq[[#This Row],[Row'#]]-1),N_SubAttributes)+1</f>
        <v>29</v>
      </c>
      <c r="F9733" s="64">
        <f>MOD(INT((TableFreq[[#This Row],[Row'#]]-1)/N_SubAttributes),N_Outcomes)+1</f>
        <v>3</v>
      </c>
      <c r="G9733" s="64" t="str">
        <f>INDEX(TableTranche[Tranche],TableFreq[[#This Row],[Tranche'#]])</f>
        <v>HFTD - Distribution - 5QU CoRE | 4QU LoRE</v>
      </c>
      <c r="H9733" s="64" t="str">
        <f>INDEX(TableDriver[Sub-Driver],MATCH(TableFreq[[#This Row],[Sub-Driver'#]],TableDriver[Sub-Driver'#],0))</f>
        <v>Switch damage or failure</v>
      </c>
      <c r="I9733" s="64" t="str">
        <f>INDEX(TableOutcome[Outcome],MATCH(TableFreq[[#This Row],[Outcome'#]],TableOutcome[Outcome'#],0))</f>
        <v>Red Flag Warning - Large Fires</v>
      </c>
      <c r="J9733" s="64" t="b">
        <f>IF(TableFreq[[#This Row],[Distribution1_param1]]&gt;0,TRUE,FALSE)</f>
        <v>0</v>
      </c>
      <c r="K9733" s="64" t="str">
        <f>INDEX(TableDriver[Driver],MATCH(TableFreq[[#This Row],[Sub-Driver'#]],TableDriver[Sub-Driver'#],0))</f>
        <v>Equipment / facility failure</v>
      </c>
      <c r="L9733" s="64" t="str">
        <f>LOWER(TableFreq[[#This Row],[Tranche]])&amp;LOWER(TableFreq[[#This Row],[Outcome]])&amp;LOWER(TableFreq[[#This Row],[Sub-Driver]])</f>
        <v>hftd - distribution - 5qu core | 4qu lorered flag warning - large firesswitch damage or failure</v>
      </c>
      <c r="M9733" s="64">
        <f>SUMIF(REF_Freq!$F:$F,TableFreq[[#This Row],[Index]], REF_Freq!$E:$E)</f>
        <v>0</v>
      </c>
      <c r="N9733" s="64">
        <f>VLOOKUP(TableFreq[[#This Row],[Tranche]],TableTranche[[#All],[Tranche]:[Year1]],2,FALSE)</f>
        <v>442.698713</v>
      </c>
      <c r="O9733" s="64"/>
      <c r="P9733" s="51">
        <f>TableFreq[[#This Row],[Frequency]]/TableFreq[[#This Row],[Tranche Exposure]]</f>
        <v>0</v>
      </c>
      <c r="Q9733" s="64"/>
      <c r="R9733" s="64"/>
      <c r="S9733" s="64"/>
      <c r="T9733" s="64"/>
      <c r="U9733" s="64"/>
      <c r="V9733" s="64"/>
      <c r="W9733" s="64"/>
      <c r="X9733" s="64"/>
      <c r="Y9733" s="64"/>
      <c r="Z9733" s="64"/>
    </row>
    <row r="9734" spans="2:26" x14ac:dyDescent="0.25">
      <c r="B9734" s="64">
        <f>ROW()-ROW(TableFreq[[#Headers],[Row'#]])</f>
        <v>9724</v>
      </c>
      <c r="C9734" s="64">
        <f>COUNTIF($J$11:J9734,TRUE)</f>
        <v>5873</v>
      </c>
      <c r="D9734" s="64">
        <f>INT((TableFreq[[#This Row],[Row'#]]-1)/N_SubAttributes/N_Outcomes)+1</f>
        <v>27</v>
      </c>
      <c r="E9734" s="64">
        <f>MOD((TableFreq[[#This Row],[Row'#]]-1),N_SubAttributes)+1</f>
        <v>30</v>
      </c>
      <c r="F9734" s="64">
        <f>MOD(INT((TableFreq[[#This Row],[Row'#]]-1)/N_SubAttributes),N_Outcomes)+1</f>
        <v>3</v>
      </c>
      <c r="G9734" s="64" t="str">
        <f>INDEX(TableTranche[Tranche],TableFreq[[#This Row],[Tranche'#]])</f>
        <v>HFTD - Distribution - 5QU CoRE | 4QU LoRE</v>
      </c>
      <c r="H9734" s="64" t="str">
        <f>INDEX(TableDriver[Sub-Driver],MATCH(TableFreq[[#This Row],[Sub-Driver'#]],TableDriver[Sub-Driver'#],0))</f>
        <v>Transformer damage or failure</v>
      </c>
      <c r="I9734" s="64" t="str">
        <f>INDEX(TableOutcome[Outcome],MATCH(TableFreq[[#This Row],[Outcome'#]],TableOutcome[Outcome'#],0))</f>
        <v>Red Flag Warning - Large Fires</v>
      </c>
      <c r="J9734" s="64" t="b">
        <f>IF(TableFreq[[#This Row],[Distribution1_param1]]&gt;0,TRUE,FALSE)</f>
        <v>1</v>
      </c>
      <c r="K9734" s="64" t="str">
        <f>INDEX(TableDriver[Driver],MATCH(TableFreq[[#This Row],[Sub-Driver'#]],TableDriver[Sub-Driver'#],0))</f>
        <v>Equipment / facility failure</v>
      </c>
      <c r="L9734" s="64" t="str">
        <f>LOWER(TableFreq[[#This Row],[Tranche]])&amp;LOWER(TableFreq[[#This Row],[Outcome]])&amp;LOWER(TableFreq[[#This Row],[Sub-Driver]])</f>
        <v>hftd - distribution - 5qu core | 4qu lorered flag warning - large firestransformer damage or failure</v>
      </c>
      <c r="M9734" s="64">
        <f>SUMIF(REF_Freq!$F:$F,TableFreq[[#This Row],[Index]], REF_Freq!$E:$E)</f>
        <v>2.7671821061277398E-4</v>
      </c>
      <c r="N9734" s="64">
        <f>VLOOKUP(TableFreq[[#This Row],[Tranche]],TableTranche[[#All],[Tranche]:[Year1]],2,FALSE)</f>
        <v>442.698713</v>
      </c>
      <c r="O9734" s="64"/>
      <c r="P9734" s="51">
        <f>TableFreq[[#This Row],[Frequency]]/TableFreq[[#This Row],[Tranche Exposure]]</f>
        <v>6.2507118834288089E-7</v>
      </c>
      <c r="Q9734" s="64"/>
      <c r="R9734" s="64"/>
      <c r="S9734" s="64"/>
      <c r="T9734" s="64"/>
      <c r="U9734" s="64"/>
      <c r="V9734" s="64"/>
      <c r="W9734" s="64"/>
      <c r="X9734" s="64"/>
      <c r="Y9734" s="64"/>
      <c r="Z9734" s="64"/>
    </row>
    <row r="9735" spans="2:26" x14ac:dyDescent="0.25">
      <c r="B9735" s="64">
        <f>ROW()-ROW(TableFreq[[#Headers],[Row'#]])</f>
        <v>9725</v>
      </c>
      <c r="C9735" s="64">
        <f>COUNTIF($J$11:J9735,TRUE)</f>
        <v>5874</v>
      </c>
      <c r="D9735" s="64">
        <f>INT((TableFreq[[#This Row],[Row'#]]-1)/N_SubAttributes/N_Outcomes)+1</f>
        <v>27</v>
      </c>
      <c r="E9735" s="64">
        <f>MOD((TableFreq[[#This Row],[Row'#]]-1),N_SubAttributes)+1</f>
        <v>31</v>
      </c>
      <c r="F9735" s="64">
        <f>MOD(INT((TableFreq[[#This Row],[Row'#]]-1)/N_SubAttributes),N_Outcomes)+1</f>
        <v>3</v>
      </c>
      <c r="G9735" s="64" t="str">
        <f>INDEX(TableTranche[Tranche],TableFreq[[#This Row],[Tranche'#]])</f>
        <v>HFTD - Distribution - 5QU CoRE | 4QU LoRE</v>
      </c>
      <c r="H9735" s="64" t="str">
        <f>INDEX(TableDriver[Sub-Driver],MATCH(TableFreq[[#This Row],[Sub-Driver'#]],TableDriver[Sub-Driver'#],0))</f>
        <v>Voltage regulator / booster damage or failure</v>
      </c>
      <c r="I9735" s="64" t="str">
        <f>INDEX(TableOutcome[Outcome],MATCH(TableFreq[[#This Row],[Outcome'#]],TableOutcome[Outcome'#],0))</f>
        <v>Red Flag Warning - Large Fires</v>
      </c>
      <c r="J9735" s="64" t="b">
        <f>IF(TableFreq[[#This Row],[Distribution1_param1]]&gt;0,TRUE,FALSE)</f>
        <v>1</v>
      </c>
      <c r="K9735" s="64" t="str">
        <f>INDEX(TableDriver[Driver],MATCH(TableFreq[[#This Row],[Sub-Driver'#]],TableDriver[Sub-Driver'#],0))</f>
        <v>Equipment / facility failure</v>
      </c>
      <c r="L9735" s="64" t="str">
        <f>LOWER(TableFreq[[#This Row],[Tranche]])&amp;LOWER(TableFreq[[#This Row],[Outcome]])&amp;LOWER(TableFreq[[#This Row],[Sub-Driver]])</f>
        <v>hftd - distribution - 5qu core | 4qu lorered flag warning - large firesvoltage regulator / booster damage or failure</v>
      </c>
      <c r="M9735" s="64">
        <f>SUMIF(REF_Freq!$F:$F,TableFreq[[#This Row],[Index]], REF_Freq!$E:$E)</f>
        <v>1.31903703077774E-5</v>
      </c>
      <c r="N9735" s="64">
        <f>VLOOKUP(TableFreq[[#This Row],[Tranche]],TableTranche[[#All],[Tranche]:[Year1]],2,FALSE)</f>
        <v>442.698713</v>
      </c>
      <c r="O9735" s="64"/>
      <c r="P9735" s="51">
        <f>TableFreq[[#This Row],[Frequency]]/TableFreq[[#This Row],[Tranche Exposure]]</f>
        <v>2.9795366285100087E-8</v>
      </c>
      <c r="Q9735" s="64"/>
      <c r="R9735" s="64"/>
      <c r="S9735" s="64"/>
      <c r="T9735" s="64"/>
      <c r="U9735" s="64"/>
      <c r="V9735" s="64"/>
      <c r="W9735" s="64"/>
      <c r="X9735" s="64"/>
      <c r="Y9735" s="64"/>
      <c r="Z9735" s="64"/>
    </row>
    <row r="9736" spans="2:26" x14ac:dyDescent="0.25">
      <c r="B9736" s="64">
        <f>ROW()-ROW(TableFreq[[#Headers],[Row'#]])</f>
        <v>9726</v>
      </c>
      <c r="C9736" s="64">
        <f>COUNTIF($J$11:J9736,TRUE)</f>
        <v>5874</v>
      </c>
      <c r="D9736" s="64">
        <f>INT((TableFreq[[#This Row],[Row'#]]-1)/N_SubAttributes/N_Outcomes)+1</f>
        <v>27</v>
      </c>
      <c r="E9736" s="64">
        <f>MOD((TableFreq[[#This Row],[Row'#]]-1),N_SubAttributes)+1</f>
        <v>32</v>
      </c>
      <c r="F9736" s="64">
        <f>MOD(INT((TableFreq[[#This Row],[Row'#]]-1)/N_SubAttributes),N_Outcomes)+1</f>
        <v>3</v>
      </c>
      <c r="G9736" s="64" t="str">
        <f>INDEX(TableTranche[Tranche],TableFreq[[#This Row],[Tranche'#]])</f>
        <v>HFTD - Distribution - 5QU CoRE | 4QU LoRE</v>
      </c>
      <c r="H9736" s="64" t="str">
        <f>INDEX(TableDriver[Sub-Driver],MATCH(TableFreq[[#This Row],[Sub-Driver'#]],TableDriver[Sub-Driver'#],0))</f>
        <v>All Other</v>
      </c>
      <c r="I9736" s="64" t="str">
        <f>INDEX(TableOutcome[Outcome],MATCH(TableFreq[[#This Row],[Outcome'#]],TableOutcome[Outcome'#],0))</f>
        <v>Red Flag Warning - Large Fires</v>
      </c>
      <c r="J9736" s="64" t="b">
        <f>IF(TableFreq[[#This Row],[Distribution1_param1]]&gt;0,TRUE,FALSE)</f>
        <v>0</v>
      </c>
      <c r="K9736" s="64" t="str">
        <f>INDEX(TableDriver[Driver],MATCH(TableFreq[[#This Row],[Sub-Driver'#]],TableDriver[Sub-Driver'#],0))</f>
        <v>Other</v>
      </c>
      <c r="L9736" s="64" t="str">
        <f>LOWER(TableFreq[[#This Row],[Tranche]])&amp;LOWER(TableFreq[[#This Row],[Outcome]])&amp;LOWER(TableFreq[[#This Row],[Sub-Driver]])</f>
        <v>hftd - distribution - 5qu core | 4qu lorered flag warning - large firesall other</v>
      </c>
      <c r="M9736" s="64">
        <f>SUMIF(REF_Freq!$F:$F,TableFreq[[#This Row],[Index]], REF_Freq!$E:$E)</f>
        <v>0</v>
      </c>
      <c r="N9736" s="64">
        <f>VLOOKUP(TableFreq[[#This Row],[Tranche]],TableTranche[[#All],[Tranche]:[Year1]],2,FALSE)</f>
        <v>442.698713</v>
      </c>
      <c r="O9736" s="64"/>
      <c r="P9736" s="51">
        <f>TableFreq[[#This Row],[Frequency]]/TableFreq[[#This Row],[Tranche Exposure]]</f>
        <v>0</v>
      </c>
      <c r="Q9736" s="64"/>
      <c r="R9736" s="64"/>
      <c r="S9736" s="64"/>
      <c r="T9736" s="64"/>
      <c r="U9736" s="64"/>
      <c r="V9736" s="64"/>
      <c r="W9736" s="64"/>
      <c r="X9736" s="64"/>
      <c r="Y9736" s="64"/>
      <c r="Z9736" s="64"/>
    </row>
    <row r="9737" spans="2:26" x14ac:dyDescent="0.25">
      <c r="B9737" s="64">
        <f>ROW()-ROW(TableFreq[[#Headers],[Row'#]])</f>
        <v>9727</v>
      </c>
      <c r="C9737" s="64">
        <f>COUNTIF($J$11:J9737,TRUE)</f>
        <v>5874</v>
      </c>
      <c r="D9737" s="64">
        <f>INT((TableFreq[[#This Row],[Row'#]]-1)/N_SubAttributes/N_Outcomes)+1</f>
        <v>27</v>
      </c>
      <c r="E9737" s="64">
        <f>MOD((TableFreq[[#This Row],[Row'#]]-1),N_SubAttributes)+1</f>
        <v>33</v>
      </c>
      <c r="F9737" s="64">
        <f>MOD(INT((TableFreq[[#This Row],[Row'#]]-1)/N_SubAttributes),N_Outcomes)+1</f>
        <v>3</v>
      </c>
      <c r="G9737" s="64" t="str">
        <f>INDEX(TableTranche[Tranche],TableFreq[[#This Row],[Tranche'#]])</f>
        <v>HFTD - Distribution - 5QU CoRE | 4QU LoRE</v>
      </c>
      <c r="H9737" s="64" t="str">
        <f>INDEX(TableDriver[Sub-Driver],MATCH(TableFreq[[#This Row],[Sub-Driver'#]],TableDriver[Sub-Driver'#],0))</f>
        <v>Unknown</v>
      </c>
      <c r="I9737" s="64" t="str">
        <f>INDEX(TableOutcome[Outcome],MATCH(TableFreq[[#This Row],[Outcome'#]],TableOutcome[Outcome'#],0))</f>
        <v>Red Flag Warning - Large Fires</v>
      </c>
      <c r="J9737" s="64" t="b">
        <f>IF(TableFreq[[#This Row],[Distribution1_param1]]&gt;0,TRUE,FALSE)</f>
        <v>0</v>
      </c>
      <c r="K9737" s="64" t="str">
        <f>INDEX(TableDriver[Driver],MATCH(TableFreq[[#This Row],[Sub-Driver'#]],TableDriver[Sub-Driver'#],0))</f>
        <v>Unknown</v>
      </c>
      <c r="L9737" s="64" t="str">
        <f>LOWER(TableFreq[[#This Row],[Tranche]])&amp;LOWER(TableFreq[[#This Row],[Outcome]])&amp;LOWER(TableFreq[[#This Row],[Sub-Driver]])</f>
        <v>hftd - distribution - 5qu core | 4qu lorered flag warning - large firesunknown</v>
      </c>
      <c r="M9737" s="64">
        <f>SUMIF(REF_Freq!$F:$F,TableFreq[[#This Row],[Index]], REF_Freq!$E:$E)</f>
        <v>0</v>
      </c>
      <c r="N9737" s="64">
        <f>VLOOKUP(TableFreq[[#This Row],[Tranche]],TableTranche[[#All],[Tranche]:[Year1]],2,FALSE)</f>
        <v>442.698713</v>
      </c>
      <c r="O9737" s="64"/>
      <c r="P9737" s="51">
        <f>TableFreq[[#This Row],[Frequency]]/TableFreq[[#This Row],[Tranche Exposure]]</f>
        <v>0</v>
      </c>
      <c r="Q9737" s="64"/>
      <c r="R9737" s="64"/>
      <c r="S9737" s="64"/>
      <c r="T9737" s="64"/>
      <c r="U9737" s="64"/>
      <c r="V9737" s="64"/>
      <c r="W9737" s="64"/>
      <c r="X9737" s="64"/>
      <c r="Y9737" s="64"/>
      <c r="Z9737" s="64"/>
    </row>
    <row r="9738" spans="2:26" x14ac:dyDescent="0.25">
      <c r="B9738" s="64">
        <f>ROW()-ROW(TableFreq[[#Headers],[Row'#]])</f>
        <v>9728</v>
      </c>
      <c r="C9738" s="64">
        <f>COUNTIF($J$11:J9738,TRUE)</f>
        <v>5874</v>
      </c>
      <c r="D9738" s="64">
        <f>INT((TableFreq[[#This Row],[Row'#]]-1)/N_SubAttributes/N_Outcomes)+1</f>
        <v>27</v>
      </c>
      <c r="E9738" s="64">
        <f>MOD((TableFreq[[#This Row],[Row'#]]-1),N_SubAttributes)+1</f>
        <v>34</v>
      </c>
      <c r="F9738" s="64">
        <f>MOD(INT((TableFreq[[#This Row],[Row'#]]-1)/N_SubAttributes),N_Outcomes)+1</f>
        <v>3</v>
      </c>
      <c r="G9738" s="64" t="str">
        <f>INDEX(TableTranche[Tranche],TableFreq[[#This Row],[Tranche'#]])</f>
        <v>HFTD - Distribution - 5QU CoRE | 4QU LoRE</v>
      </c>
      <c r="H9738" s="64" t="str">
        <f>INDEX(TableDriver[Sub-Driver],MATCH(TableFreq[[#This Row],[Sub-Driver'#]],TableDriver[Sub-Driver'#],0))</f>
        <v>Vandalism / Theft</v>
      </c>
      <c r="I9738" s="64" t="str">
        <f>INDEX(TableOutcome[Outcome],MATCH(TableFreq[[#This Row],[Outcome'#]],TableOutcome[Outcome'#],0))</f>
        <v>Red Flag Warning - Large Fires</v>
      </c>
      <c r="J9738" s="64" t="b">
        <f>IF(TableFreq[[#This Row],[Distribution1_param1]]&gt;0,TRUE,FALSE)</f>
        <v>0</v>
      </c>
      <c r="K9738" s="64" t="str">
        <f>INDEX(TableDriver[Driver],MATCH(TableFreq[[#This Row],[Sub-Driver'#]],TableDriver[Sub-Driver'#],0))</f>
        <v>Vandalism / Theft</v>
      </c>
      <c r="L9738" s="64" t="str">
        <f>LOWER(TableFreq[[#This Row],[Tranche]])&amp;LOWER(TableFreq[[#This Row],[Outcome]])&amp;LOWER(TableFreq[[#This Row],[Sub-Driver]])</f>
        <v>hftd - distribution - 5qu core | 4qu lorered flag warning - large firesvandalism / theft</v>
      </c>
      <c r="M9738" s="64">
        <f>SUMIF(REF_Freq!$F:$F,TableFreq[[#This Row],[Index]], REF_Freq!$E:$E)</f>
        <v>0</v>
      </c>
      <c r="N9738" s="64">
        <f>VLOOKUP(TableFreq[[#This Row],[Tranche]],TableTranche[[#All],[Tranche]:[Year1]],2,FALSE)</f>
        <v>442.698713</v>
      </c>
      <c r="O9738" s="64"/>
      <c r="P9738" s="51">
        <f>TableFreq[[#This Row],[Frequency]]/TableFreq[[#This Row],[Tranche Exposure]]</f>
        <v>0</v>
      </c>
      <c r="Q9738" s="64"/>
      <c r="R9738" s="64"/>
      <c r="S9738" s="64"/>
      <c r="T9738" s="64"/>
      <c r="U9738" s="64"/>
      <c r="V9738" s="64"/>
      <c r="W9738" s="64"/>
      <c r="X9738" s="64"/>
      <c r="Y9738" s="64"/>
      <c r="Z9738" s="64"/>
    </row>
    <row r="9739" spans="2:26" x14ac:dyDescent="0.25">
      <c r="B9739" s="64">
        <f>ROW()-ROW(TableFreq[[#Headers],[Row'#]])</f>
        <v>9729</v>
      </c>
      <c r="C9739" s="64">
        <f>COUNTIF($J$11:J9739,TRUE)</f>
        <v>5874</v>
      </c>
      <c r="D9739" s="64">
        <f>INT((TableFreq[[#This Row],[Row'#]]-1)/N_SubAttributes/N_Outcomes)+1</f>
        <v>27</v>
      </c>
      <c r="E9739" s="64">
        <f>MOD((TableFreq[[#This Row],[Row'#]]-1),N_SubAttributes)+1</f>
        <v>35</v>
      </c>
      <c r="F9739" s="64">
        <f>MOD(INT((TableFreq[[#This Row],[Row'#]]-1)/N_SubAttributes),N_Outcomes)+1</f>
        <v>3</v>
      </c>
      <c r="G9739" s="64" t="str">
        <f>INDEX(TableTranche[Tranche],TableFreq[[#This Row],[Tranche'#]])</f>
        <v>HFTD - Distribution - 5QU CoRE | 4QU LoRE</v>
      </c>
      <c r="H9739" s="64" t="str">
        <f>INDEX(TableDriver[Sub-Driver],MATCH(TableFreq[[#This Row],[Sub-Driver'#]],TableDriver[Sub-Driver'#],0))</f>
        <v>Wire-to-wire contact / contamination</v>
      </c>
      <c r="I9739" s="64" t="str">
        <f>INDEX(TableOutcome[Outcome],MATCH(TableFreq[[#This Row],[Outcome'#]],TableOutcome[Outcome'#],0))</f>
        <v>Red Flag Warning - Large Fires</v>
      </c>
      <c r="J9739" s="64" t="b">
        <f>IF(TableFreq[[#This Row],[Distribution1_param1]]&gt;0,TRUE,FALSE)</f>
        <v>0</v>
      </c>
      <c r="K9739" s="64" t="str">
        <f>INDEX(TableDriver[Driver],MATCH(TableFreq[[#This Row],[Sub-Driver'#]],TableDriver[Sub-Driver'#],0))</f>
        <v>Wire-to-wire contact</v>
      </c>
      <c r="L9739" s="64" t="str">
        <f>LOWER(TableFreq[[#This Row],[Tranche]])&amp;LOWER(TableFreq[[#This Row],[Outcome]])&amp;LOWER(TableFreq[[#This Row],[Sub-Driver]])</f>
        <v>hftd - distribution - 5qu core | 4qu lorered flag warning - large fireswire-to-wire contact / contamination</v>
      </c>
      <c r="M9739" s="64">
        <f>SUMIF(REF_Freq!$F:$F,TableFreq[[#This Row],[Index]], REF_Freq!$E:$E)</f>
        <v>0</v>
      </c>
      <c r="N9739" s="64">
        <f>VLOOKUP(TableFreq[[#This Row],[Tranche]],TableTranche[[#All],[Tranche]:[Year1]],2,FALSE)</f>
        <v>442.698713</v>
      </c>
      <c r="O9739" s="64"/>
      <c r="P9739" s="51">
        <f>TableFreq[[#This Row],[Frequency]]/TableFreq[[#This Row],[Tranche Exposure]]</f>
        <v>0</v>
      </c>
      <c r="Q9739" s="64"/>
      <c r="R9739" s="64"/>
      <c r="S9739" s="64"/>
      <c r="T9739" s="64"/>
      <c r="U9739" s="64"/>
      <c r="V9739" s="64"/>
      <c r="W9739" s="64"/>
      <c r="X9739" s="64"/>
      <c r="Y9739" s="64"/>
      <c r="Z9739" s="64"/>
    </row>
    <row r="9740" spans="2:26" x14ac:dyDescent="0.25">
      <c r="B9740" s="64">
        <f>ROW()-ROW(TableFreq[[#Headers],[Row'#]])</f>
        <v>9730</v>
      </c>
      <c r="C9740" s="64">
        <f>COUNTIF($J$11:J9740,TRUE)</f>
        <v>5874</v>
      </c>
      <c r="D9740" s="64">
        <f>INT((TableFreq[[#This Row],[Row'#]]-1)/N_SubAttributes/N_Outcomes)+1</f>
        <v>27</v>
      </c>
      <c r="E9740" s="64">
        <f>MOD((TableFreq[[#This Row],[Row'#]]-1),N_SubAttributes)+1</f>
        <v>36</v>
      </c>
      <c r="F9740" s="64">
        <f>MOD(INT((TableFreq[[#This Row],[Row'#]]-1)/N_SubAttributes),N_Outcomes)+1</f>
        <v>3</v>
      </c>
      <c r="G9740" s="64" t="str">
        <f>INDEX(TableTranche[Tranche],TableFreq[[#This Row],[Tranche'#]])</f>
        <v>HFTD - Distribution - 5QU CoRE | 4QU LoRE</v>
      </c>
      <c r="H9740" s="64" t="str">
        <f>INDEX(TableDriver[Sub-Driver],MATCH(TableFreq[[#This Row],[Sub-Driver'#]],TableDriver[Sub-Driver'#],0))</f>
        <v>Utility work / Operation</v>
      </c>
      <c r="I9740" s="64" t="str">
        <f>INDEX(TableOutcome[Outcome],MATCH(TableFreq[[#This Row],[Outcome'#]],TableOutcome[Outcome'#],0))</f>
        <v>Red Flag Warning - Large Fires</v>
      </c>
      <c r="J9740" s="64" t="b">
        <f>IF(TableFreq[[#This Row],[Distribution1_param1]]&gt;0,TRUE,FALSE)</f>
        <v>0</v>
      </c>
      <c r="K9740" s="64" t="str">
        <f>INDEX(TableDriver[Driver],MATCH(TableFreq[[#This Row],[Sub-Driver'#]],TableDriver[Sub-Driver'#],0))</f>
        <v>Utility work / Operation</v>
      </c>
      <c r="L9740" s="64" t="str">
        <f>LOWER(TableFreq[[#This Row],[Tranche]])&amp;LOWER(TableFreq[[#This Row],[Outcome]])&amp;LOWER(TableFreq[[#This Row],[Sub-Driver]])</f>
        <v>hftd - distribution - 5qu core | 4qu lorered flag warning - large firesutility work / operation</v>
      </c>
      <c r="M9740" s="64">
        <f>SUMIF(REF_Freq!$F:$F,TableFreq[[#This Row],[Index]], REF_Freq!$E:$E)</f>
        <v>0</v>
      </c>
      <c r="N9740" s="64">
        <f>VLOOKUP(TableFreq[[#This Row],[Tranche]],TableTranche[[#All],[Tranche]:[Year1]],2,FALSE)</f>
        <v>442.698713</v>
      </c>
      <c r="O9740" s="64"/>
      <c r="P9740" s="51">
        <f>TableFreq[[#This Row],[Frequency]]/TableFreq[[#This Row],[Tranche Exposure]]</f>
        <v>0</v>
      </c>
      <c r="Q9740" s="64"/>
      <c r="R9740" s="64"/>
      <c r="S9740" s="64"/>
      <c r="T9740" s="64"/>
      <c r="U9740" s="64"/>
      <c r="V9740" s="64"/>
      <c r="W9740" s="64"/>
      <c r="X9740" s="64"/>
      <c r="Y9740" s="64"/>
      <c r="Z9740" s="64"/>
    </row>
    <row r="9741" spans="2:26" x14ac:dyDescent="0.25">
      <c r="B9741" s="64">
        <f>ROW()-ROW(TableFreq[[#Headers],[Row'#]])</f>
        <v>9731</v>
      </c>
      <c r="C9741" s="64">
        <f>COUNTIF($J$11:J9741,TRUE)</f>
        <v>5874</v>
      </c>
      <c r="D9741" s="64">
        <f>INT((TableFreq[[#This Row],[Row'#]]-1)/N_SubAttributes/N_Outcomes)+1</f>
        <v>27</v>
      </c>
      <c r="E9741" s="64">
        <f>MOD((TableFreq[[#This Row],[Row'#]]-1),N_SubAttributes)+1</f>
        <v>37</v>
      </c>
      <c r="F9741" s="64">
        <f>MOD(INT((TableFreq[[#This Row],[Row'#]]-1)/N_SubAttributes),N_Outcomes)+1</f>
        <v>3</v>
      </c>
      <c r="G9741" s="64" t="str">
        <f>INDEX(TableTranche[Tranche],TableFreq[[#This Row],[Tranche'#]])</f>
        <v>HFTD - Distribution - 5QU CoRE | 4QU LoRE</v>
      </c>
      <c r="H9741" s="64" t="str">
        <f>INDEX(TableDriver[Sub-Driver],MATCH(TableFreq[[#This Row],[Sub-Driver'#]],TableDriver[Sub-Driver'#],0))</f>
        <v>Seismic Scenario</v>
      </c>
      <c r="I9741" s="64" t="str">
        <f>INDEX(TableOutcome[Outcome],MATCH(TableFreq[[#This Row],[Outcome'#]],TableOutcome[Outcome'#],0))</f>
        <v>Red Flag Warning - Large Fires</v>
      </c>
      <c r="J9741" s="64" t="b">
        <f>IF(TableFreq[[#This Row],[Distribution1_param1]]&gt;0,TRUE,FALSE)</f>
        <v>0</v>
      </c>
      <c r="K9741" s="64" t="str">
        <f>INDEX(TableDriver[Driver],MATCH(TableFreq[[#This Row],[Sub-Driver'#]],TableDriver[Sub-Driver'#],0))</f>
        <v>CC - Seismic Scenario</v>
      </c>
      <c r="L9741" s="64" t="str">
        <f>LOWER(TableFreq[[#This Row],[Tranche]])&amp;LOWER(TableFreq[[#This Row],[Outcome]])&amp;LOWER(TableFreq[[#This Row],[Sub-Driver]])</f>
        <v>hftd - distribution - 5qu core | 4qu lorered flag warning - large firesseismic scenario</v>
      </c>
      <c r="M9741" s="64">
        <f>SUMIF(REF_Freq!$F:$F,TableFreq[[#This Row],[Index]], REF_Freq!$E:$E)</f>
        <v>0</v>
      </c>
      <c r="N9741" s="64">
        <f>VLOOKUP(TableFreq[[#This Row],[Tranche]],TableTranche[[#All],[Tranche]:[Year1]],2,FALSE)</f>
        <v>442.698713</v>
      </c>
      <c r="O9741" s="64"/>
      <c r="P9741" s="51">
        <f>TableFreq[[#This Row],[Frequency]]/TableFreq[[#This Row],[Tranche Exposure]]</f>
        <v>0</v>
      </c>
      <c r="Q9741" s="64"/>
      <c r="R9741" s="64"/>
      <c r="S9741" s="64"/>
      <c r="T9741" s="64"/>
      <c r="U9741" s="64"/>
      <c r="V9741" s="64"/>
      <c r="W9741" s="64"/>
      <c r="X9741" s="64"/>
      <c r="Y9741" s="64"/>
      <c r="Z9741" s="64"/>
    </row>
    <row r="9742" spans="2:26" x14ac:dyDescent="0.25">
      <c r="B9742" s="64">
        <f>ROW()-ROW(TableFreq[[#Headers],[Row'#]])</f>
        <v>9732</v>
      </c>
      <c r="C9742" s="64">
        <f>COUNTIF($J$11:J9742,TRUE)</f>
        <v>5875</v>
      </c>
      <c r="D9742" s="64">
        <f>INT((TableFreq[[#This Row],[Row'#]]-1)/N_SubAttributes/N_Outcomes)+1</f>
        <v>27</v>
      </c>
      <c r="E9742" s="64">
        <f>MOD((TableFreq[[#This Row],[Row'#]]-1),N_SubAttributes)+1</f>
        <v>1</v>
      </c>
      <c r="F9742" s="64">
        <f>MOD(INT((TableFreq[[#This Row],[Row'#]]-1)/N_SubAttributes),N_Outcomes)+1</f>
        <v>4</v>
      </c>
      <c r="G9742" s="64" t="str">
        <f>INDEX(TableTranche[Tranche],TableFreq[[#This Row],[Tranche'#]])</f>
        <v>HFTD - Distribution - 5QU CoRE | 4QU LoRE</v>
      </c>
      <c r="H9742" s="64" t="str">
        <f>INDEX(TableDriver[Sub-Driver],MATCH(TableFreq[[#This Row],[Sub-Driver'#]],TableDriver[Sub-Driver'#],0))</f>
        <v>Animal contact</v>
      </c>
      <c r="I9742" s="64" t="str">
        <f>INDEX(TableOutcome[Outcome],MATCH(TableFreq[[#This Row],[Outcome'#]],TableOutcome[Outcome'#],0))</f>
        <v>Red Flag Warning - Small Fires</v>
      </c>
      <c r="J9742" s="64" t="b">
        <f>IF(TableFreq[[#This Row],[Distribution1_param1]]&gt;0,TRUE,FALSE)</f>
        <v>1</v>
      </c>
      <c r="K9742" s="64" t="str">
        <f>INDEX(TableDriver[Driver],MATCH(TableFreq[[#This Row],[Sub-Driver'#]],TableDriver[Sub-Driver'#],0))</f>
        <v>Contact from object</v>
      </c>
      <c r="L9742" s="64" t="str">
        <f>LOWER(TableFreq[[#This Row],[Tranche]])&amp;LOWER(TableFreq[[#This Row],[Outcome]])&amp;LOWER(TableFreq[[#This Row],[Sub-Driver]])</f>
        <v>hftd - distribution - 5qu core | 4qu lorered flag warning - small firesanimal contact</v>
      </c>
      <c r="M9742" s="64">
        <f>SUMIF(REF_Freq!$F:$F,TableFreq[[#This Row],[Index]], REF_Freq!$E:$E)</f>
        <v>2.0053246047285101E-3</v>
      </c>
      <c r="N9742" s="64">
        <f>VLOOKUP(TableFreq[[#This Row],[Tranche]],TableTranche[[#All],[Tranche]:[Year1]],2,FALSE)</f>
        <v>442.698713</v>
      </c>
      <c r="O9742" s="64"/>
      <c r="P9742" s="51">
        <f>TableFreq[[#This Row],[Frequency]]/TableFreq[[#This Row],[Tranche Exposure]]</f>
        <v>4.5297728361105721E-6</v>
      </c>
      <c r="Q9742" s="64"/>
      <c r="R9742" s="64"/>
      <c r="S9742" s="64"/>
      <c r="T9742" s="64"/>
      <c r="U9742" s="64"/>
      <c r="V9742" s="64"/>
      <c r="W9742" s="64"/>
      <c r="X9742" s="64"/>
      <c r="Y9742" s="64"/>
      <c r="Z9742" s="64"/>
    </row>
    <row r="9743" spans="2:26" x14ac:dyDescent="0.25">
      <c r="B9743" s="64">
        <f>ROW()-ROW(TableFreq[[#Headers],[Row'#]])</f>
        <v>9733</v>
      </c>
      <c r="C9743" s="64">
        <f>COUNTIF($J$11:J9743,TRUE)</f>
        <v>5876</v>
      </c>
      <c r="D9743" s="64">
        <f>INT((TableFreq[[#This Row],[Row'#]]-1)/N_SubAttributes/N_Outcomes)+1</f>
        <v>27</v>
      </c>
      <c r="E9743" s="64">
        <f>MOD((TableFreq[[#This Row],[Row'#]]-1),N_SubAttributes)+1</f>
        <v>2</v>
      </c>
      <c r="F9743" s="64">
        <f>MOD(INT((TableFreq[[#This Row],[Row'#]]-1)/N_SubAttributes),N_Outcomes)+1</f>
        <v>4</v>
      </c>
      <c r="G9743" s="64" t="str">
        <f>INDEX(TableTranche[Tranche],TableFreq[[#This Row],[Tranche'#]])</f>
        <v>HFTD - Distribution - 5QU CoRE | 4QU LoRE</v>
      </c>
      <c r="H9743" s="64" t="str">
        <f>INDEX(TableDriver[Sub-Driver],MATCH(TableFreq[[#This Row],[Sub-Driver'#]],TableDriver[Sub-Driver'#],0))</f>
        <v>Balloon contact</v>
      </c>
      <c r="I9743" s="64" t="str">
        <f>INDEX(TableOutcome[Outcome],MATCH(TableFreq[[#This Row],[Outcome'#]],TableOutcome[Outcome'#],0))</f>
        <v>Red Flag Warning - Small Fires</v>
      </c>
      <c r="J9743" s="64" t="b">
        <f>IF(TableFreq[[#This Row],[Distribution1_param1]]&gt;0,TRUE,FALSE)</f>
        <v>1</v>
      </c>
      <c r="K9743" s="64" t="str">
        <f>INDEX(TableDriver[Driver],MATCH(TableFreq[[#This Row],[Sub-Driver'#]],TableDriver[Sub-Driver'#],0))</f>
        <v>Contact from object</v>
      </c>
      <c r="L9743" s="64" t="str">
        <f>LOWER(TableFreq[[#This Row],[Tranche]])&amp;LOWER(TableFreq[[#This Row],[Outcome]])&amp;LOWER(TableFreq[[#This Row],[Sub-Driver]])</f>
        <v>hftd - distribution - 5qu core | 4qu lorered flag warning - small firesballoon contact</v>
      </c>
      <c r="M9743" s="64">
        <f>SUMIF(REF_Freq!$F:$F,TableFreq[[#This Row],[Index]], REF_Freq!$E:$E)</f>
        <v>3.0820340114718503E-4</v>
      </c>
      <c r="N9743" s="64">
        <f>VLOOKUP(TableFreq[[#This Row],[Tranche]],TableTranche[[#All],[Tranche]:[Year1]],2,FALSE)</f>
        <v>442.698713</v>
      </c>
      <c r="O9743" s="64"/>
      <c r="P9743" s="51">
        <f>TableFreq[[#This Row],[Frequency]]/TableFreq[[#This Row],[Tranche Exposure]]</f>
        <v>6.9619222305528823E-7</v>
      </c>
      <c r="Q9743" s="64"/>
      <c r="R9743" s="64"/>
      <c r="S9743" s="64"/>
      <c r="T9743" s="64"/>
      <c r="U9743" s="64"/>
      <c r="V9743" s="64"/>
      <c r="W9743" s="64"/>
      <c r="X9743" s="64"/>
      <c r="Y9743" s="64"/>
      <c r="Z9743" s="64"/>
    </row>
    <row r="9744" spans="2:26" x14ac:dyDescent="0.25">
      <c r="B9744" s="64">
        <f>ROW()-ROW(TableFreq[[#Headers],[Row'#]])</f>
        <v>9734</v>
      </c>
      <c r="C9744" s="64">
        <f>COUNTIF($J$11:J9744,TRUE)</f>
        <v>5877</v>
      </c>
      <c r="D9744" s="64">
        <f>INT((TableFreq[[#This Row],[Row'#]]-1)/N_SubAttributes/N_Outcomes)+1</f>
        <v>27</v>
      </c>
      <c r="E9744" s="64">
        <f>MOD((TableFreq[[#This Row],[Row'#]]-1),N_SubAttributes)+1</f>
        <v>3</v>
      </c>
      <c r="F9744" s="64">
        <f>MOD(INT((TableFreq[[#This Row],[Row'#]]-1)/N_SubAttributes),N_Outcomes)+1</f>
        <v>4</v>
      </c>
      <c r="G9744" s="64" t="str">
        <f>INDEX(TableTranche[Tranche],TableFreq[[#This Row],[Tranche'#]])</f>
        <v>HFTD - Distribution - 5QU CoRE | 4QU LoRE</v>
      </c>
      <c r="H9744" s="64" t="str">
        <f>INDEX(TableDriver[Sub-Driver],MATCH(TableFreq[[#This Row],[Sub-Driver'#]],TableDriver[Sub-Driver'#],0))</f>
        <v>Other contact from object</v>
      </c>
      <c r="I9744" s="64" t="str">
        <f>INDEX(TableOutcome[Outcome],MATCH(TableFreq[[#This Row],[Outcome'#]],TableOutcome[Outcome'#],0))</f>
        <v>Red Flag Warning - Small Fires</v>
      </c>
      <c r="J9744" s="64" t="b">
        <f>IF(TableFreq[[#This Row],[Distribution1_param1]]&gt;0,TRUE,FALSE)</f>
        <v>1</v>
      </c>
      <c r="K9744" s="64" t="str">
        <f>INDEX(TableDriver[Driver],MATCH(TableFreq[[#This Row],[Sub-Driver'#]],TableDriver[Sub-Driver'#],0))</f>
        <v>Contact from object</v>
      </c>
      <c r="L9744" s="64" t="str">
        <f>LOWER(TableFreq[[#This Row],[Tranche]])&amp;LOWER(TableFreq[[#This Row],[Outcome]])&amp;LOWER(TableFreq[[#This Row],[Sub-Driver]])</f>
        <v>hftd - distribution - 5qu core | 4qu lorered flag warning - small firesother contact from object</v>
      </c>
      <c r="M9744" s="64">
        <f>SUMIF(REF_Freq!$F:$F,TableFreq[[#This Row],[Index]], REF_Freq!$E:$E)</f>
        <v>1.31367144062878E-3</v>
      </c>
      <c r="N9744" s="64">
        <f>VLOOKUP(TableFreq[[#This Row],[Tranche]],TableTranche[[#All],[Tranche]:[Year1]],2,FALSE)</f>
        <v>442.698713</v>
      </c>
      <c r="O9744" s="64"/>
      <c r="P9744" s="51">
        <f>TableFreq[[#This Row],[Frequency]]/TableFreq[[#This Row],[Tranche Exposure]]</f>
        <v>2.9674164438530454E-6</v>
      </c>
      <c r="Q9744" s="64"/>
      <c r="R9744" s="64"/>
      <c r="S9744" s="64"/>
      <c r="T9744" s="64"/>
      <c r="U9744" s="64"/>
      <c r="V9744" s="64"/>
      <c r="W9744" s="64"/>
      <c r="X9744" s="64"/>
      <c r="Y9744" s="64"/>
      <c r="Z9744" s="64"/>
    </row>
    <row r="9745" spans="2:26" x14ac:dyDescent="0.25">
      <c r="B9745" s="64">
        <f>ROW()-ROW(TableFreq[[#Headers],[Row'#]])</f>
        <v>9735</v>
      </c>
      <c r="C9745" s="64">
        <f>COUNTIF($J$11:J9745,TRUE)</f>
        <v>5878</v>
      </c>
      <c r="D9745" s="64">
        <f>INT((TableFreq[[#This Row],[Row'#]]-1)/N_SubAttributes/N_Outcomes)+1</f>
        <v>27</v>
      </c>
      <c r="E9745" s="64">
        <f>MOD((TableFreq[[#This Row],[Row'#]]-1),N_SubAttributes)+1</f>
        <v>4</v>
      </c>
      <c r="F9745" s="64">
        <f>MOD(INT((TableFreq[[#This Row],[Row'#]]-1)/N_SubAttributes),N_Outcomes)+1</f>
        <v>4</v>
      </c>
      <c r="G9745" s="64" t="str">
        <f>INDEX(TableTranche[Tranche],TableFreq[[#This Row],[Tranche'#]])</f>
        <v>HFTD - Distribution - 5QU CoRE | 4QU LoRE</v>
      </c>
      <c r="H9745" s="64" t="str">
        <f>INDEX(TableDriver[Sub-Driver],MATCH(TableFreq[[#This Row],[Sub-Driver'#]],TableDriver[Sub-Driver'#],0))</f>
        <v>Vehicle contact</v>
      </c>
      <c r="I9745" s="64" t="str">
        <f>INDEX(TableOutcome[Outcome],MATCH(TableFreq[[#This Row],[Outcome'#]],TableOutcome[Outcome'#],0))</f>
        <v>Red Flag Warning - Small Fires</v>
      </c>
      <c r="J9745" s="64" t="b">
        <f>IF(TableFreq[[#This Row],[Distribution1_param1]]&gt;0,TRUE,FALSE)</f>
        <v>1</v>
      </c>
      <c r="K9745" s="64" t="str">
        <f>INDEX(TableDriver[Driver],MATCH(TableFreq[[#This Row],[Sub-Driver'#]],TableDriver[Sub-Driver'#],0))</f>
        <v>Contact from object</v>
      </c>
      <c r="L9745" s="64" t="str">
        <f>LOWER(TableFreq[[#This Row],[Tranche]])&amp;LOWER(TableFreq[[#This Row],[Outcome]])&amp;LOWER(TableFreq[[#This Row],[Sub-Driver]])</f>
        <v>hftd - distribution - 5qu core | 4qu lorered flag warning - small firesvehicle contact</v>
      </c>
      <c r="M9745" s="64">
        <f>SUMIF(REF_Freq!$F:$F,TableFreq[[#This Row],[Index]], REF_Freq!$E:$E)</f>
        <v>4.8628325107683903E-3</v>
      </c>
      <c r="N9745" s="64">
        <f>VLOOKUP(TableFreq[[#This Row],[Tranche]],TableTranche[[#All],[Tranche]:[Year1]],2,FALSE)</f>
        <v>442.698713</v>
      </c>
      <c r="O9745" s="64"/>
      <c r="P9745" s="51">
        <f>TableFreq[[#This Row],[Frequency]]/TableFreq[[#This Row],[Tranche Exposure]]</f>
        <v>1.0984519195492648E-5</v>
      </c>
      <c r="Q9745" s="64"/>
      <c r="R9745" s="64"/>
      <c r="S9745" s="64"/>
      <c r="T9745" s="64"/>
      <c r="U9745" s="64"/>
      <c r="V9745" s="64"/>
      <c r="W9745" s="64"/>
      <c r="X9745" s="64"/>
      <c r="Y9745" s="64"/>
      <c r="Z9745" s="64"/>
    </row>
    <row r="9746" spans="2:26" x14ac:dyDescent="0.25">
      <c r="B9746" s="64">
        <f>ROW()-ROW(TableFreq[[#Headers],[Row'#]])</f>
        <v>9736</v>
      </c>
      <c r="C9746" s="64">
        <f>COUNTIF($J$11:J9746,TRUE)</f>
        <v>5879</v>
      </c>
      <c r="D9746" s="64">
        <f>INT((TableFreq[[#This Row],[Row'#]]-1)/N_SubAttributes/N_Outcomes)+1</f>
        <v>27</v>
      </c>
      <c r="E9746" s="64">
        <f>MOD((TableFreq[[#This Row],[Row'#]]-1),N_SubAttributes)+1</f>
        <v>5</v>
      </c>
      <c r="F9746" s="64">
        <f>MOD(INT((TableFreq[[#This Row],[Row'#]]-1)/N_SubAttributes),N_Outcomes)+1</f>
        <v>4</v>
      </c>
      <c r="G9746" s="64" t="str">
        <f>INDEX(TableTranche[Tranche],TableFreq[[#This Row],[Tranche'#]])</f>
        <v>HFTD - Distribution - 5QU CoRE | 4QU LoRE</v>
      </c>
      <c r="H9746" s="64" t="str">
        <f>INDEX(TableDriver[Sub-Driver],MATCH(TableFreq[[#This Row],[Sub-Driver'#]],TableDriver[Sub-Driver'#],0))</f>
        <v>Branch (Not overhanging, &gt; 12ft)</v>
      </c>
      <c r="I9746" s="64" t="str">
        <f>INDEX(TableOutcome[Outcome],MATCH(TableFreq[[#This Row],[Outcome'#]],TableOutcome[Outcome'#],0))</f>
        <v>Red Flag Warning - Small Fires</v>
      </c>
      <c r="J9746" s="64" t="b">
        <f>IF(TableFreq[[#This Row],[Distribution1_param1]]&gt;0,TRUE,FALSE)</f>
        <v>1</v>
      </c>
      <c r="K9746" s="64" t="str">
        <f>INDEX(TableDriver[Driver],MATCH(TableFreq[[#This Row],[Sub-Driver'#]],TableDriver[Sub-Driver'#],0))</f>
        <v>Vegetation Contact</v>
      </c>
      <c r="L9746" s="64" t="str">
        <f>LOWER(TableFreq[[#This Row],[Tranche]])&amp;LOWER(TableFreq[[#This Row],[Outcome]])&amp;LOWER(TableFreq[[#This Row],[Sub-Driver]])</f>
        <v>hftd - distribution - 5qu core | 4qu lorered flag warning - small firesbranch (not overhanging, &gt; 12ft)</v>
      </c>
      <c r="M9746" s="64">
        <f>SUMIF(REF_Freq!$F:$F,TableFreq[[#This Row],[Index]], REF_Freq!$E:$E)</f>
        <v>2.29166298549045E-3</v>
      </c>
      <c r="N9746" s="64">
        <f>VLOOKUP(TableFreq[[#This Row],[Tranche]],TableTranche[[#All],[Tranche]:[Year1]],2,FALSE)</f>
        <v>442.698713</v>
      </c>
      <c r="O9746" s="64"/>
      <c r="P9746" s="51">
        <f>TableFreq[[#This Row],[Frequency]]/TableFreq[[#This Row],[Tranche Exposure]]</f>
        <v>5.176574763366095E-6</v>
      </c>
      <c r="Q9746" s="64"/>
      <c r="R9746" s="64"/>
      <c r="S9746" s="64"/>
      <c r="T9746" s="64"/>
      <c r="U9746" s="64"/>
      <c r="V9746" s="64"/>
      <c r="W9746" s="64"/>
      <c r="X9746" s="64"/>
      <c r="Y9746" s="64"/>
      <c r="Z9746" s="64"/>
    </row>
    <row r="9747" spans="2:26" x14ac:dyDescent="0.25">
      <c r="B9747" s="64">
        <f>ROW()-ROW(TableFreq[[#Headers],[Row'#]])</f>
        <v>9737</v>
      </c>
      <c r="C9747" s="64">
        <f>COUNTIF($J$11:J9747,TRUE)</f>
        <v>5880</v>
      </c>
      <c r="D9747" s="64">
        <f>INT((TableFreq[[#This Row],[Row'#]]-1)/N_SubAttributes/N_Outcomes)+1</f>
        <v>27</v>
      </c>
      <c r="E9747" s="64">
        <f>MOD((TableFreq[[#This Row],[Row'#]]-1),N_SubAttributes)+1</f>
        <v>6</v>
      </c>
      <c r="F9747" s="64">
        <f>MOD(INT((TableFreq[[#This Row],[Row'#]]-1)/N_SubAttributes),N_Outcomes)+1</f>
        <v>4</v>
      </c>
      <c r="G9747" s="64" t="str">
        <f>INDEX(TableTranche[Tranche],TableFreq[[#This Row],[Tranche'#]])</f>
        <v>HFTD - Distribution - 5QU CoRE | 4QU LoRE</v>
      </c>
      <c r="H9747" s="64" t="str">
        <f>INDEX(TableDriver[Sub-Driver],MATCH(TableFreq[[#This Row],[Sub-Driver'#]],TableDriver[Sub-Driver'#],0))</f>
        <v>Branch (Not overhanging, 4-12ft)</v>
      </c>
      <c r="I9747" s="64" t="str">
        <f>INDEX(TableOutcome[Outcome],MATCH(TableFreq[[#This Row],[Outcome'#]],TableOutcome[Outcome'#],0))</f>
        <v>Red Flag Warning - Small Fires</v>
      </c>
      <c r="J9747" s="64" t="b">
        <f>IF(TableFreq[[#This Row],[Distribution1_param1]]&gt;0,TRUE,FALSE)</f>
        <v>1</v>
      </c>
      <c r="K9747" s="64" t="str">
        <f>INDEX(TableDriver[Driver],MATCH(TableFreq[[#This Row],[Sub-Driver'#]],TableDriver[Sub-Driver'#],0))</f>
        <v>Vegetation Contact</v>
      </c>
      <c r="L9747" s="64" t="str">
        <f>LOWER(TableFreq[[#This Row],[Tranche]])&amp;LOWER(TableFreq[[#This Row],[Outcome]])&amp;LOWER(TableFreq[[#This Row],[Sub-Driver]])</f>
        <v>hftd - distribution - 5qu core | 4qu lorered flag warning - small firesbranch (not overhanging, 4-12ft)</v>
      </c>
      <c r="M9747" s="64">
        <f>SUMIF(REF_Freq!$F:$F,TableFreq[[#This Row],[Index]], REF_Freq!$E:$E)</f>
        <v>1.46111312296419E-3</v>
      </c>
      <c r="N9747" s="64">
        <f>VLOOKUP(TableFreq[[#This Row],[Tranche]],TableTranche[[#All],[Tranche]:[Year1]],2,FALSE)</f>
        <v>442.698713</v>
      </c>
      <c r="O9747" s="64"/>
      <c r="P9747" s="51">
        <f>TableFreq[[#This Row],[Frequency]]/TableFreq[[#This Row],[Tranche Exposure]]</f>
        <v>3.3004684225594081E-6</v>
      </c>
      <c r="Q9747" s="64"/>
      <c r="R9747" s="64"/>
      <c r="S9747" s="64"/>
      <c r="T9747" s="64"/>
      <c r="U9747" s="64"/>
      <c r="V9747" s="64"/>
      <c r="W9747" s="64"/>
      <c r="X9747" s="64"/>
      <c r="Y9747" s="64"/>
      <c r="Z9747" s="64"/>
    </row>
    <row r="9748" spans="2:26" x14ac:dyDescent="0.25">
      <c r="B9748" s="64">
        <f>ROW()-ROW(TableFreq[[#Headers],[Row'#]])</f>
        <v>9738</v>
      </c>
      <c r="C9748" s="64">
        <f>COUNTIF($J$11:J9748,TRUE)</f>
        <v>5881</v>
      </c>
      <c r="D9748" s="64">
        <f>INT((TableFreq[[#This Row],[Row'#]]-1)/N_SubAttributes/N_Outcomes)+1</f>
        <v>27</v>
      </c>
      <c r="E9748" s="64">
        <f>MOD((TableFreq[[#This Row],[Row'#]]-1),N_SubAttributes)+1</f>
        <v>7</v>
      </c>
      <c r="F9748" s="64">
        <f>MOD(INT((TableFreq[[#This Row],[Row'#]]-1)/N_SubAttributes),N_Outcomes)+1</f>
        <v>4</v>
      </c>
      <c r="G9748" s="64" t="str">
        <f>INDEX(TableTranche[Tranche],TableFreq[[#This Row],[Tranche'#]])</f>
        <v>HFTD - Distribution - 5QU CoRE | 4QU LoRE</v>
      </c>
      <c r="H9748" s="64" t="str">
        <f>INDEX(TableDriver[Sub-Driver],MATCH(TableFreq[[#This Row],[Sub-Driver'#]],TableDriver[Sub-Driver'#],0))</f>
        <v>Branch (Not overhanging, Distance Unknown)</v>
      </c>
      <c r="I9748" s="64" t="str">
        <f>INDEX(TableOutcome[Outcome],MATCH(TableFreq[[#This Row],[Outcome'#]],TableOutcome[Outcome'#],0))</f>
        <v>Red Flag Warning - Small Fires</v>
      </c>
      <c r="J9748" s="64" t="b">
        <f>IF(TableFreq[[#This Row],[Distribution1_param1]]&gt;0,TRUE,FALSE)</f>
        <v>1</v>
      </c>
      <c r="K9748" s="64" t="str">
        <f>INDEX(TableDriver[Driver],MATCH(TableFreq[[#This Row],[Sub-Driver'#]],TableDriver[Sub-Driver'#],0))</f>
        <v>Vegetation Contact</v>
      </c>
      <c r="L9748" s="64" t="str">
        <f>LOWER(TableFreq[[#This Row],[Tranche]])&amp;LOWER(TableFreq[[#This Row],[Outcome]])&amp;LOWER(TableFreq[[#This Row],[Sub-Driver]])</f>
        <v>hftd - distribution - 5qu core | 4qu lorered flag warning - small firesbranch (not overhanging, distance unknown)</v>
      </c>
      <c r="M9748" s="64">
        <f>SUMIF(REF_Freq!$F:$F,TableFreq[[#This Row],[Index]], REF_Freq!$E:$E)</f>
        <v>1.1125910666876199E-2</v>
      </c>
      <c r="N9748" s="64">
        <f>VLOOKUP(TableFreq[[#This Row],[Tranche]],TableTranche[[#All],[Tranche]:[Year1]],2,FALSE)</f>
        <v>442.698713</v>
      </c>
      <c r="O9748" s="64"/>
      <c r="P9748" s="51">
        <f>TableFreq[[#This Row],[Frequency]]/TableFreq[[#This Row],[Tranche Exposure]]</f>
        <v>2.513201493512406E-5</v>
      </c>
      <c r="Q9748" s="64"/>
      <c r="R9748" s="64"/>
      <c r="S9748" s="64"/>
      <c r="T9748" s="64"/>
      <c r="U9748" s="64"/>
      <c r="V9748" s="64"/>
      <c r="W9748" s="64"/>
      <c r="X9748" s="64"/>
      <c r="Y9748" s="64"/>
      <c r="Z9748" s="64"/>
    </row>
    <row r="9749" spans="2:26" x14ac:dyDescent="0.25">
      <c r="B9749" s="64">
        <f>ROW()-ROW(TableFreq[[#Headers],[Row'#]])</f>
        <v>9739</v>
      </c>
      <c r="C9749" s="64">
        <f>COUNTIF($J$11:J9749,TRUE)</f>
        <v>5882</v>
      </c>
      <c r="D9749" s="64">
        <f>INT((TableFreq[[#This Row],[Row'#]]-1)/N_SubAttributes/N_Outcomes)+1</f>
        <v>27</v>
      </c>
      <c r="E9749" s="64">
        <f>MOD((TableFreq[[#This Row],[Row'#]]-1),N_SubAttributes)+1</f>
        <v>8</v>
      </c>
      <c r="F9749" s="64">
        <f>MOD(INT((TableFreq[[#This Row],[Row'#]]-1)/N_SubAttributes),N_Outcomes)+1</f>
        <v>4</v>
      </c>
      <c r="G9749" s="64" t="str">
        <f>INDEX(TableTranche[Tranche],TableFreq[[#This Row],[Tranche'#]])</f>
        <v>HFTD - Distribution - 5QU CoRE | 4QU LoRE</v>
      </c>
      <c r="H9749" s="64" t="str">
        <f>INDEX(TableDriver[Sub-Driver],MATCH(TableFreq[[#This Row],[Sub-Driver'#]],TableDriver[Sub-Driver'#],0))</f>
        <v>Branch (Not overhanging, within 4ft)</v>
      </c>
      <c r="I9749" s="64" t="str">
        <f>INDEX(TableOutcome[Outcome],MATCH(TableFreq[[#This Row],[Outcome'#]],TableOutcome[Outcome'#],0))</f>
        <v>Red Flag Warning - Small Fires</v>
      </c>
      <c r="J9749" s="64" t="b">
        <f>IF(TableFreq[[#This Row],[Distribution1_param1]]&gt;0,TRUE,FALSE)</f>
        <v>1</v>
      </c>
      <c r="K9749" s="64" t="str">
        <f>INDEX(TableDriver[Driver],MATCH(TableFreq[[#This Row],[Sub-Driver'#]],TableDriver[Sub-Driver'#],0))</f>
        <v>Vegetation Contact</v>
      </c>
      <c r="L9749" s="64" t="str">
        <f>LOWER(TableFreq[[#This Row],[Tranche]])&amp;LOWER(TableFreq[[#This Row],[Outcome]])&amp;LOWER(TableFreq[[#This Row],[Sub-Driver]])</f>
        <v>hftd - distribution - 5qu core | 4qu lorered flag warning - small firesbranch (not overhanging, within 4ft)</v>
      </c>
      <c r="M9749" s="64">
        <f>SUMIF(REF_Freq!$F:$F,TableFreq[[#This Row],[Index]], REF_Freq!$E:$E)</f>
        <v>3.5876259141908102E-4</v>
      </c>
      <c r="N9749" s="64">
        <f>VLOOKUP(TableFreq[[#This Row],[Tranche]],TableTranche[[#All],[Tranche]:[Year1]],2,FALSE)</f>
        <v>442.698713</v>
      </c>
      <c r="O9749" s="64"/>
      <c r="P9749" s="51">
        <f>TableFreq[[#This Row],[Frequency]]/TableFreq[[#This Row],[Tranche Exposure]]</f>
        <v>8.1039899345512896E-7</v>
      </c>
      <c r="Q9749" s="64"/>
      <c r="R9749" s="64"/>
      <c r="S9749" s="64"/>
      <c r="T9749" s="64"/>
      <c r="U9749" s="64"/>
      <c r="V9749" s="64"/>
      <c r="W9749" s="64"/>
      <c r="X9749" s="64"/>
      <c r="Y9749" s="64"/>
      <c r="Z9749" s="64"/>
    </row>
    <row r="9750" spans="2:26" x14ac:dyDescent="0.25">
      <c r="B9750" s="64">
        <f>ROW()-ROW(TableFreq[[#Headers],[Row'#]])</f>
        <v>9740</v>
      </c>
      <c r="C9750" s="64">
        <f>COUNTIF($J$11:J9750,TRUE)</f>
        <v>5883</v>
      </c>
      <c r="D9750" s="64">
        <f>INT((TableFreq[[#This Row],[Row'#]]-1)/N_SubAttributes/N_Outcomes)+1</f>
        <v>27</v>
      </c>
      <c r="E9750" s="64">
        <f>MOD((TableFreq[[#This Row],[Row'#]]-1),N_SubAttributes)+1</f>
        <v>9</v>
      </c>
      <c r="F9750" s="64">
        <f>MOD(INT((TableFreq[[#This Row],[Row'#]]-1)/N_SubAttributes),N_Outcomes)+1</f>
        <v>4</v>
      </c>
      <c r="G9750" s="64" t="str">
        <f>INDEX(TableTranche[Tranche],TableFreq[[#This Row],[Tranche'#]])</f>
        <v>HFTD - Distribution - 5QU CoRE | 4QU LoRE</v>
      </c>
      <c r="H9750" s="64" t="str">
        <f>INDEX(TableDriver[Sub-Driver],MATCH(TableFreq[[#This Row],[Sub-Driver'#]],TableDriver[Sub-Driver'#],0))</f>
        <v>Branch (OverHanging)</v>
      </c>
      <c r="I9750" s="64" t="str">
        <f>INDEX(TableOutcome[Outcome],MATCH(TableFreq[[#This Row],[Outcome'#]],TableOutcome[Outcome'#],0))</f>
        <v>Red Flag Warning - Small Fires</v>
      </c>
      <c r="J9750" s="64" t="b">
        <f>IF(TableFreq[[#This Row],[Distribution1_param1]]&gt;0,TRUE,FALSE)</f>
        <v>1</v>
      </c>
      <c r="K9750" s="64" t="str">
        <f>INDEX(TableDriver[Driver],MATCH(TableFreq[[#This Row],[Sub-Driver'#]],TableDriver[Sub-Driver'#],0))</f>
        <v>Vegetation Contact</v>
      </c>
      <c r="L9750" s="64" t="str">
        <f>LOWER(TableFreq[[#This Row],[Tranche]])&amp;LOWER(TableFreq[[#This Row],[Outcome]])&amp;LOWER(TableFreq[[#This Row],[Sub-Driver]])</f>
        <v>hftd - distribution - 5qu core | 4qu lorered flag warning - small firesbranch (overhanging)</v>
      </c>
      <c r="M9750" s="64">
        <f>SUMIF(REF_Freq!$F:$F,TableFreq[[#This Row],[Index]], REF_Freq!$E:$E)</f>
        <v>2.1419315180411201E-2</v>
      </c>
      <c r="N9750" s="64">
        <f>VLOOKUP(TableFreq[[#This Row],[Tranche]],TableTranche[[#All],[Tranche]:[Year1]],2,FALSE)</f>
        <v>442.698713</v>
      </c>
      <c r="O9750" s="64"/>
      <c r="P9750" s="51">
        <f>TableFreq[[#This Row],[Frequency]]/TableFreq[[#This Row],[Tranche Exposure]]</f>
        <v>4.8383504517690342E-5</v>
      </c>
      <c r="Q9750" s="64"/>
      <c r="R9750" s="64"/>
      <c r="S9750" s="64"/>
      <c r="T9750" s="64"/>
      <c r="U9750" s="64"/>
      <c r="V9750" s="64"/>
      <c r="W9750" s="64"/>
      <c r="X9750" s="64"/>
      <c r="Y9750" s="64"/>
      <c r="Z9750" s="64"/>
    </row>
    <row r="9751" spans="2:26" x14ac:dyDescent="0.25">
      <c r="B9751" s="64">
        <f>ROW()-ROW(TableFreq[[#Headers],[Row'#]])</f>
        <v>9741</v>
      </c>
      <c r="C9751" s="64">
        <f>COUNTIF($J$11:J9751,TRUE)</f>
        <v>5884</v>
      </c>
      <c r="D9751" s="64">
        <f>INT((TableFreq[[#This Row],[Row'#]]-1)/N_SubAttributes/N_Outcomes)+1</f>
        <v>27</v>
      </c>
      <c r="E9751" s="64">
        <f>MOD((TableFreq[[#This Row],[Row'#]]-1),N_SubAttributes)+1</f>
        <v>10</v>
      </c>
      <c r="F9751" s="64">
        <f>MOD(INT((TableFreq[[#This Row],[Row'#]]-1)/N_SubAttributes),N_Outcomes)+1</f>
        <v>4</v>
      </c>
      <c r="G9751" s="64" t="str">
        <f>INDEX(TableTranche[Tranche],TableFreq[[#This Row],[Tranche'#]])</f>
        <v>HFTD - Distribution - 5QU CoRE | 4QU LoRE</v>
      </c>
      <c r="H9751" s="64" t="str">
        <f>INDEX(TableDriver[Sub-Driver],MATCH(TableFreq[[#This Row],[Sub-Driver'#]],TableDriver[Sub-Driver'#],0))</f>
        <v>Dead</v>
      </c>
      <c r="I9751" s="64" t="str">
        <f>INDEX(TableOutcome[Outcome],MATCH(TableFreq[[#This Row],[Outcome'#]],TableOutcome[Outcome'#],0))</f>
        <v>Red Flag Warning - Small Fires</v>
      </c>
      <c r="J9751" s="64" t="b">
        <f>IF(TableFreq[[#This Row],[Distribution1_param1]]&gt;0,TRUE,FALSE)</f>
        <v>1</v>
      </c>
      <c r="K9751" s="64" t="str">
        <f>INDEX(TableDriver[Driver],MATCH(TableFreq[[#This Row],[Sub-Driver'#]],TableDriver[Sub-Driver'#],0))</f>
        <v>Vegetation Contact</v>
      </c>
      <c r="L9751" s="64" t="str">
        <f>LOWER(TableFreq[[#This Row],[Tranche]])&amp;LOWER(TableFreq[[#This Row],[Outcome]])&amp;LOWER(TableFreq[[#This Row],[Sub-Driver]])</f>
        <v>hftd - distribution - 5qu core | 4qu lorered flag warning - small firesdead</v>
      </c>
      <c r="M9751" s="64">
        <f>SUMIF(REF_Freq!$F:$F,TableFreq[[#This Row],[Index]], REF_Freq!$E:$E)</f>
        <v>8.3963831889771901E-3</v>
      </c>
      <c r="N9751" s="64">
        <f>VLOOKUP(TableFreq[[#This Row],[Tranche]],TableTranche[[#All],[Tranche]:[Year1]],2,FALSE)</f>
        <v>442.698713</v>
      </c>
      <c r="O9751" s="64"/>
      <c r="P9751" s="51">
        <f>TableFreq[[#This Row],[Frequency]]/TableFreq[[#This Row],[Tranche Exposure]]</f>
        <v>1.896636006027239E-5</v>
      </c>
      <c r="Q9751" s="64"/>
      <c r="R9751" s="64"/>
      <c r="S9751" s="64"/>
      <c r="T9751" s="64"/>
      <c r="U9751" s="64"/>
      <c r="V9751" s="64"/>
      <c r="W9751" s="64"/>
      <c r="X9751" s="64"/>
      <c r="Y9751" s="64"/>
      <c r="Z9751" s="64"/>
    </row>
    <row r="9752" spans="2:26" x14ac:dyDescent="0.25">
      <c r="B9752" s="64">
        <f>ROW()-ROW(TableFreq[[#Headers],[Row'#]])</f>
        <v>9742</v>
      </c>
      <c r="C9752" s="64">
        <f>COUNTIF($J$11:J9752,TRUE)</f>
        <v>5885</v>
      </c>
      <c r="D9752" s="64">
        <f>INT((TableFreq[[#This Row],[Row'#]]-1)/N_SubAttributes/N_Outcomes)+1</f>
        <v>27</v>
      </c>
      <c r="E9752" s="64">
        <f>MOD((TableFreq[[#This Row],[Row'#]]-1),N_SubAttributes)+1</f>
        <v>11</v>
      </c>
      <c r="F9752" s="64">
        <f>MOD(INT((TableFreq[[#This Row],[Row'#]]-1)/N_SubAttributes),N_Outcomes)+1</f>
        <v>4</v>
      </c>
      <c r="G9752" s="64" t="str">
        <f>INDEX(TableTranche[Tranche],TableFreq[[#This Row],[Tranche'#]])</f>
        <v>HFTD - Distribution - 5QU CoRE | 4QU LoRE</v>
      </c>
      <c r="H9752" s="64" t="str">
        <f>INDEX(TableDriver[Sub-Driver],MATCH(TableFreq[[#This Row],[Sub-Driver'#]],TableDriver[Sub-Driver'#],0))</f>
        <v>Fell into (Moderate-Severe defect)</v>
      </c>
      <c r="I9752" s="64" t="str">
        <f>INDEX(TableOutcome[Outcome],MATCH(TableFreq[[#This Row],[Outcome'#]],TableOutcome[Outcome'#],0))</f>
        <v>Red Flag Warning - Small Fires</v>
      </c>
      <c r="J9752" s="64" t="b">
        <f>IF(TableFreq[[#This Row],[Distribution1_param1]]&gt;0,TRUE,FALSE)</f>
        <v>1</v>
      </c>
      <c r="K9752" s="64" t="str">
        <f>INDEX(TableDriver[Driver],MATCH(TableFreq[[#This Row],[Sub-Driver'#]],TableDriver[Sub-Driver'#],0))</f>
        <v>Vegetation Contact</v>
      </c>
      <c r="L9752" s="64" t="str">
        <f>LOWER(TableFreq[[#This Row],[Tranche]])&amp;LOWER(TableFreq[[#This Row],[Outcome]])&amp;LOWER(TableFreq[[#This Row],[Sub-Driver]])</f>
        <v>hftd - distribution - 5qu core | 4qu lorered flag warning - small firesfell into (moderate-severe defect)</v>
      </c>
      <c r="M9752" s="64">
        <f>SUMIF(REF_Freq!$F:$F,TableFreq[[#This Row],[Index]], REF_Freq!$E:$E)</f>
        <v>6.6461934404141304E-3</v>
      </c>
      <c r="N9752" s="64">
        <f>VLOOKUP(TableFreq[[#This Row],[Tranche]],TableTranche[[#All],[Tranche]:[Year1]],2,FALSE)</f>
        <v>442.698713</v>
      </c>
      <c r="O9752" s="64"/>
      <c r="P9752" s="51">
        <f>TableFreq[[#This Row],[Frequency]]/TableFreq[[#This Row],[Tranche Exposure]]</f>
        <v>1.5012904364179009E-5</v>
      </c>
      <c r="Q9752" s="64"/>
      <c r="R9752" s="64"/>
      <c r="S9752" s="64"/>
      <c r="T9752" s="64"/>
      <c r="U9752" s="64"/>
      <c r="V9752" s="64"/>
      <c r="W9752" s="64"/>
      <c r="X9752" s="64"/>
      <c r="Y9752" s="64"/>
      <c r="Z9752" s="64"/>
    </row>
    <row r="9753" spans="2:26" x14ac:dyDescent="0.25">
      <c r="B9753" s="64">
        <f>ROW()-ROW(TableFreq[[#Headers],[Row'#]])</f>
        <v>9743</v>
      </c>
      <c r="C9753" s="64">
        <f>COUNTIF($J$11:J9753,TRUE)</f>
        <v>5886</v>
      </c>
      <c r="D9753" s="64">
        <f>INT((TableFreq[[#This Row],[Row'#]]-1)/N_SubAttributes/N_Outcomes)+1</f>
        <v>27</v>
      </c>
      <c r="E9753" s="64">
        <f>MOD((TableFreq[[#This Row],[Row'#]]-1),N_SubAttributes)+1</f>
        <v>12</v>
      </c>
      <c r="F9753" s="64">
        <f>MOD(INT((TableFreq[[#This Row],[Row'#]]-1)/N_SubAttributes),N_Outcomes)+1</f>
        <v>4</v>
      </c>
      <c r="G9753" s="64" t="str">
        <f>INDEX(TableTranche[Tranche],TableFreq[[#This Row],[Tranche'#]])</f>
        <v>HFTD - Distribution - 5QU CoRE | 4QU LoRE</v>
      </c>
      <c r="H9753" s="64" t="str">
        <f>INDEX(TableDriver[Sub-Driver],MATCH(TableFreq[[#This Row],[Sub-Driver'#]],TableDriver[Sub-Driver'#],0))</f>
        <v>Fell into (No defect)</v>
      </c>
      <c r="I9753" s="64" t="str">
        <f>INDEX(TableOutcome[Outcome],MATCH(TableFreq[[#This Row],[Outcome'#]],TableOutcome[Outcome'#],0))</f>
        <v>Red Flag Warning - Small Fires</v>
      </c>
      <c r="J9753" s="64" t="b">
        <f>IF(TableFreq[[#This Row],[Distribution1_param1]]&gt;0,TRUE,FALSE)</f>
        <v>1</v>
      </c>
      <c r="K9753" s="64" t="str">
        <f>INDEX(TableDriver[Driver],MATCH(TableFreq[[#This Row],[Sub-Driver'#]],TableDriver[Sub-Driver'#],0))</f>
        <v>Vegetation Contact</v>
      </c>
      <c r="L9753" s="64" t="str">
        <f>LOWER(TableFreq[[#This Row],[Tranche]])&amp;LOWER(TableFreq[[#This Row],[Outcome]])&amp;LOWER(TableFreq[[#This Row],[Sub-Driver]])</f>
        <v>hftd - distribution - 5qu core | 4qu lorered flag warning - small firesfell into (no defect)</v>
      </c>
      <c r="M9753" s="64">
        <f>SUMIF(REF_Freq!$F:$F,TableFreq[[#This Row],[Index]], REF_Freq!$E:$E)</f>
        <v>2.8301369357783799E-2</v>
      </c>
      <c r="N9753" s="64">
        <f>VLOOKUP(TableFreq[[#This Row],[Tranche]],TableTranche[[#All],[Tranche]:[Year1]],2,FALSE)</f>
        <v>442.698713</v>
      </c>
      <c r="O9753" s="64"/>
      <c r="P9753" s="51">
        <f>TableFreq[[#This Row],[Frequency]]/TableFreq[[#This Row],[Tranche Exposure]]</f>
        <v>6.39291882418095E-5</v>
      </c>
      <c r="Q9753" s="64"/>
      <c r="R9753" s="64"/>
      <c r="S9753" s="64"/>
      <c r="T9753" s="64"/>
      <c r="U9753" s="64"/>
      <c r="V9753" s="64"/>
      <c r="W9753" s="64"/>
      <c r="X9753" s="64"/>
      <c r="Y9753" s="64"/>
      <c r="Z9753" s="64"/>
    </row>
    <row r="9754" spans="2:26" x14ac:dyDescent="0.25">
      <c r="B9754" s="64">
        <f>ROW()-ROW(TableFreq[[#Headers],[Row'#]])</f>
        <v>9744</v>
      </c>
      <c r="C9754" s="64">
        <f>COUNTIF($J$11:J9754,TRUE)</f>
        <v>5887</v>
      </c>
      <c r="D9754" s="64">
        <f>INT((TableFreq[[#This Row],[Row'#]]-1)/N_SubAttributes/N_Outcomes)+1</f>
        <v>27</v>
      </c>
      <c r="E9754" s="64">
        <f>MOD((TableFreq[[#This Row],[Row'#]]-1),N_SubAttributes)+1</f>
        <v>13</v>
      </c>
      <c r="F9754" s="64">
        <f>MOD(INT((TableFreq[[#This Row],[Row'#]]-1)/N_SubAttributes),N_Outcomes)+1</f>
        <v>4</v>
      </c>
      <c r="G9754" s="64" t="str">
        <f>INDEX(TableTranche[Tranche],TableFreq[[#This Row],[Tranche'#]])</f>
        <v>HFTD - Distribution - 5QU CoRE | 4QU LoRE</v>
      </c>
      <c r="H9754" s="64" t="str">
        <f>INDEX(TableDriver[Sub-Driver],MATCH(TableFreq[[#This Row],[Sub-Driver'#]],TableDriver[Sub-Driver'#],0))</f>
        <v>Fell into (slight defect)</v>
      </c>
      <c r="I9754" s="64" t="str">
        <f>INDEX(TableOutcome[Outcome],MATCH(TableFreq[[#This Row],[Outcome'#]],TableOutcome[Outcome'#],0))</f>
        <v>Red Flag Warning - Small Fires</v>
      </c>
      <c r="J9754" s="64" t="b">
        <f>IF(TableFreq[[#This Row],[Distribution1_param1]]&gt;0,TRUE,FALSE)</f>
        <v>1</v>
      </c>
      <c r="K9754" s="64" t="str">
        <f>INDEX(TableDriver[Driver],MATCH(TableFreq[[#This Row],[Sub-Driver'#]],TableDriver[Sub-Driver'#],0))</f>
        <v>Vegetation Contact</v>
      </c>
      <c r="L9754" s="64" t="str">
        <f>LOWER(TableFreq[[#This Row],[Tranche]])&amp;LOWER(TableFreq[[#This Row],[Outcome]])&amp;LOWER(TableFreq[[#This Row],[Sub-Driver]])</f>
        <v>hftd - distribution - 5qu core | 4qu lorered flag warning - small firesfell into (slight defect)</v>
      </c>
      <c r="M9754" s="64">
        <f>SUMIF(REF_Freq!$F:$F,TableFreq[[#This Row],[Index]], REF_Freq!$E:$E)</f>
        <v>7.3671398796152201E-3</v>
      </c>
      <c r="N9754" s="64">
        <f>VLOOKUP(TableFreq[[#This Row],[Tranche]],TableTranche[[#All],[Tranche]:[Year1]],2,FALSE)</f>
        <v>442.698713</v>
      </c>
      <c r="O9754" s="64"/>
      <c r="P9754" s="51">
        <f>TableFreq[[#This Row],[Frequency]]/TableFreq[[#This Row],[Tranche Exposure]]</f>
        <v>1.6641430533400308E-5</v>
      </c>
      <c r="Q9754" s="64"/>
      <c r="R9754" s="64"/>
      <c r="S9754" s="64"/>
      <c r="T9754" s="64"/>
      <c r="U9754" s="64"/>
      <c r="V9754" s="64"/>
      <c r="W9754" s="64"/>
      <c r="X9754" s="64"/>
      <c r="Y9754" s="64"/>
      <c r="Z9754" s="64"/>
    </row>
    <row r="9755" spans="2:26" x14ac:dyDescent="0.25">
      <c r="B9755" s="64">
        <f>ROW()-ROW(TableFreq[[#Headers],[Row'#]])</f>
        <v>9745</v>
      </c>
      <c r="C9755" s="64">
        <f>COUNTIF($J$11:J9755,TRUE)</f>
        <v>5888</v>
      </c>
      <c r="D9755" s="64">
        <f>INT((TableFreq[[#This Row],[Row'#]]-1)/N_SubAttributes/N_Outcomes)+1</f>
        <v>27</v>
      </c>
      <c r="E9755" s="64">
        <f>MOD((TableFreq[[#This Row],[Row'#]]-1),N_SubAttributes)+1</f>
        <v>14</v>
      </c>
      <c r="F9755" s="64">
        <f>MOD(INT((TableFreq[[#This Row],[Row'#]]-1)/N_SubAttributes),N_Outcomes)+1</f>
        <v>4</v>
      </c>
      <c r="G9755" s="64" t="str">
        <f>INDEX(TableTranche[Tranche],TableFreq[[#This Row],[Tranche'#]])</f>
        <v>HFTD - Distribution - 5QU CoRE | 4QU LoRE</v>
      </c>
      <c r="H9755" s="64" t="str">
        <f>INDEX(TableDriver[Sub-Driver],MATCH(TableFreq[[#This Row],[Sub-Driver'#]],TableDriver[Sub-Driver'#],0))</f>
        <v>Grow Into</v>
      </c>
      <c r="I9755" s="64" t="str">
        <f>INDEX(TableOutcome[Outcome],MATCH(TableFreq[[#This Row],[Outcome'#]],TableOutcome[Outcome'#],0))</f>
        <v>Red Flag Warning - Small Fires</v>
      </c>
      <c r="J9755" s="64" t="b">
        <f>IF(TableFreq[[#This Row],[Distribution1_param1]]&gt;0,TRUE,FALSE)</f>
        <v>1</v>
      </c>
      <c r="K9755" s="64" t="str">
        <f>INDEX(TableDriver[Driver],MATCH(TableFreq[[#This Row],[Sub-Driver'#]],TableDriver[Sub-Driver'#],0))</f>
        <v>Vegetation Contact</v>
      </c>
      <c r="L9755" s="64" t="str">
        <f>LOWER(TableFreq[[#This Row],[Tranche]])&amp;LOWER(TableFreq[[#This Row],[Outcome]])&amp;LOWER(TableFreq[[#This Row],[Sub-Driver]])</f>
        <v>hftd - distribution - 5qu core | 4qu lorered flag warning - small firesgrow into</v>
      </c>
      <c r="M9755" s="64">
        <f>SUMIF(REF_Freq!$F:$F,TableFreq[[#This Row],[Index]], REF_Freq!$E:$E)</f>
        <v>7.72527475508484E-4</v>
      </c>
      <c r="N9755" s="64">
        <f>VLOOKUP(TableFreq[[#This Row],[Tranche]],TableTranche[[#All],[Tranche]:[Year1]],2,FALSE)</f>
        <v>442.698713</v>
      </c>
      <c r="O9755" s="64"/>
      <c r="P9755" s="51">
        <f>TableFreq[[#This Row],[Frequency]]/TableFreq[[#This Row],[Tranche Exposure]]</f>
        <v>1.745041159648648E-6</v>
      </c>
      <c r="Q9755" s="64"/>
      <c r="R9755" s="64"/>
      <c r="S9755" s="64"/>
      <c r="T9755" s="64"/>
      <c r="U9755" s="64"/>
      <c r="V9755" s="64"/>
      <c r="W9755" s="64"/>
      <c r="X9755" s="64"/>
      <c r="Y9755" s="64"/>
      <c r="Z9755" s="64"/>
    </row>
    <row r="9756" spans="2:26" x14ac:dyDescent="0.25">
      <c r="B9756" s="64">
        <f>ROW()-ROW(TableFreq[[#Headers],[Row'#]])</f>
        <v>9746</v>
      </c>
      <c r="C9756" s="64">
        <f>COUNTIF($J$11:J9756,TRUE)</f>
        <v>5889</v>
      </c>
      <c r="D9756" s="64">
        <f>INT((TableFreq[[#This Row],[Row'#]]-1)/N_SubAttributes/N_Outcomes)+1</f>
        <v>27</v>
      </c>
      <c r="E9756" s="64">
        <f>MOD((TableFreq[[#This Row],[Row'#]]-1),N_SubAttributes)+1</f>
        <v>15</v>
      </c>
      <c r="F9756" s="64">
        <f>MOD(INT((TableFreq[[#This Row],[Row'#]]-1)/N_SubAttributes),N_Outcomes)+1</f>
        <v>4</v>
      </c>
      <c r="G9756" s="64" t="str">
        <f>INDEX(TableTranche[Tranche],TableFreq[[#This Row],[Tranche'#]])</f>
        <v>HFTD - Distribution - 5QU CoRE | 4QU LoRE</v>
      </c>
      <c r="H9756" s="64" t="str">
        <f>INDEX(TableDriver[Sub-Driver],MATCH(TableFreq[[#This Row],[Sub-Driver'#]],TableDriver[Sub-Driver'#],0))</f>
        <v>Other/Unknown</v>
      </c>
      <c r="I9756" s="64" t="str">
        <f>INDEX(TableOutcome[Outcome],MATCH(TableFreq[[#This Row],[Outcome'#]],TableOutcome[Outcome'#],0))</f>
        <v>Red Flag Warning - Small Fires</v>
      </c>
      <c r="J9756" s="64" t="b">
        <f>IF(TableFreq[[#This Row],[Distribution1_param1]]&gt;0,TRUE,FALSE)</f>
        <v>1</v>
      </c>
      <c r="K9756" s="64" t="str">
        <f>INDEX(TableDriver[Driver],MATCH(TableFreq[[#This Row],[Sub-Driver'#]],TableDriver[Sub-Driver'#],0))</f>
        <v>Vegetation Contact</v>
      </c>
      <c r="L9756" s="64" t="str">
        <f>LOWER(TableFreq[[#This Row],[Tranche]])&amp;LOWER(TableFreq[[#This Row],[Outcome]])&amp;LOWER(TableFreq[[#This Row],[Sub-Driver]])</f>
        <v>hftd - distribution - 5qu core | 4qu lorered flag warning - small firesother/unknown</v>
      </c>
      <c r="M9756" s="64">
        <f>SUMIF(REF_Freq!$F:$F,TableFreq[[#This Row],[Index]], REF_Freq!$E:$E)</f>
        <v>3.8364237131825102E-2</v>
      </c>
      <c r="N9756" s="64">
        <f>VLOOKUP(TableFreq[[#This Row],[Tranche]],TableTranche[[#All],[Tranche]:[Year1]],2,FALSE)</f>
        <v>442.698713</v>
      </c>
      <c r="O9756" s="64"/>
      <c r="P9756" s="51">
        <f>TableFreq[[#This Row],[Frequency]]/TableFreq[[#This Row],[Tranche Exposure]]</f>
        <v>8.6659924696517245E-5</v>
      </c>
      <c r="Q9756" s="64"/>
      <c r="R9756" s="64"/>
      <c r="S9756" s="64"/>
      <c r="T9756" s="64"/>
      <c r="U9756" s="64"/>
      <c r="V9756" s="64"/>
      <c r="W9756" s="64"/>
      <c r="X9756" s="64"/>
      <c r="Y9756" s="64"/>
      <c r="Z9756" s="64"/>
    </row>
    <row r="9757" spans="2:26" x14ac:dyDescent="0.25">
      <c r="B9757" s="64">
        <f>ROW()-ROW(TableFreq[[#Headers],[Row'#]])</f>
        <v>9747</v>
      </c>
      <c r="C9757" s="64">
        <f>COUNTIF($J$11:J9757,TRUE)</f>
        <v>5890</v>
      </c>
      <c r="D9757" s="64">
        <f>INT((TableFreq[[#This Row],[Row'#]]-1)/N_SubAttributes/N_Outcomes)+1</f>
        <v>27</v>
      </c>
      <c r="E9757" s="64">
        <f>MOD((TableFreq[[#This Row],[Row'#]]-1),N_SubAttributes)+1</f>
        <v>16</v>
      </c>
      <c r="F9757" s="64">
        <f>MOD(INT((TableFreq[[#This Row],[Row'#]]-1)/N_SubAttributes),N_Outcomes)+1</f>
        <v>4</v>
      </c>
      <c r="G9757" s="64" t="str">
        <f>INDEX(TableTranche[Tranche],TableFreq[[#This Row],[Tranche'#]])</f>
        <v>HFTD - Distribution - 5QU CoRE | 4QU LoRE</v>
      </c>
      <c r="H9757" s="64" t="str">
        <f>INDEX(TableDriver[Sub-Driver],MATCH(TableFreq[[#This Row],[Sub-Driver'#]],TableDriver[Sub-Driver'#],0))</f>
        <v>Contamination</v>
      </c>
      <c r="I9757" s="64" t="str">
        <f>INDEX(TableOutcome[Outcome],MATCH(TableFreq[[#This Row],[Outcome'#]],TableOutcome[Outcome'#],0))</f>
        <v>Red Flag Warning - Small Fires</v>
      </c>
      <c r="J9757" s="64" t="b">
        <f>IF(TableFreq[[#This Row],[Distribution1_param1]]&gt;0,TRUE,FALSE)</f>
        <v>1</v>
      </c>
      <c r="K9757" s="64" t="str">
        <f>INDEX(TableDriver[Driver],MATCH(TableFreq[[#This Row],[Sub-Driver'#]],TableDriver[Sub-Driver'#],0))</f>
        <v>Contamination</v>
      </c>
      <c r="L9757" s="64" t="str">
        <f>LOWER(TableFreq[[#This Row],[Tranche]])&amp;LOWER(TableFreq[[#This Row],[Outcome]])&amp;LOWER(TableFreq[[#This Row],[Sub-Driver]])</f>
        <v>hftd - distribution - 5qu core | 4qu lorered flag warning - small firescontamination</v>
      </c>
      <c r="M9757" s="64">
        <f>SUMIF(REF_Freq!$F:$F,TableFreq[[#This Row],[Index]], REF_Freq!$E:$E)</f>
        <v>9.4636349921354797E-5</v>
      </c>
      <c r="N9757" s="64">
        <f>VLOOKUP(TableFreq[[#This Row],[Tranche]],TableTranche[[#All],[Tranche]:[Year1]],2,FALSE)</f>
        <v>442.698713</v>
      </c>
      <c r="O9757" s="64"/>
      <c r="P9757" s="51">
        <f>TableFreq[[#This Row],[Frequency]]/TableFreq[[#This Row],[Tranche Exposure]]</f>
        <v>2.137714593296204E-7</v>
      </c>
      <c r="Q9757" s="64"/>
      <c r="R9757" s="64"/>
      <c r="S9757" s="64"/>
      <c r="T9757" s="64"/>
      <c r="U9757" s="64"/>
      <c r="V9757" s="64"/>
      <c r="W9757" s="64"/>
      <c r="X9757" s="64"/>
      <c r="Y9757" s="64"/>
      <c r="Z9757" s="64"/>
    </row>
    <row r="9758" spans="2:26" x14ac:dyDescent="0.25">
      <c r="B9758" s="64">
        <f>ROW()-ROW(TableFreq[[#Headers],[Row'#]])</f>
        <v>9748</v>
      </c>
      <c r="C9758" s="64">
        <f>COUNTIF($J$11:J9758,TRUE)</f>
        <v>5891</v>
      </c>
      <c r="D9758" s="64">
        <f>INT((TableFreq[[#This Row],[Row'#]]-1)/N_SubAttributes/N_Outcomes)+1</f>
        <v>27</v>
      </c>
      <c r="E9758" s="64">
        <f>MOD((TableFreq[[#This Row],[Row'#]]-1),N_SubAttributes)+1</f>
        <v>17</v>
      </c>
      <c r="F9758" s="64">
        <f>MOD(INT((TableFreq[[#This Row],[Row'#]]-1)/N_SubAttributes),N_Outcomes)+1</f>
        <v>4</v>
      </c>
      <c r="G9758" s="64" t="str">
        <f>INDEX(TableTranche[Tranche],TableFreq[[#This Row],[Tranche'#]])</f>
        <v>HFTD - Distribution - 5QU CoRE | 4QU LoRE</v>
      </c>
      <c r="H9758" s="64" t="str">
        <f>INDEX(TableDriver[Sub-Driver],MATCH(TableFreq[[#This Row],[Sub-Driver'#]],TableDriver[Sub-Driver'#],0))</f>
        <v>Anchor / guy damage or failure</v>
      </c>
      <c r="I9758" s="64" t="str">
        <f>INDEX(TableOutcome[Outcome],MATCH(TableFreq[[#This Row],[Outcome'#]],TableOutcome[Outcome'#],0))</f>
        <v>Red Flag Warning - Small Fires</v>
      </c>
      <c r="J9758" s="64" t="b">
        <f>IF(TableFreq[[#This Row],[Distribution1_param1]]&gt;0,TRUE,FALSE)</f>
        <v>1</v>
      </c>
      <c r="K9758" s="64" t="str">
        <f>INDEX(TableDriver[Driver],MATCH(TableFreq[[#This Row],[Sub-Driver'#]],TableDriver[Sub-Driver'#],0))</f>
        <v>Equipment / facility failure</v>
      </c>
      <c r="L9758" s="64" t="str">
        <f>LOWER(TableFreq[[#This Row],[Tranche]])&amp;LOWER(TableFreq[[#This Row],[Outcome]])&amp;LOWER(TableFreq[[#This Row],[Sub-Driver]])</f>
        <v>hftd - distribution - 5qu core | 4qu lorered flag warning - small firesanchor / guy damage or failure</v>
      </c>
      <c r="M9758" s="64">
        <f>SUMIF(REF_Freq!$F:$F,TableFreq[[#This Row],[Index]], REF_Freq!$E:$E)</f>
        <v>1.1056065698699499E-3</v>
      </c>
      <c r="N9758" s="64">
        <f>VLOOKUP(TableFreq[[#This Row],[Tranche]],TableTranche[[#All],[Tranche]:[Year1]],2,FALSE)</f>
        <v>442.698713</v>
      </c>
      <c r="O9758" s="64"/>
      <c r="P9758" s="51">
        <f>TableFreq[[#This Row],[Frequency]]/TableFreq[[#This Row],[Tranche Exposure]]</f>
        <v>2.4974244049133929E-6</v>
      </c>
      <c r="Q9758" s="64"/>
      <c r="R9758" s="64"/>
      <c r="S9758" s="64"/>
      <c r="T9758" s="64"/>
      <c r="U9758" s="64"/>
      <c r="V9758" s="64"/>
      <c r="W9758" s="64"/>
      <c r="X9758" s="64"/>
      <c r="Y9758" s="64"/>
      <c r="Z9758" s="64"/>
    </row>
    <row r="9759" spans="2:26" x14ac:dyDescent="0.25">
      <c r="B9759" s="64">
        <f>ROW()-ROW(TableFreq[[#Headers],[Row'#]])</f>
        <v>9749</v>
      </c>
      <c r="C9759" s="64">
        <f>COUNTIF($J$11:J9759,TRUE)</f>
        <v>5892</v>
      </c>
      <c r="D9759" s="64">
        <f>INT((TableFreq[[#This Row],[Row'#]]-1)/N_SubAttributes/N_Outcomes)+1</f>
        <v>27</v>
      </c>
      <c r="E9759" s="64">
        <f>MOD((TableFreq[[#This Row],[Row'#]]-1),N_SubAttributes)+1</f>
        <v>18</v>
      </c>
      <c r="F9759" s="64">
        <f>MOD(INT((TableFreq[[#This Row],[Row'#]]-1)/N_SubAttributes),N_Outcomes)+1</f>
        <v>4</v>
      </c>
      <c r="G9759" s="64" t="str">
        <f>INDEX(TableTranche[Tranche],TableFreq[[#This Row],[Tranche'#]])</f>
        <v>HFTD - Distribution - 5QU CoRE | 4QU LoRE</v>
      </c>
      <c r="H9759" s="64" t="str">
        <f>INDEX(TableDriver[Sub-Driver],MATCH(TableFreq[[#This Row],[Sub-Driver'#]],TableDriver[Sub-Driver'#],0))</f>
        <v>Capacitor bank damage or failure</v>
      </c>
      <c r="I9759" s="64" t="str">
        <f>INDEX(TableOutcome[Outcome],MATCH(TableFreq[[#This Row],[Outcome'#]],TableOutcome[Outcome'#],0))</f>
        <v>Red Flag Warning - Small Fires</v>
      </c>
      <c r="J9759" s="64" t="b">
        <f>IF(TableFreq[[#This Row],[Distribution1_param1]]&gt;0,TRUE,FALSE)</f>
        <v>1</v>
      </c>
      <c r="K9759" s="64" t="str">
        <f>INDEX(TableDriver[Driver],MATCH(TableFreq[[#This Row],[Sub-Driver'#]],TableDriver[Sub-Driver'#],0))</f>
        <v>Equipment / facility failure</v>
      </c>
      <c r="L9759" s="64" t="str">
        <f>LOWER(TableFreq[[#This Row],[Tranche]])&amp;LOWER(TableFreq[[#This Row],[Outcome]])&amp;LOWER(TableFreq[[#This Row],[Sub-Driver]])</f>
        <v>hftd - distribution - 5qu core | 4qu lorered flag warning - small firescapacitor bank damage or failure</v>
      </c>
      <c r="M9759" s="64">
        <f>SUMIF(REF_Freq!$F:$F,TableFreq[[#This Row],[Index]], REF_Freq!$E:$E)</f>
        <v>4.6293075410980397E-5</v>
      </c>
      <c r="N9759" s="64">
        <f>VLOOKUP(TableFreq[[#This Row],[Tranche]],TableTranche[[#All],[Tranche]:[Year1]],2,FALSE)</f>
        <v>442.698713</v>
      </c>
      <c r="O9759" s="64"/>
      <c r="P9759" s="51">
        <f>TableFreq[[#This Row],[Frequency]]/TableFreq[[#This Row],[Tranche Exposure]]</f>
        <v>1.0457016036317323E-7</v>
      </c>
      <c r="Q9759" s="64"/>
      <c r="R9759" s="64"/>
      <c r="S9759" s="64"/>
      <c r="T9759" s="64"/>
      <c r="U9759" s="64"/>
      <c r="V9759" s="64"/>
      <c r="W9759" s="64"/>
      <c r="X9759" s="64"/>
      <c r="Y9759" s="64"/>
      <c r="Z9759" s="64"/>
    </row>
    <row r="9760" spans="2:26" x14ac:dyDescent="0.25">
      <c r="B9760" s="64">
        <f>ROW()-ROW(TableFreq[[#Headers],[Row'#]])</f>
        <v>9750</v>
      </c>
      <c r="C9760" s="64">
        <f>COUNTIF($J$11:J9760,TRUE)</f>
        <v>5893</v>
      </c>
      <c r="D9760" s="64">
        <f>INT((TableFreq[[#This Row],[Row'#]]-1)/N_SubAttributes/N_Outcomes)+1</f>
        <v>27</v>
      </c>
      <c r="E9760" s="64">
        <f>MOD((TableFreq[[#This Row],[Row'#]]-1),N_SubAttributes)+1</f>
        <v>19</v>
      </c>
      <c r="F9760" s="64">
        <f>MOD(INT((TableFreq[[#This Row],[Row'#]]-1)/N_SubAttributes),N_Outcomes)+1</f>
        <v>4</v>
      </c>
      <c r="G9760" s="64" t="str">
        <f>INDEX(TableTranche[Tranche],TableFreq[[#This Row],[Tranche'#]])</f>
        <v>HFTD - Distribution - 5QU CoRE | 4QU LoRE</v>
      </c>
      <c r="H9760" s="64" t="str">
        <f>INDEX(TableDriver[Sub-Driver],MATCH(TableFreq[[#This Row],[Sub-Driver'#]],TableDriver[Sub-Driver'#],0))</f>
        <v>Conductor damage or failure</v>
      </c>
      <c r="I9760" s="64" t="str">
        <f>INDEX(TableOutcome[Outcome],MATCH(TableFreq[[#This Row],[Outcome'#]],TableOutcome[Outcome'#],0))</f>
        <v>Red Flag Warning - Small Fires</v>
      </c>
      <c r="J9760" s="64" t="b">
        <f>IF(TableFreq[[#This Row],[Distribution1_param1]]&gt;0,TRUE,FALSE)</f>
        <v>1</v>
      </c>
      <c r="K9760" s="64" t="str">
        <f>INDEX(TableDriver[Driver],MATCH(TableFreq[[#This Row],[Sub-Driver'#]],TableDriver[Sub-Driver'#],0))</f>
        <v>Equipment / facility failure</v>
      </c>
      <c r="L9760" s="64" t="str">
        <f>LOWER(TableFreq[[#This Row],[Tranche]])&amp;LOWER(TableFreq[[#This Row],[Outcome]])&amp;LOWER(TableFreq[[#This Row],[Sub-Driver]])</f>
        <v>hftd - distribution - 5qu core | 4qu lorered flag warning - small firesconductor damage or failure</v>
      </c>
      <c r="M9760" s="64">
        <f>SUMIF(REF_Freq!$F:$F,TableFreq[[#This Row],[Index]], REF_Freq!$E:$E)</f>
        <v>1.4136643890982899E-2</v>
      </c>
      <c r="N9760" s="64">
        <f>VLOOKUP(TableFreq[[#This Row],[Tranche]],TableTranche[[#All],[Tranche]:[Year1]],2,FALSE)</f>
        <v>442.698713</v>
      </c>
      <c r="O9760" s="64"/>
      <c r="P9760" s="51">
        <f>TableFreq[[#This Row],[Frequency]]/TableFreq[[#This Row],[Tranche Exposure]]</f>
        <v>3.1932877769587957E-5</v>
      </c>
      <c r="Q9760" s="64"/>
      <c r="R9760" s="64"/>
      <c r="S9760" s="64"/>
      <c r="T9760" s="64"/>
      <c r="U9760" s="64"/>
      <c r="V9760" s="64"/>
      <c r="W9760" s="64"/>
      <c r="X9760" s="64"/>
      <c r="Y9760" s="64"/>
      <c r="Z9760" s="64"/>
    </row>
    <row r="9761" spans="2:26" x14ac:dyDescent="0.25">
      <c r="B9761" s="64">
        <f>ROW()-ROW(TableFreq[[#Headers],[Row'#]])</f>
        <v>9751</v>
      </c>
      <c r="C9761" s="64">
        <f>COUNTIF($J$11:J9761,TRUE)</f>
        <v>5894</v>
      </c>
      <c r="D9761" s="64">
        <f>INT((TableFreq[[#This Row],[Row'#]]-1)/N_SubAttributes/N_Outcomes)+1</f>
        <v>27</v>
      </c>
      <c r="E9761" s="64">
        <f>MOD((TableFreq[[#This Row],[Row'#]]-1),N_SubAttributes)+1</f>
        <v>20</v>
      </c>
      <c r="F9761" s="64">
        <f>MOD(INT((TableFreq[[#This Row],[Row'#]]-1)/N_SubAttributes),N_Outcomes)+1</f>
        <v>4</v>
      </c>
      <c r="G9761" s="64" t="str">
        <f>INDEX(TableTranche[Tranche],TableFreq[[#This Row],[Tranche'#]])</f>
        <v>HFTD - Distribution - 5QU CoRE | 4QU LoRE</v>
      </c>
      <c r="H9761" s="64" t="str">
        <f>INDEX(TableDriver[Sub-Driver],MATCH(TableFreq[[#This Row],[Sub-Driver'#]],TableDriver[Sub-Driver'#],0))</f>
        <v>Connection device damage or failure</v>
      </c>
      <c r="I9761" s="64" t="str">
        <f>INDEX(TableOutcome[Outcome],MATCH(TableFreq[[#This Row],[Outcome'#]],TableOutcome[Outcome'#],0))</f>
        <v>Red Flag Warning - Small Fires</v>
      </c>
      <c r="J9761" s="64" t="b">
        <f>IF(TableFreq[[#This Row],[Distribution1_param1]]&gt;0,TRUE,FALSE)</f>
        <v>1</v>
      </c>
      <c r="K9761" s="64" t="str">
        <f>INDEX(TableDriver[Driver],MATCH(TableFreq[[#This Row],[Sub-Driver'#]],TableDriver[Sub-Driver'#],0))</f>
        <v>Equipment / facility failure</v>
      </c>
      <c r="L9761" s="64" t="str">
        <f>LOWER(TableFreq[[#This Row],[Tranche]])&amp;LOWER(TableFreq[[#This Row],[Outcome]])&amp;LOWER(TableFreq[[#This Row],[Sub-Driver]])</f>
        <v>hftd - distribution - 5qu core | 4qu lorered flag warning - small firesconnection device damage or failure</v>
      </c>
      <c r="M9761" s="64">
        <f>SUMIF(REF_Freq!$F:$F,TableFreq[[#This Row],[Index]], REF_Freq!$E:$E)</f>
        <v>2.6439480513186101E-3</v>
      </c>
      <c r="N9761" s="64">
        <f>VLOOKUP(TableFreq[[#This Row],[Tranche]],TableTranche[[#All],[Tranche]:[Year1]],2,FALSE)</f>
        <v>442.698713</v>
      </c>
      <c r="O9761" s="64"/>
      <c r="P9761" s="51">
        <f>TableFreq[[#This Row],[Frequency]]/TableFreq[[#This Row],[Tranche Exposure]]</f>
        <v>5.9723418516434899E-6</v>
      </c>
      <c r="Q9761" s="64"/>
      <c r="R9761" s="64"/>
      <c r="S9761" s="64"/>
      <c r="T9761" s="64"/>
      <c r="U9761" s="64"/>
      <c r="V9761" s="64"/>
      <c r="W9761" s="64"/>
      <c r="X9761" s="64"/>
      <c r="Y9761" s="64"/>
      <c r="Z9761" s="64"/>
    </row>
    <row r="9762" spans="2:26" x14ac:dyDescent="0.25">
      <c r="B9762" s="64">
        <f>ROW()-ROW(TableFreq[[#Headers],[Row'#]])</f>
        <v>9752</v>
      </c>
      <c r="C9762" s="64">
        <f>COUNTIF($J$11:J9762,TRUE)</f>
        <v>5895</v>
      </c>
      <c r="D9762" s="64">
        <f>INT((TableFreq[[#This Row],[Row'#]]-1)/N_SubAttributes/N_Outcomes)+1</f>
        <v>27</v>
      </c>
      <c r="E9762" s="64">
        <f>MOD((TableFreq[[#This Row],[Row'#]]-1),N_SubAttributes)+1</f>
        <v>21</v>
      </c>
      <c r="F9762" s="64">
        <f>MOD(INT((TableFreq[[#This Row],[Row'#]]-1)/N_SubAttributes),N_Outcomes)+1</f>
        <v>4</v>
      </c>
      <c r="G9762" s="64" t="str">
        <f>INDEX(TableTranche[Tranche],TableFreq[[#This Row],[Tranche'#]])</f>
        <v>HFTD - Distribution - 5QU CoRE | 4QU LoRE</v>
      </c>
      <c r="H9762" s="64" t="str">
        <f>INDEX(TableDriver[Sub-Driver],MATCH(TableFreq[[#This Row],[Sub-Driver'#]],TableDriver[Sub-Driver'#],0))</f>
        <v>Crossarm damage or failure</v>
      </c>
      <c r="I9762" s="64" t="str">
        <f>INDEX(TableOutcome[Outcome],MATCH(TableFreq[[#This Row],[Outcome'#]],TableOutcome[Outcome'#],0))</f>
        <v>Red Flag Warning - Small Fires</v>
      </c>
      <c r="J9762" s="64" t="b">
        <f>IF(TableFreq[[#This Row],[Distribution1_param1]]&gt;0,TRUE,FALSE)</f>
        <v>1</v>
      </c>
      <c r="K9762" s="64" t="str">
        <f>INDEX(TableDriver[Driver],MATCH(TableFreq[[#This Row],[Sub-Driver'#]],TableDriver[Sub-Driver'#],0))</f>
        <v>Equipment / facility failure</v>
      </c>
      <c r="L9762" s="64" t="str">
        <f>LOWER(TableFreq[[#This Row],[Tranche]])&amp;LOWER(TableFreq[[#This Row],[Outcome]])&amp;LOWER(TableFreq[[#This Row],[Sub-Driver]])</f>
        <v>hftd - distribution - 5qu core | 4qu lorered flag warning - small firescrossarm damage or failure</v>
      </c>
      <c r="M9762" s="64">
        <f>SUMIF(REF_Freq!$F:$F,TableFreq[[#This Row],[Index]], REF_Freq!$E:$E)</f>
        <v>5.1076274867208503E-3</v>
      </c>
      <c r="N9762" s="64">
        <f>VLOOKUP(TableFreq[[#This Row],[Tranche]],TableTranche[[#All],[Tranche]:[Year1]],2,FALSE)</f>
        <v>442.698713</v>
      </c>
      <c r="O9762" s="64"/>
      <c r="P9762" s="51">
        <f>TableFreq[[#This Row],[Frequency]]/TableFreq[[#This Row],[Tranche Exposure]]</f>
        <v>1.1537479863242454E-5</v>
      </c>
      <c r="Q9762" s="64"/>
      <c r="R9762" s="64"/>
      <c r="S9762" s="64"/>
      <c r="T9762" s="64"/>
      <c r="U9762" s="64"/>
      <c r="V9762" s="64"/>
      <c r="W9762" s="64"/>
      <c r="X9762" s="64"/>
      <c r="Y9762" s="64"/>
      <c r="Z9762" s="64"/>
    </row>
    <row r="9763" spans="2:26" x14ac:dyDescent="0.25">
      <c r="B9763" s="64">
        <f>ROW()-ROW(TableFreq[[#Headers],[Row'#]])</f>
        <v>9753</v>
      </c>
      <c r="C9763" s="64">
        <f>COUNTIF($J$11:J9763,TRUE)</f>
        <v>5896</v>
      </c>
      <c r="D9763" s="64">
        <f>INT((TableFreq[[#This Row],[Row'#]]-1)/N_SubAttributes/N_Outcomes)+1</f>
        <v>27</v>
      </c>
      <c r="E9763" s="64">
        <f>MOD((TableFreq[[#This Row],[Row'#]]-1),N_SubAttributes)+1</f>
        <v>22</v>
      </c>
      <c r="F9763" s="64">
        <f>MOD(INT((TableFreq[[#This Row],[Row'#]]-1)/N_SubAttributes),N_Outcomes)+1</f>
        <v>4</v>
      </c>
      <c r="G9763" s="64" t="str">
        <f>INDEX(TableTranche[Tranche],TableFreq[[#This Row],[Tranche'#]])</f>
        <v>HFTD - Distribution - 5QU CoRE | 4QU LoRE</v>
      </c>
      <c r="H9763" s="64" t="str">
        <f>INDEX(TableDriver[Sub-Driver],MATCH(TableFreq[[#This Row],[Sub-Driver'#]],TableDriver[Sub-Driver'#],0))</f>
        <v>Fuse damage or failure</v>
      </c>
      <c r="I9763" s="64" t="str">
        <f>INDEX(TableOutcome[Outcome],MATCH(TableFreq[[#This Row],[Outcome'#]],TableOutcome[Outcome'#],0))</f>
        <v>Red Flag Warning - Small Fires</v>
      </c>
      <c r="J9763" s="64" t="b">
        <f>IF(TableFreq[[#This Row],[Distribution1_param1]]&gt;0,TRUE,FALSE)</f>
        <v>1</v>
      </c>
      <c r="K9763" s="64" t="str">
        <f>INDEX(TableDriver[Driver],MATCH(TableFreq[[#This Row],[Sub-Driver'#]],TableDriver[Sub-Driver'#],0))</f>
        <v>Equipment / facility failure</v>
      </c>
      <c r="L9763" s="64" t="str">
        <f>LOWER(TableFreq[[#This Row],[Tranche]])&amp;LOWER(TableFreq[[#This Row],[Outcome]])&amp;LOWER(TableFreq[[#This Row],[Sub-Driver]])</f>
        <v>hftd - distribution - 5qu core | 4qu lorered flag warning - small firesfuse damage or failure</v>
      </c>
      <c r="M9763" s="64">
        <f>SUMIF(REF_Freq!$F:$F,TableFreq[[#This Row],[Index]], REF_Freq!$E:$E)</f>
        <v>5.0839450203644101E-3</v>
      </c>
      <c r="N9763" s="64">
        <f>VLOOKUP(TableFreq[[#This Row],[Tranche]],TableTranche[[#All],[Tranche]:[Year1]],2,FALSE)</f>
        <v>442.698713</v>
      </c>
      <c r="O9763" s="64"/>
      <c r="P9763" s="51">
        <f>TableFreq[[#This Row],[Frequency]]/TableFreq[[#This Row],[Tranche Exposure]]</f>
        <v>1.1483984188507027E-5</v>
      </c>
      <c r="Q9763" s="64"/>
      <c r="R9763" s="64"/>
      <c r="S9763" s="64"/>
      <c r="T9763" s="64"/>
      <c r="U9763" s="64"/>
      <c r="V9763" s="64"/>
      <c r="W9763" s="64"/>
      <c r="X9763" s="64"/>
      <c r="Y9763" s="64"/>
      <c r="Z9763" s="64"/>
    </row>
    <row r="9764" spans="2:26" x14ac:dyDescent="0.25">
      <c r="B9764" s="64">
        <f>ROW()-ROW(TableFreq[[#Headers],[Row'#]])</f>
        <v>9754</v>
      </c>
      <c r="C9764" s="64">
        <f>COUNTIF($J$11:J9764,TRUE)</f>
        <v>5897</v>
      </c>
      <c r="D9764" s="64">
        <f>INT((TableFreq[[#This Row],[Row'#]]-1)/N_SubAttributes/N_Outcomes)+1</f>
        <v>27</v>
      </c>
      <c r="E9764" s="64">
        <f>MOD((TableFreq[[#This Row],[Row'#]]-1),N_SubAttributes)+1</f>
        <v>23</v>
      </c>
      <c r="F9764" s="64">
        <f>MOD(INT((TableFreq[[#This Row],[Row'#]]-1)/N_SubAttributes),N_Outcomes)+1</f>
        <v>4</v>
      </c>
      <c r="G9764" s="64" t="str">
        <f>INDEX(TableTranche[Tranche],TableFreq[[#This Row],[Tranche'#]])</f>
        <v>HFTD - Distribution - 5QU CoRE | 4QU LoRE</v>
      </c>
      <c r="H9764" s="64" t="str">
        <f>INDEX(TableDriver[Sub-Driver],MATCH(TableFreq[[#This Row],[Sub-Driver'#]],TableDriver[Sub-Driver'#],0))</f>
        <v>Insulator and brushing damage or failure</v>
      </c>
      <c r="I9764" s="64" t="str">
        <f>INDEX(TableOutcome[Outcome],MATCH(TableFreq[[#This Row],[Outcome'#]],TableOutcome[Outcome'#],0))</f>
        <v>Red Flag Warning - Small Fires</v>
      </c>
      <c r="J9764" s="64" t="b">
        <f>IF(TableFreq[[#This Row],[Distribution1_param1]]&gt;0,TRUE,FALSE)</f>
        <v>1</v>
      </c>
      <c r="K9764" s="64" t="str">
        <f>INDEX(TableDriver[Driver],MATCH(TableFreq[[#This Row],[Sub-Driver'#]],TableDriver[Sub-Driver'#],0))</f>
        <v>Equipment / facility failure</v>
      </c>
      <c r="L9764" s="64" t="str">
        <f>LOWER(TableFreq[[#This Row],[Tranche]])&amp;LOWER(TableFreq[[#This Row],[Outcome]])&amp;LOWER(TableFreq[[#This Row],[Sub-Driver]])</f>
        <v>hftd - distribution - 5qu core | 4qu lorered flag warning - small firesinsulator and brushing damage or failure</v>
      </c>
      <c r="M9764" s="64">
        <f>SUMIF(REF_Freq!$F:$F,TableFreq[[#This Row],[Index]], REF_Freq!$E:$E)</f>
        <v>2.6095637870733198E-3</v>
      </c>
      <c r="N9764" s="64">
        <f>VLOOKUP(TableFreq[[#This Row],[Tranche]],TableTranche[[#All],[Tranche]:[Year1]],2,FALSE)</f>
        <v>442.698713</v>
      </c>
      <c r="O9764" s="64"/>
      <c r="P9764" s="51">
        <f>TableFreq[[#This Row],[Frequency]]/TableFreq[[#This Row],[Tranche Exposure]]</f>
        <v>5.8946721787133815E-6</v>
      </c>
      <c r="Q9764" s="64"/>
      <c r="R9764" s="64"/>
      <c r="S9764" s="64"/>
      <c r="T9764" s="64"/>
      <c r="U9764" s="64"/>
      <c r="V9764" s="64"/>
      <c r="W9764" s="64"/>
      <c r="X9764" s="64"/>
      <c r="Y9764" s="64"/>
      <c r="Z9764" s="64"/>
    </row>
    <row r="9765" spans="2:26" x14ac:dyDescent="0.25">
      <c r="B9765" s="64">
        <f>ROW()-ROW(TableFreq[[#Headers],[Row'#]])</f>
        <v>9755</v>
      </c>
      <c r="C9765" s="64">
        <f>COUNTIF($J$11:J9765,TRUE)</f>
        <v>5898</v>
      </c>
      <c r="D9765" s="64">
        <f>INT((TableFreq[[#This Row],[Row'#]]-1)/N_SubAttributes/N_Outcomes)+1</f>
        <v>27</v>
      </c>
      <c r="E9765" s="64">
        <f>MOD((TableFreq[[#This Row],[Row'#]]-1),N_SubAttributes)+1</f>
        <v>24</v>
      </c>
      <c r="F9765" s="64">
        <f>MOD(INT((TableFreq[[#This Row],[Row'#]]-1)/N_SubAttributes),N_Outcomes)+1</f>
        <v>4</v>
      </c>
      <c r="G9765" s="64" t="str">
        <f>INDEX(TableTranche[Tranche],TableFreq[[#This Row],[Tranche'#]])</f>
        <v>HFTD - Distribution - 5QU CoRE | 4QU LoRE</v>
      </c>
      <c r="H9765" s="64" t="str">
        <f>INDEX(TableDriver[Sub-Driver],MATCH(TableFreq[[#This Row],[Sub-Driver'#]],TableDriver[Sub-Driver'#],0))</f>
        <v>Lightning arrestor damage or failure</v>
      </c>
      <c r="I9765" s="64" t="str">
        <f>INDEX(TableOutcome[Outcome],MATCH(TableFreq[[#This Row],[Outcome'#]],TableOutcome[Outcome'#],0))</f>
        <v>Red Flag Warning - Small Fires</v>
      </c>
      <c r="J9765" s="64" t="b">
        <f>IF(TableFreq[[#This Row],[Distribution1_param1]]&gt;0,TRUE,FALSE)</f>
        <v>1</v>
      </c>
      <c r="K9765" s="64" t="str">
        <f>INDEX(TableDriver[Driver],MATCH(TableFreq[[#This Row],[Sub-Driver'#]],TableDriver[Sub-Driver'#],0))</f>
        <v>Equipment / facility failure</v>
      </c>
      <c r="L9765" s="64" t="str">
        <f>LOWER(TableFreq[[#This Row],[Tranche]])&amp;LOWER(TableFreq[[#This Row],[Outcome]])&amp;LOWER(TableFreq[[#This Row],[Sub-Driver]])</f>
        <v>hftd - distribution - 5qu core | 4qu lorered flag warning - small fireslightning arrestor damage or failure</v>
      </c>
      <c r="M9765" s="64">
        <f>SUMIF(REF_Freq!$F:$F,TableFreq[[#This Row],[Index]], REF_Freq!$E:$E)</f>
        <v>9.3984264084359307E-5</v>
      </c>
      <c r="N9765" s="64">
        <f>VLOOKUP(TableFreq[[#This Row],[Tranche]],TableTranche[[#All],[Tranche]:[Year1]],2,FALSE)</f>
        <v>442.698713</v>
      </c>
      <c r="O9765" s="64"/>
      <c r="P9765" s="51">
        <f>TableFreq[[#This Row],[Frequency]]/TableFreq[[#This Row],[Tranche Exposure]]</f>
        <v>2.1229848048905285E-7</v>
      </c>
      <c r="Q9765" s="64"/>
      <c r="R9765" s="64"/>
      <c r="S9765" s="64"/>
      <c r="T9765" s="64"/>
      <c r="U9765" s="64"/>
      <c r="V9765" s="64"/>
      <c r="W9765" s="64"/>
      <c r="X9765" s="64"/>
      <c r="Y9765" s="64"/>
      <c r="Z9765" s="64"/>
    </row>
    <row r="9766" spans="2:26" x14ac:dyDescent="0.25">
      <c r="B9766" s="64">
        <f>ROW()-ROW(TableFreq[[#Headers],[Row'#]])</f>
        <v>9756</v>
      </c>
      <c r="C9766" s="64">
        <f>COUNTIF($J$11:J9766,TRUE)</f>
        <v>5899</v>
      </c>
      <c r="D9766" s="64">
        <f>INT((TableFreq[[#This Row],[Row'#]]-1)/N_SubAttributes/N_Outcomes)+1</f>
        <v>27</v>
      </c>
      <c r="E9766" s="64">
        <f>MOD((TableFreq[[#This Row],[Row'#]]-1),N_SubAttributes)+1</f>
        <v>25</v>
      </c>
      <c r="F9766" s="64">
        <f>MOD(INT((TableFreq[[#This Row],[Row'#]]-1)/N_SubAttributes),N_Outcomes)+1</f>
        <v>4</v>
      </c>
      <c r="G9766" s="64" t="str">
        <f>INDEX(TableTranche[Tranche],TableFreq[[#This Row],[Tranche'#]])</f>
        <v>HFTD - Distribution - 5QU CoRE | 4QU LoRE</v>
      </c>
      <c r="H9766" s="64" t="str">
        <f>INDEX(TableDriver[Sub-Driver],MATCH(TableFreq[[#This Row],[Sub-Driver'#]],TableDriver[Sub-Driver'#],0))</f>
        <v>Other equipment / facility failure</v>
      </c>
      <c r="I9766" s="64" t="str">
        <f>INDEX(TableOutcome[Outcome],MATCH(TableFreq[[#This Row],[Outcome'#]],TableOutcome[Outcome'#],0))</f>
        <v>Red Flag Warning - Small Fires</v>
      </c>
      <c r="J9766" s="64" t="b">
        <f>IF(TableFreq[[#This Row],[Distribution1_param1]]&gt;0,TRUE,FALSE)</f>
        <v>1</v>
      </c>
      <c r="K9766" s="64" t="str">
        <f>INDEX(TableDriver[Driver],MATCH(TableFreq[[#This Row],[Sub-Driver'#]],TableDriver[Sub-Driver'#],0))</f>
        <v>Equipment / facility failure</v>
      </c>
      <c r="L9766" s="64" t="str">
        <f>LOWER(TableFreq[[#This Row],[Tranche]])&amp;LOWER(TableFreq[[#This Row],[Outcome]])&amp;LOWER(TableFreq[[#This Row],[Sub-Driver]])</f>
        <v>hftd - distribution - 5qu core | 4qu lorered flag warning - small firesother equipment / facility failure</v>
      </c>
      <c r="M9766" s="64">
        <f>SUMIF(REF_Freq!$F:$F,TableFreq[[#This Row],[Index]], REF_Freq!$E:$E)</f>
        <v>7.19090179894105E-3</v>
      </c>
      <c r="N9766" s="64">
        <f>VLOOKUP(TableFreq[[#This Row],[Tranche]],TableTranche[[#All],[Tranche]:[Year1]],2,FALSE)</f>
        <v>442.698713</v>
      </c>
      <c r="O9766" s="64"/>
      <c r="P9766" s="51">
        <f>TableFreq[[#This Row],[Frequency]]/TableFreq[[#This Row],[Tranche Exposure]]</f>
        <v>1.6243331159042808E-5</v>
      </c>
      <c r="Q9766" s="64"/>
      <c r="R9766" s="64"/>
      <c r="S9766" s="64"/>
      <c r="T9766" s="64"/>
      <c r="U9766" s="64"/>
      <c r="V9766" s="64"/>
      <c r="W9766" s="64"/>
      <c r="X9766" s="64"/>
      <c r="Y9766" s="64"/>
      <c r="Z9766" s="64"/>
    </row>
    <row r="9767" spans="2:26" x14ac:dyDescent="0.25">
      <c r="B9767" s="64">
        <f>ROW()-ROW(TableFreq[[#Headers],[Row'#]])</f>
        <v>9757</v>
      </c>
      <c r="C9767" s="64">
        <f>COUNTIF($J$11:J9767,TRUE)</f>
        <v>5900</v>
      </c>
      <c r="D9767" s="64">
        <f>INT((TableFreq[[#This Row],[Row'#]]-1)/N_SubAttributes/N_Outcomes)+1</f>
        <v>27</v>
      </c>
      <c r="E9767" s="64">
        <f>MOD((TableFreq[[#This Row],[Row'#]]-1),N_SubAttributes)+1</f>
        <v>26</v>
      </c>
      <c r="F9767" s="64">
        <f>MOD(INT((TableFreq[[#This Row],[Row'#]]-1)/N_SubAttributes),N_Outcomes)+1</f>
        <v>4</v>
      </c>
      <c r="G9767" s="64" t="str">
        <f>INDEX(TableTranche[Tranche],TableFreq[[#This Row],[Tranche'#]])</f>
        <v>HFTD - Distribution - 5QU CoRE | 4QU LoRE</v>
      </c>
      <c r="H9767" s="64" t="str">
        <f>INDEX(TableDriver[Sub-Driver],MATCH(TableFreq[[#This Row],[Sub-Driver'#]],TableDriver[Sub-Driver'#],0))</f>
        <v>Pole damage or failure</v>
      </c>
      <c r="I9767" s="64" t="str">
        <f>INDEX(TableOutcome[Outcome],MATCH(TableFreq[[#This Row],[Outcome'#]],TableOutcome[Outcome'#],0))</f>
        <v>Red Flag Warning - Small Fires</v>
      </c>
      <c r="J9767" s="64" t="b">
        <f>IF(TableFreq[[#This Row],[Distribution1_param1]]&gt;0,TRUE,FALSE)</f>
        <v>1</v>
      </c>
      <c r="K9767" s="64" t="str">
        <f>INDEX(TableDriver[Driver],MATCH(TableFreq[[#This Row],[Sub-Driver'#]],TableDriver[Sub-Driver'#],0))</f>
        <v>Equipment / facility failure</v>
      </c>
      <c r="L9767" s="64" t="str">
        <f>LOWER(TableFreq[[#This Row],[Tranche]])&amp;LOWER(TableFreq[[#This Row],[Outcome]])&amp;LOWER(TableFreq[[#This Row],[Sub-Driver]])</f>
        <v>hftd - distribution - 5qu core | 4qu lorered flag warning - small firespole damage or failure</v>
      </c>
      <c r="M9767" s="64">
        <f>SUMIF(REF_Freq!$F:$F,TableFreq[[#This Row],[Index]], REF_Freq!$E:$E)</f>
        <v>2.3914106665513801E-3</v>
      </c>
      <c r="N9767" s="64">
        <f>VLOOKUP(TableFreq[[#This Row],[Tranche]],TableTranche[[#All],[Tranche]:[Year1]],2,FALSE)</f>
        <v>442.698713</v>
      </c>
      <c r="O9767" s="64"/>
      <c r="P9767" s="51">
        <f>TableFreq[[#This Row],[Frequency]]/TableFreq[[#This Row],[Tranche Exposure]]</f>
        <v>5.4018920686389707E-6</v>
      </c>
      <c r="Q9767" s="64"/>
      <c r="R9767" s="64"/>
      <c r="S9767" s="64"/>
      <c r="T9767" s="64"/>
      <c r="U9767" s="64"/>
      <c r="V9767" s="64"/>
      <c r="W9767" s="64"/>
      <c r="X9767" s="64"/>
      <c r="Y9767" s="64"/>
      <c r="Z9767" s="64"/>
    </row>
    <row r="9768" spans="2:26" x14ac:dyDescent="0.25">
      <c r="B9768" s="64">
        <f>ROW()-ROW(TableFreq[[#Headers],[Row'#]])</f>
        <v>9758</v>
      </c>
      <c r="C9768" s="64">
        <f>COUNTIF($J$11:J9768,TRUE)</f>
        <v>5900</v>
      </c>
      <c r="D9768" s="64">
        <f>INT((TableFreq[[#This Row],[Row'#]]-1)/N_SubAttributes/N_Outcomes)+1</f>
        <v>27</v>
      </c>
      <c r="E9768" s="64">
        <f>MOD((TableFreq[[#This Row],[Row'#]]-1),N_SubAttributes)+1</f>
        <v>27</v>
      </c>
      <c r="F9768" s="64">
        <f>MOD(INT((TableFreq[[#This Row],[Row'#]]-1)/N_SubAttributes),N_Outcomes)+1</f>
        <v>4</v>
      </c>
      <c r="G9768" s="64" t="str">
        <f>INDEX(TableTranche[Tranche],TableFreq[[#This Row],[Tranche'#]])</f>
        <v>HFTD - Distribution - 5QU CoRE | 4QU LoRE</v>
      </c>
      <c r="H9768" s="64" t="str">
        <f>INDEX(TableDriver[Sub-Driver],MATCH(TableFreq[[#This Row],[Sub-Driver'#]],TableDriver[Sub-Driver'#],0))</f>
        <v>Recloser damage or failure</v>
      </c>
      <c r="I9768" s="64" t="str">
        <f>INDEX(TableOutcome[Outcome],MATCH(TableFreq[[#This Row],[Outcome'#]],TableOutcome[Outcome'#],0))</f>
        <v>Red Flag Warning - Small Fires</v>
      </c>
      <c r="J9768" s="64" t="b">
        <f>IF(TableFreq[[#This Row],[Distribution1_param1]]&gt;0,TRUE,FALSE)</f>
        <v>0</v>
      </c>
      <c r="K9768" s="64" t="str">
        <f>INDEX(TableDriver[Driver],MATCH(TableFreq[[#This Row],[Sub-Driver'#]],TableDriver[Sub-Driver'#],0))</f>
        <v>Equipment / facility failure</v>
      </c>
      <c r="L9768" s="64" t="str">
        <f>LOWER(TableFreq[[#This Row],[Tranche]])&amp;LOWER(TableFreq[[#This Row],[Outcome]])&amp;LOWER(TableFreq[[#This Row],[Sub-Driver]])</f>
        <v>hftd - distribution - 5qu core | 4qu lorered flag warning - small firesrecloser damage or failure</v>
      </c>
      <c r="M9768" s="64">
        <f>SUMIF(REF_Freq!$F:$F,TableFreq[[#This Row],[Index]], REF_Freq!$E:$E)</f>
        <v>0</v>
      </c>
      <c r="N9768" s="64">
        <f>VLOOKUP(TableFreq[[#This Row],[Tranche]],TableTranche[[#All],[Tranche]:[Year1]],2,FALSE)</f>
        <v>442.698713</v>
      </c>
      <c r="O9768" s="64"/>
      <c r="P9768" s="51">
        <f>TableFreq[[#This Row],[Frequency]]/TableFreq[[#This Row],[Tranche Exposure]]</f>
        <v>0</v>
      </c>
      <c r="Q9768" s="64"/>
      <c r="R9768" s="64"/>
      <c r="S9768" s="64"/>
      <c r="T9768" s="64"/>
      <c r="U9768" s="64"/>
      <c r="V9768" s="64"/>
      <c r="W9768" s="64"/>
      <c r="X9768" s="64"/>
      <c r="Y9768" s="64"/>
      <c r="Z9768" s="64"/>
    </row>
    <row r="9769" spans="2:26" x14ac:dyDescent="0.25">
      <c r="B9769" s="64">
        <f>ROW()-ROW(TableFreq[[#Headers],[Row'#]])</f>
        <v>9759</v>
      </c>
      <c r="C9769" s="64">
        <f>COUNTIF($J$11:J9769,TRUE)</f>
        <v>5900</v>
      </c>
      <c r="D9769" s="64">
        <f>INT((TableFreq[[#This Row],[Row'#]]-1)/N_SubAttributes/N_Outcomes)+1</f>
        <v>27</v>
      </c>
      <c r="E9769" s="64">
        <f>MOD((TableFreq[[#This Row],[Row'#]]-1),N_SubAttributes)+1</f>
        <v>28</v>
      </c>
      <c r="F9769" s="64">
        <f>MOD(INT((TableFreq[[#This Row],[Row'#]]-1)/N_SubAttributes),N_Outcomes)+1</f>
        <v>4</v>
      </c>
      <c r="G9769" s="64" t="str">
        <f>INDEX(TableTranche[Tranche],TableFreq[[#This Row],[Tranche'#]])</f>
        <v>HFTD - Distribution - 5QU CoRE | 4QU LoRE</v>
      </c>
      <c r="H9769" s="64" t="str">
        <f>INDEX(TableDriver[Sub-Driver],MATCH(TableFreq[[#This Row],[Sub-Driver'#]],TableDriver[Sub-Driver'#],0))</f>
        <v>Sectionalizer damage or failure</v>
      </c>
      <c r="I9769" s="64" t="str">
        <f>INDEX(TableOutcome[Outcome],MATCH(TableFreq[[#This Row],[Outcome'#]],TableOutcome[Outcome'#],0))</f>
        <v>Red Flag Warning - Small Fires</v>
      </c>
      <c r="J9769" s="64" t="b">
        <f>IF(TableFreq[[#This Row],[Distribution1_param1]]&gt;0,TRUE,FALSE)</f>
        <v>0</v>
      </c>
      <c r="K9769" s="64" t="str">
        <f>INDEX(TableDriver[Driver],MATCH(TableFreq[[#This Row],[Sub-Driver'#]],TableDriver[Sub-Driver'#],0))</f>
        <v>Equipment / facility failure</v>
      </c>
      <c r="L9769" s="64" t="str">
        <f>LOWER(TableFreq[[#This Row],[Tranche]])&amp;LOWER(TableFreq[[#This Row],[Outcome]])&amp;LOWER(TableFreq[[#This Row],[Sub-Driver]])</f>
        <v>hftd - distribution - 5qu core | 4qu lorered flag warning - small firessectionalizer damage or failure</v>
      </c>
      <c r="M9769" s="64">
        <f>SUMIF(REF_Freq!$F:$F,TableFreq[[#This Row],[Index]], REF_Freq!$E:$E)</f>
        <v>0</v>
      </c>
      <c r="N9769" s="64">
        <f>VLOOKUP(TableFreq[[#This Row],[Tranche]],TableTranche[[#All],[Tranche]:[Year1]],2,FALSE)</f>
        <v>442.698713</v>
      </c>
      <c r="O9769" s="64"/>
      <c r="P9769" s="51">
        <f>TableFreq[[#This Row],[Frequency]]/TableFreq[[#This Row],[Tranche Exposure]]</f>
        <v>0</v>
      </c>
      <c r="Q9769" s="64"/>
      <c r="R9769" s="64"/>
      <c r="S9769" s="64"/>
      <c r="T9769" s="64"/>
      <c r="U9769" s="64"/>
      <c r="V9769" s="64"/>
      <c r="W9769" s="64"/>
      <c r="X9769" s="64"/>
      <c r="Y9769" s="64"/>
      <c r="Z9769" s="64"/>
    </row>
    <row r="9770" spans="2:26" x14ac:dyDescent="0.25">
      <c r="B9770" s="64">
        <f>ROW()-ROW(TableFreq[[#Headers],[Row'#]])</f>
        <v>9760</v>
      </c>
      <c r="C9770" s="64">
        <f>COUNTIF($J$11:J9770,TRUE)</f>
        <v>5900</v>
      </c>
      <c r="D9770" s="64">
        <f>INT((TableFreq[[#This Row],[Row'#]]-1)/N_SubAttributes/N_Outcomes)+1</f>
        <v>27</v>
      </c>
      <c r="E9770" s="64">
        <f>MOD((TableFreq[[#This Row],[Row'#]]-1),N_SubAttributes)+1</f>
        <v>29</v>
      </c>
      <c r="F9770" s="64">
        <f>MOD(INT((TableFreq[[#This Row],[Row'#]]-1)/N_SubAttributes),N_Outcomes)+1</f>
        <v>4</v>
      </c>
      <c r="G9770" s="64" t="str">
        <f>INDEX(TableTranche[Tranche],TableFreq[[#This Row],[Tranche'#]])</f>
        <v>HFTD - Distribution - 5QU CoRE | 4QU LoRE</v>
      </c>
      <c r="H9770" s="64" t="str">
        <f>INDEX(TableDriver[Sub-Driver],MATCH(TableFreq[[#This Row],[Sub-Driver'#]],TableDriver[Sub-Driver'#],0))</f>
        <v>Switch damage or failure</v>
      </c>
      <c r="I9770" s="64" t="str">
        <f>INDEX(TableOutcome[Outcome],MATCH(TableFreq[[#This Row],[Outcome'#]],TableOutcome[Outcome'#],0))</f>
        <v>Red Flag Warning - Small Fires</v>
      </c>
      <c r="J9770" s="64" t="b">
        <f>IF(TableFreq[[#This Row],[Distribution1_param1]]&gt;0,TRUE,FALSE)</f>
        <v>0</v>
      </c>
      <c r="K9770" s="64" t="str">
        <f>INDEX(TableDriver[Driver],MATCH(TableFreq[[#This Row],[Sub-Driver'#]],TableDriver[Sub-Driver'#],0))</f>
        <v>Equipment / facility failure</v>
      </c>
      <c r="L9770" s="64" t="str">
        <f>LOWER(TableFreq[[#This Row],[Tranche]])&amp;LOWER(TableFreq[[#This Row],[Outcome]])&amp;LOWER(TableFreq[[#This Row],[Sub-Driver]])</f>
        <v>hftd - distribution - 5qu core | 4qu lorered flag warning - small firesswitch damage or failure</v>
      </c>
      <c r="M9770" s="64">
        <f>SUMIF(REF_Freq!$F:$F,TableFreq[[#This Row],[Index]], REF_Freq!$E:$E)</f>
        <v>0</v>
      </c>
      <c r="N9770" s="64">
        <f>VLOOKUP(TableFreq[[#This Row],[Tranche]],TableTranche[[#All],[Tranche]:[Year1]],2,FALSE)</f>
        <v>442.698713</v>
      </c>
      <c r="O9770" s="64"/>
      <c r="P9770" s="51">
        <f>TableFreq[[#This Row],[Frequency]]/TableFreq[[#This Row],[Tranche Exposure]]</f>
        <v>0</v>
      </c>
      <c r="Q9770" s="64"/>
      <c r="R9770" s="64"/>
      <c r="S9770" s="64"/>
      <c r="T9770" s="64"/>
      <c r="U9770" s="64"/>
      <c r="V9770" s="64"/>
      <c r="W9770" s="64"/>
      <c r="X9770" s="64"/>
      <c r="Y9770" s="64"/>
      <c r="Z9770" s="64"/>
    </row>
    <row r="9771" spans="2:26" x14ac:dyDescent="0.25">
      <c r="B9771" s="64">
        <f>ROW()-ROW(TableFreq[[#Headers],[Row'#]])</f>
        <v>9761</v>
      </c>
      <c r="C9771" s="64">
        <f>COUNTIF($J$11:J9771,TRUE)</f>
        <v>5901</v>
      </c>
      <c r="D9771" s="64">
        <f>INT((TableFreq[[#This Row],[Row'#]]-1)/N_SubAttributes/N_Outcomes)+1</f>
        <v>27</v>
      </c>
      <c r="E9771" s="64">
        <f>MOD((TableFreq[[#This Row],[Row'#]]-1),N_SubAttributes)+1</f>
        <v>30</v>
      </c>
      <c r="F9771" s="64">
        <f>MOD(INT((TableFreq[[#This Row],[Row'#]]-1)/N_SubAttributes),N_Outcomes)+1</f>
        <v>4</v>
      </c>
      <c r="G9771" s="64" t="str">
        <f>INDEX(TableTranche[Tranche],TableFreq[[#This Row],[Tranche'#]])</f>
        <v>HFTD - Distribution - 5QU CoRE | 4QU LoRE</v>
      </c>
      <c r="H9771" s="64" t="str">
        <f>INDEX(TableDriver[Sub-Driver],MATCH(TableFreq[[#This Row],[Sub-Driver'#]],TableDriver[Sub-Driver'#],0))</f>
        <v>Transformer damage or failure</v>
      </c>
      <c r="I9771" s="64" t="str">
        <f>INDEX(TableOutcome[Outcome],MATCH(TableFreq[[#This Row],[Outcome'#]],TableOutcome[Outcome'#],0))</f>
        <v>Red Flag Warning - Small Fires</v>
      </c>
      <c r="J9771" s="64" t="b">
        <f>IF(TableFreq[[#This Row],[Distribution1_param1]]&gt;0,TRUE,FALSE)</f>
        <v>1</v>
      </c>
      <c r="K9771" s="64" t="str">
        <f>INDEX(TableDriver[Driver],MATCH(TableFreq[[#This Row],[Sub-Driver'#]],TableDriver[Sub-Driver'#],0))</f>
        <v>Equipment / facility failure</v>
      </c>
      <c r="L9771" s="64" t="str">
        <f>LOWER(TableFreq[[#This Row],[Tranche]])&amp;LOWER(TableFreq[[#This Row],[Outcome]])&amp;LOWER(TableFreq[[#This Row],[Sub-Driver]])</f>
        <v>hftd - distribution - 5qu core | 4qu lorered flag warning - small firestransformer damage or failure</v>
      </c>
      <c r="M9771" s="64">
        <f>SUMIF(REF_Freq!$F:$F,TableFreq[[#This Row],[Index]], REF_Freq!$E:$E)</f>
        <v>3.41343746818446E-3</v>
      </c>
      <c r="N9771" s="64">
        <f>VLOOKUP(TableFreq[[#This Row],[Tranche]],TableTranche[[#All],[Tranche]:[Year1]],2,FALSE)</f>
        <v>442.698713</v>
      </c>
      <c r="O9771" s="64"/>
      <c r="P9771" s="51">
        <f>TableFreq[[#This Row],[Frequency]]/TableFreq[[#This Row],[Tranche Exposure]]</f>
        <v>7.7105204238180375E-6</v>
      </c>
      <c r="Q9771" s="64"/>
      <c r="R9771" s="64"/>
      <c r="S9771" s="64"/>
      <c r="T9771" s="64"/>
      <c r="U9771" s="64"/>
      <c r="V9771" s="64"/>
      <c r="W9771" s="64"/>
      <c r="X9771" s="64"/>
      <c r="Y9771" s="64"/>
      <c r="Z9771" s="64"/>
    </row>
    <row r="9772" spans="2:26" x14ac:dyDescent="0.25">
      <c r="B9772" s="64">
        <f>ROW()-ROW(TableFreq[[#Headers],[Row'#]])</f>
        <v>9762</v>
      </c>
      <c r="C9772" s="64">
        <f>COUNTIF($J$11:J9772,TRUE)</f>
        <v>5902</v>
      </c>
      <c r="D9772" s="64">
        <f>INT((TableFreq[[#This Row],[Row'#]]-1)/N_SubAttributes/N_Outcomes)+1</f>
        <v>27</v>
      </c>
      <c r="E9772" s="64">
        <f>MOD((TableFreq[[#This Row],[Row'#]]-1),N_SubAttributes)+1</f>
        <v>31</v>
      </c>
      <c r="F9772" s="64">
        <f>MOD(INT((TableFreq[[#This Row],[Row'#]]-1)/N_SubAttributes),N_Outcomes)+1</f>
        <v>4</v>
      </c>
      <c r="G9772" s="64" t="str">
        <f>INDEX(TableTranche[Tranche],TableFreq[[#This Row],[Tranche'#]])</f>
        <v>HFTD - Distribution - 5QU CoRE | 4QU LoRE</v>
      </c>
      <c r="H9772" s="64" t="str">
        <f>INDEX(TableDriver[Sub-Driver],MATCH(TableFreq[[#This Row],[Sub-Driver'#]],TableDriver[Sub-Driver'#],0))</f>
        <v>Voltage regulator / booster damage or failure</v>
      </c>
      <c r="I9772" s="64" t="str">
        <f>INDEX(TableOutcome[Outcome],MATCH(TableFreq[[#This Row],[Outcome'#]],TableOutcome[Outcome'#],0))</f>
        <v>Red Flag Warning - Small Fires</v>
      </c>
      <c r="J9772" s="64" t="b">
        <f>IF(TableFreq[[#This Row],[Distribution1_param1]]&gt;0,TRUE,FALSE)</f>
        <v>1</v>
      </c>
      <c r="K9772" s="64" t="str">
        <f>INDEX(TableDriver[Driver],MATCH(TableFreq[[#This Row],[Sub-Driver'#]],TableDriver[Sub-Driver'#],0))</f>
        <v>Equipment / facility failure</v>
      </c>
      <c r="L9772" s="64" t="str">
        <f>LOWER(TableFreq[[#This Row],[Tranche]])&amp;LOWER(TableFreq[[#This Row],[Outcome]])&amp;LOWER(TableFreq[[#This Row],[Sub-Driver]])</f>
        <v>hftd - distribution - 5qu core | 4qu lorered flag warning - small firesvoltage regulator / booster damage or failure</v>
      </c>
      <c r="M9772" s="64">
        <f>SUMIF(REF_Freq!$F:$F,TableFreq[[#This Row],[Index]], REF_Freq!$E:$E)</f>
        <v>1.6285763651619899E-4</v>
      </c>
      <c r="N9772" s="64">
        <f>VLOOKUP(TableFreq[[#This Row],[Tranche]],TableTranche[[#All],[Tranche]:[Year1]],2,FALSE)</f>
        <v>442.698713</v>
      </c>
      <c r="O9772" s="64"/>
      <c r="P9772" s="51">
        <f>TableFreq[[#This Row],[Frequency]]/TableFreq[[#This Row],[Tranche Exposure]]</f>
        <v>3.6787465545715059E-7</v>
      </c>
      <c r="Q9772" s="64"/>
      <c r="R9772" s="64"/>
      <c r="S9772" s="64"/>
      <c r="T9772" s="64"/>
      <c r="U9772" s="64"/>
      <c r="V9772" s="64"/>
      <c r="W9772" s="64"/>
      <c r="X9772" s="64"/>
      <c r="Y9772" s="64"/>
      <c r="Z9772" s="64"/>
    </row>
    <row r="9773" spans="2:26" x14ac:dyDescent="0.25">
      <c r="B9773" s="64">
        <f>ROW()-ROW(TableFreq[[#Headers],[Row'#]])</f>
        <v>9763</v>
      </c>
      <c r="C9773" s="64">
        <f>COUNTIF($J$11:J9773,TRUE)</f>
        <v>5903</v>
      </c>
      <c r="D9773" s="64">
        <f>INT((TableFreq[[#This Row],[Row'#]]-1)/N_SubAttributes/N_Outcomes)+1</f>
        <v>27</v>
      </c>
      <c r="E9773" s="64">
        <f>MOD((TableFreq[[#This Row],[Row'#]]-1),N_SubAttributes)+1</f>
        <v>32</v>
      </c>
      <c r="F9773" s="64">
        <f>MOD(INT((TableFreq[[#This Row],[Row'#]]-1)/N_SubAttributes),N_Outcomes)+1</f>
        <v>4</v>
      </c>
      <c r="G9773" s="64" t="str">
        <f>INDEX(TableTranche[Tranche],TableFreq[[#This Row],[Tranche'#]])</f>
        <v>HFTD - Distribution - 5QU CoRE | 4QU LoRE</v>
      </c>
      <c r="H9773" s="64" t="str">
        <f>INDEX(TableDriver[Sub-Driver],MATCH(TableFreq[[#This Row],[Sub-Driver'#]],TableDriver[Sub-Driver'#],0))</f>
        <v>All Other</v>
      </c>
      <c r="I9773" s="64" t="str">
        <f>INDEX(TableOutcome[Outcome],MATCH(TableFreq[[#This Row],[Outcome'#]],TableOutcome[Outcome'#],0))</f>
        <v>Red Flag Warning - Small Fires</v>
      </c>
      <c r="J9773" s="64" t="b">
        <f>IF(TableFreq[[#This Row],[Distribution1_param1]]&gt;0,TRUE,FALSE)</f>
        <v>1</v>
      </c>
      <c r="K9773" s="64" t="str">
        <f>INDEX(TableDriver[Driver],MATCH(TableFreq[[#This Row],[Sub-Driver'#]],TableDriver[Sub-Driver'#],0))</f>
        <v>Other</v>
      </c>
      <c r="L9773" s="64" t="str">
        <f>LOWER(TableFreq[[#This Row],[Tranche]])&amp;LOWER(TableFreq[[#This Row],[Outcome]])&amp;LOWER(TableFreq[[#This Row],[Sub-Driver]])</f>
        <v>hftd - distribution - 5qu core | 4qu lorered flag warning - small firesall other</v>
      </c>
      <c r="M9773" s="64">
        <f>SUMIF(REF_Freq!$F:$F,TableFreq[[#This Row],[Index]], REF_Freq!$E:$E)</f>
        <v>8.2055028815599599E-4</v>
      </c>
      <c r="N9773" s="64">
        <f>VLOOKUP(TableFreq[[#This Row],[Tranche]],TableTranche[[#All],[Tranche]:[Year1]],2,FALSE)</f>
        <v>442.698713</v>
      </c>
      <c r="O9773" s="64"/>
      <c r="P9773" s="51">
        <f>TableFreq[[#This Row],[Frequency]]/TableFreq[[#This Row],[Tranche Exposure]]</f>
        <v>1.8535185760885553E-6</v>
      </c>
      <c r="Q9773" s="64"/>
      <c r="R9773" s="64"/>
      <c r="S9773" s="64"/>
      <c r="T9773" s="64"/>
      <c r="U9773" s="64"/>
      <c r="V9773" s="64"/>
      <c r="W9773" s="64"/>
      <c r="X9773" s="64"/>
      <c r="Y9773" s="64"/>
      <c r="Z9773" s="64"/>
    </row>
    <row r="9774" spans="2:26" x14ac:dyDescent="0.25">
      <c r="B9774" s="64">
        <f>ROW()-ROW(TableFreq[[#Headers],[Row'#]])</f>
        <v>9764</v>
      </c>
      <c r="C9774" s="64">
        <f>COUNTIF($J$11:J9774,TRUE)</f>
        <v>5904</v>
      </c>
      <c r="D9774" s="64">
        <f>INT((TableFreq[[#This Row],[Row'#]]-1)/N_SubAttributes/N_Outcomes)+1</f>
        <v>27</v>
      </c>
      <c r="E9774" s="64">
        <f>MOD((TableFreq[[#This Row],[Row'#]]-1),N_SubAttributes)+1</f>
        <v>33</v>
      </c>
      <c r="F9774" s="64">
        <f>MOD(INT((TableFreq[[#This Row],[Row'#]]-1)/N_SubAttributes),N_Outcomes)+1</f>
        <v>4</v>
      </c>
      <c r="G9774" s="64" t="str">
        <f>INDEX(TableTranche[Tranche],TableFreq[[#This Row],[Tranche'#]])</f>
        <v>HFTD - Distribution - 5QU CoRE | 4QU LoRE</v>
      </c>
      <c r="H9774" s="64" t="str">
        <f>INDEX(TableDriver[Sub-Driver],MATCH(TableFreq[[#This Row],[Sub-Driver'#]],TableDriver[Sub-Driver'#],0))</f>
        <v>Unknown</v>
      </c>
      <c r="I9774" s="64" t="str">
        <f>INDEX(TableOutcome[Outcome],MATCH(TableFreq[[#This Row],[Outcome'#]],TableOutcome[Outcome'#],0))</f>
        <v>Red Flag Warning - Small Fires</v>
      </c>
      <c r="J9774" s="64" t="b">
        <f>IF(TableFreq[[#This Row],[Distribution1_param1]]&gt;0,TRUE,FALSE)</f>
        <v>1</v>
      </c>
      <c r="K9774" s="64" t="str">
        <f>INDEX(TableDriver[Driver],MATCH(TableFreq[[#This Row],[Sub-Driver'#]],TableDriver[Sub-Driver'#],0))</f>
        <v>Unknown</v>
      </c>
      <c r="L9774" s="64" t="str">
        <f>LOWER(TableFreq[[#This Row],[Tranche]])&amp;LOWER(TableFreq[[#This Row],[Outcome]])&amp;LOWER(TableFreq[[#This Row],[Sub-Driver]])</f>
        <v>hftd - distribution - 5qu core | 4qu lorered flag warning - small firesunknown</v>
      </c>
      <c r="M9774" s="64">
        <f>SUMIF(REF_Freq!$F:$F,TableFreq[[#This Row],[Index]], REF_Freq!$E:$E)</f>
        <v>2.8431298443084298E-3</v>
      </c>
      <c r="N9774" s="64">
        <f>VLOOKUP(TableFreq[[#This Row],[Tranche]],TableTranche[[#All],[Tranche]:[Year1]],2,FALSE)</f>
        <v>442.698713</v>
      </c>
      <c r="O9774" s="64"/>
      <c r="P9774" s="51">
        <f>TableFreq[[#This Row],[Frequency]]/TableFreq[[#This Row],[Tranche Exposure]]</f>
        <v>6.4222681494636056E-6</v>
      </c>
      <c r="Q9774" s="64"/>
      <c r="R9774" s="64"/>
      <c r="S9774" s="64"/>
      <c r="T9774" s="64"/>
      <c r="U9774" s="64"/>
      <c r="V9774" s="64"/>
      <c r="W9774" s="64"/>
      <c r="X9774" s="64"/>
      <c r="Y9774" s="64"/>
      <c r="Z9774" s="64"/>
    </row>
    <row r="9775" spans="2:26" x14ac:dyDescent="0.25">
      <c r="B9775" s="64">
        <f>ROW()-ROW(TableFreq[[#Headers],[Row'#]])</f>
        <v>9765</v>
      </c>
      <c r="C9775" s="64">
        <f>COUNTIF($J$11:J9775,TRUE)</f>
        <v>5905</v>
      </c>
      <c r="D9775" s="64">
        <f>INT((TableFreq[[#This Row],[Row'#]]-1)/N_SubAttributes/N_Outcomes)+1</f>
        <v>27</v>
      </c>
      <c r="E9775" s="64">
        <f>MOD((TableFreq[[#This Row],[Row'#]]-1),N_SubAttributes)+1</f>
        <v>34</v>
      </c>
      <c r="F9775" s="64">
        <f>MOD(INT((TableFreq[[#This Row],[Row'#]]-1)/N_SubAttributes),N_Outcomes)+1</f>
        <v>4</v>
      </c>
      <c r="G9775" s="64" t="str">
        <f>INDEX(TableTranche[Tranche],TableFreq[[#This Row],[Tranche'#]])</f>
        <v>HFTD - Distribution - 5QU CoRE | 4QU LoRE</v>
      </c>
      <c r="H9775" s="64" t="str">
        <f>INDEX(TableDriver[Sub-Driver],MATCH(TableFreq[[#This Row],[Sub-Driver'#]],TableDriver[Sub-Driver'#],0))</f>
        <v>Vandalism / Theft</v>
      </c>
      <c r="I9775" s="64" t="str">
        <f>INDEX(TableOutcome[Outcome],MATCH(TableFreq[[#This Row],[Outcome'#]],TableOutcome[Outcome'#],0))</f>
        <v>Red Flag Warning - Small Fires</v>
      </c>
      <c r="J9775" s="64" t="b">
        <f>IF(TableFreq[[#This Row],[Distribution1_param1]]&gt;0,TRUE,FALSE)</f>
        <v>1</v>
      </c>
      <c r="K9775" s="64" t="str">
        <f>INDEX(TableDriver[Driver],MATCH(TableFreq[[#This Row],[Sub-Driver'#]],TableDriver[Sub-Driver'#],0))</f>
        <v>Vandalism / Theft</v>
      </c>
      <c r="L9775" s="64" t="str">
        <f>LOWER(TableFreq[[#This Row],[Tranche]])&amp;LOWER(TableFreq[[#This Row],[Outcome]])&amp;LOWER(TableFreq[[#This Row],[Sub-Driver]])</f>
        <v>hftd - distribution - 5qu core | 4qu lorered flag warning - small firesvandalism / theft</v>
      </c>
      <c r="M9775" s="64">
        <f>SUMIF(REF_Freq!$F:$F,TableFreq[[#This Row],[Index]], REF_Freq!$E:$E)</f>
        <v>2.16990262770823E-5</v>
      </c>
      <c r="N9775" s="64">
        <f>VLOOKUP(TableFreq[[#This Row],[Tranche]],TableTranche[[#All],[Tranche]:[Year1]],2,FALSE)</f>
        <v>442.698713</v>
      </c>
      <c r="O9775" s="64"/>
      <c r="P9775" s="51">
        <f>TableFreq[[#This Row],[Frequency]]/TableFreq[[#This Row],[Tranche Exposure]]</f>
        <v>4.9015336254393627E-8</v>
      </c>
      <c r="Q9775" s="64"/>
      <c r="R9775" s="64"/>
      <c r="S9775" s="64"/>
      <c r="T9775" s="64"/>
      <c r="U9775" s="64"/>
      <c r="V9775" s="64"/>
      <c r="W9775" s="64"/>
      <c r="X9775" s="64"/>
      <c r="Y9775" s="64"/>
      <c r="Z9775" s="64"/>
    </row>
    <row r="9776" spans="2:26" x14ac:dyDescent="0.25">
      <c r="B9776" s="64">
        <f>ROW()-ROW(TableFreq[[#Headers],[Row'#]])</f>
        <v>9766</v>
      </c>
      <c r="C9776" s="64">
        <f>COUNTIF($J$11:J9776,TRUE)</f>
        <v>5906</v>
      </c>
      <c r="D9776" s="64">
        <f>INT((TableFreq[[#This Row],[Row'#]]-1)/N_SubAttributes/N_Outcomes)+1</f>
        <v>27</v>
      </c>
      <c r="E9776" s="64">
        <f>MOD((TableFreq[[#This Row],[Row'#]]-1),N_SubAttributes)+1</f>
        <v>35</v>
      </c>
      <c r="F9776" s="64">
        <f>MOD(INT((TableFreq[[#This Row],[Row'#]]-1)/N_SubAttributes),N_Outcomes)+1</f>
        <v>4</v>
      </c>
      <c r="G9776" s="64" t="str">
        <f>INDEX(TableTranche[Tranche],TableFreq[[#This Row],[Tranche'#]])</f>
        <v>HFTD - Distribution - 5QU CoRE | 4QU LoRE</v>
      </c>
      <c r="H9776" s="64" t="str">
        <f>INDEX(TableDriver[Sub-Driver],MATCH(TableFreq[[#This Row],[Sub-Driver'#]],TableDriver[Sub-Driver'#],0))</f>
        <v>Wire-to-wire contact / contamination</v>
      </c>
      <c r="I9776" s="64" t="str">
        <f>INDEX(TableOutcome[Outcome],MATCH(TableFreq[[#This Row],[Outcome'#]],TableOutcome[Outcome'#],0))</f>
        <v>Red Flag Warning - Small Fires</v>
      </c>
      <c r="J9776" s="64" t="b">
        <f>IF(TableFreq[[#This Row],[Distribution1_param1]]&gt;0,TRUE,FALSE)</f>
        <v>1</v>
      </c>
      <c r="K9776" s="64" t="str">
        <f>INDEX(TableDriver[Driver],MATCH(TableFreq[[#This Row],[Sub-Driver'#]],TableDriver[Sub-Driver'#],0))</f>
        <v>Wire-to-wire contact</v>
      </c>
      <c r="L9776" s="64" t="str">
        <f>LOWER(TableFreq[[#This Row],[Tranche]])&amp;LOWER(TableFreq[[#This Row],[Outcome]])&amp;LOWER(TableFreq[[#This Row],[Sub-Driver]])</f>
        <v>hftd - distribution - 5qu core | 4qu lorered flag warning - small fireswire-to-wire contact / contamination</v>
      </c>
      <c r="M9776" s="64">
        <f>SUMIF(REF_Freq!$F:$F,TableFreq[[#This Row],[Index]], REF_Freq!$E:$E)</f>
        <v>2.95920762996946E-3</v>
      </c>
      <c r="N9776" s="64">
        <f>VLOOKUP(TableFreq[[#This Row],[Tranche]],TableTranche[[#All],[Tranche]:[Year1]],2,FALSE)</f>
        <v>442.698713</v>
      </c>
      <c r="O9776" s="64"/>
      <c r="P9776" s="51">
        <f>TableFreq[[#This Row],[Frequency]]/TableFreq[[#This Row],[Tranche Exposure]]</f>
        <v>6.6844730808364923E-6</v>
      </c>
      <c r="Q9776" s="64"/>
      <c r="R9776" s="64"/>
      <c r="S9776" s="64"/>
      <c r="T9776" s="64"/>
      <c r="U9776" s="64"/>
      <c r="V9776" s="64"/>
      <c r="W9776" s="64"/>
      <c r="X9776" s="64"/>
      <c r="Y9776" s="64"/>
      <c r="Z9776" s="64"/>
    </row>
    <row r="9777" spans="2:26" x14ac:dyDescent="0.25">
      <c r="B9777" s="64">
        <f>ROW()-ROW(TableFreq[[#Headers],[Row'#]])</f>
        <v>9767</v>
      </c>
      <c r="C9777" s="64">
        <f>COUNTIF($J$11:J9777,TRUE)</f>
        <v>5907</v>
      </c>
      <c r="D9777" s="64">
        <f>INT((TableFreq[[#This Row],[Row'#]]-1)/N_SubAttributes/N_Outcomes)+1</f>
        <v>27</v>
      </c>
      <c r="E9777" s="64">
        <f>MOD((TableFreq[[#This Row],[Row'#]]-1),N_SubAttributes)+1</f>
        <v>36</v>
      </c>
      <c r="F9777" s="64">
        <f>MOD(INT((TableFreq[[#This Row],[Row'#]]-1)/N_SubAttributes),N_Outcomes)+1</f>
        <v>4</v>
      </c>
      <c r="G9777" s="64" t="str">
        <f>INDEX(TableTranche[Tranche],TableFreq[[#This Row],[Tranche'#]])</f>
        <v>HFTD - Distribution - 5QU CoRE | 4QU LoRE</v>
      </c>
      <c r="H9777" s="64" t="str">
        <f>INDEX(TableDriver[Sub-Driver],MATCH(TableFreq[[#This Row],[Sub-Driver'#]],TableDriver[Sub-Driver'#],0))</f>
        <v>Utility work / Operation</v>
      </c>
      <c r="I9777" s="64" t="str">
        <f>INDEX(TableOutcome[Outcome],MATCH(TableFreq[[#This Row],[Outcome'#]],TableOutcome[Outcome'#],0))</f>
        <v>Red Flag Warning - Small Fires</v>
      </c>
      <c r="J9777" s="64" t="b">
        <f>IF(TableFreq[[#This Row],[Distribution1_param1]]&gt;0,TRUE,FALSE)</f>
        <v>1</v>
      </c>
      <c r="K9777" s="64" t="str">
        <f>INDEX(TableDriver[Driver],MATCH(TableFreq[[#This Row],[Sub-Driver'#]],TableDriver[Sub-Driver'#],0))</f>
        <v>Utility work / Operation</v>
      </c>
      <c r="L9777" s="64" t="str">
        <f>LOWER(TableFreq[[#This Row],[Tranche]])&amp;LOWER(TableFreq[[#This Row],[Outcome]])&amp;LOWER(TableFreq[[#This Row],[Sub-Driver]])</f>
        <v>hftd - distribution - 5qu core | 4qu lorered flag warning - small firesutility work / operation</v>
      </c>
      <c r="M9777" s="64">
        <f>SUMIF(REF_Freq!$F:$F,TableFreq[[#This Row],[Index]], REF_Freq!$E:$E)</f>
        <v>3.4137192051900101E-4</v>
      </c>
      <c r="N9777" s="64">
        <f>VLOOKUP(TableFreq[[#This Row],[Tranche]],TableTranche[[#All],[Tranche]:[Year1]],2,FALSE)</f>
        <v>442.698713</v>
      </c>
      <c r="O9777" s="64"/>
      <c r="P9777" s="51">
        <f>TableFreq[[#This Row],[Frequency]]/TableFreq[[#This Row],[Tranche Exposure]]</f>
        <v>7.7111568318248313E-7</v>
      </c>
      <c r="Q9777" s="64"/>
      <c r="R9777" s="64"/>
      <c r="S9777" s="64"/>
      <c r="T9777" s="64"/>
      <c r="U9777" s="64"/>
      <c r="V9777" s="64"/>
      <c r="W9777" s="64"/>
      <c r="X9777" s="64"/>
      <c r="Y9777" s="64"/>
      <c r="Z9777" s="64"/>
    </row>
    <row r="9778" spans="2:26" x14ac:dyDescent="0.25">
      <c r="B9778" s="64">
        <f>ROW()-ROW(TableFreq[[#Headers],[Row'#]])</f>
        <v>9768</v>
      </c>
      <c r="C9778" s="64">
        <f>COUNTIF($J$11:J9778,TRUE)</f>
        <v>5907</v>
      </c>
      <c r="D9778" s="64">
        <f>INT((TableFreq[[#This Row],[Row'#]]-1)/N_SubAttributes/N_Outcomes)+1</f>
        <v>27</v>
      </c>
      <c r="E9778" s="64">
        <f>MOD((TableFreq[[#This Row],[Row'#]]-1),N_SubAttributes)+1</f>
        <v>37</v>
      </c>
      <c r="F9778" s="64">
        <f>MOD(INT((TableFreq[[#This Row],[Row'#]]-1)/N_SubAttributes),N_Outcomes)+1</f>
        <v>4</v>
      </c>
      <c r="G9778" s="64" t="str">
        <f>INDEX(TableTranche[Tranche],TableFreq[[#This Row],[Tranche'#]])</f>
        <v>HFTD - Distribution - 5QU CoRE | 4QU LoRE</v>
      </c>
      <c r="H9778" s="64" t="str">
        <f>INDEX(TableDriver[Sub-Driver],MATCH(TableFreq[[#This Row],[Sub-Driver'#]],TableDriver[Sub-Driver'#],0))</f>
        <v>Seismic Scenario</v>
      </c>
      <c r="I9778" s="64" t="str">
        <f>INDEX(TableOutcome[Outcome],MATCH(TableFreq[[#This Row],[Outcome'#]],TableOutcome[Outcome'#],0))</f>
        <v>Red Flag Warning - Small Fires</v>
      </c>
      <c r="J9778" s="64" t="b">
        <f>IF(TableFreq[[#This Row],[Distribution1_param1]]&gt;0,TRUE,FALSE)</f>
        <v>0</v>
      </c>
      <c r="K9778" s="64" t="str">
        <f>INDEX(TableDriver[Driver],MATCH(TableFreq[[#This Row],[Sub-Driver'#]],TableDriver[Sub-Driver'#],0))</f>
        <v>CC - Seismic Scenario</v>
      </c>
      <c r="L9778" s="64" t="str">
        <f>LOWER(TableFreq[[#This Row],[Tranche]])&amp;LOWER(TableFreq[[#This Row],[Outcome]])&amp;LOWER(TableFreq[[#This Row],[Sub-Driver]])</f>
        <v>hftd - distribution - 5qu core | 4qu lorered flag warning - small firesseismic scenario</v>
      </c>
      <c r="M9778" s="64">
        <f>SUMIF(REF_Freq!$F:$F,TableFreq[[#This Row],[Index]], REF_Freq!$E:$E)</f>
        <v>0</v>
      </c>
      <c r="N9778" s="64">
        <f>VLOOKUP(TableFreq[[#This Row],[Tranche]],TableTranche[[#All],[Tranche]:[Year1]],2,FALSE)</f>
        <v>442.698713</v>
      </c>
      <c r="O9778" s="64"/>
      <c r="P9778" s="51">
        <f>TableFreq[[#This Row],[Frequency]]/TableFreq[[#This Row],[Tranche Exposure]]</f>
        <v>0</v>
      </c>
      <c r="Q9778" s="64"/>
      <c r="R9778" s="64"/>
      <c r="S9778" s="64"/>
      <c r="T9778" s="64"/>
      <c r="U9778" s="64"/>
      <c r="V9778" s="64"/>
      <c r="W9778" s="64"/>
      <c r="X9778" s="64"/>
      <c r="Y9778" s="64"/>
      <c r="Z9778" s="64"/>
    </row>
    <row r="9779" spans="2:26" x14ac:dyDescent="0.25">
      <c r="B9779" s="64">
        <f>ROW()-ROW(TableFreq[[#Headers],[Row'#]])</f>
        <v>9769</v>
      </c>
      <c r="C9779" s="64">
        <f>COUNTIF($J$11:J9779,TRUE)</f>
        <v>5908</v>
      </c>
      <c r="D9779" s="64">
        <f>INT((TableFreq[[#This Row],[Row'#]]-1)/N_SubAttributes/N_Outcomes)+1</f>
        <v>27</v>
      </c>
      <c r="E9779" s="64">
        <f>MOD((TableFreq[[#This Row],[Row'#]]-1),N_SubAttributes)+1</f>
        <v>1</v>
      </c>
      <c r="F9779" s="64">
        <f>MOD(INT((TableFreq[[#This Row],[Row'#]]-1)/N_SubAttributes),N_Outcomes)+1</f>
        <v>5</v>
      </c>
      <c r="G9779" s="64" t="str">
        <f>INDEX(TableTranche[Tranche],TableFreq[[#This Row],[Tranche'#]])</f>
        <v>HFTD - Distribution - 5QU CoRE | 4QU LoRE</v>
      </c>
      <c r="H9779" s="64" t="str">
        <f>INDEX(TableDriver[Sub-Driver],MATCH(TableFreq[[#This Row],[Sub-Driver'#]],TableDriver[Sub-Driver'#],0))</f>
        <v>Animal contact</v>
      </c>
      <c r="I9779" s="64" t="str">
        <f>INDEX(TableOutcome[Outcome],MATCH(TableFreq[[#This Row],[Outcome'#]],TableOutcome[Outcome'#],0))</f>
        <v>Non-Red Flag Warning - Catastrophic Fires</v>
      </c>
      <c r="J9779" s="64" t="b">
        <f>IF(TableFreq[[#This Row],[Distribution1_param1]]&gt;0,TRUE,FALSE)</f>
        <v>1</v>
      </c>
      <c r="K9779" s="64" t="str">
        <f>INDEX(TableDriver[Driver],MATCH(TableFreq[[#This Row],[Sub-Driver'#]],TableDriver[Sub-Driver'#],0))</f>
        <v>Contact from object</v>
      </c>
      <c r="L9779" s="64" t="str">
        <f>LOWER(TableFreq[[#This Row],[Tranche]])&amp;LOWER(TableFreq[[#This Row],[Outcome]])&amp;LOWER(TableFreq[[#This Row],[Sub-Driver]])</f>
        <v>hftd - distribution - 5qu core | 4qu lorenon-red flag warning - catastrophic firesanimal contact</v>
      </c>
      <c r="M9779" s="64">
        <f>SUMIF(REF_Freq!$F:$F,TableFreq[[#This Row],[Index]], REF_Freq!$E:$E)</f>
        <v>5.4329857286566803E-6</v>
      </c>
      <c r="N9779" s="64">
        <f>VLOOKUP(TableFreq[[#This Row],[Tranche]],TableTranche[[#All],[Tranche]:[Year1]],2,FALSE)</f>
        <v>442.698713</v>
      </c>
      <c r="O9779" s="64"/>
      <c r="P9779" s="51">
        <f>TableFreq[[#This Row],[Frequency]]/TableFreq[[#This Row],[Tranche Exposure]]</f>
        <v>1.2272422686389605E-8</v>
      </c>
      <c r="Q9779" s="64"/>
      <c r="R9779" s="64"/>
      <c r="S9779" s="64"/>
      <c r="T9779" s="64"/>
      <c r="U9779" s="64"/>
      <c r="V9779" s="64"/>
      <c r="W9779" s="64"/>
      <c r="X9779" s="64"/>
      <c r="Y9779" s="64"/>
      <c r="Z9779" s="64"/>
    </row>
    <row r="9780" spans="2:26" x14ac:dyDescent="0.25">
      <c r="B9780" s="64">
        <f>ROW()-ROW(TableFreq[[#Headers],[Row'#]])</f>
        <v>9770</v>
      </c>
      <c r="C9780" s="64">
        <f>COUNTIF($J$11:J9780,TRUE)</f>
        <v>5909</v>
      </c>
      <c r="D9780" s="64">
        <f>INT((TableFreq[[#This Row],[Row'#]]-1)/N_SubAttributes/N_Outcomes)+1</f>
        <v>27</v>
      </c>
      <c r="E9780" s="64">
        <f>MOD((TableFreq[[#This Row],[Row'#]]-1),N_SubAttributes)+1</f>
        <v>2</v>
      </c>
      <c r="F9780" s="64">
        <f>MOD(INT((TableFreq[[#This Row],[Row'#]]-1)/N_SubAttributes),N_Outcomes)+1</f>
        <v>5</v>
      </c>
      <c r="G9780" s="64" t="str">
        <f>INDEX(TableTranche[Tranche],TableFreq[[#This Row],[Tranche'#]])</f>
        <v>HFTD - Distribution - 5QU CoRE | 4QU LoRE</v>
      </c>
      <c r="H9780" s="64" t="str">
        <f>INDEX(TableDriver[Sub-Driver],MATCH(TableFreq[[#This Row],[Sub-Driver'#]],TableDriver[Sub-Driver'#],0))</f>
        <v>Balloon contact</v>
      </c>
      <c r="I9780" s="64" t="str">
        <f>INDEX(TableOutcome[Outcome],MATCH(TableFreq[[#This Row],[Outcome'#]],TableOutcome[Outcome'#],0))</f>
        <v>Non-Red Flag Warning - Catastrophic Fires</v>
      </c>
      <c r="J9780" s="64" t="b">
        <f>IF(TableFreq[[#This Row],[Distribution1_param1]]&gt;0,TRUE,FALSE)</f>
        <v>1</v>
      </c>
      <c r="K9780" s="64" t="str">
        <f>INDEX(TableDriver[Driver],MATCH(TableFreq[[#This Row],[Sub-Driver'#]],TableDriver[Sub-Driver'#],0))</f>
        <v>Contact from object</v>
      </c>
      <c r="L9780" s="64" t="str">
        <f>LOWER(TableFreq[[#This Row],[Tranche]])&amp;LOWER(TableFreq[[#This Row],[Outcome]])&amp;LOWER(TableFreq[[#This Row],[Sub-Driver]])</f>
        <v>hftd - distribution - 5qu core | 4qu lorenon-red flag warning - catastrophic firesballoon contact</v>
      </c>
      <c r="M9780" s="64">
        <f>SUMIF(REF_Freq!$F:$F,TableFreq[[#This Row],[Index]], REF_Freq!$E:$E)</f>
        <v>2.7687954886861098E-7</v>
      </c>
      <c r="N9780" s="64">
        <f>VLOOKUP(TableFreq[[#This Row],[Tranche]],TableTranche[[#All],[Tranche]:[Year1]],2,FALSE)</f>
        <v>442.698713</v>
      </c>
      <c r="O9780" s="64"/>
      <c r="P9780" s="51">
        <f>TableFreq[[#This Row],[Frequency]]/TableFreq[[#This Row],[Tranche Exposure]]</f>
        <v>6.2543563091092834E-10</v>
      </c>
      <c r="Q9780" s="64"/>
      <c r="R9780" s="64"/>
      <c r="S9780" s="64"/>
      <c r="T9780" s="64"/>
      <c r="U9780" s="64"/>
      <c r="V9780" s="64"/>
      <c r="W9780" s="64"/>
      <c r="X9780" s="64"/>
      <c r="Y9780" s="64"/>
      <c r="Z9780" s="64"/>
    </row>
    <row r="9781" spans="2:26" x14ac:dyDescent="0.25">
      <c r="B9781" s="64">
        <f>ROW()-ROW(TableFreq[[#Headers],[Row'#]])</f>
        <v>9771</v>
      </c>
      <c r="C9781" s="64">
        <f>COUNTIF($J$11:J9781,TRUE)</f>
        <v>5910</v>
      </c>
      <c r="D9781" s="64">
        <f>INT((TableFreq[[#This Row],[Row'#]]-1)/N_SubAttributes/N_Outcomes)+1</f>
        <v>27</v>
      </c>
      <c r="E9781" s="64">
        <f>MOD((TableFreq[[#This Row],[Row'#]]-1),N_SubAttributes)+1</f>
        <v>3</v>
      </c>
      <c r="F9781" s="64">
        <f>MOD(INT((TableFreq[[#This Row],[Row'#]]-1)/N_SubAttributes),N_Outcomes)+1</f>
        <v>5</v>
      </c>
      <c r="G9781" s="64" t="str">
        <f>INDEX(TableTranche[Tranche],TableFreq[[#This Row],[Tranche'#]])</f>
        <v>HFTD - Distribution - 5QU CoRE | 4QU LoRE</v>
      </c>
      <c r="H9781" s="64" t="str">
        <f>INDEX(TableDriver[Sub-Driver],MATCH(TableFreq[[#This Row],[Sub-Driver'#]],TableDriver[Sub-Driver'#],0))</f>
        <v>Other contact from object</v>
      </c>
      <c r="I9781" s="64" t="str">
        <f>INDEX(TableOutcome[Outcome],MATCH(TableFreq[[#This Row],[Outcome'#]],TableOutcome[Outcome'#],0))</f>
        <v>Non-Red Flag Warning - Catastrophic Fires</v>
      </c>
      <c r="J9781" s="64" t="b">
        <f>IF(TableFreq[[#This Row],[Distribution1_param1]]&gt;0,TRUE,FALSE)</f>
        <v>1</v>
      </c>
      <c r="K9781" s="64" t="str">
        <f>INDEX(TableDriver[Driver],MATCH(TableFreq[[#This Row],[Sub-Driver'#]],TableDriver[Sub-Driver'#],0))</f>
        <v>Contact from object</v>
      </c>
      <c r="L9781" s="64" t="str">
        <f>LOWER(TableFreq[[#This Row],[Tranche]])&amp;LOWER(TableFreq[[#This Row],[Outcome]])&amp;LOWER(TableFreq[[#This Row],[Sub-Driver]])</f>
        <v>hftd - distribution - 5qu core | 4qu lorenon-red flag warning - catastrophic firesother contact from object</v>
      </c>
      <c r="M9781" s="64">
        <f>SUMIF(REF_Freq!$F:$F,TableFreq[[#This Row],[Index]], REF_Freq!$E:$E)</f>
        <v>2.2512616425136102E-6</v>
      </c>
      <c r="N9781" s="64">
        <f>VLOOKUP(TableFreq[[#This Row],[Tranche]],TableTranche[[#All],[Tranche]:[Year1]],2,FALSE)</f>
        <v>442.698713</v>
      </c>
      <c r="O9781" s="64"/>
      <c r="P9781" s="51">
        <f>TableFreq[[#This Row],[Frequency]]/TableFreq[[#This Row],[Tranche Exposure]]</f>
        <v>5.0853132760600782E-9</v>
      </c>
      <c r="Q9781" s="64"/>
      <c r="R9781" s="64"/>
      <c r="S9781" s="64"/>
      <c r="T9781" s="64"/>
      <c r="U9781" s="64"/>
      <c r="V9781" s="64"/>
      <c r="W9781" s="64"/>
      <c r="X9781" s="64"/>
      <c r="Y9781" s="64"/>
      <c r="Z9781" s="64"/>
    </row>
    <row r="9782" spans="2:26" x14ac:dyDescent="0.25">
      <c r="B9782" s="64">
        <f>ROW()-ROW(TableFreq[[#Headers],[Row'#]])</f>
        <v>9772</v>
      </c>
      <c r="C9782" s="64">
        <f>COUNTIF($J$11:J9782,TRUE)</f>
        <v>5911</v>
      </c>
      <c r="D9782" s="64">
        <f>INT((TableFreq[[#This Row],[Row'#]]-1)/N_SubAttributes/N_Outcomes)+1</f>
        <v>27</v>
      </c>
      <c r="E9782" s="64">
        <f>MOD((TableFreq[[#This Row],[Row'#]]-1),N_SubAttributes)+1</f>
        <v>4</v>
      </c>
      <c r="F9782" s="64">
        <f>MOD(INT((TableFreq[[#This Row],[Row'#]]-1)/N_SubAttributes),N_Outcomes)+1</f>
        <v>5</v>
      </c>
      <c r="G9782" s="64" t="str">
        <f>INDEX(TableTranche[Tranche],TableFreq[[#This Row],[Tranche'#]])</f>
        <v>HFTD - Distribution - 5QU CoRE | 4QU LoRE</v>
      </c>
      <c r="H9782" s="64" t="str">
        <f>INDEX(TableDriver[Sub-Driver],MATCH(TableFreq[[#This Row],[Sub-Driver'#]],TableDriver[Sub-Driver'#],0))</f>
        <v>Vehicle contact</v>
      </c>
      <c r="I9782" s="64" t="str">
        <f>INDEX(TableOutcome[Outcome],MATCH(TableFreq[[#This Row],[Outcome'#]],TableOutcome[Outcome'#],0))</f>
        <v>Non-Red Flag Warning - Catastrophic Fires</v>
      </c>
      <c r="J9782" s="64" t="b">
        <f>IF(TableFreq[[#This Row],[Distribution1_param1]]&gt;0,TRUE,FALSE)</f>
        <v>1</v>
      </c>
      <c r="K9782" s="64" t="str">
        <f>INDEX(TableDriver[Driver],MATCH(TableFreq[[#This Row],[Sub-Driver'#]],TableDriver[Sub-Driver'#],0))</f>
        <v>Contact from object</v>
      </c>
      <c r="L9782" s="64" t="str">
        <f>LOWER(TableFreq[[#This Row],[Tranche]])&amp;LOWER(TableFreq[[#This Row],[Outcome]])&amp;LOWER(TableFreq[[#This Row],[Sub-Driver]])</f>
        <v>hftd - distribution - 5qu core | 4qu lorenon-red flag warning - catastrophic firesvehicle contact</v>
      </c>
      <c r="M9782" s="64">
        <f>SUMIF(REF_Freq!$F:$F,TableFreq[[#This Row],[Index]], REF_Freq!$E:$E)</f>
        <v>5.3470151854932596E-6</v>
      </c>
      <c r="N9782" s="64">
        <f>VLOOKUP(TableFreq[[#This Row],[Tranche]],TableTranche[[#All],[Tranche]:[Year1]],2,FALSE)</f>
        <v>442.698713</v>
      </c>
      <c r="O9782" s="64"/>
      <c r="P9782" s="51">
        <f>TableFreq[[#This Row],[Frequency]]/TableFreq[[#This Row],[Tranche Exposure]]</f>
        <v>1.2078226180642318E-8</v>
      </c>
      <c r="Q9782" s="64"/>
      <c r="R9782" s="64"/>
      <c r="S9782" s="64"/>
      <c r="T9782" s="64"/>
      <c r="U9782" s="64"/>
      <c r="V9782" s="64"/>
      <c r="W9782" s="64"/>
      <c r="X9782" s="64"/>
      <c r="Y9782" s="64"/>
      <c r="Z9782" s="64"/>
    </row>
    <row r="9783" spans="2:26" x14ac:dyDescent="0.25">
      <c r="B9783" s="64">
        <f>ROW()-ROW(TableFreq[[#Headers],[Row'#]])</f>
        <v>9773</v>
      </c>
      <c r="C9783" s="64">
        <f>COUNTIF($J$11:J9783,TRUE)</f>
        <v>5912</v>
      </c>
      <c r="D9783" s="64">
        <f>INT((TableFreq[[#This Row],[Row'#]]-1)/N_SubAttributes/N_Outcomes)+1</f>
        <v>27</v>
      </c>
      <c r="E9783" s="64">
        <f>MOD((TableFreq[[#This Row],[Row'#]]-1),N_SubAttributes)+1</f>
        <v>5</v>
      </c>
      <c r="F9783" s="64">
        <f>MOD(INT((TableFreq[[#This Row],[Row'#]]-1)/N_SubAttributes),N_Outcomes)+1</f>
        <v>5</v>
      </c>
      <c r="G9783" s="64" t="str">
        <f>INDEX(TableTranche[Tranche],TableFreq[[#This Row],[Tranche'#]])</f>
        <v>HFTD - Distribution - 5QU CoRE | 4QU LoRE</v>
      </c>
      <c r="H9783" s="64" t="str">
        <f>INDEX(TableDriver[Sub-Driver],MATCH(TableFreq[[#This Row],[Sub-Driver'#]],TableDriver[Sub-Driver'#],0))</f>
        <v>Branch (Not overhanging, &gt; 12ft)</v>
      </c>
      <c r="I9783" s="64" t="str">
        <f>INDEX(TableOutcome[Outcome],MATCH(TableFreq[[#This Row],[Outcome'#]],TableOutcome[Outcome'#],0))</f>
        <v>Non-Red Flag Warning - Catastrophic Fires</v>
      </c>
      <c r="J9783" s="64" t="b">
        <f>IF(TableFreq[[#This Row],[Distribution1_param1]]&gt;0,TRUE,FALSE)</f>
        <v>1</v>
      </c>
      <c r="K9783" s="64" t="str">
        <f>INDEX(TableDriver[Driver],MATCH(TableFreq[[#This Row],[Sub-Driver'#]],TableDriver[Sub-Driver'#],0))</f>
        <v>Vegetation Contact</v>
      </c>
      <c r="L9783" s="64" t="str">
        <f>LOWER(TableFreq[[#This Row],[Tranche]])&amp;LOWER(TableFreq[[#This Row],[Outcome]])&amp;LOWER(TableFreq[[#This Row],[Sub-Driver]])</f>
        <v>hftd - distribution - 5qu core | 4qu lorenon-red flag warning - catastrophic firesbranch (not overhanging, &gt; 12ft)</v>
      </c>
      <c r="M9783" s="64">
        <f>SUMIF(REF_Freq!$F:$F,TableFreq[[#This Row],[Index]], REF_Freq!$E:$E)</f>
        <v>6.5772673862623007E-8</v>
      </c>
      <c r="N9783" s="64">
        <f>VLOOKUP(TableFreq[[#This Row],[Tranche]],TableTranche[[#All],[Tranche]:[Year1]],2,FALSE)</f>
        <v>442.698713</v>
      </c>
      <c r="O9783" s="64"/>
      <c r="P9783" s="51">
        <f>TableFreq[[#This Row],[Frequency]]/TableFreq[[#This Row],[Tranche Exposure]]</f>
        <v>1.4857209187916254E-10</v>
      </c>
      <c r="Q9783" s="64"/>
      <c r="R9783" s="64"/>
      <c r="S9783" s="64"/>
      <c r="T9783" s="64"/>
      <c r="U9783" s="64"/>
      <c r="V9783" s="64"/>
      <c r="W9783" s="64"/>
      <c r="X9783" s="64"/>
      <c r="Y9783" s="64"/>
      <c r="Z9783" s="64"/>
    </row>
    <row r="9784" spans="2:26" x14ac:dyDescent="0.25">
      <c r="B9784" s="64">
        <f>ROW()-ROW(TableFreq[[#Headers],[Row'#]])</f>
        <v>9774</v>
      </c>
      <c r="C9784" s="64">
        <f>COUNTIF($J$11:J9784,TRUE)</f>
        <v>5913</v>
      </c>
      <c r="D9784" s="64">
        <f>INT((TableFreq[[#This Row],[Row'#]]-1)/N_SubAttributes/N_Outcomes)+1</f>
        <v>27</v>
      </c>
      <c r="E9784" s="64">
        <f>MOD((TableFreq[[#This Row],[Row'#]]-1),N_SubAttributes)+1</f>
        <v>6</v>
      </c>
      <c r="F9784" s="64">
        <f>MOD(INT((TableFreq[[#This Row],[Row'#]]-1)/N_SubAttributes),N_Outcomes)+1</f>
        <v>5</v>
      </c>
      <c r="G9784" s="64" t="str">
        <f>INDEX(TableTranche[Tranche],TableFreq[[#This Row],[Tranche'#]])</f>
        <v>HFTD - Distribution - 5QU CoRE | 4QU LoRE</v>
      </c>
      <c r="H9784" s="64" t="str">
        <f>INDEX(TableDriver[Sub-Driver],MATCH(TableFreq[[#This Row],[Sub-Driver'#]],TableDriver[Sub-Driver'#],0))</f>
        <v>Branch (Not overhanging, 4-12ft)</v>
      </c>
      <c r="I9784" s="64" t="str">
        <f>INDEX(TableOutcome[Outcome],MATCH(TableFreq[[#This Row],[Outcome'#]],TableOutcome[Outcome'#],0))</f>
        <v>Non-Red Flag Warning - Catastrophic Fires</v>
      </c>
      <c r="J9784" s="64" t="b">
        <f>IF(TableFreq[[#This Row],[Distribution1_param1]]&gt;0,TRUE,FALSE)</f>
        <v>1</v>
      </c>
      <c r="K9784" s="64" t="str">
        <f>INDEX(TableDriver[Driver],MATCH(TableFreq[[#This Row],[Sub-Driver'#]],TableDriver[Sub-Driver'#],0))</f>
        <v>Vegetation Contact</v>
      </c>
      <c r="L9784" s="64" t="str">
        <f>LOWER(TableFreq[[#This Row],[Tranche]])&amp;LOWER(TableFreq[[#This Row],[Outcome]])&amp;LOWER(TableFreq[[#This Row],[Sub-Driver]])</f>
        <v>hftd - distribution - 5qu core | 4qu lorenon-red flag warning - catastrophic firesbranch (not overhanging, 4-12ft)</v>
      </c>
      <c r="M9784" s="64">
        <f>SUMIF(REF_Freq!$F:$F,TableFreq[[#This Row],[Index]], REF_Freq!$E:$E)</f>
        <v>2.78339355304569E-8</v>
      </c>
      <c r="N9784" s="64">
        <f>VLOOKUP(TableFreq[[#This Row],[Tranche]],TableTranche[[#All],[Tranche]:[Year1]],2,FALSE)</f>
        <v>442.698713</v>
      </c>
      <c r="O9784" s="64"/>
      <c r="P9784" s="51">
        <f>TableFreq[[#This Row],[Frequency]]/TableFreq[[#This Row],[Tranche Exposure]]</f>
        <v>6.2873314769399163E-11</v>
      </c>
      <c r="Q9784" s="64"/>
      <c r="R9784" s="64"/>
      <c r="S9784" s="64"/>
      <c r="T9784" s="64"/>
      <c r="U9784" s="64"/>
      <c r="V9784" s="64"/>
      <c r="W9784" s="64"/>
      <c r="X9784" s="64"/>
      <c r="Y9784" s="64"/>
      <c r="Z9784" s="64"/>
    </row>
    <row r="9785" spans="2:26" x14ac:dyDescent="0.25">
      <c r="B9785" s="64">
        <f>ROW()-ROW(TableFreq[[#Headers],[Row'#]])</f>
        <v>9775</v>
      </c>
      <c r="C9785" s="64">
        <f>COUNTIF($J$11:J9785,TRUE)</f>
        <v>5914</v>
      </c>
      <c r="D9785" s="64">
        <f>INT((TableFreq[[#This Row],[Row'#]]-1)/N_SubAttributes/N_Outcomes)+1</f>
        <v>27</v>
      </c>
      <c r="E9785" s="64">
        <f>MOD((TableFreq[[#This Row],[Row'#]]-1),N_SubAttributes)+1</f>
        <v>7</v>
      </c>
      <c r="F9785" s="64">
        <f>MOD(INT((TableFreq[[#This Row],[Row'#]]-1)/N_SubAttributes),N_Outcomes)+1</f>
        <v>5</v>
      </c>
      <c r="G9785" s="64" t="str">
        <f>INDEX(TableTranche[Tranche],TableFreq[[#This Row],[Tranche'#]])</f>
        <v>HFTD - Distribution - 5QU CoRE | 4QU LoRE</v>
      </c>
      <c r="H9785" s="64" t="str">
        <f>INDEX(TableDriver[Sub-Driver],MATCH(TableFreq[[#This Row],[Sub-Driver'#]],TableDriver[Sub-Driver'#],0))</f>
        <v>Branch (Not overhanging, Distance Unknown)</v>
      </c>
      <c r="I9785" s="64" t="str">
        <f>INDEX(TableOutcome[Outcome],MATCH(TableFreq[[#This Row],[Outcome'#]],TableOutcome[Outcome'#],0))</f>
        <v>Non-Red Flag Warning - Catastrophic Fires</v>
      </c>
      <c r="J9785" s="64" t="b">
        <f>IF(TableFreq[[#This Row],[Distribution1_param1]]&gt;0,TRUE,FALSE)</f>
        <v>1</v>
      </c>
      <c r="K9785" s="64" t="str">
        <f>INDEX(TableDriver[Driver],MATCH(TableFreq[[#This Row],[Sub-Driver'#]],TableDriver[Sub-Driver'#],0))</f>
        <v>Vegetation Contact</v>
      </c>
      <c r="L9785" s="64" t="str">
        <f>LOWER(TableFreq[[#This Row],[Tranche]])&amp;LOWER(TableFreq[[#This Row],[Outcome]])&amp;LOWER(TableFreq[[#This Row],[Sub-Driver]])</f>
        <v>hftd - distribution - 5qu core | 4qu lorenon-red flag warning - catastrophic firesbranch (not overhanging, distance unknown)</v>
      </c>
      <c r="M9785" s="64">
        <f>SUMIF(REF_Freq!$F:$F,TableFreq[[#This Row],[Index]], REF_Freq!$E:$E)</f>
        <v>2.2491151938147301E-7</v>
      </c>
      <c r="N9785" s="64">
        <f>VLOOKUP(TableFreq[[#This Row],[Tranche]],TableTranche[[#All],[Tranche]:[Year1]],2,FALSE)</f>
        <v>442.698713</v>
      </c>
      <c r="O9785" s="64"/>
      <c r="P9785" s="51">
        <f>TableFreq[[#This Row],[Frequency]]/TableFreq[[#This Row],[Tranche Exposure]]</f>
        <v>5.0804647218722096E-10</v>
      </c>
      <c r="Q9785" s="64"/>
      <c r="R9785" s="64"/>
      <c r="S9785" s="64"/>
      <c r="T9785" s="64"/>
      <c r="U9785" s="64"/>
      <c r="V9785" s="64"/>
      <c r="W9785" s="64"/>
      <c r="X9785" s="64"/>
      <c r="Y9785" s="64"/>
      <c r="Z9785" s="64"/>
    </row>
    <row r="9786" spans="2:26" x14ac:dyDescent="0.25">
      <c r="B9786" s="64">
        <f>ROW()-ROW(TableFreq[[#Headers],[Row'#]])</f>
        <v>9776</v>
      </c>
      <c r="C9786" s="64">
        <f>COUNTIF($J$11:J9786,TRUE)</f>
        <v>5915</v>
      </c>
      <c r="D9786" s="64">
        <f>INT((TableFreq[[#This Row],[Row'#]]-1)/N_SubAttributes/N_Outcomes)+1</f>
        <v>27</v>
      </c>
      <c r="E9786" s="64">
        <f>MOD((TableFreq[[#This Row],[Row'#]]-1),N_SubAttributes)+1</f>
        <v>8</v>
      </c>
      <c r="F9786" s="64">
        <f>MOD(INT((TableFreq[[#This Row],[Row'#]]-1)/N_SubAttributes),N_Outcomes)+1</f>
        <v>5</v>
      </c>
      <c r="G9786" s="64" t="str">
        <f>INDEX(TableTranche[Tranche],TableFreq[[#This Row],[Tranche'#]])</f>
        <v>HFTD - Distribution - 5QU CoRE | 4QU LoRE</v>
      </c>
      <c r="H9786" s="64" t="str">
        <f>INDEX(TableDriver[Sub-Driver],MATCH(TableFreq[[#This Row],[Sub-Driver'#]],TableDriver[Sub-Driver'#],0))</f>
        <v>Branch (Not overhanging, within 4ft)</v>
      </c>
      <c r="I9786" s="64" t="str">
        <f>INDEX(TableOutcome[Outcome],MATCH(TableFreq[[#This Row],[Outcome'#]],TableOutcome[Outcome'#],0))</f>
        <v>Non-Red Flag Warning - Catastrophic Fires</v>
      </c>
      <c r="J9786" s="64" t="b">
        <f>IF(TableFreq[[#This Row],[Distribution1_param1]]&gt;0,TRUE,FALSE)</f>
        <v>1</v>
      </c>
      <c r="K9786" s="64" t="str">
        <f>INDEX(TableDriver[Driver],MATCH(TableFreq[[#This Row],[Sub-Driver'#]],TableDriver[Sub-Driver'#],0))</f>
        <v>Vegetation Contact</v>
      </c>
      <c r="L9786" s="64" t="str">
        <f>LOWER(TableFreq[[#This Row],[Tranche]])&amp;LOWER(TableFreq[[#This Row],[Outcome]])&amp;LOWER(TableFreq[[#This Row],[Sub-Driver]])</f>
        <v>hftd - distribution - 5qu core | 4qu lorenon-red flag warning - catastrophic firesbranch (not overhanging, within 4ft)</v>
      </c>
      <c r="M9786" s="64">
        <f>SUMIF(REF_Freq!$F:$F,TableFreq[[#This Row],[Index]], REF_Freq!$E:$E)</f>
        <v>1.20677474703653E-8</v>
      </c>
      <c r="N9786" s="64">
        <f>VLOOKUP(TableFreq[[#This Row],[Tranche]],TableTranche[[#All],[Tranche]:[Year1]],2,FALSE)</f>
        <v>442.698713</v>
      </c>
      <c r="O9786" s="64"/>
      <c r="P9786" s="51">
        <f>TableFreq[[#This Row],[Frequency]]/TableFreq[[#This Row],[Tranche Exposure]]</f>
        <v>2.7259504299406672E-11</v>
      </c>
      <c r="Q9786" s="64"/>
      <c r="R9786" s="64"/>
      <c r="S9786" s="64"/>
      <c r="T9786" s="64"/>
      <c r="U9786" s="64"/>
      <c r="V9786" s="64"/>
      <c r="W9786" s="64"/>
      <c r="X9786" s="64"/>
      <c r="Y9786" s="64"/>
      <c r="Z9786" s="64"/>
    </row>
    <row r="9787" spans="2:26" x14ac:dyDescent="0.25">
      <c r="B9787" s="64">
        <f>ROW()-ROW(TableFreq[[#Headers],[Row'#]])</f>
        <v>9777</v>
      </c>
      <c r="C9787" s="64">
        <f>COUNTIF($J$11:J9787,TRUE)</f>
        <v>5916</v>
      </c>
      <c r="D9787" s="64">
        <f>INT((TableFreq[[#This Row],[Row'#]]-1)/N_SubAttributes/N_Outcomes)+1</f>
        <v>27</v>
      </c>
      <c r="E9787" s="64">
        <f>MOD((TableFreq[[#This Row],[Row'#]]-1),N_SubAttributes)+1</f>
        <v>9</v>
      </c>
      <c r="F9787" s="64">
        <f>MOD(INT((TableFreq[[#This Row],[Row'#]]-1)/N_SubAttributes),N_Outcomes)+1</f>
        <v>5</v>
      </c>
      <c r="G9787" s="64" t="str">
        <f>INDEX(TableTranche[Tranche],TableFreq[[#This Row],[Tranche'#]])</f>
        <v>HFTD - Distribution - 5QU CoRE | 4QU LoRE</v>
      </c>
      <c r="H9787" s="64" t="str">
        <f>INDEX(TableDriver[Sub-Driver],MATCH(TableFreq[[#This Row],[Sub-Driver'#]],TableDriver[Sub-Driver'#],0))</f>
        <v>Branch (OverHanging)</v>
      </c>
      <c r="I9787" s="64" t="str">
        <f>INDEX(TableOutcome[Outcome],MATCH(TableFreq[[#This Row],[Outcome'#]],TableOutcome[Outcome'#],0))</f>
        <v>Non-Red Flag Warning - Catastrophic Fires</v>
      </c>
      <c r="J9787" s="64" t="b">
        <f>IF(TableFreq[[#This Row],[Distribution1_param1]]&gt;0,TRUE,FALSE)</f>
        <v>1</v>
      </c>
      <c r="K9787" s="64" t="str">
        <f>INDEX(TableDriver[Driver],MATCH(TableFreq[[#This Row],[Sub-Driver'#]],TableDriver[Sub-Driver'#],0))</f>
        <v>Vegetation Contact</v>
      </c>
      <c r="L9787" s="64" t="str">
        <f>LOWER(TableFreq[[#This Row],[Tranche]])&amp;LOWER(TableFreq[[#This Row],[Outcome]])&amp;LOWER(TableFreq[[#This Row],[Sub-Driver]])</f>
        <v>hftd - distribution - 5qu core | 4qu lorenon-red flag warning - catastrophic firesbranch (overhanging)</v>
      </c>
      <c r="M9787" s="64">
        <f>SUMIF(REF_Freq!$F:$F,TableFreq[[#This Row],[Index]], REF_Freq!$E:$E)</f>
        <v>5.3918223480384802E-7</v>
      </c>
      <c r="N9787" s="64">
        <f>VLOOKUP(TableFreq[[#This Row],[Tranche]],TableTranche[[#All],[Tranche]:[Year1]],2,FALSE)</f>
        <v>442.698713</v>
      </c>
      <c r="O9787" s="64"/>
      <c r="P9787" s="51">
        <f>TableFreq[[#This Row],[Frequency]]/TableFreq[[#This Row],[Tranche Exposure]]</f>
        <v>1.2179439853123044E-9</v>
      </c>
      <c r="Q9787" s="64"/>
      <c r="R9787" s="64"/>
      <c r="S9787" s="64"/>
      <c r="T9787" s="64"/>
      <c r="U9787" s="64"/>
      <c r="V9787" s="64"/>
      <c r="W9787" s="64"/>
      <c r="X9787" s="64"/>
      <c r="Y9787" s="64"/>
      <c r="Z9787" s="64"/>
    </row>
    <row r="9788" spans="2:26" x14ac:dyDescent="0.25">
      <c r="B9788" s="64">
        <f>ROW()-ROW(TableFreq[[#Headers],[Row'#]])</f>
        <v>9778</v>
      </c>
      <c r="C9788" s="64">
        <f>COUNTIF($J$11:J9788,TRUE)</f>
        <v>5917</v>
      </c>
      <c r="D9788" s="64">
        <f>INT((TableFreq[[#This Row],[Row'#]]-1)/N_SubAttributes/N_Outcomes)+1</f>
        <v>27</v>
      </c>
      <c r="E9788" s="64">
        <f>MOD((TableFreq[[#This Row],[Row'#]]-1),N_SubAttributes)+1</f>
        <v>10</v>
      </c>
      <c r="F9788" s="64">
        <f>MOD(INT((TableFreq[[#This Row],[Row'#]]-1)/N_SubAttributes),N_Outcomes)+1</f>
        <v>5</v>
      </c>
      <c r="G9788" s="64" t="str">
        <f>INDEX(TableTranche[Tranche],TableFreq[[#This Row],[Tranche'#]])</f>
        <v>HFTD - Distribution - 5QU CoRE | 4QU LoRE</v>
      </c>
      <c r="H9788" s="64" t="str">
        <f>INDEX(TableDriver[Sub-Driver],MATCH(TableFreq[[#This Row],[Sub-Driver'#]],TableDriver[Sub-Driver'#],0))</f>
        <v>Dead</v>
      </c>
      <c r="I9788" s="64" t="str">
        <f>INDEX(TableOutcome[Outcome],MATCH(TableFreq[[#This Row],[Outcome'#]],TableOutcome[Outcome'#],0))</f>
        <v>Non-Red Flag Warning - Catastrophic Fires</v>
      </c>
      <c r="J9788" s="64" t="b">
        <f>IF(TableFreq[[#This Row],[Distribution1_param1]]&gt;0,TRUE,FALSE)</f>
        <v>1</v>
      </c>
      <c r="K9788" s="64" t="str">
        <f>INDEX(TableDriver[Driver],MATCH(TableFreq[[#This Row],[Sub-Driver'#]],TableDriver[Sub-Driver'#],0))</f>
        <v>Vegetation Contact</v>
      </c>
      <c r="L9788" s="64" t="str">
        <f>LOWER(TableFreq[[#This Row],[Tranche]])&amp;LOWER(TableFreq[[#This Row],[Outcome]])&amp;LOWER(TableFreq[[#This Row],[Sub-Driver]])</f>
        <v>hftd - distribution - 5qu core | 4qu lorenon-red flag warning - catastrophic firesdead</v>
      </c>
      <c r="M9788" s="64">
        <f>SUMIF(REF_Freq!$F:$F,TableFreq[[#This Row],[Index]], REF_Freq!$E:$E)</f>
        <v>2.3879179338795801E-7</v>
      </c>
      <c r="N9788" s="64">
        <f>VLOOKUP(TableFreq[[#This Row],[Tranche]],TableTranche[[#All],[Tranche]:[Year1]],2,FALSE)</f>
        <v>442.698713</v>
      </c>
      <c r="O9788" s="64"/>
      <c r="P9788" s="51">
        <f>TableFreq[[#This Row],[Frequency]]/TableFreq[[#This Row],[Tranche Exposure]]</f>
        <v>5.3940024304511142E-10</v>
      </c>
      <c r="Q9788" s="64"/>
      <c r="R9788" s="64"/>
      <c r="S9788" s="64"/>
      <c r="T9788" s="64"/>
      <c r="U9788" s="64"/>
      <c r="V9788" s="64"/>
      <c r="W9788" s="64"/>
      <c r="X9788" s="64"/>
      <c r="Y9788" s="64"/>
      <c r="Z9788" s="64"/>
    </row>
    <row r="9789" spans="2:26" x14ac:dyDescent="0.25">
      <c r="B9789" s="64">
        <f>ROW()-ROW(TableFreq[[#Headers],[Row'#]])</f>
        <v>9779</v>
      </c>
      <c r="C9789" s="64">
        <f>COUNTIF($J$11:J9789,TRUE)</f>
        <v>5918</v>
      </c>
      <c r="D9789" s="64">
        <f>INT((TableFreq[[#This Row],[Row'#]]-1)/N_SubAttributes/N_Outcomes)+1</f>
        <v>27</v>
      </c>
      <c r="E9789" s="64">
        <f>MOD((TableFreq[[#This Row],[Row'#]]-1),N_SubAttributes)+1</f>
        <v>11</v>
      </c>
      <c r="F9789" s="64">
        <f>MOD(INT((TableFreq[[#This Row],[Row'#]]-1)/N_SubAttributes),N_Outcomes)+1</f>
        <v>5</v>
      </c>
      <c r="G9789" s="64" t="str">
        <f>INDEX(TableTranche[Tranche],TableFreq[[#This Row],[Tranche'#]])</f>
        <v>HFTD - Distribution - 5QU CoRE | 4QU LoRE</v>
      </c>
      <c r="H9789" s="64" t="str">
        <f>INDEX(TableDriver[Sub-Driver],MATCH(TableFreq[[#This Row],[Sub-Driver'#]],TableDriver[Sub-Driver'#],0))</f>
        <v>Fell into (Moderate-Severe defect)</v>
      </c>
      <c r="I9789" s="64" t="str">
        <f>INDEX(TableOutcome[Outcome],MATCH(TableFreq[[#This Row],[Outcome'#]],TableOutcome[Outcome'#],0))</f>
        <v>Non-Red Flag Warning - Catastrophic Fires</v>
      </c>
      <c r="J9789" s="64" t="b">
        <f>IF(TableFreq[[#This Row],[Distribution1_param1]]&gt;0,TRUE,FALSE)</f>
        <v>1</v>
      </c>
      <c r="K9789" s="64" t="str">
        <f>INDEX(TableDriver[Driver],MATCH(TableFreq[[#This Row],[Sub-Driver'#]],TableDriver[Sub-Driver'#],0))</f>
        <v>Vegetation Contact</v>
      </c>
      <c r="L9789" s="64" t="str">
        <f>LOWER(TableFreq[[#This Row],[Tranche]])&amp;LOWER(TableFreq[[#This Row],[Outcome]])&amp;LOWER(TableFreq[[#This Row],[Sub-Driver]])</f>
        <v>hftd - distribution - 5qu core | 4qu lorenon-red flag warning - catastrophic firesfell into (moderate-severe defect)</v>
      </c>
      <c r="M9789" s="64">
        <f>SUMIF(REF_Freq!$F:$F,TableFreq[[#This Row],[Index]], REF_Freq!$E:$E)</f>
        <v>2.5582470541528002E-7</v>
      </c>
      <c r="N9789" s="64">
        <f>VLOOKUP(TableFreq[[#This Row],[Tranche]],TableTranche[[#All],[Tranche]:[Year1]],2,FALSE)</f>
        <v>442.698713</v>
      </c>
      <c r="O9789" s="64"/>
      <c r="P9789" s="51">
        <f>TableFreq[[#This Row],[Frequency]]/TableFreq[[#This Row],[Tranche Exposure]]</f>
        <v>5.7787542159689993E-10</v>
      </c>
      <c r="Q9789" s="64"/>
      <c r="R9789" s="64"/>
      <c r="S9789" s="64"/>
      <c r="T9789" s="64"/>
      <c r="U9789" s="64"/>
      <c r="V9789" s="64"/>
      <c r="W9789" s="64"/>
      <c r="X9789" s="64"/>
      <c r="Y9789" s="64"/>
      <c r="Z9789" s="64"/>
    </row>
    <row r="9790" spans="2:26" x14ac:dyDescent="0.25">
      <c r="B9790" s="64">
        <f>ROW()-ROW(TableFreq[[#Headers],[Row'#]])</f>
        <v>9780</v>
      </c>
      <c r="C9790" s="64">
        <f>COUNTIF($J$11:J9790,TRUE)</f>
        <v>5919</v>
      </c>
      <c r="D9790" s="64">
        <f>INT((TableFreq[[#This Row],[Row'#]]-1)/N_SubAttributes/N_Outcomes)+1</f>
        <v>27</v>
      </c>
      <c r="E9790" s="64">
        <f>MOD((TableFreq[[#This Row],[Row'#]]-1),N_SubAttributes)+1</f>
        <v>12</v>
      </c>
      <c r="F9790" s="64">
        <f>MOD(INT((TableFreq[[#This Row],[Row'#]]-1)/N_SubAttributes),N_Outcomes)+1</f>
        <v>5</v>
      </c>
      <c r="G9790" s="64" t="str">
        <f>INDEX(TableTranche[Tranche],TableFreq[[#This Row],[Tranche'#]])</f>
        <v>HFTD - Distribution - 5QU CoRE | 4QU LoRE</v>
      </c>
      <c r="H9790" s="64" t="str">
        <f>INDEX(TableDriver[Sub-Driver],MATCH(TableFreq[[#This Row],[Sub-Driver'#]],TableDriver[Sub-Driver'#],0))</f>
        <v>Fell into (No defect)</v>
      </c>
      <c r="I9790" s="64" t="str">
        <f>INDEX(TableOutcome[Outcome],MATCH(TableFreq[[#This Row],[Outcome'#]],TableOutcome[Outcome'#],0))</f>
        <v>Non-Red Flag Warning - Catastrophic Fires</v>
      </c>
      <c r="J9790" s="64" t="b">
        <f>IF(TableFreq[[#This Row],[Distribution1_param1]]&gt;0,TRUE,FALSE)</f>
        <v>1</v>
      </c>
      <c r="K9790" s="64" t="str">
        <f>INDEX(TableDriver[Driver],MATCH(TableFreq[[#This Row],[Sub-Driver'#]],TableDriver[Sub-Driver'#],0))</f>
        <v>Vegetation Contact</v>
      </c>
      <c r="L9790" s="64" t="str">
        <f>LOWER(TableFreq[[#This Row],[Tranche]])&amp;LOWER(TableFreq[[#This Row],[Outcome]])&amp;LOWER(TableFreq[[#This Row],[Sub-Driver]])</f>
        <v>hftd - distribution - 5qu core | 4qu lorenon-red flag warning - catastrophic firesfell into (no defect)</v>
      </c>
      <c r="M9790" s="64">
        <f>SUMIF(REF_Freq!$F:$F,TableFreq[[#This Row],[Index]], REF_Freq!$E:$E)</f>
        <v>1.60976480947923E-6</v>
      </c>
      <c r="N9790" s="64">
        <f>VLOOKUP(TableFreq[[#This Row],[Tranche]],TableTranche[[#All],[Tranche]:[Year1]],2,FALSE)</f>
        <v>442.698713</v>
      </c>
      <c r="O9790" s="64"/>
      <c r="P9790" s="51">
        <f>TableFreq[[#This Row],[Frequency]]/TableFreq[[#This Row],[Tranche Exposure]]</f>
        <v>3.6362536465725619E-9</v>
      </c>
      <c r="Q9790" s="64"/>
      <c r="R9790" s="64"/>
      <c r="S9790" s="64"/>
      <c r="T9790" s="64"/>
      <c r="U9790" s="64"/>
      <c r="V9790" s="64"/>
      <c r="W9790" s="64"/>
      <c r="X9790" s="64"/>
      <c r="Y9790" s="64"/>
      <c r="Z9790" s="64"/>
    </row>
    <row r="9791" spans="2:26" x14ac:dyDescent="0.25">
      <c r="B9791" s="64">
        <f>ROW()-ROW(TableFreq[[#Headers],[Row'#]])</f>
        <v>9781</v>
      </c>
      <c r="C9791" s="64">
        <f>COUNTIF($J$11:J9791,TRUE)</f>
        <v>5920</v>
      </c>
      <c r="D9791" s="64">
        <f>INT((TableFreq[[#This Row],[Row'#]]-1)/N_SubAttributes/N_Outcomes)+1</f>
        <v>27</v>
      </c>
      <c r="E9791" s="64">
        <f>MOD((TableFreq[[#This Row],[Row'#]]-1),N_SubAttributes)+1</f>
        <v>13</v>
      </c>
      <c r="F9791" s="64">
        <f>MOD(INT((TableFreq[[#This Row],[Row'#]]-1)/N_SubAttributes),N_Outcomes)+1</f>
        <v>5</v>
      </c>
      <c r="G9791" s="64" t="str">
        <f>INDEX(TableTranche[Tranche],TableFreq[[#This Row],[Tranche'#]])</f>
        <v>HFTD - Distribution - 5QU CoRE | 4QU LoRE</v>
      </c>
      <c r="H9791" s="64" t="str">
        <f>INDEX(TableDriver[Sub-Driver],MATCH(TableFreq[[#This Row],[Sub-Driver'#]],TableDriver[Sub-Driver'#],0))</f>
        <v>Fell into (slight defect)</v>
      </c>
      <c r="I9791" s="64" t="str">
        <f>INDEX(TableOutcome[Outcome],MATCH(TableFreq[[#This Row],[Outcome'#]],TableOutcome[Outcome'#],0))</f>
        <v>Non-Red Flag Warning - Catastrophic Fires</v>
      </c>
      <c r="J9791" s="64" t="b">
        <f>IF(TableFreq[[#This Row],[Distribution1_param1]]&gt;0,TRUE,FALSE)</f>
        <v>1</v>
      </c>
      <c r="K9791" s="64" t="str">
        <f>INDEX(TableDriver[Driver],MATCH(TableFreq[[#This Row],[Sub-Driver'#]],TableDriver[Sub-Driver'#],0))</f>
        <v>Vegetation Contact</v>
      </c>
      <c r="L9791" s="64" t="str">
        <f>LOWER(TableFreq[[#This Row],[Tranche]])&amp;LOWER(TableFreq[[#This Row],[Outcome]])&amp;LOWER(TableFreq[[#This Row],[Sub-Driver]])</f>
        <v>hftd - distribution - 5qu core | 4qu lorenon-red flag warning - catastrophic firesfell into (slight defect)</v>
      </c>
      <c r="M9791" s="64">
        <f>SUMIF(REF_Freq!$F:$F,TableFreq[[#This Row],[Index]], REF_Freq!$E:$E)</f>
        <v>3.2998091633209E-7</v>
      </c>
      <c r="N9791" s="64">
        <f>VLOOKUP(TableFreq[[#This Row],[Tranche]],TableTranche[[#All],[Tranche]:[Year1]],2,FALSE)</f>
        <v>442.698713</v>
      </c>
      <c r="O9791" s="64"/>
      <c r="P9791" s="51">
        <f>TableFreq[[#This Row],[Frequency]]/TableFreq[[#This Row],[Tranche Exposure]]</f>
        <v>7.4538485575423391E-10</v>
      </c>
      <c r="Q9791" s="64"/>
      <c r="R9791" s="64"/>
      <c r="S9791" s="64"/>
      <c r="T9791" s="64"/>
      <c r="U9791" s="64"/>
      <c r="V9791" s="64"/>
      <c r="W9791" s="64"/>
      <c r="X9791" s="64"/>
      <c r="Y9791" s="64"/>
      <c r="Z9791" s="64"/>
    </row>
    <row r="9792" spans="2:26" x14ac:dyDescent="0.25">
      <c r="B9792" s="64">
        <f>ROW()-ROW(TableFreq[[#Headers],[Row'#]])</f>
        <v>9782</v>
      </c>
      <c r="C9792" s="64">
        <f>COUNTIF($J$11:J9792,TRUE)</f>
        <v>5921</v>
      </c>
      <c r="D9792" s="64">
        <f>INT((TableFreq[[#This Row],[Row'#]]-1)/N_SubAttributes/N_Outcomes)+1</f>
        <v>27</v>
      </c>
      <c r="E9792" s="64">
        <f>MOD((TableFreq[[#This Row],[Row'#]]-1),N_SubAttributes)+1</f>
        <v>14</v>
      </c>
      <c r="F9792" s="64">
        <f>MOD(INT((TableFreq[[#This Row],[Row'#]]-1)/N_SubAttributes),N_Outcomes)+1</f>
        <v>5</v>
      </c>
      <c r="G9792" s="64" t="str">
        <f>INDEX(TableTranche[Tranche],TableFreq[[#This Row],[Tranche'#]])</f>
        <v>HFTD - Distribution - 5QU CoRE | 4QU LoRE</v>
      </c>
      <c r="H9792" s="64" t="str">
        <f>INDEX(TableDriver[Sub-Driver],MATCH(TableFreq[[#This Row],[Sub-Driver'#]],TableDriver[Sub-Driver'#],0))</f>
        <v>Grow Into</v>
      </c>
      <c r="I9792" s="64" t="str">
        <f>INDEX(TableOutcome[Outcome],MATCH(TableFreq[[#This Row],[Outcome'#]],TableOutcome[Outcome'#],0))</f>
        <v>Non-Red Flag Warning - Catastrophic Fires</v>
      </c>
      <c r="J9792" s="64" t="b">
        <f>IF(TableFreq[[#This Row],[Distribution1_param1]]&gt;0,TRUE,FALSE)</f>
        <v>1</v>
      </c>
      <c r="K9792" s="64" t="str">
        <f>INDEX(TableDriver[Driver],MATCH(TableFreq[[#This Row],[Sub-Driver'#]],TableDriver[Sub-Driver'#],0))</f>
        <v>Vegetation Contact</v>
      </c>
      <c r="L9792" s="64" t="str">
        <f>LOWER(TableFreq[[#This Row],[Tranche]])&amp;LOWER(TableFreq[[#This Row],[Outcome]])&amp;LOWER(TableFreq[[#This Row],[Sub-Driver]])</f>
        <v>hftd - distribution - 5qu core | 4qu lorenon-red flag warning - catastrophic firesgrow into</v>
      </c>
      <c r="M9792" s="64">
        <f>SUMIF(REF_Freq!$F:$F,TableFreq[[#This Row],[Index]], REF_Freq!$E:$E)</f>
        <v>2.8530463463723E-8</v>
      </c>
      <c r="N9792" s="64">
        <f>VLOOKUP(TableFreq[[#This Row],[Tranche]],TableTranche[[#All],[Tranche]:[Year1]],2,FALSE)</f>
        <v>442.698713</v>
      </c>
      <c r="O9792" s="64"/>
      <c r="P9792" s="51">
        <f>TableFreq[[#This Row],[Frequency]]/TableFreq[[#This Row],[Tranche Exposure]]</f>
        <v>6.4446682644236649E-11</v>
      </c>
      <c r="Q9792" s="64"/>
      <c r="R9792" s="64"/>
      <c r="S9792" s="64"/>
      <c r="T9792" s="64"/>
      <c r="U9792" s="64"/>
      <c r="V9792" s="64"/>
      <c r="W9792" s="64"/>
      <c r="X9792" s="64"/>
      <c r="Y9792" s="64"/>
      <c r="Z9792" s="64"/>
    </row>
    <row r="9793" spans="2:26" x14ac:dyDescent="0.25">
      <c r="B9793" s="64">
        <f>ROW()-ROW(TableFreq[[#Headers],[Row'#]])</f>
        <v>9783</v>
      </c>
      <c r="C9793" s="64">
        <f>COUNTIF($J$11:J9793,TRUE)</f>
        <v>5922</v>
      </c>
      <c r="D9793" s="64">
        <f>INT((TableFreq[[#This Row],[Row'#]]-1)/N_SubAttributes/N_Outcomes)+1</f>
        <v>27</v>
      </c>
      <c r="E9793" s="64">
        <f>MOD((TableFreq[[#This Row],[Row'#]]-1),N_SubAttributes)+1</f>
        <v>15</v>
      </c>
      <c r="F9793" s="64">
        <f>MOD(INT((TableFreq[[#This Row],[Row'#]]-1)/N_SubAttributes),N_Outcomes)+1</f>
        <v>5</v>
      </c>
      <c r="G9793" s="64" t="str">
        <f>INDEX(TableTranche[Tranche],TableFreq[[#This Row],[Tranche'#]])</f>
        <v>HFTD - Distribution - 5QU CoRE | 4QU LoRE</v>
      </c>
      <c r="H9793" s="64" t="str">
        <f>INDEX(TableDriver[Sub-Driver],MATCH(TableFreq[[#This Row],[Sub-Driver'#]],TableDriver[Sub-Driver'#],0))</f>
        <v>Other/Unknown</v>
      </c>
      <c r="I9793" s="64" t="str">
        <f>INDEX(TableOutcome[Outcome],MATCH(TableFreq[[#This Row],[Outcome'#]],TableOutcome[Outcome'#],0))</f>
        <v>Non-Red Flag Warning - Catastrophic Fires</v>
      </c>
      <c r="J9793" s="64" t="b">
        <f>IF(TableFreq[[#This Row],[Distribution1_param1]]&gt;0,TRUE,FALSE)</f>
        <v>1</v>
      </c>
      <c r="K9793" s="64" t="str">
        <f>INDEX(TableDriver[Driver],MATCH(TableFreq[[#This Row],[Sub-Driver'#]],TableDriver[Sub-Driver'#],0))</f>
        <v>Vegetation Contact</v>
      </c>
      <c r="L9793" s="64" t="str">
        <f>LOWER(TableFreq[[#This Row],[Tranche]])&amp;LOWER(TableFreq[[#This Row],[Outcome]])&amp;LOWER(TableFreq[[#This Row],[Sub-Driver]])</f>
        <v>hftd - distribution - 5qu core | 4qu lorenon-red flag warning - catastrophic firesother/unknown</v>
      </c>
      <c r="M9793" s="64">
        <f>SUMIF(REF_Freq!$F:$F,TableFreq[[#This Row],[Index]], REF_Freq!$E:$E)</f>
        <v>1.3888004682837299E-6</v>
      </c>
      <c r="N9793" s="64">
        <f>VLOOKUP(TableFreq[[#This Row],[Tranche]],TableTranche[[#All],[Tranche]:[Year1]],2,FALSE)</f>
        <v>442.698713</v>
      </c>
      <c r="O9793" s="64"/>
      <c r="P9793" s="51">
        <f>TableFreq[[#This Row],[Frequency]]/TableFreq[[#This Row],[Tranche Exposure]]</f>
        <v>3.137123347100695E-9</v>
      </c>
      <c r="Q9793" s="64"/>
      <c r="R9793" s="64"/>
      <c r="S9793" s="64"/>
      <c r="T9793" s="64"/>
      <c r="U9793" s="64"/>
      <c r="V9793" s="64"/>
      <c r="W9793" s="64"/>
      <c r="X9793" s="64"/>
      <c r="Y9793" s="64"/>
      <c r="Z9793" s="64"/>
    </row>
    <row r="9794" spans="2:26" x14ac:dyDescent="0.25">
      <c r="B9794" s="64">
        <f>ROW()-ROW(TableFreq[[#Headers],[Row'#]])</f>
        <v>9784</v>
      </c>
      <c r="C9794" s="64">
        <f>COUNTIF($J$11:J9794,TRUE)</f>
        <v>5923</v>
      </c>
      <c r="D9794" s="64">
        <f>INT((TableFreq[[#This Row],[Row'#]]-1)/N_SubAttributes/N_Outcomes)+1</f>
        <v>27</v>
      </c>
      <c r="E9794" s="64">
        <f>MOD((TableFreq[[#This Row],[Row'#]]-1),N_SubAttributes)+1</f>
        <v>16</v>
      </c>
      <c r="F9794" s="64">
        <f>MOD(INT((TableFreq[[#This Row],[Row'#]]-1)/N_SubAttributes),N_Outcomes)+1</f>
        <v>5</v>
      </c>
      <c r="G9794" s="64" t="str">
        <f>INDEX(TableTranche[Tranche],TableFreq[[#This Row],[Tranche'#]])</f>
        <v>HFTD - Distribution - 5QU CoRE | 4QU LoRE</v>
      </c>
      <c r="H9794" s="64" t="str">
        <f>INDEX(TableDriver[Sub-Driver],MATCH(TableFreq[[#This Row],[Sub-Driver'#]],TableDriver[Sub-Driver'#],0))</f>
        <v>Contamination</v>
      </c>
      <c r="I9794" s="64" t="str">
        <f>INDEX(TableOutcome[Outcome],MATCH(TableFreq[[#This Row],[Outcome'#]],TableOutcome[Outcome'#],0))</f>
        <v>Non-Red Flag Warning - Catastrophic Fires</v>
      </c>
      <c r="J9794" s="64" t="b">
        <f>IF(TableFreq[[#This Row],[Distribution1_param1]]&gt;0,TRUE,FALSE)</f>
        <v>1</v>
      </c>
      <c r="K9794" s="64" t="str">
        <f>INDEX(TableDriver[Driver],MATCH(TableFreq[[#This Row],[Sub-Driver'#]],TableDriver[Sub-Driver'#],0))</f>
        <v>Contamination</v>
      </c>
      <c r="L9794" s="64" t="str">
        <f>LOWER(TableFreq[[#This Row],[Tranche]])&amp;LOWER(TableFreq[[#This Row],[Outcome]])&amp;LOWER(TableFreq[[#This Row],[Sub-Driver]])</f>
        <v>hftd - distribution - 5qu core | 4qu lorenon-red flag warning - catastrophic firescontamination</v>
      </c>
      <c r="M9794" s="64">
        <f>SUMIF(REF_Freq!$F:$F,TableFreq[[#This Row],[Index]], REF_Freq!$E:$E)</f>
        <v>3.6958110826416999E-7</v>
      </c>
      <c r="N9794" s="64">
        <f>VLOOKUP(TableFreq[[#This Row],[Tranche]],TableTranche[[#All],[Tranche]:[Year1]],2,FALSE)</f>
        <v>442.698713</v>
      </c>
      <c r="O9794" s="64"/>
      <c r="P9794" s="51">
        <f>TableFreq[[#This Row],[Frequency]]/TableFreq[[#This Row],[Tranche Exposure]]</f>
        <v>8.3483664490384452E-10</v>
      </c>
      <c r="Q9794" s="64"/>
      <c r="R9794" s="64"/>
      <c r="S9794" s="64"/>
      <c r="T9794" s="64"/>
      <c r="U9794" s="64"/>
      <c r="V9794" s="64"/>
      <c r="W9794" s="64"/>
      <c r="X9794" s="64"/>
      <c r="Y9794" s="64"/>
      <c r="Z9794" s="64"/>
    </row>
    <row r="9795" spans="2:26" x14ac:dyDescent="0.25">
      <c r="B9795" s="64">
        <f>ROW()-ROW(TableFreq[[#Headers],[Row'#]])</f>
        <v>9785</v>
      </c>
      <c r="C9795" s="64">
        <f>COUNTIF($J$11:J9795,TRUE)</f>
        <v>5924</v>
      </c>
      <c r="D9795" s="64">
        <f>INT((TableFreq[[#This Row],[Row'#]]-1)/N_SubAttributes/N_Outcomes)+1</f>
        <v>27</v>
      </c>
      <c r="E9795" s="64">
        <f>MOD((TableFreq[[#This Row],[Row'#]]-1),N_SubAttributes)+1</f>
        <v>17</v>
      </c>
      <c r="F9795" s="64">
        <f>MOD(INT((TableFreq[[#This Row],[Row'#]]-1)/N_SubAttributes),N_Outcomes)+1</f>
        <v>5</v>
      </c>
      <c r="G9795" s="64" t="str">
        <f>INDEX(TableTranche[Tranche],TableFreq[[#This Row],[Tranche'#]])</f>
        <v>HFTD - Distribution - 5QU CoRE | 4QU LoRE</v>
      </c>
      <c r="H9795" s="64" t="str">
        <f>INDEX(TableDriver[Sub-Driver],MATCH(TableFreq[[#This Row],[Sub-Driver'#]],TableDriver[Sub-Driver'#],0))</f>
        <v>Anchor / guy damage or failure</v>
      </c>
      <c r="I9795" s="64" t="str">
        <f>INDEX(TableOutcome[Outcome],MATCH(TableFreq[[#This Row],[Outcome'#]],TableOutcome[Outcome'#],0))</f>
        <v>Non-Red Flag Warning - Catastrophic Fires</v>
      </c>
      <c r="J9795" s="64" t="b">
        <f>IF(TableFreq[[#This Row],[Distribution1_param1]]&gt;0,TRUE,FALSE)</f>
        <v>1</v>
      </c>
      <c r="K9795" s="64" t="str">
        <f>INDEX(TableDriver[Driver],MATCH(TableFreq[[#This Row],[Sub-Driver'#]],TableDriver[Sub-Driver'#],0))</f>
        <v>Equipment / facility failure</v>
      </c>
      <c r="L9795" s="64" t="str">
        <f>LOWER(TableFreq[[#This Row],[Tranche]])&amp;LOWER(TableFreq[[#This Row],[Outcome]])&amp;LOWER(TableFreq[[#This Row],[Sub-Driver]])</f>
        <v>hftd - distribution - 5qu core | 4qu lorenon-red flag warning - catastrophic firesanchor / guy damage or failure</v>
      </c>
      <c r="M9795" s="64">
        <f>SUMIF(REF_Freq!$F:$F,TableFreq[[#This Row],[Index]], REF_Freq!$E:$E)</f>
        <v>4.8439593386001398E-9</v>
      </c>
      <c r="N9795" s="64">
        <f>VLOOKUP(TableFreq[[#This Row],[Tranche]],TableTranche[[#All],[Tranche]:[Year1]],2,FALSE)</f>
        <v>442.698713</v>
      </c>
      <c r="O9795" s="64"/>
      <c r="P9795" s="51">
        <f>TableFreq[[#This Row],[Frequency]]/TableFreq[[#This Row],[Tranche Exposure]]</f>
        <v>1.0941887103701924E-11</v>
      </c>
      <c r="Q9795" s="64"/>
      <c r="R9795" s="64"/>
      <c r="S9795" s="64"/>
      <c r="T9795" s="64"/>
      <c r="U9795" s="64"/>
      <c r="V9795" s="64"/>
      <c r="W9795" s="64"/>
      <c r="X9795" s="64"/>
      <c r="Y9795" s="64"/>
      <c r="Z9795" s="64"/>
    </row>
    <row r="9796" spans="2:26" x14ac:dyDescent="0.25">
      <c r="B9796" s="64">
        <f>ROW()-ROW(TableFreq[[#Headers],[Row'#]])</f>
        <v>9786</v>
      </c>
      <c r="C9796" s="64">
        <f>COUNTIF($J$11:J9796,TRUE)</f>
        <v>5925</v>
      </c>
      <c r="D9796" s="64">
        <f>INT((TableFreq[[#This Row],[Row'#]]-1)/N_SubAttributes/N_Outcomes)+1</f>
        <v>27</v>
      </c>
      <c r="E9796" s="64">
        <f>MOD((TableFreq[[#This Row],[Row'#]]-1),N_SubAttributes)+1</f>
        <v>18</v>
      </c>
      <c r="F9796" s="64">
        <f>MOD(INT((TableFreq[[#This Row],[Row'#]]-1)/N_SubAttributes),N_Outcomes)+1</f>
        <v>5</v>
      </c>
      <c r="G9796" s="64" t="str">
        <f>INDEX(TableTranche[Tranche],TableFreq[[#This Row],[Tranche'#]])</f>
        <v>HFTD - Distribution - 5QU CoRE | 4QU LoRE</v>
      </c>
      <c r="H9796" s="64" t="str">
        <f>INDEX(TableDriver[Sub-Driver],MATCH(TableFreq[[#This Row],[Sub-Driver'#]],TableDriver[Sub-Driver'#],0))</f>
        <v>Capacitor bank damage or failure</v>
      </c>
      <c r="I9796" s="64" t="str">
        <f>INDEX(TableOutcome[Outcome],MATCH(TableFreq[[#This Row],[Outcome'#]],TableOutcome[Outcome'#],0))</f>
        <v>Non-Red Flag Warning - Catastrophic Fires</v>
      </c>
      <c r="J9796" s="64" t="b">
        <f>IF(TableFreq[[#This Row],[Distribution1_param1]]&gt;0,TRUE,FALSE)</f>
        <v>1</v>
      </c>
      <c r="K9796" s="64" t="str">
        <f>INDEX(TableDriver[Driver],MATCH(TableFreq[[#This Row],[Sub-Driver'#]],TableDriver[Sub-Driver'#],0))</f>
        <v>Equipment / facility failure</v>
      </c>
      <c r="L9796" s="64" t="str">
        <f>LOWER(TableFreq[[#This Row],[Tranche]])&amp;LOWER(TableFreq[[#This Row],[Outcome]])&amp;LOWER(TableFreq[[#This Row],[Sub-Driver]])</f>
        <v>hftd - distribution - 5qu core | 4qu lorenon-red flag warning - catastrophic firescapacitor bank damage or failure</v>
      </c>
      <c r="M9796" s="64">
        <f>SUMIF(REF_Freq!$F:$F,TableFreq[[#This Row],[Index]], REF_Freq!$E:$E)</f>
        <v>5.9667410171180701E-9</v>
      </c>
      <c r="N9796" s="64">
        <f>VLOOKUP(TableFreq[[#This Row],[Tranche]],TableTranche[[#All],[Tranche]:[Year1]],2,FALSE)</f>
        <v>442.698713</v>
      </c>
      <c r="O9796" s="64"/>
      <c r="P9796" s="51">
        <f>TableFreq[[#This Row],[Frequency]]/TableFreq[[#This Row],[Tranche Exposure]]</f>
        <v>1.3478107891219621E-11</v>
      </c>
      <c r="Q9796" s="64"/>
      <c r="R9796" s="64"/>
      <c r="S9796" s="64"/>
      <c r="T9796" s="64"/>
      <c r="U9796" s="64"/>
      <c r="V9796" s="64"/>
      <c r="W9796" s="64"/>
      <c r="X9796" s="64"/>
      <c r="Y9796" s="64"/>
      <c r="Z9796" s="64"/>
    </row>
    <row r="9797" spans="2:26" x14ac:dyDescent="0.25">
      <c r="B9797" s="64">
        <f>ROW()-ROW(TableFreq[[#Headers],[Row'#]])</f>
        <v>9787</v>
      </c>
      <c r="C9797" s="64">
        <f>COUNTIF($J$11:J9797,TRUE)</f>
        <v>5926</v>
      </c>
      <c r="D9797" s="64">
        <f>INT((TableFreq[[#This Row],[Row'#]]-1)/N_SubAttributes/N_Outcomes)+1</f>
        <v>27</v>
      </c>
      <c r="E9797" s="64">
        <f>MOD((TableFreq[[#This Row],[Row'#]]-1),N_SubAttributes)+1</f>
        <v>19</v>
      </c>
      <c r="F9797" s="64">
        <f>MOD(INT((TableFreq[[#This Row],[Row'#]]-1)/N_SubAttributes),N_Outcomes)+1</f>
        <v>5</v>
      </c>
      <c r="G9797" s="64" t="str">
        <f>INDEX(TableTranche[Tranche],TableFreq[[#This Row],[Tranche'#]])</f>
        <v>HFTD - Distribution - 5QU CoRE | 4QU LoRE</v>
      </c>
      <c r="H9797" s="64" t="str">
        <f>INDEX(TableDriver[Sub-Driver],MATCH(TableFreq[[#This Row],[Sub-Driver'#]],TableDriver[Sub-Driver'#],0))</f>
        <v>Conductor damage or failure</v>
      </c>
      <c r="I9797" s="64" t="str">
        <f>INDEX(TableOutcome[Outcome],MATCH(TableFreq[[#This Row],[Outcome'#]],TableOutcome[Outcome'#],0))</f>
        <v>Non-Red Flag Warning - Catastrophic Fires</v>
      </c>
      <c r="J9797" s="64" t="b">
        <f>IF(TableFreq[[#This Row],[Distribution1_param1]]&gt;0,TRUE,FALSE)</f>
        <v>1</v>
      </c>
      <c r="K9797" s="64" t="str">
        <f>INDEX(TableDriver[Driver],MATCH(TableFreq[[#This Row],[Sub-Driver'#]],TableDriver[Sub-Driver'#],0))</f>
        <v>Equipment / facility failure</v>
      </c>
      <c r="L9797" s="64" t="str">
        <f>LOWER(TableFreq[[#This Row],[Tranche]])&amp;LOWER(TableFreq[[#This Row],[Outcome]])&amp;LOWER(TableFreq[[#This Row],[Sub-Driver]])</f>
        <v>hftd - distribution - 5qu core | 4qu lorenon-red flag warning - catastrophic firesconductor damage or failure</v>
      </c>
      <c r="M9797" s="64">
        <f>SUMIF(REF_Freq!$F:$F,TableFreq[[#This Row],[Index]], REF_Freq!$E:$E)</f>
        <v>1.08830237559327E-7</v>
      </c>
      <c r="N9797" s="64">
        <f>VLOOKUP(TableFreq[[#This Row],[Tranche]],TableTranche[[#All],[Tranche]:[Year1]],2,FALSE)</f>
        <v>442.698713</v>
      </c>
      <c r="O9797" s="64"/>
      <c r="P9797" s="51">
        <f>TableFreq[[#This Row],[Frequency]]/TableFreq[[#This Row],[Tranche Exposure]]</f>
        <v>2.4583364343172824E-10</v>
      </c>
      <c r="Q9797" s="64"/>
      <c r="R9797" s="64"/>
      <c r="S9797" s="64"/>
      <c r="T9797" s="64"/>
      <c r="U9797" s="64"/>
      <c r="V9797" s="64"/>
      <c r="W9797" s="64"/>
      <c r="X9797" s="64"/>
      <c r="Y9797" s="64"/>
      <c r="Z9797" s="64"/>
    </row>
    <row r="9798" spans="2:26" x14ac:dyDescent="0.25">
      <c r="B9798" s="64">
        <f>ROW()-ROW(TableFreq[[#Headers],[Row'#]])</f>
        <v>9788</v>
      </c>
      <c r="C9798" s="64">
        <f>COUNTIF($J$11:J9798,TRUE)</f>
        <v>5927</v>
      </c>
      <c r="D9798" s="64">
        <f>INT((TableFreq[[#This Row],[Row'#]]-1)/N_SubAttributes/N_Outcomes)+1</f>
        <v>27</v>
      </c>
      <c r="E9798" s="64">
        <f>MOD((TableFreq[[#This Row],[Row'#]]-1),N_SubAttributes)+1</f>
        <v>20</v>
      </c>
      <c r="F9798" s="64">
        <f>MOD(INT((TableFreq[[#This Row],[Row'#]]-1)/N_SubAttributes),N_Outcomes)+1</f>
        <v>5</v>
      </c>
      <c r="G9798" s="64" t="str">
        <f>INDEX(TableTranche[Tranche],TableFreq[[#This Row],[Tranche'#]])</f>
        <v>HFTD - Distribution - 5QU CoRE | 4QU LoRE</v>
      </c>
      <c r="H9798" s="64" t="str">
        <f>INDEX(TableDriver[Sub-Driver],MATCH(TableFreq[[#This Row],[Sub-Driver'#]],TableDriver[Sub-Driver'#],0))</f>
        <v>Connection device damage or failure</v>
      </c>
      <c r="I9798" s="64" t="str">
        <f>INDEX(TableOutcome[Outcome],MATCH(TableFreq[[#This Row],[Outcome'#]],TableOutcome[Outcome'#],0))</f>
        <v>Non-Red Flag Warning - Catastrophic Fires</v>
      </c>
      <c r="J9798" s="64" t="b">
        <f>IF(TableFreq[[#This Row],[Distribution1_param1]]&gt;0,TRUE,FALSE)</f>
        <v>1</v>
      </c>
      <c r="K9798" s="64" t="str">
        <f>INDEX(TableDriver[Driver],MATCH(TableFreq[[#This Row],[Sub-Driver'#]],TableDriver[Sub-Driver'#],0))</f>
        <v>Equipment / facility failure</v>
      </c>
      <c r="L9798" s="64" t="str">
        <f>LOWER(TableFreq[[#This Row],[Tranche]])&amp;LOWER(TableFreq[[#This Row],[Outcome]])&amp;LOWER(TableFreq[[#This Row],[Sub-Driver]])</f>
        <v>hftd - distribution - 5qu core | 4qu lorenon-red flag warning - catastrophic firesconnection device damage or failure</v>
      </c>
      <c r="M9798" s="64">
        <f>SUMIF(REF_Freq!$F:$F,TableFreq[[#This Row],[Index]], REF_Freq!$E:$E)</f>
        <v>4.1240831001770902E-8</v>
      </c>
      <c r="N9798" s="64">
        <f>VLOOKUP(TableFreq[[#This Row],[Tranche]],TableTranche[[#All],[Tranche]:[Year1]],2,FALSE)</f>
        <v>442.698713</v>
      </c>
      <c r="O9798" s="64"/>
      <c r="P9798" s="51">
        <f>TableFreq[[#This Row],[Frequency]]/TableFreq[[#This Row],[Tranche Exposure]]</f>
        <v>9.3157783817119212E-11</v>
      </c>
      <c r="Q9798" s="64"/>
      <c r="R9798" s="64"/>
      <c r="S9798" s="64"/>
      <c r="T9798" s="64"/>
      <c r="U9798" s="64"/>
      <c r="V9798" s="64"/>
      <c r="W9798" s="64"/>
      <c r="X9798" s="64"/>
      <c r="Y9798" s="64"/>
      <c r="Z9798" s="64"/>
    </row>
    <row r="9799" spans="2:26" x14ac:dyDescent="0.25">
      <c r="B9799" s="64">
        <f>ROW()-ROW(TableFreq[[#Headers],[Row'#]])</f>
        <v>9789</v>
      </c>
      <c r="C9799" s="64">
        <f>COUNTIF($J$11:J9799,TRUE)</f>
        <v>5928</v>
      </c>
      <c r="D9799" s="64">
        <f>INT((TableFreq[[#This Row],[Row'#]]-1)/N_SubAttributes/N_Outcomes)+1</f>
        <v>27</v>
      </c>
      <c r="E9799" s="64">
        <f>MOD((TableFreq[[#This Row],[Row'#]]-1),N_SubAttributes)+1</f>
        <v>21</v>
      </c>
      <c r="F9799" s="64">
        <f>MOD(INT((TableFreq[[#This Row],[Row'#]]-1)/N_SubAttributes),N_Outcomes)+1</f>
        <v>5</v>
      </c>
      <c r="G9799" s="64" t="str">
        <f>INDEX(TableTranche[Tranche],TableFreq[[#This Row],[Tranche'#]])</f>
        <v>HFTD - Distribution - 5QU CoRE | 4QU LoRE</v>
      </c>
      <c r="H9799" s="64" t="str">
        <f>INDEX(TableDriver[Sub-Driver],MATCH(TableFreq[[#This Row],[Sub-Driver'#]],TableDriver[Sub-Driver'#],0))</f>
        <v>Crossarm damage or failure</v>
      </c>
      <c r="I9799" s="64" t="str">
        <f>INDEX(TableOutcome[Outcome],MATCH(TableFreq[[#This Row],[Outcome'#]],TableOutcome[Outcome'#],0))</f>
        <v>Non-Red Flag Warning - Catastrophic Fires</v>
      </c>
      <c r="J9799" s="64" t="b">
        <f>IF(TableFreq[[#This Row],[Distribution1_param1]]&gt;0,TRUE,FALSE)</f>
        <v>1</v>
      </c>
      <c r="K9799" s="64" t="str">
        <f>INDEX(TableDriver[Driver],MATCH(TableFreq[[#This Row],[Sub-Driver'#]],TableDriver[Sub-Driver'#],0))</f>
        <v>Equipment / facility failure</v>
      </c>
      <c r="L9799" s="64" t="str">
        <f>LOWER(TableFreq[[#This Row],[Tranche]])&amp;LOWER(TableFreq[[#This Row],[Outcome]])&amp;LOWER(TableFreq[[#This Row],[Sub-Driver]])</f>
        <v>hftd - distribution - 5qu core | 4qu lorenon-red flag warning - catastrophic firescrossarm damage or failure</v>
      </c>
      <c r="M9799" s="64">
        <f>SUMIF(REF_Freq!$F:$F,TableFreq[[#This Row],[Index]], REF_Freq!$E:$E)</f>
        <v>5.82128819924196E-8</v>
      </c>
      <c r="N9799" s="64">
        <f>VLOOKUP(TableFreq[[#This Row],[Tranche]],TableTranche[[#All],[Tranche]:[Year1]],2,FALSE)</f>
        <v>442.698713</v>
      </c>
      <c r="O9799" s="64"/>
      <c r="P9799" s="51">
        <f>TableFreq[[#This Row],[Frequency]]/TableFreq[[#This Row],[Tranche Exposure]]</f>
        <v>1.3149548503977602E-10</v>
      </c>
      <c r="Q9799" s="64"/>
      <c r="R9799" s="64"/>
      <c r="S9799" s="64"/>
      <c r="T9799" s="64"/>
      <c r="U9799" s="64"/>
      <c r="V9799" s="64"/>
      <c r="W9799" s="64"/>
      <c r="X9799" s="64"/>
      <c r="Y9799" s="64"/>
      <c r="Z9799" s="64"/>
    </row>
    <row r="9800" spans="2:26" x14ac:dyDescent="0.25">
      <c r="B9800" s="64">
        <f>ROW()-ROW(TableFreq[[#Headers],[Row'#]])</f>
        <v>9790</v>
      </c>
      <c r="C9800" s="64">
        <f>COUNTIF($J$11:J9800,TRUE)</f>
        <v>5929</v>
      </c>
      <c r="D9800" s="64">
        <f>INT((TableFreq[[#This Row],[Row'#]]-1)/N_SubAttributes/N_Outcomes)+1</f>
        <v>27</v>
      </c>
      <c r="E9800" s="64">
        <f>MOD((TableFreq[[#This Row],[Row'#]]-1),N_SubAttributes)+1</f>
        <v>22</v>
      </c>
      <c r="F9800" s="64">
        <f>MOD(INT((TableFreq[[#This Row],[Row'#]]-1)/N_SubAttributes),N_Outcomes)+1</f>
        <v>5</v>
      </c>
      <c r="G9800" s="64" t="str">
        <f>INDEX(TableTranche[Tranche],TableFreq[[#This Row],[Tranche'#]])</f>
        <v>HFTD - Distribution - 5QU CoRE | 4QU LoRE</v>
      </c>
      <c r="H9800" s="64" t="str">
        <f>INDEX(TableDriver[Sub-Driver],MATCH(TableFreq[[#This Row],[Sub-Driver'#]],TableDriver[Sub-Driver'#],0))</f>
        <v>Fuse damage or failure</v>
      </c>
      <c r="I9800" s="64" t="str">
        <f>INDEX(TableOutcome[Outcome],MATCH(TableFreq[[#This Row],[Outcome'#]],TableOutcome[Outcome'#],0))</f>
        <v>Non-Red Flag Warning - Catastrophic Fires</v>
      </c>
      <c r="J9800" s="64" t="b">
        <f>IF(TableFreq[[#This Row],[Distribution1_param1]]&gt;0,TRUE,FALSE)</f>
        <v>1</v>
      </c>
      <c r="K9800" s="64" t="str">
        <f>INDEX(TableDriver[Driver],MATCH(TableFreq[[#This Row],[Sub-Driver'#]],TableDriver[Sub-Driver'#],0))</f>
        <v>Equipment / facility failure</v>
      </c>
      <c r="L9800" s="64" t="str">
        <f>LOWER(TableFreq[[#This Row],[Tranche]])&amp;LOWER(TableFreq[[#This Row],[Outcome]])&amp;LOWER(TableFreq[[#This Row],[Sub-Driver]])</f>
        <v>hftd - distribution - 5qu core | 4qu lorenon-red flag warning - catastrophic firesfuse damage or failure</v>
      </c>
      <c r="M9800" s="64">
        <f>SUMIF(REF_Freq!$F:$F,TableFreq[[#This Row],[Index]], REF_Freq!$E:$E)</f>
        <v>2.8042285811009101E-8</v>
      </c>
      <c r="N9800" s="64">
        <f>VLOOKUP(TableFreq[[#This Row],[Tranche]],TableTranche[[#All],[Tranche]:[Year1]],2,FALSE)</f>
        <v>442.698713</v>
      </c>
      <c r="O9800" s="64"/>
      <c r="P9800" s="51">
        <f>TableFreq[[#This Row],[Frequency]]/TableFreq[[#This Row],[Tranche Exposure]]</f>
        <v>6.3343951512705437E-11</v>
      </c>
      <c r="Q9800" s="64"/>
      <c r="R9800" s="64"/>
      <c r="S9800" s="64"/>
      <c r="T9800" s="64"/>
      <c r="U9800" s="64"/>
      <c r="V9800" s="64"/>
      <c r="W9800" s="64"/>
      <c r="X9800" s="64"/>
      <c r="Y9800" s="64"/>
      <c r="Z9800" s="64"/>
    </row>
    <row r="9801" spans="2:26" x14ac:dyDescent="0.25">
      <c r="B9801" s="64">
        <f>ROW()-ROW(TableFreq[[#Headers],[Row'#]])</f>
        <v>9791</v>
      </c>
      <c r="C9801" s="64">
        <f>COUNTIF($J$11:J9801,TRUE)</f>
        <v>5930</v>
      </c>
      <c r="D9801" s="64">
        <f>INT((TableFreq[[#This Row],[Row'#]]-1)/N_SubAttributes/N_Outcomes)+1</f>
        <v>27</v>
      </c>
      <c r="E9801" s="64">
        <f>MOD((TableFreq[[#This Row],[Row'#]]-1),N_SubAttributes)+1</f>
        <v>23</v>
      </c>
      <c r="F9801" s="64">
        <f>MOD(INT((TableFreq[[#This Row],[Row'#]]-1)/N_SubAttributes),N_Outcomes)+1</f>
        <v>5</v>
      </c>
      <c r="G9801" s="64" t="str">
        <f>INDEX(TableTranche[Tranche],TableFreq[[#This Row],[Tranche'#]])</f>
        <v>HFTD - Distribution - 5QU CoRE | 4QU LoRE</v>
      </c>
      <c r="H9801" s="64" t="str">
        <f>INDEX(TableDriver[Sub-Driver],MATCH(TableFreq[[#This Row],[Sub-Driver'#]],TableDriver[Sub-Driver'#],0))</f>
        <v>Insulator and brushing damage or failure</v>
      </c>
      <c r="I9801" s="64" t="str">
        <f>INDEX(TableOutcome[Outcome],MATCH(TableFreq[[#This Row],[Outcome'#]],TableOutcome[Outcome'#],0))</f>
        <v>Non-Red Flag Warning - Catastrophic Fires</v>
      </c>
      <c r="J9801" s="64" t="b">
        <f>IF(TableFreq[[#This Row],[Distribution1_param1]]&gt;0,TRUE,FALSE)</f>
        <v>1</v>
      </c>
      <c r="K9801" s="64" t="str">
        <f>INDEX(TableDriver[Driver],MATCH(TableFreq[[#This Row],[Sub-Driver'#]],TableDriver[Sub-Driver'#],0))</f>
        <v>Equipment / facility failure</v>
      </c>
      <c r="L9801" s="64" t="str">
        <f>LOWER(TableFreq[[#This Row],[Tranche]])&amp;LOWER(TableFreq[[#This Row],[Outcome]])&amp;LOWER(TableFreq[[#This Row],[Sub-Driver]])</f>
        <v>hftd - distribution - 5qu core | 4qu lorenon-red flag warning - catastrophic firesinsulator and brushing damage or failure</v>
      </c>
      <c r="M9801" s="64">
        <f>SUMIF(REF_Freq!$F:$F,TableFreq[[#This Row],[Index]], REF_Freq!$E:$E)</f>
        <v>1.39365832559409E-8</v>
      </c>
      <c r="N9801" s="64">
        <f>VLOOKUP(TableFreq[[#This Row],[Tranche]],TableTranche[[#All],[Tranche]:[Year1]],2,FALSE)</f>
        <v>442.698713</v>
      </c>
      <c r="O9801" s="64"/>
      <c r="P9801" s="51">
        <f>TableFreq[[#This Row],[Frequency]]/TableFreq[[#This Row],[Tranche Exposure]]</f>
        <v>3.1480966279522255E-11</v>
      </c>
      <c r="Q9801" s="64"/>
      <c r="R9801" s="64"/>
      <c r="S9801" s="64"/>
      <c r="T9801" s="64"/>
      <c r="U9801" s="64"/>
      <c r="V9801" s="64"/>
      <c r="W9801" s="64"/>
      <c r="X9801" s="64"/>
      <c r="Y9801" s="64"/>
      <c r="Z9801" s="64"/>
    </row>
    <row r="9802" spans="2:26" x14ac:dyDescent="0.25">
      <c r="B9802" s="64">
        <f>ROW()-ROW(TableFreq[[#Headers],[Row'#]])</f>
        <v>9792</v>
      </c>
      <c r="C9802" s="64">
        <f>COUNTIF($J$11:J9802,TRUE)</f>
        <v>5931</v>
      </c>
      <c r="D9802" s="64">
        <f>INT((TableFreq[[#This Row],[Row'#]]-1)/N_SubAttributes/N_Outcomes)+1</f>
        <v>27</v>
      </c>
      <c r="E9802" s="64">
        <f>MOD((TableFreq[[#This Row],[Row'#]]-1),N_SubAttributes)+1</f>
        <v>24</v>
      </c>
      <c r="F9802" s="64">
        <f>MOD(INT((TableFreq[[#This Row],[Row'#]]-1)/N_SubAttributes),N_Outcomes)+1</f>
        <v>5</v>
      </c>
      <c r="G9802" s="64" t="str">
        <f>INDEX(TableTranche[Tranche],TableFreq[[#This Row],[Tranche'#]])</f>
        <v>HFTD - Distribution - 5QU CoRE | 4QU LoRE</v>
      </c>
      <c r="H9802" s="64" t="str">
        <f>INDEX(TableDriver[Sub-Driver],MATCH(TableFreq[[#This Row],[Sub-Driver'#]],TableDriver[Sub-Driver'#],0))</f>
        <v>Lightning arrestor damage or failure</v>
      </c>
      <c r="I9802" s="64" t="str">
        <f>INDEX(TableOutcome[Outcome],MATCH(TableFreq[[#This Row],[Outcome'#]],TableOutcome[Outcome'#],0))</f>
        <v>Non-Red Flag Warning - Catastrophic Fires</v>
      </c>
      <c r="J9802" s="64" t="b">
        <f>IF(TableFreq[[#This Row],[Distribution1_param1]]&gt;0,TRUE,FALSE)</f>
        <v>1</v>
      </c>
      <c r="K9802" s="64" t="str">
        <f>INDEX(TableDriver[Driver],MATCH(TableFreq[[#This Row],[Sub-Driver'#]],TableDriver[Sub-Driver'#],0))</f>
        <v>Equipment / facility failure</v>
      </c>
      <c r="L9802" s="64" t="str">
        <f>LOWER(TableFreq[[#This Row],[Tranche]])&amp;LOWER(TableFreq[[#This Row],[Outcome]])&amp;LOWER(TableFreq[[#This Row],[Sub-Driver]])</f>
        <v>hftd - distribution - 5qu core | 4qu lorenon-red flag warning - catastrophic fireslightning arrestor damage or failure</v>
      </c>
      <c r="M9802" s="64">
        <f>SUMIF(REF_Freq!$F:$F,TableFreq[[#This Row],[Index]], REF_Freq!$E:$E)</f>
        <v>8.5993554897426301E-10</v>
      </c>
      <c r="N9802" s="64">
        <f>VLOOKUP(TableFreq[[#This Row],[Tranche]],TableTranche[[#All],[Tranche]:[Year1]],2,FALSE)</f>
        <v>442.698713</v>
      </c>
      <c r="O9802" s="64"/>
      <c r="P9802" s="51">
        <f>TableFreq[[#This Row],[Frequency]]/TableFreq[[#This Row],[Tranche Exposure]]</f>
        <v>1.9424848632308153E-12</v>
      </c>
      <c r="Q9802" s="64"/>
      <c r="R9802" s="64"/>
      <c r="S9802" s="64"/>
      <c r="T9802" s="64"/>
      <c r="U9802" s="64"/>
      <c r="V9802" s="64"/>
      <c r="W9802" s="64"/>
      <c r="X9802" s="64"/>
      <c r="Y9802" s="64"/>
      <c r="Z9802" s="64"/>
    </row>
    <row r="9803" spans="2:26" x14ac:dyDescent="0.25">
      <c r="B9803" s="64">
        <f>ROW()-ROW(TableFreq[[#Headers],[Row'#]])</f>
        <v>9793</v>
      </c>
      <c r="C9803" s="64">
        <f>COUNTIF($J$11:J9803,TRUE)</f>
        <v>5932</v>
      </c>
      <c r="D9803" s="64">
        <f>INT((TableFreq[[#This Row],[Row'#]]-1)/N_SubAttributes/N_Outcomes)+1</f>
        <v>27</v>
      </c>
      <c r="E9803" s="64">
        <f>MOD((TableFreq[[#This Row],[Row'#]]-1),N_SubAttributes)+1</f>
        <v>25</v>
      </c>
      <c r="F9803" s="64">
        <f>MOD(INT((TableFreq[[#This Row],[Row'#]]-1)/N_SubAttributes),N_Outcomes)+1</f>
        <v>5</v>
      </c>
      <c r="G9803" s="64" t="str">
        <f>INDEX(TableTranche[Tranche],TableFreq[[#This Row],[Tranche'#]])</f>
        <v>HFTD - Distribution - 5QU CoRE | 4QU LoRE</v>
      </c>
      <c r="H9803" s="64" t="str">
        <f>INDEX(TableDriver[Sub-Driver],MATCH(TableFreq[[#This Row],[Sub-Driver'#]],TableDriver[Sub-Driver'#],0))</f>
        <v>Other equipment / facility failure</v>
      </c>
      <c r="I9803" s="64" t="str">
        <f>INDEX(TableOutcome[Outcome],MATCH(TableFreq[[#This Row],[Outcome'#]],TableOutcome[Outcome'#],0))</f>
        <v>Non-Red Flag Warning - Catastrophic Fires</v>
      </c>
      <c r="J9803" s="64" t="b">
        <f>IF(TableFreq[[#This Row],[Distribution1_param1]]&gt;0,TRUE,FALSE)</f>
        <v>1</v>
      </c>
      <c r="K9803" s="64" t="str">
        <f>INDEX(TableDriver[Driver],MATCH(TableFreq[[#This Row],[Sub-Driver'#]],TableDriver[Sub-Driver'#],0))</f>
        <v>Equipment / facility failure</v>
      </c>
      <c r="L9803" s="64" t="str">
        <f>LOWER(TableFreq[[#This Row],[Tranche]])&amp;LOWER(TableFreq[[#This Row],[Outcome]])&amp;LOWER(TableFreq[[#This Row],[Sub-Driver]])</f>
        <v>hftd - distribution - 5qu core | 4qu lorenon-red flag warning - catastrophic firesother equipment / facility failure</v>
      </c>
      <c r="M9803" s="64">
        <f>SUMIF(REF_Freq!$F:$F,TableFreq[[#This Row],[Index]], REF_Freq!$E:$E)</f>
        <v>2.37333941958252E-7</v>
      </c>
      <c r="N9803" s="64">
        <f>VLOOKUP(TableFreq[[#This Row],[Tranche]],TableTranche[[#All],[Tranche]:[Year1]],2,FALSE)</f>
        <v>442.698713</v>
      </c>
      <c r="O9803" s="64"/>
      <c r="P9803" s="51">
        <f>TableFreq[[#This Row],[Frequency]]/TableFreq[[#This Row],[Tranche Exposure]]</f>
        <v>5.361071423721351E-10</v>
      </c>
      <c r="Q9803" s="64"/>
      <c r="R9803" s="64"/>
      <c r="S9803" s="64"/>
      <c r="T9803" s="64"/>
      <c r="U9803" s="64"/>
      <c r="V9803" s="64"/>
      <c r="W9803" s="64"/>
      <c r="X9803" s="64"/>
      <c r="Y9803" s="64"/>
      <c r="Z9803" s="64"/>
    </row>
    <row r="9804" spans="2:26" x14ac:dyDescent="0.25">
      <c r="B9804" s="64">
        <f>ROW()-ROW(TableFreq[[#Headers],[Row'#]])</f>
        <v>9794</v>
      </c>
      <c r="C9804" s="64">
        <f>COUNTIF($J$11:J9804,TRUE)</f>
        <v>5933</v>
      </c>
      <c r="D9804" s="64">
        <f>INT((TableFreq[[#This Row],[Row'#]]-1)/N_SubAttributes/N_Outcomes)+1</f>
        <v>27</v>
      </c>
      <c r="E9804" s="64">
        <f>MOD((TableFreq[[#This Row],[Row'#]]-1),N_SubAttributes)+1</f>
        <v>26</v>
      </c>
      <c r="F9804" s="64">
        <f>MOD(INT((TableFreq[[#This Row],[Row'#]]-1)/N_SubAttributes),N_Outcomes)+1</f>
        <v>5</v>
      </c>
      <c r="G9804" s="64" t="str">
        <f>INDEX(TableTranche[Tranche],TableFreq[[#This Row],[Tranche'#]])</f>
        <v>HFTD - Distribution - 5QU CoRE | 4QU LoRE</v>
      </c>
      <c r="H9804" s="64" t="str">
        <f>INDEX(TableDriver[Sub-Driver],MATCH(TableFreq[[#This Row],[Sub-Driver'#]],TableDriver[Sub-Driver'#],0))</f>
        <v>Pole damage or failure</v>
      </c>
      <c r="I9804" s="64" t="str">
        <f>INDEX(TableOutcome[Outcome],MATCH(TableFreq[[#This Row],[Outcome'#]],TableOutcome[Outcome'#],0))</f>
        <v>Non-Red Flag Warning - Catastrophic Fires</v>
      </c>
      <c r="J9804" s="64" t="b">
        <f>IF(TableFreq[[#This Row],[Distribution1_param1]]&gt;0,TRUE,FALSE)</f>
        <v>1</v>
      </c>
      <c r="K9804" s="64" t="str">
        <f>INDEX(TableDriver[Driver],MATCH(TableFreq[[#This Row],[Sub-Driver'#]],TableDriver[Sub-Driver'#],0))</f>
        <v>Equipment / facility failure</v>
      </c>
      <c r="L9804" s="64" t="str">
        <f>LOWER(TableFreq[[#This Row],[Tranche]])&amp;LOWER(TableFreq[[#This Row],[Outcome]])&amp;LOWER(TableFreq[[#This Row],[Sub-Driver]])</f>
        <v>hftd - distribution - 5qu core | 4qu lorenon-red flag warning - catastrophic firespole damage or failure</v>
      </c>
      <c r="M9804" s="64">
        <f>SUMIF(REF_Freq!$F:$F,TableFreq[[#This Row],[Index]], REF_Freq!$E:$E)</f>
        <v>7.1296844598176503E-8</v>
      </c>
      <c r="N9804" s="64">
        <f>VLOOKUP(TableFreq[[#This Row],[Tranche]],TableTranche[[#All],[Tranche]:[Year1]],2,FALSE)</f>
        <v>442.698713</v>
      </c>
      <c r="O9804" s="64"/>
      <c r="P9804" s="51">
        <f>TableFreq[[#This Row],[Frequency]]/TableFreq[[#This Row],[Tranche Exposure]]</f>
        <v>1.610504898806347E-10</v>
      </c>
      <c r="Q9804" s="64"/>
      <c r="R9804" s="64"/>
      <c r="S9804" s="64"/>
      <c r="T9804" s="64"/>
      <c r="U9804" s="64"/>
      <c r="V9804" s="64"/>
      <c r="W9804" s="64"/>
      <c r="X9804" s="64"/>
      <c r="Y9804" s="64"/>
      <c r="Z9804" s="64"/>
    </row>
    <row r="9805" spans="2:26" x14ac:dyDescent="0.25">
      <c r="B9805" s="64">
        <f>ROW()-ROW(TableFreq[[#Headers],[Row'#]])</f>
        <v>9795</v>
      </c>
      <c r="C9805" s="64">
        <f>COUNTIF($J$11:J9805,TRUE)</f>
        <v>5933</v>
      </c>
      <c r="D9805" s="64">
        <f>INT((TableFreq[[#This Row],[Row'#]]-1)/N_SubAttributes/N_Outcomes)+1</f>
        <v>27</v>
      </c>
      <c r="E9805" s="64">
        <f>MOD((TableFreq[[#This Row],[Row'#]]-1),N_SubAttributes)+1</f>
        <v>27</v>
      </c>
      <c r="F9805" s="64">
        <f>MOD(INT((TableFreq[[#This Row],[Row'#]]-1)/N_SubAttributes),N_Outcomes)+1</f>
        <v>5</v>
      </c>
      <c r="G9805" s="64" t="str">
        <f>INDEX(TableTranche[Tranche],TableFreq[[#This Row],[Tranche'#]])</f>
        <v>HFTD - Distribution - 5QU CoRE | 4QU LoRE</v>
      </c>
      <c r="H9805" s="64" t="str">
        <f>INDEX(TableDriver[Sub-Driver],MATCH(TableFreq[[#This Row],[Sub-Driver'#]],TableDriver[Sub-Driver'#],0))</f>
        <v>Recloser damage or failure</v>
      </c>
      <c r="I9805" s="64" t="str">
        <f>INDEX(TableOutcome[Outcome],MATCH(TableFreq[[#This Row],[Outcome'#]],TableOutcome[Outcome'#],0))</f>
        <v>Non-Red Flag Warning - Catastrophic Fires</v>
      </c>
      <c r="J9805" s="64" t="b">
        <f>IF(TableFreq[[#This Row],[Distribution1_param1]]&gt;0,TRUE,FALSE)</f>
        <v>0</v>
      </c>
      <c r="K9805" s="64" t="str">
        <f>INDEX(TableDriver[Driver],MATCH(TableFreq[[#This Row],[Sub-Driver'#]],TableDriver[Sub-Driver'#],0))</f>
        <v>Equipment / facility failure</v>
      </c>
      <c r="L9805" s="64" t="str">
        <f>LOWER(TableFreq[[#This Row],[Tranche]])&amp;LOWER(TableFreq[[#This Row],[Outcome]])&amp;LOWER(TableFreq[[#This Row],[Sub-Driver]])</f>
        <v>hftd - distribution - 5qu core | 4qu lorenon-red flag warning - catastrophic firesrecloser damage or failure</v>
      </c>
      <c r="M9805" s="64">
        <f>SUMIF(REF_Freq!$F:$F,TableFreq[[#This Row],[Index]], REF_Freq!$E:$E)</f>
        <v>0</v>
      </c>
      <c r="N9805" s="64">
        <f>VLOOKUP(TableFreq[[#This Row],[Tranche]],TableTranche[[#All],[Tranche]:[Year1]],2,FALSE)</f>
        <v>442.698713</v>
      </c>
      <c r="O9805" s="64"/>
      <c r="P9805" s="51">
        <f>TableFreq[[#This Row],[Frequency]]/TableFreq[[#This Row],[Tranche Exposure]]</f>
        <v>0</v>
      </c>
      <c r="Q9805" s="64"/>
      <c r="R9805" s="64"/>
      <c r="S9805" s="64"/>
      <c r="T9805" s="64"/>
      <c r="U9805" s="64"/>
      <c r="V9805" s="64"/>
      <c r="W9805" s="64"/>
      <c r="X9805" s="64"/>
      <c r="Y9805" s="64"/>
      <c r="Z9805" s="64"/>
    </row>
    <row r="9806" spans="2:26" x14ac:dyDescent="0.25">
      <c r="B9806" s="64">
        <f>ROW()-ROW(TableFreq[[#Headers],[Row'#]])</f>
        <v>9796</v>
      </c>
      <c r="C9806" s="64">
        <f>COUNTIF($J$11:J9806,TRUE)</f>
        <v>5933</v>
      </c>
      <c r="D9806" s="64">
        <f>INT((TableFreq[[#This Row],[Row'#]]-1)/N_SubAttributes/N_Outcomes)+1</f>
        <v>27</v>
      </c>
      <c r="E9806" s="64">
        <f>MOD((TableFreq[[#This Row],[Row'#]]-1),N_SubAttributes)+1</f>
        <v>28</v>
      </c>
      <c r="F9806" s="64">
        <f>MOD(INT((TableFreq[[#This Row],[Row'#]]-1)/N_SubAttributes),N_Outcomes)+1</f>
        <v>5</v>
      </c>
      <c r="G9806" s="64" t="str">
        <f>INDEX(TableTranche[Tranche],TableFreq[[#This Row],[Tranche'#]])</f>
        <v>HFTD - Distribution - 5QU CoRE | 4QU LoRE</v>
      </c>
      <c r="H9806" s="64" t="str">
        <f>INDEX(TableDriver[Sub-Driver],MATCH(TableFreq[[#This Row],[Sub-Driver'#]],TableDriver[Sub-Driver'#],0))</f>
        <v>Sectionalizer damage or failure</v>
      </c>
      <c r="I9806" s="64" t="str">
        <f>INDEX(TableOutcome[Outcome],MATCH(TableFreq[[#This Row],[Outcome'#]],TableOutcome[Outcome'#],0))</f>
        <v>Non-Red Flag Warning - Catastrophic Fires</v>
      </c>
      <c r="J9806" s="64" t="b">
        <f>IF(TableFreq[[#This Row],[Distribution1_param1]]&gt;0,TRUE,FALSE)</f>
        <v>0</v>
      </c>
      <c r="K9806" s="64" t="str">
        <f>INDEX(TableDriver[Driver],MATCH(TableFreq[[#This Row],[Sub-Driver'#]],TableDriver[Sub-Driver'#],0))</f>
        <v>Equipment / facility failure</v>
      </c>
      <c r="L9806" s="64" t="str">
        <f>LOWER(TableFreq[[#This Row],[Tranche]])&amp;LOWER(TableFreq[[#This Row],[Outcome]])&amp;LOWER(TableFreq[[#This Row],[Sub-Driver]])</f>
        <v>hftd - distribution - 5qu core | 4qu lorenon-red flag warning - catastrophic firessectionalizer damage or failure</v>
      </c>
      <c r="M9806" s="64">
        <f>SUMIF(REF_Freq!$F:$F,TableFreq[[#This Row],[Index]], REF_Freq!$E:$E)</f>
        <v>0</v>
      </c>
      <c r="N9806" s="64">
        <f>VLOOKUP(TableFreq[[#This Row],[Tranche]],TableTranche[[#All],[Tranche]:[Year1]],2,FALSE)</f>
        <v>442.698713</v>
      </c>
      <c r="O9806" s="64"/>
      <c r="P9806" s="51">
        <f>TableFreq[[#This Row],[Frequency]]/TableFreq[[#This Row],[Tranche Exposure]]</f>
        <v>0</v>
      </c>
      <c r="Q9806" s="64"/>
      <c r="R9806" s="64"/>
      <c r="S9806" s="64"/>
      <c r="T9806" s="64"/>
      <c r="U9806" s="64"/>
      <c r="V9806" s="64"/>
      <c r="W9806" s="64"/>
      <c r="X9806" s="64"/>
      <c r="Y9806" s="64"/>
      <c r="Z9806" s="64"/>
    </row>
    <row r="9807" spans="2:26" x14ac:dyDescent="0.25">
      <c r="B9807" s="64">
        <f>ROW()-ROW(TableFreq[[#Headers],[Row'#]])</f>
        <v>9797</v>
      </c>
      <c r="C9807" s="64">
        <f>COUNTIF($J$11:J9807,TRUE)</f>
        <v>5933</v>
      </c>
      <c r="D9807" s="64">
        <f>INT((TableFreq[[#This Row],[Row'#]]-1)/N_SubAttributes/N_Outcomes)+1</f>
        <v>27</v>
      </c>
      <c r="E9807" s="64">
        <f>MOD((TableFreq[[#This Row],[Row'#]]-1),N_SubAttributes)+1</f>
        <v>29</v>
      </c>
      <c r="F9807" s="64">
        <f>MOD(INT((TableFreq[[#This Row],[Row'#]]-1)/N_SubAttributes),N_Outcomes)+1</f>
        <v>5</v>
      </c>
      <c r="G9807" s="64" t="str">
        <f>INDEX(TableTranche[Tranche],TableFreq[[#This Row],[Tranche'#]])</f>
        <v>HFTD - Distribution - 5QU CoRE | 4QU LoRE</v>
      </c>
      <c r="H9807" s="64" t="str">
        <f>INDEX(TableDriver[Sub-Driver],MATCH(TableFreq[[#This Row],[Sub-Driver'#]],TableDriver[Sub-Driver'#],0))</f>
        <v>Switch damage or failure</v>
      </c>
      <c r="I9807" s="64" t="str">
        <f>INDEX(TableOutcome[Outcome],MATCH(TableFreq[[#This Row],[Outcome'#]],TableOutcome[Outcome'#],0))</f>
        <v>Non-Red Flag Warning - Catastrophic Fires</v>
      </c>
      <c r="J9807" s="64" t="b">
        <f>IF(TableFreq[[#This Row],[Distribution1_param1]]&gt;0,TRUE,FALSE)</f>
        <v>0</v>
      </c>
      <c r="K9807" s="64" t="str">
        <f>INDEX(TableDriver[Driver],MATCH(TableFreq[[#This Row],[Sub-Driver'#]],TableDriver[Sub-Driver'#],0))</f>
        <v>Equipment / facility failure</v>
      </c>
      <c r="L9807" s="64" t="str">
        <f>LOWER(TableFreq[[#This Row],[Tranche]])&amp;LOWER(TableFreq[[#This Row],[Outcome]])&amp;LOWER(TableFreq[[#This Row],[Sub-Driver]])</f>
        <v>hftd - distribution - 5qu core | 4qu lorenon-red flag warning - catastrophic firesswitch damage or failure</v>
      </c>
      <c r="M9807" s="64">
        <f>SUMIF(REF_Freq!$F:$F,TableFreq[[#This Row],[Index]], REF_Freq!$E:$E)</f>
        <v>0</v>
      </c>
      <c r="N9807" s="64">
        <f>VLOOKUP(TableFreq[[#This Row],[Tranche]],TableTranche[[#All],[Tranche]:[Year1]],2,FALSE)</f>
        <v>442.698713</v>
      </c>
      <c r="O9807" s="64"/>
      <c r="P9807" s="51">
        <f>TableFreq[[#This Row],[Frequency]]/TableFreq[[#This Row],[Tranche Exposure]]</f>
        <v>0</v>
      </c>
      <c r="Q9807" s="64"/>
      <c r="R9807" s="64"/>
      <c r="S9807" s="64"/>
      <c r="T9807" s="64"/>
      <c r="U9807" s="64"/>
      <c r="V9807" s="64"/>
      <c r="W9807" s="64"/>
      <c r="X9807" s="64"/>
      <c r="Y9807" s="64"/>
      <c r="Z9807" s="64"/>
    </row>
    <row r="9808" spans="2:26" x14ac:dyDescent="0.25">
      <c r="B9808" s="64">
        <f>ROW()-ROW(TableFreq[[#Headers],[Row'#]])</f>
        <v>9798</v>
      </c>
      <c r="C9808" s="64">
        <f>COUNTIF($J$11:J9808,TRUE)</f>
        <v>5934</v>
      </c>
      <c r="D9808" s="64">
        <f>INT((TableFreq[[#This Row],[Row'#]]-1)/N_SubAttributes/N_Outcomes)+1</f>
        <v>27</v>
      </c>
      <c r="E9808" s="64">
        <f>MOD((TableFreq[[#This Row],[Row'#]]-1),N_SubAttributes)+1</f>
        <v>30</v>
      </c>
      <c r="F9808" s="64">
        <f>MOD(INT((TableFreq[[#This Row],[Row'#]]-1)/N_SubAttributes),N_Outcomes)+1</f>
        <v>5</v>
      </c>
      <c r="G9808" s="64" t="str">
        <f>INDEX(TableTranche[Tranche],TableFreq[[#This Row],[Tranche'#]])</f>
        <v>HFTD - Distribution - 5QU CoRE | 4QU LoRE</v>
      </c>
      <c r="H9808" s="64" t="str">
        <f>INDEX(TableDriver[Sub-Driver],MATCH(TableFreq[[#This Row],[Sub-Driver'#]],TableDriver[Sub-Driver'#],0))</f>
        <v>Transformer damage or failure</v>
      </c>
      <c r="I9808" s="64" t="str">
        <f>INDEX(TableOutcome[Outcome],MATCH(TableFreq[[#This Row],[Outcome'#]],TableOutcome[Outcome'#],0))</f>
        <v>Non-Red Flag Warning - Catastrophic Fires</v>
      </c>
      <c r="J9808" s="64" t="b">
        <f>IF(TableFreq[[#This Row],[Distribution1_param1]]&gt;0,TRUE,FALSE)</f>
        <v>1</v>
      </c>
      <c r="K9808" s="64" t="str">
        <f>INDEX(TableDriver[Driver],MATCH(TableFreq[[#This Row],[Sub-Driver'#]],TableDriver[Sub-Driver'#],0))</f>
        <v>Equipment / facility failure</v>
      </c>
      <c r="L9808" s="64" t="str">
        <f>LOWER(TableFreq[[#This Row],[Tranche]])&amp;LOWER(TableFreq[[#This Row],[Outcome]])&amp;LOWER(TableFreq[[#This Row],[Sub-Driver]])</f>
        <v>hftd - distribution - 5qu core | 4qu lorenon-red flag warning - catastrophic firestransformer damage or failure</v>
      </c>
      <c r="M9808" s="64">
        <f>SUMIF(REF_Freq!$F:$F,TableFreq[[#This Row],[Index]], REF_Freq!$E:$E)</f>
        <v>1.77005089959537E-7</v>
      </c>
      <c r="N9808" s="64">
        <f>VLOOKUP(TableFreq[[#This Row],[Tranche]],TableTranche[[#All],[Tranche]:[Year1]],2,FALSE)</f>
        <v>442.698713</v>
      </c>
      <c r="O9808" s="64"/>
      <c r="P9808" s="51">
        <f>TableFreq[[#This Row],[Frequency]]/TableFreq[[#This Row],[Tranche Exposure]]</f>
        <v>3.9983195062854632E-10</v>
      </c>
      <c r="Q9808" s="64"/>
      <c r="R9808" s="64"/>
      <c r="S9808" s="64"/>
      <c r="T9808" s="64"/>
      <c r="U9808" s="64"/>
      <c r="V9808" s="64"/>
      <c r="W9808" s="64"/>
      <c r="X9808" s="64"/>
      <c r="Y9808" s="64"/>
      <c r="Z9808" s="64"/>
    </row>
    <row r="9809" spans="2:26" x14ac:dyDescent="0.25">
      <c r="B9809" s="64">
        <f>ROW()-ROW(TableFreq[[#Headers],[Row'#]])</f>
        <v>9799</v>
      </c>
      <c r="C9809" s="64">
        <f>COUNTIF($J$11:J9809,TRUE)</f>
        <v>5935</v>
      </c>
      <c r="D9809" s="64">
        <f>INT((TableFreq[[#This Row],[Row'#]]-1)/N_SubAttributes/N_Outcomes)+1</f>
        <v>27</v>
      </c>
      <c r="E9809" s="64">
        <f>MOD((TableFreq[[#This Row],[Row'#]]-1),N_SubAttributes)+1</f>
        <v>31</v>
      </c>
      <c r="F9809" s="64">
        <f>MOD(INT((TableFreq[[#This Row],[Row'#]]-1)/N_SubAttributes),N_Outcomes)+1</f>
        <v>5</v>
      </c>
      <c r="G9809" s="64" t="str">
        <f>INDEX(TableTranche[Tranche],TableFreq[[#This Row],[Tranche'#]])</f>
        <v>HFTD - Distribution - 5QU CoRE | 4QU LoRE</v>
      </c>
      <c r="H9809" s="64" t="str">
        <f>INDEX(TableDriver[Sub-Driver],MATCH(TableFreq[[#This Row],[Sub-Driver'#]],TableDriver[Sub-Driver'#],0))</f>
        <v>Voltage regulator / booster damage or failure</v>
      </c>
      <c r="I9809" s="64" t="str">
        <f>INDEX(TableOutcome[Outcome],MATCH(TableFreq[[#This Row],[Outcome'#]],TableOutcome[Outcome'#],0))</f>
        <v>Non-Red Flag Warning - Catastrophic Fires</v>
      </c>
      <c r="J9809" s="64" t="b">
        <f>IF(TableFreq[[#This Row],[Distribution1_param1]]&gt;0,TRUE,FALSE)</f>
        <v>1</v>
      </c>
      <c r="K9809" s="64" t="str">
        <f>INDEX(TableDriver[Driver],MATCH(TableFreq[[#This Row],[Sub-Driver'#]],TableDriver[Sub-Driver'#],0))</f>
        <v>Equipment / facility failure</v>
      </c>
      <c r="L9809" s="64" t="str">
        <f>LOWER(TableFreq[[#This Row],[Tranche]])&amp;LOWER(TableFreq[[#This Row],[Outcome]])&amp;LOWER(TableFreq[[#This Row],[Sub-Driver]])</f>
        <v>hftd - distribution - 5qu core | 4qu lorenon-red flag warning - catastrophic firesvoltage regulator / booster damage or failure</v>
      </c>
      <c r="M9809" s="64">
        <f>SUMIF(REF_Freq!$F:$F,TableFreq[[#This Row],[Index]], REF_Freq!$E:$E)</f>
        <v>2.9145002576558901E-8</v>
      </c>
      <c r="N9809" s="64">
        <f>VLOOKUP(TableFreq[[#This Row],[Tranche]],TableTranche[[#All],[Tranche]:[Year1]],2,FALSE)</f>
        <v>442.698713</v>
      </c>
      <c r="O9809" s="64"/>
      <c r="P9809" s="51">
        <f>TableFreq[[#This Row],[Frequency]]/TableFreq[[#This Row],[Tranche Exposure]]</f>
        <v>6.5834848217774012E-11</v>
      </c>
      <c r="Q9809" s="64"/>
      <c r="R9809" s="64"/>
      <c r="S9809" s="64"/>
      <c r="T9809" s="64"/>
      <c r="U9809" s="64"/>
      <c r="V9809" s="64"/>
      <c r="W9809" s="64"/>
      <c r="X9809" s="64"/>
      <c r="Y9809" s="64"/>
      <c r="Z9809" s="64"/>
    </row>
    <row r="9810" spans="2:26" x14ac:dyDescent="0.25">
      <c r="B9810" s="64">
        <f>ROW()-ROW(TableFreq[[#Headers],[Row'#]])</f>
        <v>9800</v>
      </c>
      <c r="C9810" s="64">
        <f>COUNTIF($J$11:J9810,TRUE)</f>
        <v>5936</v>
      </c>
      <c r="D9810" s="64">
        <f>INT((TableFreq[[#This Row],[Row'#]]-1)/N_SubAttributes/N_Outcomes)+1</f>
        <v>27</v>
      </c>
      <c r="E9810" s="64">
        <f>MOD((TableFreq[[#This Row],[Row'#]]-1),N_SubAttributes)+1</f>
        <v>32</v>
      </c>
      <c r="F9810" s="64">
        <f>MOD(INT((TableFreq[[#This Row],[Row'#]]-1)/N_SubAttributes),N_Outcomes)+1</f>
        <v>5</v>
      </c>
      <c r="G9810" s="64" t="str">
        <f>INDEX(TableTranche[Tranche],TableFreq[[#This Row],[Tranche'#]])</f>
        <v>HFTD - Distribution - 5QU CoRE | 4QU LoRE</v>
      </c>
      <c r="H9810" s="64" t="str">
        <f>INDEX(TableDriver[Sub-Driver],MATCH(TableFreq[[#This Row],[Sub-Driver'#]],TableDriver[Sub-Driver'#],0))</f>
        <v>All Other</v>
      </c>
      <c r="I9810" s="64" t="str">
        <f>INDEX(TableOutcome[Outcome],MATCH(TableFreq[[#This Row],[Outcome'#]],TableOutcome[Outcome'#],0))</f>
        <v>Non-Red Flag Warning - Catastrophic Fires</v>
      </c>
      <c r="J9810" s="64" t="b">
        <f>IF(TableFreq[[#This Row],[Distribution1_param1]]&gt;0,TRUE,FALSE)</f>
        <v>1</v>
      </c>
      <c r="K9810" s="64" t="str">
        <f>INDEX(TableDriver[Driver],MATCH(TableFreq[[#This Row],[Sub-Driver'#]],TableDriver[Sub-Driver'#],0))</f>
        <v>Other</v>
      </c>
      <c r="L9810" s="64" t="str">
        <f>LOWER(TableFreq[[#This Row],[Tranche]])&amp;LOWER(TableFreq[[#This Row],[Outcome]])&amp;LOWER(TableFreq[[#This Row],[Sub-Driver]])</f>
        <v>hftd - distribution - 5qu core | 4qu lorenon-red flag warning - catastrophic firesall other</v>
      </c>
      <c r="M9810" s="64">
        <f>SUMIF(REF_Freq!$F:$F,TableFreq[[#This Row],[Index]], REF_Freq!$E:$E)</f>
        <v>1.9800413665675502E-6</v>
      </c>
      <c r="N9810" s="64">
        <f>VLOOKUP(TableFreq[[#This Row],[Tranche]],TableTranche[[#All],[Tranche]:[Year1]],2,FALSE)</f>
        <v>442.698713</v>
      </c>
      <c r="O9810" s="64"/>
      <c r="P9810" s="51">
        <f>TableFreq[[#This Row],[Frequency]]/TableFreq[[#This Row],[Tranche Exposure]]</f>
        <v>4.4726612217812125E-9</v>
      </c>
      <c r="Q9810" s="64"/>
      <c r="R9810" s="64"/>
      <c r="S9810" s="64"/>
      <c r="T9810" s="64"/>
      <c r="U9810" s="64"/>
      <c r="V9810" s="64"/>
      <c r="W9810" s="64"/>
      <c r="X9810" s="64"/>
      <c r="Y9810" s="64"/>
      <c r="Z9810" s="64"/>
    </row>
    <row r="9811" spans="2:26" x14ac:dyDescent="0.25">
      <c r="B9811" s="64">
        <f>ROW()-ROW(TableFreq[[#Headers],[Row'#]])</f>
        <v>9801</v>
      </c>
      <c r="C9811" s="64">
        <f>COUNTIF($J$11:J9811,TRUE)</f>
        <v>5937</v>
      </c>
      <c r="D9811" s="64">
        <f>INT((TableFreq[[#This Row],[Row'#]]-1)/N_SubAttributes/N_Outcomes)+1</f>
        <v>27</v>
      </c>
      <c r="E9811" s="64">
        <f>MOD((TableFreq[[#This Row],[Row'#]]-1),N_SubAttributes)+1</f>
        <v>33</v>
      </c>
      <c r="F9811" s="64">
        <f>MOD(INT((TableFreq[[#This Row],[Row'#]]-1)/N_SubAttributes),N_Outcomes)+1</f>
        <v>5</v>
      </c>
      <c r="G9811" s="64" t="str">
        <f>INDEX(TableTranche[Tranche],TableFreq[[#This Row],[Tranche'#]])</f>
        <v>HFTD - Distribution - 5QU CoRE | 4QU LoRE</v>
      </c>
      <c r="H9811" s="64" t="str">
        <f>INDEX(TableDriver[Sub-Driver],MATCH(TableFreq[[#This Row],[Sub-Driver'#]],TableDriver[Sub-Driver'#],0))</f>
        <v>Unknown</v>
      </c>
      <c r="I9811" s="64" t="str">
        <f>INDEX(TableOutcome[Outcome],MATCH(TableFreq[[#This Row],[Outcome'#]],TableOutcome[Outcome'#],0))</f>
        <v>Non-Red Flag Warning - Catastrophic Fires</v>
      </c>
      <c r="J9811" s="64" t="b">
        <f>IF(TableFreq[[#This Row],[Distribution1_param1]]&gt;0,TRUE,FALSE)</f>
        <v>1</v>
      </c>
      <c r="K9811" s="64" t="str">
        <f>INDEX(TableDriver[Driver],MATCH(TableFreq[[#This Row],[Sub-Driver'#]],TableDriver[Sub-Driver'#],0))</f>
        <v>Unknown</v>
      </c>
      <c r="L9811" s="64" t="str">
        <f>LOWER(TableFreq[[#This Row],[Tranche]])&amp;LOWER(TableFreq[[#This Row],[Outcome]])&amp;LOWER(TableFreq[[#This Row],[Sub-Driver]])</f>
        <v>hftd - distribution - 5qu core | 4qu lorenon-red flag warning - catastrophic firesunknown</v>
      </c>
      <c r="M9811" s="64">
        <f>SUMIF(REF_Freq!$F:$F,TableFreq[[#This Row],[Index]], REF_Freq!$E:$E)</f>
        <v>3.0644027415283702E-6</v>
      </c>
      <c r="N9811" s="64">
        <f>VLOOKUP(TableFreq[[#This Row],[Tranche]],TableTranche[[#All],[Tranche]:[Year1]],2,FALSE)</f>
        <v>442.698713</v>
      </c>
      <c r="O9811" s="64"/>
      <c r="P9811" s="51">
        <f>TableFreq[[#This Row],[Frequency]]/TableFreq[[#This Row],[Tranche Exposure]]</f>
        <v>6.9220954376896282E-9</v>
      </c>
      <c r="Q9811" s="64"/>
      <c r="R9811" s="64"/>
      <c r="S9811" s="64"/>
      <c r="T9811" s="64"/>
      <c r="U9811" s="64"/>
      <c r="V9811" s="64"/>
      <c r="W9811" s="64"/>
      <c r="X9811" s="64"/>
      <c r="Y9811" s="64"/>
      <c r="Z9811" s="64"/>
    </row>
    <row r="9812" spans="2:26" x14ac:dyDescent="0.25">
      <c r="B9812" s="64">
        <f>ROW()-ROW(TableFreq[[#Headers],[Row'#]])</f>
        <v>9802</v>
      </c>
      <c r="C9812" s="64">
        <f>COUNTIF($J$11:J9812,TRUE)</f>
        <v>5938</v>
      </c>
      <c r="D9812" s="64">
        <f>INT((TableFreq[[#This Row],[Row'#]]-1)/N_SubAttributes/N_Outcomes)+1</f>
        <v>27</v>
      </c>
      <c r="E9812" s="64">
        <f>MOD((TableFreq[[#This Row],[Row'#]]-1),N_SubAttributes)+1</f>
        <v>34</v>
      </c>
      <c r="F9812" s="64">
        <f>MOD(INT((TableFreq[[#This Row],[Row'#]]-1)/N_SubAttributes),N_Outcomes)+1</f>
        <v>5</v>
      </c>
      <c r="G9812" s="64" t="str">
        <f>INDEX(TableTranche[Tranche],TableFreq[[#This Row],[Tranche'#]])</f>
        <v>HFTD - Distribution - 5QU CoRE | 4QU LoRE</v>
      </c>
      <c r="H9812" s="64" t="str">
        <f>INDEX(TableDriver[Sub-Driver],MATCH(TableFreq[[#This Row],[Sub-Driver'#]],TableDriver[Sub-Driver'#],0))</f>
        <v>Vandalism / Theft</v>
      </c>
      <c r="I9812" s="64" t="str">
        <f>INDEX(TableOutcome[Outcome],MATCH(TableFreq[[#This Row],[Outcome'#]],TableOutcome[Outcome'#],0))</f>
        <v>Non-Red Flag Warning - Catastrophic Fires</v>
      </c>
      <c r="J9812" s="64" t="b">
        <f>IF(TableFreq[[#This Row],[Distribution1_param1]]&gt;0,TRUE,FALSE)</f>
        <v>1</v>
      </c>
      <c r="K9812" s="64" t="str">
        <f>INDEX(TableDriver[Driver],MATCH(TableFreq[[#This Row],[Sub-Driver'#]],TableDriver[Sub-Driver'#],0))</f>
        <v>Vandalism / Theft</v>
      </c>
      <c r="L9812" s="64" t="str">
        <f>LOWER(TableFreq[[#This Row],[Tranche]])&amp;LOWER(TableFreq[[#This Row],[Outcome]])&amp;LOWER(TableFreq[[#This Row],[Sub-Driver]])</f>
        <v>hftd - distribution - 5qu core | 4qu lorenon-red flag warning - catastrophic firesvandalism / theft</v>
      </c>
      <c r="M9812" s="64">
        <f>SUMIF(REF_Freq!$F:$F,TableFreq[[#This Row],[Index]], REF_Freq!$E:$E)</f>
        <v>8.6344977348033694E-8</v>
      </c>
      <c r="N9812" s="64">
        <f>VLOOKUP(TableFreq[[#This Row],[Tranche]],TableTranche[[#All],[Tranche]:[Year1]],2,FALSE)</f>
        <v>442.698713</v>
      </c>
      <c r="O9812" s="64"/>
      <c r="P9812" s="51">
        <f>TableFreq[[#This Row],[Frequency]]/TableFreq[[#This Row],[Tranche Exposure]]</f>
        <v>1.9504230487345846E-10</v>
      </c>
      <c r="Q9812" s="64"/>
      <c r="R9812" s="64"/>
      <c r="S9812" s="64"/>
      <c r="T9812" s="64"/>
      <c r="U9812" s="64"/>
      <c r="V9812" s="64"/>
      <c r="W9812" s="64"/>
      <c r="X9812" s="64"/>
      <c r="Y9812" s="64"/>
      <c r="Z9812" s="64"/>
    </row>
    <row r="9813" spans="2:26" x14ac:dyDescent="0.25">
      <c r="B9813" s="64">
        <f>ROW()-ROW(TableFreq[[#Headers],[Row'#]])</f>
        <v>9803</v>
      </c>
      <c r="C9813" s="64">
        <f>COUNTIF($J$11:J9813,TRUE)</f>
        <v>5939</v>
      </c>
      <c r="D9813" s="64">
        <f>INT((TableFreq[[#This Row],[Row'#]]-1)/N_SubAttributes/N_Outcomes)+1</f>
        <v>27</v>
      </c>
      <c r="E9813" s="64">
        <f>MOD((TableFreq[[#This Row],[Row'#]]-1),N_SubAttributes)+1</f>
        <v>35</v>
      </c>
      <c r="F9813" s="64">
        <f>MOD(INT((TableFreq[[#This Row],[Row'#]]-1)/N_SubAttributes),N_Outcomes)+1</f>
        <v>5</v>
      </c>
      <c r="G9813" s="64" t="str">
        <f>INDEX(TableTranche[Tranche],TableFreq[[#This Row],[Tranche'#]])</f>
        <v>HFTD - Distribution - 5QU CoRE | 4QU LoRE</v>
      </c>
      <c r="H9813" s="64" t="str">
        <f>INDEX(TableDriver[Sub-Driver],MATCH(TableFreq[[#This Row],[Sub-Driver'#]],TableDriver[Sub-Driver'#],0))</f>
        <v>Wire-to-wire contact / contamination</v>
      </c>
      <c r="I9813" s="64" t="str">
        <f>INDEX(TableOutcome[Outcome],MATCH(TableFreq[[#This Row],[Outcome'#]],TableOutcome[Outcome'#],0))</f>
        <v>Non-Red Flag Warning - Catastrophic Fires</v>
      </c>
      <c r="J9813" s="64" t="b">
        <f>IF(TableFreq[[#This Row],[Distribution1_param1]]&gt;0,TRUE,FALSE)</f>
        <v>1</v>
      </c>
      <c r="K9813" s="64" t="str">
        <f>INDEX(TableDriver[Driver],MATCH(TableFreq[[#This Row],[Sub-Driver'#]],TableDriver[Sub-Driver'#],0))</f>
        <v>Wire-to-wire contact</v>
      </c>
      <c r="L9813" s="64" t="str">
        <f>LOWER(TableFreq[[#This Row],[Tranche]])&amp;LOWER(TableFreq[[#This Row],[Outcome]])&amp;LOWER(TableFreq[[#This Row],[Sub-Driver]])</f>
        <v>hftd - distribution - 5qu core | 4qu lorenon-red flag warning - catastrophic fireswire-to-wire contact / contamination</v>
      </c>
      <c r="M9813" s="64">
        <f>SUMIF(REF_Freq!$F:$F,TableFreq[[#This Row],[Index]], REF_Freq!$E:$E)</f>
        <v>5.5933752211133003E-6</v>
      </c>
      <c r="N9813" s="64">
        <f>VLOOKUP(TableFreq[[#This Row],[Tranche]],TableTranche[[#All],[Tranche]:[Year1]],2,FALSE)</f>
        <v>442.698713</v>
      </c>
      <c r="O9813" s="64"/>
      <c r="P9813" s="51">
        <f>TableFreq[[#This Row],[Frequency]]/TableFreq[[#This Row],[Tranche Exposure]]</f>
        <v>1.2634722118817862E-8</v>
      </c>
      <c r="Q9813" s="64"/>
      <c r="R9813" s="64"/>
      <c r="S9813" s="64"/>
      <c r="T9813" s="64"/>
      <c r="U9813" s="64"/>
      <c r="V9813" s="64"/>
      <c r="W9813" s="64"/>
      <c r="X9813" s="64"/>
      <c r="Y9813" s="64"/>
      <c r="Z9813" s="64"/>
    </row>
    <row r="9814" spans="2:26" x14ac:dyDescent="0.25">
      <c r="B9814" s="64">
        <f>ROW()-ROW(TableFreq[[#Headers],[Row'#]])</f>
        <v>9804</v>
      </c>
      <c r="C9814" s="64">
        <f>COUNTIF($J$11:J9814,TRUE)</f>
        <v>5940</v>
      </c>
      <c r="D9814" s="64">
        <f>INT((TableFreq[[#This Row],[Row'#]]-1)/N_SubAttributes/N_Outcomes)+1</f>
        <v>27</v>
      </c>
      <c r="E9814" s="64">
        <f>MOD((TableFreq[[#This Row],[Row'#]]-1),N_SubAttributes)+1</f>
        <v>36</v>
      </c>
      <c r="F9814" s="64">
        <f>MOD(INT((TableFreq[[#This Row],[Row'#]]-1)/N_SubAttributes),N_Outcomes)+1</f>
        <v>5</v>
      </c>
      <c r="G9814" s="64" t="str">
        <f>INDEX(TableTranche[Tranche],TableFreq[[#This Row],[Tranche'#]])</f>
        <v>HFTD - Distribution - 5QU CoRE | 4QU LoRE</v>
      </c>
      <c r="H9814" s="64" t="str">
        <f>INDEX(TableDriver[Sub-Driver],MATCH(TableFreq[[#This Row],[Sub-Driver'#]],TableDriver[Sub-Driver'#],0))</f>
        <v>Utility work / Operation</v>
      </c>
      <c r="I9814" s="64" t="str">
        <f>INDEX(TableOutcome[Outcome],MATCH(TableFreq[[#This Row],[Outcome'#]],TableOutcome[Outcome'#],0))</f>
        <v>Non-Red Flag Warning - Catastrophic Fires</v>
      </c>
      <c r="J9814" s="64" t="b">
        <f>IF(TableFreq[[#This Row],[Distribution1_param1]]&gt;0,TRUE,FALSE)</f>
        <v>1</v>
      </c>
      <c r="K9814" s="64" t="str">
        <f>INDEX(TableDriver[Driver],MATCH(TableFreq[[#This Row],[Sub-Driver'#]],TableDriver[Sub-Driver'#],0))</f>
        <v>Utility work / Operation</v>
      </c>
      <c r="L9814" s="64" t="str">
        <f>LOWER(TableFreq[[#This Row],[Tranche]])&amp;LOWER(TableFreq[[#This Row],[Outcome]])&amp;LOWER(TableFreq[[#This Row],[Sub-Driver]])</f>
        <v>hftd - distribution - 5qu core | 4qu lorenon-red flag warning - catastrophic firesutility work / operation</v>
      </c>
      <c r="M9814" s="64">
        <f>SUMIF(REF_Freq!$F:$F,TableFreq[[#This Row],[Index]], REF_Freq!$E:$E)</f>
        <v>4.4243196891183501E-7</v>
      </c>
      <c r="N9814" s="64">
        <f>VLOOKUP(TableFreq[[#This Row],[Tranche]],TableTranche[[#All],[Tranche]:[Year1]],2,FALSE)</f>
        <v>442.698713</v>
      </c>
      <c r="O9814" s="64"/>
      <c r="P9814" s="51">
        <f>TableFreq[[#This Row],[Frequency]]/TableFreq[[#This Row],[Tranche Exposure]]</f>
        <v>9.9939745908372453E-10</v>
      </c>
      <c r="Q9814" s="64"/>
      <c r="R9814" s="64"/>
      <c r="S9814" s="64"/>
      <c r="T9814" s="64"/>
      <c r="U9814" s="64"/>
      <c r="V9814" s="64"/>
      <c r="W9814" s="64"/>
      <c r="X9814" s="64"/>
      <c r="Y9814" s="64"/>
      <c r="Z9814" s="64"/>
    </row>
    <row r="9815" spans="2:26" x14ac:dyDescent="0.25">
      <c r="B9815" s="64">
        <f>ROW()-ROW(TableFreq[[#Headers],[Row'#]])</f>
        <v>9805</v>
      </c>
      <c r="C9815" s="64">
        <f>COUNTIF($J$11:J9815,TRUE)</f>
        <v>5940</v>
      </c>
      <c r="D9815" s="64">
        <f>INT((TableFreq[[#This Row],[Row'#]]-1)/N_SubAttributes/N_Outcomes)+1</f>
        <v>27</v>
      </c>
      <c r="E9815" s="64">
        <f>MOD((TableFreq[[#This Row],[Row'#]]-1),N_SubAttributes)+1</f>
        <v>37</v>
      </c>
      <c r="F9815" s="64">
        <f>MOD(INT((TableFreq[[#This Row],[Row'#]]-1)/N_SubAttributes),N_Outcomes)+1</f>
        <v>5</v>
      </c>
      <c r="G9815" s="64" t="str">
        <f>INDEX(TableTranche[Tranche],TableFreq[[#This Row],[Tranche'#]])</f>
        <v>HFTD - Distribution - 5QU CoRE | 4QU LoRE</v>
      </c>
      <c r="H9815" s="64" t="str">
        <f>INDEX(TableDriver[Sub-Driver],MATCH(TableFreq[[#This Row],[Sub-Driver'#]],TableDriver[Sub-Driver'#],0))</f>
        <v>Seismic Scenario</v>
      </c>
      <c r="I9815" s="64" t="str">
        <f>INDEX(TableOutcome[Outcome],MATCH(TableFreq[[#This Row],[Outcome'#]],TableOutcome[Outcome'#],0))</f>
        <v>Non-Red Flag Warning - Catastrophic Fires</v>
      </c>
      <c r="J9815" s="64" t="b">
        <f>IF(TableFreq[[#This Row],[Distribution1_param1]]&gt;0,TRUE,FALSE)</f>
        <v>0</v>
      </c>
      <c r="K9815" s="64" t="str">
        <f>INDEX(TableDriver[Driver],MATCH(TableFreq[[#This Row],[Sub-Driver'#]],TableDriver[Sub-Driver'#],0))</f>
        <v>CC - Seismic Scenario</v>
      </c>
      <c r="L9815" s="64" t="str">
        <f>LOWER(TableFreq[[#This Row],[Tranche]])&amp;LOWER(TableFreq[[#This Row],[Outcome]])&amp;LOWER(TableFreq[[#This Row],[Sub-Driver]])</f>
        <v>hftd - distribution - 5qu core | 4qu lorenon-red flag warning - catastrophic firesseismic scenario</v>
      </c>
      <c r="M9815" s="64">
        <f>SUMIF(REF_Freq!$F:$F,TableFreq[[#This Row],[Index]], REF_Freq!$E:$E)</f>
        <v>0</v>
      </c>
      <c r="N9815" s="64">
        <f>VLOOKUP(TableFreq[[#This Row],[Tranche]],TableTranche[[#All],[Tranche]:[Year1]],2,FALSE)</f>
        <v>442.698713</v>
      </c>
      <c r="O9815" s="64"/>
      <c r="P9815" s="51">
        <f>TableFreq[[#This Row],[Frequency]]/TableFreq[[#This Row],[Tranche Exposure]]</f>
        <v>0</v>
      </c>
      <c r="Q9815" s="64"/>
      <c r="R9815" s="64"/>
      <c r="S9815" s="64"/>
      <c r="T9815" s="64"/>
      <c r="U9815" s="64"/>
      <c r="V9815" s="64"/>
      <c r="W9815" s="64"/>
      <c r="X9815" s="64"/>
      <c r="Y9815" s="64"/>
      <c r="Z9815" s="64"/>
    </row>
    <row r="9816" spans="2:26" x14ac:dyDescent="0.25">
      <c r="B9816" s="64">
        <f>ROW()-ROW(TableFreq[[#Headers],[Row'#]])</f>
        <v>9806</v>
      </c>
      <c r="C9816" s="64">
        <f>COUNTIF($J$11:J9816,TRUE)</f>
        <v>5941</v>
      </c>
      <c r="D9816" s="64">
        <f>INT((TableFreq[[#This Row],[Row'#]]-1)/N_SubAttributes/N_Outcomes)+1</f>
        <v>27</v>
      </c>
      <c r="E9816" s="64">
        <f>MOD((TableFreq[[#This Row],[Row'#]]-1),N_SubAttributes)+1</f>
        <v>1</v>
      </c>
      <c r="F9816" s="64">
        <f>MOD(INT((TableFreq[[#This Row],[Row'#]]-1)/N_SubAttributes),N_Outcomes)+1</f>
        <v>6</v>
      </c>
      <c r="G9816" s="64" t="str">
        <f>INDEX(TableTranche[Tranche],TableFreq[[#This Row],[Tranche'#]])</f>
        <v>HFTD - Distribution - 5QU CoRE | 4QU LoRE</v>
      </c>
      <c r="H9816" s="64" t="str">
        <f>INDEX(TableDriver[Sub-Driver],MATCH(TableFreq[[#This Row],[Sub-Driver'#]],TableDriver[Sub-Driver'#],0))</f>
        <v>Animal contact</v>
      </c>
      <c r="I9816" s="64" t="str">
        <f>INDEX(TableOutcome[Outcome],MATCH(TableFreq[[#This Row],[Outcome'#]],TableOutcome[Outcome'#],0))</f>
        <v>Non-Red Flag Warning - Destructive Fires</v>
      </c>
      <c r="J9816" s="64" t="b">
        <f>IF(TableFreq[[#This Row],[Distribution1_param1]]&gt;0,TRUE,FALSE)</f>
        <v>1</v>
      </c>
      <c r="K9816" s="64" t="str">
        <f>INDEX(TableDriver[Driver],MATCH(TableFreq[[#This Row],[Sub-Driver'#]],TableDriver[Sub-Driver'#],0))</f>
        <v>Contact from object</v>
      </c>
      <c r="L9816" s="64" t="str">
        <f>LOWER(TableFreq[[#This Row],[Tranche]])&amp;LOWER(TableFreq[[#This Row],[Outcome]])&amp;LOWER(TableFreq[[#This Row],[Sub-Driver]])</f>
        <v>hftd - distribution - 5qu core | 4qu lorenon-red flag warning - destructive firesanimal contact</v>
      </c>
      <c r="M9816" s="64">
        <f>SUMIF(REF_Freq!$F:$F,TableFreq[[#This Row],[Index]], REF_Freq!$E:$E)</f>
        <v>4.1234106375199204E-6</v>
      </c>
      <c r="N9816" s="64">
        <f>VLOOKUP(TableFreq[[#This Row],[Tranche]],TableTranche[[#All],[Tranche]:[Year1]],2,FALSE)</f>
        <v>442.698713</v>
      </c>
      <c r="O9816" s="64"/>
      <c r="P9816" s="51">
        <f>TableFreq[[#This Row],[Frequency]]/TableFreq[[#This Row],[Tranche Exposure]]</f>
        <v>9.3142593742302582E-9</v>
      </c>
      <c r="Q9816" s="64"/>
      <c r="R9816" s="64"/>
      <c r="S9816" s="64"/>
      <c r="T9816" s="64"/>
      <c r="U9816" s="64"/>
      <c r="V9816" s="64"/>
      <c r="W9816" s="64"/>
      <c r="X9816" s="64"/>
      <c r="Y9816" s="64"/>
      <c r="Z9816" s="64"/>
    </row>
    <row r="9817" spans="2:26" x14ac:dyDescent="0.25">
      <c r="B9817" s="64">
        <f>ROW()-ROW(TableFreq[[#Headers],[Row'#]])</f>
        <v>9807</v>
      </c>
      <c r="C9817" s="64">
        <f>COUNTIF($J$11:J9817,TRUE)</f>
        <v>5942</v>
      </c>
      <c r="D9817" s="64">
        <f>INT((TableFreq[[#This Row],[Row'#]]-1)/N_SubAttributes/N_Outcomes)+1</f>
        <v>27</v>
      </c>
      <c r="E9817" s="64">
        <f>MOD((TableFreq[[#This Row],[Row'#]]-1),N_SubAttributes)+1</f>
        <v>2</v>
      </c>
      <c r="F9817" s="64">
        <f>MOD(INT((TableFreq[[#This Row],[Row'#]]-1)/N_SubAttributes),N_Outcomes)+1</f>
        <v>6</v>
      </c>
      <c r="G9817" s="64" t="str">
        <f>INDEX(TableTranche[Tranche],TableFreq[[#This Row],[Tranche'#]])</f>
        <v>HFTD - Distribution - 5QU CoRE | 4QU LoRE</v>
      </c>
      <c r="H9817" s="64" t="str">
        <f>INDEX(TableDriver[Sub-Driver],MATCH(TableFreq[[#This Row],[Sub-Driver'#]],TableDriver[Sub-Driver'#],0))</f>
        <v>Balloon contact</v>
      </c>
      <c r="I9817" s="64" t="str">
        <f>INDEX(TableOutcome[Outcome],MATCH(TableFreq[[#This Row],[Outcome'#]],TableOutcome[Outcome'#],0))</f>
        <v>Non-Red Flag Warning - Destructive Fires</v>
      </c>
      <c r="J9817" s="64" t="b">
        <f>IF(TableFreq[[#This Row],[Distribution1_param1]]&gt;0,TRUE,FALSE)</f>
        <v>1</v>
      </c>
      <c r="K9817" s="64" t="str">
        <f>INDEX(TableDriver[Driver],MATCH(TableFreq[[#This Row],[Sub-Driver'#]],TableDriver[Sub-Driver'#],0))</f>
        <v>Contact from object</v>
      </c>
      <c r="L9817" s="64" t="str">
        <f>LOWER(TableFreq[[#This Row],[Tranche]])&amp;LOWER(TableFreq[[#This Row],[Outcome]])&amp;LOWER(TableFreq[[#This Row],[Sub-Driver]])</f>
        <v>hftd - distribution - 5qu core | 4qu lorenon-red flag warning - destructive firesballoon contact</v>
      </c>
      <c r="M9817" s="64">
        <f>SUMIF(REF_Freq!$F:$F,TableFreq[[#This Row],[Index]], REF_Freq!$E:$E)</f>
        <v>2.0277082761717599E-7</v>
      </c>
      <c r="N9817" s="64">
        <f>VLOOKUP(TableFreq[[#This Row],[Tranche]],TableTranche[[#All],[Tranche]:[Year1]],2,FALSE)</f>
        <v>442.698713</v>
      </c>
      <c r="O9817" s="64"/>
      <c r="P9817" s="51">
        <f>TableFreq[[#This Row],[Frequency]]/TableFreq[[#This Row],[Tranche Exposure]]</f>
        <v>4.5803346985825999E-10</v>
      </c>
      <c r="Q9817" s="64"/>
      <c r="R9817" s="64"/>
      <c r="S9817" s="64"/>
      <c r="T9817" s="64"/>
      <c r="U9817" s="64"/>
      <c r="V9817" s="64"/>
      <c r="W9817" s="64"/>
      <c r="X9817" s="64"/>
      <c r="Y9817" s="64"/>
      <c r="Z9817" s="64"/>
    </row>
    <row r="9818" spans="2:26" x14ac:dyDescent="0.25">
      <c r="B9818" s="64">
        <f>ROW()-ROW(TableFreq[[#Headers],[Row'#]])</f>
        <v>9808</v>
      </c>
      <c r="C9818" s="64">
        <f>COUNTIF($J$11:J9818,TRUE)</f>
        <v>5943</v>
      </c>
      <c r="D9818" s="64">
        <f>INT((TableFreq[[#This Row],[Row'#]]-1)/N_SubAttributes/N_Outcomes)+1</f>
        <v>27</v>
      </c>
      <c r="E9818" s="64">
        <f>MOD((TableFreq[[#This Row],[Row'#]]-1),N_SubAttributes)+1</f>
        <v>3</v>
      </c>
      <c r="F9818" s="64">
        <f>MOD(INT((TableFreq[[#This Row],[Row'#]]-1)/N_SubAttributes),N_Outcomes)+1</f>
        <v>6</v>
      </c>
      <c r="G9818" s="64" t="str">
        <f>INDEX(TableTranche[Tranche],TableFreq[[#This Row],[Tranche'#]])</f>
        <v>HFTD - Distribution - 5QU CoRE | 4QU LoRE</v>
      </c>
      <c r="H9818" s="64" t="str">
        <f>INDEX(TableDriver[Sub-Driver],MATCH(TableFreq[[#This Row],[Sub-Driver'#]],TableDriver[Sub-Driver'#],0))</f>
        <v>Other contact from object</v>
      </c>
      <c r="I9818" s="64" t="str">
        <f>INDEX(TableOutcome[Outcome],MATCH(TableFreq[[#This Row],[Outcome'#]],TableOutcome[Outcome'#],0))</f>
        <v>Non-Red Flag Warning - Destructive Fires</v>
      </c>
      <c r="J9818" s="64" t="b">
        <f>IF(TableFreq[[#This Row],[Distribution1_param1]]&gt;0,TRUE,FALSE)</f>
        <v>1</v>
      </c>
      <c r="K9818" s="64" t="str">
        <f>INDEX(TableDriver[Driver],MATCH(TableFreq[[#This Row],[Sub-Driver'#]],TableDriver[Sub-Driver'#],0))</f>
        <v>Contact from object</v>
      </c>
      <c r="L9818" s="64" t="str">
        <f>LOWER(TableFreq[[#This Row],[Tranche]])&amp;LOWER(TableFreq[[#This Row],[Outcome]])&amp;LOWER(TableFreq[[#This Row],[Sub-Driver]])</f>
        <v>hftd - distribution - 5qu core | 4qu lorenon-red flag warning - destructive firesother contact from object</v>
      </c>
      <c r="M9818" s="64">
        <f>SUMIF(REF_Freq!$F:$F,TableFreq[[#This Row],[Index]], REF_Freq!$E:$E)</f>
        <v>1.6805326796989501E-6</v>
      </c>
      <c r="N9818" s="64">
        <f>VLOOKUP(TableFreq[[#This Row],[Tranche]],TableTranche[[#All],[Tranche]:[Year1]],2,FALSE)</f>
        <v>442.698713</v>
      </c>
      <c r="O9818" s="64"/>
      <c r="P9818" s="51">
        <f>TableFreq[[#This Row],[Frequency]]/TableFreq[[#This Row],[Tranche Exposure]]</f>
        <v>3.7961092507150569E-9</v>
      </c>
      <c r="Q9818" s="64"/>
      <c r="R9818" s="64"/>
      <c r="S9818" s="64"/>
      <c r="T9818" s="64"/>
      <c r="U9818" s="64"/>
      <c r="V9818" s="64"/>
      <c r="W9818" s="64"/>
      <c r="X9818" s="64"/>
      <c r="Y9818" s="64"/>
      <c r="Z9818" s="64"/>
    </row>
    <row r="9819" spans="2:26" x14ac:dyDescent="0.25">
      <c r="B9819" s="64">
        <f>ROW()-ROW(TableFreq[[#Headers],[Row'#]])</f>
        <v>9809</v>
      </c>
      <c r="C9819" s="64">
        <f>COUNTIF($J$11:J9819,TRUE)</f>
        <v>5944</v>
      </c>
      <c r="D9819" s="64">
        <f>INT((TableFreq[[#This Row],[Row'#]]-1)/N_SubAttributes/N_Outcomes)+1</f>
        <v>27</v>
      </c>
      <c r="E9819" s="64">
        <f>MOD((TableFreq[[#This Row],[Row'#]]-1),N_SubAttributes)+1</f>
        <v>4</v>
      </c>
      <c r="F9819" s="64">
        <f>MOD(INT((TableFreq[[#This Row],[Row'#]]-1)/N_SubAttributes),N_Outcomes)+1</f>
        <v>6</v>
      </c>
      <c r="G9819" s="64" t="str">
        <f>INDEX(TableTranche[Tranche],TableFreq[[#This Row],[Tranche'#]])</f>
        <v>HFTD - Distribution - 5QU CoRE | 4QU LoRE</v>
      </c>
      <c r="H9819" s="64" t="str">
        <f>INDEX(TableDriver[Sub-Driver],MATCH(TableFreq[[#This Row],[Sub-Driver'#]],TableDriver[Sub-Driver'#],0))</f>
        <v>Vehicle contact</v>
      </c>
      <c r="I9819" s="64" t="str">
        <f>INDEX(TableOutcome[Outcome],MATCH(TableFreq[[#This Row],[Outcome'#]],TableOutcome[Outcome'#],0))</f>
        <v>Non-Red Flag Warning - Destructive Fires</v>
      </c>
      <c r="J9819" s="64" t="b">
        <f>IF(TableFreq[[#This Row],[Distribution1_param1]]&gt;0,TRUE,FALSE)</f>
        <v>1</v>
      </c>
      <c r="K9819" s="64" t="str">
        <f>INDEX(TableDriver[Driver],MATCH(TableFreq[[#This Row],[Sub-Driver'#]],TableDriver[Sub-Driver'#],0))</f>
        <v>Contact from object</v>
      </c>
      <c r="L9819" s="64" t="str">
        <f>LOWER(TableFreq[[#This Row],[Tranche]])&amp;LOWER(TableFreq[[#This Row],[Outcome]])&amp;LOWER(TableFreq[[#This Row],[Sub-Driver]])</f>
        <v>hftd - distribution - 5qu core | 4qu lorenon-red flag warning - destructive firesvehicle contact</v>
      </c>
      <c r="M9819" s="64">
        <f>SUMIF(REF_Freq!$F:$F,TableFreq[[#This Row],[Index]], REF_Freq!$E:$E)</f>
        <v>3.9306988887942997E-6</v>
      </c>
      <c r="N9819" s="64">
        <f>VLOOKUP(TableFreq[[#This Row],[Tranche]],TableTranche[[#All],[Tranche]:[Year1]],2,FALSE)</f>
        <v>442.698713</v>
      </c>
      <c r="O9819" s="64"/>
      <c r="P9819" s="51">
        <f>TableFreq[[#This Row],[Frequency]]/TableFreq[[#This Row],[Tranche Exposure]]</f>
        <v>8.8789480822238122E-9</v>
      </c>
      <c r="Q9819" s="64"/>
      <c r="R9819" s="64"/>
      <c r="S9819" s="64"/>
      <c r="T9819" s="64"/>
      <c r="U9819" s="64"/>
      <c r="V9819" s="64"/>
      <c r="W9819" s="64"/>
      <c r="X9819" s="64"/>
      <c r="Y9819" s="64"/>
      <c r="Z9819" s="64"/>
    </row>
    <row r="9820" spans="2:26" x14ac:dyDescent="0.25">
      <c r="B9820" s="64">
        <f>ROW()-ROW(TableFreq[[#Headers],[Row'#]])</f>
        <v>9810</v>
      </c>
      <c r="C9820" s="64">
        <f>COUNTIF($J$11:J9820,TRUE)</f>
        <v>5945</v>
      </c>
      <c r="D9820" s="64">
        <f>INT((TableFreq[[#This Row],[Row'#]]-1)/N_SubAttributes/N_Outcomes)+1</f>
        <v>27</v>
      </c>
      <c r="E9820" s="64">
        <f>MOD((TableFreq[[#This Row],[Row'#]]-1),N_SubAttributes)+1</f>
        <v>5</v>
      </c>
      <c r="F9820" s="64">
        <f>MOD(INT((TableFreq[[#This Row],[Row'#]]-1)/N_SubAttributes),N_Outcomes)+1</f>
        <v>6</v>
      </c>
      <c r="G9820" s="64" t="str">
        <f>INDEX(TableTranche[Tranche],TableFreq[[#This Row],[Tranche'#]])</f>
        <v>HFTD - Distribution - 5QU CoRE | 4QU LoRE</v>
      </c>
      <c r="H9820" s="64" t="str">
        <f>INDEX(TableDriver[Sub-Driver],MATCH(TableFreq[[#This Row],[Sub-Driver'#]],TableDriver[Sub-Driver'#],0))</f>
        <v>Branch (Not overhanging, &gt; 12ft)</v>
      </c>
      <c r="I9820" s="64" t="str">
        <f>INDEX(TableOutcome[Outcome],MATCH(TableFreq[[#This Row],[Outcome'#]],TableOutcome[Outcome'#],0))</f>
        <v>Non-Red Flag Warning - Destructive Fires</v>
      </c>
      <c r="J9820" s="64" t="b">
        <f>IF(TableFreq[[#This Row],[Distribution1_param1]]&gt;0,TRUE,FALSE)</f>
        <v>1</v>
      </c>
      <c r="K9820" s="64" t="str">
        <f>INDEX(TableDriver[Driver],MATCH(TableFreq[[#This Row],[Sub-Driver'#]],TableDriver[Sub-Driver'#],0))</f>
        <v>Vegetation Contact</v>
      </c>
      <c r="L9820" s="64" t="str">
        <f>LOWER(TableFreq[[#This Row],[Tranche]])&amp;LOWER(TableFreq[[#This Row],[Outcome]])&amp;LOWER(TableFreq[[#This Row],[Sub-Driver]])</f>
        <v>hftd - distribution - 5qu core | 4qu lorenon-red flag warning - destructive firesbranch (not overhanging, &gt; 12ft)</v>
      </c>
      <c r="M9820" s="64">
        <f>SUMIF(REF_Freq!$F:$F,TableFreq[[#This Row],[Index]], REF_Freq!$E:$E)</f>
        <v>1.91523711866014E-7</v>
      </c>
      <c r="N9820" s="64">
        <f>VLOOKUP(TableFreq[[#This Row],[Tranche]],TableTranche[[#All],[Tranche]:[Year1]],2,FALSE)</f>
        <v>442.698713</v>
      </c>
      <c r="O9820" s="64"/>
      <c r="P9820" s="51">
        <f>TableFreq[[#This Row],[Frequency]]/TableFreq[[#This Row],[Tranche Exposure]]</f>
        <v>4.3262766807730474E-10</v>
      </c>
      <c r="Q9820" s="64"/>
      <c r="R9820" s="64"/>
      <c r="S9820" s="64"/>
      <c r="T9820" s="64"/>
      <c r="U9820" s="64"/>
      <c r="V9820" s="64"/>
      <c r="W9820" s="64"/>
      <c r="X9820" s="64"/>
      <c r="Y9820" s="64"/>
      <c r="Z9820" s="64"/>
    </row>
    <row r="9821" spans="2:26" x14ac:dyDescent="0.25">
      <c r="B9821" s="64">
        <f>ROW()-ROW(TableFreq[[#Headers],[Row'#]])</f>
        <v>9811</v>
      </c>
      <c r="C9821" s="64">
        <f>COUNTIF($J$11:J9821,TRUE)</f>
        <v>5946</v>
      </c>
      <c r="D9821" s="64">
        <f>INT((TableFreq[[#This Row],[Row'#]]-1)/N_SubAttributes/N_Outcomes)+1</f>
        <v>27</v>
      </c>
      <c r="E9821" s="64">
        <f>MOD((TableFreq[[#This Row],[Row'#]]-1),N_SubAttributes)+1</f>
        <v>6</v>
      </c>
      <c r="F9821" s="64">
        <f>MOD(INT((TableFreq[[#This Row],[Row'#]]-1)/N_SubAttributes),N_Outcomes)+1</f>
        <v>6</v>
      </c>
      <c r="G9821" s="64" t="str">
        <f>INDEX(TableTranche[Tranche],TableFreq[[#This Row],[Tranche'#]])</f>
        <v>HFTD - Distribution - 5QU CoRE | 4QU LoRE</v>
      </c>
      <c r="H9821" s="64" t="str">
        <f>INDEX(TableDriver[Sub-Driver],MATCH(TableFreq[[#This Row],[Sub-Driver'#]],TableDriver[Sub-Driver'#],0))</f>
        <v>Branch (Not overhanging, 4-12ft)</v>
      </c>
      <c r="I9821" s="64" t="str">
        <f>INDEX(TableOutcome[Outcome],MATCH(TableFreq[[#This Row],[Outcome'#]],TableOutcome[Outcome'#],0))</f>
        <v>Non-Red Flag Warning - Destructive Fires</v>
      </c>
      <c r="J9821" s="64" t="b">
        <f>IF(TableFreq[[#This Row],[Distribution1_param1]]&gt;0,TRUE,FALSE)</f>
        <v>1</v>
      </c>
      <c r="K9821" s="64" t="str">
        <f>INDEX(TableDriver[Driver],MATCH(TableFreq[[#This Row],[Sub-Driver'#]],TableDriver[Sub-Driver'#],0))</f>
        <v>Vegetation Contact</v>
      </c>
      <c r="L9821" s="64" t="str">
        <f>LOWER(TableFreq[[#This Row],[Tranche]])&amp;LOWER(TableFreq[[#This Row],[Outcome]])&amp;LOWER(TableFreq[[#This Row],[Sub-Driver]])</f>
        <v>hftd - distribution - 5qu core | 4qu lorenon-red flag warning - destructive firesbranch (not overhanging, 4-12ft)</v>
      </c>
      <c r="M9821" s="64">
        <f>SUMIF(REF_Freq!$F:$F,TableFreq[[#This Row],[Index]], REF_Freq!$E:$E)</f>
        <v>8.0788407677852796E-8</v>
      </c>
      <c r="N9821" s="64">
        <f>VLOOKUP(TableFreq[[#This Row],[Tranche]],TableTranche[[#All],[Tranche]:[Year1]],2,FALSE)</f>
        <v>442.698713</v>
      </c>
      <c r="O9821" s="64"/>
      <c r="P9821" s="51">
        <f>TableFreq[[#This Row],[Frequency]]/TableFreq[[#This Row],[Tranche Exposure]]</f>
        <v>1.8249072180576408E-10</v>
      </c>
      <c r="Q9821" s="64"/>
      <c r="R9821" s="64"/>
      <c r="S9821" s="64"/>
      <c r="T9821" s="64"/>
      <c r="U9821" s="64"/>
      <c r="V9821" s="64"/>
      <c r="W9821" s="64"/>
      <c r="X9821" s="64"/>
      <c r="Y9821" s="64"/>
      <c r="Z9821" s="64"/>
    </row>
    <row r="9822" spans="2:26" x14ac:dyDescent="0.25">
      <c r="B9822" s="64">
        <f>ROW()-ROW(TableFreq[[#Headers],[Row'#]])</f>
        <v>9812</v>
      </c>
      <c r="C9822" s="64">
        <f>COUNTIF($J$11:J9822,TRUE)</f>
        <v>5947</v>
      </c>
      <c r="D9822" s="64">
        <f>INT((TableFreq[[#This Row],[Row'#]]-1)/N_SubAttributes/N_Outcomes)+1</f>
        <v>27</v>
      </c>
      <c r="E9822" s="64">
        <f>MOD((TableFreq[[#This Row],[Row'#]]-1),N_SubAttributes)+1</f>
        <v>7</v>
      </c>
      <c r="F9822" s="64">
        <f>MOD(INT((TableFreq[[#This Row],[Row'#]]-1)/N_SubAttributes),N_Outcomes)+1</f>
        <v>6</v>
      </c>
      <c r="G9822" s="64" t="str">
        <f>INDEX(TableTranche[Tranche],TableFreq[[#This Row],[Tranche'#]])</f>
        <v>HFTD - Distribution - 5QU CoRE | 4QU LoRE</v>
      </c>
      <c r="H9822" s="64" t="str">
        <f>INDEX(TableDriver[Sub-Driver],MATCH(TableFreq[[#This Row],[Sub-Driver'#]],TableDriver[Sub-Driver'#],0))</f>
        <v>Branch (Not overhanging, Distance Unknown)</v>
      </c>
      <c r="I9822" s="64" t="str">
        <f>INDEX(TableOutcome[Outcome],MATCH(TableFreq[[#This Row],[Outcome'#]],TableOutcome[Outcome'#],0))</f>
        <v>Non-Red Flag Warning - Destructive Fires</v>
      </c>
      <c r="J9822" s="64" t="b">
        <f>IF(TableFreq[[#This Row],[Distribution1_param1]]&gt;0,TRUE,FALSE)</f>
        <v>1</v>
      </c>
      <c r="K9822" s="64" t="str">
        <f>INDEX(TableDriver[Driver],MATCH(TableFreq[[#This Row],[Sub-Driver'#]],TableDriver[Sub-Driver'#],0))</f>
        <v>Vegetation Contact</v>
      </c>
      <c r="L9822" s="64" t="str">
        <f>LOWER(TableFreq[[#This Row],[Tranche]])&amp;LOWER(TableFreq[[#This Row],[Outcome]])&amp;LOWER(TableFreq[[#This Row],[Sub-Driver]])</f>
        <v>hftd - distribution - 5qu core | 4qu lorenon-red flag warning - destructive firesbranch (not overhanging, distance unknown)</v>
      </c>
      <c r="M9822" s="64">
        <f>SUMIF(REF_Freq!$F:$F,TableFreq[[#This Row],[Index]], REF_Freq!$E:$E)</f>
        <v>6.54808631065784E-7</v>
      </c>
      <c r="N9822" s="64">
        <f>VLOOKUP(TableFreq[[#This Row],[Tranche]],TableTranche[[#All],[Tranche]:[Year1]],2,FALSE)</f>
        <v>442.698713</v>
      </c>
      <c r="O9822" s="64"/>
      <c r="P9822" s="51">
        <f>TableFreq[[#This Row],[Frequency]]/TableFreq[[#This Row],[Tranche Exposure]]</f>
        <v>1.4791292855323572E-9</v>
      </c>
      <c r="Q9822" s="64"/>
      <c r="R9822" s="64"/>
      <c r="S9822" s="64"/>
      <c r="T9822" s="64"/>
      <c r="U9822" s="64"/>
      <c r="V9822" s="64"/>
      <c r="W9822" s="64"/>
      <c r="X9822" s="64"/>
      <c r="Y9822" s="64"/>
      <c r="Z9822" s="64"/>
    </row>
    <row r="9823" spans="2:26" x14ac:dyDescent="0.25">
      <c r="B9823" s="64">
        <f>ROW()-ROW(TableFreq[[#Headers],[Row'#]])</f>
        <v>9813</v>
      </c>
      <c r="C9823" s="64">
        <f>COUNTIF($J$11:J9823,TRUE)</f>
        <v>5948</v>
      </c>
      <c r="D9823" s="64">
        <f>INT((TableFreq[[#This Row],[Row'#]]-1)/N_SubAttributes/N_Outcomes)+1</f>
        <v>27</v>
      </c>
      <c r="E9823" s="64">
        <f>MOD((TableFreq[[#This Row],[Row'#]]-1),N_SubAttributes)+1</f>
        <v>8</v>
      </c>
      <c r="F9823" s="64">
        <f>MOD(INT((TableFreq[[#This Row],[Row'#]]-1)/N_SubAttributes),N_Outcomes)+1</f>
        <v>6</v>
      </c>
      <c r="G9823" s="64" t="str">
        <f>INDEX(TableTranche[Tranche],TableFreq[[#This Row],[Tranche'#]])</f>
        <v>HFTD - Distribution - 5QU CoRE | 4QU LoRE</v>
      </c>
      <c r="H9823" s="64" t="str">
        <f>INDEX(TableDriver[Sub-Driver],MATCH(TableFreq[[#This Row],[Sub-Driver'#]],TableDriver[Sub-Driver'#],0))</f>
        <v>Branch (Not overhanging, within 4ft)</v>
      </c>
      <c r="I9823" s="64" t="str">
        <f>INDEX(TableOutcome[Outcome],MATCH(TableFreq[[#This Row],[Outcome'#]],TableOutcome[Outcome'#],0))</f>
        <v>Non-Red Flag Warning - Destructive Fires</v>
      </c>
      <c r="J9823" s="64" t="b">
        <f>IF(TableFreq[[#This Row],[Distribution1_param1]]&gt;0,TRUE,FALSE)</f>
        <v>1</v>
      </c>
      <c r="K9823" s="64" t="str">
        <f>INDEX(TableDriver[Driver],MATCH(TableFreq[[#This Row],[Sub-Driver'#]],TableDriver[Sub-Driver'#],0))</f>
        <v>Vegetation Contact</v>
      </c>
      <c r="L9823" s="64" t="str">
        <f>LOWER(TableFreq[[#This Row],[Tranche]])&amp;LOWER(TableFreq[[#This Row],[Outcome]])&amp;LOWER(TableFreq[[#This Row],[Sub-Driver]])</f>
        <v>hftd - distribution - 5qu core | 4qu lorenon-red flag warning - destructive firesbranch (not overhanging, within 4ft)</v>
      </c>
      <c r="M9823" s="64">
        <f>SUMIF(REF_Freq!$F:$F,TableFreq[[#This Row],[Index]], REF_Freq!$E:$E)</f>
        <v>3.48983522880846E-8</v>
      </c>
      <c r="N9823" s="64">
        <f>VLOOKUP(TableFreq[[#This Row],[Tranche]],TableTranche[[#All],[Tranche]:[Year1]],2,FALSE)</f>
        <v>442.698713</v>
      </c>
      <c r="O9823" s="64"/>
      <c r="P9823" s="51">
        <f>TableFreq[[#This Row],[Frequency]]/TableFreq[[#This Row],[Tranche Exposure]]</f>
        <v>7.8830932332266803E-11</v>
      </c>
      <c r="Q9823" s="64"/>
      <c r="R9823" s="64"/>
      <c r="S9823" s="64"/>
      <c r="T9823" s="64"/>
      <c r="U9823" s="64"/>
      <c r="V9823" s="64"/>
      <c r="W9823" s="64"/>
      <c r="X9823" s="64"/>
      <c r="Y9823" s="64"/>
      <c r="Z9823" s="64"/>
    </row>
    <row r="9824" spans="2:26" x14ac:dyDescent="0.25">
      <c r="B9824" s="64">
        <f>ROW()-ROW(TableFreq[[#Headers],[Row'#]])</f>
        <v>9814</v>
      </c>
      <c r="C9824" s="64">
        <f>COUNTIF($J$11:J9824,TRUE)</f>
        <v>5949</v>
      </c>
      <c r="D9824" s="64">
        <f>INT((TableFreq[[#This Row],[Row'#]]-1)/N_SubAttributes/N_Outcomes)+1</f>
        <v>27</v>
      </c>
      <c r="E9824" s="64">
        <f>MOD((TableFreq[[#This Row],[Row'#]]-1),N_SubAttributes)+1</f>
        <v>9</v>
      </c>
      <c r="F9824" s="64">
        <f>MOD(INT((TableFreq[[#This Row],[Row'#]]-1)/N_SubAttributes),N_Outcomes)+1</f>
        <v>6</v>
      </c>
      <c r="G9824" s="64" t="str">
        <f>INDEX(TableTranche[Tranche],TableFreq[[#This Row],[Tranche'#]])</f>
        <v>HFTD - Distribution - 5QU CoRE | 4QU LoRE</v>
      </c>
      <c r="H9824" s="64" t="str">
        <f>INDEX(TableDriver[Sub-Driver],MATCH(TableFreq[[#This Row],[Sub-Driver'#]],TableDriver[Sub-Driver'#],0))</f>
        <v>Branch (OverHanging)</v>
      </c>
      <c r="I9824" s="64" t="str">
        <f>INDEX(TableOutcome[Outcome],MATCH(TableFreq[[#This Row],[Outcome'#]],TableOutcome[Outcome'#],0))</f>
        <v>Non-Red Flag Warning - Destructive Fires</v>
      </c>
      <c r="J9824" s="64" t="b">
        <f>IF(TableFreq[[#This Row],[Distribution1_param1]]&gt;0,TRUE,FALSE)</f>
        <v>1</v>
      </c>
      <c r="K9824" s="64" t="str">
        <f>INDEX(TableDriver[Driver],MATCH(TableFreq[[#This Row],[Sub-Driver'#]],TableDriver[Sub-Driver'#],0))</f>
        <v>Vegetation Contact</v>
      </c>
      <c r="L9824" s="64" t="str">
        <f>LOWER(TableFreq[[#This Row],[Tranche]])&amp;LOWER(TableFreq[[#This Row],[Outcome]])&amp;LOWER(TableFreq[[#This Row],[Sub-Driver]])</f>
        <v>hftd - distribution - 5qu core | 4qu lorenon-red flag warning - destructive firesbranch (overhanging)</v>
      </c>
      <c r="M9824" s="64">
        <f>SUMIF(REF_Freq!$F:$F,TableFreq[[#This Row],[Index]], REF_Freq!$E:$E)</f>
        <v>1.55859397571916E-6</v>
      </c>
      <c r="N9824" s="64">
        <f>VLOOKUP(TableFreq[[#This Row],[Tranche]],TableTranche[[#All],[Tranche]:[Year1]],2,FALSE)</f>
        <v>442.698713</v>
      </c>
      <c r="O9824" s="64"/>
      <c r="P9824" s="51">
        <f>TableFreq[[#This Row],[Frequency]]/TableFreq[[#This Row],[Tranche Exposure]]</f>
        <v>3.5206652514464392E-9</v>
      </c>
      <c r="Q9824" s="64"/>
      <c r="R9824" s="64"/>
      <c r="S9824" s="64"/>
      <c r="T9824" s="64"/>
      <c r="U9824" s="64"/>
      <c r="V9824" s="64"/>
      <c r="W9824" s="64"/>
      <c r="X9824" s="64"/>
      <c r="Y9824" s="64"/>
      <c r="Z9824" s="64"/>
    </row>
    <row r="9825" spans="2:26" x14ac:dyDescent="0.25">
      <c r="B9825" s="64">
        <f>ROW()-ROW(TableFreq[[#Headers],[Row'#]])</f>
        <v>9815</v>
      </c>
      <c r="C9825" s="64">
        <f>COUNTIF($J$11:J9825,TRUE)</f>
        <v>5950</v>
      </c>
      <c r="D9825" s="64">
        <f>INT((TableFreq[[#This Row],[Row'#]]-1)/N_SubAttributes/N_Outcomes)+1</f>
        <v>27</v>
      </c>
      <c r="E9825" s="64">
        <f>MOD((TableFreq[[#This Row],[Row'#]]-1),N_SubAttributes)+1</f>
        <v>10</v>
      </c>
      <c r="F9825" s="64">
        <f>MOD(INT((TableFreq[[#This Row],[Row'#]]-1)/N_SubAttributes),N_Outcomes)+1</f>
        <v>6</v>
      </c>
      <c r="G9825" s="64" t="str">
        <f>INDEX(TableTranche[Tranche],TableFreq[[#This Row],[Tranche'#]])</f>
        <v>HFTD - Distribution - 5QU CoRE | 4QU LoRE</v>
      </c>
      <c r="H9825" s="64" t="str">
        <f>INDEX(TableDriver[Sub-Driver],MATCH(TableFreq[[#This Row],[Sub-Driver'#]],TableDriver[Sub-Driver'#],0))</f>
        <v>Dead</v>
      </c>
      <c r="I9825" s="64" t="str">
        <f>INDEX(TableOutcome[Outcome],MATCH(TableFreq[[#This Row],[Outcome'#]],TableOutcome[Outcome'#],0))</f>
        <v>Non-Red Flag Warning - Destructive Fires</v>
      </c>
      <c r="J9825" s="64" t="b">
        <f>IF(TableFreq[[#This Row],[Distribution1_param1]]&gt;0,TRUE,FALSE)</f>
        <v>1</v>
      </c>
      <c r="K9825" s="64" t="str">
        <f>INDEX(TableDriver[Driver],MATCH(TableFreq[[#This Row],[Sub-Driver'#]],TableDriver[Sub-Driver'#],0))</f>
        <v>Vegetation Contact</v>
      </c>
      <c r="L9825" s="64" t="str">
        <f>LOWER(TableFreq[[#This Row],[Tranche]])&amp;LOWER(TableFreq[[#This Row],[Outcome]])&amp;LOWER(TableFreq[[#This Row],[Sub-Driver]])</f>
        <v>hftd - distribution - 5qu core | 4qu lorenon-red flag warning - destructive firesdead</v>
      </c>
      <c r="M9825" s="64">
        <f>SUMIF(REF_Freq!$F:$F,TableFreq[[#This Row],[Index]], REF_Freq!$E:$E)</f>
        <v>6.9535674994871995E-7</v>
      </c>
      <c r="N9825" s="64">
        <f>VLOOKUP(TableFreq[[#This Row],[Tranche]],TableTranche[[#All],[Tranche]:[Year1]],2,FALSE)</f>
        <v>442.698713</v>
      </c>
      <c r="O9825" s="64"/>
      <c r="P9825" s="51">
        <f>TableFreq[[#This Row],[Frequency]]/TableFreq[[#This Row],[Tranche Exposure]]</f>
        <v>1.5707223209133657E-9</v>
      </c>
      <c r="Q9825" s="64"/>
      <c r="R9825" s="64"/>
      <c r="S9825" s="64"/>
      <c r="T9825" s="64"/>
      <c r="U9825" s="64"/>
      <c r="V9825" s="64"/>
      <c r="W9825" s="64"/>
      <c r="X9825" s="64"/>
      <c r="Y9825" s="64"/>
      <c r="Z9825" s="64"/>
    </row>
    <row r="9826" spans="2:26" x14ac:dyDescent="0.25">
      <c r="B9826" s="64">
        <f>ROW()-ROW(TableFreq[[#Headers],[Row'#]])</f>
        <v>9816</v>
      </c>
      <c r="C9826" s="64">
        <f>COUNTIF($J$11:J9826,TRUE)</f>
        <v>5951</v>
      </c>
      <c r="D9826" s="64">
        <f>INT((TableFreq[[#This Row],[Row'#]]-1)/N_SubAttributes/N_Outcomes)+1</f>
        <v>27</v>
      </c>
      <c r="E9826" s="64">
        <f>MOD((TableFreq[[#This Row],[Row'#]]-1),N_SubAttributes)+1</f>
        <v>11</v>
      </c>
      <c r="F9826" s="64">
        <f>MOD(INT((TableFreq[[#This Row],[Row'#]]-1)/N_SubAttributes),N_Outcomes)+1</f>
        <v>6</v>
      </c>
      <c r="G9826" s="64" t="str">
        <f>INDEX(TableTranche[Tranche],TableFreq[[#This Row],[Tranche'#]])</f>
        <v>HFTD - Distribution - 5QU CoRE | 4QU LoRE</v>
      </c>
      <c r="H9826" s="64" t="str">
        <f>INDEX(TableDriver[Sub-Driver],MATCH(TableFreq[[#This Row],[Sub-Driver'#]],TableDriver[Sub-Driver'#],0))</f>
        <v>Fell into (Moderate-Severe defect)</v>
      </c>
      <c r="I9826" s="64" t="str">
        <f>INDEX(TableOutcome[Outcome],MATCH(TableFreq[[#This Row],[Outcome'#]],TableOutcome[Outcome'#],0))</f>
        <v>Non-Red Flag Warning - Destructive Fires</v>
      </c>
      <c r="J9826" s="64" t="b">
        <f>IF(TableFreq[[#This Row],[Distribution1_param1]]&gt;0,TRUE,FALSE)</f>
        <v>1</v>
      </c>
      <c r="K9826" s="64" t="str">
        <f>INDEX(TableDriver[Driver],MATCH(TableFreq[[#This Row],[Sub-Driver'#]],TableDriver[Sub-Driver'#],0))</f>
        <v>Vegetation Contact</v>
      </c>
      <c r="L9826" s="64" t="str">
        <f>LOWER(TableFreq[[#This Row],[Tranche]])&amp;LOWER(TableFreq[[#This Row],[Outcome]])&amp;LOWER(TableFreq[[#This Row],[Sub-Driver]])</f>
        <v>hftd - distribution - 5qu core | 4qu lorenon-red flag warning - destructive firesfell into (moderate-severe defect)</v>
      </c>
      <c r="M9826" s="64">
        <f>SUMIF(REF_Freq!$F:$F,TableFreq[[#This Row],[Index]], REF_Freq!$E:$E)</f>
        <v>7.4476105391766302E-7</v>
      </c>
      <c r="N9826" s="64">
        <f>VLOOKUP(TableFreq[[#This Row],[Tranche]],TableTranche[[#All],[Tranche]:[Year1]],2,FALSE)</f>
        <v>442.698713</v>
      </c>
      <c r="O9826" s="64"/>
      <c r="P9826" s="51">
        <f>TableFreq[[#This Row],[Frequency]]/TableFreq[[#This Row],[Tranche Exposure]]</f>
        <v>1.6823203502687007E-9</v>
      </c>
      <c r="Q9826" s="64"/>
      <c r="R9826" s="64"/>
      <c r="S9826" s="64"/>
      <c r="T9826" s="64"/>
      <c r="U9826" s="64"/>
      <c r="V9826" s="64"/>
      <c r="W9826" s="64"/>
      <c r="X9826" s="64"/>
      <c r="Y9826" s="64"/>
      <c r="Z9826" s="64"/>
    </row>
    <row r="9827" spans="2:26" x14ac:dyDescent="0.25">
      <c r="B9827" s="64">
        <f>ROW()-ROW(TableFreq[[#Headers],[Row'#]])</f>
        <v>9817</v>
      </c>
      <c r="C9827" s="64">
        <f>COUNTIF($J$11:J9827,TRUE)</f>
        <v>5952</v>
      </c>
      <c r="D9827" s="64">
        <f>INT((TableFreq[[#This Row],[Row'#]]-1)/N_SubAttributes/N_Outcomes)+1</f>
        <v>27</v>
      </c>
      <c r="E9827" s="64">
        <f>MOD((TableFreq[[#This Row],[Row'#]]-1),N_SubAttributes)+1</f>
        <v>12</v>
      </c>
      <c r="F9827" s="64">
        <f>MOD(INT((TableFreq[[#This Row],[Row'#]]-1)/N_SubAttributes),N_Outcomes)+1</f>
        <v>6</v>
      </c>
      <c r="G9827" s="64" t="str">
        <f>INDEX(TableTranche[Tranche],TableFreq[[#This Row],[Tranche'#]])</f>
        <v>HFTD - Distribution - 5QU CoRE | 4QU LoRE</v>
      </c>
      <c r="H9827" s="64" t="str">
        <f>INDEX(TableDriver[Sub-Driver],MATCH(TableFreq[[#This Row],[Sub-Driver'#]],TableDriver[Sub-Driver'#],0))</f>
        <v>Fell into (No defect)</v>
      </c>
      <c r="I9827" s="64" t="str">
        <f>INDEX(TableOutcome[Outcome],MATCH(TableFreq[[#This Row],[Outcome'#]],TableOutcome[Outcome'#],0))</f>
        <v>Non-Red Flag Warning - Destructive Fires</v>
      </c>
      <c r="J9827" s="64" t="b">
        <f>IF(TableFreq[[#This Row],[Distribution1_param1]]&gt;0,TRUE,FALSE)</f>
        <v>1</v>
      </c>
      <c r="K9827" s="64" t="str">
        <f>INDEX(TableDriver[Driver],MATCH(TableFreq[[#This Row],[Sub-Driver'#]],TableDriver[Sub-Driver'#],0))</f>
        <v>Vegetation Contact</v>
      </c>
      <c r="L9827" s="64" t="str">
        <f>LOWER(TableFreq[[#This Row],[Tranche]])&amp;LOWER(TableFreq[[#This Row],[Outcome]])&amp;LOWER(TableFreq[[#This Row],[Sub-Driver]])</f>
        <v>hftd - distribution - 5qu core | 4qu lorenon-red flag warning - destructive firesfell into (no defect)</v>
      </c>
      <c r="M9827" s="64">
        <f>SUMIF(REF_Freq!$F:$F,TableFreq[[#This Row],[Index]], REF_Freq!$E:$E)</f>
        <v>4.6871696621074098E-6</v>
      </c>
      <c r="N9827" s="64">
        <f>VLOOKUP(TableFreq[[#This Row],[Tranche]],TableTranche[[#All],[Tranche]:[Year1]],2,FALSE)</f>
        <v>442.698713</v>
      </c>
      <c r="O9827" s="64"/>
      <c r="P9827" s="51">
        <f>TableFreq[[#This Row],[Frequency]]/TableFreq[[#This Row],[Tranche Exposure]]</f>
        <v>1.0587719196977674E-8</v>
      </c>
      <c r="Q9827" s="64"/>
      <c r="R9827" s="64"/>
      <c r="S9827" s="64"/>
      <c r="T9827" s="64"/>
      <c r="U9827" s="64"/>
      <c r="V9827" s="64"/>
      <c r="W9827" s="64"/>
      <c r="X9827" s="64"/>
      <c r="Y9827" s="64"/>
      <c r="Z9827" s="64"/>
    </row>
    <row r="9828" spans="2:26" x14ac:dyDescent="0.25">
      <c r="B9828" s="64">
        <f>ROW()-ROW(TableFreq[[#Headers],[Row'#]])</f>
        <v>9818</v>
      </c>
      <c r="C9828" s="64">
        <f>COUNTIF($J$11:J9828,TRUE)</f>
        <v>5953</v>
      </c>
      <c r="D9828" s="64">
        <f>INT((TableFreq[[#This Row],[Row'#]]-1)/N_SubAttributes/N_Outcomes)+1</f>
        <v>27</v>
      </c>
      <c r="E9828" s="64">
        <f>MOD((TableFreq[[#This Row],[Row'#]]-1),N_SubAttributes)+1</f>
        <v>13</v>
      </c>
      <c r="F9828" s="64">
        <f>MOD(INT((TableFreq[[#This Row],[Row'#]]-1)/N_SubAttributes),N_Outcomes)+1</f>
        <v>6</v>
      </c>
      <c r="G9828" s="64" t="str">
        <f>INDEX(TableTranche[Tranche],TableFreq[[#This Row],[Tranche'#]])</f>
        <v>HFTD - Distribution - 5QU CoRE | 4QU LoRE</v>
      </c>
      <c r="H9828" s="64" t="str">
        <f>INDEX(TableDriver[Sub-Driver],MATCH(TableFreq[[#This Row],[Sub-Driver'#]],TableDriver[Sub-Driver'#],0))</f>
        <v>Fell into (slight defect)</v>
      </c>
      <c r="I9828" s="64" t="str">
        <f>INDEX(TableOutcome[Outcome],MATCH(TableFreq[[#This Row],[Outcome'#]],TableOutcome[Outcome'#],0))</f>
        <v>Non-Red Flag Warning - Destructive Fires</v>
      </c>
      <c r="J9828" s="64" t="b">
        <f>IF(TableFreq[[#This Row],[Distribution1_param1]]&gt;0,TRUE,FALSE)</f>
        <v>1</v>
      </c>
      <c r="K9828" s="64" t="str">
        <f>INDEX(TableDriver[Driver],MATCH(TableFreq[[#This Row],[Sub-Driver'#]],TableDriver[Sub-Driver'#],0))</f>
        <v>Vegetation Contact</v>
      </c>
      <c r="L9828" s="64" t="str">
        <f>LOWER(TableFreq[[#This Row],[Tranche]])&amp;LOWER(TableFreq[[#This Row],[Outcome]])&amp;LOWER(TableFreq[[#This Row],[Sub-Driver]])</f>
        <v>hftd - distribution - 5qu core | 4qu lorenon-red flag warning - destructive firesfell into (slight defect)</v>
      </c>
      <c r="M9828" s="64">
        <f>SUMIF(REF_Freq!$F:$F,TableFreq[[#This Row],[Index]], REF_Freq!$E:$E)</f>
        <v>9.6061832768297606E-7</v>
      </c>
      <c r="N9828" s="64">
        <f>VLOOKUP(TableFreq[[#This Row],[Tranche]],TableTranche[[#All],[Tranche]:[Year1]],2,FALSE)</f>
        <v>442.698713</v>
      </c>
      <c r="O9828" s="64"/>
      <c r="P9828" s="51">
        <f>TableFreq[[#This Row],[Frequency]]/TableFreq[[#This Row],[Tranche Exposure]]</f>
        <v>2.1699144349736928E-9</v>
      </c>
      <c r="Q9828" s="64"/>
      <c r="R9828" s="64"/>
      <c r="S9828" s="64"/>
      <c r="T9828" s="64"/>
      <c r="U9828" s="64"/>
      <c r="V9828" s="64"/>
      <c r="W9828" s="64"/>
      <c r="X9828" s="64"/>
      <c r="Y9828" s="64"/>
      <c r="Z9828" s="64"/>
    </row>
    <row r="9829" spans="2:26" x14ac:dyDescent="0.25">
      <c r="B9829" s="64">
        <f>ROW()-ROW(TableFreq[[#Headers],[Row'#]])</f>
        <v>9819</v>
      </c>
      <c r="C9829" s="64">
        <f>COUNTIF($J$11:J9829,TRUE)</f>
        <v>5954</v>
      </c>
      <c r="D9829" s="64">
        <f>INT((TableFreq[[#This Row],[Row'#]]-1)/N_SubAttributes/N_Outcomes)+1</f>
        <v>27</v>
      </c>
      <c r="E9829" s="64">
        <f>MOD((TableFreq[[#This Row],[Row'#]]-1),N_SubAttributes)+1</f>
        <v>14</v>
      </c>
      <c r="F9829" s="64">
        <f>MOD(INT((TableFreq[[#This Row],[Row'#]]-1)/N_SubAttributes),N_Outcomes)+1</f>
        <v>6</v>
      </c>
      <c r="G9829" s="64" t="str">
        <f>INDEX(TableTranche[Tranche],TableFreq[[#This Row],[Tranche'#]])</f>
        <v>HFTD - Distribution - 5QU CoRE | 4QU LoRE</v>
      </c>
      <c r="H9829" s="64" t="str">
        <f>INDEX(TableDriver[Sub-Driver],MATCH(TableFreq[[#This Row],[Sub-Driver'#]],TableDriver[Sub-Driver'#],0))</f>
        <v>Grow Into</v>
      </c>
      <c r="I9829" s="64" t="str">
        <f>INDEX(TableOutcome[Outcome],MATCH(TableFreq[[#This Row],[Outcome'#]],TableOutcome[Outcome'#],0))</f>
        <v>Non-Red Flag Warning - Destructive Fires</v>
      </c>
      <c r="J9829" s="64" t="b">
        <f>IF(TableFreq[[#This Row],[Distribution1_param1]]&gt;0,TRUE,FALSE)</f>
        <v>1</v>
      </c>
      <c r="K9829" s="64" t="str">
        <f>INDEX(TableDriver[Driver],MATCH(TableFreq[[#This Row],[Sub-Driver'#]],TableDriver[Sub-Driver'#],0))</f>
        <v>Vegetation Contact</v>
      </c>
      <c r="L9829" s="64" t="str">
        <f>LOWER(TableFreq[[#This Row],[Tranche]])&amp;LOWER(TableFreq[[#This Row],[Outcome]])&amp;LOWER(TableFreq[[#This Row],[Sub-Driver]])</f>
        <v>hftd - distribution - 5qu core | 4qu lorenon-red flag warning - destructive firesgrow into</v>
      </c>
      <c r="M9829" s="64">
        <f>SUMIF(REF_Freq!$F:$F,TableFreq[[#This Row],[Index]], REF_Freq!$E:$E)</f>
        <v>8.3070108763093501E-8</v>
      </c>
      <c r="N9829" s="64">
        <f>VLOOKUP(TableFreq[[#This Row],[Tranche]],TableTranche[[#All],[Tranche]:[Year1]],2,FALSE)</f>
        <v>442.698713</v>
      </c>
      <c r="O9829" s="64"/>
      <c r="P9829" s="51">
        <f>TableFreq[[#This Row],[Frequency]]/TableFreq[[#This Row],[Tranche Exposure]]</f>
        <v>1.8764479390545121E-10</v>
      </c>
      <c r="Q9829" s="64"/>
      <c r="R9829" s="64"/>
      <c r="S9829" s="64"/>
      <c r="T9829" s="64"/>
      <c r="U9829" s="64"/>
      <c r="V9829" s="64"/>
      <c r="W9829" s="64"/>
      <c r="X9829" s="64"/>
      <c r="Y9829" s="64"/>
      <c r="Z9829" s="64"/>
    </row>
    <row r="9830" spans="2:26" x14ac:dyDescent="0.25">
      <c r="B9830" s="64">
        <f>ROW()-ROW(TableFreq[[#Headers],[Row'#]])</f>
        <v>9820</v>
      </c>
      <c r="C9830" s="64">
        <f>COUNTIF($J$11:J9830,TRUE)</f>
        <v>5955</v>
      </c>
      <c r="D9830" s="64">
        <f>INT((TableFreq[[#This Row],[Row'#]]-1)/N_SubAttributes/N_Outcomes)+1</f>
        <v>27</v>
      </c>
      <c r="E9830" s="64">
        <f>MOD((TableFreq[[#This Row],[Row'#]]-1),N_SubAttributes)+1</f>
        <v>15</v>
      </c>
      <c r="F9830" s="64">
        <f>MOD(INT((TableFreq[[#This Row],[Row'#]]-1)/N_SubAttributes),N_Outcomes)+1</f>
        <v>6</v>
      </c>
      <c r="G9830" s="64" t="str">
        <f>INDEX(TableTranche[Tranche],TableFreq[[#This Row],[Tranche'#]])</f>
        <v>HFTD - Distribution - 5QU CoRE | 4QU LoRE</v>
      </c>
      <c r="H9830" s="64" t="str">
        <f>INDEX(TableDriver[Sub-Driver],MATCH(TableFreq[[#This Row],[Sub-Driver'#]],TableDriver[Sub-Driver'#],0))</f>
        <v>Other/Unknown</v>
      </c>
      <c r="I9830" s="64" t="str">
        <f>INDEX(TableOutcome[Outcome],MATCH(TableFreq[[#This Row],[Outcome'#]],TableOutcome[Outcome'#],0))</f>
        <v>Non-Red Flag Warning - Destructive Fires</v>
      </c>
      <c r="J9830" s="64" t="b">
        <f>IF(TableFreq[[#This Row],[Distribution1_param1]]&gt;0,TRUE,FALSE)</f>
        <v>1</v>
      </c>
      <c r="K9830" s="64" t="str">
        <f>INDEX(TableDriver[Driver],MATCH(TableFreq[[#This Row],[Sub-Driver'#]],TableDriver[Sub-Driver'#],0))</f>
        <v>Vegetation Contact</v>
      </c>
      <c r="L9830" s="64" t="str">
        <f>LOWER(TableFreq[[#This Row],[Tranche]])&amp;LOWER(TableFreq[[#This Row],[Outcome]])&amp;LOWER(TableFreq[[#This Row],[Sub-Driver]])</f>
        <v>hftd - distribution - 5qu core | 4qu lorenon-red flag warning - destructive firesother/unknown</v>
      </c>
      <c r="M9830" s="64">
        <f>SUMIF(REF_Freq!$F:$F,TableFreq[[#This Row],[Index]], REF_Freq!$E:$E)</f>
        <v>4.0433857746974897E-6</v>
      </c>
      <c r="N9830" s="64">
        <f>VLOOKUP(TableFreq[[#This Row],[Tranche]],TableTranche[[#All],[Tranche]:[Year1]],2,FALSE)</f>
        <v>442.698713</v>
      </c>
      <c r="O9830" s="64"/>
      <c r="P9830" s="51">
        <f>TableFreq[[#This Row],[Frequency]]/TableFreq[[#This Row],[Tranche Exposure]]</f>
        <v>9.1334934029896077E-9</v>
      </c>
      <c r="Q9830" s="64"/>
      <c r="R9830" s="64"/>
      <c r="S9830" s="64"/>
      <c r="T9830" s="64"/>
      <c r="U9830" s="64"/>
      <c r="V9830" s="64"/>
      <c r="W9830" s="64"/>
      <c r="X9830" s="64"/>
      <c r="Y9830" s="64"/>
      <c r="Z9830" s="64"/>
    </row>
    <row r="9831" spans="2:26" x14ac:dyDescent="0.25">
      <c r="B9831" s="64">
        <f>ROW()-ROW(TableFreq[[#Headers],[Row'#]])</f>
        <v>9821</v>
      </c>
      <c r="C9831" s="64">
        <f>COUNTIF($J$11:J9831,TRUE)</f>
        <v>5956</v>
      </c>
      <c r="D9831" s="64">
        <f>INT((TableFreq[[#This Row],[Row'#]]-1)/N_SubAttributes/N_Outcomes)+1</f>
        <v>27</v>
      </c>
      <c r="E9831" s="64">
        <f>MOD((TableFreq[[#This Row],[Row'#]]-1),N_SubAttributes)+1</f>
        <v>16</v>
      </c>
      <c r="F9831" s="64">
        <f>MOD(INT((TableFreq[[#This Row],[Row'#]]-1)/N_SubAttributes),N_Outcomes)+1</f>
        <v>6</v>
      </c>
      <c r="G9831" s="64" t="str">
        <f>INDEX(TableTranche[Tranche],TableFreq[[#This Row],[Tranche'#]])</f>
        <v>HFTD - Distribution - 5QU CoRE | 4QU LoRE</v>
      </c>
      <c r="H9831" s="64" t="str">
        <f>INDEX(TableDriver[Sub-Driver],MATCH(TableFreq[[#This Row],[Sub-Driver'#]],TableDriver[Sub-Driver'#],0))</f>
        <v>Contamination</v>
      </c>
      <c r="I9831" s="64" t="str">
        <f>INDEX(TableOutcome[Outcome],MATCH(TableFreq[[#This Row],[Outcome'#]],TableOutcome[Outcome'#],0))</f>
        <v>Non-Red Flag Warning - Destructive Fires</v>
      </c>
      <c r="J9831" s="64" t="b">
        <f>IF(TableFreq[[#This Row],[Distribution1_param1]]&gt;0,TRUE,FALSE)</f>
        <v>1</v>
      </c>
      <c r="K9831" s="64" t="str">
        <f>INDEX(TableDriver[Driver],MATCH(TableFreq[[#This Row],[Sub-Driver'#]],TableDriver[Sub-Driver'#],0))</f>
        <v>Contamination</v>
      </c>
      <c r="L9831" s="64" t="str">
        <f>LOWER(TableFreq[[#This Row],[Tranche]])&amp;LOWER(TableFreq[[#This Row],[Outcome]])&amp;LOWER(TableFreq[[#This Row],[Sub-Driver]])</f>
        <v>hftd - distribution - 5qu core | 4qu lorenon-red flag warning - destructive firescontamination</v>
      </c>
      <c r="M9831" s="64">
        <f>SUMIF(REF_Freq!$F:$F,TableFreq[[#This Row],[Index]], REF_Freq!$E:$E)</f>
        <v>2.6591644011167001E-7</v>
      </c>
      <c r="N9831" s="64">
        <f>VLOOKUP(TableFreq[[#This Row],[Tranche]],TableTranche[[#All],[Tranche]:[Year1]],2,FALSE)</f>
        <v>442.698713</v>
      </c>
      <c r="O9831" s="64"/>
      <c r="P9831" s="51">
        <f>TableFreq[[#This Row],[Frequency]]/TableFreq[[#This Row],[Tranche Exposure]]</f>
        <v>6.0067136475201367E-10</v>
      </c>
      <c r="Q9831" s="64"/>
      <c r="R9831" s="64"/>
      <c r="S9831" s="64"/>
      <c r="T9831" s="64"/>
      <c r="U9831" s="64"/>
      <c r="V9831" s="64"/>
      <c r="W9831" s="64"/>
      <c r="X9831" s="64"/>
      <c r="Y9831" s="64"/>
      <c r="Z9831" s="64"/>
    </row>
    <row r="9832" spans="2:26" x14ac:dyDescent="0.25">
      <c r="B9832" s="64">
        <f>ROW()-ROW(TableFreq[[#Headers],[Row'#]])</f>
        <v>9822</v>
      </c>
      <c r="C9832" s="64">
        <f>COUNTIF($J$11:J9832,TRUE)</f>
        <v>5957</v>
      </c>
      <c r="D9832" s="64">
        <f>INT((TableFreq[[#This Row],[Row'#]]-1)/N_SubAttributes/N_Outcomes)+1</f>
        <v>27</v>
      </c>
      <c r="E9832" s="64">
        <f>MOD((TableFreq[[#This Row],[Row'#]]-1),N_SubAttributes)+1</f>
        <v>17</v>
      </c>
      <c r="F9832" s="64">
        <f>MOD(INT((TableFreq[[#This Row],[Row'#]]-1)/N_SubAttributes),N_Outcomes)+1</f>
        <v>6</v>
      </c>
      <c r="G9832" s="64" t="str">
        <f>INDEX(TableTranche[Tranche],TableFreq[[#This Row],[Tranche'#]])</f>
        <v>HFTD - Distribution - 5QU CoRE | 4QU LoRE</v>
      </c>
      <c r="H9832" s="64" t="str">
        <f>INDEX(TableDriver[Sub-Driver],MATCH(TableFreq[[#This Row],[Sub-Driver'#]],TableDriver[Sub-Driver'#],0))</f>
        <v>Anchor / guy damage or failure</v>
      </c>
      <c r="I9832" s="64" t="str">
        <f>INDEX(TableOutcome[Outcome],MATCH(TableFreq[[#This Row],[Outcome'#]],TableOutcome[Outcome'#],0))</f>
        <v>Non-Red Flag Warning - Destructive Fires</v>
      </c>
      <c r="J9832" s="64" t="b">
        <f>IF(TableFreq[[#This Row],[Distribution1_param1]]&gt;0,TRUE,FALSE)</f>
        <v>1</v>
      </c>
      <c r="K9832" s="64" t="str">
        <f>INDEX(TableDriver[Driver],MATCH(TableFreq[[#This Row],[Sub-Driver'#]],TableDriver[Sub-Driver'#],0))</f>
        <v>Equipment / facility failure</v>
      </c>
      <c r="L9832" s="64" t="str">
        <f>LOWER(TableFreq[[#This Row],[Tranche]])&amp;LOWER(TableFreq[[#This Row],[Outcome]])&amp;LOWER(TableFreq[[#This Row],[Sub-Driver]])</f>
        <v>hftd - distribution - 5qu core | 4qu lorenon-red flag warning - destructive firesanchor / guy damage or failure</v>
      </c>
      <c r="M9832" s="64">
        <f>SUMIF(REF_Freq!$F:$F,TableFreq[[#This Row],[Index]], REF_Freq!$E:$E)</f>
        <v>1.8664630735304699E-8</v>
      </c>
      <c r="N9832" s="64">
        <f>VLOOKUP(TableFreq[[#This Row],[Tranche]],TableTranche[[#All],[Tranche]:[Year1]],2,FALSE)</f>
        <v>442.698713</v>
      </c>
      <c r="O9832" s="64"/>
      <c r="P9832" s="51">
        <f>TableFreq[[#This Row],[Frequency]]/TableFreq[[#This Row],[Tranche Exposure]]</f>
        <v>4.2161023258508316E-11</v>
      </c>
      <c r="Q9832" s="64"/>
      <c r="R9832" s="64"/>
      <c r="S9832" s="64"/>
      <c r="T9832" s="64"/>
      <c r="U9832" s="64"/>
      <c r="V9832" s="64"/>
      <c r="W9832" s="64"/>
      <c r="X9832" s="64"/>
      <c r="Y9832" s="64"/>
      <c r="Z9832" s="64"/>
    </row>
    <row r="9833" spans="2:26" x14ac:dyDescent="0.25">
      <c r="B9833" s="64">
        <f>ROW()-ROW(TableFreq[[#Headers],[Row'#]])</f>
        <v>9823</v>
      </c>
      <c r="C9833" s="64">
        <f>COUNTIF($J$11:J9833,TRUE)</f>
        <v>5958</v>
      </c>
      <c r="D9833" s="64">
        <f>INT((TableFreq[[#This Row],[Row'#]]-1)/N_SubAttributes/N_Outcomes)+1</f>
        <v>27</v>
      </c>
      <c r="E9833" s="64">
        <f>MOD((TableFreq[[#This Row],[Row'#]]-1),N_SubAttributes)+1</f>
        <v>18</v>
      </c>
      <c r="F9833" s="64">
        <f>MOD(INT((TableFreq[[#This Row],[Row'#]]-1)/N_SubAttributes),N_Outcomes)+1</f>
        <v>6</v>
      </c>
      <c r="G9833" s="64" t="str">
        <f>INDEX(TableTranche[Tranche],TableFreq[[#This Row],[Tranche'#]])</f>
        <v>HFTD - Distribution - 5QU CoRE | 4QU LoRE</v>
      </c>
      <c r="H9833" s="64" t="str">
        <f>INDEX(TableDriver[Sub-Driver],MATCH(TableFreq[[#This Row],[Sub-Driver'#]],TableDriver[Sub-Driver'#],0))</f>
        <v>Capacitor bank damage or failure</v>
      </c>
      <c r="I9833" s="64" t="str">
        <f>INDEX(TableOutcome[Outcome],MATCH(TableFreq[[#This Row],[Outcome'#]],TableOutcome[Outcome'#],0))</f>
        <v>Non-Red Flag Warning - Destructive Fires</v>
      </c>
      <c r="J9833" s="64" t="b">
        <f>IF(TableFreq[[#This Row],[Distribution1_param1]]&gt;0,TRUE,FALSE)</f>
        <v>1</v>
      </c>
      <c r="K9833" s="64" t="str">
        <f>INDEX(TableDriver[Driver],MATCH(TableFreq[[#This Row],[Sub-Driver'#]],TableDriver[Sub-Driver'#],0))</f>
        <v>Equipment / facility failure</v>
      </c>
      <c r="L9833" s="64" t="str">
        <f>LOWER(TableFreq[[#This Row],[Tranche]])&amp;LOWER(TableFreq[[#This Row],[Outcome]])&amp;LOWER(TableFreq[[#This Row],[Sub-Driver]])</f>
        <v>hftd - distribution - 5qu core | 4qu lorenon-red flag warning - destructive firescapacitor bank damage or failure</v>
      </c>
      <c r="M9833" s="64">
        <f>SUMIF(REF_Freq!$F:$F,TableFreq[[#This Row],[Index]], REF_Freq!$E:$E)</f>
        <v>2.51854888180659E-8</v>
      </c>
      <c r="N9833" s="64">
        <f>VLOOKUP(TableFreq[[#This Row],[Tranche]],TableTranche[[#All],[Tranche]:[Year1]],2,FALSE)</f>
        <v>442.698713</v>
      </c>
      <c r="O9833" s="64"/>
      <c r="P9833" s="51">
        <f>TableFreq[[#This Row],[Frequency]]/TableFreq[[#This Row],[Tranche Exposure]]</f>
        <v>5.6890811015449911E-11</v>
      </c>
      <c r="Q9833" s="64"/>
      <c r="R9833" s="64"/>
      <c r="S9833" s="64"/>
      <c r="T9833" s="64"/>
      <c r="U9833" s="64"/>
      <c r="V9833" s="64"/>
      <c r="W9833" s="64"/>
      <c r="X9833" s="64"/>
      <c r="Y9833" s="64"/>
      <c r="Z9833" s="64"/>
    </row>
    <row r="9834" spans="2:26" x14ac:dyDescent="0.25">
      <c r="B9834" s="64">
        <f>ROW()-ROW(TableFreq[[#Headers],[Row'#]])</f>
        <v>9824</v>
      </c>
      <c r="C9834" s="64">
        <f>COUNTIF($J$11:J9834,TRUE)</f>
        <v>5959</v>
      </c>
      <c r="D9834" s="64">
        <f>INT((TableFreq[[#This Row],[Row'#]]-1)/N_SubAttributes/N_Outcomes)+1</f>
        <v>27</v>
      </c>
      <c r="E9834" s="64">
        <f>MOD((TableFreq[[#This Row],[Row'#]]-1),N_SubAttributes)+1</f>
        <v>19</v>
      </c>
      <c r="F9834" s="64">
        <f>MOD(INT((TableFreq[[#This Row],[Row'#]]-1)/N_SubAttributes),N_Outcomes)+1</f>
        <v>6</v>
      </c>
      <c r="G9834" s="64" t="str">
        <f>INDEX(TableTranche[Tranche],TableFreq[[#This Row],[Tranche'#]])</f>
        <v>HFTD - Distribution - 5QU CoRE | 4QU LoRE</v>
      </c>
      <c r="H9834" s="64" t="str">
        <f>INDEX(TableDriver[Sub-Driver],MATCH(TableFreq[[#This Row],[Sub-Driver'#]],TableDriver[Sub-Driver'#],0))</f>
        <v>Conductor damage or failure</v>
      </c>
      <c r="I9834" s="64" t="str">
        <f>INDEX(TableOutcome[Outcome],MATCH(TableFreq[[#This Row],[Outcome'#]],TableOutcome[Outcome'#],0))</f>
        <v>Non-Red Flag Warning - Destructive Fires</v>
      </c>
      <c r="J9834" s="64" t="b">
        <f>IF(TableFreq[[#This Row],[Distribution1_param1]]&gt;0,TRUE,FALSE)</f>
        <v>1</v>
      </c>
      <c r="K9834" s="64" t="str">
        <f>INDEX(TableDriver[Driver],MATCH(TableFreq[[#This Row],[Sub-Driver'#]],TableDriver[Sub-Driver'#],0))</f>
        <v>Equipment / facility failure</v>
      </c>
      <c r="L9834" s="64" t="str">
        <f>LOWER(TableFreq[[#This Row],[Tranche]])&amp;LOWER(TableFreq[[#This Row],[Outcome]])&amp;LOWER(TableFreq[[#This Row],[Sub-Driver]])</f>
        <v>hftd - distribution - 5qu core | 4qu lorenon-red flag warning - destructive firesconductor damage or failure</v>
      </c>
      <c r="M9834" s="64">
        <f>SUMIF(REF_Freq!$F:$F,TableFreq[[#This Row],[Index]], REF_Freq!$E:$E)</f>
        <v>4.4891664189413101E-7</v>
      </c>
      <c r="N9834" s="64">
        <f>VLOOKUP(TableFreq[[#This Row],[Tranche]],TableTranche[[#All],[Tranche]:[Year1]],2,FALSE)</f>
        <v>442.698713</v>
      </c>
      <c r="O9834" s="64"/>
      <c r="P9834" s="51">
        <f>TableFreq[[#This Row],[Frequency]]/TableFreq[[#This Row],[Tranche Exposure]]</f>
        <v>1.0140455093081127E-9</v>
      </c>
      <c r="Q9834" s="64"/>
      <c r="R9834" s="64"/>
      <c r="S9834" s="64"/>
      <c r="T9834" s="64"/>
      <c r="U9834" s="64"/>
      <c r="V9834" s="64"/>
      <c r="W9834" s="64"/>
      <c r="X9834" s="64"/>
      <c r="Y9834" s="64"/>
      <c r="Z9834" s="64"/>
    </row>
    <row r="9835" spans="2:26" x14ac:dyDescent="0.25">
      <c r="B9835" s="64">
        <f>ROW()-ROW(TableFreq[[#Headers],[Row'#]])</f>
        <v>9825</v>
      </c>
      <c r="C9835" s="64">
        <f>COUNTIF($J$11:J9835,TRUE)</f>
        <v>5960</v>
      </c>
      <c r="D9835" s="64">
        <f>INT((TableFreq[[#This Row],[Row'#]]-1)/N_SubAttributes/N_Outcomes)+1</f>
        <v>27</v>
      </c>
      <c r="E9835" s="64">
        <f>MOD((TableFreq[[#This Row],[Row'#]]-1),N_SubAttributes)+1</f>
        <v>20</v>
      </c>
      <c r="F9835" s="64">
        <f>MOD(INT((TableFreq[[#This Row],[Row'#]]-1)/N_SubAttributes),N_Outcomes)+1</f>
        <v>6</v>
      </c>
      <c r="G9835" s="64" t="str">
        <f>INDEX(TableTranche[Tranche],TableFreq[[#This Row],[Tranche'#]])</f>
        <v>HFTD - Distribution - 5QU CoRE | 4QU LoRE</v>
      </c>
      <c r="H9835" s="64" t="str">
        <f>INDEX(TableDriver[Sub-Driver],MATCH(TableFreq[[#This Row],[Sub-Driver'#]],TableDriver[Sub-Driver'#],0))</f>
        <v>Connection device damage or failure</v>
      </c>
      <c r="I9835" s="64" t="str">
        <f>INDEX(TableOutcome[Outcome],MATCH(TableFreq[[#This Row],[Outcome'#]],TableOutcome[Outcome'#],0))</f>
        <v>Non-Red Flag Warning - Destructive Fires</v>
      </c>
      <c r="J9835" s="64" t="b">
        <f>IF(TableFreq[[#This Row],[Distribution1_param1]]&gt;0,TRUE,FALSE)</f>
        <v>1</v>
      </c>
      <c r="K9835" s="64" t="str">
        <f>INDEX(TableDriver[Driver],MATCH(TableFreq[[#This Row],[Sub-Driver'#]],TableDriver[Sub-Driver'#],0))</f>
        <v>Equipment / facility failure</v>
      </c>
      <c r="L9835" s="64" t="str">
        <f>LOWER(TableFreq[[#This Row],[Tranche]])&amp;LOWER(TableFreq[[#This Row],[Outcome]])&amp;LOWER(TableFreq[[#This Row],[Sub-Driver]])</f>
        <v>hftd - distribution - 5qu core | 4qu lorenon-red flag warning - destructive firesconnection device damage or failure</v>
      </c>
      <c r="M9835" s="64">
        <f>SUMIF(REF_Freq!$F:$F,TableFreq[[#This Row],[Index]], REF_Freq!$E:$E)</f>
        <v>1.78201677176088E-7</v>
      </c>
      <c r="N9835" s="64">
        <f>VLOOKUP(TableFreq[[#This Row],[Tranche]],TableTranche[[#All],[Tranche]:[Year1]],2,FALSE)</f>
        <v>442.698713</v>
      </c>
      <c r="O9835" s="64"/>
      <c r="P9835" s="51">
        <f>TableFreq[[#This Row],[Frequency]]/TableFreq[[#This Row],[Tranche Exposure]]</f>
        <v>4.0253488872484703E-10</v>
      </c>
      <c r="Q9835" s="64"/>
      <c r="R9835" s="64"/>
      <c r="S9835" s="64"/>
      <c r="T9835" s="64"/>
      <c r="U9835" s="64"/>
      <c r="V9835" s="64"/>
      <c r="W9835" s="64"/>
      <c r="X9835" s="64"/>
      <c r="Y9835" s="64"/>
      <c r="Z9835" s="64"/>
    </row>
    <row r="9836" spans="2:26" x14ac:dyDescent="0.25">
      <c r="B9836" s="64">
        <f>ROW()-ROW(TableFreq[[#Headers],[Row'#]])</f>
        <v>9826</v>
      </c>
      <c r="C9836" s="64">
        <f>COUNTIF($J$11:J9836,TRUE)</f>
        <v>5961</v>
      </c>
      <c r="D9836" s="64">
        <f>INT((TableFreq[[#This Row],[Row'#]]-1)/N_SubAttributes/N_Outcomes)+1</f>
        <v>27</v>
      </c>
      <c r="E9836" s="64">
        <f>MOD((TableFreq[[#This Row],[Row'#]]-1),N_SubAttributes)+1</f>
        <v>21</v>
      </c>
      <c r="F9836" s="64">
        <f>MOD(INT((TableFreq[[#This Row],[Row'#]]-1)/N_SubAttributes),N_Outcomes)+1</f>
        <v>6</v>
      </c>
      <c r="G9836" s="64" t="str">
        <f>INDEX(TableTranche[Tranche],TableFreq[[#This Row],[Tranche'#]])</f>
        <v>HFTD - Distribution - 5QU CoRE | 4QU LoRE</v>
      </c>
      <c r="H9836" s="64" t="str">
        <f>INDEX(TableDriver[Sub-Driver],MATCH(TableFreq[[#This Row],[Sub-Driver'#]],TableDriver[Sub-Driver'#],0))</f>
        <v>Crossarm damage or failure</v>
      </c>
      <c r="I9836" s="64" t="str">
        <f>INDEX(TableOutcome[Outcome],MATCH(TableFreq[[#This Row],[Outcome'#]],TableOutcome[Outcome'#],0))</f>
        <v>Non-Red Flag Warning - Destructive Fires</v>
      </c>
      <c r="J9836" s="64" t="b">
        <f>IF(TableFreq[[#This Row],[Distribution1_param1]]&gt;0,TRUE,FALSE)</f>
        <v>1</v>
      </c>
      <c r="K9836" s="64" t="str">
        <f>INDEX(TableDriver[Driver],MATCH(TableFreq[[#This Row],[Sub-Driver'#]],TableDriver[Sub-Driver'#],0))</f>
        <v>Equipment / facility failure</v>
      </c>
      <c r="L9836" s="64" t="str">
        <f>LOWER(TableFreq[[#This Row],[Tranche]])&amp;LOWER(TableFreq[[#This Row],[Outcome]])&amp;LOWER(TableFreq[[#This Row],[Sub-Driver]])</f>
        <v>hftd - distribution - 5qu core | 4qu lorenon-red flag warning - destructive firescrossarm damage or failure</v>
      </c>
      <c r="M9836" s="64">
        <f>SUMIF(REF_Freq!$F:$F,TableFreq[[#This Row],[Index]], REF_Freq!$E:$E)</f>
        <v>2.4575597597376603E-7</v>
      </c>
      <c r="N9836" s="64">
        <f>VLOOKUP(TableFreq[[#This Row],[Tranche]],TableTranche[[#All],[Tranche]:[Year1]],2,FALSE)</f>
        <v>442.698713</v>
      </c>
      <c r="O9836" s="64"/>
      <c r="P9836" s="51">
        <f>TableFreq[[#This Row],[Frequency]]/TableFreq[[#This Row],[Tranche Exposure]]</f>
        <v>5.5513144438205322E-10</v>
      </c>
      <c r="Q9836" s="64"/>
      <c r="R9836" s="64"/>
      <c r="S9836" s="64"/>
      <c r="T9836" s="64"/>
      <c r="U9836" s="64"/>
      <c r="V9836" s="64"/>
      <c r="W9836" s="64"/>
      <c r="X9836" s="64"/>
      <c r="Y9836" s="64"/>
      <c r="Z9836" s="64"/>
    </row>
    <row r="9837" spans="2:26" x14ac:dyDescent="0.25">
      <c r="B9837" s="64">
        <f>ROW()-ROW(TableFreq[[#Headers],[Row'#]])</f>
        <v>9827</v>
      </c>
      <c r="C9837" s="64">
        <f>COUNTIF($J$11:J9837,TRUE)</f>
        <v>5962</v>
      </c>
      <c r="D9837" s="64">
        <f>INT((TableFreq[[#This Row],[Row'#]]-1)/N_SubAttributes/N_Outcomes)+1</f>
        <v>27</v>
      </c>
      <c r="E9837" s="64">
        <f>MOD((TableFreq[[#This Row],[Row'#]]-1),N_SubAttributes)+1</f>
        <v>22</v>
      </c>
      <c r="F9837" s="64">
        <f>MOD(INT((TableFreq[[#This Row],[Row'#]]-1)/N_SubAttributes),N_Outcomes)+1</f>
        <v>6</v>
      </c>
      <c r="G9837" s="64" t="str">
        <f>INDEX(TableTranche[Tranche],TableFreq[[#This Row],[Tranche'#]])</f>
        <v>HFTD - Distribution - 5QU CoRE | 4QU LoRE</v>
      </c>
      <c r="H9837" s="64" t="str">
        <f>INDEX(TableDriver[Sub-Driver],MATCH(TableFreq[[#This Row],[Sub-Driver'#]],TableDriver[Sub-Driver'#],0))</f>
        <v>Fuse damage or failure</v>
      </c>
      <c r="I9837" s="64" t="str">
        <f>INDEX(TableOutcome[Outcome],MATCH(TableFreq[[#This Row],[Outcome'#]],TableOutcome[Outcome'#],0))</f>
        <v>Non-Red Flag Warning - Destructive Fires</v>
      </c>
      <c r="J9837" s="64" t="b">
        <f>IF(TableFreq[[#This Row],[Distribution1_param1]]&gt;0,TRUE,FALSE)</f>
        <v>1</v>
      </c>
      <c r="K9837" s="64" t="str">
        <f>INDEX(TableDriver[Driver],MATCH(TableFreq[[#This Row],[Sub-Driver'#]],TableDriver[Sub-Driver'#],0))</f>
        <v>Equipment / facility failure</v>
      </c>
      <c r="L9837" s="64" t="str">
        <f>LOWER(TableFreq[[#This Row],[Tranche]])&amp;LOWER(TableFreq[[#This Row],[Outcome]])&amp;LOWER(TableFreq[[#This Row],[Sub-Driver]])</f>
        <v>hftd - distribution - 5qu core | 4qu lorenon-red flag warning - destructive firesfuse damage or failure</v>
      </c>
      <c r="M9837" s="64">
        <f>SUMIF(REF_Freq!$F:$F,TableFreq[[#This Row],[Index]], REF_Freq!$E:$E)</f>
        <v>1.12209387247955E-7</v>
      </c>
      <c r="N9837" s="64">
        <f>VLOOKUP(TableFreq[[#This Row],[Tranche]],TableTranche[[#All],[Tranche]:[Year1]],2,FALSE)</f>
        <v>442.698713</v>
      </c>
      <c r="O9837" s="64"/>
      <c r="P9837" s="51">
        <f>TableFreq[[#This Row],[Frequency]]/TableFreq[[#This Row],[Tranche Exposure]]</f>
        <v>2.5346671212923763E-10</v>
      </c>
      <c r="Q9837" s="64"/>
      <c r="R9837" s="64"/>
      <c r="S9837" s="64"/>
      <c r="T9837" s="64"/>
      <c r="U9837" s="64"/>
      <c r="V9837" s="64"/>
      <c r="W9837" s="64"/>
      <c r="X9837" s="64"/>
      <c r="Y9837" s="64"/>
      <c r="Z9837" s="64"/>
    </row>
    <row r="9838" spans="2:26" x14ac:dyDescent="0.25">
      <c r="B9838" s="64">
        <f>ROW()-ROW(TableFreq[[#Headers],[Row'#]])</f>
        <v>9828</v>
      </c>
      <c r="C9838" s="64">
        <f>COUNTIF($J$11:J9838,TRUE)</f>
        <v>5963</v>
      </c>
      <c r="D9838" s="64">
        <f>INT((TableFreq[[#This Row],[Row'#]]-1)/N_SubAttributes/N_Outcomes)+1</f>
        <v>27</v>
      </c>
      <c r="E9838" s="64">
        <f>MOD((TableFreq[[#This Row],[Row'#]]-1),N_SubAttributes)+1</f>
        <v>23</v>
      </c>
      <c r="F9838" s="64">
        <f>MOD(INT((TableFreq[[#This Row],[Row'#]]-1)/N_SubAttributes),N_Outcomes)+1</f>
        <v>6</v>
      </c>
      <c r="G9838" s="64" t="str">
        <f>INDEX(TableTranche[Tranche],TableFreq[[#This Row],[Tranche'#]])</f>
        <v>HFTD - Distribution - 5QU CoRE | 4QU LoRE</v>
      </c>
      <c r="H9838" s="64" t="str">
        <f>INDEX(TableDriver[Sub-Driver],MATCH(TableFreq[[#This Row],[Sub-Driver'#]],TableDriver[Sub-Driver'#],0))</f>
        <v>Insulator and brushing damage or failure</v>
      </c>
      <c r="I9838" s="64" t="str">
        <f>INDEX(TableOutcome[Outcome],MATCH(TableFreq[[#This Row],[Outcome'#]],TableOutcome[Outcome'#],0))</f>
        <v>Non-Red Flag Warning - Destructive Fires</v>
      </c>
      <c r="J9838" s="64" t="b">
        <f>IF(TableFreq[[#This Row],[Distribution1_param1]]&gt;0,TRUE,FALSE)</f>
        <v>1</v>
      </c>
      <c r="K9838" s="64" t="str">
        <f>INDEX(TableDriver[Driver],MATCH(TableFreq[[#This Row],[Sub-Driver'#]],TableDriver[Sub-Driver'#],0))</f>
        <v>Equipment / facility failure</v>
      </c>
      <c r="L9838" s="64" t="str">
        <f>LOWER(TableFreq[[#This Row],[Tranche]])&amp;LOWER(TableFreq[[#This Row],[Outcome]])&amp;LOWER(TableFreq[[#This Row],[Sub-Driver]])</f>
        <v>hftd - distribution - 5qu core | 4qu lorenon-red flag warning - destructive firesinsulator and brushing damage or failure</v>
      </c>
      <c r="M9838" s="64">
        <f>SUMIF(REF_Freq!$F:$F,TableFreq[[#This Row],[Index]], REF_Freq!$E:$E)</f>
        <v>5.4173300120804998E-8</v>
      </c>
      <c r="N9838" s="64">
        <f>VLOOKUP(TableFreq[[#This Row],[Tranche]],TableTranche[[#All],[Tranche]:[Year1]],2,FALSE)</f>
        <v>442.698713</v>
      </c>
      <c r="O9838" s="64"/>
      <c r="P9838" s="51">
        <f>TableFreq[[#This Row],[Frequency]]/TableFreq[[#This Row],[Tranche Exposure]]</f>
        <v>1.2237058416929483E-10</v>
      </c>
      <c r="Q9838" s="64"/>
      <c r="R9838" s="64"/>
      <c r="S9838" s="64"/>
      <c r="T9838" s="64"/>
      <c r="U9838" s="64"/>
      <c r="V9838" s="64"/>
      <c r="W9838" s="64"/>
      <c r="X9838" s="64"/>
      <c r="Y9838" s="64"/>
      <c r="Z9838" s="64"/>
    </row>
    <row r="9839" spans="2:26" x14ac:dyDescent="0.25">
      <c r="B9839" s="64">
        <f>ROW()-ROW(TableFreq[[#Headers],[Row'#]])</f>
        <v>9829</v>
      </c>
      <c r="C9839" s="64">
        <f>COUNTIF($J$11:J9839,TRUE)</f>
        <v>5964</v>
      </c>
      <c r="D9839" s="64">
        <f>INT((TableFreq[[#This Row],[Row'#]]-1)/N_SubAttributes/N_Outcomes)+1</f>
        <v>27</v>
      </c>
      <c r="E9839" s="64">
        <f>MOD((TableFreq[[#This Row],[Row'#]]-1),N_SubAttributes)+1</f>
        <v>24</v>
      </c>
      <c r="F9839" s="64">
        <f>MOD(INT((TableFreq[[#This Row],[Row'#]]-1)/N_SubAttributes),N_Outcomes)+1</f>
        <v>6</v>
      </c>
      <c r="G9839" s="64" t="str">
        <f>INDEX(TableTranche[Tranche],TableFreq[[#This Row],[Tranche'#]])</f>
        <v>HFTD - Distribution - 5QU CoRE | 4QU LoRE</v>
      </c>
      <c r="H9839" s="64" t="str">
        <f>INDEX(TableDriver[Sub-Driver],MATCH(TableFreq[[#This Row],[Sub-Driver'#]],TableDriver[Sub-Driver'#],0))</f>
        <v>Lightning arrestor damage or failure</v>
      </c>
      <c r="I9839" s="64" t="str">
        <f>INDEX(TableOutcome[Outcome],MATCH(TableFreq[[#This Row],[Outcome'#]],TableOutcome[Outcome'#],0))</f>
        <v>Non-Red Flag Warning - Destructive Fires</v>
      </c>
      <c r="J9839" s="64" t="b">
        <f>IF(TableFreq[[#This Row],[Distribution1_param1]]&gt;0,TRUE,FALSE)</f>
        <v>1</v>
      </c>
      <c r="K9839" s="64" t="str">
        <f>INDEX(TableDriver[Driver],MATCH(TableFreq[[#This Row],[Sub-Driver'#]],TableDriver[Sub-Driver'#],0))</f>
        <v>Equipment / facility failure</v>
      </c>
      <c r="L9839" s="64" t="str">
        <f>LOWER(TableFreq[[#This Row],[Tranche]])&amp;LOWER(TableFreq[[#This Row],[Outcome]])&amp;LOWER(TableFreq[[#This Row],[Sub-Driver]])</f>
        <v>hftd - distribution - 5qu core | 4qu lorenon-red flag warning - destructive fireslightning arrestor damage or failure</v>
      </c>
      <c r="M9839" s="64">
        <f>SUMIF(REF_Freq!$F:$F,TableFreq[[#This Row],[Index]], REF_Freq!$E:$E)</f>
        <v>3.4173992596141201E-9</v>
      </c>
      <c r="N9839" s="64">
        <f>VLOOKUP(TableFreq[[#This Row],[Tranche]],TableTranche[[#All],[Tranche]:[Year1]],2,FALSE)</f>
        <v>442.698713</v>
      </c>
      <c r="O9839" s="64"/>
      <c r="P9839" s="51">
        <f>TableFreq[[#This Row],[Frequency]]/TableFreq[[#This Row],[Tranche Exposure]]</f>
        <v>7.7194696059893896E-12</v>
      </c>
      <c r="Q9839" s="64"/>
      <c r="R9839" s="64"/>
      <c r="S9839" s="64"/>
      <c r="T9839" s="64"/>
      <c r="U9839" s="64"/>
      <c r="V9839" s="64"/>
      <c r="W9839" s="64"/>
      <c r="X9839" s="64"/>
      <c r="Y9839" s="64"/>
      <c r="Z9839" s="64"/>
    </row>
    <row r="9840" spans="2:26" x14ac:dyDescent="0.25">
      <c r="B9840" s="64">
        <f>ROW()-ROW(TableFreq[[#Headers],[Row'#]])</f>
        <v>9830</v>
      </c>
      <c r="C9840" s="64">
        <f>COUNTIF($J$11:J9840,TRUE)</f>
        <v>5965</v>
      </c>
      <c r="D9840" s="64">
        <f>INT((TableFreq[[#This Row],[Row'#]]-1)/N_SubAttributes/N_Outcomes)+1</f>
        <v>27</v>
      </c>
      <c r="E9840" s="64">
        <f>MOD((TableFreq[[#This Row],[Row'#]]-1),N_SubAttributes)+1</f>
        <v>25</v>
      </c>
      <c r="F9840" s="64">
        <f>MOD(INT((TableFreq[[#This Row],[Row'#]]-1)/N_SubAttributes),N_Outcomes)+1</f>
        <v>6</v>
      </c>
      <c r="G9840" s="64" t="str">
        <f>INDEX(TableTranche[Tranche],TableFreq[[#This Row],[Tranche'#]])</f>
        <v>HFTD - Distribution - 5QU CoRE | 4QU LoRE</v>
      </c>
      <c r="H9840" s="64" t="str">
        <f>INDEX(TableDriver[Sub-Driver],MATCH(TableFreq[[#This Row],[Sub-Driver'#]],TableDriver[Sub-Driver'#],0))</f>
        <v>Other equipment / facility failure</v>
      </c>
      <c r="I9840" s="64" t="str">
        <f>INDEX(TableOutcome[Outcome],MATCH(TableFreq[[#This Row],[Outcome'#]],TableOutcome[Outcome'#],0))</f>
        <v>Non-Red Flag Warning - Destructive Fires</v>
      </c>
      <c r="J9840" s="64" t="b">
        <f>IF(TableFreq[[#This Row],[Distribution1_param1]]&gt;0,TRUE,FALSE)</f>
        <v>1</v>
      </c>
      <c r="K9840" s="64" t="str">
        <f>INDEX(TableDriver[Driver],MATCH(TableFreq[[#This Row],[Sub-Driver'#]],TableDriver[Sub-Driver'#],0))</f>
        <v>Equipment / facility failure</v>
      </c>
      <c r="L9840" s="64" t="str">
        <f>LOWER(TableFreq[[#This Row],[Tranche]])&amp;LOWER(TableFreq[[#This Row],[Outcome]])&amp;LOWER(TableFreq[[#This Row],[Sub-Driver]])</f>
        <v>hftd - distribution - 5qu core | 4qu lorenon-red flag warning - destructive firesother equipment / facility failure</v>
      </c>
      <c r="M9840" s="64">
        <f>SUMIF(REF_Freq!$F:$F,TableFreq[[#This Row],[Index]], REF_Freq!$E:$E)</f>
        <v>1.00747121136143E-6</v>
      </c>
      <c r="N9840" s="64">
        <f>VLOOKUP(TableFreq[[#This Row],[Tranche]],TableTranche[[#All],[Tranche]:[Year1]],2,FALSE)</f>
        <v>442.698713</v>
      </c>
      <c r="O9840" s="64"/>
      <c r="P9840" s="51">
        <f>TableFreq[[#This Row],[Frequency]]/TableFreq[[#This Row],[Tranche Exposure]]</f>
        <v>2.275749130902556E-9</v>
      </c>
      <c r="Q9840" s="64"/>
      <c r="R9840" s="64"/>
      <c r="S9840" s="64"/>
      <c r="T9840" s="64"/>
      <c r="U9840" s="64"/>
      <c r="V9840" s="64"/>
      <c r="W9840" s="64"/>
      <c r="X9840" s="64"/>
      <c r="Y9840" s="64"/>
      <c r="Z9840" s="64"/>
    </row>
    <row r="9841" spans="2:26" x14ac:dyDescent="0.25">
      <c r="B9841" s="64">
        <f>ROW()-ROW(TableFreq[[#Headers],[Row'#]])</f>
        <v>9831</v>
      </c>
      <c r="C9841" s="64">
        <f>COUNTIF($J$11:J9841,TRUE)</f>
        <v>5966</v>
      </c>
      <c r="D9841" s="64">
        <f>INT((TableFreq[[#This Row],[Row'#]]-1)/N_SubAttributes/N_Outcomes)+1</f>
        <v>27</v>
      </c>
      <c r="E9841" s="64">
        <f>MOD((TableFreq[[#This Row],[Row'#]]-1),N_SubAttributes)+1</f>
        <v>26</v>
      </c>
      <c r="F9841" s="64">
        <f>MOD(INT((TableFreq[[#This Row],[Row'#]]-1)/N_SubAttributes),N_Outcomes)+1</f>
        <v>6</v>
      </c>
      <c r="G9841" s="64" t="str">
        <f>INDEX(TableTranche[Tranche],TableFreq[[#This Row],[Tranche'#]])</f>
        <v>HFTD - Distribution - 5QU CoRE | 4QU LoRE</v>
      </c>
      <c r="H9841" s="64" t="str">
        <f>INDEX(TableDriver[Sub-Driver],MATCH(TableFreq[[#This Row],[Sub-Driver'#]],TableDriver[Sub-Driver'#],0))</f>
        <v>Pole damage or failure</v>
      </c>
      <c r="I9841" s="64" t="str">
        <f>INDEX(TableOutcome[Outcome],MATCH(TableFreq[[#This Row],[Outcome'#]],TableOutcome[Outcome'#],0))</f>
        <v>Non-Red Flag Warning - Destructive Fires</v>
      </c>
      <c r="J9841" s="64" t="b">
        <f>IF(TableFreq[[#This Row],[Distribution1_param1]]&gt;0,TRUE,FALSE)</f>
        <v>1</v>
      </c>
      <c r="K9841" s="64" t="str">
        <f>INDEX(TableDriver[Driver],MATCH(TableFreq[[#This Row],[Sub-Driver'#]],TableDriver[Sub-Driver'#],0))</f>
        <v>Equipment / facility failure</v>
      </c>
      <c r="L9841" s="64" t="str">
        <f>LOWER(TableFreq[[#This Row],[Tranche]])&amp;LOWER(TableFreq[[#This Row],[Outcome]])&amp;LOWER(TableFreq[[#This Row],[Sub-Driver]])</f>
        <v>hftd - distribution - 5qu core | 4qu lorenon-red flag warning - destructive firespole damage or failure</v>
      </c>
      <c r="M9841" s="64">
        <f>SUMIF(REF_Freq!$F:$F,TableFreq[[#This Row],[Index]], REF_Freq!$E:$E)</f>
        <v>2.8343038870900699E-7</v>
      </c>
      <c r="N9841" s="64">
        <f>VLOOKUP(TableFreq[[#This Row],[Tranche]],TableTranche[[#All],[Tranche]:[Year1]],2,FALSE)</f>
        <v>442.698713</v>
      </c>
      <c r="O9841" s="64"/>
      <c r="P9841" s="51">
        <f>TableFreq[[#This Row],[Frequency]]/TableFreq[[#This Row],[Tranche Exposure]]</f>
        <v>6.4023314363917521E-10</v>
      </c>
      <c r="Q9841" s="64"/>
      <c r="R9841" s="64"/>
      <c r="S9841" s="64"/>
      <c r="T9841" s="64"/>
      <c r="U9841" s="64"/>
      <c r="V9841" s="64"/>
      <c r="W9841" s="64"/>
      <c r="X9841" s="64"/>
      <c r="Y9841" s="64"/>
      <c r="Z9841" s="64"/>
    </row>
    <row r="9842" spans="2:26" x14ac:dyDescent="0.25">
      <c r="B9842" s="64">
        <f>ROW()-ROW(TableFreq[[#Headers],[Row'#]])</f>
        <v>9832</v>
      </c>
      <c r="C9842" s="64">
        <f>COUNTIF($J$11:J9842,TRUE)</f>
        <v>5966</v>
      </c>
      <c r="D9842" s="64">
        <f>INT((TableFreq[[#This Row],[Row'#]]-1)/N_SubAttributes/N_Outcomes)+1</f>
        <v>27</v>
      </c>
      <c r="E9842" s="64">
        <f>MOD((TableFreq[[#This Row],[Row'#]]-1),N_SubAttributes)+1</f>
        <v>27</v>
      </c>
      <c r="F9842" s="64">
        <f>MOD(INT((TableFreq[[#This Row],[Row'#]]-1)/N_SubAttributes),N_Outcomes)+1</f>
        <v>6</v>
      </c>
      <c r="G9842" s="64" t="str">
        <f>INDEX(TableTranche[Tranche],TableFreq[[#This Row],[Tranche'#]])</f>
        <v>HFTD - Distribution - 5QU CoRE | 4QU LoRE</v>
      </c>
      <c r="H9842" s="64" t="str">
        <f>INDEX(TableDriver[Sub-Driver],MATCH(TableFreq[[#This Row],[Sub-Driver'#]],TableDriver[Sub-Driver'#],0))</f>
        <v>Recloser damage or failure</v>
      </c>
      <c r="I9842" s="64" t="str">
        <f>INDEX(TableOutcome[Outcome],MATCH(TableFreq[[#This Row],[Outcome'#]],TableOutcome[Outcome'#],0))</f>
        <v>Non-Red Flag Warning - Destructive Fires</v>
      </c>
      <c r="J9842" s="64" t="b">
        <f>IF(TableFreq[[#This Row],[Distribution1_param1]]&gt;0,TRUE,FALSE)</f>
        <v>0</v>
      </c>
      <c r="K9842" s="64" t="str">
        <f>INDEX(TableDriver[Driver],MATCH(TableFreq[[#This Row],[Sub-Driver'#]],TableDriver[Sub-Driver'#],0))</f>
        <v>Equipment / facility failure</v>
      </c>
      <c r="L9842" s="64" t="str">
        <f>LOWER(TableFreq[[#This Row],[Tranche]])&amp;LOWER(TableFreq[[#This Row],[Outcome]])&amp;LOWER(TableFreq[[#This Row],[Sub-Driver]])</f>
        <v>hftd - distribution - 5qu core | 4qu lorenon-red flag warning - destructive firesrecloser damage or failure</v>
      </c>
      <c r="M9842" s="64">
        <f>SUMIF(REF_Freq!$F:$F,TableFreq[[#This Row],[Index]], REF_Freq!$E:$E)</f>
        <v>0</v>
      </c>
      <c r="N9842" s="64">
        <f>VLOOKUP(TableFreq[[#This Row],[Tranche]],TableTranche[[#All],[Tranche]:[Year1]],2,FALSE)</f>
        <v>442.698713</v>
      </c>
      <c r="O9842" s="64"/>
      <c r="P9842" s="51">
        <f>TableFreq[[#This Row],[Frequency]]/TableFreq[[#This Row],[Tranche Exposure]]</f>
        <v>0</v>
      </c>
      <c r="Q9842" s="64"/>
      <c r="R9842" s="64"/>
      <c r="S9842" s="64"/>
      <c r="T9842" s="64"/>
      <c r="U9842" s="64"/>
      <c r="V9842" s="64"/>
      <c r="W9842" s="64"/>
      <c r="X9842" s="64"/>
      <c r="Y9842" s="64"/>
      <c r="Z9842" s="64"/>
    </row>
    <row r="9843" spans="2:26" x14ac:dyDescent="0.25">
      <c r="B9843" s="64">
        <f>ROW()-ROW(TableFreq[[#Headers],[Row'#]])</f>
        <v>9833</v>
      </c>
      <c r="C9843" s="64">
        <f>COUNTIF($J$11:J9843,TRUE)</f>
        <v>5966</v>
      </c>
      <c r="D9843" s="64">
        <f>INT((TableFreq[[#This Row],[Row'#]]-1)/N_SubAttributes/N_Outcomes)+1</f>
        <v>27</v>
      </c>
      <c r="E9843" s="64">
        <f>MOD((TableFreq[[#This Row],[Row'#]]-1),N_SubAttributes)+1</f>
        <v>28</v>
      </c>
      <c r="F9843" s="64">
        <f>MOD(INT((TableFreq[[#This Row],[Row'#]]-1)/N_SubAttributes),N_Outcomes)+1</f>
        <v>6</v>
      </c>
      <c r="G9843" s="64" t="str">
        <f>INDEX(TableTranche[Tranche],TableFreq[[#This Row],[Tranche'#]])</f>
        <v>HFTD - Distribution - 5QU CoRE | 4QU LoRE</v>
      </c>
      <c r="H9843" s="64" t="str">
        <f>INDEX(TableDriver[Sub-Driver],MATCH(TableFreq[[#This Row],[Sub-Driver'#]],TableDriver[Sub-Driver'#],0))</f>
        <v>Sectionalizer damage or failure</v>
      </c>
      <c r="I9843" s="64" t="str">
        <f>INDEX(TableOutcome[Outcome],MATCH(TableFreq[[#This Row],[Outcome'#]],TableOutcome[Outcome'#],0))</f>
        <v>Non-Red Flag Warning - Destructive Fires</v>
      </c>
      <c r="J9843" s="64" t="b">
        <f>IF(TableFreq[[#This Row],[Distribution1_param1]]&gt;0,TRUE,FALSE)</f>
        <v>0</v>
      </c>
      <c r="K9843" s="64" t="str">
        <f>INDEX(TableDriver[Driver],MATCH(TableFreq[[#This Row],[Sub-Driver'#]],TableDriver[Sub-Driver'#],0))</f>
        <v>Equipment / facility failure</v>
      </c>
      <c r="L9843" s="64" t="str">
        <f>LOWER(TableFreq[[#This Row],[Tranche]])&amp;LOWER(TableFreq[[#This Row],[Outcome]])&amp;LOWER(TableFreq[[#This Row],[Sub-Driver]])</f>
        <v>hftd - distribution - 5qu core | 4qu lorenon-red flag warning - destructive firessectionalizer damage or failure</v>
      </c>
      <c r="M9843" s="64">
        <f>SUMIF(REF_Freq!$F:$F,TableFreq[[#This Row],[Index]], REF_Freq!$E:$E)</f>
        <v>0</v>
      </c>
      <c r="N9843" s="64">
        <f>VLOOKUP(TableFreq[[#This Row],[Tranche]],TableTranche[[#All],[Tranche]:[Year1]],2,FALSE)</f>
        <v>442.698713</v>
      </c>
      <c r="O9843" s="64"/>
      <c r="P9843" s="51">
        <f>TableFreq[[#This Row],[Frequency]]/TableFreq[[#This Row],[Tranche Exposure]]</f>
        <v>0</v>
      </c>
      <c r="Q9843" s="64"/>
      <c r="R9843" s="64"/>
      <c r="S9843" s="64"/>
      <c r="T9843" s="64"/>
      <c r="U9843" s="64"/>
      <c r="V9843" s="64"/>
      <c r="W9843" s="64"/>
      <c r="X9843" s="64"/>
      <c r="Y9843" s="64"/>
      <c r="Z9843" s="64"/>
    </row>
    <row r="9844" spans="2:26" x14ac:dyDescent="0.25">
      <c r="B9844" s="64">
        <f>ROW()-ROW(TableFreq[[#Headers],[Row'#]])</f>
        <v>9834</v>
      </c>
      <c r="C9844" s="64">
        <f>COUNTIF($J$11:J9844,TRUE)</f>
        <v>5966</v>
      </c>
      <c r="D9844" s="64">
        <f>INT((TableFreq[[#This Row],[Row'#]]-1)/N_SubAttributes/N_Outcomes)+1</f>
        <v>27</v>
      </c>
      <c r="E9844" s="64">
        <f>MOD((TableFreq[[#This Row],[Row'#]]-1),N_SubAttributes)+1</f>
        <v>29</v>
      </c>
      <c r="F9844" s="64">
        <f>MOD(INT((TableFreq[[#This Row],[Row'#]]-1)/N_SubAttributes),N_Outcomes)+1</f>
        <v>6</v>
      </c>
      <c r="G9844" s="64" t="str">
        <f>INDEX(TableTranche[Tranche],TableFreq[[#This Row],[Tranche'#]])</f>
        <v>HFTD - Distribution - 5QU CoRE | 4QU LoRE</v>
      </c>
      <c r="H9844" s="64" t="str">
        <f>INDEX(TableDriver[Sub-Driver],MATCH(TableFreq[[#This Row],[Sub-Driver'#]],TableDriver[Sub-Driver'#],0))</f>
        <v>Switch damage or failure</v>
      </c>
      <c r="I9844" s="64" t="str">
        <f>INDEX(TableOutcome[Outcome],MATCH(TableFreq[[#This Row],[Outcome'#]],TableOutcome[Outcome'#],0))</f>
        <v>Non-Red Flag Warning - Destructive Fires</v>
      </c>
      <c r="J9844" s="64" t="b">
        <f>IF(TableFreq[[#This Row],[Distribution1_param1]]&gt;0,TRUE,FALSE)</f>
        <v>0</v>
      </c>
      <c r="K9844" s="64" t="str">
        <f>INDEX(TableDriver[Driver],MATCH(TableFreq[[#This Row],[Sub-Driver'#]],TableDriver[Sub-Driver'#],0))</f>
        <v>Equipment / facility failure</v>
      </c>
      <c r="L9844" s="64" t="str">
        <f>LOWER(TableFreq[[#This Row],[Tranche]])&amp;LOWER(TableFreq[[#This Row],[Outcome]])&amp;LOWER(TableFreq[[#This Row],[Sub-Driver]])</f>
        <v>hftd - distribution - 5qu core | 4qu lorenon-red flag warning - destructive firesswitch damage or failure</v>
      </c>
      <c r="M9844" s="64">
        <f>SUMIF(REF_Freq!$F:$F,TableFreq[[#This Row],[Index]], REF_Freq!$E:$E)</f>
        <v>0</v>
      </c>
      <c r="N9844" s="64">
        <f>VLOOKUP(TableFreq[[#This Row],[Tranche]],TableTranche[[#All],[Tranche]:[Year1]],2,FALSE)</f>
        <v>442.698713</v>
      </c>
      <c r="O9844" s="64"/>
      <c r="P9844" s="51">
        <f>TableFreq[[#This Row],[Frequency]]/TableFreq[[#This Row],[Tranche Exposure]]</f>
        <v>0</v>
      </c>
      <c r="Q9844" s="64"/>
      <c r="R9844" s="64"/>
      <c r="S9844" s="64"/>
      <c r="T9844" s="64"/>
      <c r="U9844" s="64"/>
      <c r="V9844" s="64"/>
      <c r="W9844" s="64"/>
      <c r="X9844" s="64"/>
      <c r="Y9844" s="64"/>
      <c r="Z9844" s="64"/>
    </row>
    <row r="9845" spans="2:26" x14ac:dyDescent="0.25">
      <c r="B9845" s="64">
        <f>ROW()-ROW(TableFreq[[#Headers],[Row'#]])</f>
        <v>9835</v>
      </c>
      <c r="C9845" s="64">
        <f>COUNTIF($J$11:J9845,TRUE)</f>
        <v>5967</v>
      </c>
      <c r="D9845" s="64">
        <f>INT((TableFreq[[#This Row],[Row'#]]-1)/N_SubAttributes/N_Outcomes)+1</f>
        <v>27</v>
      </c>
      <c r="E9845" s="64">
        <f>MOD((TableFreq[[#This Row],[Row'#]]-1),N_SubAttributes)+1</f>
        <v>30</v>
      </c>
      <c r="F9845" s="64">
        <f>MOD(INT((TableFreq[[#This Row],[Row'#]]-1)/N_SubAttributes),N_Outcomes)+1</f>
        <v>6</v>
      </c>
      <c r="G9845" s="64" t="str">
        <f>INDEX(TableTranche[Tranche],TableFreq[[#This Row],[Tranche'#]])</f>
        <v>HFTD - Distribution - 5QU CoRE | 4QU LoRE</v>
      </c>
      <c r="H9845" s="64" t="str">
        <f>INDEX(TableDriver[Sub-Driver],MATCH(TableFreq[[#This Row],[Sub-Driver'#]],TableDriver[Sub-Driver'#],0))</f>
        <v>Transformer damage or failure</v>
      </c>
      <c r="I9845" s="64" t="str">
        <f>INDEX(TableOutcome[Outcome],MATCH(TableFreq[[#This Row],[Outcome'#]],TableOutcome[Outcome'#],0))</f>
        <v>Non-Red Flag Warning - Destructive Fires</v>
      </c>
      <c r="J9845" s="64" t="b">
        <f>IF(TableFreq[[#This Row],[Distribution1_param1]]&gt;0,TRUE,FALSE)</f>
        <v>1</v>
      </c>
      <c r="K9845" s="64" t="str">
        <f>INDEX(TableDriver[Driver],MATCH(TableFreq[[#This Row],[Sub-Driver'#]],TableDriver[Sub-Driver'#],0))</f>
        <v>Equipment / facility failure</v>
      </c>
      <c r="L9845" s="64" t="str">
        <f>LOWER(TableFreq[[#This Row],[Tranche]])&amp;LOWER(TableFreq[[#This Row],[Outcome]])&amp;LOWER(TableFreq[[#This Row],[Sub-Driver]])</f>
        <v>hftd - distribution - 5qu core | 4qu lorenon-red flag warning - destructive firestransformer damage or failure</v>
      </c>
      <c r="M9845" s="64">
        <f>SUMIF(REF_Freq!$F:$F,TableFreq[[#This Row],[Index]], REF_Freq!$E:$E)</f>
        <v>7.2182454038656603E-7</v>
      </c>
      <c r="N9845" s="64">
        <f>VLOOKUP(TableFreq[[#This Row],[Tranche]],TableTranche[[#All],[Tranche]:[Year1]],2,FALSE)</f>
        <v>442.698713</v>
      </c>
      <c r="O9845" s="64"/>
      <c r="P9845" s="51">
        <f>TableFreq[[#This Row],[Frequency]]/TableFreq[[#This Row],[Tranche Exposure]]</f>
        <v>1.6305096879433803E-9</v>
      </c>
      <c r="Q9845" s="64"/>
      <c r="R9845" s="64"/>
      <c r="S9845" s="64"/>
      <c r="T9845" s="64"/>
      <c r="U9845" s="64"/>
      <c r="V9845" s="64"/>
      <c r="W9845" s="64"/>
      <c r="X9845" s="64"/>
      <c r="Y9845" s="64"/>
      <c r="Z9845" s="64"/>
    </row>
    <row r="9846" spans="2:26" x14ac:dyDescent="0.25">
      <c r="B9846" s="64">
        <f>ROW()-ROW(TableFreq[[#Headers],[Row'#]])</f>
        <v>9836</v>
      </c>
      <c r="C9846" s="64">
        <f>COUNTIF($J$11:J9846,TRUE)</f>
        <v>5968</v>
      </c>
      <c r="D9846" s="64">
        <f>INT((TableFreq[[#This Row],[Row'#]]-1)/N_SubAttributes/N_Outcomes)+1</f>
        <v>27</v>
      </c>
      <c r="E9846" s="64">
        <f>MOD((TableFreq[[#This Row],[Row'#]]-1),N_SubAttributes)+1</f>
        <v>31</v>
      </c>
      <c r="F9846" s="64">
        <f>MOD(INT((TableFreq[[#This Row],[Row'#]]-1)/N_SubAttributes),N_Outcomes)+1</f>
        <v>6</v>
      </c>
      <c r="G9846" s="64" t="str">
        <f>INDEX(TableTranche[Tranche],TableFreq[[#This Row],[Tranche'#]])</f>
        <v>HFTD - Distribution - 5QU CoRE | 4QU LoRE</v>
      </c>
      <c r="H9846" s="64" t="str">
        <f>INDEX(TableDriver[Sub-Driver],MATCH(TableFreq[[#This Row],[Sub-Driver'#]],TableDriver[Sub-Driver'#],0))</f>
        <v>Voltage regulator / booster damage or failure</v>
      </c>
      <c r="I9846" s="64" t="str">
        <f>INDEX(TableOutcome[Outcome],MATCH(TableFreq[[#This Row],[Outcome'#]],TableOutcome[Outcome'#],0))</f>
        <v>Non-Red Flag Warning - Destructive Fires</v>
      </c>
      <c r="J9846" s="64" t="b">
        <f>IF(TableFreq[[#This Row],[Distribution1_param1]]&gt;0,TRUE,FALSE)</f>
        <v>1</v>
      </c>
      <c r="K9846" s="64" t="str">
        <f>INDEX(TableDriver[Driver],MATCH(TableFreq[[#This Row],[Sub-Driver'#]],TableDriver[Sub-Driver'#],0))</f>
        <v>Equipment / facility failure</v>
      </c>
      <c r="L9846" s="64" t="str">
        <f>LOWER(TableFreq[[#This Row],[Tranche]])&amp;LOWER(TableFreq[[#This Row],[Outcome]])&amp;LOWER(TableFreq[[#This Row],[Sub-Driver]])</f>
        <v>hftd - distribution - 5qu core | 4qu lorenon-red flag warning - destructive firesvoltage regulator / booster damage or failure</v>
      </c>
      <c r="M9846" s="64">
        <f>SUMIF(REF_Freq!$F:$F,TableFreq[[#This Row],[Index]], REF_Freq!$E:$E)</f>
        <v>1.15009186035683E-7</v>
      </c>
      <c r="N9846" s="64">
        <f>VLOOKUP(TableFreq[[#This Row],[Tranche]],TableTranche[[#All],[Tranche]:[Year1]],2,FALSE)</f>
        <v>442.698713</v>
      </c>
      <c r="O9846" s="64"/>
      <c r="P9846" s="51">
        <f>TableFreq[[#This Row],[Frequency]]/TableFreq[[#This Row],[Tranche Exposure]]</f>
        <v>2.5979110094156297E-10</v>
      </c>
      <c r="Q9846" s="64"/>
      <c r="R9846" s="64"/>
      <c r="S9846" s="64"/>
      <c r="T9846" s="64"/>
      <c r="U9846" s="64"/>
      <c r="V9846" s="64"/>
      <c r="W9846" s="64"/>
      <c r="X9846" s="64"/>
      <c r="Y9846" s="64"/>
      <c r="Z9846" s="64"/>
    </row>
    <row r="9847" spans="2:26" x14ac:dyDescent="0.25">
      <c r="B9847" s="64">
        <f>ROW()-ROW(TableFreq[[#Headers],[Row'#]])</f>
        <v>9837</v>
      </c>
      <c r="C9847" s="64">
        <f>COUNTIF($J$11:J9847,TRUE)</f>
        <v>5969</v>
      </c>
      <c r="D9847" s="64">
        <f>INT((TableFreq[[#This Row],[Row'#]]-1)/N_SubAttributes/N_Outcomes)+1</f>
        <v>27</v>
      </c>
      <c r="E9847" s="64">
        <f>MOD((TableFreq[[#This Row],[Row'#]]-1),N_SubAttributes)+1</f>
        <v>32</v>
      </c>
      <c r="F9847" s="64">
        <f>MOD(INT((TableFreq[[#This Row],[Row'#]]-1)/N_SubAttributes),N_Outcomes)+1</f>
        <v>6</v>
      </c>
      <c r="G9847" s="64" t="str">
        <f>INDEX(TableTranche[Tranche],TableFreq[[#This Row],[Tranche'#]])</f>
        <v>HFTD - Distribution - 5QU CoRE | 4QU LoRE</v>
      </c>
      <c r="H9847" s="64" t="str">
        <f>INDEX(TableDriver[Sub-Driver],MATCH(TableFreq[[#This Row],[Sub-Driver'#]],TableDriver[Sub-Driver'#],0))</f>
        <v>All Other</v>
      </c>
      <c r="I9847" s="64" t="str">
        <f>INDEX(TableOutcome[Outcome],MATCH(TableFreq[[#This Row],[Outcome'#]],TableOutcome[Outcome'#],0))</f>
        <v>Non-Red Flag Warning - Destructive Fires</v>
      </c>
      <c r="J9847" s="64" t="b">
        <f>IF(TableFreq[[#This Row],[Distribution1_param1]]&gt;0,TRUE,FALSE)</f>
        <v>1</v>
      </c>
      <c r="K9847" s="64" t="str">
        <f>INDEX(TableDriver[Driver],MATCH(TableFreq[[#This Row],[Sub-Driver'#]],TableDriver[Sub-Driver'#],0))</f>
        <v>Other</v>
      </c>
      <c r="L9847" s="64" t="str">
        <f>LOWER(TableFreq[[#This Row],[Tranche]])&amp;LOWER(TableFreq[[#This Row],[Outcome]])&amp;LOWER(TableFreq[[#This Row],[Sub-Driver]])</f>
        <v>hftd - distribution - 5qu core | 4qu lorenon-red flag warning - destructive firesall other</v>
      </c>
      <c r="M9847" s="64">
        <f>SUMIF(REF_Freq!$F:$F,TableFreq[[#This Row],[Index]], REF_Freq!$E:$E)</f>
        <v>1.5080312881827399E-6</v>
      </c>
      <c r="N9847" s="64">
        <f>VLOOKUP(TableFreq[[#This Row],[Tranche]],TableTranche[[#All],[Tranche]:[Year1]],2,FALSE)</f>
        <v>442.698713</v>
      </c>
      <c r="O9847" s="64"/>
      <c r="P9847" s="51">
        <f>TableFreq[[#This Row],[Frequency]]/TableFreq[[#This Row],[Tranche Exposure]]</f>
        <v>3.4064505811715335E-9</v>
      </c>
      <c r="Q9847" s="64"/>
      <c r="R9847" s="64"/>
      <c r="S9847" s="64"/>
      <c r="T9847" s="64"/>
      <c r="U9847" s="64"/>
      <c r="V9847" s="64"/>
      <c r="W9847" s="64"/>
      <c r="X9847" s="64"/>
      <c r="Y9847" s="64"/>
      <c r="Z9847" s="64"/>
    </row>
    <row r="9848" spans="2:26" x14ac:dyDescent="0.25">
      <c r="B9848" s="64">
        <f>ROW()-ROW(TableFreq[[#Headers],[Row'#]])</f>
        <v>9838</v>
      </c>
      <c r="C9848" s="64">
        <f>COUNTIF($J$11:J9848,TRUE)</f>
        <v>5970</v>
      </c>
      <c r="D9848" s="64">
        <f>INT((TableFreq[[#This Row],[Row'#]]-1)/N_SubAttributes/N_Outcomes)+1</f>
        <v>27</v>
      </c>
      <c r="E9848" s="64">
        <f>MOD((TableFreq[[#This Row],[Row'#]]-1),N_SubAttributes)+1</f>
        <v>33</v>
      </c>
      <c r="F9848" s="64">
        <f>MOD(INT((TableFreq[[#This Row],[Row'#]]-1)/N_SubAttributes),N_Outcomes)+1</f>
        <v>6</v>
      </c>
      <c r="G9848" s="64" t="str">
        <f>INDEX(TableTranche[Tranche],TableFreq[[#This Row],[Tranche'#]])</f>
        <v>HFTD - Distribution - 5QU CoRE | 4QU LoRE</v>
      </c>
      <c r="H9848" s="64" t="str">
        <f>INDEX(TableDriver[Sub-Driver],MATCH(TableFreq[[#This Row],[Sub-Driver'#]],TableDriver[Sub-Driver'#],0))</f>
        <v>Unknown</v>
      </c>
      <c r="I9848" s="64" t="str">
        <f>INDEX(TableOutcome[Outcome],MATCH(TableFreq[[#This Row],[Outcome'#]],TableOutcome[Outcome'#],0))</f>
        <v>Non-Red Flag Warning - Destructive Fires</v>
      </c>
      <c r="J9848" s="64" t="b">
        <f>IF(TableFreq[[#This Row],[Distribution1_param1]]&gt;0,TRUE,FALSE)</f>
        <v>1</v>
      </c>
      <c r="K9848" s="64" t="str">
        <f>INDEX(TableDriver[Driver],MATCH(TableFreq[[#This Row],[Sub-Driver'#]],TableDriver[Sub-Driver'#],0))</f>
        <v>Unknown</v>
      </c>
      <c r="L9848" s="64" t="str">
        <f>LOWER(TableFreq[[#This Row],[Tranche]])&amp;LOWER(TableFreq[[#This Row],[Outcome]])&amp;LOWER(TableFreq[[#This Row],[Sub-Driver]])</f>
        <v>hftd - distribution - 5qu core | 4qu lorenon-red flag warning - destructive firesunknown</v>
      </c>
      <c r="M9848" s="64">
        <f>SUMIF(REF_Freq!$F:$F,TableFreq[[#This Row],[Index]], REF_Freq!$E:$E)</f>
        <v>2.3593885428605202E-6</v>
      </c>
      <c r="N9848" s="64">
        <f>VLOOKUP(TableFreq[[#This Row],[Tranche]],TableTranche[[#All],[Tranche]:[Year1]],2,FALSE)</f>
        <v>442.698713</v>
      </c>
      <c r="O9848" s="64"/>
      <c r="P9848" s="51">
        <f>TableFreq[[#This Row],[Frequency]]/TableFreq[[#This Row],[Tranche Exposure]]</f>
        <v>5.3295581703227591E-9</v>
      </c>
      <c r="Q9848" s="64"/>
      <c r="R9848" s="64"/>
      <c r="S9848" s="64"/>
      <c r="T9848" s="64"/>
      <c r="U9848" s="64"/>
      <c r="V9848" s="64"/>
      <c r="W9848" s="64"/>
      <c r="X9848" s="64"/>
      <c r="Y9848" s="64"/>
      <c r="Z9848" s="64"/>
    </row>
    <row r="9849" spans="2:26" x14ac:dyDescent="0.25">
      <c r="B9849" s="64">
        <f>ROW()-ROW(TableFreq[[#Headers],[Row'#]])</f>
        <v>9839</v>
      </c>
      <c r="C9849" s="64">
        <f>COUNTIF($J$11:J9849,TRUE)</f>
        <v>5971</v>
      </c>
      <c r="D9849" s="64">
        <f>INT((TableFreq[[#This Row],[Row'#]]-1)/N_SubAttributes/N_Outcomes)+1</f>
        <v>27</v>
      </c>
      <c r="E9849" s="64">
        <f>MOD((TableFreq[[#This Row],[Row'#]]-1),N_SubAttributes)+1</f>
        <v>34</v>
      </c>
      <c r="F9849" s="64">
        <f>MOD(INT((TableFreq[[#This Row],[Row'#]]-1)/N_SubAttributes),N_Outcomes)+1</f>
        <v>6</v>
      </c>
      <c r="G9849" s="64" t="str">
        <f>INDEX(TableTranche[Tranche],TableFreq[[#This Row],[Tranche'#]])</f>
        <v>HFTD - Distribution - 5QU CoRE | 4QU LoRE</v>
      </c>
      <c r="H9849" s="64" t="str">
        <f>INDEX(TableDriver[Sub-Driver],MATCH(TableFreq[[#This Row],[Sub-Driver'#]],TableDriver[Sub-Driver'#],0))</f>
        <v>Vandalism / Theft</v>
      </c>
      <c r="I9849" s="64" t="str">
        <f>INDEX(TableOutcome[Outcome],MATCH(TableFreq[[#This Row],[Outcome'#]],TableOutcome[Outcome'#],0))</f>
        <v>Non-Red Flag Warning - Destructive Fires</v>
      </c>
      <c r="J9849" s="64" t="b">
        <f>IF(TableFreq[[#This Row],[Distribution1_param1]]&gt;0,TRUE,FALSE)</f>
        <v>1</v>
      </c>
      <c r="K9849" s="64" t="str">
        <f>INDEX(TableDriver[Driver],MATCH(TableFreq[[#This Row],[Sub-Driver'#]],TableDriver[Sub-Driver'#],0))</f>
        <v>Vandalism / Theft</v>
      </c>
      <c r="L9849" s="64" t="str">
        <f>LOWER(TableFreq[[#This Row],[Tranche]])&amp;LOWER(TableFreq[[#This Row],[Outcome]])&amp;LOWER(TableFreq[[#This Row],[Sub-Driver]])</f>
        <v>hftd - distribution - 5qu core | 4qu lorenon-red flag warning - destructive firesvandalism / theft</v>
      </c>
      <c r="M9849" s="64">
        <f>SUMIF(REF_Freq!$F:$F,TableFreq[[#This Row],[Index]], REF_Freq!$E:$E)</f>
        <v>6.0436172392616806E-8</v>
      </c>
      <c r="N9849" s="64">
        <f>VLOOKUP(TableFreq[[#This Row],[Tranche]],TableTranche[[#All],[Tranche]:[Year1]],2,FALSE)</f>
        <v>442.698713</v>
      </c>
      <c r="O9849" s="64"/>
      <c r="P9849" s="51">
        <f>TableFreq[[#This Row],[Frequency]]/TableFreq[[#This Row],[Tranche Exposure]]</f>
        <v>1.365176148425279E-10</v>
      </c>
      <c r="Q9849" s="64"/>
      <c r="R9849" s="64"/>
      <c r="S9849" s="64"/>
      <c r="T9849" s="64"/>
      <c r="U9849" s="64"/>
      <c r="V9849" s="64"/>
      <c r="W9849" s="64"/>
      <c r="X9849" s="64"/>
      <c r="Y9849" s="64"/>
      <c r="Z9849" s="64"/>
    </row>
    <row r="9850" spans="2:26" x14ac:dyDescent="0.25">
      <c r="B9850" s="64">
        <f>ROW()-ROW(TableFreq[[#Headers],[Row'#]])</f>
        <v>9840</v>
      </c>
      <c r="C9850" s="64">
        <f>COUNTIF($J$11:J9850,TRUE)</f>
        <v>5972</v>
      </c>
      <c r="D9850" s="64">
        <f>INT((TableFreq[[#This Row],[Row'#]]-1)/N_SubAttributes/N_Outcomes)+1</f>
        <v>27</v>
      </c>
      <c r="E9850" s="64">
        <f>MOD((TableFreq[[#This Row],[Row'#]]-1),N_SubAttributes)+1</f>
        <v>35</v>
      </c>
      <c r="F9850" s="64">
        <f>MOD(INT((TableFreq[[#This Row],[Row'#]]-1)/N_SubAttributes),N_Outcomes)+1</f>
        <v>6</v>
      </c>
      <c r="G9850" s="64" t="str">
        <f>INDEX(TableTranche[Tranche],TableFreq[[#This Row],[Tranche'#]])</f>
        <v>HFTD - Distribution - 5QU CoRE | 4QU LoRE</v>
      </c>
      <c r="H9850" s="64" t="str">
        <f>INDEX(TableDriver[Sub-Driver],MATCH(TableFreq[[#This Row],[Sub-Driver'#]],TableDriver[Sub-Driver'#],0))</f>
        <v>Wire-to-wire contact / contamination</v>
      </c>
      <c r="I9850" s="64" t="str">
        <f>INDEX(TableOutcome[Outcome],MATCH(TableFreq[[#This Row],[Outcome'#]],TableOutcome[Outcome'#],0))</f>
        <v>Non-Red Flag Warning - Destructive Fires</v>
      </c>
      <c r="J9850" s="64" t="b">
        <f>IF(TableFreq[[#This Row],[Distribution1_param1]]&gt;0,TRUE,FALSE)</f>
        <v>1</v>
      </c>
      <c r="K9850" s="64" t="str">
        <f>INDEX(TableDriver[Driver],MATCH(TableFreq[[#This Row],[Sub-Driver'#]],TableDriver[Sub-Driver'#],0))</f>
        <v>Wire-to-wire contact</v>
      </c>
      <c r="L9850" s="64" t="str">
        <f>LOWER(TableFreq[[#This Row],[Tranche]])&amp;LOWER(TableFreq[[#This Row],[Outcome]])&amp;LOWER(TableFreq[[#This Row],[Sub-Driver]])</f>
        <v>hftd - distribution - 5qu core | 4qu lorenon-red flag warning - destructive fireswire-to-wire contact / contamination</v>
      </c>
      <c r="M9850" s="64">
        <f>SUMIF(REF_Freq!$F:$F,TableFreq[[#This Row],[Index]], REF_Freq!$E:$E)</f>
        <v>4.2378675806831399E-6</v>
      </c>
      <c r="N9850" s="64">
        <f>VLOOKUP(TableFreq[[#This Row],[Tranche]],TableTranche[[#All],[Tranche]:[Year1]],2,FALSE)</f>
        <v>442.698713</v>
      </c>
      <c r="O9850" s="64"/>
      <c r="P9850" s="51">
        <f>TableFreq[[#This Row],[Frequency]]/TableFreq[[#This Row],[Tranche Exposure]]</f>
        <v>9.572803028869749E-9</v>
      </c>
      <c r="Q9850" s="64"/>
      <c r="R9850" s="64"/>
      <c r="S9850" s="64"/>
      <c r="T9850" s="64"/>
      <c r="U9850" s="64"/>
      <c r="V9850" s="64"/>
      <c r="W9850" s="64"/>
      <c r="X9850" s="64"/>
      <c r="Y9850" s="64"/>
      <c r="Z9850" s="64"/>
    </row>
    <row r="9851" spans="2:26" x14ac:dyDescent="0.25">
      <c r="B9851" s="64">
        <f>ROW()-ROW(TableFreq[[#Headers],[Row'#]])</f>
        <v>9841</v>
      </c>
      <c r="C9851" s="64">
        <f>COUNTIF($J$11:J9851,TRUE)</f>
        <v>5973</v>
      </c>
      <c r="D9851" s="64">
        <f>INT((TableFreq[[#This Row],[Row'#]]-1)/N_SubAttributes/N_Outcomes)+1</f>
        <v>27</v>
      </c>
      <c r="E9851" s="64">
        <f>MOD((TableFreq[[#This Row],[Row'#]]-1),N_SubAttributes)+1</f>
        <v>36</v>
      </c>
      <c r="F9851" s="64">
        <f>MOD(INT((TableFreq[[#This Row],[Row'#]]-1)/N_SubAttributes),N_Outcomes)+1</f>
        <v>6</v>
      </c>
      <c r="G9851" s="64" t="str">
        <f>INDEX(TableTranche[Tranche],TableFreq[[#This Row],[Tranche'#]])</f>
        <v>HFTD - Distribution - 5QU CoRE | 4QU LoRE</v>
      </c>
      <c r="H9851" s="64" t="str">
        <f>INDEX(TableDriver[Sub-Driver],MATCH(TableFreq[[#This Row],[Sub-Driver'#]],TableDriver[Sub-Driver'#],0))</f>
        <v>Utility work / Operation</v>
      </c>
      <c r="I9851" s="64" t="str">
        <f>INDEX(TableOutcome[Outcome],MATCH(TableFreq[[#This Row],[Outcome'#]],TableOutcome[Outcome'#],0))</f>
        <v>Non-Red Flag Warning - Destructive Fires</v>
      </c>
      <c r="J9851" s="64" t="b">
        <f>IF(TableFreq[[#This Row],[Distribution1_param1]]&gt;0,TRUE,FALSE)</f>
        <v>1</v>
      </c>
      <c r="K9851" s="64" t="str">
        <f>INDEX(TableDriver[Driver],MATCH(TableFreq[[#This Row],[Sub-Driver'#]],TableDriver[Sub-Driver'#],0))</f>
        <v>Utility work / Operation</v>
      </c>
      <c r="L9851" s="64" t="str">
        <f>LOWER(TableFreq[[#This Row],[Tranche]])&amp;LOWER(TableFreq[[#This Row],[Outcome]])&amp;LOWER(TableFreq[[#This Row],[Sub-Driver]])</f>
        <v>hftd - distribution - 5qu core | 4qu lorenon-red flag warning - destructive firesutility work / operation</v>
      </c>
      <c r="M9851" s="64">
        <f>SUMIF(REF_Freq!$F:$F,TableFreq[[#This Row],[Index]], REF_Freq!$E:$E)</f>
        <v>3.6344748081796998E-7</v>
      </c>
      <c r="N9851" s="64">
        <f>VLOOKUP(TableFreq[[#This Row],[Tranche]],TableTranche[[#All],[Tranche]:[Year1]],2,FALSE)</f>
        <v>442.698713</v>
      </c>
      <c r="O9851" s="64"/>
      <c r="P9851" s="51">
        <f>TableFreq[[#This Row],[Frequency]]/TableFreq[[#This Row],[Tranche Exposure]]</f>
        <v>8.2098156182796484E-10</v>
      </c>
      <c r="Q9851" s="64"/>
      <c r="R9851" s="64"/>
      <c r="S9851" s="64"/>
      <c r="T9851" s="64"/>
      <c r="U9851" s="64"/>
      <c r="V9851" s="64"/>
      <c r="W9851" s="64"/>
      <c r="X9851" s="64"/>
      <c r="Y9851" s="64"/>
      <c r="Z9851" s="64"/>
    </row>
    <row r="9852" spans="2:26" x14ac:dyDescent="0.25">
      <c r="B9852" s="64">
        <f>ROW()-ROW(TableFreq[[#Headers],[Row'#]])</f>
        <v>9842</v>
      </c>
      <c r="C9852" s="64">
        <f>COUNTIF($J$11:J9852,TRUE)</f>
        <v>5973</v>
      </c>
      <c r="D9852" s="64">
        <f>INT((TableFreq[[#This Row],[Row'#]]-1)/N_SubAttributes/N_Outcomes)+1</f>
        <v>27</v>
      </c>
      <c r="E9852" s="64">
        <f>MOD((TableFreq[[#This Row],[Row'#]]-1),N_SubAttributes)+1</f>
        <v>37</v>
      </c>
      <c r="F9852" s="64">
        <f>MOD(INT((TableFreq[[#This Row],[Row'#]]-1)/N_SubAttributes),N_Outcomes)+1</f>
        <v>6</v>
      </c>
      <c r="G9852" s="64" t="str">
        <f>INDEX(TableTranche[Tranche],TableFreq[[#This Row],[Tranche'#]])</f>
        <v>HFTD - Distribution - 5QU CoRE | 4QU LoRE</v>
      </c>
      <c r="H9852" s="64" t="str">
        <f>INDEX(TableDriver[Sub-Driver],MATCH(TableFreq[[#This Row],[Sub-Driver'#]],TableDriver[Sub-Driver'#],0))</f>
        <v>Seismic Scenario</v>
      </c>
      <c r="I9852" s="64" t="str">
        <f>INDEX(TableOutcome[Outcome],MATCH(TableFreq[[#This Row],[Outcome'#]],TableOutcome[Outcome'#],0))</f>
        <v>Non-Red Flag Warning - Destructive Fires</v>
      </c>
      <c r="J9852" s="64" t="b">
        <f>IF(TableFreq[[#This Row],[Distribution1_param1]]&gt;0,TRUE,FALSE)</f>
        <v>0</v>
      </c>
      <c r="K9852" s="64" t="str">
        <f>INDEX(TableDriver[Driver],MATCH(TableFreq[[#This Row],[Sub-Driver'#]],TableDriver[Sub-Driver'#],0))</f>
        <v>CC - Seismic Scenario</v>
      </c>
      <c r="L9852" s="64" t="str">
        <f>LOWER(TableFreq[[#This Row],[Tranche]])&amp;LOWER(TableFreq[[#This Row],[Outcome]])&amp;LOWER(TableFreq[[#This Row],[Sub-Driver]])</f>
        <v>hftd - distribution - 5qu core | 4qu lorenon-red flag warning - destructive firesseismic scenario</v>
      </c>
      <c r="M9852" s="64">
        <f>SUMIF(REF_Freq!$F:$F,TableFreq[[#This Row],[Index]], REF_Freq!$E:$E)</f>
        <v>0</v>
      </c>
      <c r="N9852" s="64">
        <f>VLOOKUP(TableFreq[[#This Row],[Tranche]],TableTranche[[#All],[Tranche]:[Year1]],2,FALSE)</f>
        <v>442.698713</v>
      </c>
      <c r="O9852" s="64"/>
      <c r="P9852" s="51">
        <f>TableFreq[[#This Row],[Frequency]]/TableFreq[[#This Row],[Tranche Exposure]]</f>
        <v>0</v>
      </c>
      <c r="Q9852" s="64"/>
      <c r="R9852" s="64"/>
      <c r="S9852" s="64"/>
      <c r="T9852" s="64"/>
      <c r="U9852" s="64"/>
      <c r="V9852" s="64"/>
      <c r="W9852" s="64"/>
      <c r="X9852" s="64"/>
      <c r="Y9852" s="64"/>
      <c r="Z9852" s="64"/>
    </row>
    <row r="9853" spans="2:26" x14ac:dyDescent="0.25">
      <c r="B9853" s="64">
        <f>ROW()-ROW(TableFreq[[#Headers],[Row'#]])</f>
        <v>9843</v>
      </c>
      <c r="C9853" s="64">
        <f>COUNTIF($J$11:J9853,TRUE)</f>
        <v>5974</v>
      </c>
      <c r="D9853" s="64">
        <f>INT((TableFreq[[#This Row],[Row'#]]-1)/N_SubAttributes/N_Outcomes)+1</f>
        <v>27</v>
      </c>
      <c r="E9853" s="64">
        <f>MOD((TableFreq[[#This Row],[Row'#]]-1),N_SubAttributes)+1</f>
        <v>1</v>
      </c>
      <c r="F9853" s="64">
        <f>MOD(INT((TableFreq[[#This Row],[Row'#]]-1)/N_SubAttributes),N_Outcomes)+1</f>
        <v>7</v>
      </c>
      <c r="G9853" s="64" t="str">
        <f>INDEX(TableTranche[Tranche],TableFreq[[#This Row],[Tranche'#]])</f>
        <v>HFTD - Distribution - 5QU CoRE | 4QU LoRE</v>
      </c>
      <c r="H9853" s="64" t="str">
        <f>INDEX(TableDriver[Sub-Driver],MATCH(TableFreq[[#This Row],[Sub-Driver'#]],TableDriver[Sub-Driver'#],0))</f>
        <v>Animal contact</v>
      </c>
      <c r="I9853" s="64" t="str">
        <f>INDEX(TableOutcome[Outcome],MATCH(TableFreq[[#This Row],[Outcome'#]],TableOutcome[Outcome'#],0))</f>
        <v>Non-Red Flag Warning - Large Fires</v>
      </c>
      <c r="J9853" s="64" t="b">
        <f>IF(TableFreq[[#This Row],[Distribution1_param1]]&gt;0,TRUE,FALSE)</f>
        <v>1</v>
      </c>
      <c r="K9853" s="64" t="str">
        <f>INDEX(TableDriver[Driver],MATCH(TableFreq[[#This Row],[Sub-Driver'#]],TableDriver[Sub-Driver'#],0))</f>
        <v>Contact from object</v>
      </c>
      <c r="L9853" s="64" t="str">
        <f>LOWER(TableFreq[[#This Row],[Tranche]])&amp;LOWER(TableFreq[[#This Row],[Outcome]])&amp;LOWER(TableFreq[[#This Row],[Sub-Driver]])</f>
        <v>hftd - distribution - 5qu core | 4qu lorenon-red flag warning - large firesanimal contact</v>
      </c>
      <c r="M9853" s="64">
        <f>SUMIF(REF_Freq!$F:$F,TableFreq[[#This Row],[Index]], REF_Freq!$E:$E)</f>
        <v>4.57514156740448E-4</v>
      </c>
      <c r="N9853" s="64">
        <f>VLOOKUP(TableFreq[[#This Row],[Tranche]],TableTranche[[#All],[Tranche]:[Year1]],2,FALSE)</f>
        <v>442.698713</v>
      </c>
      <c r="O9853" s="64"/>
      <c r="P9853" s="51">
        <f>TableFreq[[#This Row],[Frequency]]/TableFreq[[#This Row],[Tranche Exposure]]</f>
        <v>1.0334662001613906E-6</v>
      </c>
      <c r="Q9853" s="64"/>
      <c r="R9853" s="64"/>
      <c r="S9853" s="64"/>
      <c r="T9853" s="64"/>
      <c r="U9853" s="64"/>
      <c r="V9853" s="64"/>
      <c r="W9853" s="64"/>
      <c r="X9853" s="64"/>
      <c r="Y9853" s="64"/>
      <c r="Z9853" s="64"/>
    </row>
    <row r="9854" spans="2:26" x14ac:dyDescent="0.25">
      <c r="B9854" s="64">
        <f>ROW()-ROW(TableFreq[[#Headers],[Row'#]])</f>
        <v>9844</v>
      </c>
      <c r="C9854" s="64">
        <f>COUNTIF($J$11:J9854,TRUE)</f>
        <v>5975</v>
      </c>
      <c r="D9854" s="64">
        <f>INT((TableFreq[[#This Row],[Row'#]]-1)/N_SubAttributes/N_Outcomes)+1</f>
        <v>27</v>
      </c>
      <c r="E9854" s="64">
        <f>MOD((TableFreq[[#This Row],[Row'#]]-1),N_SubAttributes)+1</f>
        <v>2</v>
      </c>
      <c r="F9854" s="64">
        <f>MOD(INT((TableFreq[[#This Row],[Row'#]]-1)/N_SubAttributes),N_Outcomes)+1</f>
        <v>7</v>
      </c>
      <c r="G9854" s="64" t="str">
        <f>INDEX(TableTranche[Tranche],TableFreq[[#This Row],[Tranche'#]])</f>
        <v>HFTD - Distribution - 5QU CoRE | 4QU LoRE</v>
      </c>
      <c r="H9854" s="64" t="str">
        <f>INDEX(TableDriver[Sub-Driver],MATCH(TableFreq[[#This Row],[Sub-Driver'#]],TableDriver[Sub-Driver'#],0))</f>
        <v>Balloon contact</v>
      </c>
      <c r="I9854" s="64" t="str">
        <f>INDEX(TableOutcome[Outcome],MATCH(TableFreq[[#This Row],[Outcome'#]],TableOutcome[Outcome'#],0))</f>
        <v>Non-Red Flag Warning - Large Fires</v>
      </c>
      <c r="J9854" s="64" t="b">
        <f>IF(TableFreq[[#This Row],[Distribution1_param1]]&gt;0,TRUE,FALSE)</f>
        <v>1</v>
      </c>
      <c r="K9854" s="64" t="str">
        <f>INDEX(TableDriver[Driver],MATCH(TableFreq[[#This Row],[Sub-Driver'#]],TableDriver[Sub-Driver'#],0))</f>
        <v>Contact from object</v>
      </c>
      <c r="L9854" s="64" t="str">
        <f>LOWER(TableFreq[[#This Row],[Tranche]])&amp;LOWER(TableFreq[[#This Row],[Outcome]])&amp;LOWER(TableFreq[[#This Row],[Sub-Driver]])</f>
        <v>hftd - distribution - 5qu core | 4qu lorenon-red flag warning - large firesballoon contact</v>
      </c>
      <c r="M9854" s="64">
        <f>SUMIF(REF_Freq!$F:$F,TableFreq[[#This Row],[Index]], REF_Freq!$E:$E)</f>
        <v>3.5474765614583199E-5</v>
      </c>
      <c r="N9854" s="64">
        <f>VLOOKUP(TableFreq[[#This Row],[Tranche]],TableTranche[[#All],[Tranche]:[Year1]],2,FALSE)</f>
        <v>442.698713</v>
      </c>
      <c r="O9854" s="64"/>
      <c r="P9854" s="51">
        <f>TableFreq[[#This Row],[Frequency]]/TableFreq[[#This Row],[Tranche Exposure]]</f>
        <v>8.0132976611077705E-8</v>
      </c>
      <c r="Q9854" s="64"/>
      <c r="R9854" s="64"/>
      <c r="S9854" s="64"/>
      <c r="T9854" s="64"/>
      <c r="U9854" s="64"/>
      <c r="V9854" s="64"/>
      <c r="W9854" s="64"/>
      <c r="X9854" s="64"/>
      <c r="Y9854" s="64"/>
      <c r="Z9854" s="64"/>
    </row>
    <row r="9855" spans="2:26" x14ac:dyDescent="0.25">
      <c r="B9855" s="64">
        <f>ROW()-ROW(TableFreq[[#Headers],[Row'#]])</f>
        <v>9845</v>
      </c>
      <c r="C9855" s="64">
        <f>COUNTIF($J$11:J9855,TRUE)</f>
        <v>5976</v>
      </c>
      <c r="D9855" s="64">
        <f>INT((TableFreq[[#This Row],[Row'#]]-1)/N_SubAttributes/N_Outcomes)+1</f>
        <v>27</v>
      </c>
      <c r="E9855" s="64">
        <f>MOD((TableFreq[[#This Row],[Row'#]]-1),N_SubAttributes)+1</f>
        <v>3</v>
      </c>
      <c r="F9855" s="64">
        <f>MOD(INT((TableFreq[[#This Row],[Row'#]]-1)/N_SubAttributes),N_Outcomes)+1</f>
        <v>7</v>
      </c>
      <c r="G9855" s="64" t="str">
        <f>INDEX(TableTranche[Tranche],TableFreq[[#This Row],[Tranche'#]])</f>
        <v>HFTD - Distribution - 5QU CoRE | 4QU LoRE</v>
      </c>
      <c r="H9855" s="64" t="str">
        <f>INDEX(TableDriver[Sub-Driver],MATCH(TableFreq[[#This Row],[Sub-Driver'#]],TableDriver[Sub-Driver'#],0))</f>
        <v>Other contact from object</v>
      </c>
      <c r="I9855" s="64" t="str">
        <f>INDEX(TableOutcome[Outcome],MATCH(TableFreq[[#This Row],[Outcome'#]],TableOutcome[Outcome'#],0))</f>
        <v>Non-Red Flag Warning - Large Fires</v>
      </c>
      <c r="J9855" s="64" t="b">
        <f>IF(TableFreq[[#This Row],[Distribution1_param1]]&gt;0,TRUE,FALSE)</f>
        <v>1</v>
      </c>
      <c r="K9855" s="64" t="str">
        <f>INDEX(TableDriver[Driver],MATCH(TableFreq[[#This Row],[Sub-Driver'#]],TableDriver[Sub-Driver'#],0))</f>
        <v>Contact from object</v>
      </c>
      <c r="L9855" s="64" t="str">
        <f>LOWER(TableFreq[[#This Row],[Tranche]])&amp;LOWER(TableFreq[[#This Row],[Outcome]])&amp;LOWER(TableFreq[[#This Row],[Sub-Driver]])</f>
        <v>hftd - distribution - 5qu core | 4qu lorenon-red flag warning - large firesother contact from object</v>
      </c>
      <c r="M9855" s="64">
        <f>SUMIF(REF_Freq!$F:$F,TableFreq[[#This Row],[Index]], REF_Freq!$E:$E)</f>
        <v>1.5247589931451501E-4</v>
      </c>
      <c r="N9855" s="64">
        <f>VLOOKUP(TableFreq[[#This Row],[Tranche]],TableTranche[[#All],[Tranche]:[Year1]],2,FALSE)</f>
        <v>442.698713</v>
      </c>
      <c r="O9855" s="64"/>
      <c r="P9855" s="51">
        <f>TableFreq[[#This Row],[Frequency]]/TableFreq[[#This Row],[Tranche Exposure]]</f>
        <v>3.4442363358421377E-7</v>
      </c>
      <c r="Q9855" s="64"/>
      <c r="R9855" s="64"/>
      <c r="S9855" s="64"/>
      <c r="T9855" s="64"/>
      <c r="U9855" s="64"/>
      <c r="V9855" s="64"/>
      <c r="W9855" s="64"/>
      <c r="X9855" s="64"/>
      <c r="Y9855" s="64"/>
      <c r="Z9855" s="64"/>
    </row>
    <row r="9856" spans="2:26" x14ac:dyDescent="0.25">
      <c r="B9856" s="64">
        <f>ROW()-ROW(TableFreq[[#Headers],[Row'#]])</f>
        <v>9846</v>
      </c>
      <c r="C9856" s="64">
        <f>COUNTIF($J$11:J9856,TRUE)</f>
        <v>5977</v>
      </c>
      <c r="D9856" s="64">
        <f>INT((TableFreq[[#This Row],[Row'#]]-1)/N_SubAttributes/N_Outcomes)+1</f>
        <v>27</v>
      </c>
      <c r="E9856" s="64">
        <f>MOD((TableFreq[[#This Row],[Row'#]]-1),N_SubAttributes)+1</f>
        <v>4</v>
      </c>
      <c r="F9856" s="64">
        <f>MOD(INT((TableFreq[[#This Row],[Row'#]]-1)/N_SubAttributes),N_Outcomes)+1</f>
        <v>7</v>
      </c>
      <c r="G9856" s="64" t="str">
        <f>INDEX(TableTranche[Tranche],TableFreq[[#This Row],[Tranche'#]])</f>
        <v>HFTD - Distribution - 5QU CoRE | 4QU LoRE</v>
      </c>
      <c r="H9856" s="64" t="str">
        <f>INDEX(TableDriver[Sub-Driver],MATCH(TableFreq[[#This Row],[Sub-Driver'#]],TableDriver[Sub-Driver'#],0))</f>
        <v>Vehicle contact</v>
      </c>
      <c r="I9856" s="64" t="str">
        <f>INDEX(TableOutcome[Outcome],MATCH(TableFreq[[#This Row],[Outcome'#]],TableOutcome[Outcome'#],0))</f>
        <v>Non-Red Flag Warning - Large Fires</v>
      </c>
      <c r="J9856" s="64" t="b">
        <f>IF(TableFreq[[#This Row],[Distribution1_param1]]&gt;0,TRUE,FALSE)</f>
        <v>1</v>
      </c>
      <c r="K9856" s="64" t="str">
        <f>INDEX(TableDriver[Driver],MATCH(TableFreq[[#This Row],[Sub-Driver'#]],TableDriver[Sub-Driver'#],0))</f>
        <v>Contact from object</v>
      </c>
      <c r="L9856" s="64" t="str">
        <f>LOWER(TableFreq[[#This Row],[Tranche]])&amp;LOWER(TableFreq[[#This Row],[Outcome]])&amp;LOWER(TableFreq[[#This Row],[Sub-Driver]])</f>
        <v>hftd - distribution - 5qu core | 4qu lorenon-red flag warning - large firesvehicle contact</v>
      </c>
      <c r="M9856" s="64">
        <f>SUMIF(REF_Freq!$F:$F,TableFreq[[#This Row],[Index]], REF_Freq!$E:$E)</f>
        <v>4.8818584533281999E-4</v>
      </c>
      <c r="N9856" s="64">
        <f>VLOOKUP(TableFreq[[#This Row],[Tranche]],TableTranche[[#All],[Tranche]:[Year1]],2,FALSE)</f>
        <v>442.698713</v>
      </c>
      <c r="O9856" s="64"/>
      <c r="P9856" s="51">
        <f>TableFreq[[#This Row],[Frequency]]/TableFreq[[#This Row],[Tranche Exposure]]</f>
        <v>1.1027496376137421E-6</v>
      </c>
      <c r="Q9856" s="64"/>
      <c r="R9856" s="64"/>
      <c r="S9856" s="64"/>
      <c r="T9856" s="64"/>
      <c r="U9856" s="64"/>
      <c r="V9856" s="64"/>
      <c r="W9856" s="64"/>
      <c r="X9856" s="64"/>
      <c r="Y9856" s="64"/>
      <c r="Z9856" s="64"/>
    </row>
    <row r="9857" spans="2:26" x14ac:dyDescent="0.25">
      <c r="B9857" s="64">
        <f>ROW()-ROW(TableFreq[[#Headers],[Row'#]])</f>
        <v>9847</v>
      </c>
      <c r="C9857" s="64">
        <f>COUNTIF($J$11:J9857,TRUE)</f>
        <v>5978</v>
      </c>
      <c r="D9857" s="64">
        <f>INT((TableFreq[[#This Row],[Row'#]]-1)/N_SubAttributes/N_Outcomes)+1</f>
        <v>27</v>
      </c>
      <c r="E9857" s="64">
        <f>MOD((TableFreq[[#This Row],[Row'#]]-1),N_SubAttributes)+1</f>
        <v>5</v>
      </c>
      <c r="F9857" s="64">
        <f>MOD(INT((TableFreq[[#This Row],[Row'#]]-1)/N_SubAttributes),N_Outcomes)+1</f>
        <v>7</v>
      </c>
      <c r="G9857" s="64" t="str">
        <f>INDEX(TableTranche[Tranche],TableFreq[[#This Row],[Tranche'#]])</f>
        <v>HFTD - Distribution - 5QU CoRE | 4QU LoRE</v>
      </c>
      <c r="H9857" s="64" t="str">
        <f>INDEX(TableDriver[Sub-Driver],MATCH(TableFreq[[#This Row],[Sub-Driver'#]],TableDriver[Sub-Driver'#],0))</f>
        <v>Branch (Not overhanging, &gt; 12ft)</v>
      </c>
      <c r="I9857" s="64" t="str">
        <f>INDEX(TableOutcome[Outcome],MATCH(TableFreq[[#This Row],[Outcome'#]],TableOutcome[Outcome'#],0))</f>
        <v>Non-Red Flag Warning - Large Fires</v>
      </c>
      <c r="J9857" s="64" t="b">
        <f>IF(TableFreq[[#This Row],[Distribution1_param1]]&gt;0,TRUE,FALSE)</f>
        <v>1</v>
      </c>
      <c r="K9857" s="64" t="str">
        <f>INDEX(TableDriver[Driver],MATCH(TableFreq[[#This Row],[Sub-Driver'#]],TableDriver[Sub-Driver'#],0))</f>
        <v>Vegetation Contact</v>
      </c>
      <c r="L9857" s="64" t="str">
        <f>LOWER(TableFreq[[#This Row],[Tranche]])&amp;LOWER(TableFreq[[#This Row],[Outcome]])&amp;LOWER(TableFreq[[#This Row],[Sub-Driver]])</f>
        <v>hftd - distribution - 5qu core | 4qu lorenon-red flag warning - large firesbranch (not overhanging, &gt; 12ft)</v>
      </c>
      <c r="M9857" s="64">
        <f>SUMIF(REF_Freq!$F:$F,TableFreq[[#This Row],[Index]], REF_Freq!$E:$E)</f>
        <v>2.19102795363608E-5</v>
      </c>
      <c r="N9857" s="64">
        <f>VLOOKUP(TableFreq[[#This Row],[Tranche]],TableTranche[[#All],[Tranche]:[Year1]],2,FALSE)</f>
        <v>442.698713</v>
      </c>
      <c r="O9857" s="64"/>
      <c r="P9857" s="51">
        <f>TableFreq[[#This Row],[Frequency]]/TableFreq[[#This Row],[Tranche Exposure]]</f>
        <v>4.9492530456850007E-8</v>
      </c>
      <c r="Q9857" s="64"/>
      <c r="R9857" s="64"/>
      <c r="S9857" s="64"/>
      <c r="T9857" s="64"/>
      <c r="U9857" s="64"/>
      <c r="V9857" s="64"/>
      <c r="W9857" s="64"/>
      <c r="X9857" s="64"/>
      <c r="Y9857" s="64"/>
      <c r="Z9857" s="64"/>
    </row>
    <row r="9858" spans="2:26" x14ac:dyDescent="0.25">
      <c r="B9858" s="64">
        <f>ROW()-ROW(TableFreq[[#Headers],[Row'#]])</f>
        <v>9848</v>
      </c>
      <c r="C9858" s="64">
        <f>COUNTIF($J$11:J9858,TRUE)</f>
        <v>5979</v>
      </c>
      <c r="D9858" s="64">
        <f>INT((TableFreq[[#This Row],[Row'#]]-1)/N_SubAttributes/N_Outcomes)+1</f>
        <v>27</v>
      </c>
      <c r="E9858" s="64">
        <f>MOD((TableFreq[[#This Row],[Row'#]]-1),N_SubAttributes)+1</f>
        <v>6</v>
      </c>
      <c r="F9858" s="64">
        <f>MOD(INT((TableFreq[[#This Row],[Row'#]]-1)/N_SubAttributes),N_Outcomes)+1</f>
        <v>7</v>
      </c>
      <c r="G9858" s="64" t="str">
        <f>INDEX(TableTranche[Tranche],TableFreq[[#This Row],[Tranche'#]])</f>
        <v>HFTD - Distribution - 5QU CoRE | 4QU LoRE</v>
      </c>
      <c r="H9858" s="64" t="str">
        <f>INDEX(TableDriver[Sub-Driver],MATCH(TableFreq[[#This Row],[Sub-Driver'#]],TableDriver[Sub-Driver'#],0))</f>
        <v>Branch (Not overhanging, 4-12ft)</v>
      </c>
      <c r="I9858" s="64" t="str">
        <f>INDEX(TableOutcome[Outcome],MATCH(TableFreq[[#This Row],[Outcome'#]],TableOutcome[Outcome'#],0))</f>
        <v>Non-Red Flag Warning - Large Fires</v>
      </c>
      <c r="J9858" s="64" t="b">
        <f>IF(TableFreq[[#This Row],[Distribution1_param1]]&gt;0,TRUE,FALSE)</f>
        <v>1</v>
      </c>
      <c r="K9858" s="64" t="str">
        <f>INDEX(TableDriver[Driver],MATCH(TableFreq[[#This Row],[Sub-Driver'#]],TableDriver[Sub-Driver'#],0))</f>
        <v>Vegetation Contact</v>
      </c>
      <c r="L9858" s="64" t="str">
        <f>LOWER(TableFreq[[#This Row],[Tranche]])&amp;LOWER(TableFreq[[#This Row],[Outcome]])&amp;LOWER(TableFreq[[#This Row],[Sub-Driver]])</f>
        <v>hftd - distribution - 5qu core | 4qu lorenon-red flag warning - large firesbranch (not overhanging, 4-12ft)</v>
      </c>
      <c r="M9858" s="64">
        <f>SUMIF(REF_Freq!$F:$F,TableFreq[[#This Row],[Index]], REF_Freq!$E:$E)</f>
        <v>8.9744612863000502E-6</v>
      </c>
      <c r="N9858" s="64">
        <f>VLOOKUP(TableFreq[[#This Row],[Tranche]],TableTranche[[#All],[Tranche]:[Year1]],2,FALSE)</f>
        <v>442.698713</v>
      </c>
      <c r="O9858" s="64"/>
      <c r="P9858" s="51">
        <f>TableFreq[[#This Row],[Frequency]]/TableFreq[[#This Row],[Tranche Exposure]]</f>
        <v>2.0272164844310379E-8</v>
      </c>
      <c r="Q9858" s="64"/>
      <c r="R9858" s="64"/>
      <c r="S9858" s="64"/>
      <c r="T9858" s="64"/>
      <c r="U9858" s="64"/>
      <c r="V9858" s="64"/>
      <c r="W9858" s="64"/>
      <c r="X9858" s="64"/>
      <c r="Y9858" s="64"/>
      <c r="Z9858" s="64"/>
    </row>
    <row r="9859" spans="2:26" x14ac:dyDescent="0.25">
      <c r="B9859" s="64">
        <f>ROW()-ROW(TableFreq[[#Headers],[Row'#]])</f>
        <v>9849</v>
      </c>
      <c r="C9859" s="64">
        <f>COUNTIF($J$11:J9859,TRUE)</f>
        <v>5980</v>
      </c>
      <c r="D9859" s="64">
        <f>INT((TableFreq[[#This Row],[Row'#]]-1)/N_SubAttributes/N_Outcomes)+1</f>
        <v>27</v>
      </c>
      <c r="E9859" s="64">
        <f>MOD((TableFreq[[#This Row],[Row'#]]-1),N_SubAttributes)+1</f>
        <v>7</v>
      </c>
      <c r="F9859" s="64">
        <f>MOD(INT((TableFreq[[#This Row],[Row'#]]-1)/N_SubAttributes),N_Outcomes)+1</f>
        <v>7</v>
      </c>
      <c r="G9859" s="64" t="str">
        <f>INDEX(TableTranche[Tranche],TableFreq[[#This Row],[Tranche'#]])</f>
        <v>HFTD - Distribution - 5QU CoRE | 4QU LoRE</v>
      </c>
      <c r="H9859" s="64" t="str">
        <f>INDEX(TableDriver[Sub-Driver],MATCH(TableFreq[[#This Row],[Sub-Driver'#]],TableDriver[Sub-Driver'#],0))</f>
        <v>Branch (Not overhanging, Distance Unknown)</v>
      </c>
      <c r="I9859" s="64" t="str">
        <f>INDEX(TableOutcome[Outcome],MATCH(TableFreq[[#This Row],[Outcome'#]],TableOutcome[Outcome'#],0))</f>
        <v>Non-Red Flag Warning - Large Fires</v>
      </c>
      <c r="J9859" s="64" t="b">
        <f>IF(TableFreq[[#This Row],[Distribution1_param1]]&gt;0,TRUE,FALSE)</f>
        <v>1</v>
      </c>
      <c r="K9859" s="64" t="str">
        <f>INDEX(TableDriver[Driver],MATCH(TableFreq[[#This Row],[Sub-Driver'#]],TableDriver[Sub-Driver'#],0))</f>
        <v>Vegetation Contact</v>
      </c>
      <c r="L9859" s="64" t="str">
        <f>LOWER(TableFreq[[#This Row],[Tranche]])&amp;LOWER(TableFreq[[#This Row],[Outcome]])&amp;LOWER(TableFreq[[#This Row],[Sub-Driver]])</f>
        <v>hftd - distribution - 5qu core | 4qu lorenon-red flag warning - large firesbranch (not overhanging, distance unknown)</v>
      </c>
      <c r="M9859" s="64">
        <f>SUMIF(REF_Freq!$F:$F,TableFreq[[#This Row],[Index]], REF_Freq!$E:$E)</f>
        <v>7.5113159044246303E-5</v>
      </c>
      <c r="N9859" s="64">
        <f>VLOOKUP(TableFreq[[#This Row],[Tranche]],TableTranche[[#All],[Tranche]:[Year1]],2,FALSE)</f>
        <v>442.698713</v>
      </c>
      <c r="O9859" s="64"/>
      <c r="P9859" s="51">
        <f>TableFreq[[#This Row],[Frequency]]/TableFreq[[#This Row],[Tranche Exposure]]</f>
        <v>1.696710580774747E-7</v>
      </c>
      <c r="Q9859" s="64"/>
      <c r="R9859" s="64"/>
      <c r="S9859" s="64"/>
      <c r="T9859" s="64"/>
      <c r="U9859" s="64"/>
      <c r="V9859" s="64"/>
      <c r="W9859" s="64"/>
      <c r="X9859" s="64"/>
      <c r="Y9859" s="64"/>
      <c r="Z9859" s="64"/>
    </row>
    <row r="9860" spans="2:26" x14ac:dyDescent="0.25">
      <c r="B9860" s="64">
        <f>ROW()-ROW(TableFreq[[#Headers],[Row'#]])</f>
        <v>9850</v>
      </c>
      <c r="C9860" s="64">
        <f>COUNTIF($J$11:J9860,TRUE)</f>
        <v>5981</v>
      </c>
      <c r="D9860" s="64">
        <f>INT((TableFreq[[#This Row],[Row'#]]-1)/N_SubAttributes/N_Outcomes)+1</f>
        <v>27</v>
      </c>
      <c r="E9860" s="64">
        <f>MOD((TableFreq[[#This Row],[Row'#]]-1),N_SubAttributes)+1</f>
        <v>8</v>
      </c>
      <c r="F9860" s="64">
        <f>MOD(INT((TableFreq[[#This Row],[Row'#]]-1)/N_SubAttributes),N_Outcomes)+1</f>
        <v>7</v>
      </c>
      <c r="G9860" s="64" t="str">
        <f>INDEX(TableTranche[Tranche],TableFreq[[#This Row],[Tranche'#]])</f>
        <v>HFTD - Distribution - 5QU CoRE | 4QU LoRE</v>
      </c>
      <c r="H9860" s="64" t="str">
        <f>INDEX(TableDriver[Sub-Driver],MATCH(TableFreq[[#This Row],[Sub-Driver'#]],TableDriver[Sub-Driver'#],0))</f>
        <v>Branch (Not overhanging, within 4ft)</v>
      </c>
      <c r="I9860" s="64" t="str">
        <f>INDEX(TableOutcome[Outcome],MATCH(TableFreq[[#This Row],[Outcome'#]],TableOutcome[Outcome'#],0))</f>
        <v>Non-Red Flag Warning - Large Fires</v>
      </c>
      <c r="J9860" s="64" t="b">
        <f>IF(TableFreq[[#This Row],[Distribution1_param1]]&gt;0,TRUE,FALSE)</f>
        <v>1</v>
      </c>
      <c r="K9860" s="64" t="str">
        <f>INDEX(TableDriver[Driver],MATCH(TableFreq[[#This Row],[Sub-Driver'#]],TableDriver[Sub-Driver'#],0))</f>
        <v>Vegetation Contact</v>
      </c>
      <c r="L9860" s="64" t="str">
        <f>LOWER(TableFreq[[#This Row],[Tranche]])&amp;LOWER(TableFreq[[#This Row],[Outcome]])&amp;LOWER(TableFreq[[#This Row],[Sub-Driver]])</f>
        <v>hftd - distribution - 5qu core | 4qu lorenon-red flag warning - large firesbranch (not overhanging, within 4ft)</v>
      </c>
      <c r="M9860" s="64">
        <f>SUMIF(REF_Freq!$F:$F,TableFreq[[#This Row],[Index]], REF_Freq!$E:$E)</f>
        <v>3.8192770556362296E-6</v>
      </c>
      <c r="N9860" s="64">
        <f>VLOOKUP(TableFreq[[#This Row],[Tranche]],TableTranche[[#All],[Tranche]:[Year1]],2,FALSE)</f>
        <v>442.698713</v>
      </c>
      <c r="O9860" s="64"/>
      <c r="P9860" s="51">
        <f>TableFreq[[#This Row],[Frequency]]/TableFreq[[#This Row],[Tranche Exposure]]</f>
        <v>8.6272603544619507E-9</v>
      </c>
      <c r="Q9860" s="64"/>
      <c r="R9860" s="64"/>
      <c r="S9860" s="64"/>
      <c r="T9860" s="64"/>
      <c r="U9860" s="64"/>
      <c r="V9860" s="64"/>
      <c r="W9860" s="64"/>
      <c r="X9860" s="64"/>
      <c r="Y9860" s="64"/>
      <c r="Z9860" s="64"/>
    </row>
    <row r="9861" spans="2:26" x14ac:dyDescent="0.25">
      <c r="B9861" s="64">
        <f>ROW()-ROW(TableFreq[[#Headers],[Row'#]])</f>
        <v>9851</v>
      </c>
      <c r="C9861" s="64">
        <f>COUNTIF($J$11:J9861,TRUE)</f>
        <v>5982</v>
      </c>
      <c r="D9861" s="64">
        <f>INT((TableFreq[[#This Row],[Row'#]]-1)/N_SubAttributes/N_Outcomes)+1</f>
        <v>27</v>
      </c>
      <c r="E9861" s="64">
        <f>MOD((TableFreq[[#This Row],[Row'#]]-1),N_SubAttributes)+1</f>
        <v>9</v>
      </c>
      <c r="F9861" s="64">
        <f>MOD(INT((TableFreq[[#This Row],[Row'#]]-1)/N_SubAttributes),N_Outcomes)+1</f>
        <v>7</v>
      </c>
      <c r="G9861" s="64" t="str">
        <f>INDEX(TableTranche[Tranche],TableFreq[[#This Row],[Tranche'#]])</f>
        <v>HFTD - Distribution - 5QU CoRE | 4QU LoRE</v>
      </c>
      <c r="H9861" s="64" t="str">
        <f>INDEX(TableDriver[Sub-Driver],MATCH(TableFreq[[#This Row],[Sub-Driver'#]],TableDriver[Sub-Driver'#],0))</f>
        <v>Branch (OverHanging)</v>
      </c>
      <c r="I9861" s="64" t="str">
        <f>INDEX(TableOutcome[Outcome],MATCH(TableFreq[[#This Row],[Outcome'#]],TableOutcome[Outcome'#],0))</f>
        <v>Non-Red Flag Warning - Large Fires</v>
      </c>
      <c r="J9861" s="64" t="b">
        <f>IF(TableFreq[[#This Row],[Distribution1_param1]]&gt;0,TRUE,FALSE)</f>
        <v>1</v>
      </c>
      <c r="K9861" s="64" t="str">
        <f>INDEX(TableDriver[Driver],MATCH(TableFreq[[#This Row],[Sub-Driver'#]],TableDriver[Sub-Driver'#],0))</f>
        <v>Vegetation Contact</v>
      </c>
      <c r="L9861" s="64" t="str">
        <f>LOWER(TableFreq[[#This Row],[Tranche]])&amp;LOWER(TableFreq[[#This Row],[Outcome]])&amp;LOWER(TableFreq[[#This Row],[Sub-Driver]])</f>
        <v>hftd - distribution - 5qu core | 4qu lorenon-red flag warning - large firesbranch (overhanging)</v>
      </c>
      <c r="M9861" s="64">
        <f>SUMIF(REF_Freq!$F:$F,TableFreq[[#This Row],[Index]], REF_Freq!$E:$E)</f>
        <v>1.7190434765268901E-4</v>
      </c>
      <c r="N9861" s="64">
        <f>VLOOKUP(TableFreq[[#This Row],[Tranche]],TableTranche[[#All],[Tranche]:[Year1]],2,FALSE)</f>
        <v>442.698713</v>
      </c>
      <c r="O9861" s="64"/>
      <c r="P9861" s="51">
        <f>TableFreq[[#This Row],[Frequency]]/TableFreq[[#This Row],[Tranche Exposure]]</f>
        <v>3.8831002350957597E-7</v>
      </c>
      <c r="Q9861" s="64"/>
      <c r="R9861" s="64"/>
      <c r="S9861" s="64"/>
      <c r="T9861" s="64"/>
      <c r="U9861" s="64"/>
      <c r="V9861" s="64"/>
      <c r="W9861" s="64"/>
      <c r="X9861" s="64"/>
      <c r="Y9861" s="64"/>
      <c r="Z9861" s="64"/>
    </row>
    <row r="9862" spans="2:26" x14ac:dyDescent="0.25">
      <c r="B9862" s="64">
        <f>ROW()-ROW(TableFreq[[#Headers],[Row'#]])</f>
        <v>9852</v>
      </c>
      <c r="C9862" s="64">
        <f>COUNTIF($J$11:J9862,TRUE)</f>
        <v>5983</v>
      </c>
      <c r="D9862" s="64">
        <f>INT((TableFreq[[#This Row],[Row'#]]-1)/N_SubAttributes/N_Outcomes)+1</f>
        <v>27</v>
      </c>
      <c r="E9862" s="64">
        <f>MOD((TableFreq[[#This Row],[Row'#]]-1),N_SubAttributes)+1</f>
        <v>10</v>
      </c>
      <c r="F9862" s="64">
        <f>MOD(INT((TableFreq[[#This Row],[Row'#]]-1)/N_SubAttributes),N_Outcomes)+1</f>
        <v>7</v>
      </c>
      <c r="G9862" s="64" t="str">
        <f>INDEX(TableTranche[Tranche],TableFreq[[#This Row],[Tranche'#]])</f>
        <v>HFTD - Distribution - 5QU CoRE | 4QU LoRE</v>
      </c>
      <c r="H9862" s="64" t="str">
        <f>INDEX(TableDriver[Sub-Driver],MATCH(TableFreq[[#This Row],[Sub-Driver'#]],TableDriver[Sub-Driver'#],0))</f>
        <v>Dead</v>
      </c>
      <c r="I9862" s="64" t="str">
        <f>INDEX(TableOutcome[Outcome],MATCH(TableFreq[[#This Row],[Outcome'#]],TableOutcome[Outcome'#],0))</f>
        <v>Non-Red Flag Warning - Large Fires</v>
      </c>
      <c r="J9862" s="64" t="b">
        <f>IF(TableFreq[[#This Row],[Distribution1_param1]]&gt;0,TRUE,FALSE)</f>
        <v>1</v>
      </c>
      <c r="K9862" s="64" t="str">
        <f>INDEX(TableDriver[Driver],MATCH(TableFreq[[#This Row],[Sub-Driver'#]],TableDriver[Sub-Driver'#],0))</f>
        <v>Vegetation Contact</v>
      </c>
      <c r="L9862" s="64" t="str">
        <f>LOWER(TableFreq[[#This Row],[Tranche]])&amp;LOWER(TableFreq[[#This Row],[Outcome]])&amp;LOWER(TableFreq[[#This Row],[Sub-Driver]])</f>
        <v>hftd - distribution - 5qu core | 4qu lorenon-red flag warning - large firesdead</v>
      </c>
      <c r="M9862" s="64">
        <f>SUMIF(REF_Freq!$F:$F,TableFreq[[#This Row],[Index]], REF_Freq!$E:$E)</f>
        <v>7.9516156296189494E-5</v>
      </c>
      <c r="N9862" s="64">
        <f>VLOOKUP(TableFreq[[#This Row],[Tranche]],TableTranche[[#All],[Tranche]:[Year1]],2,FALSE)</f>
        <v>442.698713</v>
      </c>
      <c r="O9862" s="64"/>
      <c r="P9862" s="51">
        <f>TableFreq[[#This Row],[Frequency]]/TableFreq[[#This Row],[Tranche Exposure]]</f>
        <v>1.7961686799886742E-7</v>
      </c>
      <c r="Q9862" s="64"/>
      <c r="R9862" s="64"/>
      <c r="S9862" s="64"/>
      <c r="T9862" s="64"/>
      <c r="U9862" s="64"/>
      <c r="V9862" s="64"/>
      <c r="W9862" s="64"/>
      <c r="X9862" s="64"/>
      <c r="Y9862" s="64"/>
      <c r="Z9862" s="64"/>
    </row>
    <row r="9863" spans="2:26" x14ac:dyDescent="0.25">
      <c r="B9863" s="64">
        <f>ROW()-ROW(TableFreq[[#Headers],[Row'#]])</f>
        <v>9853</v>
      </c>
      <c r="C9863" s="64">
        <f>COUNTIF($J$11:J9863,TRUE)</f>
        <v>5984</v>
      </c>
      <c r="D9863" s="64">
        <f>INT((TableFreq[[#This Row],[Row'#]]-1)/N_SubAttributes/N_Outcomes)+1</f>
        <v>27</v>
      </c>
      <c r="E9863" s="64">
        <f>MOD((TableFreq[[#This Row],[Row'#]]-1),N_SubAttributes)+1</f>
        <v>11</v>
      </c>
      <c r="F9863" s="64">
        <f>MOD(INT((TableFreq[[#This Row],[Row'#]]-1)/N_SubAttributes),N_Outcomes)+1</f>
        <v>7</v>
      </c>
      <c r="G9863" s="64" t="str">
        <f>INDEX(TableTranche[Tranche],TableFreq[[#This Row],[Tranche'#]])</f>
        <v>HFTD - Distribution - 5QU CoRE | 4QU LoRE</v>
      </c>
      <c r="H9863" s="64" t="str">
        <f>INDEX(TableDriver[Sub-Driver],MATCH(TableFreq[[#This Row],[Sub-Driver'#]],TableDriver[Sub-Driver'#],0))</f>
        <v>Fell into (Moderate-Severe defect)</v>
      </c>
      <c r="I9863" s="64" t="str">
        <f>INDEX(TableOutcome[Outcome],MATCH(TableFreq[[#This Row],[Outcome'#]],TableOutcome[Outcome'#],0))</f>
        <v>Non-Red Flag Warning - Large Fires</v>
      </c>
      <c r="J9863" s="64" t="b">
        <f>IF(TableFreq[[#This Row],[Distribution1_param1]]&gt;0,TRUE,FALSE)</f>
        <v>1</v>
      </c>
      <c r="K9863" s="64" t="str">
        <f>INDEX(TableDriver[Driver],MATCH(TableFreq[[#This Row],[Sub-Driver'#]],TableDriver[Sub-Driver'#],0))</f>
        <v>Vegetation Contact</v>
      </c>
      <c r="L9863" s="64" t="str">
        <f>LOWER(TableFreq[[#This Row],[Tranche]])&amp;LOWER(TableFreq[[#This Row],[Outcome]])&amp;LOWER(TableFreq[[#This Row],[Sub-Driver]])</f>
        <v>hftd - distribution - 5qu core | 4qu lorenon-red flag warning - large firesfell into (moderate-severe defect)</v>
      </c>
      <c r="M9863" s="64">
        <f>SUMIF(REF_Freq!$F:$F,TableFreq[[#This Row],[Index]], REF_Freq!$E:$E)</f>
        <v>8.5519419412966101E-5</v>
      </c>
      <c r="N9863" s="64">
        <f>VLOOKUP(TableFreq[[#This Row],[Tranche]],TableTranche[[#All],[Tranche]:[Year1]],2,FALSE)</f>
        <v>442.698713</v>
      </c>
      <c r="O9863" s="64"/>
      <c r="P9863" s="51">
        <f>TableFreq[[#This Row],[Frequency]]/TableFreq[[#This Row],[Tranche Exposure]]</f>
        <v>1.9317747466088997E-7</v>
      </c>
      <c r="Q9863" s="64"/>
      <c r="R9863" s="64"/>
      <c r="S9863" s="64"/>
      <c r="T9863" s="64"/>
      <c r="U9863" s="64"/>
      <c r="V9863" s="64"/>
      <c r="W9863" s="64"/>
      <c r="X9863" s="64"/>
      <c r="Y9863" s="64"/>
      <c r="Z9863" s="64"/>
    </row>
    <row r="9864" spans="2:26" x14ac:dyDescent="0.25">
      <c r="B9864" s="64">
        <f>ROW()-ROW(TableFreq[[#Headers],[Row'#]])</f>
        <v>9854</v>
      </c>
      <c r="C9864" s="64">
        <f>COUNTIF($J$11:J9864,TRUE)</f>
        <v>5985</v>
      </c>
      <c r="D9864" s="64">
        <f>INT((TableFreq[[#This Row],[Row'#]]-1)/N_SubAttributes/N_Outcomes)+1</f>
        <v>27</v>
      </c>
      <c r="E9864" s="64">
        <f>MOD((TableFreq[[#This Row],[Row'#]]-1),N_SubAttributes)+1</f>
        <v>12</v>
      </c>
      <c r="F9864" s="64">
        <f>MOD(INT((TableFreq[[#This Row],[Row'#]]-1)/N_SubAttributes),N_Outcomes)+1</f>
        <v>7</v>
      </c>
      <c r="G9864" s="64" t="str">
        <f>INDEX(TableTranche[Tranche],TableFreq[[#This Row],[Tranche'#]])</f>
        <v>HFTD - Distribution - 5QU CoRE | 4QU LoRE</v>
      </c>
      <c r="H9864" s="64" t="str">
        <f>INDEX(TableDriver[Sub-Driver],MATCH(TableFreq[[#This Row],[Sub-Driver'#]],TableDriver[Sub-Driver'#],0))</f>
        <v>Fell into (No defect)</v>
      </c>
      <c r="I9864" s="64" t="str">
        <f>INDEX(TableOutcome[Outcome],MATCH(TableFreq[[#This Row],[Outcome'#]],TableOutcome[Outcome'#],0))</f>
        <v>Non-Red Flag Warning - Large Fires</v>
      </c>
      <c r="J9864" s="64" t="b">
        <f>IF(TableFreq[[#This Row],[Distribution1_param1]]&gt;0,TRUE,FALSE)</f>
        <v>1</v>
      </c>
      <c r="K9864" s="64" t="str">
        <f>INDEX(TableDriver[Driver],MATCH(TableFreq[[#This Row],[Sub-Driver'#]],TableDriver[Sub-Driver'#],0))</f>
        <v>Vegetation Contact</v>
      </c>
      <c r="L9864" s="64" t="str">
        <f>LOWER(TableFreq[[#This Row],[Tranche]])&amp;LOWER(TableFreq[[#This Row],[Outcome]])&amp;LOWER(TableFreq[[#This Row],[Sub-Driver]])</f>
        <v>hftd - distribution - 5qu core | 4qu lorenon-red flag warning - large firesfell into (no defect)</v>
      </c>
      <c r="M9864" s="64">
        <f>SUMIF(REF_Freq!$F:$F,TableFreq[[#This Row],[Index]], REF_Freq!$E:$E)</f>
        <v>5.3677450689870601E-4</v>
      </c>
      <c r="N9864" s="64">
        <f>VLOOKUP(TableFreq[[#This Row],[Tranche]],TableTranche[[#All],[Tranche]:[Year1]],2,FALSE)</f>
        <v>442.698713</v>
      </c>
      <c r="O9864" s="64"/>
      <c r="P9864" s="51">
        <f>TableFreq[[#This Row],[Frequency]]/TableFreq[[#This Row],[Tranche Exposure]]</f>
        <v>1.2125052346802417E-6</v>
      </c>
      <c r="Q9864" s="64"/>
      <c r="R9864" s="64"/>
      <c r="S9864" s="64"/>
      <c r="T9864" s="64"/>
      <c r="U9864" s="64"/>
      <c r="V9864" s="64"/>
      <c r="W9864" s="64"/>
      <c r="X9864" s="64"/>
      <c r="Y9864" s="64"/>
      <c r="Z9864" s="64"/>
    </row>
    <row r="9865" spans="2:26" x14ac:dyDescent="0.25">
      <c r="B9865" s="64">
        <f>ROW()-ROW(TableFreq[[#Headers],[Row'#]])</f>
        <v>9855</v>
      </c>
      <c r="C9865" s="64">
        <f>COUNTIF($J$11:J9865,TRUE)</f>
        <v>5986</v>
      </c>
      <c r="D9865" s="64">
        <f>INT((TableFreq[[#This Row],[Row'#]]-1)/N_SubAttributes/N_Outcomes)+1</f>
        <v>27</v>
      </c>
      <c r="E9865" s="64">
        <f>MOD((TableFreq[[#This Row],[Row'#]]-1),N_SubAttributes)+1</f>
        <v>13</v>
      </c>
      <c r="F9865" s="64">
        <f>MOD(INT((TableFreq[[#This Row],[Row'#]]-1)/N_SubAttributes),N_Outcomes)+1</f>
        <v>7</v>
      </c>
      <c r="G9865" s="64" t="str">
        <f>INDEX(TableTranche[Tranche],TableFreq[[#This Row],[Tranche'#]])</f>
        <v>HFTD - Distribution - 5QU CoRE | 4QU LoRE</v>
      </c>
      <c r="H9865" s="64" t="str">
        <f>INDEX(TableDriver[Sub-Driver],MATCH(TableFreq[[#This Row],[Sub-Driver'#]],TableDriver[Sub-Driver'#],0))</f>
        <v>Fell into (slight defect)</v>
      </c>
      <c r="I9865" s="64" t="str">
        <f>INDEX(TableOutcome[Outcome],MATCH(TableFreq[[#This Row],[Outcome'#]],TableOutcome[Outcome'#],0))</f>
        <v>Non-Red Flag Warning - Large Fires</v>
      </c>
      <c r="J9865" s="64" t="b">
        <f>IF(TableFreq[[#This Row],[Distribution1_param1]]&gt;0,TRUE,FALSE)</f>
        <v>1</v>
      </c>
      <c r="K9865" s="64" t="str">
        <f>INDEX(TableDriver[Driver],MATCH(TableFreq[[#This Row],[Sub-Driver'#]],TableDriver[Sub-Driver'#],0))</f>
        <v>Vegetation Contact</v>
      </c>
      <c r="L9865" s="64" t="str">
        <f>LOWER(TableFreq[[#This Row],[Tranche]])&amp;LOWER(TableFreq[[#This Row],[Outcome]])&amp;LOWER(TableFreq[[#This Row],[Sub-Driver]])</f>
        <v>hftd - distribution - 5qu core | 4qu lorenon-red flag warning - large firesfell into (slight defect)</v>
      </c>
      <c r="M9865" s="64">
        <f>SUMIF(REF_Freq!$F:$F,TableFreq[[#This Row],[Index]], REF_Freq!$E:$E)</f>
        <v>1.1035579263635301E-4</v>
      </c>
      <c r="N9865" s="64">
        <f>VLOOKUP(TableFreq[[#This Row],[Tranche]],TableTranche[[#All],[Tranche]:[Year1]],2,FALSE)</f>
        <v>442.698713</v>
      </c>
      <c r="O9865" s="64"/>
      <c r="P9865" s="51">
        <f>TableFreq[[#This Row],[Frequency]]/TableFreq[[#This Row],[Tranche Exposure]]</f>
        <v>2.4927967801964901E-7</v>
      </c>
      <c r="Q9865" s="64"/>
      <c r="R9865" s="64"/>
      <c r="S9865" s="64"/>
      <c r="T9865" s="64"/>
      <c r="U9865" s="64"/>
      <c r="V9865" s="64"/>
      <c r="W9865" s="64"/>
      <c r="X9865" s="64"/>
      <c r="Y9865" s="64"/>
      <c r="Z9865" s="64"/>
    </row>
    <row r="9866" spans="2:26" x14ac:dyDescent="0.25">
      <c r="B9866" s="64">
        <f>ROW()-ROW(TableFreq[[#Headers],[Row'#]])</f>
        <v>9856</v>
      </c>
      <c r="C9866" s="64">
        <f>COUNTIF($J$11:J9866,TRUE)</f>
        <v>5987</v>
      </c>
      <c r="D9866" s="64">
        <f>INT((TableFreq[[#This Row],[Row'#]]-1)/N_SubAttributes/N_Outcomes)+1</f>
        <v>27</v>
      </c>
      <c r="E9866" s="64">
        <f>MOD((TableFreq[[#This Row],[Row'#]]-1),N_SubAttributes)+1</f>
        <v>14</v>
      </c>
      <c r="F9866" s="64">
        <f>MOD(INT((TableFreq[[#This Row],[Row'#]]-1)/N_SubAttributes),N_Outcomes)+1</f>
        <v>7</v>
      </c>
      <c r="G9866" s="64" t="str">
        <f>INDEX(TableTranche[Tranche],TableFreq[[#This Row],[Tranche'#]])</f>
        <v>HFTD - Distribution - 5QU CoRE | 4QU LoRE</v>
      </c>
      <c r="H9866" s="64" t="str">
        <f>INDEX(TableDriver[Sub-Driver],MATCH(TableFreq[[#This Row],[Sub-Driver'#]],TableDriver[Sub-Driver'#],0))</f>
        <v>Grow Into</v>
      </c>
      <c r="I9866" s="64" t="str">
        <f>INDEX(TableOutcome[Outcome],MATCH(TableFreq[[#This Row],[Outcome'#]],TableOutcome[Outcome'#],0))</f>
        <v>Non-Red Flag Warning - Large Fires</v>
      </c>
      <c r="J9866" s="64" t="b">
        <f>IF(TableFreq[[#This Row],[Distribution1_param1]]&gt;0,TRUE,FALSE)</f>
        <v>1</v>
      </c>
      <c r="K9866" s="64" t="str">
        <f>INDEX(TableDriver[Driver],MATCH(TableFreq[[#This Row],[Sub-Driver'#]],TableDriver[Sub-Driver'#],0))</f>
        <v>Vegetation Contact</v>
      </c>
      <c r="L9866" s="64" t="str">
        <f>LOWER(TableFreq[[#This Row],[Tranche]])&amp;LOWER(TableFreq[[#This Row],[Outcome]])&amp;LOWER(TableFreq[[#This Row],[Sub-Driver]])</f>
        <v>hftd - distribution - 5qu core | 4qu lorenon-red flag warning - large firesgrow into</v>
      </c>
      <c r="M9866" s="64">
        <f>SUMIF(REF_Freq!$F:$F,TableFreq[[#This Row],[Index]], REF_Freq!$E:$E)</f>
        <v>9.51744656919917E-6</v>
      </c>
      <c r="N9866" s="64">
        <f>VLOOKUP(TableFreq[[#This Row],[Tranche]],TableTranche[[#All],[Tranche]:[Year1]],2,FALSE)</f>
        <v>442.698713</v>
      </c>
      <c r="O9866" s="64"/>
      <c r="P9866" s="51">
        <f>TableFreq[[#This Row],[Frequency]]/TableFreq[[#This Row],[Tranche Exposure]]</f>
        <v>2.1498699430822989E-8</v>
      </c>
      <c r="Q9866" s="64"/>
      <c r="R9866" s="64"/>
      <c r="S9866" s="64"/>
      <c r="T9866" s="64"/>
      <c r="U9866" s="64"/>
      <c r="V9866" s="64"/>
      <c r="W9866" s="64"/>
      <c r="X9866" s="64"/>
      <c r="Y9866" s="64"/>
      <c r="Z9866" s="64"/>
    </row>
    <row r="9867" spans="2:26" x14ac:dyDescent="0.25">
      <c r="B9867" s="64">
        <f>ROW()-ROW(TableFreq[[#Headers],[Row'#]])</f>
        <v>9857</v>
      </c>
      <c r="C9867" s="64">
        <f>COUNTIF($J$11:J9867,TRUE)</f>
        <v>5988</v>
      </c>
      <c r="D9867" s="64">
        <f>INT((TableFreq[[#This Row],[Row'#]]-1)/N_SubAttributes/N_Outcomes)+1</f>
        <v>27</v>
      </c>
      <c r="E9867" s="64">
        <f>MOD((TableFreq[[#This Row],[Row'#]]-1),N_SubAttributes)+1</f>
        <v>15</v>
      </c>
      <c r="F9867" s="64">
        <f>MOD(INT((TableFreq[[#This Row],[Row'#]]-1)/N_SubAttributes),N_Outcomes)+1</f>
        <v>7</v>
      </c>
      <c r="G9867" s="64" t="str">
        <f>INDEX(TableTranche[Tranche],TableFreq[[#This Row],[Tranche'#]])</f>
        <v>HFTD - Distribution - 5QU CoRE | 4QU LoRE</v>
      </c>
      <c r="H9867" s="64" t="str">
        <f>INDEX(TableDriver[Sub-Driver],MATCH(TableFreq[[#This Row],[Sub-Driver'#]],TableDriver[Sub-Driver'#],0))</f>
        <v>Other/Unknown</v>
      </c>
      <c r="I9867" s="64" t="str">
        <f>INDEX(TableOutcome[Outcome],MATCH(TableFreq[[#This Row],[Outcome'#]],TableOutcome[Outcome'#],0))</f>
        <v>Non-Red Flag Warning - Large Fires</v>
      </c>
      <c r="J9867" s="64" t="b">
        <f>IF(TableFreq[[#This Row],[Distribution1_param1]]&gt;0,TRUE,FALSE)</f>
        <v>1</v>
      </c>
      <c r="K9867" s="64" t="str">
        <f>INDEX(TableDriver[Driver],MATCH(TableFreq[[#This Row],[Sub-Driver'#]],TableDriver[Sub-Driver'#],0))</f>
        <v>Vegetation Contact</v>
      </c>
      <c r="L9867" s="64" t="str">
        <f>LOWER(TableFreq[[#This Row],[Tranche]])&amp;LOWER(TableFreq[[#This Row],[Outcome]])&amp;LOWER(TableFreq[[#This Row],[Sub-Driver]])</f>
        <v>hftd - distribution - 5qu core | 4qu lorenon-red flag warning - large firesother/unknown</v>
      </c>
      <c r="M9867" s="64">
        <f>SUMIF(REF_Freq!$F:$F,TableFreq[[#This Row],[Index]], REF_Freq!$E:$E)</f>
        <v>4.6377276808333E-4</v>
      </c>
      <c r="N9867" s="64">
        <f>VLOOKUP(TableFreq[[#This Row],[Tranche]],TableTranche[[#All],[Tranche]:[Year1]],2,FALSE)</f>
        <v>442.698713</v>
      </c>
      <c r="O9867" s="64"/>
      <c r="P9867" s="51">
        <f>TableFreq[[#This Row],[Frequency]]/TableFreq[[#This Row],[Tranche Exposure]]</f>
        <v>1.0476036059389447E-6</v>
      </c>
      <c r="Q9867" s="64"/>
      <c r="R9867" s="64"/>
      <c r="S9867" s="64"/>
      <c r="T9867" s="64"/>
      <c r="U9867" s="64"/>
      <c r="V9867" s="64"/>
      <c r="W9867" s="64"/>
      <c r="X9867" s="64"/>
      <c r="Y9867" s="64"/>
      <c r="Z9867" s="64"/>
    </row>
    <row r="9868" spans="2:26" x14ac:dyDescent="0.25">
      <c r="B9868" s="64">
        <f>ROW()-ROW(TableFreq[[#Headers],[Row'#]])</f>
        <v>9858</v>
      </c>
      <c r="C9868" s="64">
        <f>COUNTIF($J$11:J9868,TRUE)</f>
        <v>5989</v>
      </c>
      <c r="D9868" s="64">
        <f>INT((TableFreq[[#This Row],[Row'#]]-1)/N_SubAttributes/N_Outcomes)+1</f>
        <v>27</v>
      </c>
      <c r="E9868" s="64">
        <f>MOD((TableFreq[[#This Row],[Row'#]]-1),N_SubAttributes)+1</f>
        <v>16</v>
      </c>
      <c r="F9868" s="64">
        <f>MOD(INT((TableFreq[[#This Row],[Row'#]]-1)/N_SubAttributes),N_Outcomes)+1</f>
        <v>7</v>
      </c>
      <c r="G9868" s="64" t="str">
        <f>INDEX(TableTranche[Tranche],TableFreq[[#This Row],[Tranche'#]])</f>
        <v>HFTD - Distribution - 5QU CoRE | 4QU LoRE</v>
      </c>
      <c r="H9868" s="64" t="str">
        <f>INDEX(TableDriver[Sub-Driver],MATCH(TableFreq[[#This Row],[Sub-Driver'#]],TableDriver[Sub-Driver'#],0))</f>
        <v>Contamination</v>
      </c>
      <c r="I9868" s="64" t="str">
        <f>INDEX(TableOutcome[Outcome],MATCH(TableFreq[[#This Row],[Outcome'#]],TableOutcome[Outcome'#],0))</f>
        <v>Non-Red Flag Warning - Large Fires</v>
      </c>
      <c r="J9868" s="64" t="b">
        <f>IF(TableFreq[[#This Row],[Distribution1_param1]]&gt;0,TRUE,FALSE)</f>
        <v>1</v>
      </c>
      <c r="K9868" s="64" t="str">
        <f>INDEX(TableDriver[Driver],MATCH(TableFreq[[#This Row],[Sub-Driver'#]],TableDriver[Sub-Driver'#],0))</f>
        <v>Contamination</v>
      </c>
      <c r="L9868" s="64" t="str">
        <f>LOWER(TableFreq[[#This Row],[Tranche]])&amp;LOWER(TableFreq[[#This Row],[Outcome]])&amp;LOWER(TableFreq[[#This Row],[Sub-Driver]])</f>
        <v>hftd - distribution - 5qu core | 4qu lorenon-red flag warning - large firescontamination</v>
      </c>
      <c r="M9868" s="64">
        <f>SUMIF(REF_Freq!$F:$F,TableFreq[[#This Row],[Index]], REF_Freq!$E:$E)</f>
        <v>3.52143513087591E-5</v>
      </c>
      <c r="N9868" s="64">
        <f>VLOOKUP(TableFreq[[#This Row],[Tranche]],TableTranche[[#All],[Tranche]:[Year1]],2,FALSE)</f>
        <v>442.698713</v>
      </c>
      <c r="O9868" s="64"/>
      <c r="P9868" s="51">
        <f>TableFreq[[#This Row],[Frequency]]/TableFreq[[#This Row],[Tranche Exposure]]</f>
        <v>7.9544733866798249E-8</v>
      </c>
      <c r="Q9868" s="64"/>
      <c r="R9868" s="64"/>
      <c r="S9868" s="64"/>
      <c r="T9868" s="64"/>
      <c r="U9868" s="64"/>
      <c r="V9868" s="64"/>
      <c r="W9868" s="64"/>
      <c r="X9868" s="64"/>
      <c r="Y9868" s="64"/>
      <c r="Z9868" s="64"/>
    </row>
    <row r="9869" spans="2:26" x14ac:dyDescent="0.25">
      <c r="B9869" s="64">
        <f>ROW()-ROW(TableFreq[[#Headers],[Row'#]])</f>
        <v>9859</v>
      </c>
      <c r="C9869" s="64">
        <f>COUNTIF($J$11:J9869,TRUE)</f>
        <v>5990</v>
      </c>
      <c r="D9869" s="64">
        <f>INT((TableFreq[[#This Row],[Row'#]]-1)/N_SubAttributes/N_Outcomes)+1</f>
        <v>27</v>
      </c>
      <c r="E9869" s="64">
        <f>MOD((TableFreq[[#This Row],[Row'#]]-1),N_SubAttributes)+1</f>
        <v>17</v>
      </c>
      <c r="F9869" s="64">
        <f>MOD(INT((TableFreq[[#This Row],[Row'#]]-1)/N_SubAttributes),N_Outcomes)+1</f>
        <v>7</v>
      </c>
      <c r="G9869" s="64" t="str">
        <f>INDEX(TableTranche[Tranche],TableFreq[[#This Row],[Tranche'#]])</f>
        <v>HFTD - Distribution - 5QU CoRE | 4QU LoRE</v>
      </c>
      <c r="H9869" s="64" t="str">
        <f>INDEX(TableDriver[Sub-Driver],MATCH(TableFreq[[#This Row],[Sub-Driver'#]],TableDriver[Sub-Driver'#],0))</f>
        <v>Anchor / guy damage or failure</v>
      </c>
      <c r="I9869" s="64" t="str">
        <f>INDEX(TableOutcome[Outcome],MATCH(TableFreq[[#This Row],[Outcome'#]],TableOutcome[Outcome'#],0))</f>
        <v>Non-Red Flag Warning - Large Fires</v>
      </c>
      <c r="J9869" s="64" t="b">
        <f>IF(TableFreq[[#This Row],[Distribution1_param1]]&gt;0,TRUE,FALSE)</f>
        <v>1</v>
      </c>
      <c r="K9869" s="64" t="str">
        <f>INDEX(TableDriver[Driver],MATCH(TableFreq[[#This Row],[Sub-Driver'#]],TableDriver[Sub-Driver'#],0))</f>
        <v>Equipment / facility failure</v>
      </c>
      <c r="L9869" s="64" t="str">
        <f>LOWER(TableFreq[[#This Row],[Tranche]])&amp;LOWER(TableFreq[[#This Row],[Outcome]])&amp;LOWER(TableFreq[[#This Row],[Sub-Driver]])</f>
        <v>hftd - distribution - 5qu core | 4qu lorenon-red flag warning - large firesanchor / guy damage or failure</v>
      </c>
      <c r="M9869" s="64">
        <f>SUMIF(REF_Freq!$F:$F,TableFreq[[#This Row],[Index]], REF_Freq!$E:$E)</f>
        <v>4.07321692807941E-6</v>
      </c>
      <c r="N9869" s="64">
        <f>VLOOKUP(TableFreq[[#This Row],[Tranche]],TableTranche[[#All],[Tranche]:[Year1]],2,FALSE)</f>
        <v>442.698713</v>
      </c>
      <c r="O9869" s="64"/>
      <c r="P9869" s="51">
        <f>TableFreq[[#This Row],[Frequency]]/TableFreq[[#This Row],[Tranche Exposure]]</f>
        <v>9.2008781784721614E-9</v>
      </c>
      <c r="Q9869" s="64"/>
      <c r="R9869" s="64"/>
      <c r="S9869" s="64"/>
      <c r="T9869" s="64"/>
      <c r="U9869" s="64"/>
      <c r="V9869" s="64"/>
      <c r="W9869" s="64"/>
      <c r="X9869" s="64"/>
      <c r="Y9869" s="64"/>
      <c r="Z9869" s="64"/>
    </row>
    <row r="9870" spans="2:26" x14ac:dyDescent="0.25">
      <c r="B9870" s="64">
        <f>ROW()-ROW(TableFreq[[#Headers],[Row'#]])</f>
        <v>9860</v>
      </c>
      <c r="C9870" s="64">
        <f>COUNTIF($J$11:J9870,TRUE)</f>
        <v>5991</v>
      </c>
      <c r="D9870" s="64">
        <f>INT((TableFreq[[#This Row],[Row'#]]-1)/N_SubAttributes/N_Outcomes)+1</f>
        <v>27</v>
      </c>
      <c r="E9870" s="64">
        <f>MOD((TableFreq[[#This Row],[Row'#]]-1),N_SubAttributes)+1</f>
        <v>18</v>
      </c>
      <c r="F9870" s="64">
        <f>MOD(INT((TableFreq[[#This Row],[Row'#]]-1)/N_SubAttributes),N_Outcomes)+1</f>
        <v>7</v>
      </c>
      <c r="G9870" s="64" t="str">
        <f>INDEX(TableTranche[Tranche],TableFreq[[#This Row],[Tranche'#]])</f>
        <v>HFTD - Distribution - 5QU CoRE | 4QU LoRE</v>
      </c>
      <c r="H9870" s="64" t="str">
        <f>INDEX(TableDriver[Sub-Driver],MATCH(TableFreq[[#This Row],[Sub-Driver'#]],TableDriver[Sub-Driver'#],0))</f>
        <v>Capacitor bank damage or failure</v>
      </c>
      <c r="I9870" s="64" t="str">
        <f>INDEX(TableOutcome[Outcome],MATCH(TableFreq[[#This Row],[Outcome'#]],TableOutcome[Outcome'#],0))</f>
        <v>Non-Red Flag Warning - Large Fires</v>
      </c>
      <c r="J9870" s="64" t="b">
        <f>IF(TableFreq[[#This Row],[Distribution1_param1]]&gt;0,TRUE,FALSE)</f>
        <v>1</v>
      </c>
      <c r="K9870" s="64" t="str">
        <f>INDEX(TableDriver[Driver],MATCH(TableFreq[[#This Row],[Sub-Driver'#]],TableDriver[Sub-Driver'#],0))</f>
        <v>Equipment / facility failure</v>
      </c>
      <c r="L9870" s="64" t="str">
        <f>LOWER(TableFreq[[#This Row],[Tranche]])&amp;LOWER(TableFreq[[#This Row],[Outcome]])&amp;LOWER(TableFreq[[#This Row],[Sub-Driver]])</f>
        <v>hftd - distribution - 5qu core | 4qu lorenon-red flag warning - large firescapacitor bank damage or failure</v>
      </c>
      <c r="M9870" s="64">
        <f>SUMIF(REF_Freq!$F:$F,TableFreq[[#This Row],[Index]], REF_Freq!$E:$E)</f>
        <v>1.9598243555925002E-6</v>
      </c>
      <c r="N9870" s="64">
        <f>VLOOKUP(TableFreq[[#This Row],[Tranche]],TableTranche[[#All],[Tranche]:[Year1]],2,FALSE)</f>
        <v>442.698713</v>
      </c>
      <c r="O9870" s="64"/>
      <c r="P9870" s="51">
        <f>TableFreq[[#This Row],[Frequency]]/TableFreq[[#This Row],[Tranche Exposure]]</f>
        <v>4.4269935693092924E-9</v>
      </c>
      <c r="Q9870" s="64"/>
      <c r="R9870" s="64"/>
      <c r="S9870" s="64"/>
      <c r="T9870" s="64"/>
      <c r="U9870" s="64"/>
      <c r="V9870" s="64"/>
      <c r="W9870" s="64"/>
      <c r="X9870" s="64"/>
      <c r="Y9870" s="64"/>
      <c r="Z9870" s="64"/>
    </row>
    <row r="9871" spans="2:26" x14ac:dyDescent="0.25">
      <c r="B9871" s="64">
        <f>ROW()-ROW(TableFreq[[#Headers],[Row'#]])</f>
        <v>9861</v>
      </c>
      <c r="C9871" s="64">
        <f>COUNTIF($J$11:J9871,TRUE)</f>
        <v>5992</v>
      </c>
      <c r="D9871" s="64">
        <f>INT((TableFreq[[#This Row],[Row'#]]-1)/N_SubAttributes/N_Outcomes)+1</f>
        <v>27</v>
      </c>
      <c r="E9871" s="64">
        <f>MOD((TableFreq[[#This Row],[Row'#]]-1),N_SubAttributes)+1</f>
        <v>19</v>
      </c>
      <c r="F9871" s="64">
        <f>MOD(INT((TableFreq[[#This Row],[Row'#]]-1)/N_SubAttributes),N_Outcomes)+1</f>
        <v>7</v>
      </c>
      <c r="G9871" s="64" t="str">
        <f>INDEX(TableTranche[Tranche],TableFreq[[#This Row],[Tranche'#]])</f>
        <v>HFTD - Distribution - 5QU CoRE | 4QU LoRE</v>
      </c>
      <c r="H9871" s="64" t="str">
        <f>INDEX(TableDriver[Sub-Driver],MATCH(TableFreq[[#This Row],[Sub-Driver'#]],TableDriver[Sub-Driver'#],0))</f>
        <v>Conductor damage or failure</v>
      </c>
      <c r="I9871" s="64" t="str">
        <f>INDEX(TableOutcome[Outcome],MATCH(TableFreq[[#This Row],[Outcome'#]],TableOutcome[Outcome'#],0))</f>
        <v>Non-Red Flag Warning - Large Fires</v>
      </c>
      <c r="J9871" s="64" t="b">
        <f>IF(TableFreq[[#This Row],[Distribution1_param1]]&gt;0,TRUE,FALSE)</f>
        <v>1</v>
      </c>
      <c r="K9871" s="64" t="str">
        <f>INDEX(TableDriver[Driver],MATCH(TableFreq[[#This Row],[Sub-Driver'#]],TableDriver[Sub-Driver'#],0))</f>
        <v>Equipment / facility failure</v>
      </c>
      <c r="L9871" s="64" t="str">
        <f>LOWER(TableFreq[[#This Row],[Tranche]])&amp;LOWER(TableFreq[[#This Row],[Outcome]])&amp;LOWER(TableFreq[[#This Row],[Sub-Driver]])</f>
        <v>hftd - distribution - 5qu core | 4qu lorenon-red flag warning - large firesconductor damage or failure</v>
      </c>
      <c r="M9871" s="64">
        <f>SUMIF(REF_Freq!$F:$F,TableFreq[[#This Row],[Index]], REF_Freq!$E:$E)</f>
        <v>8.9984957931642102E-5</v>
      </c>
      <c r="N9871" s="64">
        <f>VLOOKUP(TableFreq[[#This Row],[Tranche]],TableTranche[[#All],[Tranche]:[Year1]],2,FALSE)</f>
        <v>442.698713</v>
      </c>
      <c r="O9871" s="64"/>
      <c r="P9871" s="51">
        <f>TableFreq[[#This Row],[Frequency]]/TableFreq[[#This Row],[Tranche Exposure]]</f>
        <v>2.032645573370847E-7</v>
      </c>
      <c r="Q9871" s="64"/>
      <c r="R9871" s="64"/>
      <c r="S9871" s="64"/>
      <c r="T9871" s="64"/>
      <c r="U9871" s="64"/>
      <c r="V9871" s="64"/>
      <c r="W9871" s="64"/>
      <c r="X9871" s="64"/>
      <c r="Y9871" s="64"/>
      <c r="Z9871" s="64"/>
    </row>
    <row r="9872" spans="2:26" x14ac:dyDescent="0.25">
      <c r="B9872" s="64">
        <f>ROW()-ROW(TableFreq[[#Headers],[Row'#]])</f>
        <v>9862</v>
      </c>
      <c r="C9872" s="64">
        <f>COUNTIF($J$11:J9872,TRUE)</f>
        <v>5993</v>
      </c>
      <c r="D9872" s="64">
        <f>INT((TableFreq[[#This Row],[Row'#]]-1)/N_SubAttributes/N_Outcomes)+1</f>
        <v>27</v>
      </c>
      <c r="E9872" s="64">
        <f>MOD((TableFreq[[#This Row],[Row'#]]-1),N_SubAttributes)+1</f>
        <v>20</v>
      </c>
      <c r="F9872" s="64">
        <f>MOD(INT((TableFreq[[#This Row],[Row'#]]-1)/N_SubAttributes),N_Outcomes)+1</f>
        <v>7</v>
      </c>
      <c r="G9872" s="64" t="str">
        <f>INDEX(TableTranche[Tranche],TableFreq[[#This Row],[Tranche'#]])</f>
        <v>HFTD - Distribution - 5QU CoRE | 4QU LoRE</v>
      </c>
      <c r="H9872" s="64" t="str">
        <f>INDEX(TableDriver[Sub-Driver],MATCH(TableFreq[[#This Row],[Sub-Driver'#]],TableDriver[Sub-Driver'#],0))</f>
        <v>Connection device damage or failure</v>
      </c>
      <c r="I9872" s="64" t="str">
        <f>INDEX(TableOutcome[Outcome],MATCH(TableFreq[[#This Row],[Outcome'#]],TableOutcome[Outcome'#],0))</f>
        <v>Non-Red Flag Warning - Large Fires</v>
      </c>
      <c r="J9872" s="64" t="b">
        <f>IF(TableFreq[[#This Row],[Distribution1_param1]]&gt;0,TRUE,FALSE)</f>
        <v>1</v>
      </c>
      <c r="K9872" s="64" t="str">
        <f>INDEX(TableDriver[Driver],MATCH(TableFreq[[#This Row],[Sub-Driver'#]],TableDriver[Sub-Driver'#],0))</f>
        <v>Equipment / facility failure</v>
      </c>
      <c r="L9872" s="64" t="str">
        <f>LOWER(TableFreq[[#This Row],[Tranche]])&amp;LOWER(TableFreq[[#This Row],[Outcome]])&amp;LOWER(TableFreq[[#This Row],[Sub-Driver]])</f>
        <v>hftd - distribution - 5qu core | 4qu lorenon-red flag warning - large firesconnection device damage or failure</v>
      </c>
      <c r="M9872" s="64">
        <f>SUMIF(REF_Freq!$F:$F,TableFreq[[#This Row],[Index]], REF_Freq!$E:$E)</f>
        <v>2.66145575940261E-5</v>
      </c>
      <c r="N9872" s="64">
        <f>VLOOKUP(TableFreq[[#This Row],[Tranche]],TableTranche[[#All],[Tranche]:[Year1]],2,FALSE)</f>
        <v>442.698713</v>
      </c>
      <c r="O9872" s="64"/>
      <c r="P9872" s="51">
        <f>TableFreq[[#This Row],[Frequency]]/TableFreq[[#This Row],[Tranche Exposure]]</f>
        <v>6.0118895340059641E-8</v>
      </c>
      <c r="Q9872" s="64"/>
      <c r="R9872" s="64"/>
      <c r="S9872" s="64"/>
      <c r="T9872" s="64"/>
      <c r="U9872" s="64"/>
      <c r="V9872" s="64"/>
      <c r="W9872" s="64"/>
      <c r="X9872" s="64"/>
      <c r="Y9872" s="64"/>
      <c r="Z9872" s="64"/>
    </row>
    <row r="9873" spans="2:26" x14ac:dyDescent="0.25">
      <c r="B9873" s="64">
        <f>ROW()-ROW(TableFreq[[#Headers],[Row'#]])</f>
        <v>9863</v>
      </c>
      <c r="C9873" s="64">
        <f>COUNTIF($J$11:J9873,TRUE)</f>
        <v>5994</v>
      </c>
      <c r="D9873" s="64">
        <f>INT((TableFreq[[#This Row],[Row'#]]-1)/N_SubAttributes/N_Outcomes)+1</f>
        <v>27</v>
      </c>
      <c r="E9873" s="64">
        <f>MOD((TableFreq[[#This Row],[Row'#]]-1),N_SubAttributes)+1</f>
        <v>21</v>
      </c>
      <c r="F9873" s="64">
        <f>MOD(INT((TableFreq[[#This Row],[Row'#]]-1)/N_SubAttributes),N_Outcomes)+1</f>
        <v>7</v>
      </c>
      <c r="G9873" s="64" t="str">
        <f>INDEX(TableTranche[Tranche],TableFreq[[#This Row],[Tranche'#]])</f>
        <v>HFTD - Distribution - 5QU CoRE | 4QU LoRE</v>
      </c>
      <c r="H9873" s="64" t="str">
        <f>INDEX(TableDriver[Sub-Driver],MATCH(TableFreq[[#This Row],[Sub-Driver'#]],TableDriver[Sub-Driver'#],0))</f>
        <v>Crossarm damage or failure</v>
      </c>
      <c r="I9873" s="64" t="str">
        <f>INDEX(TableOutcome[Outcome],MATCH(TableFreq[[#This Row],[Outcome'#]],TableOutcome[Outcome'#],0))</f>
        <v>Non-Red Flag Warning - Large Fires</v>
      </c>
      <c r="J9873" s="64" t="b">
        <f>IF(TableFreq[[#This Row],[Distribution1_param1]]&gt;0,TRUE,FALSE)</f>
        <v>1</v>
      </c>
      <c r="K9873" s="64" t="str">
        <f>INDEX(TableDriver[Driver],MATCH(TableFreq[[#This Row],[Sub-Driver'#]],TableDriver[Sub-Driver'#],0))</f>
        <v>Equipment / facility failure</v>
      </c>
      <c r="L9873" s="64" t="str">
        <f>LOWER(TableFreq[[#This Row],[Tranche]])&amp;LOWER(TableFreq[[#This Row],[Outcome]])&amp;LOWER(TableFreq[[#This Row],[Sub-Driver]])</f>
        <v>hftd - distribution - 5qu core | 4qu lorenon-red flag warning - large firescrossarm damage or failure</v>
      </c>
      <c r="M9873" s="64">
        <f>SUMIF(REF_Freq!$F:$F,TableFreq[[#This Row],[Index]], REF_Freq!$E:$E)</f>
        <v>3.5862163370562497E-5</v>
      </c>
      <c r="N9873" s="64">
        <f>VLOOKUP(TableFreq[[#This Row],[Tranche]],TableTranche[[#All],[Tranche]:[Year1]],2,FALSE)</f>
        <v>442.698713</v>
      </c>
      <c r="O9873" s="64"/>
      <c r="P9873" s="51">
        <f>TableFreq[[#This Row],[Frequency]]/TableFreq[[#This Row],[Tranche Exposure]]</f>
        <v>8.1008058793616818E-8</v>
      </c>
      <c r="Q9873" s="64"/>
      <c r="R9873" s="64"/>
      <c r="S9873" s="64"/>
      <c r="T9873" s="64"/>
      <c r="U9873" s="64"/>
      <c r="V9873" s="64"/>
      <c r="W9873" s="64"/>
      <c r="X9873" s="64"/>
      <c r="Y9873" s="64"/>
      <c r="Z9873" s="64"/>
    </row>
    <row r="9874" spans="2:26" x14ac:dyDescent="0.25">
      <c r="B9874" s="64">
        <f>ROW()-ROW(TableFreq[[#Headers],[Row'#]])</f>
        <v>9864</v>
      </c>
      <c r="C9874" s="64">
        <f>COUNTIF($J$11:J9874,TRUE)</f>
        <v>5995</v>
      </c>
      <c r="D9874" s="64">
        <f>INT((TableFreq[[#This Row],[Row'#]]-1)/N_SubAttributes/N_Outcomes)+1</f>
        <v>27</v>
      </c>
      <c r="E9874" s="64">
        <f>MOD((TableFreq[[#This Row],[Row'#]]-1),N_SubAttributes)+1</f>
        <v>22</v>
      </c>
      <c r="F9874" s="64">
        <f>MOD(INT((TableFreq[[#This Row],[Row'#]]-1)/N_SubAttributes),N_Outcomes)+1</f>
        <v>7</v>
      </c>
      <c r="G9874" s="64" t="str">
        <f>INDEX(TableTranche[Tranche],TableFreq[[#This Row],[Tranche'#]])</f>
        <v>HFTD - Distribution - 5QU CoRE | 4QU LoRE</v>
      </c>
      <c r="H9874" s="64" t="str">
        <f>INDEX(TableDriver[Sub-Driver],MATCH(TableFreq[[#This Row],[Sub-Driver'#]],TableDriver[Sub-Driver'#],0))</f>
        <v>Fuse damage or failure</v>
      </c>
      <c r="I9874" s="64" t="str">
        <f>INDEX(TableOutcome[Outcome],MATCH(TableFreq[[#This Row],[Outcome'#]],TableOutcome[Outcome'#],0))</f>
        <v>Non-Red Flag Warning - Large Fires</v>
      </c>
      <c r="J9874" s="64" t="b">
        <f>IF(TableFreq[[#This Row],[Distribution1_param1]]&gt;0,TRUE,FALSE)</f>
        <v>1</v>
      </c>
      <c r="K9874" s="64" t="str">
        <f>INDEX(TableDriver[Driver],MATCH(TableFreq[[#This Row],[Sub-Driver'#]],TableDriver[Sub-Driver'#],0))</f>
        <v>Equipment / facility failure</v>
      </c>
      <c r="L9874" s="64" t="str">
        <f>LOWER(TableFreq[[#This Row],[Tranche]])&amp;LOWER(TableFreq[[#This Row],[Outcome]])&amp;LOWER(TableFreq[[#This Row],[Sub-Driver]])</f>
        <v>hftd - distribution - 5qu core | 4qu lorenon-red flag warning - large firesfuse damage or failure</v>
      </c>
      <c r="M9874" s="64">
        <f>SUMIF(REF_Freq!$F:$F,TableFreq[[#This Row],[Index]], REF_Freq!$E:$E)</f>
        <v>2.25052051409884E-5</v>
      </c>
      <c r="N9874" s="64">
        <f>VLOOKUP(TableFreq[[#This Row],[Tranche]],TableTranche[[#All],[Tranche]:[Year1]],2,FALSE)</f>
        <v>442.698713</v>
      </c>
      <c r="O9874" s="64"/>
      <c r="P9874" s="51">
        <f>TableFreq[[#This Row],[Frequency]]/TableFreq[[#This Row],[Tranche Exposure]]</f>
        <v>5.083639161378904E-8</v>
      </c>
      <c r="Q9874" s="64"/>
      <c r="R9874" s="64"/>
      <c r="S9874" s="64"/>
      <c r="T9874" s="64"/>
      <c r="U9874" s="64"/>
      <c r="V9874" s="64"/>
      <c r="W9874" s="64"/>
      <c r="X9874" s="64"/>
      <c r="Y9874" s="64"/>
      <c r="Z9874" s="64"/>
    </row>
    <row r="9875" spans="2:26" x14ac:dyDescent="0.25">
      <c r="B9875" s="64">
        <f>ROW()-ROW(TableFreq[[#Headers],[Row'#]])</f>
        <v>9865</v>
      </c>
      <c r="C9875" s="64">
        <f>COUNTIF($J$11:J9875,TRUE)</f>
        <v>5996</v>
      </c>
      <c r="D9875" s="64">
        <f>INT((TableFreq[[#This Row],[Row'#]]-1)/N_SubAttributes/N_Outcomes)+1</f>
        <v>27</v>
      </c>
      <c r="E9875" s="64">
        <f>MOD((TableFreq[[#This Row],[Row'#]]-1),N_SubAttributes)+1</f>
        <v>23</v>
      </c>
      <c r="F9875" s="64">
        <f>MOD(INT((TableFreq[[#This Row],[Row'#]]-1)/N_SubAttributes),N_Outcomes)+1</f>
        <v>7</v>
      </c>
      <c r="G9875" s="64" t="str">
        <f>INDEX(TableTranche[Tranche],TableFreq[[#This Row],[Tranche'#]])</f>
        <v>HFTD - Distribution - 5QU CoRE | 4QU LoRE</v>
      </c>
      <c r="H9875" s="64" t="str">
        <f>INDEX(TableDriver[Sub-Driver],MATCH(TableFreq[[#This Row],[Sub-Driver'#]],TableDriver[Sub-Driver'#],0))</f>
        <v>Insulator and brushing damage or failure</v>
      </c>
      <c r="I9875" s="64" t="str">
        <f>INDEX(TableOutcome[Outcome],MATCH(TableFreq[[#This Row],[Outcome'#]],TableOutcome[Outcome'#],0))</f>
        <v>Non-Red Flag Warning - Large Fires</v>
      </c>
      <c r="J9875" s="64" t="b">
        <f>IF(TableFreq[[#This Row],[Distribution1_param1]]&gt;0,TRUE,FALSE)</f>
        <v>1</v>
      </c>
      <c r="K9875" s="64" t="str">
        <f>INDEX(TableDriver[Driver],MATCH(TableFreq[[#This Row],[Sub-Driver'#]],TableDriver[Sub-Driver'#],0))</f>
        <v>Equipment / facility failure</v>
      </c>
      <c r="L9875" s="64" t="str">
        <f>LOWER(TableFreq[[#This Row],[Tranche]])&amp;LOWER(TableFreq[[#This Row],[Outcome]])&amp;LOWER(TableFreq[[#This Row],[Sub-Driver]])</f>
        <v>hftd - distribution - 5qu core | 4qu lorenon-red flag warning - large firesinsulator and brushing damage or failure</v>
      </c>
      <c r="M9875" s="64">
        <f>SUMIF(REF_Freq!$F:$F,TableFreq[[#This Row],[Index]], REF_Freq!$E:$E)</f>
        <v>9.5558547064158492E-6</v>
      </c>
      <c r="N9875" s="64">
        <f>VLOOKUP(TableFreq[[#This Row],[Tranche]],TableTranche[[#All],[Tranche]:[Year1]],2,FALSE)</f>
        <v>442.698713</v>
      </c>
      <c r="O9875" s="64"/>
      <c r="P9875" s="51">
        <f>TableFreq[[#This Row],[Frequency]]/TableFreq[[#This Row],[Tranche Exposure]]</f>
        <v>2.158545852021903E-8</v>
      </c>
      <c r="Q9875" s="64"/>
      <c r="R9875" s="64"/>
      <c r="S9875" s="64"/>
      <c r="T9875" s="64"/>
      <c r="U9875" s="64"/>
      <c r="V9875" s="64"/>
      <c r="W9875" s="64"/>
      <c r="X9875" s="64"/>
      <c r="Y9875" s="64"/>
      <c r="Z9875" s="64"/>
    </row>
    <row r="9876" spans="2:26" x14ac:dyDescent="0.25">
      <c r="B9876" s="64">
        <f>ROW()-ROW(TableFreq[[#Headers],[Row'#]])</f>
        <v>9866</v>
      </c>
      <c r="C9876" s="64">
        <f>COUNTIF($J$11:J9876,TRUE)</f>
        <v>5997</v>
      </c>
      <c r="D9876" s="64">
        <f>INT((TableFreq[[#This Row],[Row'#]]-1)/N_SubAttributes/N_Outcomes)+1</f>
        <v>27</v>
      </c>
      <c r="E9876" s="64">
        <f>MOD((TableFreq[[#This Row],[Row'#]]-1),N_SubAttributes)+1</f>
        <v>24</v>
      </c>
      <c r="F9876" s="64">
        <f>MOD(INT((TableFreq[[#This Row],[Row'#]]-1)/N_SubAttributes),N_Outcomes)+1</f>
        <v>7</v>
      </c>
      <c r="G9876" s="64" t="str">
        <f>INDEX(TableTranche[Tranche],TableFreq[[#This Row],[Tranche'#]])</f>
        <v>HFTD - Distribution - 5QU CoRE | 4QU LoRE</v>
      </c>
      <c r="H9876" s="64" t="str">
        <f>INDEX(TableDriver[Sub-Driver],MATCH(TableFreq[[#This Row],[Sub-Driver'#]],TableDriver[Sub-Driver'#],0))</f>
        <v>Lightning arrestor damage or failure</v>
      </c>
      <c r="I9876" s="64" t="str">
        <f>INDEX(TableOutcome[Outcome],MATCH(TableFreq[[#This Row],[Outcome'#]],TableOutcome[Outcome'#],0))</f>
        <v>Non-Red Flag Warning - Large Fires</v>
      </c>
      <c r="J9876" s="64" t="b">
        <f>IF(TableFreq[[#This Row],[Distribution1_param1]]&gt;0,TRUE,FALSE)</f>
        <v>1</v>
      </c>
      <c r="K9876" s="64" t="str">
        <f>INDEX(TableDriver[Driver],MATCH(TableFreq[[#This Row],[Sub-Driver'#]],TableDriver[Sub-Driver'#],0))</f>
        <v>Equipment / facility failure</v>
      </c>
      <c r="L9876" s="64" t="str">
        <f>LOWER(TableFreq[[#This Row],[Tranche]])&amp;LOWER(TableFreq[[#This Row],[Outcome]])&amp;LOWER(TableFreq[[#This Row],[Sub-Driver]])</f>
        <v>hftd - distribution - 5qu core | 4qu lorenon-red flag warning - large fireslightning arrestor damage or failure</v>
      </c>
      <c r="M9876" s="64">
        <f>SUMIF(REF_Freq!$F:$F,TableFreq[[#This Row],[Index]], REF_Freq!$E:$E)</f>
        <v>5.0124849570192796E-7</v>
      </c>
      <c r="N9876" s="64">
        <f>VLOOKUP(TableFreq[[#This Row],[Tranche]],TableTranche[[#All],[Tranche]:[Year1]],2,FALSE)</f>
        <v>442.698713</v>
      </c>
      <c r="O9876" s="64"/>
      <c r="P9876" s="51">
        <f>TableFreq[[#This Row],[Frequency]]/TableFreq[[#This Row],[Tranche Exposure]]</f>
        <v>1.1322565008268455E-9</v>
      </c>
      <c r="Q9876" s="64"/>
      <c r="R9876" s="64"/>
      <c r="S9876" s="64"/>
      <c r="T9876" s="64"/>
      <c r="U9876" s="64"/>
      <c r="V9876" s="64"/>
      <c r="W9876" s="64"/>
      <c r="X9876" s="64"/>
      <c r="Y9876" s="64"/>
      <c r="Z9876" s="64"/>
    </row>
    <row r="9877" spans="2:26" x14ac:dyDescent="0.25">
      <c r="B9877" s="64">
        <f>ROW()-ROW(TableFreq[[#Headers],[Row'#]])</f>
        <v>9867</v>
      </c>
      <c r="C9877" s="64">
        <f>COUNTIF($J$11:J9877,TRUE)</f>
        <v>5998</v>
      </c>
      <c r="D9877" s="64">
        <f>INT((TableFreq[[#This Row],[Row'#]]-1)/N_SubAttributes/N_Outcomes)+1</f>
        <v>27</v>
      </c>
      <c r="E9877" s="64">
        <f>MOD((TableFreq[[#This Row],[Row'#]]-1),N_SubAttributes)+1</f>
        <v>25</v>
      </c>
      <c r="F9877" s="64">
        <f>MOD(INT((TableFreq[[#This Row],[Row'#]]-1)/N_SubAttributes),N_Outcomes)+1</f>
        <v>7</v>
      </c>
      <c r="G9877" s="64" t="str">
        <f>INDEX(TableTranche[Tranche],TableFreq[[#This Row],[Tranche'#]])</f>
        <v>HFTD - Distribution - 5QU CoRE | 4QU LoRE</v>
      </c>
      <c r="H9877" s="64" t="str">
        <f>INDEX(TableDriver[Sub-Driver],MATCH(TableFreq[[#This Row],[Sub-Driver'#]],TableDriver[Sub-Driver'#],0))</f>
        <v>Other equipment / facility failure</v>
      </c>
      <c r="I9877" s="64" t="str">
        <f>INDEX(TableOutcome[Outcome],MATCH(TableFreq[[#This Row],[Outcome'#]],TableOutcome[Outcome'#],0))</f>
        <v>Non-Red Flag Warning - Large Fires</v>
      </c>
      <c r="J9877" s="64" t="b">
        <f>IF(TableFreq[[#This Row],[Distribution1_param1]]&gt;0,TRUE,FALSE)</f>
        <v>1</v>
      </c>
      <c r="K9877" s="64" t="str">
        <f>INDEX(TableDriver[Driver],MATCH(TableFreq[[#This Row],[Sub-Driver'#]],TableDriver[Sub-Driver'#],0))</f>
        <v>Equipment / facility failure</v>
      </c>
      <c r="L9877" s="64" t="str">
        <f>LOWER(TableFreq[[#This Row],[Tranche]])&amp;LOWER(TableFreq[[#This Row],[Outcome]])&amp;LOWER(TableFreq[[#This Row],[Sub-Driver]])</f>
        <v>hftd - distribution - 5qu core | 4qu lorenon-red flag warning - large firesother equipment / facility failure</v>
      </c>
      <c r="M9877" s="64">
        <f>SUMIF(REF_Freq!$F:$F,TableFreq[[#This Row],[Index]], REF_Freq!$E:$E)</f>
        <v>1.58484165335948E-4</v>
      </c>
      <c r="N9877" s="64">
        <f>VLOOKUP(TableFreq[[#This Row],[Tranche]],TableTranche[[#All],[Tranche]:[Year1]],2,FALSE)</f>
        <v>442.698713</v>
      </c>
      <c r="O9877" s="64"/>
      <c r="P9877" s="51">
        <f>TableFreq[[#This Row],[Frequency]]/TableFreq[[#This Row],[Tranche Exposure]]</f>
        <v>3.5799554117056583E-7</v>
      </c>
      <c r="Q9877" s="64"/>
      <c r="R9877" s="64"/>
      <c r="S9877" s="64"/>
      <c r="T9877" s="64"/>
      <c r="U9877" s="64"/>
      <c r="V9877" s="64"/>
      <c r="W9877" s="64"/>
      <c r="X9877" s="64"/>
      <c r="Y9877" s="64"/>
      <c r="Z9877" s="64"/>
    </row>
    <row r="9878" spans="2:26" x14ac:dyDescent="0.25">
      <c r="B9878" s="64">
        <f>ROW()-ROW(TableFreq[[#Headers],[Row'#]])</f>
        <v>9868</v>
      </c>
      <c r="C9878" s="64">
        <f>COUNTIF($J$11:J9878,TRUE)</f>
        <v>5999</v>
      </c>
      <c r="D9878" s="64">
        <f>INT((TableFreq[[#This Row],[Row'#]]-1)/N_SubAttributes/N_Outcomes)+1</f>
        <v>27</v>
      </c>
      <c r="E9878" s="64">
        <f>MOD((TableFreq[[#This Row],[Row'#]]-1),N_SubAttributes)+1</f>
        <v>26</v>
      </c>
      <c r="F9878" s="64">
        <f>MOD(INT((TableFreq[[#This Row],[Row'#]]-1)/N_SubAttributes),N_Outcomes)+1</f>
        <v>7</v>
      </c>
      <c r="G9878" s="64" t="str">
        <f>INDEX(TableTranche[Tranche],TableFreq[[#This Row],[Tranche'#]])</f>
        <v>HFTD - Distribution - 5QU CoRE | 4QU LoRE</v>
      </c>
      <c r="H9878" s="64" t="str">
        <f>INDEX(TableDriver[Sub-Driver],MATCH(TableFreq[[#This Row],[Sub-Driver'#]],TableDriver[Sub-Driver'#],0))</f>
        <v>Pole damage or failure</v>
      </c>
      <c r="I9878" s="64" t="str">
        <f>INDEX(TableOutcome[Outcome],MATCH(TableFreq[[#This Row],[Outcome'#]],TableOutcome[Outcome'#],0))</f>
        <v>Non-Red Flag Warning - Large Fires</v>
      </c>
      <c r="J9878" s="64" t="b">
        <f>IF(TableFreq[[#This Row],[Distribution1_param1]]&gt;0,TRUE,FALSE)</f>
        <v>1</v>
      </c>
      <c r="K9878" s="64" t="str">
        <f>INDEX(TableDriver[Driver],MATCH(TableFreq[[#This Row],[Sub-Driver'#]],TableDriver[Sub-Driver'#],0))</f>
        <v>Equipment / facility failure</v>
      </c>
      <c r="L9878" s="64" t="str">
        <f>LOWER(TableFreq[[#This Row],[Tranche]])&amp;LOWER(TableFreq[[#This Row],[Outcome]])&amp;LOWER(TableFreq[[#This Row],[Sub-Driver]])</f>
        <v>hftd - distribution - 5qu core | 4qu lorenon-red flag warning - large firespole damage or failure</v>
      </c>
      <c r="M9878" s="64">
        <f>SUMIF(REF_Freq!$F:$F,TableFreq[[#This Row],[Index]], REF_Freq!$E:$E)</f>
        <v>4.02833217996473E-5</v>
      </c>
      <c r="N9878" s="64">
        <f>VLOOKUP(TableFreq[[#This Row],[Tranche]],TableTranche[[#All],[Tranche]:[Year1]],2,FALSE)</f>
        <v>442.698713</v>
      </c>
      <c r="O9878" s="64"/>
      <c r="P9878" s="51">
        <f>TableFreq[[#This Row],[Frequency]]/TableFreq[[#This Row],[Tranche Exposure]]</f>
        <v>9.0994892500731753E-8</v>
      </c>
      <c r="Q9878" s="64"/>
      <c r="R9878" s="64"/>
      <c r="S9878" s="64"/>
      <c r="T9878" s="64"/>
      <c r="U9878" s="64"/>
      <c r="V9878" s="64"/>
      <c r="W9878" s="64"/>
      <c r="X9878" s="64"/>
      <c r="Y9878" s="64"/>
      <c r="Z9878" s="64"/>
    </row>
    <row r="9879" spans="2:26" x14ac:dyDescent="0.25">
      <c r="B9879" s="64">
        <f>ROW()-ROW(TableFreq[[#Headers],[Row'#]])</f>
        <v>9869</v>
      </c>
      <c r="C9879" s="64">
        <f>COUNTIF($J$11:J9879,TRUE)</f>
        <v>5999</v>
      </c>
      <c r="D9879" s="64">
        <f>INT((TableFreq[[#This Row],[Row'#]]-1)/N_SubAttributes/N_Outcomes)+1</f>
        <v>27</v>
      </c>
      <c r="E9879" s="64">
        <f>MOD((TableFreq[[#This Row],[Row'#]]-1),N_SubAttributes)+1</f>
        <v>27</v>
      </c>
      <c r="F9879" s="64">
        <f>MOD(INT((TableFreq[[#This Row],[Row'#]]-1)/N_SubAttributes),N_Outcomes)+1</f>
        <v>7</v>
      </c>
      <c r="G9879" s="64" t="str">
        <f>INDEX(TableTranche[Tranche],TableFreq[[#This Row],[Tranche'#]])</f>
        <v>HFTD - Distribution - 5QU CoRE | 4QU LoRE</v>
      </c>
      <c r="H9879" s="64" t="str">
        <f>INDEX(TableDriver[Sub-Driver],MATCH(TableFreq[[#This Row],[Sub-Driver'#]],TableDriver[Sub-Driver'#],0))</f>
        <v>Recloser damage or failure</v>
      </c>
      <c r="I9879" s="64" t="str">
        <f>INDEX(TableOutcome[Outcome],MATCH(TableFreq[[#This Row],[Outcome'#]],TableOutcome[Outcome'#],0))</f>
        <v>Non-Red Flag Warning - Large Fires</v>
      </c>
      <c r="J9879" s="64" t="b">
        <f>IF(TableFreq[[#This Row],[Distribution1_param1]]&gt;0,TRUE,FALSE)</f>
        <v>0</v>
      </c>
      <c r="K9879" s="64" t="str">
        <f>INDEX(TableDriver[Driver],MATCH(TableFreq[[#This Row],[Sub-Driver'#]],TableDriver[Sub-Driver'#],0))</f>
        <v>Equipment / facility failure</v>
      </c>
      <c r="L9879" s="64" t="str">
        <f>LOWER(TableFreq[[#This Row],[Tranche]])&amp;LOWER(TableFreq[[#This Row],[Outcome]])&amp;LOWER(TableFreq[[#This Row],[Sub-Driver]])</f>
        <v>hftd - distribution - 5qu core | 4qu lorenon-red flag warning - large firesrecloser damage or failure</v>
      </c>
      <c r="M9879" s="64">
        <f>SUMIF(REF_Freq!$F:$F,TableFreq[[#This Row],[Index]], REF_Freq!$E:$E)</f>
        <v>0</v>
      </c>
      <c r="N9879" s="64">
        <f>VLOOKUP(TableFreq[[#This Row],[Tranche]],TableTranche[[#All],[Tranche]:[Year1]],2,FALSE)</f>
        <v>442.698713</v>
      </c>
      <c r="O9879" s="64"/>
      <c r="P9879" s="51">
        <f>TableFreq[[#This Row],[Frequency]]/TableFreq[[#This Row],[Tranche Exposure]]</f>
        <v>0</v>
      </c>
      <c r="Q9879" s="64"/>
      <c r="R9879" s="64"/>
      <c r="S9879" s="64"/>
      <c r="T9879" s="64"/>
      <c r="U9879" s="64"/>
      <c r="V9879" s="64"/>
      <c r="W9879" s="64"/>
      <c r="X9879" s="64"/>
      <c r="Y9879" s="64"/>
      <c r="Z9879" s="64"/>
    </row>
    <row r="9880" spans="2:26" x14ac:dyDescent="0.25">
      <c r="B9880" s="64">
        <f>ROW()-ROW(TableFreq[[#Headers],[Row'#]])</f>
        <v>9870</v>
      </c>
      <c r="C9880" s="64">
        <f>COUNTIF($J$11:J9880,TRUE)</f>
        <v>5999</v>
      </c>
      <c r="D9880" s="64">
        <f>INT((TableFreq[[#This Row],[Row'#]]-1)/N_SubAttributes/N_Outcomes)+1</f>
        <v>27</v>
      </c>
      <c r="E9880" s="64">
        <f>MOD((TableFreq[[#This Row],[Row'#]]-1),N_SubAttributes)+1</f>
        <v>28</v>
      </c>
      <c r="F9880" s="64">
        <f>MOD(INT((TableFreq[[#This Row],[Row'#]]-1)/N_SubAttributes),N_Outcomes)+1</f>
        <v>7</v>
      </c>
      <c r="G9880" s="64" t="str">
        <f>INDEX(TableTranche[Tranche],TableFreq[[#This Row],[Tranche'#]])</f>
        <v>HFTD - Distribution - 5QU CoRE | 4QU LoRE</v>
      </c>
      <c r="H9880" s="64" t="str">
        <f>INDEX(TableDriver[Sub-Driver],MATCH(TableFreq[[#This Row],[Sub-Driver'#]],TableDriver[Sub-Driver'#],0))</f>
        <v>Sectionalizer damage or failure</v>
      </c>
      <c r="I9880" s="64" t="str">
        <f>INDEX(TableOutcome[Outcome],MATCH(TableFreq[[#This Row],[Outcome'#]],TableOutcome[Outcome'#],0))</f>
        <v>Non-Red Flag Warning - Large Fires</v>
      </c>
      <c r="J9880" s="64" t="b">
        <f>IF(TableFreq[[#This Row],[Distribution1_param1]]&gt;0,TRUE,FALSE)</f>
        <v>0</v>
      </c>
      <c r="K9880" s="64" t="str">
        <f>INDEX(TableDriver[Driver],MATCH(TableFreq[[#This Row],[Sub-Driver'#]],TableDriver[Sub-Driver'#],0))</f>
        <v>Equipment / facility failure</v>
      </c>
      <c r="L9880" s="64" t="str">
        <f>LOWER(TableFreq[[#This Row],[Tranche]])&amp;LOWER(TableFreq[[#This Row],[Outcome]])&amp;LOWER(TableFreq[[#This Row],[Sub-Driver]])</f>
        <v>hftd - distribution - 5qu core | 4qu lorenon-red flag warning - large firessectionalizer damage or failure</v>
      </c>
      <c r="M9880" s="64">
        <f>SUMIF(REF_Freq!$F:$F,TableFreq[[#This Row],[Index]], REF_Freq!$E:$E)</f>
        <v>0</v>
      </c>
      <c r="N9880" s="64">
        <f>VLOOKUP(TableFreq[[#This Row],[Tranche]],TableTranche[[#All],[Tranche]:[Year1]],2,FALSE)</f>
        <v>442.698713</v>
      </c>
      <c r="O9880" s="64"/>
      <c r="P9880" s="51">
        <f>TableFreq[[#This Row],[Frequency]]/TableFreq[[#This Row],[Tranche Exposure]]</f>
        <v>0</v>
      </c>
      <c r="Q9880" s="64"/>
      <c r="R9880" s="64"/>
      <c r="S9880" s="64"/>
      <c r="T9880" s="64"/>
      <c r="U9880" s="64"/>
      <c r="V9880" s="64"/>
      <c r="W9880" s="64"/>
      <c r="X9880" s="64"/>
      <c r="Y9880" s="64"/>
      <c r="Z9880" s="64"/>
    </row>
    <row r="9881" spans="2:26" x14ac:dyDescent="0.25">
      <c r="B9881" s="64">
        <f>ROW()-ROW(TableFreq[[#Headers],[Row'#]])</f>
        <v>9871</v>
      </c>
      <c r="C9881" s="64">
        <f>COUNTIF($J$11:J9881,TRUE)</f>
        <v>5999</v>
      </c>
      <c r="D9881" s="64">
        <f>INT((TableFreq[[#This Row],[Row'#]]-1)/N_SubAttributes/N_Outcomes)+1</f>
        <v>27</v>
      </c>
      <c r="E9881" s="64">
        <f>MOD((TableFreq[[#This Row],[Row'#]]-1),N_SubAttributes)+1</f>
        <v>29</v>
      </c>
      <c r="F9881" s="64">
        <f>MOD(INT((TableFreq[[#This Row],[Row'#]]-1)/N_SubAttributes),N_Outcomes)+1</f>
        <v>7</v>
      </c>
      <c r="G9881" s="64" t="str">
        <f>INDEX(TableTranche[Tranche],TableFreq[[#This Row],[Tranche'#]])</f>
        <v>HFTD - Distribution - 5QU CoRE | 4QU LoRE</v>
      </c>
      <c r="H9881" s="64" t="str">
        <f>INDEX(TableDriver[Sub-Driver],MATCH(TableFreq[[#This Row],[Sub-Driver'#]],TableDriver[Sub-Driver'#],0))</f>
        <v>Switch damage or failure</v>
      </c>
      <c r="I9881" s="64" t="str">
        <f>INDEX(TableOutcome[Outcome],MATCH(TableFreq[[#This Row],[Outcome'#]],TableOutcome[Outcome'#],0))</f>
        <v>Non-Red Flag Warning - Large Fires</v>
      </c>
      <c r="J9881" s="64" t="b">
        <f>IF(TableFreq[[#This Row],[Distribution1_param1]]&gt;0,TRUE,FALSE)</f>
        <v>0</v>
      </c>
      <c r="K9881" s="64" t="str">
        <f>INDEX(TableDriver[Driver],MATCH(TableFreq[[#This Row],[Sub-Driver'#]],TableDriver[Sub-Driver'#],0))</f>
        <v>Equipment / facility failure</v>
      </c>
      <c r="L9881" s="64" t="str">
        <f>LOWER(TableFreq[[#This Row],[Tranche]])&amp;LOWER(TableFreq[[#This Row],[Outcome]])&amp;LOWER(TableFreq[[#This Row],[Sub-Driver]])</f>
        <v>hftd - distribution - 5qu core | 4qu lorenon-red flag warning - large firesswitch damage or failure</v>
      </c>
      <c r="M9881" s="64">
        <f>SUMIF(REF_Freq!$F:$F,TableFreq[[#This Row],[Index]], REF_Freq!$E:$E)</f>
        <v>0</v>
      </c>
      <c r="N9881" s="64">
        <f>VLOOKUP(TableFreq[[#This Row],[Tranche]],TableTranche[[#All],[Tranche]:[Year1]],2,FALSE)</f>
        <v>442.698713</v>
      </c>
      <c r="O9881" s="64"/>
      <c r="P9881" s="51">
        <f>TableFreq[[#This Row],[Frequency]]/TableFreq[[#This Row],[Tranche Exposure]]</f>
        <v>0</v>
      </c>
      <c r="Q9881" s="64"/>
      <c r="R9881" s="64"/>
      <c r="S9881" s="64"/>
      <c r="T9881" s="64"/>
      <c r="U9881" s="64"/>
      <c r="V9881" s="64"/>
      <c r="W9881" s="64"/>
      <c r="X9881" s="64"/>
      <c r="Y9881" s="64"/>
      <c r="Z9881" s="64"/>
    </row>
    <row r="9882" spans="2:26" x14ac:dyDescent="0.25">
      <c r="B9882" s="64">
        <f>ROW()-ROW(TableFreq[[#Headers],[Row'#]])</f>
        <v>9872</v>
      </c>
      <c r="C9882" s="64">
        <f>COUNTIF($J$11:J9882,TRUE)</f>
        <v>6000</v>
      </c>
      <c r="D9882" s="64">
        <f>INT((TableFreq[[#This Row],[Row'#]]-1)/N_SubAttributes/N_Outcomes)+1</f>
        <v>27</v>
      </c>
      <c r="E9882" s="64">
        <f>MOD((TableFreq[[#This Row],[Row'#]]-1),N_SubAttributes)+1</f>
        <v>30</v>
      </c>
      <c r="F9882" s="64">
        <f>MOD(INT((TableFreq[[#This Row],[Row'#]]-1)/N_SubAttributes),N_Outcomes)+1</f>
        <v>7</v>
      </c>
      <c r="G9882" s="64" t="str">
        <f>INDEX(TableTranche[Tranche],TableFreq[[#This Row],[Tranche'#]])</f>
        <v>HFTD - Distribution - 5QU CoRE | 4QU LoRE</v>
      </c>
      <c r="H9882" s="64" t="str">
        <f>INDEX(TableDriver[Sub-Driver],MATCH(TableFreq[[#This Row],[Sub-Driver'#]],TableDriver[Sub-Driver'#],0))</f>
        <v>Transformer damage or failure</v>
      </c>
      <c r="I9882" s="64" t="str">
        <f>INDEX(TableOutcome[Outcome],MATCH(TableFreq[[#This Row],[Outcome'#]],TableOutcome[Outcome'#],0))</f>
        <v>Non-Red Flag Warning - Large Fires</v>
      </c>
      <c r="J9882" s="64" t="b">
        <f>IF(TableFreq[[#This Row],[Distribution1_param1]]&gt;0,TRUE,FALSE)</f>
        <v>1</v>
      </c>
      <c r="K9882" s="64" t="str">
        <f>INDEX(TableDriver[Driver],MATCH(TableFreq[[#This Row],[Sub-Driver'#]],TableDriver[Sub-Driver'#],0))</f>
        <v>Equipment / facility failure</v>
      </c>
      <c r="L9882" s="64" t="str">
        <f>LOWER(TableFreq[[#This Row],[Tranche]])&amp;LOWER(TableFreq[[#This Row],[Outcome]])&amp;LOWER(TableFreq[[#This Row],[Sub-Driver]])</f>
        <v>hftd - distribution - 5qu core | 4qu lorenon-red flag warning - large firestransformer damage or failure</v>
      </c>
      <c r="M9882" s="64">
        <f>SUMIF(REF_Freq!$F:$F,TableFreq[[#This Row],[Index]], REF_Freq!$E:$E)</f>
        <v>1.1264199265230901E-4</v>
      </c>
      <c r="N9882" s="64">
        <f>VLOOKUP(TableFreq[[#This Row],[Tranche]],TableTranche[[#All],[Tranche]:[Year1]],2,FALSE)</f>
        <v>442.698713</v>
      </c>
      <c r="O9882" s="64"/>
      <c r="P9882" s="51">
        <f>TableFreq[[#This Row],[Frequency]]/TableFreq[[#This Row],[Tranche Exposure]]</f>
        <v>2.5444391263073091E-7</v>
      </c>
      <c r="Q9882" s="64"/>
      <c r="R9882" s="64"/>
      <c r="S9882" s="64"/>
      <c r="T9882" s="64"/>
      <c r="U9882" s="64"/>
      <c r="V9882" s="64"/>
      <c r="W9882" s="64"/>
      <c r="X9882" s="64"/>
      <c r="Y9882" s="64"/>
      <c r="Z9882" s="64"/>
    </row>
    <row r="9883" spans="2:26" x14ac:dyDescent="0.25">
      <c r="B9883" s="64">
        <f>ROW()-ROW(TableFreq[[#Headers],[Row'#]])</f>
        <v>9873</v>
      </c>
      <c r="C9883" s="64">
        <f>COUNTIF($J$11:J9883,TRUE)</f>
        <v>6001</v>
      </c>
      <c r="D9883" s="64">
        <f>INT((TableFreq[[#This Row],[Row'#]]-1)/N_SubAttributes/N_Outcomes)+1</f>
        <v>27</v>
      </c>
      <c r="E9883" s="64">
        <f>MOD((TableFreq[[#This Row],[Row'#]]-1),N_SubAttributes)+1</f>
        <v>31</v>
      </c>
      <c r="F9883" s="64">
        <f>MOD(INT((TableFreq[[#This Row],[Row'#]]-1)/N_SubAttributes),N_Outcomes)+1</f>
        <v>7</v>
      </c>
      <c r="G9883" s="64" t="str">
        <f>INDEX(TableTranche[Tranche],TableFreq[[#This Row],[Tranche'#]])</f>
        <v>HFTD - Distribution - 5QU CoRE | 4QU LoRE</v>
      </c>
      <c r="H9883" s="64" t="str">
        <f>INDEX(TableDriver[Sub-Driver],MATCH(TableFreq[[#This Row],[Sub-Driver'#]],TableDriver[Sub-Driver'#],0))</f>
        <v>Voltage regulator / booster damage or failure</v>
      </c>
      <c r="I9883" s="64" t="str">
        <f>INDEX(TableOutcome[Outcome],MATCH(TableFreq[[#This Row],[Outcome'#]],TableOutcome[Outcome'#],0))</f>
        <v>Non-Red Flag Warning - Large Fires</v>
      </c>
      <c r="J9883" s="64" t="b">
        <f>IF(TableFreq[[#This Row],[Distribution1_param1]]&gt;0,TRUE,FALSE)</f>
        <v>1</v>
      </c>
      <c r="K9883" s="64" t="str">
        <f>INDEX(TableDriver[Driver],MATCH(TableFreq[[#This Row],[Sub-Driver'#]],TableDriver[Sub-Driver'#],0))</f>
        <v>Equipment / facility failure</v>
      </c>
      <c r="L9883" s="64" t="str">
        <f>LOWER(TableFreq[[#This Row],[Tranche]])&amp;LOWER(TableFreq[[#This Row],[Outcome]])&amp;LOWER(TableFreq[[#This Row],[Sub-Driver]])</f>
        <v>hftd - distribution - 5qu core | 4qu lorenon-red flag warning - large firesvoltage regulator / booster damage or failure</v>
      </c>
      <c r="M9883" s="64">
        <f>SUMIF(REF_Freq!$F:$F,TableFreq[[#This Row],[Index]], REF_Freq!$E:$E)</f>
        <v>1.3541703060038699E-5</v>
      </c>
      <c r="N9883" s="64">
        <f>VLOOKUP(TableFreq[[#This Row],[Tranche]],TableTranche[[#All],[Tranche]:[Year1]],2,FALSE)</f>
        <v>442.698713</v>
      </c>
      <c r="O9883" s="64"/>
      <c r="P9883" s="51">
        <f>TableFreq[[#This Row],[Frequency]]/TableFreq[[#This Row],[Tranche Exposure]]</f>
        <v>3.0588982218339317E-8</v>
      </c>
      <c r="Q9883" s="64"/>
      <c r="R9883" s="64"/>
      <c r="S9883" s="64"/>
      <c r="T9883" s="64"/>
      <c r="U9883" s="64"/>
      <c r="V9883" s="64"/>
      <c r="W9883" s="64"/>
      <c r="X9883" s="64"/>
      <c r="Y9883" s="64"/>
      <c r="Z9883" s="64"/>
    </row>
    <row r="9884" spans="2:26" x14ac:dyDescent="0.25">
      <c r="B9884" s="64">
        <f>ROW()-ROW(TableFreq[[#Headers],[Row'#]])</f>
        <v>9874</v>
      </c>
      <c r="C9884" s="64">
        <f>COUNTIF($J$11:J9884,TRUE)</f>
        <v>6002</v>
      </c>
      <c r="D9884" s="64">
        <f>INT((TableFreq[[#This Row],[Row'#]]-1)/N_SubAttributes/N_Outcomes)+1</f>
        <v>27</v>
      </c>
      <c r="E9884" s="64">
        <f>MOD((TableFreq[[#This Row],[Row'#]]-1),N_SubAttributes)+1</f>
        <v>32</v>
      </c>
      <c r="F9884" s="64">
        <f>MOD(INT((TableFreq[[#This Row],[Row'#]]-1)/N_SubAttributes),N_Outcomes)+1</f>
        <v>7</v>
      </c>
      <c r="G9884" s="64" t="str">
        <f>INDEX(TableTranche[Tranche],TableFreq[[#This Row],[Tranche'#]])</f>
        <v>HFTD - Distribution - 5QU CoRE | 4QU LoRE</v>
      </c>
      <c r="H9884" s="64" t="str">
        <f>INDEX(TableDriver[Sub-Driver],MATCH(TableFreq[[#This Row],[Sub-Driver'#]],TableDriver[Sub-Driver'#],0))</f>
        <v>All Other</v>
      </c>
      <c r="I9884" s="64" t="str">
        <f>INDEX(TableOutcome[Outcome],MATCH(TableFreq[[#This Row],[Outcome'#]],TableOutcome[Outcome'#],0))</f>
        <v>Non-Red Flag Warning - Large Fires</v>
      </c>
      <c r="J9884" s="64" t="b">
        <f>IF(TableFreq[[#This Row],[Distribution1_param1]]&gt;0,TRUE,FALSE)</f>
        <v>1</v>
      </c>
      <c r="K9884" s="64" t="str">
        <f>INDEX(TableDriver[Driver],MATCH(TableFreq[[#This Row],[Sub-Driver'#]],TableDriver[Sub-Driver'#],0))</f>
        <v>Other</v>
      </c>
      <c r="L9884" s="64" t="str">
        <f>LOWER(TableFreq[[#This Row],[Tranche]])&amp;LOWER(TableFreq[[#This Row],[Outcome]])&amp;LOWER(TableFreq[[#This Row],[Sub-Driver]])</f>
        <v>hftd - distribution - 5qu core | 4qu lorenon-red flag warning - large firesall other</v>
      </c>
      <c r="M9884" s="64">
        <f>SUMIF(REF_Freq!$F:$F,TableFreq[[#This Row],[Index]], REF_Freq!$E:$E)</f>
        <v>1.17914779371498E-4</v>
      </c>
      <c r="N9884" s="64">
        <f>VLOOKUP(TableFreq[[#This Row],[Tranche]],TableTranche[[#All],[Tranche]:[Year1]],2,FALSE)</f>
        <v>442.698713</v>
      </c>
      <c r="O9884" s="64"/>
      <c r="P9884" s="51">
        <f>TableFreq[[#This Row],[Frequency]]/TableFreq[[#This Row],[Tranche Exposure]]</f>
        <v>2.6635446616149975E-7</v>
      </c>
      <c r="Q9884" s="64"/>
      <c r="R9884" s="64"/>
      <c r="S9884" s="64"/>
      <c r="T9884" s="64"/>
      <c r="U9884" s="64"/>
      <c r="V9884" s="64"/>
      <c r="W9884" s="64"/>
      <c r="X9884" s="64"/>
      <c r="Y9884" s="64"/>
      <c r="Z9884" s="64"/>
    </row>
    <row r="9885" spans="2:26" x14ac:dyDescent="0.25">
      <c r="B9885" s="64">
        <f>ROW()-ROW(TableFreq[[#Headers],[Row'#]])</f>
        <v>9875</v>
      </c>
      <c r="C9885" s="64">
        <f>COUNTIF($J$11:J9885,TRUE)</f>
        <v>6003</v>
      </c>
      <c r="D9885" s="64">
        <f>INT((TableFreq[[#This Row],[Row'#]]-1)/N_SubAttributes/N_Outcomes)+1</f>
        <v>27</v>
      </c>
      <c r="E9885" s="64">
        <f>MOD((TableFreq[[#This Row],[Row'#]]-1),N_SubAttributes)+1</f>
        <v>33</v>
      </c>
      <c r="F9885" s="64">
        <f>MOD(INT((TableFreq[[#This Row],[Row'#]]-1)/N_SubAttributes),N_Outcomes)+1</f>
        <v>7</v>
      </c>
      <c r="G9885" s="64" t="str">
        <f>INDEX(TableTranche[Tranche],TableFreq[[#This Row],[Tranche'#]])</f>
        <v>HFTD - Distribution - 5QU CoRE | 4QU LoRE</v>
      </c>
      <c r="H9885" s="64" t="str">
        <f>INDEX(TableDriver[Sub-Driver],MATCH(TableFreq[[#This Row],[Sub-Driver'#]],TableDriver[Sub-Driver'#],0))</f>
        <v>Unknown</v>
      </c>
      <c r="I9885" s="64" t="str">
        <f>INDEX(TableOutcome[Outcome],MATCH(TableFreq[[#This Row],[Outcome'#]],TableOutcome[Outcome'#],0))</f>
        <v>Non-Red Flag Warning - Large Fires</v>
      </c>
      <c r="J9885" s="64" t="b">
        <f>IF(TableFreq[[#This Row],[Distribution1_param1]]&gt;0,TRUE,FALSE)</f>
        <v>1</v>
      </c>
      <c r="K9885" s="64" t="str">
        <f>INDEX(TableDriver[Driver],MATCH(TableFreq[[#This Row],[Sub-Driver'#]],TableDriver[Sub-Driver'#],0))</f>
        <v>Unknown</v>
      </c>
      <c r="L9885" s="64" t="str">
        <f>LOWER(TableFreq[[#This Row],[Tranche]])&amp;LOWER(TableFreq[[#This Row],[Outcome]])&amp;LOWER(TableFreq[[#This Row],[Sub-Driver]])</f>
        <v>hftd - distribution - 5qu core | 4qu lorenon-red flag warning - large firesunknown</v>
      </c>
      <c r="M9885" s="64">
        <f>SUMIF(REF_Freq!$F:$F,TableFreq[[#This Row],[Index]], REF_Freq!$E:$E)</f>
        <v>2.7733799644089801E-4</v>
      </c>
      <c r="N9885" s="64">
        <f>VLOOKUP(TableFreq[[#This Row],[Tranche]],TableTranche[[#All],[Tranche]:[Year1]],2,FALSE)</f>
        <v>442.698713</v>
      </c>
      <c r="O9885" s="64"/>
      <c r="P9885" s="51">
        <f>TableFreq[[#This Row],[Frequency]]/TableFreq[[#This Row],[Tranche Exposure]]</f>
        <v>6.2647120557790739E-7</v>
      </c>
      <c r="Q9885" s="64"/>
      <c r="R9885" s="64"/>
      <c r="S9885" s="64"/>
      <c r="T9885" s="64"/>
      <c r="U9885" s="64"/>
      <c r="V9885" s="64"/>
      <c r="W9885" s="64"/>
      <c r="X9885" s="64"/>
      <c r="Y9885" s="64"/>
      <c r="Z9885" s="64"/>
    </row>
    <row r="9886" spans="2:26" x14ac:dyDescent="0.25">
      <c r="B9886" s="64">
        <f>ROW()-ROW(TableFreq[[#Headers],[Row'#]])</f>
        <v>9876</v>
      </c>
      <c r="C9886" s="64">
        <f>COUNTIF($J$11:J9886,TRUE)</f>
        <v>6004</v>
      </c>
      <c r="D9886" s="64">
        <f>INT((TableFreq[[#This Row],[Row'#]]-1)/N_SubAttributes/N_Outcomes)+1</f>
        <v>27</v>
      </c>
      <c r="E9886" s="64">
        <f>MOD((TableFreq[[#This Row],[Row'#]]-1),N_SubAttributes)+1</f>
        <v>34</v>
      </c>
      <c r="F9886" s="64">
        <f>MOD(INT((TableFreq[[#This Row],[Row'#]]-1)/N_SubAttributes),N_Outcomes)+1</f>
        <v>7</v>
      </c>
      <c r="G9886" s="64" t="str">
        <f>INDEX(TableTranche[Tranche],TableFreq[[#This Row],[Tranche'#]])</f>
        <v>HFTD - Distribution - 5QU CoRE | 4QU LoRE</v>
      </c>
      <c r="H9886" s="64" t="str">
        <f>INDEX(TableDriver[Sub-Driver],MATCH(TableFreq[[#This Row],[Sub-Driver'#]],TableDriver[Sub-Driver'#],0))</f>
        <v>Vandalism / Theft</v>
      </c>
      <c r="I9886" s="64" t="str">
        <f>INDEX(TableOutcome[Outcome],MATCH(TableFreq[[#This Row],[Outcome'#]],TableOutcome[Outcome'#],0))</f>
        <v>Non-Red Flag Warning - Large Fires</v>
      </c>
      <c r="J9886" s="64" t="b">
        <f>IF(TableFreq[[#This Row],[Distribution1_param1]]&gt;0,TRUE,FALSE)</f>
        <v>1</v>
      </c>
      <c r="K9886" s="64" t="str">
        <f>INDEX(TableDriver[Driver],MATCH(TableFreq[[#This Row],[Sub-Driver'#]],TableDriver[Sub-Driver'#],0))</f>
        <v>Vandalism / Theft</v>
      </c>
      <c r="L9886" s="64" t="str">
        <f>LOWER(TableFreq[[#This Row],[Tranche]])&amp;LOWER(TableFreq[[#This Row],[Outcome]])&amp;LOWER(TableFreq[[#This Row],[Sub-Driver]])</f>
        <v>hftd - distribution - 5qu core | 4qu lorenon-red flag warning - large firesvandalism / theft</v>
      </c>
      <c r="M9886" s="64">
        <f>SUMIF(REF_Freq!$F:$F,TableFreq[[#This Row],[Index]], REF_Freq!$E:$E)</f>
        <v>6.1587634651887199E-6</v>
      </c>
      <c r="N9886" s="64">
        <f>VLOOKUP(TableFreq[[#This Row],[Tranche]],TableTranche[[#All],[Tranche]:[Year1]],2,FALSE)</f>
        <v>442.698713</v>
      </c>
      <c r="O9886" s="64"/>
      <c r="P9886" s="51">
        <f>TableFreq[[#This Row],[Frequency]]/TableFreq[[#This Row],[Tranche Exposure]]</f>
        <v>1.391186214085226E-8</v>
      </c>
      <c r="Q9886" s="64"/>
      <c r="R9886" s="64"/>
      <c r="S9886" s="64"/>
      <c r="T9886" s="64"/>
      <c r="U9886" s="64"/>
      <c r="V9886" s="64"/>
      <c r="W9886" s="64"/>
      <c r="X9886" s="64"/>
      <c r="Y9886" s="64"/>
      <c r="Z9886" s="64"/>
    </row>
    <row r="9887" spans="2:26" x14ac:dyDescent="0.25">
      <c r="B9887" s="64">
        <f>ROW()-ROW(TableFreq[[#Headers],[Row'#]])</f>
        <v>9877</v>
      </c>
      <c r="C9887" s="64">
        <f>COUNTIF($J$11:J9887,TRUE)</f>
        <v>6005</v>
      </c>
      <c r="D9887" s="64">
        <f>INT((TableFreq[[#This Row],[Row'#]]-1)/N_SubAttributes/N_Outcomes)+1</f>
        <v>27</v>
      </c>
      <c r="E9887" s="64">
        <f>MOD((TableFreq[[#This Row],[Row'#]]-1),N_SubAttributes)+1</f>
        <v>35</v>
      </c>
      <c r="F9887" s="64">
        <f>MOD(INT((TableFreq[[#This Row],[Row'#]]-1)/N_SubAttributes),N_Outcomes)+1</f>
        <v>7</v>
      </c>
      <c r="G9887" s="64" t="str">
        <f>INDEX(TableTranche[Tranche],TableFreq[[#This Row],[Tranche'#]])</f>
        <v>HFTD - Distribution - 5QU CoRE | 4QU LoRE</v>
      </c>
      <c r="H9887" s="64" t="str">
        <f>INDEX(TableDriver[Sub-Driver],MATCH(TableFreq[[#This Row],[Sub-Driver'#]],TableDriver[Sub-Driver'#],0))</f>
        <v>Wire-to-wire contact / contamination</v>
      </c>
      <c r="I9887" s="64" t="str">
        <f>INDEX(TableOutcome[Outcome],MATCH(TableFreq[[#This Row],[Outcome'#]],TableOutcome[Outcome'#],0))</f>
        <v>Non-Red Flag Warning - Large Fires</v>
      </c>
      <c r="J9887" s="64" t="b">
        <f>IF(TableFreq[[#This Row],[Distribution1_param1]]&gt;0,TRUE,FALSE)</f>
        <v>1</v>
      </c>
      <c r="K9887" s="64" t="str">
        <f>INDEX(TableDriver[Driver],MATCH(TableFreq[[#This Row],[Sub-Driver'#]],TableDriver[Sub-Driver'#],0))</f>
        <v>Wire-to-wire contact</v>
      </c>
      <c r="L9887" s="64" t="str">
        <f>LOWER(TableFreq[[#This Row],[Tranche]])&amp;LOWER(TableFreq[[#This Row],[Outcome]])&amp;LOWER(TableFreq[[#This Row],[Sub-Driver]])</f>
        <v>hftd - distribution - 5qu core | 4qu lorenon-red flag warning - large fireswire-to-wire contact / contamination</v>
      </c>
      <c r="M9887" s="64">
        <f>SUMIF(REF_Freq!$F:$F,TableFreq[[#This Row],[Index]], REF_Freq!$E:$E)</f>
        <v>3.8621139740082901E-4</v>
      </c>
      <c r="N9887" s="64">
        <f>VLOOKUP(TableFreq[[#This Row],[Tranche]],TableTranche[[#All],[Tranche]:[Year1]],2,FALSE)</f>
        <v>442.698713</v>
      </c>
      <c r="O9887" s="64"/>
      <c r="P9887" s="51">
        <f>TableFreq[[#This Row],[Frequency]]/TableFreq[[#This Row],[Tranche Exposure]]</f>
        <v>8.7240234963327979E-7</v>
      </c>
      <c r="Q9887" s="64"/>
      <c r="R9887" s="64"/>
      <c r="S9887" s="64"/>
      <c r="T9887" s="64"/>
      <c r="U9887" s="64"/>
      <c r="V9887" s="64"/>
      <c r="W9887" s="64"/>
      <c r="X9887" s="64"/>
      <c r="Y9887" s="64"/>
      <c r="Z9887" s="64"/>
    </row>
    <row r="9888" spans="2:26" x14ac:dyDescent="0.25">
      <c r="B9888" s="64">
        <f>ROW()-ROW(TableFreq[[#Headers],[Row'#]])</f>
        <v>9878</v>
      </c>
      <c r="C9888" s="64">
        <f>COUNTIF($J$11:J9888,TRUE)</f>
        <v>6006</v>
      </c>
      <c r="D9888" s="64">
        <f>INT((TableFreq[[#This Row],[Row'#]]-1)/N_SubAttributes/N_Outcomes)+1</f>
        <v>27</v>
      </c>
      <c r="E9888" s="64">
        <f>MOD((TableFreq[[#This Row],[Row'#]]-1),N_SubAttributes)+1</f>
        <v>36</v>
      </c>
      <c r="F9888" s="64">
        <f>MOD(INT((TableFreq[[#This Row],[Row'#]]-1)/N_SubAttributes),N_Outcomes)+1</f>
        <v>7</v>
      </c>
      <c r="G9888" s="64" t="str">
        <f>INDEX(TableTranche[Tranche],TableFreq[[#This Row],[Tranche'#]])</f>
        <v>HFTD - Distribution - 5QU CoRE | 4QU LoRE</v>
      </c>
      <c r="H9888" s="64" t="str">
        <f>INDEX(TableDriver[Sub-Driver],MATCH(TableFreq[[#This Row],[Sub-Driver'#]],TableDriver[Sub-Driver'#],0))</f>
        <v>Utility work / Operation</v>
      </c>
      <c r="I9888" s="64" t="str">
        <f>INDEX(TableOutcome[Outcome],MATCH(TableFreq[[#This Row],[Outcome'#]],TableOutcome[Outcome'#],0))</f>
        <v>Non-Red Flag Warning - Large Fires</v>
      </c>
      <c r="J9888" s="64" t="b">
        <f>IF(TableFreq[[#This Row],[Distribution1_param1]]&gt;0,TRUE,FALSE)</f>
        <v>1</v>
      </c>
      <c r="K9888" s="64" t="str">
        <f>INDEX(TableDriver[Driver],MATCH(TableFreq[[#This Row],[Sub-Driver'#]],TableDriver[Sub-Driver'#],0))</f>
        <v>Utility work / Operation</v>
      </c>
      <c r="L9888" s="64" t="str">
        <f>LOWER(TableFreq[[#This Row],[Tranche]])&amp;LOWER(TableFreq[[#This Row],[Outcome]])&amp;LOWER(TableFreq[[#This Row],[Sub-Driver]])</f>
        <v>hftd - distribution - 5qu core | 4qu lorenon-red flag warning - large firesutility work / operation</v>
      </c>
      <c r="M9888" s="64">
        <f>SUMIF(REF_Freq!$F:$F,TableFreq[[#This Row],[Index]], REF_Freq!$E:$E)</f>
        <v>5.1394959721446597E-5</v>
      </c>
      <c r="N9888" s="64">
        <f>VLOOKUP(TableFreq[[#This Row],[Tranche]],TableTranche[[#All],[Tranche]:[Year1]],2,FALSE)</f>
        <v>442.698713</v>
      </c>
      <c r="O9888" s="64"/>
      <c r="P9888" s="51">
        <f>TableFreq[[#This Row],[Frequency]]/TableFreq[[#This Row],[Tranche Exposure]]</f>
        <v>1.1609466712284433E-7</v>
      </c>
      <c r="Q9888" s="64"/>
      <c r="R9888" s="64"/>
      <c r="S9888" s="64"/>
      <c r="T9888" s="64"/>
      <c r="U9888" s="64"/>
      <c r="V9888" s="64"/>
      <c r="W9888" s="64"/>
      <c r="X9888" s="64"/>
      <c r="Y9888" s="64"/>
      <c r="Z9888" s="64"/>
    </row>
    <row r="9889" spans="2:26" x14ac:dyDescent="0.25">
      <c r="B9889" s="64">
        <f>ROW()-ROW(TableFreq[[#Headers],[Row'#]])</f>
        <v>9879</v>
      </c>
      <c r="C9889" s="64">
        <f>COUNTIF($J$11:J9889,TRUE)</f>
        <v>6006</v>
      </c>
      <c r="D9889" s="64">
        <f>INT((TableFreq[[#This Row],[Row'#]]-1)/N_SubAttributes/N_Outcomes)+1</f>
        <v>27</v>
      </c>
      <c r="E9889" s="64">
        <f>MOD((TableFreq[[#This Row],[Row'#]]-1),N_SubAttributes)+1</f>
        <v>37</v>
      </c>
      <c r="F9889" s="64">
        <f>MOD(INT((TableFreq[[#This Row],[Row'#]]-1)/N_SubAttributes),N_Outcomes)+1</f>
        <v>7</v>
      </c>
      <c r="G9889" s="64" t="str">
        <f>INDEX(TableTranche[Tranche],TableFreq[[#This Row],[Tranche'#]])</f>
        <v>HFTD - Distribution - 5QU CoRE | 4QU LoRE</v>
      </c>
      <c r="H9889" s="64" t="str">
        <f>INDEX(TableDriver[Sub-Driver],MATCH(TableFreq[[#This Row],[Sub-Driver'#]],TableDriver[Sub-Driver'#],0))</f>
        <v>Seismic Scenario</v>
      </c>
      <c r="I9889" s="64" t="str">
        <f>INDEX(TableOutcome[Outcome],MATCH(TableFreq[[#This Row],[Outcome'#]],TableOutcome[Outcome'#],0))</f>
        <v>Non-Red Flag Warning - Large Fires</v>
      </c>
      <c r="J9889" s="64" t="b">
        <f>IF(TableFreq[[#This Row],[Distribution1_param1]]&gt;0,TRUE,FALSE)</f>
        <v>0</v>
      </c>
      <c r="K9889" s="64" t="str">
        <f>INDEX(TableDriver[Driver],MATCH(TableFreq[[#This Row],[Sub-Driver'#]],TableDriver[Sub-Driver'#],0))</f>
        <v>CC - Seismic Scenario</v>
      </c>
      <c r="L9889" s="64" t="str">
        <f>LOWER(TableFreq[[#This Row],[Tranche]])&amp;LOWER(TableFreq[[#This Row],[Outcome]])&amp;LOWER(TableFreq[[#This Row],[Sub-Driver]])</f>
        <v>hftd - distribution - 5qu core | 4qu lorenon-red flag warning - large firesseismic scenario</v>
      </c>
      <c r="M9889" s="64">
        <f>SUMIF(REF_Freq!$F:$F,TableFreq[[#This Row],[Index]], REF_Freq!$E:$E)</f>
        <v>0</v>
      </c>
      <c r="N9889" s="64">
        <f>VLOOKUP(TableFreq[[#This Row],[Tranche]],TableTranche[[#All],[Tranche]:[Year1]],2,FALSE)</f>
        <v>442.698713</v>
      </c>
      <c r="O9889" s="64"/>
      <c r="P9889" s="51">
        <f>TableFreq[[#This Row],[Frequency]]/TableFreq[[#This Row],[Tranche Exposure]]</f>
        <v>0</v>
      </c>
      <c r="Q9889" s="64"/>
      <c r="R9889" s="64"/>
      <c r="S9889" s="64"/>
      <c r="T9889" s="64"/>
      <c r="U9889" s="64"/>
      <c r="V9889" s="64"/>
      <c r="W9889" s="64"/>
      <c r="X9889" s="64"/>
      <c r="Y9889" s="64"/>
      <c r="Z9889" s="64"/>
    </row>
    <row r="9890" spans="2:26" x14ac:dyDescent="0.25">
      <c r="B9890" s="64">
        <f>ROW()-ROW(TableFreq[[#Headers],[Row'#]])</f>
        <v>9880</v>
      </c>
      <c r="C9890" s="64">
        <f>COUNTIF($J$11:J9890,TRUE)</f>
        <v>6007</v>
      </c>
      <c r="D9890" s="64">
        <f>INT((TableFreq[[#This Row],[Row'#]]-1)/N_SubAttributes/N_Outcomes)+1</f>
        <v>27</v>
      </c>
      <c r="E9890" s="64">
        <f>MOD((TableFreq[[#This Row],[Row'#]]-1),N_SubAttributes)+1</f>
        <v>1</v>
      </c>
      <c r="F9890" s="64">
        <f>MOD(INT((TableFreq[[#This Row],[Row'#]]-1)/N_SubAttributes),N_Outcomes)+1</f>
        <v>8</v>
      </c>
      <c r="G9890" s="64" t="str">
        <f>INDEX(TableTranche[Tranche],TableFreq[[#This Row],[Tranche'#]])</f>
        <v>HFTD - Distribution - 5QU CoRE | 4QU LoRE</v>
      </c>
      <c r="H9890" s="64" t="str">
        <f>INDEX(TableDriver[Sub-Driver],MATCH(TableFreq[[#This Row],[Sub-Driver'#]],TableDriver[Sub-Driver'#],0))</f>
        <v>Animal contact</v>
      </c>
      <c r="I9890" s="64" t="str">
        <f>INDEX(TableOutcome[Outcome],MATCH(TableFreq[[#This Row],[Outcome'#]],TableOutcome[Outcome'#],0))</f>
        <v>Non-Red Flag Warning - Small Fires</v>
      </c>
      <c r="J9890" s="64" t="b">
        <f>IF(TableFreq[[#This Row],[Distribution1_param1]]&gt;0,TRUE,FALSE)</f>
        <v>1</v>
      </c>
      <c r="K9890" s="64" t="str">
        <f>INDEX(TableDriver[Driver],MATCH(TableFreq[[#This Row],[Sub-Driver'#]],TableDriver[Sub-Driver'#],0))</f>
        <v>Contact from object</v>
      </c>
      <c r="L9890" s="64" t="str">
        <f>LOWER(TableFreq[[#This Row],[Tranche]])&amp;LOWER(TableFreq[[#This Row],[Outcome]])&amp;LOWER(TableFreq[[#This Row],[Sub-Driver]])</f>
        <v>hftd - distribution - 5qu core | 4qu lorenon-red flag warning - small firesanimal contact</v>
      </c>
      <c r="M9890" s="64">
        <f>SUMIF(REF_Freq!$F:$F,TableFreq[[#This Row],[Index]], REF_Freq!$E:$E)</f>
        <v>0.107359562433235</v>
      </c>
      <c r="N9890" s="64">
        <f>VLOOKUP(TableFreq[[#This Row],[Tranche]],TableTranche[[#All],[Tranche]:[Year1]],2,FALSE)</f>
        <v>442.698713</v>
      </c>
      <c r="O9890" s="64"/>
      <c r="P9890" s="51">
        <f>TableFreq[[#This Row],[Frequency]]/TableFreq[[#This Row],[Tranche Exposure]]</f>
        <v>2.4251157566214788E-4</v>
      </c>
      <c r="Q9890" s="64"/>
      <c r="R9890" s="64"/>
      <c r="S9890" s="64"/>
      <c r="T9890" s="64"/>
      <c r="U9890" s="64"/>
      <c r="V9890" s="64"/>
      <c r="W9890" s="64"/>
      <c r="X9890" s="64"/>
      <c r="Y9890" s="64"/>
      <c r="Z9890" s="64"/>
    </row>
    <row r="9891" spans="2:26" x14ac:dyDescent="0.25">
      <c r="B9891" s="64">
        <f>ROW()-ROW(TableFreq[[#Headers],[Row'#]])</f>
        <v>9881</v>
      </c>
      <c r="C9891" s="64">
        <f>COUNTIF($J$11:J9891,TRUE)</f>
        <v>6008</v>
      </c>
      <c r="D9891" s="64">
        <f>INT((TableFreq[[#This Row],[Row'#]]-1)/N_SubAttributes/N_Outcomes)+1</f>
        <v>27</v>
      </c>
      <c r="E9891" s="64">
        <f>MOD((TableFreq[[#This Row],[Row'#]]-1),N_SubAttributes)+1</f>
        <v>2</v>
      </c>
      <c r="F9891" s="64">
        <f>MOD(INT((TableFreq[[#This Row],[Row'#]]-1)/N_SubAttributes),N_Outcomes)+1</f>
        <v>8</v>
      </c>
      <c r="G9891" s="64" t="str">
        <f>INDEX(TableTranche[Tranche],TableFreq[[#This Row],[Tranche'#]])</f>
        <v>HFTD - Distribution - 5QU CoRE | 4QU LoRE</v>
      </c>
      <c r="H9891" s="64" t="str">
        <f>INDEX(TableDriver[Sub-Driver],MATCH(TableFreq[[#This Row],[Sub-Driver'#]],TableDriver[Sub-Driver'#],0))</f>
        <v>Balloon contact</v>
      </c>
      <c r="I9891" s="64" t="str">
        <f>INDEX(TableOutcome[Outcome],MATCH(TableFreq[[#This Row],[Outcome'#]],TableOutcome[Outcome'#],0))</f>
        <v>Non-Red Flag Warning - Small Fires</v>
      </c>
      <c r="J9891" s="64" t="b">
        <f>IF(TableFreq[[#This Row],[Distribution1_param1]]&gt;0,TRUE,FALSE)</f>
        <v>1</v>
      </c>
      <c r="K9891" s="64" t="str">
        <f>INDEX(TableDriver[Driver],MATCH(TableFreq[[#This Row],[Sub-Driver'#]],TableDriver[Sub-Driver'#],0))</f>
        <v>Contact from object</v>
      </c>
      <c r="L9891" s="64" t="str">
        <f>LOWER(TableFreq[[#This Row],[Tranche]])&amp;LOWER(TableFreq[[#This Row],[Outcome]])&amp;LOWER(TableFreq[[#This Row],[Sub-Driver]])</f>
        <v>hftd - distribution - 5qu core | 4qu lorenon-red flag warning - small firesballoon contact</v>
      </c>
      <c r="M9891" s="64">
        <f>SUMIF(REF_Freq!$F:$F,TableFreq[[#This Row],[Index]], REF_Freq!$E:$E)</f>
        <v>9.2318582673826099E-3</v>
      </c>
      <c r="N9891" s="64">
        <f>VLOOKUP(TableFreq[[#This Row],[Tranche]],TableTranche[[#All],[Tranche]:[Year1]],2,FALSE)</f>
        <v>442.698713</v>
      </c>
      <c r="O9891" s="64"/>
      <c r="P9891" s="51">
        <f>TableFreq[[#This Row],[Frequency]]/TableFreq[[#This Row],[Tranche Exposure]]</f>
        <v>2.0853591836357136E-5</v>
      </c>
      <c r="Q9891" s="64"/>
      <c r="R9891" s="64"/>
      <c r="S9891" s="64"/>
      <c r="T9891" s="64"/>
      <c r="U9891" s="64"/>
      <c r="V9891" s="64"/>
      <c r="W9891" s="64"/>
      <c r="X9891" s="64"/>
      <c r="Y9891" s="64"/>
      <c r="Z9891" s="64"/>
    </row>
    <row r="9892" spans="2:26" x14ac:dyDescent="0.25">
      <c r="B9892" s="64">
        <f>ROW()-ROW(TableFreq[[#Headers],[Row'#]])</f>
        <v>9882</v>
      </c>
      <c r="C9892" s="64">
        <f>COUNTIF($J$11:J9892,TRUE)</f>
        <v>6009</v>
      </c>
      <c r="D9892" s="64">
        <f>INT((TableFreq[[#This Row],[Row'#]]-1)/N_SubAttributes/N_Outcomes)+1</f>
        <v>27</v>
      </c>
      <c r="E9892" s="64">
        <f>MOD((TableFreq[[#This Row],[Row'#]]-1),N_SubAttributes)+1</f>
        <v>3</v>
      </c>
      <c r="F9892" s="64">
        <f>MOD(INT((TableFreq[[#This Row],[Row'#]]-1)/N_SubAttributes),N_Outcomes)+1</f>
        <v>8</v>
      </c>
      <c r="G9892" s="64" t="str">
        <f>INDEX(TableTranche[Tranche],TableFreq[[#This Row],[Tranche'#]])</f>
        <v>HFTD - Distribution - 5QU CoRE | 4QU LoRE</v>
      </c>
      <c r="H9892" s="64" t="str">
        <f>INDEX(TableDriver[Sub-Driver],MATCH(TableFreq[[#This Row],[Sub-Driver'#]],TableDriver[Sub-Driver'#],0))</f>
        <v>Other contact from object</v>
      </c>
      <c r="I9892" s="64" t="str">
        <f>INDEX(TableOutcome[Outcome],MATCH(TableFreq[[#This Row],[Outcome'#]],TableOutcome[Outcome'#],0))</f>
        <v>Non-Red Flag Warning - Small Fires</v>
      </c>
      <c r="J9892" s="64" t="b">
        <f>IF(TableFreq[[#This Row],[Distribution1_param1]]&gt;0,TRUE,FALSE)</f>
        <v>1</v>
      </c>
      <c r="K9892" s="64" t="str">
        <f>INDEX(TableDriver[Driver],MATCH(TableFreq[[#This Row],[Sub-Driver'#]],TableDriver[Sub-Driver'#],0))</f>
        <v>Contact from object</v>
      </c>
      <c r="L9892" s="64" t="str">
        <f>LOWER(TableFreq[[#This Row],[Tranche]])&amp;LOWER(TableFreq[[#This Row],[Outcome]])&amp;LOWER(TableFreq[[#This Row],[Sub-Driver]])</f>
        <v>hftd - distribution - 5qu core | 4qu lorenon-red flag warning - small firesother contact from object</v>
      </c>
      <c r="M9892" s="64">
        <f>SUMIF(REF_Freq!$F:$F,TableFreq[[#This Row],[Index]], REF_Freq!$E:$E)</f>
        <v>3.8054776717951502E-2</v>
      </c>
      <c r="N9892" s="64">
        <f>VLOOKUP(TableFreq[[#This Row],[Tranche]],TableTranche[[#All],[Tranche]:[Year1]],2,FALSE)</f>
        <v>442.698713</v>
      </c>
      <c r="O9892" s="64"/>
      <c r="P9892" s="51">
        <f>TableFreq[[#This Row],[Frequency]]/TableFreq[[#This Row],[Tranche Exposure]]</f>
        <v>8.5960893041836116E-5</v>
      </c>
      <c r="Q9892" s="64"/>
      <c r="R9892" s="64"/>
      <c r="S9892" s="64"/>
      <c r="T9892" s="64"/>
      <c r="U9892" s="64"/>
      <c r="V9892" s="64"/>
      <c r="W9892" s="64"/>
      <c r="X9892" s="64"/>
      <c r="Y9892" s="64"/>
      <c r="Z9892" s="64"/>
    </row>
    <row r="9893" spans="2:26" x14ac:dyDescent="0.25">
      <c r="B9893" s="64">
        <f>ROW()-ROW(TableFreq[[#Headers],[Row'#]])</f>
        <v>9883</v>
      </c>
      <c r="C9893" s="64">
        <f>COUNTIF($J$11:J9893,TRUE)</f>
        <v>6010</v>
      </c>
      <c r="D9893" s="64">
        <f>INT((TableFreq[[#This Row],[Row'#]]-1)/N_SubAttributes/N_Outcomes)+1</f>
        <v>27</v>
      </c>
      <c r="E9893" s="64">
        <f>MOD((TableFreq[[#This Row],[Row'#]]-1),N_SubAttributes)+1</f>
        <v>4</v>
      </c>
      <c r="F9893" s="64">
        <f>MOD(INT((TableFreq[[#This Row],[Row'#]]-1)/N_SubAttributes),N_Outcomes)+1</f>
        <v>8</v>
      </c>
      <c r="G9893" s="64" t="str">
        <f>INDEX(TableTranche[Tranche],TableFreq[[#This Row],[Tranche'#]])</f>
        <v>HFTD - Distribution - 5QU CoRE | 4QU LoRE</v>
      </c>
      <c r="H9893" s="64" t="str">
        <f>INDEX(TableDriver[Sub-Driver],MATCH(TableFreq[[#This Row],[Sub-Driver'#]],TableDriver[Sub-Driver'#],0))</f>
        <v>Vehicle contact</v>
      </c>
      <c r="I9893" s="64" t="str">
        <f>INDEX(TableOutcome[Outcome],MATCH(TableFreq[[#This Row],[Outcome'#]],TableOutcome[Outcome'#],0))</f>
        <v>Non-Red Flag Warning - Small Fires</v>
      </c>
      <c r="J9893" s="64" t="b">
        <f>IF(TableFreq[[#This Row],[Distribution1_param1]]&gt;0,TRUE,FALSE)</f>
        <v>1</v>
      </c>
      <c r="K9893" s="64" t="str">
        <f>INDEX(TableDriver[Driver],MATCH(TableFreq[[#This Row],[Sub-Driver'#]],TableDriver[Sub-Driver'#],0))</f>
        <v>Contact from object</v>
      </c>
      <c r="L9893" s="64" t="str">
        <f>LOWER(TableFreq[[#This Row],[Tranche]])&amp;LOWER(TableFreq[[#This Row],[Outcome]])&amp;LOWER(TableFreq[[#This Row],[Sub-Driver]])</f>
        <v>hftd - distribution - 5qu core | 4qu lorenon-red flag warning - small firesvehicle contact</v>
      </c>
      <c r="M9893" s="64">
        <f>SUMIF(REF_Freq!$F:$F,TableFreq[[#This Row],[Index]], REF_Freq!$E:$E)</f>
        <v>0.118221257847307</v>
      </c>
      <c r="N9893" s="64">
        <f>VLOOKUP(TableFreq[[#This Row],[Tranche]],TableTranche[[#All],[Tranche]:[Year1]],2,FALSE)</f>
        <v>442.698713</v>
      </c>
      <c r="O9893" s="64"/>
      <c r="P9893" s="51">
        <f>TableFreq[[#This Row],[Frequency]]/TableFreq[[#This Row],[Tranche Exposure]]</f>
        <v>2.6704676199794375E-4</v>
      </c>
      <c r="Q9893" s="64"/>
      <c r="R9893" s="64"/>
      <c r="S9893" s="64"/>
      <c r="T9893" s="64"/>
      <c r="U9893" s="64"/>
      <c r="V9893" s="64"/>
      <c r="W9893" s="64"/>
      <c r="X9893" s="64"/>
      <c r="Y9893" s="64"/>
      <c r="Z9893" s="64"/>
    </row>
    <row r="9894" spans="2:26" x14ac:dyDescent="0.25">
      <c r="B9894" s="64">
        <f>ROW()-ROW(TableFreq[[#Headers],[Row'#]])</f>
        <v>9884</v>
      </c>
      <c r="C9894" s="64">
        <f>COUNTIF($J$11:J9894,TRUE)</f>
        <v>6011</v>
      </c>
      <c r="D9894" s="64">
        <f>INT((TableFreq[[#This Row],[Row'#]]-1)/N_SubAttributes/N_Outcomes)+1</f>
        <v>27</v>
      </c>
      <c r="E9894" s="64">
        <f>MOD((TableFreq[[#This Row],[Row'#]]-1),N_SubAttributes)+1</f>
        <v>5</v>
      </c>
      <c r="F9894" s="64">
        <f>MOD(INT((TableFreq[[#This Row],[Row'#]]-1)/N_SubAttributes),N_Outcomes)+1</f>
        <v>8</v>
      </c>
      <c r="G9894" s="64" t="str">
        <f>INDEX(TableTranche[Tranche],TableFreq[[#This Row],[Tranche'#]])</f>
        <v>HFTD - Distribution - 5QU CoRE | 4QU LoRE</v>
      </c>
      <c r="H9894" s="64" t="str">
        <f>INDEX(TableDriver[Sub-Driver],MATCH(TableFreq[[#This Row],[Sub-Driver'#]],TableDriver[Sub-Driver'#],0))</f>
        <v>Branch (Not overhanging, &gt; 12ft)</v>
      </c>
      <c r="I9894" s="64" t="str">
        <f>INDEX(TableOutcome[Outcome],MATCH(TableFreq[[#This Row],[Outcome'#]],TableOutcome[Outcome'#],0))</f>
        <v>Non-Red Flag Warning - Small Fires</v>
      </c>
      <c r="J9894" s="64" t="b">
        <f>IF(TableFreq[[#This Row],[Distribution1_param1]]&gt;0,TRUE,FALSE)</f>
        <v>1</v>
      </c>
      <c r="K9894" s="64" t="str">
        <f>INDEX(TableDriver[Driver],MATCH(TableFreq[[#This Row],[Sub-Driver'#]],TableDriver[Sub-Driver'#],0))</f>
        <v>Vegetation Contact</v>
      </c>
      <c r="L9894" s="64" t="str">
        <f>LOWER(TableFreq[[#This Row],[Tranche]])&amp;LOWER(TableFreq[[#This Row],[Outcome]])&amp;LOWER(TableFreq[[#This Row],[Sub-Driver]])</f>
        <v>hftd - distribution - 5qu core | 4qu lorenon-red flag warning - small firesbranch (not overhanging, &gt; 12ft)</v>
      </c>
      <c r="M9894" s="64">
        <f>SUMIF(REF_Freq!$F:$F,TableFreq[[#This Row],[Index]], REF_Freq!$E:$E)</f>
        <v>8.7038771523154194E-3</v>
      </c>
      <c r="N9894" s="64">
        <f>VLOOKUP(TableFreq[[#This Row],[Tranche]],TableTranche[[#All],[Tranche]:[Year1]],2,FALSE)</f>
        <v>442.698713</v>
      </c>
      <c r="O9894" s="64"/>
      <c r="P9894" s="51">
        <f>TableFreq[[#This Row],[Frequency]]/TableFreq[[#This Row],[Tranche Exposure]]</f>
        <v>1.9660949753688169E-5</v>
      </c>
      <c r="Q9894" s="64"/>
      <c r="R9894" s="64"/>
      <c r="S9894" s="64"/>
      <c r="T9894" s="64"/>
      <c r="U9894" s="64"/>
      <c r="V9894" s="64"/>
      <c r="W9894" s="64"/>
      <c r="X9894" s="64"/>
      <c r="Y9894" s="64"/>
      <c r="Z9894" s="64"/>
    </row>
    <row r="9895" spans="2:26" x14ac:dyDescent="0.25">
      <c r="B9895" s="64">
        <f>ROW()-ROW(TableFreq[[#Headers],[Row'#]])</f>
        <v>9885</v>
      </c>
      <c r="C9895" s="64">
        <f>COUNTIF($J$11:J9895,TRUE)</f>
        <v>6012</v>
      </c>
      <c r="D9895" s="64">
        <f>INT((TableFreq[[#This Row],[Row'#]]-1)/N_SubAttributes/N_Outcomes)+1</f>
        <v>27</v>
      </c>
      <c r="E9895" s="64">
        <f>MOD((TableFreq[[#This Row],[Row'#]]-1),N_SubAttributes)+1</f>
        <v>6</v>
      </c>
      <c r="F9895" s="64">
        <f>MOD(INT((TableFreq[[#This Row],[Row'#]]-1)/N_SubAttributes),N_Outcomes)+1</f>
        <v>8</v>
      </c>
      <c r="G9895" s="64" t="str">
        <f>INDEX(TableTranche[Tranche],TableFreq[[#This Row],[Tranche'#]])</f>
        <v>HFTD - Distribution - 5QU CoRE | 4QU LoRE</v>
      </c>
      <c r="H9895" s="64" t="str">
        <f>INDEX(TableDriver[Sub-Driver],MATCH(TableFreq[[#This Row],[Sub-Driver'#]],TableDriver[Sub-Driver'#],0))</f>
        <v>Branch (Not overhanging, 4-12ft)</v>
      </c>
      <c r="I9895" s="64" t="str">
        <f>INDEX(TableOutcome[Outcome],MATCH(TableFreq[[#This Row],[Outcome'#]],TableOutcome[Outcome'#],0))</f>
        <v>Non-Red Flag Warning - Small Fires</v>
      </c>
      <c r="J9895" s="64" t="b">
        <f>IF(TableFreq[[#This Row],[Distribution1_param1]]&gt;0,TRUE,FALSE)</f>
        <v>1</v>
      </c>
      <c r="K9895" s="64" t="str">
        <f>INDEX(TableDriver[Driver],MATCH(TableFreq[[#This Row],[Sub-Driver'#]],TableDriver[Sub-Driver'#],0))</f>
        <v>Vegetation Contact</v>
      </c>
      <c r="L9895" s="64" t="str">
        <f>LOWER(TableFreq[[#This Row],[Tranche]])&amp;LOWER(TableFreq[[#This Row],[Outcome]])&amp;LOWER(TableFreq[[#This Row],[Sub-Driver]])</f>
        <v>hftd - distribution - 5qu core | 4qu lorenon-red flag warning - small firesbranch (not overhanging, 4-12ft)</v>
      </c>
      <c r="M9895" s="64">
        <f>SUMIF(REF_Freq!$F:$F,TableFreq[[#This Row],[Index]], REF_Freq!$E:$E)</f>
        <v>3.5925112519811201E-3</v>
      </c>
      <c r="N9895" s="64">
        <f>VLOOKUP(TableFreq[[#This Row],[Tranche]],TableTranche[[#All],[Tranche]:[Year1]],2,FALSE)</f>
        <v>442.698713</v>
      </c>
      <c r="O9895" s="64"/>
      <c r="P9895" s="51">
        <f>TableFreq[[#This Row],[Frequency]]/TableFreq[[#This Row],[Tranche Exposure]]</f>
        <v>8.1150252903064576E-6</v>
      </c>
      <c r="Q9895" s="64"/>
      <c r="R9895" s="64"/>
      <c r="S9895" s="64"/>
      <c r="T9895" s="64"/>
      <c r="U9895" s="64"/>
      <c r="V9895" s="64"/>
      <c r="W9895" s="64"/>
      <c r="X9895" s="64"/>
      <c r="Y9895" s="64"/>
      <c r="Z9895" s="64"/>
    </row>
    <row r="9896" spans="2:26" x14ac:dyDescent="0.25">
      <c r="B9896" s="64">
        <f>ROW()-ROW(TableFreq[[#Headers],[Row'#]])</f>
        <v>9886</v>
      </c>
      <c r="C9896" s="64">
        <f>COUNTIF($J$11:J9896,TRUE)</f>
        <v>6013</v>
      </c>
      <c r="D9896" s="64">
        <f>INT((TableFreq[[#This Row],[Row'#]]-1)/N_SubAttributes/N_Outcomes)+1</f>
        <v>27</v>
      </c>
      <c r="E9896" s="64">
        <f>MOD((TableFreq[[#This Row],[Row'#]]-1),N_SubAttributes)+1</f>
        <v>7</v>
      </c>
      <c r="F9896" s="64">
        <f>MOD(INT((TableFreq[[#This Row],[Row'#]]-1)/N_SubAttributes),N_Outcomes)+1</f>
        <v>8</v>
      </c>
      <c r="G9896" s="64" t="str">
        <f>INDEX(TableTranche[Tranche],TableFreq[[#This Row],[Tranche'#]])</f>
        <v>HFTD - Distribution - 5QU CoRE | 4QU LoRE</v>
      </c>
      <c r="H9896" s="64" t="str">
        <f>INDEX(TableDriver[Sub-Driver],MATCH(TableFreq[[#This Row],[Sub-Driver'#]],TableDriver[Sub-Driver'#],0))</f>
        <v>Branch (Not overhanging, Distance Unknown)</v>
      </c>
      <c r="I9896" s="64" t="str">
        <f>INDEX(TableOutcome[Outcome],MATCH(TableFreq[[#This Row],[Outcome'#]],TableOutcome[Outcome'#],0))</f>
        <v>Non-Red Flag Warning - Small Fires</v>
      </c>
      <c r="J9896" s="64" t="b">
        <f>IF(TableFreq[[#This Row],[Distribution1_param1]]&gt;0,TRUE,FALSE)</f>
        <v>1</v>
      </c>
      <c r="K9896" s="64" t="str">
        <f>INDEX(TableDriver[Driver],MATCH(TableFreq[[#This Row],[Sub-Driver'#]],TableDriver[Sub-Driver'#],0))</f>
        <v>Vegetation Contact</v>
      </c>
      <c r="L9896" s="64" t="str">
        <f>LOWER(TableFreq[[#This Row],[Tranche]])&amp;LOWER(TableFreq[[#This Row],[Outcome]])&amp;LOWER(TableFreq[[#This Row],[Sub-Driver]])</f>
        <v>hftd - distribution - 5qu core | 4qu lorenon-red flag warning - small firesbranch (not overhanging, distance unknown)</v>
      </c>
      <c r="M9896" s="64">
        <f>SUMIF(REF_Freq!$F:$F,TableFreq[[#This Row],[Index]], REF_Freq!$E:$E)</f>
        <v>2.9854206864591198E-2</v>
      </c>
      <c r="N9896" s="64">
        <f>VLOOKUP(TableFreq[[#This Row],[Tranche]],TableTranche[[#All],[Tranche]:[Year1]],2,FALSE)</f>
        <v>442.698713</v>
      </c>
      <c r="O9896" s="64"/>
      <c r="P9896" s="51">
        <f>TableFreq[[#This Row],[Frequency]]/TableFreq[[#This Row],[Tranche Exposure]]</f>
        <v>6.7436850363265449E-5</v>
      </c>
      <c r="Q9896" s="64"/>
      <c r="R9896" s="64"/>
      <c r="S9896" s="64"/>
      <c r="T9896" s="64"/>
      <c r="U9896" s="64"/>
      <c r="V9896" s="64"/>
      <c r="W9896" s="64"/>
      <c r="X9896" s="64"/>
      <c r="Y9896" s="64"/>
      <c r="Z9896" s="64"/>
    </row>
    <row r="9897" spans="2:26" x14ac:dyDescent="0.25">
      <c r="B9897" s="64">
        <f>ROW()-ROW(TableFreq[[#Headers],[Row'#]])</f>
        <v>9887</v>
      </c>
      <c r="C9897" s="64">
        <f>COUNTIF($J$11:J9897,TRUE)</f>
        <v>6014</v>
      </c>
      <c r="D9897" s="64">
        <f>INT((TableFreq[[#This Row],[Row'#]]-1)/N_SubAttributes/N_Outcomes)+1</f>
        <v>27</v>
      </c>
      <c r="E9897" s="64">
        <f>MOD((TableFreq[[#This Row],[Row'#]]-1),N_SubAttributes)+1</f>
        <v>8</v>
      </c>
      <c r="F9897" s="64">
        <f>MOD(INT((TableFreq[[#This Row],[Row'#]]-1)/N_SubAttributes),N_Outcomes)+1</f>
        <v>8</v>
      </c>
      <c r="G9897" s="64" t="str">
        <f>INDEX(TableTranche[Tranche],TableFreq[[#This Row],[Tranche'#]])</f>
        <v>HFTD - Distribution - 5QU CoRE | 4QU LoRE</v>
      </c>
      <c r="H9897" s="64" t="str">
        <f>INDEX(TableDriver[Sub-Driver],MATCH(TableFreq[[#This Row],[Sub-Driver'#]],TableDriver[Sub-Driver'#],0))</f>
        <v>Branch (Not overhanging, within 4ft)</v>
      </c>
      <c r="I9897" s="64" t="str">
        <f>INDEX(TableOutcome[Outcome],MATCH(TableFreq[[#This Row],[Outcome'#]],TableOutcome[Outcome'#],0))</f>
        <v>Non-Red Flag Warning - Small Fires</v>
      </c>
      <c r="J9897" s="64" t="b">
        <f>IF(TableFreq[[#This Row],[Distribution1_param1]]&gt;0,TRUE,FALSE)</f>
        <v>1</v>
      </c>
      <c r="K9897" s="64" t="str">
        <f>INDEX(TableDriver[Driver],MATCH(TableFreq[[#This Row],[Sub-Driver'#]],TableDriver[Sub-Driver'#],0))</f>
        <v>Vegetation Contact</v>
      </c>
      <c r="L9897" s="64" t="str">
        <f>LOWER(TableFreq[[#This Row],[Tranche]])&amp;LOWER(TableFreq[[#This Row],[Outcome]])&amp;LOWER(TableFreq[[#This Row],[Sub-Driver]])</f>
        <v>hftd - distribution - 5qu core | 4qu lorenon-red flag warning - small firesbranch (not overhanging, within 4ft)</v>
      </c>
      <c r="M9897" s="64">
        <f>SUMIF(REF_Freq!$F:$F,TableFreq[[#This Row],[Index]], REF_Freq!$E:$E)</f>
        <v>1.5434586604717599E-3</v>
      </c>
      <c r="N9897" s="64">
        <f>VLOOKUP(TableFreq[[#This Row],[Tranche]],TableTranche[[#All],[Tranche]:[Year1]],2,FALSE)</f>
        <v>442.698713</v>
      </c>
      <c r="O9897" s="64"/>
      <c r="P9897" s="51">
        <f>TableFreq[[#This Row],[Frequency]]/TableFreq[[#This Row],[Tranche Exposure]]</f>
        <v>3.4864765022973082E-6</v>
      </c>
      <c r="Q9897" s="64"/>
      <c r="R9897" s="64"/>
      <c r="S9897" s="64"/>
      <c r="T9897" s="64"/>
      <c r="U9897" s="64"/>
      <c r="V9897" s="64"/>
      <c r="W9897" s="64"/>
      <c r="X9897" s="64"/>
      <c r="Y9897" s="64"/>
      <c r="Z9897" s="64"/>
    </row>
    <row r="9898" spans="2:26" x14ac:dyDescent="0.25">
      <c r="B9898" s="64">
        <f>ROW()-ROW(TableFreq[[#Headers],[Row'#]])</f>
        <v>9888</v>
      </c>
      <c r="C9898" s="64">
        <f>COUNTIF($J$11:J9898,TRUE)</f>
        <v>6015</v>
      </c>
      <c r="D9898" s="64">
        <f>INT((TableFreq[[#This Row],[Row'#]]-1)/N_SubAttributes/N_Outcomes)+1</f>
        <v>27</v>
      </c>
      <c r="E9898" s="64">
        <f>MOD((TableFreq[[#This Row],[Row'#]]-1),N_SubAttributes)+1</f>
        <v>9</v>
      </c>
      <c r="F9898" s="64">
        <f>MOD(INT((TableFreq[[#This Row],[Row'#]]-1)/N_SubAttributes),N_Outcomes)+1</f>
        <v>8</v>
      </c>
      <c r="G9898" s="64" t="str">
        <f>INDEX(TableTranche[Tranche],TableFreq[[#This Row],[Tranche'#]])</f>
        <v>HFTD - Distribution - 5QU CoRE | 4QU LoRE</v>
      </c>
      <c r="H9898" s="64" t="str">
        <f>INDEX(TableDriver[Sub-Driver],MATCH(TableFreq[[#This Row],[Sub-Driver'#]],TableDriver[Sub-Driver'#],0))</f>
        <v>Branch (OverHanging)</v>
      </c>
      <c r="I9898" s="64" t="str">
        <f>INDEX(TableOutcome[Outcome],MATCH(TableFreq[[#This Row],[Outcome'#]],TableOutcome[Outcome'#],0))</f>
        <v>Non-Red Flag Warning - Small Fires</v>
      </c>
      <c r="J9898" s="64" t="b">
        <f>IF(TableFreq[[#This Row],[Distribution1_param1]]&gt;0,TRUE,FALSE)</f>
        <v>1</v>
      </c>
      <c r="K9898" s="64" t="str">
        <f>INDEX(TableDriver[Driver],MATCH(TableFreq[[#This Row],[Sub-Driver'#]],TableDriver[Sub-Driver'#],0))</f>
        <v>Vegetation Contact</v>
      </c>
      <c r="L9898" s="64" t="str">
        <f>LOWER(TableFreq[[#This Row],[Tranche]])&amp;LOWER(TableFreq[[#This Row],[Outcome]])&amp;LOWER(TableFreq[[#This Row],[Sub-Driver]])</f>
        <v>hftd - distribution - 5qu core | 4qu lorenon-red flag warning - small firesbranch (overhanging)</v>
      </c>
      <c r="M9898" s="64">
        <f>SUMIF(REF_Freq!$F:$F,TableFreq[[#This Row],[Index]], REF_Freq!$E:$E)</f>
        <v>6.9556047252250397E-2</v>
      </c>
      <c r="N9898" s="64">
        <f>VLOOKUP(TableFreq[[#This Row],[Tranche]],TableTranche[[#All],[Tranche]:[Year1]],2,FALSE)</f>
        <v>442.698713</v>
      </c>
      <c r="O9898" s="64"/>
      <c r="P9898" s="51">
        <f>TableFreq[[#This Row],[Frequency]]/TableFreq[[#This Row],[Tranche Exposure]]</f>
        <v>1.5711825042565776E-4</v>
      </c>
      <c r="Q9898" s="64"/>
      <c r="R9898" s="64"/>
      <c r="S9898" s="64"/>
      <c r="T9898" s="64"/>
      <c r="U9898" s="64"/>
      <c r="V9898" s="64"/>
      <c r="W9898" s="64"/>
      <c r="X9898" s="64"/>
      <c r="Y9898" s="64"/>
      <c r="Z9898" s="64"/>
    </row>
    <row r="9899" spans="2:26" x14ac:dyDescent="0.25">
      <c r="B9899" s="64">
        <f>ROW()-ROW(TableFreq[[#Headers],[Row'#]])</f>
        <v>9889</v>
      </c>
      <c r="C9899" s="64">
        <f>COUNTIF($J$11:J9899,TRUE)</f>
        <v>6016</v>
      </c>
      <c r="D9899" s="64">
        <f>INT((TableFreq[[#This Row],[Row'#]]-1)/N_SubAttributes/N_Outcomes)+1</f>
        <v>27</v>
      </c>
      <c r="E9899" s="64">
        <f>MOD((TableFreq[[#This Row],[Row'#]]-1),N_SubAttributes)+1</f>
        <v>10</v>
      </c>
      <c r="F9899" s="64">
        <f>MOD(INT((TableFreq[[#This Row],[Row'#]]-1)/N_SubAttributes),N_Outcomes)+1</f>
        <v>8</v>
      </c>
      <c r="G9899" s="64" t="str">
        <f>INDEX(TableTranche[Tranche],TableFreq[[#This Row],[Tranche'#]])</f>
        <v>HFTD - Distribution - 5QU CoRE | 4QU LoRE</v>
      </c>
      <c r="H9899" s="64" t="str">
        <f>INDEX(TableDriver[Sub-Driver],MATCH(TableFreq[[#This Row],[Sub-Driver'#]],TableDriver[Sub-Driver'#],0))</f>
        <v>Dead</v>
      </c>
      <c r="I9899" s="64" t="str">
        <f>INDEX(TableOutcome[Outcome],MATCH(TableFreq[[#This Row],[Outcome'#]],TableOutcome[Outcome'#],0))</f>
        <v>Non-Red Flag Warning - Small Fires</v>
      </c>
      <c r="J9899" s="64" t="b">
        <f>IF(TableFreq[[#This Row],[Distribution1_param1]]&gt;0,TRUE,FALSE)</f>
        <v>1</v>
      </c>
      <c r="K9899" s="64" t="str">
        <f>INDEX(TableDriver[Driver],MATCH(TableFreq[[#This Row],[Sub-Driver'#]],TableDriver[Sub-Driver'#],0))</f>
        <v>Vegetation Contact</v>
      </c>
      <c r="L9899" s="64" t="str">
        <f>LOWER(TableFreq[[#This Row],[Tranche]])&amp;LOWER(TableFreq[[#This Row],[Outcome]])&amp;LOWER(TableFreq[[#This Row],[Sub-Driver]])</f>
        <v>hftd - distribution - 5qu core | 4qu lorenon-red flag warning - small firesdead</v>
      </c>
      <c r="M9899" s="64">
        <f>SUMIF(REF_Freq!$F:$F,TableFreq[[#This Row],[Index]], REF_Freq!$E:$E)</f>
        <v>3.15853872245834E-2</v>
      </c>
      <c r="N9899" s="64">
        <f>VLOOKUP(TableFreq[[#This Row],[Tranche]],TableTranche[[#All],[Tranche]:[Year1]],2,FALSE)</f>
        <v>442.698713</v>
      </c>
      <c r="O9899" s="64"/>
      <c r="P9899" s="51">
        <f>TableFreq[[#This Row],[Frequency]]/TableFreq[[#This Row],[Tranche Exposure]]</f>
        <v>7.1347366272066394E-5</v>
      </c>
      <c r="Q9899" s="64"/>
      <c r="R9899" s="64"/>
      <c r="S9899" s="64"/>
      <c r="T9899" s="64"/>
      <c r="U9899" s="64"/>
      <c r="V9899" s="64"/>
      <c r="W9899" s="64"/>
      <c r="X9899" s="64"/>
      <c r="Y9899" s="64"/>
      <c r="Z9899" s="64"/>
    </row>
    <row r="9900" spans="2:26" x14ac:dyDescent="0.25">
      <c r="B9900" s="64">
        <f>ROW()-ROW(TableFreq[[#Headers],[Row'#]])</f>
        <v>9890</v>
      </c>
      <c r="C9900" s="64">
        <f>COUNTIF($J$11:J9900,TRUE)</f>
        <v>6017</v>
      </c>
      <c r="D9900" s="64">
        <f>INT((TableFreq[[#This Row],[Row'#]]-1)/N_SubAttributes/N_Outcomes)+1</f>
        <v>27</v>
      </c>
      <c r="E9900" s="64">
        <f>MOD((TableFreq[[#This Row],[Row'#]]-1),N_SubAttributes)+1</f>
        <v>11</v>
      </c>
      <c r="F9900" s="64">
        <f>MOD(INT((TableFreq[[#This Row],[Row'#]]-1)/N_SubAttributes),N_Outcomes)+1</f>
        <v>8</v>
      </c>
      <c r="G9900" s="64" t="str">
        <f>INDEX(TableTranche[Tranche],TableFreq[[#This Row],[Tranche'#]])</f>
        <v>HFTD - Distribution - 5QU CoRE | 4QU LoRE</v>
      </c>
      <c r="H9900" s="64" t="str">
        <f>INDEX(TableDriver[Sub-Driver],MATCH(TableFreq[[#This Row],[Sub-Driver'#]],TableDriver[Sub-Driver'#],0))</f>
        <v>Fell into (Moderate-Severe defect)</v>
      </c>
      <c r="I9900" s="64" t="str">
        <f>INDEX(TableOutcome[Outcome],MATCH(TableFreq[[#This Row],[Outcome'#]],TableOutcome[Outcome'#],0))</f>
        <v>Non-Red Flag Warning - Small Fires</v>
      </c>
      <c r="J9900" s="64" t="b">
        <f>IF(TableFreq[[#This Row],[Distribution1_param1]]&gt;0,TRUE,FALSE)</f>
        <v>1</v>
      </c>
      <c r="K9900" s="64" t="str">
        <f>INDEX(TableDriver[Driver],MATCH(TableFreq[[#This Row],[Sub-Driver'#]],TableDriver[Sub-Driver'#],0))</f>
        <v>Vegetation Contact</v>
      </c>
      <c r="L9900" s="64" t="str">
        <f>LOWER(TableFreq[[#This Row],[Tranche]])&amp;LOWER(TableFreq[[#This Row],[Outcome]])&amp;LOWER(TableFreq[[#This Row],[Sub-Driver]])</f>
        <v>hftd - distribution - 5qu core | 4qu lorenon-red flag warning - small firesfell into (moderate-severe defect)</v>
      </c>
      <c r="M9900" s="64">
        <f>SUMIF(REF_Freq!$F:$F,TableFreq[[#This Row],[Index]], REF_Freq!$E:$E)</f>
        <v>3.3996895201473802E-2</v>
      </c>
      <c r="N9900" s="64">
        <f>VLOOKUP(TableFreq[[#This Row],[Tranche]],TableTranche[[#All],[Tranche]:[Year1]],2,FALSE)</f>
        <v>442.698713</v>
      </c>
      <c r="O9900" s="64"/>
      <c r="P9900" s="51">
        <f>TableFreq[[#This Row],[Frequency]]/TableFreq[[#This Row],[Tranche Exposure]]</f>
        <v>7.6794655604688427E-5</v>
      </c>
      <c r="Q9900" s="64"/>
      <c r="R9900" s="64"/>
      <c r="S9900" s="64"/>
      <c r="T9900" s="64"/>
      <c r="U9900" s="64"/>
      <c r="V9900" s="64"/>
      <c r="W9900" s="64"/>
      <c r="X9900" s="64"/>
      <c r="Y9900" s="64"/>
      <c r="Z9900" s="64"/>
    </row>
    <row r="9901" spans="2:26" x14ac:dyDescent="0.25">
      <c r="B9901" s="64">
        <f>ROW()-ROW(TableFreq[[#Headers],[Row'#]])</f>
        <v>9891</v>
      </c>
      <c r="C9901" s="64">
        <f>COUNTIF($J$11:J9901,TRUE)</f>
        <v>6018</v>
      </c>
      <c r="D9901" s="64">
        <f>INT((TableFreq[[#This Row],[Row'#]]-1)/N_SubAttributes/N_Outcomes)+1</f>
        <v>27</v>
      </c>
      <c r="E9901" s="64">
        <f>MOD((TableFreq[[#This Row],[Row'#]]-1),N_SubAttributes)+1</f>
        <v>12</v>
      </c>
      <c r="F9901" s="64">
        <f>MOD(INT((TableFreq[[#This Row],[Row'#]]-1)/N_SubAttributes),N_Outcomes)+1</f>
        <v>8</v>
      </c>
      <c r="G9901" s="64" t="str">
        <f>INDEX(TableTranche[Tranche],TableFreq[[#This Row],[Tranche'#]])</f>
        <v>HFTD - Distribution - 5QU CoRE | 4QU LoRE</v>
      </c>
      <c r="H9901" s="64" t="str">
        <f>INDEX(TableDriver[Sub-Driver],MATCH(TableFreq[[#This Row],[Sub-Driver'#]],TableDriver[Sub-Driver'#],0))</f>
        <v>Fell into (No defect)</v>
      </c>
      <c r="I9901" s="64" t="str">
        <f>INDEX(TableOutcome[Outcome],MATCH(TableFreq[[#This Row],[Outcome'#]],TableOutcome[Outcome'#],0))</f>
        <v>Non-Red Flag Warning - Small Fires</v>
      </c>
      <c r="J9901" s="64" t="b">
        <f>IF(TableFreq[[#This Row],[Distribution1_param1]]&gt;0,TRUE,FALSE)</f>
        <v>1</v>
      </c>
      <c r="K9901" s="64" t="str">
        <f>INDEX(TableDriver[Driver],MATCH(TableFreq[[#This Row],[Sub-Driver'#]],TableDriver[Sub-Driver'#],0))</f>
        <v>Vegetation Contact</v>
      </c>
      <c r="L9901" s="64" t="str">
        <f>LOWER(TableFreq[[#This Row],[Tranche]])&amp;LOWER(TableFreq[[#This Row],[Outcome]])&amp;LOWER(TableFreq[[#This Row],[Sub-Driver]])</f>
        <v>hftd - distribution - 5qu core | 4qu lorenon-red flag warning - small firesfell into (no defect)</v>
      </c>
      <c r="M9901" s="64">
        <f>SUMIF(REF_Freq!$F:$F,TableFreq[[#This Row],[Index]], REF_Freq!$E:$E)</f>
        <v>0.213276931265617</v>
      </c>
      <c r="N9901" s="64">
        <f>VLOOKUP(TableFreq[[#This Row],[Tranche]],TableTranche[[#All],[Tranche]:[Year1]],2,FALSE)</f>
        <v>442.698713</v>
      </c>
      <c r="O9901" s="64"/>
      <c r="P9901" s="51">
        <f>TableFreq[[#This Row],[Frequency]]/TableFreq[[#This Row],[Tranche Exposure]]</f>
        <v>4.8176541969214399E-4</v>
      </c>
      <c r="Q9901" s="64"/>
      <c r="R9901" s="64"/>
      <c r="S9901" s="64"/>
      <c r="T9901" s="64"/>
      <c r="U9901" s="64"/>
      <c r="V9901" s="64"/>
      <c r="W9901" s="64"/>
      <c r="X9901" s="64"/>
      <c r="Y9901" s="64"/>
      <c r="Z9901" s="64"/>
    </row>
    <row r="9902" spans="2:26" x14ac:dyDescent="0.25">
      <c r="B9902" s="64">
        <f>ROW()-ROW(TableFreq[[#Headers],[Row'#]])</f>
        <v>9892</v>
      </c>
      <c r="C9902" s="64">
        <f>COUNTIF($J$11:J9902,TRUE)</f>
        <v>6019</v>
      </c>
      <c r="D9902" s="64">
        <f>INT((TableFreq[[#This Row],[Row'#]]-1)/N_SubAttributes/N_Outcomes)+1</f>
        <v>27</v>
      </c>
      <c r="E9902" s="64">
        <f>MOD((TableFreq[[#This Row],[Row'#]]-1),N_SubAttributes)+1</f>
        <v>13</v>
      </c>
      <c r="F9902" s="64">
        <f>MOD(INT((TableFreq[[#This Row],[Row'#]]-1)/N_SubAttributes),N_Outcomes)+1</f>
        <v>8</v>
      </c>
      <c r="G9902" s="64" t="str">
        <f>INDEX(TableTranche[Tranche],TableFreq[[#This Row],[Tranche'#]])</f>
        <v>HFTD - Distribution - 5QU CoRE | 4QU LoRE</v>
      </c>
      <c r="H9902" s="64" t="str">
        <f>INDEX(TableDriver[Sub-Driver],MATCH(TableFreq[[#This Row],[Sub-Driver'#]],TableDriver[Sub-Driver'#],0))</f>
        <v>Fell into (slight defect)</v>
      </c>
      <c r="I9902" s="64" t="str">
        <f>INDEX(TableOutcome[Outcome],MATCH(TableFreq[[#This Row],[Outcome'#]],TableOutcome[Outcome'#],0))</f>
        <v>Non-Red Flag Warning - Small Fires</v>
      </c>
      <c r="J9902" s="64" t="b">
        <f>IF(TableFreq[[#This Row],[Distribution1_param1]]&gt;0,TRUE,FALSE)</f>
        <v>1</v>
      </c>
      <c r="K9902" s="64" t="str">
        <f>INDEX(TableDriver[Driver],MATCH(TableFreq[[#This Row],[Sub-Driver'#]],TableDriver[Sub-Driver'#],0))</f>
        <v>Vegetation Contact</v>
      </c>
      <c r="L9902" s="64" t="str">
        <f>LOWER(TableFreq[[#This Row],[Tranche]])&amp;LOWER(TableFreq[[#This Row],[Outcome]])&amp;LOWER(TableFreq[[#This Row],[Sub-Driver]])</f>
        <v>hftd - distribution - 5qu core | 4qu lorenon-red flag warning - small firesfell into (slight defect)</v>
      </c>
      <c r="M9902" s="64">
        <f>SUMIF(REF_Freq!$F:$F,TableFreq[[#This Row],[Index]], REF_Freq!$E:$E)</f>
        <v>4.3873981056607399E-2</v>
      </c>
      <c r="N9902" s="64">
        <f>VLOOKUP(TableFreq[[#This Row],[Tranche]],TableTranche[[#All],[Tranche]:[Year1]],2,FALSE)</f>
        <v>442.698713</v>
      </c>
      <c r="O9902" s="64"/>
      <c r="P9902" s="51">
        <f>TableFreq[[#This Row],[Frequency]]/TableFreq[[#This Row],[Tranche Exposure]]</f>
        <v>9.910573437019998E-5</v>
      </c>
      <c r="Q9902" s="64"/>
      <c r="R9902" s="64"/>
      <c r="S9902" s="64"/>
      <c r="T9902" s="64"/>
      <c r="U9902" s="64"/>
      <c r="V9902" s="64"/>
      <c r="W9902" s="64"/>
      <c r="X9902" s="64"/>
      <c r="Y9902" s="64"/>
      <c r="Z9902" s="64"/>
    </row>
    <row r="9903" spans="2:26" x14ac:dyDescent="0.25">
      <c r="B9903" s="64">
        <f>ROW()-ROW(TableFreq[[#Headers],[Row'#]])</f>
        <v>9893</v>
      </c>
      <c r="C9903" s="64">
        <f>COUNTIF($J$11:J9903,TRUE)</f>
        <v>6020</v>
      </c>
      <c r="D9903" s="64">
        <f>INT((TableFreq[[#This Row],[Row'#]]-1)/N_SubAttributes/N_Outcomes)+1</f>
        <v>27</v>
      </c>
      <c r="E9903" s="64">
        <f>MOD((TableFreq[[#This Row],[Row'#]]-1),N_SubAttributes)+1</f>
        <v>14</v>
      </c>
      <c r="F9903" s="64">
        <f>MOD(INT((TableFreq[[#This Row],[Row'#]]-1)/N_SubAttributes),N_Outcomes)+1</f>
        <v>8</v>
      </c>
      <c r="G9903" s="64" t="str">
        <f>INDEX(TableTranche[Tranche],TableFreq[[#This Row],[Tranche'#]])</f>
        <v>HFTD - Distribution - 5QU CoRE | 4QU LoRE</v>
      </c>
      <c r="H9903" s="64" t="str">
        <f>INDEX(TableDriver[Sub-Driver],MATCH(TableFreq[[#This Row],[Sub-Driver'#]],TableDriver[Sub-Driver'#],0))</f>
        <v>Grow Into</v>
      </c>
      <c r="I9903" s="64" t="str">
        <f>INDEX(TableOutcome[Outcome],MATCH(TableFreq[[#This Row],[Outcome'#]],TableOutcome[Outcome'#],0))</f>
        <v>Non-Red Flag Warning - Small Fires</v>
      </c>
      <c r="J9903" s="64" t="b">
        <f>IF(TableFreq[[#This Row],[Distribution1_param1]]&gt;0,TRUE,FALSE)</f>
        <v>1</v>
      </c>
      <c r="K9903" s="64" t="str">
        <f>INDEX(TableDriver[Driver],MATCH(TableFreq[[#This Row],[Sub-Driver'#]],TableDriver[Sub-Driver'#],0))</f>
        <v>Vegetation Contact</v>
      </c>
      <c r="L9903" s="64" t="str">
        <f>LOWER(TableFreq[[#This Row],[Tranche]])&amp;LOWER(TableFreq[[#This Row],[Outcome]])&amp;LOWER(TableFreq[[#This Row],[Sub-Driver]])</f>
        <v>hftd - distribution - 5qu core | 4qu lorenon-red flag warning - small firesgrow into</v>
      </c>
      <c r="M9903" s="64">
        <f>SUMIF(REF_Freq!$F:$F,TableFreq[[#This Row],[Index]], REF_Freq!$E:$E)</f>
        <v>3.7818961288948101E-3</v>
      </c>
      <c r="N9903" s="64">
        <f>VLOOKUP(TableFreq[[#This Row],[Tranche]],TableTranche[[#All],[Tranche]:[Year1]],2,FALSE)</f>
        <v>442.698713</v>
      </c>
      <c r="O9903" s="64"/>
      <c r="P9903" s="51">
        <f>TableFreq[[#This Row],[Frequency]]/TableFreq[[#This Row],[Tranche Exposure]]</f>
        <v>8.5428216026794949E-6</v>
      </c>
      <c r="Q9903" s="64"/>
      <c r="R9903" s="64"/>
      <c r="S9903" s="64"/>
      <c r="T9903" s="64"/>
      <c r="U9903" s="64"/>
      <c r="V9903" s="64"/>
      <c r="W9903" s="64"/>
      <c r="X9903" s="64"/>
      <c r="Y9903" s="64"/>
      <c r="Z9903" s="64"/>
    </row>
    <row r="9904" spans="2:26" x14ac:dyDescent="0.25">
      <c r="B9904" s="64">
        <f>ROW()-ROW(TableFreq[[#Headers],[Row'#]])</f>
        <v>9894</v>
      </c>
      <c r="C9904" s="64">
        <f>COUNTIF($J$11:J9904,TRUE)</f>
        <v>6021</v>
      </c>
      <c r="D9904" s="64">
        <f>INT((TableFreq[[#This Row],[Row'#]]-1)/N_SubAttributes/N_Outcomes)+1</f>
        <v>27</v>
      </c>
      <c r="E9904" s="64">
        <f>MOD((TableFreq[[#This Row],[Row'#]]-1),N_SubAttributes)+1</f>
        <v>15</v>
      </c>
      <c r="F9904" s="64">
        <f>MOD(INT((TableFreq[[#This Row],[Row'#]]-1)/N_SubAttributes),N_Outcomes)+1</f>
        <v>8</v>
      </c>
      <c r="G9904" s="64" t="str">
        <f>INDEX(TableTranche[Tranche],TableFreq[[#This Row],[Tranche'#]])</f>
        <v>HFTD - Distribution - 5QU CoRE | 4QU LoRE</v>
      </c>
      <c r="H9904" s="64" t="str">
        <f>INDEX(TableDriver[Sub-Driver],MATCH(TableFreq[[#This Row],[Sub-Driver'#]],TableDriver[Sub-Driver'#],0))</f>
        <v>Other/Unknown</v>
      </c>
      <c r="I9904" s="64" t="str">
        <f>INDEX(TableOutcome[Outcome],MATCH(TableFreq[[#This Row],[Outcome'#]],TableOutcome[Outcome'#],0))</f>
        <v>Non-Red Flag Warning - Small Fires</v>
      </c>
      <c r="J9904" s="64" t="b">
        <f>IF(TableFreq[[#This Row],[Distribution1_param1]]&gt;0,TRUE,FALSE)</f>
        <v>1</v>
      </c>
      <c r="K9904" s="64" t="str">
        <f>INDEX(TableDriver[Driver],MATCH(TableFreq[[#This Row],[Sub-Driver'#]],TableDriver[Sub-Driver'#],0))</f>
        <v>Vegetation Contact</v>
      </c>
      <c r="L9904" s="64" t="str">
        <f>LOWER(TableFreq[[#This Row],[Tranche]])&amp;LOWER(TableFreq[[#This Row],[Outcome]])&amp;LOWER(TableFreq[[#This Row],[Sub-Driver]])</f>
        <v>hftd - distribution - 5qu core | 4qu lorenon-red flag warning - small firesother/unknown</v>
      </c>
      <c r="M9904" s="64">
        <f>SUMIF(REF_Freq!$F:$F,TableFreq[[#This Row],[Index]], REF_Freq!$E:$E)</f>
        <v>0.18432609763828101</v>
      </c>
      <c r="N9904" s="64">
        <f>VLOOKUP(TableFreq[[#This Row],[Tranche]],TableTranche[[#All],[Tranche]:[Year1]],2,FALSE)</f>
        <v>442.698713</v>
      </c>
      <c r="O9904" s="64"/>
      <c r="P9904" s="51">
        <f>TableFreq[[#This Row],[Frequency]]/TableFreq[[#This Row],[Tranche Exposure]]</f>
        <v>4.1636917439667596E-4</v>
      </c>
      <c r="Q9904" s="64"/>
      <c r="R9904" s="64"/>
      <c r="S9904" s="64"/>
      <c r="T9904" s="64"/>
      <c r="U9904" s="64"/>
      <c r="V9904" s="64"/>
      <c r="W9904" s="64"/>
      <c r="X9904" s="64"/>
      <c r="Y9904" s="64"/>
      <c r="Z9904" s="64"/>
    </row>
    <row r="9905" spans="2:26" x14ac:dyDescent="0.25">
      <c r="B9905" s="64">
        <f>ROW()-ROW(TableFreq[[#Headers],[Row'#]])</f>
        <v>9895</v>
      </c>
      <c r="C9905" s="64">
        <f>COUNTIF($J$11:J9905,TRUE)</f>
        <v>6022</v>
      </c>
      <c r="D9905" s="64">
        <f>INT((TableFreq[[#This Row],[Row'#]]-1)/N_SubAttributes/N_Outcomes)+1</f>
        <v>27</v>
      </c>
      <c r="E9905" s="64">
        <f>MOD((TableFreq[[#This Row],[Row'#]]-1),N_SubAttributes)+1</f>
        <v>16</v>
      </c>
      <c r="F9905" s="64">
        <f>MOD(INT((TableFreq[[#This Row],[Row'#]]-1)/N_SubAttributes),N_Outcomes)+1</f>
        <v>8</v>
      </c>
      <c r="G9905" s="64" t="str">
        <f>INDEX(TableTranche[Tranche],TableFreq[[#This Row],[Tranche'#]])</f>
        <v>HFTD - Distribution - 5QU CoRE | 4QU LoRE</v>
      </c>
      <c r="H9905" s="64" t="str">
        <f>INDEX(TableDriver[Sub-Driver],MATCH(TableFreq[[#This Row],[Sub-Driver'#]],TableDriver[Sub-Driver'#],0))</f>
        <v>Contamination</v>
      </c>
      <c r="I9905" s="64" t="str">
        <f>INDEX(TableOutcome[Outcome],MATCH(TableFreq[[#This Row],[Outcome'#]],TableOutcome[Outcome'#],0))</f>
        <v>Non-Red Flag Warning - Small Fires</v>
      </c>
      <c r="J9905" s="64" t="b">
        <f>IF(TableFreq[[#This Row],[Distribution1_param1]]&gt;0,TRUE,FALSE)</f>
        <v>1</v>
      </c>
      <c r="K9905" s="64" t="str">
        <f>INDEX(TableDriver[Driver],MATCH(TableFreq[[#This Row],[Sub-Driver'#]],TableDriver[Sub-Driver'#],0))</f>
        <v>Contamination</v>
      </c>
      <c r="L9905" s="64" t="str">
        <f>LOWER(TableFreq[[#This Row],[Tranche]])&amp;LOWER(TableFreq[[#This Row],[Outcome]])&amp;LOWER(TableFreq[[#This Row],[Sub-Driver]])</f>
        <v>hftd - distribution - 5qu core | 4qu lorenon-red flag warning - small firescontamination</v>
      </c>
      <c r="M9905" s="64">
        <f>SUMIF(REF_Freq!$F:$F,TableFreq[[#This Row],[Index]], REF_Freq!$E:$E)</f>
        <v>9.0018929732520892E-3</v>
      </c>
      <c r="N9905" s="64">
        <f>VLOOKUP(TableFreq[[#This Row],[Tranche]],TableTranche[[#All],[Tranche]:[Year1]],2,FALSE)</f>
        <v>442.698713</v>
      </c>
      <c r="O9905" s="64"/>
      <c r="P9905" s="51">
        <f>TableFreq[[#This Row],[Frequency]]/TableFreq[[#This Row],[Tranche Exposure]]</f>
        <v>2.0334129530781106E-5</v>
      </c>
      <c r="Q9905" s="64"/>
      <c r="R9905" s="64"/>
      <c r="S9905" s="64"/>
      <c r="T9905" s="64"/>
      <c r="U9905" s="64"/>
      <c r="V9905" s="64"/>
      <c r="W9905" s="64"/>
      <c r="X9905" s="64"/>
      <c r="Y9905" s="64"/>
      <c r="Z9905" s="64"/>
    </row>
    <row r="9906" spans="2:26" x14ac:dyDescent="0.25">
      <c r="B9906" s="64">
        <f>ROW()-ROW(TableFreq[[#Headers],[Row'#]])</f>
        <v>9896</v>
      </c>
      <c r="C9906" s="64">
        <f>COUNTIF($J$11:J9906,TRUE)</f>
        <v>6023</v>
      </c>
      <c r="D9906" s="64">
        <f>INT((TableFreq[[#This Row],[Row'#]]-1)/N_SubAttributes/N_Outcomes)+1</f>
        <v>27</v>
      </c>
      <c r="E9906" s="64">
        <f>MOD((TableFreq[[#This Row],[Row'#]]-1),N_SubAttributes)+1</f>
        <v>17</v>
      </c>
      <c r="F9906" s="64">
        <f>MOD(INT((TableFreq[[#This Row],[Row'#]]-1)/N_SubAttributes),N_Outcomes)+1</f>
        <v>8</v>
      </c>
      <c r="G9906" s="64" t="str">
        <f>INDEX(TableTranche[Tranche],TableFreq[[#This Row],[Tranche'#]])</f>
        <v>HFTD - Distribution - 5QU CoRE | 4QU LoRE</v>
      </c>
      <c r="H9906" s="64" t="str">
        <f>INDEX(TableDriver[Sub-Driver],MATCH(TableFreq[[#This Row],[Sub-Driver'#]],TableDriver[Sub-Driver'#],0))</f>
        <v>Anchor / guy damage or failure</v>
      </c>
      <c r="I9906" s="64" t="str">
        <f>INDEX(TableOutcome[Outcome],MATCH(TableFreq[[#This Row],[Outcome'#]],TableOutcome[Outcome'#],0))</f>
        <v>Non-Red Flag Warning - Small Fires</v>
      </c>
      <c r="J9906" s="64" t="b">
        <f>IF(TableFreq[[#This Row],[Distribution1_param1]]&gt;0,TRUE,FALSE)</f>
        <v>1</v>
      </c>
      <c r="K9906" s="64" t="str">
        <f>INDEX(TableDriver[Driver],MATCH(TableFreq[[#This Row],[Sub-Driver'#]],TableDriver[Sub-Driver'#],0))</f>
        <v>Equipment / facility failure</v>
      </c>
      <c r="L9906" s="64" t="str">
        <f>LOWER(TableFreq[[#This Row],[Tranche]])&amp;LOWER(TableFreq[[#This Row],[Outcome]])&amp;LOWER(TableFreq[[#This Row],[Sub-Driver]])</f>
        <v>hftd - distribution - 5qu core | 4qu lorenon-red flag warning - small firesanchor / guy damage or failure</v>
      </c>
      <c r="M9906" s="64">
        <f>SUMIF(REF_Freq!$F:$F,TableFreq[[#This Row],[Index]], REF_Freq!$E:$E)</f>
        <v>3.39718694600877E-3</v>
      </c>
      <c r="N9906" s="64">
        <f>VLOOKUP(TableFreq[[#This Row],[Tranche]],TableTranche[[#All],[Tranche]:[Year1]],2,FALSE)</f>
        <v>442.698713</v>
      </c>
      <c r="O9906" s="64"/>
      <c r="P9906" s="51">
        <f>TableFreq[[#This Row],[Frequency]]/TableFreq[[#This Row],[Tranche Exposure]]</f>
        <v>7.6738125642772529E-6</v>
      </c>
      <c r="Q9906" s="64"/>
      <c r="R9906" s="64"/>
      <c r="S9906" s="64"/>
      <c r="T9906" s="64"/>
      <c r="U9906" s="64"/>
      <c r="V9906" s="64"/>
      <c r="W9906" s="64"/>
      <c r="X9906" s="64"/>
      <c r="Y9906" s="64"/>
      <c r="Z9906" s="64"/>
    </row>
    <row r="9907" spans="2:26" x14ac:dyDescent="0.25">
      <c r="B9907" s="64">
        <f>ROW()-ROW(TableFreq[[#Headers],[Row'#]])</f>
        <v>9897</v>
      </c>
      <c r="C9907" s="64">
        <f>COUNTIF($J$11:J9907,TRUE)</f>
        <v>6024</v>
      </c>
      <c r="D9907" s="64">
        <f>INT((TableFreq[[#This Row],[Row'#]]-1)/N_SubAttributes/N_Outcomes)+1</f>
        <v>27</v>
      </c>
      <c r="E9907" s="64">
        <f>MOD((TableFreq[[#This Row],[Row'#]]-1),N_SubAttributes)+1</f>
        <v>18</v>
      </c>
      <c r="F9907" s="64">
        <f>MOD(INT((TableFreq[[#This Row],[Row'#]]-1)/N_SubAttributes),N_Outcomes)+1</f>
        <v>8</v>
      </c>
      <c r="G9907" s="64" t="str">
        <f>INDEX(TableTranche[Tranche],TableFreq[[#This Row],[Tranche'#]])</f>
        <v>HFTD - Distribution - 5QU CoRE | 4QU LoRE</v>
      </c>
      <c r="H9907" s="64" t="str">
        <f>INDEX(TableDriver[Sub-Driver],MATCH(TableFreq[[#This Row],[Sub-Driver'#]],TableDriver[Sub-Driver'#],0))</f>
        <v>Capacitor bank damage or failure</v>
      </c>
      <c r="I9907" s="64" t="str">
        <f>INDEX(TableOutcome[Outcome],MATCH(TableFreq[[#This Row],[Outcome'#]],TableOutcome[Outcome'#],0))</f>
        <v>Non-Red Flag Warning - Small Fires</v>
      </c>
      <c r="J9907" s="64" t="b">
        <f>IF(TableFreq[[#This Row],[Distribution1_param1]]&gt;0,TRUE,FALSE)</f>
        <v>1</v>
      </c>
      <c r="K9907" s="64" t="str">
        <f>INDEX(TableDriver[Driver],MATCH(TableFreq[[#This Row],[Sub-Driver'#]],TableDriver[Sub-Driver'#],0))</f>
        <v>Equipment / facility failure</v>
      </c>
      <c r="L9907" s="64" t="str">
        <f>LOWER(TableFreq[[#This Row],[Tranche]])&amp;LOWER(TableFreq[[#This Row],[Outcome]])&amp;LOWER(TableFreq[[#This Row],[Sub-Driver]])</f>
        <v>hftd - distribution - 5qu core | 4qu lorenon-red flag warning - small firescapacitor bank damage or failure</v>
      </c>
      <c r="M9907" s="64">
        <f>SUMIF(REF_Freq!$F:$F,TableFreq[[#This Row],[Index]], REF_Freq!$E:$E)</f>
        <v>9.3283918361973203E-4</v>
      </c>
      <c r="N9907" s="64">
        <f>VLOOKUP(TableFreq[[#This Row],[Tranche]],TableTranche[[#All],[Tranche]:[Year1]],2,FALSE)</f>
        <v>442.698713</v>
      </c>
      <c r="O9907" s="64"/>
      <c r="P9907" s="51">
        <f>TableFreq[[#This Row],[Frequency]]/TableFreq[[#This Row],[Tranche Exposure]]</f>
        <v>2.1071648871491796E-6</v>
      </c>
      <c r="Q9907" s="64"/>
      <c r="R9907" s="64"/>
      <c r="S9907" s="64"/>
      <c r="T9907" s="64"/>
      <c r="U9907" s="64"/>
      <c r="V9907" s="64"/>
      <c r="W9907" s="64"/>
      <c r="X9907" s="64"/>
      <c r="Y9907" s="64"/>
      <c r="Z9907" s="64"/>
    </row>
    <row r="9908" spans="2:26" x14ac:dyDescent="0.25">
      <c r="B9908" s="64">
        <f>ROW()-ROW(TableFreq[[#Headers],[Row'#]])</f>
        <v>9898</v>
      </c>
      <c r="C9908" s="64">
        <f>COUNTIF($J$11:J9908,TRUE)</f>
        <v>6025</v>
      </c>
      <c r="D9908" s="64">
        <f>INT((TableFreq[[#This Row],[Row'#]]-1)/N_SubAttributes/N_Outcomes)+1</f>
        <v>27</v>
      </c>
      <c r="E9908" s="64">
        <f>MOD((TableFreq[[#This Row],[Row'#]]-1),N_SubAttributes)+1</f>
        <v>19</v>
      </c>
      <c r="F9908" s="64">
        <f>MOD(INT((TableFreq[[#This Row],[Row'#]]-1)/N_SubAttributes),N_Outcomes)+1</f>
        <v>8</v>
      </c>
      <c r="G9908" s="64" t="str">
        <f>INDEX(TableTranche[Tranche],TableFreq[[#This Row],[Tranche'#]])</f>
        <v>HFTD - Distribution - 5QU CoRE | 4QU LoRE</v>
      </c>
      <c r="H9908" s="64" t="str">
        <f>INDEX(TableDriver[Sub-Driver],MATCH(TableFreq[[#This Row],[Sub-Driver'#]],TableDriver[Sub-Driver'#],0))</f>
        <v>Conductor damage or failure</v>
      </c>
      <c r="I9908" s="64" t="str">
        <f>INDEX(TableOutcome[Outcome],MATCH(TableFreq[[#This Row],[Outcome'#]],TableOutcome[Outcome'#],0))</f>
        <v>Non-Red Flag Warning - Small Fires</v>
      </c>
      <c r="J9908" s="64" t="b">
        <f>IF(TableFreq[[#This Row],[Distribution1_param1]]&gt;0,TRUE,FALSE)</f>
        <v>1</v>
      </c>
      <c r="K9908" s="64" t="str">
        <f>INDEX(TableDriver[Driver],MATCH(TableFreq[[#This Row],[Sub-Driver'#]],TableDriver[Sub-Driver'#],0))</f>
        <v>Equipment / facility failure</v>
      </c>
      <c r="L9908" s="64" t="str">
        <f>LOWER(TableFreq[[#This Row],[Tranche]])&amp;LOWER(TableFreq[[#This Row],[Outcome]])&amp;LOWER(TableFreq[[#This Row],[Sub-Driver]])</f>
        <v>hftd - distribution - 5qu core | 4qu lorenon-red flag warning - small firesconductor damage or failure</v>
      </c>
      <c r="M9908" s="64">
        <f>SUMIF(REF_Freq!$F:$F,TableFreq[[#This Row],[Index]], REF_Freq!$E:$E)</f>
        <v>7.0828849534940494E-2</v>
      </c>
      <c r="N9908" s="64">
        <f>VLOOKUP(TableFreq[[#This Row],[Tranche]],TableTranche[[#All],[Tranche]:[Year1]],2,FALSE)</f>
        <v>442.698713</v>
      </c>
      <c r="O9908" s="64"/>
      <c r="P9908" s="51">
        <f>TableFreq[[#This Row],[Frequency]]/TableFreq[[#This Row],[Tranche Exposure]]</f>
        <v>1.5999334864779806E-4</v>
      </c>
      <c r="Q9908" s="64"/>
      <c r="R9908" s="64"/>
      <c r="S9908" s="64"/>
      <c r="T9908" s="64"/>
      <c r="U9908" s="64"/>
      <c r="V9908" s="64"/>
      <c r="W9908" s="64"/>
      <c r="X9908" s="64"/>
      <c r="Y9908" s="64"/>
      <c r="Z9908" s="64"/>
    </row>
    <row r="9909" spans="2:26" x14ac:dyDescent="0.25">
      <c r="B9909" s="64">
        <f>ROW()-ROW(TableFreq[[#Headers],[Row'#]])</f>
        <v>9899</v>
      </c>
      <c r="C9909" s="64">
        <f>COUNTIF($J$11:J9909,TRUE)</f>
        <v>6026</v>
      </c>
      <c r="D9909" s="64">
        <f>INT((TableFreq[[#This Row],[Row'#]]-1)/N_SubAttributes/N_Outcomes)+1</f>
        <v>27</v>
      </c>
      <c r="E9909" s="64">
        <f>MOD((TableFreq[[#This Row],[Row'#]]-1),N_SubAttributes)+1</f>
        <v>20</v>
      </c>
      <c r="F9909" s="64">
        <f>MOD(INT((TableFreq[[#This Row],[Row'#]]-1)/N_SubAttributes),N_Outcomes)+1</f>
        <v>8</v>
      </c>
      <c r="G9909" s="64" t="str">
        <f>INDEX(TableTranche[Tranche],TableFreq[[#This Row],[Tranche'#]])</f>
        <v>HFTD - Distribution - 5QU CoRE | 4QU LoRE</v>
      </c>
      <c r="H9909" s="64" t="str">
        <f>INDEX(TableDriver[Sub-Driver],MATCH(TableFreq[[#This Row],[Sub-Driver'#]],TableDriver[Sub-Driver'#],0))</f>
        <v>Connection device damage or failure</v>
      </c>
      <c r="I9909" s="64" t="str">
        <f>INDEX(TableOutcome[Outcome],MATCH(TableFreq[[#This Row],[Outcome'#]],TableOutcome[Outcome'#],0))</f>
        <v>Non-Red Flag Warning - Small Fires</v>
      </c>
      <c r="J9909" s="64" t="b">
        <f>IF(TableFreq[[#This Row],[Distribution1_param1]]&gt;0,TRUE,FALSE)</f>
        <v>1</v>
      </c>
      <c r="K9909" s="64" t="str">
        <f>INDEX(TableDriver[Driver],MATCH(TableFreq[[#This Row],[Sub-Driver'#]],TableDriver[Sub-Driver'#],0))</f>
        <v>Equipment / facility failure</v>
      </c>
      <c r="L9909" s="64" t="str">
        <f>LOWER(TableFreq[[#This Row],[Tranche]])&amp;LOWER(TableFreq[[#This Row],[Outcome]])&amp;LOWER(TableFreq[[#This Row],[Sub-Driver]])</f>
        <v>hftd - distribution - 5qu core | 4qu lorenon-red flag warning - small firesconnection device damage or failure</v>
      </c>
      <c r="M9909" s="64">
        <f>SUMIF(REF_Freq!$F:$F,TableFreq[[#This Row],[Index]], REF_Freq!$E:$E)</f>
        <v>1.8844616377198899E-2</v>
      </c>
      <c r="N9909" s="64">
        <f>VLOOKUP(TableFreq[[#This Row],[Tranche]],TableTranche[[#All],[Tranche]:[Year1]],2,FALSE)</f>
        <v>442.698713</v>
      </c>
      <c r="O9909" s="64"/>
      <c r="P9909" s="51">
        <f>TableFreq[[#This Row],[Frequency]]/TableFreq[[#This Row],[Tranche Exposure]]</f>
        <v>4.2567587896283082E-5</v>
      </c>
      <c r="Q9909" s="64"/>
      <c r="R9909" s="64"/>
      <c r="S9909" s="64"/>
      <c r="T9909" s="64"/>
      <c r="U9909" s="64"/>
      <c r="V9909" s="64"/>
      <c r="W9909" s="64"/>
      <c r="X9909" s="64"/>
      <c r="Y9909" s="64"/>
      <c r="Z9909" s="64"/>
    </row>
    <row r="9910" spans="2:26" x14ac:dyDescent="0.25">
      <c r="B9910" s="64">
        <f>ROW()-ROW(TableFreq[[#Headers],[Row'#]])</f>
        <v>9900</v>
      </c>
      <c r="C9910" s="64">
        <f>COUNTIF($J$11:J9910,TRUE)</f>
        <v>6027</v>
      </c>
      <c r="D9910" s="64">
        <f>INT((TableFreq[[#This Row],[Row'#]]-1)/N_SubAttributes/N_Outcomes)+1</f>
        <v>27</v>
      </c>
      <c r="E9910" s="64">
        <f>MOD((TableFreq[[#This Row],[Row'#]]-1),N_SubAttributes)+1</f>
        <v>21</v>
      </c>
      <c r="F9910" s="64">
        <f>MOD(INT((TableFreq[[#This Row],[Row'#]]-1)/N_SubAttributes),N_Outcomes)+1</f>
        <v>8</v>
      </c>
      <c r="G9910" s="64" t="str">
        <f>INDEX(TableTranche[Tranche],TableFreq[[#This Row],[Tranche'#]])</f>
        <v>HFTD - Distribution - 5QU CoRE | 4QU LoRE</v>
      </c>
      <c r="H9910" s="64" t="str">
        <f>INDEX(TableDriver[Sub-Driver],MATCH(TableFreq[[#This Row],[Sub-Driver'#]],TableDriver[Sub-Driver'#],0))</f>
        <v>Crossarm damage or failure</v>
      </c>
      <c r="I9910" s="64" t="str">
        <f>INDEX(TableOutcome[Outcome],MATCH(TableFreq[[#This Row],[Outcome'#]],TableOutcome[Outcome'#],0))</f>
        <v>Non-Red Flag Warning - Small Fires</v>
      </c>
      <c r="J9910" s="64" t="b">
        <f>IF(TableFreq[[#This Row],[Distribution1_param1]]&gt;0,TRUE,FALSE)</f>
        <v>1</v>
      </c>
      <c r="K9910" s="64" t="str">
        <f>INDEX(TableDriver[Driver],MATCH(TableFreq[[#This Row],[Sub-Driver'#]],TableDriver[Sub-Driver'#],0))</f>
        <v>Equipment / facility failure</v>
      </c>
      <c r="L9910" s="64" t="str">
        <f>LOWER(TableFreq[[#This Row],[Tranche]])&amp;LOWER(TableFreq[[#This Row],[Outcome]])&amp;LOWER(TableFreq[[#This Row],[Sub-Driver]])</f>
        <v>hftd - distribution - 5qu core | 4qu lorenon-red flag warning - small firescrossarm damage or failure</v>
      </c>
      <c r="M9910" s="64">
        <f>SUMIF(REF_Freq!$F:$F,TableFreq[[#This Row],[Index]], REF_Freq!$E:$E)</f>
        <v>2.7736817927789099E-2</v>
      </c>
      <c r="N9910" s="64">
        <f>VLOOKUP(TableFreq[[#This Row],[Tranche]],TableTranche[[#All],[Tranche]:[Year1]],2,FALSE)</f>
        <v>442.698713</v>
      </c>
      <c r="O9910" s="64"/>
      <c r="P9910" s="51">
        <f>TableFreq[[#This Row],[Frequency]]/TableFreq[[#This Row],[Tranche Exposure]]</f>
        <v>6.2653938476186856E-5</v>
      </c>
      <c r="Q9910" s="64"/>
      <c r="R9910" s="64"/>
      <c r="S9910" s="64"/>
      <c r="T9910" s="64"/>
      <c r="U9910" s="64"/>
      <c r="V9910" s="64"/>
      <c r="W9910" s="64"/>
      <c r="X9910" s="64"/>
      <c r="Y9910" s="64"/>
      <c r="Z9910" s="64"/>
    </row>
    <row r="9911" spans="2:26" x14ac:dyDescent="0.25">
      <c r="B9911" s="64">
        <f>ROW()-ROW(TableFreq[[#Headers],[Row'#]])</f>
        <v>9901</v>
      </c>
      <c r="C9911" s="64">
        <f>COUNTIF($J$11:J9911,TRUE)</f>
        <v>6028</v>
      </c>
      <c r="D9911" s="64">
        <f>INT((TableFreq[[#This Row],[Row'#]]-1)/N_SubAttributes/N_Outcomes)+1</f>
        <v>27</v>
      </c>
      <c r="E9911" s="64">
        <f>MOD((TableFreq[[#This Row],[Row'#]]-1),N_SubAttributes)+1</f>
        <v>22</v>
      </c>
      <c r="F9911" s="64">
        <f>MOD(INT((TableFreq[[#This Row],[Row'#]]-1)/N_SubAttributes),N_Outcomes)+1</f>
        <v>8</v>
      </c>
      <c r="G9911" s="64" t="str">
        <f>INDEX(TableTranche[Tranche],TableFreq[[#This Row],[Tranche'#]])</f>
        <v>HFTD - Distribution - 5QU CoRE | 4QU LoRE</v>
      </c>
      <c r="H9911" s="64" t="str">
        <f>INDEX(TableDriver[Sub-Driver],MATCH(TableFreq[[#This Row],[Sub-Driver'#]],TableDriver[Sub-Driver'#],0))</f>
        <v>Fuse damage or failure</v>
      </c>
      <c r="I9911" s="64" t="str">
        <f>INDEX(TableOutcome[Outcome],MATCH(TableFreq[[#This Row],[Outcome'#]],TableOutcome[Outcome'#],0))</f>
        <v>Non-Red Flag Warning - Small Fires</v>
      </c>
      <c r="J9911" s="64" t="b">
        <f>IF(TableFreq[[#This Row],[Distribution1_param1]]&gt;0,TRUE,FALSE)</f>
        <v>1</v>
      </c>
      <c r="K9911" s="64" t="str">
        <f>INDEX(TableDriver[Driver],MATCH(TableFreq[[#This Row],[Sub-Driver'#]],TableDriver[Sub-Driver'#],0))</f>
        <v>Equipment / facility failure</v>
      </c>
      <c r="L9911" s="64" t="str">
        <f>LOWER(TableFreq[[#This Row],[Tranche]])&amp;LOWER(TableFreq[[#This Row],[Outcome]])&amp;LOWER(TableFreq[[#This Row],[Sub-Driver]])</f>
        <v>hftd - distribution - 5qu core | 4qu lorenon-red flag warning - small firesfuse damage or failure</v>
      </c>
      <c r="M9911" s="64">
        <f>SUMIF(REF_Freq!$F:$F,TableFreq[[#This Row],[Index]], REF_Freq!$E:$E)</f>
        <v>1.7665039436562099E-2</v>
      </c>
      <c r="N9911" s="64">
        <f>VLOOKUP(TableFreq[[#This Row],[Tranche]],TableTranche[[#All],[Tranche]:[Year1]],2,FALSE)</f>
        <v>442.698713</v>
      </c>
      <c r="O9911" s="64"/>
      <c r="P9911" s="51">
        <f>TableFreq[[#This Row],[Frequency]]/TableFreq[[#This Row],[Tranche Exposure]]</f>
        <v>3.9903073846438087E-5</v>
      </c>
      <c r="Q9911" s="64"/>
      <c r="R9911" s="64"/>
      <c r="S9911" s="64"/>
      <c r="T9911" s="64"/>
      <c r="U9911" s="64"/>
      <c r="V9911" s="64"/>
      <c r="W9911" s="64"/>
      <c r="X9911" s="64"/>
      <c r="Y9911" s="64"/>
      <c r="Z9911" s="64"/>
    </row>
    <row r="9912" spans="2:26" x14ac:dyDescent="0.25">
      <c r="B9912" s="64">
        <f>ROW()-ROW(TableFreq[[#Headers],[Row'#]])</f>
        <v>9902</v>
      </c>
      <c r="C9912" s="64">
        <f>COUNTIF($J$11:J9912,TRUE)</f>
        <v>6029</v>
      </c>
      <c r="D9912" s="64">
        <f>INT((TableFreq[[#This Row],[Row'#]]-1)/N_SubAttributes/N_Outcomes)+1</f>
        <v>27</v>
      </c>
      <c r="E9912" s="64">
        <f>MOD((TableFreq[[#This Row],[Row'#]]-1),N_SubAttributes)+1</f>
        <v>23</v>
      </c>
      <c r="F9912" s="64">
        <f>MOD(INT((TableFreq[[#This Row],[Row'#]]-1)/N_SubAttributes),N_Outcomes)+1</f>
        <v>8</v>
      </c>
      <c r="G9912" s="64" t="str">
        <f>INDEX(TableTranche[Tranche],TableFreq[[#This Row],[Tranche'#]])</f>
        <v>HFTD - Distribution - 5QU CoRE | 4QU LoRE</v>
      </c>
      <c r="H9912" s="64" t="str">
        <f>INDEX(TableDriver[Sub-Driver],MATCH(TableFreq[[#This Row],[Sub-Driver'#]],TableDriver[Sub-Driver'#],0))</f>
        <v>Insulator and brushing damage or failure</v>
      </c>
      <c r="I9912" s="64" t="str">
        <f>INDEX(TableOutcome[Outcome],MATCH(TableFreq[[#This Row],[Outcome'#]],TableOutcome[Outcome'#],0))</f>
        <v>Non-Red Flag Warning - Small Fires</v>
      </c>
      <c r="J9912" s="64" t="b">
        <f>IF(TableFreq[[#This Row],[Distribution1_param1]]&gt;0,TRUE,FALSE)</f>
        <v>1</v>
      </c>
      <c r="K9912" s="64" t="str">
        <f>INDEX(TableDriver[Driver],MATCH(TableFreq[[#This Row],[Sub-Driver'#]],TableDriver[Sub-Driver'#],0))</f>
        <v>Equipment / facility failure</v>
      </c>
      <c r="L9912" s="64" t="str">
        <f>LOWER(TableFreq[[#This Row],[Tranche]])&amp;LOWER(TableFreq[[#This Row],[Outcome]])&amp;LOWER(TableFreq[[#This Row],[Sub-Driver]])</f>
        <v>hftd - distribution - 5qu core | 4qu lorenon-red flag warning - small firesinsulator and brushing damage or failure</v>
      </c>
      <c r="M9912" s="64">
        <f>SUMIF(REF_Freq!$F:$F,TableFreq[[#This Row],[Index]], REF_Freq!$E:$E)</f>
        <v>7.3653278796769004E-3</v>
      </c>
      <c r="N9912" s="64">
        <f>VLOOKUP(TableFreq[[#This Row],[Tranche]],TableTranche[[#All],[Tranche]:[Year1]],2,FALSE)</f>
        <v>442.698713</v>
      </c>
      <c r="O9912" s="64"/>
      <c r="P9912" s="51">
        <f>TableFreq[[#This Row],[Frequency]]/TableFreq[[#This Row],[Tranche Exposure]]</f>
        <v>1.6637337456359175E-5</v>
      </c>
      <c r="Q9912" s="64"/>
      <c r="R9912" s="64"/>
      <c r="S9912" s="64"/>
      <c r="T9912" s="64"/>
      <c r="U9912" s="64"/>
      <c r="V9912" s="64"/>
      <c r="W9912" s="64"/>
      <c r="X9912" s="64"/>
      <c r="Y9912" s="64"/>
      <c r="Z9912" s="64"/>
    </row>
    <row r="9913" spans="2:26" x14ac:dyDescent="0.25">
      <c r="B9913" s="64">
        <f>ROW()-ROW(TableFreq[[#Headers],[Row'#]])</f>
        <v>9903</v>
      </c>
      <c r="C9913" s="64">
        <f>COUNTIF($J$11:J9913,TRUE)</f>
        <v>6030</v>
      </c>
      <c r="D9913" s="64">
        <f>INT((TableFreq[[#This Row],[Row'#]]-1)/N_SubAttributes/N_Outcomes)+1</f>
        <v>27</v>
      </c>
      <c r="E9913" s="64">
        <f>MOD((TableFreq[[#This Row],[Row'#]]-1),N_SubAttributes)+1</f>
        <v>24</v>
      </c>
      <c r="F9913" s="64">
        <f>MOD(INT((TableFreq[[#This Row],[Row'#]]-1)/N_SubAttributes),N_Outcomes)+1</f>
        <v>8</v>
      </c>
      <c r="G9913" s="64" t="str">
        <f>INDEX(TableTranche[Tranche],TableFreq[[#This Row],[Tranche'#]])</f>
        <v>HFTD - Distribution - 5QU CoRE | 4QU LoRE</v>
      </c>
      <c r="H9913" s="64" t="str">
        <f>INDEX(TableDriver[Sub-Driver],MATCH(TableFreq[[#This Row],[Sub-Driver'#]],TableDriver[Sub-Driver'#],0))</f>
        <v>Lightning arrestor damage or failure</v>
      </c>
      <c r="I9913" s="64" t="str">
        <f>INDEX(TableOutcome[Outcome],MATCH(TableFreq[[#This Row],[Outcome'#]],TableOutcome[Outcome'#],0))</f>
        <v>Non-Red Flag Warning - Small Fires</v>
      </c>
      <c r="J9913" s="64" t="b">
        <f>IF(TableFreq[[#This Row],[Distribution1_param1]]&gt;0,TRUE,FALSE)</f>
        <v>1</v>
      </c>
      <c r="K9913" s="64" t="str">
        <f>INDEX(TableDriver[Driver],MATCH(TableFreq[[#This Row],[Sub-Driver'#]],TableDriver[Sub-Driver'#],0))</f>
        <v>Equipment / facility failure</v>
      </c>
      <c r="L9913" s="64" t="str">
        <f>LOWER(TableFreq[[#This Row],[Tranche]])&amp;LOWER(TableFreq[[#This Row],[Outcome]])&amp;LOWER(TableFreq[[#This Row],[Sub-Driver]])</f>
        <v>hftd - distribution - 5qu core | 4qu lorenon-red flag warning - small fireslightning arrestor damage or failure</v>
      </c>
      <c r="M9913" s="64">
        <f>SUMIF(REF_Freq!$F:$F,TableFreq[[#This Row],[Index]], REF_Freq!$E:$E)</f>
        <v>4.1444504778574102E-4</v>
      </c>
      <c r="N9913" s="64">
        <f>VLOOKUP(TableFreq[[#This Row],[Tranche]],TableTranche[[#All],[Tranche]:[Year1]],2,FALSE)</f>
        <v>442.698713</v>
      </c>
      <c r="O9913" s="64"/>
      <c r="P9913" s="51">
        <f>TableFreq[[#This Row],[Frequency]]/TableFreq[[#This Row],[Tranche Exposure]]</f>
        <v>9.3617856934167552E-7</v>
      </c>
      <c r="Q9913" s="64"/>
      <c r="R9913" s="64"/>
      <c r="S9913" s="64"/>
      <c r="T9913" s="64"/>
      <c r="U9913" s="64"/>
      <c r="V9913" s="64"/>
      <c r="W9913" s="64"/>
      <c r="X9913" s="64"/>
      <c r="Y9913" s="64"/>
      <c r="Z9913" s="64"/>
    </row>
    <row r="9914" spans="2:26" x14ac:dyDescent="0.25">
      <c r="B9914" s="64">
        <f>ROW()-ROW(TableFreq[[#Headers],[Row'#]])</f>
        <v>9904</v>
      </c>
      <c r="C9914" s="64">
        <f>COUNTIF($J$11:J9914,TRUE)</f>
        <v>6031</v>
      </c>
      <c r="D9914" s="64">
        <f>INT((TableFreq[[#This Row],[Row'#]]-1)/N_SubAttributes/N_Outcomes)+1</f>
        <v>27</v>
      </c>
      <c r="E9914" s="64">
        <f>MOD((TableFreq[[#This Row],[Row'#]]-1),N_SubAttributes)+1</f>
        <v>25</v>
      </c>
      <c r="F9914" s="64">
        <f>MOD(INT((TableFreq[[#This Row],[Row'#]]-1)/N_SubAttributes),N_Outcomes)+1</f>
        <v>8</v>
      </c>
      <c r="G9914" s="64" t="str">
        <f>INDEX(TableTranche[Tranche],TableFreq[[#This Row],[Tranche'#]])</f>
        <v>HFTD - Distribution - 5QU CoRE | 4QU LoRE</v>
      </c>
      <c r="H9914" s="64" t="str">
        <f>INDEX(TableDriver[Sub-Driver],MATCH(TableFreq[[#This Row],[Sub-Driver'#]],TableDriver[Sub-Driver'#],0))</f>
        <v>Other equipment / facility failure</v>
      </c>
      <c r="I9914" s="64" t="str">
        <f>INDEX(TableOutcome[Outcome],MATCH(TableFreq[[#This Row],[Outcome'#]],TableOutcome[Outcome'#],0))</f>
        <v>Non-Red Flag Warning - Small Fires</v>
      </c>
      <c r="J9914" s="64" t="b">
        <f>IF(TableFreq[[#This Row],[Distribution1_param1]]&gt;0,TRUE,FALSE)</f>
        <v>1</v>
      </c>
      <c r="K9914" s="64" t="str">
        <f>INDEX(TableDriver[Driver],MATCH(TableFreq[[#This Row],[Sub-Driver'#]],TableDriver[Sub-Driver'#],0))</f>
        <v>Equipment / facility failure</v>
      </c>
      <c r="L9914" s="64" t="str">
        <f>LOWER(TableFreq[[#This Row],[Tranche]])&amp;LOWER(TableFreq[[#This Row],[Outcome]])&amp;LOWER(TableFreq[[#This Row],[Sub-Driver]])</f>
        <v>hftd - distribution - 5qu core | 4qu lorenon-red flag warning - small firesother equipment / facility failure</v>
      </c>
      <c r="M9914" s="64">
        <f>SUMIF(REF_Freq!$F:$F,TableFreq[[#This Row],[Index]], REF_Freq!$E:$E)</f>
        <v>0.115863225924539</v>
      </c>
      <c r="N9914" s="64">
        <f>VLOOKUP(TableFreq[[#This Row],[Tranche]],TableTranche[[#All],[Tranche]:[Year1]],2,FALSE)</f>
        <v>442.698713</v>
      </c>
      <c r="O9914" s="64"/>
      <c r="P9914" s="51">
        <f>TableFreq[[#This Row],[Frequency]]/TableFreq[[#This Row],[Tranche Exposure]]</f>
        <v>2.6172026825959852E-4</v>
      </c>
      <c r="Q9914" s="64"/>
      <c r="R9914" s="64"/>
      <c r="S9914" s="64"/>
      <c r="T9914" s="64"/>
      <c r="U9914" s="64"/>
      <c r="V9914" s="64"/>
      <c r="W9914" s="64"/>
      <c r="X9914" s="64"/>
      <c r="Y9914" s="64"/>
      <c r="Z9914" s="64"/>
    </row>
    <row r="9915" spans="2:26" x14ac:dyDescent="0.25">
      <c r="B9915" s="64">
        <f>ROW()-ROW(TableFreq[[#Headers],[Row'#]])</f>
        <v>9905</v>
      </c>
      <c r="C9915" s="64">
        <f>COUNTIF($J$11:J9915,TRUE)</f>
        <v>6032</v>
      </c>
      <c r="D9915" s="64">
        <f>INT((TableFreq[[#This Row],[Row'#]]-1)/N_SubAttributes/N_Outcomes)+1</f>
        <v>27</v>
      </c>
      <c r="E9915" s="64">
        <f>MOD((TableFreq[[#This Row],[Row'#]]-1),N_SubAttributes)+1</f>
        <v>26</v>
      </c>
      <c r="F9915" s="64">
        <f>MOD(INT((TableFreq[[#This Row],[Row'#]]-1)/N_SubAttributes),N_Outcomes)+1</f>
        <v>8</v>
      </c>
      <c r="G9915" s="64" t="str">
        <f>INDEX(TableTranche[Tranche],TableFreq[[#This Row],[Tranche'#]])</f>
        <v>HFTD - Distribution - 5QU CoRE | 4QU LoRE</v>
      </c>
      <c r="H9915" s="64" t="str">
        <f>INDEX(TableDriver[Sub-Driver],MATCH(TableFreq[[#This Row],[Sub-Driver'#]],TableDriver[Sub-Driver'#],0))</f>
        <v>Pole damage or failure</v>
      </c>
      <c r="I9915" s="64" t="str">
        <f>INDEX(TableOutcome[Outcome],MATCH(TableFreq[[#This Row],[Outcome'#]],TableOutcome[Outcome'#],0))</f>
        <v>Non-Red Flag Warning - Small Fires</v>
      </c>
      <c r="J9915" s="64" t="b">
        <f>IF(TableFreq[[#This Row],[Distribution1_param1]]&gt;0,TRUE,FALSE)</f>
        <v>1</v>
      </c>
      <c r="K9915" s="64" t="str">
        <f>INDEX(TableDriver[Driver],MATCH(TableFreq[[#This Row],[Sub-Driver'#]],TableDriver[Sub-Driver'#],0))</f>
        <v>Equipment / facility failure</v>
      </c>
      <c r="L9915" s="64" t="str">
        <f>LOWER(TableFreq[[#This Row],[Tranche]])&amp;LOWER(TableFreq[[#This Row],[Outcome]])&amp;LOWER(TableFreq[[#This Row],[Sub-Driver]])</f>
        <v>hftd - distribution - 5qu core | 4qu lorenon-red flag warning - small firespole damage or failure</v>
      </c>
      <c r="M9915" s="64">
        <f>SUMIF(REF_Freq!$F:$F,TableFreq[[#This Row],[Index]], REF_Freq!$E:$E)</f>
        <v>3.1004625641986E-2</v>
      </c>
      <c r="N9915" s="64">
        <f>VLOOKUP(TableFreq[[#This Row],[Tranche]],TableTranche[[#All],[Tranche]:[Year1]],2,FALSE)</f>
        <v>442.698713</v>
      </c>
      <c r="O9915" s="64"/>
      <c r="P9915" s="51">
        <f>TableFreq[[#This Row],[Frequency]]/TableFreq[[#This Row],[Tranche Exposure]]</f>
        <v>7.0035499836625909E-5</v>
      </c>
      <c r="Q9915" s="64"/>
      <c r="R9915" s="64"/>
      <c r="S9915" s="64"/>
      <c r="T9915" s="64"/>
      <c r="U9915" s="64"/>
      <c r="V9915" s="64"/>
      <c r="W9915" s="64"/>
      <c r="X9915" s="64"/>
      <c r="Y9915" s="64"/>
      <c r="Z9915" s="64"/>
    </row>
    <row r="9916" spans="2:26" x14ac:dyDescent="0.25">
      <c r="B9916" s="64">
        <f>ROW()-ROW(TableFreq[[#Headers],[Row'#]])</f>
        <v>9906</v>
      </c>
      <c r="C9916" s="64">
        <f>COUNTIF($J$11:J9916,TRUE)</f>
        <v>6032</v>
      </c>
      <c r="D9916" s="64">
        <f>INT((TableFreq[[#This Row],[Row'#]]-1)/N_SubAttributes/N_Outcomes)+1</f>
        <v>27</v>
      </c>
      <c r="E9916" s="64">
        <f>MOD((TableFreq[[#This Row],[Row'#]]-1),N_SubAttributes)+1</f>
        <v>27</v>
      </c>
      <c r="F9916" s="64">
        <f>MOD(INT((TableFreq[[#This Row],[Row'#]]-1)/N_SubAttributes),N_Outcomes)+1</f>
        <v>8</v>
      </c>
      <c r="G9916" s="64" t="str">
        <f>INDEX(TableTranche[Tranche],TableFreq[[#This Row],[Tranche'#]])</f>
        <v>HFTD - Distribution - 5QU CoRE | 4QU LoRE</v>
      </c>
      <c r="H9916" s="64" t="str">
        <f>INDEX(TableDriver[Sub-Driver],MATCH(TableFreq[[#This Row],[Sub-Driver'#]],TableDriver[Sub-Driver'#],0))</f>
        <v>Recloser damage or failure</v>
      </c>
      <c r="I9916" s="64" t="str">
        <f>INDEX(TableOutcome[Outcome],MATCH(TableFreq[[#This Row],[Outcome'#]],TableOutcome[Outcome'#],0))</f>
        <v>Non-Red Flag Warning - Small Fires</v>
      </c>
      <c r="J9916" s="64" t="b">
        <f>IF(TableFreq[[#This Row],[Distribution1_param1]]&gt;0,TRUE,FALSE)</f>
        <v>0</v>
      </c>
      <c r="K9916" s="64" t="str">
        <f>INDEX(TableDriver[Driver],MATCH(TableFreq[[#This Row],[Sub-Driver'#]],TableDriver[Sub-Driver'#],0))</f>
        <v>Equipment / facility failure</v>
      </c>
      <c r="L9916" s="64" t="str">
        <f>LOWER(TableFreq[[#This Row],[Tranche]])&amp;LOWER(TableFreq[[#This Row],[Outcome]])&amp;LOWER(TableFreq[[#This Row],[Sub-Driver]])</f>
        <v>hftd - distribution - 5qu core | 4qu lorenon-red flag warning - small firesrecloser damage or failure</v>
      </c>
      <c r="M9916" s="64">
        <f>SUMIF(REF_Freq!$F:$F,TableFreq[[#This Row],[Index]], REF_Freq!$E:$E)</f>
        <v>0</v>
      </c>
      <c r="N9916" s="64">
        <f>VLOOKUP(TableFreq[[#This Row],[Tranche]],TableTranche[[#All],[Tranche]:[Year1]],2,FALSE)</f>
        <v>442.698713</v>
      </c>
      <c r="O9916" s="64"/>
      <c r="P9916" s="51">
        <f>TableFreq[[#This Row],[Frequency]]/TableFreq[[#This Row],[Tranche Exposure]]</f>
        <v>0</v>
      </c>
      <c r="Q9916" s="64"/>
      <c r="R9916" s="64"/>
      <c r="S9916" s="64"/>
      <c r="T9916" s="64"/>
      <c r="U9916" s="64"/>
      <c r="V9916" s="64"/>
      <c r="W9916" s="64"/>
      <c r="X9916" s="64"/>
      <c r="Y9916" s="64"/>
      <c r="Z9916" s="64"/>
    </row>
    <row r="9917" spans="2:26" x14ac:dyDescent="0.25">
      <c r="B9917" s="64">
        <f>ROW()-ROW(TableFreq[[#Headers],[Row'#]])</f>
        <v>9907</v>
      </c>
      <c r="C9917" s="64">
        <f>COUNTIF($J$11:J9917,TRUE)</f>
        <v>6032</v>
      </c>
      <c r="D9917" s="64">
        <f>INT((TableFreq[[#This Row],[Row'#]]-1)/N_SubAttributes/N_Outcomes)+1</f>
        <v>27</v>
      </c>
      <c r="E9917" s="64">
        <f>MOD((TableFreq[[#This Row],[Row'#]]-1),N_SubAttributes)+1</f>
        <v>28</v>
      </c>
      <c r="F9917" s="64">
        <f>MOD(INT((TableFreq[[#This Row],[Row'#]]-1)/N_SubAttributes),N_Outcomes)+1</f>
        <v>8</v>
      </c>
      <c r="G9917" s="64" t="str">
        <f>INDEX(TableTranche[Tranche],TableFreq[[#This Row],[Tranche'#]])</f>
        <v>HFTD - Distribution - 5QU CoRE | 4QU LoRE</v>
      </c>
      <c r="H9917" s="64" t="str">
        <f>INDEX(TableDriver[Sub-Driver],MATCH(TableFreq[[#This Row],[Sub-Driver'#]],TableDriver[Sub-Driver'#],0))</f>
        <v>Sectionalizer damage or failure</v>
      </c>
      <c r="I9917" s="64" t="str">
        <f>INDEX(TableOutcome[Outcome],MATCH(TableFreq[[#This Row],[Outcome'#]],TableOutcome[Outcome'#],0))</f>
        <v>Non-Red Flag Warning - Small Fires</v>
      </c>
      <c r="J9917" s="64" t="b">
        <f>IF(TableFreq[[#This Row],[Distribution1_param1]]&gt;0,TRUE,FALSE)</f>
        <v>0</v>
      </c>
      <c r="K9917" s="64" t="str">
        <f>INDEX(TableDriver[Driver],MATCH(TableFreq[[#This Row],[Sub-Driver'#]],TableDriver[Sub-Driver'#],0))</f>
        <v>Equipment / facility failure</v>
      </c>
      <c r="L9917" s="64" t="str">
        <f>LOWER(TableFreq[[#This Row],[Tranche]])&amp;LOWER(TableFreq[[#This Row],[Outcome]])&amp;LOWER(TableFreq[[#This Row],[Sub-Driver]])</f>
        <v>hftd - distribution - 5qu core | 4qu lorenon-red flag warning - small firessectionalizer damage or failure</v>
      </c>
      <c r="M9917" s="64">
        <f>SUMIF(REF_Freq!$F:$F,TableFreq[[#This Row],[Index]], REF_Freq!$E:$E)</f>
        <v>0</v>
      </c>
      <c r="N9917" s="64">
        <f>VLOOKUP(TableFreq[[#This Row],[Tranche]],TableTranche[[#All],[Tranche]:[Year1]],2,FALSE)</f>
        <v>442.698713</v>
      </c>
      <c r="O9917" s="64"/>
      <c r="P9917" s="51">
        <f>TableFreq[[#This Row],[Frequency]]/TableFreq[[#This Row],[Tranche Exposure]]</f>
        <v>0</v>
      </c>
      <c r="Q9917" s="64"/>
      <c r="R9917" s="64"/>
      <c r="S9917" s="64"/>
      <c r="T9917" s="64"/>
      <c r="U9917" s="64"/>
      <c r="V9917" s="64"/>
      <c r="W9917" s="64"/>
      <c r="X9917" s="64"/>
      <c r="Y9917" s="64"/>
      <c r="Z9917" s="64"/>
    </row>
    <row r="9918" spans="2:26" x14ac:dyDescent="0.25">
      <c r="B9918" s="64">
        <f>ROW()-ROW(TableFreq[[#Headers],[Row'#]])</f>
        <v>9908</v>
      </c>
      <c r="C9918" s="64">
        <f>COUNTIF($J$11:J9918,TRUE)</f>
        <v>6032</v>
      </c>
      <c r="D9918" s="64">
        <f>INT((TableFreq[[#This Row],[Row'#]]-1)/N_SubAttributes/N_Outcomes)+1</f>
        <v>27</v>
      </c>
      <c r="E9918" s="64">
        <f>MOD((TableFreq[[#This Row],[Row'#]]-1),N_SubAttributes)+1</f>
        <v>29</v>
      </c>
      <c r="F9918" s="64">
        <f>MOD(INT((TableFreq[[#This Row],[Row'#]]-1)/N_SubAttributes),N_Outcomes)+1</f>
        <v>8</v>
      </c>
      <c r="G9918" s="64" t="str">
        <f>INDEX(TableTranche[Tranche],TableFreq[[#This Row],[Tranche'#]])</f>
        <v>HFTD - Distribution - 5QU CoRE | 4QU LoRE</v>
      </c>
      <c r="H9918" s="64" t="str">
        <f>INDEX(TableDriver[Sub-Driver],MATCH(TableFreq[[#This Row],[Sub-Driver'#]],TableDriver[Sub-Driver'#],0))</f>
        <v>Switch damage or failure</v>
      </c>
      <c r="I9918" s="64" t="str">
        <f>INDEX(TableOutcome[Outcome],MATCH(TableFreq[[#This Row],[Outcome'#]],TableOutcome[Outcome'#],0))</f>
        <v>Non-Red Flag Warning - Small Fires</v>
      </c>
      <c r="J9918" s="64" t="b">
        <f>IF(TableFreq[[#This Row],[Distribution1_param1]]&gt;0,TRUE,FALSE)</f>
        <v>0</v>
      </c>
      <c r="K9918" s="64" t="str">
        <f>INDEX(TableDriver[Driver],MATCH(TableFreq[[#This Row],[Sub-Driver'#]],TableDriver[Sub-Driver'#],0))</f>
        <v>Equipment / facility failure</v>
      </c>
      <c r="L9918" s="64" t="str">
        <f>LOWER(TableFreq[[#This Row],[Tranche]])&amp;LOWER(TableFreq[[#This Row],[Outcome]])&amp;LOWER(TableFreq[[#This Row],[Sub-Driver]])</f>
        <v>hftd - distribution - 5qu core | 4qu lorenon-red flag warning - small firesswitch damage or failure</v>
      </c>
      <c r="M9918" s="64">
        <f>SUMIF(REF_Freq!$F:$F,TableFreq[[#This Row],[Index]], REF_Freq!$E:$E)</f>
        <v>0</v>
      </c>
      <c r="N9918" s="64">
        <f>VLOOKUP(TableFreq[[#This Row],[Tranche]],TableTranche[[#All],[Tranche]:[Year1]],2,FALSE)</f>
        <v>442.698713</v>
      </c>
      <c r="O9918" s="64"/>
      <c r="P9918" s="51">
        <f>TableFreq[[#This Row],[Frequency]]/TableFreq[[#This Row],[Tranche Exposure]]</f>
        <v>0</v>
      </c>
      <c r="Q9918" s="64"/>
      <c r="R9918" s="64"/>
      <c r="S9918" s="64"/>
      <c r="T9918" s="64"/>
      <c r="U9918" s="64"/>
      <c r="V9918" s="64"/>
      <c r="W9918" s="64"/>
      <c r="X9918" s="64"/>
      <c r="Y9918" s="64"/>
      <c r="Z9918" s="64"/>
    </row>
    <row r="9919" spans="2:26" x14ac:dyDescent="0.25">
      <c r="B9919" s="64">
        <f>ROW()-ROW(TableFreq[[#Headers],[Row'#]])</f>
        <v>9909</v>
      </c>
      <c r="C9919" s="64">
        <f>COUNTIF($J$11:J9919,TRUE)</f>
        <v>6033</v>
      </c>
      <c r="D9919" s="64">
        <f>INT((TableFreq[[#This Row],[Row'#]]-1)/N_SubAttributes/N_Outcomes)+1</f>
        <v>27</v>
      </c>
      <c r="E9919" s="64">
        <f>MOD((TableFreq[[#This Row],[Row'#]]-1),N_SubAttributes)+1</f>
        <v>30</v>
      </c>
      <c r="F9919" s="64">
        <f>MOD(INT((TableFreq[[#This Row],[Row'#]]-1)/N_SubAttributes),N_Outcomes)+1</f>
        <v>8</v>
      </c>
      <c r="G9919" s="64" t="str">
        <f>INDEX(TableTranche[Tranche],TableFreq[[#This Row],[Tranche'#]])</f>
        <v>HFTD - Distribution - 5QU CoRE | 4QU LoRE</v>
      </c>
      <c r="H9919" s="64" t="str">
        <f>INDEX(TableDriver[Sub-Driver],MATCH(TableFreq[[#This Row],[Sub-Driver'#]],TableDriver[Sub-Driver'#],0))</f>
        <v>Transformer damage or failure</v>
      </c>
      <c r="I9919" s="64" t="str">
        <f>INDEX(TableOutcome[Outcome],MATCH(TableFreq[[#This Row],[Outcome'#]],TableOutcome[Outcome'#],0))</f>
        <v>Non-Red Flag Warning - Small Fires</v>
      </c>
      <c r="J9919" s="64" t="b">
        <f>IF(TableFreq[[#This Row],[Distribution1_param1]]&gt;0,TRUE,FALSE)</f>
        <v>1</v>
      </c>
      <c r="K9919" s="64" t="str">
        <f>INDEX(TableDriver[Driver],MATCH(TableFreq[[#This Row],[Sub-Driver'#]],TableDriver[Sub-Driver'#],0))</f>
        <v>Equipment / facility failure</v>
      </c>
      <c r="L9919" s="64" t="str">
        <f>LOWER(TableFreq[[#This Row],[Tranche]])&amp;LOWER(TableFreq[[#This Row],[Outcome]])&amp;LOWER(TableFreq[[#This Row],[Sub-Driver]])</f>
        <v>hftd - distribution - 5qu core | 4qu lorenon-red flag warning - small firestransformer damage or failure</v>
      </c>
      <c r="M9919" s="64">
        <f>SUMIF(REF_Freq!$F:$F,TableFreq[[#This Row],[Index]], REF_Freq!$E:$E)</f>
        <v>8.85115233770951E-2</v>
      </c>
      <c r="N9919" s="64">
        <f>VLOOKUP(TableFreq[[#This Row],[Tranche]],TableTranche[[#All],[Tranche]:[Year1]],2,FALSE)</f>
        <v>442.698713</v>
      </c>
      <c r="O9919" s="64"/>
      <c r="P9919" s="51">
        <f>TableFreq[[#This Row],[Frequency]]/TableFreq[[#This Row],[Tranche Exposure]]</f>
        <v>1.9993625637013113E-4</v>
      </c>
      <c r="Q9919" s="64"/>
      <c r="R9919" s="64"/>
      <c r="S9919" s="64"/>
      <c r="T9919" s="64"/>
      <c r="U9919" s="64"/>
      <c r="V9919" s="64"/>
      <c r="W9919" s="64"/>
      <c r="X9919" s="64"/>
      <c r="Y9919" s="64"/>
      <c r="Z9919" s="64"/>
    </row>
    <row r="9920" spans="2:26" x14ac:dyDescent="0.25">
      <c r="B9920" s="64">
        <f>ROW()-ROW(TableFreq[[#Headers],[Row'#]])</f>
        <v>9910</v>
      </c>
      <c r="C9920" s="64">
        <f>COUNTIF($J$11:J9920,TRUE)</f>
        <v>6034</v>
      </c>
      <c r="D9920" s="64">
        <f>INT((TableFreq[[#This Row],[Row'#]]-1)/N_SubAttributes/N_Outcomes)+1</f>
        <v>27</v>
      </c>
      <c r="E9920" s="64">
        <f>MOD((TableFreq[[#This Row],[Row'#]]-1),N_SubAttributes)+1</f>
        <v>31</v>
      </c>
      <c r="F9920" s="64">
        <f>MOD(INT((TableFreq[[#This Row],[Row'#]]-1)/N_SubAttributes),N_Outcomes)+1</f>
        <v>8</v>
      </c>
      <c r="G9920" s="64" t="str">
        <f>INDEX(TableTranche[Tranche],TableFreq[[#This Row],[Tranche'#]])</f>
        <v>HFTD - Distribution - 5QU CoRE | 4QU LoRE</v>
      </c>
      <c r="H9920" s="64" t="str">
        <f>INDEX(TableDriver[Sub-Driver],MATCH(TableFreq[[#This Row],[Sub-Driver'#]],TableDriver[Sub-Driver'#],0))</f>
        <v>Voltage regulator / booster damage or failure</v>
      </c>
      <c r="I9920" s="64" t="str">
        <f>INDEX(TableOutcome[Outcome],MATCH(TableFreq[[#This Row],[Outcome'#]],TableOutcome[Outcome'#],0))</f>
        <v>Non-Red Flag Warning - Small Fires</v>
      </c>
      <c r="J9920" s="64" t="b">
        <f>IF(TableFreq[[#This Row],[Distribution1_param1]]&gt;0,TRUE,FALSE)</f>
        <v>1</v>
      </c>
      <c r="K9920" s="64" t="str">
        <f>INDEX(TableDriver[Driver],MATCH(TableFreq[[#This Row],[Sub-Driver'#]],TableDriver[Sub-Driver'#],0))</f>
        <v>Equipment / facility failure</v>
      </c>
      <c r="L9920" s="64" t="str">
        <f>LOWER(TableFreq[[#This Row],[Tranche]])&amp;LOWER(TableFreq[[#This Row],[Outcome]])&amp;LOWER(TableFreq[[#This Row],[Sub-Driver]])</f>
        <v>hftd - distribution - 5qu core | 4qu lorenon-red flag warning - small firesvoltage regulator / booster damage or failure</v>
      </c>
      <c r="M9920" s="64">
        <f>SUMIF(REF_Freq!$F:$F,TableFreq[[#This Row],[Index]], REF_Freq!$E:$E)</f>
        <v>1.0650492878877199E-2</v>
      </c>
      <c r="N9920" s="64">
        <f>VLOOKUP(TableFreq[[#This Row],[Tranche]],TableTranche[[#All],[Tranche]:[Year1]],2,FALSE)</f>
        <v>442.698713</v>
      </c>
      <c r="O9920" s="64"/>
      <c r="P9920" s="51">
        <f>TableFreq[[#This Row],[Frequency]]/TableFreq[[#This Row],[Tranche Exposure]]</f>
        <v>2.4058106712583102E-5</v>
      </c>
      <c r="Q9920" s="64"/>
      <c r="R9920" s="64"/>
      <c r="S9920" s="64"/>
      <c r="T9920" s="64"/>
      <c r="U9920" s="64"/>
      <c r="V9920" s="64"/>
      <c r="W9920" s="64"/>
      <c r="X9920" s="64"/>
      <c r="Y9920" s="64"/>
      <c r="Z9920" s="64"/>
    </row>
    <row r="9921" spans="2:26" x14ac:dyDescent="0.25">
      <c r="B9921" s="64">
        <f>ROW()-ROW(TableFreq[[#Headers],[Row'#]])</f>
        <v>9911</v>
      </c>
      <c r="C9921" s="64">
        <f>COUNTIF($J$11:J9921,TRUE)</f>
        <v>6035</v>
      </c>
      <c r="D9921" s="64">
        <f>INT((TableFreq[[#This Row],[Row'#]]-1)/N_SubAttributes/N_Outcomes)+1</f>
        <v>27</v>
      </c>
      <c r="E9921" s="64">
        <f>MOD((TableFreq[[#This Row],[Row'#]]-1),N_SubAttributes)+1</f>
        <v>32</v>
      </c>
      <c r="F9921" s="64">
        <f>MOD(INT((TableFreq[[#This Row],[Row'#]]-1)/N_SubAttributes),N_Outcomes)+1</f>
        <v>8</v>
      </c>
      <c r="G9921" s="64" t="str">
        <f>INDEX(TableTranche[Tranche],TableFreq[[#This Row],[Tranche'#]])</f>
        <v>HFTD - Distribution - 5QU CoRE | 4QU LoRE</v>
      </c>
      <c r="H9921" s="64" t="str">
        <f>INDEX(TableDriver[Sub-Driver],MATCH(TableFreq[[#This Row],[Sub-Driver'#]],TableDriver[Sub-Driver'#],0))</f>
        <v>All Other</v>
      </c>
      <c r="I9921" s="64" t="str">
        <f>INDEX(TableOutcome[Outcome],MATCH(TableFreq[[#This Row],[Outcome'#]],TableOutcome[Outcome'#],0))</f>
        <v>Non-Red Flag Warning - Small Fires</v>
      </c>
      <c r="J9921" s="64" t="b">
        <f>IF(TableFreq[[#This Row],[Distribution1_param1]]&gt;0,TRUE,FALSE)</f>
        <v>1</v>
      </c>
      <c r="K9921" s="64" t="str">
        <f>INDEX(TableDriver[Driver],MATCH(TableFreq[[#This Row],[Sub-Driver'#]],TableDriver[Sub-Driver'#],0))</f>
        <v>Other</v>
      </c>
      <c r="L9921" s="64" t="str">
        <f>LOWER(TableFreq[[#This Row],[Tranche]])&amp;LOWER(TableFreq[[#This Row],[Outcome]])&amp;LOWER(TableFreq[[#This Row],[Sub-Driver]])</f>
        <v>hftd - distribution - 5qu core | 4qu lorenon-red flag warning - small firesall other</v>
      </c>
      <c r="M9921" s="64">
        <f>SUMIF(REF_Freq!$F:$F,TableFreq[[#This Row],[Index]], REF_Freq!$E:$E)</f>
        <v>2.7636546895597899E-2</v>
      </c>
      <c r="N9921" s="64">
        <f>VLOOKUP(TableFreq[[#This Row],[Tranche]],TableTranche[[#All],[Tranche]:[Year1]],2,FALSE)</f>
        <v>442.698713</v>
      </c>
      <c r="O9921" s="64"/>
      <c r="P9921" s="51">
        <f>TableFreq[[#This Row],[Frequency]]/TableFreq[[#This Row],[Tranche Exposure]]</f>
        <v>6.2427438987377174E-5</v>
      </c>
      <c r="Q9921" s="64"/>
      <c r="R9921" s="64"/>
      <c r="S9921" s="64"/>
      <c r="T9921" s="64"/>
      <c r="U9921" s="64"/>
      <c r="V9921" s="64"/>
      <c r="W9921" s="64"/>
      <c r="X9921" s="64"/>
      <c r="Y9921" s="64"/>
      <c r="Z9921" s="64"/>
    </row>
    <row r="9922" spans="2:26" x14ac:dyDescent="0.25">
      <c r="B9922" s="64">
        <f>ROW()-ROW(TableFreq[[#Headers],[Row'#]])</f>
        <v>9912</v>
      </c>
      <c r="C9922" s="64">
        <f>COUNTIF($J$11:J9922,TRUE)</f>
        <v>6036</v>
      </c>
      <c r="D9922" s="64">
        <f>INT((TableFreq[[#This Row],[Row'#]]-1)/N_SubAttributes/N_Outcomes)+1</f>
        <v>27</v>
      </c>
      <c r="E9922" s="64">
        <f>MOD((TableFreq[[#This Row],[Row'#]]-1),N_SubAttributes)+1</f>
        <v>33</v>
      </c>
      <c r="F9922" s="64">
        <f>MOD(INT((TableFreq[[#This Row],[Row'#]]-1)/N_SubAttributes),N_Outcomes)+1</f>
        <v>8</v>
      </c>
      <c r="G9922" s="64" t="str">
        <f>INDEX(TableTranche[Tranche],TableFreq[[#This Row],[Tranche'#]])</f>
        <v>HFTD - Distribution - 5QU CoRE | 4QU LoRE</v>
      </c>
      <c r="H9922" s="64" t="str">
        <f>INDEX(TableDriver[Sub-Driver],MATCH(TableFreq[[#This Row],[Sub-Driver'#]],TableDriver[Sub-Driver'#],0))</f>
        <v>Unknown</v>
      </c>
      <c r="I9922" s="64" t="str">
        <f>INDEX(TableOutcome[Outcome],MATCH(TableFreq[[#This Row],[Outcome'#]],TableOutcome[Outcome'#],0))</f>
        <v>Non-Red Flag Warning - Small Fires</v>
      </c>
      <c r="J9922" s="64" t="b">
        <f>IF(TableFreq[[#This Row],[Distribution1_param1]]&gt;0,TRUE,FALSE)</f>
        <v>1</v>
      </c>
      <c r="K9922" s="64" t="str">
        <f>INDEX(TableDriver[Driver],MATCH(TableFreq[[#This Row],[Sub-Driver'#]],TableDriver[Sub-Driver'#],0))</f>
        <v>Unknown</v>
      </c>
      <c r="L9922" s="64" t="str">
        <f>LOWER(TableFreq[[#This Row],[Tranche]])&amp;LOWER(TableFreq[[#This Row],[Outcome]])&amp;LOWER(TableFreq[[#This Row],[Sub-Driver]])</f>
        <v>hftd - distribution - 5qu core | 4qu lorenon-red flag warning - small firesunknown</v>
      </c>
      <c r="M9922" s="64">
        <f>SUMIF(REF_Freq!$F:$F,TableFreq[[#This Row],[Index]], REF_Freq!$E:$E)</f>
        <v>6.6237753664468602E-2</v>
      </c>
      <c r="N9922" s="64">
        <f>VLOOKUP(TableFreq[[#This Row],[Tranche]],TableTranche[[#All],[Tranche]:[Year1]],2,FALSE)</f>
        <v>442.698713</v>
      </c>
      <c r="O9922" s="64"/>
      <c r="P9922" s="51">
        <f>TableFreq[[#This Row],[Frequency]]/TableFreq[[#This Row],[Tranche Exposure]]</f>
        <v>1.4962264790787543E-4</v>
      </c>
      <c r="Q9922" s="64"/>
      <c r="R9922" s="64"/>
      <c r="S9922" s="64"/>
      <c r="T9922" s="64"/>
      <c r="U9922" s="64"/>
      <c r="V9922" s="64"/>
      <c r="W9922" s="64"/>
      <c r="X9922" s="64"/>
      <c r="Y9922" s="64"/>
      <c r="Z9922" s="64"/>
    </row>
    <row r="9923" spans="2:26" x14ac:dyDescent="0.25">
      <c r="B9923" s="64">
        <f>ROW()-ROW(TableFreq[[#Headers],[Row'#]])</f>
        <v>9913</v>
      </c>
      <c r="C9923" s="64">
        <f>COUNTIF($J$11:J9923,TRUE)</f>
        <v>6037</v>
      </c>
      <c r="D9923" s="64">
        <f>INT((TableFreq[[#This Row],[Row'#]]-1)/N_SubAttributes/N_Outcomes)+1</f>
        <v>27</v>
      </c>
      <c r="E9923" s="64">
        <f>MOD((TableFreq[[#This Row],[Row'#]]-1),N_SubAttributes)+1</f>
        <v>34</v>
      </c>
      <c r="F9923" s="64">
        <f>MOD(INT((TableFreq[[#This Row],[Row'#]]-1)/N_SubAttributes),N_Outcomes)+1</f>
        <v>8</v>
      </c>
      <c r="G9923" s="64" t="str">
        <f>INDEX(TableTranche[Tranche],TableFreq[[#This Row],[Tranche'#]])</f>
        <v>HFTD - Distribution - 5QU CoRE | 4QU LoRE</v>
      </c>
      <c r="H9923" s="64" t="str">
        <f>INDEX(TableDriver[Sub-Driver],MATCH(TableFreq[[#This Row],[Sub-Driver'#]],TableDriver[Sub-Driver'#],0))</f>
        <v>Vandalism / Theft</v>
      </c>
      <c r="I9923" s="64" t="str">
        <f>INDEX(TableOutcome[Outcome],MATCH(TableFreq[[#This Row],[Outcome'#]],TableOutcome[Outcome'#],0))</f>
        <v>Non-Red Flag Warning - Small Fires</v>
      </c>
      <c r="J9923" s="64" t="b">
        <f>IF(TableFreq[[#This Row],[Distribution1_param1]]&gt;0,TRUE,FALSE)</f>
        <v>1</v>
      </c>
      <c r="K9923" s="64" t="str">
        <f>INDEX(TableDriver[Driver],MATCH(TableFreq[[#This Row],[Sub-Driver'#]],TableDriver[Sub-Driver'#],0))</f>
        <v>Vandalism / Theft</v>
      </c>
      <c r="L9923" s="64" t="str">
        <f>LOWER(TableFreq[[#This Row],[Tranche]])&amp;LOWER(TableFreq[[#This Row],[Outcome]])&amp;LOWER(TableFreq[[#This Row],[Sub-Driver]])</f>
        <v>hftd - distribution - 5qu core | 4qu lorenon-red flag warning - small firesvandalism / theft</v>
      </c>
      <c r="M9923" s="64">
        <f>SUMIF(REF_Freq!$F:$F,TableFreq[[#This Row],[Index]], REF_Freq!$E:$E)</f>
        <v>1.32599871094767E-3</v>
      </c>
      <c r="N9923" s="64">
        <f>VLOOKUP(TableFreq[[#This Row],[Tranche]],TableTranche[[#All],[Tranche]:[Year1]],2,FALSE)</f>
        <v>442.698713</v>
      </c>
      <c r="O9923" s="64"/>
      <c r="P9923" s="51">
        <f>TableFreq[[#This Row],[Frequency]]/TableFreq[[#This Row],[Tranche Exposure]]</f>
        <v>2.9952621772082497E-6</v>
      </c>
      <c r="Q9923" s="64"/>
      <c r="R9923" s="64"/>
      <c r="S9923" s="64"/>
      <c r="T9923" s="64"/>
      <c r="U9923" s="64"/>
      <c r="V9923" s="64"/>
      <c r="W9923" s="64"/>
      <c r="X9923" s="64"/>
      <c r="Y9923" s="64"/>
      <c r="Z9923" s="64"/>
    </row>
    <row r="9924" spans="2:26" x14ac:dyDescent="0.25">
      <c r="B9924" s="64">
        <f>ROW()-ROW(TableFreq[[#Headers],[Row'#]])</f>
        <v>9914</v>
      </c>
      <c r="C9924" s="64">
        <f>COUNTIF($J$11:J9924,TRUE)</f>
        <v>6038</v>
      </c>
      <c r="D9924" s="64">
        <f>INT((TableFreq[[#This Row],[Row'#]]-1)/N_SubAttributes/N_Outcomes)+1</f>
        <v>27</v>
      </c>
      <c r="E9924" s="64">
        <f>MOD((TableFreq[[#This Row],[Row'#]]-1),N_SubAttributes)+1</f>
        <v>35</v>
      </c>
      <c r="F9924" s="64">
        <f>MOD(INT((TableFreq[[#This Row],[Row'#]]-1)/N_SubAttributes),N_Outcomes)+1</f>
        <v>8</v>
      </c>
      <c r="G9924" s="64" t="str">
        <f>INDEX(TableTranche[Tranche],TableFreq[[#This Row],[Tranche'#]])</f>
        <v>HFTD - Distribution - 5QU CoRE | 4QU LoRE</v>
      </c>
      <c r="H9924" s="64" t="str">
        <f>INDEX(TableDriver[Sub-Driver],MATCH(TableFreq[[#This Row],[Sub-Driver'#]],TableDriver[Sub-Driver'#],0))</f>
        <v>Wire-to-wire contact / contamination</v>
      </c>
      <c r="I9924" s="64" t="str">
        <f>INDEX(TableOutcome[Outcome],MATCH(TableFreq[[#This Row],[Outcome'#]],TableOutcome[Outcome'#],0))</f>
        <v>Non-Red Flag Warning - Small Fires</v>
      </c>
      <c r="J9924" s="64" t="b">
        <f>IF(TableFreq[[#This Row],[Distribution1_param1]]&gt;0,TRUE,FALSE)</f>
        <v>1</v>
      </c>
      <c r="K9924" s="64" t="str">
        <f>INDEX(TableDriver[Driver],MATCH(TableFreq[[#This Row],[Sub-Driver'#]],TableDriver[Sub-Driver'#],0))</f>
        <v>Wire-to-wire contact</v>
      </c>
      <c r="L9924" s="64" t="str">
        <f>LOWER(TableFreq[[#This Row],[Tranche]])&amp;LOWER(TableFreq[[#This Row],[Outcome]])&amp;LOWER(TableFreq[[#This Row],[Sub-Driver]])</f>
        <v>hftd - distribution - 5qu core | 4qu lorenon-red flag warning - small fireswire-to-wire contact / contamination</v>
      </c>
      <c r="M9924" s="64">
        <f>SUMIF(REF_Freq!$F:$F,TableFreq[[#This Row],[Index]], REF_Freq!$E:$E)</f>
        <v>8.8639467708498496E-2</v>
      </c>
      <c r="N9924" s="64">
        <f>VLOOKUP(TableFreq[[#This Row],[Tranche]],TableTranche[[#All],[Tranche]:[Year1]],2,FALSE)</f>
        <v>442.698713</v>
      </c>
      <c r="O9924" s="64"/>
      <c r="P9924" s="51">
        <f>TableFreq[[#This Row],[Frequency]]/TableFreq[[#This Row],[Tranche Exposure]]</f>
        <v>2.0022526631672971E-4</v>
      </c>
      <c r="Q9924" s="64"/>
      <c r="R9924" s="64"/>
      <c r="S9924" s="64"/>
      <c r="T9924" s="64"/>
      <c r="U9924" s="64"/>
      <c r="V9924" s="64"/>
      <c r="W9924" s="64"/>
      <c r="X9924" s="64"/>
      <c r="Y9924" s="64"/>
      <c r="Z9924" s="64"/>
    </row>
    <row r="9925" spans="2:26" x14ac:dyDescent="0.25">
      <c r="B9925" s="64">
        <f>ROW()-ROW(TableFreq[[#Headers],[Row'#]])</f>
        <v>9915</v>
      </c>
      <c r="C9925" s="64">
        <f>COUNTIF($J$11:J9925,TRUE)</f>
        <v>6039</v>
      </c>
      <c r="D9925" s="64">
        <f>INT((TableFreq[[#This Row],[Row'#]]-1)/N_SubAttributes/N_Outcomes)+1</f>
        <v>27</v>
      </c>
      <c r="E9925" s="64">
        <f>MOD((TableFreq[[#This Row],[Row'#]]-1),N_SubAttributes)+1</f>
        <v>36</v>
      </c>
      <c r="F9925" s="64">
        <f>MOD(INT((TableFreq[[#This Row],[Row'#]]-1)/N_SubAttributes),N_Outcomes)+1</f>
        <v>8</v>
      </c>
      <c r="G9925" s="64" t="str">
        <f>INDEX(TableTranche[Tranche],TableFreq[[#This Row],[Tranche'#]])</f>
        <v>HFTD - Distribution - 5QU CoRE | 4QU LoRE</v>
      </c>
      <c r="H9925" s="64" t="str">
        <f>INDEX(TableDriver[Sub-Driver],MATCH(TableFreq[[#This Row],[Sub-Driver'#]],TableDriver[Sub-Driver'#],0))</f>
        <v>Utility work / Operation</v>
      </c>
      <c r="I9925" s="64" t="str">
        <f>INDEX(TableOutcome[Outcome],MATCH(TableFreq[[#This Row],[Outcome'#]],TableOutcome[Outcome'#],0))</f>
        <v>Non-Red Flag Warning - Small Fires</v>
      </c>
      <c r="J9925" s="64" t="b">
        <f>IF(TableFreq[[#This Row],[Distribution1_param1]]&gt;0,TRUE,FALSE)</f>
        <v>1</v>
      </c>
      <c r="K9925" s="64" t="str">
        <f>INDEX(TableDriver[Driver],MATCH(TableFreq[[#This Row],[Sub-Driver'#]],TableDriver[Sub-Driver'#],0))</f>
        <v>Utility work / Operation</v>
      </c>
      <c r="L9925" s="64" t="str">
        <f>LOWER(TableFreq[[#This Row],[Tranche]])&amp;LOWER(TableFreq[[#This Row],[Outcome]])&amp;LOWER(TableFreq[[#This Row],[Sub-Driver]])</f>
        <v>hftd - distribution - 5qu core | 4qu lorenon-red flag warning - small firesutility work / operation</v>
      </c>
      <c r="M9925" s="64">
        <f>SUMIF(REF_Freq!$F:$F,TableFreq[[#This Row],[Index]], REF_Freq!$E:$E)</f>
        <v>1.28509174157488E-2</v>
      </c>
      <c r="N9925" s="64">
        <f>VLOOKUP(TableFreq[[#This Row],[Tranche]],TableTranche[[#All],[Tranche]:[Year1]],2,FALSE)</f>
        <v>442.698713</v>
      </c>
      <c r="O9925" s="64"/>
      <c r="P9925" s="51">
        <f>TableFreq[[#This Row],[Frequency]]/TableFreq[[#This Row],[Tranche Exposure]]</f>
        <v>2.9028585442824181E-5</v>
      </c>
      <c r="Q9925" s="64"/>
      <c r="R9925" s="64"/>
      <c r="S9925" s="64"/>
      <c r="T9925" s="64"/>
      <c r="U9925" s="64"/>
      <c r="V9925" s="64"/>
      <c r="W9925" s="64"/>
      <c r="X9925" s="64"/>
      <c r="Y9925" s="64"/>
      <c r="Z9925" s="64"/>
    </row>
    <row r="9926" spans="2:26" x14ac:dyDescent="0.25">
      <c r="B9926" s="64">
        <f>ROW()-ROW(TableFreq[[#Headers],[Row'#]])</f>
        <v>9916</v>
      </c>
      <c r="C9926" s="64">
        <f>COUNTIF($J$11:J9926,TRUE)</f>
        <v>6039</v>
      </c>
      <c r="D9926" s="64">
        <f>INT((TableFreq[[#This Row],[Row'#]]-1)/N_SubAttributes/N_Outcomes)+1</f>
        <v>27</v>
      </c>
      <c r="E9926" s="64">
        <f>MOD((TableFreq[[#This Row],[Row'#]]-1),N_SubAttributes)+1</f>
        <v>37</v>
      </c>
      <c r="F9926" s="64">
        <f>MOD(INT((TableFreq[[#This Row],[Row'#]]-1)/N_SubAttributes),N_Outcomes)+1</f>
        <v>8</v>
      </c>
      <c r="G9926" s="64" t="str">
        <f>INDEX(TableTranche[Tranche],TableFreq[[#This Row],[Tranche'#]])</f>
        <v>HFTD - Distribution - 5QU CoRE | 4QU LoRE</v>
      </c>
      <c r="H9926" s="64" t="str">
        <f>INDEX(TableDriver[Sub-Driver],MATCH(TableFreq[[#This Row],[Sub-Driver'#]],TableDriver[Sub-Driver'#],0))</f>
        <v>Seismic Scenario</v>
      </c>
      <c r="I9926" s="64" t="str">
        <f>INDEX(TableOutcome[Outcome],MATCH(TableFreq[[#This Row],[Outcome'#]],TableOutcome[Outcome'#],0))</f>
        <v>Non-Red Flag Warning - Small Fires</v>
      </c>
      <c r="J9926" s="64" t="b">
        <f>IF(TableFreq[[#This Row],[Distribution1_param1]]&gt;0,TRUE,FALSE)</f>
        <v>0</v>
      </c>
      <c r="K9926" s="64" t="str">
        <f>INDEX(TableDriver[Driver],MATCH(TableFreq[[#This Row],[Sub-Driver'#]],TableDriver[Sub-Driver'#],0))</f>
        <v>CC - Seismic Scenario</v>
      </c>
      <c r="L9926" s="64" t="str">
        <f>LOWER(TableFreq[[#This Row],[Tranche]])&amp;LOWER(TableFreq[[#This Row],[Outcome]])&amp;LOWER(TableFreq[[#This Row],[Sub-Driver]])</f>
        <v>hftd - distribution - 5qu core | 4qu lorenon-red flag warning - small firesseismic scenario</v>
      </c>
      <c r="M9926" s="64">
        <f>SUMIF(REF_Freq!$F:$F,TableFreq[[#This Row],[Index]], REF_Freq!$E:$E)</f>
        <v>0</v>
      </c>
      <c r="N9926" s="64">
        <f>VLOOKUP(TableFreq[[#This Row],[Tranche]],TableTranche[[#All],[Tranche]:[Year1]],2,FALSE)</f>
        <v>442.698713</v>
      </c>
      <c r="O9926" s="64"/>
      <c r="P9926" s="51">
        <f>TableFreq[[#This Row],[Frequency]]/TableFreq[[#This Row],[Tranche Exposure]]</f>
        <v>0</v>
      </c>
      <c r="Q9926" s="64"/>
      <c r="R9926" s="64"/>
      <c r="S9926" s="64"/>
      <c r="T9926" s="64"/>
      <c r="U9926" s="64"/>
      <c r="V9926" s="64"/>
      <c r="W9926" s="64"/>
      <c r="X9926" s="64"/>
      <c r="Y9926" s="64"/>
      <c r="Z9926" s="64"/>
    </row>
    <row r="9927" spans="2:26" x14ac:dyDescent="0.25">
      <c r="B9927" s="64">
        <f>ROW()-ROW(TableFreq[[#Headers],[Row'#]])</f>
        <v>9917</v>
      </c>
      <c r="C9927" s="64">
        <f>COUNTIF($J$11:J9927,TRUE)</f>
        <v>6039</v>
      </c>
      <c r="D9927" s="64">
        <f>INT((TableFreq[[#This Row],[Row'#]]-1)/N_SubAttributes/N_Outcomes)+1</f>
        <v>27</v>
      </c>
      <c r="E9927" s="64">
        <f>MOD((TableFreq[[#This Row],[Row'#]]-1),N_SubAttributes)+1</f>
        <v>1</v>
      </c>
      <c r="F9927" s="64">
        <f>MOD(INT((TableFreq[[#This Row],[Row'#]]-1)/N_SubAttributes),N_Outcomes)+1</f>
        <v>9</v>
      </c>
      <c r="G9927" s="64" t="str">
        <f>INDEX(TableTranche[Tranche],TableFreq[[#This Row],[Tranche'#]])</f>
        <v>HFTD - Distribution - 5QU CoRE | 4QU LoRE</v>
      </c>
      <c r="H9927" s="64" t="str">
        <f>INDEX(TableDriver[Sub-Driver],MATCH(TableFreq[[#This Row],[Sub-Driver'#]],TableDriver[Sub-Driver'#],0))</f>
        <v>Animal contact</v>
      </c>
      <c r="I9927" s="64" t="str">
        <f>INDEX(TableOutcome[Outcome],MATCH(TableFreq[[#This Row],[Outcome'#]],TableOutcome[Outcome'#],0))</f>
        <v>Seismic - Red Flag Warning - Catastrophic Fires</v>
      </c>
      <c r="J9927" s="64" t="b">
        <f>IF(TableFreq[[#This Row],[Distribution1_param1]]&gt;0,TRUE,FALSE)</f>
        <v>0</v>
      </c>
      <c r="K9927" s="64" t="str">
        <f>INDEX(TableDriver[Driver],MATCH(TableFreq[[#This Row],[Sub-Driver'#]],TableDriver[Sub-Driver'#],0))</f>
        <v>Contact from object</v>
      </c>
      <c r="L9927" s="64" t="str">
        <f>LOWER(TableFreq[[#This Row],[Tranche]])&amp;LOWER(TableFreq[[#This Row],[Outcome]])&amp;LOWER(TableFreq[[#This Row],[Sub-Driver]])</f>
        <v>hftd - distribution - 5qu core | 4qu loreseismic - red flag warning - catastrophic firesanimal contact</v>
      </c>
      <c r="M9927" s="64">
        <f>SUMIF(REF_Freq!$F:$F,TableFreq[[#This Row],[Index]], REF_Freq!$E:$E)</f>
        <v>0</v>
      </c>
      <c r="N9927" s="64">
        <f>VLOOKUP(TableFreq[[#This Row],[Tranche]],TableTranche[[#All],[Tranche]:[Year1]],2,FALSE)</f>
        <v>442.698713</v>
      </c>
      <c r="O9927" s="64"/>
      <c r="P9927" s="51">
        <f>TableFreq[[#This Row],[Frequency]]/TableFreq[[#This Row],[Tranche Exposure]]</f>
        <v>0</v>
      </c>
      <c r="Q9927" s="64"/>
      <c r="R9927" s="64"/>
      <c r="S9927" s="64"/>
      <c r="T9927" s="64"/>
      <c r="U9927" s="64"/>
      <c r="V9927" s="64"/>
      <c r="W9927" s="64"/>
      <c r="X9927" s="64"/>
      <c r="Y9927" s="64"/>
      <c r="Z9927" s="64"/>
    </row>
    <row r="9928" spans="2:26" x14ac:dyDescent="0.25">
      <c r="B9928" s="64">
        <f>ROW()-ROW(TableFreq[[#Headers],[Row'#]])</f>
        <v>9918</v>
      </c>
      <c r="C9928" s="64">
        <f>COUNTIF($J$11:J9928,TRUE)</f>
        <v>6039</v>
      </c>
      <c r="D9928" s="64">
        <f>INT((TableFreq[[#This Row],[Row'#]]-1)/N_SubAttributes/N_Outcomes)+1</f>
        <v>27</v>
      </c>
      <c r="E9928" s="64">
        <f>MOD((TableFreq[[#This Row],[Row'#]]-1),N_SubAttributes)+1</f>
        <v>2</v>
      </c>
      <c r="F9928" s="64">
        <f>MOD(INT((TableFreq[[#This Row],[Row'#]]-1)/N_SubAttributes),N_Outcomes)+1</f>
        <v>9</v>
      </c>
      <c r="G9928" s="64" t="str">
        <f>INDEX(TableTranche[Tranche],TableFreq[[#This Row],[Tranche'#]])</f>
        <v>HFTD - Distribution - 5QU CoRE | 4QU LoRE</v>
      </c>
      <c r="H9928" s="64" t="str">
        <f>INDEX(TableDriver[Sub-Driver],MATCH(TableFreq[[#This Row],[Sub-Driver'#]],TableDriver[Sub-Driver'#],0))</f>
        <v>Balloon contact</v>
      </c>
      <c r="I9928" s="64" t="str">
        <f>INDEX(TableOutcome[Outcome],MATCH(TableFreq[[#This Row],[Outcome'#]],TableOutcome[Outcome'#],0))</f>
        <v>Seismic - Red Flag Warning - Catastrophic Fires</v>
      </c>
      <c r="J9928" s="64" t="b">
        <f>IF(TableFreq[[#This Row],[Distribution1_param1]]&gt;0,TRUE,FALSE)</f>
        <v>0</v>
      </c>
      <c r="K9928" s="64" t="str">
        <f>INDEX(TableDriver[Driver],MATCH(TableFreq[[#This Row],[Sub-Driver'#]],TableDriver[Sub-Driver'#],0))</f>
        <v>Contact from object</v>
      </c>
      <c r="L9928" s="64" t="str">
        <f>LOWER(TableFreq[[#This Row],[Tranche]])&amp;LOWER(TableFreq[[#This Row],[Outcome]])&amp;LOWER(TableFreq[[#This Row],[Sub-Driver]])</f>
        <v>hftd - distribution - 5qu core | 4qu loreseismic - red flag warning - catastrophic firesballoon contact</v>
      </c>
      <c r="M9928" s="64">
        <f>SUMIF(REF_Freq!$F:$F,TableFreq[[#This Row],[Index]], REF_Freq!$E:$E)</f>
        <v>0</v>
      </c>
      <c r="N9928" s="64">
        <f>VLOOKUP(TableFreq[[#This Row],[Tranche]],TableTranche[[#All],[Tranche]:[Year1]],2,FALSE)</f>
        <v>442.698713</v>
      </c>
      <c r="O9928" s="64"/>
      <c r="P9928" s="51">
        <f>TableFreq[[#This Row],[Frequency]]/TableFreq[[#This Row],[Tranche Exposure]]</f>
        <v>0</v>
      </c>
      <c r="Q9928" s="64"/>
      <c r="R9928" s="64"/>
      <c r="S9928" s="64"/>
      <c r="T9928" s="64"/>
      <c r="U9928" s="64"/>
      <c r="V9928" s="64"/>
      <c r="W9928" s="64"/>
      <c r="X9928" s="64"/>
      <c r="Y9928" s="64"/>
      <c r="Z9928" s="64"/>
    </row>
    <row r="9929" spans="2:26" x14ac:dyDescent="0.25">
      <c r="B9929" s="64">
        <f>ROW()-ROW(TableFreq[[#Headers],[Row'#]])</f>
        <v>9919</v>
      </c>
      <c r="C9929" s="64">
        <f>COUNTIF($J$11:J9929,TRUE)</f>
        <v>6039</v>
      </c>
      <c r="D9929" s="64">
        <f>INT((TableFreq[[#This Row],[Row'#]]-1)/N_SubAttributes/N_Outcomes)+1</f>
        <v>27</v>
      </c>
      <c r="E9929" s="64">
        <f>MOD((TableFreq[[#This Row],[Row'#]]-1),N_SubAttributes)+1</f>
        <v>3</v>
      </c>
      <c r="F9929" s="64">
        <f>MOD(INT((TableFreq[[#This Row],[Row'#]]-1)/N_SubAttributes),N_Outcomes)+1</f>
        <v>9</v>
      </c>
      <c r="G9929" s="64" t="str">
        <f>INDEX(TableTranche[Tranche],TableFreq[[#This Row],[Tranche'#]])</f>
        <v>HFTD - Distribution - 5QU CoRE | 4QU LoRE</v>
      </c>
      <c r="H9929" s="64" t="str">
        <f>INDEX(TableDriver[Sub-Driver],MATCH(TableFreq[[#This Row],[Sub-Driver'#]],TableDriver[Sub-Driver'#],0))</f>
        <v>Other contact from object</v>
      </c>
      <c r="I9929" s="64" t="str">
        <f>INDEX(TableOutcome[Outcome],MATCH(TableFreq[[#This Row],[Outcome'#]],TableOutcome[Outcome'#],0))</f>
        <v>Seismic - Red Flag Warning - Catastrophic Fires</v>
      </c>
      <c r="J9929" s="64" t="b">
        <f>IF(TableFreq[[#This Row],[Distribution1_param1]]&gt;0,TRUE,FALSE)</f>
        <v>0</v>
      </c>
      <c r="K9929" s="64" t="str">
        <f>INDEX(TableDriver[Driver],MATCH(TableFreq[[#This Row],[Sub-Driver'#]],TableDriver[Sub-Driver'#],0))</f>
        <v>Contact from object</v>
      </c>
      <c r="L9929" s="64" t="str">
        <f>LOWER(TableFreq[[#This Row],[Tranche]])&amp;LOWER(TableFreq[[#This Row],[Outcome]])&amp;LOWER(TableFreq[[#This Row],[Sub-Driver]])</f>
        <v>hftd - distribution - 5qu core | 4qu loreseismic - red flag warning - catastrophic firesother contact from object</v>
      </c>
      <c r="M9929" s="64">
        <f>SUMIF(REF_Freq!$F:$F,TableFreq[[#This Row],[Index]], REF_Freq!$E:$E)</f>
        <v>0</v>
      </c>
      <c r="N9929" s="64">
        <f>VLOOKUP(TableFreq[[#This Row],[Tranche]],TableTranche[[#All],[Tranche]:[Year1]],2,FALSE)</f>
        <v>442.698713</v>
      </c>
      <c r="O9929" s="64"/>
      <c r="P9929" s="51">
        <f>TableFreq[[#This Row],[Frequency]]/TableFreq[[#This Row],[Tranche Exposure]]</f>
        <v>0</v>
      </c>
      <c r="Q9929" s="64"/>
      <c r="R9929" s="64"/>
      <c r="S9929" s="64"/>
      <c r="T9929" s="64"/>
      <c r="U9929" s="64"/>
      <c r="V9929" s="64"/>
      <c r="W9929" s="64"/>
      <c r="X9929" s="64"/>
      <c r="Y9929" s="64"/>
      <c r="Z9929" s="64"/>
    </row>
    <row r="9930" spans="2:26" x14ac:dyDescent="0.25">
      <c r="B9930" s="64">
        <f>ROW()-ROW(TableFreq[[#Headers],[Row'#]])</f>
        <v>9920</v>
      </c>
      <c r="C9930" s="64">
        <f>COUNTIF($J$11:J9930,TRUE)</f>
        <v>6039</v>
      </c>
      <c r="D9930" s="64">
        <f>INT((TableFreq[[#This Row],[Row'#]]-1)/N_SubAttributes/N_Outcomes)+1</f>
        <v>27</v>
      </c>
      <c r="E9930" s="64">
        <f>MOD((TableFreq[[#This Row],[Row'#]]-1),N_SubAttributes)+1</f>
        <v>4</v>
      </c>
      <c r="F9930" s="64">
        <f>MOD(INT((TableFreq[[#This Row],[Row'#]]-1)/N_SubAttributes),N_Outcomes)+1</f>
        <v>9</v>
      </c>
      <c r="G9930" s="64" t="str">
        <f>INDEX(TableTranche[Tranche],TableFreq[[#This Row],[Tranche'#]])</f>
        <v>HFTD - Distribution - 5QU CoRE | 4QU LoRE</v>
      </c>
      <c r="H9930" s="64" t="str">
        <f>INDEX(TableDriver[Sub-Driver],MATCH(TableFreq[[#This Row],[Sub-Driver'#]],TableDriver[Sub-Driver'#],0))</f>
        <v>Vehicle contact</v>
      </c>
      <c r="I9930" s="64" t="str">
        <f>INDEX(TableOutcome[Outcome],MATCH(TableFreq[[#This Row],[Outcome'#]],TableOutcome[Outcome'#],0))</f>
        <v>Seismic - Red Flag Warning - Catastrophic Fires</v>
      </c>
      <c r="J9930" s="64" t="b">
        <f>IF(TableFreq[[#This Row],[Distribution1_param1]]&gt;0,TRUE,FALSE)</f>
        <v>0</v>
      </c>
      <c r="K9930" s="64" t="str">
        <f>INDEX(TableDriver[Driver],MATCH(TableFreq[[#This Row],[Sub-Driver'#]],TableDriver[Sub-Driver'#],0))</f>
        <v>Contact from object</v>
      </c>
      <c r="L9930" s="64" t="str">
        <f>LOWER(TableFreq[[#This Row],[Tranche]])&amp;LOWER(TableFreq[[#This Row],[Outcome]])&amp;LOWER(TableFreq[[#This Row],[Sub-Driver]])</f>
        <v>hftd - distribution - 5qu core | 4qu loreseismic - red flag warning - catastrophic firesvehicle contact</v>
      </c>
      <c r="M9930" s="64">
        <f>SUMIF(REF_Freq!$F:$F,TableFreq[[#This Row],[Index]], REF_Freq!$E:$E)</f>
        <v>0</v>
      </c>
      <c r="N9930" s="64">
        <f>VLOOKUP(TableFreq[[#This Row],[Tranche]],TableTranche[[#All],[Tranche]:[Year1]],2,FALSE)</f>
        <v>442.698713</v>
      </c>
      <c r="O9930" s="64"/>
      <c r="P9930" s="51">
        <f>TableFreq[[#This Row],[Frequency]]/TableFreq[[#This Row],[Tranche Exposure]]</f>
        <v>0</v>
      </c>
      <c r="Q9930" s="64"/>
      <c r="R9930" s="64"/>
      <c r="S9930" s="64"/>
      <c r="T9930" s="64"/>
      <c r="U9930" s="64"/>
      <c r="V9930" s="64"/>
      <c r="W9930" s="64"/>
      <c r="X9930" s="64"/>
      <c r="Y9930" s="64"/>
      <c r="Z9930" s="64"/>
    </row>
    <row r="9931" spans="2:26" x14ac:dyDescent="0.25">
      <c r="B9931" s="64">
        <f>ROW()-ROW(TableFreq[[#Headers],[Row'#]])</f>
        <v>9921</v>
      </c>
      <c r="C9931" s="64">
        <f>COUNTIF($J$11:J9931,TRUE)</f>
        <v>6039</v>
      </c>
      <c r="D9931" s="64">
        <f>INT((TableFreq[[#This Row],[Row'#]]-1)/N_SubAttributes/N_Outcomes)+1</f>
        <v>27</v>
      </c>
      <c r="E9931" s="64">
        <f>MOD((TableFreq[[#This Row],[Row'#]]-1),N_SubAttributes)+1</f>
        <v>5</v>
      </c>
      <c r="F9931" s="64">
        <f>MOD(INT((TableFreq[[#This Row],[Row'#]]-1)/N_SubAttributes),N_Outcomes)+1</f>
        <v>9</v>
      </c>
      <c r="G9931" s="64" t="str">
        <f>INDEX(TableTranche[Tranche],TableFreq[[#This Row],[Tranche'#]])</f>
        <v>HFTD - Distribution - 5QU CoRE | 4QU LoRE</v>
      </c>
      <c r="H9931" s="64" t="str">
        <f>INDEX(TableDriver[Sub-Driver],MATCH(TableFreq[[#This Row],[Sub-Driver'#]],TableDriver[Sub-Driver'#],0))</f>
        <v>Branch (Not overhanging, &gt; 12ft)</v>
      </c>
      <c r="I9931" s="64" t="str">
        <f>INDEX(TableOutcome[Outcome],MATCH(TableFreq[[#This Row],[Outcome'#]],TableOutcome[Outcome'#],0))</f>
        <v>Seismic - Red Flag Warning - Catastrophic Fires</v>
      </c>
      <c r="J9931" s="64" t="b">
        <f>IF(TableFreq[[#This Row],[Distribution1_param1]]&gt;0,TRUE,FALSE)</f>
        <v>0</v>
      </c>
      <c r="K9931" s="64" t="str">
        <f>INDEX(TableDriver[Driver],MATCH(TableFreq[[#This Row],[Sub-Driver'#]],TableDriver[Sub-Driver'#],0))</f>
        <v>Vegetation Contact</v>
      </c>
      <c r="L9931" s="64" t="str">
        <f>LOWER(TableFreq[[#This Row],[Tranche]])&amp;LOWER(TableFreq[[#This Row],[Outcome]])&amp;LOWER(TableFreq[[#This Row],[Sub-Driver]])</f>
        <v>hftd - distribution - 5qu core | 4qu loreseismic - red flag warning - catastrophic firesbranch (not overhanging, &gt; 12ft)</v>
      </c>
      <c r="M9931" s="64">
        <f>SUMIF(REF_Freq!$F:$F,TableFreq[[#This Row],[Index]], REF_Freq!$E:$E)</f>
        <v>0</v>
      </c>
      <c r="N9931" s="64">
        <f>VLOOKUP(TableFreq[[#This Row],[Tranche]],TableTranche[[#All],[Tranche]:[Year1]],2,FALSE)</f>
        <v>442.698713</v>
      </c>
      <c r="O9931" s="64"/>
      <c r="P9931" s="51">
        <f>TableFreq[[#This Row],[Frequency]]/TableFreq[[#This Row],[Tranche Exposure]]</f>
        <v>0</v>
      </c>
      <c r="Q9931" s="64"/>
      <c r="R9931" s="64"/>
      <c r="S9931" s="64"/>
      <c r="T9931" s="64"/>
      <c r="U9931" s="64"/>
      <c r="V9931" s="64"/>
      <c r="W9931" s="64"/>
      <c r="X9931" s="64"/>
      <c r="Y9931" s="64"/>
      <c r="Z9931" s="64"/>
    </row>
    <row r="9932" spans="2:26" x14ac:dyDescent="0.25">
      <c r="B9932" s="64">
        <f>ROW()-ROW(TableFreq[[#Headers],[Row'#]])</f>
        <v>9922</v>
      </c>
      <c r="C9932" s="64">
        <f>COUNTIF($J$11:J9932,TRUE)</f>
        <v>6039</v>
      </c>
      <c r="D9932" s="64">
        <f>INT((TableFreq[[#This Row],[Row'#]]-1)/N_SubAttributes/N_Outcomes)+1</f>
        <v>27</v>
      </c>
      <c r="E9932" s="64">
        <f>MOD((TableFreq[[#This Row],[Row'#]]-1),N_SubAttributes)+1</f>
        <v>6</v>
      </c>
      <c r="F9932" s="64">
        <f>MOD(INT((TableFreq[[#This Row],[Row'#]]-1)/N_SubAttributes),N_Outcomes)+1</f>
        <v>9</v>
      </c>
      <c r="G9932" s="64" t="str">
        <f>INDEX(TableTranche[Tranche],TableFreq[[#This Row],[Tranche'#]])</f>
        <v>HFTD - Distribution - 5QU CoRE | 4QU LoRE</v>
      </c>
      <c r="H9932" s="64" t="str">
        <f>INDEX(TableDriver[Sub-Driver],MATCH(TableFreq[[#This Row],[Sub-Driver'#]],TableDriver[Sub-Driver'#],0))</f>
        <v>Branch (Not overhanging, 4-12ft)</v>
      </c>
      <c r="I9932" s="64" t="str">
        <f>INDEX(TableOutcome[Outcome],MATCH(TableFreq[[#This Row],[Outcome'#]],TableOutcome[Outcome'#],0))</f>
        <v>Seismic - Red Flag Warning - Catastrophic Fires</v>
      </c>
      <c r="J9932" s="64" t="b">
        <f>IF(TableFreq[[#This Row],[Distribution1_param1]]&gt;0,TRUE,FALSE)</f>
        <v>0</v>
      </c>
      <c r="K9932" s="64" t="str">
        <f>INDEX(TableDriver[Driver],MATCH(TableFreq[[#This Row],[Sub-Driver'#]],TableDriver[Sub-Driver'#],0))</f>
        <v>Vegetation Contact</v>
      </c>
      <c r="L9932" s="64" t="str">
        <f>LOWER(TableFreq[[#This Row],[Tranche]])&amp;LOWER(TableFreq[[#This Row],[Outcome]])&amp;LOWER(TableFreq[[#This Row],[Sub-Driver]])</f>
        <v>hftd - distribution - 5qu core | 4qu loreseismic - red flag warning - catastrophic firesbranch (not overhanging, 4-12ft)</v>
      </c>
      <c r="M9932" s="64">
        <f>SUMIF(REF_Freq!$F:$F,TableFreq[[#This Row],[Index]], REF_Freq!$E:$E)</f>
        <v>0</v>
      </c>
      <c r="N9932" s="64">
        <f>VLOOKUP(TableFreq[[#This Row],[Tranche]],TableTranche[[#All],[Tranche]:[Year1]],2,FALSE)</f>
        <v>442.698713</v>
      </c>
      <c r="O9932" s="64"/>
      <c r="P9932" s="51">
        <f>TableFreq[[#This Row],[Frequency]]/TableFreq[[#This Row],[Tranche Exposure]]</f>
        <v>0</v>
      </c>
      <c r="Q9932" s="64"/>
      <c r="R9932" s="64"/>
      <c r="S9932" s="64"/>
      <c r="T9932" s="64"/>
      <c r="U9932" s="64"/>
      <c r="V9932" s="64"/>
      <c r="W9932" s="64"/>
      <c r="X9932" s="64"/>
      <c r="Y9932" s="64"/>
      <c r="Z9932" s="64"/>
    </row>
    <row r="9933" spans="2:26" x14ac:dyDescent="0.25">
      <c r="B9933" s="64">
        <f>ROW()-ROW(TableFreq[[#Headers],[Row'#]])</f>
        <v>9923</v>
      </c>
      <c r="C9933" s="64">
        <f>COUNTIF($J$11:J9933,TRUE)</f>
        <v>6039</v>
      </c>
      <c r="D9933" s="64">
        <f>INT((TableFreq[[#This Row],[Row'#]]-1)/N_SubAttributes/N_Outcomes)+1</f>
        <v>27</v>
      </c>
      <c r="E9933" s="64">
        <f>MOD((TableFreq[[#This Row],[Row'#]]-1),N_SubAttributes)+1</f>
        <v>7</v>
      </c>
      <c r="F9933" s="64">
        <f>MOD(INT((TableFreq[[#This Row],[Row'#]]-1)/N_SubAttributes),N_Outcomes)+1</f>
        <v>9</v>
      </c>
      <c r="G9933" s="64" t="str">
        <f>INDEX(TableTranche[Tranche],TableFreq[[#This Row],[Tranche'#]])</f>
        <v>HFTD - Distribution - 5QU CoRE | 4QU LoRE</v>
      </c>
      <c r="H9933" s="64" t="str">
        <f>INDEX(TableDriver[Sub-Driver],MATCH(TableFreq[[#This Row],[Sub-Driver'#]],TableDriver[Sub-Driver'#],0))</f>
        <v>Branch (Not overhanging, Distance Unknown)</v>
      </c>
      <c r="I9933" s="64" t="str">
        <f>INDEX(TableOutcome[Outcome],MATCH(TableFreq[[#This Row],[Outcome'#]],TableOutcome[Outcome'#],0))</f>
        <v>Seismic - Red Flag Warning - Catastrophic Fires</v>
      </c>
      <c r="J9933" s="64" t="b">
        <f>IF(TableFreq[[#This Row],[Distribution1_param1]]&gt;0,TRUE,FALSE)</f>
        <v>0</v>
      </c>
      <c r="K9933" s="64" t="str">
        <f>INDEX(TableDriver[Driver],MATCH(TableFreq[[#This Row],[Sub-Driver'#]],TableDriver[Sub-Driver'#],0))</f>
        <v>Vegetation Contact</v>
      </c>
      <c r="L9933" s="64" t="str">
        <f>LOWER(TableFreq[[#This Row],[Tranche]])&amp;LOWER(TableFreq[[#This Row],[Outcome]])&amp;LOWER(TableFreq[[#This Row],[Sub-Driver]])</f>
        <v>hftd - distribution - 5qu core | 4qu loreseismic - red flag warning - catastrophic firesbranch (not overhanging, distance unknown)</v>
      </c>
      <c r="M9933" s="64">
        <f>SUMIF(REF_Freq!$F:$F,TableFreq[[#This Row],[Index]], REF_Freq!$E:$E)</f>
        <v>0</v>
      </c>
      <c r="N9933" s="64">
        <f>VLOOKUP(TableFreq[[#This Row],[Tranche]],TableTranche[[#All],[Tranche]:[Year1]],2,FALSE)</f>
        <v>442.698713</v>
      </c>
      <c r="O9933" s="64"/>
      <c r="P9933" s="51">
        <f>TableFreq[[#This Row],[Frequency]]/TableFreq[[#This Row],[Tranche Exposure]]</f>
        <v>0</v>
      </c>
      <c r="Q9933" s="64"/>
      <c r="R9933" s="64"/>
      <c r="S9933" s="64"/>
      <c r="T9933" s="64"/>
      <c r="U9933" s="64"/>
      <c r="V9933" s="64"/>
      <c r="W9933" s="64"/>
      <c r="X9933" s="64"/>
      <c r="Y9933" s="64"/>
      <c r="Z9933" s="64"/>
    </row>
    <row r="9934" spans="2:26" x14ac:dyDescent="0.25">
      <c r="B9934" s="64">
        <f>ROW()-ROW(TableFreq[[#Headers],[Row'#]])</f>
        <v>9924</v>
      </c>
      <c r="C9934" s="64">
        <f>COUNTIF($J$11:J9934,TRUE)</f>
        <v>6039</v>
      </c>
      <c r="D9934" s="64">
        <f>INT((TableFreq[[#This Row],[Row'#]]-1)/N_SubAttributes/N_Outcomes)+1</f>
        <v>27</v>
      </c>
      <c r="E9934" s="64">
        <f>MOD((TableFreq[[#This Row],[Row'#]]-1),N_SubAttributes)+1</f>
        <v>8</v>
      </c>
      <c r="F9934" s="64">
        <f>MOD(INT((TableFreq[[#This Row],[Row'#]]-1)/N_SubAttributes),N_Outcomes)+1</f>
        <v>9</v>
      </c>
      <c r="G9934" s="64" t="str">
        <f>INDEX(TableTranche[Tranche],TableFreq[[#This Row],[Tranche'#]])</f>
        <v>HFTD - Distribution - 5QU CoRE | 4QU LoRE</v>
      </c>
      <c r="H9934" s="64" t="str">
        <f>INDEX(TableDriver[Sub-Driver],MATCH(TableFreq[[#This Row],[Sub-Driver'#]],TableDriver[Sub-Driver'#],0))</f>
        <v>Branch (Not overhanging, within 4ft)</v>
      </c>
      <c r="I9934" s="64" t="str">
        <f>INDEX(TableOutcome[Outcome],MATCH(TableFreq[[#This Row],[Outcome'#]],TableOutcome[Outcome'#],0))</f>
        <v>Seismic - Red Flag Warning - Catastrophic Fires</v>
      </c>
      <c r="J9934" s="64" t="b">
        <f>IF(TableFreq[[#This Row],[Distribution1_param1]]&gt;0,TRUE,FALSE)</f>
        <v>0</v>
      </c>
      <c r="K9934" s="64" t="str">
        <f>INDEX(TableDriver[Driver],MATCH(TableFreq[[#This Row],[Sub-Driver'#]],TableDriver[Sub-Driver'#],0))</f>
        <v>Vegetation Contact</v>
      </c>
      <c r="L9934" s="64" t="str">
        <f>LOWER(TableFreq[[#This Row],[Tranche]])&amp;LOWER(TableFreq[[#This Row],[Outcome]])&amp;LOWER(TableFreq[[#This Row],[Sub-Driver]])</f>
        <v>hftd - distribution - 5qu core | 4qu loreseismic - red flag warning - catastrophic firesbranch (not overhanging, within 4ft)</v>
      </c>
      <c r="M9934" s="64">
        <f>SUMIF(REF_Freq!$F:$F,TableFreq[[#This Row],[Index]], REF_Freq!$E:$E)</f>
        <v>0</v>
      </c>
      <c r="N9934" s="64">
        <f>VLOOKUP(TableFreq[[#This Row],[Tranche]],TableTranche[[#All],[Tranche]:[Year1]],2,FALSE)</f>
        <v>442.698713</v>
      </c>
      <c r="O9934" s="64"/>
      <c r="P9934" s="51">
        <f>TableFreq[[#This Row],[Frequency]]/TableFreq[[#This Row],[Tranche Exposure]]</f>
        <v>0</v>
      </c>
      <c r="Q9934" s="64"/>
      <c r="R9934" s="64"/>
      <c r="S9934" s="64"/>
      <c r="T9934" s="64"/>
      <c r="U9934" s="64"/>
      <c r="V9934" s="64"/>
      <c r="W9934" s="64"/>
      <c r="X9934" s="64"/>
      <c r="Y9934" s="64"/>
      <c r="Z9934" s="64"/>
    </row>
    <row r="9935" spans="2:26" x14ac:dyDescent="0.25">
      <c r="B9935" s="64">
        <f>ROW()-ROW(TableFreq[[#Headers],[Row'#]])</f>
        <v>9925</v>
      </c>
      <c r="C9935" s="64">
        <f>COUNTIF($J$11:J9935,TRUE)</f>
        <v>6039</v>
      </c>
      <c r="D9935" s="64">
        <f>INT((TableFreq[[#This Row],[Row'#]]-1)/N_SubAttributes/N_Outcomes)+1</f>
        <v>27</v>
      </c>
      <c r="E9935" s="64">
        <f>MOD((TableFreq[[#This Row],[Row'#]]-1),N_SubAttributes)+1</f>
        <v>9</v>
      </c>
      <c r="F9935" s="64">
        <f>MOD(INT((TableFreq[[#This Row],[Row'#]]-1)/N_SubAttributes),N_Outcomes)+1</f>
        <v>9</v>
      </c>
      <c r="G9935" s="64" t="str">
        <f>INDEX(TableTranche[Tranche],TableFreq[[#This Row],[Tranche'#]])</f>
        <v>HFTD - Distribution - 5QU CoRE | 4QU LoRE</v>
      </c>
      <c r="H9935" s="64" t="str">
        <f>INDEX(TableDriver[Sub-Driver],MATCH(TableFreq[[#This Row],[Sub-Driver'#]],TableDriver[Sub-Driver'#],0))</f>
        <v>Branch (OverHanging)</v>
      </c>
      <c r="I9935" s="64" t="str">
        <f>INDEX(TableOutcome[Outcome],MATCH(TableFreq[[#This Row],[Outcome'#]],TableOutcome[Outcome'#],0))</f>
        <v>Seismic - Red Flag Warning - Catastrophic Fires</v>
      </c>
      <c r="J9935" s="64" t="b">
        <f>IF(TableFreq[[#This Row],[Distribution1_param1]]&gt;0,TRUE,FALSE)</f>
        <v>0</v>
      </c>
      <c r="K9935" s="64" t="str">
        <f>INDEX(TableDriver[Driver],MATCH(TableFreq[[#This Row],[Sub-Driver'#]],TableDriver[Sub-Driver'#],0))</f>
        <v>Vegetation Contact</v>
      </c>
      <c r="L9935" s="64" t="str">
        <f>LOWER(TableFreq[[#This Row],[Tranche]])&amp;LOWER(TableFreq[[#This Row],[Outcome]])&amp;LOWER(TableFreq[[#This Row],[Sub-Driver]])</f>
        <v>hftd - distribution - 5qu core | 4qu loreseismic - red flag warning - catastrophic firesbranch (overhanging)</v>
      </c>
      <c r="M9935" s="64">
        <f>SUMIF(REF_Freq!$F:$F,TableFreq[[#This Row],[Index]], REF_Freq!$E:$E)</f>
        <v>0</v>
      </c>
      <c r="N9935" s="64">
        <f>VLOOKUP(TableFreq[[#This Row],[Tranche]],TableTranche[[#All],[Tranche]:[Year1]],2,FALSE)</f>
        <v>442.698713</v>
      </c>
      <c r="O9935" s="64"/>
      <c r="P9935" s="51">
        <f>TableFreq[[#This Row],[Frequency]]/TableFreq[[#This Row],[Tranche Exposure]]</f>
        <v>0</v>
      </c>
      <c r="Q9935" s="64"/>
      <c r="R9935" s="64"/>
      <c r="S9935" s="64"/>
      <c r="T9935" s="64"/>
      <c r="U9935" s="64"/>
      <c r="V9935" s="64"/>
      <c r="W9935" s="64"/>
      <c r="X9935" s="64"/>
      <c r="Y9935" s="64"/>
      <c r="Z9935" s="64"/>
    </row>
    <row r="9936" spans="2:26" x14ac:dyDescent="0.25">
      <c r="B9936" s="64">
        <f>ROW()-ROW(TableFreq[[#Headers],[Row'#]])</f>
        <v>9926</v>
      </c>
      <c r="C9936" s="64">
        <f>COUNTIF($J$11:J9936,TRUE)</f>
        <v>6039</v>
      </c>
      <c r="D9936" s="64">
        <f>INT((TableFreq[[#This Row],[Row'#]]-1)/N_SubAttributes/N_Outcomes)+1</f>
        <v>27</v>
      </c>
      <c r="E9936" s="64">
        <f>MOD((TableFreq[[#This Row],[Row'#]]-1),N_SubAttributes)+1</f>
        <v>10</v>
      </c>
      <c r="F9936" s="64">
        <f>MOD(INT((TableFreq[[#This Row],[Row'#]]-1)/N_SubAttributes),N_Outcomes)+1</f>
        <v>9</v>
      </c>
      <c r="G9936" s="64" t="str">
        <f>INDEX(TableTranche[Tranche],TableFreq[[#This Row],[Tranche'#]])</f>
        <v>HFTD - Distribution - 5QU CoRE | 4QU LoRE</v>
      </c>
      <c r="H9936" s="64" t="str">
        <f>INDEX(TableDriver[Sub-Driver],MATCH(TableFreq[[#This Row],[Sub-Driver'#]],TableDriver[Sub-Driver'#],0))</f>
        <v>Dead</v>
      </c>
      <c r="I9936" s="64" t="str">
        <f>INDEX(TableOutcome[Outcome],MATCH(TableFreq[[#This Row],[Outcome'#]],TableOutcome[Outcome'#],0))</f>
        <v>Seismic - Red Flag Warning - Catastrophic Fires</v>
      </c>
      <c r="J9936" s="64" t="b">
        <f>IF(TableFreq[[#This Row],[Distribution1_param1]]&gt;0,TRUE,FALSE)</f>
        <v>0</v>
      </c>
      <c r="K9936" s="64" t="str">
        <f>INDEX(TableDriver[Driver],MATCH(TableFreq[[#This Row],[Sub-Driver'#]],TableDriver[Sub-Driver'#],0))</f>
        <v>Vegetation Contact</v>
      </c>
      <c r="L9936" s="64" t="str">
        <f>LOWER(TableFreq[[#This Row],[Tranche]])&amp;LOWER(TableFreq[[#This Row],[Outcome]])&amp;LOWER(TableFreq[[#This Row],[Sub-Driver]])</f>
        <v>hftd - distribution - 5qu core | 4qu loreseismic - red flag warning - catastrophic firesdead</v>
      </c>
      <c r="M9936" s="64">
        <f>SUMIF(REF_Freq!$F:$F,TableFreq[[#This Row],[Index]], REF_Freq!$E:$E)</f>
        <v>0</v>
      </c>
      <c r="N9936" s="64">
        <f>VLOOKUP(TableFreq[[#This Row],[Tranche]],TableTranche[[#All],[Tranche]:[Year1]],2,FALSE)</f>
        <v>442.698713</v>
      </c>
      <c r="O9936" s="64"/>
      <c r="P9936" s="51">
        <f>TableFreq[[#This Row],[Frequency]]/TableFreq[[#This Row],[Tranche Exposure]]</f>
        <v>0</v>
      </c>
      <c r="Q9936" s="64"/>
      <c r="R9936" s="64"/>
      <c r="S9936" s="64"/>
      <c r="T9936" s="64"/>
      <c r="U9936" s="64"/>
      <c r="V9936" s="64"/>
      <c r="W9936" s="64"/>
      <c r="X9936" s="64"/>
      <c r="Y9936" s="64"/>
      <c r="Z9936" s="64"/>
    </row>
    <row r="9937" spans="2:26" x14ac:dyDescent="0.25">
      <c r="B9937" s="64">
        <f>ROW()-ROW(TableFreq[[#Headers],[Row'#]])</f>
        <v>9927</v>
      </c>
      <c r="C9937" s="64">
        <f>COUNTIF($J$11:J9937,TRUE)</f>
        <v>6039</v>
      </c>
      <c r="D9937" s="64">
        <f>INT((TableFreq[[#This Row],[Row'#]]-1)/N_SubAttributes/N_Outcomes)+1</f>
        <v>27</v>
      </c>
      <c r="E9937" s="64">
        <f>MOD((TableFreq[[#This Row],[Row'#]]-1),N_SubAttributes)+1</f>
        <v>11</v>
      </c>
      <c r="F9937" s="64">
        <f>MOD(INT((TableFreq[[#This Row],[Row'#]]-1)/N_SubAttributes),N_Outcomes)+1</f>
        <v>9</v>
      </c>
      <c r="G9937" s="64" t="str">
        <f>INDEX(TableTranche[Tranche],TableFreq[[#This Row],[Tranche'#]])</f>
        <v>HFTD - Distribution - 5QU CoRE | 4QU LoRE</v>
      </c>
      <c r="H9937" s="64" t="str">
        <f>INDEX(TableDriver[Sub-Driver],MATCH(TableFreq[[#This Row],[Sub-Driver'#]],TableDriver[Sub-Driver'#],0))</f>
        <v>Fell into (Moderate-Severe defect)</v>
      </c>
      <c r="I9937" s="64" t="str">
        <f>INDEX(TableOutcome[Outcome],MATCH(TableFreq[[#This Row],[Outcome'#]],TableOutcome[Outcome'#],0))</f>
        <v>Seismic - Red Flag Warning - Catastrophic Fires</v>
      </c>
      <c r="J9937" s="64" t="b">
        <f>IF(TableFreq[[#This Row],[Distribution1_param1]]&gt;0,TRUE,FALSE)</f>
        <v>0</v>
      </c>
      <c r="K9937" s="64" t="str">
        <f>INDEX(TableDriver[Driver],MATCH(TableFreq[[#This Row],[Sub-Driver'#]],TableDriver[Sub-Driver'#],0))</f>
        <v>Vegetation Contact</v>
      </c>
      <c r="L9937" s="64" t="str">
        <f>LOWER(TableFreq[[#This Row],[Tranche]])&amp;LOWER(TableFreq[[#This Row],[Outcome]])&amp;LOWER(TableFreq[[#This Row],[Sub-Driver]])</f>
        <v>hftd - distribution - 5qu core | 4qu loreseismic - red flag warning - catastrophic firesfell into (moderate-severe defect)</v>
      </c>
      <c r="M9937" s="64">
        <f>SUMIF(REF_Freq!$F:$F,TableFreq[[#This Row],[Index]], REF_Freq!$E:$E)</f>
        <v>0</v>
      </c>
      <c r="N9937" s="64">
        <f>VLOOKUP(TableFreq[[#This Row],[Tranche]],TableTranche[[#All],[Tranche]:[Year1]],2,FALSE)</f>
        <v>442.698713</v>
      </c>
      <c r="O9937" s="64"/>
      <c r="P9937" s="51">
        <f>TableFreq[[#This Row],[Frequency]]/TableFreq[[#This Row],[Tranche Exposure]]</f>
        <v>0</v>
      </c>
      <c r="Q9937" s="64"/>
      <c r="R9937" s="64"/>
      <c r="S9937" s="64"/>
      <c r="T9937" s="64"/>
      <c r="U9937" s="64"/>
      <c r="V9937" s="64"/>
      <c r="W9937" s="64"/>
      <c r="X9937" s="64"/>
      <c r="Y9937" s="64"/>
      <c r="Z9937" s="64"/>
    </row>
    <row r="9938" spans="2:26" x14ac:dyDescent="0.25">
      <c r="B9938" s="64">
        <f>ROW()-ROW(TableFreq[[#Headers],[Row'#]])</f>
        <v>9928</v>
      </c>
      <c r="C9938" s="64">
        <f>COUNTIF($J$11:J9938,TRUE)</f>
        <v>6039</v>
      </c>
      <c r="D9938" s="64">
        <f>INT((TableFreq[[#This Row],[Row'#]]-1)/N_SubAttributes/N_Outcomes)+1</f>
        <v>27</v>
      </c>
      <c r="E9938" s="64">
        <f>MOD((TableFreq[[#This Row],[Row'#]]-1),N_SubAttributes)+1</f>
        <v>12</v>
      </c>
      <c r="F9938" s="64">
        <f>MOD(INT((TableFreq[[#This Row],[Row'#]]-1)/N_SubAttributes),N_Outcomes)+1</f>
        <v>9</v>
      </c>
      <c r="G9938" s="64" t="str">
        <f>INDEX(TableTranche[Tranche],TableFreq[[#This Row],[Tranche'#]])</f>
        <v>HFTD - Distribution - 5QU CoRE | 4QU LoRE</v>
      </c>
      <c r="H9938" s="64" t="str">
        <f>INDEX(TableDriver[Sub-Driver],MATCH(TableFreq[[#This Row],[Sub-Driver'#]],TableDriver[Sub-Driver'#],0))</f>
        <v>Fell into (No defect)</v>
      </c>
      <c r="I9938" s="64" t="str">
        <f>INDEX(TableOutcome[Outcome],MATCH(TableFreq[[#This Row],[Outcome'#]],TableOutcome[Outcome'#],0))</f>
        <v>Seismic - Red Flag Warning - Catastrophic Fires</v>
      </c>
      <c r="J9938" s="64" t="b">
        <f>IF(TableFreq[[#This Row],[Distribution1_param1]]&gt;0,TRUE,FALSE)</f>
        <v>0</v>
      </c>
      <c r="K9938" s="64" t="str">
        <f>INDEX(TableDriver[Driver],MATCH(TableFreq[[#This Row],[Sub-Driver'#]],TableDriver[Sub-Driver'#],0))</f>
        <v>Vegetation Contact</v>
      </c>
      <c r="L9938" s="64" t="str">
        <f>LOWER(TableFreq[[#This Row],[Tranche]])&amp;LOWER(TableFreq[[#This Row],[Outcome]])&amp;LOWER(TableFreq[[#This Row],[Sub-Driver]])</f>
        <v>hftd - distribution - 5qu core | 4qu loreseismic - red flag warning - catastrophic firesfell into (no defect)</v>
      </c>
      <c r="M9938" s="64">
        <f>SUMIF(REF_Freq!$F:$F,TableFreq[[#This Row],[Index]], REF_Freq!$E:$E)</f>
        <v>0</v>
      </c>
      <c r="N9938" s="64">
        <f>VLOOKUP(TableFreq[[#This Row],[Tranche]],TableTranche[[#All],[Tranche]:[Year1]],2,FALSE)</f>
        <v>442.698713</v>
      </c>
      <c r="O9938" s="64"/>
      <c r="P9938" s="51">
        <f>TableFreq[[#This Row],[Frequency]]/TableFreq[[#This Row],[Tranche Exposure]]</f>
        <v>0</v>
      </c>
      <c r="Q9938" s="64"/>
      <c r="R9938" s="64"/>
      <c r="S9938" s="64"/>
      <c r="T9938" s="64"/>
      <c r="U9938" s="64"/>
      <c r="V9938" s="64"/>
      <c r="W9938" s="64"/>
      <c r="X9938" s="64"/>
      <c r="Y9938" s="64"/>
      <c r="Z9938" s="64"/>
    </row>
    <row r="9939" spans="2:26" x14ac:dyDescent="0.25">
      <c r="B9939" s="64">
        <f>ROW()-ROW(TableFreq[[#Headers],[Row'#]])</f>
        <v>9929</v>
      </c>
      <c r="C9939" s="64">
        <f>COUNTIF($J$11:J9939,TRUE)</f>
        <v>6039</v>
      </c>
      <c r="D9939" s="64">
        <f>INT((TableFreq[[#This Row],[Row'#]]-1)/N_SubAttributes/N_Outcomes)+1</f>
        <v>27</v>
      </c>
      <c r="E9939" s="64">
        <f>MOD((TableFreq[[#This Row],[Row'#]]-1),N_SubAttributes)+1</f>
        <v>13</v>
      </c>
      <c r="F9939" s="64">
        <f>MOD(INT((TableFreq[[#This Row],[Row'#]]-1)/N_SubAttributes),N_Outcomes)+1</f>
        <v>9</v>
      </c>
      <c r="G9939" s="64" t="str">
        <f>INDEX(TableTranche[Tranche],TableFreq[[#This Row],[Tranche'#]])</f>
        <v>HFTD - Distribution - 5QU CoRE | 4QU LoRE</v>
      </c>
      <c r="H9939" s="64" t="str">
        <f>INDEX(TableDriver[Sub-Driver],MATCH(TableFreq[[#This Row],[Sub-Driver'#]],TableDriver[Sub-Driver'#],0))</f>
        <v>Fell into (slight defect)</v>
      </c>
      <c r="I9939" s="64" t="str">
        <f>INDEX(TableOutcome[Outcome],MATCH(TableFreq[[#This Row],[Outcome'#]],TableOutcome[Outcome'#],0))</f>
        <v>Seismic - Red Flag Warning - Catastrophic Fires</v>
      </c>
      <c r="J9939" s="64" t="b">
        <f>IF(TableFreq[[#This Row],[Distribution1_param1]]&gt;0,TRUE,FALSE)</f>
        <v>0</v>
      </c>
      <c r="K9939" s="64" t="str">
        <f>INDEX(TableDriver[Driver],MATCH(TableFreq[[#This Row],[Sub-Driver'#]],TableDriver[Sub-Driver'#],0))</f>
        <v>Vegetation Contact</v>
      </c>
      <c r="L9939" s="64" t="str">
        <f>LOWER(TableFreq[[#This Row],[Tranche]])&amp;LOWER(TableFreq[[#This Row],[Outcome]])&amp;LOWER(TableFreq[[#This Row],[Sub-Driver]])</f>
        <v>hftd - distribution - 5qu core | 4qu loreseismic - red flag warning - catastrophic firesfell into (slight defect)</v>
      </c>
      <c r="M9939" s="64">
        <f>SUMIF(REF_Freq!$F:$F,TableFreq[[#This Row],[Index]], REF_Freq!$E:$E)</f>
        <v>0</v>
      </c>
      <c r="N9939" s="64">
        <f>VLOOKUP(TableFreq[[#This Row],[Tranche]],TableTranche[[#All],[Tranche]:[Year1]],2,FALSE)</f>
        <v>442.698713</v>
      </c>
      <c r="O9939" s="64"/>
      <c r="P9939" s="51">
        <f>TableFreq[[#This Row],[Frequency]]/TableFreq[[#This Row],[Tranche Exposure]]</f>
        <v>0</v>
      </c>
      <c r="Q9939" s="64"/>
      <c r="R9939" s="64"/>
      <c r="S9939" s="64"/>
      <c r="T9939" s="64"/>
      <c r="U9939" s="64"/>
      <c r="V9939" s="64"/>
      <c r="W9939" s="64"/>
      <c r="X9939" s="64"/>
      <c r="Y9939" s="64"/>
      <c r="Z9939" s="64"/>
    </row>
    <row r="9940" spans="2:26" x14ac:dyDescent="0.25">
      <c r="B9940" s="64">
        <f>ROW()-ROW(TableFreq[[#Headers],[Row'#]])</f>
        <v>9930</v>
      </c>
      <c r="C9940" s="64">
        <f>COUNTIF($J$11:J9940,TRUE)</f>
        <v>6039</v>
      </c>
      <c r="D9940" s="64">
        <f>INT((TableFreq[[#This Row],[Row'#]]-1)/N_SubAttributes/N_Outcomes)+1</f>
        <v>27</v>
      </c>
      <c r="E9940" s="64">
        <f>MOD((TableFreq[[#This Row],[Row'#]]-1),N_SubAttributes)+1</f>
        <v>14</v>
      </c>
      <c r="F9940" s="64">
        <f>MOD(INT((TableFreq[[#This Row],[Row'#]]-1)/N_SubAttributes),N_Outcomes)+1</f>
        <v>9</v>
      </c>
      <c r="G9940" s="64" t="str">
        <f>INDEX(TableTranche[Tranche],TableFreq[[#This Row],[Tranche'#]])</f>
        <v>HFTD - Distribution - 5QU CoRE | 4QU LoRE</v>
      </c>
      <c r="H9940" s="64" t="str">
        <f>INDEX(TableDriver[Sub-Driver],MATCH(TableFreq[[#This Row],[Sub-Driver'#]],TableDriver[Sub-Driver'#],0))</f>
        <v>Grow Into</v>
      </c>
      <c r="I9940" s="64" t="str">
        <f>INDEX(TableOutcome[Outcome],MATCH(TableFreq[[#This Row],[Outcome'#]],TableOutcome[Outcome'#],0))</f>
        <v>Seismic - Red Flag Warning - Catastrophic Fires</v>
      </c>
      <c r="J9940" s="64" t="b">
        <f>IF(TableFreq[[#This Row],[Distribution1_param1]]&gt;0,TRUE,FALSE)</f>
        <v>0</v>
      </c>
      <c r="K9940" s="64" t="str">
        <f>INDEX(TableDriver[Driver],MATCH(TableFreq[[#This Row],[Sub-Driver'#]],TableDriver[Sub-Driver'#],0))</f>
        <v>Vegetation Contact</v>
      </c>
      <c r="L9940" s="64" t="str">
        <f>LOWER(TableFreq[[#This Row],[Tranche]])&amp;LOWER(TableFreq[[#This Row],[Outcome]])&amp;LOWER(TableFreq[[#This Row],[Sub-Driver]])</f>
        <v>hftd - distribution - 5qu core | 4qu loreseismic - red flag warning - catastrophic firesgrow into</v>
      </c>
      <c r="M9940" s="64">
        <f>SUMIF(REF_Freq!$F:$F,TableFreq[[#This Row],[Index]], REF_Freq!$E:$E)</f>
        <v>0</v>
      </c>
      <c r="N9940" s="64">
        <f>VLOOKUP(TableFreq[[#This Row],[Tranche]],TableTranche[[#All],[Tranche]:[Year1]],2,FALSE)</f>
        <v>442.698713</v>
      </c>
      <c r="O9940" s="64"/>
      <c r="P9940" s="51">
        <f>TableFreq[[#This Row],[Frequency]]/TableFreq[[#This Row],[Tranche Exposure]]</f>
        <v>0</v>
      </c>
      <c r="Q9940" s="64"/>
      <c r="R9940" s="64"/>
      <c r="S9940" s="64"/>
      <c r="T9940" s="64"/>
      <c r="U9940" s="64"/>
      <c r="V9940" s="64"/>
      <c r="W9940" s="64"/>
      <c r="X9940" s="64"/>
      <c r="Y9940" s="64"/>
      <c r="Z9940" s="64"/>
    </row>
    <row r="9941" spans="2:26" x14ac:dyDescent="0.25">
      <c r="B9941" s="64">
        <f>ROW()-ROW(TableFreq[[#Headers],[Row'#]])</f>
        <v>9931</v>
      </c>
      <c r="C9941" s="64">
        <f>COUNTIF($J$11:J9941,TRUE)</f>
        <v>6039</v>
      </c>
      <c r="D9941" s="64">
        <f>INT((TableFreq[[#This Row],[Row'#]]-1)/N_SubAttributes/N_Outcomes)+1</f>
        <v>27</v>
      </c>
      <c r="E9941" s="64">
        <f>MOD((TableFreq[[#This Row],[Row'#]]-1),N_SubAttributes)+1</f>
        <v>15</v>
      </c>
      <c r="F9941" s="64">
        <f>MOD(INT((TableFreq[[#This Row],[Row'#]]-1)/N_SubAttributes),N_Outcomes)+1</f>
        <v>9</v>
      </c>
      <c r="G9941" s="64" t="str">
        <f>INDEX(TableTranche[Tranche],TableFreq[[#This Row],[Tranche'#]])</f>
        <v>HFTD - Distribution - 5QU CoRE | 4QU LoRE</v>
      </c>
      <c r="H9941" s="64" t="str">
        <f>INDEX(TableDriver[Sub-Driver],MATCH(TableFreq[[#This Row],[Sub-Driver'#]],TableDriver[Sub-Driver'#],0))</f>
        <v>Other/Unknown</v>
      </c>
      <c r="I9941" s="64" t="str">
        <f>INDEX(TableOutcome[Outcome],MATCH(TableFreq[[#This Row],[Outcome'#]],TableOutcome[Outcome'#],0))</f>
        <v>Seismic - Red Flag Warning - Catastrophic Fires</v>
      </c>
      <c r="J9941" s="64" t="b">
        <f>IF(TableFreq[[#This Row],[Distribution1_param1]]&gt;0,TRUE,FALSE)</f>
        <v>0</v>
      </c>
      <c r="K9941" s="64" t="str">
        <f>INDEX(TableDriver[Driver],MATCH(TableFreq[[#This Row],[Sub-Driver'#]],TableDriver[Sub-Driver'#],0))</f>
        <v>Vegetation Contact</v>
      </c>
      <c r="L9941" s="64" t="str">
        <f>LOWER(TableFreq[[#This Row],[Tranche]])&amp;LOWER(TableFreq[[#This Row],[Outcome]])&amp;LOWER(TableFreq[[#This Row],[Sub-Driver]])</f>
        <v>hftd - distribution - 5qu core | 4qu loreseismic - red flag warning - catastrophic firesother/unknown</v>
      </c>
      <c r="M9941" s="64">
        <f>SUMIF(REF_Freq!$F:$F,TableFreq[[#This Row],[Index]], REF_Freq!$E:$E)</f>
        <v>0</v>
      </c>
      <c r="N9941" s="64">
        <f>VLOOKUP(TableFreq[[#This Row],[Tranche]],TableTranche[[#All],[Tranche]:[Year1]],2,FALSE)</f>
        <v>442.698713</v>
      </c>
      <c r="O9941" s="64"/>
      <c r="P9941" s="51">
        <f>TableFreq[[#This Row],[Frequency]]/TableFreq[[#This Row],[Tranche Exposure]]</f>
        <v>0</v>
      </c>
      <c r="Q9941" s="64"/>
      <c r="R9941" s="64"/>
      <c r="S9941" s="64"/>
      <c r="T9941" s="64"/>
      <c r="U9941" s="64"/>
      <c r="V9941" s="64"/>
      <c r="W9941" s="64"/>
      <c r="X9941" s="64"/>
      <c r="Y9941" s="64"/>
      <c r="Z9941" s="64"/>
    </row>
    <row r="9942" spans="2:26" x14ac:dyDescent="0.25">
      <c r="B9942" s="64">
        <f>ROW()-ROW(TableFreq[[#Headers],[Row'#]])</f>
        <v>9932</v>
      </c>
      <c r="C9942" s="64">
        <f>COUNTIF($J$11:J9942,TRUE)</f>
        <v>6039</v>
      </c>
      <c r="D9942" s="64">
        <f>INT((TableFreq[[#This Row],[Row'#]]-1)/N_SubAttributes/N_Outcomes)+1</f>
        <v>27</v>
      </c>
      <c r="E9942" s="64">
        <f>MOD((TableFreq[[#This Row],[Row'#]]-1),N_SubAttributes)+1</f>
        <v>16</v>
      </c>
      <c r="F9942" s="64">
        <f>MOD(INT((TableFreq[[#This Row],[Row'#]]-1)/N_SubAttributes),N_Outcomes)+1</f>
        <v>9</v>
      </c>
      <c r="G9942" s="64" t="str">
        <f>INDEX(TableTranche[Tranche],TableFreq[[#This Row],[Tranche'#]])</f>
        <v>HFTD - Distribution - 5QU CoRE | 4QU LoRE</v>
      </c>
      <c r="H9942" s="64" t="str">
        <f>INDEX(TableDriver[Sub-Driver],MATCH(TableFreq[[#This Row],[Sub-Driver'#]],TableDriver[Sub-Driver'#],0))</f>
        <v>Contamination</v>
      </c>
      <c r="I9942" s="64" t="str">
        <f>INDEX(TableOutcome[Outcome],MATCH(TableFreq[[#This Row],[Outcome'#]],TableOutcome[Outcome'#],0))</f>
        <v>Seismic - Red Flag Warning - Catastrophic Fires</v>
      </c>
      <c r="J9942" s="64" t="b">
        <f>IF(TableFreq[[#This Row],[Distribution1_param1]]&gt;0,TRUE,FALSE)</f>
        <v>0</v>
      </c>
      <c r="K9942" s="64" t="str">
        <f>INDEX(TableDriver[Driver],MATCH(TableFreq[[#This Row],[Sub-Driver'#]],TableDriver[Sub-Driver'#],0))</f>
        <v>Contamination</v>
      </c>
      <c r="L9942" s="64" t="str">
        <f>LOWER(TableFreq[[#This Row],[Tranche]])&amp;LOWER(TableFreq[[#This Row],[Outcome]])&amp;LOWER(TableFreq[[#This Row],[Sub-Driver]])</f>
        <v>hftd - distribution - 5qu core | 4qu loreseismic - red flag warning - catastrophic firescontamination</v>
      </c>
      <c r="M9942" s="64">
        <f>SUMIF(REF_Freq!$F:$F,TableFreq[[#This Row],[Index]], REF_Freq!$E:$E)</f>
        <v>0</v>
      </c>
      <c r="N9942" s="64">
        <f>VLOOKUP(TableFreq[[#This Row],[Tranche]],TableTranche[[#All],[Tranche]:[Year1]],2,FALSE)</f>
        <v>442.698713</v>
      </c>
      <c r="O9942" s="64"/>
      <c r="P9942" s="51">
        <f>TableFreq[[#This Row],[Frequency]]/TableFreq[[#This Row],[Tranche Exposure]]</f>
        <v>0</v>
      </c>
      <c r="Q9942" s="64"/>
      <c r="R9942" s="64"/>
      <c r="S9942" s="64"/>
      <c r="T9942" s="64"/>
      <c r="U9942" s="64"/>
      <c r="V9942" s="64"/>
      <c r="W9942" s="64"/>
      <c r="X9942" s="64"/>
      <c r="Y9942" s="64"/>
      <c r="Z9942" s="64"/>
    </row>
    <row r="9943" spans="2:26" x14ac:dyDescent="0.25">
      <c r="B9943" s="64">
        <f>ROW()-ROW(TableFreq[[#Headers],[Row'#]])</f>
        <v>9933</v>
      </c>
      <c r="C9943" s="64">
        <f>COUNTIF($J$11:J9943,TRUE)</f>
        <v>6039</v>
      </c>
      <c r="D9943" s="64">
        <f>INT((TableFreq[[#This Row],[Row'#]]-1)/N_SubAttributes/N_Outcomes)+1</f>
        <v>27</v>
      </c>
      <c r="E9943" s="64">
        <f>MOD((TableFreq[[#This Row],[Row'#]]-1),N_SubAttributes)+1</f>
        <v>17</v>
      </c>
      <c r="F9943" s="64">
        <f>MOD(INT((TableFreq[[#This Row],[Row'#]]-1)/N_SubAttributes),N_Outcomes)+1</f>
        <v>9</v>
      </c>
      <c r="G9943" s="64" t="str">
        <f>INDEX(TableTranche[Tranche],TableFreq[[#This Row],[Tranche'#]])</f>
        <v>HFTD - Distribution - 5QU CoRE | 4QU LoRE</v>
      </c>
      <c r="H9943" s="64" t="str">
        <f>INDEX(TableDriver[Sub-Driver],MATCH(TableFreq[[#This Row],[Sub-Driver'#]],TableDriver[Sub-Driver'#],0))</f>
        <v>Anchor / guy damage or failure</v>
      </c>
      <c r="I9943" s="64" t="str">
        <f>INDEX(TableOutcome[Outcome],MATCH(TableFreq[[#This Row],[Outcome'#]],TableOutcome[Outcome'#],0))</f>
        <v>Seismic - Red Flag Warning - Catastrophic Fires</v>
      </c>
      <c r="J9943" s="64" t="b">
        <f>IF(TableFreq[[#This Row],[Distribution1_param1]]&gt;0,TRUE,FALSE)</f>
        <v>0</v>
      </c>
      <c r="K9943" s="64" t="str">
        <f>INDEX(TableDriver[Driver],MATCH(TableFreq[[#This Row],[Sub-Driver'#]],TableDriver[Sub-Driver'#],0))</f>
        <v>Equipment / facility failure</v>
      </c>
      <c r="L9943" s="64" t="str">
        <f>LOWER(TableFreq[[#This Row],[Tranche]])&amp;LOWER(TableFreq[[#This Row],[Outcome]])&amp;LOWER(TableFreq[[#This Row],[Sub-Driver]])</f>
        <v>hftd - distribution - 5qu core | 4qu loreseismic - red flag warning - catastrophic firesanchor / guy damage or failure</v>
      </c>
      <c r="M9943" s="64">
        <f>SUMIF(REF_Freq!$F:$F,TableFreq[[#This Row],[Index]], REF_Freq!$E:$E)</f>
        <v>0</v>
      </c>
      <c r="N9943" s="64">
        <f>VLOOKUP(TableFreq[[#This Row],[Tranche]],TableTranche[[#All],[Tranche]:[Year1]],2,FALSE)</f>
        <v>442.698713</v>
      </c>
      <c r="O9943" s="64"/>
      <c r="P9943" s="51">
        <f>TableFreq[[#This Row],[Frequency]]/TableFreq[[#This Row],[Tranche Exposure]]</f>
        <v>0</v>
      </c>
      <c r="Q9943" s="64"/>
      <c r="R9943" s="64"/>
      <c r="S9943" s="64"/>
      <c r="T9943" s="64"/>
      <c r="U9943" s="64"/>
      <c r="V9943" s="64"/>
      <c r="W9943" s="64"/>
      <c r="X9943" s="64"/>
      <c r="Y9943" s="64"/>
      <c r="Z9943" s="64"/>
    </row>
    <row r="9944" spans="2:26" x14ac:dyDescent="0.25">
      <c r="B9944" s="64">
        <f>ROW()-ROW(TableFreq[[#Headers],[Row'#]])</f>
        <v>9934</v>
      </c>
      <c r="C9944" s="64">
        <f>COUNTIF($J$11:J9944,TRUE)</f>
        <v>6039</v>
      </c>
      <c r="D9944" s="64">
        <f>INT((TableFreq[[#This Row],[Row'#]]-1)/N_SubAttributes/N_Outcomes)+1</f>
        <v>27</v>
      </c>
      <c r="E9944" s="64">
        <f>MOD((TableFreq[[#This Row],[Row'#]]-1),N_SubAttributes)+1</f>
        <v>18</v>
      </c>
      <c r="F9944" s="64">
        <f>MOD(INT((TableFreq[[#This Row],[Row'#]]-1)/N_SubAttributes),N_Outcomes)+1</f>
        <v>9</v>
      </c>
      <c r="G9944" s="64" t="str">
        <f>INDEX(TableTranche[Tranche],TableFreq[[#This Row],[Tranche'#]])</f>
        <v>HFTD - Distribution - 5QU CoRE | 4QU LoRE</v>
      </c>
      <c r="H9944" s="64" t="str">
        <f>INDEX(TableDriver[Sub-Driver],MATCH(TableFreq[[#This Row],[Sub-Driver'#]],TableDriver[Sub-Driver'#],0))</f>
        <v>Capacitor bank damage or failure</v>
      </c>
      <c r="I9944" s="64" t="str">
        <f>INDEX(TableOutcome[Outcome],MATCH(TableFreq[[#This Row],[Outcome'#]],TableOutcome[Outcome'#],0))</f>
        <v>Seismic - Red Flag Warning - Catastrophic Fires</v>
      </c>
      <c r="J9944" s="64" t="b">
        <f>IF(TableFreq[[#This Row],[Distribution1_param1]]&gt;0,TRUE,FALSE)</f>
        <v>0</v>
      </c>
      <c r="K9944" s="64" t="str">
        <f>INDEX(TableDriver[Driver],MATCH(TableFreq[[#This Row],[Sub-Driver'#]],TableDriver[Sub-Driver'#],0))</f>
        <v>Equipment / facility failure</v>
      </c>
      <c r="L9944" s="64" t="str">
        <f>LOWER(TableFreq[[#This Row],[Tranche]])&amp;LOWER(TableFreq[[#This Row],[Outcome]])&amp;LOWER(TableFreq[[#This Row],[Sub-Driver]])</f>
        <v>hftd - distribution - 5qu core | 4qu loreseismic - red flag warning - catastrophic firescapacitor bank damage or failure</v>
      </c>
      <c r="M9944" s="64">
        <f>SUMIF(REF_Freq!$F:$F,TableFreq[[#This Row],[Index]], REF_Freq!$E:$E)</f>
        <v>0</v>
      </c>
      <c r="N9944" s="64">
        <f>VLOOKUP(TableFreq[[#This Row],[Tranche]],TableTranche[[#All],[Tranche]:[Year1]],2,FALSE)</f>
        <v>442.698713</v>
      </c>
      <c r="O9944" s="64"/>
      <c r="P9944" s="51">
        <f>TableFreq[[#This Row],[Frequency]]/TableFreq[[#This Row],[Tranche Exposure]]</f>
        <v>0</v>
      </c>
      <c r="Q9944" s="64"/>
      <c r="R9944" s="64"/>
      <c r="S9944" s="64"/>
      <c r="T9944" s="64"/>
      <c r="U9944" s="64"/>
      <c r="V9944" s="64"/>
      <c r="W9944" s="64"/>
      <c r="X9944" s="64"/>
      <c r="Y9944" s="64"/>
      <c r="Z9944" s="64"/>
    </row>
    <row r="9945" spans="2:26" x14ac:dyDescent="0.25">
      <c r="B9945" s="64">
        <f>ROW()-ROW(TableFreq[[#Headers],[Row'#]])</f>
        <v>9935</v>
      </c>
      <c r="C9945" s="64">
        <f>COUNTIF($J$11:J9945,TRUE)</f>
        <v>6039</v>
      </c>
      <c r="D9945" s="64">
        <f>INT((TableFreq[[#This Row],[Row'#]]-1)/N_SubAttributes/N_Outcomes)+1</f>
        <v>27</v>
      </c>
      <c r="E9945" s="64">
        <f>MOD((TableFreq[[#This Row],[Row'#]]-1),N_SubAttributes)+1</f>
        <v>19</v>
      </c>
      <c r="F9945" s="64">
        <f>MOD(INT((TableFreq[[#This Row],[Row'#]]-1)/N_SubAttributes),N_Outcomes)+1</f>
        <v>9</v>
      </c>
      <c r="G9945" s="64" t="str">
        <f>INDEX(TableTranche[Tranche],TableFreq[[#This Row],[Tranche'#]])</f>
        <v>HFTD - Distribution - 5QU CoRE | 4QU LoRE</v>
      </c>
      <c r="H9945" s="64" t="str">
        <f>INDEX(TableDriver[Sub-Driver],MATCH(TableFreq[[#This Row],[Sub-Driver'#]],TableDriver[Sub-Driver'#],0))</f>
        <v>Conductor damage or failure</v>
      </c>
      <c r="I9945" s="64" t="str">
        <f>INDEX(TableOutcome[Outcome],MATCH(TableFreq[[#This Row],[Outcome'#]],TableOutcome[Outcome'#],0))</f>
        <v>Seismic - Red Flag Warning - Catastrophic Fires</v>
      </c>
      <c r="J9945" s="64" t="b">
        <f>IF(TableFreq[[#This Row],[Distribution1_param1]]&gt;0,TRUE,FALSE)</f>
        <v>0</v>
      </c>
      <c r="K9945" s="64" t="str">
        <f>INDEX(TableDriver[Driver],MATCH(TableFreq[[#This Row],[Sub-Driver'#]],TableDriver[Sub-Driver'#],0))</f>
        <v>Equipment / facility failure</v>
      </c>
      <c r="L9945" s="64" t="str">
        <f>LOWER(TableFreq[[#This Row],[Tranche]])&amp;LOWER(TableFreq[[#This Row],[Outcome]])&amp;LOWER(TableFreq[[#This Row],[Sub-Driver]])</f>
        <v>hftd - distribution - 5qu core | 4qu loreseismic - red flag warning - catastrophic firesconductor damage or failure</v>
      </c>
      <c r="M9945" s="64">
        <f>SUMIF(REF_Freq!$F:$F,TableFreq[[#This Row],[Index]], REF_Freq!$E:$E)</f>
        <v>0</v>
      </c>
      <c r="N9945" s="64">
        <f>VLOOKUP(TableFreq[[#This Row],[Tranche]],TableTranche[[#All],[Tranche]:[Year1]],2,FALSE)</f>
        <v>442.698713</v>
      </c>
      <c r="O9945" s="64"/>
      <c r="P9945" s="51">
        <f>TableFreq[[#This Row],[Frequency]]/TableFreq[[#This Row],[Tranche Exposure]]</f>
        <v>0</v>
      </c>
      <c r="Q9945" s="64"/>
      <c r="R9945" s="64"/>
      <c r="S9945" s="64"/>
      <c r="T9945" s="64"/>
      <c r="U9945" s="64"/>
      <c r="V9945" s="64"/>
      <c r="W9945" s="64"/>
      <c r="X9945" s="64"/>
      <c r="Y9945" s="64"/>
      <c r="Z9945" s="64"/>
    </row>
    <row r="9946" spans="2:26" x14ac:dyDescent="0.25">
      <c r="B9946" s="64">
        <f>ROW()-ROW(TableFreq[[#Headers],[Row'#]])</f>
        <v>9936</v>
      </c>
      <c r="C9946" s="64">
        <f>COUNTIF($J$11:J9946,TRUE)</f>
        <v>6039</v>
      </c>
      <c r="D9946" s="64">
        <f>INT((TableFreq[[#This Row],[Row'#]]-1)/N_SubAttributes/N_Outcomes)+1</f>
        <v>27</v>
      </c>
      <c r="E9946" s="64">
        <f>MOD((TableFreq[[#This Row],[Row'#]]-1),N_SubAttributes)+1</f>
        <v>20</v>
      </c>
      <c r="F9946" s="64">
        <f>MOD(INT((TableFreq[[#This Row],[Row'#]]-1)/N_SubAttributes),N_Outcomes)+1</f>
        <v>9</v>
      </c>
      <c r="G9946" s="64" t="str">
        <f>INDEX(TableTranche[Tranche],TableFreq[[#This Row],[Tranche'#]])</f>
        <v>HFTD - Distribution - 5QU CoRE | 4QU LoRE</v>
      </c>
      <c r="H9946" s="64" t="str">
        <f>INDEX(TableDriver[Sub-Driver],MATCH(TableFreq[[#This Row],[Sub-Driver'#]],TableDriver[Sub-Driver'#],0))</f>
        <v>Connection device damage or failure</v>
      </c>
      <c r="I9946" s="64" t="str">
        <f>INDEX(TableOutcome[Outcome],MATCH(TableFreq[[#This Row],[Outcome'#]],TableOutcome[Outcome'#],0))</f>
        <v>Seismic - Red Flag Warning - Catastrophic Fires</v>
      </c>
      <c r="J9946" s="64" t="b">
        <f>IF(TableFreq[[#This Row],[Distribution1_param1]]&gt;0,TRUE,FALSE)</f>
        <v>0</v>
      </c>
      <c r="K9946" s="64" t="str">
        <f>INDEX(TableDriver[Driver],MATCH(TableFreq[[#This Row],[Sub-Driver'#]],TableDriver[Sub-Driver'#],0))</f>
        <v>Equipment / facility failure</v>
      </c>
      <c r="L9946" s="64" t="str">
        <f>LOWER(TableFreq[[#This Row],[Tranche]])&amp;LOWER(TableFreq[[#This Row],[Outcome]])&amp;LOWER(TableFreq[[#This Row],[Sub-Driver]])</f>
        <v>hftd - distribution - 5qu core | 4qu loreseismic - red flag warning - catastrophic firesconnection device damage or failure</v>
      </c>
      <c r="M9946" s="64">
        <f>SUMIF(REF_Freq!$F:$F,TableFreq[[#This Row],[Index]], REF_Freq!$E:$E)</f>
        <v>0</v>
      </c>
      <c r="N9946" s="64">
        <f>VLOOKUP(TableFreq[[#This Row],[Tranche]],TableTranche[[#All],[Tranche]:[Year1]],2,FALSE)</f>
        <v>442.698713</v>
      </c>
      <c r="O9946" s="64"/>
      <c r="P9946" s="51">
        <f>TableFreq[[#This Row],[Frequency]]/TableFreq[[#This Row],[Tranche Exposure]]</f>
        <v>0</v>
      </c>
      <c r="Q9946" s="64"/>
      <c r="R9946" s="64"/>
      <c r="S9946" s="64"/>
      <c r="T9946" s="64"/>
      <c r="U9946" s="64"/>
      <c r="V9946" s="64"/>
      <c r="W9946" s="64"/>
      <c r="X9946" s="64"/>
      <c r="Y9946" s="64"/>
      <c r="Z9946" s="64"/>
    </row>
    <row r="9947" spans="2:26" x14ac:dyDescent="0.25">
      <c r="B9947" s="64">
        <f>ROW()-ROW(TableFreq[[#Headers],[Row'#]])</f>
        <v>9937</v>
      </c>
      <c r="C9947" s="64">
        <f>COUNTIF($J$11:J9947,TRUE)</f>
        <v>6039</v>
      </c>
      <c r="D9947" s="64">
        <f>INT((TableFreq[[#This Row],[Row'#]]-1)/N_SubAttributes/N_Outcomes)+1</f>
        <v>27</v>
      </c>
      <c r="E9947" s="64">
        <f>MOD((TableFreq[[#This Row],[Row'#]]-1),N_SubAttributes)+1</f>
        <v>21</v>
      </c>
      <c r="F9947" s="64">
        <f>MOD(INT((TableFreq[[#This Row],[Row'#]]-1)/N_SubAttributes),N_Outcomes)+1</f>
        <v>9</v>
      </c>
      <c r="G9947" s="64" t="str">
        <f>INDEX(TableTranche[Tranche],TableFreq[[#This Row],[Tranche'#]])</f>
        <v>HFTD - Distribution - 5QU CoRE | 4QU LoRE</v>
      </c>
      <c r="H9947" s="64" t="str">
        <f>INDEX(TableDriver[Sub-Driver],MATCH(TableFreq[[#This Row],[Sub-Driver'#]],TableDriver[Sub-Driver'#],0))</f>
        <v>Crossarm damage or failure</v>
      </c>
      <c r="I9947" s="64" t="str">
        <f>INDEX(TableOutcome[Outcome],MATCH(TableFreq[[#This Row],[Outcome'#]],TableOutcome[Outcome'#],0))</f>
        <v>Seismic - Red Flag Warning - Catastrophic Fires</v>
      </c>
      <c r="J9947" s="64" t="b">
        <f>IF(TableFreq[[#This Row],[Distribution1_param1]]&gt;0,TRUE,FALSE)</f>
        <v>0</v>
      </c>
      <c r="K9947" s="64" t="str">
        <f>INDEX(TableDriver[Driver],MATCH(TableFreq[[#This Row],[Sub-Driver'#]],TableDriver[Sub-Driver'#],0))</f>
        <v>Equipment / facility failure</v>
      </c>
      <c r="L9947" s="64" t="str">
        <f>LOWER(TableFreq[[#This Row],[Tranche]])&amp;LOWER(TableFreq[[#This Row],[Outcome]])&amp;LOWER(TableFreq[[#This Row],[Sub-Driver]])</f>
        <v>hftd - distribution - 5qu core | 4qu loreseismic - red flag warning - catastrophic firescrossarm damage or failure</v>
      </c>
      <c r="M9947" s="64">
        <f>SUMIF(REF_Freq!$F:$F,TableFreq[[#This Row],[Index]], REF_Freq!$E:$E)</f>
        <v>0</v>
      </c>
      <c r="N9947" s="64">
        <f>VLOOKUP(TableFreq[[#This Row],[Tranche]],TableTranche[[#All],[Tranche]:[Year1]],2,FALSE)</f>
        <v>442.698713</v>
      </c>
      <c r="O9947" s="64"/>
      <c r="P9947" s="51">
        <f>TableFreq[[#This Row],[Frequency]]/TableFreq[[#This Row],[Tranche Exposure]]</f>
        <v>0</v>
      </c>
      <c r="Q9947" s="64"/>
      <c r="R9947" s="64"/>
      <c r="S9947" s="64"/>
      <c r="T9947" s="64"/>
      <c r="U9947" s="64"/>
      <c r="V9947" s="64"/>
      <c r="W9947" s="64"/>
      <c r="X9947" s="64"/>
      <c r="Y9947" s="64"/>
      <c r="Z9947" s="64"/>
    </row>
    <row r="9948" spans="2:26" x14ac:dyDescent="0.25">
      <c r="B9948" s="64">
        <f>ROW()-ROW(TableFreq[[#Headers],[Row'#]])</f>
        <v>9938</v>
      </c>
      <c r="C9948" s="64">
        <f>COUNTIF($J$11:J9948,TRUE)</f>
        <v>6039</v>
      </c>
      <c r="D9948" s="64">
        <f>INT((TableFreq[[#This Row],[Row'#]]-1)/N_SubAttributes/N_Outcomes)+1</f>
        <v>27</v>
      </c>
      <c r="E9948" s="64">
        <f>MOD((TableFreq[[#This Row],[Row'#]]-1),N_SubAttributes)+1</f>
        <v>22</v>
      </c>
      <c r="F9948" s="64">
        <f>MOD(INT((TableFreq[[#This Row],[Row'#]]-1)/N_SubAttributes),N_Outcomes)+1</f>
        <v>9</v>
      </c>
      <c r="G9948" s="64" t="str">
        <f>INDEX(TableTranche[Tranche],TableFreq[[#This Row],[Tranche'#]])</f>
        <v>HFTD - Distribution - 5QU CoRE | 4QU LoRE</v>
      </c>
      <c r="H9948" s="64" t="str">
        <f>INDEX(TableDriver[Sub-Driver],MATCH(TableFreq[[#This Row],[Sub-Driver'#]],TableDriver[Sub-Driver'#],0))</f>
        <v>Fuse damage or failure</v>
      </c>
      <c r="I9948" s="64" t="str">
        <f>INDEX(TableOutcome[Outcome],MATCH(TableFreq[[#This Row],[Outcome'#]],TableOutcome[Outcome'#],0))</f>
        <v>Seismic - Red Flag Warning - Catastrophic Fires</v>
      </c>
      <c r="J9948" s="64" t="b">
        <f>IF(TableFreq[[#This Row],[Distribution1_param1]]&gt;0,TRUE,FALSE)</f>
        <v>0</v>
      </c>
      <c r="K9948" s="64" t="str">
        <f>INDEX(TableDriver[Driver],MATCH(TableFreq[[#This Row],[Sub-Driver'#]],TableDriver[Sub-Driver'#],0))</f>
        <v>Equipment / facility failure</v>
      </c>
      <c r="L9948" s="64" t="str">
        <f>LOWER(TableFreq[[#This Row],[Tranche]])&amp;LOWER(TableFreq[[#This Row],[Outcome]])&amp;LOWER(TableFreq[[#This Row],[Sub-Driver]])</f>
        <v>hftd - distribution - 5qu core | 4qu loreseismic - red flag warning - catastrophic firesfuse damage or failure</v>
      </c>
      <c r="M9948" s="64">
        <f>SUMIF(REF_Freq!$F:$F,TableFreq[[#This Row],[Index]], REF_Freq!$E:$E)</f>
        <v>0</v>
      </c>
      <c r="N9948" s="64">
        <f>VLOOKUP(TableFreq[[#This Row],[Tranche]],TableTranche[[#All],[Tranche]:[Year1]],2,FALSE)</f>
        <v>442.698713</v>
      </c>
      <c r="O9948" s="64"/>
      <c r="P9948" s="51">
        <f>TableFreq[[#This Row],[Frequency]]/TableFreq[[#This Row],[Tranche Exposure]]</f>
        <v>0</v>
      </c>
      <c r="Q9948" s="64"/>
      <c r="R9948" s="64"/>
      <c r="S9948" s="64"/>
      <c r="T9948" s="64"/>
      <c r="U9948" s="64"/>
      <c r="V9948" s="64"/>
      <c r="W9948" s="64"/>
      <c r="X9948" s="64"/>
      <c r="Y9948" s="64"/>
      <c r="Z9948" s="64"/>
    </row>
    <row r="9949" spans="2:26" x14ac:dyDescent="0.25">
      <c r="B9949" s="64">
        <f>ROW()-ROW(TableFreq[[#Headers],[Row'#]])</f>
        <v>9939</v>
      </c>
      <c r="C9949" s="64">
        <f>COUNTIF($J$11:J9949,TRUE)</f>
        <v>6039</v>
      </c>
      <c r="D9949" s="64">
        <f>INT((TableFreq[[#This Row],[Row'#]]-1)/N_SubAttributes/N_Outcomes)+1</f>
        <v>27</v>
      </c>
      <c r="E9949" s="64">
        <f>MOD((TableFreq[[#This Row],[Row'#]]-1),N_SubAttributes)+1</f>
        <v>23</v>
      </c>
      <c r="F9949" s="64">
        <f>MOD(INT((TableFreq[[#This Row],[Row'#]]-1)/N_SubAttributes),N_Outcomes)+1</f>
        <v>9</v>
      </c>
      <c r="G9949" s="64" t="str">
        <f>INDEX(TableTranche[Tranche],TableFreq[[#This Row],[Tranche'#]])</f>
        <v>HFTD - Distribution - 5QU CoRE | 4QU LoRE</v>
      </c>
      <c r="H9949" s="64" t="str">
        <f>INDEX(TableDriver[Sub-Driver],MATCH(TableFreq[[#This Row],[Sub-Driver'#]],TableDriver[Sub-Driver'#],0))</f>
        <v>Insulator and brushing damage or failure</v>
      </c>
      <c r="I9949" s="64" t="str">
        <f>INDEX(TableOutcome[Outcome],MATCH(TableFreq[[#This Row],[Outcome'#]],TableOutcome[Outcome'#],0))</f>
        <v>Seismic - Red Flag Warning - Catastrophic Fires</v>
      </c>
      <c r="J9949" s="64" t="b">
        <f>IF(TableFreq[[#This Row],[Distribution1_param1]]&gt;0,TRUE,FALSE)</f>
        <v>0</v>
      </c>
      <c r="K9949" s="64" t="str">
        <f>INDEX(TableDriver[Driver],MATCH(TableFreq[[#This Row],[Sub-Driver'#]],TableDriver[Sub-Driver'#],0))</f>
        <v>Equipment / facility failure</v>
      </c>
      <c r="L9949" s="64" t="str">
        <f>LOWER(TableFreq[[#This Row],[Tranche]])&amp;LOWER(TableFreq[[#This Row],[Outcome]])&amp;LOWER(TableFreq[[#This Row],[Sub-Driver]])</f>
        <v>hftd - distribution - 5qu core | 4qu loreseismic - red flag warning - catastrophic firesinsulator and brushing damage or failure</v>
      </c>
      <c r="M9949" s="64">
        <f>SUMIF(REF_Freq!$F:$F,TableFreq[[#This Row],[Index]], REF_Freq!$E:$E)</f>
        <v>0</v>
      </c>
      <c r="N9949" s="64">
        <f>VLOOKUP(TableFreq[[#This Row],[Tranche]],TableTranche[[#All],[Tranche]:[Year1]],2,FALSE)</f>
        <v>442.698713</v>
      </c>
      <c r="O9949" s="64"/>
      <c r="P9949" s="51">
        <f>TableFreq[[#This Row],[Frequency]]/TableFreq[[#This Row],[Tranche Exposure]]</f>
        <v>0</v>
      </c>
      <c r="Q9949" s="64"/>
      <c r="R9949" s="64"/>
      <c r="S9949" s="64"/>
      <c r="T9949" s="64"/>
      <c r="U9949" s="64"/>
      <c r="V9949" s="64"/>
      <c r="W9949" s="64"/>
      <c r="X9949" s="64"/>
      <c r="Y9949" s="64"/>
      <c r="Z9949" s="64"/>
    </row>
    <row r="9950" spans="2:26" x14ac:dyDescent="0.25">
      <c r="B9950" s="64">
        <f>ROW()-ROW(TableFreq[[#Headers],[Row'#]])</f>
        <v>9940</v>
      </c>
      <c r="C9950" s="64">
        <f>COUNTIF($J$11:J9950,TRUE)</f>
        <v>6039</v>
      </c>
      <c r="D9950" s="64">
        <f>INT((TableFreq[[#This Row],[Row'#]]-1)/N_SubAttributes/N_Outcomes)+1</f>
        <v>27</v>
      </c>
      <c r="E9950" s="64">
        <f>MOD((TableFreq[[#This Row],[Row'#]]-1),N_SubAttributes)+1</f>
        <v>24</v>
      </c>
      <c r="F9950" s="64">
        <f>MOD(INT((TableFreq[[#This Row],[Row'#]]-1)/N_SubAttributes),N_Outcomes)+1</f>
        <v>9</v>
      </c>
      <c r="G9950" s="64" t="str">
        <f>INDEX(TableTranche[Tranche],TableFreq[[#This Row],[Tranche'#]])</f>
        <v>HFTD - Distribution - 5QU CoRE | 4QU LoRE</v>
      </c>
      <c r="H9950" s="64" t="str">
        <f>INDEX(TableDriver[Sub-Driver],MATCH(TableFreq[[#This Row],[Sub-Driver'#]],TableDriver[Sub-Driver'#],0))</f>
        <v>Lightning arrestor damage or failure</v>
      </c>
      <c r="I9950" s="64" t="str">
        <f>INDEX(TableOutcome[Outcome],MATCH(TableFreq[[#This Row],[Outcome'#]],TableOutcome[Outcome'#],0))</f>
        <v>Seismic - Red Flag Warning - Catastrophic Fires</v>
      </c>
      <c r="J9950" s="64" t="b">
        <f>IF(TableFreq[[#This Row],[Distribution1_param1]]&gt;0,TRUE,FALSE)</f>
        <v>0</v>
      </c>
      <c r="K9950" s="64" t="str">
        <f>INDEX(TableDriver[Driver],MATCH(TableFreq[[#This Row],[Sub-Driver'#]],TableDriver[Sub-Driver'#],0))</f>
        <v>Equipment / facility failure</v>
      </c>
      <c r="L9950" s="64" t="str">
        <f>LOWER(TableFreq[[#This Row],[Tranche]])&amp;LOWER(TableFreq[[#This Row],[Outcome]])&amp;LOWER(TableFreq[[#This Row],[Sub-Driver]])</f>
        <v>hftd - distribution - 5qu core | 4qu loreseismic - red flag warning - catastrophic fireslightning arrestor damage or failure</v>
      </c>
      <c r="M9950" s="64">
        <f>SUMIF(REF_Freq!$F:$F,TableFreq[[#This Row],[Index]], REF_Freq!$E:$E)</f>
        <v>0</v>
      </c>
      <c r="N9950" s="64">
        <f>VLOOKUP(TableFreq[[#This Row],[Tranche]],TableTranche[[#All],[Tranche]:[Year1]],2,FALSE)</f>
        <v>442.698713</v>
      </c>
      <c r="O9950" s="64"/>
      <c r="P9950" s="51">
        <f>TableFreq[[#This Row],[Frequency]]/TableFreq[[#This Row],[Tranche Exposure]]</f>
        <v>0</v>
      </c>
      <c r="Q9950" s="64"/>
      <c r="R9950" s="64"/>
      <c r="S9950" s="64"/>
      <c r="T9950" s="64"/>
      <c r="U9950" s="64"/>
      <c r="V9950" s="64"/>
      <c r="W9950" s="64"/>
      <c r="X9950" s="64"/>
      <c r="Y9950" s="64"/>
      <c r="Z9950" s="64"/>
    </row>
    <row r="9951" spans="2:26" x14ac:dyDescent="0.25">
      <c r="B9951" s="64">
        <f>ROW()-ROW(TableFreq[[#Headers],[Row'#]])</f>
        <v>9941</v>
      </c>
      <c r="C9951" s="64">
        <f>COUNTIF($J$11:J9951,TRUE)</f>
        <v>6039</v>
      </c>
      <c r="D9951" s="64">
        <f>INT((TableFreq[[#This Row],[Row'#]]-1)/N_SubAttributes/N_Outcomes)+1</f>
        <v>27</v>
      </c>
      <c r="E9951" s="64">
        <f>MOD((TableFreq[[#This Row],[Row'#]]-1),N_SubAttributes)+1</f>
        <v>25</v>
      </c>
      <c r="F9951" s="64">
        <f>MOD(INT((TableFreq[[#This Row],[Row'#]]-1)/N_SubAttributes),N_Outcomes)+1</f>
        <v>9</v>
      </c>
      <c r="G9951" s="64" t="str">
        <f>INDEX(TableTranche[Tranche],TableFreq[[#This Row],[Tranche'#]])</f>
        <v>HFTD - Distribution - 5QU CoRE | 4QU LoRE</v>
      </c>
      <c r="H9951" s="64" t="str">
        <f>INDEX(TableDriver[Sub-Driver],MATCH(TableFreq[[#This Row],[Sub-Driver'#]],TableDriver[Sub-Driver'#],0))</f>
        <v>Other equipment / facility failure</v>
      </c>
      <c r="I9951" s="64" t="str">
        <f>INDEX(TableOutcome[Outcome],MATCH(TableFreq[[#This Row],[Outcome'#]],TableOutcome[Outcome'#],0))</f>
        <v>Seismic - Red Flag Warning - Catastrophic Fires</v>
      </c>
      <c r="J9951" s="64" t="b">
        <f>IF(TableFreq[[#This Row],[Distribution1_param1]]&gt;0,TRUE,FALSE)</f>
        <v>0</v>
      </c>
      <c r="K9951" s="64" t="str">
        <f>INDEX(TableDriver[Driver],MATCH(TableFreq[[#This Row],[Sub-Driver'#]],TableDriver[Sub-Driver'#],0))</f>
        <v>Equipment / facility failure</v>
      </c>
      <c r="L9951" s="64" t="str">
        <f>LOWER(TableFreq[[#This Row],[Tranche]])&amp;LOWER(TableFreq[[#This Row],[Outcome]])&amp;LOWER(TableFreq[[#This Row],[Sub-Driver]])</f>
        <v>hftd - distribution - 5qu core | 4qu loreseismic - red flag warning - catastrophic firesother equipment / facility failure</v>
      </c>
      <c r="M9951" s="64">
        <f>SUMIF(REF_Freq!$F:$F,TableFreq[[#This Row],[Index]], REF_Freq!$E:$E)</f>
        <v>0</v>
      </c>
      <c r="N9951" s="64">
        <f>VLOOKUP(TableFreq[[#This Row],[Tranche]],TableTranche[[#All],[Tranche]:[Year1]],2,FALSE)</f>
        <v>442.698713</v>
      </c>
      <c r="O9951" s="64"/>
      <c r="P9951" s="51">
        <f>TableFreq[[#This Row],[Frequency]]/TableFreq[[#This Row],[Tranche Exposure]]</f>
        <v>0</v>
      </c>
      <c r="Q9951" s="64"/>
      <c r="R9951" s="64"/>
      <c r="S9951" s="64"/>
      <c r="T9951" s="64"/>
      <c r="U9951" s="64"/>
      <c r="V9951" s="64"/>
      <c r="W9951" s="64"/>
      <c r="X9951" s="64"/>
      <c r="Y9951" s="64"/>
      <c r="Z9951" s="64"/>
    </row>
    <row r="9952" spans="2:26" x14ac:dyDescent="0.25">
      <c r="B9952" s="64">
        <f>ROW()-ROW(TableFreq[[#Headers],[Row'#]])</f>
        <v>9942</v>
      </c>
      <c r="C9952" s="64">
        <f>COUNTIF($J$11:J9952,TRUE)</f>
        <v>6039</v>
      </c>
      <c r="D9952" s="64">
        <f>INT((TableFreq[[#This Row],[Row'#]]-1)/N_SubAttributes/N_Outcomes)+1</f>
        <v>27</v>
      </c>
      <c r="E9952" s="64">
        <f>MOD((TableFreq[[#This Row],[Row'#]]-1),N_SubAttributes)+1</f>
        <v>26</v>
      </c>
      <c r="F9952" s="64">
        <f>MOD(INT((TableFreq[[#This Row],[Row'#]]-1)/N_SubAttributes),N_Outcomes)+1</f>
        <v>9</v>
      </c>
      <c r="G9952" s="64" t="str">
        <f>INDEX(TableTranche[Tranche],TableFreq[[#This Row],[Tranche'#]])</f>
        <v>HFTD - Distribution - 5QU CoRE | 4QU LoRE</v>
      </c>
      <c r="H9952" s="64" t="str">
        <f>INDEX(TableDriver[Sub-Driver],MATCH(TableFreq[[#This Row],[Sub-Driver'#]],TableDriver[Sub-Driver'#],0))</f>
        <v>Pole damage or failure</v>
      </c>
      <c r="I9952" s="64" t="str">
        <f>INDEX(TableOutcome[Outcome],MATCH(TableFreq[[#This Row],[Outcome'#]],TableOutcome[Outcome'#],0))</f>
        <v>Seismic - Red Flag Warning - Catastrophic Fires</v>
      </c>
      <c r="J9952" s="64" t="b">
        <f>IF(TableFreq[[#This Row],[Distribution1_param1]]&gt;0,TRUE,FALSE)</f>
        <v>0</v>
      </c>
      <c r="K9952" s="64" t="str">
        <f>INDEX(TableDriver[Driver],MATCH(TableFreq[[#This Row],[Sub-Driver'#]],TableDriver[Sub-Driver'#],0))</f>
        <v>Equipment / facility failure</v>
      </c>
      <c r="L9952" s="64" t="str">
        <f>LOWER(TableFreq[[#This Row],[Tranche]])&amp;LOWER(TableFreq[[#This Row],[Outcome]])&amp;LOWER(TableFreq[[#This Row],[Sub-Driver]])</f>
        <v>hftd - distribution - 5qu core | 4qu loreseismic - red flag warning - catastrophic firespole damage or failure</v>
      </c>
      <c r="M9952" s="64">
        <f>SUMIF(REF_Freq!$F:$F,TableFreq[[#This Row],[Index]], REF_Freq!$E:$E)</f>
        <v>0</v>
      </c>
      <c r="N9952" s="64">
        <f>VLOOKUP(TableFreq[[#This Row],[Tranche]],TableTranche[[#All],[Tranche]:[Year1]],2,FALSE)</f>
        <v>442.698713</v>
      </c>
      <c r="O9952" s="64"/>
      <c r="P9952" s="51">
        <f>TableFreq[[#This Row],[Frequency]]/TableFreq[[#This Row],[Tranche Exposure]]</f>
        <v>0</v>
      </c>
      <c r="Q9952" s="64"/>
      <c r="R9952" s="64"/>
      <c r="S9952" s="64"/>
      <c r="T9952" s="64"/>
      <c r="U9952" s="64"/>
      <c r="V9952" s="64"/>
      <c r="W9952" s="64"/>
      <c r="X9952" s="64"/>
      <c r="Y9952" s="64"/>
      <c r="Z9952" s="64"/>
    </row>
    <row r="9953" spans="2:26" x14ac:dyDescent="0.25">
      <c r="B9953" s="64">
        <f>ROW()-ROW(TableFreq[[#Headers],[Row'#]])</f>
        <v>9943</v>
      </c>
      <c r="C9953" s="64">
        <f>COUNTIF($J$11:J9953,TRUE)</f>
        <v>6039</v>
      </c>
      <c r="D9953" s="64">
        <f>INT((TableFreq[[#This Row],[Row'#]]-1)/N_SubAttributes/N_Outcomes)+1</f>
        <v>27</v>
      </c>
      <c r="E9953" s="64">
        <f>MOD((TableFreq[[#This Row],[Row'#]]-1),N_SubAttributes)+1</f>
        <v>27</v>
      </c>
      <c r="F9953" s="64">
        <f>MOD(INT((TableFreq[[#This Row],[Row'#]]-1)/N_SubAttributes),N_Outcomes)+1</f>
        <v>9</v>
      </c>
      <c r="G9953" s="64" t="str">
        <f>INDEX(TableTranche[Tranche],TableFreq[[#This Row],[Tranche'#]])</f>
        <v>HFTD - Distribution - 5QU CoRE | 4QU LoRE</v>
      </c>
      <c r="H9953" s="64" t="str">
        <f>INDEX(TableDriver[Sub-Driver],MATCH(TableFreq[[#This Row],[Sub-Driver'#]],TableDriver[Sub-Driver'#],0))</f>
        <v>Recloser damage or failure</v>
      </c>
      <c r="I9953" s="64" t="str">
        <f>INDEX(TableOutcome[Outcome],MATCH(TableFreq[[#This Row],[Outcome'#]],TableOutcome[Outcome'#],0))</f>
        <v>Seismic - Red Flag Warning - Catastrophic Fires</v>
      </c>
      <c r="J9953" s="64" t="b">
        <f>IF(TableFreq[[#This Row],[Distribution1_param1]]&gt;0,TRUE,FALSE)</f>
        <v>0</v>
      </c>
      <c r="K9953" s="64" t="str">
        <f>INDEX(TableDriver[Driver],MATCH(TableFreq[[#This Row],[Sub-Driver'#]],TableDriver[Sub-Driver'#],0))</f>
        <v>Equipment / facility failure</v>
      </c>
      <c r="L9953" s="64" t="str">
        <f>LOWER(TableFreq[[#This Row],[Tranche]])&amp;LOWER(TableFreq[[#This Row],[Outcome]])&amp;LOWER(TableFreq[[#This Row],[Sub-Driver]])</f>
        <v>hftd - distribution - 5qu core | 4qu loreseismic - red flag warning - catastrophic firesrecloser damage or failure</v>
      </c>
      <c r="M9953" s="64">
        <f>SUMIF(REF_Freq!$F:$F,TableFreq[[#This Row],[Index]], REF_Freq!$E:$E)</f>
        <v>0</v>
      </c>
      <c r="N9953" s="64">
        <f>VLOOKUP(TableFreq[[#This Row],[Tranche]],TableTranche[[#All],[Tranche]:[Year1]],2,FALSE)</f>
        <v>442.698713</v>
      </c>
      <c r="O9953" s="64"/>
      <c r="P9953" s="51">
        <f>TableFreq[[#This Row],[Frequency]]/TableFreq[[#This Row],[Tranche Exposure]]</f>
        <v>0</v>
      </c>
      <c r="Q9953" s="64"/>
      <c r="R9953" s="64"/>
      <c r="S9953" s="64"/>
      <c r="T9953" s="64"/>
      <c r="U9953" s="64"/>
      <c r="V9953" s="64"/>
      <c r="W9953" s="64"/>
      <c r="X9953" s="64"/>
      <c r="Y9953" s="64"/>
      <c r="Z9953" s="64"/>
    </row>
    <row r="9954" spans="2:26" x14ac:dyDescent="0.25">
      <c r="B9954" s="64">
        <f>ROW()-ROW(TableFreq[[#Headers],[Row'#]])</f>
        <v>9944</v>
      </c>
      <c r="C9954" s="64">
        <f>COUNTIF($J$11:J9954,TRUE)</f>
        <v>6039</v>
      </c>
      <c r="D9954" s="64">
        <f>INT((TableFreq[[#This Row],[Row'#]]-1)/N_SubAttributes/N_Outcomes)+1</f>
        <v>27</v>
      </c>
      <c r="E9954" s="64">
        <f>MOD((TableFreq[[#This Row],[Row'#]]-1),N_SubAttributes)+1</f>
        <v>28</v>
      </c>
      <c r="F9954" s="64">
        <f>MOD(INT((TableFreq[[#This Row],[Row'#]]-1)/N_SubAttributes),N_Outcomes)+1</f>
        <v>9</v>
      </c>
      <c r="G9954" s="64" t="str">
        <f>INDEX(TableTranche[Tranche],TableFreq[[#This Row],[Tranche'#]])</f>
        <v>HFTD - Distribution - 5QU CoRE | 4QU LoRE</v>
      </c>
      <c r="H9954" s="64" t="str">
        <f>INDEX(TableDriver[Sub-Driver],MATCH(TableFreq[[#This Row],[Sub-Driver'#]],TableDriver[Sub-Driver'#],0))</f>
        <v>Sectionalizer damage or failure</v>
      </c>
      <c r="I9954" s="64" t="str">
        <f>INDEX(TableOutcome[Outcome],MATCH(TableFreq[[#This Row],[Outcome'#]],TableOutcome[Outcome'#],0))</f>
        <v>Seismic - Red Flag Warning - Catastrophic Fires</v>
      </c>
      <c r="J9954" s="64" t="b">
        <f>IF(TableFreq[[#This Row],[Distribution1_param1]]&gt;0,TRUE,FALSE)</f>
        <v>0</v>
      </c>
      <c r="K9954" s="64" t="str">
        <f>INDEX(TableDriver[Driver],MATCH(TableFreq[[#This Row],[Sub-Driver'#]],TableDriver[Sub-Driver'#],0))</f>
        <v>Equipment / facility failure</v>
      </c>
      <c r="L9954" s="64" t="str">
        <f>LOWER(TableFreq[[#This Row],[Tranche]])&amp;LOWER(TableFreq[[#This Row],[Outcome]])&amp;LOWER(TableFreq[[#This Row],[Sub-Driver]])</f>
        <v>hftd - distribution - 5qu core | 4qu loreseismic - red flag warning - catastrophic firessectionalizer damage or failure</v>
      </c>
      <c r="M9954" s="64">
        <f>SUMIF(REF_Freq!$F:$F,TableFreq[[#This Row],[Index]], REF_Freq!$E:$E)</f>
        <v>0</v>
      </c>
      <c r="N9954" s="64">
        <f>VLOOKUP(TableFreq[[#This Row],[Tranche]],TableTranche[[#All],[Tranche]:[Year1]],2,FALSE)</f>
        <v>442.698713</v>
      </c>
      <c r="O9954" s="64"/>
      <c r="P9954" s="51">
        <f>TableFreq[[#This Row],[Frequency]]/TableFreq[[#This Row],[Tranche Exposure]]</f>
        <v>0</v>
      </c>
      <c r="Q9954" s="64"/>
      <c r="R9954" s="64"/>
      <c r="S9954" s="64"/>
      <c r="T9954" s="64"/>
      <c r="U9954" s="64"/>
      <c r="V9954" s="64"/>
      <c r="W9954" s="64"/>
      <c r="X9954" s="64"/>
      <c r="Y9954" s="64"/>
      <c r="Z9954" s="64"/>
    </row>
    <row r="9955" spans="2:26" x14ac:dyDescent="0.25">
      <c r="B9955" s="64">
        <f>ROW()-ROW(TableFreq[[#Headers],[Row'#]])</f>
        <v>9945</v>
      </c>
      <c r="C9955" s="64">
        <f>COUNTIF($J$11:J9955,TRUE)</f>
        <v>6039</v>
      </c>
      <c r="D9955" s="64">
        <f>INT((TableFreq[[#This Row],[Row'#]]-1)/N_SubAttributes/N_Outcomes)+1</f>
        <v>27</v>
      </c>
      <c r="E9955" s="64">
        <f>MOD((TableFreq[[#This Row],[Row'#]]-1),N_SubAttributes)+1</f>
        <v>29</v>
      </c>
      <c r="F9955" s="64">
        <f>MOD(INT((TableFreq[[#This Row],[Row'#]]-1)/N_SubAttributes),N_Outcomes)+1</f>
        <v>9</v>
      </c>
      <c r="G9955" s="64" t="str">
        <f>INDEX(TableTranche[Tranche],TableFreq[[#This Row],[Tranche'#]])</f>
        <v>HFTD - Distribution - 5QU CoRE | 4QU LoRE</v>
      </c>
      <c r="H9955" s="64" t="str">
        <f>INDEX(TableDriver[Sub-Driver],MATCH(TableFreq[[#This Row],[Sub-Driver'#]],TableDriver[Sub-Driver'#],0))</f>
        <v>Switch damage or failure</v>
      </c>
      <c r="I9955" s="64" t="str">
        <f>INDEX(TableOutcome[Outcome],MATCH(TableFreq[[#This Row],[Outcome'#]],TableOutcome[Outcome'#],0))</f>
        <v>Seismic - Red Flag Warning - Catastrophic Fires</v>
      </c>
      <c r="J9955" s="64" t="b">
        <f>IF(TableFreq[[#This Row],[Distribution1_param1]]&gt;0,TRUE,FALSE)</f>
        <v>0</v>
      </c>
      <c r="K9955" s="64" t="str">
        <f>INDEX(TableDriver[Driver],MATCH(TableFreq[[#This Row],[Sub-Driver'#]],TableDriver[Sub-Driver'#],0))</f>
        <v>Equipment / facility failure</v>
      </c>
      <c r="L9955" s="64" t="str">
        <f>LOWER(TableFreq[[#This Row],[Tranche]])&amp;LOWER(TableFreq[[#This Row],[Outcome]])&amp;LOWER(TableFreq[[#This Row],[Sub-Driver]])</f>
        <v>hftd - distribution - 5qu core | 4qu loreseismic - red flag warning - catastrophic firesswitch damage or failure</v>
      </c>
      <c r="M9955" s="64">
        <f>SUMIF(REF_Freq!$F:$F,TableFreq[[#This Row],[Index]], REF_Freq!$E:$E)</f>
        <v>0</v>
      </c>
      <c r="N9955" s="64">
        <f>VLOOKUP(TableFreq[[#This Row],[Tranche]],TableTranche[[#All],[Tranche]:[Year1]],2,FALSE)</f>
        <v>442.698713</v>
      </c>
      <c r="O9955" s="64"/>
      <c r="P9955" s="51">
        <f>TableFreq[[#This Row],[Frequency]]/TableFreq[[#This Row],[Tranche Exposure]]</f>
        <v>0</v>
      </c>
      <c r="Q9955" s="64"/>
      <c r="R9955" s="64"/>
      <c r="S9955" s="64"/>
      <c r="T9955" s="64"/>
      <c r="U9955" s="64"/>
      <c r="V9955" s="64"/>
      <c r="W9955" s="64"/>
      <c r="X9955" s="64"/>
      <c r="Y9955" s="64"/>
      <c r="Z9955" s="64"/>
    </row>
    <row r="9956" spans="2:26" x14ac:dyDescent="0.25">
      <c r="B9956" s="64">
        <f>ROW()-ROW(TableFreq[[#Headers],[Row'#]])</f>
        <v>9946</v>
      </c>
      <c r="C9956" s="64">
        <f>COUNTIF($J$11:J9956,TRUE)</f>
        <v>6039</v>
      </c>
      <c r="D9956" s="64">
        <f>INT((TableFreq[[#This Row],[Row'#]]-1)/N_SubAttributes/N_Outcomes)+1</f>
        <v>27</v>
      </c>
      <c r="E9956" s="64">
        <f>MOD((TableFreq[[#This Row],[Row'#]]-1),N_SubAttributes)+1</f>
        <v>30</v>
      </c>
      <c r="F9956" s="64">
        <f>MOD(INT((TableFreq[[#This Row],[Row'#]]-1)/N_SubAttributes),N_Outcomes)+1</f>
        <v>9</v>
      </c>
      <c r="G9956" s="64" t="str">
        <f>INDEX(TableTranche[Tranche],TableFreq[[#This Row],[Tranche'#]])</f>
        <v>HFTD - Distribution - 5QU CoRE | 4QU LoRE</v>
      </c>
      <c r="H9956" s="64" t="str">
        <f>INDEX(TableDriver[Sub-Driver],MATCH(TableFreq[[#This Row],[Sub-Driver'#]],TableDriver[Sub-Driver'#],0))</f>
        <v>Transformer damage or failure</v>
      </c>
      <c r="I9956" s="64" t="str">
        <f>INDEX(TableOutcome[Outcome],MATCH(TableFreq[[#This Row],[Outcome'#]],TableOutcome[Outcome'#],0))</f>
        <v>Seismic - Red Flag Warning - Catastrophic Fires</v>
      </c>
      <c r="J9956" s="64" t="b">
        <f>IF(TableFreq[[#This Row],[Distribution1_param1]]&gt;0,TRUE,FALSE)</f>
        <v>0</v>
      </c>
      <c r="K9956" s="64" t="str">
        <f>INDEX(TableDriver[Driver],MATCH(TableFreq[[#This Row],[Sub-Driver'#]],TableDriver[Sub-Driver'#],0))</f>
        <v>Equipment / facility failure</v>
      </c>
      <c r="L9956" s="64" t="str">
        <f>LOWER(TableFreq[[#This Row],[Tranche]])&amp;LOWER(TableFreq[[#This Row],[Outcome]])&amp;LOWER(TableFreq[[#This Row],[Sub-Driver]])</f>
        <v>hftd - distribution - 5qu core | 4qu loreseismic - red flag warning - catastrophic firestransformer damage or failure</v>
      </c>
      <c r="M9956" s="64">
        <f>SUMIF(REF_Freq!$F:$F,TableFreq[[#This Row],[Index]], REF_Freq!$E:$E)</f>
        <v>0</v>
      </c>
      <c r="N9956" s="64">
        <f>VLOOKUP(TableFreq[[#This Row],[Tranche]],TableTranche[[#All],[Tranche]:[Year1]],2,FALSE)</f>
        <v>442.698713</v>
      </c>
      <c r="O9956" s="64"/>
      <c r="P9956" s="51">
        <f>TableFreq[[#This Row],[Frequency]]/TableFreq[[#This Row],[Tranche Exposure]]</f>
        <v>0</v>
      </c>
      <c r="Q9956" s="64"/>
      <c r="R9956" s="64"/>
      <c r="S9956" s="64"/>
      <c r="T9956" s="64"/>
      <c r="U9956" s="64"/>
      <c r="V9956" s="64"/>
      <c r="W9956" s="64"/>
      <c r="X9956" s="64"/>
      <c r="Y9956" s="64"/>
      <c r="Z9956" s="64"/>
    </row>
    <row r="9957" spans="2:26" x14ac:dyDescent="0.25">
      <c r="B9957" s="64">
        <f>ROW()-ROW(TableFreq[[#Headers],[Row'#]])</f>
        <v>9947</v>
      </c>
      <c r="C9957" s="64">
        <f>COUNTIF($J$11:J9957,TRUE)</f>
        <v>6039</v>
      </c>
      <c r="D9957" s="64">
        <f>INT((TableFreq[[#This Row],[Row'#]]-1)/N_SubAttributes/N_Outcomes)+1</f>
        <v>27</v>
      </c>
      <c r="E9957" s="64">
        <f>MOD((TableFreq[[#This Row],[Row'#]]-1),N_SubAttributes)+1</f>
        <v>31</v>
      </c>
      <c r="F9957" s="64">
        <f>MOD(INT((TableFreq[[#This Row],[Row'#]]-1)/N_SubAttributes),N_Outcomes)+1</f>
        <v>9</v>
      </c>
      <c r="G9957" s="64" t="str">
        <f>INDEX(TableTranche[Tranche],TableFreq[[#This Row],[Tranche'#]])</f>
        <v>HFTD - Distribution - 5QU CoRE | 4QU LoRE</v>
      </c>
      <c r="H9957" s="64" t="str">
        <f>INDEX(TableDriver[Sub-Driver],MATCH(TableFreq[[#This Row],[Sub-Driver'#]],TableDriver[Sub-Driver'#],0))</f>
        <v>Voltage regulator / booster damage or failure</v>
      </c>
      <c r="I9957" s="64" t="str">
        <f>INDEX(TableOutcome[Outcome],MATCH(TableFreq[[#This Row],[Outcome'#]],TableOutcome[Outcome'#],0))</f>
        <v>Seismic - Red Flag Warning - Catastrophic Fires</v>
      </c>
      <c r="J9957" s="64" t="b">
        <f>IF(TableFreq[[#This Row],[Distribution1_param1]]&gt;0,TRUE,FALSE)</f>
        <v>0</v>
      </c>
      <c r="K9957" s="64" t="str">
        <f>INDEX(TableDriver[Driver],MATCH(TableFreq[[#This Row],[Sub-Driver'#]],TableDriver[Sub-Driver'#],0))</f>
        <v>Equipment / facility failure</v>
      </c>
      <c r="L9957" s="64" t="str">
        <f>LOWER(TableFreq[[#This Row],[Tranche]])&amp;LOWER(TableFreq[[#This Row],[Outcome]])&amp;LOWER(TableFreq[[#This Row],[Sub-Driver]])</f>
        <v>hftd - distribution - 5qu core | 4qu loreseismic - red flag warning - catastrophic firesvoltage regulator / booster damage or failure</v>
      </c>
      <c r="M9957" s="64">
        <f>SUMIF(REF_Freq!$F:$F,TableFreq[[#This Row],[Index]], REF_Freq!$E:$E)</f>
        <v>0</v>
      </c>
      <c r="N9957" s="64">
        <f>VLOOKUP(TableFreq[[#This Row],[Tranche]],TableTranche[[#All],[Tranche]:[Year1]],2,FALSE)</f>
        <v>442.698713</v>
      </c>
      <c r="O9957" s="64"/>
      <c r="P9957" s="51">
        <f>TableFreq[[#This Row],[Frequency]]/TableFreq[[#This Row],[Tranche Exposure]]</f>
        <v>0</v>
      </c>
      <c r="Q9957" s="64"/>
      <c r="R9957" s="64"/>
      <c r="S9957" s="64"/>
      <c r="T9957" s="64"/>
      <c r="U9957" s="64"/>
      <c r="V9957" s="64"/>
      <c r="W9957" s="64"/>
      <c r="X9957" s="64"/>
      <c r="Y9957" s="64"/>
      <c r="Z9957" s="64"/>
    </row>
    <row r="9958" spans="2:26" x14ac:dyDescent="0.25">
      <c r="B9958" s="64">
        <f>ROW()-ROW(TableFreq[[#Headers],[Row'#]])</f>
        <v>9948</v>
      </c>
      <c r="C9958" s="64">
        <f>COUNTIF($J$11:J9958,TRUE)</f>
        <v>6039</v>
      </c>
      <c r="D9958" s="64">
        <f>INT((TableFreq[[#This Row],[Row'#]]-1)/N_SubAttributes/N_Outcomes)+1</f>
        <v>27</v>
      </c>
      <c r="E9958" s="64">
        <f>MOD((TableFreq[[#This Row],[Row'#]]-1),N_SubAttributes)+1</f>
        <v>32</v>
      </c>
      <c r="F9958" s="64">
        <f>MOD(INT((TableFreq[[#This Row],[Row'#]]-1)/N_SubAttributes),N_Outcomes)+1</f>
        <v>9</v>
      </c>
      <c r="G9958" s="64" t="str">
        <f>INDEX(TableTranche[Tranche],TableFreq[[#This Row],[Tranche'#]])</f>
        <v>HFTD - Distribution - 5QU CoRE | 4QU LoRE</v>
      </c>
      <c r="H9958" s="64" t="str">
        <f>INDEX(TableDriver[Sub-Driver],MATCH(TableFreq[[#This Row],[Sub-Driver'#]],TableDriver[Sub-Driver'#],0))</f>
        <v>All Other</v>
      </c>
      <c r="I9958" s="64" t="str">
        <f>INDEX(TableOutcome[Outcome],MATCH(TableFreq[[#This Row],[Outcome'#]],TableOutcome[Outcome'#],0))</f>
        <v>Seismic - Red Flag Warning - Catastrophic Fires</v>
      </c>
      <c r="J9958" s="64" t="b">
        <f>IF(TableFreq[[#This Row],[Distribution1_param1]]&gt;0,TRUE,FALSE)</f>
        <v>0</v>
      </c>
      <c r="K9958" s="64" t="str">
        <f>INDEX(TableDriver[Driver],MATCH(TableFreq[[#This Row],[Sub-Driver'#]],TableDriver[Sub-Driver'#],0))</f>
        <v>Other</v>
      </c>
      <c r="L9958" s="64" t="str">
        <f>LOWER(TableFreq[[#This Row],[Tranche]])&amp;LOWER(TableFreq[[#This Row],[Outcome]])&amp;LOWER(TableFreq[[#This Row],[Sub-Driver]])</f>
        <v>hftd - distribution - 5qu core | 4qu loreseismic - red flag warning - catastrophic firesall other</v>
      </c>
      <c r="M9958" s="64">
        <f>SUMIF(REF_Freq!$F:$F,TableFreq[[#This Row],[Index]], REF_Freq!$E:$E)</f>
        <v>0</v>
      </c>
      <c r="N9958" s="64">
        <f>VLOOKUP(TableFreq[[#This Row],[Tranche]],TableTranche[[#All],[Tranche]:[Year1]],2,FALSE)</f>
        <v>442.698713</v>
      </c>
      <c r="O9958" s="64"/>
      <c r="P9958" s="51">
        <f>TableFreq[[#This Row],[Frequency]]/TableFreq[[#This Row],[Tranche Exposure]]</f>
        <v>0</v>
      </c>
      <c r="Q9958" s="64"/>
      <c r="R9958" s="64"/>
      <c r="S9958" s="64"/>
      <c r="T9958" s="64"/>
      <c r="U9958" s="64"/>
      <c r="V9958" s="64"/>
      <c r="W9958" s="64"/>
      <c r="X9958" s="64"/>
      <c r="Y9958" s="64"/>
      <c r="Z9958" s="64"/>
    </row>
    <row r="9959" spans="2:26" x14ac:dyDescent="0.25">
      <c r="B9959" s="64">
        <f>ROW()-ROW(TableFreq[[#Headers],[Row'#]])</f>
        <v>9949</v>
      </c>
      <c r="C9959" s="64">
        <f>COUNTIF($J$11:J9959,TRUE)</f>
        <v>6039</v>
      </c>
      <c r="D9959" s="64">
        <f>INT((TableFreq[[#This Row],[Row'#]]-1)/N_SubAttributes/N_Outcomes)+1</f>
        <v>27</v>
      </c>
      <c r="E9959" s="64">
        <f>MOD((TableFreq[[#This Row],[Row'#]]-1),N_SubAttributes)+1</f>
        <v>33</v>
      </c>
      <c r="F9959" s="64">
        <f>MOD(INT((TableFreq[[#This Row],[Row'#]]-1)/N_SubAttributes),N_Outcomes)+1</f>
        <v>9</v>
      </c>
      <c r="G9959" s="64" t="str">
        <f>INDEX(TableTranche[Tranche],TableFreq[[#This Row],[Tranche'#]])</f>
        <v>HFTD - Distribution - 5QU CoRE | 4QU LoRE</v>
      </c>
      <c r="H9959" s="64" t="str">
        <f>INDEX(TableDriver[Sub-Driver],MATCH(TableFreq[[#This Row],[Sub-Driver'#]],TableDriver[Sub-Driver'#],0))</f>
        <v>Unknown</v>
      </c>
      <c r="I9959" s="64" t="str">
        <f>INDEX(TableOutcome[Outcome],MATCH(TableFreq[[#This Row],[Outcome'#]],TableOutcome[Outcome'#],0))</f>
        <v>Seismic - Red Flag Warning - Catastrophic Fires</v>
      </c>
      <c r="J9959" s="64" t="b">
        <f>IF(TableFreq[[#This Row],[Distribution1_param1]]&gt;0,TRUE,FALSE)</f>
        <v>0</v>
      </c>
      <c r="K9959" s="64" t="str">
        <f>INDEX(TableDriver[Driver],MATCH(TableFreq[[#This Row],[Sub-Driver'#]],TableDriver[Sub-Driver'#],0))</f>
        <v>Unknown</v>
      </c>
      <c r="L9959" s="64" t="str">
        <f>LOWER(TableFreq[[#This Row],[Tranche]])&amp;LOWER(TableFreq[[#This Row],[Outcome]])&amp;LOWER(TableFreq[[#This Row],[Sub-Driver]])</f>
        <v>hftd - distribution - 5qu core | 4qu loreseismic - red flag warning - catastrophic firesunknown</v>
      </c>
      <c r="M9959" s="64">
        <f>SUMIF(REF_Freq!$F:$F,TableFreq[[#This Row],[Index]], REF_Freq!$E:$E)</f>
        <v>0</v>
      </c>
      <c r="N9959" s="64">
        <f>VLOOKUP(TableFreq[[#This Row],[Tranche]],TableTranche[[#All],[Tranche]:[Year1]],2,FALSE)</f>
        <v>442.698713</v>
      </c>
      <c r="O9959" s="64"/>
      <c r="P9959" s="51">
        <f>TableFreq[[#This Row],[Frequency]]/TableFreq[[#This Row],[Tranche Exposure]]</f>
        <v>0</v>
      </c>
      <c r="Q9959" s="64"/>
      <c r="R9959" s="64"/>
      <c r="S9959" s="64"/>
      <c r="T9959" s="64"/>
      <c r="U9959" s="64"/>
      <c r="V9959" s="64"/>
      <c r="W9959" s="64"/>
      <c r="X9959" s="64"/>
      <c r="Y9959" s="64"/>
      <c r="Z9959" s="64"/>
    </row>
    <row r="9960" spans="2:26" x14ac:dyDescent="0.25">
      <c r="B9960" s="64">
        <f>ROW()-ROW(TableFreq[[#Headers],[Row'#]])</f>
        <v>9950</v>
      </c>
      <c r="C9960" s="64">
        <f>COUNTIF($J$11:J9960,TRUE)</f>
        <v>6039</v>
      </c>
      <c r="D9960" s="64">
        <f>INT((TableFreq[[#This Row],[Row'#]]-1)/N_SubAttributes/N_Outcomes)+1</f>
        <v>27</v>
      </c>
      <c r="E9960" s="64">
        <f>MOD((TableFreq[[#This Row],[Row'#]]-1),N_SubAttributes)+1</f>
        <v>34</v>
      </c>
      <c r="F9960" s="64">
        <f>MOD(INT((TableFreq[[#This Row],[Row'#]]-1)/N_SubAttributes),N_Outcomes)+1</f>
        <v>9</v>
      </c>
      <c r="G9960" s="64" t="str">
        <f>INDEX(TableTranche[Tranche],TableFreq[[#This Row],[Tranche'#]])</f>
        <v>HFTD - Distribution - 5QU CoRE | 4QU LoRE</v>
      </c>
      <c r="H9960" s="64" t="str">
        <f>INDEX(TableDriver[Sub-Driver],MATCH(TableFreq[[#This Row],[Sub-Driver'#]],TableDriver[Sub-Driver'#],0))</f>
        <v>Vandalism / Theft</v>
      </c>
      <c r="I9960" s="64" t="str">
        <f>INDEX(TableOutcome[Outcome],MATCH(TableFreq[[#This Row],[Outcome'#]],TableOutcome[Outcome'#],0))</f>
        <v>Seismic - Red Flag Warning - Catastrophic Fires</v>
      </c>
      <c r="J9960" s="64" t="b">
        <f>IF(TableFreq[[#This Row],[Distribution1_param1]]&gt;0,TRUE,FALSE)</f>
        <v>0</v>
      </c>
      <c r="K9960" s="64" t="str">
        <f>INDEX(TableDriver[Driver],MATCH(TableFreq[[#This Row],[Sub-Driver'#]],TableDriver[Sub-Driver'#],0))</f>
        <v>Vandalism / Theft</v>
      </c>
      <c r="L9960" s="64" t="str">
        <f>LOWER(TableFreq[[#This Row],[Tranche]])&amp;LOWER(TableFreq[[#This Row],[Outcome]])&amp;LOWER(TableFreq[[#This Row],[Sub-Driver]])</f>
        <v>hftd - distribution - 5qu core | 4qu loreseismic - red flag warning - catastrophic firesvandalism / theft</v>
      </c>
      <c r="M9960" s="64">
        <f>SUMIF(REF_Freq!$F:$F,TableFreq[[#This Row],[Index]], REF_Freq!$E:$E)</f>
        <v>0</v>
      </c>
      <c r="N9960" s="64">
        <f>VLOOKUP(TableFreq[[#This Row],[Tranche]],TableTranche[[#All],[Tranche]:[Year1]],2,FALSE)</f>
        <v>442.698713</v>
      </c>
      <c r="O9960" s="64"/>
      <c r="P9960" s="51">
        <f>TableFreq[[#This Row],[Frequency]]/TableFreq[[#This Row],[Tranche Exposure]]</f>
        <v>0</v>
      </c>
      <c r="Q9960" s="64"/>
      <c r="R9960" s="64"/>
      <c r="S9960" s="64"/>
      <c r="T9960" s="64"/>
      <c r="U9960" s="64"/>
      <c r="V9960" s="64"/>
      <c r="W9960" s="64"/>
      <c r="X9960" s="64"/>
      <c r="Y9960" s="64"/>
      <c r="Z9960" s="64"/>
    </row>
    <row r="9961" spans="2:26" x14ac:dyDescent="0.25">
      <c r="B9961" s="64">
        <f>ROW()-ROW(TableFreq[[#Headers],[Row'#]])</f>
        <v>9951</v>
      </c>
      <c r="C9961" s="64">
        <f>COUNTIF($J$11:J9961,TRUE)</f>
        <v>6039</v>
      </c>
      <c r="D9961" s="64">
        <f>INT((TableFreq[[#This Row],[Row'#]]-1)/N_SubAttributes/N_Outcomes)+1</f>
        <v>27</v>
      </c>
      <c r="E9961" s="64">
        <f>MOD((TableFreq[[#This Row],[Row'#]]-1),N_SubAttributes)+1</f>
        <v>35</v>
      </c>
      <c r="F9961" s="64">
        <f>MOD(INT((TableFreq[[#This Row],[Row'#]]-1)/N_SubAttributes),N_Outcomes)+1</f>
        <v>9</v>
      </c>
      <c r="G9961" s="64" t="str">
        <f>INDEX(TableTranche[Tranche],TableFreq[[#This Row],[Tranche'#]])</f>
        <v>HFTD - Distribution - 5QU CoRE | 4QU LoRE</v>
      </c>
      <c r="H9961" s="64" t="str">
        <f>INDEX(TableDriver[Sub-Driver],MATCH(TableFreq[[#This Row],[Sub-Driver'#]],TableDriver[Sub-Driver'#],0))</f>
        <v>Wire-to-wire contact / contamination</v>
      </c>
      <c r="I9961" s="64" t="str">
        <f>INDEX(TableOutcome[Outcome],MATCH(TableFreq[[#This Row],[Outcome'#]],TableOutcome[Outcome'#],0))</f>
        <v>Seismic - Red Flag Warning - Catastrophic Fires</v>
      </c>
      <c r="J9961" s="64" t="b">
        <f>IF(TableFreq[[#This Row],[Distribution1_param1]]&gt;0,TRUE,FALSE)</f>
        <v>0</v>
      </c>
      <c r="K9961" s="64" t="str">
        <f>INDEX(TableDriver[Driver],MATCH(TableFreq[[#This Row],[Sub-Driver'#]],TableDriver[Sub-Driver'#],0))</f>
        <v>Wire-to-wire contact</v>
      </c>
      <c r="L9961" s="64" t="str">
        <f>LOWER(TableFreq[[#This Row],[Tranche]])&amp;LOWER(TableFreq[[#This Row],[Outcome]])&amp;LOWER(TableFreq[[#This Row],[Sub-Driver]])</f>
        <v>hftd - distribution - 5qu core | 4qu loreseismic - red flag warning - catastrophic fireswire-to-wire contact / contamination</v>
      </c>
      <c r="M9961" s="64">
        <f>SUMIF(REF_Freq!$F:$F,TableFreq[[#This Row],[Index]], REF_Freq!$E:$E)</f>
        <v>0</v>
      </c>
      <c r="N9961" s="64">
        <f>VLOOKUP(TableFreq[[#This Row],[Tranche]],TableTranche[[#All],[Tranche]:[Year1]],2,FALSE)</f>
        <v>442.698713</v>
      </c>
      <c r="O9961" s="64"/>
      <c r="P9961" s="51">
        <f>TableFreq[[#This Row],[Frequency]]/TableFreq[[#This Row],[Tranche Exposure]]</f>
        <v>0</v>
      </c>
      <c r="Q9961" s="64"/>
      <c r="R9961" s="64"/>
      <c r="S9961" s="64"/>
      <c r="T9961" s="64"/>
      <c r="U9961" s="64"/>
      <c r="V9961" s="64"/>
      <c r="W9961" s="64"/>
      <c r="X9961" s="64"/>
      <c r="Y9961" s="64"/>
      <c r="Z9961" s="64"/>
    </row>
    <row r="9962" spans="2:26" x14ac:dyDescent="0.25">
      <c r="B9962" s="64">
        <f>ROW()-ROW(TableFreq[[#Headers],[Row'#]])</f>
        <v>9952</v>
      </c>
      <c r="C9962" s="64">
        <f>COUNTIF($J$11:J9962,TRUE)</f>
        <v>6039</v>
      </c>
      <c r="D9962" s="64">
        <f>INT((TableFreq[[#This Row],[Row'#]]-1)/N_SubAttributes/N_Outcomes)+1</f>
        <v>27</v>
      </c>
      <c r="E9962" s="64">
        <f>MOD((TableFreq[[#This Row],[Row'#]]-1),N_SubAttributes)+1</f>
        <v>36</v>
      </c>
      <c r="F9962" s="64">
        <f>MOD(INT((TableFreq[[#This Row],[Row'#]]-1)/N_SubAttributes),N_Outcomes)+1</f>
        <v>9</v>
      </c>
      <c r="G9962" s="64" t="str">
        <f>INDEX(TableTranche[Tranche],TableFreq[[#This Row],[Tranche'#]])</f>
        <v>HFTD - Distribution - 5QU CoRE | 4QU LoRE</v>
      </c>
      <c r="H9962" s="64" t="str">
        <f>INDEX(TableDriver[Sub-Driver],MATCH(TableFreq[[#This Row],[Sub-Driver'#]],TableDriver[Sub-Driver'#],0))</f>
        <v>Utility work / Operation</v>
      </c>
      <c r="I9962" s="64" t="str">
        <f>INDEX(TableOutcome[Outcome],MATCH(TableFreq[[#This Row],[Outcome'#]],TableOutcome[Outcome'#],0))</f>
        <v>Seismic - Red Flag Warning - Catastrophic Fires</v>
      </c>
      <c r="J9962" s="64" t="b">
        <f>IF(TableFreq[[#This Row],[Distribution1_param1]]&gt;0,TRUE,FALSE)</f>
        <v>0</v>
      </c>
      <c r="K9962" s="64" t="str">
        <f>INDEX(TableDriver[Driver],MATCH(TableFreq[[#This Row],[Sub-Driver'#]],TableDriver[Sub-Driver'#],0))</f>
        <v>Utility work / Operation</v>
      </c>
      <c r="L9962" s="64" t="str">
        <f>LOWER(TableFreq[[#This Row],[Tranche]])&amp;LOWER(TableFreq[[#This Row],[Outcome]])&amp;LOWER(TableFreq[[#This Row],[Sub-Driver]])</f>
        <v>hftd - distribution - 5qu core | 4qu loreseismic - red flag warning - catastrophic firesutility work / operation</v>
      </c>
      <c r="M9962" s="64">
        <f>SUMIF(REF_Freq!$F:$F,TableFreq[[#This Row],[Index]], REF_Freq!$E:$E)</f>
        <v>0</v>
      </c>
      <c r="N9962" s="64">
        <f>VLOOKUP(TableFreq[[#This Row],[Tranche]],TableTranche[[#All],[Tranche]:[Year1]],2,FALSE)</f>
        <v>442.698713</v>
      </c>
      <c r="O9962" s="64"/>
      <c r="P9962" s="51">
        <f>TableFreq[[#This Row],[Frequency]]/TableFreq[[#This Row],[Tranche Exposure]]</f>
        <v>0</v>
      </c>
      <c r="Q9962" s="64"/>
      <c r="R9962" s="64"/>
      <c r="S9962" s="64"/>
      <c r="T9962" s="64"/>
      <c r="U9962" s="64"/>
      <c r="V9962" s="64"/>
      <c r="W9962" s="64"/>
      <c r="X9962" s="64"/>
      <c r="Y9962" s="64"/>
      <c r="Z9962" s="64"/>
    </row>
    <row r="9963" spans="2:26" x14ac:dyDescent="0.25">
      <c r="B9963" s="64">
        <f>ROW()-ROW(TableFreq[[#Headers],[Row'#]])</f>
        <v>9953</v>
      </c>
      <c r="C9963" s="64">
        <f>COUNTIF($J$11:J9963,TRUE)</f>
        <v>6040</v>
      </c>
      <c r="D9963" s="64">
        <f>INT((TableFreq[[#This Row],[Row'#]]-1)/N_SubAttributes/N_Outcomes)+1</f>
        <v>27</v>
      </c>
      <c r="E9963" s="64">
        <f>MOD((TableFreq[[#This Row],[Row'#]]-1),N_SubAttributes)+1</f>
        <v>37</v>
      </c>
      <c r="F9963" s="64">
        <f>MOD(INT((TableFreq[[#This Row],[Row'#]]-1)/N_SubAttributes),N_Outcomes)+1</f>
        <v>9</v>
      </c>
      <c r="G9963" s="64" t="str">
        <f>INDEX(TableTranche[Tranche],TableFreq[[#This Row],[Tranche'#]])</f>
        <v>HFTD - Distribution - 5QU CoRE | 4QU LoRE</v>
      </c>
      <c r="H9963" s="64" t="str">
        <f>INDEX(TableDriver[Sub-Driver],MATCH(TableFreq[[#This Row],[Sub-Driver'#]],TableDriver[Sub-Driver'#],0))</f>
        <v>Seismic Scenario</v>
      </c>
      <c r="I9963" s="64" t="str">
        <f>INDEX(TableOutcome[Outcome],MATCH(TableFreq[[#This Row],[Outcome'#]],TableOutcome[Outcome'#],0))</f>
        <v>Seismic - Red Flag Warning - Catastrophic Fires</v>
      </c>
      <c r="J9963" s="64" t="b">
        <f>IF(TableFreq[[#This Row],[Distribution1_param1]]&gt;0,TRUE,FALSE)</f>
        <v>1</v>
      </c>
      <c r="K9963" s="64" t="str">
        <f>INDEX(TableDriver[Driver],MATCH(TableFreq[[#This Row],[Sub-Driver'#]],TableDriver[Sub-Driver'#],0))</f>
        <v>CC - Seismic Scenario</v>
      </c>
      <c r="L9963" s="64" t="str">
        <f>LOWER(TableFreq[[#This Row],[Tranche]])&amp;LOWER(TableFreq[[#This Row],[Outcome]])&amp;LOWER(TableFreq[[#This Row],[Sub-Driver]])</f>
        <v>hftd - distribution - 5qu core | 4qu loreseismic - red flag warning - catastrophic firesseismic scenario</v>
      </c>
      <c r="M9963" s="64">
        <f>SUMIF(REF_Freq!$F:$F,TableFreq[[#This Row],[Index]], REF_Freq!$E:$E)</f>
        <v>2.00841416565959E-5</v>
      </c>
      <c r="N9963" s="64">
        <f>VLOOKUP(TableFreq[[#This Row],[Tranche]],TableTranche[[#All],[Tranche]:[Year1]],2,FALSE)</f>
        <v>442.698713</v>
      </c>
      <c r="O9963" s="64"/>
      <c r="P9963" s="51">
        <f>TableFreq[[#This Row],[Frequency]]/TableFreq[[#This Row],[Tranche Exposure]]</f>
        <v>4.5367517606937112E-8</v>
      </c>
      <c r="Q9963" s="64"/>
      <c r="R9963" s="64"/>
      <c r="S9963" s="64"/>
      <c r="T9963" s="64"/>
      <c r="U9963" s="64"/>
      <c r="V9963" s="64"/>
      <c r="W9963" s="64"/>
      <c r="X9963" s="64"/>
      <c r="Y9963" s="64"/>
      <c r="Z9963" s="64"/>
    </row>
    <row r="9964" spans="2:26" x14ac:dyDescent="0.25">
      <c r="B9964" s="64">
        <f>ROW()-ROW(TableFreq[[#Headers],[Row'#]])</f>
        <v>9954</v>
      </c>
      <c r="C9964" s="64">
        <f>COUNTIF($J$11:J9964,TRUE)</f>
        <v>6040</v>
      </c>
      <c r="D9964" s="64">
        <f>INT((TableFreq[[#This Row],[Row'#]]-1)/N_SubAttributes/N_Outcomes)+1</f>
        <v>27</v>
      </c>
      <c r="E9964" s="64">
        <f>MOD((TableFreq[[#This Row],[Row'#]]-1),N_SubAttributes)+1</f>
        <v>1</v>
      </c>
      <c r="F9964" s="64">
        <f>MOD(INT((TableFreq[[#This Row],[Row'#]]-1)/N_SubAttributes),N_Outcomes)+1</f>
        <v>10</v>
      </c>
      <c r="G9964" s="64" t="str">
        <f>INDEX(TableTranche[Tranche],TableFreq[[#This Row],[Tranche'#]])</f>
        <v>HFTD - Distribution - 5QU CoRE | 4QU LoRE</v>
      </c>
      <c r="H9964" s="64" t="str">
        <f>INDEX(TableDriver[Sub-Driver],MATCH(TableFreq[[#This Row],[Sub-Driver'#]],TableDriver[Sub-Driver'#],0))</f>
        <v>Animal contact</v>
      </c>
      <c r="I9964" s="64" t="str">
        <f>INDEX(TableOutcome[Outcome],MATCH(TableFreq[[#This Row],[Outcome'#]],TableOutcome[Outcome'#],0))</f>
        <v>Seismic - Non-Red Flag Warning - Catastrophic Fires</v>
      </c>
      <c r="J9964" s="64" t="b">
        <f>IF(TableFreq[[#This Row],[Distribution1_param1]]&gt;0,TRUE,FALSE)</f>
        <v>0</v>
      </c>
      <c r="K9964" s="64" t="str">
        <f>INDEX(TableDriver[Driver],MATCH(TableFreq[[#This Row],[Sub-Driver'#]],TableDriver[Sub-Driver'#],0))</f>
        <v>Contact from object</v>
      </c>
      <c r="L9964" s="64" t="str">
        <f>LOWER(TableFreq[[#This Row],[Tranche]])&amp;LOWER(TableFreq[[#This Row],[Outcome]])&amp;LOWER(TableFreq[[#This Row],[Sub-Driver]])</f>
        <v>hftd - distribution - 5qu core | 4qu loreseismic - non-red flag warning - catastrophic firesanimal contact</v>
      </c>
      <c r="M9964" s="64">
        <f>SUMIF(REF_Freq!$F:$F,TableFreq[[#This Row],[Index]], REF_Freq!$E:$E)</f>
        <v>0</v>
      </c>
      <c r="N9964" s="64">
        <f>VLOOKUP(TableFreq[[#This Row],[Tranche]],TableTranche[[#All],[Tranche]:[Year1]],2,FALSE)</f>
        <v>442.698713</v>
      </c>
      <c r="O9964" s="64"/>
      <c r="P9964" s="51">
        <f>TableFreq[[#This Row],[Frequency]]/TableFreq[[#This Row],[Tranche Exposure]]</f>
        <v>0</v>
      </c>
      <c r="Q9964" s="64"/>
      <c r="R9964" s="64"/>
      <c r="S9964" s="64"/>
      <c r="T9964" s="64"/>
      <c r="U9964" s="64"/>
      <c r="V9964" s="64"/>
      <c r="W9964" s="64"/>
      <c r="X9964" s="64"/>
      <c r="Y9964" s="64"/>
      <c r="Z9964" s="64"/>
    </row>
    <row r="9965" spans="2:26" x14ac:dyDescent="0.25">
      <c r="B9965" s="64">
        <f>ROW()-ROW(TableFreq[[#Headers],[Row'#]])</f>
        <v>9955</v>
      </c>
      <c r="C9965" s="64">
        <f>COUNTIF($J$11:J9965,TRUE)</f>
        <v>6040</v>
      </c>
      <c r="D9965" s="64">
        <f>INT((TableFreq[[#This Row],[Row'#]]-1)/N_SubAttributes/N_Outcomes)+1</f>
        <v>27</v>
      </c>
      <c r="E9965" s="64">
        <f>MOD((TableFreq[[#This Row],[Row'#]]-1),N_SubAttributes)+1</f>
        <v>2</v>
      </c>
      <c r="F9965" s="64">
        <f>MOD(INT((TableFreq[[#This Row],[Row'#]]-1)/N_SubAttributes),N_Outcomes)+1</f>
        <v>10</v>
      </c>
      <c r="G9965" s="64" t="str">
        <f>INDEX(TableTranche[Tranche],TableFreq[[#This Row],[Tranche'#]])</f>
        <v>HFTD - Distribution - 5QU CoRE | 4QU LoRE</v>
      </c>
      <c r="H9965" s="64" t="str">
        <f>INDEX(TableDriver[Sub-Driver],MATCH(TableFreq[[#This Row],[Sub-Driver'#]],TableDriver[Sub-Driver'#],0))</f>
        <v>Balloon contact</v>
      </c>
      <c r="I9965" s="64" t="str">
        <f>INDEX(TableOutcome[Outcome],MATCH(TableFreq[[#This Row],[Outcome'#]],TableOutcome[Outcome'#],0))</f>
        <v>Seismic - Non-Red Flag Warning - Catastrophic Fires</v>
      </c>
      <c r="J9965" s="64" t="b">
        <f>IF(TableFreq[[#This Row],[Distribution1_param1]]&gt;0,TRUE,FALSE)</f>
        <v>0</v>
      </c>
      <c r="K9965" s="64" t="str">
        <f>INDEX(TableDriver[Driver],MATCH(TableFreq[[#This Row],[Sub-Driver'#]],TableDriver[Sub-Driver'#],0))</f>
        <v>Contact from object</v>
      </c>
      <c r="L9965" s="64" t="str">
        <f>LOWER(TableFreq[[#This Row],[Tranche]])&amp;LOWER(TableFreq[[#This Row],[Outcome]])&amp;LOWER(TableFreq[[#This Row],[Sub-Driver]])</f>
        <v>hftd - distribution - 5qu core | 4qu loreseismic - non-red flag warning - catastrophic firesballoon contact</v>
      </c>
      <c r="M9965" s="64">
        <f>SUMIF(REF_Freq!$F:$F,TableFreq[[#This Row],[Index]], REF_Freq!$E:$E)</f>
        <v>0</v>
      </c>
      <c r="N9965" s="64">
        <f>VLOOKUP(TableFreq[[#This Row],[Tranche]],TableTranche[[#All],[Tranche]:[Year1]],2,FALSE)</f>
        <v>442.698713</v>
      </c>
      <c r="O9965" s="64"/>
      <c r="P9965" s="51">
        <f>TableFreq[[#This Row],[Frequency]]/TableFreq[[#This Row],[Tranche Exposure]]</f>
        <v>0</v>
      </c>
      <c r="Q9965" s="64"/>
      <c r="R9965" s="64"/>
      <c r="S9965" s="64"/>
      <c r="T9965" s="64"/>
      <c r="U9965" s="64"/>
      <c r="V9965" s="64"/>
      <c r="W9965" s="64"/>
      <c r="X9965" s="64"/>
      <c r="Y9965" s="64"/>
      <c r="Z9965" s="64"/>
    </row>
    <row r="9966" spans="2:26" x14ac:dyDescent="0.25">
      <c r="B9966" s="64">
        <f>ROW()-ROW(TableFreq[[#Headers],[Row'#]])</f>
        <v>9956</v>
      </c>
      <c r="C9966" s="64">
        <f>COUNTIF($J$11:J9966,TRUE)</f>
        <v>6040</v>
      </c>
      <c r="D9966" s="64">
        <f>INT((TableFreq[[#This Row],[Row'#]]-1)/N_SubAttributes/N_Outcomes)+1</f>
        <v>27</v>
      </c>
      <c r="E9966" s="64">
        <f>MOD((TableFreq[[#This Row],[Row'#]]-1),N_SubAttributes)+1</f>
        <v>3</v>
      </c>
      <c r="F9966" s="64">
        <f>MOD(INT((TableFreq[[#This Row],[Row'#]]-1)/N_SubAttributes),N_Outcomes)+1</f>
        <v>10</v>
      </c>
      <c r="G9966" s="64" t="str">
        <f>INDEX(TableTranche[Tranche],TableFreq[[#This Row],[Tranche'#]])</f>
        <v>HFTD - Distribution - 5QU CoRE | 4QU LoRE</v>
      </c>
      <c r="H9966" s="64" t="str">
        <f>INDEX(TableDriver[Sub-Driver],MATCH(TableFreq[[#This Row],[Sub-Driver'#]],TableDriver[Sub-Driver'#],0))</f>
        <v>Other contact from object</v>
      </c>
      <c r="I9966" s="64" t="str">
        <f>INDEX(TableOutcome[Outcome],MATCH(TableFreq[[#This Row],[Outcome'#]],TableOutcome[Outcome'#],0))</f>
        <v>Seismic - Non-Red Flag Warning - Catastrophic Fires</v>
      </c>
      <c r="J9966" s="64" t="b">
        <f>IF(TableFreq[[#This Row],[Distribution1_param1]]&gt;0,TRUE,FALSE)</f>
        <v>0</v>
      </c>
      <c r="K9966" s="64" t="str">
        <f>INDEX(TableDriver[Driver],MATCH(TableFreq[[#This Row],[Sub-Driver'#]],TableDriver[Sub-Driver'#],0))</f>
        <v>Contact from object</v>
      </c>
      <c r="L9966" s="64" t="str">
        <f>LOWER(TableFreq[[#This Row],[Tranche]])&amp;LOWER(TableFreq[[#This Row],[Outcome]])&amp;LOWER(TableFreq[[#This Row],[Sub-Driver]])</f>
        <v>hftd - distribution - 5qu core | 4qu loreseismic - non-red flag warning - catastrophic firesother contact from object</v>
      </c>
      <c r="M9966" s="64">
        <f>SUMIF(REF_Freq!$F:$F,TableFreq[[#This Row],[Index]], REF_Freq!$E:$E)</f>
        <v>0</v>
      </c>
      <c r="N9966" s="64">
        <f>VLOOKUP(TableFreq[[#This Row],[Tranche]],TableTranche[[#All],[Tranche]:[Year1]],2,FALSE)</f>
        <v>442.698713</v>
      </c>
      <c r="O9966" s="64"/>
      <c r="P9966" s="51">
        <f>TableFreq[[#This Row],[Frequency]]/TableFreq[[#This Row],[Tranche Exposure]]</f>
        <v>0</v>
      </c>
      <c r="Q9966" s="64"/>
      <c r="R9966" s="64"/>
      <c r="S9966" s="64"/>
      <c r="T9966" s="64"/>
      <c r="U9966" s="64"/>
      <c r="V9966" s="64"/>
      <c r="W9966" s="64"/>
      <c r="X9966" s="64"/>
      <c r="Y9966" s="64"/>
      <c r="Z9966" s="64"/>
    </row>
    <row r="9967" spans="2:26" x14ac:dyDescent="0.25">
      <c r="B9967" s="64">
        <f>ROW()-ROW(TableFreq[[#Headers],[Row'#]])</f>
        <v>9957</v>
      </c>
      <c r="C9967" s="64">
        <f>COUNTIF($J$11:J9967,TRUE)</f>
        <v>6040</v>
      </c>
      <c r="D9967" s="64">
        <f>INT((TableFreq[[#This Row],[Row'#]]-1)/N_SubAttributes/N_Outcomes)+1</f>
        <v>27</v>
      </c>
      <c r="E9967" s="64">
        <f>MOD((TableFreq[[#This Row],[Row'#]]-1),N_SubAttributes)+1</f>
        <v>4</v>
      </c>
      <c r="F9967" s="64">
        <f>MOD(INT((TableFreq[[#This Row],[Row'#]]-1)/N_SubAttributes),N_Outcomes)+1</f>
        <v>10</v>
      </c>
      <c r="G9967" s="64" t="str">
        <f>INDEX(TableTranche[Tranche],TableFreq[[#This Row],[Tranche'#]])</f>
        <v>HFTD - Distribution - 5QU CoRE | 4QU LoRE</v>
      </c>
      <c r="H9967" s="64" t="str">
        <f>INDEX(TableDriver[Sub-Driver],MATCH(TableFreq[[#This Row],[Sub-Driver'#]],TableDriver[Sub-Driver'#],0))</f>
        <v>Vehicle contact</v>
      </c>
      <c r="I9967" s="64" t="str">
        <f>INDEX(TableOutcome[Outcome],MATCH(TableFreq[[#This Row],[Outcome'#]],TableOutcome[Outcome'#],0))</f>
        <v>Seismic - Non-Red Flag Warning - Catastrophic Fires</v>
      </c>
      <c r="J9967" s="64" t="b">
        <f>IF(TableFreq[[#This Row],[Distribution1_param1]]&gt;0,TRUE,FALSE)</f>
        <v>0</v>
      </c>
      <c r="K9967" s="64" t="str">
        <f>INDEX(TableDriver[Driver],MATCH(TableFreq[[#This Row],[Sub-Driver'#]],TableDriver[Sub-Driver'#],0))</f>
        <v>Contact from object</v>
      </c>
      <c r="L9967" s="64" t="str">
        <f>LOWER(TableFreq[[#This Row],[Tranche]])&amp;LOWER(TableFreq[[#This Row],[Outcome]])&amp;LOWER(TableFreq[[#This Row],[Sub-Driver]])</f>
        <v>hftd - distribution - 5qu core | 4qu loreseismic - non-red flag warning - catastrophic firesvehicle contact</v>
      </c>
      <c r="M9967" s="64">
        <f>SUMIF(REF_Freq!$F:$F,TableFreq[[#This Row],[Index]], REF_Freq!$E:$E)</f>
        <v>0</v>
      </c>
      <c r="N9967" s="64">
        <f>VLOOKUP(TableFreq[[#This Row],[Tranche]],TableTranche[[#All],[Tranche]:[Year1]],2,FALSE)</f>
        <v>442.698713</v>
      </c>
      <c r="O9967" s="64"/>
      <c r="P9967" s="51">
        <f>TableFreq[[#This Row],[Frequency]]/TableFreq[[#This Row],[Tranche Exposure]]</f>
        <v>0</v>
      </c>
      <c r="Q9967" s="64"/>
      <c r="R9967" s="64"/>
      <c r="S9967" s="64"/>
      <c r="T9967" s="64"/>
      <c r="U9967" s="64"/>
      <c r="V9967" s="64"/>
      <c r="W9967" s="64"/>
      <c r="X9967" s="64"/>
      <c r="Y9967" s="64"/>
      <c r="Z9967" s="64"/>
    </row>
    <row r="9968" spans="2:26" x14ac:dyDescent="0.25">
      <c r="B9968" s="64">
        <f>ROW()-ROW(TableFreq[[#Headers],[Row'#]])</f>
        <v>9958</v>
      </c>
      <c r="C9968" s="64">
        <f>COUNTIF($J$11:J9968,TRUE)</f>
        <v>6040</v>
      </c>
      <c r="D9968" s="64">
        <f>INT((TableFreq[[#This Row],[Row'#]]-1)/N_SubAttributes/N_Outcomes)+1</f>
        <v>27</v>
      </c>
      <c r="E9968" s="64">
        <f>MOD((TableFreq[[#This Row],[Row'#]]-1),N_SubAttributes)+1</f>
        <v>5</v>
      </c>
      <c r="F9968" s="64">
        <f>MOD(INT((TableFreq[[#This Row],[Row'#]]-1)/N_SubAttributes),N_Outcomes)+1</f>
        <v>10</v>
      </c>
      <c r="G9968" s="64" t="str">
        <f>INDEX(TableTranche[Tranche],TableFreq[[#This Row],[Tranche'#]])</f>
        <v>HFTD - Distribution - 5QU CoRE | 4QU LoRE</v>
      </c>
      <c r="H9968" s="64" t="str">
        <f>INDEX(TableDriver[Sub-Driver],MATCH(TableFreq[[#This Row],[Sub-Driver'#]],TableDriver[Sub-Driver'#],0))</f>
        <v>Branch (Not overhanging, &gt; 12ft)</v>
      </c>
      <c r="I9968" s="64" t="str">
        <f>INDEX(TableOutcome[Outcome],MATCH(TableFreq[[#This Row],[Outcome'#]],TableOutcome[Outcome'#],0))</f>
        <v>Seismic - Non-Red Flag Warning - Catastrophic Fires</v>
      </c>
      <c r="J9968" s="64" t="b">
        <f>IF(TableFreq[[#This Row],[Distribution1_param1]]&gt;0,TRUE,FALSE)</f>
        <v>0</v>
      </c>
      <c r="K9968" s="64" t="str">
        <f>INDEX(TableDriver[Driver],MATCH(TableFreq[[#This Row],[Sub-Driver'#]],TableDriver[Sub-Driver'#],0))</f>
        <v>Vegetation Contact</v>
      </c>
      <c r="L9968" s="64" t="str">
        <f>LOWER(TableFreq[[#This Row],[Tranche]])&amp;LOWER(TableFreq[[#This Row],[Outcome]])&amp;LOWER(TableFreq[[#This Row],[Sub-Driver]])</f>
        <v>hftd - distribution - 5qu core | 4qu loreseismic - non-red flag warning - catastrophic firesbranch (not overhanging, &gt; 12ft)</v>
      </c>
      <c r="M9968" s="64">
        <f>SUMIF(REF_Freq!$F:$F,TableFreq[[#This Row],[Index]], REF_Freq!$E:$E)</f>
        <v>0</v>
      </c>
      <c r="N9968" s="64">
        <f>VLOOKUP(TableFreq[[#This Row],[Tranche]],TableTranche[[#All],[Tranche]:[Year1]],2,FALSE)</f>
        <v>442.698713</v>
      </c>
      <c r="O9968" s="64"/>
      <c r="P9968" s="51">
        <f>TableFreq[[#This Row],[Frequency]]/TableFreq[[#This Row],[Tranche Exposure]]</f>
        <v>0</v>
      </c>
      <c r="Q9968" s="64"/>
      <c r="R9968" s="64"/>
      <c r="S9968" s="64"/>
      <c r="T9968" s="64"/>
      <c r="U9968" s="64"/>
      <c r="V9968" s="64"/>
      <c r="W9968" s="64"/>
      <c r="X9968" s="64"/>
      <c r="Y9968" s="64"/>
      <c r="Z9968" s="64"/>
    </row>
    <row r="9969" spans="2:26" x14ac:dyDescent="0.25">
      <c r="B9969" s="64">
        <f>ROW()-ROW(TableFreq[[#Headers],[Row'#]])</f>
        <v>9959</v>
      </c>
      <c r="C9969" s="64">
        <f>COUNTIF($J$11:J9969,TRUE)</f>
        <v>6040</v>
      </c>
      <c r="D9969" s="64">
        <f>INT((TableFreq[[#This Row],[Row'#]]-1)/N_SubAttributes/N_Outcomes)+1</f>
        <v>27</v>
      </c>
      <c r="E9969" s="64">
        <f>MOD((TableFreq[[#This Row],[Row'#]]-1),N_SubAttributes)+1</f>
        <v>6</v>
      </c>
      <c r="F9969" s="64">
        <f>MOD(INT((TableFreq[[#This Row],[Row'#]]-1)/N_SubAttributes),N_Outcomes)+1</f>
        <v>10</v>
      </c>
      <c r="G9969" s="64" t="str">
        <f>INDEX(TableTranche[Tranche],TableFreq[[#This Row],[Tranche'#]])</f>
        <v>HFTD - Distribution - 5QU CoRE | 4QU LoRE</v>
      </c>
      <c r="H9969" s="64" t="str">
        <f>INDEX(TableDriver[Sub-Driver],MATCH(TableFreq[[#This Row],[Sub-Driver'#]],TableDriver[Sub-Driver'#],0))</f>
        <v>Branch (Not overhanging, 4-12ft)</v>
      </c>
      <c r="I9969" s="64" t="str">
        <f>INDEX(TableOutcome[Outcome],MATCH(TableFreq[[#This Row],[Outcome'#]],TableOutcome[Outcome'#],0))</f>
        <v>Seismic - Non-Red Flag Warning - Catastrophic Fires</v>
      </c>
      <c r="J9969" s="64" t="b">
        <f>IF(TableFreq[[#This Row],[Distribution1_param1]]&gt;0,TRUE,FALSE)</f>
        <v>0</v>
      </c>
      <c r="K9969" s="64" t="str">
        <f>INDEX(TableDriver[Driver],MATCH(TableFreq[[#This Row],[Sub-Driver'#]],TableDriver[Sub-Driver'#],0))</f>
        <v>Vegetation Contact</v>
      </c>
      <c r="L9969" s="64" t="str">
        <f>LOWER(TableFreq[[#This Row],[Tranche]])&amp;LOWER(TableFreq[[#This Row],[Outcome]])&amp;LOWER(TableFreq[[#This Row],[Sub-Driver]])</f>
        <v>hftd - distribution - 5qu core | 4qu loreseismic - non-red flag warning - catastrophic firesbranch (not overhanging, 4-12ft)</v>
      </c>
      <c r="M9969" s="64">
        <f>SUMIF(REF_Freq!$F:$F,TableFreq[[#This Row],[Index]], REF_Freq!$E:$E)</f>
        <v>0</v>
      </c>
      <c r="N9969" s="64">
        <f>VLOOKUP(TableFreq[[#This Row],[Tranche]],TableTranche[[#All],[Tranche]:[Year1]],2,FALSE)</f>
        <v>442.698713</v>
      </c>
      <c r="O9969" s="64"/>
      <c r="P9969" s="51">
        <f>TableFreq[[#This Row],[Frequency]]/TableFreq[[#This Row],[Tranche Exposure]]</f>
        <v>0</v>
      </c>
      <c r="Q9969" s="64"/>
      <c r="R9969" s="64"/>
      <c r="S9969" s="64"/>
      <c r="T9969" s="64"/>
      <c r="U9969" s="64"/>
      <c r="V9969" s="64"/>
      <c r="W9969" s="64"/>
      <c r="X9969" s="64"/>
      <c r="Y9969" s="64"/>
      <c r="Z9969" s="64"/>
    </row>
    <row r="9970" spans="2:26" x14ac:dyDescent="0.25">
      <c r="B9970" s="64">
        <f>ROW()-ROW(TableFreq[[#Headers],[Row'#]])</f>
        <v>9960</v>
      </c>
      <c r="C9970" s="64">
        <f>COUNTIF($J$11:J9970,TRUE)</f>
        <v>6040</v>
      </c>
      <c r="D9970" s="64">
        <f>INT((TableFreq[[#This Row],[Row'#]]-1)/N_SubAttributes/N_Outcomes)+1</f>
        <v>27</v>
      </c>
      <c r="E9970" s="64">
        <f>MOD((TableFreq[[#This Row],[Row'#]]-1),N_SubAttributes)+1</f>
        <v>7</v>
      </c>
      <c r="F9970" s="64">
        <f>MOD(INT((TableFreq[[#This Row],[Row'#]]-1)/N_SubAttributes),N_Outcomes)+1</f>
        <v>10</v>
      </c>
      <c r="G9970" s="64" t="str">
        <f>INDEX(TableTranche[Tranche],TableFreq[[#This Row],[Tranche'#]])</f>
        <v>HFTD - Distribution - 5QU CoRE | 4QU LoRE</v>
      </c>
      <c r="H9970" s="64" t="str">
        <f>INDEX(TableDriver[Sub-Driver],MATCH(TableFreq[[#This Row],[Sub-Driver'#]],TableDriver[Sub-Driver'#],0))</f>
        <v>Branch (Not overhanging, Distance Unknown)</v>
      </c>
      <c r="I9970" s="64" t="str">
        <f>INDEX(TableOutcome[Outcome],MATCH(TableFreq[[#This Row],[Outcome'#]],TableOutcome[Outcome'#],0))</f>
        <v>Seismic - Non-Red Flag Warning - Catastrophic Fires</v>
      </c>
      <c r="J9970" s="64" t="b">
        <f>IF(TableFreq[[#This Row],[Distribution1_param1]]&gt;0,TRUE,FALSE)</f>
        <v>0</v>
      </c>
      <c r="K9970" s="64" t="str">
        <f>INDEX(TableDriver[Driver],MATCH(TableFreq[[#This Row],[Sub-Driver'#]],TableDriver[Sub-Driver'#],0))</f>
        <v>Vegetation Contact</v>
      </c>
      <c r="L9970" s="64" t="str">
        <f>LOWER(TableFreq[[#This Row],[Tranche]])&amp;LOWER(TableFreq[[#This Row],[Outcome]])&amp;LOWER(TableFreq[[#This Row],[Sub-Driver]])</f>
        <v>hftd - distribution - 5qu core | 4qu loreseismic - non-red flag warning - catastrophic firesbranch (not overhanging, distance unknown)</v>
      </c>
      <c r="M9970" s="64">
        <f>SUMIF(REF_Freq!$F:$F,TableFreq[[#This Row],[Index]], REF_Freq!$E:$E)</f>
        <v>0</v>
      </c>
      <c r="N9970" s="64">
        <f>VLOOKUP(TableFreq[[#This Row],[Tranche]],TableTranche[[#All],[Tranche]:[Year1]],2,FALSE)</f>
        <v>442.698713</v>
      </c>
      <c r="O9970" s="64"/>
      <c r="P9970" s="51">
        <f>TableFreq[[#This Row],[Frequency]]/TableFreq[[#This Row],[Tranche Exposure]]</f>
        <v>0</v>
      </c>
      <c r="Q9970" s="64"/>
      <c r="R9970" s="64"/>
      <c r="S9970" s="64"/>
      <c r="T9970" s="64"/>
      <c r="U9970" s="64"/>
      <c r="V9970" s="64"/>
      <c r="W9970" s="64"/>
      <c r="X9970" s="64"/>
      <c r="Y9970" s="64"/>
      <c r="Z9970" s="64"/>
    </row>
    <row r="9971" spans="2:26" x14ac:dyDescent="0.25">
      <c r="B9971" s="64">
        <f>ROW()-ROW(TableFreq[[#Headers],[Row'#]])</f>
        <v>9961</v>
      </c>
      <c r="C9971" s="64">
        <f>COUNTIF($J$11:J9971,TRUE)</f>
        <v>6040</v>
      </c>
      <c r="D9971" s="64">
        <f>INT((TableFreq[[#This Row],[Row'#]]-1)/N_SubAttributes/N_Outcomes)+1</f>
        <v>27</v>
      </c>
      <c r="E9971" s="64">
        <f>MOD((TableFreq[[#This Row],[Row'#]]-1),N_SubAttributes)+1</f>
        <v>8</v>
      </c>
      <c r="F9971" s="64">
        <f>MOD(INT((TableFreq[[#This Row],[Row'#]]-1)/N_SubAttributes),N_Outcomes)+1</f>
        <v>10</v>
      </c>
      <c r="G9971" s="64" t="str">
        <f>INDEX(TableTranche[Tranche],TableFreq[[#This Row],[Tranche'#]])</f>
        <v>HFTD - Distribution - 5QU CoRE | 4QU LoRE</v>
      </c>
      <c r="H9971" s="64" t="str">
        <f>INDEX(TableDriver[Sub-Driver],MATCH(TableFreq[[#This Row],[Sub-Driver'#]],TableDriver[Sub-Driver'#],0))</f>
        <v>Branch (Not overhanging, within 4ft)</v>
      </c>
      <c r="I9971" s="64" t="str">
        <f>INDEX(TableOutcome[Outcome],MATCH(TableFreq[[#This Row],[Outcome'#]],TableOutcome[Outcome'#],0))</f>
        <v>Seismic - Non-Red Flag Warning - Catastrophic Fires</v>
      </c>
      <c r="J9971" s="64" t="b">
        <f>IF(TableFreq[[#This Row],[Distribution1_param1]]&gt;0,TRUE,FALSE)</f>
        <v>0</v>
      </c>
      <c r="K9971" s="64" t="str">
        <f>INDEX(TableDriver[Driver],MATCH(TableFreq[[#This Row],[Sub-Driver'#]],TableDriver[Sub-Driver'#],0))</f>
        <v>Vegetation Contact</v>
      </c>
      <c r="L9971" s="64" t="str">
        <f>LOWER(TableFreq[[#This Row],[Tranche]])&amp;LOWER(TableFreq[[#This Row],[Outcome]])&amp;LOWER(TableFreq[[#This Row],[Sub-Driver]])</f>
        <v>hftd - distribution - 5qu core | 4qu loreseismic - non-red flag warning - catastrophic firesbranch (not overhanging, within 4ft)</v>
      </c>
      <c r="M9971" s="64">
        <f>SUMIF(REF_Freq!$F:$F,TableFreq[[#This Row],[Index]], REF_Freq!$E:$E)</f>
        <v>0</v>
      </c>
      <c r="N9971" s="64">
        <f>VLOOKUP(TableFreq[[#This Row],[Tranche]],TableTranche[[#All],[Tranche]:[Year1]],2,FALSE)</f>
        <v>442.698713</v>
      </c>
      <c r="O9971" s="64"/>
      <c r="P9971" s="51">
        <f>TableFreq[[#This Row],[Frequency]]/TableFreq[[#This Row],[Tranche Exposure]]</f>
        <v>0</v>
      </c>
      <c r="Q9971" s="64"/>
      <c r="R9971" s="64"/>
      <c r="S9971" s="64"/>
      <c r="T9971" s="64"/>
      <c r="U9971" s="64"/>
      <c r="V9971" s="64"/>
      <c r="W9971" s="64"/>
      <c r="X9971" s="64"/>
      <c r="Y9971" s="64"/>
      <c r="Z9971" s="64"/>
    </row>
    <row r="9972" spans="2:26" x14ac:dyDescent="0.25">
      <c r="B9972" s="64">
        <f>ROW()-ROW(TableFreq[[#Headers],[Row'#]])</f>
        <v>9962</v>
      </c>
      <c r="C9972" s="64">
        <f>COUNTIF($J$11:J9972,TRUE)</f>
        <v>6040</v>
      </c>
      <c r="D9972" s="64">
        <f>INT((TableFreq[[#This Row],[Row'#]]-1)/N_SubAttributes/N_Outcomes)+1</f>
        <v>27</v>
      </c>
      <c r="E9972" s="64">
        <f>MOD((TableFreq[[#This Row],[Row'#]]-1),N_SubAttributes)+1</f>
        <v>9</v>
      </c>
      <c r="F9972" s="64">
        <f>MOD(INT((TableFreq[[#This Row],[Row'#]]-1)/N_SubAttributes),N_Outcomes)+1</f>
        <v>10</v>
      </c>
      <c r="G9972" s="64" t="str">
        <f>INDEX(TableTranche[Tranche],TableFreq[[#This Row],[Tranche'#]])</f>
        <v>HFTD - Distribution - 5QU CoRE | 4QU LoRE</v>
      </c>
      <c r="H9972" s="64" t="str">
        <f>INDEX(TableDriver[Sub-Driver],MATCH(TableFreq[[#This Row],[Sub-Driver'#]],TableDriver[Sub-Driver'#],0))</f>
        <v>Branch (OverHanging)</v>
      </c>
      <c r="I9972" s="64" t="str">
        <f>INDEX(TableOutcome[Outcome],MATCH(TableFreq[[#This Row],[Outcome'#]],TableOutcome[Outcome'#],0))</f>
        <v>Seismic - Non-Red Flag Warning - Catastrophic Fires</v>
      </c>
      <c r="J9972" s="64" t="b">
        <f>IF(TableFreq[[#This Row],[Distribution1_param1]]&gt;0,TRUE,FALSE)</f>
        <v>0</v>
      </c>
      <c r="K9972" s="64" t="str">
        <f>INDEX(TableDriver[Driver],MATCH(TableFreq[[#This Row],[Sub-Driver'#]],TableDriver[Sub-Driver'#],0))</f>
        <v>Vegetation Contact</v>
      </c>
      <c r="L9972" s="64" t="str">
        <f>LOWER(TableFreq[[#This Row],[Tranche]])&amp;LOWER(TableFreq[[#This Row],[Outcome]])&amp;LOWER(TableFreq[[#This Row],[Sub-Driver]])</f>
        <v>hftd - distribution - 5qu core | 4qu loreseismic - non-red flag warning - catastrophic firesbranch (overhanging)</v>
      </c>
      <c r="M9972" s="64">
        <f>SUMIF(REF_Freq!$F:$F,TableFreq[[#This Row],[Index]], REF_Freq!$E:$E)</f>
        <v>0</v>
      </c>
      <c r="N9972" s="64">
        <f>VLOOKUP(TableFreq[[#This Row],[Tranche]],TableTranche[[#All],[Tranche]:[Year1]],2,FALSE)</f>
        <v>442.698713</v>
      </c>
      <c r="O9972" s="64"/>
      <c r="P9972" s="51">
        <f>TableFreq[[#This Row],[Frequency]]/TableFreq[[#This Row],[Tranche Exposure]]</f>
        <v>0</v>
      </c>
      <c r="Q9972" s="64"/>
      <c r="R9972" s="64"/>
      <c r="S9972" s="64"/>
      <c r="T9972" s="64"/>
      <c r="U9972" s="64"/>
      <c r="V9972" s="64"/>
      <c r="W9972" s="64"/>
      <c r="X9972" s="64"/>
      <c r="Y9972" s="64"/>
      <c r="Z9972" s="64"/>
    </row>
    <row r="9973" spans="2:26" x14ac:dyDescent="0.25">
      <c r="B9973" s="64">
        <f>ROW()-ROW(TableFreq[[#Headers],[Row'#]])</f>
        <v>9963</v>
      </c>
      <c r="C9973" s="64">
        <f>COUNTIF($J$11:J9973,TRUE)</f>
        <v>6040</v>
      </c>
      <c r="D9973" s="64">
        <f>INT((TableFreq[[#This Row],[Row'#]]-1)/N_SubAttributes/N_Outcomes)+1</f>
        <v>27</v>
      </c>
      <c r="E9973" s="64">
        <f>MOD((TableFreq[[#This Row],[Row'#]]-1),N_SubAttributes)+1</f>
        <v>10</v>
      </c>
      <c r="F9973" s="64">
        <f>MOD(INT((TableFreq[[#This Row],[Row'#]]-1)/N_SubAttributes),N_Outcomes)+1</f>
        <v>10</v>
      </c>
      <c r="G9973" s="64" t="str">
        <f>INDEX(TableTranche[Tranche],TableFreq[[#This Row],[Tranche'#]])</f>
        <v>HFTD - Distribution - 5QU CoRE | 4QU LoRE</v>
      </c>
      <c r="H9973" s="64" t="str">
        <f>INDEX(TableDriver[Sub-Driver],MATCH(TableFreq[[#This Row],[Sub-Driver'#]],TableDriver[Sub-Driver'#],0))</f>
        <v>Dead</v>
      </c>
      <c r="I9973" s="64" t="str">
        <f>INDEX(TableOutcome[Outcome],MATCH(TableFreq[[#This Row],[Outcome'#]],TableOutcome[Outcome'#],0))</f>
        <v>Seismic - Non-Red Flag Warning - Catastrophic Fires</v>
      </c>
      <c r="J9973" s="64" t="b">
        <f>IF(TableFreq[[#This Row],[Distribution1_param1]]&gt;0,TRUE,FALSE)</f>
        <v>0</v>
      </c>
      <c r="K9973" s="64" t="str">
        <f>INDEX(TableDriver[Driver],MATCH(TableFreq[[#This Row],[Sub-Driver'#]],TableDriver[Sub-Driver'#],0))</f>
        <v>Vegetation Contact</v>
      </c>
      <c r="L9973" s="64" t="str">
        <f>LOWER(TableFreq[[#This Row],[Tranche]])&amp;LOWER(TableFreq[[#This Row],[Outcome]])&amp;LOWER(TableFreq[[#This Row],[Sub-Driver]])</f>
        <v>hftd - distribution - 5qu core | 4qu loreseismic - non-red flag warning - catastrophic firesdead</v>
      </c>
      <c r="M9973" s="64">
        <f>SUMIF(REF_Freq!$F:$F,TableFreq[[#This Row],[Index]], REF_Freq!$E:$E)</f>
        <v>0</v>
      </c>
      <c r="N9973" s="64">
        <f>VLOOKUP(TableFreq[[#This Row],[Tranche]],TableTranche[[#All],[Tranche]:[Year1]],2,FALSE)</f>
        <v>442.698713</v>
      </c>
      <c r="O9973" s="64"/>
      <c r="P9973" s="51">
        <f>TableFreq[[#This Row],[Frequency]]/TableFreq[[#This Row],[Tranche Exposure]]</f>
        <v>0</v>
      </c>
      <c r="Q9973" s="64"/>
      <c r="R9973" s="64"/>
      <c r="S9973" s="64"/>
      <c r="T9973" s="64"/>
      <c r="U9973" s="64"/>
      <c r="V9973" s="64"/>
      <c r="W9973" s="64"/>
      <c r="X9973" s="64"/>
      <c r="Y9973" s="64"/>
      <c r="Z9973" s="64"/>
    </row>
    <row r="9974" spans="2:26" x14ac:dyDescent="0.25">
      <c r="B9974" s="64">
        <f>ROW()-ROW(TableFreq[[#Headers],[Row'#]])</f>
        <v>9964</v>
      </c>
      <c r="C9974" s="64">
        <f>COUNTIF($J$11:J9974,TRUE)</f>
        <v>6040</v>
      </c>
      <c r="D9974" s="64">
        <f>INT((TableFreq[[#This Row],[Row'#]]-1)/N_SubAttributes/N_Outcomes)+1</f>
        <v>27</v>
      </c>
      <c r="E9974" s="64">
        <f>MOD((TableFreq[[#This Row],[Row'#]]-1),N_SubAttributes)+1</f>
        <v>11</v>
      </c>
      <c r="F9974" s="64">
        <f>MOD(INT((TableFreq[[#This Row],[Row'#]]-1)/N_SubAttributes),N_Outcomes)+1</f>
        <v>10</v>
      </c>
      <c r="G9974" s="64" t="str">
        <f>INDEX(TableTranche[Tranche],TableFreq[[#This Row],[Tranche'#]])</f>
        <v>HFTD - Distribution - 5QU CoRE | 4QU LoRE</v>
      </c>
      <c r="H9974" s="64" t="str">
        <f>INDEX(TableDriver[Sub-Driver],MATCH(TableFreq[[#This Row],[Sub-Driver'#]],TableDriver[Sub-Driver'#],0))</f>
        <v>Fell into (Moderate-Severe defect)</v>
      </c>
      <c r="I9974" s="64" t="str">
        <f>INDEX(TableOutcome[Outcome],MATCH(TableFreq[[#This Row],[Outcome'#]],TableOutcome[Outcome'#],0))</f>
        <v>Seismic - Non-Red Flag Warning - Catastrophic Fires</v>
      </c>
      <c r="J9974" s="64" t="b">
        <f>IF(TableFreq[[#This Row],[Distribution1_param1]]&gt;0,TRUE,FALSE)</f>
        <v>0</v>
      </c>
      <c r="K9974" s="64" t="str">
        <f>INDEX(TableDriver[Driver],MATCH(TableFreq[[#This Row],[Sub-Driver'#]],TableDriver[Sub-Driver'#],0))</f>
        <v>Vegetation Contact</v>
      </c>
      <c r="L9974" s="64" t="str">
        <f>LOWER(TableFreq[[#This Row],[Tranche]])&amp;LOWER(TableFreq[[#This Row],[Outcome]])&amp;LOWER(TableFreq[[#This Row],[Sub-Driver]])</f>
        <v>hftd - distribution - 5qu core | 4qu loreseismic - non-red flag warning - catastrophic firesfell into (moderate-severe defect)</v>
      </c>
      <c r="M9974" s="64">
        <f>SUMIF(REF_Freq!$F:$F,TableFreq[[#This Row],[Index]], REF_Freq!$E:$E)</f>
        <v>0</v>
      </c>
      <c r="N9974" s="64">
        <f>VLOOKUP(TableFreq[[#This Row],[Tranche]],TableTranche[[#All],[Tranche]:[Year1]],2,FALSE)</f>
        <v>442.698713</v>
      </c>
      <c r="O9974" s="64"/>
      <c r="P9974" s="51">
        <f>TableFreq[[#This Row],[Frequency]]/TableFreq[[#This Row],[Tranche Exposure]]</f>
        <v>0</v>
      </c>
      <c r="Q9974" s="64"/>
      <c r="R9974" s="64"/>
      <c r="S9974" s="64"/>
      <c r="T9974" s="64"/>
      <c r="U9974" s="64"/>
      <c r="V9974" s="64"/>
      <c r="W9974" s="64"/>
      <c r="X9974" s="64"/>
      <c r="Y9974" s="64"/>
      <c r="Z9974" s="64"/>
    </row>
    <row r="9975" spans="2:26" x14ac:dyDescent="0.25">
      <c r="B9975" s="64">
        <f>ROW()-ROW(TableFreq[[#Headers],[Row'#]])</f>
        <v>9965</v>
      </c>
      <c r="C9975" s="64">
        <f>COUNTIF($J$11:J9975,TRUE)</f>
        <v>6040</v>
      </c>
      <c r="D9975" s="64">
        <f>INT((TableFreq[[#This Row],[Row'#]]-1)/N_SubAttributes/N_Outcomes)+1</f>
        <v>27</v>
      </c>
      <c r="E9975" s="64">
        <f>MOD((TableFreq[[#This Row],[Row'#]]-1),N_SubAttributes)+1</f>
        <v>12</v>
      </c>
      <c r="F9975" s="64">
        <f>MOD(INT((TableFreq[[#This Row],[Row'#]]-1)/N_SubAttributes),N_Outcomes)+1</f>
        <v>10</v>
      </c>
      <c r="G9975" s="64" t="str">
        <f>INDEX(TableTranche[Tranche],TableFreq[[#This Row],[Tranche'#]])</f>
        <v>HFTD - Distribution - 5QU CoRE | 4QU LoRE</v>
      </c>
      <c r="H9975" s="64" t="str">
        <f>INDEX(TableDriver[Sub-Driver],MATCH(TableFreq[[#This Row],[Sub-Driver'#]],TableDriver[Sub-Driver'#],0))</f>
        <v>Fell into (No defect)</v>
      </c>
      <c r="I9975" s="64" t="str">
        <f>INDEX(TableOutcome[Outcome],MATCH(TableFreq[[#This Row],[Outcome'#]],TableOutcome[Outcome'#],0))</f>
        <v>Seismic - Non-Red Flag Warning - Catastrophic Fires</v>
      </c>
      <c r="J9975" s="64" t="b">
        <f>IF(TableFreq[[#This Row],[Distribution1_param1]]&gt;0,TRUE,FALSE)</f>
        <v>0</v>
      </c>
      <c r="K9975" s="64" t="str">
        <f>INDEX(TableDriver[Driver],MATCH(TableFreq[[#This Row],[Sub-Driver'#]],TableDriver[Sub-Driver'#],0))</f>
        <v>Vegetation Contact</v>
      </c>
      <c r="L9975" s="64" t="str">
        <f>LOWER(TableFreq[[#This Row],[Tranche]])&amp;LOWER(TableFreq[[#This Row],[Outcome]])&amp;LOWER(TableFreq[[#This Row],[Sub-Driver]])</f>
        <v>hftd - distribution - 5qu core | 4qu loreseismic - non-red flag warning - catastrophic firesfell into (no defect)</v>
      </c>
      <c r="M9975" s="64">
        <f>SUMIF(REF_Freq!$F:$F,TableFreq[[#This Row],[Index]], REF_Freq!$E:$E)</f>
        <v>0</v>
      </c>
      <c r="N9975" s="64">
        <f>VLOOKUP(TableFreq[[#This Row],[Tranche]],TableTranche[[#All],[Tranche]:[Year1]],2,FALSE)</f>
        <v>442.698713</v>
      </c>
      <c r="O9975" s="64"/>
      <c r="P9975" s="51">
        <f>TableFreq[[#This Row],[Frequency]]/TableFreq[[#This Row],[Tranche Exposure]]</f>
        <v>0</v>
      </c>
      <c r="Q9975" s="64"/>
      <c r="R9975" s="64"/>
      <c r="S9975" s="64"/>
      <c r="T9975" s="64"/>
      <c r="U9975" s="64"/>
      <c r="V9975" s="64"/>
      <c r="W9975" s="64"/>
      <c r="X9975" s="64"/>
      <c r="Y9975" s="64"/>
      <c r="Z9975" s="64"/>
    </row>
    <row r="9976" spans="2:26" x14ac:dyDescent="0.25">
      <c r="B9976" s="64">
        <f>ROW()-ROW(TableFreq[[#Headers],[Row'#]])</f>
        <v>9966</v>
      </c>
      <c r="C9976" s="64">
        <f>COUNTIF($J$11:J9976,TRUE)</f>
        <v>6040</v>
      </c>
      <c r="D9976" s="64">
        <f>INT((TableFreq[[#This Row],[Row'#]]-1)/N_SubAttributes/N_Outcomes)+1</f>
        <v>27</v>
      </c>
      <c r="E9976" s="64">
        <f>MOD((TableFreq[[#This Row],[Row'#]]-1),N_SubAttributes)+1</f>
        <v>13</v>
      </c>
      <c r="F9976" s="64">
        <f>MOD(INT((TableFreq[[#This Row],[Row'#]]-1)/N_SubAttributes),N_Outcomes)+1</f>
        <v>10</v>
      </c>
      <c r="G9976" s="64" t="str">
        <f>INDEX(TableTranche[Tranche],TableFreq[[#This Row],[Tranche'#]])</f>
        <v>HFTD - Distribution - 5QU CoRE | 4QU LoRE</v>
      </c>
      <c r="H9976" s="64" t="str">
        <f>INDEX(TableDriver[Sub-Driver],MATCH(TableFreq[[#This Row],[Sub-Driver'#]],TableDriver[Sub-Driver'#],0))</f>
        <v>Fell into (slight defect)</v>
      </c>
      <c r="I9976" s="64" t="str">
        <f>INDEX(TableOutcome[Outcome],MATCH(TableFreq[[#This Row],[Outcome'#]],TableOutcome[Outcome'#],0))</f>
        <v>Seismic - Non-Red Flag Warning - Catastrophic Fires</v>
      </c>
      <c r="J9976" s="64" t="b">
        <f>IF(TableFreq[[#This Row],[Distribution1_param1]]&gt;0,TRUE,FALSE)</f>
        <v>0</v>
      </c>
      <c r="K9976" s="64" t="str">
        <f>INDEX(TableDriver[Driver],MATCH(TableFreq[[#This Row],[Sub-Driver'#]],TableDriver[Sub-Driver'#],0))</f>
        <v>Vegetation Contact</v>
      </c>
      <c r="L9976" s="64" t="str">
        <f>LOWER(TableFreq[[#This Row],[Tranche]])&amp;LOWER(TableFreq[[#This Row],[Outcome]])&amp;LOWER(TableFreq[[#This Row],[Sub-Driver]])</f>
        <v>hftd - distribution - 5qu core | 4qu loreseismic - non-red flag warning - catastrophic firesfell into (slight defect)</v>
      </c>
      <c r="M9976" s="64">
        <f>SUMIF(REF_Freq!$F:$F,TableFreq[[#This Row],[Index]], REF_Freq!$E:$E)</f>
        <v>0</v>
      </c>
      <c r="N9976" s="64">
        <f>VLOOKUP(TableFreq[[#This Row],[Tranche]],TableTranche[[#All],[Tranche]:[Year1]],2,FALSE)</f>
        <v>442.698713</v>
      </c>
      <c r="O9976" s="64"/>
      <c r="P9976" s="51">
        <f>TableFreq[[#This Row],[Frequency]]/TableFreq[[#This Row],[Tranche Exposure]]</f>
        <v>0</v>
      </c>
      <c r="Q9976" s="64"/>
      <c r="R9976" s="64"/>
      <c r="S9976" s="64"/>
      <c r="T9976" s="64"/>
      <c r="U9976" s="64"/>
      <c r="V9976" s="64"/>
      <c r="W9976" s="64"/>
      <c r="X9976" s="64"/>
      <c r="Y9976" s="64"/>
      <c r="Z9976" s="64"/>
    </row>
    <row r="9977" spans="2:26" x14ac:dyDescent="0.25">
      <c r="B9977" s="64">
        <f>ROW()-ROW(TableFreq[[#Headers],[Row'#]])</f>
        <v>9967</v>
      </c>
      <c r="C9977" s="64">
        <f>COUNTIF($J$11:J9977,TRUE)</f>
        <v>6040</v>
      </c>
      <c r="D9977" s="64">
        <f>INT((TableFreq[[#This Row],[Row'#]]-1)/N_SubAttributes/N_Outcomes)+1</f>
        <v>27</v>
      </c>
      <c r="E9977" s="64">
        <f>MOD((TableFreq[[#This Row],[Row'#]]-1),N_SubAttributes)+1</f>
        <v>14</v>
      </c>
      <c r="F9977" s="64">
        <f>MOD(INT((TableFreq[[#This Row],[Row'#]]-1)/N_SubAttributes),N_Outcomes)+1</f>
        <v>10</v>
      </c>
      <c r="G9977" s="64" t="str">
        <f>INDEX(TableTranche[Tranche],TableFreq[[#This Row],[Tranche'#]])</f>
        <v>HFTD - Distribution - 5QU CoRE | 4QU LoRE</v>
      </c>
      <c r="H9977" s="64" t="str">
        <f>INDEX(TableDriver[Sub-Driver],MATCH(TableFreq[[#This Row],[Sub-Driver'#]],TableDriver[Sub-Driver'#],0))</f>
        <v>Grow Into</v>
      </c>
      <c r="I9977" s="64" t="str">
        <f>INDEX(TableOutcome[Outcome],MATCH(TableFreq[[#This Row],[Outcome'#]],TableOutcome[Outcome'#],0))</f>
        <v>Seismic - Non-Red Flag Warning - Catastrophic Fires</v>
      </c>
      <c r="J9977" s="64" t="b">
        <f>IF(TableFreq[[#This Row],[Distribution1_param1]]&gt;0,TRUE,FALSE)</f>
        <v>0</v>
      </c>
      <c r="K9977" s="64" t="str">
        <f>INDEX(TableDriver[Driver],MATCH(TableFreq[[#This Row],[Sub-Driver'#]],TableDriver[Sub-Driver'#],0))</f>
        <v>Vegetation Contact</v>
      </c>
      <c r="L9977" s="64" t="str">
        <f>LOWER(TableFreq[[#This Row],[Tranche]])&amp;LOWER(TableFreq[[#This Row],[Outcome]])&amp;LOWER(TableFreq[[#This Row],[Sub-Driver]])</f>
        <v>hftd - distribution - 5qu core | 4qu loreseismic - non-red flag warning - catastrophic firesgrow into</v>
      </c>
      <c r="M9977" s="64">
        <f>SUMIF(REF_Freq!$F:$F,TableFreq[[#This Row],[Index]], REF_Freq!$E:$E)</f>
        <v>0</v>
      </c>
      <c r="N9977" s="64">
        <f>VLOOKUP(TableFreq[[#This Row],[Tranche]],TableTranche[[#All],[Tranche]:[Year1]],2,FALSE)</f>
        <v>442.698713</v>
      </c>
      <c r="O9977" s="64"/>
      <c r="P9977" s="51">
        <f>TableFreq[[#This Row],[Frequency]]/TableFreq[[#This Row],[Tranche Exposure]]</f>
        <v>0</v>
      </c>
      <c r="Q9977" s="64"/>
      <c r="R9977" s="64"/>
      <c r="S9977" s="64"/>
      <c r="T9977" s="64"/>
      <c r="U9977" s="64"/>
      <c r="V9977" s="64"/>
      <c r="W9977" s="64"/>
      <c r="X9977" s="64"/>
      <c r="Y9977" s="64"/>
      <c r="Z9977" s="64"/>
    </row>
    <row r="9978" spans="2:26" x14ac:dyDescent="0.25">
      <c r="B9978" s="64">
        <f>ROW()-ROW(TableFreq[[#Headers],[Row'#]])</f>
        <v>9968</v>
      </c>
      <c r="C9978" s="64">
        <f>COUNTIF($J$11:J9978,TRUE)</f>
        <v>6040</v>
      </c>
      <c r="D9978" s="64">
        <f>INT((TableFreq[[#This Row],[Row'#]]-1)/N_SubAttributes/N_Outcomes)+1</f>
        <v>27</v>
      </c>
      <c r="E9978" s="64">
        <f>MOD((TableFreq[[#This Row],[Row'#]]-1),N_SubAttributes)+1</f>
        <v>15</v>
      </c>
      <c r="F9978" s="64">
        <f>MOD(INT((TableFreq[[#This Row],[Row'#]]-1)/N_SubAttributes),N_Outcomes)+1</f>
        <v>10</v>
      </c>
      <c r="G9978" s="64" t="str">
        <f>INDEX(TableTranche[Tranche],TableFreq[[#This Row],[Tranche'#]])</f>
        <v>HFTD - Distribution - 5QU CoRE | 4QU LoRE</v>
      </c>
      <c r="H9978" s="64" t="str">
        <f>INDEX(TableDriver[Sub-Driver],MATCH(TableFreq[[#This Row],[Sub-Driver'#]],TableDriver[Sub-Driver'#],0))</f>
        <v>Other/Unknown</v>
      </c>
      <c r="I9978" s="64" t="str">
        <f>INDEX(TableOutcome[Outcome],MATCH(TableFreq[[#This Row],[Outcome'#]],TableOutcome[Outcome'#],0))</f>
        <v>Seismic - Non-Red Flag Warning - Catastrophic Fires</v>
      </c>
      <c r="J9978" s="64" t="b">
        <f>IF(TableFreq[[#This Row],[Distribution1_param1]]&gt;0,TRUE,FALSE)</f>
        <v>0</v>
      </c>
      <c r="K9978" s="64" t="str">
        <f>INDEX(TableDriver[Driver],MATCH(TableFreq[[#This Row],[Sub-Driver'#]],TableDriver[Sub-Driver'#],0))</f>
        <v>Vegetation Contact</v>
      </c>
      <c r="L9978" s="64" t="str">
        <f>LOWER(TableFreq[[#This Row],[Tranche]])&amp;LOWER(TableFreq[[#This Row],[Outcome]])&amp;LOWER(TableFreq[[#This Row],[Sub-Driver]])</f>
        <v>hftd - distribution - 5qu core | 4qu loreseismic - non-red flag warning - catastrophic firesother/unknown</v>
      </c>
      <c r="M9978" s="64">
        <f>SUMIF(REF_Freq!$F:$F,TableFreq[[#This Row],[Index]], REF_Freq!$E:$E)</f>
        <v>0</v>
      </c>
      <c r="N9978" s="64">
        <f>VLOOKUP(TableFreq[[#This Row],[Tranche]],TableTranche[[#All],[Tranche]:[Year1]],2,FALSE)</f>
        <v>442.698713</v>
      </c>
      <c r="O9978" s="64"/>
      <c r="P9978" s="51">
        <f>TableFreq[[#This Row],[Frequency]]/TableFreq[[#This Row],[Tranche Exposure]]</f>
        <v>0</v>
      </c>
      <c r="Q9978" s="64"/>
      <c r="R9978" s="64"/>
      <c r="S9978" s="64"/>
      <c r="T9978" s="64"/>
      <c r="U9978" s="64"/>
      <c r="V9978" s="64"/>
      <c r="W9978" s="64"/>
      <c r="X9978" s="64"/>
      <c r="Y9978" s="64"/>
      <c r="Z9978" s="64"/>
    </row>
    <row r="9979" spans="2:26" x14ac:dyDescent="0.25">
      <c r="B9979" s="64">
        <f>ROW()-ROW(TableFreq[[#Headers],[Row'#]])</f>
        <v>9969</v>
      </c>
      <c r="C9979" s="64">
        <f>COUNTIF($J$11:J9979,TRUE)</f>
        <v>6040</v>
      </c>
      <c r="D9979" s="64">
        <f>INT((TableFreq[[#This Row],[Row'#]]-1)/N_SubAttributes/N_Outcomes)+1</f>
        <v>27</v>
      </c>
      <c r="E9979" s="64">
        <f>MOD((TableFreq[[#This Row],[Row'#]]-1),N_SubAttributes)+1</f>
        <v>16</v>
      </c>
      <c r="F9979" s="64">
        <f>MOD(INT((TableFreq[[#This Row],[Row'#]]-1)/N_SubAttributes),N_Outcomes)+1</f>
        <v>10</v>
      </c>
      <c r="G9979" s="64" t="str">
        <f>INDEX(TableTranche[Tranche],TableFreq[[#This Row],[Tranche'#]])</f>
        <v>HFTD - Distribution - 5QU CoRE | 4QU LoRE</v>
      </c>
      <c r="H9979" s="64" t="str">
        <f>INDEX(TableDriver[Sub-Driver],MATCH(TableFreq[[#This Row],[Sub-Driver'#]],TableDriver[Sub-Driver'#],0))</f>
        <v>Contamination</v>
      </c>
      <c r="I9979" s="64" t="str">
        <f>INDEX(TableOutcome[Outcome],MATCH(TableFreq[[#This Row],[Outcome'#]],TableOutcome[Outcome'#],0))</f>
        <v>Seismic - Non-Red Flag Warning - Catastrophic Fires</v>
      </c>
      <c r="J9979" s="64" t="b">
        <f>IF(TableFreq[[#This Row],[Distribution1_param1]]&gt;0,TRUE,FALSE)</f>
        <v>0</v>
      </c>
      <c r="K9979" s="64" t="str">
        <f>INDEX(TableDriver[Driver],MATCH(TableFreq[[#This Row],[Sub-Driver'#]],TableDriver[Sub-Driver'#],0))</f>
        <v>Contamination</v>
      </c>
      <c r="L9979" s="64" t="str">
        <f>LOWER(TableFreq[[#This Row],[Tranche]])&amp;LOWER(TableFreq[[#This Row],[Outcome]])&amp;LOWER(TableFreq[[#This Row],[Sub-Driver]])</f>
        <v>hftd - distribution - 5qu core | 4qu loreseismic - non-red flag warning - catastrophic firescontamination</v>
      </c>
      <c r="M9979" s="64">
        <f>SUMIF(REF_Freq!$F:$F,TableFreq[[#This Row],[Index]], REF_Freq!$E:$E)</f>
        <v>0</v>
      </c>
      <c r="N9979" s="64">
        <f>VLOOKUP(TableFreq[[#This Row],[Tranche]],TableTranche[[#All],[Tranche]:[Year1]],2,FALSE)</f>
        <v>442.698713</v>
      </c>
      <c r="O9979" s="64"/>
      <c r="P9979" s="51">
        <f>TableFreq[[#This Row],[Frequency]]/TableFreq[[#This Row],[Tranche Exposure]]</f>
        <v>0</v>
      </c>
      <c r="Q9979" s="64"/>
      <c r="R9979" s="64"/>
      <c r="S9979" s="64"/>
      <c r="T9979" s="64"/>
      <c r="U9979" s="64"/>
      <c r="V9979" s="64"/>
      <c r="W9979" s="64"/>
      <c r="X9979" s="64"/>
      <c r="Y9979" s="64"/>
      <c r="Z9979" s="64"/>
    </row>
    <row r="9980" spans="2:26" x14ac:dyDescent="0.25">
      <c r="B9980" s="64">
        <f>ROW()-ROW(TableFreq[[#Headers],[Row'#]])</f>
        <v>9970</v>
      </c>
      <c r="C9980" s="64">
        <f>COUNTIF($J$11:J9980,TRUE)</f>
        <v>6040</v>
      </c>
      <c r="D9980" s="64">
        <f>INT((TableFreq[[#This Row],[Row'#]]-1)/N_SubAttributes/N_Outcomes)+1</f>
        <v>27</v>
      </c>
      <c r="E9980" s="64">
        <f>MOD((TableFreq[[#This Row],[Row'#]]-1),N_SubAttributes)+1</f>
        <v>17</v>
      </c>
      <c r="F9980" s="64">
        <f>MOD(INT((TableFreq[[#This Row],[Row'#]]-1)/N_SubAttributes),N_Outcomes)+1</f>
        <v>10</v>
      </c>
      <c r="G9980" s="64" t="str">
        <f>INDEX(TableTranche[Tranche],TableFreq[[#This Row],[Tranche'#]])</f>
        <v>HFTD - Distribution - 5QU CoRE | 4QU LoRE</v>
      </c>
      <c r="H9980" s="64" t="str">
        <f>INDEX(TableDriver[Sub-Driver],MATCH(TableFreq[[#This Row],[Sub-Driver'#]],TableDriver[Sub-Driver'#],0))</f>
        <v>Anchor / guy damage or failure</v>
      </c>
      <c r="I9980" s="64" t="str">
        <f>INDEX(TableOutcome[Outcome],MATCH(TableFreq[[#This Row],[Outcome'#]],TableOutcome[Outcome'#],0))</f>
        <v>Seismic - Non-Red Flag Warning - Catastrophic Fires</v>
      </c>
      <c r="J9980" s="64" t="b">
        <f>IF(TableFreq[[#This Row],[Distribution1_param1]]&gt;0,TRUE,FALSE)</f>
        <v>0</v>
      </c>
      <c r="K9980" s="64" t="str">
        <f>INDEX(TableDriver[Driver],MATCH(TableFreq[[#This Row],[Sub-Driver'#]],TableDriver[Sub-Driver'#],0))</f>
        <v>Equipment / facility failure</v>
      </c>
      <c r="L9980" s="64" t="str">
        <f>LOWER(TableFreq[[#This Row],[Tranche]])&amp;LOWER(TableFreq[[#This Row],[Outcome]])&amp;LOWER(TableFreq[[#This Row],[Sub-Driver]])</f>
        <v>hftd - distribution - 5qu core | 4qu loreseismic - non-red flag warning - catastrophic firesanchor / guy damage or failure</v>
      </c>
      <c r="M9980" s="64">
        <f>SUMIF(REF_Freq!$F:$F,TableFreq[[#This Row],[Index]], REF_Freq!$E:$E)</f>
        <v>0</v>
      </c>
      <c r="N9980" s="64">
        <f>VLOOKUP(TableFreq[[#This Row],[Tranche]],TableTranche[[#All],[Tranche]:[Year1]],2,FALSE)</f>
        <v>442.698713</v>
      </c>
      <c r="O9980" s="64"/>
      <c r="P9980" s="51">
        <f>TableFreq[[#This Row],[Frequency]]/TableFreq[[#This Row],[Tranche Exposure]]</f>
        <v>0</v>
      </c>
      <c r="Q9980" s="64"/>
      <c r="R9980" s="64"/>
      <c r="S9980" s="64"/>
      <c r="T9980" s="64"/>
      <c r="U9980" s="64"/>
      <c r="V9980" s="64"/>
      <c r="W9980" s="64"/>
      <c r="X9980" s="64"/>
      <c r="Y9980" s="64"/>
      <c r="Z9980" s="64"/>
    </row>
    <row r="9981" spans="2:26" x14ac:dyDescent="0.25">
      <c r="B9981" s="64">
        <f>ROW()-ROW(TableFreq[[#Headers],[Row'#]])</f>
        <v>9971</v>
      </c>
      <c r="C9981" s="64">
        <f>COUNTIF($J$11:J9981,TRUE)</f>
        <v>6040</v>
      </c>
      <c r="D9981" s="64">
        <f>INT((TableFreq[[#This Row],[Row'#]]-1)/N_SubAttributes/N_Outcomes)+1</f>
        <v>27</v>
      </c>
      <c r="E9981" s="64">
        <f>MOD((TableFreq[[#This Row],[Row'#]]-1),N_SubAttributes)+1</f>
        <v>18</v>
      </c>
      <c r="F9981" s="64">
        <f>MOD(INT((TableFreq[[#This Row],[Row'#]]-1)/N_SubAttributes),N_Outcomes)+1</f>
        <v>10</v>
      </c>
      <c r="G9981" s="64" t="str">
        <f>INDEX(TableTranche[Tranche],TableFreq[[#This Row],[Tranche'#]])</f>
        <v>HFTD - Distribution - 5QU CoRE | 4QU LoRE</v>
      </c>
      <c r="H9981" s="64" t="str">
        <f>INDEX(TableDriver[Sub-Driver],MATCH(TableFreq[[#This Row],[Sub-Driver'#]],TableDriver[Sub-Driver'#],0))</f>
        <v>Capacitor bank damage or failure</v>
      </c>
      <c r="I9981" s="64" t="str">
        <f>INDEX(TableOutcome[Outcome],MATCH(TableFreq[[#This Row],[Outcome'#]],TableOutcome[Outcome'#],0))</f>
        <v>Seismic - Non-Red Flag Warning - Catastrophic Fires</v>
      </c>
      <c r="J9981" s="64" t="b">
        <f>IF(TableFreq[[#This Row],[Distribution1_param1]]&gt;0,TRUE,FALSE)</f>
        <v>0</v>
      </c>
      <c r="K9981" s="64" t="str">
        <f>INDEX(TableDriver[Driver],MATCH(TableFreq[[#This Row],[Sub-Driver'#]],TableDriver[Sub-Driver'#],0))</f>
        <v>Equipment / facility failure</v>
      </c>
      <c r="L9981" s="64" t="str">
        <f>LOWER(TableFreq[[#This Row],[Tranche]])&amp;LOWER(TableFreq[[#This Row],[Outcome]])&amp;LOWER(TableFreq[[#This Row],[Sub-Driver]])</f>
        <v>hftd - distribution - 5qu core | 4qu loreseismic - non-red flag warning - catastrophic firescapacitor bank damage or failure</v>
      </c>
      <c r="M9981" s="64">
        <f>SUMIF(REF_Freq!$F:$F,TableFreq[[#This Row],[Index]], REF_Freq!$E:$E)</f>
        <v>0</v>
      </c>
      <c r="N9981" s="64">
        <f>VLOOKUP(TableFreq[[#This Row],[Tranche]],TableTranche[[#All],[Tranche]:[Year1]],2,FALSE)</f>
        <v>442.698713</v>
      </c>
      <c r="O9981" s="64"/>
      <c r="P9981" s="51">
        <f>TableFreq[[#This Row],[Frequency]]/TableFreq[[#This Row],[Tranche Exposure]]</f>
        <v>0</v>
      </c>
      <c r="Q9981" s="64"/>
      <c r="R9981" s="64"/>
      <c r="S9981" s="64"/>
      <c r="T9981" s="64"/>
      <c r="U9981" s="64"/>
      <c r="V9981" s="64"/>
      <c r="W9981" s="64"/>
      <c r="X9981" s="64"/>
      <c r="Y9981" s="64"/>
      <c r="Z9981" s="64"/>
    </row>
    <row r="9982" spans="2:26" x14ac:dyDescent="0.25">
      <c r="B9982" s="64">
        <f>ROW()-ROW(TableFreq[[#Headers],[Row'#]])</f>
        <v>9972</v>
      </c>
      <c r="C9982" s="64">
        <f>COUNTIF($J$11:J9982,TRUE)</f>
        <v>6040</v>
      </c>
      <c r="D9982" s="64">
        <f>INT((TableFreq[[#This Row],[Row'#]]-1)/N_SubAttributes/N_Outcomes)+1</f>
        <v>27</v>
      </c>
      <c r="E9982" s="64">
        <f>MOD((TableFreq[[#This Row],[Row'#]]-1),N_SubAttributes)+1</f>
        <v>19</v>
      </c>
      <c r="F9982" s="64">
        <f>MOD(INT((TableFreq[[#This Row],[Row'#]]-1)/N_SubAttributes),N_Outcomes)+1</f>
        <v>10</v>
      </c>
      <c r="G9982" s="64" t="str">
        <f>INDEX(TableTranche[Tranche],TableFreq[[#This Row],[Tranche'#]])</f>
        <v>HFTD - Distribution - 5QU CoRE | 4QU LoRE</v>
      </c>
      <c r="H9982" s="64" t="str">
        <f>INDEX(TableDriver[Sub-Driver],MATCH(TableFreq[[#This Row],[Sub-Driver'#]],TableDriver[Sub-Driver'#],0))</f>
        <v>Conductor damage or failure</v>
      </c>
      <c r="I9982" s="64" t="str">
        <f>INDEX(TableOutcome[Outcome],MATCH(TableFreq[[#This Row],[Outcome'#]],TableOutcome[Outcome'#],0))</f>
        <v>Seismic - Non-Red Flag Warning - Catastrophic Fires</v>
      </c>
      <c r="J9982" s="64" t="b">
        <f>IF(TableFreq[[#This Row],[Distribution1_param1]]&gt;0,TRUE,FALSE)</f>
        <v>0</v>
      </c>
      <c r="K9982" s="64" t="str">
        <f>INDEX(TableDriver[Driver],MATCH(TableFreq[[#This Row],[Sub-Driver'#]],TableDriver[Sub-Driver'#],0))</f>
        <v>Equipment / facility failure</v>
      </c>
      <c r="L9982" s="64" t="str">
        <f>LOWER(TableFreq[[#This Row],[Tranche]])&amp;LOWER(TableFreq[[#This Row],[Outcome]])&amp;LOWER(TableFreq[[#This Row],[Sub-Driver]])</f>
        <v>hftd - distribution - 5qu core | 4qu loreseismic - non-red flag warning - catastrophic firesconductor damage or failure</v>
      </c>
      <c r="M9982" s="64">
        <f>SUMIF(REF_Freq!$F:$F,TableFreq[[#This Row],[Index]], REF_Freq!$E:$E)</f>
        <v>0</v>
      </c>
      <c r="N9982" s="64">
        <f>VLOOKUP(TableFreq[[#This Row],[Tranche]],TableTranche[[#All],[Tranche]:[Year1]],2,FALSE)</f>
        <v>442.698713</v>
      </c>
      <c r="O9982" s="64"/>
      <c r="P9982" s="51">
        <f>TableFreq[[#This Row],[Frequency]]/TableFreq[[#This Row],[Tranche Exposure]]</f>
        <v>0</v>
      </c>
      <c r="Q9982" s="64"/>
      <c r="R9982" s="64"/>
      <c r="S9982" s="64"/>
      <c r="T9982" s="64"/>
      <c r="U9982" s="64"/>
      <c r="V9982" s="64"/>
      <c r="W9982" s="64"/>
      <c r="X9982" s="64"/>
      <c r="Y9982" s="64"/>
      <c r="Z9982" s="64"/>
    </row>
    <row r="9983" spans="2:26" x14ac:dyDescent="0.25">
      <c r="B9983" s="64">
        <f>ROW()-ROW(TableFreq[[#Headers],[Row'#]])</f>
        <v>9973</v>
      </c>
      <c r="C9983" s="64">
        <f>COUNTIF($J$11:J9983,TRUE)</f>
        <v>6040</v>
      </c>
      <c r="D9983" s="64">
        <f>INT((TableFreq[[#This Row],[Row'#]]-1)/N_SubAttributes/N_Outcomes)+1</f>
        <v>27</v>
      </c>
      <c r="E9983" s="64">
        <f>MOD((TableFreq[[#This Row],[Row'#]]-1),N_SubAttributes)+1</f>
        <v>20</v>
      </c>
      <c r="F9983" s="64">
        <f>MOD(INT((TableFreq[[#This Row],[Row'#]]-1)/N_SubAttributes),N_Outcomes)+1</f>
        <v>10</v>
      </c>
      <c r="G9983" s="64" t="str">
        <f>INDEX(TableTranche[Tranche],TableFreq[[#This Row],[Tranche'#]])</f>
        <v>HFTD - Distribution - 5QU CoRE | 4QU LoRE</v>
      </c>
      <c r="H9983" s="64" t="str">
        <f>INDEX(TableDriver[Sub-Driver],MATCH(TableFreq[[#This Row],[Sub-Driver'#]],TableDriver[Sub-Driver'#],0))</f>
        <v>Connection device damage or failure</v>
      </c>
      <c r="I9983" s="64" t="str">
        <f>INDEX(TableOutcome[Outcome],MATCH(TableFreq[[#This Row],[Outcome'#]],TableOutcome[Outcome'#],0))</f>
        <v>Seismic - Non-Red Flag Warning - Catastrophic Fires</v>
      </c>
      <c r="J9983" s="64" t="b">
        <f>IF(TableFreq[[#This Row],[Distribution1_param1]]&gt;0,TRUE,FALSE)</f>
        <v>0</v>
      </c>
      <c r="K9983" s="64" t="str">
        <f>INDEX(TableDriver[Driver],MATCH(TableFreq[[#This Row],[Sub-Driver'#]],TableDriver[Sub-Driver'#],0))</f>
        <v>Equipment / facility failure</v>
      </c>
      <c r="L9983" s="64" t="str">
        <f>LOWER(TableFreq[[#This Row],[Tranche]])&amp;LOWER(TableFreq[[#This Row],[Outcome]])&amp;LOWER(TableFreq[[#This Row],[Sub-Driver]])</f>
        <v>hftd - distribution - 5qu core | 4qu loreseismic - non-red flag warning - catastrophic firesconnection device damage or failure</v>
      </c>
      <c r="M9983" s="64">
        <f>SUMIF(REF_Freq!$F:$F,TableFreq[[#This Row],[Index]], REF_Freq!$E:$E)</f>
        <v>0</v>
      </c>
      <c r="N9983" s="64">
        <f>VLOOKUP(TableFreq[[#This Row],[Tranche]],TableTranche[[#All],[Tranche]:[Year1]],2,FALSE)</f>
        <v>442.698713</v>
      </c>
      <c r="O9983" s="64"/>
      <c r="P9983" s="51">
        <f>TableFreq[[#This Row],[Frequency]]/TableFreq[[#This Row],[Tranche Exposure]]</f>
        <v>0</v>
      </c>
      <c r="Q9983" s="64"/>
      <c r="R9983" s="64"/>
      <c r="S9983" s="64"/>
      <c r="T9983" s="64"/>
      <c r="U9983" s="64"/>
      <c r="V9983" s="64"/>
      <c r="W9983" s="64"/>
      <c r="X9983" s="64"/>
      <c r="Y9983" s="64"/>
      <c r="Z9983" s="64"/>
    </row>
    <row r="9984" spans="2:26" x14ac:dyDescent="0.25">
      <c r="B9984" s="64">
        <f>ROW()-ROW(TableFreq[[#Headers],[Row'#]])</f>
        <v>9974</v>
      </c>
      <c r="C9984" s="64">
        <f>COUNTIF($J$11:J9984,TRUE)</f>
        <v>6040</v>
      </c>
      <c r="D9984" s="64">
        <f>INT((TableFreq[[#This Row],[Row'#]]-1)/N_SubAttributes/N_Outcomes)+1</f>
        <v>27</v>
      </c>
      <c r="E9984" s="64">
        <f>MOD((TableFreq[[#This Row],[Row'#]]-1),N_SubAttributes)+1</f>
        <v>21</v>
      </c>
      <c r="F9984" s="64">
        <f>MOD(INT((TableFreq[[#This Row],[Row'#]]-1)/N_SubAttributes),N_Outcomes)+1</f>
        <v>10</v>
      </c>
      <c r="G9984" s="64" t="str">
        <f>INDEX(TableTranche[Tranche],TableFreq[[#This Row],[Tranche'#]])</f>
        <v>HFTD - Distribution - 5QU CoRE | 4QU LoRE</v>
      </c>
      <c r="H9984" s="64" t="str">
        <f>INDEX(TableDriver[Sub-Driver],MATCH(TableFreq[[#This Row],[Sub-Driver'#]],TableDriver[Sub-Driver'#],0))</f>
        <v>Crossarm damage or failure</v>
      </c>
      <c r="I9984" s="64" t="str">
        <f>INDEX(TableOutcome[Outcome],MATCH(TableFreq[[#This Row],[Outcome'#]],TableOutcome[Outcome'#],0))</f>
        <v>Seismic - Non-Red Flag Warning - Catastrophic Fires</v>
      </c>
      <c r="J9984" s="64" t="b">
        <f>IF(TableFreq[[#This Row],[Distribution1_param1]]&gt;0,TRUE,FALSE)</f>
        <v>0</v>
      </c>
      <c r="K9984" s="64" t="str">
        <f>INDEX(TableDriver[Driver],MATCH(TableFreq[[#This Row],[Sub-Driver'#]],TableDriver[Sub-Driver'#],0))</f>
        <v>Equipment / facility failure</v>
      </c>
      <c r="L9984" s="64" t="str">
        <f>LOWER(TableFreq[[#This Row],[Tranche]])&amp;LOWER(TableFreq[[#This Row],[Outcome]])&amp;LOWER(TableFreq[[#This Row],[Sub-Driver]])</f>
        <v>hftd - distribution - 5qu core | 4qu loreseismic - non-red flag warning - catastrophic firescrossarm damage or failure</v>
      </c>
      <c r="M9984" s="64">
        <f>SUMIF(REF_Freq!$F:$F,TableFreq[[#This Row],[Index]], REF_Freq!$E:$E)</f>
        <v>0</v>
      </c>
      <c r="N9984" s="64">
        <f>VLOOKUP(TableFreq[[#This Row],[Tranche]],TableTranche[[#All],[Tranche]:[Year1]],2,FALSE)</f>
        <v>442.698713</v>
      </c>
      <c r="O9984" s="64"/>
      <c r="P9984" s="51">
        <f>TableFreq[[#This Row],[Frequency]]/TableFreq[[#This Row],[Tranche Exposure]]</f>
        <v>0</v>
      </c>
      <c r="Q9984" s="64"/>
      <c r="R9984" s="64"/>
      <c r="S9984" s="64"/>
      <c r="T9984" s="64"/>
      <c r="U9984" s="64"/>
      <c r="V9984" s="64"/>
      <c r="W9984" s="64"/>
      <c r="X9984" s="64"/>
      <c r="Y9984" s="64"/>
      <c r="Z9984" s="64"/>
    </row>
    <row r="9985" spans="2:26" x14ac:dyDescent="0.25">
      <c r="B9985" s="64">
        <f>ROW()-ROW(TableFreq[[#Headers],[Row'#]])</f>
        <v>9975</v>
      </c>
      <c r="C9985" s="64">
        <f>COUNTIF($J$11:J9985,TRUE)</f>
        <v>6040</v>
      </c>
      <c r="D9985" s="64">
        <f>INT((TableFreq[[#This Row],[Row'#]]-1)/N_SubAttributes/N_Outcomes)+1</f>
        <v>27</v>
      </c>
      <c r="E9985" s="64">
        <f>MOD((TableFreq[[#This Row],[Row'#]]-1),N_SubAttributes)+1</f>
        <v>22</v>
      </c>
      <c r="F9985" s="64">
        <f>MOD(INT((TableFreq[[#This Row],[Row'#]]-1)/N_SubAttributes),N_Outcomes)+1</f>
        <v>10</v>
      </c>
      <c r="G9985" s="64" t="str">
        <f>INDEX(TableTranche[Tranche],TableFreq[[#This Row],[Tranche'#]])</f>
        <v>HFTD - Distribution - 5QU CoRE | 4QU LoRE</v>
      </c>
      <c r="H9985" s="64" t="str">
        <f>INDEX(TableDriver[Sub-Driver],MATCH(TableFreq[[#This Row],[Sub-Driver'#]],TableDriver[Sub-Driver'#],0))</f>
        <v>Fuse damage or failure</v>
      </c>
      <c r="I9985" s="64" t="str">
        <f>INDEX(TableOutcome[Outcome],MATCH(TableFreq[[#This Row],[Outcome'#]],TableOutcome[Outcome'#],0))</f>
        <v>Seismic - Non-Red Flag Warning - Catastrophic Fires</v>
      </c>
      <c r="J9985" s="64" t="b">
        <f>IF(TableFreq[[#This Row],[Distribution1_param1]]&gt;0,TRUE,FALSE)</f>
        <v>0</v>
      </c>
      <c r="K9985" s="64" t="str">
        <f>INDEX(TableDriver[Driver],MATCH(TableFreq[[#This Row],[Sub-Driver'#]],TableDriver[Sub-Driver'#],0))</f>
        <v>Equipment / facility failure</v>
      </c>
      <c r="L9985" s="64" t="str">
        <f>LOWER(TableFreq[[#This Row],[Tranche]])&amp;LOWER(TableFreq[[#This Row],[Outcome]])&amp;LOWER(TableFreq[[#This Row],[Sub-Driver]])</f>
        <v>hftd - distribution - 5qu core | 4qu loreseismic - non-red flag warning - catastrophic firesfuse damage or failure</v>
      </c>
      <c r="M9985" s="64">
        <f>SUMIF(REF_Freq!$F:$F,TableFreq[[#This Row],[Index]], REF_Freq!$E:$E)</f>
        <v>0</v>
      </c>
      <c r="N9985" s="64">
        <f>VLOOKUP(TableFreq[[#This Row],[Tranche]],TableTranche[[#All],[Tranche]:[Year1]],2,FALSE)</f>
        <v>442.698713</v>
      </c>
      <c r="O9985" s="64"/>
      <c r="P9985" s="51">
        <f>TableFreq[[#This Row],[Frequency]]/TableFreq[[#This Row],[Tranche Exposure]]</f>
        <v>0</v>
      </c>
      <c r="Q9985" s="64"/>
      <c r="R9985" s="64"/>
      <c r="S9985" s="64"/>
      <c r="T9985" s="64"/>
      <c r="U9985" s="64"/>
      <c r="V9985" s="64"/>
      <c r="W9985" s="64"/>
      <c r="X9985" s="64"/>
      <c r="Y9985" s="64"/>
      <c r="Z9985" s="64"/>
    </row>
    <row r="9986" spans="2:26" x14ac:dyDescent="0.25">
      <c r="B9986" s="64">
        <f>ROW()-ROW(TableFreq[[#Headers],[Row'#]])</f>
        <v>9976</v>
      </c>
      <c r="C9986" s="64">
        <f>COUNTIF($J$11:J9986,TRUE)</f>
        <v>6040</v>
      </c>
      <c r="D9986" s="64">
        <f>INT((TableFreq[[#This Row],[Row'#]]-1)/N_SubAttributes/N_Outcomes)+1</f>
        <v>27</v>
      </c>
      <c r="E9986" s="64">
        <f>MOD((TableFreq[[#This Row],[Row'#]]-1),N_SubAttributes)+1</f>
        <v>23</v>
      </c>
      <c r="F9986" s="64">
        <f>MOD(INT((TableFreq[[#This Row],[Row'#]]-1)/N_SubAttributes),N_Outcomes)+1</f>
        <v>10</v>
      </c>
      <c r="G9986" s="64" t="str">
        <f>INDEX(TableTranche[Tranche],TableFreq[[#This Row],[Tranche'#]])</f>
        <v>HFTD - Distribution - 5QU CoRE | 4QU LoRE</v>
      </c>
      <c r="H9986" s="64" t="str">
        <f>INDEX(TableDriver[Sub-Driver],MATCH(TableFreq[[#This Row],[Sub-Driver'#]],TableDriver[Sub-Driver'#],0))</f>
        <v>Insulator and brushing damage or failure</v>
      </c>
      <c r="I9986" s="64" t="str">
        <f>INDEX(TableOutcome[Outcome],MATCH(TableFreq[[#This Row],[Outcome'#]],TableOutcome[Outcome'#],0))</f>
        <v>Seismic - Non-Red Flag Warning - Catastrophic Fires</v>
      </c>
      <c r="J9986" s="64" t="b">
        <f>IF(TableFreq[[#This Row],[Distribution1_param1]]&gt;0,TRUE,FALSE)</f>
        <v>0</v>
      </c>
      <c r="K9986" s="64" t="str">
        <f>INDEX(TableDriver[Driver],MATCH(TableFreq[[#This Row],[Sub-Driver'#]],TableDriver[Sub-Driver'#],0))</f>
        <v>Equipment / facility failure</v>
      </c>
      <c r="L9986" s="64" t="str">
        <f>LOWER(TableFreq[[#This Row],[Tranche]])&amp;LOWER(TableFreq[[#This Row],[Outcome]])&amp;LOWER(TableFreq[[#This Row],[Sub-Driver]])</f>
        <v>hftd - distribution - 5qu core | 4qu loreseismic - non-red flag warning - catastrophic firesinsulator and brushing damage or failure</v>
      </c>
      <c r="M9986" s="64">
        <f>SUMIF(REF_Freq!$F:$F,TableFreq[[#This Row],[Index]], REF_Freq!$E:$E)</f>
        <v>0</v>
      </c>
      <c r="N9986" s="64">
        <f>VLOOKUP(TableFreq[[#This Row],[Tranche]],TableTranche[[#All],[Tranche]:[Year1]],2,FALSE)</f>
        <v>442.698713</v>
      </c>
      <c r="O9986" s="64"/>
      <c r="P9986" s="51">
        <f>TableFreq[[#This Row],[Frequency]]/TableFreq[[#This Row],[Tranche Exposure]]</f>
        <v>0</v>
      </c>
      <c r="Q9986" s="64"/>
      <c r="R9986" s="64"/>
      <c r="S9986" s="64"/>
      <c r="T9986" s="64"/>
      <c r="U9986" s="64"/>
      <c r="V9986" s="64"/>
      <c r="W9986" s="64"/>
      <c r="X9986" s="64"/>
      <c r="Y9986" s="64"/>
      <c r="Z9986" s="64"/>
    </row>
    <row r="9987" spans="2:26" x14ac:dyDescent="0.25">
      <c r="B9987" s="64">
        <f>ROW()-ROW(TableFreq[[#Headers],[Row'#]])</f>
        <v>9977</v>
      </c>
      <c r="C9987" s="64">
        <f>COUNTIF($J$11:J9987,TRUE)</f>
        <v>6040</v>
      </c>
      <c r="D9987" s="64">
        <f>INT((TableFreq[[#This Row],[Row'#]]-1)/N_SubAttributes/N_Outcomes)+1</f>
        <v>27</v>
      </c>
      <c r="E9987" s="64">
        <f>MOD((TableFreq[[#This Row],[Row'#]]-1),N_SubAttributes)+1</f>
        <v>24</v>
      </c>
      <c r="F9987" s="64">
        <f>MOD(INT((TableFreq[[#This Row],[Row'#]]-1)/N_SubAttributes),N_Outcomes)+1</f>
        <v>10</v>
      </c>
      <c r="G9987" s="64" t="str">
        <f>INDEX(TableTranche[Tranche],TableFreq[[#This Row],[Tranche'#]])</f>
        <v>HFTD - Distribution - 5QU CoRE | 4QU LoRE</v>
      </c>
      <c r="H9987" s="64" t="str">
        <f>INDEX(TableDriver[Sub-Driver],MATCH(TableFreq[[#This Row],[Sub-Driver'#]],TableDriver[Sub-Driver'#],0))</f>
        <v>Lightning arrestor damage or failure</v>
      </c>
      <c r="I9987" s="64" t="str">
        <f>INDEX(TableOutcome[Outcome],MATCH(TableFreq[[#This Row],[Outcome'#]],TableOutcome[Outcome'#],0))</f>
        <v>Seismic - Non-Red Flag Warning - Catastrophic Fires</v>
      </c>
      <c r="J9987" s="64" t="b">
        <f>IF(TableFreq[[#This Row],[Distribution1_param1]]&gt;0,TRUE,FALSE)</f>
        <v>0</v>
      </c>
      <c r="K9987" s="64" t="str">
        <f>INDEX(TableDriver[Driver],MATCH(TableFreq[[#This Row],[Sub-Driver'#]],TableDriver[Sub-Driver'#],0))</f>
        <v>Equipment / facility failure</v>
      </c>
      <c r="L9987" s="64" t="str">
        <f>LOWER(TableFreq[[#This Row],[Tranche]])&amp;LOWER(TableFreq[[#This Row],[Outcome]])&amp;LOWER(TableFreq[[#This Row],[Sub-Driver]])</f>
        <v>hftd - distribution - 5qu core | 4qu loreseismic - non-red flag warning - catastrophic fireslightning arrestor damage or failure</v>
      </c>
      <c r="M9987" s="64">
        <f>SUMIF(REF_Freq!$F:$F,TableFreq[[#This Row],[Index]], REF_Freq!$E:$E)</f>
        <v>0</v>
      </c>
      <c r="N9987" s="64">
        <f>VLOOKUP(TableFreq[[#This Row],[Tranche]],TableTranche[[#All],[Tranche]:[Year1]],2,FALSE)</f>
        <v>442.698713</v>
      </c>
      <c r="O9987" s="64"/>
      <c r="P9987" s="51">
        <f>TableFreq[[#This Row],[Frequency]]/TableFreq[[#This Row],[Tranche Exposure]]</f>
        <v>0</v>
      </c>
      <c r="Q9987" s="64"/>
      <c r="R9987" s="64"/>
      <c r="S9987" s="64"/>
      <c r="T9987" s="64"/>
      <c r="U9987" s="64"/>
      <c r="V9987" s="64"/>
      <c r="W9987" s="64"/>
      <c r="X9987" s="64"/>
      <c r="Y9987" s="64"/>
      <c r="Z9987" s="64"/>
    </row>
    <row r="9988" spans="2:26" x14ac:dyDescent="0.25">
      <c r="B9988" s="64">
        <f>ROW()-ROW(TableFreq[[#Headers],[Row'#]])</f>
        <v>9978</v>
      </c>
      <c r="C9988" s="64">
        <f>COUNTIF($J$11:J9988,TRUE)</f>
        <v>6040</v>
      </c>
      <c r="D9988" s="64">
        <f>INT((TableFreq[[#This Row],[Row'#]]-1)/N_SubAttributes/N_Outcomes)+1</f>
        <v>27</v>
      </c>
      <c r="E9988" s="64">
        <f>MOD((TableFreq[[#This Row],[Row'#]]-1),N_SubAttributes)+1</f>
        <v>25</v>
      </c>
      <c r="F9988" s="64">
        <f>MOD(INT((TableFreq[[#This Row],[Row'#]]-1)/N_SubAttributes),N_Outcomes)+1</f>
        <v>10</v>
      </c>
      <c r="G9988" s="64" t="str">
        <f>INDEX(TableTranche[Tranche],TableFreq[[#This Row],[Tranche'#]])</f>
        <v>HFTD - Distribution - 5QU CoRE | 4QU LoRE</v>
      </c>
      <c r="H9988" s="64" t="str">
        <f>INDEX(TableDriver[Sub-Driver],MATCH(TableFreq[[#This Row],[Sub-Driver'#]],TableDriver[Sub-Driver'#],0))</f>
        <v>Other equipment / facility failure</v>
      </c>
      <c r="I9988" s="64" t="str">
        <f>INDEX(TableOutcome[Outcome],MATCH(TableFreq[[#This Row],[Outcome'#]],TableOutcome[Outcome'#],0))</f>
        <v>Seismic - Non-Red Flag Warning - Catastrophic Fires</v>
      </c>
      <c r="J9988" s="64" t="b">
        <f>IF(TableFreq[[#This Row],[Distribution1_param1]]&gt;0,TRUE,FALSE)</f>
        <v>0</v>
      </c>
      <c r="K9988" s="64" t="str">
        <f>INDEX(TableDriver[Driver],MATCH(TableFreq[[#This Row],[Sub-Driver'#]],TableDriver[Sub-Driver'#],0))</f>
        <v>Equipment / facility failure</v>
      </c>
      <c r="L9988" s="64" t="str">
        <f>LOWER(TableFreq[[#This Row],[Tranche]])&amp;LOWER(TableFreq[[#This Row],[Outcome]])&amp;LOWER(TableFreq[[#This Row],[Sub-Driver]])</f>
        <v>hftd - distribution - 5qu core | 4qu loreseismic - non-red flag warning - catastrophic firesother equipment / facility failure</v>
      </c>
      <c r="M9988" s="64">
        <f>SUMIF(REF_Freq!$F:$F,TableFreq[[#This Row],[Index]], REF_Freq!$E:$E)</f>
        <v>0</v>
      </c>
      <c r="N9988" s="64">
        <f>VLOOKUP(TableFreq[[#This Row],[Tranche]],TableTranche[[#All],[Tranche]:[Year1]],2,FALSE)</f>
        <v>442.698713</v>
      </c>
      <c r="O9988" s="64"/>
      <c r="P9988" s="51">
        <f>TableFreq[[#This Row],[Frequency]]/TableFreq[[#This Row],[Tranche Exposure]]</f>
        <v>0</v>
      </c>
      <c r="Q9988" s="64"/>
      <c r="R9988" s="64"/>
      <c r="S9988" s="64"/>
      <c r="T9988" s="64"/>
      <c r="U9988" s="64"/>
      <c r="V9988" s="64"/>
      <c r="W9988" s="64"/>
      <c r="X9988" s="64"/>
      <c r="Y9988" s="64"/>
      <c r="Z9988" s="64"/>
    </row>
    <row r="9989" spans="2:26" x14ac:dyDescent="0.25">
      <c r="B9989" s="64">
        <f>ROW()-ROW(TableFreq[[#Headers],[Row'#]])</f>
        <v>9979</v>
      </c>
      <c r="C9989" s="64">
        <f>COUNTIF($J$11:J9989,TRUE)</f>
        <v>6040</v>
      </c>
      <c r="D9989" s="64">
        <f>INT((TableFreq[[#This Row],[Row'#]]-1)/N_SubAttributes/N_Outcomes)+1</f>
        <v>27</v>
      </c>
      <c r="E9989" s="64">
        <f>MOD((TableFreq[[#This Row],[Row'#]]-1),N_SubAttributes)+1</f>
        <v>26</v>
      </c>
      <c r="F9989" s="64">
        <f>MOD(INT((TableFreq[[#This Row],[Row'#]]-1)/N_SubAttributes),N_Outcomes)+1</f>
        <v>10</v>
      </c>
      <c r="G9989" s="64" t="str">
        <f>INDEX(TableTranche[Tranche],TableFreq[[#This Row],[Tranche'#]])</f>
        <v>HFTD - Distribution - 5QU CoRE | 4QU LoRE</v>
      </c>
      <c r="H9989" s="64" t="str">
        <f>INDEX(TableDriver[Sub-Driver],MATCH(TableFreq[[#This Row],[Sub-Driver'#]],TableDriver[Sub-Driver'#],0))</f>
        <v>Pole damage or failure</v>
      </c>
      <c r="I9989" s="64" t="str">
        <f>INDEX(TableOutcome[Outcome],MATCH(TableFreq[[#This Row],[Outcome'#]],TableOutcome[Outcome'#],0))</f>
        <v>Seismic - Non-Red Flag Warning - Catastrophic Fires</v>
      </c>
      <c r="J9989" s="64" t="b">
        <f>IF(TableFreq[[#This Row],[Distribution1_param1]]&gt;0,TRUE,FALSE)</f>
        <v>0</v>
      </c>
      <c r="K9989" s="64" t="str">
        <f>INDEX(TableDriver[Driver],MATCH(TableFreq[[#This Row],[Sub-Driver'#]],TableDriver[Sub-Driver'#],0))</f>
        <v>Equipment / facility failure</v>
      </c>
      <c r="L9989" s="64" t="str">
        <f>LOWER(TableFreq[[#This Row],[Tranche]])&amp;LOWER(TableFreq[[#This Row],[Outcome]])&amp;LOWER(TableFreq[[#This Row],[Sub-Driver]])</f>
        <v>hftd - distribution - 5qu core | 4qu loreseismic - non-red flag warning - catastrophic firespole damage or failure</v>
      </c>
      <c r="M9989" s="64">
        <f>SUMIF(REF_Freq!$F:$F,TableFreq[[#This Row],[Index]], REF_Freq!$E:$E)</f>
        <v>0</v>
      </c>
      <c r="N9989" s="64">
        <f>VLOOKUP(TableFreq[[#This Row],[Tranche]],TableTranche[[#All],[Tranche]:[Year1]],2,FALSE)</f>
        <v>442.698713</v>
      </c>
      <c r="O9989" s="64"/>
      <c r="P9989" s="51">
        <f>TableFreq[[#This Row],[Frequency]]/TableFreq[[#This Row],[Tranche Exposure]]</f>
        <v>0</v>
      </c>
      <c r="Q9989" s="64"/>
      <c r="R9989" s="64"/>
      <c r="S9989" s="64"/>
      <c r="T9989" s="64"/>
      <c r="U9989" s="64"/>
      <c r="V9989" s="64"/>
      <c r="W9989" s="64"/>
      <c r="X9989" s="64"/>
      <c r="Y9989" s="64"/>
      <c r="Z9989" s="64"/>
    </row>
    <row r="9990" spans="2:26" x14ac:dyDescent="0.25">
      <c r="B9990" s="64">
        <f>ROW()-ROW(TableFreq[[#Headers],[Row'#]])</f>
        <v>9980</v>
      </c>
      <c r="C9990" s="64">
        <f>COUNTIF($J$11:J9990,TRUE)</f>
        <v>6040</v>
      </c>
      <c r="D9990" s="64">
        <f>INT((TableFreq[[#This Row],[Row'#]]-1)/N_SubAttributes/N_Outcomes)+1</f>
        <v>27</v>
      </c>
      <c r="E9990" s="64">
        <f>MOD((TableFreq[[#This Row],[Row'#]]-1),N_SubAttributes)+1</f>
        <v>27</v>
      </c>
      <c r="F9990" s="64">
        <f>MOD(INT((TableFreq[[#This Row],[Row'#]]-1)/N_SubAttributes),N_Outcomes)+1</f>
        <v>10</v>
      </c>
      <c r="G9990" s="64" t="str">
        <f>INDEX(TableTranche[Tranche],TableFreq[[#This Row],[Tranche'#]])</f>
        <v>HFTD - Distribution - 5QU CoRE | 4QU LoRE</v>
      </c>
      <c r="H9990" s="64" t="str">
        <f>INDEX(TableDriver[Sub-Driver],MATCH(TableFreq[[#This Row],[Sub-Driver'#]],TableDriver[Sub-Driver'#],0))</f>
        <v>Recloser damage or failure</v>
      </c>
      <c r="I9990" s="64" t="str">
        <f>INDEX(TableOutcome[Outcome],MATCH(TableFreq[[#This Row],[Outcome'#]],TableOutcome[Outcome'#],0))</f>
        <v>Seismic - Non-Red Flag Warning - Catastrophic Fires</v>
      </c>
      <c r="J9990" s="64" t="b">
        <f>IF(TableFreq[[#This Row],[Distribution1_param1]]&gt;0,TRUE,FALSE)</f>
        <v>0</v>
      </c>
      <c r="K9990" s="64" t="str">
        <f>INDEX(TableDriver[Driver],MATCH(TableFreq[[#This Row],[Sub-Driver'#]],TableDriver[Sub-Driver'#],0))</f>
        <v>Equipment / facility failure</v>
      </c>
      <c r="L9990" s="64" t="str">
        <f>LOWER(TableFreq[[#This Row],[Tranche]])&amp;LOWER(TableFreq[[#This Row],[Outcome]])&amp;LOWER(TableFreq[[#This Row],[Sub-Driver]])</f>
        <v>hftd - distribution - 5qu core | 4qu loreseismic - non-red flag warning - catastrophic firesrecloser damage or failure</v>
      </c>
      <c r="M9990" s="64">
        <f>SUMIF(REF_Freq!$F:$F,TableFreq[[#This Row],[Index]], REF_Freq!$E:$E)</f>
        <v>0</v>
      </c>
      <c r="N9990" s="64">
        <f>VLOOKUP(TableFreq[[#This Row],[Tranche]],TableTranche[[#All],[Tranche]:[Year1]],2,FALSE)</f>
        <v>442.698713</v>
      </c>
      <c r="O9990" s="64"/>
      <c r="P9990" s="51">
        <f>TableFreq[[#This Row],[Frequency]]/TableFreq[[#This Row],[Tranche Exposure]]</f>
        <v>0</v>
      </c>
      <c r="Q9990" s="64"/>
      <c r="R9990" s="64"/>
      <c r="S9990" s="64"/>
      <c r="T9990" s="64"/>
      <c r="U9990" s="64"/>
      <c r="V9990" s="64"/>
      <c r="W9990" s="64"/>
      <c r="X9990" s="64"/>
      <c r="Y9990" s="64"/>
      <c r="Z9990" s="64"/>
    </row>
    <row r="9991" spans="2:26" x14ac:dyDescent="0.25">
      <c r="B9991" s="64">
        <f>ROW()-ROW(TableFreq[[#Headers],[Row'#]])</f>
        <v>9981</v>
      </c>
      <c r="C9991" s="64">
        <f>COUNTIF($J$11:J9991,TRUE)</f>
        <v>6040</v>
      </c>
      <c r="D9991" s="64">
        <f>INT((TableFreq[[#This Row],[Row'#]]-1)/N_SubAttributes/N_Outcomes)+1</f>
        <v>27</v>
      </c>
      <c r="E9991" s="64">
        <f>MOD((TableFreq[[#This Row],[Row'#]]-1),N_SubAttributes)+1</f>
        <v>28</v>
      </c>
      <c r="F9991" s="64">
        <f>MOD(INT((TableFreq[[#This Row],[Row'#]]-1)/N_SubAttributes),N_Outcomes)+1</f>
        <v>10</v>
      </c>
      <c r="G9991" s="64" t="str">
        <f>INDEX(TableTranche[Tranche],TableFreq[[#This Row],[Tranche'#]])</f>
        <v>HFTD - Distribution - 5QU CoRE | 4QU LoRE</v>
      </c>
      <c r="H9991" s="64" t="str">
        <f>INDEX(TableDriver[Sub-Driver],MATCH(TableFreq[[#This Row],[Sub-Driver'#]],TableDriver[Sub-Driver'#],0))</f>
        <v>Sectionalizer damage or failure</v>
      </c>
      <c r="I9991" s="64" t="str">
        <f>INDEX(TableOutcome[Outcome],MATCH(TableFreq[[#This Row],[Outcome'#]],TableOutcome[Outcome'#],0))</f>
        <v>Seismic - Non-Red Flag Warning - Catastrophic Fires</v>
      </c>
      <c r="J9991" s="64" t="b">
        <f>IF(TableFreq[[#This Row],[Distribution1_param1]]&gt;0,TRUE,FALSE)</f>
        <v>0</v>
      </c>
      <c r="K9991" s="64" t="str">
        <f>INDEX(TableDriver[Driver],MATCH(TableFreq[[#This Row],[Sub-Driver'#]],TableDriver[Sub-Driver'#],0))</f>
        <v>Equipment / facility failure</v>
      </c>
      <c r="L9991" s="64" t="str">
        <f>LOWER(TableFreq[[#This Row],[Tranche]])&amp;LOWER(TableFreq[[#This Row],[Outcome]])&amp;LOWER(TableFreq[[#This Row],[Sub-Driver]])</f>
        <v>hftd - distribution - 5qu core | 4qu loreseismic - non-red flag warning - catastrophic firessectionalizer damage or failure</v>
      </c>
      <c r="M9991" s="64">
        <f>SUMIF(REF_Freq!$F:$F,TableFreq[[#This Row],[Index]], REF_Freq!$E:$E)</f>
        <v>0</v>
      </c>
      <c r="N9991" s="64">
        <f>VLOOKUP(TableFreq[[#This Row],[Tranche]],TableTranche[[#All],[Tranche]:[Year1]],2,FALSE)</f>
        <v>442.698713</v>
      </c>
      <c r="O9991" s="64"/>
      <c r="P9991" s="51">
        <f>TableFreq[[#This Row],[Frequency]]/TableFreq[[#This Row],[Tranche Exposure]]</f>
        <v>0</v>
      </c>
      <c r="Q9991" s="64"/>
      <c r="R9991" s="64"/>
      <c r="S9991" s="64"/>
      <c r="T9991" s="64"/>
      <c r="U9991" s="64"/>
      <c r="V9991" s="64"/>
      <c r="W9991" s="64"/>
      <c r="X9991" s="64"/>
      <c r="Y9991" s="64"/>
      <c r="Z9991" s="64"/>
    </row>
    <row r="9992" spans="2:26" x14ac:dyDescent="0.25">
      <c r="B9992" s="64">
        <f>ROW()-ROW(TableFreq[[#Headers],[Row'#]])</f>
        <v>9982</v>
      </c>
      <c r="C9992" s="64">
        <f>COUNTIF($J$11:J9992,TRUE)</f>
        <v>6040</v>
      </c>
      <c r="D9992" s="64">
        <f>INT((TableFreq[[#This Row],[Row'#]]-1)/N_SubAttributes/N_Outcomes)+1</f>
        <v>27</v>
      </c>
      <c r="E9992" s="64">
        <f>MOD((TableFreq[[#This Row],[Row'#]]-1),N_SubAttributes)+1</f>
        <v>29</v>
      </c>
      <c r="F9992" s="64">
        <f>MOD(INT((TableFreq[[#This Row],[Row'#]]-1)/N_SubAttributes),N_Outcomes)+1</f>
        <v>10</v>
      </c>
      <c r="G9992" s="64" t="str">
        <f>INDEX(TableTranche[Tranche],TableFreq[[#This Row],[Tranche'#]])</f>
        <v>HFTD - Distribution - 5QU CoRE | 4QU LoRE</v>
      </c>
      <c r="H9992" s="64" t="str">
        <f>INDEX(TableDriver[Sub-Driver],MATCH(TableFreq[[#This Row],[Sub-Driver'#]],TableDriver[Sub-Driver'#],0))</f>
        <v>Switch damage or failure</v>
      </c>
      <c r="I9992" s="64" t="str">
        <f>INDEX(TableOutcome[Outcome],MATCH(TableFreq[[#This Row],[Outcome'#]],TableOutcome[Outcome'#],0))</f>
        <v>Seismic - Non-Red Flag Warning - Catastrophic Fires</v>
      </c>
      <c r="J9992" s="64" t="b">
        <f>IF(TableFreq[[#This Row],[Distribution1_param1]]&gt;0,TRUE,FALSE)</f>
        <v>0</v>
      </c>
      <c r="K9992" s="64" t="str">
        <f>INDEX(TableDriver[Driver],MATCH(TableFreq[[#This Row],[Sub-Driver'#]],TableDriver[Sub-Driver'#],0))</f>
        <v>Equipment / facility failure</v>
      </c>
      <c r="L9992" s="64" t="str">
        <f>LOWER(TableFreq[[#This Row],[Tranche]])&amp;LOWER(TableFreq[[#This Row],[Outcome]])&amp;LOWER(TableFreq[[#This Row],[Sub-Driver]])</f>
        <v>hftd - distribution - 5qu core | 4qu loreseismic - non-red flag warning - catastrophic firesswitch damage or failure</v>
      </c>
      <c r="M9992" s="64">
        <f>SUMIF(REF_Freq!$F:$F,TableFreq[[#This Row],[Index]], REF_Freq!$E:$E)</f>
        <v>0</v>
      </c>
      <c r="N9992" s="64">
        <f>VLOOKUP(TableFreq[[#This Row],[Tranche]],TableTranche[[#All],[Tranche]:[Year1]],2,FALSE)</f>
        <v>442.698713</v>
      </c>
      <c r="O9992" s="64"/>
      <c r="P9992" s="51">
        <f>TableFreq[[#This Row],[Frequency]]/TableFreq[[#This Row],[Tranche Exposure]]</f>
        <v>0</v>
      </c>
      <c r="Q9992" s="64"/>
      <c r="R9992" s="64"/>
      <c r="S9992" s="64"/>
      <c r="T9992" s="64"/>
      <c r="U9992" s="64"/>
      <c r="V9992" s="64"/>
      <c r="W9992" s="64"/>
      <c r="X9992" s="64"/>
      <c r="Y9992" s="64"/>
      <c r="Z9992" s="64"/>
    </row>
    <row r="9993" spans="2:26" x14ac:dyDescent="0.25">
      <c r="B9993" s="64">
        <f>ROW()-ROW(TableFreq[[#Headers],[Row'#]])</f>
        <v>9983</v>
      </c>
      <c r="C9993" s="64">
        <f>COUNTIF($J$11:J9993,TRUE)</f>
        <v>6040</v>
      </c>
      <c r="D9993" s="64">
        <f>INT((TableFreq[[#This Row],[Row'#]]-1)/N_SubAttributes/N_Outcomes)+1</f>
        <v>27</v>
      </c>
      <c r="E9993" s="64">
        <f>MOD((TableFreq[[#This Row],[Row'#]]-1),N_SubAttributes)+1</f>
        <v>30</v>
      </c>
      <c r="F9993" s="64">
        <f>MOD(INT((TableFreq[[#This Row],[Row'#]]-1)/N_SubAttributes),N_Outcomes)+1</f>
        <v>10</v>
      </c>
      <c r="G9993" s="64" t="str">
        <f>INDEX(TableTranche[Tranche],TableFreq[[#This Row],[Tranche'#]])</f>
        <v>HFTD - Distribution - 5QU CoRE | 4QU LoRE</v>
      </c>
      <c r="H9993" s="64" t="str">
        <f>INDEX(TableDriver[Sub-Driver],MATCH(TableFreq[[#This Row],[Sub-Driver'#]],TableDriver[Sub-Driver'#],0))</f>
        <v>Transformer damage or failure</v>
      </c>
      <c r="I9993" s="64" t="str">
        <f>INDEX(TableOutcome[Outcome],MATCH(TableFreq[[#This Row],[Outcome'#]],TableOutcome[Outcome'#],0))</f>
        <v>Seismic - Non-Red Flag Warning - Catastrophic Fires</v>
      </c>
      <c r="J9993" s="64" t="b">
        <f>IF(TableFreq[[#This Row],[Distribution1_param1]]&gt;0,TRUE,FALSE)</f>
        <v>0</v>
      </c>
      <c r="K9993" s="64" t="str">
        <f>INDEX(TableDriver[Driver],MATCH(TableFreq[[#This Row],[Sub-Driver'#]],TableDriver[Sub-Driver'#],0))</f>
        <v>Equipment / facility failure</v>
      </c>
      <c r="L9993" s="64" t="str">
        <f>LOWER(TableFreq[[#This Row],[Tranche]])&amp;LOWER(TableFreq[[#This Row],[Outcome]])&amp;LOWER(TableFreq[[#This Row],[Sub-Driver]])</f>
        <v>hftd - distribution - 5qu core | 4qu loreseismic - non-red flag warning - catastrophic firestransformer damage or failure</v>
      </c>
      <c r="M9993" s="64">
        <f>SUMIF(REF_Freq!$F:$F,TableFreq[[#This Row],[Index]], REF_Freq!$E:$E)</f>
        <v>0</v>
      </c>
      <c r="N9993" s="64">
        <f>VLOOKUP(TableFreq[[#This Row],[Tranche]],TableTranche[[#All],[Tranche]:[Year1]],2,FALSE)</f>
        <v>442.698713</v>
      </c>
      <c r="O9993" s="64"/>
      <c r="P9993" s="51">
        <f>TableFreq[[#This Row],[Frequency]]/TableFreq[[#This Row],[Tranche Exposure]]</f>
        <v>0</v>
      </c>
      <c r="Q9993" s="64"/>
      <c r="R9993" s="64"/>
      <c r="S9993" s="64"/>
      <c r="T9993" s="64"/>
      <c r="U9993" s="64"/>
      <c r="V9993" s="64"/>
      <c r="W9993" s="64"/>
      <c r="X9993" s="64"/>
      <c r="Y9993" s="64"/>
      <c r="Z9993" s="64"/>
    </row>
    <row r="9994" spans="2:26" x14ac:dyDescent="0.25">
      <c r="B9994" s="64">
        <f>ROW()-ROW(TableFreq[[#Headers],[Row'#]])</f>
        <v>9984</v>
      </c>
      <c r="C9994" s="64">
        <f>COUNTIF($J$11:J9994,TRUE)</f>
        <v>6040</v>
      </c>
      <c r="D9994" s="64">
        <f>INT((TableFreq[[#This Row],[Row'#]]-1)/N_SubAttributes/N_Outcomes)+1</f>
        <v>27</v>
      </c>
      <c r="E9994" s="64">
        <f>MOD((TableFreq[[#This Row],[Row'#]]-1),N_SubAttributes)+1</f>
        <v>31</v>
      </c>
      <c r="F9994" s="64">
        <f>MOD(INT((TableFreq[[#This Row],[Row'#]]-1)/N_SubAttributes),N_Outcomes)+1</f>
        <v>10</v>
      </c>
      <c r="G9994" s="64" t="str">
        <f>INDEX(TableTranche[Tranche],TableFreq[[#This Row],[Tranche'#]])</f>
        <v>HFTD - Distribution - 5QU CoRE | 4QU LoRE</v>
      </c>
      <c r="H9994" s="64" t="str">
        <f>INDEX(TableDriver[Sub-Driver],MATCH(TableFreq[[#This Row],[Sub-Driver'#]],TableDriver[Sub-Driver'#],0))</f>
        <v>Voltage regulator / booster damage or failure</v>
      </c>
      <c r="I9994" s="64" t="str">
        <f>INDEX(TableOutcome[Outcome],MATCH(TableFreq[[#This Row],[Outcome'#]],TableOutcome[Outcome'#],0))</f>
        <v>Seismic - Non-Red Flag Warning - Catastrophic Fires</v>
      </c>
      <c r="J9994" s="64" t="b">
        <f>IF(TableFreq[[#This Row],[Distribution1_param1]]&gt;0,TRUE,FALSE)</f>
        <v>0</v>
      </c>
      <c r="K9994" s="64" t="str">
        <f>INDEX(TableDriver[Driver],MATCH(TableFreq[[#This Row],[Sub-Driver'#]],TableDriver[Sub-Driver'#],0))</f>
        <v>Equipment / facility failure</v>
      </c>
      <c r="L9994" s="64" t="str">
        <f>LOWER(TableFreq[[#This Row],[Tranche]])&amp;LOWER(TableFreq[[#This Row],[Outcome]])&amp;LOWER(TableFreq[[#This Row],[Sub-Driver]])</f>
        <v>hftd - distribution - 5qu core | 4qu loreseismic - non-red flag warning - catastrophic firesvoltage regulator / booster damage or failure</v>
      </c>
      <c r="M9994" s="64">
        <f>SUMIF(REF_Freq!$F:$F,TableFreq[[#This Row],[Index]], REF_Freq!$E:$E)</f>
        <v>0</v>
      </c>
      <c r="N9994" s="64">
        <f>VLOOKUP(TableFreq[[#This Row],[Tranche]],TableTranche[[#All],[Tranche]:[Year1]],2,FALSE)</f>
        <v>442.698713</v>
      </c>
      <c r="O9994" s="64"/>
      <c r="P9994" s="51">
        <f>TableFreq[[#This Row],[Frequency]]/TableFreq[[#This Row],[Tranche Exposure]]</f>
        <v>0</v>
      </c>
      <c r="Q9994" s="64"/>
      <c r="R9994" s="64"/>
      <c r="S9994" s="64"/>
      <c r="T9994" s="64"/>
      <c r="U9994" s="64"/>
      <c r="V9994" s="64"/>
      <c r="W9994" s="64"/>
      <c r="X9994" s="64"/>
      <c r="Y9994" s="64"/>
      <c r="Z9994" s="64"/>
    </row>
    <row r="9995" spans="2:26" x14ac:dyDescent="0.25">
      <c r="B9995" s="64">
        <f>ROW()-ROW(TableFreq[[#Headers],[Row'#]])</f>
        <v>9985</v>
      </c>
      <c r="C9995" s="64">
        <f>COUNTIF($J$11:J9995,TRUE)</f>
        <v>6040</v>
      </c>
      <c r="D9995" s="64">
        <f>INT((TableFreq[[#This Row],[Row'#]]-1)/N_SubAttributes/N_Outcomes)+1</f>
        <v>27</v>
      </c>
      <c r="E9995" s="64">
        <f>MOD((TableFreq[[#This Row],[Row'#]]-1),N_SubAttributes)+1</f>
        <v>32</v>
      </c>
      <c r="F9995" s="64">
        <f>MOD(INT((TableFreq[[#This Row],[Row'#]]-1)/N_SubAttributes),N_Outcomes)+1</f>
        <v>10</v>
      </c>
      <c r="G9995" s="64" t="str">
        <f>INDEX(TableTranche[Tranche],TableFreq[[#This Row],[Tranche'#]])</f>
        <v>HFTD - Distribution - 5QU CoRE | 4QU LoRE</v>
      </c>
      <c r="H9995" s="64" t="str">
        <f>INDEX(TableDriver[Sub-Driver],MATCH(TableFreq[[#This Row],[Sub-Driver'#]],TableDriver[Sub-Driver'#],0))</f>
        <v>All Other</v>
      </c>
      <c r="I9995" s="64" t="str">
        <f>INDEX(TableOutcome[Outcome],MATCH(TableFreq[[#This Row],[Outcome'#]],TableOutcome[Outcome'#],0))</f>
        <v>Seismic - Non-Red Flag Warning - Catastrophic Fires</v>
      </c>
      <c r="J9995" s="64" t="b">
        <f>IF(TableFreq[[#This Row],[Distribution1_param1]]&gt;0,TRUE,FALSE)</f>
        <v>0</v>
      </c>
      <c r="K9995" s="64" t="str">
        <f>INDEX(TableDriver[Driver],MATCH(TableFreq[[#This Row],[Sub-Driver'#]],TableDriver[Sub-Driver'#],0))</f>
        <v>Other</v>
      </c>
      <c r="L9995" s="64" t="str">
        <f>LOWER(TableFreq[[#This Row],[Tranche]])&amp;LOWER(TableFreq[[#This Row],[Outcome]])&amp;LOWER(TableFreq[[#This Row],[Sub-Driver]])</f>
        <v>hftd - distribution - 5qu core | 4qu loreseismic - non-red flag warning - catastrophic firesall other</v>
      </c>
      <c r="M9995" s="64">
        <f>SUMIF(REF_Freq!$F:$F,TableFreq[[#This Row],[Index]], REF_Freq!$E:$E)</f>
        <v>0</v>
      </c>
      <c r="N9995" s="64">
        <f>VLOOKUP(TableFreq[[#This Row],[Tranche]],TableTranche[[#All],[Tranche]:[Year1]],2,FALSE)</f>
        <v>442.698713</v>
      </c>
      <c r="O9995" s="64"/>
      <c r="P9995" s="51">
        <f>TableFreq[[#This Row],[Frequency]]/TableFreq[[#This Row],[Tranche Exposure]]</f>
        <v>0</v>
      </c>
      <c r="Q9995" s="64"/>
      <c r="R9995" s="64"/>
      <c r="S9995" s="64"/>
      <c r="T9995" s="64"/>
      <c r="U9995" s="64"/>
      <c r="V9995" s="64"/>
      <c r="W9995" s="64"/>
      <c r="X9995" s="64"/>
      <c r="Y9995" s="64"/>
      <c r="Z9995" s="64"/>
    </row>
    <row r="9996" spans="2:26" x14ac:dyDescent="0.25">
      <c r="B9996" s="64">
        <f>ROW()-ROW(TableFreq[[#Headers],[Row'#]])</f>
        <v>9986</v>
      </c>
      <c r="C9996" s="64">
        <f>COUNTIF($J$11:J9996,TRUE)</f>
        <v>6040</v>
      </c>
      <c r="D9996" s="64">
        <f>INT((TableFreq[[#This Row],[Row'#]]-1)/N_SubAttributes/N_Outcomes)+1</f>
        <v>27</v>
      </c>
      <c r="E9996" s="64">
        <f>MOD((TableFreq[[#This Row],[Row'#]]-1),N_SubAttributes)+1</f>
        <v>33</v>
      </c>
      <c r="F9996" s="64">
        <f>MOD(INT((TableFreq[[#This Row],[Row'#]]-1)/N_SubAttributes),N_Outcomes)+1</f>
        <v>10</v>
      </c>
      <c r="G9996" s="64" t="str">
        <f>INDEX(TableTranche[Tranche],TableFreq[[#This Row],[Tranche'#]])</f>
        <v>HFTD - Distribution - 5QU CoRE | 4QU LoRE</v>
      </c>
      <c r="H9996" s="64" t="str">
        <f>INDEX(TableDriver[Sub-Driver],MATCH(TableFreq[[#This Row],[Sub-Driver'#]],TableDriver[Sub-Driver'#],0))</f>
        <v>Unknown</v>
      </c>
      <c r="I9996" s="64" t="str">
        <f>INDEX(TableOutcome[Outcome],MATCH(TableFreq[[#This Row],[Outcome'#]],TableOutcome[Outcome'#],0))</f>
        <v>Seismic - Non-Red Flag Warning - Catastrophic Fires</v>
      </c>
      <c r="J9996" s="64" t="b">
        <f>IF(TableFreq[[#This Row],[Distribution1_param1]]&gt;0,TRUE,FALSE)</f>
        <v>0</v>
      </c>
      <c r="K9996" s="64" t="str">
        <f>INDEX(TableDriver[Driver],MATCH(TableFreq[[#This Row],[Sub-Driver'#]],TableDriver[Sub-Driver'#],0))</f>
        <v>Unknown</v>
      </c>
      <c r="L9996" s="64" t="str">
        <f>LOWER(TableFreq[[#This Row],[Tranche]])&amp;LOWER(TableFreq[[#This Row],[Outcome]])&amp;LOWER(TableFreq[[#This Row],[Sub-Driver]])</f>
        <v>hftd - distribution - 5qu core | 4qu loreseismic - non-red flag warning - catastrophic firesunknown</v>
      </c>
      <c r="M9996" s="64">
        <f>SUMIF(REF_Freq!$F:$F,TableFreq[[#This Row],[Index]], REF_Freq!$E:$E)</f>
        <v>0</v>
      </c>
      <c r="N9996" s="64">
        <f>VLOOKUP(TableFreq[[#This Row],[Tranche]],TableTranche[[#All],[Tranche]:[Year1]],2,FALSE)</f>
        <v>442.698713</v>
      </c>
      <c r="O9996" s="64"/>
      <c r="P9996" s="51">
        <f>TableFreq[[#This Row],[Frequency]]/TableFreq[[#This Row],[Tranche Exposure]]</f>
        <v>0</v>
      </c>
      <c r="Q9996" s="64"/>
      <c r="R9996" s="64"/>
      <c r="S9996" s="64"/>
      <c r="T9996" s="64"/>
      <c r="U9996" s="64"/>
      <c r="V9996" s="64"/>
      <c r="W9996" s="64"/>
      <c r="X9996" s="64"/>
      <c r="Y9996" s="64"/>
      <c r="Z9996" s="64"/>
    </row>
    <row r="9997" spans="2:26" x14ac:dyDescent="0.25">
      <c r="B9997" s="64">
        <f>ROW()-ROW(TableFreq[[#Headers],[Row'#]])</f>
        <v>9987</v>
      </c>
      <c r="C9997" s="64">
        <f>COUNTIF($J$11:J9997,TRUE)</f>
        <v>6040</v>
      </c>
      <c r="D9997" s="64">
        <f>INT((TableFreq[[#This Row],[Row'#]]-1)/N_SubAttributes/N_Outcomes)+1</f>
        <v>27</v>
      </c>
      <c r="E9997" s="64">
        <f>MOD((TableFreq[[#This Row],[Row'#]]-1),N_SubAttributes)+1</f>
        <v>34</v>
      </c>
      <c r="F9997" s="64">
        <f>MOD(INT((TableFreq[[#This Row],[Row'#]]-1)/N_SubAttributes),N_Outcomes)+1</f>
        <v>10</v>
      </c>
      <c r="G9997" s="64" t="str">
        <f>INDEX(TableTranche[Tranche],TableFreq[[#This Row],[Tranche'#]])</f>
        <v>HFTD - Distribution - 5QU CoRE | 4QU LoRE</v>
      </c>
      <c r="H9997" s="64" t="str">
        <f>INDEX(TableDriver[Sub-Driver],MATCH(TableFreq[[#This Row],[Sub-Driver'#]],TableDriver[Sub-Driver'#],0))</f>
        <v>Vandalism / Theft</v>
      </c>
      <c r="I9997" s="64" t="str">
        <f>INDEX(TableOutcome[Outcome],MATCH(TableFreq[[#This Row],[Outcome'#]],TableOutcome[Outcome'#],0))</f>
        <v>Seismic - Non-Red Flag Warning - Catastrophic Fires</v>
      </c>
      <c r="J9997" s="64" t="b">
        <f>IF(TableFreq[[#This Row],[Distribution1_param1]]&gt;0,TRUE,FALSE)</f>
        <v>0</v>
      </c>
      <c r="K9997" s="64" t="str">
        <f>INDEX(TableDriver[Driver],MATCH(TableFreq[[#This Row],[Sub-Driver'#]],TableDriver[Sub-Driver'#],0))</f>
        <v>Vandalism / Theft</v>
      </c>
      <c r="L9997" s="64" t="str">
        <f>LOWER(TableFreq[[#This Row],[Tranche]])&amp;LOWER(TableFreq[[#This Row],[Outcome]])&amp;LOWER(TableFreq[[#This Row],[Sub-Driver]])</f>
        <v>hftd - distribution - 5qu core | 4qu loreseismic - non-red flag warning - catastrophic firesvandalism / theft</v>
      </c>
      <c r="M9997" s="64">
        <f>SUMIF(REF_Freq!$F:$F,TableFreq[[#This Row],[Index]], REF_Freq!$E:$E)</f>
        <v>0</v>
      </c>
      <c r="N9997" s="64">
        <f>VLOOKUP(TableFreq[[#This Row],[Tranche]],TableTranche[[#All],[Tranche]:[Year1]],2,FALSE)</f>
        <v>442.698713</v>
      </c>
      <c r="O9997" s="64"/>
      <c r="P9997" s="51">
        <f>TableFreq[[#This Row],[Frequency]]/TableFreq[[#This Row],[Tranche Exposure]]</f>
        <v>0</v>
      </c>
      <c r="Q9997" s="64"/>
      <c r="R9997" s="64"/>
      <c r="S9997" s="64"/>
      <c r="T9997" s="64"/>
      <c r="U9997" s="64"/>
      <c r="V9997" s="64"/>
      <c r="W9997" s="64"/>
      <c r="X9997" s="64"/>
      <c r="Y9997" s="64"/>
      <c r="Z9997" s="64"/>
    </row>
    <row r="9998" spans="2:26" x14ac:dyDescent="0.25">
      <c r="B9998" s="64">
        <f>ROW()-ROW(TableFreq[[#Headers],[Row'#]])</f>
        <v>9988</v>
      </c>
      <c r="C9998" s="64">
        <f>COUNTIF($J$11:J9998,TRUE)</f>
        <v>6040</v>
      </c>
      <c r="D9998" s="64">
        <f>INT((TableFreq[[#This Row],[Row'#]]-1)/N_SubAttributes/N_Outcomes)+1</f>
        <v>27</v>
      </c>
      <c r="E9998" s="64">
        <f>MOD((TableFreq[[#This Row],[Row'#]]-1),N_SubAttributes)+1</f>
        <v>35</v>
      </c>
      <c r="F9998" s="64">
        <f>MOD(INT((TableFreq[[#This Row],[Row'#]]-1)/N_SubAttributes),N_Outcomes)+1</f>
        <v>10</v>
      </c>
      <c r="G9998" s="64" t="str">
        <f>INDEX(TableTranche[Tranche],TableFreq[[#This Row],[Tranche'#]])</f>
        <v>HFTD - Distribution - 5QU CoRE | 4QU LoRE</v>
      </c>
      <c r="H9998" s="64" t="str">
        <f>INDEX(TableDriver[Sub-Driver],MATCH(TableFreq[[#This Row],[Sub-Driver'#]],TableDriver[Sub-Driver'#],0))</f>
        <v>Wire-to-wire contact / contamination</v>
      </c>
      <c r="I9998" s="64" t="str">
        <f>INDEX(TableOutcome[Outcome],MATCH(TableFreq[[#This Row],[Outcome'#]],TableOutcome[Outcome'#],0))</f>
        <v>Seismic - Non-Red Flag Warning - Catastrophic Fires</v>
      </c>
      <c r="J9998" s="64" t="b">
        <f>IF(TableFreq[[#This Row],[Distribution1_param1]]&gt;0,TRUE,FALSE)</f>
        <v>0</v>
      </c>
      <c r="K9998" s="64" t="str">
        <f>INDEX(TableDriver[Driver],MATCH(TableFreq[[#This Row],[Sub-Driver'#]],TableDriver[Sub-Driver'#],0))</f>
        <v>Wire-to-wire contact</v>
      </c>
      <c r="L9998" s="64" t="str">
        <f>LOWER(TableFreq[[#This Row],[Tranche]])&amp;LOWER(TableFreq[[#This Row],[Outcome]])&amp;LOWER(TableFreq[[#This Row],[Sub-Driver]])</f>
        <v>hftd - distribution - 5qu core | 4qu loreseismic - non-red flag warning - catastrophic fireswire-to-wire contact / contamination</v>
      </c>
      <c r="M9998" s="64">
        <f>SUMIF(REF_Freq!$F:$F,TableFreq[[#This Row],[Index]], REF_Freq!$E:$E)</f>
        <v>0</v>
      </c>
      <c r="N9998" s="64">
        <f>VLOOKUP(TableFreq[[#This Row],[Tranche]],TableTranche[[#All],[Tranche]:[Year1]],2,FALSE)</f>
        <v>442.698713</v>
      </c>
      <c r="O9998" s="64"/>
      <c r="P9998" s="51">
        <f>TableFreq[[#This Row],[Frequency]]/TableFreq[[#This Row],[Tranche Exposure]]</f>
        <v>0</v>
      </c>
      <c r="Q9998" s="64"/>
      <c r="R9998" s="64"/>
      <c r="S9998" s="64"/>
      <c r="T9998" s="64"/>
      <c r="U9998" s="64"/>
      <c r="V9998" s="64"/>
      <c r="W9998" s="64"/>
      <c r="X9998" s="64"/>
      <c r="Y9998" s="64"/>
      <c r="Z9998" s="64"/>
    </row>
    <row r="9999" spans="2:26" x14ac:dyDescent="0.25">
      <c r="B9999" s="64">
        <f>ROW()-ROW(TableFreq[[#Headers],[Row'#]])</f>
        <v>9989</v>
      </c>
      <c r="C9999" s="64">
        <f>COUNTIF($J$11:J9999,TRUE)</f>
        <v>6040</v>
      </c>
      <c r="D9999" s="64">
        <f>INT((TableFreq[[#This Row],[Row'#]]-1)/N_SubAttributes/N_Outcomes)+1</f>
        <v>27</v>
      </c>
      <c r="E9999" s="64">
        <f>MOD((TableFreq[[#This Row],[Row'#]]-1),N_SubAttributes)+1</f>
        <v>36</v>
      </c>
      <c r="F9999" s="64">
        <f>MOD(INT((TableFreq[[#This Row],[Row'#]]-1)/N_SubAttributes),N_Outcomes)+1</f>
        <v>10</v>
      </c>
      <c r="G9999" s="64" t="str">
        <f>INDEX(TableTranche[Tranche],TableFreq[[#This Row],[Tranche'#]])</f>
        <v>HFTD - Distribution - 5QU CoRE | 4QU LoRE</v>
      </c>
      <c r="H9999" s="64" t="str">
        <f>INDEX(TableDriver[Sub-Driver],MATCH(TableFreq[[#This Row],[Sub-Driver'#]],TableDriver[Sub-Driver'#],0))</f>
        <v>Utility work / Operation</v>
      </c>
      <c r="I9999" s="64" t="str">
        <f>INDEX(TableOutcome[Outcome],MATCH(TableFreq[[#This Row],[Outcome'#]],TableOutcome[Outcome'#],0))</f>
        <v>Seismic - Non-Red Flag Warning - Catastrophic Fires</v>
      </c>
      <c r="J9999" s="64" t="b">
        <f>IF(TableFreq[[#This Row],[Distribution1_param1]]&gt;0,TRUE,FALSE)</f>
        <v>0</v>
      </c>
      <c r="K9999" s="64" t="str">
        <f>INDEX(TableDriver[Driver],MATCH(TableFreq[[#This Row],[Sub-Driver'#]],TableDriver[Sub-Driver'#],0))</f>
        <v>Utility work / Operation</v>
      </c>
      <c r="L9999" s="64" t="str">
        <f>LOWER(TableFreq[[#This Row],[Tranche]])&amp;LOWER(TableFreq[[#This Row],[Outcome]])&amp;LOWER(TableFreq[[#This Row],[Sub-Driver]])</f>
        <v>hftd - distribution - 5qu core | 4qu loreseismic - non-red flag warning - catastrophic firesutility work / operation</v>
      </c>
      <c r="M9999" s="64">
        <f>SUMIF(REF_Freq!$F:$F,TableFreq[[#This Row],[Index]], REF_Freq!$E:$E)</f>
        <v>0</v>
      </c>
      <c r="N9999" s="64">
        <f>VLOOKUP(TableFreq[[#This Row],[Tranche]],TableTranche[[#All],[Tranche]:[Year1]],2,FALSE)</f>
        <v>442.698713</v>
      </c>
      <c r="O9999" s="64"/>
      <c r="P9999" s="51">
        <f>TableFreq[[#This Row],[Frequency]]/TableFreq[[#This Row],[Tranche Exposure]]</f>
        <v>0</v>
      </c>
      <c r="Q9999" s="64"/>
      <c r="R9999" s="64"/>
      <c r="S9999" s="64"/>
      <c r="T9999" s="64"/>
      <c r="U9999" s="64"/>
      <c r="V9999" s="64"/>
      <c r="W9999" s="64"/>
      <c r="X9999" s="64"/>
      <c r="Y9999" s="64"/>
      <c r="Z9999" s="64"/>
    </row>
    <row r="10000" spans="2:26" x14ac:dyDescent="0.25">
      <c r="B10000" s="64">
        <f>ROW()-ROW(TableFreq[[#Headers],[Row'#]])</f>
        <v>9990</v>
      </c>
      <c r="C10000" s="64">
        <f>COUNTIF($J$11:J10000,TRUE)</f>
        <v>6041</v>
      </c>
      <c r="D10000" s="64">
        <f>INT((TableFreq[[#This Row],[Row'#]]-1)/N_SubAttributes/N_Outcomes)+1</f>
        <v>27</v>
      </c>
      <c r="E10000" s="64">
        <f>MOD((TableFreq[[#This Row],[Row'#]]-1),N_SubAttributes)+1</f>
        <v>37</v>
      </c>
      <c r="F10000" s="64">
        <f>MOD(INT((TableFreq[[#This Row],[Row'#]]-1)/N_SubAttributes),N_Outcomes)+1</f>
        <v>10</v>
      </c>
      <c r="G10000" s="64" t="str">
        <f>INDEX(TableTranche[Tranche],TableFreq[[#This Row],[Tranche'#]])</f>
        <v>HFTD - Distribution - 5QU CoRE | 4QU LoRE</v>
      </c>
      <c r="H10000" s="64" t="str">
        <f>INDEX(TableDriver[Sub-Driver],MATCH(TableFreq[[#This Row],[Sub-Driver'#]],TableDriver[Sub-Driver'#],0))</f>
        <v>Seismic Scenario</v>
      </c>
      <c r="I10000" s="64" t="str">
        <f>INDEX(TableOutcome[Outcome],MATCH(TableFreq[[#This Row],[Outcome'#]],TableOutcome[Outcome'#],0))</f>
        <v>Seismic - Non-Red Flag Warning - Catastrophic Fires</v>
      </c>
      <c r="J10000" s="64" t="b">
        <f>IF(TableFreq[[#This Row],[Distribution1_param1]]&gt;0,TRUE,FALSE)</f>
        <v>1</v>
      </c>
      <c r="K10000" s="64" t="str">
        <f>INDEX(TableDriver[Driver],MATCH(TableFreq[[#This Row],[Sub-Driver'#]],TableDriver[Sub-Driver'#],0))</f>
        <v>CC - Seismic Scenario</v>
      </c>
      <c r="L10000" s="64" t="str">
        <f>LOWER(TableFreq[[#This Row],[Tranche]])&amp;LOWER(TableFreq[[#This Row],[Outcome]])&amp;LOWER(TableFreq[[#This Row],[Sub-Driver]])</f>
        <v>hftd - distribution - 5qu core | 4qu loreseismic - non-red flag warning - catastrophic firesseismic scenario</v>
      </c>
      <c r="M10000" s="64">
        <f>SUMIF(REF_Freq!$F:$F,TableFreq[[#This Row],[Index]], REF_Freq!$E:$E)</f>
        <v>4.6577773070347701E-7</v>
      </c>
      <c r="N10000" s="64">
        <f>VLOOKUP(TableFreq[[#This Row],[Tranche]],TableTranche[[#All],[Tranche]:[Year1]],2,FALSE)</f>
        <v>442.698713</v>
      </c>
      <c r="O10000" s="64"/>
      <c r="P10000" s="51">
        <f>TableFreq[[#This Row],[Frequency]]/TableFreq[[#This Row],[Tranche Exposure]]</f>
        <v>1.0521325610979966E-9</v>
      </c>
      <c r="Q10000" s="64"/>
      <c r="R10000" s="64"/>
      <c r="S10000" s="64"/>
      <c r="T10000" s="64"/>
      <c r="U10000" s="64"/>
      <c r="V10000" s="64"/>
      <c r="W10000" s="64"/>
      <c r="X10000" s="64"/>
      <c r="Y10000" s="64"/>
      <c r="Z10000" s="64"/>
    </row>
    <row r="10001" spans="2:26" x14ac:dyDescent="0.25">
      <c r="B10001" s="64">
        <f>ROW()-ROW(TableFreq[[#Headers],[Row'#]])</f>
        <v>9991</v>
      </c>
      <c r="C10001" s="64">
        <f>COUNTIF($J$11:J10001,TRUE)</f>
        <v>6041</v>
      </c>
      <c r="D10001" s="64">
        <f>INT((TableFreq[[#This Row],[Row'#]]-1)/N_SubAttributes/N_Outcomes)+1</f>
        <v>28</v>
      </c>
      <c r="E10001" s="64">
        <f>MOD((TableFreq[[#This Row],[Row'#]]-1),N_SubAttributes)+1</f>
        <v>1</v>
      </c>
      <c r="F10001" s="64">
        <f>MOD(INT((TableFreq[[#This Row],[Row'#]]-1)/N_SubAttributes),N_Outcomes)+1</f>
        <v>1</v>
      </c>
      <c r="G10001" s="64" t="str">
        <f>INDEX(TableTranche[Tranche],TableFreq[[#This Row],[Tranche'#]])</f>
        <v>HFTD - Distribution - 5QU CoRE | 5QU LoRE</v>
      </c>
      <c r="H10001" s="64" t="str">
        <f>INDEX(TableDriver[Sub-Driver],MATCH(TableFreq[[#This Row],[Sub-Driver'#]],TableDriver[Sub-Driver'#],0))</f>
        <v>Animal contact</v>
      </c>
      <c r="I10001" s="64" t="str">
        <f>INDEX(TableOutcome[Outcome],MATCH(TableFreq[[#This Row],[Outcome'#]],TableOutcome[Outcome'#],0))</f>
        <v>Red Flag Warning - Catastrophic Fires</v>
      </c>
      <c r="J10001" s="64" t="b">
        <f>IF(TableFreq[[#This Row],[Distribution1_param1]]&gt;0,TRUE,FALSE)</f>
        <v>0</v>
      </c>
      <c r="K10001" s="64" t="str">
        <f>INDEX(TableDriver[Driver],MATCH(TableFreq[[#This Row],[Sub-Driver'#]],TableDriver[Sub-Driver'#],0))</f>
        <v>Contact from object</v>
      </c>
      <c r="L10001" s="64" t="str">
        <f>LOWER(TableFreq[[#This Row],[Tranche]])&amp;LOWER(TableFreq[[#This Row],[Outcome]])&amp;LOWER(TableFreq[[#This Row],[Sub-Driver]])</f>
        <v>hftd - distribution - 5qu core | 5qu lorered flag warning - catastrophic firesanimal contact</v>
      </c>
      <c r="M10001" s="64">
        <f>SUMIF(REF_Freq!$F:$F,TableFreq[[#This Row],[Index]], REF_Freq!$E:$E)</f>
        <v>0</v>
      </c>
      <c r="N10001" s="64">
        <f>VLOOKUP(TableFreq[[#This Row],[Tranche]],TableTranche[[#All],[Tranche]:[Year1]],2,FALSE)</f>
        <v>504.26175899999998</v>
      </c>
      <c r="O10001" s="64"/>
      <c r="P10001" s="51">
        <f>TableFreq[[#This Row],[Frequency]]/TableFreq[[#This Row],[Tranche Exposure]]</f>
        <v>0</v>
      </c>
      <c r="Q10001" s="64"/>
      <c r="R10001" s="64"/>
      <c r="S10001" s="64"/>
      <c r="T10001" s="64"/>
      <c r="U10001" s="64"/>
      <c r="V10001" s="64"/>
      <c r="W10001" s="64"/>
      <c r="X10001" s="64"/>
      <c r="Y10001" s="64"/>
      <c r="Z10001" s="64"/>
    </row>
    <row r="10002" spans="2:26" x14ac:dyDescent="0.25">
      <c r="B10002" s="64">
        <f>ROW()-ROW(TableFreq[[#Headers],[Row'#]])</f>
        <v>9992</v>
      </c>
      <c r="C10002" s="64">
        <f>COUNTIF($J$11:J10002,TRUE)</f>
        <v>6041</v>
      </c>
      <c r="D10002" s="64">
        <f>INT((TableFreq[[#This Row],[Row'#]]-1)/N_SubAttributes/N_Outcomes)+1</f>
        <v>28</v>
      </c>
      <c r="E10002" s="64">
        <f>MOD((TableFreq[[#This Row],[Row'#]]-1),N_SubAttributes)+1</f>
        <v>2</v>
      </c>
      <c r="F10002" s="64">
        <f>MOD(INT((TableFreq[[#This Row],[Row'#]]-1)/N_SubAttributes),N_Outcomes)+1</f>
        <v>1</v>
      </c>
      <c r="G10002" s="64" t="str">
        <f>INDEX(TableTranche[Tranche],TableFreq[[#This Row],[Tranche'#]])</f>
        <v>HFTD - Distribution - 5QU CoRE | 5QU LoRE</v>
      </c>
      <c r="H10002" s="64" t="str">
        <f>INDEX(TableDriver[Sub-Driver],MATCH(TableFreq[[#This Row],[Sub-Driver'#]],TableDriver[Sub-Driver'#],0))</f>
        <v>Balloon contact</v>
      </c>
      <c r="I10002" s="64" t="str">
        <f>INDEX(TableOutcome[Outcome],MATCH(TableFreq[[#This Row],[Outcome'#]],TableOutcome[Outcome'#],0))</f>
        <v>Red Flag Warning - Catastrophic Fires</v>
      </c>
      <c r="J10002" s="64" t="b">
        <f>IF(TableFreq[[#This Row],[Distribution1_param1]]&gt;0,TRUE,FALSE)</f>
        <v>0</v>
      </c>
      <c r="K10002" s="64" t="str">
        <f>INDEX(TableDriver[Driver],MATCH(TableFreq[[#This Row],[Sub-Driver'#]],TableDriver[Sub-Driver'#],0))</f>
        <v>Contact from object</v>
      </c>
      <c r="L10002" s="64" t="str">
        <f>LOWER(TableFreq[[#This Row],[Tranche]])&amp;LOWER(TableFreq[[#This Row],[Outcome]])&amp;LOWER(TableFreq[[#This Row],[Sub-Driver]])</f>
        <v>hftd - distribution - 5qu core | 5qu lorered flag warning - catastrophic firesballoon contact</v>
      </c>
      <c r="M10002" s="64">
        <f>SUMIF(REF_Freq!$F:$F,TableFreq[[#This Row],[Index]], REF_Freq!$E:$E)</f>
        <v>0</v>
      </c>
      <c r="N10002" s="64">
        <f>VLOOKUP(TableFreq[[#This Row],[Tranche]],TableTranche[[#All],[Tranche]:[Year1]],2,FALSE)</f>
        <v>504.26175899999998</v>
      </c>
      <c r="O10002" s="64"/>
      <c r="P10002" s="51">
        <f>TableFreq[[#This Row],[Frequency]]/TableFreq[[#This Row],[Tranche Exposure]]</f>
        <v>0</v>
      </c>
      <c r="Q10002" s="64"/>
      <c r="R10002" s="64"/>
      <c r="S10002" s="64"/>
      <c r="T10002" s="64"/>
      <c r="U10002" s="64"/>
      <c r="V10002" s="64"/>
      <c r="W10002" s="64"/>
      <c r="X10002" s="64"/>
      <c r="Y10002" s="64"/>
      <c r="Z10002" s="64"/>
    </row>
    <row r="10003" spans="2:26" x14ac:dyDescent="0.25">
      <c r="B10003" s="64">
        <f>ROW()-ROW(TableFreq[[#Headers],[Row'#]])</f>
        <v>9993</v>
      </c>
      <c r="C10003" s="64">
        <f>COUNTIF($J$11:J10003,TRUE)</f>
        <v>6041</v>
      </c>
      <c r="D10003" s="64">
        <f>INT((TableFreq[[#This Row],[Row'#]]-1)/N_SubAttributes/N_Outcomes)+1</f>
        <v>28</v>
      </c>
      <c r="E10003" s="64">
        <f>MOD((TableFreq[[#This Row],[Row'#]]-1),N_SubAttributes)+1</f>
        <v>3</v>
      </c>
      <c r="F10003" s="64">
        <f>MOD(INT((TableFreq[[#This Row],[Row'#]]-1)/N_SubAttributes),N_Outcomes)+1</f>
        <v>1</v>
      </c>
      <c r="G10003" s="64" t="str">
        <f>INDEX(TableTranche[Tranche],TableFreq[[#This Row],[Tranche'#]])</f>
        <v>HFTD - Distribution - 5QU CoRE | 5QU LoRE</v>
      </c>
      <c r="H10003" s="64" t="str">
        <f>INDEX(TableDriver[Sub-Driver],MATCH(TableFreq[[#This Row],[Sub-Driver'#]],TableDriver[Sub-Driver'#],0))</f>
        <v>Other contact from object</v>
      </c>
      <c r="I10003" s="64" t="str">
        <f>INDEX(TableOutcome[Outcome],MATCH(TableFreq[[#This Row],[Outcome'#]],TableOutcome[Outcome'#],0))</f>
        <v>Red Flag Warning - Catastrophic Fires</v>
      </c>
      <c r="J10003" s="64" t="b">
        <f>IF(TableFreq[[#This Row],[Distribution1_param1]]&gt;0,TRUE,FALSE)</f>
        <v>0</v>
      </c>
      <c r="K10003" s="64" t="str">
        <f>INDEX(TableDriver[Driver],MATCH(TableFreq[[#This Row],[Sub-Driver'#]],TableDriver[Sub-Driver'#],0))</f>
        <v>Contact from object</v>
      </c>
      <c r="L10003" s="64" t="str">
        <f>LOWER(TableFreq[[#This Row],[Tranche]])&amp;LOWER(TableFreq[[#This Row],[Outcome]])&amp;LOWER(TableFreq[[#This Row],[Sub-Driver]])</f>
        <v>hftd - distribution - 5qu core | 5qu lorered flag warning - catastrophic firesother contact from object</v>
      </c>
      <c r="M10003" s="64">
        <f>SUMIF(REF_Freq!$F:$F,TableFreq[[#This Row],[Index]], REF_Freq!$E:$E)</f>
        <v>0</v>
      </c>
      <c r="N10003" s="64">
        <f>VLOOKUP(TableFreq[[#This Row],[Tranche]],TableTranche[[#All],[Tranche]:[Year1]],2,FALSE)</f>
        <v>504.26175899999998</v>
      </c>
      <c r="O10003" s="64"/>
      <c r="P10003" s="51">
        <f>TableFreq[[#This Row],[Frequency]]/TableFreq[[#This Row],[Tranche Exposure]]</f>
        <v>0</v>
      </c>
      <c r="Q10003" s="64"/>
      <c r="R10003" s="64"/>
      <c r="S10003" s="64"/>
      <c r="T10003" s="64"/>
      <c r="U10003" s="64"/>
      <c r="V10003" s="64"/>
      <c r="W10003" s="64"/>
      <c r="X10003" s="64"/>
      <c r="Y10003" s="64"/>
      <c r="Z10003" s="64"/>
    </row>
    <row r="10004" spans="2:26" x14ac:dyDescent="0.25">
      <c r="B10004" s="64">
        <f>ROW()-ROW(TableFreq[[#Headers],[Row'#]])</f>
        <v>9994</v>
      </c>
      <c r="C10004" s="64">
        <f>COUNTIF($J$11:J10004,TRUE)</f>
        <v>6041</v>
      </c>
      <c r="D10004" s="64">
        <f>INT((TableFreq[[#This Row],[Row'#]]-1)/N_SubAttributes/N_Outcomes)+1</f>
        <v>28</v>
      </c>
      <c r="E10004" s="64">
        <f>MOD((TableFreq[[#This Row],[Row'#]]-1),N_SubAttributes)+1</f>
        <v>4</v>
      </c>
      <c r="F10004" s="64">
        <f>MOD(INT((TableFreq[[#This Row],[Row'#]]-1)/N_SubAttributes),N_Outcomes)+1</f>
        <v>1</v>
      </c>
      <c r="G10004" s="64" t="str">
        <f>INDEX(TableTranche[Tranche],TableFreq[[#This Row],[Tranche'#]])</f>
        <v>HFTD - Distribution - 5QU CoRE | 5QU LoRE</v>
      </c>
      <c r="H10004" s="64" t="str">
        <f>INDEX(TableDriver[Sub-Driver],MATCH(TableFreq[[#This Row],[Sub-Driver'#]],TableDriver[Sub-Driver'#],0))</f>
        <v>Vehicle contact</v>
      </c>
      <c r="I10004" s="64" t="str">
        <f>INDEX(TableOutcome[Outcome],MATCH(TableFreq[[#This Row],[Outcome'#]],TableOutcome[Outcome'#],0))</f>
        <v>Red Flag Warning - Catastrophic Fires</v>
      </c>
      <c r="J10004" s="64" t="b">
        <f>IF(TableFreq[[#This Row],[Distribution1_param1]]&gt;0,TRUE,FALSE)</f>
        <v>0</v>
      </c>
      <c r="K10004" s="64" t="str">
        <f>INDEX(TableDriver[Driver],MATCH(TableFreq[[#This Row],[Sub-Driver'#]],TableDriver[Sub-Driver'#],0))</f>
        <v>Contact from object</v>
      </c>
      <c r="L10004" s="64" t="str">
        <f>LOWER(TableFreq[[#This Row],[Tranche]])&amp;LOWER(TableFreq[[#This Row],[Outcome]])&amp;LOWER(TableFreq[[#This Row],[Sub-Driver]])</f>
        <v>hftd - distribution - 5qu core | 5qu lorered flag warning - catastrophic firesvehicle contact</v>
      </c>
      <c r="M10004" s="64">
        <f>SUMIF(REF_Freq!$F:$F,TableFreq[[#This Row],[Index]], REF_Freq!$E:$E)</f>
        <v>0</v>
      </c>
      <c r="N10004" s="64">
        <f>VLOOKUP(TableFreq[[#This Row],[Tranche]],TableTranche[[#All],[Tranche]:[Year1]],2,FALSE)</f>
        <v>504.26175899999998</v>
      </c>
      <c r="O10004" s="64"/>
      <c r="P10004" s="51">
        <f>TableFreq[[#This Row],[Frequency]]/TableFreq[[#This Row],[Tranche Exposure]]</f>
        <v>0</v>
      </c>
      <c r="Q10004" s="64"/>
      <c r="R10004" s="64"/>
      <c r="S10004" s="64"/>
      <c r="T10004" s="64"/>
      <c r="U10004" s="64"/>
      <c r="V10004" s="64"/>
      <c r="W10004" s="64"/>
      <c r="X10004" s="64"/>
      <c r="Y10004" s="64"/>
      <c r="Z10004" s="64"/>
    </row>
    <row r="10005" spans="2:26" x14ac:dyDescent="0.25">
      <c r="B10005" s="64">
        <f>ROW()-ROW(TableFreq[[#Headers],[Row'#]])</f>
        <v>9995</v>
      </c>
      <c r="C10005" s="64">
        <f>COUNTIF($J$11:J10005,TRUE)</f>
        <v>6042</v>
      </c>
      <c r="D10005" s="64">
        <f>INT((TableFreq[[#This Row],[Row'#]]-1)/N_SubAttributes/N_Outcomes)+1</f>
        <v>28</v>
      </c>
      <c r="E10005" s="64">
        <f>MOD((TableFreq[[#This Row],[Row'#]]-1),N_SubAttributes)+1</f>
        <v>5</v>
      </c>
      <c r="F10005" s="64">
        <f>MOD(INT((TableFreq[[#This Row],[Row'#]]-1)/N_SubAttributes),N_Outcomes)+1</f>
        <v>1</v>
      </c>
      <c r="G10005" s="64" t="str">
        <f>INDEX(TableTranche[Tranche],TableFreq[[#This Row],[Tranche'#]])</f>
        <v>HFTD - Distribution - 5QU CoRE | 5QU LoRE</v>
      </c>
      <c r="H10005" s="64" t="str">
        <f>INDEX(TableDriver[Sub-Driver],MATCH(TableFreq[[#This Row],[Sub-Driver'#]],TableDriver[Sub-Driver'#],0))</f>
        <v>Branch (Not overhanging, &gt; 12ft)</v>
      </c>
      <c r="I10005" s="64" t="str">
        <f>INDEX(TableOutcome[Outcome],MATCH(TableFreq[[#This Row],[Outcome'#]],TableOutcome[Outcome'#],0))</f>
        <v>Red Flag Warning - Catastrophic Fires</v>
      </c>
      <c r="J10005" s="64" t="b">
        <f>IF(TableFreq[[#This Row],[Distribution1_param1]]&gt;0,TRUE,FALSE)</f>
        <v>1</v>
      </c>
      <c r="K10005" s="64" t="str">
        <f>INDEX(TableDriver[Driver],MATCH(TableFreq[[#This Row],[Sub-Driver'#]],TableDriver[Sub-Driver'#],0))</f>
        <v>Vegetation Contact</v>
      </c>
      <c r="L10005" s="64" t="str">
        <f>LOWER(TableFreq[[#This Row],[Tranche]])&amp;LOWER(TableFreq[[#This Row],[Outcome]])&amp;LOWER(TableFreq[[#This Row],[Sub-Driver]])</f>
        <v>hftd - distribution - 5qu core | 5qu lorered flag warning - catastrophic firesbranch (not overhanging, &gt; 12ft)</v>
      </c>
      <c r="M10005" s="64">
        <f>SUMIF(REF_Freq!$F:$F,TableFreq[[#This Row],[Index]], REF_Freq!$E:$E)</f>
        <v>3.15557307714932E-6</v>
      </c>
      <c r="N10005" s="64">
        <f>VLOOKUP(TableFreq[[#This Row],[Tranche]],TableTranche[[#All],[Tranche]:[Year1]],2,FALSE)</f>
        <v>504.26175899999998</v>
      </c>
      <c r="O10005" s="64"/>
      <c r="P10005" s="51">
        <f>TableFreq[[#This Row],[Frequency]]/TableFreq[[#This Row],[Tranche Exposure]]</f>
        <v>6.257807618422479E-9</v>
      </c>
      <c r="Q10005" s="64"/>
      <c r="R10005" s="64"/>
      <c r="S10005" s="64"/>
      <c r="T10005" s="64"/>
      <c r="U10005" s="64"/>
      <c r="V10005" s="64"/>
      <c r="W10005" s="64"/>
      <c r="X10005" s="64"/>
      <c r="Y10005" s="64"/>
      <c r="Z10005" s="64"/>
    </row>
    <row r="10006" spans="2:26" x14ac:dyDescent="0.25">
      <c r="B10006" s="64">
        <f>ROW()-ROW(TableFreq[[#Headers],[Row'#]])</f>
        <v>9996</v>
      </c>
      <c r="C10006" s="64">
        <f>COUNTIF($J$11:J10006,TRUE)</f>
        <v>6043</v>
      </c>
      <c r="D10006" s="64">
        <f>INT((TableFreq[[#This Row],[Row'#]]-1)/N_SubAttributes/N_Outcomes)+1</f>
        <v>28</v>
      </c>
      <c r="E10006" s="64">
        <f>MOD((TableFreq[[#This Row],[Row'#]]-1),N_SubAttributes)+1</f>
        <v>6</v>
      </c>
      <c r="F10006" s="64">
        <f>MOD(INT((TableFreq[[#This Row],[Row'#]]-1)/N_SubAttributes),N_Outcomes)+1</f>
        <v>1</v>
      </c>
      <c r="G10006" s="64" t="str">
        <f>INDEX(TableTranche[Tranche],TableFreq[[#This Row],[Tranche'#]])</f>
        <v>HFTD - Distribution - 5QU CoRE | 5QU LoRE</v>
      </c>
      <c r="H10006" s="64" t="str">
        <f>INDEX(TableDriver[Sub-Driver],MATCH(TableFreq[[#This Row],[Sub-Driver'#]],TableDriver[Sub-Driver'#],0))</f>
        <v>Branch (Not overhanging, 4-12ft)</v>
      </c>
      <c r="I10006" s="64" t="str">
        <f>INDEX(TableOutcome[Outcome],MATCH(TableFreq[[#This Row],[Outcome'#]],TableOutcome[Outcome'#],0))</f>
        <v>Red Flag Warning - Catastrophic Fires</v>
      </c>
      <c r="J10006" s="64" t="b">
        <f>IF(TableFreq[[#This Row],[Distribution1_param1]]&gt;0,TRUE,FALSE)</f>
        <v>1</v>
      </c>
      <c r="K10006" s="64" t="str">
        <f>INDEX(TableDriver[Driver],MATCH(TableFreq[[#This Row],[Sub-Driver'#]],TableDriver[Sub-Driver'#],0))</f>
        <v>Vegetation Contact</v>
      </c>
      <c r="L10006" s="64" t="str">
        <f>LOWER(TableFreq[[#This Row],[Tranche]])&amp;LOWER(TableFreq[[#This Row],[Outcome]])&amp;LOWER(TableFreq[[#This Row],[Sub-Driver]])</f>
        <v>hftd - distribution - 5qu core | 5qu lorered flag warning - catastrophic firesbranch (not overhanging, 4-12ft)</v>
      </c>
      <c r="M10006" s="64">
        <f>SUMIF(REF_Freq!$F:$F,TableFreq[[#This Row],[Index]], REF_Freq!$E:$E)</f>
        <v>1.9385942931283699E-6</v>
      </c>
      <c r="N10006" s="64">
        <f>VLOOKUP(TableFreq[[#This Row],[Tranche]],TableTranche[[#All],[Tranche]:[Year1]],2,FALSE)</f>
        <v>504.26175899999998</v>
      </c>
      <c r="O10006" s="64"/>
      <c r="P10006" s="51">
        <f>TableFreq[[#This Row],[Frequency]]/TableFreq[[#This Row],[Tranche Exposure]]</f>
        <v>3.8444205980893547E-9</v>
      </c>
      <c r="Q10006" s="64"/>
      <c r="R10006" s="64"/>
      <c r="S10006" s="64"/>
      <c r="T10006" s="64"/>
      <c r="U10006" s="64"/>
      <c r="V10006" s="64"/>
      <c r="W10006" s="64"/>
      <c r="X10006" s="64"/>
      <c r="Y10006" s="64"/>
      <c r="Z10006" s="64"/>
    </row>
    <row r="10007" spans="2:26" x14ac:dyDescent="0.25">
      <c r="B10007" s="64">
        <f>ROW()-ROW(TableFreq[[#Headers],[Row'#]])</f>
        <v>9997</v>
      </c>
      <c r="C10007" s="64">
        <f>COUNTIF($J$11:J10007,TRUE)</f>
        <v>6044</v>
      </c>
      <c r="D10007" s="64">
        <f>INT((TableFreq[[#This Row],[Row'#]]-1)/N_SubAttributes/N_Outcomes)+1</f>
        <v>28</v>
      </c>
      <c r="E10007" s="64">
        <f>MOD((TableFreq[[#This Row],[Row'#]]-1),N_SubAttributes)+1</f>
        <v>7</v>
      </c>
      <c r="F10007" s="64">
        <f>MOD(INT((TableFreq[[#This Row],[Row'#]]-1)/N_SubAttributes),N_Outcomes)+1</f>
        <v>1</v>
      </c>
      <c r="G10007" s="64" t="str">
        <f>INDEX(TableTranche[Tranche],TableFreq[[#This Row],[Tranche'#]])</f>
        <v>HFTD - Distribution - 5QU CoRE | 5QU LoRE</v>
      </c>
      <c r="H10007" s="64" t="str">
        <f>INDEX(TableDriver[Sub-Driver],MATCH(TableFreq[[#This Row],[Sub-Driver'#]],TableDriver[Sub-Driver'#],0))</f>
        <v>Branch (Not overhanging, Distance Unknown)</v>
      </c>
      <c r="I10007" s="64" t="str">
        <f>INDEX(TableOutcome[Outcome],MATCH(TableFreq[[#This Row],[Outcome'#]],TableOutcome[Outcome'#],0))</f>
        <v>Red Flag Warning - Catastrophic Fires</v>
      </c>
      <c r="J10007" s="64" t="b">
        <f>IF(TableFreq[[#This Row],[Distribution1_param1]]&gt;0,TRUE,FALSE)</f>
        <v>1</v>
      </c>
      <c r="K10007" s="64" t="str">
        <f>INDEX(TableDriver[Driver],MATCH(TableFreq[[#This Row],[Sub-Driver'#]],TableDriver[Sub-Driver'#],0))</f>
        <v>Vegetation Contact</v>
      </c>
      <c r="L10007" s="64" t="str">
        <f>LOWER(TableFreq[[#This Row],[Tranche]])&amp;LOWER(TableFreq[[#This Row],[Outcome]])&amp;LOWER(TableFreq[[#This Row],[Sub-Driver]])</f>
        <v>hftd - distribution - 5qu core | 5qu lorered flag warning - catastrophic firesbranch (not overhanging, distance unknown)</v>
      </c>
      <c r="M10007" s="64">
        <f>SUMIF(REF_Freq!$F:$F,TableFreq[[#This Row],[Index]], REF_Freq!$E:$E)</f>
        <v>1.5428863599729901E-5</v>
      </c>
      <c r="N10007" s="64">
        <f>VLOOKUP(TableFreq[[#This Row],[Tranche]],TableTranche[[#All],[Tranche]:[Year1]],2,FALSE)</f>
        <v>504.26175899999998</v>
      </c>
      <c r="O10007" s="64"/>
      <c r="P10007" s="51">
        <f>TableFreq[[#This Row],[Frequency]]/TableFreq[[#This Row],[Tranche Exposure]]</f>
        <v>3.0596933684455542E-8</v>
      </c>
      <c r="Q10007" s="64"/>
      <c r="R10007" s="64"/>
      <c r="S10007" s="64"/>
      <c r="T10007" s="64"/>
      <c r="U10007" s="64"/>
      <c r="V10007" s="64"/>
      <c r="W10007" s="64"/>
      <c r="X10007" s="64"/>
      <c r="Y10007" s="64"/>
      <c r="Z10007" s="64"/>
    </row>
    <row r="10008" spans="2:26" x14ac:dyDescent="0.25">
      <c r="B10008" s="64">
        <f>ROW()-ROW(TableFreq[[#Headers],[Row'#]])</f>
        <v>9998</v>
      </c>
      <c r="C10008" s="64">
        <f>COUNTIF($J$11:J10008,TRUE)</f>
        <v>6045</v>
      </c>
      <c r="D10008" s="64">
        <f>INT((TableFreq[[#This Row],[Row'#]]-1)/N_SubAttributes/N_Outcomes)+1</f>
        <v>28</v>
      </c>
      <c r="E10008" s="64">
        <f>MOD((TableFreq[[#This Row],[Row'#]]-1),N_SubAttributes)+1</f>
        <v>8</v>
      </c>
      <c r="F10008" s="64">
        <f>MOD(INT((TableFreq[[#This Row],[Row'#]]-1)/N_SubAttributes),N_Outcomes)+1</f>
        <v>1</v>
      </c>
      <c r="G10008" s="64" t="str">
        <f>INDEX(TableTranche[Tranche],TableFreq[[#This Row],[Tranche'#]])</f>
        <v>HFTD - Distribution - 5QU CoRE | 5QU LoRE</v>
      </c>
      <c r="H10008" s="64" t="str">
        <f>INDEX(TableDriver[Sub-Driver],MATCH(TableFreq[[#This Row],[Sub-Driver'#]],TableDriver[Sub-Driver'#],0))</f>
        <v>Branch (Not overhanging, within 4ft)</v>
      </c>
      <c r="I10008" s="64" t="str">
        <f>INDEX(TableOutcome[Outcome],MATCH(TableFreq[[#This Row],[Outcome'#]],TableOutcome[Outcome'#],0))</f>
        <v>Red Flag Warning - Catastrophic Fires</v>
      </c>
      <c r="J10008" s="64" t="b">
        <f>IF(TableFreq[[#This Row],[Distribution1_param1]]&gt;0,TRUE,FALSE)</f>
        <v>1</v>
      </c>
      <c r="K10008" s="64" t="str">
        <f>INDEX(TableDriver[Driver],MATCH(TableFreq[[#This Row],[Sub-Driver'#]],TableDriver[Sub-Driver'#],0))</f>
        <v>Vegetation Contact</v>
      </c>
      <c r="L10008" s="64" t="str">
        <f>LOWER(TableFreq[[#This Row],[Tranche]])&amp;LOWER(TableFreq[[#This Row],[Outcome]])&amp;LOWER(TableFreq[[#This Row],[Sub-Driver]])</f>
        <v>hftd - distribution - 5qu core | 5qu lorered flag warning - catastrophic firesbranch (not overhanging, within 4ft)</v>
      </c>
      <c r="M10008" s="64">
        <f>SUMIF(REF_Freq!$F:$F,TableFreq[[#This Row],[Index]], REF_Freq!$E:$E)</f>
        <v>4.7574378163401401E-7</v>
      </c>
      <c r="N10008" s="64">
        <f>VLOOKUP(TableFreq[[#This Row],[Tranche]],TableTranche[[#All],[Tranche]:[Year1]],2,FALSE)</f>
        <v>504.26175899999998</v>
      </c>
      <c r="O10008" s="64"/>
      <c r="P10008" s="51">
        <f>TableFreq[[#This Row],[Frequency]]/TableFreq[[#This Row],[Tranche Exposure]]</f>
        <v>9.4344608359249792E-10</v>
      </c>
      <c r="Q10008" s="64"/>
      <c r="R10008" s="64"/>
      <c r="S10008" s="64"/>
      <c r="T10008" s="64"/>
      <c r="U10008" s="64"/>
      <c r="V10008" s="64"/>
      <c r="W10008" s="64"/>
      <c r="X10008" s="64"/>
      <c r="Y10008" s="64"/>
      <c r="Z10008" s="64"/>
    </row>
    <row r="10009" spans="2:26" x14ac:dyDescent="0.25">
      <c r="B10009" s="64">
        <f>ROW()-ROW(TableFreq[[#Headers],[Row'#]])</f>
        <v>9999</v>
      </c>
      <c r="C10009" s="64">
        <f>COUNTIF($J$11:J10009,TRUE)</f>
        <v>6046</v>
      </c>
      <c r="D10009" s="64">
        <f>INT((TableFreq[[#This Row],[Row'#]]-1)/N_SubAttributes/N_Outcomes)+1</f>
        <v>28</v>
      </c>
      <c r="E10009" s="64">
        <f>MOD((TableFreq[[#This Row],[Row'#]]-1),N_SubAttributes)+1</f>
        <v>9</v>
      </c>
      <c r="F10009" s="64">
        <f>MOD(INT((TableFreq[[#This Row],[Row'#]]-1)/N_SubAttributes),N_Outcomes)+1</f>
        <v>1</v>
      </c>
      <c r="G10009" s="64" t="str">
        <f>INDEX(TableTranche[Tranche],TableFreq[[#This Row],[Tranche'#]])</f>
        <v>HFTD - Distribution - 5QU CoRE | 5QU LoRE</v>
      </c>
      <c r="H10009" s="64" t="str">
        <f>INDEX(TableDriver[Sub-Driver],MATCH(TableFreq[[#This Row],[Sub-Driver'#]],TableDriver[Sub-Driver'#],0))</f>
        <v>Branch (OverHanging)</v>
      </c>
      <c r="I10009" s="64" t="str">
        <f>INDEX(TableOutcome[Outcome],MATCH(TableFreq[[#This Row],[Outcome'#]],TableOutcome[Outcome'#],0))</f>
        <v>Red Flag Warning - Catastrophic Fires</v>
      </c>
      <c r="J10009" s="64" t="b">
        <f>IF(TableFreq[[#This Row],[Distribution1_param1]]&gt;0,TRUE,FALSE)</f>
        <v>1</v>
      </c>
      <c r="K10009" s="64" t="str">
        <f>INDEX(TableDriver[Driver],MATCH(TableFreq[[#This Row],[Sub-Driver'#]],TableDriver[Sub-Driver'#],0))</f>
        <v>Vegetation Contact</v>
      </c>
      <c r="L10009" s="64" t="str">
        <f>LOWER(TableFreq[[#This Row],[Tranche]])&amp;LOWER(TableFreq[[#This Row],[Outcome]])&amp;LOWER(TableFreq[[#This Row],[Sub-Driver]])</f>
        <v>hftd - distribution - 5qu core | 5qu lorered flag warning - catastrophic firesbranch (overhanging)</v>
      </c>
      <c r="M10009" s="64">
        <f>SUMIF(REF_Freq!$F:$F,TableFreq[[#This Row],[Index]], REF_Freq!$E:$E)</f>
        <v>2.9017069474736701E-5</v>
      </c>
      <c r="N10009" s="64">
        <f>VLOOKUP(TableFreq[[#This Row],[Tranche]],TableTranche[[#All],[Tranche]:[Year1]],2,FALSE)</f>
        <v>504.26175899999998</v>
      </c>
      <c r="O10009" s="64"/>
      <c r="P10009" s="51">
        <f>TableFreq[[#This Row],[Frequency]]/TableFreq[[#This Row],[Tranche Exposure]]</f>
        <v>5.7543664489411939E-8</v>
      </c>
      <c r="Q10009" s="64"/>
      <c r="R10009" s="64"/>
      <c r="S10009" s="64"/>
      <c r="T10009" s="64"/>
      <c r="U10009" s="64"/>
      <c r="V10009" s="64"/>
      <c r="W10009" s="64"/>
      <c r="X10009" s="64"/>
      <c r="Y10009" s="64"/>
      <c r="Z10009" s="64"/>
    </row>
    <row r="10010" spans="2:26" x14ac:dyDescent="0.25">
      <c r="B10010" s="64">
        <f>ROW()-ROW(TableFreq[[#Headers],[Row'#]])</f>
        <v>10000</v>
      </c>
      <c r="C10010" s="64">
        <f>COUNTIF($J$11:J10010,TRUE)</f>
        <v>6047</v>
      </c>
      <c r="D10010" s="64">
        <f>INT((TableFreq[[#This Row],[Row'#]]-1)/N_SubAttributes/N_Outcomes)+1</f>
        <v>28</v>
      </c>
      <c r="E10010" s="64">
        <f>MOD((TableFreq[[#This Row],[Row'#]]-1),N_SubAttributes)+1</f>
        <v>10</v>
      </c>
      <c r="F10010" s="64">
        <f>MOD(INT((TableFreq[[#This Row],[Row'#]]-1)/N_SubAttributes),N_Outcomes)+1</f>
        <v>1</v>
      </c>
      <c r="G10010" s="64" t="str">
        <f>INDEX(TableTranche[Tranche],TableFreq[[#This Row],[Tranche'#]])</f>
        <v>HFTD - Distribution - 5QU CoRE | 5QU LoRE</v>
      </c>
      <c r="H10010" s="64" t="str">
        <f>INDEX(TableDriver[Sub-Driver],MATCH(TableFreq[[#This Row],[Sub-Driver'#]],TableDriver[Sub-Driver'#],0))</f>
        <v>Dead</v>
      </c>
      <c r="I10010" s="64" t="str">
        <f>INDEX(TableOutcome[Outcome],MATCH(TableFreq[[#This Row],[Outcome'#]],TableOutcome[Outcome'#],0))</f>
        <v>Red Flag Warning - Catastrophic Fires</v>
      </c>
      <c r="J10010" s="64" t="b">
        <f>IF(TableFreq[[#This Row],[Distribution1_param1]]&gt;0,TRUE,FALSE)</f>
        <v>1</v>
      </c>
      <c r="K10010" s="64" t="str">
        <f>INDEX(TableDriver[Driver],MATCH(TableFreq[[#This Row],[Sub-Driver'#]],TableDriver[Sub-Driver'#],0))</f>
        <v>Vegetation Contact</v>
      </c>
      <c r="L10010" s="64" t="str">
        <f>LOWER(TableFreq[[#This Row],[Tranche]])&amp;LOWER(TableFreq[[#This Row],[Outcome]])&amp;LOWER(TableFreq[[#This Row],[Sub-Driver]])</f>
        <v>hftd - distribution - 5qu core | 5qu lorered flag warning - catastrophic firesdead</v>
      </c>
      <c r="M10010" s="64">
        <f>SUMIF(REF_Freq!$F:$F,TableFreq[[#This Row],[Index]], REF_Freq!$E:$E)</f>
        <v>1.15492127834625E-5</v>
      </c>
      <c r="N10010" s="64">
        <f>VLOOKUP(TableFreq[[#This Row],[Tranche]],TableTranche[[#All],[Tranche]:[Year1]],2,FALSE)</f>
        <v>504.26175899999998</v>
      </c>
      <c r="O10010" s="64"/>
      <c r="P10010" s="51">
        <f>TableFreq[[#This Row],[Frequency]]/TableFreq[[#This Row],[Tranche Exposure]]</f>
        <v>2.2903209647238985E-8</v>
      </c>
      <c r="Q10010" s="64"/>
      <c r="R10010" s="64"/>
      <c r="S10010" s="64"/>
      <c r="T10010" s="64"/>
      <c r="U10010" s="64"/>
      <c r="V10010" s="64"/>
      <c r="W10010" s="64"/>
      <c r="X10010" s="64"/>
      <c r="Y10010" s="64"/>
      <c r="Z10010" s="64"/>
    </row>
    <row r="10011" spans="2:26" x14ac:dyDescent="0.25">
      <c r="B10011" s="64">
        <f>ROW()-ROW(TableFreq[[#Headers],[Row'#]])</f>
        <v>10001</v>
      </c>
      <c r="C10011" s="64">
        <f>COUNTIF($J$11:J10011,TRUE)</f>
        <v>6048</v>
      </c>
      <c r="D10011" s="64">
        <f>INT((TableFreq[[#This Row],[Row'#]]-1)/N_SubAttributes/N_Outcomes)+1</f>
        <v>28</v>
      </c>
      <c r="E10011" s="64">
        <f>MOD((TableFreq[[#This Row],[Row'#]]-1),N_SubAttributes)+1</f>
        <v>11</v>
      </c>
      <c r="F10011" s="64">
        <f>MOD(INT((TableFreq[[#This Row],[Row'#]]-1)/N_SubAttributes),N_Outcomes)+1</f>
        <v>1</v>
      </c>
      <c r="G10011" s="64" t="str">
        <f>INDEX(TableTranche[Tranche],TableFreq[[#This Row],[Tranche'#]])</f>
        <v>HFTD - Distribution - 5QU CoRE | 5QU LoRE</v>
      </c>
      <c r="H10011" s="64" t="str">
        <f>INDEX(TableDriver[Sub-Driver],MATCH(TableFreq[[#This Row],[Sub-Driver'#]],TableDriver[Sub-Driver'#],0))</f>
        <v>Fell into (Moderate-Severe defect)</v>
      </c>
      <c r="I10011" s="64" t="str">
        <f>INDEX(TableOutcome[Outcome],MATCH(TableFreq[[#This Row],[Outcome'#]],TableOutcome[Outcome'#],0))</f>
        <v>Red Flag Warning - Catastrophic Fires</v>
      </c>
      <c r="J10011" s="64" t="b">
        <f>IF(TableFreq[[#This Row],[Distribution1_param1]]&gt;0,TRUE,FALSE)</f>
        <v>1</v>
      </c>
      <c r="K10011" s="64" t="str">
        <f>INDEX(TableDriver[Driver],MATCH(TableFreq[[#This Row],[Sub-Driver'#]],TableDriver[Sub-Driver'#],0))</f>
        <v>Vegetation Contact</v>
      </c>
      <c r="L10011" s="64" t="str">
        <f>LOWER(TableFreq[[#This Row],[Tranche]])&amp;LOWER(TableFreq[[#This Row],[Outcome]])&amp;LOWER(TableFreq[[#This Row],[Sub-Driver]])</f>
        <v>hftd - distribution - 5qu core | 5qu lorered flag warning - catastrophic firesfell into (moderate-severe defect)</v>
      </c>
      <c r="M10011" s="64">
        <f>SUMIF(REF_Freq!$F:$F,TableFreq[[#This Row],[Index]], REF_Freq!$E:$E)</f>
        <v>9.2411411613964098E-6</v>
      </c>
      <c r="N10011" s="64">
        <f>VLOOKUP(TableFreq[[#This Row],[Tranche]],TableTranche[[#All],[Tranche]:[Year1]],2,FALSE)</f>
        <v>504.26175899999998</v>
      </c>
      <c r="O10011" s="64"/>
      <c r="P10011" s="51">
        <f>TableFreq[[#This Row],[Frequency]]/TableFreq[[#This Row],[Tranche Exposure]]</f>
        <v>1.8326079653001032E-8</v>
      </c>
      <c r="Q10011" s="64"/>
      <c r="R10011" s="64"/>
      <c r="S10011" s="64"/>
      <c r="T10011" s="64"/>
      <c r="U10011" s="64"/>
      <c r="V10011" s="64"/>
      <c r="W10011" s="64"/>
      <c r="X10011" s="64"/>
      <c r="Y10011" s="64"/>
      <c r="Z10011" s="64"/>
    </row>
    <row r="10012" spans="2:26" x14ac:dyDescent="0.25">
      <c r="B10012" s="64">
        <f>ROW()-ROW(TableFreq[[#Headers],[Row'#]])</f>
        <v>10002</v>
      </c>
      <c r="C10012" s="64">
        <f>COUNTIF($J$11:J10012,TRUE)</f>
        <v>6049</v>
      </c>
      <c r="D10012" s="64">
        <f>INT((TableFreq[[#This Row],[Row'#]]-1)/N_SubAttributes/N_Outcomes)+1</f>
        <v>28</v>
      </c>
      <c r="E10012" s="64">
        <f>MOD((TableFreq[[#This Row],[Row'#]]-1),N_SubAttributes)+1</f>
        <v>12</v>
      </c>
      <c r="F10012" s="64">
        <f>MOD(INT((TableFreq[[#This Row],[Row'#]]-1)/N_SubAttributes),N_Outcomes)+1</f>
        <v>1</v>
      </c>
      <c r="G10012" s="64" t="str">
        <f>INDEX(TableTranche[Tranche],TableFreq[[#This Row],[Tranche'#]])</f>
        <v>HFTD - Distribution - 5QU CoRE | 5QU LoRE</v>
      </c>
      <c r="H10012" s="64" t="str">
        <f>INDEX(TableDriver[Sub-Driver],MATCH(TableFreq[[#This Row],[Sub-Driver'#]],TableDriver[Sub-Driver'#],0))</f>
        <v>Fell into (No defect)</v>
      </c>
      <c r="I10012" s="64" t="str">
        <f>INDEX(TableOutcome[Outcome],MATCH(TableFreq[[#This Row],[Outcome'#]],TableOutcome[Outcome'#],0))</f>
        <v>Red Flag Warning - Catastrophic Fires</v>
      </c>
      <c r="J10012" s="64" t="b">
        <f>IF(TableFreq[[#This Row],[Distribution1_param1]]&gt;0,TRUE,FALSE)</f>
        <v>1</v>
      </c>
      <c r="K10012" s="64" t="str">
        <f>INDEX(TableDriver[Driver],MATCH(TableFreq[[#This Row],[Sub-Driver'#]],TableDriver[Sub-Driver'#],0))</f>
        <v>Vegetation Contact</v>
      </c>
      <c r="L10012" s="64" t="str">
        <f>LOWER(TableFreq[[#This Row],[Tranche]])&amp;LOWER(TableFreq[[#This Row],[Outcome]])&amp;LOWER(TableFreq[[#This Row],[Sub-Driver]])</f>
        <v>hftd - distribution - 5qu core | 5qu lorered flag warning - catastrophic firesfell into (no defect)</v>
      </c>
      <c r="M10012" s="64">
        <f>SUMIF(REF_Freq!$F:$F,TableFreq[[#This Row],[Index]], REF_Freq!$E:$E)</f>
        <v>3.9077773035055997E-5</v>
      </c>
      <c r="N10012" s="64">
        <f>VLOOKUP(TableFreq[[#This Row],[Tranche]],TableTranche[[#All],[Tranche]:[Year1]],2,FALSE)</f>
        <v>504.26175899999998</v>
      </c>
      <c r="O10012" s="64"/>
      <c r="P10012" s="51">
        <f>TableFreq[[#This Row],[Frequency]]/TableFreq[[#This Row],[Tranche Exposure]]</f>
        <v>7.7495015907117396E-8</v>
      </c>
      <c r="Q10012" s="64"/>
      <c r="R10012" s="64"/>
      <c r="S10012" s="64"/>
      <c r="T10012" s="64"/>
      <c r="U10012" s="64"/>
      <c r="V10012" s="64"/>
      <c r="W10012" s="64"/>
      <c r="X10012" s="64"/>
      <c r="Y10012" s="64"/>
      <c r="Z10012" s="64"/>
    </row>
    <row r="10013" spans="2:26" x14ac:dyDescent="0.25">
      <c r="B10013" s="64">
        <f>ROW()-ROW(TableFreq[[#Headers],[Row'#]])</f>
        <v>10003</v>
      </c>
      <c r="C10013" s="64">
        <f>COUNTIF($J$11:J10013,TRUE)</f>
        <v>6050</v>
      </c>
      <c r="D10013" s="64">
        <f>INT((TableFreq[[#This Row],[Row'#]]-1)/N_SubAttributes/N_Outcomes)+1</f>
        <v>28</v>
      </c>
      <c r="E10013" s="64">
        <f>MOD((TableFreq[[#This Row],[Row'#]]-1),N_SubAttributes)+1</f>
        <v>13</v>
      </c>
      <c r="F10013" s="64">
        <f>MOD(INT((TableFreq[[#This Row],[Row'#]]-1)/N_SubAttributes),N_Outcomes)+1</f>
        <v>1</v>
      </c>
      <c r="G10013" s="64" t="str">
        <f>INDEX(TableTranche[Tranche],TableFreq[[#This Row],[Tranche'#]])</f>
        <v>HFTD - Distribution - 5QU CoRE | 5QU LoRE</v>
      </c>
      <c r="H10013" s="64" t="str">
        <f>INDEX(TableDriver[Sub-Driver],MATCH(TableFreq[[#This Row],[Sub-Driver'#]],TableDriver[Sub-Driver'#],0))</f>
        <v>Fell into (slight defect)</v>
      </c>
      <c r="I10013" s="64" t="str">
        <f>INDEX(TableOutcome[Outcome],MATCH(TableFreq[[#This Row],[Outcome'#]],TableOutcome[Outcome'#],0))</f>
        <v>Red Flag Warning - Catastrophic Fires</v>
      </c>
      <c r="J10013" s="64" t="b">
        <f>IF(TableFreq[[#This Row],[Distribution1_param1]]&gt;0,TRUE,FALSE)</f>
        <v>1</v>
      </c>
      <c r="K10013" s="64" t="str">
        <f>INDEX(TableDriver[Driver],MATCH(TableFreq[[#This Row],[Sub-Driver'#]],TableDriver[Sub-Driver'#],0))</f>
        <v>Vegetation Contact</v>
      </c>
      <c r="L10013" s="64" t="str">
        <f>LOWER(TableFreq[[#This Row],[Tranche]])&amp;LOWER(TableFreq[[#This Row],[Outcome]])&amp;LOWER(TableFreq[[#This Row],[Sub-Driver]])</f>
        <v>hftd - distribution - 5qu core | 5qu lorered flag warning - catastrophic firesfell into (slight defect)</v>
      </c>
      <c r="M10013" s="64">
        <f>SUMIF(REF_Freq!$F:$F,TableFreq[[#This Row],[Index]], REF_Freq!$E:$E)</f>
        <v>1.02555284626009E-5</v>
      </c>
      <c r="N10013" s="64">
        <f>VLOOKUP(TableFreq[[#This Row],[Tranche]],TableTranche[[#All],[Tranche]:[Year1]],2,FALSE)</f>
        <v>504.26175899999998</v>
      </c>
      <c r="O10013" s="64"/>
      <c r="P10013" s="51">
        <f>TableFreq[[#This Row],[Frequency]]/TableFreq[[#This Row],[Tranche Exposure]]</f>
        <v>2.0337708104097778E-8</v>
      </c>
      <c r="Q10013" s="64"/>
      <c r="R10013" s="64"/>
      <c r="S10013" s="64"/>
      <c r="T10013" s="64"/>
      <c r="U10013" s="64"/>
      <c r="V10013" s="64"/>
      <c r="W10013" s="64"/>
      <c r="X10013" s="64"/>
      <c r="Y10013" s="64"/>
      <c r="Z10013" s="64"/>
    </row>
    <row r="10014" spans="2:26" x14ac:dyDescent="0.25">
      <c r="B10014" s="64">
        <f>ROW()-ROW(TableFreq[[#Headers],[Row'#]])</f>
        <v>10004</v>
      </c>
      <c r="C10014" s="64">
        <f>COUNTIF($J$11:J10014,TRUE)</f>
        <v>6051</v>
      </c>
      <c r="D10014" s="64">
        <f>INT((TableFreq[[#This Row],[Row'#]]-1)/N_SubAttributes/N_Outcomes)+1</f>
        <v>28</v>
      </c>
      <c r="E10014" s="64">
        <f>MOD((TableFreq[[#This Row],[Row'#]]-1),N_SubAttributes)+1</f>
        <v>14</v>
      </c>
      <c r="F10014" s="64">
        <f>MOD(INT((TableFreq[[#This Row],[Row'#]]-1)/N_SubAttributes),N_Outcomes)+1</f>
        <v>1</v>
      </c>
      <c r="G10014" s="64" t="str">
        <f>INDEX(TableTranche[Tranche],TableFreq[[#This Row],[Tranche'#]])</f>
        <v>HFTD - Distribution - 5QU CoRE | 5QU LoRE</v>
      </c>
      <c r="H10014" s="64" t="str">
        <f>INDEX(TableDriver[Sub-Driver],MATCH(TableFreq[[#This Row],[Sub-Driver'#]],TableDriver[Sub-Driver'#],0))</f>
        <v>Grow Into</v>
      </c>
      <c r="I10014" s="64" t="str">
        <f>INDEX(TableOutcome[Outcome],MATCH(TableFreq[[#This Row],[Outcome'#]],TableOutcome[Outcome'#],0))</f>
        <v>Red Flag Warning - Catastrophic Fires</v>
      </c>
      <c r="J10014" s="64" t="b">
        <f>IF(TableFreq[[#This Row],[Distribution1_param1]]&gt;0,TRUE,FALSE)</f>
        <v>1</v>
      </c>
      <c r="K10014" s="64" t="str">
        <f>INDEX(TableDriver[Driver],MATCH(TableFreq[[#This Row],[Sub-Driver'#]],TableDriver[Sub-Driver'#],0))</f>
        <v>Vegetation Contact</v>
      </c>
      <c r="L10014" s="64" t="str">
        <f>LOWER(TableFreq[[#This Row],[Tranche]])&amp;LOWER(TableFreq[[#This Row],[Outcome]])&amp;LOWER(TableFreq[[#This Row],[Sub-Driver]])</f>
        <v>hftd - distribution - 5qu core | 5qu lorered flag warning - catastrophic firesgrow into</v>
      </c>
      <c r="M10014" s="64">
        <f>SUMIF(REF_Freq!$F:$F,TableFreq[[#This Row],[Index]], REF_Freq!$E:$E)</f>
        <v>1.0679333891560401E-6</v>
      </c>
      <c r="N10014" s="64">
        <f>VLOOKUP(TableFreq[[#This Row],[Tranche]],TableTranche[[#All],[Tranche]:[Year1]],2,FALSE)</f>
        <v>504.26175899999998</v>
      </c>
      <c r="O10014" s="64"/>
      <c r="P10014" s="51">
        <f>TableFreq[[#This Row],[Frequency]]/TableFreq[[#This Row],[Tranche Exposure]]</f>
        <v>2.1178155394409752E-9</v>
      </c>
      <c r="Q10014" s="64"/>
      <c r="R10014" s="64"/>
      <c r="S10014" s="64"/>
      <c r="T10014" s="64"/>
      <c r="U10014" s="64"/>
      <c r="V10014" s="64"/>
      <c r="W10014" s="64"/>
      <c r="X10014" s="64"/>
      <c r="Y10014" s="64"/>
      <c r="Z10014" s="64"/>
    </row>
    <row r="10015" spans="2:26" x14ac:dyDescent="0.25">
      <c r="B10015" s="64">
        <f>ROW()-ROW(TableFreq[[#Headers],[Row'#]])</f>
        <v>10005</v>
      </c>
      <c r="C10015" s="64">
        <f>COUNTIF($J$11:J10015,TRUE)</f>
        <v>6052</v>
      </c>
      <c r="D10015" s="64">
        <f>INT((TableFreq[[#This Row],[Row'#]]-1)/N_SubAttributes/N_Outcomes)+1</f>
        <v>28</v>
      </c>
      <c r="E10015" s="64">
        <f>MOD((TableFreq[[#This Row],[Row'#]]-1),N_SubAttributes)+1</f>
        <v>15</v>
      </c>
      <c r="F10015" s="64">
        <f>MOD(INT((TableFreq[[#This Row],[Row'#]]-1)/N_SubAttributes),N_Outcomes)+1</f>
        <v>1</v>
      </c>
      <c r="G10015" s="64" t="str">
        <f>INDEX(TableTranche[Tranche],TableFreq[[#This Row],[Tranche'#]])</f>
        <v>HFTD - Distribution - 5QU CoRE | 5QU LoRE</v>
      </c>
      <c r="H10015" s="64" t="str">
        <f>INDEX(TableDriver[Sub-Driver],MATCH(TableFreq[[#This Row],[Sub-Driver'#]],TableDriver[Sub-Driver'#],0))</f>
        <v>Other/Unknown</v>
      </c>
      <c r="I10015" s="64" t="str">
        <f>INDEX(TableOutcome[Outcome],MATCH(TableFreq[[#This Row],[Outcome'#]],TableOutcome[Outcome'#],0))</f>
        <v>Red Flag Warning - Catastrophic Fires</v>
      </c>
      <c r="J10015" s="64" t="b">
        <f>IF(TableFreq[[#This Row],[Distribution1_param1]]&gt;0,TRUE,FALSE)</f>
        <v>1</v>
      </c>
      <c r="K10015" s="64" t="str">
        <f>INDEX(TableDriver[Driver],MATCH(TableFreq[[#This Row],[Sub-Driver'#]],TableDriver[Sub-Driver'#],0))</f>
        <v>Vegetation Contact</v>
      </c>
      <c r="L10015" s="64" t="str">
        <f>LOWER(TableFreq[[#This Row],[Tranche]])&amp;LOWER(TableFreq[[#This Row],[Outcome]])&amp;LOWER(TableFreq[[#This Row],[Sub-Driver]])</f>
        <v>hftd - distribution - 5qu core | 5qu lorered flag warning - catastrophic firesother/unknown</v>
      </c>
      <c r="M10015" s="64">
        <f>SUMIF(REF_Freq!$F:$F,TableFreq[[#This Row],[Index]], REF_Freq!$E:$E)</f>
        <v>5.3188421977732101E-5</v>
      </c>
      <c r="N10015" s="64">
        <f>VLOOKUP(TableFreq[[#This Row],[Tranche]],TableTranche[[#All],[Tranche]:[Year1]],2,FALSE)</f>
        <v>504.26175899999998</v>
      </c>
      <c r="O10015" s="64"/>
      <c r="P10015" s="51">
        <f>TableFreq[[#This Row],[Frequency]]/TableFreq[[#This Row],[Tranche Exposure]]</f>
        <v>1.0547780201141943E-7</v>
      </c>
      <c r="Q10015" s="64"/>
      <c r="R10015" s="64"/>
      <c r="S10015" s="64"/>
      <c r="T10015" s="64"/>
      <c r="U10015" s="64"/>
      <c r="V10015" s="64"/>
      <c r="W10015" s="64"/>
      <c r="X10015" s="64"/>
      <c r="Y10015" s="64"/>
      <c r="Z10015" s="64"/>
    </row>
    <row r="10016" spans="2:26" x14ac:dyDescent="0.25">
      <c r="B10016" s="64">
        <f>ROW()-ROW(TableFreq[[#Headers],[Row'#]])</f>
        <v>10006</v>
      </c>
      <c r="C10016" s="64">
        <f>COUNTIF($J$11:J10016,TRUE)</f>
        <v>6052</v>
      </c>
      <c r="D10016" s="64">
        <f>INT((TableFreq[[#This Row],[Row'#]]-1)/N_SubAttributes/N_Outcomes)+1</f>
        <v>28</v>
      </c>
      <c r="E10016" s="64">
        <f>MOD((TableFreq[[#This Row],[Row'#]]-1),N_SubAttributes)+1</f>
        <v>16</v>
      </c>
      <c r="F10016" s="64">
        <f>MOD(INT((TableFreq[[#This Row],[Row'#]]-1)/N_SubAttributes),N_Outcomes)+1</f>
        <v>1</v>
      </c>
      <c r="G10016" s="64" t="str">
        <f>INDEX(TableTranche[Tranche],TableFreq[[#This Row],[Tranche'#]])</f>
        <v>HFTD - Distribution - 5QU CoRE | 5QU LoRE</v>
      </c>
      <c r="H10016" s="64" t="str">
        <f>INDEX(TableDriver[Sub-Driver],MATCH(TableFreq[[#This Row],[Sub-Driver'#]],TableDriver[Sub-Driver'#],0))</f>
        <v>Contamination</v>
      </c>
      <c r="I10016" s="64" t="str">
        <f>INDEX(TableOutcome[Outcome],MATCH(TableFreq[[#This Row],[Outcome'#]],TableOutcome[Outcome'#],0))</f>
        <v>Red Flag Warning - Catastrophic Fires</v>
      </c>
      <c r="J10016" s="64" t="b">
        <f>IF(TableFreq[[#This Row],[Distribution1_param1]]&gt;0,TRUE,FALSE)</f>
        <v>0</v>
      </c>
      <c r="K10016" s="64" t="str">
        <f>INDEX(TableDriver[Driver],MATCH(TableFreq[[#This Row],[Sub-Driver'#]],TableDriver[Sub-Driver'#],0))</f>
        <v>Contamination</v>
      </c>
      <c r="L10016" s="64" t="str">
        <f>LOWER(TableFreq[[#This Row],[Tranche]])&amp;LOWER(TableFreq[[#This Row],[Outcome]])&amp;LOWER(TableFreq[[#This Row],[Sub-Driver]])</f>
        <v>hftd - distribution - 5qu core | 5qu lorered flag warning - catastrophic firescontamination</v>
      </c>
      <c r="M10016" s="64">
        <f>SUMIF(REF_Freq!$F:$F,TableFreq[[#This Row],[Index]], REF_Freq!$E:$E)</f>
        <v>0</v>
      </c>
      <c r="N10016" s="64">
        <f>VLOOKUP(TableFreq[[#This Row],[Tranche]],TableTranche[[#All],[Tranche]:[Year1]],2,FALSE)</f>
        <v>504.26175899999998</v>
      </c>
      <c r="O10016" s="64"/>
      <c r="P10016" s="51">
        <f>TableFreq[[#This Row],[Frequency]]/TableFreq[[#This Row],[Tranche Exposure]]</f>
        <v>0</v>
      </c>
      <c r="Q10016" s="64"/>
      <c r="R10016" s="64"/>
      <c r="S10016" s="64"/>
      <c r="T10016" s="64"/>
      <c r="U10016" s="64"/>
      <c r="V10016" s="64"/>
      <c r="W10016" s="64"/>
      <c r="X10016" s="64"/>
      <c r="Y10016" s="64"/>
      <c r="Z10016" s="64"/>
    </row>
    <row r="10017" spans="2:26" x14ac:dyDescent="0.25">
      <c r="B10017" s="64">
        <f>ROW()-ROW(TableFreq[[#Headers],[Row'#]])</f>
        <v>10007</v>
      </c>
      <c r="C10017" s="64">
        <f>COUNTIF($J$11:J10017,TRUE)</f>
        <v>6053</v>
      </c>
      <c r="D10017" s="64">
        <f>INT((TableFreq[[#This Row],[Row'#]]-1)/N_SubAttributes/N_Outcomes)+1</f>
        <v>28</v>
      </c>
      <c r="E10017" s="64">
        <f>MOD((TableFreq[[#This Row],[Row'#]]-1),N_SubAttributes)+1</f>
        <v>17</v>
      </c>
      <c r="F10017" s="64">
        <f>MOD(INT((TableFreq[[#This Row],[Row'#]]-1)/N_SubAttributes),N_Outcomes)+1</f>
        <v>1</v>
      </c>
      <c r="G10017" s="64" t="str">
        <f>INDEX(TableTranche[Tranche],TableFreq[[#This Row],[Tranche'#]])</f>
        <v>HFTD - Distribution - 5QU CoRE | 5QU LoRE</v>
      </c>
      <c r="H10017" s="64" t="str">
        <f>INDEX(TableDriver[Sub-Driver],MATCH(TableFreq[[#This Row],[Sub-Driver'#]],TableDriver[Sub-Driver'#],0))</f>
        <v>Anchor / guy damage or failure</v>
      </c>
      <c r="I10017" s="64" t="str">
        <f>INDEX(TableOutcome[Outcome],MATCH(TableFreq[[#This Row],[Outcome'#]],TableOutcome[Outcome'#],0))</f>
        <v>Red Flag Warning - Catastrophic Fires</v>
      </c>
      <c r="J10017" s="64" t="b">
        <f>IF(TableFreq[[#This Row],[Distribution1_param1]]&gt;0,TRUE,FALSE)</f>
        <v>1</v>
      </c>
      <c r="K10017" s="64" t="str">
        <f>INDEX(TableDriver[Driver],MATCH(TableFreq[[#This Row],[Sub-Driver'#]],TableDriver[Sub-Driver'#],0))</f>
        <v>Equipment / facility failure</v>
      </c>
      <c r="L10017" s="64" t="str">
        <f>LOWER(TableFreq[[#This Row],[Tranche]])&amp;LOWER(TableFreq[[#This Row],[Outcome]])&amp;LOWER(TableFreq[[#This Row],[Sub-Driver]])</f>
        <v>hftd - distribution - 5qu core | 5qu lorered flag warning - catastrophic firesanchor / guy damage or failure</v>
      </c>
      <c r="M10017" s="64">
        <f>SUMIF(REF_Freq!$F:$F,TableFreq[[#This Row],[Index]], REF_Freq!$E:$E)</f>
        <v>6.4438087849441297E-6</v>
      </c>
      <c r="N10017" s="64">
        <f>VLOOKUP(TableFreq[[#This Row],[Tranche]],TableTranche[[#All],[Tranche]:[Year1]],2,FALSE)</f>
        <v>504.26175899999998</v>
      </c>
      <c r="O10017" s="64"/>
      <c r="P10017" s="51">
        <f>TableFreq[[#This Row],[Frequency]]/TableFreq[[#This Row],[Tranche Exposure]]</f>
        <v>1.2778698106560427E-8</v>
      </c>
      <c r="Q10017" s="64"/>
      <c r="R10017" s="64"/>
      <c r="S10017" s="64"/>
      <c r="T10017" s="64"/>
      <c r="U10017" s="64"/>
      <c r="V10017" s="64"/>
      <c r="W10017" s="64"/>
      <c r="X10017" s="64"/>
      <c r="Y10017" s="64"/>
      <c r="Z10017" s="64"/>
    </row>
    <row r="10018" spans="2:26" x14ac:dyDescent="0.25">
      <c r="B10018" s="64">
        <f>ROW()-ROW(TableFreq[[#Headers],[Row'#]])</f>
        <v>10008</v>
      </c>
      <c r="C10018" s="64">
        <f>COUNTIF($J$11:J10018,TRUE)</f>
        <v>6054</v>
      </c>
      <c r="D10018" s="64">
        <f>INT((TableFreq[[#This Row],[Row'#]]-1)/N_SubAttributes/N_Outcomes)+1</f>
        <v>28</v>
      </c>
      <c r="E10018" s="64">
        <f>MOD((TableFreq[[#This Row],[Row'#]]-1),N_SubAttributes)+1</f>
        <v>18</v>
      </c>
      <c r="F10018" s="64">
        <f>MOD(INT((TableFreq[[#This Row],[Row'#]]-1)/N_SubAttributes),N_Outcomes)+1</f>
        <v>1</v>
      </c>
      <c r="G10018" s="64" t="str">
        <f>INDEX(TableTranche[Tranche],TableFreq[[#This Row],[Tranche'#]])</f>
        <v>HFTD - Distribution - 5QU CoRE | 5QU LoRE</v>
      </c>
      <c r="H10018" s="64" t="str">
        <f>INDEX(TableDriver[Sub-Driver],MATCH(TableFreq[[#This Row],[Sub-Driver'#]],TableDriver[Sub-Driver'#],0))</f>
        <v>Capacitor bank damage or failure</v>
      </c>
      <c r="I10018" s="64" t="str">
        <f>INDEX(TableOutcome[Outcome],MATCH(TableFreq[[#This Row],[Outcome'#]],TableOutcome[Outcome'#],0))</f>
        <v>Red Flag Warning - Catastrophic Fires</v>
      </c>
      <c r="J10018" s="64" t="b">
        <f>IF(TableFreq[[#This Row],[Distribution1_param1]]&gt;0,TRUE,FALSE)</f>
        <v>1</v>
      </c>
      <c r="K10018" s="64" t="str">
        <f>INDEX(TableDriver[Driver],MATCH(TableFreq[[#This Row],[Sub-Driver'#]],TableDriver[Sub-Driver'#],0))</f>
        <v>Equipment / facility failure</v>
      </c>
      <c r="L10018" s="64" t="str">
        <f>LOWER(TableFreq[[#This Row],[Tranche]])&amp;LOWER(TableFreq[[#This Row],[Outcome]])&amp;LOWER(TableFreq[[#This Row],[Sub-Driver]])</f>
        <v>hftd - distribution - 5qu core | 5qu lorered flag warning - catastrophic firescapacitor bank damage or failure</v>
      </c>
      <c r="M10018" s="64">
        <f>SUMIF(REF_Freq!$F:$F,TableFreq[[#This Row],[Index]], REF_Freq!$E:$E)</f>
        <v>6.1925255720365997E-7</v>
      </c>
      <c r="N10018" s="64">
        <f>VLOOKUP(TableFreq[[#This Row],[Tranche]],TableTranche[[#All],[Tranche]:[Year1]],2,FALSE)</f>
        <v>504.26175899999998</v>
      </c>
      <c r="O10018" s="64"/>
      <c r="P10018" s="51">
        <f>TableFreq[[#This Row],[Frequency]]/TableFreq[[#This Row],[Tranche Exposure]]</f>
        <v>1.2280379111668074E-9</v>
      </c>
      <c r="Q10018" s="64"/>
      <c r="R10018" s="64"/>
      <c r="S10018" s="64"/>
      <c r="T10018" s="64"/>
      <c r="U10018" s="64"/>
      <c r="V10018" s="64"/>
      <c r="W10018" s="64"/>
      <c r="X10018" s="64"/>
      <c r="Y10018" s="64"/>
      <c r="Z10018" s="64"/>
    </row>
    <row r="10019" spans="2:26" x14ac:dyDescent="0.25">
      <c r="B10019" s="64">
        <f>ROW()-ROW(TableFreq[[#Headers],[Row'#]])</f>
        <v>10009</v>
      </c>
      <c r="C10019" s="64">
        <f>COUNTIF($J$11:J10019,TRUE)</f>
        <v>6055</v>
      </c>
      <c r="D10019" s="64">
        <f>INT((TableFreq[[#This Row],[Row'#]]-1)/N_SubAttributes/N_Outcomes)+1</f>
        <v>28</v>
      </c>
      <c r="E10019" s="64">
        <f>MOD((TableFreq[[#This Row],[Row'#]]-1),N_SubAttributes)+1</f>
        <v>19</v>
      </c>
      <c r="F10019" s="64">
        <f>MOD(INT((TableFreq[[#This Row],[Row'#]]-1)/N_SubAttributes),N_Outcomes)+1</f>
        <v>1</v>
      </c>
      <c r="G10019" s="64" t="str">
        <f>INDEX(TableTranche[Tranche],TableFreq[[#This Row],[Tranche'#]])</f>
        <v>HFTD - Distribution - 5QU CoRE | 5QU LoRE</v>
      </c>
      <c r="H10019" s="64" t="str">
        <f>INDEX(TableDriver[Sub-Driver],MATCH(TableFreq[[#This Row],[Sub-Driver'#]],TableDriver[Sub-Driver'#],0))</f>
        <v>Conductor damage or failure</v>
      </c>
      <c r="I10019" s="64" t="str">
        <f>INDEX(TableOutcome[Outcome],MATCH(TableFreq[[#This Row],[Outcome'#]],TableOutcome[Outcome'#],0))</f>
        <v>Red Flag Warning - Catastrophic Fires</v>
      </c>
      <c r="J10019" s="64" t="b">
        <f>IF(TableFreq[[#This Row],[Distribution1_param1]]&gt;0,TRUE,FALSE)</f>
        <v>1</v>
      </c>
      <c r="K10019" s="64" t="str">
        <f>INDEX(TableDriver[Driver],MATCH(TableFreq[[#This Row],[Sub-Driver'#]],TableDriver[Sub-Driver'#],0))</f>
        <v>Equipment / facility failure</v>
      </c>
      <c r="L10019" s="64" t="str">
        <f>LOWER(TableFreq[[#This Row],[Tranche]])&amp;LOWER(TableFreq[[#This Row],[Outcome]])&amp;LOWER(TableFreq[[#This Row],[Sub-Driver]])</f>
        <v>hftd - distribution - 5qu core | 5qu lorered flag warning - catastrophic firesconductor damage or failure</v>
      </c>
      <c r="M10019" s="64">
        <f>SUMIF(REF_Freq!$F:$F,TableFreq[[#This Row],[Index]], REF_Freq!$E:$E)</f>
        <v>4.1899107821235399E-5</v>
      </c>
      <c r="N10019" s="64">
        <f>VLOOKUP(TableFreq[[#This Row],[Tranche]],TableTranche[[#All],[Tranche]:[Year1]],2,FALSE)</f>
        <v>504.26175899999998</v>
      </c>
      <c r="O10019" s="64"/>
      <c r="P10019" s="51">
        <f>TableFreq[[#This Row],[Frequency]]/TableFreq[[#This Row],[Tranche Exposure]]</f>
        <v>8.3089996561161799E-8</v>
      </c>
      <c r="Q10019" s="64"/>
      <c r="R10019" s="64"/>
      <c r="S10019" s="64"/>
      <c r="T10019" s="64"/>
      <c r="U10019" s="64"/>
      <c r="V10019" s="64"/>
      <c r="W10019" s="64"/>
      <c r="X10019" s="64"/>
      <c r="Y10019" s="64"/>
      <c r="Z10019" s="64"/>
    </row>
    <row r="10020" spans="2:26" x14ac:dyDescent="0.25">
      <c r="B10020" s="64">
        <f>ROW()-ROW(TableFreq[[#Headers],[Row'#]])</f>
        <v>10010</v>
      </c>
      <c r="C10020" s="64">
        <f>COUNTIF($J$11:J10020,TRUE)</f>
        <v>6056</v>
      </c>
      <c r="D10020" s="64">
        <f>INT((TableFreq[[#This Row],[Row'#]]-1)/N_SubAttributes/N_Outcomes)+1</f>
        <v>28</v>
      </c>
      <c r="E10020" s="64">
        <f>MOD((TableFreq[[#This Row],[Row'#]]-1),N_SubAttributes)+1</f>
        <v>20</v>
      </c>
      <c r="F10020" s="64">
        <f>MOD(INT((TableFreq[[#This Row],[Row'#]]-1)/N_SubAttributes),N_Outcomes)+1</f>
        <v>1</v>
      </c>
      <c r="G10020" s="64" t="str">
        <f>INDEX(TableTranche[Tranche],TableFreq[[#This Row],[Tranche'#]])</f>
        <v>HFTD - Distribution - 5QU CoRE | 5QU LoRE</v>
      </c>
      <c r="H10020" s="64" t="str">
        <f>INDEX(TableDriver[Sub-Driver],MATCH(TableFreq[[#This Row],[Sub-Driver'#]],TableDriver[Sub-Driver'#],0))</f>
        <v>Connection device damage or failure</v>
      </c>
      <c r="I10020" s="64" t="str">
        <f>INDEX(TableOutcome[Outcome],MATCH(TableFreq[[#This Row],[Outcome'#]],TableOutcome[Outcome'#],0))</f>
        <v>Red Flag Warning - Catastrophic Fires</v>
      </c>
      <c r="J10020" s="64" t="b">
        <f>IF(TableFreq[[#This Row],[Distribution1_param1]]&gt;0,TRUE,FALSE)</f>
        <v>1</v>
      </c>
      <c r="K10020" s="64" t="str">
        <f>INDEX(TableDriver[Driver],MATCH(TableFreq[[#This Row],[Sub-Driver'#]],TableDriver[Sub-Driver'#],0))</f>
        <v>Equipment / facility failure</v>
      </c>
      <c r="L10020" s="64" t="str">
        <f>LOWER(TableFreq[[#This Row],[Tranche]])&amp;LOWER(TableFreq[[#This Row],[Outcome]])&amp;LOWER(TableFreq[[#This Row],[Sub-Driver]])</f>
        <v>hftd - distribution - 5qu core | 5qu lorered flag warning - catastrophic firesconnection device damage or failure</v>
      </c>
      <c r="M10020" s="64">
        <f>SUMIF(REF_Freq!$F:$F,TableFreq[[#This Row],[Index]], REF_Freq!$E:$E)</f>
        <v>7.4548860714205404E-6</v>
      </c>
      <c r="N10020" s="64">
        <f>VLOOKUP(TableFreq[[#This Row],[Tranche]],TableTranche[[#All],[Tranche]:[Year1]],2,FALSE)</f>
        <v>504.26175899999998</v>
      </c>
      <c r="O10020" s="64"/>
      <c r="P10020" s="51">
        <f>TableFreq[[#This Row],[Frequency]]/TableFreq[[#This Row],[Tranche Exposure]]</f>
        <v>1.4783762477258445E-8</v>
      </c>
      <c r="Q10020" s="64"/>
      <c r="R10020" s="64"/>
      <c r="S10020" s="64"/>
      <c r="T10020" s="64"/>
      <c r="U10020" s="64"/>
      <c r="V10020" s="64"/>
      <c r="W10020" s="64"/>
      <c r="X10020" s="64"/>
      <c r="Y10020" s="64"/>
      <c r="Z10020" s="64"/>
    </row>
    <row r="10021" spans="2:26" x14ac:dyDescent="0.25">
      <c r="B10021" s="64">
        <f>ROW()-ROW(TableFreq[[#Headers],[Row'#]])</f>
        <v>10011</v>
      </c>
      <c r="C10021" s="64">
        <f>COUNTIF($J$11:J10021,TRUE)</f>
        <v>6057</v>
      </c>
      <c r="D10021" s="64">
        <f>INT((TableFreq[[#This Row],[Row'#]]-1)/N_SubAttributes/N_Outcomes)+1</f>
        <v>28</v>
      </c>
      <c r="E10021" s="64">
        <f>MOD((TableFreq[[#This Row],[Row'#]]-1),N_SubAttributes)+1</f>
        <v>21</v>
      </c>
      <c r="F10021" s="64">
        <f>MOD(INT((TableFreq[[#This Row],[Row'#]]-1)/N_SubAttributes),N_Outcomes)+1</f>
        <v>1</v>
      </c>
      <c r="G10021" s="64" t="str">
        <f>INDEX(TableTranche[Tranche],TableFreq[[#This Row],[Tranche'#]])</f>
        <v>HFTD - Distribution - 5QU CoRE | 5QU LoRE</v>
      </c>
      <c r="H10021" s="64" t="str">
        <f>INDEX(TableDriver[Sub-Driver],MATCH(TableFreq[[#This Row],[Sub-Driver'#]],TableDriver[Sub-Driver'#],0))</f>
        <v>Crossarm damage or failure</v>
      </c>
      <c r="I10021" s="64" t="str">
        <f>INDEX(TableOutcome[Outcome],MATCH(TableFreq[[#This Row],[Outcome'#]],TableOutcome[Outcome'#],0))</f>
        <v>Red Flag Warning - Catastrophic Fires</v>
      </c>
      <c r="J10021" s="64" t="b">
        <f>IF(TableFreq[[#This Row],[Distribution1_param1]]&gt;0,TRUE,FALSE)</f>
        <v>1</v>
      </c>
      <c r="K10021" s="64" t="str">
        <f>INDEX(TableDriver[Driver],MATCH(TableFreq[[#This Row],[Sub-Driver'#]],TableDriver[Sub-Driver'#],0))</f>
        <v>Equipment / facility failure</v>
      </c>
      <c r="L10021" s="64" t="str">
        <f>LOWER(TableFreq[[#This Row],[Tranche]])&amp;LOWER(TableFreq[[#This Row],[Outcome]])&amp;LOWER(TableFreq[[#This Row],[Sub-Driver]])</f>
        <v>hftd - distribution - 5qu core | 5qu lorered flag warning - catastrophic firescrossarm damage or failure</v>
      </c>
      <c r="M10021" s="64">
        <f>SUMIF(REF_Freq!$F:$F,TableFreq[[#This Row],[Index]], REF_Freq!$E:$E)</f>
        <v>1.2918501345681701E-5</v>
      </c>
      <c r="N10021" s="64">
        <f>VLOOKUP(TableFreq[[#This Row],[Tranche]],TableTranche[[#All],[Tranche]:[Year1]],2,FALSE)</f>
        <v>504.26175899999998</v>
      </c>
      <c r="O10021" s="64"/>
      <c r="P10021" s="51">
        <f>TableFreq[[#This Row],[Frequency]]/TableFreq[[#This Row],[Tranche Exposure]]</f>
        <v>2.5618641737379299E-8</v>
      </c>
      <c r="Q10021" s="64"/>
      <c r="R10021" s="64"/>
      <c r="S10021" s="64"/>
      <c r="T10021" s="64"/>
      <c r="U10021" s="64"/>
      <c r="V10021" s="64"/>
      <c r="W10021" s="64"/>
      <c r="X10021" s="64"/>
      <c r="Y10021" s="64"/>
      <c r="Z10021" s="64"/>
    </row>
    <row r="10022" spans="2:26" x14ac:dyDescent="0.25">
      <c r="B10022" s="64">
        <f>ROW()-ROW(TableFreq[[#Headers],[Row'#]])</f>
        <v>10012</v>
      </c>
      <c r="C10022" s="64">
        <f>COUNTIF($J$11:J10022,TRUE)</f>
        <v>6058</v>
      </c>
      <c r="D10022" s="64">
        <f>INT((TableFreq[[#This Row],[Row'#]]-1)/N_SubAttributes/N_Outcomes)+1</f>
        <v>28</v>
      </c>
      <c r="E10022" s="64">
        <f>MOD((TableFreq[[#This Row],[Row'#]]-1),N_SubAttributes)+1</f>
        <v>22</v>
      </c>
      <c r="F10022" s="64">
        <f>MOD(INT((TableFreq[[#This Row],[Row'#]]-1)/N_SubAttributes),N_Outcomes)+1</f>
        <v>1</v>
      </c>
      <c r="G10022" s="64" t="str">
        <f>INDEX(TableTranche[Tranche],TableFreq[[#This Row],[Tranche'#]])</f>
        <v>HFTD - Distribution - 5QU CoRE | 5QU LoRE</v>
      </c>
      <c r="H10022" s="64" t="str">
        <f>INDEX(TableDriver[Sub-Driver],MATCH(TableFreq[[#This Row],[Sub-Driver'#]],TableDriver[Sub-Driver'#],0))</f>
        <v>Fuse damage or failure</v>
      </c>
      <c r="I10022" s="64" t="str">
        <f>INDEX(TableOutcome[Outcome],MATCH(TableFreq[[#This Row],[Outcome'#]],TableOutcome[Outcome'#],0))</f>
        <v>Red Flag Warning - Catastrophic Fires</v>
      </c>
      <c r="J10022" s="64" t="b">
        <f>IF(TableFreq[[#This Row],[Distribution1_param1]]&gt;0,TRUE,FALSE)</f>
        <v>1</v>
      </c>
      <c r="K10022" s="64" t="str">
        <f>INDEX(TableDriver[Driver],MATCH(TableFreq[[#This Row],[Sub-Driver'#]],TableDriver[Sub-Driver'#],0))</f>
        <v>Equipment / facility failure</v>
      </c>
      <c r="L10022" s="64" t="str">
        <f>LOWER(TableFreq[[#This Row],[Tranche]])&amp;LOWER(TableFreq[[#This Row],[Outcome]])&amp;LOWER(TableFreq[[#This Row],[Sub-Driver]])</f>
        <v>hftd - distribution - 5qu core | 5qu lorered flag warning - catastrophic firesfuse damage or failure</v>
      </c>
      <c r="M10022" s="64">
        <f>SUMIF(REF_Freq!$F:$F,TableFreq[[#This Row],[Index]], REF_Freq!$E:$E)</f>
        <v>1.5274181950935601E-5</v>
      </c>
      <c r="N10022" s="64">
        <f>VLOOKUP(TableFreq[[#This Row],[Tranche]],TableTranche[[#All],[Tranche]:[Year1]],2,FALSE)</f>
        <v>504.26175899999998</v>
      </c>
      <c r="O10022" s="64"/>
      <c r="P10022" s="51">
        <f>TableFreq[[#This Row],[Frequency]]/TableFreq[[#This Row],[Tranche Exposure]]</f>
        <v>3.029018496509786E-8</v>
      </c>
      <c r="Q10022" s="64"/>
      <c r="R10022" s="64"/>
      <c r="S10022" s="64"/>
      <c r="T10022" s="64"/>
      <c r="U10022" s="64"/>
      <c r="V10022" s="64"/>
      <c r="W10022" s="64"/>
      <c r="X10022" s="64"/>
      <c r="Y10022" s="64"/>
      <c r="Z10022" s="64"/>
    </row>
    <row r="10023" spans="2:26" x14ac:dyDescent="0.25">
      <c r="B10023" s="64">
        <f>ROW()-ROW(TableFreq[[#Headers],[Row'#]])</f>
        <v>10013</v>
      </c>
      <c r="C10023" s="64">
        <f>COUNTIF($J$11:J10023,TRUE)</f>
        <v>6059</v>
      </c>
      <c r="D10023" s="64">
        <f>INT((TableFreq[[#This Row],[Row'#]]-1)/N_SubAttributes/N_Outcomes)+1</f>
        <v>28</v>
      </c>
      <c r="E10023" s="64">
        <f>MOD((TableFreq[[#This Row],[Row'#]]-1),N_SubAttributes)+1</f>
        <v>23</v>
      </c>
      <c r="F10023" s="64">
        <f>MOD(INT((TableFreq[[#This Row],[Row'#]]-1)/N_SubAttributes),N_Outcomes)+1</f>
        <v>1</v>
      </c>
      <c r="G10023" s="64" t="str">
        <f>INDEX(TableTranche[Tranche],TableFreq[[#This Row],[Tranche'#]])</f>
        <v>HFTD - Distribution - 5QU CoRE | 5QU LoRE</v>
      </c>
      <c r="H10023" s="64" t="str">
        <f>INDEX(TableDriver[Sub-Driver],MATCH(TableFreq[[#This Row],[Sub-Driver'#]],TableDriver[Sub-Driver'#],0))</f>
        <v>Insulator and brushing damage or failure</v>
      </c>
      <c r="I10023" s="64" t="str">
        <f>INDEX(TableOutcome[Outcome],MATCH(TableFreq[[#This Row],[Outcome'#]],TableOutcome[Outcome'#],0))</f>
        <v>Red Flag Warning - Catastrophic Fires</v>
      </c>
      <c r="J10023" s="64" t="b">
        <f>IF(TableFreq[[#This Row],[Distribution1_param1]]&gt;0,TRUE,FALSE)</f>
        <v>1</v>
      </c>
      <c r="K10023" s="64" t="str">
        <f>INDEX(TableDriver[Driver],MATCH(TableFreq[[#This Row],[Sub-Driver'#]],TableDriver[Sub-Driver'#],0))</f>
        <v>Equipment / facility failure</v>
      </c>
      <c r="L10023" s="64" t="str">
        <f>LOWER(TableFreq[[#This Row],[Tranche]])&amp;LOWER(TableFreq[[#This Row],[Outcome]])&amp;LOWER(TableFreq[[#This Row],[Sub-Driver]])</f>
        <v>hftd - distribution - 5qu core | 5qu lorered flag warning - catastrophic firesinsulator and brushing damage or failure</v>
      </c>
      <c r="M10023" s="64">
        <f>SUMIF(REF_Freq!$F:$F,TableFreq[[#This Row],[Index]], REF_Freq!$E:$E)</f>
        <v>2.3548187907368599E-5</v>
      </c>
      <c r="N10023" s="64">
        <f>VLOOKUP(TableFreq[[#This Row],[Tranche]],TableTranche[[#All],[Tranche]:[Year1]],2,FALSE)</f>
        <v>504.26175899999998</v>
      </c>
      <c r="O10023" s="64"/>
      <c r="P10023" s="51">
        <f>TableFreq[[#This Row],[Frequency]]/TableFreq[[#This Row],[Tranche Exposure]]</f>
        <v>4.6698341659036253E-8</v>
      </c>
      <c r="Q10023" s="64"/>
      <c r="R10023" s="64"/>
      <c r="S10023" s="64"/>
      <c r="T10023" s="64"/>
      <c r="U10023" s="64"/>
      <c r="V10023" s="64"/>
      <c r="W10023" s="64"/>
      <c r="X10023" s="64"/>
      <c r="Y10023" s="64"/>
      <c r="Z10023" s="64"/>
    </row>
    <row r="10024" spans="2:26" x14ac:dyDescent="0.25">
      <c r="B10024" s="64">
        <f>ROW()-ROW(TableFreq[[#Headers],[Row'#]])</f>
        <v>10014</v>
      </c>
      <c r="C10024" s="64">
        <f>COUNTIF($J$11:J10024,TRUE)</f>
        <v>6060</v>
      </c>
      <c r="D10024" s="64">
        <f>INT((TableFreq[[#This Row],[Row'#]]-1)/N_SubAttributes/N_Outcomes)+1</f>
        <v>28</v>
      </c>
      <c r="E10024" s="64">
        <f>MOD((TableFreq[[#This Row],[Row'#]]-1),N_SubAttributes)+1</f>
        <v>24</v>
      </c>
      <c r="F10024" s="64">
        <f>MOD(INT((TableFreq[[#This Row],[Row'#]]-1)/N_SubAttributes),N_Outcomes)+1</f>
        <v>1</v>
      </c>
      <c r="G10024" s="64" t="str">
        <f>INDEX(TableTranche[Tranche],TableFreq[[#This Row],[Tranche'#]])</f>
        <v>HFTD - Distribution - 5QU CoRE | 5QU LoRE</v>
      </c>
      <c r="H10024" s="64" t="str">
        <f>INDEX(TableDriver[Sub-Driver],MATCH(TableFreq[[#This Row],[Sub-Driver'#]],TableDriver[Sub-Driver'#],0))</f>
        <v>Lightning arrestor damage or failure</v>
      </c>
      <c r="I10024" s="64" t="str">
        <f>INDEX(TableOutcome[Outcome],MATCH(TableFreq[[#This Row],[Outcome'#]],TableOutcome[Outcome'#],0))</f>
        <v>Red Flag Warning - Catastrophic Fires</v>
      </c>
      <c r="J10024" s="64" t="b">
        <f>IF(TableFreq[[#This Row],[Distribution1_param1]]&gt;0,TRUE,FALSE)</f>
        <v>1</v>
      </c>
      <c r="K10024" s="64" t="str">
        <f>INDEX(TableDriver[Driver],MATCH(TableFreq[[#This Row],[Sub-Driver'#]],TableDriver[Sub-Driver'#],0))</f>
        <v>Equipment / facility failure</v>
      </c>
      <c r="L10024" s="64" t="str">
        <f>LOWER(TableFreq[[#This Row],[Tranche]])&amp;LOWER(TableFreq[[#This Row],[Outcome]])&amp;LOWER(TableFreq[[#This Row],[Sub-Driver]])</f>
        <v>hftd - distribution - 5qu core | 5qu lorered flag warning - catastrophic fireslightning arrestor damage or failure</v>
      </c>
      <c r="M10024" s="64">
        <f>SUMIF(REF_Freq!$F:$F,TableFreq[[#This Row],[Index]], REF_Freq!$E:$E)</f>
        <v>2.1289086707090199E-6</v>
      </c>
      <c r="N10024" s="64">
        <f>VLOOKUP(TableFreq[[#This Row],[Tranche]],TableTranche[[#All],[Tranche]:[Year1]],2,FALSE)</f>
        <v>504.26175899999998</v>
      </c>
      <c r="O10024" s="64"/>
      <c r="P10024" s="51">
        <f>TableFreq[[#This Row],[Frequency]]/TableFreq[[#This Row],[Tranche Exposure]]</f>
        <v>4.2218324763132001E-9</v>
      </c>
      <c r="Q10024" s="64"/>
      <c r="R10024" s="64"/>
      <c r="S10024" s="64"/>
      <c r="T10024" s="64"/>
      <c r="U10024" s="64"/>
      <c r="V10024" s="64"/>
      <c r="W10024" s="64"/>
      <c r="X10024" s="64"/>
      <c r="Y10024" s="64"/>
      <c r="Z10024" s="64"/>
    </row>
    <row r="10025" spans="2:26" x14ac:dyDescent="0.25">
      <c r="B10025" s="64">
        <f>ROW()-ROW(TableFreq[[#Headers],[Row'#]])</f>
        <v>10015</v>
      </c>
      <c r="C10025" s="64">
        <f>COUNTIF($J$11:J10025,TRUE)</f>
        <v>6061</v>
      </c>
      <c r="D10025" s="64">
        <f>INT((TableFreq[[#This Row],[Row'#]]-1)/N_SubAttributes/N_Outcomes)+1</f>
        <v>28</v>
      </c>
      <c r="E10025" s="64">
        <f>MOD((TableFreq[[#This Row],[Row'#]]-1),N_SubAttributes)+1</f>
        <v>25</v>
      </c>
      <c r="F10025" s="64">
        <f>MOD(INT((TableFreq[[#This Row],[Row'#]]-1)/N_SubAttributes),N_Outcomes)+1</f>
        <v>1</v>
      </c>
      <c r="G10025" s="64" t="str">
        <f>INDEX(TableTranche[Tranche],TableFreq[[#This Row],[Tranche'#]])</f>
        <v>HFTD - Distribution - 5QU CoRE | 5QU LoRE</v>
      </c>
      <c r="H10025" s="64" t="str">
        <f>INDEX(TableDriver[Sub-Driver],MATCH(TableFreq[[#This Row],[Sub-Driver'#]],TableDriver[Sub-Driver'#],0))</f>
        <v>Other equipment / facility failure</v>
      </c>
      <c r="I10025" s="64" t="str">
        <f>INDEX(TableOutcome[Outcome],MATCH(TableFreq[[#This Row],[Outcome'#]],TableOutcome[Outcome'#],0))</f>
        <v>Red Flag Warning - Catastrophic Fires</v>
      </c>
      <c r="J10025" s="64" t="b">
        <f>IF(TableFreq[[#This Row],[Distribution1_param1]]&gt;0,TRUE,FALSE)</f>
        <v>1</v>
      </c>
      <c r="K10025" s="64" t="str">
        <f>INDEX(TableDriver[Driver],MATCH(TableFreq[[#This Row],[Sub-Driver'#]],TableDriver[Sub-Driver'#],0))</f>
        <v>Equipment / facility failure</v>
      </c>
      <c r="L10025" s="64" t="str">
        <f>LOWER(TableFreq[[#This Row],[Tranche]])&amp;LOWER(TableFreq[[#This Row],[Outcome]])&amp;LOWER(TableFreq[[#This Row],[Sub-Driver]])</f>
        <v>hftd - distribution - 5qu core | 5qu lorered flag warning - catastrophic firesother equipment / facility failure</v>
      </c>
      <c r="M10025" s="64">
        <f>SUMIF(REF_Freq!$F:$F,TableFreq[[#This Row],[Index]], REF_Freq!$E:$E)</f>
        <v>1.9748811882474601E-5</v>
      </c>
      <c r="N10025" s="64">
        <f>VLOOKUP(TableFreq[[#This Row],[Tranche]],TableTranche[[#All],[Tranche]:[Year1]],2,FALSE)</f>
        <v>504.26175899999998</v>
      </c>
      <c r="O10025" s="64"/>
      <c r="P10025" s="51">
        <f>TableFreq[[#This Row],[Frequency]]/TableFreq[[#This Row],[Tranche Exposure]]</f>
        <v>3.9163810322714959E-8</v>
      </c>
      <c r="Q10025" s="64"/>
      <c r="R10025" s="64"/>
      <c r="S10025" s="64"/>
      <c r="T10025" s="64"/>
      <c r="U10025" s="64"/>
      <c r="V10025" s="64"/>
      <c r="W10025" s="64"/>
      <c r="X10025" s="64"/>
      <c r="Y10025" s="64"/>
      <c r="Z10025" s="64"/>
    </row>
    <row r="10026" spans="2:26" x14ac:dyDescent="0.25">
      <c r="B10026" s="64">
        <f>ROW()-ROW(TableFreq[[#Headers],[Row'#]])</f>
        <v>10016</v>
      </c>
      <c r="C10026" s="64">
        <f>COUNTIF($J$11:J10026,TRUE)</f>
        <v>6062</v>
      </c>
      <c r="D10026" s="64">
        <f>INT((TableFreq[[#This Row],[Row'#]]-1)/N_SubAttributes/N_Outcomes)+1</f>
        <v>28</v>
      </c>
      <c r="E10026" s="64">
        <f>MOD((TableFreq[[#This Row],[Row'#]]-1),N_SubAttributes)+1</f>
        <v>26</v>
      </c>
      <c r="F10026" s="64">
        <f>MOD(INT((TableFreq[[#This Row],[Row'#]]-1)/N_SubAttributes),N_Outcomes)+1</f>
        <v>1</v>
      </c>
      <c r="G10026" s="64" t="str">
        <f>INDEX(TableTranche[Tranche],TableFreq[[#This Row],[Tranche'#]])</f>
        <v>HFTD - Distribution - 5QU CoRE | 5QU LoRE</v>
      </c>
      <c r="H10026" s="64" t="str">
        <f>INDEX(TableDriver[Sub-Driver],MATCH(TableFreq[[#This Row],[Sub-Driver'#]],TableDriver[Sub-Driver'#],0))</f>
        <v>Pole damage or failure</v>
      </c>
      <c r="I10026" s="64" t="str">
        <f>INDEX(TableOutcome[Outcome],MATCH(TableFreq[[#This Row],[Outcome'#]],TableOutcome[Outcome'#],0))</f>
        <v>Red Flag Warning - Catastrophic Fires</v>
      </c>
      <c r="J10026" s="64" t="b">
        <f>IF(TableFreq[[#This Row],[Distribution1_param1]]&gt;0,TRUE,FALSE)</f>
        <v>1</v>
      </c>
      <c r="K10026" s="64" t="str">
        <f>INDEX(TableDriver[Driver],MATCH(TableFreq[[#This Row],[Sub-Driver'#]],TableDriver[Sub-Driver'#],0))</f>
        <v>Equipment / facility failure</v>
      </c>
      <c r="L10026" s="64" t="str">
        <f>LOWER(TableFreq[[#This Row],[Tranche]])&amp;LOWER(TableFreq[[#This Row],[Outcome]])&amp;LOWER(TableFreq[[#This Row],[Sub-Driver]])</f>
        <v>hftd - distribution - 5qu core | 5qu lorered flag warning - catastrophic firespole damage or failure</v>
      </c>
      <c r="M10026" s="64">
        <f>SUMIF(REF_Freq!$F:$F,TableFreq[[#This Row],[Index]], REF_Freq!$E:$E)</f>
        <v>6.5723153087977498E-6</v>
      </c>
      <c r="N10026" s="64">
        <f>VLOOKUP(TableFreq[[#This Row],[Tranche]],TableTranche[[#All],[Tranche]:[Year1]],2,FALSE)</f>
        <v>504.26175899999998</v>
      </c>
      <c r="O10026" s="64"/>
      <c r="P10026" s="51">
        <f>TableFreq[[#This Row],[Frequency]]/TableFreq[[#This Row],[Tranche Exposure]]</f>
        <v>1.303353901321268E-8</v>
      </c>
      <c r="Q10026" s="64"/>
      <c r="R10026" s="64"/>
      <c r="S10026" s="64"/>
      <c r="T10026" s="64"/>
      <c r="U10026" s="64"/>
      <c r="V10026" s="64"/>
      <c r="W10026" s="64"/>
      <c r="X10026" s="64"/>
      <c r="Y10026" s="64"/>
      <c r="Z10026" s="64"/>
    </row>
    <row r="10027" spans="2:26" x14ac:dyDescent="0.25">
      <c r="B10027" s="64">
        <f>ROW()-ROW(TableFreq[[#Headers],[Row'#]])</f>
        <v>10017</v>
      </c>
      <c r="C10027" s="64">
        <f>COUNTIF($J$11:J10027,TRUE)</f>
        <v>6062</v>
      </c>
      <c r="D10027" s="64">
        <f>INT((TableFreq[[#This Row],[Row'#]]-1)/N_SubAttributes/N_Outcomes)+1</f>
        <v>28</v>
      </c>
      <c r="E10027" s="64">
        <f>MOD((TableFreq[[#This Row],[Row'#]]-1),N_SubAttributes)+1</f>
        <v>27</v>
      </c>
      <c r="F10027" s="64">
        <f>MOD(INT((TableFreq[[#This Row],[Row'#]]-1)/N_SubAttributes),N_Outcomes)+1</f>
        <v>1</v>
      </c>
      <c r="G10027" s="64" t="str">
        <f>INDEX(TableTranche[Tranche],TableFreq[[#This Row],[Tranche'#]])</f>
        <v>HFTD - Distribution - 5QU CoRE | 5QU LoRE</v>
      </c>
      <c r="H10027" s="64" t="str">
        <f>INDEX(TableDriver[Sub-Driver],MATCH(TableFreq[[#This Row],[Sub-Driver'#]],TableDriver[Sub-Driver'#],0))</f>
        <v>Recloser damage or failure</v>
      </c>
      <c r="I10027" s="64" t="str">
        <f>INDEX(TableOutcome[Outcome],MATCH(TableFreq[[#This Row],[Outcome'#]],TableOutcome[Outcome'#],0))</f>
        <v>Red Flag Warning - Catastrophic Fires</v>
      </c>
      <c r="J10027" s="64" t="b">
        <f>IF(TableFreq[[#This Row],[Distribution1_param1]]&gt;0,TRUE,FALSE)</f>
        <v>0</v>
      </c>
      <c r="K10027" s="64" t="str">
        <f>INDEX(TableDriver[Driver],MATCH(TableFreq[[#This Row],[Sub-Driver'#]],TableDriver[Sub-Driver'#],0))</f>
        <v>Equipment / facility failure</v>
      </c>
      <c r="L10027" s="64" t="str">
        <f>LOWER(TableFreq[[#This Row],[Tranche]])&amp;LOWER(TableFreq[[#This Row],[Outcome]])&amp;LOWER(TableFreq[[#This Row],[Sub-Driver]])</f>
        <v>hftd - distribution - 5qu core | 5qu lorered flag warning - catastrophic firesrecloser damage or failure</v>
      </c>
      <c r="M10027" s="64">
        <f>SUMIF(REF_Freq!$F:$F,TableFreq[[#This Row],[Index]], REF_Freq!$E:$E)</f>
        <v>0</v>
      </c>
      <c r="N10027" s="64">
        <f>VLOOKUP(TableFreq[[#This Row],[Tranche]],TableTranche[[#All],[Tranche]:[Year1]],2,FALSE)</f>
        <v>504.26175899999998</v>
      </c>
      <c r="O10027" s="64"/>
      <c r="P10027" s="51">
        <f>TableFreq[[#This Row],[Frequency]]/TableFreq[[#This Row],[Tranche Exposure]]</f>
        <v>0</v>
      </c>
      <c r="Q10027" s="64"/>
      <c r="R10027" s="64"/>
      <c r="S10027" s="64"/>
      <c r="T10027" s="64"/>
      <c r="U10027" s="64"/>
      <c r="V10027" s="64"/>
      <c r="W10027" s="64"/>
      <c r="X10027" s="64"/>
      <c r="Y10027" s="64"/>
      <c r="Z10027" s="64"/>
    </row>
    <row r="10028" spans="2:26" x14ac:dyDescent="0.25">
      <c r="B10028" s="64">
        <f>ROW()-ROW(TableFreq[[#Headers],[Row'#]])</f>
        <v>10018</v>
      </c>
      <c r="C10028" s="64">
        <f>COUNTIF($J$11:J10028,TRUE)</f>
        <v>6062</v>
      </c>
      <c r="D10028" s="64">
        <f>INT((TableFreq[[#This Row],[Row'#]]-1)/N_SubAttributes/N_Outcomes)+1</f>
        <v>28</v>
      </c>
      <c r="E10028" s="64">
        <f>MOD((TableFreq[[#This Row],[Row'#]]-1),N_SubAttributes)+1</f>
        <v>28</v>
      </c>
      <c r="F10028" s="64">
        <f>MOD(INT((TableFreq[[#This Row],[Row'#]]-1)/N_SubAttributes),N_Outcomes)+1</f>
        <v>1</v>
      </c>
      <c r="G10028" s="64" t="str">
        <f>INDEX(TableTranche[Tranche],TableFreq[[#This Row],[Tranche'#]])</f>
        <v>HFTD - Distribution - 5QU CoRE | 5QU LoRE</v>
      </c>
      <c r="H10028" s="64" t="str">
        <f>INDEX(TableDriver[Sub-Driver],MATCH(TableFreq[[#This Row],[Sub-Driver'#]],TableDriver[Sub-Driver'#],0))</f>
        <v>Sectionalizer damage or failure</v>
      </c>
      <c r="I10028" s="64" t="str">
        <f>INDEX(TableOutcome[Outcome],MATCH(TableFreq[[#This Row],[Outcome'#]],TableOutcome[Outcome'#],0))</f>
        <v>Red Flag Warning - Catastrophic Fires</v>
      </c>
      <c r="J10028" s="64" t="b">
        <f>IF(TableFreq[[#This Row],[Distribution1_param1]]&gt;0,TRUE,FALSE)</f>
        <v>0</v>
      </c>
      <c r="K10028" s="64" t="str">
        <f>INDEX(TableDriver[Driver],MATCH(TableFreq[[#This Row],[Sub-Driver'#]],TableDriver[Sub-Driver'#],0))</f>
        <v>Equipment / facility failure</v>
      </c>
      <c r="L10028" s="64" t="str">
        <f>LOWER(TableFreq[[#This Row],[Tranche]])&amp;LOWER(TableFreq[[#This Row],[Outcome]])&amp;LOWER(TableFreq[[#This Row],[Sub-Driver]])</f>
        <v>hftd - distribution - 5qu core | 5qu lorered flag warning - catastrophic firessectionalizer damage or failure</v>
      </c>
      <c r="M10028" s="64">
        <f>SUMIF(REF_Freq!$F:$F,TableFreq[[#This Row],[Index]], REF_Freq!$E:$E)</f>
        <v>0</v>
      </c>
      <c r="N10028" s="64">
        <f>VLOOKUP(TableFreq[[#This Row],[Tranche]],TableTranche[[#All],[Tranche]:[Year1]],2,FALSE)</f>
        <v>504.26175899999998</v>
      </c>
      <c r="O10028" s="64"/>
      <c r="P10028" s="51">
        <f>TableFreq[[#This Row],[Frequency]]/TableFreq[[#This Row],[Tranche Exposure]]</f>
        <v>0</v>
      </c>
      <c r="Q10028" s="64"/>
      <c r="R10028" s="64"/>
      <c r="S10028" s="64"/>
      <c r="T10028" s="64"/>
      <c r="U10028" s="64"/>
      <c r="V10028" s="64"/>
      <c r="W10028" s="64"/>
      <c r="X10028" s="64"/>
      <c r="Y10028" s="64"/>
      <c r="Z10028" s="64"/>
    </row>
    <row r="10029" spans="2:26" x14ac:dyDescent="0.25">
      <c r="B10029" s="64">
        <f>ROW()-ROW(TableFreq[[#Headers],[Row'#]])</f>
        <v>10019</v>
      </c>
      <c r="C10029" s="64">
        <f>COUNTIF($J$11:J10029,TRUE)</f>
        <v>6062</v>
      </c>
      <c r="D10029" s="64">
        <f>INT((TableFreq[[#This Row],[Row'#]]-1)/N_SubAttributes/N_Outcomes)+1</f>
        <v>28</v>
      </c>
      <c r="E10029" s="64">
        <f>MOD((TableFreq[[#This Row],[Row'#]]-1),N_SubAttributes)+1</f>
        <v>29</v>
      </c>
      <c r="F10029" s="64">
        <f>MOD(INT((TableFreq[[#This Row],[Row'#]]-1)/N_SubAttributes),N_Outcomes)+1</f>
        <v>1</v>
      </c>
      <c r="G10029" s="64" t="str">
        <f>INDEX(TableTranche[Tranche],TableFreq[[#This Row],[Tranche'#]])</f>
        <v>HFTD - Distribution - 5QU CoRE | 5QU LoRE</v>
      </c>
      <c r="H10029" s="64" t="str">
        <f>INDEX(TableDriver[Sub-Driver],MATCH(TableFreq[[#This Row],[Sub-Driver'#]],TableDriver[Sub-Driver'#],0))</f>
        <v>Switch damage or failure</v>
      </c>
      <c r="I10029" s="64" t="str">
        <f>INDEX(TableOutcome[Outcome],MATCH(TableFreq[[#This Row],[Outcome'#]],TableOutcome[Outcome'#],0))</f>
        <v>Red Flag Warning - Catastrophic Fires</v>
      </c>
      <c r="J10029" s="64" t="b">
        <f>IF(TableFreq[[#This Row],[Distribution1_param1]]&gt;0,TRUE,FALSE)</f>
        <v>0</v>
      </c>
      <c r="K10029" s="64" t="str">
        <f>INDEX(TableDriver[Driver],MATCH(TableFreq[[#This Row],[Sub-Driver'#]],TableDriver[Sub-Driver'#],0))</f>
        <v>Equipment / facility failure</v>
      </c>
      <c r="L10029" s="64" t="str">
        <f>LOWER(TableFreq[[#This Row],[Tranche]])&amp;LOWER(TableFreq[[#This Row],[Outcome]])&amp;LOWER(TableFreq[[#This Row],[Sub-Driver]])</f>
        <v>hftd - distribution - 5qu core | 5qu lorered flag warning - catastrophic firesswitch damage or failure</v>
      </c>
      <c r="M10029" s="64">
        <f>SUMIF(REF_Freq!$F:$F,TableFreq[[#This Row],[Index]], REF_Freq!$E:$E)</f>
        <v>0</v>
      </c>
      <c r="N10029" s="64">
        <f>VLOOKUP(TableFreq[[#This Row],[Tranche]],TableTranche[[#All],[Tranche]:[Year1]],2,FALSE)</f>
        <v>504.26175899999998</v>
      </c>
      <c r="O10029" s="64"/>
      <c r="P10029" s="51">
        <f>TableFreq[[#This Row],[Frequency]]/TableFreq[[#This Row],[Tranche Exposure]]</f>
        <v>0</v>
      </c>
      <c r="Q10029" s="64"/>
      <c r="R10029" s="64"/>
      <c r="S10029" s="64"/>
      <c r="T10029" s="64"/>
      <c r="U10029" s="64"/>
      <c r="V10029" s="64"/>
      <c r="W10029" s="64"/>
      <c r="X10029" s="64"/>
      <c r="Y10029" s="64"/>
      <c r="Z10029" s="64"/>
    </row>
    <row r="10030" spans="2:26" x14ac:dyDescent="0.25">
      <c r="B10030" s="64">
        <f>ROW()-ROW(TableFreq[[#Headers],[Row'#]])</f>
        <v>10020</v>
      </c>
      <c r="C10030" s="64">
        <f>COUNTIF($J$11:J10030,TRUE)</f>
        <v>6063</v>
      </c>
      <c r="D10030" s="64">
        <f>INT((TableFreq[[#This Row],[Row'#]]-1)/N_SubAttributes/N_Outcomes)+1</f>
        <v>28</v>
      </c>
      <c r="E10030" s="64">
        <f>MOD((TableFreq[[#This Row],[Row'#]]-1),N_SubAttributes)+1</f>
        <v>30</v>
      </c>
      <c r="F10030" s="64">
        <f>MOD(INT((TableFreq[[#This Row],[Row'#]]-1)/N_SubAttributes),N_Outcomes)+1</f>
        <v>1</v>
      </c>
      <c r="G10030" s="64" t="str">
        <f>INDEX(TableTranche[Tranche],TableFreq[[#This Row],[Tranche'#]])</f>
        <v>HFTD - Distribution - 5QU CoRE | 5QU LoRE</v>
      </c>
      <c r="H10030" s="64" t="str">
        <f>INDEX(TableDriver[Sub-Driver],MATCH(TableFreq[[#This Row],[Sub-Driver'#]],TableDriver[Sub-Driver'#],0))</f>
        <v>Transformer damage or failure</v>
      </c>
      <c r="I10030" s="64" t="str">
        <f>INDEX(TableOutcome[Outcome],MATCH(TableFreq[[#This Row],[Outcome'#]],TableOutcome[Outcome'#],0))</f>
        <v>Red Flag Warning - Catastrophic Fires</v>
      </c>
      <c r="J10030" s="64" t="b">
        <f>IF(TableFreq[[#This Row],[Distribution1_param1]]&gt;0,TRUE,FALSE)</f>
        <v>1</v>
      </c>
      <c r="K10030" s="64" t="str">
        <f>INDEX(TableDriver[Driver],MATCH(TableFreq[[#This Row],[Sub-Driver'#]],TableDriver[Sub-Driver'#],0))</f>
        <v>Equipment / facility failure</v>
      </c>
      <c r="L10030" s="64" t="str">
        <f>LOWER(TableFreq[[#This Row],[Tranche]])&amp;LOWER(TableFreq[[#This Row],[Outcome]])&amp;LOWER(TableFreq[[#This Row],[Sub-Driver]])</f>
        <v>hftd - distribution - 5qu core | 5qu lorered flag warning - catastrophic firestransformer damage or failure</v>
      </c>
      <c r="M10030" s="64">
        <f>SUMIF(REF_Freq!$F:$F,TableFreq[[#This Row],[Index]], REF_Freq!$E:$E)</f>
        <v>8.3440532169114295E-6</v>
      </c>
      <c r="N10030" s="64">
        <f>VLOOKUP(TableFreq[[#This Row],[Tranche]],TableTranche[[#All],[Tranche]:[Year1]],2,FALSE)</f>
        <v>504.26175899999998</v>
      </c>
      <c r="O10030" s="64"/>
      <c r="P10030" s="51">
        <f>TableFreq[[#This Row],[Frequency]]/TableFreq[[#This Row],[Tranche Exposure]]</f>
        <v>1.6547067208622952E-8</v>
      </c>
      <c r="Q10030" s="64"/>
      <c r="R10030" s="64"/>
      <c r="S10030" s="64"/>
      <c r="T10030" s="64"/>
      <c r="U10030" s="64"/>
      <c r="V10030" s="64"/>
      <c r="W10030" s="64"/>
      <c r="X10030" s="64"/>
      <c r="Y10030" s="64"/>
      <c r="Z10030" s="64"/>
    </row>
    <row r="10031" spans="2:26" x14ac:dyDescent="0.25">
      <c r="B10031" s="64">
        <f>ROW()-ROW(TableFreq[[#Headers],[Row'#]])</f>
        <v>10021</v>
      </c>
      <c r="C10031" s="64">
        <f>COUNTIF($J$11:J10031,TRUE)</f>
        <v>6064</v>
      </c>
      <c r="D10031" s="64">
        <f>INT((TableFreq[[#This Row],[Row'#]]-1)/N_SubAttributes/N_Outcomes)+1</f>
        <v>28</v>
      </c>
      <c r="E10031" s="64">
        <f>MOD((TableFreq[[#This Row],[Row'#]]-1),N_SubAttributes)+1</f>
        <v>31</v>
      </c>
      <c r="F10031" s="64">
        <f>MOD(INT((TableFreq[[#This Row],[Row'#]]-1)/N_SubAttributes),N_Outcomes)+1</f>
        <v>1</v>
      </c>
      <c r="G10031" s="64" t="str">
        <f>INDEX(TableTranche[Tranche],TableFreq[[#This Row],[Tranche'#]])</f>
        <v>HFTD - Distribution - 5QU CoRE | 5QU LoRE</v>
      </c>
      <c r="H10031" s="64" t="str">
        <f>INDEX(TableDriver[Sub-Driver],MATCH(TableFreq[[#This Row],[Sub-Driver'#]],TableDriver[Sub-Driver'#],0))</f>
        <v>Voltage regulator / booster damage or failure</v>
      </c>
      <c r="I10031" s="64" t="str">
        <f>INDEX(TableOutcome[Outcome],MATCH(TableFreq[[#This Row],[Outcome'#]],TableOutcome[Outcome'#],0))</f>
        <v>Red Flag Warning - Catastrophic Fires</v>
      </c>
      <c r="J10031" s="64" t="b">
        <f>IF(TableFreq[[#This Row],[Distribution1_param1]]&gt;0,TRUE,FALSE)</f>
        <v>1</v>
      </c>
      <c r="K10031" s="64" t="str">
        <f>INDEX(TableDriver[Driver],MATCH(TableFreq[[#This Row],[Sub-Driver'#]],TableDriver[Sub-Driver'#],0))</f>
        <v>Equipment / facility failure</v>
      </c>
      <c r="L10031" s="64" t="str">
        <f>LOWER(TableFreq[[#This Row],[Tranche]])&amp;LOWER(TableFreq[[#This Row],[Outcome]])&amp;LOWER(TableFreq[[#This Row],[Sub-Driver]])</f>
        <v>hftd - distribution - 5qu core | 5qu lorered flag warning - catastrophic firesvoltage regulator / booster damage or failure</v>
      </c>
      <c r="M10031" s="64">
        <f>SUMIF(REF_Freq!$F:$F,TableFreq[[#This Row],[Index]], REF_Freq!$E:$E)</f>
        <v>6.0992606729319599E-7</v>
      </c>
      <c r="N10031" s="64">
        <f>VLOOKUP(TableFreq[[#This Row],[Tranche]],TableTranche[[#All],[Tranche]:[Year1]],2,FALSE)</f>
        <v>504.26175899999998</v>
      </c>
      <c r="O10031" s="64"/>
      <c r="P10031" s="51">
        <f>TableFreq[[#This Row],[Frequency]]/TableFreq[[#This Row],[Tranche Exposure]]</f>
        <v>1.2095425766624433E-9</v>
      </c>
      <c r="Q10031" s="64"/>
      <c r="R10031" s="64"/>
      <c r="S10031" s="64"/>
      <c r="T10031" s="64"/>
      <c r="U10031" s="64"/>
      <c r="V10031" s="64"/>
      <c r="W10031" s="64"/>
      <c r="X10031" s="64"/>
      <c r="Y10031" s="64"/>
      <c r="Z10031" s="64"/>
    </row>
    <row r="10032" spans="2:26" x14ac:dyDescent="0.25">
      <c r="B10032" s="64">
        <f>ROW()-ROW(TableFreq[[#Headers],[Row'#]])</f>
        <v>10022</v>
      </c>
      <c r="C10032" s="64">
        <f>COUNTIF($J$11:J10032,TRUE)</f>
        <v>6064</v>
      </c>
      <c r="D10032" s="64">
        <f>INT((TableFreq[[#This Row],[Row'#]]-1)/N_SubAttributes/N_Outcomes)+1</f>
        <v>28</v>
      </c>
      <c r="E10032" s="64">
        <f>MOD((TableFreq[[#This Row],[Row'#]]-1),N_SubAttributes)+1</f>
        <v>32</v>
      </c>
      <c r="F10032" s="64">
        <f>MOD(INT((TableFreq[[#This Row],[Row'#]]-1)/N_SubAttributes),N_Outcomes)+1</f>
        <v>1</v>
      </c>
      <c r="G10032" s="64" t="str">
        <f>INDEX(TableTranche[Tranche],TableFreq[[#This Row],[Tranche'#]])</f>
        <v>HFTD - Distribution - 5QU CoRE | 5QU LoRE</v>
      </c>
      <c r="H10032" s="64" t="str">
        <f>INDEX(TableDriver[Sub-Driver],MATCH(TableFreq[[#This Row],[Sub-Driver'#]],TableDriver[Sub-Driver'#],0))</f>
        <v>All Other</v>
      </c>
      <c r="I10032" s="64" t="str">
        <f>INDEX(TableOutcome[Outcome],MATCH(TableFreq[[#This Row],[Outcome'#]],TableOutcome[Outcome'#],0))</f>
        <v>Red Flag Warning - Catastrophic Fires</v>
      </c>
      <c r="J10032" s="64" t="b">
        <f>IF(TableFreq[[#This Row],[Distribution1_param1]]&gt;0,TRUE,FALSE)</f>
        <v>0</v>
      </c>
      <c r="K10032" s="64" t="str">
        <f>INDEX(TableDriver[Driver],MATCH(TableFreq[[#This Row],[Sub-Driver'#]],TableDriver[Sub-Driver'#],0))</f>
        <v>Other</v>
      </c>
      <c r="L10032" s="64" t="str">
        <f>LOWER(TableFreq[[#This Row],[Tranche]])&amp;LOWER(TableFreq[[#This Row],[Outcome]])&amp;LOWER(TableFreq[[#This Row],[Sub-Driver]])</f>
        <v>hftd - distribution - 5qu core | 5qu lorered flag warning - catastrophic firesall other</v>
      </c>
      <c r="M10032" s="64">
        <f>SUMIF(REF_Freq!$F:$F,TableFreq[[#This Row],[Index]], REF_Freq!$E:$E)</f>
        <v>0</v>
      </c>
      <c r="N10032" s="64">
        <f>VLOOKUP(TableFreq[[#This Row],[Tranche]],TableTranche[[#All],[Tranche]:[Year1]],2,FALSE)</f>
        <v>504.26175899999998</v>
      </c>
      <c r="O10032" s="64"/>
      <c r="P10032" s="51">
        <f>TableFreq[[#This Row],[Frequency]]/TableFreq[[#This Row],[Tranche Exposure]]</f>
        <v>0</v>
      </c>
      <c r="Q10032" s="64"/>
      <c r="R10032" s="64"/>
      <c r="S10032" s="64"/>
      <c r="T10032" s="64"/>
      <c r="U10032" s="64"/>
      <c r="V10032" s="64"/>
      <c r="W10032" s="64"/>
      <c r="X10032" s="64"/>
      <c r="Y10032" s="64"/>
      <c r="Z10032" s="64"/>
    </row>
    <row r="10033" spans="2:26" x14ac:dyDescent="0.25">
      <c r="B10033" s="64">
        <f>ROW()-ROW(TableFreq[[#Headers],[Row'#]])</f>
        <v>10023</v>
      </c>
      <c r="C10033" s="64">
        <f>COUNTIF($J$11:J10033,TRUE)</f>
        <v>6064</v>
      </c>
      <c r="D10033" s="64">
        <f>INT((TableFreq[[#This Row],[Row'#]]-1)/N_SubAttributes/N_Outcomes)+1</f>
        <v>28</v>
      </c>
      <c r="E10033" s="64">
        <f>MOD((TableFreq[[#This Row],[Row'#]]-1),N_SubAttributes)+1</f>
        <v>33</v>
      </c>
      <c r="F10033" s="64">
        <f>MOD(INT((TableFreq[[#This Row],[Row'#]]-1)/N_SubAttributes),N_Outcomes)+1</f>
        <v>1</v>
      </c>
      <c r="G10033" s="64" t="str">
        <f>INDEX(TableTranche[Tranche],TableFreq[[#This Row],[Tranche'#]])</f>
        <v>HFTD - Distribution - 5QU CoRE | 5QU LoRE</v>
      </c>
      <c r="H10033" s="64" t="str">
        <f>INDEX(TableDriver[Sub-Driver],MATCH(TableFreq[[#This Row],[Sub-Driver'#]],TableDriver[Sub-Driver'#],0))</f>
        <v>Unknown</v>
      </c>
      <c r="I10033" s="64" t="str">
        <f>INDEX(TableOutcome[Outcome],MATCH(TableFreq[[#This Row],[Outcome'#]],TableOutcome[Outcome'#],0))</f>
        <v>Red Flag Warning - Catastrophic Fires</v>
      </c>
      <c r="J10033" s="64" t="b">
        <f>IF(TableFreq[[#This Row],[Distribution1_param1]]&gt;0,TRUE,FALSE)</f>
        <v>0</v>
      </c>
      <c r="K10033" s="64" t="str">
        <f>INDEX(TableDriver[Driver],MATCH(TableFreq[[#This Row],[Sub-Driver'#]],TableDriver[Sub-Driver'#],0))</f>
        <v>Unknown</v>
      </c>
      <c r="L10033" s="64" t="str">
        <f>LOWER(TableFreq[[#This Row],[Tranche]])&amp;LOWER(TableFreq[[#This Row],[Outcome]])&amp;LOWER(TableFreq[[#This Row],[Sub-Driver]])</f>
        <v>hftd - distribution - 5qu core | 5qu lorered flag warning - catastrophic firesunknown</v>
      </c>
      <c r="M10033" s="64">
        <f>SUMIF(REF_Freq!$F:$F,TableFreq[[#This Row],[Index]], REF_Freq!$E:$E)</f>
        <v>0</v>
      </c>
      <c r="N10033" s="64">
        <f>VLOOKUP(TableFreq[[#This Row],[Tranche]],TableTranche[[#All],[Tranche]:[Year1]],2,FALSE)</f>
        <v>504.26175899999998</v>
      </c>
      <c r="O10033" s="64"/>
      <c r="P10033" s="51">
        <f>TableFreq[[#This Row],[Frequency]]/TableFreq[[#This Row],[Tranche Exposure]]</f>
        <v>0</v>
      </c>
      <c r="Q10033" s="64"/>
      <c r="R10033" s="64"/>
      <c r="S10033" s="64"/>
      <c r="T10033" s="64"/>
      <c r="U10033" s="64"/>
      <c r="V10033" s="64"/>
      <c r="W10033" s="64"/>
      <c r="X10033" s="64"/>
      <c r="Y10033" s="64"/>
      <c r="Z10033" s="64"/>
    </row>
    <row r="10034" spans="2:26" x14ac:dyDescent="0.25">
      <c r="B10034" s="64">
        <f>ROW()-ROW(TableFreq[[#Headers],[Row'#]])</f>
        <v>10024</v>
      </c>
      <c r="C10034" s="64">
        <f>COUNTIF($J$11:J10034,TRUE)</f>
        <v>6064</v>
      </c>
      <c r="D10034" s="64">
        <f>INT((TableFreq[[#This Row],[Row'#]]-1)/N_SubAttributes/N_Outcomes)+1</f>
        <v>28</v>
      </c>
      <c r="E10034" s="64">
        <f>MOD((TableFreq[[#This Row],[Row'#]]-1),N_SubAttributes)+1</f>
        <v>34</v>
      </c>
      <c r="F10034" s="64">
        <f>MOD(INT((TableFreq[[#This Row],[Row'#]]-1)/N_SubAttributes),N_Outcomes)+1</f>
        <v>1</v>
      </c>
      <c r="G10034" s="64" t="str">
        <f>INDEX(TableTranche[Tranche],TableFreq[[#This Row],[Tranche'#]])</f>
        <v>HFTD - Distribution - 5QU CoRE | 5QU LoRE</v>
      </c>
      <c r="H10034" s="64" t="str">
        <f>INDEX(TableDriver[Sub-Driver],MATCH(TableFreq[[#This Row],[Sub-Driver'#]],TableDriver[Sub-Driver'#],0))</f>
        <v>Vandalism / Theft</v>
      </c>
      <c r="I10034" s="64" t="str">
        <f>INDEX(TableOutcome[Outcome],MATCH(TableFreq[[#This Row],[Outcome'#]],TableOutcome[Outcome'#],0))</f>
        <v>Red Flag Warning - Catastrophic Fires</v>
      </c>
      <c r="J10034" s="64" t="b">
        <f>IF(TableFreq[[#This Row],[Distribution1_param1]]&gt;0,TRUE,FALSE)</f>
        <v>0</v>
      </c>
      <c r="K10034" s="64" t="str">
        <f>INDEX(TableDriver[Driver],MATCH(TableFreq[[#This Row],[Sub-Driver'#]],TableDriver[Sub-Driver'#],0))</f>
        <v>Vandalism / Theft</v>
      </c>
      <c r="L10034" s="64" t="str">
        <f>LOWER(TableFreq[[#This Row],[Tranche]])&amp;LOWER(TableFreq[[#This Row],[Outcome]])&amp;LOWER(TableFreq[[#This Row],[Sub-Driver]])</f>
        <v>hftd - distribution - 5qu core | 5qu lorered flag warning - catastrophic firesvandalism / theft</v>
      </c>
      <c r="M10034" s="64">
        <f>SUMIF(REF_Freq!$F:$F,TableFreq[[#This Row],[Index]], REF_Freq!$E:$E)</f>
        <v>0</v>
      </c>
      <c r="N10034" s="64">
        <f>VLOOKUP(TableFreq[[#This Row],[Tranche]],TableTranche[[#All],[Tranche]:[Year1]],2,FALSE)</f>
        <v>504.26175899999998</v>
      </c>
      <c r="O10034" s="64"/>
      <c r="P10034" s="51">
        <f>TableFreq[[#This Row],[Frequency]]/TableFreq[[#This Row],[Tranche Exposure]]</f>
        <v>0</v>
      </c>
      <c r="Q10034" s="64"/>
      <c r="R10034" s="64"/>
      <c r="S10034" s="64"/>
      <c r="T10034" s="64"/>
      <c r="U10034" s="64"/>
      <c r="V10034" s="64"/>
      <c r="W10034" s="64"/>
      <c r="X10034" s="64"/>
      <c r="Y10034" s="64"/>
      <c r="Z10034" s="64"/>
    </row>
    <row r="10035" spans="2:26" x14ac:dyDescent="0.25">
      <c r="B10035" s="64">
        <f>ROW()-ROW(TableFreq[[#Headers],[Row'#]])</f>
        <v>10025</v>
      </c>
      <c r="C10035" s="64">
        <f>COUNTIF($J$11:J10035,TRUE)</f>
        <v>6064</v>
      </c>
      <c r="D10035" s="64">
        <f>INT((TableFreq[[#This Row],[Row'#]]-1)/N_SubAttributes/N_Outcomes)+1</f>
        <v>28</v>
      </c>
      <c r="E10035" s="64">
        <f>MOD((TableFreq[[#This Row],[Row'#]]-1),N_SubAttributes)+1</f>
        <v>35</v>
      </c>
      <c r="F10035" s="64">
        <f>MOD(INT((TableFreq[[#This Row],[Row'#]]-1)/N_SubAttributes),N_Outcomes)+1</f>
        <v>1</v>
      </c>
      <c r="G10035" s="64" t="str">
        <f>INDEX(TableTranche[Tranche],TableFreq[[#This Row],[Tranche'#]])</f>
        <v>HFTD - Distribution - 5QU CoRE | 5QU LoRE</v>
      </c>
      <c r="H10035" s="64" t="str">
        <f>INDEX(TableDriver[Sub-Driver],MATCH(TableFreq[[#This Row],[Sub-Driver'#]],TableDriver[Sub-Driver'#],0))</f>
        <v>Wire-to-wire contact / contamination</v>
      </c>
      <c r="I10035" s="64" t="str">
        <f>INDEX(TableOutcome[Outcome],MATCH(TableFreq[[#This Row],[Outcome'#]],TableOutcome[Outcome'#],0))</f>
        <v>Red Flag Warning - Catastrophic Fires</v>
      </c>
      <c r="J10035" s="64" t="b">
        <f>IF(TableFreq[[#This Row],[Distribution1_param1]]&gt;0,TRUE,FALSE)</f>
        <v>0</v>
      </c>
      <c r="K10035" s="64" t="str">
        <f>INDEX(TableDriver[Driver],MATCH(TableFreq[[#This Row],[Sub-Driver'#]],TableDriver[Sub-Driver'#],0))</f>
        <v>Wire-to-wire contact</v>
      </c>
      <c r="L10035" s="64" t="str">
        <f>LOWER(TableFreq[[#This Row],[Tranche]])&amp;LOWER(TableFreq[[#This Row],[Outcome]])&amp;LOWER(TableFreq[[#This Row],[Sub-Driver]])</f>
        <v>hftd - distribution - 5qu core | 5qu lorered flag warning - catastrophic fireswire-to-wire contact / contamination</v>
      </c>
      <c r="M10035" s="64">
        <f>SUMIF(REF_Freq!$F:$F,TableFreq[[#This Row],[Index]], REF_Freq!$E:$E)</f>
        <v>0</v>
      </c>
      <c r="N10035" s="64">
        <f>VLOOKUP(TableFreq[[#This Row],[Tranche]],TableTranche[[#All],[Tranche]:[Year1]],2,FALSE)</f>
        <v>504.26175899999998</v>
      </c>
      <c r="O10035" s="64"/>
      <c r="P10035" s="51">
        <f>TableFreq[[#This Row],[Frequency]]/TableFreq[[#This Row],[Tranche Exposure]]</f>
        <v>0</v>
      </c>
      <c r="Q10035" s="64"/>
      <c r="R10035" s="64"/>
      <c r="S10035" s="64"/>
      <c r="T10035" s="64"/>
      <c r="U10035" s="64"/>
      <c r="V10035" s="64"/>
      <c r="W10035" s="64"/>
      <c r="X10035" s="64"/>
      <c r="Y10035" s="64"/>
      <c r="Z10035" s="64"/>
    </row>
    <row r="10036" spans="2:26" x14ac:dyDescent="0.25">
      <c r="B10036" s="64">
        <f>ROW()-ROW(TableFreq[[#Headers],[Row'#]])</f>
        <v>10026</v>
      </c>
      <c r="C10036" s="64">
        <f>COUNTIF($J$11:J10036,TRUE)</f>
        <v>6064</v>
      </c>
      <c r="D10036" s="64">
        <f>INT((TableFreq[[#This Row],[Row'#]]-1)/N_SubAttributes/N_Outcomes)+1</f>
        <v>28</v>
      </c>
      <c r="E10036" s="64">
        <f>MOD((TableFreq[[#This Row],[Row'#]]-1),N_SubAttributes)+1</f>
        <v>36</v>
      </c>
      <c r="F10036" s="64">
        <f>MOD(INT((TableFreq[[#This Row],[Row'#]]-1)/N_SubAttributes),N_Outcomes)+1</f>
        <v>1</v>
      </c>
      <c r="G10036" s="64" t="str">
        <f>INDEX(TableTranche[Tranche],TableFreq[[#This Row],[Tranche'#]])</f>
        <v>HFTD - Distribution - 5QU CoRE | 5QU LoRE</v>
      </c>
      <c r="H10036" s="64" t="str">
        <f>INDEX(TableDriver[Sub-Driver],MATCH(TableFreq[[#This Row],[Sub-Driver'#]],TableDriver[Sub-Driver'#],0))</f>
        <v>Utility work / Operation</v>
      </c>
      <c r="I10036" s="64" t="str">
        <f>INDEX(TableOutcome[Outcome],MATCH(TableFreq[[#This Row],[Outcome'#]],TableOutcome[Outcome'#],0))</f>
        <v>Red Flag Warning - Catastrophic Fires</v>
      </c>
      <c r="J10036" s="64" t="b">
        <f>IF(TableFreq[[#This Row],[Distribution1_param1]]&gt;0,TRUE,FALSE)</f>
        <v>0</v>
      </c>
      <c r="K10036" s="64" t="str">
        <f>INDEX(TableDriver[Driver],MATCH(TableFreq[[#This Row],[Sub-Driver'#]],TableDriver[Sub-Driver'#],0))</f>
        <v>Utility work / Operation</v>
      </c>
      <c r="L10036" s="64" t="str">
        <f>LOWER(TableFreq[[#This Row],[Tranche]])&amp;LOWER(TableFreq[[#This Row],[Outcome]])&amp;LOWER(TableFreq[[#This Row],[Sub-Driver]])</f>
        <v>hftd - distribution - 5qu core | 5qu lorered flag warning - catastrophic firesutility work / operation</v>
      </c>
      <c r="M10036" s="64">
        <f>SUMIF(REF_Freq!$F:$F,TableFreq[[#This Row],[Index]], REF_Freq!$E:$E)</f>
        <v>0</v>
      </c>
      <c r="N10036" s="64">
        <f>VLOOKUP(TableFreq[[#This Row],[Tranche]],TableTranche[[#All],[Tranche]:[Year1]],2,FALSE)</f>
        <v>504.26175899999998</v>
      </c>
      <c r="O10036" s="64"/>
      <c r="P10036" s="51">
        <f>TableFreq[[#This Row],[Frequency]]/TableFreq[[#This Row],[Tranche Exposure]]</f>
        <v>0</v>
      </c>
      <c r="Q10036" s="64"/>
      <c r="R10036" s="64"/>
      <c r="S10036" s="64"/>
      <c r="T10036" s="64"/>
      <c r="U10036" s="64"/>
      <c r="V10036" s="64"/>
      <c r="W10036" s="64"/>
      <c r="X10036" s="64"/>
      <c r="Y10036" s="64"/>
      <c r="Z10036" s="64"/>
    </row>
    <row r="10037" spans="2:26" x14ac:dyDescent="0.25">
      <c r="B10037" s="64">
        <f>ROW()-ROW(TableFreq[[#Headers],[Row'#]])</f>
        <v>10027</v>
      </c>
      <c r="C10037" s="64">
        <f>COUNTIF($J$11:J10037,TRUE)</f>
        <v>6064</v>
      </c>
      <c r="D10037" s="64">
        <f>INT((TableFreq[[#This Row],[Row'#]]-1)/N_SubAttributes/N_Outcomes)+1</f>
        <v>28</v>
      </c>
      <c r="E10037" s="64">
        <f>MOD((TableFreq[[#This Row],[Row'#]]-1),N_SubAttributes)+1</f>
        <v>37</v>
      </c>
      <c r="F10037" s="64">
        <f>MOD(INT((TableFreq[[#This Row],[Row'#]]-1)/N_SubAttributes),N_Outcomes)+1</f>
        <v>1</v>
      </c>
      <c r="G10037" s="64" t="str">
        <f>INDEX(TableTranche[Tranche],TableFreq[[#This Row],[Tranche'#]])</f>
        <v>HFTD - Distribution - 5QU CoRE | 5QU LoRE</v>
      </c>
      <c r="H10037" s="64" t="str">
        <f>INDEX(TableDriver[Sub-Driver],MATCH(TableFreq[[#This Row],[Sub-Driver'#]],TableDriver[Sub-Driver'#],0))</f>
        <v>Seismic Scenario</v>
      </c>
      <c r="I10037" s="64" t="str">
        <f>INDEX(TableOutcome[Outcome],MATCH(TableFreq[[#This Row],[Outcome'#]],TableOutcome[Outcome'#],0))</f>
        <v>Red Flag Warning - Catastrophic Fires</v>
      </c>
      <c r="J10037" s="64" t="b">
        <f>IF(TableFreq[[#This Row],[Distribution1_param1]]&gt;0,TRUE,FALSE)</f>
        <v>0</v>
      </c>
      <c r="K10037" s="64" t="str">
        <f>INDEX(TableDriver[Driver],MATCH(TableFreq[[#This Row],[Sub-Driver'#]],TableDriver[Sub-Driver'#],0))</f>
        <v>CC - Seismic Scenario</v>
      </c>
      <c r="L10037" s="64" t="str">
        <f>LOWER(TableFreq[[#This Row],[Tranche]])&amp;LOWER(TableFreq[[#This Row],[Outcome]])&amp;LOWER(TableFreq[[#This Row],[Sub-Driver]])</f>
        <v>hftd - distribution - 5qu core | 5qu lorered flag warning - catastrophic firesseismic scenario</v>
      </c>
      <c r="M10037" s="64">
        <f>SUMIF(REF_Freq!$F:$F,TableFreq[[#This Row],[Index]], REF_Freq!$E:$E)</f>
        <v>0</v>
      </c>
      <c r="N10037" s="64">
        <f>VLOOKUP(TableFreq[[#This Row],[Tranche]],TableTranche[[#All],[Tranche]:[Year1]],2,FALSE)</f>
        <v>504.26175899999998</v>
      </c>
      <c r="O10037" s="64"/>
      <c r="P10037" s="51">
        <f>TableFreq[[#This Row],[Frequency]]/TableFreq[[#This Row],[Tranche Exposure]]</f>
        <v>0</v>
      </c>
      <c r="Q10037" s="64"/>
      <c r="R10037" s="64"/>
      <c r="S10037" s="64"/>
      <c r="T10037" s="64"/>
      <c r="U10037" s="64"/>
      <c r="V10037" s="64"/>
      <c r="W10037" s="64"/>
      <c r="X10037" s="64"/>
      <c r="Y10037" s="64"/>
      <c r="Z10037" s="64"/>
    </row>
    <row r="10038" spans="2:26" x14ac:dyDescent="0.25">
      <c r="B10038" s="64">
        <f>ROW()-ROW(TableFreq[[#Headers],[Row'#]])</f>
        <v>10028</v>
      </c>
      <c r="C10038" s="64">
        <f>COUNTIF($J$11:J10038,TRUE)</f>
        <v>6064</v>
      </c>
      <c r="D10038" s="64">
        <f>INT((TableFreq[[#This Row],[Row'#]]-1)/N_SubAttributes/N_Outcomes)+1</f>
        <v>28</v>
      </c>
      <c r="E10038" s="64">
        <f>MOD((TableFreq[[#This Row],[Row'#]]-1),N_SubAttributes)+1</f>
        <v>1</v>
      </c>
      <c r="F10038" s="64">
        <f>MOD(INT((TableFreq[[#This Row],[Row'#]]-1)/N_SubAttributes),N_Outcomes)+1</f>
        <v>2</v>
      </c>
      <c r="G10038" s="64" t="str">
        <f>INDEX(TableTranche[Tranche],TableFreq[[#This Row],[Tranche'#]])</f>
        <v>HFTD - Distribution - 5QU CoRE | 5QU LoRE</v>
      </c>
      <c r="H10038" s="64" t="str">
        <f>INDEX(TableDriver[Sub-Driver],MATCH(TableFreq[[#This Row],[Sub-Driver'#]],TableDriver[Sub-Driver'#],0))</f>
        <v>Animal contact</v>
      </c>
      <c r="I10038" s="64" t="str">
        <f>INDEX(TableOutcome[Outcome],MATCH(TableFreq[[#This Row],[Outcome'#]],TableOutcome[Outcome'#],0))</f>
        <v>Red Flag Warning - Destructive Fires</v>
      </c>
      <c r="J10038" s="64" t="b">
        <f>IF(TableFreq[[#This Row],[Distribution1_param1]]&gt;0,TRUE,FALSE)</f>
        <v>0</v>
      </c>
      <c r="K10038" s="64" t="str">
        <f>INDEX(TableDriver[Driver],MATCH(TableFreq[[#This Row],[Sub-Driver'#]],TableDriver[Sub-Driver'#],0))</f>
        <v>Contact from object</v>
      </c>
      <c r="L10038" s="64" t="str">
        <f>LOWER(TableFreq[[#This Row],[Tranche]])&amp;LOWER(TableFreq[[#This Row],[Outcome]])&amp;LOWER(TableFreq[[#This Row],[Sub-Driver]])</f>
        <v>hftd - distribution - 5qu core | 5qu lorered flag warning - destructive firesanimal contact</v>
      </c>
      <c r="M10038" s="64">
        <f>SUMIF(REF_Freq!$F:$F,TableFreq[[#This Row],[Index]], REF_Freq!$E:$E)</f>
        <v>0</v>
      </c>
      <c r="N10038" s="64">
        <f>VLOOKUP(TableFreq[[#This Row],[Tranche]],TableTranche[[#All],[Tranche]:[Year1]],2,FALSE)</f>
        <v>504.26175899999998</v>
      </c>
      <c r="O10038" s="64"/>
      <c r="P10038" s="51">
        <f>TableFreq[[#This Row],[Frequency]]/TableFreq[[#This Row],[Tranche Exposure]]</f>
        <v>0</v>
      </c>
      <c r="Q10038" s="64"/>
      <c r="R10038" s="64"/>
      <c r="S10038" s="64"/>
      <c r="T10038" s="64"/>
      <c r="U10038" s="64"/>
      <c r="V10038" s="64"/>
      <c r="W10038" s="64"/>
      <c r="X10038" s="64"/>
      <c r="Y10038" s="64"/>
      <c r="Z10038" s="64"/>
    </row>
    <row r="10039" spans="2:26" x14ac:dyDescent="0.25">
      <c r="B10039" s="64">
        <f>ROW()-ROW(TableFreq[[#Headers],[Row'#]])</f>
        <v>10029</v>
      </c>
      <c r="C10039" s="64">
        <f>COUNTIF($J$11:J10039,TRUE)</f>
        <v>6064</v>
      </c>
      <c r="D10039" s="64">
        <f>INT((TableFreq[[#This Row],[Row'#]]-1)/N_SubAttributes/N_Outcomes)+1</f>
        <v>28</v>
      </c>
      <c r="E10039" s="64">
        <f>MOD((TableFreq[[#This Row],[Row'#]]-1),N_SubAttributes)+1</f>
        <v>2</v>
      </c>
      <c r="F10039" s="64">
        <f>MOD(INT((TableFreq[[#This Row],[Row'#]]-1)/N_SubAttributes),N_Outcomes)+1</f>
        <v>2</v>
      </c>
      <c r="G10039" s="64" t="str">
        <f>INDEX(TableTranche[Tranche],TableFreq[[#This Row],[Tranche'#]])</f>
        <v>HFTD - Distribution - 5QU CoRE | 5QU LoRE</v>
      </c>
      <c r="H10039" s="64" t="str">
        <f>INDEX(TableDriver[Sub-Driver],MATCH(TableFreq[[#This Row],[Sub-Driver'#]],TableDriver[Sub-Driver'#],0))</f>
        <v>Balloon contact</v>
      </c>
      <c r="I10039" s="64" t="str">
        <f>INDEX(TableOutcome[Outcome],MATCH(TableFreq[[#This Row],[Outcome'#]],TableOutcome[Outcome'#],0))</f>
        <v>Red Flag Warning - Destructive Fires</v>
      </c>
      <c r="J10039" s="64" t="b">
        <f>IF(TableFreq[[#This Row],[Distribution1_param1]]&gt;0,TRUE,FALSE)</f>
        <v>0</v>
      </c>
      <c r="K10039" s="64" t="str">
        <f>INDEX(TableDriver[Driver],MATCH(TableFreq[[#This Row],[Sub-Driver'#]],TableDriver[Sub-Driver'#],0))</f>
        <v>Contact from object</v>
      </c>
      <c r="L10039" s="64" t="str">
        <f>LOWER(TableFreq[[#This Row],[Tranche]])&amp;LOWER(TableFreq[[#This Row],[Outcome]])&amp;LOWER(TableFreq[[#This Row],[Sub-Driver]])</f>
        <v>hftd - distribution - 5qu core | 5qu lorered flag warning - destructive firesballoon contact</v>
      </c>
      <c r="M10039" s="64">
        <f>SUMIF(REF_Freq!$F:$F,TableFreq[[#This Row],[Index]], REF_Freq!$E:$E)</f>
        <v>0</v>
      </c>
      <c r="N10039" s="64">
        <f>VLOOKUP(TableFreq[[#This Row],[Tranche]],TableTranche[[#All],[Tranche]:[Year1]],2,FALSE)</f>
        <v>504.26175899999998</v>
      </c>
      <c r="O10039" s="64"/>
      <c r="P10039" s="51">
        <f>TableFreq[[#This Row],[Frequency]]/TableFreq[[#This Row],[Tranche Exposure]]</f>
        <v>0</v>
      </c>
      <c r="Q10039" s="64"/>
      <c r="R10039" s="64"/>
      <c r="S10039" s="64"/>
      <c r="T10039" s="64"/>
      <c r="U10039" s="64"/>
      <c r="V10039" s="64"/>
      <c r="W10039" s="64"/>
      <c r="X10039" s="64"/>
      <c r="Y10039" s="64"/>
      <c r="Z10039" s="64"/>
    </row>
    <row r="10040" spans="2:26" x14ac:dyDescent="0.25">
      <c r="B10040" s="64">
        <f>ROW()-ROW(TableFreq[[#Headers],[Row'#]])</f>
        <v>10030</v>
      </c>
      <c r="C10040" s="64">
        <f>COUNTIF($J$11:J10040,TRUE)</f>
        <v>6064</v>
      </c>
      <c r="D10040" s="64">
        <f>INT((TableFreq[[#This Row],[Row'#]]-1)/N_SubAttributes/N_Outcomes)+1</f>
        <v>28</v>
      </c>
      <c r="E10040" s="64">
        <f>MOD((TableFreq[[#This Row],[Row'#]]-1),N_SubAttributes)+1</f>
        <v>3</v>
      </c>
      <c r="F10040" s="64">
        <f>MOD(INT((TableFreq[[#This Row],[Row'#]]-1)/N_SubAttributes),N_Outcomes)+1</f>
        <v>2</v>
      </c>
      <c r="G10040" s="64" t="str">
        <f>INDEX(TableTranche[Tranche],TableFreq[[#This Row],[Tranche'#]])</f>
        <v>HFTD - Distribution - 5QU CoRE | 5QU LoRE</v>
      </c>
      <c r="H10040" s="64" t="str">
        <f>INDEX(TableDriver[Sub-Driver],MATCH(TableFreq[[#This Row],[Sub-Driver'#]],TableDriver[Sub-Driver'#],0))</f>
        <v>Other contact from object</v>
      </c>
      <c r="I10040" s="64" t="str">
        <f>INDEX(TableOutcome[Outcome],MATCH(TableFreq[[#This Row],[Outcome'#]],TableOutcome[Outcome'#],0))</f>
        <v>Red Flag Warning - Destructive Fires</v>
      </c>
      <c r="J10040" s="64" t="b">
        <f>IF(TableFreq[[#This Row],[Distribution1_param1]]&gt;0,TRUE,FALSE)</f>
        <v>0</v>
      </c>
      <c r="K10040" s="64" t="str">
        <f>INDEX(TableDriver[Driver],MATCH(TableFreq[[#This Row],[Sub-Driver'#]],TableDriver[Sub-Driver'#],0))</f>
        <v>Contact from object</v>
      </c>
      <c r="L10040" s="64" t="str">
        <f>LOWER(TableFreq[[#This Row],[Tranche]])&amp;LOWER(TableFreq[[#This Row],[Outcome]])&amp;LOWER(TableFreq[[#This Row],[Sub-Driver]])</f>
        <v>hftd - distribution - 5qu core | 5qu lorered flag warning - destructive firesother contact from object</v>
      </c>
      <c r="M10040" s="64">
        <f>SUMIF(REF_Freq!$F:$F,TableFreq[[#This Row],[Index]], REF_Freq!$E:$E)</f>
        <v>0</v>
      </c>
      <c r="N10040" s="64">
        <f>VLOOKUP(TableFreq[[#This Row],[Tranche]],TableTranche[[#All],[Tranche]:[Year1]],2,FALSE)</f>
        <v>504.26175899999998</v>
      </c>
      <c r="O10040" s="64"/>
      <c r="P10040" s="51">
        <f>TableFreq[[#This Row],[Frequency]]/TableFreq[[#This Row],[Tranche Exposure]]</f>
        <v>0</v>
      </c>
      <c r="Q10040" s="64"/>
      <c r="R10040" s="64"/>
      <c r="S10040" s="64"/>
      <c r="T10040" s="64"/>
      <c r="U10040" s="64"/>
      <c r="V10040" s="64"/>
      <c r="W10040" s="64"/>
      <c r="X10040" s="64"/>
      <c r="Y10040" s="64"/>
      <c r="Z10040" s="64"/>
    </row>
    <row r="10041" spans="2:26" x14ac:dyDescent="0.25">
      <c r="B10041" s="64">
        <f>ROW()-ROW(TableFreq[[#Headers],[Row'#]])</f>
        <v>10031</v>
      </c>
      <c r="C10041" s="64">
        <f>COUNTIF($J$11:J10041,TRUE)</f>
        <v>6064</v>
      </c>
      <c r="D10041" s="64">
        <f>INT((TableFreq[[#This Row],[Row'#]]-1)/N_SubAttributes/N_Outcomes)+1</f>
        <v>28</v>
      </c>
      <c r="E10041" s="64">
        <f>MOD((TableFreq[[#This Row],[Row'#]]-1),N_SubAttributes)+1</f>
        <v>4</v>
      </c>
      <c r="F10041" s="64">
        <f>MOD(INT((TableFreq[[#This Row],[Row'#]]-1)/N_SubAttributes),N_Outcomes)+1</f>
        <v>2</v>
      </c>
      <c r="G10041" s="64" t="str">
        <f>INDEX(TableTranche[Tranche],TableFreq[[#This Row],[Tranche'#]])</f>
        <v>HFTD - Distribution - 5QU CoRE | 5QU LoRE</v>
      </c>
      <c r="H10041" s="64" t="str">
        <f>INDEX(TableDriver[Sub-Driver],MATCH(TableFreq[[#This Row],[Sub-Driver'#]],TableDriver[Sub-Driver'#],0))</f>
        <v>Vehicle contact</v>
      </c>
      <c r="I10041" s="64" t="str">
        <f>INDEX(TableOutcome[Outcome],MATCH(TableFreq[[#This Row],[Outcome'#]],TableOutcome[Outcome'#],0))</f>
        <v>Red Flag Warning - Destructive Fires</v>
      </c>
      <c r="J10041" s="64" t="b">
        <f>IF(TableFreq[[#This Row],[Distribution1_param1]]&gt;0,TRUE,FALSE)</f>
        <v>0</v>
      </c>
      <c r="K10041" s="64" t="str">
        <f>INDEX(TableDriver[Driver],MATCH(TableFreq[[#This Row],[Sub-Driver'#]],TableDriver[Sub-Driver'#],0))</f>
        <v>Contact from object</v>
      </c>
      <c r="L10041" s="64" t="str">
        <f>LOWER(TableFreq[[#This Row],[Tranche]])&amp;LOWER(TableFreq[[#This Row],[Outcome]])&amp;LOWER(TableFreq[[#This Row],[Sub-Driver]])</f>
        <v>hftd - distribution - 5qu core | 5qu lorered flag warning - destructive firesvehicle contact</v>
      </c>
      <c r="M10041" s="64">
        <f>SUMIF(REF_Freq!$F:$F,TableFreq[[#This Row],[Index]], REF_Freq!$E:$E)</f>
        <v>0</v>
      </c>
      <c r="N10041" s="64">
        <f>VLOOKUP(TableFreq[[#This Row],[Tranche]],TableTranche[[#All],[Tranche]:[Year1]],2,FALSE)</f>
        <v>504.26175899999998</v>
      </c>
      <c r="O10041" s="64"/>
      <c r="P10041" s="51">
        <f>TableFreq[[#This Row],[Frequency]]/TableFreq[[#This Row],[Tranche Exposure]]</f>
        <v>0</v>
      </c>
      <c r="Q10041" s="64"/>
      <c r="R10041" s="64"/>
      <c r="S10041" s="64"/>
      <c r="T10041" s="64"/>
      <c r="U10041" s="64"/>
      <c r="V10041" s="64"/>
      <c r="W10041" s="64"/>
      <c r="X10041" s="64"/>
      <c r="Y10041" s="64"/>
      <c r="Z10041" s="64"/>
    </row>
    <row r="10042" spans="2:26" x14ac:dyDescent="0.25">
      <c r="B10042" s="64">
        <f>ROW()-ROW(TableFreq[[#Headers],[Row'#]])</f>
        <v>10032</v>
      </c>
      <c r="C10042" s="64">
        <f>COUNTIF($J$11:J10042,TRUE)</f>
        <v>6065</v>
      </c>
      <c r="D10042" s="64">
        <f>INT((TableFreq[[#This Row],[Row'#]]-1)/N_SubAttributes/N_Outcomes)+1</f>
        <v>28</v>
      </c>
      <c r="E10042" s="64">
        <f>MOD((TableFreq[[#This Row],[Row'#]]-1),N_SubAttributes)+1</f>
        <v>5</v>
      </c>
      <c r="F10042" s="64">
        <f>MOD(INT((TableFreq[[#This Row],[Row'#]]-1)/N_SubAttributes),N_Outcomes)+1</f>
        <v>2</v>
      </c>
      <c r="G10042" s="64" t="str">
        <f>INDEX(TableTranche[Tranche],TableFreq[[#This Row],[Tranche'#]])</f>
        <v>HFTD - Distribution - 5QU CoRE | 5QU LoRE</v>
      </c>
      <c r="H10042" s="64" t="str">
        <f>INDEX(TableDriver[Sub-Driver],MATCH(TableFreq[[#This Row],[Sub-Driver'#]],TableDriver[Sub-Driver'#],0))</f>
        <v>Branch (Not overhanging, &gt; 12ft)</v>
      </c>
      <c r="I10042" s="64" t="str">
        <f>INDEX(TableOutcome[Outcome],MATCH(TableFreq[[#This Row],[Outcome'#]],TableOutcome[Outcome'#],0))</f>
        <v>Red Flag Warning - Destructive Fires</v>
      </c>
      <c r="J10042" s="64" t="b">
        <f>IF(TableFreq[[#This Row],[Distribution1_param1]]&gt;0,TRUE,FALSE)</f>
        <v>1</v>
      </c>
      <c r="K10042" s="64" t="str">
        <f>INDEX(TableDriver[Driver],MATCH(TableFreq[[#This Row],[Sub-Driver'#]],TableDriver[Sub-Driver'#],0))</f>
        <v>Vegetation Contact</v>
      </c>
      <c r="L10042" s="64" t="str">
        <f>LOWER(TableFreq[[#This Row],[Tranche]])&amp;LOWER(TableFreq[[#This Row],[Outcome]])&amp;LOWER(TableFreq[[#This Row],[Sub-Driver]])</f>
        <v>hftd - distribution - 5qu core | 5qu lorered flag warning - destructive firesbranch (not overhanging, &gt; 12ft)</v>
      </c>
      <c r="M10042" s="64">
        <f>SUMIF(REF_Freq!$F:$F,TableFreq[[#This Row],[Index]], REF_Freq!$E:$E)</f>
        <v>4.7285578902906301E-7</v>
      </c>
      <c r="N10042" s="64">
        <f>VLOOKUP(TableFreq[[#This Row],[Tranche]],TableTranche[[#All],[Tranche]:[Year1]],2,FALSE)</f>
        <v>504.26175899999998</v>
      </c>
      <c r="O10042" s="64"/>
      <c r="P10042" s="51">
        <f>TableFreq[[#This Row],[Frequency]]/TableFreq[[#This Row],[Tranche Exposure]]</f>
        <v>9.3771891401557377E-10</v>
      </c>
      <c r="Q10042" s="64"/>
      <c r="R10042" s="64"/>
      <c r="S10042" s="64"/>
      <c r="T10042" s="64"/>
      <c r="U10042" s="64"/>
      <c r="V10042" s="64"/>
      <c r="W10042" s="64"/>
      <c r="X10042" s="64"/>
      <c r="Y10042" s="64"/>
      <c r="Z10042" s="64"/>
    </row>
    <row r="10043" spans="2:26" x14ac:dyDescent="0.25">
      <c r="B10043" s="64">
        <f>ROW()-ROW(TableFreq[[#Headers],[Row'#]])</f>
        <v>10033</v>
      </c>
      <c r="C10043" s="64">
        <f>COUNTIF($J$11:J10043,TRUE)</f>
        <v>6066</v>
      </c>
      <c r="D10043" s="64">
        <f>INT((TableFreq[[#This Row],[Row'#]]-1)/N_SubAttributes/N_Outcomes)+1</f>
        <v>28</v>
      </c>
      <c r="E10043" s="64">
        <f>MOD((TableFreq[[#This Row],[Row'#]]-1),N_SubAttributes)+1</f>
        <v>6</v>
      </c>
      <c r="F10043" s="64">
        <f>MOD(INT((TableFreq[[#This Row],[Row'#]]-1)/N_SubAttributes),N_Outcomes)+1</f>
        <v>2</v>
      </c>
      <c r="G10043" s="64" t="str">
        <f>INDEX(TableTranche[Tranche],TableFreq[[#This Row],[Tranche'#]])</f>
        <v>HFTD - Distribution - 5QU CoRE | 5QU LoRE</v>
      </c>
      <c r="H10043" s="64" t="str">
        <f>INDEX(TableDriver[Sub-Driver],MATCH(TableFreq[[#This Row],[Sub-Driver'#]],TableDriver[Sub-Driver'#],0))</f>
        <v>Branch (Not overhanging, 4-12ft)</v>
      </c>
      <c r="I10043" s="64" t="str">
        <f>INDEX(TableOutcome[Outcome],MATCH(TableFreq[[#This Row],[Outcome'#]],TableOutcome[Outcome'#],0))</f>
        <v>Red Flag Warning - Destructive Fires</v>
      </c>
      <c r="J10043" s="64" t="b">
        <f>IF(TableFreq[[#This Row],[Distribution1_param1]]&gt;0,TRUE,FALSE)</f>
        <v>1</v>
      </c>
      <c r="K10043" s="64" t="str">
        <f>INDEX(TableDriver[Driver],MATCH(TableFreq[[#This Row],[Sub-Driver'#]],TableDriver[Sub-Driver'#],0))</f>
        <v>Vegetation Contact</v>
      </c>
      <c r="L10043" s="64" t="str">
        <f>LOWER(TableFreq[[#This Row],[Tranche]])&amp;LOWER(TableFreq[[#This Row],[Outcome]])&amp;LOWER(TableFreq[[#This Row],[Sub-Driver]])</f>
        <v>hftd - distribution - 5qu core | 5qu lorered flag warning - destructive firesbranch (not overhanging, 4-12ft)</v>
      </c>
      <c r="M10043" s="64">
        <f>SUMIF(REF_Freq!$F:$F,TableFreq[[#This Row],[Index]], REF_Freq!$E:$E)</f>
        <v>2.89241727241052E-7</v>
      </c>
      <c r="N10043" s="64">
        <f>VLOOKUP(TableFreq[[#This Row],[Tranche]],TableTranche[[#All],[Tranche]:[Year1]],2,FALSE)</f>
        <v>504.26175899999998</v>
      </c>
      <c r="O10043" s="64"/>
      <c r="P10043" s="51">
        <f>TableFreq[[#This Row],[Frequency]]/TableFreq[[#This Row],[Tranche Exposure]]</f>
        <v>5.735944121851445E-10</v>
      </c>
      <c r="Q10043" s="64"/>
      <c r="R10043" s="64"/>
      <c r="S10043" s="64"/>
      <c r="T10043" s="64"/>
      <c r="U10043" s="64"/>
      <c r="V10043" s="64"/>
      <c r="W10043" s="64"/>
      <c r="X10043" s="64"/>
      <c r="Y10043" s="64"/>
      <c r="Z10043" s="64"/>
    </row>
    <row r="10044" spans="2:26" x14ac:dyDescent="0.25">
      <c r="B10044" s="64">
        <f>ROW()-ROW(TableFreq[[#Headers],[Row'#]])</f>
        <v>10034</v>
      </c>
      <c r="C10044" s="64">
        <f>COUNTIF($J$11:J10044,TRUE)</f>
        <v>6067</v>
      </c>
      <c r="D10044" s="64">
        <f>INT((TableFreq[[#This Row],[Row'#]]-1)/N_SubAttributes/N_Outcomes)+1</f>
        <v>28</v>
      </c>
      <c r="E10044" s="64">
        <f>MOD((TableFreq[[#This Row],[Row'#]]-1),N_SubAttributes)+1</f>
        <v>7</v>
      </c>
      <c r="F10044" s="64">
        <f>MOD(INT((TableFreq[[#This Row],[Row'#]]-1)/N_SubAttributes),N_Outcomes)+1</f>
        <v>2</v>
      </c>
      <c r="G10044" s="64" t="str">
        <f>INDEX(TableTranche[Tranche],TableFreq[[#This Row],[Tranche'#]])</f>
        <v>HFTD - Distribution - 5QU CoRE | 5QU LoRE</v>
      </c>
      <c r="H10044" s="64" t="str">
        <f>INDEX(TableDriver[Sub-Driver],MATCH(TableFreq[[#This Row],[Sub-Driver'#]],TableDriver[Sub-Driver'#],0))</f>
        <v>Branch (Not overhanging, Distance Unknown)</v>
      </c>
      <c r="I10044" s="64" t="str">
        <f>INDEX(TableOutcome[Outcome],MATCH(TableFreq[[#This Row],[Outcome'#]],TableOutcome[Outcome'#],0))</f>
        <v>Red Flag Warning - Destructive Fires</v>
      </c>
      <c r="J10044" s="64" t="b">
        <f>IF(TableFreq[[#This Row],[Distribution1_param1]]&gt;0,TRUE,FALSE)</f>
        <v>1</v>
      </c>
      <c r="K10044" s="64" t="str">
        <f>INDEX(TableDriver[Driver],MATCH(TableFreq[[#This Row],[Sub-Driver'#]],TableDriver[Sub-Driver'#],0))</f>
        <v>Vegetation Contact</v>
      </c>
      <c r="L10044" s="64" t="str">
        <f>LOWER(TableFreq[[#This Row],[Tranche]])&amp;LOWER(TableFreq[[#This Row],[Outcome]])&amp;LOWER(TableFreq[[#This Row],[Sub-Driver]])</f>
        <v>hftd - distribution - 5qu core | 5qu lorered flag warning - destructive firesbranch (not overhanging, distance unknown)</v>
      </c>
      <c r="M10044" s="64">
        <f>SUMIF(REF_Freq!$F:$F,TableFreq[[#This Row],[Index]], REF_Freq!$E:$E)</f>
        <v>2.3140617262222901E-6</v>
      </c>
      <c r="N10044" s="64">
        <f>VLOOKUP(TableFreq[[#This Row],[Tranche]],TableTranche[[#All],[Tranche]:[Year1]],2,FALSE)</f>
        <v>504.26175899999998</v>
      </c>
      <c r="O10044" s="64"/>
      <c r="P10044" s="51">
        <f>TableFreq[[#This Row],[Frequency]]/TableFreq[[#This Row],[Tranche Exposure]]</f>
        <v>4.5890089520397084E-9</v>
      </c>
      <c r="Q10044" s="64"/>
      <c r="R10044" s="64"/>
      <c r="S10044" s="64"/>
      <c r="T10044" s="64"/>
      <c r="U10044" s="64"/>
      <c r="V10044" s="64"/>
      <c r="W10044" s="64"/>
      <c r="X10044" s="64"/>
      <c r="Y10044" s="64"/>
      <c r="Z10044" s="64"/>
    </row>
    <row r="10045" spans="2:26" x14ac:dyDescent="0.25">
      <c r="B10045" s="64">
        <f>ROW()-ROW(TableFreq[[#Headers],[Row'#]])</f>
        <v>10035</v>
      </c>
      <c r="C10045" s="64">
        <f>COUNTIF($J$11:J10045,TRUE)</f>
        <v>6068</v>
      </c>
      <c r="D10045" s="64">
        <f>INT((TableFreq[[#This Row],[Row'#]]-1)/N_SubAttributes/N_Outcomes)+1</f>
        <v>28</v>
      </c>
      <c r="E10045" s="64">
        <f>MOD((TableFreq[[#This Row],[Row'#]]-1),N_SubAttributes)+1</f>
        <v>8</v>
      </c>
      <c r="F10045" s="64">
        <f>MOD(INT((TableFreq[[#This Row],[Row'#]]-1)/N_SubAttributes),N_Outcomes)+1</f>
        <v>2</v>
      </c>
      <c r="G10045" s="64" t="str">
        <f>INDEX(TableTranche[Tranche],TableFreq[[#This Row],[Tranche'#]])</f>
        <v>HFTD - Distribution - 5QU CoRE | 5QU LoRE</v>
      </c>
      <c r="H10045" s="64" t="str">
        <f>INDEX(TableDriver[Sub-Driver],MATCH(TableFreq[[#This Row],[Sub-Driver'#]],TableDriver[Sub-Driver'#],0))</f>
        <v>Branch (Not overhanging, within 4ft)</v>
      </c>
      <c r="I10045" s="64" t="str">
        <f>INDEX(TableOutcome[Outcome],MATCH(TableFreq[[#This Row],[Outcome'#]],TableOutcome[Outcome'#],0))</f>
        <v>Red Flag Warning - Destructive Fires</v>
      </c>
      <c r="J10045" s="64" t="b">
        <f>IF(TableFreq[[#This Row],[Distribution1_param1]]&gt;0,TRUE,FALSE)</f>
        <v>1</v>
      </c>
      <c r="K10045" s="64" t="str">
        <f>INDEX(TableDriver[Driver],MATCH(TableFreq[[#This Row],[Sub-Driver'#]],TableDriver[Sub-Driver'#],0))</f>
        <v>Vegetation Contact</v>
      </c>
      <c r="L10045" s="64" t="str">
        <f>LOWER(TableFreq[[#This Row],[Tranche]])&amp;LOWER(TableFreq[[#This Row],[Outcome]])&amp;LOWER(TableFreq[[#This Row],[Sub-Driver]])</f>
        <v>hftd - distribution - 5qu core | 5qu lorered flag warning - destructive firesbranch (not overhanging, within 4ft)</v>
      </c>
      <c r="M10045" s="64">
        <f>SUMIF(REF_Freq!$F:$F,TableFreq[[#This Row],[Index]], REF_Freq!$E:$E)</f>
        <v>7.1004439573720597E-8</v>
      </c>
      <c r="N10045" s="64">
        <f>VLOOKUP(TableFreq[[#This Row],[Tranche]],TableTranche[[#All],[Tranche]:[Year1]],2,FALSE)</f>
        <v>504.26175899999998</v>
      </c>
      <c r="O10045" s="64"/>
      <c r="P10045" s="51">
        <f>TableFreq[[#This Row],[Frequency]]/TableFreq[[#This Row],[Tranche Exposure]]</f>
        <v>1.4080869371203021E-10</v>
      </c>
      <c r="Q10045" s="64"/>
      <c r="R10045" s="64"/>
      <c r="S10045" s="64"/>
      <c r="T10045" s="64"/>
      <c r="U10045" s="64"/>
      <c r="V10045" s="64"/>
      <c r="W10045" s="64"/>
      <c r="X10045" s="64"/>
      <c r="Y10045" s="64"/>
      <c r="Z10045" s="64"/>
    </row>
    <row r="10046" spans="2:26" x14ac:dyDescent="0.25">
      <c r="B10046" s="64">
        <f>ROW()-ROW(TableFreq[[#Headers],[Row'#]])</f>
        <v>10036</v>
      </c>
      <c r="C10046" s="64">
        <f>COUNTIF($J$11:J10046,TRUE)</f>
        <v>6069</v>
      </c>
      <c r="D10046" s="64">
        <f>INT((TableFreq[[#This Row],[Row'#]]-1)/N_SubAttributes/N_Outcomes)+1</f>
        <v>28</v>
      </c>
      <c r="E10046" s="64">
        <f>MOD((TableFreq[[#This Row],[Row'#]]-1),N_SubAttributes)+1</f>
        <v>9</v>
      </c>
      <c r="F10046" s="64">
        <f>MOD(INT((TableFreq[[#This Row],[Row'#]]-1)/N_SubAttributes),N_Outcomes)+1</f>
        <v>2</v>
      </c>
      <c r="G10046" s="64" t="str">
        <f>INDEX(TableTranche[Tranche],TableFreq[[#This Row],[Tranche'#]])</f>
        <v>HFTD - Distribution - 5QU CoRE | 5QU LoRE</v>
      </c>
      <c r="H10046" s="64" t="str">
        <f>INDEX(TableDriver[Sub-Driver],MATCH(TableFreq[[#This Row],[Sub-Driver'#]],TableDriver[Sub-Driver'#],0))</f>
        <v>Branch (OverHanging)</v>
      </c>
      <c r="I10046" s="64" t="str">
        <f>INDEX(TableOutcome[Outcome],MATCH(TableFreq[[#This Row],[Outcome'#]],TableOutcome[Outcome'#],0))</f>
        <v>Red Flag Warning - Destructive Fires</v>
      </c>
      <c r="J10046" s="64" t="b">
        <f>IF(TableFreq[[#This Row],[Distribution1_param1]]&gt;0,TRUE,FALSE)</f>
        <v>1</v>
      </c>
      <c r="K10046" s="64" t="str">
        <f>INDEX(TableDriver[Driver],MATCH(TableFreq[[#This Row],[Sub-Driver'#]],TableDriver[Sub-Driver'#],0))</f>
        <v>Vegetation Contact</v>
      </c>
      <c r="L10046" s="64" t="str">
        <f>LOWER(TableFreq[[#This Row],[Tranche]])&amp;LOWER(TableFreq[[#This Row],[Outcome]])&amp;LOWER(TableFreq[[#This Row],[Sub-Driver]])</f>
        <v>hftd - distribution - 5qu core | 5qu lorered flag warning - destructive firesbranch (overhanging)</v>
      </c>
      <c r="M10046" s="64">
        <f>SUMIF(REF_Freq!$F:$F,TableFreq[[#This Row],[Index]], REF_Freq!$E:$E)</f>
        <v>4.3423434195853802E-6</v>
      </c>
      <c r="N10046" s="64">
        <f>VLOOKUP(TableFreq[[#This Row],[Tranche]],TableTranche[[#All],[Tranche]:[Year1]],2,FALSE)</f>
        <v>504.26175899999998</v>
      </c>
      <c r="O10046" s="64"/>
      <c r="P10046" s="51">
        <f>TableFreq[[#This Row],[Frequency]]/TableFreq[[#This Row],[Tranche Exposure]]</f>
        <v>8.6112883677649265E-9</v>
      </c>
      <c r="Q10046" s="64"/>
      <c r="R10046" s="64"/>
      <c r="S10046" s="64"/>
      <c r="T10046" s="64"/>
      <c r="U10046" s="64"/>
      <c r="V10046" s="64"/>
      <c r="W10046" s="64"/>
      <c r="X10046" s="64"/>
      <c r="Y10046" s="64"/>
      <c r="Z10046" s="64"/>
    </row>
    <row r="10047" spans="2:26" x14ac:dyDescent="0.25">
      <c r="B10047" s="64">
        <f>ROW()-ROW(TableFreq[[#Headers],[Row'#]])</f>
        <v>10037</v>
      </c>
      <c r="C10047" s="64">
        <f>COUNTIF($J$11:J10047,TRUE)</f>
        <v>6070</v>
      </c>
      <c r="D10047" s="64">
        <f>INT((TableFreq[[#This Row],[Row'#]]-1)/N_SubAttributes/N_Outcomes)+1</f>
        <v>28</v>
      </c>
      <c r="E10047" s="64">
        <f>MOD((TableFreq[[#This Row],[Row'#]]-1),N_SubAttributes)+1</f>
        <v>10</v>
      </c>
      <c r="F10047" s="64">
        <f>MOD(INT((TableFreq[[#This Row],[Row'#]]-1)/N_SubAttributes),N_Outcomes)+1</f>
        <v>2</v>
      </c>
      <c r="G10047" s="64" t="str">
        <f>INDEX(TableTranche[Tranche],TableFreq[[#This Row],[Tranche'#]])</f>
        <v>HFTD - Distribution - 5QU CoRE | 5QU LoRE</v>
      </c>
      <c r="H10047" s="64" t="str">
        <f>INDEX(TableDriver[Sub-Driver],MATCH(TableFreq[[#This Row],[Sub-Driver'#]],TableDriver[Sub-Driver'#],0))</f>
        <v>Dead</v>
      </c>
      <c r="I10047" s="64" t="str">
        <f>INDEX(TableOutcome[Outcome],MATCH(TableFreq[[#This Row],[Outcome'#]],TableOutcome[Outcome'#],0))</f>
        <v>Red Flag Warning - Destructive Fires</v>
      </c>
      <c r="J10047" s="64" t="b">
        <f>IF(TableFreq[[#This Row],[Distribution1_param1]]&gt;0,TRUE,FALSE)</f>
        <v>1</v>
      </c>
      <c r="K10047" s="64" t="str">
        <f>INDEX(TableDriver[Driver],MATCH(TableFreq[[#This Row],[Sub-Driver'#]],TableDriver[Sub-Driver'#],0))</f>
        <v>Vegetation Contact</v>
      </c>
      <c r="L10047" s="64" t="str">
        <f>LOWER(TableFreq[[#This Row],[Tranche]])&amp;LOWER(TableFreq[[#This Row],[Outcome]])&amp;LOWER(TableFreq[[#This Row],[Sub-Driver]])</f>
        <v>hftd - distribution - 5qu core | 5qu lorered flag warning - destructive firesdead</v>
      </c>
      <c r="M10047" s="64">
        <f>SUMIF(REF_Freq!$F:$F,TableFreq[[#This Row],[Index]], REF_Freq!$E:$E)</f>
        <v>1.7303866938160501E-6</v>
      </c>
      <c r="N10047" s="64">
        <f>VLOOKUP(TableFreq[[#This Row],[Tranche]],TableTranche[[#All],[Tranche]:[Year1]],2,FALSE)</f>
        <v>504.26175899999998</v>
      </c>
      <c r="O10047" s="64"/>
      <c r="P10047" s="51">
        <f>TableFreq[[#This Row],[Frequency]]/TableFreq[[#This Row],[Tranche Exposure]]</f>
        <v>3.4315247248722068E-9</v>
      </c>
      <c r="Q10047" s="64"/>
      <c r="R10047" s="64"/>
      <c r="S10047" s="64"/>
      <c r="T10047" s="64"/>
      <c r="U10047" s="64"/>
      <c r="V10047" s="64"/>
      <c r="W10047" s="64"/>
      <c r="X10047" s="64"/>
      <c r="Y10047" s="64"/>
      <c r="Z10047" s="64"/>
    </row>
    <row r="10048" spans="2:26" x14ac:dyDescent="0.25">
      <c r="B10048" s="64">
        <f>ROW()-ROW(TableFreq[[#Headers],[Row'#]])</f>
        <v>10038</v>
      </c>
      <c r="C10048" s="64">
        <f>COUNTIF($J$11:J10048,TRUE)</f>
        <v>6071</v>
      </c>
      <c r="D10048" s="64">
        <f>INT((TableFreq[[#This Row],[Row'#]]-1)/N_SubAttributes/N_Outcomes)+1</f>
        <v>28</v>
      </c>
      <c r="E10048" s="64">
        <f>MOD((TableFreq[[#This Row],[Row'#]]-1),N_SubAttributes)+1</f>
        <v>11</v>
      </c>
      <c r="F10048" s="64">
        <f>MOD(INT((TableFreq[[#This Row],[Row'#]]-1)/N_SubAttributes),N_Outcomes)+1</f>
        <v>2</v>
      </c>
      <c r="G10048" s="64" t="str">
        <f>INDEX(TableTranche[Tranche],TableFreq[[#This Row],[Tranche'#]])</f>
        <v>HFTD - Distribution - 5QU CoRE | 5QU LoRE</v>
      </c>
      <c r="H10048" s="64" t="str">
        <f>INDEX(TableDriver[Sub-Driver],MATCH(TableFreq[[#This Row],[Sub-Driver'#]],TableDriver[Sub-Driver'#],0))</f>
        <v>Fell into (Moderate-Severe defect)</v>
      </c>
      <c r="I10048" s="64" t="str">
        <f>INDEX(TableOutcome[Outcome],MATCH(TableFreq[[#This Row],[Outcome'#]],TableOutcome[Outcome'#],0))</f>
        <v>Red Flag Warning - Destructive Fires</v>
      </c>
      <c r="J10048" s="64" t="b">
        <f>IF(TableFreq[[#This Row],[Distribution1_param1]]&gt;0,TRUE,FALSE)</f>
        <v>1</v>
      </c>
      <c r="K10048" s="64" t="str">
        <f>INDEX(TableDriver[Driver],MATCH(TableFreq[[#This Row],[Sub-Driver'#]],TableDriver[Sub-Driver'#],0))</f>
        <v>Vegetation Contact</v>
      </c>
      <c r="L10048" s="64" t="str">
        <f>LOWER(TableFreq[[#This Row],[Tranche]])&amp;LOWER(TableFreq[[#This Row],[Outcome]])&amp;LOWER(TableFreq[[#This Row],[Sub-Driver]])</f>
        <v>hftd - distribution - 5qu core | 5qu lorered flag warning - destructive firesfell into (moderate-severe defect)</v>
      </c>
      <c r="M10048" s="64">
        <f>SUMIF(REF_Freq!$F:$F,TableFreq[[#This Row],[Index]], REF_Freq!$E:$E)</f>
        <v>1.38647697996636E-6</v>
      </c>
      <c r="N10048" s="64">
        <f>VLOOKUP(TableFreq[[#This Row],[Tranche]],TableTranche[[#All],[Tranche]:[Year1]],2,FALSE)</f>
        <v>504.26175899999998</v>
      </c>
      <c r="O10048" s="64"/>
      <c r="P10048" s="51">
        <f>TableFreq[[#This Row],[Frequency]]/TableFreq[[#This Row],[Tranche Exposure]]</f>
        <v>2.7495183904404698E-9</v>
      </c>
      <c r="Q10048" s="64"/>
      <c r="R10048" s="64"/>
      <c r="S10048" s="64"/>
      <c r="T10048" s="64"/>
      <c r="U10048" s="64"/>
      <c r="V10048" s="64"/>
      <c r="W10048" s="64"/>
      <c r="X10048" s="64"/>
      <c r="Y10048" s="64"/>
      <c r="Z10048" s="64"/>
    </row>
    <row r="10049" spans="2:26" x14ac:dyDescent="0.25">
      <c r="B10049" s="64">
        <f>ROW()-ROW(TableFreq[[#Headers],[Row'#]])</f>
        <v>10039</v>
      </c>
      <c r="C10049" s="64">
        <f>COUNTIF($J$11:J10049,TRUE)</f>
        <v>6072</v>
      </c>
      <c r="D10049" s="64">
        <f>INT((TableFreq[[#This Row],[Row'#]]-1)/N_SubAttributes/N_Outcomes)+1</f>
        <v>28</v>
      </c>
      <c r="E10049" s="64">
        <f>MOD((TableFreq[[#This Row],[Row'#]]-1),N_SubAttributes)+1</f>
        <v>12</v>
      </c>
      <c r="F10049" s="64">
        <f>MOD(INT((TableFreq[[#This Row],[Row'#]]-1)/N_SubAttributes),N_Outcomes)+1</f>
        <v>2</v>
      </c>
      <c r="G10049" s="64" t="str">
        <f>INDEX(TableTranche[Tranche],TableFreq[[#This Row],[Tranche'#]])</f>
        <v>HFTD - Distribution - 5QU CoRE | 5QU LoRE</v>
      </c>
      <c r="H10049" s="64" t="str">
        <f>INDEX(TableDriver[Sub-Driver],MATCH(TableFreq[[#This Row],[Sub-Driver'#]],TableDriver[Sub-Driver'#],0))</f>
        <v>Fell into (No defect)</v>
      </c>
      <c r="I10049" s="64" t="str">
        <f>INDEX(TableOutcome[Outcome],MATCH(TableFreq[[#This Row],[Outcome'#]],TableOutcome[Outcome'#],0))</f>
        <v>Red Flag Warning - Destructive Fires</v>
      </c>
      <c r="J10049" s="64" t="b">
        <f>IF(TableFreq[[#This Row],[Distribution1_param1]]&gt;0,TRUE,FALSE)</f>
        <v>1</v>
      </c>
      <c r="K10049" s="64" t="str">
        <f>INDEX(TableDriver[Driver],MATCH(TableFreq[[#This Row],[Sub-Driver'#]],TableDriver[Sub-Driver'#],0))</f>
        <v>Vegetation Contact</v>
      </c>
      <c r="L10049" s="64" t="str">
        <f>LOWER(TableFreq[[#This Row],[Tranche]])&amp;LOWER(TableFreq[[#This Row],[Outcome]])&amp;LOWER(TableFreq[[#This Row],[Sub-Driver]])</f>
        <v>hftd - distribution - 5qu core | 5qu lorered flag warning - destructive firesfell into (no defect)</v>
      </c>
      <c r="M10049" s="64">
        <f>SUMIF(REF_Freq!$F:$F,TableFreq[[#This Row],[Index]], REF_Freq!$E:$E)</f>
        <v>5.8577733695043398E-6</v>
      </c>
      <c r="N10049" s="64">
        <f>VLOOKUP(TableFreq[[#This Row],[Tranche]],TableTranche[[#All],[Tranche]:[Year1]],2,FALSE)</f>
        <v>504.26175899999998</v>
      </c>
      <c r="O10049" s="64"/>
      <c r="P10049" s="51">
        <f>TableFreq[[#This Row],[Frequency]]/TableFreq[[#This Row],[Tranche Exposure]]</f>
        <v>1.1616533010793586E-8</v>
      </c>
      <c r="Q10049" s="64"/>
      <c r="R10049" s="64"/>
      <c r="S10049" s="64"/>
      <c r="T10049" s="64"/>
      <c r="U10049" s="64"/>
      <c r="V10049" s="64"/>
      <c r="W10049" s="64"/>
      <c r="X10049" s="64"/>
      <c r="Y10049" s="64"/>
      <c r="Z10049" s="64"/>
    </row>
    <row r="10050" spans="2:26" x14ac:dyDescent="0.25">
      <c r="B10050" s="64">
        <f>ROW()-ROW(TableFreq[[#Headers],[Row'#]])</f>
        <v>10040</v>
      </c>
      <c r="C10050" s="64">
        <f>COUNTIF($J$11:J10050,TRUE)</f>
        <v>6073</v>
      </c>
      <c r="D10050" s="64">
        <f>INT((TableFreq[[#This Row],[Row'#]]-1)/N_SubAttributes/N_Outcomes)+1</f>
        <v>28</v>
      </c>
      <c r="E10050" s="64">
        <f>MOD((TableFreq[[#This Row],[Row'#]]-1),N_SubAttributes)+1</f>
        <v>13</v>
      </c>
      <c r="F10050" s="64">
        <f>MOD(INT((TableFreq[[#This Row],[Row'#]]-1)/N_SubAttributes),N_Outcomes)+1</f>
        <v>2</v>
      </c>
      <c r="G10050" s="64" t="str">
        <f>INDEX(TableTranche[Tranche],TableFreq[[#This Row],[Tranche'#]])</f>
        <v>HFTD - Distribution - 5QU CoRE | 5QU LoRE</v>
      </c>
      <c r="H10050" s="64" t="str">
        <f>INDEX(TableDriver[Sub-Driver],MATCH(TableFreq[[#This Row],[Sub-Driver'#]],TableDriver[Sub-Driver'#],0))</f>
        <v>Fell into (slight defect)</v>
      </c>
      <c r="I10050" s="64" t="str">
        <f>INDEX(TableOutcome[Outcome],MATCH(TableFreq[[#This Row],[Outcome'#]],TableOutcome[Outcome'#],0))</f>
        <v>Red Flag Warning - Destructive Fires</v>
      </c>
      <c r="J10050" s="64" t="b">
        <f>IF(TableFreq[[#This Row],[Distribution1_param1]]&gt;0,TRUE,FALSE)</f>
        <v>1</v>
      </c>
      <c r="K10050" s="64" t="str">
        <f>INDEX(TableDriver[Driver],MATCH(TableFreq[[#This Row],[Sub-Driver'#]],TableDriver[Sub-Driver'#],0))</f>
        <v>Vegetation Contact</v>
      </c>
      <c r="L10050" s="64" t="str">
        <f>LOWER(TableFreq[[#This Row],[Tranche]])&amp;LOWER(TableFreq[[#This Row],[Outcome]])&amp;LOWER(TableFreq[[#This Row],[Sub-Driver]])</f>
        <v>hftd - distribution - 5qu core | 5qu lorered flag warning - destructive firesfell into (slight defect)</v>
      </c>
      <c r="M10050" s="64">
        <f>SUMIF(REF_Freq!$F:$F,TableFreq[[#This Row],[Index]], REF_Freq!$E:$E)</f>
        <v>1.5388952907458401E-6</v>
      </c>
      <c r="N10050" s="64">
        <f>VLOOKUP(TableFreq[[#This Row],[Tranche]],TableTranche[[#All],[Tranche]:[Year1]],2,FALSE)</f>
        <v>504.26175899999998</v>
      </c>
      <c r="O10050" s="64"/>
      <c r="P10050" s="51">
        <f>TableFreq[[#This Row],[Frequency]]/TableFreq[[#This Row],[Tranche Exposure]]</f>
        <v>3.0517786908878809E-9</v>
      </c>
      <c r="Q10050" s="64"/>
      <c r="R10050" s="64"/>
      <c r="S10050" s="64"/>
      <c r="T10050" s="64"/>
      <c r="U10050" s="64"/>
      <c r="V10050" s="64"/>
      <c r="W10050" s="64"/>
      <c r="X10050" s="64"/>
      <c r="Y10050" s="64"/>
      <c r="Z10050" s="64"/>
    </row>
    <row r="10051" spans="2:26" x14ac:dyDescent="0.25">
      <c r="B10051" s="64">
        <f>ROW()-ROW(TableFreq[[#Headers],[Row'#]])</f>
        <v>10041</v>
      </c>
      <c r="C10051" s="64">
        <f>COUNTIF($J$11:J10051,TRUE)</f>
        <v>6074</v>
      </c>
      <c r="D10051" s="64">
        <f>INT((TableFreq[[#This Row],[Row'#]]-1)/N_SubAttributes/N_Outcomes)+1</f>
        <v>28</v>
      </c>
      <c r="E10051" s="64">
        <f>MOD((TableFreq[[#This Row],[Row'#]]-1),N_SubAttributes)+1</f>
        <v>14</v>
      </c>
      <c r="F10051" s="64">
        <f>MOD(INT((TableFreq[[#This Row],[Row'#]]-1)/N_SubAttributes),N_Outcomes)+1</f>
        <v>2</v>
      </c>
      <c r="G10051" s="64" t="str">
        <f>INDEX(TableTranche[Tranche],TableFreq[[#This Row],[Tranche'#]])</f>
        <v>HFTD - Distribution - 5QU CoRE | 5QU LoRE</v>
      </c>
      <c r="H10051" s="64" t="str">
        <f>INDEX(TableDriver[Sub-Driver],MATCH(TableFreq[[#This Row],[Sub-Driver'#]],TableDriver[Sub-Driver'#],0))</f>
        <v>Grow Into</v>
      </c>
      <c r="I10051" s="64" t="str">
        <f>INDEX(TableOutcome[Outcome],MATCH(TableFreq[[#This Row],[Outcome'#]],TableOutcome[Outcome'#],0))</f>
        <v>Red Flag Warning - Destructive Fires</v>
      </c>
      <c r="J10051" s="64" t="b">
        <f>IF(TableFreq[[#This Row],[Distribution1_param1]]&gt;0,TRUE,FALSE)</f>
        <v>1</v>
      </c>
      <c r="K10051" s="64" t="str">
        <f>INDEX(TableDriver[Driver],MATCH(TableFreq[[#This Row],[Sub-Driver'#]],TableDriver[Sub-Driver'#],0))</f>
        <v>Vegetation Contact</v>
      </c>
      <c r="L10051" s="64" t="str">
        <f>LOWER(TableFreq[[#This Row],[Tranche]])&amp;LOWER(TableFreq[[#This Row],[Outcome]])&amp;LOWER(TableFreq[[#This Row],[Sub-Driver]])</f>
        <v>hftd - distribution - 5qu core | 5qu lorered flag warning - destructive firesgrow into</v>
      </c>
      <c r="M10051" s="64">
        <f>SUMIF(REF_Freq!$F:$F,TableFreq[[#This Row],[Index]], REF_Freq!$E:$E)</f>
        <v>1.60107444145216E-7</v>
      </c>
      <c r="N10051" s="64">
        <f>VLOOKUP(TableFreq[[#This Row],[Tranche]],TableTranche[[#All],[Tranche]:[Year1]],2,FALSE)</f>
        <v>504.26175899999998</v>
      </c>
      <c r="O10051" s="64"/>
      <c r="P10051" s="51">
        <f>TableFreq[[#This Row],[Frequency]]/TableFreq[[#This Row],[Tranche Exposure]]</f>
        <v>3.1750859803988433E-10</v>
      </c>
      <c r="Q10051" s="64"/>
      <c r="R10051" s="64"/>
      <c r="S10051" s="64"/>
      <c r="T10051" s="64"/>
      <c r="U10051" s="64"/>
      <c r="V10051" s="64"/>
      <c r="W10051" s="64"/>
      <c r="X10051" s="64"/>
      <c r="Y10051" s="64"/>
      <c r="Z10051" s="64"/>
    </row>
    <row r="10052" spans="2:26" x14ac:dyDescent="0.25">
      <c r="B10052" s="64">
        <f>ROW()-ROW(TableFreq[[#Headers],[Row'#]])</f>
        <v>10042</v>
      </c>
      <c r="C10052" s="64">
        <f>COUNTIF($J$11:J10052,TRUE)</f>
        <v>6075</v>
      </c>
      <c r="D10052" s="64">
        <f>INT((TableFreq[[#This Row],[Row'#]]-1)/N_SubAttributes/N_Outcomes)+1</f>
        <v>28</v>
      </c>
      <c r="E10052" s="64">
        <f>MOD((TableFreq[[#This Row],[Row'#]]-1),N_SubAttributes)+1</f>
        <v>15</v>
      </c>
      <c r="F10052" s="64">
        <f>MOD(INT((TableFreq[[#This Row],[Row'#]]-1)/N_SubAttributes),N_Outcomes)+1</f>
        <v>2</v>
      </c>
      <c r="G10052" s="64" t="str">
        <f>INDEX(TableTranche[Tranche],TableFreq[[#This Row],[Tranche'#]])</f>
        <v>HFTD - Distribution - 5QU CoRE | 5QU LoRE</v>
      </c>
      <c r="H10052" s="64" t="str">
        <f>INDEX(TableDriver[Sub-Driver],MATCH(TableFreq[[#This Row],[Sub-Driver'#]],TableDriver[Sub-Driver'#],0))</f>
        <v>Other/Unknown</v>
      </c>
      <c r="I10052" s="64" t="str">
        <f>INDEX(TableOutcome[Outcome],MATCH(TableFreq[[#This Row],[Outcome'#]],TableOutcome[Outcome'#],0))</f>
        <v>Red Flag Warning - Destructive Fires</v>
      </c>
      <c r="J10052" s="64" t="b">
        <f>IF(TableFreq[[#This Row],[Distribution1_param1]]&gt;0,TRUE,FALSE)</f>
        <v>1</v>
      </c>
      <c r="K10052" s="64" t="str">
        <f>INDEX(TableDriver[Driver],MATCH(TableFreq[[#This Row],[Sub-Driver'#]],TableDriver[Sub-Driver'#],0))</f>
        <v>Vegetation Contact</v>
      </c>
      <c r="L10052" s="64" t="str">
        <f>LOWER(TableFreq[[#This Row],[Tranche]])&amp;LOWER(TableFreq[[#This Row],[Outcome]])&amp;LOWER(TableFreq[[#This Row],[Sub-Driver]])</f>
        <v>hftd - distribution - 5qu core | 5qu lorered flag warning - destructive firesother/unknown</v>
      </c>
      <c r="M10052" s="64">
        <f>SUMIF(REF_Freq!$F:$F,TableFreq[[#This Row],[Index]], REF_Freq!$E:$E)</f>
        <v>7.9770890451934193E-6</v>
      </c>
      <c r="N10052" s="64">
        <f>VLOOKUP(TableFreq[[#This Row],[Tranche]],TableTranche[[#All],[Tranche]:[Year1]],2,FALSE)</f>
        <v>504.26175899999998</v>
      </c>
      <c r="O10052" s="64"/>
      <c r="P10052" s="51">
        <f>TableFreq[[#This Row],[Frequency]]/TableFreq[[#This Row],[Tranche Exposure]]</f>
        <v>1.5819341647109551E-8</v>
      </c>
      <c r="Q10052" s="64"/>
      <c r="R10052" s="64"/>
      <c r="S10052" s="64"/>
      <c r="T10052" s="64"/>
      <c r="U10052" s="64"/>
      <c r="V10052" s="64"/>
      <c r="W10052" s="64"/>
      <c r="X10052" s="64"/>
      <c r="Y10052" s="64"/>
      <c r="Z10052" s="64"/>
    </row>
    <row r="10053" spans="2:26" x14ac:dyDescent="0.25">
      <c r="B10053" s="64">
        <f>ROW()-ROW(TableFreq[[#Headers],[Row'#]])</f>
        <v>10043</v>
      </c>
      <c r="C10053" s="64">
        <f>COUNTIF($J$11:J10053,TRUE)</f>
        <v>6075</v>
      </c>
      <c r="D10053" s="64">
        <f>INT((TableFreq[[#This Row],[Row'#]]-1)/N_SubAttributes/N_Outcomes)+1</f>
        <v>28</v>
      </c>
      <c r="E10053" s="64">
        <f>MOD((TableFreq[[#This Row],[Row'#]]-1),N_SubAttributes)+1</f>
        <v>16</v>
      </c>
      <c r="F10053" s="64">
        <f>MOD(INT((TableFreq[[#This Row],[Row'#]]-1)/N_SubAttributes),N_Outcomes)+1</f>
        <v>2</v>
      </c>
      <c r="G10053" s="64" t="str">
        <f>INDEX(TableTranche[Tranche],TableFreq[[#This Row],[Tranche'#]])</f>
        <v>HFTD - Distribution - 5QU CoRE | 5QU LoRE</v>
      </c>
      <c r="H10053" s="64" t="str">
        <f>INDEX(TableDriver[Sub-Driver],MATCH(TableFreq[[#This Row],[Sub-Driver'#]],TableDriver[Sub-Driver'#],0))</f>
        <v>Contamination</v>
      </c>
      <c r="I10053" s="64" t="str">
        <f>INDEX(TableOutcome[Outcome],MATCH(TableFreq[[#This Row],[Outcome'#]],TableOutcome[Outcome'#],0))</f>
        <v>Red Flag Warning - Destructive Fires</v>
      </c>
      <c r="J10053" s="64" t="b">
        <f>IF(TableFreq[[#This Row],[Distribution1_param1]]&gt;0,TRUE,FALSE)</f>
        <v>0</v>
      </c>
      <c r="K10053" s="64" t="str">
        <f>INDEX(TableDriver[Driver],MATCH(TableFreq[[#This Row],[Sub-Driver'#]],TableDriver[Sub-Driver'#],0))</f>
        <v>Contamination</v>
      </c>
      <c r="L10053" s="64" t="str">
        <f>LOWER(TableFreq[[#This Row],[Tranche]])&amp;LOWER(TableFreq[[#This Row],[Outcome]])&amp;LOWER(TableFreq[[#This Row],[Sub-Driver]])</f>
        <v>hftd - distribution - 5qu core | 5qu lorered flag warning - destructive firescontamination</v>
      </c>
      <c r="M10053" s="64">
        <f>SUMIF(REF_Freq!$F:$F,TableFreq[[#This Row],[Index]], REF_Freq!$E:$E)</f>
        <v>0</v>
      </c>
      <c r="N10053" s="64">
        <f>VLOOKUP(TableFreq[[#This Row],[Tranche]],TableTranche[[#All],[Tranche]:[Year1]],2,FALSE)</f>
        <v>504.26175899999998</v>
      </c>
      <c r="O10053" s="64"/>
      <c r="P10053" s="51">
        <f>TableFreq[[#This Row],[Frequency]]/TableFreq[[#This Row],[Tranche Exposure]]</f>
        <v>0</v>
      </c>
      <c r="Q10053" s="64"/>
      <c r="R10053" s="64"/>
      <c r="S10053" s="64"/>
      <c r="T10053" s="64"/>
      <c r="U10053" s="64"/>
      <c r="V10053" s="64"/>
      <c r="W10053" s="64"/>
      <c r="X10053" s="64"/>
      <c r="Y10053" s="64"/>
      <c r="Z10053" s="64"/>
    </row>
    <row r="10054" spans="2:26" x14ac:dyDescent="0.25">
      <c r="B10054" s="64">
        <f>ROW()-ROW(TableFreq[[#Headers],[Row'#]])</f>
        <v>10044</v>
      </c>
      <c r="C10054" s="64">
        <f>COUNTIF($J$11:J10054,TRUE)</f>
        <v>6076</v>
      </c>
      <c r="D10054" s="64">
        <f>INT((TableFreq[[#This Row],[Row'#]]-1)/N_SubAttributes/N_Outcomes)+1</f>
        <v>28</v>
      </c>
      <c r="E10054" s="64">
        <f>MOD((TableFreq[[#This Row],[Row'#]]-1),N_SubAttributes)+1</f>
        <v>17</v>
      </c>
      <c r="F10054" s="64">
        <f>MOD(INT((TableFreq[[#This Row],[Row'#]]-1)/N_SubAttributes),N_Outcomes)+1</f>
        <v>2</v>
      </c>
      <c r="G10054" s="64" t="str">
        <f>INDEX(TableTranche[Tranche],TableFreq[[#This Row],[Tranche'#]])</f>
        <v>HFTD - Distribution - 5QU CoRE | 5QU LoRE</v>
      </c>
      <c r="H10054" s="64" t="str">
        <f>INDEX(TableDriver[Sub-Driver],MATCH(TableFreq[[#This Row],[Sub-Driver'#]],TableDriver[Sub-Driver'#],0))</f>
        <v>Anchor / guy damage or failure</v>
      </c>
      <c r="I10054" s="64" t="str">
        <f>INDEX(TableOutcome[Outcome],MATCH(TableFreq[[#This Row],[Outcome'#]],TableOutcome[Outcome'#],0))</f>
        <v>Red Flag Warning - Destructive Fires</v>
      </c>
      <c r="J10054" s="64" t="b">
        <f>IF(TableFreq[[#This Row],[Distribution1_param1]]&gt;0,TRUE,FALSE)</f>
        <v>1</v>
      </c>
      <c r="K10054" s="64" t="str">
        <f>INDEX(TableDriver[Driver],MATCH(TableFreq[[#This Row],[Sub-Driver'#]],TableDriver[Sub-Driver'#],0))</f>
        <v>Equipment / facility failure</v>
      </c>
      <c r="L10054" s="64" t="str">
        <f>LOWER(TableFreq[[#This Row],[Tranche]])&amp;LOWER(TableFreq[[#This Row],[Outcome]])&amp;LOWER(TableFreq[[#This Row],[Sub-Driver]])</f>
        <v>hftd - distribution - 5qu core | 5qu lorered flag warning - destructive firesanchor / guy damage or failure</v>
      </c>
      <c r="M10054" s="64">
        <f>SUMIF(REF_Freq!$F:$F,TableFreq[[#This Row],[Index]], REF_Freq!$E:$E)</f>
        <v>1.3509548853856501E-6</v>
      </c>
      <c r="N10054" s="64">
        <f>VLOOKUP(TableFreq[[#This Row],[Tranche]],TableTranche[[#All],[Tranche]:[Year1]],2,FALSE)</f>
        <v>504.26175899999998</v>
      </c>
      <c r="O10054" s="64"/>
      <c r="P10054" s="51">
        <f>TableFreq[[#This Row],[Frequency]]/TableFreq[[#This Row],[Tranche Exposure]]</f>
        <v>2.6790746299396664E-9</v>
      </c>
      <c r="Q10054" s="64"/>
      <c r="R10054" s="64"/>
      <c r="S10054" s="64"/>
      <c r="T10054" s="64"/>
      <c r="U10054" s="64"/>
      <c r="V10054" s="64"/>
      <c r="W10054" s="64"/>
      <c r="X10054" s="64"/>
      <c r="Y10054" s="64"/>
      <c r="Z10054" s="64"/>
    </row>
    <row r="10055" spans="2:26" x14ac:dyDescent="0.25">
      <c r="B10055" s="64">
        <f>ROW()-ROW(TableFreq[[#Headers],[Row'#]])</f>
        <v>10045</v>
      </c>
      <c r="C10055" s="64">
        <f>COUNTIF($J$11:J10055,TRUE)</f>
        <v>6077</v>
      </c>
      <c r="D10055" s="64">
        <f>INT((TableFreq[[#This Row],[Row'#]]-1)/N_SubAttributes/N_Outcomes)+1</f>
        <v>28</v>
      </c>
      <c r="E10055" s="64">
        <f>MOD((TableFreq[[#This Row],[Row'#]]-1),N_SubAttributes)+1</f>
        <v>18</v>
      </c>
      <c r="F10055" s="64">
        <f>MOD(INT((TableFreq[[#This Row],[Row'#]]-1)/N_SubAttributes),N_Outcomes)+1</f>
        <v>2</v>
      </c>
      <c r="G10055" s="64" t="str">
        <f>INDEX(TableTranche[Tranche],TableFreq[[#This Row],[Tranche'#]])</f>
        <v>HFTD - Distribution - 5QU CoRE | 5QU LoRE</v>
      </c>
      <c r="H10055" s="64" t="str">
        <f>INDEX(TableDriver[Sub-Driver],MATCH(TableFreq[[#This Row],[Sub-Driver'#]],TableDriver[Sub-Driver'#],0))</f>
        <v>Capacitor bank damage or failure</v>
      </c>
      <c r="I10055" s="64" t="str">
        <f>INDEX(TableOutcome[Outcome],MATCH(TableFreq[[#This Row],[Outcome'#]],TableOutcome[Outcome'#],0))</f>
        <v>Red Flag Warning - Destructive Fires</v>
      </c>
      <c r="J10055" s="64" t="b">
        <f>IF(TableFreq[[#This Row],[Distribution1_param1]]&gt;0,TRUE,FALSE)</f>
        <v>1</v>
      </c>
      <c r="K10055" s="64" t="str">
        <f>INDEX(TableDriver[Driver],MATCH(TableFreq[[#This Row],[Sub-Driver'#]],TableDriver[Sub-Driver'#],0))</f>
        <v>Equipment / facility failure</v>
      </c>
      <c r="L10055" s="64" t="str">
        <f>LOWER(TableFreq[[#This Row],[Tranche]])&amp;LOWER(TableFreq[[#This Row],[Outcome]])&amp;LOWER(TableFreq[[#This Row],[Sub-Driver]])</f>
        <v>hftd - distribution - 5qu core | 5qu lorered flag warning - destructive firescapacitor bank damage or failure</v>
      </c>
      <c r="M10055" s="64">
        <f>SUMIF(REF_Freq!$F:$F,TableFreq[[#This Row],[Index]], REF_Freq!$E:$E)</f>
        <v>1.4633066938473201E-7</v>
      </c>
      <c r="N10055" s="64">
        <f>VLOOKUP(TableFreq[[#This Row],[Tranche]],TableTranche[[#All],[Tranche]:[Year1]],2,FALSE)</f>
        <v>504.26175899999998</v>
      </c>
      <c r="O10055" s="64"/>
      <c r="P10055" s="51">
        <f>TableFreq[[#This Row],[Frequency]]/TableFreq[[#This Row],[Tranche Exposure]]</f>
        <v>2.9018791683692203E-10</v>
      </c>
      <c r="Q10055" s="64"/>
      <c r="R10055" s="64"/>
      <c r="S10055" s="64"/>
      <c r="T10055" s="64"/>
      <c r="U10055" s="64"/>
      <c r="V10055" s="64"/>
      <c r="W10055" s="64"/>
      <c r="X10055" s="64"/>
      <c r="Y10055" s="64"/>
      <c r="Z10055" s="64"/>
    </row>
    <row r="10056" spans="2:26" x14ac:dyDescent="0.25">
      <c r="B10056" s="64">
        <f>ROW()-ROW(TableFreq[[#Headers],[Row'#]])</f>
        <v>10046</v>
      </c>
      <c r="C10056" s="64">
        <f>COUNTIF($J$11:J10056,TRUE)</f>
        <v>6078</v>
      </c>
      <c r="D10056" s="64">
        <f>INT((TableFreq[[#This Row],[Row'#]]-1)/N_SubAttributes/N_Outcomes)+1</f>
        <v>28</v>
      </c>
      <c r="E10056" s="64">
        <f>MOD((TableFreq[[#This Row],[Row'#]]-1),N_SubAttributes)+1</f>
        <v>19</v>
      </c>
      <c r="F10056" s="64">
        <f>MOD(INT((TableFreq[[#This Row],[Row'#]]-1)/N_SubAttributes),N_Outcomes)+1</f>
        <v>2</v>
      </c>
      <c r="G10056" s="64" t="str">
        <f>INDEX(TableTranche[Tranche],TableFreq[[#This Row],[Tranche'#]])</f>
        <v>HFTD - Distribution - 5QU CoRE | 5QU LoRE</v>
      </c>
      <c r="H10056" s="64" t="str">
        <f>INDEX(TableDriver[Sub-Driver],MATCH(TableFreq[[#This Row],[Sub-Driver'#]],TableDriver[Sub-Driver'#],0))</f>
        <v>Conductor damage or failure</v>
      </c>
      <c r="I10056" s="64" t="str">
        <f>INDEX(TableOutcome[Outcome],MATCH(TableFreq[[#This Row],[Outcome'#]],TableOutcome[Outcome'#],0))</f>
        <v>Red Flag Warning - Destructive Fires</v>
      </c>
      <c r="J10056" s="64" t="b">
        <f>IF(TableFreq[[#This Row],[Distribution1_param1]]&gt;0,TRUE,FALSE)</f>
        <v>1</v>
      </c>
      <c r="K10056" s="64" t="str">
        <f>INDEX(TableDriver[Driver],MATCH(TableFreq[[#This Row],[Sub-Driver'#]],TableDriver[Sub-Driver'#],0))</f>
        <v>Equipment / facility failure</v>
      </c>
      <c r="L10056" s="64" t="str">
        <f>LOWER(TableFreq[[#This Row],[Tranche]])&amp;LOWER(TableFreq[[#This Row],[Outcome]])&amp;LOWER(TableFreq[[#This Row],[Sub-Driver]])</f>
        <v>hftd - distribution - 5qu core | 5qu lorered flag warning - destructive firesconductor damage or failure</v>
      </c>
      <c r="M10056" s="64">
        <f>SUMIF(REF_Freq!$F:$F,TableFreq[[#This Row],[Index]], REF_Freq!$E:$E)</f>
        <v>8.8902201463817807E-6</v>
      </c>
      <c r="N10056" s="64">
        <f>VLOOKUP(TableFreq[[#This Row],[Tranche]],TableTranche[[#All],[Tranche]:[Year1]],2,FALSE)</f>
        <v>504.26175899999998</v>
      </c>
      <c r="O10056" s="64"/>
      <c r="P10056" s="51">
        <f>TableFreq[[#This Row],[Frequency]]/TableFreq[[#This Row],[Tranche Exposure]]</f>
        <v>1.763016922800561E-8</v>
      </c>
      <c r="Q10056" s="64"/>
      <c r="R10056" s="64"/>
      <c r="S10056" s="64"/>
      <c r="T10056" s="64"/>
      <c r="U10056" s="64"/>
      <c r="V10056" s="64"/>
      <c r="W10056" s="64"/>
      <c r="X10056" s="64"/>
      <c r="Y10056" s="64"/>
      <c r="Z10056" s="64"/>
    </row>
    <row r="10057" spans="2:26" x14ac:dyDescent="0.25">
      <c r="B10057" s="64">
        <f>ROW()-ROW(TableFreq[[#Headers],[Row'#]])</f>
        <v>10047</v>
      </c>
      <c r="C10057" s="64">
        <f>COUNTIF($J$11:J10057,TRUE)</f>
        <v>6079</v>
      </c>
      <c r="D10057" s="64">
        <f>INT((TableFreq[[#This Row],[Row'#]]-1)/N_SubAttributes/N_Outcomes)+1</f>
        <v>28</v>
      </c>
      <c r="E10057" s="64">
        <f>MOD((TableFreq[[#This Row],[Row'#]]-1),N_SubAttributes)+1</f>
        <v>20</v>
      </c>
      <c r="F10057" s="64">
        <f>MOD(INT((TableFreq[[#This Row],[Row'#]]-1)/N_SubAttributes),N_Outcomes)+1</f>
        <v>2</v>
      </c>
      <c r="G10057" s="64" t="str">
        <f>INDEX(TableTranche[Tranche],TableFreq[[#This Row],[Tranche'#]])</f>
        <v>HFTD - Distribution - 5QU CoRE | 5QU LoRE</v>
      </c>
      <c r="H10057" s="64" t="str">
        <f>INDEX(TableDriver[Sub-Driver],MATCH(TableFreq[[#This Row],[Sub-Driver'#]],TableDriver[Sub-Driver'#],0))</f>
        <v>Connection device damage or failure</v>
      </c>
      <c r="I10057" s="64" t="str">
        <f>INDEX(TableOutcome[Outcome],MATCH(TableFreq[[#This Row],[Outcome'#]],TableOutcome[Outcome'#],0))</f>
        <v>Red Flag Warning - Destructive Fires</v>
      </c>
      <c r="J10057" s="64" t="b">
        <f>IF(TableFreq[[#This Row],[Distribution1_param1]]&gt;0,TRUE,FALSE)</f>
        <v>1</v>
      </c>
      <c r="K10057" s="64" t="str">
        <f>INDEX(TableDriver[Driver],MATCH(TableFreq[[#This Row],[Sub-Driver'#]],TableDriver[Sub-Driver'#],0))</f>
        <v>Equipment / facility failure</v>
      </c>
      <c r="L10057" s="64" t="str">
        <f>LOWER(TableFreq[[#This Row],[Tranche]])&amp;LOWER(TableFreq[[#This Row],[Outcome]])&amp;LOWER(TableFreq[[#This Row],[Sub-Driver]])</f>
        <v>hftd - distribution - 5qu core | 5qu lorered flag warning - destructive firesconnection device damage or failure</v>
      </c>
      <c r="M10057" s="64">
        <f>SUMIF(REF_Freq!$F:$F,TableFreq[[#This Row],[Index]], REF_Freq!$E:$E)</f>
        <v>1.62432340319143E-6</v>
      </c>
      <c r="N10057" s="64">
        <f>VLOOKUP(TableFreq[[#This Row],[Tranche]],TableTranche[[#All],[Tranche]:[Year1]],2,FALSE)</f>
        <v>504.26175899999998</v>
      </c>
      <c r="O10057" s="64"/>
      <c r="P10057" s="51">
        <f>TableFreq[[#This Row],[Frequency]]/TableFreq[[#This Row],[Tranche Exposure]]</f>
        <v>3.2211909275306164E-9</v>
      </c>
      <c r="Q10057" s="64"/>
      <c r="R10057" s="64"/>
      <c r="S10057" s="64"/>
      <c r="T10057" s="64"/>
      <c r="U10057" s="64"/>
      <c r="V10057" s="64"/>
      <c r="W10057" s="64"/>
      <c r="X10057" s="64"/>
      <c r="Y10057" s="64"/>
      <c r="Z10057" s="64"/>
    </row>
    <row r="10058" spans="2:26" x14ac:dyDescent="0.25">
      <c r="B10058" s="64">
        <f>ROW()-ROW(TableFreq[[#Headers],[Row'#]])</f>
        <v>10048</v>
      </c>
      <c r="C10058" s="64">
        <f>COUNTIF($J$11:J10058,TRUE)</f>
        <v>6080</v>
      </c>
      <c r="D10058" s="64">
        <f>INT((TableFreq[[#This Row],[Row'#]]-1)/N_SubAttributes/N_Outcomes)+1</f>
        <v>28</v>
      </c>
      <c r="E10058" s="64">
        <f>MOD((TableFreq[[#This Row],[Row'#]]-1),N_SubAttributes)+1</f>
        <v>21</v>
      </c>
      <c r="F10058" s="64">
        <f>MOD(INT((TableFreq[[#This Row],[Row'#]]-1)/N_SubAttributes),N_Outcomes)+1</f>
        <v>2</v>
      </c>
      <c r="G10058" s="64" t="str">
        <f>INDEX(TableTranche[Tranche],TableFreq[[#This Row],[Tranche'#]])</f>
        <v>HFTD - Distribution - 5QU CoRE | 5QU LoRE</v>
      </c>
      <c r="H10058" s="64" t="str">
        <f>INDEX(TableDriver[Sub-Driver],MATCH(TableFreq[[#This Row],[Sub-Driver'#]],TableDriver[Sub-Driver'#],0))</f>
        <v>Crossarm damage or failure</v>
      </c>
      <c r="I10058" s="64" t="str">
        <f>INDEX(TableOutcome[Outcome],MATCH(TableFreq[[#This Row],[Outcome'#]],TableOutcome[Outcome'#],0))</f>
        <v>Red Flag Warning - Destructive Fires</v>
      </c>
      <c r="J10058" s="64" t="b">
        <f>IF(TableFreq[[#This Row],[Distribution1_param1]]&gt;0,TRUE,FALSE)</f>
        <v>1</v>
      </c>
      <c r="K10058" s="64" t="str">
        <f>INDEX(TableDriver[Driver],MATCH(TableFreq[[#This Row],[Sub-Driver'#]],TableDriver[Sub-Driver'#],0))</f>
        <v>Equipment / facility failure</v>
      </c>
      <c r="L10058" s="64" t="str">
        <f>LOWER(TableFreq[[#This Row],[Tranche]])&amp;LOWER(TableFreq[[#This Row],[Outcome]])&amp;LOWER(TableFreq[[#This Row],[Sub-Driver]])</f>
        <v>hftd - distribution - 5qu core | 5qu lorered flag warning - destructive firescrossarm damage or failure</v>
      </c>
      <c r="M10058" s="64">
        <f>SUMIF(REF_Freq!$F:$F,TableFreq[[#This Row],[Index]], REF_Freq!$E:$E)</f>
        <v>2.7247711003433202E-6</v>
      </c>
      <c r="N10058" s="64">
        <f>VLOOKUP(TableFreq[[#This Row],[Tranche]],TableTranche[[#All],[Tranche]:[Year1]],2,FALSE)</f>
        <v>504.26175899999998</v>
      </c>
      <c r="O10058" s="64"/>
      <c r="P10058" s="51">
        <f>TableFreq[[#This Row],[Frequency]]/TableFreq[[#This Row],[Tranche Exposure]]</f>
        <v>5.4034854948088979E-9</v>
      </c>
      <c r="Q10058" s="64"/>
      <c r="R10058" s="64"/>
      <c r="S10058" s="64"/>
      <c r="T10058" s="64"/>
      <c r="U10058" s="64"/>
      <c r="V10058" s="64"/>
      <c r="W10058" s="64"/>
      <c r="X10058" s="64"/>
      <c r="Y10058" s="64"/>
      <c r="Z10058" s="64"/>
    </row>
    <row r="10059" spans="2:26" x14ac:dyDescent="0.25">
      <c r="B10059" s="64">
        <f>ROW()-ROW(TableFreq[[#Headers],[Row'#]])</f>
        <v>10049</v>
      </c>
      <c r="C10059" s="64">
        <f>COUNTIF($J$11:J10059,TRUE)</f>
        <v>6081</v>
      </c>
      <c r="D10059" s="64">
        <f>INT((TableFreq[[#This Row],[Row'#]]-1)/N_SubAttributes/N_Outcomes)+1</f>
        <v>28</v>
      </c>
      <c r="E10059" s="64">
        <f>MOD((TableFreq[[#This Row],[Row'#]]-1),N_SubAttributes)+1</f>
        <v>22</v>
      </c>
      <c r="F10059" s="64">
        <f>MOD(INT((TableFreq[[#This Row],[Row'#]]-1)/N_SubAttributes),N_Outcomes)+1</f>
        <v>2</v>
      </c>
      <c r="G10059" s="64" t="str">
        <f>INDEX(TableTranche[Tranche],TableFreq[[#This Row],[Tranche'#]])</f>
        <v>HFTD - Distribution - 5QU CoRE | 5QU LoRE</v>
      </c>
      <c r="H10059" s="64" t="str">
        <f>INDEX(TableDriver[Sub-Driver],MATCH(TableFreq[[#This Row],[Sub-Driver'#]],TableDriver[Sub-Driver'#],0))</f>
        <v>Fuse damage or failure</v>
      </c>
      <c r="I10059" s="64" t="str">
        <f>INDEX(TableOutcome[Outcome],MATCH(TableFreq[[#This Row],[Outcome'#]],TableOutcome[Outcome'#],0))</f>
        <v>Red Flag Warning - Destructive Fires</v>
      </c>
      <c r="J10059" s="64" t="b">
        <f>IF(TableFreq[[#This Row],[Distribution1_param1]]&gt;0,TRUE,FALSE)</f>
        <v>1</v>
      </c>
      <c r="K10059" s="64" t="str">
        <f>INDEX(TableDriver[Driver],MATCH(TableFreq[[#This Row],[Sub-Driver'#]],TableDriver[Sub-Driver'#],0))</f>
        <v>Equipment / facility failure</v>
      </c>
      <c r="L10059" s="64" t="str">
        <f>LOWER(TableFreq[[#This Row],[Tranche]])&amp;LOWER(TableFreq[[#This Row],[Outcome]])&amp;LOWER(TableFreq[[#This Row],[Sub-Driver]])</f>
        <v>hftd - distribution - 5qu core | 5qu lorered flag warning - destructive firesfuse damage or failure</v>
      </c>
      <c r="M10059" s="64">
        <f>SUMIF(REF_Freq!$F:$F,TableFreq[[#This Row],[Index]], REF_Freq!$E:$E)</f>
        <v>3.3496047017047099E-6</v>
      </c>
      <c r="N10059" s="64">
        <f>VLOOKUP(TableFreq[[#This Row],[Tranche]],TableTranche[[#All],[Tranche]:[Year1]],2,FALSE)</f>
        <v>504.26175899999998</v>
      </c>
      <c r="O10059" s="64"/>
      <c r="P10059" s="51">
        <f>TableFreq[[#This Row],[Frequency]]/TableFreq[[#This Row],[Tranche Exposure]]</f>
        <v>6.6425911581066569E-9</v>
      </c>
      <c r="Q10059" s="64"/>
      <c r="R10059" s="64"/>
      <c r="S10059" s="64"/>
      <c r="T10059" s="64"/>
      <c r="U10059" s="64"/>
      <c r="V10059" s="64"/>
      <c r="W10059" s="64"/>
      <c r="X10059" s="64"/>
      <c r="Y10059" s="64"/>
      <c r="Z10059" s="64"/>
    </row>
    <row r="10060" spans="2:26" x14ac:dyDescent="0.25">
      <c r="B10060" s="64">
        <f>ROW()-ROW(TableFreq[[#Headers],[Row'#]])</f>
        <v>10050</v>
      </c>
      <c r="C10060" s="64">
        <f>COUNTIF($J$11:J10060,TRUE)</f>
        <v>6082</v>
      </c>
      <c r="D10060" s="64">
        <f>INT((TableFreq[[#This Row],[Row'#]]-1)/N_SubAttributes/N_Outcomes)+1</f>
        <v>28</v>
      </c>
      <c r="E10060" s="64">
        <f>MOD((TableFreq[[#This Row],[Row'#]]-1),N_SubAttributes)+1</f>
        <v>23</v>
      </c>
      <c r="F10060" s="64">
        <f>MOD(INT((TableFreq[[#This Row],[Row'#]]-1)/N_SubAttributes),N_Outcomes)+1</f>
        <v>2</v>
      </c>
      <c r="G10060" s="64" t="str">
        <f>INDEX(TableTranche[Tranche],TableFreq[[#This Row],[Tranche'#]])</f>
        <v>HFTD - Distribution - 5QU CoRE | 5QU LoRE</v>
      </c>
      <c r="H10060" s="64" t="str">
        <f>INDEX(TableDriver[Sub-Driver],MATCH(TableFreq[[#This Row],[Sub-Driver'#]],TableDriver[Sub-Driver'#],0))</f>
        <v>Insulator and brushing damage or failure</v>
      </c>
      <c r="I10060" s="64" t="str">
        <f>INDEX(TableOutcome[Outcome],MATCH(TableFreq[[#This Row],[Outcome'#]],TableOutcome[Outcome'#],0))</f>
        <v>Red Flag Warning - Destructive Fires</v>
      </c>
      <c r="J10060" s="64" t="b">
        <f>IF(TableFreq[[#This Row],[Distribution1_param1]]&gt;0,TRUE,FALSE)</f>
        <v>1</v>
      </c>
      <c r="K10060" s="64" t="str">
        <f>INDEX(TableDriver[Driver],MATCH(TableFreq[[#This Row],[Sub-Driver'#]],TableDriver[Sub-Driver'#],0))</f>
        <v>Equipment / facility failure</v>
      </c>
      <c r="L10060" s="64" t="str">
        <f>LOWER(TableFreq[[#This Row],[Tranche]])&amp;LOWER(TableFreq[[#This Row],[Outcome]])&amp;LOWER(TableFreq[[#This Row],[Sub-Driver]])</f>
        <v>hftd - distribution - 5qu core | 5qu lorered flag warning - destructive firesinsulator and brushing damage or failure</v>
      </c>
      <c r="M10060" s="64">
        <f>SUMIF(REF_Freq!$F:$F,TableFreq[[#This Row],[Index]], REF_Freq!$E:$E)</f>
        <v>4.9467045046495902E-6</v>
      </c>
      <c r="N10060" s="64">
        <f>VLOOKUP(TableFreq[[#This Row],[Tranche]],TableTranche[[#All],[Tranche]:[Year1]],2,FALSE)</f>
        <v>504.26175899999998</v>
      </c>
      <c r="O10060" s="64"/>
      <c r="P10060" s="51">
        <f>TableFreq[[#This Row],[Frequency]]/TableFreq[[#This Row],[Tranche Exposure]]</f>
        <v>9.8097950446597135E-9</v>
      </c>
      <c r="Q10060" s="64"/>
      <c r="R10060" s="64"/>
      <c r="S10060" s="64"/>
      <c r="T10060" s="64"/>
      <c r="U10060" s="64"/>
      <c r="V10060" s="64"/>
      <c r="W10060" s="64"/>
      <c r="X10060" s="64"/>
      <c r="Y10060" s="64"/>
      <c r="Z10060" s="64"/>
    </row>
    <row r="10061" spans="2:26" x14ac:dyDescent="0.25">
      <c r="B10061" s="64">
        <f>ROW()-ROW(TableFreq[[#Headers],[Row'#]])</f>
        <v>10051</v>
      </c>
      <c r="C10061" s="64">
        <f>COUNTIF($J$11:J10061,TRUE)</f>
        <v>6083</v>
      </c>
      <c r="D10061" s="64">
        <f>INT((TableFreq[[#This Row],[Row'#]]-1)/N_SubAttributes/N_Outcomes)+1</f>
        <v>28</v>
      </c>
      <c r="E10061" s="64">
        <f>MOD((TableFreq[[#This Row],[Row'#]]-1),N_SubAttributes)+1</f>
        <v>24</v>
      </c>
      <c r="F10061" s="64">
        <f>MOD(INT((TableFreq[[#This Row],[Row'#]]-1)/N_SubAttributes),N_Outcomes)+1</f>
        <v>2</v>
      </c>
      <c r="G10061" s="64" t="str">
        <f>INDEX(TableTranche[Tranche],TableFreq[[#This Row],[Tranche'#]])</f>
        <v>HFTD - Distribution - 5QU CoRE | 5QU LoRE</v>
      </c>
      <c r="H10061" s="64" t="str">
        <f>INDEX(TableDriver[Sub-Driver],MATCH(TableFreq[[#This Row],[Sub-Driver'#]],TableDriver[Sub-Driver'#],0))</f>
        <v>Lightning arrestor damage or failure</v>
      </c>
      <c r="I10061" s="64" t="str">
        <f>INDEX(TableOutcome[Outcome],MATCH(TableFreq[[#This Row],[Outcome'#]],TableOutcome[Outcome'#],0))</f>
        <v>Red Flag Warning - Destructive Fires</v>
      </c>
      <c r="J10061" s="64" t="b">
        <f>IF(TableFreq[[#This Row],[Distribution1_param1]]&gt;0,TRUE,FALSE)</f>
        <v>1</v>
      </c>
      <c r="K10061" s="64" t="str">
        <f>INDEX(TableDriver[Driver],MATCH(TableFreq[[#This Row],[Sub-Driver'#]],TableDriver[Sub-Driver'#],0))</f>
        <v>Equipment / facility failure</v>
      </c>
      <c r="L10061" s="64" t="str">
        <f>LOWER(TableFreq[[#This Row],[Tranche]])&amp;LOWER(TableFreq[[#This Row],[Outcome]])&amp;LOWER(TableFreq[[#This Row],[Sub-Driver]])</f>
        <v>hftd - distribution - 5qu core | 5qu lorered flag warning - destructive fireslightning arrestor damage or failure</v>
      </c>
      <c r="M10061" s="64">
        <f>SUMIF(REF_Freq!$F:$F,TableFreq[[#This Row],[Index]], REF_Freq!$E:$E)</f>
        <v>4.7540413303241398E-7</v>
      </c>
      <c r="N10061" s="64">
        <f>VLOOKUP(TableFreq[[#This Row],[Tranche]],TableTranche[[#All],[Tranche]:[Year1]],2,FALSE)</f>
        <v>504.26175899999998</v>
      </c>
      <c r="O10061" s="64"/>
      <c r="P10061" s="51">
        <f>TableFreq[[#This Row],[Frequency]]/TableFreq[[#This Row],[Tranche Exposure]]</f>
        <v>9.4277252745714148E-10</v>
      </c>
      <c r="Q10061" s="64"/>
      <c r="R10061" s="64"/>
      <c r="S10061" s="64"/>
      <c r="T10061" s="64"/>
      <c r="U10061" s="64"/>
      <c r="V10061" s="64"/>
      <c r="W10061" s="64"/>
      <c r="X10061" s="64"/>
      <c r="Y10061" s="64"/>
      <c r="Z10061" s="64"/>
    </row>
    <row r="10062" spans="2:26" x14ac:dyDescent="0.25">
      <c r="B10062" s="64">
        <f>ROW()-ROW(TableFreq[[#Headers],[Row'#]])</f>
        <v>10052</v>
      </c>
      <c r="C10062" s="64">
        <f>COUNTIF($J$11:J10062,TRUE)</f>
        <v>6084</v>
      </c>
      <c r="D10062" s="64">
        <f>INT((TableFreq[[#This Row],[Row'#]]-1)/N_SubAttributes/N_Outcomes)+1</f>
        <v>28</v>
      </c>
      <c r="E10062" s="64">
        <f>MOD((TableFreq[[#This Row],[Row'#]]-1),N_SubAttributes)+1</f>
        <v>25</v>
      </c>
      <c r="F10062" s="64">
        <f>MOD(INT((TableFreq[[#This Row],[Row'#]]-1)/N_SubAttributes),N_Outcomes)+1</f>
        <v>2</v>
      </c>
      <c r="G10062" s="64" t="str">
        <f>INDEX(TableTranche[Tranche],TableFreq[[#This Row],[Tranche'#]])</f>
        <v>HFTD - Distribution - 5QU CoRE | 5QU LoRE</v>
      </c>
      <c r="H10062" s="64" t="str">
        <f>INDEX(TableDriver[Sub-Driver],MATCH(TableFreq[[#This Row],[Sub-Driver'#]],TableDriver[Sub-Driver'#],0))</f>
        <v>Other equipment / facility failure</v>
      </c>
      <c r="I10062" s="64" t="str">
        <f>INDEX(TableOutcome[Outcome],MATCH(TableFreq[[#This Row],[Outcome'#]],TableOutcome[Outcome'#],0))</f>
        <v>Red Flag Warning - Destructive Fires</v>
      </c>
      <c r="J10062" s="64" t="b">
        <f>IF(TableFreq[[#This Row],[Distribution1_param1]]&gt;0,TRUE,FALSE)</f>
        <v>1</v>
      </c>
      <c r="K10062" s="64" t="str">
        <f>INDEX(TableDriver[Driver],MATCH(TableFreq[[#This Row],[Sub-Driver'#]],TableDriver[Sub-Driver'#],0))</f>
        <v>Equipment / facility failure</v>
      </c>
      <c r="L10062" s="64" t="str">
        <f>LOWER(TableFreq[[#This Row],[Tranche]])&amp;LOWER(TableFreq[[#This Row],[Outcome]])&amp;LOWER(TableFreq[[#This Row],[Sub-Driver]])</f>
        <v>hftd - distribution - 5qu core | 5qu lorered flag warning - destructive firesother equipment / facility failure</v>
      </c>
      <c r="M10062" s="64">
        <f>SUMIF(REF_Freq!$F:$F,TableFreq[[#This Row],[Index]], REF_Freq!$E:$E)</f>
        <v>4.2769356531665497E-6</v>
      </c>
      <c r="N10062" s="64">
        <f>VLOOKUP(TableFreq[[#This Row],[Tranche]],TableTranche[[#All],[Tranche]:[Year1]],2,FALSE)</f>
        <v>504.26175899999998</v>
      </c>
      <c r="O10062" s="64"/>
      <c r="P10062" s="51">
        <f>TableFreq[[#This Row],[Frequency]]/TableFreq[[#This Row],[Tranche Exposure]]</f>
        <v>8.481578420001802E-9</v>
      </c>
      <c r="Q10062" s="64"/>
      <c r="R10062" s="64"/>
      <c r="S10062" s="64"/>
      <c r="T10062" s="64"/>
      <c r="U10062" s="64"/>
      <c r="V10062" s="64"/>
      <c r="W10062" s="64"/>
      <c r="X10062" s="64"/>
      <c r="Y10062" s="64"/>
      <c r="Z10062" s="64"/>
    </row>
    <row r="10063" spans="2:26" x14ac:dyDescent="0.25">
      <c r="B10063" s="64">
        <f>ROW()-ROW(TableFreq[[#Headers],[Row'#]])</f>
        <v>10053</v>
      </c>
      <c r="C10063" s="64">
        <f>COUNTIF($J$11:J10063,TRUE)</f>
        <v>6085</v>
      </c>
      <c r="D10063" s="64">
        <f>INT((TableFreq[[#This Row],[Row'#]]-1)/N_SubAttributes/N_Outcomes)+1</f>
        <v>28</v>
      </c>
      <c r="E10063" s="64">
        <f>MOD((TableFreq[[#This Row],[Row'#]]-1),N_SubAttributes)+1</f>
        <v>26</v>
      </c>
      <c r="F10063" s="64">
        <f>MOD(INT((TableFreq[[#This Row],[Row'#]]-1)/N_SubAttributes),N_Outcomes)+1</f>
        <v>2</v>
      </c>
      <c r="G10063" s="64" t="str">
        <f>INDEX(TableTranche[Tranche],TableFreq[[#This Row],[Tranche'#]])</f>
        <v>HFTD - Distribution - 5QU CoRE | 5QU LoRE</v>
      </c>
      <c r="H10063" s="64" t="str">
        <f>INDEX(TableDriver[Sub-Driver],MATCH(TableFreq[[#This Row],[Sub-Driver'#]],TableDriver[Sub-Driver'#],0))</f>
        <v>Pole damage or failure</v>
      </c>
      <c r="I10063" s="64" t="str">
        <f>INDEX(TableOutcome[Outcome],MATCH(TableFreq[[#This Row],[Outcome'#]],TableOutcome[Outcome'#],0))</f>
        <v>Red Flag Warning - Destructive Fires</v>
      </c>
      <c r="J10063" s="64" t="b">
        <f>IF(TableFreq[[#This Row],[Distribution1_param1]]&gt;0,TRUE,FALSE)</f>
        <v>1</v>
      </c>
      <c r="K10063" s="64" t="str">
        <f>INDEX(TableDriver[Driver],MATCH(TableFreq[[#This Row],[Sub-Driver'#]],TableDriver[Sub-Driver'#],0))</f>
        <v>Equipment / facility failure</v>
      </c>
      <c r="L10063" s="64" t="str">
        <f>LOWER(TableFreq[[#This Row],[Tranche]])&amp;LOWER(TableFreq[[#This Row],[Outcome]])&amp;LOWER(TableFreq[[#This Row],[Sub-Driver]])</f>
        <v>hftd - distribution - 5qu core | 5qu lorered flag warning - destructive firespole damage or failure</v>
      </c>
      <c r="M10063" s="64">
        <f>SUMIF(REF_Freq!$F:$F,TableFreq[[#This Row],[Index]], REF_Freq!$E:$E)</f>
        <v>1.38145555148207E-6</v>
      </c>
      <c r="N10063" s="64">
        <f>VLOOKUP(TableFreq[[#This Row],[Tranche]],TableTranche[[#All],[Tranche]:[Year1]],2,FALSE)</f>
        <v>504.26175899999998</v>
      </c>
      <c r="O10063" s="64"/>
      <c r="P10063" s="51">
        <f>TableFreq[[#This Row],[Frequency]]/TableFreq[[#This Row],[Tranche Exposure]]</f>
        <v>2.7395604104932138E-9</v>
      </c>
      <c r="Q10063" s="64"/>
      <c r="R10063" s="64"/>
      <c r="S10063" s="64"/>
      <c r="T10063" s="64"/>
      <c r="U10063" s="64"/>
      <c r="V10063" s="64"/>
      <c r="W10063" s="64"/>
      <c r="X10063" s="64"/>
      <c r="Y10063" s="64"/>
      <c r="Z10063" s="64"/>
    </row>
    <row r="10064" spans="2:26" x14ac:dyDescent="0.25">
      <c r="B10064" s="64">
        <f>ROW()-ROW(TableFreq[[#Headers],[Row'#]])</f>
        <v>10054</v>
      </c>
      <c r="C10064" s="64">
        <f>COUNTIF($J$11:J10064,TRUE)</f>
        <v>6085</v>
      </c>
      <c r="D10064" s="64">
        <f>INT((TableFreq[[#This Row],[Row'#]]-1)/N_SubAttributes/N_Outcomes)+1</f>
        <v>28</v>
      </c>
      <c r="E10064" s="64">
        <f>MOD((TableFreq[[#This Row],[Row'#]]-1),N_SubAttributes)+1</f>
        <v>27</v>
      </c>
      <c r="F10064" s="64">
        <f>MOD(INT((TableFreq[[#This Row],[Row'#]]-1)/N_SubAttributes),N_Outcomes)+1</f>
        <v>2</v>
      </c>
      <c r="G10064" s="64" t="str">
        <f>INDEX(TableTranche[Tranche],TableFreq[[#This Row],[Tranche'#]])</f>
        <v>HFTD - Distribution - 5QU CoRE | 5QU LoRE</v>
      </c>
      <c r="H10064" s="64" t="str">
        <f>INDEX(TableDriver[Sub-Driver],MATCH(TableFreq[[#This Row],[Sub-Driver'#]],TableDriver[Sub-Driver'#],0))</f>
        <v>Recloser damage or failure</v>
      </c>
      <c r="I10064" s="64" t="str">
        <f>INDEX(TableOutcome[Outcome],MATCH(TableFreq[[#This Row],[Outcome'#]],TableOutcome[Outcome'#],0))</f>
        <v>Red Flag Warning - Destructive Fires</v>
      </c>
      <c r="J10064" s="64" t="b">
        <f>IF(TableFreq[[#This Row],[Distribution1_param1]]&gt;0,TRUE,FALSE)</f>
        <v>0</v>
      </c>
      <c r="K10064" s="64" t="str">
        <f>INDEX(TableDriver[Driver],MATCH(TableFreq[[#This Row],[Sub-Driver'#]],TableDriver[Sub-Driver'#],0))</f>
        <v>Equipment / facility failure</v>
      </c>
      <c r="L10064" s="64" t="str">
        <f>LOWER(TableFreq[[#This Row],[Tranche]])&amp;LOWER(TableFreq[[#This Row],[Outcome]])&amp;LOWER(TableFreq[[#This Row],[Sub-Driver]])</f>
        <v>hftd - distribution - 5qu core | 5qu lorered flag warning - destructive firesrecloser damage or failure</v>
      </c>
      <c r="M10064" s="64">
        <f>SUMIF(REF_Freq!$F:$F,TableFreq[[#This Row],[Index]], REF_Freq!$E:$E)</f>
        <v>0</v>
      </c>
      <c r="N10064" s="64">
        <f>VLOOKUP(TableFreq[[#This Row],[Tranche]],TableTranche[[#All],[Tranche]:[Year1]],2,FALSE)</f>
        <v>504.26175899999998</v>
      </c>
      <c r="O10064" s="64"/>
      <c r="P10064" s="51">
        <f>TableFreq[[#This Row],[Frequency]]/TableFreq[[#This Row],[Tranche Exposure]]</f>
        <v>0</v>
      </c>
      <c r="Q10064" s="64"/>
      <c r="R10064" s="64"/>
      <c r="S10064" s="64"/>
      <c r="T10064" s="64"/>
      <c r="U10064" s="64"/>
      <c r="V10064" s="64"/>
      <c r="W10064" s="64"/>
      <c r="X10064" s="64"/>
      <c r="Y10064" s="64"/>
      <c r="Z10064" s="64"/>
    </row>
    <row r="10065" spans="2:26" x14ac:dyDescent="0.25">
      <c r="B10065" s="64">
        <f>ROW()-ROW(TableFreq[[#Headers],[Row'#]])</f>
        <v>10055</v>
      </c>
      <c r="C10065" s="64">
        <f>COUNTIF($J$11:J10065,TRUE)</f>
        <v>6085</v>
      </c>
      <c r="D10065" s="64">
        <f>INT((TableFreq[[#This Row],[Row'#]]-1)/N_SubAttributes/N_Outcomes)+1</f>
        <v>28</v>
      </c>
      <c r="E10065" s="64">
        <f>MOD((TableFreq[[#This Row],[Row'#]]-1),N_SubAttributes)+1</f>
        <v>28</v>
      </c>
      <c r="F10065" s="64">
        <f>MOD(INT((TableFreq[[#This Row],[Row'#]]-1)/N_SubAttributes),N_Outcomes)+1</f>
        <v>2</v>
      </c>
      <c r="G10065" s="64" t="str">
        <f>INDEX(TableTranche[Tranche],TableFreq[[#This Row],[Tranche'#]])</f>
        <v>HFTD - Distribution - 5QU CoRE | 5QU LoRE</v>
      </c>
      <c r="H10065" s="64" t="str">
        <f>INDEX(TableDriver[Sub-Driver],MATCH(TableFreq[[#This Row],[Sub-Driver'#]],TableDriver[Sub-Driver'#],0))</f>
        <v>Sectionalizer damage or failure</v>
      </c>
      <c r="I10065" s="64" t="str">
        <f>INDEX(TableOutcome[Outcome],MATCH(TableFreq[[#This Row],[Outcome'#]],TableOutcome[Outcome'#],0))</f>
        <v>Red Flag Warning - Destructive Fires</v>
      </c>
      <c r="J10065" s="64" t="b">
        <f>IF(TableFreq[[#This Row],[Distribution1_param1]]&gt;0,TRUE,FALSE)</f>
        <v>0</v>
      </c>
      <c r="K10065" s="64" t="str">
        <f>INDEX(TableDriver[Driver],MATCH(TableFreq[[#This Row],[Sub-Driver'#]],TableDriver[Sub-Driver'#],0))</f>
        <v>Equipment / facility failure</v>
      </c>
      <c r="L10065" s="64" t="str">
        <f>LOWER(TableFreq[[#This Row],[Tranche]])&amp;LOWER(TableFreq[[#This Row],[Outcome]])&amp;LOWER(TableFreq[[#This Row],[Sub-Driver]])</f>
        <v>hftd - distribution - 5qu core | 5qu lorered flag warning - destructive firessectionalizer damage or failure</v>
      </c>
      <c r="M10065" s="64">
        <f>SUMIF(REF_Freq!$F:$F,TableFreq[[#This Row],[Index]], REF_Freq!$E:$E)</f>
        <v>0</v>
      </c>
      <c r="N10065" s="64">
        <f>VLOOKUP(TableFreq[[#This Row],[Tranche]],TableTranche[[#All],[Tranche]:[Year1]],2,FALSE)</f>
        <v>504.26175899999998</v>
      </c>
      <c r="O10065" s="64"/>
      <c r="P10065" s="51">
        <f>TableFreq[[#This Row],[Frequency]]/TableFreq[[#This Row],[Tranche Exposure]]</f>
        <v>0</v>
      </c>
      <c r="Q10065" s="64"/>
      <c r="R10065" s="64"/>
      <c r="S10065" s="64"/>
      <c r="T10065" s="64"/>
      <c r="U10065" s="64"/>
      <c r="V10065" s="64"/>
      <c r="W10065" s="64"/>
      <c r="X10065" s="64"/>
      <c r="Y10065" s="64"/>
      <c r="Z10065" s="64"/>
    </row>
    <row r="10066" spans="2:26" x14ac:dyDescent="0.25">
      <c r="B10066" s="64">
        <f>ROW()-ROW(TableFreq[[#Headers],[Row'#]])</f>
        <v>10056</v>
      </c>
      <c r="C10066" s="64">
        <f>COUNTIF($J$11:J10066,TRUE)</f>
        <v>6085</v>
      </c>
      <c r="D10066" s="64">
        <f>INT((TableFreq[[#This Row],[Row'#]]-1)/N_SubAttributes/N_Outcomes)+1</f>
        <v>28</v>
      </c>
      <c r="E10066" s="64">
        <f>MOD((TableFreq[[#This Row],[Row'#]]-1),N_SubAttributes)+1</f>
        <v>29</v>
      </c>
      <c r="F10066" s="64">
        <f>MOD(INT((TableFreq[[#This Row],[Row'#]]-1)/N_SubAttributes),N_Outcomes)+1</f>
        <v>2</v>
      </c>
      <c r="G10066" s="64" t="str">
        <f>INDEX(TableTranche[Tranche],TableFreq[[#This Row],[Tranche'#]])</f>
        <v>HFTD - Distribution - 5QU CoRE | 5QU LoRE</v>
      </c>
      <c r="H10066" s="64" t="str">
        <f>INDEX(TableDriver[Sub-Driver],MATCH(TableFreq[[#This Row],[Sub-Driver'#]],TableDriver[Sub-Driver'#],0))</f>
        <v>Switch damage or failure</v>
      </c>
      <c r="I10066" s="64" t="str">
        <f>INDEX(TableOutcome[Outcome],MATCH(TableFreq[[#This Row],[Outcome'#]],TableOutcome[Outcome'#],0))</f>
        <v>Red Flag Warning - Destructive Fires</v>
      </c>
      <c r="J10066" s="64" t="b">
        <f>IF(TableFreq[[#This Row],[Distribution1_param1]]&gt;0,TRUE,FALSE)</f>
        <v>0</v>
      </c>
      <c r="K10066" s="64" t="str">
        <f>INDEX(TableDriver[Driver],MATCH(TableFreq[[#This Row],[Sub-Driver'#]],TableDriver[Sub-Driver'#],0))</f>
        <v>Equipment / facility failure</v>
      </c>
      <c r="L10066" s="64" t="str">
        <f>LOWER(TableFreq[[#This Row],[Tranche]])&amp;LOWER(TableFreq[[#This Row],[Outcome]])&amp;LOWER(TableFreq[[#This Row],[Sub-Driver]])</f>
        <v>hftd - distribution - 5qu core | 5qu lorered flag warning - destructive firesswitch damage or failure</v>
      </c>
      <c r="M10066" s="64">
        <f>SUMIF(REF_Freq!$F:$F,TableFreq[[#This Row],[Index]], REF_Freq!$E:$E)</f>
        <v>0</v>
      </c>
      <c r="N10066" s="64">
        <f>VLOOKUP(TableFreq[[#This Row],[Tranche]],TableTranche[[#All],[Tranche]:[Year1]],2,FALSE)</f>
        <v>504.26175899999998</v>
      </c>
      <c r="O10066" s="64"/>
      <c r="P10066" s="51">
        <f>TableFreq[[#This Row],[Frequency]]/TableFreq[[#This Row],[Tranche Exposure]]</f>
        <v>0</v>
      </c>
      <c r="Q10066" s="64"/>
      <c r="R10066" s="64"/>
      <c r="S10066" s="64"/>
      <c r="T10066" s="64"/>
      <c r="U10066" s="64"/>
      <c r="V10066" s="64"/>
      <c r="W10066" s="64"/>
      <c r="X10066" s="64"/>
      <c r="Y10066" s="64"/>
      <c r="Z10066" s="64"/>
    </row>
    <row r="10067" spans="2:26" x14ac:dyDescent="0.25">
      <c r="B10067" s="64">
        <f>ROW()-ROW(TableFreq[[#Headers],[Row'#]])</f>
        <v>10057</v>
      </c>
      <c r="C10067" s="64">
        <f>COUNTIF($J$11:J10067,TRUE)</f>
        <v>6086</v>
      </c>
      <c r="D10067" s="64">
        <f>INT((TableFreq[[#This Row],[Row'#]]-1)/N_SubAttributes/N_Outcomes)+1</f>
        <v>28</v>
      </c>
      <c r="E10067" s="64">
        <f>MOD((TableFreq[[#This Row],[Row'#]]-1),N_SubAttributes)+1</f>
        <v>30</v>
      </c>
      <c r="F10067" s="64">
        <f>MOD(INT((TableFreq[[#This Row],[Row'#]]-1)/N_SubAttributes),N_Outcomes)+1</f>
        <v>2</v>
      </c>
      <c r="G10067" s="64" t="str">
        <f>INDEX(TableTranche[Tranche],TableFreq[[#This Row],[Tranche'#]])</f>
        <v>HFTD - Distribution - 5QU CoRE | 5QU LoRE</v>
      </c>
      <c r="H10067" s="64" t="str">
        <f>INDEX(TableDriver[Sub-Driver],MATCH(TableFreq[[#This Row],[Sub-Driver'#]],TableDriver[Sub-Driver'#],0))</f>
        <v>Transformer damage or failure</v>
      </c>
      <c r="I10067" s="64" t="str">
        <f>INDEX(TableOutcome[Outcome],MATCH(TableFreq[[#This Row],[Outcome'#]],TableOutcome[Outcome'#],0))</f>
        <v>Red Flag Warning - Destructive Fires</v>
      </c>
      <c r="J10067" s="64" t="b">
        <f>IF(TableFreq[[#This Row],[Distribution1_param1]]&gt;0,TRUE,FALSE)</f>
        <v>1</v>
      </c>
      <c r="K10067" s="64" t="str">
        <f>INDEX(TableDriver[Driver],MATCH(TableFreq[[#This Row],[Sub-Driver'#]],TableDriver[Sub-Driver'#],0))</f>
        <v>Equipment / facility failure</v>
      </c>
      <c r="L10067" s="64" t="str">
        <f>LOWER(TableFreq[[#This Row],[Tranche]])&amp;LOWER(TableFreq[[#This Row],[Outcome]])&amp;LOWER(TableFreq[[#This Row],[Sub-Driver]])</f>
        <v>hftd - distribution - 5qu core | 5qu lorered flag warning - destructive firestransformer damage or failure</v>
      </c>
      <c r="M10067" s="64">
        <f>SUMIF(REF_Freq!$F:$F,TableFreq[[#This Row],[Index]], REF_Freq!$E:$E)</f>
        <v>1.7215269578231699E-6</v>
      </c>
      <c r="N10067" s="64">
        <f>VLOOKUP(TableFreq[[#This Row],[Tranche]],TableTranche[[#All],[Tranche]:[Year1]],2,FALSE)</f>
        <v>504.26175899999998</v>
      </c>
      <c r="O10067" s="64"/>
      <c r="P10067" s="51">
        <f>TableFreq[[#This Row],[Frequency]]/TableFreq[[#This Row],[Tranche Exposure]]</f>
        <v>3.413955008678677E-9</v>
      </c>
      <c r="Q10067" s="64"/>
      <c r="R10067" s="64"/>
      <c r="S10067" s="64"/>
      <c r="T10067" s="64"/>
      <c r="U10067" s="64"/>
      <c r="V10067" s="64"/>
      <c r="W10067" s="64"/>
      <c r="X10067" s="64"/>
      <c r="Y10067" s="64"/>
      <c r="Z10067" s="64"/>
    </row>
    <row r="10068" spans="2:26" x14ac:dyDescent="0.25">
      <c r="B10068" s="64">
        <f>ROW()-ROW(TableFreq[[#Headers],[Row'#]])</f>
        <v>10058</v>
      </c>
      <c r="C10068" s="64">
        <f>COUNTIF($J$11:J10068,TRUE)</f>
        <v>6087</v>
      </c>
      <c r="D10068" s="64">
        <f>INT((TableFreq[[#This Row],[Row'#]]-1)/N_SubAttributes/N_Outcomes)+1</f>
        <v>28</v>
      </c>
      <c r="E10068" s="64">
        <f>MOD((TableFreq[[#This Row],[Row'#]]-1),N_SubAttributes)+1</f>
        <v>31</v>
      </c>
      <c r="F10068" s="64">
        <f>MOD(INT((TableFreq[[#This Row],[Row'#]]-1)/N_SubAttributes),N_Outcomes)+1</f>
        <v>2</v>
      </c>
      <c r="G10068" s="64" t="str">
        <f>INDEX(TableTranche[Tranche],TableFreq[[#This Row],[Tranche'#]])</f>
        <v>HFTD - Distribution - 5QU CoRE | 5QU LoRE</v>
      </c>
      <c r="H10068" s="64" t="str">
        <f>INDEX(TableDriver[Sub-Driver],MATCH(TableFreq[[#This Row],[Sub-Driver'#]],TableDriver[Sub-Driver'#],0))</f>
        <v>Voltage regulator / booster damage or failure</v>
      </c>
      <c r="I10068" s="64" t="str">
        <f>INDEX(TableOutcome[Outcome],MATCH(TableFreq[[#This Row],[Outcome'#]],TableOutcome[Outcome'#],0))</f>
        <v>Red Flag Warning - Destructive Fires</v>
      </c>
      <c r="J10068" s="64" t="b">
        <f>IF(TableFreq[[#This Row],[Distribution1_param1]]&gt;0,TRUE,FALSE)</f>
        <v>1</v>
      </c>
      <c r="K10068" s="64" t="str">
        <f>INDEX(TableDriver[Driver],MATCH(TableFreq[[#This Row],[Sub-Driver'#]],TableDriver[Sub-Driver'#],0))</f>
        <v>Equipment / facility failure</v>
      </c>
      <c r="L10068" s="64" t="str">
        <f>LOWER(TableFreq[[#This Row],[Tranche]])&amp;LOWER(TableFreq[[#This Row],[Outcome]])&amp;LOWER(TableFreq[[#This Row],[Sub-Driver]])</f>
        <v>hftd - distribution - 5qu core | 5qu lorered flag warning - destructive firesvoltage regulator / booster damage or failure</v>
      </c>
      <c r="M10068" s="64">
        <f>SUMIF(REF_Freq!$F:$F,TableFreq[[#This Row],[Index]], REF_Freq!$E:$E)</f>
        <v>1.24453190606779E-7</v>
      </c>
      <c r="N10068" s="64">
        <f>VLOOKUP(TableFreq[[#This Row],[Tranche]],TableTranche[[#All],[Tranche]:[Year1]],2,FALSE)</f>
        <v>504.26175899999998</v>
      </c>
      <c r="O10068" s="64"/>
      <c r="P10068" s="51">
        <f>TableFreq[[#This Row],[Frequency]]/TableFreq[[#This Row],[Tranche Exposure]]</f>
        <v>2.4680275350163722E-10</v>
      </c>
      <c r="Q10068" s="64"/>
      <c r="R10068" s="64"/>
      <c r="S10068" s="64"/>
      <c r="T10068" s="64"/>
      <c r="U10068" s="64"/>
      <c r="V10068" s="64"/>
      <c r="W10068" s="64"/>
      <c r="X10068" s="64"/>
      <c r="Y10068" s="64"/>
      <c r="Z10068" s="64"/>
    </row>
    <row r="10069" spans="2:26" x14ac:dyDescent="0.25">
      <c r="B10069" s="64">
        <f>ROW()-ROW(TableFreq[[#Headers],[Row'#]])</f>
        <v>10059</v>
      </c>
      <c r="C10069" s="64">
        <f>COUNTIF($J$11:J10069,TRUE)</f>
        <v>6087</v>
      </c>
      <c r="D10069" s="64">
        <f>INT((TableFreq[[#This Row],[Row'#]]-1)/N_SubAttributes/N_Outcomes)+1</f>
        <v>28</v>
      </c>
      <c r="E10069" s="64">
        <f>MOD((TableFreq[[#This Row],[Row'#]]-1),N_SubAttributes)+1</f>
        <v>32</v>
      </c>
      <c r="F10069" s="64">
        <f>MOD(INT((TableFreq[[#This Row],[Row'#]]-1)/N_SubAttributes),N_Outcomes)+1</f>
        <v>2</v>
      </c>
      <c r="G10069" s="64" t="str">
        <f>INDEX(TableTranche[Tranche],TableFreq[[#This Row],[Tranche'#]])</f>
        <v>HFTD - Distribution - 5QU CoRE | 5QU LoRE</v>
      </c>
      <c r="H10069" s="64" t="str">
        <f>INDEX(TableDriver[Sub-Driver],MATCH(TableFreq[[#This Row],[Sub-Driver'#]],TableDriver[Sub-Driver'#],0))</f>
        <v>All Other</v>
      </c>
      <c r="I10069" s="64" t="str">
        <f>INDEX(TableOutcome[Outcome],MATCH(TableFreq[[#This Row],[Outcome'#]],TableOutcome[Outcome'#],0))</f>
        <v>Red Flag Warning - Destructive Fires</v>
      </c>
      <c r="J10069" s="64" t="b">
        <f>IF(TableFreq[[#This Row],[Distribution1_param1]]&gt;0,TRUE,FALSE)</f>
        <v>0</v>
      </c>
      <c r="K10069" s="64" t="str">
        <f>INDEX(TableDriver[Driver],MATCH(TableFreq[[#This Row],[Sub-Driver'#]],TableDriver[Sub-Driver'#],0))</f>
        <v>Other</v>
      </c>
      <c r="L10069" s="64" t="str">
        <f>LOWER(TableFreq[[#This Row],[Tranche]])&amp;LOWER(TableFreq[[#This Row],[Outcome]])&amp;LOWER(TableFreq[[#This Row],[Sub-Driver]])</f>
        <v>hftd - distribution - 5qu core | 5qu lorered flag warning - destructive firesall other</v>
      </c>
      <c r="M10069" s="64">
        <f>SUMIF(REF_Freq!$F:$F,TableFreq[[#This Row],[Index]], REF_Freq!$E:$E)</f>
        <v>0</v>
      </c>
      <c r="N10069" s="64">
        <f>VLOOKUP(TableFreq[[#This Row],[Tranche]],TableTranche[[#All],[Tranche]:[Year1]],2,FALSE)</f>
        <v>504.26175899999998</v>
      </c>
      <c r="O10069" s="64"/>
      <c r="P10069" s="51">
        <f>TableFreq[[#This Row],[Frequency]]/TableFreq[[#This Row],[Tranche Exposure]]</f>
        <v>0</v>
      </c>
      <c r="Q10069" s="64"/>
      <c r="R10069" s="64"/>
      <c r="S10069" s="64"/>
      <c r="T10069" s="64"/>
      <c r="U10069" s="64"/>
      <c r="V10069" s="64"/>
      <c r="W10069" s="64"/>
      <c r="X10069" s="64"/>
      <c r="Y10069" s="64"/>
      <c r="Z10069" s="64"/>
    </row>
    <row r="10070" spans="2:26" x14ac:dyDescent="0.25">
      <c r="B10070" s="64">
        <f>ROW()-ROW(TableFreq[[#Headers],[Row'#]])</f>
        <v>10060</v>
      </c>
      <c r="C10070" s="64">
        <f>COUNTIF($J$11:J10070,TRUE)</f>
        <v>6087</v>
      </c>
      <c r="D10070" s="64">
        <f>INT((TableFreq[[#This Row],[Row'#]]-1)/N_SubAttributes/N_Outcomes)+1</f>
        <v>28</v>
      </c>
      <c r="E10070" s="64">
        <f>MOD((TableFreq[[#This Row],[Row'#]]-1),N_SubAttributes)+1</f>
        <v>33</v>
      </c>
      <c r="F10070" s="64">
        <f>MOD(INT((TableFreq[[#This Row],[Row'#]]-1)/N_SubAttributes),N_Outcomes)+1</f>
        <v>2</v>
      </c>
      <c r="G10070" s="64" t="str">
        <f>INDEX(TableTranche[Tranche],TableFreq[[#This Row],[Tranche'#]])</f>
        <v>HFTD - Distribution - 5QU CoRE | 5QU LoRE</v>
      </c>
      <c r="H10070" s="64" t="str">
        <f>INDEX(TableDriver[Sub-Driver],MATCH(TableFreq[[#This Row],[Sub-Driver'#]],TableDriver[Sub-Driver'#],0))</f>
        <v>Unknown</v>
      </c>
      <c r="I10070" s="64" t="str">
        <f>INDEX(TableOutcome[Outcome],MATCH(TableFreq[[#This Row],[Outcome'#]],TableOutcome[Outcome'#],0))</f>
        <v>Red Flag Warning - Destructive Fires</v>
      </c>
      <c r="J10070" s="64" t="b">
        <f>IF(TableFreq[[#This Row],[Distribution1_param1]]&gt;0,TRUE,FALSE)</f>
        <v>0</v>
      </c>
      <c r="K10070" s="64" t="str">
        <f>INDEX(TableDriver[Driver],MATCH(TableFreq[[#This Row],[Sub-Driver'#]],TableDriver[Sub-Driver'#],0))</f>
        <v>Unknown</v>
      </c>
      <c r="L10070" s="64" t="str">
        <f>LOWER(TableFreq[[#This Row],[Tranche]])&amp;LOWER(TableFreq[[#This Row],[Outcome]])&amp;LOWER(TableFreq[[#This Row],[Sub-Driver]])</f>
        <v>hftd - distribution - 5qu core | 5qu lorered flag warning - destructive firesunknown</v>
      </c>
      <c r="M10070" s="64">
        <f>SUMIF(REF_Freq!$F:$F,TableFreq[[#This Row],[Index]], REF_Freq!$E:$E)</f>
        <v>0</v>
      </c>
      <c r="N10070" s="64">
        <f>VLOOKUP(TableFreq[[#This Row],[Tranche]],TableTranche[[#All],[Tranche]:[Year1]],2,FALSE)</f>
        <v>504.26175899999998</v>
      </c>
      <c r="O10070" s="64"/>
      <c r="P10070" s="51">
        <f>TableFreq[[#This Row],[Frequency]]/TableFreq[[#This Row],[Tranche Exposure]]</f>
        <v>0</v>
      </c>
      <c r="Q10070" s="64"/>
      <c r="R10070" s="64"/>
      <c r="S10070" s="64"/>
      <c r="T10070" s="64"/>
      <c r="U10070" s="64"/>
      <c r="V10070" s="64"/>
      <c r="W10070" s="64"/>
      <c r="X10070" s="64"/>
      <c r="Y10070" s="64"/>
      <c r="Z10070" s="64"/>
    </row>
    <row r="10071" spans="2:26" x14ac:dyDescent="0.25">
      <c r="B10071" s="64">
        <f>ROW()-ROW(TableFreq[[#Headers],[Row'#]])</f>
        <v>10061</v>
      </c>
      <c r="C10071" s="64">
        <f>COUNTIF($J$11:J10071,TRUE)</f>
        <v>6087</v>
      </c>
      <c r="D10071" s="64">
        <f>INT((TableFreq[[#This Row],[Row'#]]-1)/N_SubAttributes/N_Outcomes)+1</f>
        <v>28</v>
      </c>
      <c r="E10071" s="64">
        <f>MOD((TableFreq[[#This Row],[Row'#]]-1),N_SubAttributes)+1</f>
        <v>34</v>
      </c>
      <c r="F10071" s="64">
        <f>MOD(INT((TableFreq[[#This Row],[Row'#]]-1)/N_SubAttributes),N_Outcomes)+1</f>
        <v>2</v>
      </c>
      <c r="G10071" s="64" t="str">
        <f>INDEX(TableTranche[Tranche],TableFreq[[#This Row],[Tranche'#]])</f>
        <v>HFTD - Distribution - 5QU CoRE | 5QU LoRE</v>
      </c>
      <c r="H10071" s="64" t="str">
        <f>INDEX(TableDriver[Sub-Driver],MATCH(TableFreq[[#This Row],[Sub-Driver'#]],TableDriver[Sub-Driver'#],0))</f>
        <v>Vandalism / Theft</v>
      </c>
      <c r="I10071" s="64" t="str">
        <f>INDEX(TableOutcome[Outcome],MATCH(TableFreq[[#This Row],[Outcome'#]],TableOutcome[Outcome'#],0))</f>
        <v>Red Flag Warning - Destructive Fires</v>
      </c>
      <c r="J10071" s="64" t="b">
        <f>IF(TableFreq[[#This Row],[Distribution1_param1]]&gt;0,TRUE,FALSE)</f>
        <v>0</v>
      </c>
      <c r="K10071" s="64" t="str">
        <f>INDEX(TableDriver[Driver],MATCH(TableFreq[[#This Row],[Sub-Driver'#]],TableDriver[Sub-Driver'#],0))</f>
        <v>Vandalism / Theft</v>
      </c>
      <c r="L10071" s="64" t="str">
        <f>LOWER(TableFreq[[#This Row],[Tranche]])&amp;LOWER(TableFreq[[#This Row],[Outcome]])&amp;LOWER(TableFreq[[#This Row],[Sub-Driver]])</f>
        <v>hftd - distribution - 5qu core | 5qu lorered flag warning - destructive firesvandalism / theft</v>
      </c>
      <c r="M10071" s="64">
        <f>SUMIF(REF_Freq!$F:$F,TableFreq[[#This Row],[Index]], REF_Freq!$E:$E)</f>
        <v>0</v>
      </c>
      <c r="N10071" s="64">
        <f>VLOOKUP(TableFreq[[#This Row],[Tranche]],TableTranche[[#All],[Tranche]:[Year1]],2,FALSE)</f>
        <v>504.26175899999998</v>
      </c>
      <c r="O10071" s="64"/>
      <c r="P10071" s="51">
        <f>TableFreq[[#This Row],[Frequency]]/TableFreq[[#This Row],[Tranche Exposure]]</f>
        <v>0</v>
      </c>
      <c r="Q10071" s="64"/>
      <c r="R10071" s="64"/>
      <c r="S10071" s="64"/>
      <c r="T10071" s="64"/>
      <c r="U10071" s="64"/>
      <c r="V10071" s="64"/>
      <c r="W10071" s="64"/>
      <c r="X10071" s="64"/>
      <c r="Y10071" s="64"/>
      <c r="Z10071" s="64"/>
    </row>
    <row r="10072" spans="2:26" x14ac:dyDescent="0.25">
      <c r="B10072" s="64">
        <f>ROW()-ROW(TableFreq[[#Headers],[Row'#]])</f>
        <v>10062</v>
      </c>
      <c r="C10072" s="64">
        <f>COUNTIF($J$11:J10072,TRUE)</f>
        <v>6087</v>
      </c>
      <c r="D10072" s="64">
        <f>INT((TableFreq[[#This Row],[Row'#]]-1)/N_SubAttributes/N_Outcomes)+1</f>
        <v>28</v>
      </c>
      <c r="E10072" s="64">
        <f>MOD((TableFreq[[#This Row],[Row'#]]-1),N_SubAttributes)+1</f>
        <v>35</v>
      </c>
      <c r="F10072" s="64">
        <f>MOD(INT((TableFreq[[#This Row],[Row'#]]-1)/N_SubAttributes),N_Outcomes)+1</f>
        <v>2</v>
      </c>
      <c r="G10072" s="64" t="str">
        <f>INDEX(TableTranche[Tranche],TableFreq[[#This Row],[Tranche'#]])</f>
        <v>HFTD - Distribution - 5QU CoRE | 5QU LoRE</v>
      </c>
      <c r="H10072" s="64" t="str">
        <f>INDEX(TableDriver[Sub-Driver],MATCH(TableFreq[[#This Row],[Sub-Driver'#]],TableDriver[Sub-Driver'#],0))</f>
        <v>Wire-to-wire contact / contamination</v>
      </c>
      <c r="I10072" s="64" t="str">
        <f>INDEX(TableOutcome[Outcome],MATCH(TableFreq[[#This Row],[Outcome'#]],TableOutcome[Outcome'#],0))</f>
        <v>Red Flag Warning - Destructive Fires</v>
      </c>
      <c r="J10072" s="64" t="b">
        <f>IF(TableFreq[[#This Row],[Distribution1_param1]]&gt;0,TRUE,FALSE)</f>
        <v>0</v>
      </c>
      <c r="K10072" s="64" t="str">
        <f>INDEX(TableDriver[Driver],MATCH(TableFreq[[#This Row],[Sub-Driver'#]],TableDriver[Sub-Driver'#],0))</f>
        <v>Wire-to-wire contact</v>
      </c>
      <c r="L10072" s="64" t="str">
        <f>LOWER(TableFreq[[#This Row],[Tranche]])&amp;LOWER(TableFreq[[#This Row],[Outcome]])&amp;LOWER(TableFreq[[#This Row],[Sub-Driver]])</f>
        <v>hftd - distribution - 5qu core | 5qu lorered flag warning - destructive fireswire-to-wire contact / contamination</v>
      </c>
      <c r="M10072" s="64">
        <f>SUMIF(REF_Freq!$F:$F,TableFreq[[#This Row],[Index]], REF_Freq!$E:$E)</f>
        <v>0</v>
      </c>
      <c r="N10072" s="64">
        <f>VLOOKUP(TableFreq[[#This Row],[Tranche]],TableTranche[[#All],[Tranche]:[Year1]],2,FALSE)</f>
        <v>504.26175899999998</v>
      </c>
      <c r="O10072" s="64"/>
      <c r="P10072" s="51">
        <f>TableFreq[[#This Row],[Frequency]]/TableFreq[[#This Row],[Tranche Exposure]]</f>
        <v>0</v>
      </c>
      <c r="Q10072" s="64"/>
      <c r="R10072" s="64"/>
      <c r="S10072" s="64"/>
      <c r="T10072" s="64"/>
      <c r="U10072" s="64"/>
      <c r="V10072" s="64"/>
      <c r="W10072" s="64"/>
      <c r="X10072" s="64"/>
      <c r="Y10072" s="64"/>
      <c r="Z10072" s="64"/>
    </row>
    <row r="10073" spans="2:26" x14ac:dyDescent="0.25">
      <c r="B10073" s="64">
        <f>ROW()-ROW(TableFreq[[#Headers],[Row'#]])</f>
        <v>10063</v>
      </c>
      <c r="C10073" s="64">
        <f>COUNTIF($J$11:J10073,TRUE)</f>
        <v>6087</v>
      </c>
      <c r="D10073" s="64">
        <f>INT((TableFreq[[#This Row],[Row'#]]-1)/N_SubAttributes/N_Outcomes)+1</f>
        <v>28</v>
      </c>
      <c r="E10073" s="64">
        <f>MOD((TableFreq[[#This Row],[Row'#]]-1),N_SubAttributes)+1</f>
        <v>36</v>
      </c>
      <c r="F10073" s="64">
        <f>MOD(INT((TableFreq[[#This Row],[Row'#]]-1)/N_SubAttributes),N_Outcomes)+1</f>
        <v>2</v>
      </c>
      <c r="G10073" s="64" t="str">
        <f>INDEX(TableTranche[Tranche],TableFreq[[#This Row],[Tranche'#]])</f>
        <v>HFTD - Distribution - 5QU CoRE | 5QU LoRE</v>
      </c>
      <c r="H10073" s="64" t="str">
        <f>INDEX(TableDriver[Sub-Driver],MATCH(TableFreq[[#This Row],[Sub-Driver'#]],TableDriver[Sub-Driver'#],0))</f>
        <v>Utility work / Operation</v>
      </c>
      <c r="I10073" s="64" t="str">
        <f>INDEX(TableOutcome[Outcome],MATCH(TableFreq[[#This Row],[Outcome'#]],TableOutcome[Outcome'#],0))</f>
        <v>Red Flag Warning - Destructive Fires</v>
      </c>
      <c r="J10073" s="64" t="b">
        <f>IF(TableFreq[[#This Row],[Distribution1_param1]]&gt;0,TRUE,FALSE)</f>
        <v>0</v>
      </c>
      <c r="K10073" s="64" t="str">
        <f>INDEX(TableDriver[Driver],MATCH(TableFreq[[#This Row],[Sub-Driver'#]],TableDriver[Sub-Driver'#],0))</f>
        <v>Utility work / Operation</v>
      </c>
      <c r="L10073" s="64" t="str">
        <f>LOWER(TableFreq[[#This Row],[Tranche]])&amp;LOWER(TableFreq[[#This Row],[Outcome]])&amp;LOWER(TableFreq[[#This Row],[Sub-Driver]])</f>
        <v>hftd - distribution - 5qu core | 5qu lorered flag warning - destructive firesutility work / operation</v>
      </c>
      <c r="M10073" s="64">
        <f>SUMIF(REF_Freq!$F:$F,TableFreq[[#This Row],[Index]], REF_Freq!$E:$E)</f>
        <v>0</v>
      </c>
      <c r="N10073" s="64">
        <f>VLOOKUP(TableFreq[[#This Row],[Tranche]],TableTranche[[#All],[Tranche]:[Year1]],2,FALSE)</f>
        <v>504.26175899999998</v>
      </c>
      <c r="O10073" s="64"/>
      <c r="P10073" s="51">
        <f>TableFreq[[#This Row],[Frequency]]/TableFreq[[#This Row],[Tranche Exposure]]</f>
        <v>0</v>
      </c>
      <c r="Q10073" s="64"/>
      <c r="R10073" s="64"/>
      <c r="S10073" s="64"/>
      <c r="T10073" s="64"/>
      <c r="U10073" s="64"/>
      <c r="V10073" s="64"/>
      <c r="W10073" s="64"/>
      <c r="X10073" s="64"/>
      <c r="Y10073" s="64"/>
      <c r="Z10073" s="64"/>
    </row>
    <row r="10074" spans="2:26" x14ac:dyDescent="0.25">
      <c r="B10074" s="64">
        <f>ROW()-ROW(TableFreq[[#Headers],[Row'#]])</f>
        <v>10064</v>
      </c>
      <c r="C10074" s="64">
        <f>COUNTIF($J$11:J10074,TRUE)</f>
        <v>6087</v>
      </c>
      <c r="D10074" s="64">
        <f>INT((TableFreq[[#This Row],[Row'#]]-1)/N_SubAttributes/N_Outcomes)+1</f>
        <v>28</v>
      </c>
      <c r="E10074" s="64">
        <f>MOD((TableFreq[[#This Row],[Row'#]]-1),N_SubAttributes)+1</f>
        <v>37</v>
      </c>
      <c r="F10074" s="64">
        <f>MOD(INT((TableFreq[[#This Row],[Row'#]]-1)/N_SubAttributes),N_Outcomes)+1</f>
        <v>2</v>
      </c>
      <c r="G10074" s="64" t="str">
        <f>INDEX(TableTranche[Tranche],TableFreq[[#This Row],[Tranche'#]])</f>
        <v>HFTD - Distribution - 5QU CoRE | 5QU LoRE</v>
      </c>
      <c r="H10074" s="64" t="str">
        <f>INDEX(TableDriver[Sub-Driver],MATCH(TableFreq[[#This Row],[Sub-Driver'#]],TableDriver[Sub-Driver'#],0))</f>
        <v>Seismic Scenario</v>
      </c>
      <c r="I10074" s="64" t="str">
        <f>INDEX(TableOutcome[Outcome],MATCH(TableFreq[[#This Row],[Outcome'#]],TableOutcome[Outcome'#],0))</f>
        <v>Red Flag Warning - Destructive Fires</v>
      </c>
      <c r="J10074" s="64" t="b">
        <f>IF(TableFreq[[#This Row],[Distribution1_param1]]&gt;0,TRUE,FALSE)</f>
        <v>0</v>
      </c>
      <c r="K10074" s="64" t="str">
        <f>INDEX(TableDriver[Driver],MATCH(TableFreq[[#This Row],[Sub-Driver'#]],TableDriver[Sub-Driver'#],0))</f>
        <v>CC - Seismic Scenario</v>
      </c>
      <c r="L10074" s="64" t="str">
        <f>LOWER(TableFreq[[#This Row],[Tranche]])&amp;LOWER(TableFreq[[#This Row],[Outcome]])&amp;LOWER(TableFreq[[#This Row],[Sub-Driver]])</f>
        <v>hftd - distribution - 5qu core | 5qu lorered flag warning - destructive firesseismic scenario</v>
      </c>
      <c r="M10074" s="64">
        <f>SUMIF(REF_Freq!$F:$F,TableFreq[[#This Row],[Index]], REF_Freq!$E:$E)</f>
        <v>0</v>
      </c>
      <c r="N10074" s="64">
        <f>VLOOKUP(TableFreq[[#This Row],[Tranche]],TableTranche[[#All],[Tranche]:[Year1]],2,FALSE)</f>
        <v>504.26175899999998</v>
      </c>
      <c r="O10074" s="64"/>
      <c r="P10074" s="51">
        <f>TableFreq[[#This Row],[Frequency]]/TableFreq[[#This Row],[Tranche Exposure]]</f>
        <v>0</v>
      </c>
      <c r="Q10074" s="64"/>
      <c r="R10074" s="64"/>
      <c r="S10074" s="64"/>
      <c r="T10074" s="64"/>
      <c r="U10074" s="64"/>
      <c r="V10074" s="64"/>
      <c r="W10074" s="64"/>
      <c r="X10074" s="64"/>
      <c r="Y10074" s="64"/>
      <c r="Z10074" s="64"/>
    </row>
    <row r="10075" spans="2:26" x14ac:dyDescent="0.25">
      <c r="B10075" s="64">
        <f>ROW()-ROW(TableFreq[[#Headers],[Row'#]])</f>
        <v>10065</v>
      </c>
      <c r="C10075" s="64">
        <f>COUNTIF($J$11:J10075,TRUE)</f>
        <v>6087</v>
      </c>
      <c r="D10075" s="64">
        <f>INT((TableFreq[[#This Row],[Row'#]]-1)/N_SubAttributes/N_Outcomes)+1</f>
        <v>28</v>
      </c>
      <c r="E10075" s="64">
        <f>MOD((TableFreq[[#This Row],[Row'#]]-1),N_SubAttributes)+1</f>
        <v>1</v>
      </c>
      <c r="F10075" s="64">
        <f>MOD(INT((TableFreq[[#This Row],[Row'#]]-1)/N_SubAttributes),N_Outcomes)+1</f>
        <v>3</v>
      </c>
      <c r="G10075" s="64" t="str">
        <f>INDEX(TableTranche[Tranche],TableFreq[[#This Row],[Tranche'#]])</f>
        <v>HFTD - Distribution - 5QU CoRE | 5QU LoRE</v>
      </c>
      <c r="H10075" s="64" t="str">
        <f>INDEX(TableDriver[Sub-Driver],MATCH(TableFreq[[#This Row],[Sub-Driver'#]],TableDriver[Sub-Driver'#],0))</f>
        <v>Animal contact</v>
      </c>
      <c r="I10075" s="64" t="str">
        <f>INDEX(TableOutcome[Outcome],MATCH(TableFreq[[#This Row],[Outcome'#]],TableOutcome[Outcome'#],0))</f>
        <v>Red Flag Warning - Large Fires</v>
      </c>
      <c r="J10075" s="64" t="b">
        <f>IF(TableFreq[[#This Row],[Distribution1_param1]]&gt;0,TRUE,FALSE)</f>
        <v>0</v>
      </c>
      <c r="K10075" s="64" t="str">
        <f>INDEX(TableDriver[Driver],MATCH(TableFreq[[#This Row],[Sub-Driver'#]],TableDriver[Sub-Driver'#],0))</f>
        <v>Contact from object</v>
      </c>
      <c r="L10075" s="64" t="str">
        <f>LOWER(TableFreq[[#This Row],[Tranche]])&amp;LOWER(TableFreq[[#This Row],[Outcome]])&amp;LOWER(TableFreq[[#This Row],[Sub-Driver]])</f>
        <v>hftd - distribution - 5qu core | 5qu lorered flag warning - large firesanimal contact</v>
      </c>
      <c r="M10075" s="64">
        <f>SUMIF(REF_Freq!$F:$F,TableFreq[[#This Row],[Index]], REF_Freq!$E:$E)</f>
        <v>0</v>
      </c>
      <c r="N10075" s="64">
        <f>VLOOKUP(TableFreq[[#This Row],[Tranche]],TableTranche[[#All],[Tranche]:[Year1]],2,FALSE)</f>
        <v>504.26175899999998</v>
      </c>
      <c r="O10075" s="64"/>
      <c r="P10075" s="51">
        <f>TableFreq[[#This Row],[Frequency]]/TableFreq[[#This Row],[Tranche Exposure]]</f>
        <v>0</v>
      </c>
      <c r="Q10075" s="64"/>
      <c r="R10075" s="64"/>
      <c r="S10075" s="64"/>
      <c r="T10075" s="64"/>
      <c r="U10075" s="64"/>
      <c r="V10075" s="64"/>
      <c r="W10075" s="64"/>
      <c r="X10075" s="64"/>
      <c r="Y10075" s="64"/>
      <c r="Z10075" s="64"/>
    </row>
    <row r="10076" spans="2:26" x14ac:dyDescent="0.25">
      <c r="B10076" s="64">
        <f>ROW()-ROW(TableFreq[[#Headers],[Row'#]])</f>
        <v>10066</v>
      </c>
      <c r="C10076" s="64">
        <f>COUNTIF($J$11:J10076,TRUE)</f>
        <v>6087</v>
      </c>
      <c r="D10076" s="64">
        <f>INT((TableFreq[[#This Row],[Row'#]]-1)/N_SubAttributes/N_Outcomes)+1</f>
        <v>28</v>
      </c>
      <c r="E10076" s="64">
        <f>MOD((TableFreq[[#This Row],[Row'#]]-1),N_SubAttributes)+1</f>
        <v>2</v>
      </c>
      <c r="F10076" s="64">
        <f>MOD(INT((TableFreq[[#This Row],[Row'#]]-1)/N_SubAttributes),N_Outcomes)+1</f>
        <v>3</v>
      </c>
      <c r="G10076" s="64" t="str">
        <f>INDEX(TableTranche[Tranche],TableFreq[[#This Row],[Tranche'#]])</f>
        <v>HFTD - Distribution - 5QU CoRE | 5QU LoRE</v>
      </c>
      <c r="H10076" s="64" t="str">
        <f>INDEX(TableDriver[Sub-Driver],MATCH(TableFreq[[#This Row],[Sub-Driver'#]],TableDriver[Sub-Driver'#],0))</f>
        <v>Balloon contact</v>
      </c>
      <c r="I10076" s="64" t="str">
        <f>INDEX(TableOutcome[Outcome],MATCH(TableFreq[[#This Row],[Outcome'#]],TableOutcome[Outcome'#],0))</f>
        <v>Red Flag Warning - Large Fires</v>
      </c>
      <c r="J10076" s="64" t="b">
        <f>IF(TableFreq[[#This Row],[Distribution1_param1]]&gt;0,TRUE,FALSE)</f>
        <v>0</v>
      </c>
      <c r="K10076" s="64" t="str">
        <f>INDEX(TableDriver[Driver],MATCH(TableFreq[[#This Row],[Sub-Driver'#]],TableDriver[Sub-Driver'#],0))</f>
        <v>Contact from object</v>
      </c>
      <c r="L10076" s="64" t="str">
        <f>LOWER(TableFreq[[#This Row],[Tranche]])&amp;LOWER(TableFreq[[#This Row],[Outcome]])&amp;LOWER(TableFreq[[#This Row],[Sub-Driver]])</f>
        <v>hftd - distribution - 5qu core | 5qu lorered flag warning - large firesballoon contact</v>
      </c>
      <c r="M10076" s="64">
        <f>SUMIF(REF_Freq!$F:$F,TableFreq[[#This Row],[Index]], REF_Freq!$E:$E)</f>
        <v>0</v>
      </c>
      <c r="N10076" s="64">
        <f>VLOOKUP(TableFreq[[#This Row],[Tranche]],TableTranche[[#All],[Tranche]:[Year1]],2,FALSE)</f>
        <v>504.26175899999998</v>
      </c>
      <c r="O10076" s="64"/>
      <c r="P10076" s="51">
        <f>TableFreq[[#This Row],[Frequency]]/TableFreq[[#This Row],[Tranche Exposure]]</f>
        <v>0</v>
      </c>
      <c r="Q10076" s="64"/>
      <c r="R10076" s="64"/>
      <c r="S10076" s="64"/>
      <c r="T10076" s="64"/>
      <c r="U10076" s="64"/>
      <c r="V10076" s="64"/>
      <c r="W10076" s="64"/>
      <c r="X10076" s="64"/>
      <c r="Y10076" s="64"/>
      <c r="Z10076" s="64"/>
    </row>
    <row r="10077" spans="2:26" x14ac:dyDescent="0.25">
      <c r="B10077" s="64">
        <f>ROW()-ROW(TableFreq[[#Headers],[Row'#]])</f>
        <v>10067</v>
      </c>
      <c r="C10077" s="64">
        <f>COUNTIF($J$11:J10077,TRUE)</f>
        <v>6087</v>
      </c>
      <c r="D10077" s="64">
        <f>INT((TableFreq[[#This Row],[Row'#]]-1)/N_SubAttributes/N_Outcomes)+1</f>
        <v>28</v>
      </c>
      <c r="E10077" s="64">
        <f>MOD((TableFreq[[#This Row],[Row'#]]-1),N_SubAttributes)+1</f>
        <v>3</v>
      </c>
      <c r="F10077" s="64">
        <f>MOD(INT((TableFreq[[#This Row],[Row'#]]-1)/N_SubAttributes),N_Outcomes)+1</f>
        <v>3</v>
      </c>
      <c r="G10077" s="64" t="str">
        <f>INDEX(TableTranche[Tranche],TableFreq[[#This Row],[Tranche'#]])</f>
        <v>HFTD - Distribution - 5QU CoRE | 5QU LoRE</v>
      </c>
      <c r="H10077" s="64" t="str">
        <f>INDEX(TableDriver[Sub-Driver],MATCH(TableFreq[[#This Row],[Sub-Driver'#]],TableDriver[Sub-Driver'#],0))</f>
        <v>Other contact from object</v>
      </c>
      <c r="I10077" s="64" t="str">
        <f>INDEX(TableOutcome[Outcome],MATCH(TableFreq[[#This Row],[Outcome'#]],TableOutcome[Outcome'#],0))</f>
        <v>Red Flag Warning - Large Fires</v>
      </c>
      <c r="J10077" s="64" t="b">
        <f>IF(TableFreq[[#This Row],[Distribution1_param1]]&gt;0,TRUE,FALSE)</f>
        <v>0</v>
      </c>
      <c r="K10077" s="64" t="str">
        <f>INDEX(TableDriver[Driver],MATCH(TableFreq[[#This Row],[Sub-Driver'#]],TableDriver[Sub-Driver'#],0))</f>
        <v>Contact from object</v>
      </c>
      <c r="L10077" s="64" t="str">
        <f>LOWER(TableFreq[[#This Row],[Tranche]])&amp;LOWER(TableFreq[[#This Row],[Outcome]])&amp;LOWER(TableFreq[[#This Row],[Sub-Driver]])</f>
        <v>hftd - distribution - 5qu core | 5qu lorered flag warning - large firesother contact from object</v>
      </c>
      <c r="M10077" s="64">
        <f>SUMIF(REF_Freq!$F:$F,TableFreq[[#This Row],[Index]], REF_Freq!$E:$E)</f>
        <v>0</v>
      </c>
      <c r="N10077" s="64">
        <f>VLOOKUP(TableFreq[[#This Row],[Tranche]],TableTranche[[#All],[Tranche]:[Year1]],2,FALSE)</f>
        <v>504.26175899999998</v>
      </c>
      <c r="O10077" s="64"/>
      <c r="P10077" s="51">
        <f>TableFreq[[#This Row],[Frequency]]/TableFreq[[#This Row],[Tranche Exposure]]</f>
        <v>0</v>
      </c>
      <c r="Q10077" s="64"/>
      <c r="R10077" s="64"/>
      <c r="S10077" s="64"/>
      <c r="T10077" s="64"/>
      <c r="U10077" s="64"/>
      <c r="V10077" s="64"/>
      <c r="W10077" s="64"/>
      <c r="X10077" s="64"/>
      <c r="Y10077" s="64"/>
      <c r="Z10077" s="64"/>
    </row>
    <row r="10078" spans="2:26" x14ac:dyDescent="0.25">
      <c r="B10078" s="64">
        <f>ROW()-ROW(TableFreq[[#Headers],[Row'#]])</f>
        <v>10068</v>
      </c>
      <c r="C10078" s="64">
        <f>COUNTIF($J$11:J10078,TRUE)</f>
        <v>6087</v>
      </c>
      <c r="D10078" s="64">
        <f>INT((TableFreq[[#This Row],[Row'#]]-1)/N_SubAttributes/N_Outcomes)+1</f>
        <v>28</v>
      </c>
      <c r="E10078" s="64">
        <f>MOD((TableFreq[[#This Row],[Row'#]]-1),N_SubAttributes)+1</f>
        <v>4</v>
      </c>
      <c r="F10078" s="64">
        <f>MOD(INT((TableFreq[[#This Row],[Row'#]]-1)/N_SubAttributes),N_Outcomes)+1</f>
        <v>3</v>
      </c>
      <c r="G10078" s="64" t="str">
        <f>INDEX(TableTranche[Tranche],TableFreq[[#This Row],[Tranche'#]])</f>
        <v>HFTD - Distribution - 5QU CoRE | 5QU LoRE</v>
      </c>
      <c r="H10078" s="64" t="str">
        <f>INDEX(TableDriver[Sub-Driver],MATCH(TableFreq[[#This Row],[Sub-Driver'#]],TableDriver[Sub-Driver'#],0))</f>
        <v>Vehicle contact</v>
      </c>
      <c r="I10078" s="64" t="str">
        <f>INDEX(TableOutcome[Outcome],MATCH(TableFreq[[#This Row],[Outcome'#]],TableOutcome[Outcome'#],0))</f>
        <v>Red Flag Warning - Large Fires</v>
      </c>
      <c r="J10078" s="64" t="b">
        <f>IF(TableFreq[[#This Row],[Distribution1_param1]]&gt;0,TRUE,FALSE)</f>
        <v>0</v>
      </c>
      <c r="K10078" s="64" t="str">
        <f>INDEX(TableDriver[Driver],MATCH(TableFreq[[#This Row],[Sub-Driver'#]],TableDriver[Sub-Driver'#],0))</f>
        <v>Contact from object</v>
      </c>
      <c r="L10078" s="64" t="str">
        <f>LOWER(TableFreq[[#This Row],[Tranche]])&amp;LOWER(TableFreq[[#This Row],[Outcome]])&amp;LOWER(TableFreq[[#This Row],[Sub-Driver]])</f>
        <v>hftd - distribution - 5qu core | 5qu lorered flag warning - large firesvehicle contact</v>
      </c>
      <c r="M10078" s="64">
        <f>SUMIF(REF_Freq!$F:$F,TableFreq[[#This Row],[Index]], REF_Freq!$E:$E)</f>
        <v>0</v>
      </c>
      <c r="N10078" s="64">
        <f>VLOOKUP(TableFreq[[#This Row],[Tranche]],TableTranche[[#All],[Tranche]:[Year1]],2,FALSE)</f>
        <v>504.26175899999998</v>
      </c>
      <c r="O10078" s="64"/>
      <c r="P10078" s="51">
        <f>TableFreq[[#This Row],[Frequency]]/TableFreq[[#This Row],[Tranche Exposure]]</f>
        <v>0</v>
      </c>
      <c r="Q10078" s="64"/>
      <c r="R10078" s="64"/>
      <c r="S10078" s="64"/>
      <c r="T10078" s="64"/>
      <c r="U10078" s="64"/>
      <c r="V10078" s="64"/>
      <c r="W10078" s="64"/>
      <c r="X10078" s="64"/>
      <c r="Y10078" s="64"/>
      <c r="Z10078" s="64"/>
    </row>
    <row r="10079" spans="2:26" x14ac:dyDescent="0.25">
      <c r="B10079" s="64">
        <f>ROW()-ROW(TableFreq[[#Headers],[Row'#]])</f>
        <v>10069</v>
      </c>
      <c r="C10079" s="64">
        <f>COUNTIF($J$11:J10079,TRUE)</f>
        <v>6088</v>
      </c>
      <c r="D10079" s="64">
        <f>INT((TableFreq[[#This Row],[Row'#]]-1)/N_SubAttributes/N_Outcomes)+1</f>
        <v>28</v>
      </c>
      <c r="E10079" s="64">
        <f>MOD((TableFreq[[#This Row],[Row'#]]-1),N_SubAttributes)+1</f>
        <v>5</v>
      </c>
      <c r="F10079" s="64">
        <f>MOD(INT((TableFreq[[#This Row],[Row'#]]-1)/N_SubAttributes),N_Outcomes)+1</f>
        <v>3</v>
      </c>
      <c r="G10079" s="64" t="str">
        <f>INDEX(TableTranche[Tranche],TableFreq[[#This Row],[Tranche'#]])</f>
        <v>HFTD - Distribution - 5QU CoRE | 5QU LoRE</v>
      </c>
      <c r="H10079" s="64" t="str">
        <f>INDEX(TableDriver[Sub-Driver],MATCH(TableFreq[[#This Row],[Sub-Driver'#]],TableDriver[Sub-Driver'#],0))</f>
        <v>Branch (Not overhanging, &gt; 12ft)</v>
      </c>
      <c r="I10079" s="64" t="str">
        <f>INDEX(TableOutcome[Outcome],MATCH(TableFreq[[#This Row],[Outcome'#]],TableOutcome[Outcome'#],0))</f>
        <v>Red Flag Warning - Large Fires</v>
      </c>
      <c r="J10079" s="64" t="b">
        <f>IF(TableFreq[[#This Row],[Distribution1_param1]]&gt;0,TRUE,FALSE)</f>
        <v>1</v>
      </c>
      <c r="K10079" s="64" t="str">
        <f>INDEX(TableDriver[Driver],MATCH(TableFreq[[#This Row],[Sub-Driver'#]],TableDriver[Sub-Driver'#],0))</f>
        <v>Vegetation Contact</v>
      </c>
      <c r="L10079" s="64" t="str">
        <f>LOWER(TableFreq[[#This Row],[Tranche]])&amp;LOWER(TableFreq[[#This Row],[Outcome]])&amp;LOWER(TableFreq[[#This Row],[Sub-Driver]])</f>
        <v>hftd - distribution - 5qu core | 5qu lorered flag warning - large firesbranch (not overhanging, &gt; 12ft)</v>
      </c>
      <c r="M10079" s="64">
        <f>SUMIF(REF_Freq!$F:$F,TableFreq[[#This Row],[Index]], REF_Freq!$E:$E)</f>
        <v>3.67424854631879E-5</v>
      </c>
      <c r="N10079" s="64">
        <f>VLOOKUP(TableFreq[[#This Row],[Tranche]],TableTranche[[#All],[Tranche]:[Year1]],2,FALSE)</f>
        <v>504.26175899999998</v>
      </c>
      <c r="O10079" s="64"/>
      <c r="P10079" s="51">
        <f>TableFreq[[#This Row],[Frequency]]/TableFreq[[#This Row],[Tranche Exposure]]</f>
        <v>7.2863914043475781E-8</v>
      </c>
      <c r="Q10079" s="64"/>
      <c r="R10079" s="64"/>
      <c r="S10079" s="64"/>
      <c r="T10079" s="64"/>
      <c r="U10079" s="64"/>
      <c r="V10079" s="64"/>
      <c r="W10079" s="64"/>
      <c r="X10079" s="64"/>
      <c r="Y10079" s="64"/>
      <c r="Z10079" s="64"/>
    </row>
    <row r="10080" spans="2:26" x14ac:dyDescent="0.25">
      <c r="B10080" s="64">
        <f>ROW()-ROW(TableFreq[[#Headers],[Row'#]])</f>
        <v>10070</v>
      </c>
      <c r="C10080" s="64">
        <f>COUNTIF($J$11:J10080,TRUE)</f>
        <v>6089</v>
      </c>
      <c r="D10080" s="64">
        <f>INT((TableFreq[[#This Row],[Row'#]]-1)/N_SubAttributes/N_Outcomes)+1</f>
        <v>28</v>
      </c>
      <c r="E10080" s="64">
        <f>MOD((TableFreq[[#This Row],[Row'#]]-1),N_SubAttributes)+1</f>
        <v>6</v>
      </c>
      <c r="F10080" s="64">
        <f>MOD(INT((TableFreq[[#This Row],[Row'#]]-1)/N_SubAttributes),N_Outcomes)+1</f>
        <v>3</v>
      </c>
      <c r="G10080" s="64" t="str">
        <f>INDEX(TableTranche[Tranche],TableFreq[[#This Row],[Tranche'#]])</f>
        <v>HFTD - Distribution - 5QU CoRE | 5QU LoRE</v>
      </c>
      <c r="H10080" s="64" t="str">
        <f>INDEX(TableDriver[Sub-Driver],MATCH(TableFreq[[#This Row],[Sub-Driver'#]],TableDriver[Sub-Driver'#],0))</f>
        <v>Branch (Not overhanging, 4-12ft)</v>
      </c>
      <c r="I10080" s="64" t="str">
        <f>INDEX(TableOutcome[Outcome],MATCH(TableFreq[[#This Row],[Outcome'#]],TableOutcome[Outcome'#],0))</f>
        <v>Red Flag Warning - Large Fires</v>
      </c>
      <c r="J10080" s="64" t="b">
        <f>IF(TableFreq[[#This Row],[Distribution1_param1]]&gt;0,TRUE,FALSE)</f>
        <v>1</v>
      </c>
      <c r="K10080" s="64" t="str">
        <f>INDEX(TableDriver[Driver],MATCH(TableFreq[[#This Row],[Sub-Driver'#]],TableDriver[Sub-Driver'#],0))</f>
        <v>Vegetation Contact</v>
      </c>
      <c r="L10080" s="64" t="str">
        <f>LOWER(TableFreq[[#This Row],[Tranche]])&amp;LOWER(TableFreq[[#This Row],[Outcome]])&amp;LOWER(TableFreq[[#This Row],[Sub-Driver]])</f>
        <v>hftd - distribution - 5qu core | 5qu lorered flag warning - large firesbranch (not overhanging, 4-12ft)</v>
      </c>
      <c r="M10080" s="64">
        <f>SUMIF(REF_Freq!$F:$F,TableFreq[[#This Row],[Index]], REF_Freq!$E:$E)</f>
        <v>2.3231194005570901E-5</v>
      </c>
      <c r="N10080" s="64">
        <f>VLOOKUP(TableFreq[[#This Row],[Tranche]],TableTranche[[#All],[Tranche]:[Year1]],2,FALSE)</f>
        <v>504.26175899999998</v>
      </c>
      <c r="O10080" s="64"/>
      <c r="P10080" s="51">
        <f>TableFreq[[#This Row],[Frequency]]/TableFreq[[#This Row],[Tranche Exposure]]</f>
        <v>4.6069711991725516E-8</v>
      </c>
      <c r="Q10080" s="64"/>
      <c r="R10080" s="64"/>
      <c r="S10080" s="64"/>
      <c r="T10080" s="64"/>
      <c r="U10080" s="64"/>
      <c r="V10080" s="64"/>
      <c r="W10080" s="64"/>
      <c r="X10080" s="64"/>
      <c r="Y10080" s="64"/>
      <c r="Z10080" s="64"/>
    </row>
    <row r="10081" spans="2:26" x14ac:dyDescent="0.25">
      <c r="B10081" s="64">
        <f>ROW()-ROW(TableFreq[[#Headers],[Row'#]])</f>
        <v>10071</v>
      </c>
      <c r="C10081" s="64">
        <f>COUNTIF($J$11:J10081,TRUE)</f>
        <v>6090</v>
      </c>
      <c r="D10081" s="64">
        <f>INT((TableFreq[[#This Row],[Row'#]]-1)/N_SubAttributes/N_Outcomes)+1</f>
        <v>28</v>
      </c>
      <c r="E10081" s="64">
        <f>MOD((TableFreq[[#This Row],[Row'#]]-1),N_SubAttributes)+1</f>
        <v>7</v>
      </c>
      <c r="F10081" s="64">
        <f>MOD(INT((TableFreq[[#This Row],[Row'#]]-1)/N_SubAttributes),N_Outcomes)+1</f>
        <v>3</v>
      </c>
      <c r="G10081" s="64" t="str">
        <f>INDEX(TableTranche[Tranche],TableFreq[[#This Row],[Tranche'#]])</f>
        <v>HFTD - Distribution - 5QU CoRE | 5QU LoRE</v>
      </c>
      <c r="H10081" s="64" t="str">
        <f>INDEX(TableDriver[Sub-Driver],MATCH(TableFreq[[#This Row],[Sub-Driver'#]],TableDriver[Sub-Driver'#],0))</f>
        <v>Branch (Not overhanging, Distance Unknown)</v>
      </c>
      <c r="I10081" s="64" t="str">
        <f>INDEX(TableOutcome[Outcome],MATCH(TableFreq[[#This Row],[Outcome'#]],TableOutcome[Outcome'#],0))</f>
        <v>Red Flag Warning - Large Fires</v>
      </c>
      <c r="J10081" s="64" t="b">
        <f>IF(TableFreq[[#This Row],[Distribution1_param1]]&gt;0,TRUE,FALSE)</f>
        <v>1</v>
      </c>
      <c r="K10081" s="64" t="str">
        <f>INDEX(TableDriver[Driver],MATCH(TableFreq[[#This Row],[Sub-Driver'#]],TableDriver[Sub-Driver'#],0))</f>
        <v>Vegetation Contact</v>
      </c>
      <c r="L10081" s="64" t="str">
        <f>LOWER(TableFreq[[#This Row],[Tranche]])&amp;LOWER(TableFreq[[#This Row],[Outcome]])&amp;LOWER(TableFreq[[#This Row],[Sub-Driver]])</f>
        <v>hftd - distribution - 5qu core | 5qu lorered flag warning - large firesbranch (not overhanging, distance unknown)</v>
      </c>
      <c r="M10081" s="64">
        <f>SUMIF(REF_Freq!$F:$F,TableFreq[[#This Row],[Index]], REF_Freq!$E:$E)</f>
        <v>1.7883530787248799E-4</v>
      </c>
      <c r="N10081" s="64">
        <f>VLOOKUP(TableFreq[[#This Row],[Tranche]],TableTranche[[#All],[Tranche]:[Year1]],2,FALSE)</f>
        <v>504.26175899999998</v>
      </c>
      <c r="O10081" s="64"/>
      <c r="P10081" s="51">
        <f>TableFreq[[#This Row],[Frequency]]/TableFreq[[#This Row],[Tranche Exposure]]</f>
        <v>3.5464776910138055E-7</v>
      </c>
      <c r="Q10081" s="64"/>
      <c r="R10081" s="64"/>
      <c r="S10081" s="64"/>
      <c r="T10081" s="64"/>
      <c r="U10081" s="64"/>
      <c r="V10081" s="64"/>
      <c r="W10081" s="64"/>
      <c r="X10081" s="64"/>
      <c r="Y10081" s="64"/>
      <c r="Z10081" s="64"/>
    </row>
    <row r="10082" spans="2:26" x14ac:dyDescent="0.25">
      <c r="B10082" s="64">
        <f>ROW()-ROW(TableFreq[[#Headers],[Row'#]])</f>
        <v>10072</v>
      </c>
      <c r="C10082" s="64">
        <f>COUNTIF($J$11:J10082,TRUE)</f>
        <v>6091</v>
      </c>
      <c r="D10082" s="64">
        <f>INT((TableFreq[[#This Row],[Row'#]]-1)/N_SubAttributes/N_Outcomes)+1</f>
        <v>28</v>
      </c>
      <c r="E10082" s="64">
        <f>MOD((TableFreq[[#This Row],[Row'#]]-1),N_SubAttributes)+1</f>
        <v>8</v>
      </c>
      <c r="F10082" s="64">
        <f>MOD(INT((TableFreq[[#This Row],[Row'#]]-1)/N_SubAttributes),N_Outcomes)+1</f>
        <v>3</v>
      </c>
      <c r="G10082" s="64" t="str">
        <f>INDEX(TableTranche[Tranche],TableFreq[[#This Row],[Tranche'#]])</f>
        <v>HFTD - Distribution - 5QU CoRE | 5QU LoRE</v>
      </c>
      <c r="H10082" s="64" t="str">
        <f>INDEX(TableDriver[Sub-Driver],MATCH(TableFreq[[#This Row],[Sub-Driver'#]],TableDriver[Sub-Driver'#],0))</f>
        <v>Branch (Not overhanging, within 4ft)</v>
      </c>
      <c r="I10082" s="64" t="str">
        <f>INDEX(TableOutcome[Outcome],MATCH(TableFreq[[#This Row],[Outcome'#]],TableOutcome[Outcome'#],0))</f>
        <v>Red Flag Warning - Large Fires</v>
      </c>
      <c r="J10082" s="64" t="b">
        <f>IF(TableFreq[[#This Row],[Distribution1_param1]]&gt;0,TRUE,FALSE)</f>
        <v>1</v>
      </c>
      <c r="K10082" s="64" t="str">
        <f>INDEX(TableDriver[Driver],MATCH(TableFreq[[#This Row],[Sub-Driver'#]],TableDriver[Sub-Driver'#],0))</f>
        <v>Vegetation Contact</v>
      </c>
      <c r="L10082" s="64" t="str">
        <f>LOWER(TableFreq[[#This Row],[Tranche]])&amp;LOWER(TableFreq[[#This Row],[Outcome]])&amp;LOWER(TableFreq[[#This Row],[Sub-Driver]])</f>
        <v>hftd - distribution - 5qu core | 5qu lorered flag warning - large firesbranch (not overhanging, within 4ft)</v>
      </c>
      <c r="M10082" s="64">
        <f>SUMIF(REF_Freq!$F:$F,TableFreq[[#This Row],[Index]], REF_Freq!$E:$E)</f>
        <v>5.7299359158127602E-6</v>
      </c>
      <c r="N10082" s="64">
        <f>VLOOKUP(TableFreq[[#This Row],[Tranche]],TableTranche[[#All],[Tranche]:[Year1]],2,FALSE)</f>
        <v>504.26175899999998</v>
      </c>
      <c r="O10082" s="64"/>
      <c r="P10082" s="51">
        <f>TableFreq[[#This Row],[Frequency]]/TableFreq[[#This Row],[Tranche Exposure]]</f>
        <v>1.1363018935197028E-8</v>
      </c>
      <c r="Q10082" s="64"/>
      <c r="R10082" s="64"/>
      <c r="S10082" s="64"/>
      <c r="T10082" s="64"/>
      <c r="U10082" s="64"/>
      <c r="V10082" s="64"/>
      <c r="W10082" s="64"/>
      <c r="X10082" s="64"/>
      <c r="Y10082" s="64"/>
      <c r="Z10082" s="64"/>
    </row>
    <row r="10083" spans="2:26" x14ac:dyDescent="0.25">
      <c r="B10083" s="64">
        <f>ROW()-ROW(TableFreq[[#Headers],[Row'#]])</f>
        <v>10073</v>
      </c>
      <c r="C10083" s="64">
        <f>COUNTIF($J$11:J10083,TRUE)</f>
        <v>6092</v>
      </c>
      <c r="D10083" s="64">
        <f>INT((TableFreq[[#This Row],[Row'#]]-1)/N_SubAttributes/N_Outcomes)+1</f>
        <v>28</v>
      </c>
      <c r="E10083" s="64">
        <f>MOD((TableFreq[[#This Row],[Row'#]]-1),N_SubAttributes)+1</f>
        <v>9</v>
      </c>
      <c r="F10083" s="64">
        <f>MOD(INT((TableFreq[[#This Row],[Row'#]]-1)/N_SubAttributes),N_Outcomes)+1</f>
        <v>3</v>
      </c>
      <c r="G10083" s="64" t="str">
        <f>INDEX(TableTranche[Tranche],TableFreq[[#This Row],[Tranche'#]])</f>
        <v>HFTD - Distribution - 5QU CoRE | 5QU LoRE</v>
      </c>
      <c r="H10083" s="64" t="str">
        <f>INDEX(TableDriver[Sub-Driver],MATCH(TableFreq[[#This Row],[Sub-Driver'#]],TableDriver[Sub-Driver'#],0))</f>
        <v>Branch (OverHanging)</v>
      </c>
      <c r="I10083" s="64" t="str">
        <f>INDEX(TableOutcome[Outcome],MATCH(TableFreq[[#This Row],[Outcome'#]],TableOutcome[Outcome'#],0))</f>
        <v>Red Flag Warning - Large Fires</v>
      </c>
      <c r="J10083" s="64" t="b">
        <f>IF(TableFreq[[#This Row],[Distribution1_param1]]&gt;0,TRUE,FALSE)</f>
        <v>1</v>
      </c>
      <c r="K10083" s="64" t="str">
        <f>INDEX(TableDriver[Driver],MATCH(TableFreq[[#This Row],[Sub-Driver'#]],TableDriver[Sub-Driver'#],0))</f>
        <v>Vegetation Contact</v>
      </c>
      <c r="L10083" s="64" t="str">
        <f>LOWER(TableFreq[[#This Row],[Tranche]])&amp;LOWER(TableFreq[[#This Row],[Outcome]])&amp;LOWER(TableFreq[[#This Row],[Sub-Driver]])</f>
        <v>hftd - distribution - 5qu core | 5qu lorered flag warning - large firesbranch (overhanging)</v>
      </c>
      <c r="M10083" s="64">
        <f>SUMIF(REF_Freq!$F:$F,TableFreq[[#This Row],[Index]], REF_Freq!$E:$E)</f>
        <v>3.4475646581295802E-4</v>
      </c>
      <c r="N10083" s="64">
        <f>VLOOKUP(TableFreq[[#This Row],[Tranche]],TableTranche[[#All],[Tranche]:[Year1]],2,FALSE)</f>
        <v>504.26175899999998</v>
      </c>
      <c r="O10083" s="64"/>
      <c r="P10083" s="51">
        <f>TableFreq[[#This Row],[Frequency]]/TableFreq[[#This Row],[Tranche Exposure]]</f>
        <v>6.8368552574092388E-7</v>
      </c>
      <c r="Q10083" s="64"/>
      <c r="R10083" s="64"/>
      <c r="S10083" s="64"/>
      <c r="T10083" s="64"/>
      <c r="U10083" s="64"/>
      <c r="V10083" s="64"/>
      <c r="W10083" s="64"/>
      <c r="X10083" s="64"/>
      <c r="Y10083" s="64"/>
      <c r="Z10083" s="64"/>
    </row>
    <row r="10084" spans="2:26" x14ac:dyDescent="0.25">
      <c r="B10084" s="64">
        <f>ROW()-ROW(TableFreq[[#Headers],[Row'#]])</f>
        <v>10074</v>
      </c>
      <c r="C10084" s="64">
        <f>COUNTIF($J$11:J10084,TRUE)</f>
        <v>6093</v>
      </c>
      <c r="D10084" s="64">
        <f>INT((TableFreq[[#This Row],[Row'#]]-1)/N_SubAttributes/N_Outcomes)+1</f>
        <v>28</v>
      </c>
      <c r="E10084" s="64">
        <f>MOD((TableFreq[[#This Row],[Row'#]]-1),N_SubAttributes)+1</f>
        <v>10</v>
      </c>
      <c r="F10084" s="64">
        <f>MOD(INT((TableFreq[[#This Row],[Row'#]]-1)/N_SubAttributes),N_Outcomes)+1</f>
        <v>3</v>
      </c>
      <c r="G10084" s="64" t="str">
        <f>INDEX(TableTranche[Tranche],TableFreq[[#This Row],[Tranche'#]])</f>
        <v>HFTD - Distribution - 5QU CoRE | 5QU LoRE</v>
      </c>
      <c r="H10084" s="64" t="str">
        <f>INDEX(TableDriver[Sub-Driver],MATCH(TableFreq[[#This Row],[Sub-Driver'#]],TableDriver[Sub-Driver'#],0))</f>
        <v>Dead</v>
      </c>
      <c r="I10084" s="64" t="str">
        <f>INDEX(TableOutcome[Outcome],MATCH(TableFreq[[#This Row],[Outcome'#]],TableOutcome[Outcome'#],0))</f>
        <v>Red Flag Warning - Large Fires</v>
      </c>
      <c r="J10084" s="64" t="b">
        <f>IF(TableFreq[[#This Row],[Distribution1_param1]]&gt;0,TRUE,FALSE)</f>
        <v>1</v>
      </c>
      <c r="K10084" s="64" t="str">
        <f>INDEX(TableDriver[Driver],MATCH(TableFreq[[#This Row],[Sub-Driver'#]],TableDriver[Sub-Driver'#],0))</f>
        <v>Vegetation Contact</v>
      </c>
      <c r="L10084" s="64" t="str">
        <f>LOWER(TableFreq[[#This Row],[Tranche]])&amp;LOWER(TableFreq[[#This Row],[Outcome]])&amp;LOWER(TableFreq[[#This Row],[Sub-Driver]])</f>
        <v>hftd - distribution - 5qu core | 5qu lorered flag warning - large firesdead</v>
      </c>
      <c r="M10084" s="64">
        <f>SUMIF(REF_Freq!$F:$F,TableFreq[[#This Row],[Index]], REF_Freq!$E:$E)</f>
        <v>1.3456835665848899E-4</v>
      </c>
      <c r="N10084" s="64">
        <f>VLOOKUP(TableFreq[[#This Row],[Tranche]],TableTranche[[#All],[Tranche]:[Year1]],2,FALSE)</f>
        <v>504.26175899999998</v>
      </c>
      <c r="O10084" s="64"/>
      <c r="P10084" s="51">
        <f>TableFreq[[#This Row],[Frequency]]/TableFreq[[#This Row],[Tranche Exposure]]</f>
        <v>2.6686210932463154E-7</v>
      </c>
      <c r="Q10084" s="64"/>
      <c r="R10084" s="64"/>
      <c r="S10084" s="64"/>
      <c r="T10084" s="64"/>
      <c r="U10084" s="64"/>
      <c r="V10084" s="64"/>
      <c r="W10084" s="64"/>
      <c r="X10084" s="64"/>
      <c r="Y10084" s="64"/>
      <c r="Z10084" s="64"/>
    </row>
    <row r="10085" spans="2:26" x14ac:dyDescent="0.25">
      <c r="B10085" s="64">
        <f>ROW()-ROW(TableFreq[[#Headers],[Row'#]])</f>
        <v>10075</v>
      </c>
      <c r="C10085" s="64">
        <f>COUNTIF($J$11:J10085,TRUE)</f>
        <v>6094</v>
      </c>
      <c r="D10085" s="64">
        <f>INT((TableFreq[[#This Row],[Row'#]]-1)/N_SubAttributes/N_Outcomes)+1</f>
        <v>28</v>
      </c>
      <c r="E10085" s="64">
        <f>MOD((TableFreq[[#This Row],[Row'#]]-1),N_SubAttributes)+1</f>
        <v>11</v>
      </c>
      <c r="F10085" s="64">
        <f>MOD(INT((TableFreq[[#This Row],[Row'#]]-1)/N_SubAttributes),N_Outcomes)+1</f>
        <v>3</v>
      </c>
      <c r="G10085" s="64" t="str">
        <f>INDEX(TableTranche[Tranche],TableFreq[[#This Row],[Tranche'#]])</f>
        <v>HFTD - Distribution - 5QU CoRE | 5QU LoRE</v>
      </c>
      <c r="H10085" s="64" t="str">
        <f>INDEX(TableDriver[Sub-Driver],MATCH(TableFreq[[#This Row],[Sub-Driver'#]],TableDriver[Sub-Driver'#],0))</f>
        <v>Fell into (Moderate-Severe defect)</v>
      </c>
      <c r="I10085" s="64" t="str">
        <f>INDEX(TableOutcome[Outcome],MATCH(TableFreq[[#This Row],[Outcome'#]],TableOutcome[Outcome'#],0))</f>
        <v>Red Flag Warning - Large Fires</v>
      </c>
      <c r="J10085" s="64" t="b">
        <f>IF(TableFreq[[#This Row],[Distribution1_param1]]&gt;0,TRUE,FALSE)</f>
        <v>1</v>
      </c>
      <c r="K10085" s="64" t="str">
        <f>INDEX(TableDriver[Driver],MATCH(TableFreq[[#This Row],[Sub-Driver'#]],TableDriver[Sub-Driver'#],0))</f>
        <v>Vegetation Contact</v>
      </c>
      <c r="L10085" s="64" t="str">
        <f>LOWER(TableFreq[[#This Row],[Tranche]])&amp;LOWER(TableFreq[[#This Row],[Outcome]])&amp;LOWER(TableFreq[[#This Row],[Sub-Driver]])</f>
        <v>hftd - distribution - 5qu core | 5qu lorered flag warning - large firesfell into (moderate-severe defect)</v>
      </c>
      <c r="M10085" s="64">
        <f>SUMIF(REF_Freq!$F:$F,TableFreq[[#This Row],[Index]], REF_Freq!$E:$E)</f>
        <v>1.06931344407098E-4</v>
      </c>
      <c r="N10085" s="64">
        <f>VLOOKUP(TableFreq[[#This Row],[Tranche]],TableTranche[[#All],[Tranche]:[Year1]],2,FALSE)</f>
        <v>504.26175899999998</v>
      </c>
      <c r="O10085" s="64"/>
      <c r="P10085" s="51">
        <f>TableFreq[[#This Row],[Frequency]]/TableFreq[[#This Row],[Tranche Exposure]]</f>
        <v>2.1205523222532924E-7</v>
      </c>
      <c r="Q10085" s="64"/>
      <c r="R10085" s="64"/>
      <c r="S10085" s="64"/>
      <c r="T10085" s="64"/>
      <c r="U10085" s="64"/>
      <c r="V10085" s="64"/>
      <c r="W10085" s="64"/>
      <c r="X10085" s="64"/>
      <c r="Y10085" s="64"/>
      <c r="Z10085" s="64"/>
    </row>
    <row r="10086" spans="2:26" x14ac:dyDescent="0.25">
      <c r="B10086" s="64">
        <f>ROW()-ROW(TableFreq[[#Headers],[Row'#]])</f>
        <v>10076</v>
      </c>
      <c r="C10086" s="64">
        <f>COUNTIF($J$11:J10086,TRUE)</f>
        <v>6095</v>
      </c>
      <c r="D10086" s="64">
        <f>INT((TableFreq[[#This Row],[Row'#]]-1)/N_SubAttributes/N_Outcomes)+1</f>
        <v>28</v>
      </c>
      <c r="E10086" s="64">
        <f>MOD((TableFreq[[#This Row],[Row'#]]-1),N_SubAttributes)+1</f>
        <v>12</v>
      </c>
      <c r="F10086" s="64">
        <f>MOD(INT((TableFreq[[#This Row],[Row'#]]-1)/N_SubAttributes),N_Outcomes)+1</f>
        <v>3</v>
      </c>
      <c r="G10086" s="64" t="str">
        <f>INDEX(TableTranche[Tranche],TableFreq[[#This Row],[Tranche'#]])</f>
        <v>HFTD - Distribution - 5QU CoRE | 5QU LoRE</v>
      </c>
      <c r="H10086" s="64" t="str">
        <f>INDEX(TableDriver[Sub-Driver],MATCH(TableFreq[[#This Row],[Sub-Driver'#]],TableDriver[Sub-Driver'#],0))</f>
        <v>Fell into (No defect)</v>
      </c>
      <c r="I10086" s="64" t="str">
        <f>INDEX(TableOutcome[Outcome],MATCH(TableFreq[[#This Row],[Outcome'#]],TableOutcome[Outcome'#],0))</f>
        <v>Red Flag Warning - Large Fires</v>
      </c>
      <c r="J10086" s="64" t="b">
        <f>IF(TableFreq[[#This Row],[Distribution1_param1]]&gt;0,TRUE,FALSE)</f>
        <v>1</v>
      </c>
      <c r="K10086" s="64" t="str">
        <f>INDEX(TableDriver[Driver],MATCH(TableFreq[[#This Row],[Sub-Driver'#]],TableDriver[Sub-Driver'#],0))</f>
        <v>Vegetation Contact</v>
      </c>
      <c r="L10086" s="64" t="str">
        <f>LOWER(TableFreq[[#This Row],[Tranche]])&amp;LOWER(TableFreq[[#This Row],[Outcome]])&amp;LOWER(TableFreq[[#This Row],[Sub-Driver]])</f>
        <v>hftd - distribution - 5qu core | 5qu lorered flag warning - large firesfell into (no defect)</v>
      </c>
      <c r="M10086" s="64">
        <f>SUMIF(REF_Freq!$F:$F,TableFreq[[#This Row],[Index]], REF_Freq!$E:$E)</f>
        <v>4.5420590586816E-4</v>
      </c>
      <c r="N10086" s="64">
        <f>VLOOKUP(TableFreq[[#This Row],[Tranche]],TableTranche[[#All],[Tranche]:[Year1]],2,FALSE)</f>
        <v>504.26175899999998</v>
      </c>
      <c r="O10086" s="64"/>
      <c r="P10086" s="51">
        <f>TableFreq[[#This Row],[Frequency]]/TableFreq[[#This Row],[Tranche Exposure]]</f>
        <v>9.0073438598416506E-7</v>
      </c>
      <c r="Q10086" s="64"/>
      <c r="R10086" s="64"/>
      <c r="S10086" s="64"/>
      <c r="T10086" s="64"/>
      <c r="U10086" s="64"/>
      <c r="V10086" s="64"/>
      <c r="W10086" s="64"/>
      <c r="X10086" s="64"/>
      <c r="Y10086" s="64"/>
      <c r="Z10086" s="64"/>
    </row>
    <row r="10087" spans="2:26" x14ac:dyDescent="0.25">
      <c r="B10087" s="64">
        <f>ROW()-ROW(TableFreq[[#Headers],[Row'#]])</f>
        <v>10077</v>
      </c>
      <c r="C10087" s="64">
        <f>COUNTIF($J$11:J10087,TRUE)</f>
        <v>6096</v>
      </c>
      <c r="D10087" s="64">
        <f>INT((TableFreq[[#This Row],[Row'#]]-1)/N_SubAttributes/N_Outcomes)+1</f>
        <v>28</v>
      </c>
      <c r="E10087" s="64">
        <f>MOD((TableFreq[[#This Row],[Row'#]]-1),N_SubAttributes)+1</f>
        <v>13</v>
      </c>
      <c r="F10087" s="64">
        <f>MOD(INT((TableFreq[[#This Row],[Row'#]]-1)/N_SubAttributes),N_Outcomes)+1</f>
        <v>3</v>
      </c>
      <c r="G10087" s="64" t="str">
        <f>INDEX(TableTranche[Tranche],TableFreq[[#This Row],[Tranche'#]])</f>
        <v>HFTD - Distribution - 5QU CoRE | 5QU LoRE</v>
      </c>
      <c r="H10087" s="64" t="str">
        <f>INDEX(TableDriver[Sub-Driver],MATCH(TableFreq[[#This Row],[Sub-Driver'#]],TableDriver[Sub-Driver'#],0))</f>
        <v>Fell into (slight defect)</v>
      </c>
      <c r="I10087" s="64" t="str">
        <f>INDEX(TableOutcome[Outcome],MATCH(TableFreq[[#This Row],[Outcome'#]],TableOutcome[Outcome'#],0))</f>
        <v>Red Flag Warning - Large Fires</v>
      </c>
      <c r="J10087" s="64" t="b">
        <f>IF(TableFreq[[#This Row],[Distribution1_param1]]&gt;0,TRUE,FALSE)</f>
        <v>1</v>
      </c>
      <c r="K10087" s="64" t="str">
        <f>INDEX(TableDriver[Driver],MATCH(TableFreq[[#This Row],[Sub-Driver'#]],TableDriver[Sub-Driver'#],0))</f>
        <v>Vegetation Contact</v>
      </c>
      <c r="L10087" s="64" t="str">
        <f>LOWER(TableFreq[[#This Row],[Tranche]])&amp;LOWER(TableFreq[[#This Row],[Outcome]])&amp;LOWER(TableFreq[[#This Row],[Sub-Driver]])</f>
        <v>hftd - distribution - 5qu core | 5qu lorered flag warning - large firesfell into (slight defect)</v>
      </c>
      <c r="M10087" s="64">
        <f>SUMIF(REF_Freq!$F:$F,TableFreq[[#This Row],[Index]], REF_Freq!$E:$E)</f>
        <v>1.18580409712949E-4</v>
      </c>
      <c r="N10087" s="64">
        <f>VLOOKUP(TableFreq[[#This Row],[Tranche]],TableTranche[[#All],[Tranche]:[Year1]],2,FALSE)</f>
        <v>504.26175899999998</v>
      </c>
      <c r="O10087" s="64"/>
      <c r="P10087" s="51">
        <f>TableFreq[[#This Row],[Frequency]]/TableFreq[[#This Row],[Tranche Exposure]]</f>
        <v>2.3515645911382504E-7</v>
      </c>
      <c r="Q10087" s="64"/>
      <c r="R10087" s="64"/>
      <c r="S10087" s="64"/>
      <c r="T10087" s="64"/>
      <c r="U10087" s="64"/>
      <c r="V10087" s="64"/>
      <c r="W10087" s="64"/>
      <c r="X10087" s="64"/>
      <c r="Y10087" s="64"/>
      <c r="Z10087" s="64"/>
    </row>
    <row r="10088" spans="2:26" x14ac:dyDescent="0.25">
      <c r="B10088" s="64">
        <f>ROW()-ROW(TableFreq[[#Headers],[Row'#]])</f>
        <v>10078</v>
      </c>
      <c r="C10088" s="64">
        <f>COUNTIF($J$11:J10088,TRUE)</f>
        <v>6097</v>
      </c>
      <c r="D10088" s="64">
        <f>INT((TableFreq[[#This Row],[Row'#]]-1)/N_SubAttributes/N_Outcomes)+1</f>
        <v>28</v>
      </c>
      <c r="E10088" s="64">
        <f>MOD((TableFreq[[#This Row],[Row'#]]-1),N_SubAttributes)+1</f>
        <v>14</v>
      </c>
      <c r="F10088" s="64">
        <f>MOD(INT((TableFreq[[#This Row],[Row'#]]-1)/N_SubAttributes),N_Outcomes)+1</f>
        <v>3</v>
      </c>
      <c r="G10088" s="64" t="str">
        <f>INDEX(TableTranche[Tranche],TableFreq[[#This Row],[Tranche'#]])</f>
        <v>HFTD - Distribution - 5QU CoRE | 5QU LoRE</v>
      </c>
      <c r="H10088" s="64" t="str">
        <f>INDEX(TableDriver[Sub-Driver],MATCH(TableFreq[[#This Row],[Sub-Driver'#]],TableDriver[Sub-Driver'#],0))</f>
        <v>Grow Into</v>
      </c>
      <c r="I10088" s="64" t="str">
        <f>INDEX(TableOutcome[Outcome],MATCH(TableFreq[[#This Row],[Outcome'#]],TableOutcome[Outcome'#],0))</f>
        <v>Red Flag Warning - Large Fires</v>
      </c>
      <c r="J10088" s="64" t="b">
        <f>IF(TableFreq[[#This Row],[Distribution1_param1]]&gt;0,TRUE,FALSE)</f>
        <v>1</v>
      </c>
      <c r="K10088" s="64" t="str">
        <f>INDEX(TableDriver[Driver],MATCH(TableFreq[[#This Row],[Sub-Driver'#]],TableDriver[Sub-Driver'#],0))</f>
        <v>Vegetation Contact</v>
      </c>
      <c r="L10088" s="64" t="str">
        <f>LOWER(TableFreq[[#This Row],[Tranche]])&amp;LOWER(TableFreq[[#This Row],[Outcome]])&amp;LOWER(TableFreq[[#This Row],[Sub-Driver]])</f>
        <v>hftd - distribution - 5qu core | 5qu lorered flag warning - large firesgrow into</v>
      </c>
      <c r="M10088" s="64">
        <f>SUMIF(REF_Freq!$F:$F,TableFreq[[#This Row],[Index]], REF_Freq!$E:$E)</f>
        <v>1.2403411550210701E-5</v>
      </c>
      <c r="N10088" s="64">
        <f>VLOOKUP(TableFreq[[#This Row],[Tranche]],TableTranche[[#All],[Tranche]:[Year1]],2,FALSE)</f>
        <v>504.26175899999998</v>
      </c>
      <c r="O10088" s="64"/>
      <c r="P10088" s="51">
        <f>TableFreq[[#This Row],[Frequency]]/TableFreq[[#This Row],[Tranche Exposure]]</f>
        <v>2.4597168690340252E-8</v>
      </c>
      <c r="Q10088" s="64"/>
      <c r="R10088" s="64"/>
      <c r="S10088" s="64"/>
      <c r="T10088" s="64"/>
      <c r="U10088" s="64"/>
      <c r="V10088" s="64"/>
      <c r="W10088" s="64"/>
      <c r="X10088" s="64"/>
      <c r="Y10088" s="64"/>
      <c r="Z10088" s="64"/>
    </row>
    <row r="10089" spans="2:26" x14ac:dyDescent="0.25">
      <c r="B10089" s="64">
        <f>ROW()-ROW(TableFreq[[#Headers],[Row'#]])</f>
        <v>10079</v>
      </c>
      <c r="C10089" s="64">
        <f>COUNTIF($J$11:J10089,TRUE)</f>
        <v>6098</v>
      </c>
      <c r="D10089" s="64">
        <f>INT((TableFreq[[#This Row],[Row'#]]-1)/N_SubAttributes/N_Outcomes)+1</f>
        <v>28</v>
      </c>
      <c r="E10089" s="64">
        <f>MOD((TableFreq[[#This Row],[Row'#]]-1),N_SubAttributes)+1</f>
        <v>15</v>
      </c>
      <c r="F10089" s="64">
        <f>MOD(INT((TableFreq[[#This Row],[Row'#]]-1)/N_SubAttributes),N_Outcomes)+1</f>
        <v>3</v>
      </c>
      <c r="G10089" s="64" t="str">
        <f>INDEX(TableTranche[Tranche],TableFreq[[#This Row],[Tranche'#]])</f>
        <v>HFTD - Distribution - 5QU CoRE | 5QU LoRE</v>
      </c>
      <c r="H10089" s="64" t="str">
        <f>INDEX(TableDriver[Sub-Driver],MATCH(TableFreq[[#This Row],[Sub-Driver'#]],TableDriver[Sub-Driver'#],0))</f>
        <v>Other/Unknown</v>
      </c>
      <c r="I10089" s="64" t="str">
        <f>INDEX(TableOutcome[Outcome],MATCH(TableFreq[[#This Row],[Outcome'#]],TableOutcome[Outcome'#],0))</f>
        <v>Red Flag Warning - Large Fires</v>
      </c>
      <c r="J10089" s="64" t="b">
        <f>IF(TableFreq[[#This Row],[Distribution1_param1]]&gt;0,TRUE,FALSE)</f>
        <v>1</v>
      </c>
      <c r="K10089" s="64" t="str">
        <f>INDEX(TableDriver[Driver],MATCH(TableFreq[[#This Row],[Sub-Driver'#]],TableDriver[Sub-Driver'#],0))</f>
        <v>Vegetation Contact</v>
      </c>
      <c r="L10089" s="64" t="str">
        <f>LOWER(TableFreq[[#This Row],[Tranche]])&amp;LOWER(TableFreq[[#This Row],[Outcome]])&amp;LOWER(TableFreq[[#This Row],[Sub-Driver]])</f>
        <v>hftd - distribution - 5qu core | 5qu lorered flag warning - large firesother/unknown</v>
      </c>
      <c r="M10089" s="64">
        <f>SUMIF(REF_Freq!$F:$F,TableFreq[[#This Row],[Index]], REF_Freq!$E:$E)</f>
        <v>6.1660292602394595E-4</v>
      </c>
      <c r="N10089" s="64">
        <f>VLOOKUP(TableFreq[[#This Row],[Tranche]],TableTranche[[#All],[Tranche]:[Year1]],2,FALSE)</f>
        <v>504.26175899999998</v>
      </c>
      <c r="O10089" s="64"/>
      <c r="P10089" s="51">
        <f>TableFreq[[#This Row],[Frequency]]/TableFreq[[#This Row],[Tranche Exposure]]</f>
        <v>1.2227834354259372E-6</v>
      </c>
      <c r="Q10089" s="64"/>
      <c r="R10089" s="64"/>
      <c r="S10089" s="64"/>
      <c r="T10089" s="64"/>
      <c r="U10089" s="64"/>
      <c r="V10089" s="64"/>
      <c r="W10089" s="64"/>
      <c r="X10089" s="64"/>
      <c r="Y10089" s="64"/>
      <c r="Z10089" s="64"/>
    </row>
    <row r="10090" spans="2:26" x14ac:dyDescent="0.25">
      <c r="B10090" s="64">
        <f>ROW()-ROW(TableFreq[[#Headers],[Row'#]])</f>
        <v>10080</v>
      </c>
      <c r="C10090" s="64">
        <f>COUNTIF($J$11:J10090,TRUE)</f>
        <v>6098</v>
      </c>
      <c r="D10090" s="64">
        <f>INT((TableFreq[[#This Row],[Row'#]]-1)/N_SubAttributes/N_Outcomes)+1</f>
        <v>28</v>
      </c>
      <c r="E10090" s="64">
        <f>MOD((TableFreq[[#This Row],[Row'#]]-1),N_SubAttributes)+1</f>
        <v>16</v>
      </c>
      <c r="F10090" s="64">
        <f>MOD(INT((TableFreq[[#This Row],[Row'#]]-1)/N_SubAttributes),N_Outcomes)+1</f>
        <v>3</v>
      </c>
      <c r="G10090" s="64" t="str">
        <f>INDEX(TableTranche[Tranche],TableFreq[[#This Row],[Tranche'#]])</f>
        <v>HFTD - Distribution - 5QU CoRE | 5QU LoRE</v>
      </c>
      <c r="H10090" s="64" t="str">
        <f>INDEX(TableDriver[Sub-Driver],MATCH(TableFreq[[#This Row],[Sub-Driver'#]],TableDriver[Sub-Driver'#],0))</f>
        <v>Contamination</v>
      </c>
      <c r="I10090" s="64" t="str">
        <f>INDEX(TableOutcome[Outcome],MATCH(TableFreq[[#This Row],[Outcome'#]],TableOutcome[Outcome'#],0))</f>
        <v>Red Flag Warning - Large Fires</v>
      </c>
      <c r="J10090" s="64" t="b">
        <f>IF(TableFreq[[#This Row],[Distribution1_param1]]&gt;0,TRUE,FALSE)</f>
        <v>0</v>
      </c>
      <c r="K10090" s="64" t="str">
        <f>INDEX(TableDriver[Driver],MATCH(TableFreq[[#This Row],[Sub-Driver'#]],TableDriver[Sub-Driver'#],0))</f>
        <v>Contamination</v>
      </c>
      <c r="L10090" s="64" t="str">
        <f>LOWER(TableFreq[[#This Row],[Tranche]])&amp;LOWER(TableFreq[[#This Row],[Outcome]])&amp;LOWER(TableFreq[[#This Row],[Sub-Driver]])</f>
        <v>hftd - distribution - 5qu core | 5qu lorered flag warning - large firescontamination</v>
      </c>
      <c r="M10090" s="64">
        <f>SUMIF(REF_Freq!$F:$F,TableFreq[[#This Row],[Index]], REF_Freq!$E:$E)</f>
        <v>0</v>
      </c>
      <c r="N10090" s="64">
        <f>VLOOKUP(TableFreq[[#This Row],[Tranche]],TableTranche[[#All],[Tranche]:[Year1]],2,FALSE)</f>
        <v>504.26175899999998</v>
      </c>
      <c r="O10090" s="64"/>
      <c r="P10090" s="51">
        <f>TableFreq[[#This Row],[Frequency]]/TableFreq[[#This Row],[Tranche Exposure]]</f>
        <v>0</v>
      </c>
      <c r="Q10090" s="64"/>
      <c r="R10090" s="64"/>
      <c r="S10090" s="64"/>
      <c r="T10090" s="64"/>
      <c r="U10090" s="64"/>
      <c r="V10090" s="64"/>
      <c r="W10090" s="64"/>
      <c r="X10090" s="64"/>
      <c r="Y10090" s="64"/>
      <c r="Z10090" s="64"/>
    </row>
    <row r="10091" spans="2:26" x14ac:dyDescent="0.25">
      <c r="B10091" s="64">
        <f>ROW()-ROW(TableFreq[[#Headers],[Row'#]])</f>
        <v>10081</v>
      </c>
      <c r="C10091" s="64">
        <f>COUNTIF($J$11:J10091,TRUE)</f>
        <v>6099</v>
      </c>
      <c r="D10091" s="64">
        <f>INT((TableFreq[[#This Row],[Row'#]]-1)/N_SubAttributes/N_Outcomes)+1</f>
        <v>28</v>
      </c>
      <c r="E10091" s="64">
        <f>MOD((TableFreq[[#This Row],[Row'#]]-1),N_SubAttributes)+1</f>
        <v>17</v>
      </c>
      <c r="F10091" s="64">
        <f>MOD(INT((TableFreq[[#This Row],[Row'#]]-1)/N_SubAttributes),N_Outcomes)+1</f>
        <v>3</v>
      </c>
      <c r="G10091" s="64" t="str">
        <f>INDEX(TableTranche[Tranche],TableFreq[[#This Row],[Tranche'#]])</f>
        <v>HFTD - Distribution - 5QU CoRE | 5QU LoRE</v>
      </c>
      <c r="H10091" s="64" t="str">
        <f>INDEX(TableDriver[Sub-Driver],MATCH(TableFreq[[#This Row],[Sub-Driver'#]],TableDriver[Sub-Driver'#],0))</f>
        <v>Anchor / guy damage or failure</v>
      </c>
      <c r="I10091" s="64" t="str">
        <f>INDEX(TableOutcome[Outcome],MATCH(TableFreq[[#This Row],[Outcome'#]],TableOutcome[Outcome'#],0))</f>
        <v>Red Flag Warning - Large Fires</v>
      </c>
      <c r="J10091" s="64" t="b">
        <f>IF(TableFreq[[#This Row],[Distribution1_param1]]&gt;0,TRUE,FALSE)</f>
        <v>1</v>
      </c>
      <c r="K10091" s="64" t="str">
        <f>INDEX(TableDriver[Driver],MATCH(TableFreq[[#This Row],[Sub-Driver'#]],TableDriver[Sub-Driver'#],0))</f>
        <v>Equipment / facility failure</v>
      </c>
      <c r="L10091" s="64" t="str">
        <f>LOWER(TableFreq[[#This Row],[Tranche]])&amp;LOWER(TableFreq[[#This Row],[Outcome]])&amp;LOWER(TableFreq[[#This Row],[Sub-Driver]])</f>
        <v>hftd - distribution - 5qu core | 5qu lorered flag warning - large firesanchor / guy damage or failure</v>
      </c>
      <c r="M10091" s="64">
        <f>SUMIF(REF_Freq!$F:$F,TableFreq[[#This Row],[Index]], REF_Freq!$E:$E)</f>
        <v>1.15372529582673E-4</v>
      </c>
      <c r="N10091" s="64">
        <f>VLOOKUP(TableFreq[[#This Row],[Tranche]],TableTranche[[#All],[Tranche]:[Year1]],2,FALSE)</f>
        <v>504.26175899999998</v>
      </c>
      <c r="O10091" s="64"/>
      <c r="P10091" s="51">
        <f>TableFreq[[#This Row],[Frequency]]/TableFreq[[#This Row],[Tranche Exposure]]</f>
        <v>2.2879492153334791E-7</v>
      </c>
      <c r="Q10091" s="64"/>
      <c r="R10091" s="64"/>
      <c r="S10091" s="64"/>
      <c r="T10091" s="64"/>
      <c r="U10091" s="64"/>
      <c r="V10091" s="64"/>
      <c r="W10091" s="64"/>
      <c r="X10091" s="64"/>
      <c r="Y10091" s="64"/>
      <c r="Z10091" s="64"/>
    </row>
    <row r="10092" spans="2:26" x14ac:dyDescent="0.25">
      <c r="B10092" s="64">
        <f>ROW()-ROW(TableFreq[[#Headers],[Row'#]])</f>
        <v>10082</v>
      </c>
      <c r="C10092" s="64">
        <f>COUNTIF($J$11:J10092,TRUE)</f>
        <v>6100</v>
      </c>
      <c r="D10092" s="64">
        <f>INT((TableFreq[[#This Row],[Row'#]]-1)/N_SubAttributes/N_Outcomes)+1</f>
        <v>28</v>
      </c>
      <c r="E10092" s="64">
        <f>MOD((TableFreq[[#This Row],[Row'#]]-1),N_SubAttributes)+1</f>
        <v>18</v>
      </c>
      <c r="F10092" s="64">
        <f>MOD(INT((TableFreq[[#This Row],[Row'#]]-1)/N_SubAttributes),N_Outcomes)+1</f>
        <v>3</v>
      </c>
      <c r="G10092" s="64" t="str">
        <f>INDEX(TableTranche[Tranche],TableFreq[[#This Row],[Tranche'#]])</f>
        <v>HFTD - Distribution - 5QU CoRE | 5QU LoRE</v>
      </c>
      <c r="H10092" s="64" t="str">
        <f>INDEX(TableDriver[Sub-Driver],MATCH(TableFreq[[#This Row],[Sub-Driver'#]],TableDriver[Sub-Driver'#],0))</f>
        <v>Capacitor bank damage or failure</v>
      </c>
      <c r="I10092" s="64" t="str">
        <f>INDEX(TableOutcome[Outcome],MATCH(TableFreq[[#This Row],[Outcome'#]],TableOutcome[Outcome'#],0))</f>
        <v>Red Flag Warning - Large Fires</v>
      </c>
      <c r="J10092" s="64" t="b">
        <f>IF(TableFreq[[#This Row],[Distribution1_param1]]&gt;0,TRUE,FALSE)</f>
        <v>1</v>
      </c>
      <c r="K10092" s="64" t="str">
        <f>INDEX(TableDriver[Driver],MATCH(TableFreq[[#This Row],[Sub-Driver'#]],TableDriver[Sub-Driver'#],0))</f>
        <v>Equipment / facility failure</v>
      </c>
      <c r="L10092" s="64" t="str">
        <f>LOWER(TableFreq[[#This Row],[Tranche]])&amp;LOWER(TableFreq[[#This Row],[Outcome]])&amp;LOWER(TableFreq[[#This Row],[Sub-Driver]])</f>
        <v>hftd - distribution - 5qu core | 5qu lorered flag warning - large firescapacitor bank damage or failure</v>
      </c>
      <c r="M10092" s="64">
        <f>SUMIF(REF_Freq!$F:$F,TableFreq[[#This Row],[Index]], REF_Freq!$E:$E)</f>
        <v>6.1061061895796198E-6</v>
      </c>
      <c r="N10092" s="64">
        <f>VLOOKUP(TableFreq[[#This Row],[Tranche]],TableTranche[[#All],[Tranche]:[Year1]],2,FALSE)</f>
        <v>504.26175899999998</v>
      </c>
      <c r="O10092" s="64"/>
      <c r="P10092" s="51">
        <f>TableFreq[[#This Row],[Frequency]]/TableFreq[[#This Row],[Tranche Exposure]]</f>
        <v>1.2109001090403169E-8</v>
      </c>
      <c r="Q10092" s="64"/>
      <c r="R10092" s="64"/>
      <c r="S10092" s="64"/>
      <c r="T10092" s="64"/>
      <c r="U10092" s="64"/>
      <c r="V10092" s="64"/>
      <c r="W10092" s="64"/>
      <c r="X10092" s="64"/>
      <c r="Y10092" s="64"/>
      <c r="Z10092" s="64"/>
    </row>
    <row r="10093" spans="2:26" x14ac:dyDescent="0.25">
      <c r="B10093" s="64">
        <f>ROW()-ROW(TableFreq[[#Headers],[Row'#]])</f>
        <v>10083</v>
      </c>
      <c r="C10093" s="64">
        <f>COUNTIF($J$11:J10093,TRUE)</f>
        <v>6101</v>
      </c>
      <c r="D10093" s="64">
        <f>INT((TableFreq[[#This Row],[Row'#]]-1)/N_SubAttributes/N_Outcomes)+1</f>
        <v>28</v>
      </c>
      <c r="E10093" s="64">
        <f>MOD((TableFreq[[#This Row],[Row'#]]-1),N_SubAttributes)+1</f>
        <v>19</v>
      </c>
      <c r="F10093" s="64">
        <f>MOD(INT((TableFreq[[#This Row],[Row'#]]-1)/N_SubAttributes),N_Outcomes)+1</f>
        <v>3</v>
      </c>
      <c r="G10093" s="64" t="str">
        <f>INDEX(TableTranche[Tranche],TableFreq[[#This Row],[Tranche'#]])</f>
        <v>HFTD - Distribution - 5QU CoRE | 5QU LoRE</v>
      </c>
      <c r="H10093" s="64" t="str">
        <f>INDEX(TableDriver[Sub-Driver],MATCH(TableFreq[[#This Row],[Sub-Driver'#]],TableDriver[Sub-Driver'#],0))</f>
        <v>Conductor damage or failure</v>
      </c>
      <c r="I10093" s="64" t="str">
        <f>INDEX(TableOutcome[Outcome],MATCH(TableFreq[[#This Row],[Outcome'#]],TableOutcome[Outcome'#],0))</f>
        <v>Red Flag Warning - Large Fires</v>
      </c>
      <c r="J10093" s="64" t="b">
        <f>IF(TableFreq[[#This Row],[Distribution1_param1]]&gt;0,TRUE,FALSE)</f>
        <v>1</v>
      </c>
      <c r="K10093" s="64" t="str">
        <f>INDEX(TableDriver[Driver],MATCH(TableFreq[[#This Row],[Sub-Driver'#]],TableDriver[Sub-Driver'#],0))</f>
        <v>Equipment / facility failure</v>
      </c>
      <c r="L10093" s="64" t="str">
        <f>LOWER(TableFreq[[#This Row],[Tranche]])&amp;LOWER(TableFreq[[#This Row],[Outcome]])&amp;LOWER(TableFreq[[#This Row],[Sub-Driver]])</f>
        <v>hftd - distribution - 5qu core | 5qu lorered flag warning - large firesconductor damage or failure</v>
      </c>
      <c r="M10093" s="64">
        <f>SUMIF(REF_Freq!$F:$F,TableFreq[[#This Row],[Index]], REF_Freq!$E:$E)</f>
        <v>7.5276943761957797E-4</v>
      </c>
      <c r="N10093" s="64">
        <f>VLOOKUP(TableFreq[[#This Row],[Tranche]],TableTranche[[#All],[Tranche]:[Year1]],2,FALSE)</f>
        <v>504.26175899999998</v>
      </c>
      <c r="O10093" s="64"/>
      <c r="P10093" s="51">
        <f>TableFreq[[#This Row],[Frequency]]/TableFreq[[#This Row],[Tranche Exposure]]</f>
        <v>1.4928148410706234E-6</v>
      </c>
      <c r="Q10093" s="64"/>
      <c r="R10093" s="64"/>
      <c r="S10093" s="64"/>
      <c r="T10093" s="64"/>
      <c r="U10093" s="64"/>
      <c r="V10093" s="64"/>
      <c r="W10093" s="64"/>
      <c r="X10093" s="64"/>
      <c r="Y10093" s="64"/>
      <c r="Z10093" s="64"/>
    </row>
    <row r="10094" spans="2:26" x14ac:dyDescent="0.25">
      <c r="B10094" s="64">
        <f>ROW()-ROW(TableFreq[[#Headers],[Row'#]])</f>
        <v>10084</v>
      </c>
      <c r="C10094" s="64">
        <f>COUNTIF($J$11:J10094,TRUE)</f>
        <v>6102</v>
      </c>
      <c r="D10094" s="64">
        <f>INT((TableFreq[[#This Row],[Row'#]]-1)/N_SubAttributes/N_Outcomes)+1</f>
        <v>28</v>
      </c>
      <c r="E10094" s="64">
        <f>MOD((TableFreq[[#This Row],[Row'#]]-1),N_SubAttributes)+1</f>
        <v>20</v>
      </c>
      <c r="F10094" s="64">
        <f>MOD(INT((TableFreq[[#This Row],[Row'#]]-1)/N_SubAttributes),N_Outcomes)+1</f>
        <v>3</v>
      </c>
      <c r="G10094" s="64" t="str">
        <f>INDEX(TableTranche[Tranche],TableFreq[[#This Row],[Tranche'#]])</f>
        <v>HFTD - Distribution - 5QU CoRE | 5QU LoRE</v>
      </c>
      <c r="H10094" s="64" t="str">
        <f>INDEX(TableDriver[Sub-Driver],MATCH(TableFreq[[#This Row],[Sub-Driver'#]],TableDriver[Sub-Driver'#],0))</f>
        <v>Connection device damage or failure</v>
      </c>
      <c r="I10094" s="64" t="str">
        <f>INDEX(TableOutcome[Outcome],MATCH(TableFreq[[#This Row],[Outcome'#]],TableOutcome[Outcome'#],0))</f>
        <v>Red Flag Warning - Large Fires</v>
      </c>
      <c r="J10094" s="64" t="b">
        <f>IF(TableFreq[[#This Row],[Distribution1_param1]]&gt;0,TRUE,FALSE)</f>
        <v>1</v>
      </c>
      <c r="K10094" s="64" t="str">
        <f>INDEX(TableDriver[Driver],MATCH(TableFreq[[#This Row],[Sub-Driver'#]],TableDriver[Sub-Driver'#],0))</f>
        <v>Equipment / facility failure</v>
      </c>
      <c r="L10094" s="64" t="str">
        <f>LOWER(TableFreq[[#This Row],[Tranche]])&amp;LOWER(TableFreq[[#This Row],[Outcome]])&amp;LOWER(TableFreq[[#This Row],[Sub-Driver]])</f>
        <v>hftd - distribution - 5qu core | 5qu lorered flag warning - large firesconnection device damage or failure</v>
      </c>
      <c r="M10094" s="64">
        <f>SUMIF(REF_Freq!$F:$F,TableFreq[[#This Row],[Index]], REF_Freq!$E:$E)</f>
        <v>1.7420233773651501E-4</v>
      </c>
      <c r="N10094" s="64">
        <f>VLOOKUP(TableFreq[[#This Row],[Tranche]],TableTranche[[#All],[Tranche]:[Year1]],2,FALSE)</f>
        <v>504.26175899999998</v>
      </c>
      <c r="O10094" s="64"/>
      <c r="P10094" s="51">
        <f>TableFreq[[#This Row],[Frequency]]/TableFreq[[#This Row],[Tranche Exposure]]</f>
        <v>3.4546013975355804E-7</v>
      </c>
      <c r="Q10094" s="64"/>
      <c r="R10094" s="64"/>
      <c r="S10094" s="64"/>
      <c r="T10094" s="64"/>
      <c r="U10094" s="64"/>
      <c r="V10094" s="64"/>
      <c r="W10094" s="64"/>
      <c r="X10094" s="64"/>
      <c r="Y10094" s="64"/>
      <c r="Z10094" s="64"/>
    </row>
    <row r="10095" spans="2:26" x14ac:dyDescent="0.25">
      <c r="B10095" s="64">
        <f>ROW()-ROW(TableFreq[[#Headers],[Row'#]])</f>
        <v>10085</v>
      </c>
      <c r="C10095" s="64">
        <f>COUNTIF($J$11:J10095,TRUE)</f>
        <v>6103</v>
      </c>
      <c r="D10095" s="64">
        <f>INT((TableFreq[[#This Row],[Row'#]]-1)/N_SubAttributes/N_Outcomes)+1</f>
        <v>28</v>
      </c>
      <c r="E10095" s="64">
        <f>MOD((TableFreq[[#This Row],[Row'#]]-1),N_SubAttributes)+1</f>
        <v>21</v>
      </c>
      <c r="F10095" s="64">
        <f>MOD(INT((TableFreq[[#This Row],[Row'#]]-1)/N_SubAttributes),N_Outcomes)+1</f>
        <v>3</v>
      </c>
      <c r="G10095" s="64" t="str">
        <f>INDEX(TableTranche[Tranche],TableFreq[[#This Row],[Tranche'#]])</f>
        <v>HFTD - Distribution - 5QU CoRE | 5QU LoRE</v>
      </c>
      <c r="H10095" s="64" t="str">
        <f>INDEX(TableDriver[Sub-Driver],MATCH(TableFreq[[#This Row],[Sub-Driver'#]],TableDriver[Sub-Driver'#],0))</f>
        <v>Crossarm damage or failure</v>
      </c>
      <c r="I10095" s="64" t="str">
        <f>INDEX(TableOutcome[Outcome],MATCH(TableFreq[[#This Row],[Outcome'#]],TableOutcome[Outcome'#],0))</f>
        <v>Red Flag Warning - Large Fires</v>
      </c>
      <c r="J10095" s="64" t="b">
        <f>IF(TableFreq[[#This Row],[Distribution1_param1]]&gt;0,TRUE,FALSE)</f>
        <v>1</v>
      </c>
      <c r="K10095" s="64" t="str">
        <f>INDEX(TableDriver[Driver],MATCH(TableFreq[[#This Row],[Sub-Driver'#]],TableDriver[Sub-Driver'#],0))</f>
        <v>Equipment / facility failure</v>
      </c>
      <c r="L10095" s="64" t="str">
        <f>LOWER(TableFreq[[#This Row],[Tranche]])&amp;LOWER(TableFreq[[#This Row],[Outcome]])&amp;LOWER(TableFreq[[#This Row],[Sub-Driver]])</f>
        <v>hftd - distribution - 5qu core | 5qu lorered flag warning - large firescrossarm damage or failure</v>
      </c>
      <c r="M10095" s="64">
        <f>SUMIF(REF_Freq!$F:$F,TableFreq[[#This Row],[Index]], REF_Freq!$E:$E)</f>
        <v>3.4029869114159301E-4</v>
      </c>
      <c r="N10095" s="64">
        <f>VLOOKUP(TableFreq[[#This Row],[Tranche]],TableTranche[[#All],[Tranche]:[Year1]],2,FALSE)</f>
        <v>504.26175899999998</v>
      </c>
      <c r="O10095" s="64"/>
      <c r="P10095" s="51">
        <f>TableFreq[[#This Row],[Frequency]]/TableFreq[[#This Row],[Tranche Exposure]]</f>
        <v>6.7484532599981076E-7</v>
      </c>
      <c r="Q10095" s="64"/>
      <c r="R10095" s="64"/>
      <c r="S10095" s="64"/>
      <c r="T10095" s="64"/>
      <c r="U10095" s="64"/>
      <c r="V10095" s="64"/>
      <c r="W10095" s="64"/>
      <c r="X10095" s="64"/>
      <c r="Y10095" s="64"/>
      <c r="Z10095" s="64"/>
    </row>
    <row r="10096" spans="2:26" x14ac:dyDescent="0.25">
      <c r="B10096" s="64">
        <f>ROW()-ROW(TableFreq[[#Headers],[Row'#]])</f>
        <v>10086</v>
      </c>
      <c r="C10096" s="64">
        <f>COUNTIF($J$11:J10096,TRUE)</f>
        <v>6104</v>
      </c>
      <c r="D10096" s="64">
        <f>INT((TableFreq[[#This Row],[Row'#]]-1)/N_SubAttributes/N_Outcomes)+1</f>
        <v>28</v>
      </c>
      <c r="E10096" s="64">
        <f>MOD((TableFreq[[#This Row],[Row'#]]-1),N_SubAttributes)+1</f>
        <v>22</v>
      </c>
      <c r="F10096" s="64">
        <f>MOD(INT((TableFreq[[#This Row],[Row'#]]-1)/N_SubAttributes),N_Outcomes)+1</f>
        <v>3</v>
      </c>
      <c r="G10096" s="64" t="str">
        <f>INDEX(TableTranche[Tranche],TableFreq[[#This Row],[Tranche'#]])</f>
        <v>HFTD - Distribution - 5QU CoRE | 5QU LoRE</v>
      </c>
      <c r="H10096" s="64" t="str">
        <f>INDEX(TableDriver[Sub-Driver],MATCH(TableFreq[[#This Row],[Sub-Driver'#]],TableDriver[Sub-Driver'#],0))</f>
        <v>Fuse damage or failure</v>
      </c>
      <c r="I10096" s="64" t="str">
        <f>INDEX(TableOutcome[Outcome],MATCH(TableFreq[[#This Row],[Outcome'#]],TableOutcome[Outcome'#],0))</f>
        <v>Red Flag Warning - Large Fires</v>
      </c>
      <c r="J10096" s="64" t="b">
        <f>IF(TableFreq[[#This Row],[Distribution1_param1]]&gt;0,TRUE,FALSE)</f>
        <v>1</v>
      </c>
      <c r="K10096" s="64" t="str">
        <f>INDEX(TableDriver[Driver],MATCH(TableFreq[[#This Row],[Sub-Driver'#]],TableDriver[Sub-Driver'#],0))</f>
        <v>Equipment / facility failure</v>
      </c>
      <c r="L10096" s="64" t="str">
        <f>LOWER(TableFreq[[#This Row],[Tranche]])&amp;LOWER(TableFreq[[#This Row],[Outcome]])&amp;LOWER(TableFreq[[#This Row],[Sub-Driver]])</f>
        <v>hftd - distribution - 5qu core | 5qu lorered flag warning - large firesfuse damage or failure</v>
      </c>
      <c r="M10096" s="64">
        <f>SUMIF(REF_Freq!$F:$F,TableFreq[[#This Row],[Index]], REF_Freq!$E:$E)</f>
        <v>2.26073926489338E-4</v>
      </c>
      <c r="N10096" s="64">
        <f>VLOOKUP(TableFreq[[#This Row],[Tranche]],TableTranche[[#All],[Tranche]:[Year1]],2,FALSE)</f>
        <v>504.26175899999998</v>
      </c>
      <c r="O10096" s="64"/>
      <c r="P10096" s="51">
        <f>TableFreq[[#This Row],[Frequency]]/TableFreq[[#This Row],[Tranche Exposure]]</f>
        <v>4.4832653369881654E-7</v>
      </c>
      <c r="Q10096" s="64"/>
      <c r="R10096" s="64"/>
      <c r="S10096" s="64"/>
      <c r="T10096" s="64"/>
      <c r="U10096" s="64"/>
      <c r="V10096" s="64"/>
      <c r="W10096" s="64"/>
      <c r="X10096" s="64"/>
      <c r="Y10096" s="64"/>
      <c r="Z10096" s="64"/>
    </row>
    <row r="10097" spans="2:26" x14ac:dyDescent="0.25">
      <c r="B10097" s="64">
        <f>ROW()-ROW(TableFreq[[#Headers],[Row'#]])</f>
        <v>10087</v>
      </c>
      <c r="C10097" s="64">
        <f>COUNTIF($J$11:J10097,TRUE)</f>
        <v>6105</v>
      </c>
      <c r="D10097" s="64">
        <f>INT((TableFreq[[#This Row],[Row'#]]-1)/N_SubAttributes/N_Outcomes)+1</f>
        <v>28</v>
      </c>
      <c r="E10097" s="64">
        <f>MOD((TableFreq[[#This Row],[Row'#]]-1),N_SubAttributes)+1</f>
        <v>23</v>
      </c>
      <c r="F10097" s="64">
        <f>MOD(INT((TableFreq[[#This Row],[Row'#]]-1)/N_SubAttributes),N_Outcomes)+1</f>
        <v>3</v>
      </c>
      <c r="G10097" s="64" t="str">
        <f>INDEX(TableTranche[Tranche],TableFreq[[#This Row],[Tranche'#]])</f>
        <v>HFTD - Distribution - 5QU CoRE | 5QU LoRE</v>
      </c>
      <c r="H10097" s="64" t="str">
        <f>INDEX(TableDriver[Sub-Driver],MATCH(TableFreq[[#This Row],[Sub-Driver'#]],TableDriver[Sub-Driver'#],0))</f>
        <v>Insulator and brushing damage or failure</v>
      </c>
      <c r="I10097" s="64" t="str">
        <f>INDEX(TableOutcome[Outcome],MATCH(TableFreq[[#This Row],[Outcome'#]],TableOutcome[Outcome'#],0))</f>
        <v>Red Flag Warning - Large Fires</v>
      </c>
      <c r="J10097" s="64" t="b">
        <f>IF(TableFreq[[#This Row],[Distribution1_param1]]&gt;0,TRUE,FALSE)</f>
        <v>1</v>
      </c>
      <c r="K10097" s="64" t="str">
        <f>INDEX(TableDriver[Driver],MATCH(TableFreq[[#This Row],[Sub-Driver'#]],TableDriver[Sub-Driver'#],0))</f>
        <v>Equipment / facility failure</v>
      </c>
      <c r="L10097" s="64" t="str">
        <f>LOWER(TableFreq[[#This Row],[Tranche]])&amp;LOWER(TableFreq[[#This Row],[Outcome]])&amp;LOWER(TableFreq[[#This Row],[Sub-Driver]])</f>
        <v>hftd - distribution - 5qu core | 5qu lorered flag warning - large firesinsulator and brushing damage or failure</v>
      </c>
      <c r="M10097" s="64">
        <f>SUMIF(REF_Freq!$F:$F,TableFreq[[#This Row],[Index]], REF_Freq!$E:$E)</f>
        <v>5.157788367834E-4</v>
      </c>
      <c r="N10097" s="64">
        <f>VLOOKUP(TableFreq[[#This Row],[Tranche]],TableTranche[[#All],[Tranche]:[Year1]],2,FALSE)</f>
        <v>504.26175899999998</v>
      </c>
      <c r="O10097" s="64"/>
      <c r="P10097" s="51">
        <f>TableFreq[[#This Row],[Frequency]]/TableFreq[[#This Row],[Tranche Exposure]]</f>
        <v>1.0228394828238404E-6</v>
      </c>
      <c r="Q10097" s="64"/>
      <c r="R10097" s="64"/>
      <c r="S10097" s="64"/>
      <c r="T10097" s="64"/>
      <c r="U10097" s="64"/>
      <c r="V10097" s="64"/>
      <c r="W10097" s="64"/>
      <c r="X10097" s="64"/>
      <c r="Y10097" s="64"/>
      <c r="Z10097" s="64"/>
    </row>
    <row r="10098" spans="2:26" x14ac:dyDescent="0.25">
      <c r="B10098" s="64">
        <f>ROW()-ROW(TableFreq[[#Headers],[Row'#]])</f>
        <v>10088</v>
      </c>
      <c r="C10098" s="64">
        <f>COUNTIF($J$11:J10098,TRUE)</f>
        <v>6106</v>
      </c>
      <c r="D10098" s="64">
        <f>INT((TableFreq[[#This Row],[Row'#]]-1)/N_SubAttributes/N_Outcomes)+1</f>
        <v>28</v>
      </c>
      <c r="E10098" s="64">
        <f>MOD((TableFreq[[#This Row],[Row'#]]-1),N_SubAttributes)+1</f>
        <v>24</v>
      </c>
      <c r="F10098" s="64">
        <f>MOD(INT((TableFreq[[#This Row],[Row'#]]-1)/N_SubAttributes),N_Outcomes)+1</f>
        <v>3</v>
      </c>
      <c r="G10098" s="64" t="str">
        <f>INDEX(TableTranche[Tranche],TableFreq[[#This Row],[Tranche'#]])</f>
        <v>HFTD - Distribution - 5QU CoRE | 5QU LoRE</v>
      </c>
      <c r="H10098" s="64" t="str">
        <f>INDEX(TableDriver[Sub-Driver],MATCH(TableFreq[[#This Row],[Sub-Driver'#]],TableDriver[Sub-Driver'#],0))</f>
        <v>Lightning arrestor damage or failure</v>
      </c>
      <c r="I10098" s="64" t="str">
        <f>INDEX(TableOutcome[Outcome],MATCH(TableFreq[[#This Row],[Outcome'#]],TableOutcome[Outcome'#],0))</f>
        <v>Red Flag Warning - Large Fires</v>
      </c>
      <c r="J10098" s="64" t="b">
        <f>IF(TableFreq[[#This Row],[Distribution1_param1]]&gt;0,TRUE,FALSE)</f>
        <v>1</v>
      </c>
      <c r="K10098" s="64" t="str">
        <f>INDEX(TableDriver[Driver],MATCH(TableFreq[[#This Row],[Sub-Driver'#]],TableDriver[Sub-Driver'#],0))</f>
        <v>Equipment / facility failure</v>
      </c>
      <c r="L10098" s="64" t="str">
        <f>LOWER(TableFreq[[#This Row],[Tranche]])&amp;LOWER(TableFreq[[#This Row],[Outcome]])&amp;LOWER(TableFreq[[#This Row],[Sub-Driver]])</f>
        <v>hftd - distribution - 5qu core | 5qu lorered flag warning - large fireslightning arrestor damage or failure</v>
      </c>
      <c r="M10098" s="64">
        <f>SUMIF(REF_Freq!$F:$F,TableFreq[[#This Row],[Index]], REF_Freq!$E:$E)</f>
        <v>3.7647659975782297E-5</v>
      </c>
      <c r="N10098" s="64">
        <f>VLOOKUP(TableFreq[[#This Row],[Tranche]],TableTranche[[#All],[Tranche]:[Year1]],2,FALSE)</f>
        <v>504.26175899999998</v>
      </c>
      <c r="O10098" s="64"/>
      <c r="P10098" s="51">
        <f>TableFreq[[#This Row],[Frequency]]/TableFreq[[#This Row],[Tranche Exposure]]</f>
        <v>7.4658962937108815E-8</v>
      </c>
      <c r="Q10098" s="64"/>
      <c r="R10098" s="64"/>
      <c r="S10098" s="64"/>
      <c r="T10098" s="64"/>
      <c r="U10098" s="64"/>
      <c r="V10098" s="64"/>
      <c r="W10098" s="64"/>
      <c r="X10098" s="64"/>
      <c r="Y10098" s="64"/>
      <c r="Z10098" s="64"/>
    </row>
    <row r="10099" spans="2:26" x14ac:dyDescent="0.25">
      <c r="B10099" s="64">
        <f>ROW()-ROW(TableFreq[[#Headers],[Row'#]])</f>
        <v>10089</v>
      </c>
      <c r="C10099" s="64">
        <f>COUNTIF($J$11:J10099,TRUE)</f>
        <v>6107</v>
      </c>
      <c r="D10099" s="64">
        <f>INT((TableFreq[[#This Row],[Row'#]]-1)/N_SubAttributes/N_Outcomes)+1</f>
        <v>28</v>
      </c>
      <c r="E10099" s="64">
        <f>MOD((TableFreq[[#This Row],[Row'#]]-1),N_SubAttributes)+1</f>
        <v>25</v>
      </c>
      <c r="F10099" s="64">
        <f>MOD(INT((TableFreq[[#This Row],[Row'#]]-1)/N_SubAttributes),N_Outcomes)+1</f>
        <v>3</v>
      </c>
      <c r="G10099" s="64" t="str">
        <f>INDEX(TableTranche[Tranche],TableFreq[[#This Row],[Tranche'#]])</f>
        <v>HFTD - Distribution - 5QU CoRE | 5QU LoRE</v>
      </c>
      <c r="H10099" s="64" t="str">
        <f>INDEX(TableDriver[Sub-Driver],MATCH(TableFreq[[#This Row],[Sub-Driver'#]],TableDriver[Sub-Driver'#],0))</f>
        <v>Other equipment / facility failure</v>
      </c>
      <c r="I10099" s="64" t="str">
        <f>INDEX(TableOutcome[Outcome],MATCH(TableFreq[[#This Row],[Outcome'#]],TableOutcome[Outcome'#],0))</f>
        <v>Red Flag Warning - Large Fires</v>
      </c>
      <c r="J10099" s="64" t="b">
        <f>IF(TableFreq[[#This Row],[Distribution1_param1]]&gt;0,TRUE,FALSE)</f>
        <v>1</v>
      </c>
      <c r="K10099" s="64" t="str">
        <f>INDEX(TableDriver[Driver],MATCH(TableFreq[[#This Row],[Sub-Driver'#]],TableDriver[Sub-Driver'#],0))</f>
        <v>Equipment / facility failure</v>
      </c>
      <c r="L10099" s="64" t="str">
        <f>LOWER(TableFreq[[#This Row],[Tranche]])&amp;LOWER(TableFreq[[#This Row],[Outcome]])&amp;LOWER(TableFreq[[#This Row],[Sub-Driver]])</f>
        <v>hftd - distribution - 5qu core | 5qu lorered flag warning - large firesother equipment / facility failure</v>
      </c>
      <c r="M10099" s="64">
        <f>SUMIF(REF_Freq!$F:$F,TableFreq[[#This Row],[Index]], REF_Freq!$E:$E)</f>
        <v>4.8777598123538702E-4</v>
      </c>
      <c r="N10099" s="64">
        <f>VLOOKUP(TableFreq[[#This Row],[Tranche]],TableTranche[[#All],[Tranche]:[Year1]],2,FALSE)</f>
        <v>504.26175899999998</v>
      </c>
      <c r="O10099" s="64"/>
      <c r="P10099" s="51">
        <f>TableFreq[[#This Row],[Frequency]]/TableFreq[[#This Row],[Tranche Exposure]]</f>
        <v>9.6730710296710619E-7</v>
      </c>
      <c r="Q10099" s="64"/>
      <c r="R10099" s="64"/>
      <c r="S10099" s="64"/>
      <c r="T10099" s="64"/>
      <c r="U10099" s="64"/>
      <c r="V10099" s="64"/>
      <c r="W10099" s="64"/>
      <c r="X10099" s="64"/>
      <c r="Y10099" s="64"/>
      <c r="Z10099" s="64"/>
    </row>
    <row r="10100" spans="2:26" x14ac:dyDescent="0.25">
      <c r="B10100" s="64">
        <f>ROW()-ROW(TableFreq[[#Headers],[Row'#]])</f>
        <v>10090</v>
      </c>
      <c r="C10100" s="64">
        <f>COUNTIF($J$11:J10100,TRUE)</f>
        <v>6108</v>
      </c>
      <c r="D10100" s="64">
        <f>INT((TableFreq[[#This Row],[Row'#]]-1)/N_SubAttributes/N_Outcomes)+1</f>
        <v>28</v>
      </c>
      <c r="E10100" s="64">
        <f>MOD((TableFreq[[#This Row],[Row'#]]-1),N_SubAttributes)+1</f>
        <v>26</v>
      </c>
      <c r="F10100" s="64">
        <f>MOD(INT((TableFreq[[#This Row],[Row'#]]-1)/N_SubAttributes),N_Outcomes)+1</f>
        <v>3</v>
      </c>
      <c r="G10100" s="64" t="str">
        <f>INDEX(TableTranche[Tranche],TableFreq[[#This Row],[Tranche'#]])</f>
        <v>HFTD - Distribution - 5QU CoRE | 5QU LoRE</v>
      </c>
      <c r="H10100" s="64" t="str">
        <f>INDEX(TableDriver[Sub-Driver],MATCH(TableFreq[[#This Row],[Sub-Driver'#]],TableDriver[Sub-Driver'#],0))</f>
        <v>Pole damage or failure</v>
      </c>
      <c r="I10100" s="64" t="str">
        <f>INDEX(TableOutcome[Outcome],MATCH(TableFreq[[#This Row],[Outcome'#]],TableOutcome[Outcome'#],0))</f>
        <v>Red Flag Warning - Large Fires</v>
      </c>
      <c r="J10100" s="64" t="b">
        <f>IF(TableFreq[[#This Row],[Distribution1_param1]]&gt;0,TRUE,FALSE)</f>
        <v>1</v>
      </c>
      <c r="K10100" s="64" t="str">
        <f>INDEX(TableDriver[Driver],MATCH(TableFreq[[#This Row],[Sub-Driver'#]],TableDriver[Sub-Driver'#],0))</f>
        <v>Equipment / facility failure</v>
      </c>
      <c r="L10100" s="64" t="str">
        <f>LOWER(TableFreq[[#This Row],[Tranche]])&amp;LOWER(TableFreq[[#This Row],[Outcome]])&amp;LOWER(TableFreq[[#This Row],[Sub-Driver]])</f>
        <v>hftd - distribution - 5qu core | 5qu lorered flag warning - large firespole damage or failure</v>
      </c>
      <c r="M10100" s="64">
        <f>SUMIF(REF_Freq!$F:$F,TableFreq[[#This Row],[Index]], REF_Freq!$E:$E)</f>
        <v>1.3837186543533099E-4</v>
      </c>
      <c r="N10100" s="64">
        <f>VLOOKUP(TableFreq[[#This Row],[Tranche]],TableTranche[[#All],[Tranche]:[Year1]],2,FALSE)</f>
        <v>504.26175899999998</v>
      </c>
      <c r="O10100" s="64"/>
      <c r="P10100" s="51">
        <f>TableFreq[[#This Row],[Frequency]]/TableFreq[[#This Row],[Tranche Exposure]]</f>
        <v>2.7440483630909438E-7</v>
      </c>
      <c r="Q10100" s="64"/>
      <c r="R10100" s="64"/>
      <c r="S10100" s="64"/>
      <c r="T10100" s="64"/>
      <c r="U10100" s="64"/>
      <c r="V10100" s="64"/>
      <c r="W10100" s="64"/>
      <c r="X10100" s="64"/>
      <c r="Y10100" s="64"/>
      <c r="Z10100" s="64"/>
    </row>
    <row r="10101" spans="2:26" x14ac:dyDescent="0.25">
      <c r="B10101" s="64">
        <f>ROW()-ROW(TableFreq[[#Headers],[Row'#]])</f>
        <v>10091</v>
      </c>
      <c r="C10101" s="64">
        <f>COUNTIF($J$11:J10101,TRUE)</f>
        <v>6108</v>
      </c>
      <c r="D10101" s="64">
        <f>INT((TableFreq[[#This Row],[Row'#]]-1)/N_SubAttributes/N_Outcomes)+1</f>
        <v>28</v>
      </c>
      <c r="E10101" s="64">
        <f>MOD((TableFreq[[#This Row],[Row'#]]-1),N_SubAttributes)+1</f>
        <v>27</v>
      </c>
      <c r="F10101" s="64">
        <f>MOD(INT((TableFreq[[#This Row],[Row'#]]-1)/N_SubAttributes),N_Outcomes)+1</f>
        <v>3</v>
      </c>
      <c r="G10101" s="64" t="str">
        <f>INDEX(TableTranche[Tranche],TableFreq[[#This Row],[Tranche'#]])</f>
        <v>HFTD - Distribution - 5QU CoRE | 5QU LoRE</v>
      </c>
      <c r="H10101" s="64" t="str">
        <f>INDEX(TableDriver[Sub-Driver],MATCH(TableFreq[[#This Row],[Sub-Driver'#]],TableDriver[Sub-Driver'#],0))</f>
        <v>Recloser damage or failure</v>
      </c>
      <c r="I10101" s="64" t="str">
        <f>INDEX(TableOutcome[Outcome],MATCH(TableFreq[[#This Row],[Outcome'#]],TableOutcome[Outcome'#],0))</f>
        <v>Red Flag Warning - Large Fires</v>
      </c>
      <c r="J10101" s="64" t="b">
        <f>IF(TableFreq[[#This Row],[Distribution1_param1]]&gt;0,TRUE,FALSE)</f>
        <v>0</v>
      </c>
      <c r="K10101" s="64" t="str">
        <f>INDEX(TableDriver[Driver],MATCH(TableFreq[[#This Row],[Sub-Driver'#]],TableDriver[Sub-Driver'#],0))</f>
        <v>Equipment / facility failure</v>
      </c>
      <c r="L10101" s="64" t="str">
        <f>LOWER(TableFreq[[#This Row],[Tranche]])&amp;LOWER(TableFreq[[#This Row],[Outcome]])&amp;LOWER(TableFreq[[#This Row],[Sub-Driver]])</f>
        <v>hftd - distribution - 5qu core | 5qu lorered flag warning - large firesrecloser damage or failure</v>
      </c>
      <c r="M10101" s="64">
        <f>SUMIF(REF_Freq!$F:$F,TableFreq[[#This Row],[Index]], REF_Freq!$E:$E)</f>
        <v>0</v>
      </c>
      <c r="N10101" s="64">
        <f>VLOOKUP(TableFreq[[#This Row],[Tranche]],TableTranche[[#All],[Tranche]:[Year1]],2,FALSE)</f>
        <v>504.26175899999998</v>
      </c>
      <c r="O10101" s="64"/>
      <c r="P10101" s="51">
        <f>TableFreq[[#This Row],[Frequency]]/TableFreq[[#This Row],[Tranche Exposure]]</f>
        <v>0</v>
      </c>
      <c r="Q10101" s="64"/>
      <c r="R10101" s="64"/>
      <c r="S10101" s="64"/>
      <c r="T10101" s="64"/>
      <c r="U10101" s="64"/>
      <c r="V10101" s="64"/>
      <c r="W10101" s="64"/>
      <c r="X10101" s="64"/>
      <c r="Y10101" s="64"/>
      <c r="Z10101" s="64"/>
    </row>
    <row r="10102" spans="2:26" x14ac:dyDescent="0.25">
      <c r="B10102" s="64">
        <f>ROW()-ROW(TableFreq[[#Headers],[Row'#]])</f>
        <v>10092</v>
      </c>
      <c r="C10102" s="64">
        <f>COUNTIF($J$11:J10102,TRUE)</f>
        <v>6108</v>
      </c>
      <c r="D10102" s="64">
        <f>INT((TableFreq[[#This Row],[Row'#]]-1)/N_SubAttributes/N_Outcomes)+1</f>
        <v>28</v>
      </c>
      <c r="E10102" s="64">
        <f>MOD((TableFreq[[#This Row],[Row'#]]-1),N_SubAttributes)+1</f>
        <v>28</v>
      </c>
      <c r="F10102" s="64">
        <f>MOD(INT((TableFreq[[#This Row],[Row'#]]-1)/N_SubAttributes),N_Outcomes)+1</f>
        <v>3</v>
      </c>
      <c r="G10102" s="64" t="str">
        <f>INDEX(TableTranche[Tranche],TableFreq[[#This Row],[Tranche'#]])</f>
        <v>HFTD - Distribution - 5QU CoRE | 5QU LoRE</v>
      </c>
      <c r="H10102" s="64" t="str">
        <f>INDEX(TableDriver[Sub-Driver],MATCH(TableFreq[[#This Row],[Sub-Driver'#]],TableDriver[Sub-Driver'#],0))</f>
        <v>Sectionalizer damage or failure</v>
      </c>
      <c r="I10102" s="64" t="str">
        <f>INDEX(TableOutcome[Outcome],MATCH(TableFreq[[#This Row],[Outcome'#]],TableOutcome[Outcome'#],0))</f>
        <v>Red Flag Warning - Large Fires</v>
      </c>
      <c r="J10102" s="64" t="b">
        <f>IF(TableFreq[[#This Row],[Distribution1_param1]]&gt;0,TRUE,FALSE)</f>
        <v>0</v>
      </c>
      <c r="K10102" s="64" t="str">
        <f>INDEX(TableDriver[Driver],MATCH(TableFreq[[#This Row],[Sub-Driver'#]],TableDriver[Sub-Driver'#],0))</f>
        <v>Equipment / facility failure</v>
      </c>
      <c r="L10102" s="64" t="str">
        <f>LOWER(TableFreq[[#This Row],[Tranche]])&amp;LOWER(TableFreq[[#This Row],[Outcome]])&amp;LOWER(TableFreq[[#This Row],[Sub-Driver]])</f>
        <v>hftd - distribution - 5qu core | 5qu lorered flag warning - large firessectionalizer damage or failure</v>
      </c>
      <c r="M10102" s="64">
        <f>SUMIF(REF_Freq!$F:$F,TableFreq[[#This Row],[Index]], REF_Freq!$E:$E)</f>
        <v>0</v>
      </c>
      <c r="N10102" s="64">
        <f>VLOOKUP(TableFreq[[#This Row],[Tranche]],TableTranche[[#All],[Tranche]:[Year1]],2,FALSE)</f>
        <v>504.26175899999998</v>
      </c>
      <c r="O10102" s="64"/>
      <c r="P10102" s="51">
        <f>TableFreq[[#This Row],[Frequency]]/TableFreq[[#This Row],[Tranche Exposure]]</f>
        <v>0</v>
      </c>
      <c r="Q10102" s="64"/>
      <c r="R10102" s="64"/>
      <c r="S10102" s="64"/>
      <c r="T10102" s="64"/>
      <c r="U10102" s="64"/>
      <c r="V10102" s="64"/>
      <c r="W10102" s="64"/>
      <c r="X10102" s="64"/>
      <c r="Y10102" s="64"/>
      <c r="Z10102" s="64"/>
    </row>
    <row r="10103" spans="2:26" x14ac:dyDescent="0.25">
      <c r="B10103" s="64">
        <f>ROW()-ROW(TableFreq[[#Headers],[Row'#]])</f>
        <v>10093</v>
      </c>
      <c r="C10103" s="64">
        <f>COUNTIF($J$11:J10103,TRUE)</f>
        <v>6108</v>
      </c>
      <c r="D10103" s="64">
        <f>INT((TableFreq[[#This Row],[Row'#]]-1)/N_SubAttributes/N_Outcomes)+1</f>
        <v>28</v>
      </c>
      <c r="E10103" s="64">
        <f>MOD((TableFreq[[#This Row],[Row'#]]-1),N_SubAttributes)+1</f>
        <v>29</v>
      </c>
      <c r="F10103" s="64">
        <f>MOD(INT((TableFreq[[#This Row],[Row'#]]-1)/N_SubAttributes),N_Outcomes)+1</f>
        <v>3</v>
      </c>
      <c r="G10103" s="64" t="str">
        <f>INDEX(TableTranche[Tranche],TableFreq[[#This Row],[Tranche'#]])</f>
        <v>HFTD - Distribution - 5QU CoRE | 5QU LoRE</v>
      </c>
      <c r="H10103" s="64" t="str">
        <f>INDEX(TableDriver[Sub-Driver],MATCH(TableFreq[[#This Row],[Sub-Driver'#]],TableDriver[Sub-Driver'#],0))</f>
        <v>Switch damage or failure</v>
      </c>
      <c r="I10103" s="64" t="str">
        <f>INDEX(TableOutcome[Outcome],MATCH(TableFreq[[#This Row],[Outcome'#]],TableOutcome[Outcome'#],0))</f>
        <v>Red Flag Warning - Large Fires</v>
      </c>
      <c r="J10103" s="64" t="b">
        <f>IF(TableFreq[[#This Row],[Distribution1_param1]]&gt;0,TRUE,FALSE)</f>
        <v>0</v>
      </c>
      <c r="K10103" s="64" t="str">
        <f>INDEX(TableDriver[Driver],MATCH(TableFreq[[#This Row],[Sub-Driver'#]],TableDriver[Sub-Driver'#],0))</f>
        <v>Equipment / facility failure</v>
      </c>
      <c r="L10103" s="64" t="str">
        <f>LOWER(TableFreq[[#This Row],[Tranche]])&amp;LOWER(TableFreq[[#This Row],[Outcome]])&amp;LOWER(TableFreq[[#This Row],[Sub-Driver]])</f>
        <v>hftd - distribution - 5qu core | 5qu lorered flag warning - large firesswitch damage or failure</v>
      </c>
      <c r="M10103" s="64">
        <f>SUMIF(REF_Freq!$F:$F,TableFreq[[#This Row],[Index]], REF_Freq!$E:$E)</f>
        <v>0</v>
      </c>
      <c r="N10103" s="64">
        <f>VLOOKUP(TableFreq[[#This Row],[Tranche]],TableTranche[[#All],[Tranche]:[Year1]],2,FALSE)</f>
        <v>504.26175899999998</v>
      </c>
      <c r="O10103" s="64"/>
      <c r="P10103" s="51">
        <f>TableFreq[[#This Row],[Frequency]]/TableFreq[[#This Row],[Tranche Exposure]]</f>
        <v>0</v>
      </c>
      <c r="Q10103" s="64"/>
      <c r="R10103" s="64"/>
      <c r="S10103" s="64"/>
      <c r="T10103" s="64"/>
      <c r="U10103" s="64"/>
      <c r="V10103" s="64"/>
      <c r="W10103" s="64"/>
      <c r="X10103" s="64"/>
      <c r="Y10103" s="64"/>
      <c r="Z10103" s="64"/>
    </row>
    <row r="10104" spans="2:26" x14ac:dyDescent="0.25">
      <c r="B10104" s="64">
        <f>ROW()-ROW(TableFreq[[#Headers],[Row'#]])</f>
        <v>10094</v>
      </c>
      <c r="C10104" s="64">
        <f>COUNTIF($J$11:J10104,TRUE)</f>
        <v>6109</v>
      </c>
      <c r="D10104" s="64">
        <f>INT((TableFreq[[#This Row],[Row'#]]-1)/N_SubAttributes/N_Outcomes)+1</f>
        <v>28</v>
      </c>
      <c r="E10104" s="64">
        <f>MOD((TableFreq[[#This Row],[Row'#]]-1),N_SubAttributes)+1</f>
        <v>30</v>
      </c>
      <c r="F10104" s="64">
        <f>MOD(INT((TableFreq[[#This Row],[Row'#]]-1)/N_SubAttributes),N_Outcomes)+1</f>
        <v>3</v>
      </c>
      <c r="G10104" s="64" t="str">
        <f>INDEX(TableTranche[Tranche],TableFreq[[#This Row],[Tranche'#]])</f>
        <v>HFTD - Distribution - 5QU CoRE | 5QU LoRE</v>
      </c>
      <c r="H10104" s="64" t="str">
        <f>INDEX(TableDriver[Sub-Driver],MATCH(TableFreq[[#This Row],[Sub-Driver'#]],TableDriver[Sub-Driver'#],0))</f>
        <v>Transformer damage or failure</v>
      </c>
      <c r="I10104" s="64" t="str">
        <f>INDEX(TableOutcome[Outcome],MATCH(TableFreq[[#This Row],[Outcome'#]],TableOutcome[Outcome'#],0))</f>
        <v>Red Flag Warning - Large Fires</v>
      </c>
      <c r="J10104" s="64" t="b">
        <f>IF(TableFreq[[#This Row],[Distribution1_param1]]&gt;0,TRUE,FALSE)</f>
        <v>1</v>
      </c>
      <c r="K10104" s="64" t="str">
        <f>INDEX(TableDriver[Driver],MATCH(TableFreq[[#This Row],[Sub-Driver'#]],TableDriver[Sub-Driver'#],0))</f>
        <v>Equipment / facility failure</v>
      </c>
      <c r="L10104" s="64" t="str">
        <f>LOWER(TableFreq[[#This Row],[Tranche]])&amp;LOWER(TableFreq[[#This Row],[Outcome]])&amp;LOWER(TableFreq[[#This Row],[Sub-Driver]])</f>
        <v>hftd - distribution - 5qu core | 5qu lorered flag warning - large firestransformer damage or failure</v>
      </c>
      <c r="M10104" s="64">
        <f>SUMIF(REF_Freq!$F:$F,TableFreq[[#This Row],[Index]], REF_Freq!$E:$E)</f>
        <v>1.84619044855276E-4</v>
      </c>
      <c r="N10104" s="64">
        <f>VLOOKUP(TableFreq[[#This Row],[Tranche]],TableTranche[[#All],[Tranche]:[Year1]],2,FALSE)</f>
        <v>504.26175899999998</v>
      </c>
      <c r="O10104" s="64"/>
      <c r="P10104" s="51">
        <f>TableFreq[[#This Row],[Frequency]]/TableFreq[[#This Row],[Tranche Exposure]]</f>
        <v>3.6611748077306814E-7</v>
      </c>
      <c r="Q10104" s="64"/>
      <c r="R10104" s="64"/>
      <c r="S10104" s="64"/>
      <c r="T10104" s="64"/>
      <c r="U10104" s="64"/>
      <c r="V10104" s="64"/>
      <c r="W10104" s="64"/>
      <c r="X10104" s="64"/>
      <c r="Y10104" s="64"/>
      <c r="Z10104" s="64"/>
    </row>
    <row r="10105" spans="2:26" x14ac:dyDescent="0.25">
      <c r="B10105" s="64">
        <f>ROW()-ROW(TableFreq[[#Headers],[Row'#]])</f>
        <v>10095</v>
      </c>
      <c r="C10105" s="64">
        <f>COUNTIF($J$11:J10105,TRUE)</f>
        <v>6110</v>
      </c>
      <c r="D10105" s="64">
        <f>INT((TableFreq[[#This Row],[Row'#]]-1)/N_SubAttributes/N_Outcomes)+1</f>
        <v>28</v>
      </c>
      <c r="E10105" s="64">
        <f>MOD((TableFreq[[#This Row],[Row'#]]-1),N_SubAttributes)+1</f>
        <v>31</v>
      </c>
      <c r="F10105" s="64">
        <f>MOD(INT((TableFreq[[#This Row],[Row'#]]-1)/N_SubAttributes),N_Outcomes)+1</f>
        <v>3</v>
      </c>
      <c r="G10105" s="64" t="str">
        <f>INDEX(TableTranche[Tranche],TableFreq[[#This Row],[Tranche'#]])</f>
        <v>HFTD - Distribution - 5QU CoRE | 5QU LoRE</v>
      </c>
      <c r="H10105" s="64" t="str">
        <f>INDEX(TableDriver[Sub-Driver],MATCH(TableFreq[[#This Row],[Sub-Driver'#]],TableDriver[Sub-Driver'#],0))</f>
        <v>Voltage regulator / booster damage or failure</v>
      </c>
      <c r="I10105" s="64" t="str">
        <f>INDEX(TableOutcome[Outcome],MATCH(TableFreq[[#This Row],[Outcome'#]],TableOutcome[Outcome'#],0))</f>
        <v>Red Flag Warning - Large Fires</v>
      </c>
      <c r="J10105" s="64" t="b">
        <f>IF(TableFreq[[#This Row],[Distribution1_param1]]&gt;0,TRUE,FALSE)</f>
        <v>1</v>
      </c>
      <c r="K10105" s="64" t="str">
        <f>INDEX(TableDriver[Driver],MATCH(TableFreq[[#This Row],[Sub-Driver'#]],TableDriver[Sub-Driver'#],0))</f>
        <v>Equipment / facility failure</v>
      </c>
      <c r="L10105" s="64" t="str">
        <f>LOWER(TableFreq[[#This Row],[Tranche]])&amp;LOWER(TableFreq[[#This Row],[Outcome]])&amp;LOWER(TableFreq[[#This Row],[Sub-Driver]])</f>
        <v>hftd - distribution - 5qu core | 5qu lorered flag warning - large firesvoltage regulator / booster damage or failure</v>
      </c>
      <c r="M10105" s="64">
        <f>SUMIF(REF_Freq!$F:$F,TableFreq[[#This Row],[Index]], REF_Freq!$E:$E)</f>
        <v>9.8143609111838898E-6</v>
      </c>
      <c r="N10105" s="64">
        <f>VLOOKUP(TableFreq[[#This Row],[Tranche]],TableTranche[[#All],[Tranche]:[Year1]],2,FALSE)</f>
        <v>504.26175899999998</v>
      </c>
      <c r="O10105" s="64"/>
      <c r="P10105" s="51">
        <f>TableFreq[[#This Row],[Frequency]]/TableFreq[[#This Row],[Tranche Exposure]]</f>
        <v>1.9462830040189287E-8</v>
      </c>
      <c r="Q10105" s="64"/>
      <c r="R10105" s="64"/>
      <c r="S10105" s="64"/>
      <c r="T10105" s="64"/>
      <c r="U10105" s="64"/>
      <c r="V10105" s="64"/>
      <c r="W10105" s="64"/>
      <c r="X10105" s="64"/>
      <c r="Y10105" s="64"/>
      <c r="Z10105" s="64"/>
    </row>
    <row r="10106" spans="2:26" x14ac:dyDescent="0.25">
      <c r="B10106" s="64">
        <f>ROW()-ROW(TableFreq[[#Headers],[Row'#]])</f>
        <v>10096</v>
      </c>
      <c r="C10106" s="64">
        <f>COUNTIF($J$11:J10106,TRUE)</f>
        <v>6110</v>
      </c>
      <c r="D10106" s="64">
        <f>INT((TableFreq[[#This Row],[Row'#]]-1)/N_SubAttributes/N_Outcomes)+1</f>
        <v>28</v>
      </c>
      <c r="E10106" s="64">
        <f>MOD((TableFreq[[#This Row],[Row'#]]-1),N_SubAttributes)+1</f>
        <v>32</v>
      </c>
      <c r="F10106" s="64">
        <f>MOD(INT((TableFreq[[#This Row],[Row'#]]-1)/N_SubAttributes),N_Outcomes)+1</f>
        <v>3</v>
      </c>
      <c r="G10106" s="64" t="str">
        <f>INDEX(TableTranche[Tranche],TableFreq[[#This Row],[Tranche'#]])</f>
        <v>HFTD - Distribution - 5QU CoRE | 5QU LoRE</v>
      </c>
      <c r="H10106" s="64" t="str">
        <f>INDEX(TableDriver[Sub-Driver],MATCH(TableFreq[[#This Row],[Sub-Driver'#]],TableDriver[Sub-Driver'#],0))</f>
        <v>All Other</v>
      </c>
      <c r="I10106" s="64" t="str">
        <f>INDEX(TableOutcome[Outcome],MATCH(TableFreq[[#This Row],[Outcome'#]],TableOutcome[Outcome'#],0))</f>
        <v>Red Flag Warning - Large Fires</v>
      </c>
      <c r="J10106" s="64" t="b">
        <f>IF(TableFreq[[#This Row],[Distribution1_param1]]&gt;0,TRUE,FALSE)</f>
        <v>0</v>
      </c>
      <c r="K10106" s="64" t="str">
        <f>INDEX(TableDriver[Driver],MATCH(TableFreq[[#This Row],[Sub-Driver'#]],TableDriver[Sub-Driver'#],0))</f>
        <v>Other</v>
      </c>
      <c r="L10106" s="64" t="str">
        <f>LOWER(TableFreq[[#This Row],[Tranche]])&amp;LOWER(TableFreq[[#This Row],[Outcome]])&amp;LOWER(TableFreq[[#This Row],[Sub-Driver]])</f>
        <v>hftd - distribution - 5qu core | 5qu lorered flag warning - large firesall other</v>
      </c>
      <c r="M10106" s="64">
        <f>SUMIF(REF_Freq!$F:$F,TableFreq[[#This Row],[Index]], REF_Freq!$E:$E)</f>
        <v>0</v>
      </c>
      <c r="N10106" s="64">
        <f>VLOOKUP(TableFreq[[#This Row],[Tranche]],TableTranche[[#All],[Tranche]:[Year1]],2,FALSE)</f>
        <v>504.26175899999998</v>
      </c>
      <c r="O10106" s="64"/>
      <c r="P10106" s="51">
        <f>TableFreq[[#This Row],[Frequency]]/TableFreq[[#This Row],[Tranche Exposure]]</f>
        <v>0</v>
      </c>
      <c r="Q10106" s="64"/>
      <c r="R10106" s="64"/>
      <c r="S10106" s="64"/>
      <c r="T10106" s="64"/>
      <c r="U10106" s="64"/>
      <c r="V10106" s="64"/>
      <c r="W10106" s="64"/>
      <c r="X10106" s="64"/>
      <c r="Y10106" s="64"/>
      <c r="Z10106" s="64"/>
    </row>
    <row r="10107" spans="2:26" x14ac:dyDescent="0.25">
      <c r="B10107" s="64">
        <f>ROW()-ROW(TableFreq[[#Headers],[Row'#]])</f>
        <v>10097</v>
      </c>
      <c r="C10107" s="64">
        <f>COUNTIF($J$11:J10107,TRUE)</f>
        <v>6110</v>
      </c>
      <c r="D10107" s="64">
        <f>INT((TableFreq[[#This Row],[Row'#]]-1)/N_SubAttributes/N_Outcomes)+1</f>
        <v>28</v>
      </c>
      <c r="E10107" s="64">
        <f>MOD((TableFreq[[#This Row],[Row'#]]-1),N_SubAttributes)+1</f>
        <v>33</v>
      </c>
      <c r="F10107" s="64">
        <f>MOD(INT((TableFreq[[#This Row],[Row'#]]-1)/N_SubAttributes),N_Outcomes)+1</f>
        <v>3</v>
      </c>
      <c r="G10107" s="64" t="str">
        <f>INDEX(TableTranche[Tranche],TableFreq[[#This Row],[Tranche'#]])</f>
        <v>HFTD - Distribution - 5QU CoRE | 5QU LoRE</v>
      </c>
      <c r="H10107" s="64" t="str">
        <f>INDEX(TableDriver[Sub-Driver],MATCH(TableFreq[[#This Row],[Sub-Driver'#]],TableDriver[Sub-Driver'#],0))</f>
        <v>Unknown</v>
      </c>
      <c r="I10107" s="64" t="str">
        <f>INDEX(TableOutcome[Outcome],MATCH(TableFreq[[#This Row],[Outcome'#]],TableOutcome[Outcome'#],0))</f>
        <v>Red Flag Warning - Large Fires</v>
      </c>
      <c r="J10107" s="64" t="b">
        <f>IF(TableFreq[[#This Row],[Distribution1_param1]]&gt;0,TRUE,FALSE)</f>
        <v>0</v>
      </c>
      <c r="K10107" s="64" t="str">
        <f>INDEX(TableDriver[Driver],MATCH(TableFreq[[#This Row],[Sub-Driver'#]],TableDriver[Sub-Driver'#],0))</f>
        <v>Unknown</v>
      </c>
      <c r="L10107" s="64" t="str">
        <f>LOWER(TableFreq[[#This Row],[Tranche]])&amp;LOWER(TableFreq[[#This Row],[Outcome]])&amp;LOWER(TableFreq[[#This Row],[Sub-Driver]])</f>
        <v>hftd - distribution - 5qu core | 5qu lorered flag warning - large firesunknown</v>
      </c>
      <c r="M10107" s="64">
        <f>SUMIF(REF_Freq!$F:$F,TableFreq[[#This Row],[Index]], REF_Freq!$E:$E)</f>
        <v>0</v>
      </c>
      <c r="N10107" s="64">
        <f>VLOOKUP(TableFreq[[#This Row],[Tranche]],TableTranche[[#All],[Tranche]:[Year1]],2,FALSE)</f>
        <v>504.26175899999998</v>
      </c>
      <c r="O10107" s="64"/>
      <c r="P10107" s="51">
        <f>TableFreq[[#This Row],[Frequency]]/TableFreq[[#This Row],[Tranche Exposure]]</f>
        <v>0</v>
      </c>
      <c r="Q10107" s="64"/>
      <c r="R10107" s="64"/>
      <c r="S10107" s="64"/>
      <c r="T10107" s="64"/>
      <c r="U10107" s="64"/>
      <c r="V10107" s="64"/>
      <c r="W10107" s="64"/>
      <c r="X10107" s="64"/>
      <c r="Y10107" s="64"/>
      <c r="Z10107" s="64"/>
    </row>
    <row r="10108" spans="2:26" x14ac:dyDescent="0.25">
      <c r="B10108" s="64">
        <f>ROW()-ROW(TableFreq[[#Headers],[Row'#]])</f>
        <v>10098</v>
      </c>
      <c r="C10108" s="64">
        <f>COUNTIF($J$11:J10108,TRUE)</f>
        <v>6110</v>
      </c>
      <c r="D10108" s="64">
        <f>INT((TableFreq[[#This Row],[Row'#]]-1)/N_SubAttributes/N_Outcomes)+1</f>
        <v>28</v>
      </c>
      <c r="E10108" s="64">
        <f>MOD((TableFreq[[#This Row],[Row'#]]-1),N_SubAttributes)+1</f>
        <v>34</v>
      </c>
      <c r="F10108" s="64">
        <f>MOD(INT((TableFreq[[#This Row],[Row'#]]-1)/N_SubAttributes),N_Outcomes)+1</f>
        <v>3</v>
      </c>
      <c r="G10108" s="64" t="str">
        <f>INDEX(TableTranche[Tranche],TableFreq[[#This Row],[Tranche'#]])</f>
        <v>HFTD - Distribution - 5QU CoRE | 5QU LoRE</v>
      </c>
      <c r="H10108" s="64" t="str">
        <f>INDEX(TableDriver[Sub-Driver],MATCH(TableFreq[[#This Row],[Sub-Driver'#]],TableDriver[Sub-Driver'#],0))</f>
        <v>Vandalism / Theft</v>
      </c>
      <c r="I10108" s="64" t="str">
        <f>INDEX(TableOutcome[Outcome],MATCH(TableFreq[[#This Row],[Outcome'#]],TableOutcome[Outcome'#],0))</f>
        <v>Red Flag Warning - Large Fires</v>
      </c>
      <c r="J10108" s="64" t="b">
        <f>IF(TableFreq[[#This Row],[Distribution1_param1]]&gt;0,TRUE,FALSE)</f>
        <v>0</v>
      </c>
      <c r="K10108" s="64" t="str">
        <f>INDEX(TableDriver[Driver],MATCH(TableFreq[[#This Row],[Sub-Driver'#]],TableDriver[Sub-Driver'#],0))</f>
        <v>Vandalism / Theft</v>
      </c>
      <c r="L10108" s="64" t="str">
        <f>LOWER(TableFreq[[#This Row],[Tranche]])&amp;LOWER(TableFreq[[#This Row],[Outcome]])&amp;LOWER(TableFreq[[#This Row],[Sub-Driver]])</f>
        <v>hftd - distribution - 5qu core | 5qu lorered flag warning - large firesvandalism / theft</v>
      </c>
      <c r="M10108" s="64">
        <f>SUMIF(REF_Freq!$F:$F,TableFreq[[#This Row],[Index]], REF_Freq!$E:$E)</f>
        <v>0</v>
      </c>
      <c r="N10108" s="64">
        <f>VLOOKUP(TableFreq[[#This Row],[Tranche]],TableTranche[[#All],[Tranche]:[Year1]],2,FALSE)</f>
        <v>504.26175899999998</v>
      </c>
      <c r="O10108" s="64"/>
      <c r="P10108" s="51">
        <f>TableFreq[[#This Row],[Frequency]]/TableFreq[[#This Row],[Tranche Exposure]]</f>
        <v>0</v>
      </c>
      <c r="Q10108" s="64"/>
      <c r="R10108" s="64"/>
      <c r="S10108" s="64"/>
      <c r="T10108" s="64"/>
      <c r="U10108" s="64"/>
      <c r="V10108" s="64"/>
      <c r="W10108" s="64"/>
      <c r="X10108" s="64"/>
      <c r="Y10108" s="64"/>
      <c r="Z10108" s="64"/>
    </row>
    <row r="10109" spans="2:26" x14ac:dyDescent="0.25">
      <c r="B10109" s="64">
        <f>ROW()-ROW(TableFreq[[#Headers],[Row'#]])</f>
        <v>10099</v>
      </c>
      <c r="C10109" s="64">
        <f>COUNTIF($J$11:J10109,TRUE)</f>
        <v>6110</v>
      </c>
      <c r="D10109" s="64">
        <f>INT((TableFreq[[#This Row],[Row'#]]-1)/N_SubAttributes/N_Outcomes)+1</f>
        <v>28</v>
      </c>
      <c r="E10109" s="64">
        <f>MOD((TableFreq[[#This Row],[Row'#]]-1),N_SubAttributes)+1</f>
        <v>35</v>
      </c>
      <c r="F10109" s="64">
        <f>MOD(INT((TableFreq[[#This Row],[Row'#]]-1)/N_SubAttributes),N_Outcomes)+1</f>
        <v>3</v>
      </c>
      <c r="G10109" s="64" t="str">
        <f>INDEX(TableTranche[Tranche],TableFreq[[#This Row],[Tranche'#]])</f>
        <v>HFTD - Distribution - 5QU CoRE | 5QU LoRE</v>
      </c>
      <c r="H10109" s="64" t="str">
        <f>INDEX(TableDriver[Sub-Driver],MATCH(TableFreq[[#This Row],[Sub-Driver'#]],TableDriver[Sub-Driver'#],0))</f>
        <v>Wire-to-wire contact / contamination</v>
      </c>
      <c r="I10109" s="64" t="str">
        <f>INDEX(TableOutcome[Outcome],MATCH(TableFreq[[#This Row],[Outcome'#]],TableOutcome[Outcome'#],0))</f>
        <v>Red Flag Warning - Large Fires</v>
      </c>
      <c r="J10109" s="64" t="b">
        <f>IF(TableFreq[[#This Row],[Distribution1_param1]]&gt;0,TRUE,FALSE)</f>
        <v>0</v>
      </c>
      <c r="K10109" s="64" t="str">
        <f>INDEX(TableDriver[Driver],MATCH(TableFreq[[#This Row],[Sub-Driver'#]],TableDriver[Sub-Driver'#],0))</f>
        <v>Wire-to-wire contact</v>
      </c>
      <c r="L10109" s="64" t="str">
        <f>LOWER(TableFreq[[#This Row],[Tranche]])&amp;LOWER(TableFreq[[#This Row],[Outcome]])&amp;LOWER(TableFreq[[#This Row],[Sub-Driver]])</f>
        <v>hftd - distribution - 5qu core | 5qu lorered flag warning - large fireswire-to-wire contact / contamination</v>
      </c>
      <c r="M10109" s="64">
        <f>SUMIF(REF_Freq!$F:$F,TableFreq[[#This Row],[Index]], REF_Freq!$E:$E)</f>
        <v>0</v>
      </c>
      <c r="N10109" s="64">
        <f>VLOOKUP(TableFreq[[#This Row],[Tranche]],TableTranche[[#All],[Tranche]:[Year1]],2,FALSE)</f>
        <v>504.26175899999998</v>
      </c>
      <c r="O10109" s="64"/>
      <c r="P10109" s="51">
        <f>TableFreq[[#This Row],[Frequency]]/TableFreq[[#This Row],[Tranche Exposure]]</f>
        <v>0</v>
      </c>
      <c r="Q10109" s="64"/>
      <c r="R10109" s="64"/>
      <c r="S10109" s="64"/>
      <c r="T10109" s="64"/>
      <c r="U10109" s="64"/>
      <c r="V10109" s="64"/>
      <c r="W10109" s="64"/>
      <c r="X10109" s="64"/>
      <c r="Y10109" s="64"/>
      <c r="Z10109" s="64"/>
    </row>
    <row r="10110" spans="2:26" x14ac:dyDescent="0.25">
      <c r="B10110" s="64">
        <f>ROW()-ROW(TableFreq[[#Headers],[Row'#]])</f>
        <v>10100</v>
      </c>
      <c r="C10110" s="64">
        <f>COUNTIF($J$11:J10110,TRUE)</f>
        <v>6110</v>
      </c>
      <c r="D10110" s="64">
        <f>INT((TableFreq[[#This Row],[Row'#]]-1)/N_SubAttributes/N_Outcomes)+1</f>
        <v>28</v>
      </c>
      <c r="E10110" s="64">
        <f>MOD((TableFreq[[#This Row],[Row'#]]-1),N_SubAttributes)+1</f>
        <v>36</v>
      </c>
      <c r="F10110" s="64">
        <f>MOD(INT((TableFreq[[#This Row],[Row'#]]-1)/N_SubAttributes),N_Outcomes)+1</f>
        <v>3</v>
      </c>
      <c r="G10110" s="64" t="str">
        <f>INDEX(TableTranche[Tranche],TableFreq[[#This Row],[Tranche'#]])</f>
        <v>HFTD - Distribution - 5QU CoRE | 5QU LoRE</v>
      </c>
      <c r="H10110" s="64" t="str">
        <f>INDEX(TableDriver[Sub-Driver],MATCH(TableFreq[[#This Row],[Sub-Driver'#]],TableDriver[Sub-Driver'#],0))</f>
        <v>Utility work / Operation</v>
      </c>
      <c r="I10110" s="64" t="str">
        <f>INDEX(TableOutcome[Outcome],MATCH(TableFreq[[#This Row],[Outcome'#]],TableOutcome[Outcome'#],0))</f>
        <v>Red Flag Warning - Large Fires</v>
      </c>
      <c r="J10110" s="64" t="b">
        <f>IF(TableFreq[[#This Row],[Distribution1_param1]]&gt;0,TRUE,FALSE)</f>
        <v>0</v>
      </c>
      <c r="K10110" s="64" t="str">
        <f>INDEX(TableDriver[Driver],MATCH(TableFreq[[#This Row],[Sub-Driver'#]],TableDriver[Sub-Driver'#],0))</f>
        <v>Utility work / Operation</v>
      </c>
      <c r="L10110" s="64" t="str">
        <f>LOWER(TableFreq[[#This Row],[Tranche]])&amp;LOWER(TableFreq[[#This Row],[Outcome]])&amp;LOWER(TableFreq[[#This Row],[Sub-Driver]])</f>
        <v>hftd - distribution - 5qu core | 5qu lorered flag warning - large firesutility work / operation</v>
      </c>
      <c r="M10110" s="64">
        <f>SUMIF(REF_Freq!$F:$F,TableFreq[[#This Row],[Index]], REF_Freq!$E:$E)</f>
        <v>0</v>
      </c>
      <c r="N10110" s="64">
        <f>VLOOKUP(TableFreq[[#This Row],[Tranche]],TableTranche[[#All],[Tranche]:[Year1]],2,FALSE)</f>
        <v>504.26175899999998</v>
      </c>
      <c r="O10110" s="64"/>
      <c r="P10110" s="51">
        <f>TableFreq[[#This Row],[Frequency]]/TableFreq[[#This Row],[Tranche Exposure]]</f>
        <v>0</v>
      </c>
      <c r="Q10110" s="64"/>
      <c r="R10110" s="64"/>
      <c r="S10110" s="64"/>
      <c r="T10110" s="64"/>
      <c r="U10110" s="64"/>
      <c r="V10110" s="64"/>
      <c r="W10110" s="64"/>
      <c r="X10110" s="64"/>
      <c r="Y10110" s="64"/>
      <c r="Z10110" s="64"/>
    </row>
    <row r="10111" spans="2:26" x14ac:dyDescent="0.25">
      <c r="B10111" s="64">
        <f>ROW()-ROW(TableFreq[[#Headers],[Row'#]])</f>
        <v>10101</v>
      </c>
      <c r="C10111" s="64">
        <f>COUNTIF($J$11:J10111,TRUE)</f>
        <v>6110</v>
      </c>
      <c r="D10111" s="64">
        <f>INT((TableFreq[[#This Row],[Row'#]]-1)/N_SubAttributes/N_Outcomes)+1</f>
        <v>28</v>
      </c>
      <c r="E10111" s="64">
        <f>MOD((TableFreq[[#This Row],[Row'#]]-1),N_SubAttributes)+1</f>
        <v>37</v>
      </c>
      <c r="F10111" s="64">
        <f>MOD(INT((TableFreq[[#This Row],[Row'#]]-1)/N_SubAttributes),N_Outcomes)+1</f>
        <v>3</v>
      </c>
      <c r="G10111" s="64" t="str">
        <f>INDEX(TableTranche[Tranche],TableFreq[[#This Row],[Tranche'#]])</f>
        <v>HFTD - Distribution - 5QU CoRE | 5QU LoRE</v>
      </c>
      <c r="H10111" s="64" t="str">
        <f>INDEX(TableDriver[Sub-Driver],MATCH(TableFreq[[#This Row],[Sub-Driver'#]],TableDriver[Sub-Driver'#],0))</f>
        <v>Seismic Scenario</v>
      </c>
      <c r="I10111" s="64" t="str">
        <f>INDEX(TableOutcome[Outcome],MATCH(TableFreq[[#This Row],[Outcome'#]],TableOutcome[Outcome'#],0))</f>
        <v>Red Flag Warning - Large Fires</v>
      </c>
      <c r="J10111" s="64" t="b">
        <f>IF(TableFreq[[#This Row],[Distribution1_param1]]&gt;0,TRUE,FALSE)</f>
        <v>0</v>
      </c>
      <c r="K10111" s="64" t="str">
        <f>INDEX(TableDriver[Driver],MATCH(TableFreq[[#This Row],[Sub-Driver'#]],TableDriver[Sub-Driver'#],0))</f>
        <v>CC - Seismic Scenario</v>
      </c>
      <c r="L10111" s="64" t="str">
        <f>LOWER(TableFreq[[#This Row],[Tranche]])&amp;LOWER(TableFreq[[#This Row],[Outcome]])&amp;LOWER(TableFreq[[#This Row],[Sub-Driver]])</f>
        <v>hftd - distribution - 5qu core | 5qu lorered flag warning - large firesseismic scenario</v>
      </c>
      <c r="M10111" s="64">
        <f>SUMIF(REF_Freq!$F:$F,TableFreq[[#This Row],[Index]], REF_Freq!$E:$E)</f>
        <v>0</v>
      </c>
      <c r="N10111" s="64">
        <f>VLOOKUP(TableFreq[[#This Row],[Tranche]],TableTranche[[#All],[Tranche]:[Year1]],2,FALSE)</f>
        <v>504.26175899999998</v>
      </c>
      <c r="O10111" s="64"/>
      <c r="P10111" s="51">
        <f>TableFreq[[#This Row],[Frequency]]/TableFreq[[#This Row],[Tranche Exposure]]</f>
        <v>0</v>
      </c>
      <c r="Q10111" s="64"/>
      <c r="R10111" s="64"/>
      <c r="S10111" s="64"/>
      <c r="T10111" s="64"/>
      <c r="U10111" s="64"/>
      <c r="V10111" s="64"/>
      <c r="W10111" s="64"/>
      <c r="X10111" s="64"/>
      <c r="Y10111" s="64"/>
      <c r="Z10111" s="64"/>
    </row>
    <row r="10112" spans="2:26" x14ac:dyDescent="0.25">
      <c r="B10112" s="64">
        <f>ROW()-ROW(TableFreq[[#Headers],[Row'#]])</f>
        <v>10102</v>
      </c>
      <c r="C10112" s="64">
        <f>COUNTIF($J$11:J10112,TRUE)</f>
        <v>6111</v>
      </c>
      <c r="D10112" s="64">
        <f>INT((TableFreq[[#This Row],[Row'#]]-1)/N_SubAttributes/N_Outcomes)+1</f>
        <v>28</v>
      </c>
      <c r="E10112" s="64">
        <f>MOD((TableFreq[[#This Row],[Row'#]]-1),N_SubAttributes)+1</f>
        <v>1</v>
      </c>
      <c r="F10112" s="64">
        <f>MOD(INT((TableFreq[[#This Row],[Row'#]]-1)/N_SubAttributes),N_Outcomes)+1</f>
        <v>4</v>
      </c>
      <c r="G10112" s="64" t="str">
        <f>INDEX(TableTranche[Tranche],TableFreq[[#This Row],[Tranche'#]])</f>
        <v>HFTD - Distribution - 5QU CoRE | 5QU LoRE</v>
      </c>
      <c r="H10112" s="64" t="str">
        <f>INDEX(TableDriver[Sub-Driver],MATCH(TableFreq[[#This Row],[Sub-Driver'#]],TableDriver[Sub-Driver'#],0))</f>
        <v>Animal contact</v>
      </c>
      <c r="I10112" s="64" t="str">
        <f>INDEX(TableOutcome[Outcome],MATCH(TableFreq[[#This Row],[Outcome'#]],TableOutcome[Outcome'#],0))</f>
        <v>Red Flag Warning - Small Fires</v>
      </c>
      <c r="J10112" s="64" t="b">
        <f>IF(TableFreq[[#This Row],[Distribution1_param1]]&gt;0,TRUE,FALSE)</f>
        <v>1</v>
      </c>
      <c r="K10112" s="64" t="str">
        <f>INDEX(TableDriver[Driver],MATCH(TableFreq[[#This Row],[Sub-Driver'#]],TableDriver[Sub-Driver'#],0))</f>
        <v>Contact from object</v>
      </c>
      <c r="L10112" s="64" t="str">
        <f>LOWER(TableFreq[[#This Row],[Tranche]])&amp;LOWER(TableFreq[[#This Row],[Outcome]])&amp;LOWER(TableFreq[[#This Row],[Sub-Driver]])</f>
        <v>hftd - distribution - 5qu core | 5qu lorered flag warning - small firesanimal contact</v>
      </c>
      <c r="M10112" s="64">
        <f>SUMIF(REF_Freq!$F:$F,TableFreq[[#This Row],[Index]], REF_Freq!$E:$E)</f>
        <v>1.21584230525348E-3</v>
      </c>
      <c r="N10112" s="64">
        <f>VLOOKUP(TableFreq[[#This Row],[Tranche]],TableTranche[[#All],[Tranche]:[Year1]],2,FALSE)</f>
        <v>504.26175899999998</v>
      </c>
      <c r="O10112" s="64"/>
      <c r="P10112" s="51">
        <f>TableFreq[[#This Row],[Frequency]]/TableFreq[[#This Row],[Tranche Exposure]]</f>
        <v>2.4111332726570685E-6</v>
      </c>
      <c r="Q10112" s="64"/>
      <c r="R10112" s="64"/>
      <c r="S10112" s="64"/>
      <c r="T10112" s="64"/>
      <c r="U10112" s="64"/>
      <c r="V10112" s="64"/>
      <c r="W10112" s="64"/>
      <c r="X10112" s="64"/>
      <c r="Y10112" s="64"/>
      <c r="Z10112" s="64"/>
    </row>
    <row r="10113" spans="2:26" x14ac:dyDescent="0.25">
      <c r="B10113" s="64">
        <f>ROW()-ROW(TableFreq[[#Headers],[Row'#]])</f>
        <v>10103</v>
      </c>
      <c r="C10113" s="64">
        <f>COUNTIF($J$11:J10113,TRUE)</f>
        <v>6112</v>
      </c>
      <c r="D10113" s="64">
        <f>INT((TableFreq[[#This Row],[Row'#]]-1)/N_SubAttributes/N_Outcomes)+1</f>
        <v>28</v>
      </c>
      <c r="E10113" s="64">
        <f>MOD((TableFreq[[#This Row],[Row'#]]-1),N_SubAttributes)+1</f>
        <v>2</v>
      </c>
      <c r="F10113" s="64">
        <f>MOD(INT((TableFreq[[#This Row],[Row'#]]-1)/N_SubAttributes),N_Outcomes)+1</f>
        <v>4</v>
      </c>
      <c r="G10113" s="64" t="str">
        <f>INDEX(TableTranche[Tranche],TableFreq[[#This Row],[Tranche'#]])</f>
        <v>HFTD - Distribution - 5QU CoRE | 5QU LoRE</v>
      </c>
      <c r="H10113" s="64" t="str">
        <f>INDEX(TableDriver[Sub-Driver],MATCH(TableFreq[[#This Row],[Sub-Driver'#]],TableDriver[Sub-Driver'#],0))</f>
        <v>Balloon contact</v>
      </c>
      <c r="I10113" s="64" t="str">
        <f>INDEX(TableOutcome[Outcome],MATCH(TableFreq[[#This Row],[Outcome'#]],TableOutcome[Outcome'#],0))</f>
        <v>Red Flag Warning - Small Fires</v>
      </c>
      <c r="J10113" s="64" t="b">
        <f>IF(TableFreq[[#This Row],[Distribution1_param1]]&gt;0,TRUE,FALSE)</f>
        <v>1</v>
      </c>
      <c r="K10113" s="64" t="str">
        <f>INDEX(TableDriver[Driver],MATCH(TableFreq[[#This Row],[Sub-Driver'#]],TableDriver[Sub-Driver'#],0))</f>
        <v>Contact from object</v>
      </c>
      <c r="L10113" s="64" t="str">
        <f>LOWER(TableFreq[[#This Row],[Tranche]])&amp;LOWER(TableFreq[[#This Row],[Outcome]])&amp;LOWER(TableFreq[[#This Row],[Sub-Driver]])</f>
        <v>hftd - distribution - 5qu core | 5qu lorered flag warning - small firesballoon contact</v>
      </c>
      <c r="M10113" s="64">
        <f>SUMIF(REF_Freq!$F:$F,TableFreq[[#This Row],[Index]], REF_Freq!$E:$E)</f>
        <v>1.19506332123387E-4</v>
      </c>
      <c r="N10113" s="64">
        <f>VLOOKUP(TableFreq[[#This Row],[Tranche]],TableTranche[[#All],[Tranche]:[Year1]],2,FALSE)</f>
        <v>504.26175899999998</v>
      </c>
      <c r="O10113" s="64"/>
      <c r="P10113" s="51">
        <f>TableFreq[[#This Row],[Frequency]]/TableFreq[[#This Row],[Tranche Exposure]]</f>
        <v>2.3699265310218973E-7</v>
      </c>
      <c r="Q10113" s="64"/>
      <c r="R10113" s="64"/>
      <c r="S10113" s="64"/>
      <c r="T10113" s="64"/>
      <c r="U10113" s="64"/>
      <c r="V10113" s="64"/>
      <c r="W10113" s="64"/>
      <c r="X10113" s="64"/>
      <c r="Y10113" s="64"/>
      <c r="Z10113" s="64"/>
    </row>
    <row r="10114" spans="2:26" x14ac:dyDescent="0.25">
      <c r="B10114" s="64">
        <f>ROW()-ROW(TableFreq[[#Headers],[Row'#]])</f>
        <v>10104</v>
      </c>
      <c r="C10114" s="64">
        <f>COUNTIF($J$11:J10114,TRUE)</f>
        <v>6113</v>
      </c>
      <c r="D10114" s="64">
        <f>INT((TableFreq[[#This Row],[Row'#]]-1)/N_SubAttributes/N_Outcomes)+1</f>
        <v>28</v>
      </c>
      <c r="E10114" s="64">
        <f>MOD((TableFreq[[#This Row],[Row'#]]-1),N_SubAttributes)+1</f>
        <v>3</v>
      </c>
      <c r="F10114" s="64">
        <f>MOD(INT((TableFreq[[#This Row],[Row'#]]-1)/N_SubAttributes),N_Outcomes)+1</f>
        <v>4</v>
      </c>
      <c r="G10114" s="64" t="str">
        <f>INDEX(TableTranche[Tranche],TableFreq[[#This Row],[Tranche'#]])</f>
        <v>HFTD - Distribution - 5QU CoRE | 5QU LoRE</v>
      </c>
      <c r="H10114" s="64" t="str">
        <f>INDEX(TableDriver[Sub-Driver],MATCH(TableFreq[[#This Row],[Sub-Driver'#]],TableDriver[Sub-Driver'#],0))</f>
        <v>Other contact from object</v>
      </c>
      <c r="I10114" s="64" t="str">
        <f>INDEX(TableOutcome[Outcome],MATCH(TableFreq[[#This Row],[Outcome'#]],TableOutcome[Outcome'#],0))</f>
        <v>Red Flag Warning - Small Fires</v>
      </c>
      <c r="J10114" s="64" t="b">
        <f>IF(TableFreq[[#This Row],[Distribution1_param1]]&gt;0,TRUE,FALSE)</f>
        <v>1</v>
      </c>
      <c r="K10114" s="64" t="str">
        <f>INDEX(TableDriver[Driver],MATCH(TableFreq[[#This Row],[Sub-Driver'#]],TableDriver[Sub-Driver'#],0))</f>
        <v>Contact from object</v>
      </c>
      <c r="L10114" s="64" t="str">
        <f>LOWER(TableFreq[[#This Row],[Tranche]])&amp;LOWER(TableFreq[[#This Row],[Outcome]])&amp;LOWER(TableFreq[[#This Row],[Sub-Driver]])</f>
        <v>hftd - distribution - 5qu core | 5qu lorered flag warning - small firesother contact from object</v>
      </c>
      <c r="M10114" s="64">
        <f>SUMIF(REF_Freq!$F:$F,TableFreq[[#This Row],[Index]], REF_Freq!$E:$E)</f>
        <v>1.7682952121462799E-3</v>
      </c>
      <c r="N10114" s="64">
        <f>VLOOKUP(TableFreq[[#This Row],[Tranche]],TableTranche[[#All],[Tranche]:[Year1]],2,FALSE)</f>
        <v>504.26175899999998</v>
      </c>
      <c r="O10114" s="64"/>
      <c r="P10114" s="51">
        <f>TableFreq[[#This Row],[Frequency]]/TableFreq[[#This Row],[Tranche Exposure]]</f>
        <v>3.5067009952390223E-6</v>
      </c>
      <c r="Q10114" s="64"/>
      <c r="R10114" s="64"/>
      <c r="S10114" s="64"/>
      <c r="T10114" s="64"/>
      <c r="U10114" s="64"/>
      <c r="V10114" s="64"/>
      <c r="W10114" s="64"/>
      <c r="X10114" s="64"/>
      <c r="Y10114" s="64"/>
      <c r="Z10114" s="64"/>
    </row>
    <row r="10115" spans="2:26" x14ac:dyDescent="0.25">
      <c r="B10115" s="64">
        <f>ROW()-ROW(TableFreq[[#Headers],[Row'#]])</f>
        <v>10105</v>
      </c>
      <c r="C10115" s="64">
        <f>COUNTIF($J$11:J10115,TRUE)</f>
        <v>6114</v>
      </c>
      <c r="D10115" s="64">
        <f>INT((TableFreq[[#This Row],[Row'#]]-1)/N_SubAttributes/N_Outcomes)+1</f>
        <v>28</v>
      </c>
      <c r="E10115" s="64">
        <f>MOD((TableFreq[[#This Row],[Row'#]]-1),N_SubAttributes)+1</f>
        <v>4</v>
      </c>
      <c r="F10115" s="64">
        <f>MOD(INT((TableFreq[[#This Row],[Row'#]]-1)/N_SubAttributes),N_Outcomes)+1</f>
        <v>4</v>
      </c>
      <c r="G10115" s="64" t="str">
        <f>INDEX(TableTranche[Tranche],TableFreq[[#This Row],[Tranche'#]])</f>
        <v>HFTD - Distribution - 5QU CoRE | 5QU LoRE</v>
      </c>
      <c r="H10115" s="64" t="str">
        <f>INDEX(TableDriver[Sub-Driver],MATCH(TableFreq[[#This Row],[Sub-Driver'#]],TableDriver[Sub-Driver'#],0))</f>
        <v>Vehicle contact</v>
      </c>
      <c r="I10115" s="64" t="str">
        <f>INDEX(TableOutcome[Outcome],MATCH(TableFreq[[#This Row],[Outcome'#]],TableOutcome[Outcome'#],0))</f>
        <v>Red Flag Warning - Small Fires</v>
      </c>
      <c r="J10115" s="64" t="b">
        <f>IF(TableFreq[[#This Row],[Distribution1_param1]]&gt;0,TRUE,FALSE)</f>
        <v>1</v>
      </c>
      <c r="K10115" s="64" t="str">
        <f>INDEX(TableDriver[Driver],MATCH(TableFreq[[#This Row],[Sub-Driver'#]],TableDriver[Sub-Driver'#],0))</f>
        <v>Contact from object</v>
      </c>
      <c r="L10115" s="64" t="str">
        <f>LOWER(TableFreq[[#This Row],[Tranche]])&amp;LOWER(TableFreq[[#This Row],[Outcome]])&amp;LOWER(TableFreq[[#This Row],[Sub-Driver]])</f>
        <v>hftd - distribution - 5qu core | 5qu lorered flag warning - small firesvehicle contact</v>
      </c>
      <c r="M10115" s="64">
        <f>SUMIF(REF_Freq!$F:$F,TableFreq[[#This Row],[Index]], REF_Freq!$E:$E)</f>
        <v>3.4989184243394002E-3</v>
      </c>
      <c r="N10115" s="64">
        <f>VLOOKUP(TableFreq[[#This Row],[Tranche]],TableTranche[[#All],[Tranche]:[Year1]],2,FALSE)</f>
        <v>504.26175899999998</v>
      </c>
      <c r="O10115" s="64"/>
      <c r="P10115" s="51">
        <f>TableFreq[[#This Row],[Frequency]]/TableFreq[[#This Row],[Tranche Exposure]]</f>
        <v>6.9386947590039246E-6</v>
      </c>
      <c r="Q10115" s="64"/>
      <c r="R10115" s="64"/>
      <c r="S10115" s="64"/>
      <c r="T10115" s="64"/>
      <c r="U10115" s="64"/>
      <c r="V10115" s="64"/>
      <c r="W10115" s="64"/>
      <c r="X10115" s="64"/>
      <c r="Y10115" s="64"/>
      <c r="Z10115" s="64"/>
    </row>
    <row r="10116" spans="2:26" x14ac:dyDescent="0.25">
      <c r="B10116" s="64">
        <f>ROW()-ROW(TableFreq[[#Headers],[Row'#]])</f>
        <v>10106</v>
      </c>
      <c r="C10116" s="64">
        <f>COUNTIF($J$11:J10116,TRUE)</f>
        <v>6115</v>
      </c>
      <c r="D10116" s="64">
        <f>INT((TableFreq[[#This Row],[Row'#]]-1)/N_SubAttributes/N_Outcomes)+1</f>
        <v>28</v>
      </c>
      <c r="E10116" s="64">
        <f>MOD((TableFreq[[#This Row],[Row'#]]-1),N_SubAttributes)+1</f>
        <v>5</v>
      </c>
      <c r="F10116" s="64">
        <f>MOD(INT((TableFreq[[#This Row],[Row'#]]-1)/N_SubAttributes),N_Outcomes)+1</f>
        <v>4</v>
      </c>
      <c r="G10116" s="64" t="str">
        <f>INDEX(TableTranche[Tranche],TableFreq[[#This Row],[Tranche'#]])</f>
        <v>HFTD - Distribution - 5QU CoRE | 5QU LoRE</v>
      </c>
      <c r="H10116" s="64" t="str">
        <f>INDEX(TableDriver[Sub-Driver],MATCH(TableFreq[[#This Row],[Sub-Driver'#]],TableDriver[Sub-Driver'#],0))</f>
        <v>Branch (Not overhanging, &gt; 12ft)</v>
      </c>
      <c r="I10116" s="64" t="str">
        <f>INDEX(TableOutcome[Outcome],MATCH(TableFreq[[#This Row],[Outcome'#]],TableOutcome[Outcome'#],0))</f>
        <v>Red Flag Warning - Small Fires</v>
      </c>
      <c r="J10116" s="64" t="b">
        <f>IF(TableFreq[[#This Row],[Distribution1_param1]]&gt;0,TRUE,FALSE)</f>
        <v>1</v>
      </c>
      <c r="K10116" s="64" t="str">
        <f>INDEX(TableDriver[Driver],MATCH(TableFreq[[#This Row],[Sub-Driver'#]],TableDriver[Sub-Driver'#],0))</f>
        <v>Vegetation Contact</v>
      </c>
      <c r="L10116" s="64" t="str">
        <f>LOWER(TableFreq[[#This Row],[Tranche]])&amp;LOWER(TableFreq[[#This Row],[Outcome]])&amp;LOWER(TableFreq[[#This Row],[Sub-Driver]])</f>
        <v>hftd - distribution - 5qu core | 5qu lorered flag warning - small firesbranch (not overhanging, &gt; 12ft)</v>
      </c>
      <c r="M10116" s="64">
        <f>SUMIF(REF_Freq!$F:$F,TableFreq[[#This Row],[Index]], REF_Freq!$E:$E)</f>
        <v>1.35934989051062E-3</v>
      </c>
      <c r="N10116" s="64">
        <f>VLOOKUP(TableFreq[[#This Row],[Tranche]],TableTranche[[#All],[Tranche]:[Year1]],2,FALSE)</f>
        <v>504.26175899999998</v>
      </c>
      <c r="O10116" s="64"/>
      <c r="P10116" s="51">
        <f>TableFreq[[#This Row],[Frequency]]/TableFreq[[#This Row],[Tranche Exposure]]</f>
        <v>2.6957227397261748E-6</v>
      </c>
      <c r="Q10116" s="64"/>
      <c r="R10116" s="64"/>
      <c r="S10116" s="64"/>
      <c r="T10116" s="64"/>
      <c r="U10116" s="64"/>
      <c r="V10116" s="64"/>
      <c r="W10116" s="64"/>
      <c r="X10116" s="64"/>
      <c r="Y10116" s="64"/>
      <c r="Z10116" s="64"/>
    </row>
    <row r="10117" spans="2:26" x14ac:dyDescent="0.25">
      <c r="B10117" s="64">
        <f>ROW()-ROW(TableFreq[[#Headers],[Row'#]])</f>
        <v>10107</v>
      </c>
      <c r="C10117" s="64">
        <f>COUNTIF($J$11:J10117,TRUE)</f>
        <v>6116</v>
      </c>
      <c r="D10117" s="64">
        <f>INT((TableFreq[[#This Row],[Row'#]]-1)/N_SubAttributes/N_Outcomes)+1</f>
        <v>28</v>
      </c>
      <c r="E10117" s="64">
        <f>MOD((TableFreq[[#This Row],[Row'#]]-1),N_SubAttributes)+1</f>
        <v>6</v>
      </c>
      <c r="F10117" s="64">
        <f>MOD(INT((TableFreq[[#This Row],[Row'#]]-1)/N_SubAttributes),N_Outcomes)+1</f>
        <v>4</v>
      </c>
      <c r="G10117" s="64" t="str">
        <f>INDEX(TableTranche[Tranche],TableFreq[[#This Row],[Tranche'#]])</f>
        <v>HFTD - Distribution - 5QU CoRE | 5QU LoRE</v>
      </c>
      <c r="H10117" s="64" t="str">
        <f>INDEX(TableDriver[Sub-Driver],MATCH(TableFreq[[#This Row],[Sub-Driver'#]],TableDriver[Sub-Driver'#],0))</f>
        <v>Branch (Not overhanging, 4-12ft)</v>
      </c>
      <c r="I10117" s="64" t="str">
        <f>INDEX(TableOutcome[Outcome],MATCH(TableFreq[[#This Row],[Outcome'#]],TableOutcome[Outcome'#],0))</f>
        <v>Red Flag Warning - Small Fires</v>
      </c>
      <c r="J10117" s="64" t="b">
        <f>IF(TableFreq[[#This Row],[Distribution1_param1]]&gt;0,TRUE,FALSE)</f>
        <v>1</v>
      </c>
      <c r="K10117" s="64" t="str">
        <f>INDEX(TableDriver[Driver],MATCH(TableFreq[[#This Row],[Sub-Driver'#]],TableDriver[Sub-Driver'#],0))</f>
        <v>Vegetation Contact</v>
      </c>
      <c r="L10117" s="64" t="str">
        <f>LOWER(TableFreq[[#This Row],[Tranche]])&amp;LOWER(TableFreq[[#This Row],[Outcome]])&amp;LOWER(TableFreq[[#This Row],[Sub-Driver]])</f>
        <v>hftd - distribution - 5qu core | 5qu lorered flag warning - small firesbranch (not overhanging, 4-12ft)</v>
      </c>
      <c r="M10117" s="64">
        <f>SUMIF(REF_Freq!$F:$F,TableFreq[[#This Row],[Index]], REF_Freq!$E:$E)</f>
        <v>8.62745313259956E-4</v>
      </c>
      <c r="N10117" s="64">
        <f>VLOOKUP(TableFreq[[#This Row],[Tranche]],TableTranche[[#All],[Tranche]:[Year1]],2,FALSE)</f>
        <v>504.26175899999998</v>
      </c>
      <c r="O10117" s="64"/>
      <c r="P10117" s="51">
        <f>TableFreq[[#This Row],[Frequency]]/TableFreq[[#This Row],[Tranche Exposure]]</f>
        <v>1.7109076741628468E-6</v>
      </c>
      <c r="Q10117" s="64"/>
      <c r="R10117" s="64"/>
      <c r="S10117" s="64"/>
      <c r="T10117" s="64"/>
      <c r="U10117" s="64"/>
      <c r="V10117" s="64"/>
      <c r="W10117" s="64"/>
      <c r="X10117" s="64"/>
      <c r="Y10117" s="64"/>
      <c r="Z10117" s="64"/>
    </row>
    <row r="10118" spans="2:26" x14ac:dyDescent="0.25">
      <c r="B10118" s="64">
        <f>ROW()-ROW(TableFreq[[#Headers],[Row'#]])</f>
        <v>10108</v>
      </c>
      <c r="C10118" s="64">
        <f>COUNTIF($J$11:J10118,TRUE)</f>
        <v>6117</v>
      </c>
      <c r="D10118" s="64">
        <f>INT((TableFreq[[#This Row],[Row'#]]-1)/N_SubAttributes/N_Outcomes)+1</f>
        <v>28</v>
      </c>
      <c r="E10118" s="64">
        <f>MOD((TableFreq[[#This Row],[Row'#]]-1),N_SubAttributes)+1</f>
        <v>7</v>
      </c>
      <c r="F10118" s="64">
        <f>MOD(INT((TableFreq[[#This Row],[Row'#]]-1)/N_SubAttributes),N_Outcomes)+1</f>
        <v>4</v>
      </c>
      <c r="G10118" s="64" t="str">
        <f>INDEX(TableTranche[Tranche],TableFreq[[#This Row],[Tranche'#]])</f>
        <v>HFTD - Distribution - 5QU CoRE | 5QU LoRE</v>
      </c>
      <c r="H10118" s="64" t="str">
        <f>INDEX(TableDriver[Sub-Driver],MATCH(TableFreq[[#This Row],[Sub-Driver'#]],TableDriver[Sub-Driver'#],0))</f>
        <v>Branch (Not overhanging, Distance Unknown)</v>
      </c>
      <c r="I10118" s="64" t="str">
        <f>INDEX(TableOutcome[Outcome],MATCH(TableFreq[[#This Row],[Outcome'#]],TableOutcome[Outcome'#],0))</f>
        <v>Red Flag Warning - Small Fires</v>
      </c>
      <c r="J10118" s="64" t="b">
        <f>IF(TableFreq[[#This Row],[Distribution1_param1]]&gt;0,TRUE,FALSE)</f>
        <v>1</v>
      </c>
      <c r="K10118" s="64" t="str">
        <f>INDEX(TableDriver[Driver],MATCH(TableFreq[[#This Row],[Sub-Driver'#]],TableDriver[Sub-Driver'#],0))</f>
        <v>Vegetation Contact</v>
      </c>
      <c r="L10118" s="64" t="str">
        <f>LOWER(TableFreq[[#This Row],[Tranche]])&amp;LOWER(TableFreq[[#This Row],[Outcome]])&amp;LOWER(TableFreq[[#This Row],[Sub-Driver]])</f>
        <v>hftd - distribution - 5qu core | 5qu lorered flag warning - small firesbranch (not overhanging, distance unknown)</v>
      </c>
      <c r="M10118" s="64">
        <f>SUMIF(REF_Freq!$F:$F,TableFreq[[#This Row],[Index]], REF_Freq!$E:$E)</f>
        <v>6.6207181126903304E-3</v>
      </c>
      <c r="N10118" s="64">
        <f>VLOOKUP(TableFreq[[#This Row],[Tranche]],TableTranche[[#All],[Tranche]:[Year1]],2,FALSE)</f>
        <v>504.26175899999998</v>
      </c>
      <c r="O10118" s="64"/>
      <c r="P10118" s="51">
        <f>TableFreq[[#This Row],[Frequency]]/TableFreq[[#This Row],[Tranche Exposure]]</f>
        <v>1.3129526470180601E-5</v>
      </c>
      <c r="Q10118" s="64"/>
      <c r="R10118" s="64"/>
      <c r="S10118" s="64"/>
      <c r="T10118" s="64"/>
      <c r="U10118" s="64"/>
      <c r="V10118" s="64"/>
      <c r="W10118" s="64"/>
      <c r="X10118" s="64"/>
      <c r="Y10118" s="64"/>
      <c r="Z10118" s="64"/>
    </row>
    <row r="10119" spans="2:26" x14ac:dyDescent="0.25">
      <c r="B10119" s="64">
        <f>ROW()-ROW(TableFreq[[#Headers],[Row'#]])</f>
        <v>10109</v>
      </c>
      <c r="C10119" s="64">
        <f>COUNTIF($J$11:J10119,TRUE)</f>
        <v>6118</v>
      </c>
      <c r="D10119" s="64">
        <f>INT((TableFreq[[#This Row],[Row'#]]-1)/N_SubAttributes/N_Outcomes)+1</f>
        <v>28</v>
      </c>
      <c r="E10119" s="64">
        <f>MOD((TableFreq[[#This Row],[Row'#]]-1),N_SubAttributes)+1</f>
        <v>8</v>
      </c>
      <c r="F10119" s="64">
        <f>MOD(INT((TableFreq[[#This Row],[Row'#]]-1)/N_SubAttributes),N_Outcomes)+1</f>
        <v>4</v>
      </c>
      <c r="G10119" s="64" t="str">
        <f>INDEX(TableTranche[Tranche],TableFreq[[#This Row],[Tranche'#]])</f>
        <v>HFTD - Distribution - 5QU CoRE | 5QU LoRE</v>
      </c>
      <c r="H10119" s="64" t="str">
        <f>INDEX(TableDriver[Sub-Driver],MATCH(TableFreq[[#This Row],[Sub-Driver'#]],TableDriver[Sub-Driver'#],0))</f>
        <v>Branch (Not overhanging, within 4ft)</v>
      </c>
      <c r="I10119" s="64" t="str">
        <f>INDEX(TableOutcome[Outcome],MATCH(TableFreq[[#This Row],[Outcome'#]],TableOutcome[Outcome'#],0))</f>
        <v>Red Flag Warning - Small Fires</v>
      </c>
      <c r="J10119" s="64" t="b">
        <f>IF(TableFreq[[#This Row],[Distribution1_param1]]&gt;0,TRUE,FALSE)</f>
        <v>1</v>
      </c>
      <c r="K10119" s="64" t="str">
        <f>INDEX(TableDriver[Driver],MATCH(TableFreq[[#This Row],[Sub-Driver'#]],TableDriver[Sub-Driver'#],0))</f>
        <v>Vegetation Contact</v>
      </c>
      <c r="L10119" s="64" t="str">
        <f>LOWER(TableFreq[[#This Row],[Tranche]])&amp;LOWER(TableFreq[[#This Row],[Outcome]])&amp;LOWER(TableFreq[[#This Row],[Sub-Driver]])</f>
        <v>hftd - distribution - 5qu core | 5qu lorered flag warning - small firesbranch (not overhanging, within 4ft)</v>
      </c>
      <c r="M10119" s="64">
        <f>SUMIF(REF_Freq!$F:$F,TableFreq[[#This Row],[Index]], REF_Freq!$E:$E)</f>
        <v>2.1418184093181699E-4</v>
      </c>
      <c r="N10119" s="64">
        <f>VLOOKUP(TableFreq[[#This Row],[Tranche]],TableTranche[[#All],[Tranche]:[Year1]],2,FALSE)</f>
        <v>504.26175899999998</v>
      </c>
      <c r="O10119" s="64"/>
      <c r="P10119" s="51">
        <f>TableFreq[[#This Row],[Frequency]]/TableFreq[[#This Row],[Tranche Exposure]]</f>
        <v>4.2474337406937299E-7</v>
      </c>
      <c r="Q10119" s="64"/>
      <c r="R10119" s="64"/>
      <c r="S10119" s="64"/>
      <c r="T10119" s="64"/>
      <c r="U10119" s="64"/>
      <c r="V10119" s="64"/>
      <c r="W10119" s="64"/>
      <c r="X10119" s="64"/>
      <c r="Y10119" s="64"/>
      <c r="Z10119" s="64"/>
    </row>
    <row r="10120" spans="2:26" x14ac:dyDescent="0.25">
      <c r="B10120" s="64">
        <f>ROW()-ROW(TableFreq[[#Headers],[Row'#]])</f>
        <v>10110</v>
      </c>
      <c r="C10120" s="64">
        <f>COUNTIF($J$11:J10120,TRUE)</f>
        <v>6119</v>
      </c>
      <c r="D10120" s="64">
        <f>INT((TableFreq[[#This Row],[Row'#]]-1)/N_SubAttributes/N_Outcomes)+1</f>
        <v>28</v>
      </c>
      <c r="E10120" s="64">
        <f>MOD((TableFreq[[#This Row],[Row'#]]-1),N_SubAttributes)+1</f>
        <v>9</v>
      </c>
      <c r="F10120" s="64">
        <f>MOD(INT((TableFreq[[#This Row],[Row'#]]-1)/N_SubAttributes),N_Outcomes)+1</f>
        <v>4</v>
      </c>
      <c r="G10120" s="64" t="str">
        <f>INDEX(TableTranche[Tranche],TableFreq[[#This Row],[Tranche'#]])</f>
        <v>HFTD - Distribution - 5QU CoRE | 5QU LoRE</v>
      </c>
      <c r="H10120" s="64" t="str">
        <f>INDEX(TableDriver[Sub-Driver],MATCH(TableFreq[[#This Row],[Sub-Driver'#]],TableDriver[Sub-Driver'#],0))</f>
        <v>Branch (OverHanging)</v>
      </c>
      <c r="I10120" s="64" t="str">
        <f>INDEX(TableOutcome[Outcome],MATCH(TableFreq[[#This Row],[Outcome'#]],TableOutcome[Outcome'#],0))</f>
        <v>Red Flag Warning - Small Fires</v>
      </c>
      <c r="J10120" s="64" t="b">
        <f>IF(TableFreq[[#This Row],[Distribution1_param1]]&gt;0,TRUE,FALSE)</f>
        <v>1</v>
      </c>
      <c r="K10120" s="64" t="str">
        <f>INDEX(TableDriver[Driver],MATCH(TableFreq[[#This Row],[Sub-Driver'#]],TableDriver[Sub-Driver'#],0))</f>
        <v>Vegetation Contact</v>
      </c>
      <c r="L10120" s="64" t="str">
        <f>LOWER(TableFreq[[#This Row],[Tranche]])&amp;LOWER(TableFreq[[#This Row],[Outcome]])&amp;LOWER(TableFreq[[#This Row],[Sub-Driver]])</f>
        <v>hftd - distribution - 5qu core | 5qu lorered flag warning - small firesbranch (overhanging)</v>
      </c>
      <c r="M10120" s="64">
        <f>SUMIF(REF_Freq!$F:$F,TableFreq[[#This Row],[Index]], REF_Freq!$E:$E)</f>
        <v>1.2907720570256499E-2</v>
      </c>
      <c r="N10120" s="64">
        <f>VLOOKUP(TableFreq[[#This Row],[Tranche]],TableTranche[[#All],[Tranche]:[Year1]],2,FALSE)</f>
        <v>504.26175899999998</v>
      </c>
      <c r="O10120" s="64"/>
      <c r="P10120" s="51">
        <f>TableFreq[[#This Row],[Frequency]]/TableFreq[[#This Row],[Tranche Exposure]]</f>
        <v>2.5597262413580126E-5</v>
      </c>
      <c r="Q10120" s="64"/>
      <c r="R10120" s="64"/>
      <c r="S10120" s="64"/>
      <c r="T10120" s="64"/>
      <c r="U10120" s="64"/>
      <c r="V10120" s="64"/>
      <c r="W10120" s="64"/>
      <c r="X10120" s="64"/>
      <c r="Y10120" s="64"/>
      <c r="Z10120" s="64"/>
    </row>
    <row r="10121" spans="2:26" x14ac:dyDescent="0.25">
      <c r="B10121" s="64">
        <f>ROW()-ROW(TableFreq[[#Headers],[Row'#]])</f>
        <v>10111</v>
      </c>
      <c r="C10121" s="64">
        <f>COUNTIF($J$11:J10121,TRUE)</f>
        <v>6120</v>
      </c>
      <c r="D10121" s="64">
        <f>INT((TableFreq[[#This Row],[Row'#]]-1)/N_SubAttributes/N_Outcomes)+1</f>
        <v>28</v>
      </c>
      <c r="E10121" s="64">
        <f>MOD((TableFreq[[#This Row],[Row'#]]-1),N_SubAttributes)+1</f>
        <v>10</v>
      </c>
      <c r="F10121" s="64">
        <f>MOD(INT((TableFreq[[#This Row],[Row'#]]-1)/N_SubAttributes),N_Outcomes)+1</f>
        <v>4</v>
      </c>
      <c r="G10121" s="64" t="str">
        <f>INDEX(TableTranche[Tranche],TableFreq[[#This Row],[Tranche'#]])</f>
        <v>HFTD - Distribution - 5QU CoRE | 5QU LoRE</v>
      </c>
      <c r="H10121" s="64" t="str">
        <f>INDEX(TableDriver[Sub-Driver],MATCH(TableFreq[[#This Row],[Sub-Driver'#]],TableDriver[Sub-Driver'#],0))</f>
        <v>Dead</v>
      </c>
      <c r="I10121" s="64" t="str">
        <f>INDEX(TableOutcome[Outcome],MATCH(TableFreq[[#This Row],[Outcome'#]],TableOutcome[Outcome'#],0))</f>
        <v>Red Flag Warning - Small Fires</v>
      </c>
      <c r="J10121" s="64" t="b">
        <f>IF(TableFreq[[#This Row],[Distribution1_param1]]&gt;0,TRUE,FALSE)</f>
        <v>1</v>
      </c>
      <c r="K10121" s="64" t="str">
        <f>INDEX(TableDriver[Driver],MATCH(TableFreq[[#This Row],[Sub-Driver'#]],TableDriver[Sub-Driver'#],0))</f>
        <v>Vegetation Contact</v>
      </c>
      <c r="L10121" s="64" t="str">
        <f>LOWER(TableFreq[[#This Row],[Tranche]])&amp;LOWER(TableFreq[[#This Row],[Outcome]])&amp;LOWER(TableFreq[[#This Row],[Sub-Driver]])</f>
        <v>hftd - distribution - 5qu core | 5qu lorered flag warning - small firesdead</v>
      </c>
      <c r="M10121" s="64">
        <f>SUMIF(REF_Freq!$F:$F,TableFreq[[#This Row],[Index]], REF_Freq!$E:$E)</f>
        <v>4.9780783451951497E-3</v>
      </c>
      <c r="N10121" s="64">
        <f>VLOOKUP(TableFreq[[#This Row],[Tranche]],TableTranche[[#All],[Tranche]:[Year1]],2,FALSE)</f>
        <v>504.26175899999998</v>
      </c>
      <c r="O10121" s="64"/>
      <c r="P10121" s="51">
        <f>TableFreq[[#This Row],[Frequency]]/TableFreq[[#This Row],[Tranche Exposure]]</f>
        <v>9.8720124148758812E-6</v>
      </c>
      <c r="Q10121" s="64"/>
      <c r="R10121" s="64"/>
      <c r="S10121" s="64"/>
      <c r="T10121" s="64"/>
      <c r="U10121" s="64"/>
      <c r="V10121" s="64"/>
      <c r="W10121" s="64"/>
      <c r="X10121" s="64"/>
      <c r="Y10121" s="64"/>
      <c r="Z10121" s="64"/>
    </row>
    <row r="10122" spans="2:26" x14ac:dyDescent="0.25">
      <c r="B10122" s="64">
        <f>ROW()-ROW(TableFreq[[#Headers],[Row'#]])</f>
        <v>10112</v>
      </c>
      <c r="C10122" s="64">
        <f>COUNTIF($J$11:J10122,TRUE)</f>
        <v>6121</v>
      </c>
      <c r="D10122" s="64">
        <f>INT((TableFreq[[#This Row],[Row'#]]-1)/N_SubAttributes/N_Outcomes)+1</f>
        <v>28</v>
      </c>
      <c r="E10122" s="64">
        <f>MOD((TableFreq[[#This Row],[Row'#]]-1),N_SubAttributes)+1</f>
        <v>11</v>
      </c>
      <c r="F10122" s="64">
        <f>MOD(INT((TableFreq[[#This Row],[Row'#]]-1)/N_SubAttributes),N_Outcomes)+1</f>
        <v>4</v>
      </c>
      <c r="G10122" s="64" t="str">
        <f>INDEX(TableTranche[Tranche],TableFreq[[#This Row],[Tranche'#]])</f>
        <v>HFTD - Distribution - 5QU CoRE | 5QU LoRE</v>
      </c>
      <c r="H10122" s="64" t="str">
        <f>INDEX(TableDriver[Sub-Driver],MATCH(TableFreq[[#This Row],[Sub-Driver'#]],TableDriver[Sub-Driver'#],0))</f>
        <v>Fell into (Moderate-Severe defect)</v>
      </c>
      <c r="I10122" s="64" t="str">
        <f>INDEX(TableOutcome[Outcome],MATCH(TableFreq[[#This Row],[Outcome'#]],TableOutcome[Outcome'#],0))</f>
        <v>Red Flag Warning - Small Fires</v>
      </c>
      <c r="J10122" s="64" t="b">
        <f>IF(TableFreq[[#This Row],[Distribution1_param1]]&gt;0,TRUE,FALSE)</f>
        <v>1</v>
      </c>
      <c r="K10122" s="64" t="str">
        <f>INDEX(TableDriver[Driver],MATCH(TableFreq[[#This Row],[Sub-Driver'#]],TableDriver[Sub-Driver'#],0))</f>
        <v>Vegetation Contact</v>
      </c>
      <c r="L10122" s="64" t="str">
        <f>LOWER(TableFreq[[#This Row],[Tranche]])&amp;LOWER(TableFreq[[#This Row],[Outcome]])&amp;LOWER(TableFreq[[#This Row],[Sub-Driver]])</f>
        <v>hftd - distribution - 5qu core | 5qu lorered flag warning - small firesfell into (moderate-severe defect)</v>
      </c>
      <c r="M10122" s="64">
        <f>SUMIF(REF_Freq!$F:$F,TableFreq[[#This Row],[Index]], REF_Freq!$E:$E)</f>
        <v>3.95973094967551E-3</v>
      </c>
      <c r="N10122" s="64">
        <f>VLOOKUP(TableFreq[[#This Row],[Tranche]],TableTranche[[#All],[Tranche]:[Year1]],2,FALSE)</f>
        <v>504.26175899999998</v>
      </c>
      <c r="O10122" s="64"/>
      <c r="P10122" s="51">
        <f>TableFreq[[#This Row],[Frequency]]/TableFreq[[#This Row],[Tranche Exposure]]</f>
        <v>7.8525307124776641E-6</v>
      </c>
      <c r="Q10122" s="64"/>
      <c r="R10122" s="64"/>
      <c r="S10122" s="64"/>
      <c r="T10122" s="64"/>
      <c r="U10122" s="64"/>
      <c r="V10122" s="64"/>
      <c r="W10122" s="64"/>
      <c r="X10122" s="64"/>
      <c r="Y10122" s="64"/>
      <c r="Z10122" s="64"/>
    </row>
    <row r="10123" spans="2:26" x14ac:dyDescent="0.25">
      <c r="B10123" s="64">
        <f>ROW()-ROW(TableFreq[[#Headers],[Row'#]])</f>
        <v>10113</v>
      </c>
      <c r="C10123" s="64">
        <f>COUNTIF($J$11:J10123,TRUE)</f>
        <v>6122</v>
      </c>
      <c r="D10123" s="64">
        <f>INT((TableFreq[[#This Row],[Row'#]]-1)/N_SubAttributes/N_Outcomes)+1</f>
        <v>28</v>
      </c>
      <c r="E10123" s="64">
        <f>MOD((TableFreq[[#This Row],[Row'#]]-1),N_SubAttributes)+1</f>
        <v>12</v>
      </c>
      <c r="F10123" s="64">
        <f>MOD(INT((TableFreq[[#This Row],[Row'#]]-1)/N_SubAttributes),N_Outcomes)+1</f>
        <v>4</v>
      </c>
      <c r="G10123" s="64" t="str">
        <f>INDEX(TableTranche[Tranche],TableFreq[[#This Row],[Tranche'#]])</f>
        <v>HFTD - Distribution - 5QU CoRE | 5QU LoRE</v>
      </c>
      <c r="H10123" s="64" t="str">
        <f>INDEX(TableDriver[Sub-Driver],MATCH(TableFreq[[#This Row],[Sub-Driver'#]],TableDriver[Sub-Driver'#],0))</f>
        <v>Fell into (No defect)</v>
      </c>
      <c r="I10123" s="64" t="str">
        <f>INDEX(TableOutcome[Outcome],MATCH(TableFreq[[#This Row],[Outcome'#]],TableOutcome[Outcome'#],0))</f>
        <v>Red Flag Warning - Small Fires</v>
      </c>
      <c r="J10123" s="64" t="b">
        <f>IF(TableFreq[[#This Row],[Distribution1_param1]]&gt;0,TRUE,FALSE)</f>
        <v>1</v>
      </c>
      <c r="K10123" s="64" t="str">
        <f>INDEX(TableDriver[Driver],MATCH(TableFreq[[#This Row],[Sub-Driver'#]],TableDriver[Sub-Driver'#],0))</f>
        <v>Vegetation Contact</v>
      </c>
      <c r="L10123" s="64" t="str">
        <f>LOWER(TableFreq[[#This Row],[Tranche]])&amp;LOWER(TableFreq[[#This Row],[Outcome]])&amp;LOWER(TableFreq[[#This Row],[Sub-Driver]])</f>
        <v>hftd - distribution - 5qu core | 5qu lorered flag warning - small firesfell into (no defect)</v>
      </c>
      <c r="M10123" s="64">
        <f>SUMIF(REF_Freq!$F:$F,TableFreq[[#This Row],[Index]], REF_Freq!$E:$E)</f>
        <v>1.6808459860682901E-2</v>
      </c>
      <c r="N10123" s="64">
        <f>VLOOKUP(TableFreq[[#This Row],[Tranche]],TableTranche[[#All],[Tranche]:[Year1]],2,FALSE)</f>
        <v>504.26175899999998</v>
      </c>
      <c r="O10123" s="64"/>
      <c r="P10123" s="51">
        <f>TableFreq[[#This Row],[Frequency]]/TableFreq[[#This Row],[Tranche Exposure]]</f>
        <v>3.3332806941410168E-5</v>
      </c>
      <c r="Q10123" s="64"/>
      <c r="R10123" s="64"/>
      <c r="S10123" s="64"/>
      <c r="T10123" s="64"/>
      <c r="U10123" s="64"/>
      <c r="V10123" s="64"/>
      <c r="W10123" s="64"/>
      <c r="X10123" s="64"/>
      <c r="Y10123" s="64"/>
      <c r="Z10123" s="64"/>
    </row>
    <row r="10124" spans="2:26" x14ac:dyDescent="0.25">
      <c r="B10124" s="64">
        <f>ROW()-ROW(TableFreq[[#Headers],[Row'#]])</f>
        <v>10114</v>
      </c>
      <c r="C10124" s="64">
        <f>COUNTIF($J$11:J10124,TRUE)</f>
        <v>6123</v>
      </c>
      <c r="D10124" s="64">
        <f>INT((TableFreq[[#This Row],[Row'#]]-1)/N_SubAttributes/N_Outcomes)+1</f>
        <v>28</v>
      </c>
      <c r="E10124" s="64">
        <f>MOD((TableFreq[[#This Row],[Row'#]]-1),N_SubAttributes)+1</f>
        <v>13</v>
      </c>
      <c r="F10124" s="64">
        <f>MOD(INT((TableFreq[[#This Row],[Row'#]]-1)/N_SubAttributes),N_Outcomes)+1</f>
        <v>4</v>
      </c>
      <c r="G10124" s="64" t="str">
        <f>INDEX(TableTranche[Tranche],TableFreq[[#This Row],[Tranche'#]])</f>
        <v>HFTD - Distribution - 5QU CoRE | 5QU LoRE</v>
      </c>
      <c r="H10124" s="64" t="str">
        <f>INDEX(TableDriver[Sub-Driver],MATCH(TableFreq[[#This Row],[Sub-Driver'#]],TableDriver[Sub-Driver'#],0))</f>
        <v>Fell into (slight defect)</v>
      </c>
      <c r="I10124" s="64" t="str">
        <f>INDEX(TableOutcome[Outcome],MATCH(TableFreq[[#This Row],[Outcome'#]],TableOutcome[Outcome'#],0))</f>
        <v>Red Flag Warning - Small Fires</v>
      </c>
      <c r="J10124" s="64" t="b">
        <f>IF(TableFreq[[#This Row],[Distribution1_param1]]&gt;0,TRUE,FALSE)</f>
        <v>1</v>
      </c>
      <c r="K10124" s="64" t="str">
        <f>INDEX(TableDriver[Driver],MATCH(TableFreq[[#This Row],[Sub-Driver'#]],TableDriver[Sub-Driver'#],0))</f>
        <v>Vegetation Contact</v>
      </c>
      <c r="L10124" s="64" t="str">
        <f>LOWER(TableFreq[[#This Row],[Tranche]])&amp;LOWER(TableFreq[[#This Row],[Outcome]])&amp;LOWER(TableFreq[[#This Row],[Sub-Driver]])</f>
        <v>hftd - distribution - 5qu core | 5qu lorered flag warning - small firesfell into (slight defect)</v>
      </c>
      <c r="M10124" s="64">
        <f>SUMIF(REF_Freq!$F:$F,TableFreq[[#This Row],[Index]], REF_Freq!$E:$E)</f>
        <v>4.3915858369579803E-3</v>
      </c>
      <c r="N10124" s="64">
        <f>VLOOKUP(TableFreq[[#This Row],[Tranche]],TableTranche[[#All],[Tranche]:[Year1]],2,FALSE)</f>
        <v>504.26175899999998</v>
      </c>
      <c r="O10124" s="64"/>
      <c r="P10124" s="51">
        <f>TableFreq[[#This Row],[Frequency]]/TableFreq[[#This Row],[Tranche Exposure]]</f>
        <v>8.7089408597370574E-6</v>
      </c>
      <c r="Q10124" s="64"/>
      <c r="R10124" s="64"/>
      <c r="S10124" s="64"/>
      <c r="T10124" s="64"/>
      <c r="U10124" s="64"/>
      <c r="V10124" s="64"/>
      <c r="W10124" s="64"/>
      <c r="X10124" s="64"/>
      <c r="Y10124" s="64"/>
      <c r="Z10124" s="64"/>
    </row>
    <row r="10125" spans="2:26" x14ac:dyDescent="0.25">
      <c r="B10125" s="64">
        <f>ROW()-ROW(TableFreq[[#Headers],[Row'#]])</f>
        <v>10115</v>
      </c>
      <c r="C10125" s="64">
        <f>COUNTIF($J$11:J10125,TRUE)</f>
        <v>6124</v>
      </c>
      <c r="D10125" s="64">
        <f>INT((TableFreq[[#This Row],[Row'#]]-1)/N_SubAttributes/N_Outcomes)+1</f>
        <v>28</v>
      </c>
      <c r="E10125" s="64">
        <f>MOD((TableFreq[[#This Row],[Row'#]]-1),N_SubAttributes)+1</f>
        <v>14</v>
      </c>
      <c r="F10125" s="64">
        <f>MOD(INT((TableFreq[[#This Row],[Row'#]]-1)/N_SubAttributes),N_Outcomes)+1</f>
        <v>4</v>
      </c>
      <c r="G10125" s="64" t="str">
        <f>INDEX(TableTranche[Tranche],TableFreq[[#This Row],[Tranche'#]])</f>
        <v>HFTD - Distribution - 5QU CoRE | 5QU LoRE</v>
      </c>
      <c r="H10125" s="64" t="str">
        <f>INDEX(TableDriver[Sub-Driver],MATCH(TableFreq[[#This Row],[Sub-Driver'#]],TableDriver[Sub-Driver'#],0))</f>
        <v>Grow Into</v>
      </c>
      <c r="I10125" s="64" t="str">
        <f>INDEX(TableOutcome[Outcome],MATCH(TableFreq[[#This Row],[Outcome'#]],TableOutcome[Outcome'#],0))</f>
        <v>Red Flag Warning - Small Fires</v>
      </c>
      <c r="J10125" s="64" t="b">
        <f>IF(TableFreq[[#This Row],[Distribution1_param1]]&gt;0,TRUE,FALSE)</f>
        <v>1</v>
      </c>
      <c r="K10125" s="64" t="str">
        <f>INDEX(TableDriver[Driver],MATCH(TableFreq[[#This Row],[Sub-Driver'#]],TableDriver[Sub-Driver'#],0))</f>
        <v>Vegetation Contact</v>
      </c>
      <c r="L10125" s="64" t="str">
        <f>LOWER(TableFreq[[#This Row],[Tranche]])&amp;LOWER(TableFreq[[#This Row],[Outcome]])&amp;LOWER(TableFreq[[#This Row],[Sub-Driver]])</f>
        <v>hftd - distribution - 5qu core | 5qu lorered flag warning - small firesgrow into</v>
      </c>
      <c r="M10125" s="64">
        <f>SUMIF(REF_Freq!$F:$F,TableFreq[[#This Row],[Index]], REF_Freq!$E:$E)</f>
        <v>4.5905435203122001E-4</v>
      </c>
      <c r="N10125" s="64">
        <f>VLOOKUP(TableFreq[[#This Row],[Tranche]],TableTranche[[#All],[Tranche]:[Year1]],2,FALSE)</f>
        <v>504.26175899999998</v>
      </c>
      <c r="O10125" s="64"/>
      <c r="P10125" s="51">
        <f>TableFreq[[#This Row],[Frequency]]/TableFreq[[#This Row],[Tranche Exposure]]</f>
        <v>9.1034932520278623E-7</v>
      </c>
      <c r="Q10125" s="64"/>
      <c r="R10125" s="64"/>
      <c r="S10125" s="64"/>
      <c r="T10125" s="64"/>
      <c r="U10125" s="64"/>
      <c r="V10125" s="64"/>
      <c r="W10125" s="64"/>
      <c r="X10125" s="64"/>
      <c r="Y10125" s="64"/>
      <c r="Z10125" s="64"/>
    </row>
    <row r="10126" spans="2:26" x14ac:dyDescent="0.25">
      <c r="B10126" s="64">
        <f>ROW()-ROW(TableFreq[[#Headers],[Row'#]])</f>
        <v>10116</v>
      </c>
      <c r="C10126" s="64">
        <f>COUNTIF($J$11:J10126,TRUE)</f>
        <v>6125</v>
      </c>
      <c r="D10126" s="64">
        <f>INT((TableFreq[[#This Row],[Row'#]]-1)/N_SubAttributes/N_Outcomes)+1</f>
        <v>28</v>
      </c>
      <c r="E10126" s="64">
        <f>MOD((TableFreq[[#This Row],[Row'#]]-1),N_SubAttributes)+1</f>
        <v>15</v>
      </c>
      <c r="F10126" s="64">
        <f>MOD(INT((TableFreq[[#This Row],[Row'#]]-1)/N_SubAttributes),N_Outcomes)+1</f>
        <v>4</v>
      </c>
      <c r="G10126" s="64" t="str">
        <f>INDEX(TableTranche[Tranche],TableFreq[[#This Row],[Tranche'#]])</f>
        <v>HFTD - Distribution - 5QU CoRE | 5QU LoRE</v>
      </c>
      <c r="H10126" s="64" t="str">
        <f>INDEX(TableDriver[Sub-Driver],MATCH(TableFreq[[#This Row],[Sub-Driver'#]],TableDriver[Sub-Driver'#],0))</f>
        <v>Other/Unknown</v>
      </c>
      <c r="I10126" s="64" t="str">
        <f>INDEX(TableOutcome[Outcome],MATCH(TableFreq[[#This Row],[Outcome'#]],TableOutcome[Outcome'#],0))</f>
        <v>Red Flag Warning - Small Fires</v>
      </c>
      <c r="J10126" s="64" t="b">
        <f>IF(TableFreq[[#This Row],[Distribution1_param1]]&gt;0,TRUE,FALSE)</f>
        <v>1</v>
      </c>
      <c r="K10126" s="64" t="str">
        <f>INDEX(TableDriver[Driver],MATCH(TableFreq[[#This Row],[Sub-Driver'#]],TableDriver[Sub-Driver'#],0))</f>
        <v>Vegetation Contact</v>
      </c>
      <c r="L10126" s="64" t="str">
        <f>LOWER(TableFreq[[#This Row],[Tranche]])&amp;LOWER(TableFreq[[#This Row],[Outcome]])&amp;LOWER(TableFreq[[#This Row],[Sub-Driver]])</f>
        <v>hftd - distribution - 5qu core | 5qu lorered flag warning - small firesother/unknown</v>
      </c>
      <c r="M10126" s="64">
        <f>SUMIF(REF_Freq!$F:$F,TableFreq[[#This Row],[Index]], REF_Freq!$E:$E)</f>
        <v>2.28269165043367E-2</v>
      </c>
      <c r="N10126" s="64">
        <f>VLOOKUP(TableFreq[[#This Row],[Tranche]],TableTranche[[#All],[Tranche]:[Year1]],2,FALSE)</f>
        <v>504.26175899999998</v>
      </c>
      <c r="O10126" s="64"/>
      <c r="P10126" s="51">
        <f>TableFreq[[#This Row],[Frequency]]/TableFreq[[#This Row],[Tranche Exposure]]</f>
        <v>4.5267990477018707E-5</v>
      </c>
      <c r="Q10126" s="64"/>
      <c r="R10126" s="64"/>
      <c r="S10126" s="64"/>
      <c r="T10126" s="64"/>
      <c r="U10126" s="64"/>
      <c r="V10126" s="64"/>
      <c r="W10126" s="64"/>
      <c r="X10126" s="64"/>
      <c r="Y10126" s="64"/>
      <c r="Z10126" s="64"/>
    </row>
    <row r="10127" spans="2:26" x14ac:dyDescent="0.25">
      <c r="B10127" s="64">
        <f>ROW()-ROW(TableFreq[[#Headers],[Row'#]])</f>
        <v>10117</v>
      </c>
      <c r="C10127" s="64">
        <f>COUNTIF($J$11:J10127,TRUE)</f>
        <v>6126</v>
      </c>
      <c r="D10127" s="64">
        <f>INT((TableFreq[[#This Row],[Row'#]]-1)/N_SubAttributes/N_Outcomes)+1</f>
        <v>28</v>
      </c>
      <c r="E10127" s="64">
        <f>MOD((TableFreq[[#This Row],[Row'#]]-1),N_SubAttributes)+1</f>
        <v>16</v>
      </c>
      <c r="F10127" s="64">
        <f>MOD(INT((TableFreq[[#This Row],[Row'#]]-1)/N_SubAttributes),N_Outcomes)+1</f>
        <v>4</v>
      </c>
      <c r="G10127" s="64" t="str">
        <f>INDEX(TableTranche[Tranche],TableFreq[[#This Row],[Tranche'#]])</f>
        <v>HFTD - Distribution - 5QU CoRE | 5QU LoRE</v>
      </c>
      <c r="H10127" s="64" t="str">
        <f>INDEX(TableDriver[Sub-Driver],MATCH(TableFreq[[#This Row],[Sub-Driver'#]],TableDriver[Sub-Driver'#],0))</f>
        <v>Contamination</v>
      </c>
      <c r="I10127" s="64" t="str">
        <f>INDEX(TableOutcome[Outcome],MATCH(TableFreq[[#This Row],[Outcome'#]],TableOutcome[Outcome'#],0))</f>
        <v>Red Flag Warning - Small Fires</v>
      </c>
      <c r="J10127" s="64" t="b">
        <f>IF(TableFreq[[#This Row],[Distribution1_param1]]&gt;0,TRUE,FALSE)</f>
        <v>1</v>
      </c>
      <c r="K10127" s="64" t="str">
        <f>INDEX(TableDriver[Driver],MATCH(TableFreq[[#This Row],[Sub-Driver'#]],TableDriver[Sub-Driver'#],0))</f>
        <v>Contamination</v>
      </c>
      <c r="L10127" s="64" t="str">
        <f>LOWER(TableFreq[[#This Row],[Tranche]])&amp;LOWER(TableFreq[[#This Row],[Outcome]])&amp;LOWER(TableFreq[[#This Row],[Sub-Driver]])</f>
        <v>hftd - distribution - 5qu core | 5qu lorered flag warning - small firescontamination</v>
      </c>
      <c r="M10127" s="64">
        <f>SUMIF(REF_Freq!$F:$F,TableFreq[[#This Row],[Index]], REF_Freq!$E:$E)</f>
        <v>8.4762806593754298E-5</v>
      </c>
      <c r="N10127" s="64">
        <f>VLOOKUP(TableFreq[[#This Row],[Tranche]],TableTranche[[#All],[Tranche]:[Year1]],2,FALSE)</f>
        <v>504.26175899999998</v>
      </c>
      <c r="O10127" s="64"/>
      <c r="P10127" s="51">
        <f>TableFreq[[#This Row],[Frequency]]/TableFreq[[#This Row],[Tranche Exposure]]</f>
        <v>1.6809287057945296E-7</v>
      </c>
      <c r="Q10127" s="64"/>
      <c r="R10127" s="64"/>
      <c r="S10127" s="64"/>
      <c r="T10127" s="64"/>
      <c r="U10127" s="64"/>
      <c r="V10127" s="64"/>
      <c r="W10127" s="64"/>
      <c r="X10127" s="64"/>
      <c r="Y10127" s="64"/>
      <c r="Z10127" s="64"/>
    </row>
    <row r="10128" spans="2:26" x14ac:dyDescent="0.25">
      <c r="B10128" s="64">
        <f>ROW()-ROW(TableFreq[[#Headers],[Row'#]])</f>
        <v>10118</v>
      </c>
      <c r="C10128" s="64">
        <f>COUNTIF($J$11:J10128,TRUE)</f>
        <v>6127</v>
      </c>
      <c r="D10128" s="64">
        <f>INT((TableFreq[[#This Row],[Row'#]]-1)/N_SubAttributes/N_Outcomes)+1</f>
        <v>28</v>
      </c>
      <c r="E10128" s="64">
        <f>MOD((TableFreq[[#This Row],[Row'#]]-1),N_SubAttributes)+1</f>
        <v>17</v>
      </c>
      <c r="F10128" s="64">
        <f>MOD(INT((TableFreq[[#This Row],[Row'#]]-1)/N_SubAttributes),N_Outcomes)+1</f>
        <v>4</v>
      </c>
      <c r="G10128" s="64" t="str">
        <f>INDEX(TableTranche[Tranche],TableFreq[[#This Row],[Tranche'#]])</f>
        <v>HFTD - Distribution - 5QU CoRE | 5QU LoRE</v>
      </c>
      <c r="H10128" s="64" t="str">
        <f>INDEX(TableDriver[Sub-Driver],MATCH(TableFreq[[#This Row],[Sub-Driver'#]],TableDriver[Sub-Driver'#],0))</f>
        <v>Anchor / guy damage or failure</v>
      </c>
      <c r="I10128" s="64" t="str">
        <f>INDEX(TableOutcome[Outcome],MATCH(TableFreq[[#This Row],[Outcome'#]],TableOutcome[Outcome'#],0))</f>
        <v>Red Flag Warning - Small Fires</v>
      </c>
      <c r="J10128" s="64" t="b">
        <f>IF(TableFreq[[#This Row],[Distribution1_param1]]&gt;0,TRUE,FALSE)</f>
        <v>1</v>
      </c>
      <c r="K10128" s="64" t="str">
        <f>INDEX(TableDriver[Driver],MATCH(TableFreq[[#This Row],[Sub-Driver'#]],TableDriver[Sub-Driver'#],0))</f>
        <v>Equipment / facility failure</v>
      </c>
      <c r="L10128" s="64" t="str">
        <f>LOWER(TableFreq[[#This Row],[Tranche]])&amp;LOWER(TableFreq[[#This Row],[Outcome]])&amp;LOWER(TableFreq[[#This Row],[Sub-Driver]])</f>
        <v>hftd - distribution - 5qu core | 5qu lorered flag warning - small firesanchor / guy damage or failure</v>
      </c>
      <c r="M10128" s="64">
        <f>SUMIF(REF_Freq!$F:$F,TableFreq[[#This Row],[Index]], REF_Freq!$E:$E)</f>
        <v>1.1193469366418201E-3</v>
      </c>
      <c r="N10128" s="64">
        <f>VLOOKUP(TableFreq[[#This Row],[Tranche]],TableTranche[[#All],[Tranche]:[Year1]],2,FALSE)</f>
        <v>504.26175899999998</v>
      </c>
      <c r="O10128" s="64"/>
      <c r="P10128" s="51">
        <f>TableFreq[[#This Row],[Frequency]]/TableFreq[[#This Row],[Tranche Exposure]]</f>
        <v>2.219773593106869E-6</v>
      </c>
      <c r="Q10128" s="64"/>
      <c r="R10128" s="64"/>
      <c r="S10128" s="64"/>
      <c r="T10128" s="64"/>
      <c r="U10128" s="64"/>
      <c r="V10128" s="64"/>
      <c r="W10128" s="64"/>
      <c r="X10128" s="64"/>
      <c r="Y10128" s="64"/>
      <c r="Z10128" s="64"/>
    </row>
    <row r="10129" spans="2:26" x14ac:dyDescent="0.25">
      <c r="B10129" s="64">
        <f>ROW()-ROW(TableFreq[[#Headers],[Row'#]])</f>
        <v>10119</v>
      </c>
      <c r="C10129" s="64">
        <f>COUNTIF($J$11:J10129,TRUE)</f>
        <v>6128</v>
      </c>
      <c r="D10129" s="64">
        <f>INT((TableFreq[[#This Row],[Row'#]]-1)/N_SubAttributes/N_Outcomes)+1</f>
        <v>28</v>
      </c>
      <c r="E10129" s="64">
        <f>MOD((TableFreq[[#This Row],[Row'#]]-1),N_SubAttributes)+1</f>
        <v>18</v>
      </c>
      <c r="F10129" s="64">
        <f>MOD(INT((TableFreq[[#This Row],[Row'#]]-1)/N_SubAttributes),N_Outcomes)+1</f>
        <v>4</v>
      </c>
      <c r="G10129" s="64" t="str">
        <f>INDEX(TableTranche[Tranche],TableFreq[[#This Row],[Tranche'#]])</f>
        <v>HFTD - Distribution - 5QU CoRE | 5QU LoRE</v>
      </c>
      <c r="H10129" s="64" t="str">
        <f>INDEX(TableDriver[Sub-Driver],MATCH(TableFreq[[#This Row],[Sub-Driver'#]],TableDriver[Sub-Driver'#],0))</f>
        <v>Capacitor bank damage or failure</v>
      </c>
      <c r="I10129" s="64" t="str">
        <f>INDEX(TableOutcome[Outcome],MATCH(TableFreq[[#This Row],[Outcome'#]],TableOutcome[Outcome'#],0))</f>
        <v>Red Flag Warning - Small Fires</v>
      </c>
      <c r="J10129" s="64" t="b">
        <f>IF(TableFreq[[#This Row],[Distribution1_param1]]&gt;0,TRUE,FALSE)</f>
        <v>1</v>
      </c>
      <c r="K10129" s="64" t="str">
        <f>INDEX(TableDriver[Driver],MATCH(TableFreq[[#This Row],[Sub-Driver'#]],TableDriver[Sub-Driver'#],0))</f>
        <v>Equipment / facility failure</v>
      </c>
      <c r="L10129" s="64" t="str">
        <f>LOWER(TableFreq[[#This Row],[Tranche]])&amp;LOWER(TableFreq[[#This Row],[Outcome]])&amp;LOWER(TableFreq[[#This Row],[Sub-Driver]])</f>
        <v>hftd - distribution - 5qu core | 5qu lorered flag warning - small firescapacitor bank damage or failure</v>
      </c>
      <c r="M10129" s="64">
        <f>SUMIF(REF_Freq!$F:$F,TableFreq[[#This Row],[Index]], REF_Freq!$E:$E)</f>
        <v>8.4921402455199194E-5</v>
      </c>
      <c r="N10129" s="64">
        <f>VLOOKUP(TableFreq[[#This Row],[Tranche]],TableTranche[[#All],[Tranche]:[Year1]],2,FALSE)</f>
        <v>504.26175899999998</v>
      </c>
      <c r="O10129" s="64"/>
      <c r="P10129" s="51">
        <f>TableFreq[[#This Row],[Frequency]]/TableFreq[[#This Row],[Tranche Exposure]]</f>
        <v>1.6840738156231909E-7</v>
      </c>
      <c r="Q10129" s="64"/>
      <c r="R10129" s="64"/>
      <c r="S10129" s="64"/>
      <c r="T10129" s="64"/>
      <c r="U10129" s="64"/>
      <c r="V10129" s="64"/>
      <c r="W10129" s="64"/>
      <c r="X10129" s="64"/>
      <c r="Y10129" s="64"/>
      <c r="Z10129" s="64"/>
    </row>
    <row r="10130" spans="2:26" x14ac:dyDescent="0.25">
      <c r="B10130" s="64">
        <f>ROW()-ROW(TableFreq[[#Headers],[Row'#]])</f>
        <v>10120</v>
      </c>
      <c r="C10130" s="64">
        <f>COUNTIF($J$11:J10130,TRUE)</f>
        <v>6129</v>
      </c>
      <c r="D10130" s="64">
        <f>INT((TableFreq[[#This Row],[Row'#]]-1)/N_SubAttributes/N_Outcomes)+1</f>
        <v>28</v>
      </c>
      <c r="E10130" s="64">
        <f>MOD((TableFreq[[#This Row],[Row'#]]-1),N_SubAttributes)+1</f>
        <v>19</v>
      </c>
      <c r="F10130" s="64">
        <f>MOD(INT((TableFreq[[#This Row],[Row'#]]-1)/N_SubAttributes),N_Outcomes)+1</f>
        <v>4</v>
      </c>
      <c r="G10130" s="64" t="str">
        <f>INDEX(TableTranche[Tranche],TableFreq[[#This Row],[Tranche'#]])</f>
        <v>HFTD - Distribution - 5QU CoRE | 5QU LoRE</v>
      </c>
      <c r="H10130" s="64" t="str">
        <f>INDEX(TableDriver[Sub-Driver],MATCH(TableFreq[[#This Row],[Sub-Driver'#]],TableDriver[Sub-Driver'#],0))</f>
        <v>Conductor damage or failure</v>
      </c>
      <c r="I10130" s="64" t="str">
        <f>INDEX(TableOutcome[Outcome],MATCH(TableFreq[[#This Row],[Outcome'#]],TableOutcome[Outcome'#],0))</f>
        <v>Red Flag Warning - Small Fires</v>
      </c>
      <c r="J10130" s="64" t="b">
        <f>IF(TableFreq[[#This Row],[Distribution1_param1]]&gt;0,TRUE,FALSE)</f>
        <v>1</v>
      </c>
      <c r="K10130" s="64" t="str">
        <f>INDEX(TableDriver[Driver],MATCH(TableFreq[[#This Row],[Sub-Driver'#]],TableDriver[Sub-Driver'#],0))</f>
        <v>Equipment / facility failure</v>
      </c>
      <c r="L10130" s="64" t="str">
        <f>LOWER(TableFreq[[#This Row],[Tranche]])&amp;LOWER(TableFreq[[#This Row],[Outcome]])&amp;LOWER(TableFreq[[#This Row],[Sub-Driver]])</f>
        <v>hftd - distribution - 5qu core | 5qu lorered flag warning - small firesconductor damage or failure</v>
      </c>
      <c r="M10130" s="64">
        <f>SUMIF(REF_Freq!$F:$F,TableFreq[[#This Row],[Index]], REF_Freq!$E:$E)</f>
        <v>9.2537787894491907E-3</v>
      </c>
      <c r="N10130" s="64">
        <f>VLOOKUP(TableFreq[[#This Row],[Tranche]],TableTranche[[#All],[Tranche]:[Year1]],2,FALSE)</f>
        <v>504.26175899999998</v>
      </c>
      <c r="O10130" s="64"/>
      <c r="P10130" s="51">
        <f>TableFreq[[#This Row],[Frequency]]/TableFreq[[#This Row],[Tranche Exposure]]</f>
        <v>1.8351141295743569E-5</v>
      </c>
      <c r="Q10130" s="64"/>
      <c r="R10130" s="64"/>
      <c r="S10130" s="64"/>
      <c r="T10130" s="64"/>
      <c r="U10130" s="64"/>
      <c r="V10130" s="64"/>
      <c r="W10130" s="64"/>
      <c r="X10130" s="64"/>
      <c r="Y10130" s="64"/>
      <c r="Z10130" s="64"/>
    </row>
    <row r="10131" spans="2:26" x14ac:dyDescent="0.25">
      <c r="B10131" s="64">
        <f>ROW()-ROW(TableFreq[[#Headers],[Row'#]])</f>
        <v>10121</v>
      </c>
      <c r="C10131" s="64">
        <f>COUNTIF($J$11:J10131,TRUE)</f>
        <v>6130</v>
      </c>
      <c r="D10131" s="64">
        <f>INT((TableFreq[[#This Row],[Row'#]]-1)/N_SubAttributes/N_Outcomes)+1</f>
        <v>28</v>
      </c>
      <c r="E10131" s="64">
        <f>MOD((TableFreq[[#This Row],[Row'#]]-1),N_SubAttributes)+1</f>
        <v>20</v>
      </c>
      <c r="F10131" s="64">
        <f>MOD(INT((TableFreq[[#This Row],[Row'#]]-1)/N_SubAttributes),N_Outcomes)+1</f>
        <v>4</v>
      </c>
      <c r="G10131" s="64" t="str">
        <f>INDEX(TableTranche[Tranche],TableFreq[[#This Row],[Tranche'#]])</f>
        <v>HFTD - Distribution - 5QU CoRE | 5QU LoRE</v>
      </c>
      <c r="H10131" s="64" t="str">
        <f>INDEX(TableDriver[Sub-Driver],MATCH(TableFreq[[#This Row],[Sub-Driver'#]],TableDriver[Sub-Driver'#],0))</f>
        <v>Connection device damage or failure</v>
      </c>
      <c r="I10131" s="64" t="str">
        <f>INDEX(TableOutcome[Outcome],MATCH(TableFreq[[#This Row],[Outcome'#]],TableOutcome[Outcome'#],0))</f>
        <v>Red Flag Warning - Small Fires</v>
      </c>
      <c r="J10131" s="64" t="b">
        <f>IF(TableFreq[[#This Row],[Distribution1_param1]]&gt;0,TRUE,FALSE)</f>
        <v>1</v>
      </c>
      <c r="K10131" s="64" t="str">
        <f>INDEX(TableDriver[Driver],MATCH(TableFreq[[#This Row],[Sub-Driver'#]],TableDriver[Sub-Driver'#],0))</f>
        <v>Equipment / facility failure</v>
      </c>
      <c r="L10131" s="64" t="str">
        <f>LOWER(TableFreq[[#This Row],[Tranche]])&amp;LOWER(TableFreq[[#This Row],[Outcome]])&amp;LOWER(TableFreq[[#This Row],[Sub-Driver]])</f>
        <v>hftd - distribution - 5qu core | 5qu lorered flag warning - small firesconnection device damage or failure</v>
      </c>
      <c r="M10131" s="64">
        <f>SUMIF(REF_Freq!$F:$F,TableFreq[[#This Row],[Index]], REF_Freq!$E:$E)</f>
        <v>2.0881297528943799E-3</v>
      </c>
      <c r="N10131" s="64">
        <f>VLOOKUP(TableFreq[[#This Row],[Tranche]],TableTranche[[#All],[Tranche]:[Year1]],2,FALSE)</f>
        <v>504.26175899999998</v>
      </c>
      <c r="O10131" s="64"/>
      <c r="P10131" s="51">
        <f>TableFreq[[#This Row],[Frequency]]/TableFreq[[#This Row],[Tranche Exposure]]</f>
        <v>4.1409639252346715E-6</v>
      </c>
      <c r="Q10131" s="64"/>
      <c r="R10131" s="64"/>
      <c r="S10131" s="64"/>
      <c r="T10131" s="64"/>
      <c r="U10131" s="64"/>
      <c r="V10131" s="64"/>
      <c r="W10131" s="64"/>
      <c r="X10131" s="64"/>
      <c r="Y10131" s="64"/>
      <c r="Z10131" s="64"/>
    </row>
    <row r="10132" spans="2:26" x14ac:dyDescent="0.25">
      <c r="B10132" s="64">
        <f>ROW()-ROW(TableFreq[[#Headers],[Row'#]])</f>
        <v>10122</v>
      </c>
      <c r="C10132" s="64">
        <f>COUNTIF($J$11:J10132,TRUE)</f>
        <v>6131</v>
      </c>
      <c r="D10132" s="64">
        <f>INT((TableFreq[[#This Row],[Row'#]]-1)/N_SubAttributes/N_Outcomes)+1</f>
        <v>28</v>
      </c>
      <c r="E10132" s="64">
        <f>MOD((TableFreq[[#This Row],[Row'#]]-1),N_SubAttributes)+1</f>
        <v>21</v>
      </c>
      <c r="F10132" s="64">
        <f>MOD(INT((TableFreq[[#This Row],[Row'#]]-1)/N_SubAttributes),N_Outcomes)+1</f>
        <v>4</v>
      </c>
      <c r="G10132" s="64" t="str">
        <f>INDEX(TableTranche[Tranche],TableFreq[[#This Row],[Tranche'#]])</f>
        <v>HFTD - Distribution - 5QU CoRE | 5QU LoRE</v>
      </c>
      <c r="H10132" s="64" t="str">
        <f>INDEX(TableDriver[Sub-Driver],MATCH(TableFreq[[#This Row],[Sub-Driver'#]],TableDriver[Sub-Driver'#],0))</f>
        <v>Crossarm damage or failure</v>
      </c>
      <c r="I10132" s="64" t="str">
        <f>INDEX(TableOutcome[Outcome],MATCH(TableFreq[[#This Row],[Outcome'#]],TableOutcome[Outcome'#],0))</f>
        <v>Red Flag Warning - Small Fires</v>
      </c>
      <c r="J10132" s="64" t="b">
        <f>IF(TableFreq[[#This Row],[Distribution1_param1]]&gt;0,TRUE,FALSE)</f>
        <v>1</v>
      </c>
      <c r="K10132" s="64" t="str">
        <f>INDEX(TableDriver[Driver],MATCH(TableFreq[[#This Row],[Sub-Driver'#]],TableDriver[Sub-Driver'#],0))</f>
        <v>Equipment / facility failure</v>
      </c>
      <c r="L10132" s="64" t="str">
        <f>LOWER(TableFreq[[#This Row],[Tranche]])&amp;LOWER(TableFreq[[#This Row],[Outcome]])&amp;LOWER(TableFreq[[#This Row],[Sub-Driver]])</f>
        <v>hftd - distribution - 5qu core | 5qu lorered flag warning - small firescrossarm damage or failure</v>
      </c>
      <c r="M10132" s="64">
        <f>SUMIF(REF_Freq!$F:$F,TableFreq[[#This Row],[Index]], REF_Freq!$E:$E)</f>
        <v>4.3263638937122402E-3</v>
      </c>
      <c r="N10132" s="64">
        <f>VLOOKUP(TableFreq[[#This Row],[Tranche]],TableTranche[[#All],[Tranche]:[Year1]],2,FALSE)</f>
        <v>504.26175899999998</v>
      </c>
      <c r="O10132" s="64"/>
      <c r="P10132" s="51">
        <f>TableFreq[[#This Row],[Frequency]]/TableFreq[[#This Row],[Tranche Exposure]]</f>
        <v>8.5795994173578417E-6</v>
      </c>
      <c r="Q10132" s="64"/>
      <c r="R10132" s="64"/>
      <c r="S10132" s="64"/>
      <c r="T10132" s="64"/>
      <c r="U10132" s="64"/>
      <c r="V10132" s="64"/>
      <c r="W10132" s="64"/>
      <c r="X10132" s="64"/>
      <c r="Y10132" s="64"/>
      <c r="Z10132" s="64"/>
    </row>
    <row r="10133" spans="2:26" x14ac:dyDescent="0.25">
      <c r="B10133" s="64">
        <f>ROW()-ROW(TableFreq[[#Headers],[Row'#]])</f>
        <v>10123</v>
      </c>
      <c r="C10133" s="64">
        <f>COUNTIF($J$11:J10133,TRUE)</f>
        <v>6132</v>
      </c>
      <c r="D10133" s="64">
        <f>INT((TableFreq[[#This Row],[Row'#]]-1)/N_SubAttributes/N_Outcomes)+1</f>
        <v>28</v>
      </c>
      <c r="E10133" s="64">
        <f>MOD((TableFreq[[#This Row],[Row'#]]-1),N_SubAttributes)+1</f>
        <v>22</v>
      </c>
      <c r="F10133" s="64">
        <f>MOD(INT((TableFreq[[#This Row],[Row'#]]-1)/N_SubAttributes),N_Outcomes)+1</f>
        <v>4</v>
      </c>
      <c r="G10133" s="64" t="str">
        <f>INDEX(TableTranche[Tranche],TableFreq[[#This Row],[Tranche'#]])</f>
        <v>HFTD - Distribution - 5QU CoRE | 5QU LoRE</v>
      </c>
      <c r="H10133" s="64" t="str">
        <f>INDEX(TableDriver[Sub-Driver],MATCH(TableFreq[[#This Row],[Sub-Driver'#]],TableDriver[Sub-Driver'#],0))</f>
        <v>Fuse damage or failure</v>
      </c>
      <c r="I10133" s="64" t="str">
        <f>INDEX(TableOutcome[Outcome],MATCH(TableFreq[[#This Row],[Outcome'#]],TableOutcome[Outcome'#],0))</f>
        <v>Red Flag Warning - Small Fires</v>
      </c>
      <c r="J10133" s="64" t="b">
        <f>IF(TableFreq[[#This Row],[Distribution1_param1]]&gt;0,TRUE,FALSE)</f>
        <v>1</v>
      </c>
      <c r="K10133" s="64" t="str">
        <f>INDEX(TableDriver[Driver],MATCH(TableFreq[[#This Row],[Sub-Driver'#]],TableDriver[Sub-Driver'#],0))</f>
        <v>Equipment / facility failure</v>
      </c>
      <c r="L10133" s="64" t="str">
        <f>LOWER(TableFreq[[#This Row],[Tranche]])&amp;LOWER(TableFreq[[#This Row],[Outcome]])&amp;LOWER(TableFreq[[#This Row],[Sub-Driver]])</f>
        <v>hftd - distribution - 5qu core | 5qu lorered flag warning - small firesfuse damage or failure</v>
      </c>
      <c r="M10133" s="64">
        <f>SUMIF(REF_Freq!$F:$F,TableFreq[[#This Row],[Index]], REF_Freq!$E:$E)</f>
        <v>2.8271211130843801E-3</v>
      </c>
      <c r="N10133" s="64">
        <f>VLOOKUP(TableFreq[[#This Row],[Tranche]],TableTranche[[#All],[Tranche]:[Year1]],2,FALSE)</f>
        <v>504.26175899999998</v>
      </c>
      <c r="O10133" s="64"/>
      <c r="P10133" s="51">
        <f>TableFreq[[#This Row],[Frequency]]/TableFreq[[#This Row],[Tranche Exposure]]</f>
        <v>5.6064555017831132E-6</v>
      </c>
      <c r="Q10133" s="64"/>
      <c r="R10133" s="64"/>
      <c r="S10133" s="64"/>
      <c r="T10133" s="64"/>
      <c r="U10133" s="64"/>
      <c r="V10133" s="64"/>
      <c r="W10133" s="64"/>
      <c r="X10133" s="64"/>
      <c r="Y10133" s="64"/>
      <c r="Z10133" s="64"/>
    </row>
    <row r="10134" spans="2:26" x14ac:dyDescent="0.25">
      <c r="B10134" s="64">
        <f>ROW()-ROW(TableFreq[[#Headers],[Row'#]])</f>
        <v>10124</v>
      </c>
      <c r="C10134" s="64">
        <f>COUNTIF($J$11:J10134,TRUE)</f>
        <v>6133</v>
      </c>
      <c r="D10134" s="64">
        <f>INT((TableFreq[[#This Row],[Row'#]]-1)/N_SubAttributes/N_Outcomes)+1</f>
        <v>28</v>
      </c>
      <c r="E10134" s="64">
        <f>MOD((TableFreq[[#This Row],[Row'#]]-1),N_SubAttributes)+1</f>
        <v>23</v>
      </c>
      <c r="F10134" s="64">
        <f>MOD(INT((TableFreq[[#This Row],[Row'#]]-1)/N_SubAttributes),N_Outcomes)+1</f>
        <v>4</v>
      </c>
      <c r="G10134" s="64" t="str">
        <f>INDEX(TableTranche[Tranche],TableFreq[[#This Row],[Tranche'#]])</f>
        <v>HFTD - Distribution - 5QU CoRE | 5QU LoRE</v>
      </c>
      <c r="H10134" s="64" t="str">
        <f>INDEX(TableDriver[Sub-Driver],MATCH(TableFreq[[#This Row],[Sub-Driver'#]],TableDriver[Sub-Driver'#],0))</f>
        <v>Insulator and brushing damage or failure</v>
      </c>
      <c r="I10134" s="64" t="str">
        <f>INDEX(TableOutcome[Outcome],MATCH(TableFreq[[#This Row],[Outcome'#]],TableOutcome[Outcome'#],0))</f>
        <v>Red Flag Warning - Small Fires</v>
      </c>
      <c r="J10134" s="64" t="b">
        <f>IF(TableFreq[[#This Row],[Distribution1_param1]]&gt;0,TRUE,FALSE)</f>
        <v>1</v>
      </c>
      <c r="K10134" s="64" t="str">
        <f>INDEX(TableDriver[Driver],MATCH(TableFreq[[#This Row],[Sub-Driver'#]],TableDriver[Sub-Driver'#],0))</f>
        <v>Equipment / facility failure</v>
      </c>
      <c r="L10134" s="64" t="str">
        <f>LOWER(TableFreq[[#This Row],[Tranche]])&amp;LOWER(TableFreq[[#This Row],[Outcome]])&amp;LOWER(TableFreq[[#This Row],[Sub-Driver]])</f>
        <v>hftd - distribution - 5qu core | 5qu lorered flag warning - small firesinsulator and brushing damage or failure</v>
      </c>
      <c r="M10134" s="64">
        <f>SUMIF(REF_Freq!$F:$F,TableFreq[[#This Row],[Index]], REF_Freq!$E:$E)</f>
        <v>6.8712890483152303E-3</v>
      </c>
      <c r="N10134" s="64">
        <f>VLOOKUP(TableFreq[[#This Row],[Tranche]],TableTranche[[#All],[Tranche]:[Year1]],2,FALSE)</f>
        <v>504.26175899999998</v>
      </c>
      <c r="O10134" s="64"/>
      <c r="P10134" s="51">
        <f>TableFreq[[#This Row],[Frequency]]/TableFreq[[#This Row],[Tranche Exposure]]</f>
        <v>1.3626432950104453E-5</v>
      </c>
      <c r="Q10134" s="64"/>
      <c r="R10134" s="64"/>
      <c r="S10134" s="64"/>
      <c r="T10134" s="64"/>
      <c r="U10134" s="64"/>
      <c r="V10134" s="64"/>
      <c r="W10134" s="64"/>
      <c r="X10134" s="64"/>
      <c r="Y10134" s="64"/>
      <c r="Z10134" s="64"/>
    </row>
    <row r="10135" spans="2:26" x14ac:dyDescent="0.25">
      <c r="B10135" s="64">
        <f>ROW()-ROW(TableFreq[[#Headers],[Row'#]])</f>
        <v>10125</v>
      </c>
      <c r="C10135" s="64">
        <f>COUNTIF($J$11:J10135,TRUE)</f>
        <v>6134</v>
      </c>
      <c r="D10135" s="64">
        <f>INT((TableFreq[[#This Row],[Row'#]]-1)/N_SubAttributes/N_Outcomes)+1</f>
        <v>28</v>
      </c>
      <c r="E10135" s="64">
        <f>MOD((TableFreq[[#This Row],[Row'#]]-1),N_SubAttributes)+1</f>
        <v>24</v>
      </c>
      <c r="F10135" s="64">
        <f>MOD(INT((TableFreq[[#This Row],[Row'#]]-1)/N_SubAttributes),N_Outcomes)+1</f>
        <v>4</v>
      </c>
      <c r="G10135" s="64" t="str">
        <f>INDEX(TableTranche[Tranche],TableFreq[[#This Row],[Tranche'#]])</f>
        <v>HFTD - Distribution - 5QU CoRE | 5QU LoRE</v>
      </c>
      <c r="H10135" s="64" t="str">
        <f>INDEX(TableDriver[Sub-Driver],MATCH(TableFreq[[#This Row],[Sub-Driver'#]],TableDriver[Sub-Driver'#],0))</f>
        <v>Lightning arrestor damage or failure</v>
      </c>
      <c r="I10135" s="64" t="str">
        <f>INDEX(TableOutcome[Outcome],MATCH(TableFreq[[#This Row],[Outcome'#]],TableOutcome[Outcome'#],0))</f>
        <v>Red Flag Warning - Small Fires</v>
      </c>
      <c r="J10135" s="64" t="b">
        <f>IF(TableFreq[[#This Row],[Distribution1_param1]]&gt;0,TRUE,FALSE)</f>
        <v>1</v>
      </c>
      <c r="K10135" s="64" t="str">
        <f>INDEX(TableDriver[Driver],MATCH(TableFreq[[#This Row],[Sub-Driver'#]],TableDriver[Sub-Driver'#],0))</f>
        <v>Equipment / facility failure</v>
      </c>
      <c r="L10135" s="64" t="str">
        <f>LOWER(TableFreq[[#This Row],[Tranche]])&amp;LOWER(TableFreq[[#This Row],[Outcome]])&amp;LOWER(TableFreq[[#This Row],[Sub-Driver]])</f>
        <v>hftd - distribution - 5qu core | 5qu lorered flag warning - small fireslightning arrestor damage or failure</v>
      </c>
      <c r="M10135" s="64">
        <f>SUMIF(REF_Freq!$F:$F,TableFreq[[#This Row],[Index]], REF_Freq!$E:$E)</f>
        <v>5.0774803263270495E-4</v>
      </c>
      <c r="N10135" s="64">
        <f>VLOOKUP(TableFreq[[#This Row],[Tranche]],TableTranche[[#All],[Tranche]:[Year1]],2,FALSE)</f>
        <v>504.26175899999998</v>
      </c>
      <c r="O10135" s="64"/>
      <c r="P10135" s="51">
        <f>TableFreq[[#This Row],[Frequency]]/TableFreq[[#This Row],[Tranche Exposure]]</f>
        <v>1.0069136189101838E-6</v>
      </c>
      <c r="Q10135" s="64"/>
      <c r="R10135" s="64"/>
      <c r="S10135" s="64"/>
      <c r="T10135" s="64"/>
      <c r="U10135" s="64"/>
      <c r="V10135" s="64"/>
      <c r="W10135" s="64"/>
      <c r="X10135" s="64"/>
      <c r="Y10135" s="64"/>
      <c r="Z10135" s="64"/>
    </row>
    <row r="10136" spans="2:26" x14ac:dyDescent="0.25">
      <c r="B10136" s="64">
        <f>ROW()-ROW(TableFreq[[#Headers],[Row'#]])</f>
        <v>10126</v>
      </c>
      <c r="C10136" s="64">
        <f>COUNTIF($J$11:J10136,TRUE)</f>
        <v>6135</v>
      </c>
      <c r="D10136" s="64">
        <f>INT((TableFreq[[#This Row],[Row'#]]-1)/N_SubAttributes/N_Outcomes)+1</f>
        <v>28</v>
      </c>
      <c r="E10136" s="64">
        <f>MOD((TableFreq[[#This Row],[Row'#]]-1),N_SubAttributes)+1</f>
        <v>25</v>
      </c>
      <c r="F10136" s="64">
        <f>MOD(INT((TableFreq[[#This Row],[Row'#]]-1)/N_SubAttributes),N_Outcomes)+1</f>
        <v>4</v>
      </c>
      <c r="G10136" s="64" t="str">
        <f>INDEX(TableTranche[Tranche],TableFreq[[#This Row],[Tranche'#]])</f>
        <v>HFTD - Distribution - 5QU CoRE | 5QU LoRE</v>
      </c>
      <c r="H10136" s="64" t="str">
        <f>INDEX(TableDriver[Sub-Driver],MATCH(TableFreq[[#This Row],[Sub-Driver'#]],TableDriver[Sub-Driver'#],0))</f>
        <v>Other equipment / facility failure</v>
      </c>
      <c r="I10136" s="64" t="str">
        <f>INDEX(TableOutcome[Outcome],MATCH(TableFreq[[#This Row],[Outcome'#]],TableOutcome[Outcome'#],0))</f>
        <v>Red Flag Warning - Small Fires</v>
      </c>
      <c r="J10136" s="64" t="b">
        <f>IF(TableFreq[[#This Row],[Distribution1_param1]]&gt;0,TRUE,FALSE)</f>
        <v>1</v>
      </c>
      <c r="K10136" s="64" t="str">
        <f>INDEX(TableDriver[Driver],MATCH(TableFreq[[#This Row],[Sub-Driver'#]],TableDriver[Sub-Driver'#],0))</f>
        <v>Equipment / facility failure</v>
      </c>
      <c r="L10136" s="64" t="str">
        <f>LOWER(TableFreq[[#This Row],[Tranche]])&amp;LOWER(TableFreq[[#This Row],[Outcome]])&amp;LOWER(TableFreq[[#This Row],[Sub-Driver]])</f>
        <v>hftd - distribution - 5qu core | 5qu lorered flag warning - small firesother equipment / facility failure</v>
      </c>
      <c r="M10136" s="64">
        <f>SUMIF(REF_Freq!$F:$F,TableFreq[[#This Row],[Index]], REF_Freq!$E:$E)</f>
        <v>5.8679405347619104E-3</v>
      </c>
      <c r="N10136" s="64">
        <f>VLOOKUP(TableFreq[[#This Row],[Tranche]],TableTranche[[#All],[Tranche]:[Year1]],2,FALSE)</f>
        <v>504.26175899999998</v>
      </c>
      <c r="O10136" s="64"/>
      <c r="P10136" s="51">
        <f>TableFreq[[#This Row],[Frequency]]/TableFreq[[#This Row],[Tranche Exposure]]</f>
        <v>1.1636695486087634E-5</v>
      </c>
      <c r="Q10136" s="64"/>
      <c r="R10136" s="64"/>
      <c r="S10136" s="64"/>
      <c r="T10136" s="64"/>
      <c r="U10136" s="64"/>
      <c r="V10136" s="64"/>
      <c r="W10136" s="64"/>
      <c r="X10136" s="64"/>
      <c r="Y10136" s="64"/>
      <c r="Z10136" s="64"/>
    </row>
    <row r="10137" spans="2:26" x14ac:dyDescent="0.25">
      <c r="B10137" s="64">
        <f>ROW()-ROW(TableFreq[[#Headers],[Row'#]])</f>
        <v>10127</v>
      </c>
      <c r="C10137" s="64">
        <f>COUNTIF($J$11:J10137,TRUE)</f>
        <v>6136</v>
      </c>
      <c r="D10137" s="64">
        <f>INT((TableFreq[[#This Row],[Row'#]]-1)/N_SubAttributes/N_Outcomes)+1</f>
        <v>28</v>
      </c>
      <c r="E10137" s="64">
        <f>MOD((TableFreq[[#This Row],[Row'#]]-1),N_SubAttributes)+1</f>
        <v>26</v>
      </c>
      <c r="F10137" s="64">
        <f>MOD(INT((TableFreq[[#This Row],[Row'#]]-1)/N_SubAttributes),N_Outcomes)+1</f>
        <v>4</v>
      </c>
      <c r="G10137" s="64" t="str">
        <f>INDEX(TableTranche[Tranche],TableFreq[[#This Row],[Tranche'#]])</f>
        <v>HFTD - Distribution - 5QU CoRE | 5QU LoRE</v>
      </c>
      <c r="H10137" s="64" t="str">
        <f>INDEX(TableDriver[Sub-Driver],MATCH(TableFreq[[#This Row],[Sub-Driver'#]],TableDriver[Sub-Driver'#],0))</f>
        <v>Pole damage or failure</v>
      </c>
      <c r="I10137" s="64" t="str">
        <f>INDEX(TableOutcome[Outcome],MATCH(TableFreq[[#This Row],[Outcome'#]],TableOutcome[Outcome'#],0))</f>
        <v>Red Flag Warning - Small Fires</v>
      </c>
      <c r="J10137" s="64" t="b">
        <f>IF(TableFreq[[#This Row],[Distribution1_param1]]&gt;0,TRUE,FALSE)</f>
        <v>1</v>
      </c>
      <c r="K10137" s="64" t="str">
        <f>INDEX(TableDriver[Driver],MATCH(TableFreq[[#This Row],[Sub-Driver'#]],TableDriver[Sub-Driver'#],0))</f>
        <v>Equipment / facility failure</v>
      </c>
      <c r="L10137" s="64" t="str">
        <f>LOWER(TableFreq[[#This Row],[Tranche]])&amp;LOWER(TableFreq[[#This Row],[Outcome]])&amp;LOWER(TableFreq[[#This Row],[Sub-Driver]])</f>
        <v>hftd - distribution - 5qu core | 5qu lorered flag warning - small firespole damage or failure</v>
      </c>
      <c r="M10137" s="64">
        <f>SUMIF(REF_Freq!$F:$F,TableFreq[[#This Row],[Index]], REF_Freq!$E:$E)</f>
        <v>1.7269848180778201E-3</v>
      </c>
      <c r="N10137" s="64">
        <f>VLOOKUP(TableFreq[[#This Row],[Tranche]],TableTranche[[#All],[Tranche]:[Year1]],2,FALSE)</f>
        <v>504.26175899999998</v>
      </c>
      <c r="O10137" s="64"/>
      <c r="P10137" s="51">
        <f>TableFreq[[#This Row],[Frequency]]/TableFreq[[#This Row],[Tranche Exposure]]</f>
        <v>3.4247784751764613E-6</v>
      </c>
      <c r="Q10137" s="64"/>
      <c r="R10137" s="64"/>
      <c r="S10137" s="64"/>
      <c r="T10137" s="64"/>
      <c r="U10137" s="64"/>
      <c r="V10137" s="64"/>
      <c r="W10137" s="64"/>
      <c r="X10137" s="64"/>
      <c r="Y10137" s="64"/>
      <c r="Z10137" s="64"/>
    </row>
    <row r="10138" spans="2:26" x14ac:dyDescent="0.25">
      <c r="B10138" s="64">
        <f>ROW()-ROW(TableFreq[[#Headers],[Row'#]])</f>
        <v>10128</v>
      </c>
      <c r="C10138" s="64">
        <f>COUNTIF($J$11:J10138,TRUE)</f>
        <v>6136</v>
      </c>
      <c r="D10138" s="64">
        <f>INT((TableFreq[[#This Row],[Row'#]]-1)/N_SubAttributes/N_Outcomes)+1</f>
        <v>28</v>
      </c>
      <c r="E10138" s="64">
        <f>MOD((TableFreq[[#This Row],[Row'#]]-1),N_SubAttributes)+1</f>
        <v>27</v>
      </c>
      <c r="F10138" s="64">
        <f>MOD(INT((TableFreq[[#This Row],[Row'#]]-1)/N_SubAttributes),N_Outcomes)+1</f>
        <v>4</v>
      </c>
      <c r="G10138" s="64" t="str">
        <f>INDEX(TableTranche[Tranche],TableFreq[[#This Row],[Tranche'#]])</f>
        <v>HFTD - Distribution - 5QU CoRE | 5QU LoRE</v>
      </c>
      <c r="H10138" s="64" t="str">
        <f>INDEX(TableDriver[Sub-Driver],MATCH(TableFreq[[#This Row],[Sub-Driver'#]],TableDriver[Sub-Driver'#],0))</f>
        <v>Recloser damage or failure</v>
      </c>
      <c r="I10138" s="64" t="str">
        <f>INDEX(TableOutcome[Outcome],MATCH(TableFreq[[#This Row],[Outcome'#]],TableOutcome[Outcome'#],0))</f>
        <v>Red Flag Warning - Small Fires</v>
      </c>
      <c r="J10138" s="64" t="b">
        <f>IF(TableFreq[[#This Row],[Distribution1_param1]]&gt;0,TRUE,FALSE)</f>
        <v>0</v>
      </c>
      <c r="K10138" s="64" t="str">
        <f>INDEX(TableDriver[Driver],MATCH(TableFreq[[#This Row],[Sub-Driver'#]],TableDriver[Sub-Driver'#],0))</f>
        <v>Equipment / facility failure</v>
      </c>
      <c r="L10138" s="64" t="str">
        <f>LOWER(TableFreq[[#This Row],[Tranche]])&amp;LOWER(TableFreq[[#This Row],[Outcome]])&amp;LOWER(TableFreq[[#This Row],[Sub-Driver]])</f>
        <v>hftd - distribution - 5qu core | 5qu lorered flag warning - small firesrecloser damage or failure</v>
      </c>
      <c r="M10138" s="64">
        <f>SUMIF(REF_Freq!$F:$F,TableFreq[[#This Row],[Index]], REF_Freq!$E:$E)</f>
        <v>0</v>
      </c>
      <c r="N10138" s="64">
        <f>VLOOKUP(TableFreq[[#This Row],[Tranche]],TableTranche[[#All],[Tranche]:[Year1]],2,FALSE)</f>
        <v>504.26175899999998</v>
      </c>
      <c r="O10138" s="64"/>
      <c r="P10138" s="51">
        <f>TableFreq[[#This Row],[Frequency]]/TableFreq[[#This Row],[Tranche Exposure]]</f>
        <v>0</v>
      </c>
      <c r="Q10138" s="64"/>
      <c r="R10138" s="64"/>
      <c r="S10138" s="64"/>
      <c r="T10138" s="64"/>
      <c r="U10138" s="64"/>
      <c r="V10138" s="64"/>
      <c r="W10138" s="64"/>
      <c r="X10138" s="64"/>
      <c r="Y10138" s="64"/>
      <c r="Z10138" s="64"/>
    </row>
    <row r="10139" spans="2:26" x14ac:dyDescent="0.25">
      <c r="B10139" s="64">
        <f>ROW()-ROW(TableFreq[[#Headers],[Row'#]])</f>
        <v>10129</v>
      </c>
      <c r="C10139" s="64">
        <f>COUNTIF($J$11:J10139,TRUE)</f>
        <v>6136</v>
      </c>
      <c r="D10139" s="64">
        <f>INT((TableFreq[[#This Row],[Row'#]]-1)/N_SubAttributes/N_Outcomes)+1</f>
        <v>28</v>
      </c>
      <c r="E10139" s="64">
        <f>MOD((TableFreq[[#This Row],[Row'#]]-1),N_SubAttributes)+1</f>
        <v>28</v>
      </c>
      <c r="F10139" s="64">
        <f>MOD(INT((TableFreq[[#This Row],[Row'#]]-1)/N_SubAttributes),N_Outcomes)+1</f>
        <v>4</v>
      </c>
      <c r="G10139" s="64" t="str">
        <f>INDEX(TableTranche[Tranche],TableFreq[[#This Row],[Tranche'#]])</f>
        <v>HFTD - Distribution - 5QU CoRE | 5QU LoRE</v>
      </c>
      <c r="H10139" s="64" t="str">
        <f>INDEX(TableDriver[Sub-Driver],MATCH(TableFreq[[#This Row],[Sub-Driver'#]],TableDriver[Sub-Driver'#],0))</f>
        <v>Sectionalizer damage or failure</v>
      </c>
      <c r="I10139" s="64" t="str">
        <f>INDEX(TableOutcome[Outcome],MATCH(TableFreq[[#This Row],[Outcome'#]],TableOutcome[Outcome'#],0))</f>
        <v>Red Flag Warning - Small Fires</v>
      </c>
      <c r="J10139" s="64" t="b">
        <f>IF(TableFreq[[#This Row],[Distribution1_param1]]&gt;0,TRUE,FALSE)</f>
        <v>0</v>
      </c>
      <c r="K10139" s="64" t="str">
        <f>INDEX(TableDriver[Driver],MATCH(TableFreq[[#This Row],[Sub-Driver'#]],TableDriver[Sub-Driver'#],0))</f>
        <v>Equipment / facility failure</v>
      </c>
      <c r="L10139" s="64" t="str">
        <f>LOWER(TableFreq[[#This Row],[Tranche]])&amp;LOWER(TableFreq[[#This Row],[Outcome]])&amp;LOWER(TableFreq[[#This Row],[Sub-Driver]])</f>
        <v>hftd - distribution - 5qu core | 5qu lorered flag warning - small firessectionalizer damage or failure</v>
      </c>
      <c r="M10139" s="64">
        <f>SUMIF(REF_Freq!$F:$F,TableFreq[[#This Row],[Index]], REF_Freq!$E:$E)</f>
        <v>0</v>
      </c>
      <c r="N10139" s="64">
        <f>VLOOKUP(TableFreq[[#This Row],[Tranche]],TableTranche[[#All],[Tranche]:[Year1]],2,FALSE)</f>
        <v>504.26175899999998</v>
      </c>
      <c r="O10139" s="64"/>
      <c r="P10139" s="51">
        <f>TableFreq[[#This Row],[Frequency]]/TableFreq[[#This Row],[Tranche Exposure]]</f>
        <v>0</v>
      </c>
      <c r="Q10139" s="64"/>
      <c r="R10139" s="64"/>
      <c r="S10139" s="64"/>
      <c r="T10139" s="64"/>
      <c r="U10139" s="64"/>
      <c r="V10139" s="64"/>
      <c r="W10139" s="64"/>
      <c r="X10139" s="64"/>
      <c r="Y10139" s="64"/>
      <c r="Z10139" s="64"/>
    </row>
    <row r="10140" spans="2:26" x14ac:dyDescent="0.25">
      <c r="B10140" s="64">
        <f>ROW()-ROW(TableFreq[[#Headers],[Row'#]])</f>
        <v>10130</v>
      </c>
      <c r="C10140" s="64">
        <f>COUNTIF($J$11:J10140,TRUE)</f>
        <v>6136</v>
      </c>
      <c r="D10140" s="64">
        <f>INT((TableFreq[[#This Row],[Row'#]]-1)/N_SubAttributes/N_Outcomes)+1</f>
        <v>28</v>
      </c>
      <c r="E10140" s="64">
        <f>MOD((TableFreq[[#This Row],[Row'#]]-1),N_SubAttributes)+1</f>
        <v>29</v>
      </c>
      <c r="F10140" s="64">
        <f>MOD(INT((TableFreq[[#This Row],[Row'#]]-1)/N_SubAttributes),N_Outcomes)+1</f>
        <v>4</v>
      </c>
      <c r="G10140" s="64" t="str">
        <f>INDEX(TableTranche[Tranche],TableFreq[[#This Row],[Tranche'#]])</f>
        <v>HFTD - Distribution - 5QU CoRE | 5QU LoRE</v>
      </c>
      <c r="H10140" s="64" t="str">
        <f>INDEX(TableDriver[Sub-Driver],MATCH(TableFreq[[#This Row],[Sub-Driver'#]],TableDriver[Sub-Driver'#],0))</f>
        <v>Switch damage or failure</v>
      </c>
      <c r="I10140" s="64" t="str">
        <f>INDEX(TableOutcome[Outcome],MATCH(TableFreq[[#This Row],[Outcome'#]],TableOutcome[Outcome'#],0))</f>
        <v>Red Flag Warning - Small Fires</v>
      </c>
      <c r="J10140" s="64" t="b">
        <f>IF(TableFreq[[#This Row],[Distribution1_param1]]&gt;0,TRUE,FALSE)</f>
        <v>0</v>
      </c>
      <c r="K10140" s="64" t="str">
        <f>INDEX(TableDriver[Driver],MATCH(TableFreq[[#This Row],[Sub-Driver'#]],TableDriver[Sub-Driver'#],0))</f>
        <v>Equipment / facility failure</v>
      </c>
      <c r="L10140" s="64" t="str">
        <f>LOWER(TableFreq[[#This Row],[Tranche]])&amp;LOWER(TableFreq[[#This Row],[Outcome]])&amp;LOWER(TableFreq[[#This Row],[Sub-Driver]])</f>
        <v>hftd - distribution - 5qu core | 5qu lorered flag warning - small firesswitch damage or failure</v>
      </c>
      <c r="M10140" s="64">
        <f>SUMIF(REF_Freq!$F:$F,TableFreq[[#This Row],[Index]], REF_Freq!$E:$E)</f>
        <v>0</v>
      </c>
      <c r="N10140" s="64">
        <f>VLOOKUP(TableFreq[[#This Row],[Tranche]],TableTranche[[#All],[Tranche]:[Year1]],2,FALSE)</f>
        <v>504.26175899999998</v>
      </c>
      <c r="O10140" s="64"/>
      <c r="P10140" s="51">
        <f>TableFreq[[#This Row],[Frequency]]/TableFreq[[#This Row],[Tranche Exposure]]</f>
        <v>0</v>
      </c>
      <c r="Q10140" s="64"/>
      <c r="R10140" s="64"/>
      <c r="S10140" s="64"/>
      <c r="T10140" s="64"/>
      <c r="U10140" s="64"/>
      <c r="V10140" s="64"/>
      <c r="W10140" s="64"/>
      <c r="X10140" s="64"/>
      <c r="Y10140" s="64"/>
      <c r="Z10140" s="64"/>
    </row>
    <row r="10141" spans="2:26" x14ac:dyDescent="0.25">
      <c r="B10141" s="64">
        <f>ROW()-ROW(TableFreq[[#Headers],[Row'#]])</f>
        <v>10131</v>
      </c>
      <c r="C10141" s="64">
        <f>COUNTIF($J$11:J10141,TRUE)</f>
        <v>6137</v>
      </c>
      <c r="D10141" s="64">
        <f>INT((TableFreq[[#This Row],[Row'#]]-1)/N_SubAttributes/N_Outcomes)+1</f>
        <v>28</v>
      </c>
      <c r="E10141" s="64">
        <f>MOD((TableFreq[[#This Row],[Row'#]]-1),N_SubAttributes)+1</f>
        <v>30</v>
      </c>
      <c r="F10141" s="64">
        <f>MOD(INT((TableFreq[[#This Row],[Row'#]]-1)/N_SubAttributes),N_Outcomes)+1</f>
        <v>4</v>
      </c>
      <c r="G10141" s="64" t="str">
        <f>INDEX(TableTranche[Tranche],TableFreq[[#This Row],[Tranche'#]])</f>
        <v>HFTD - Distribution - 5QU CoRE | 5QU LoRE</v>
      </c>
      <c r="H10141" s="64" t="str">
        <f>INDEX(TableDriver[Sub-Driver],MATCH(TableFreq[[#This Row],[Sub-Driver'#]],TableDriver[Sub-Driver'#],0))</f>
        <v>Transformer damage or failure</v>
      </c>
      <c r="I10141" s="64" t="str">
        <f>INDEX(TableOutcome[Outcome],MATCH(TableFreq[[#This Row],[Outcome'#]],TableOutcome[Outcome'#],0))</f>
        <v>Red Flag Warning - Small Fires</v>
      </c>
      <c r="J10141" s="64" t="b">
        <f>IF(TableFreq[[#This Row],[Distribution1_param1]]&gt;0,TRUE,FALSE)</f>
        <v>1</v>
      </c>
      <c r="K10141" s="64" t="str">
        <f>INDEX(TableDriver[Driver],MATCH(TableFreq[[#This Row],[Sub-Driver'#]],TableDriver[Sub-Driver'#],0))</f>
        <v>Equipment / facility failure</v>
      </c>
      <c r="L10141" s="64" t="str">
        <f>LOWER(TableFreq[[#This Row],[Tranche]])&amp;LOWER(TableFreq[[#This Row],[Outcome]])&amp;LOWER(TableFreq[[#This Row],[Sub-Driver]])</f>
        <v>hftd - distribution - 5qu core | 5qu lorered flag warning - small firestransformer damage or failure</v>
      </c>
      <c r="M10141" s="64">
        <f>SUMIF(REF_Freq!$F:$F,TableFreq[[#This Row],[Index]], REF_Freq!$E:$E)</f>
        <v>2.2770565478720702E-3</v>
      </c>
      <c r="N10141" s="64">
        <f>VLOOKUP(TableFreq[[#This Row],[Tranche]],TableTranche[[#All],[Tranche]:[Year1]],2,FALSE)</f>
        <v>504.26175899999998</v>
      </c>
      <c r="O10141" s="64"/>
      <c r="P10141" s="51">
        <f>TableFreq[[#This Row],[Frequency]]/TableFreq[[#This Row],[Tranche Exposure]]</f>
        <v>4.5156240925103943E-6</v>
      </c>
      <c r="Q10141" s="64"/>
      <c r="R10141" s="64"/>
      <c r="S10141" s="64"/>
      <c r="T10141" s="64"/>
      <c r="U10141" s="64"/>
      <c r="V10141" s="64"/>
      <c r="W10141" s="64"/>
      <c r="X10141" s="64"/>
      <c r="Y10141" s="64"/>
      <c r="Z10141" s="64"/>
    </row>
    <row r="10142" spans="2:26" x14ac:dyDescent="0.25">
      <c r="B10142" s="64">
        <f>ROW()-ROW(TableFreq[[#Headers],[Row'#]])</f>
        <v>10132</v>
      </c>
      <c r="C10142" s="64">
        <f>COUNTIF($J$11:J10142,TRUE)</f>
        <v>6138</v>
      </c>
      <c r="D10142" s="64">
        <f>INT((TableFreq[[#This Row],[Row'#]]-1)/N_SubAttributes/N_Outcomes)+1</f>
        <v>28</v>
      </c>
      <c r="E10142" s="64">
        <f>MOD((TableFreq[[#This Row],[Row'#]]-1),N_SubAttributes)+1</f>
        <v>31</v>
      </c>
      <c r="F10142" s="64">
        <f>MOD(INT((TableFreq[[#This Row],[Row'#]]-1)/N_SubAttributes),N_Outcomes)+1</f>
        <v>4</v>
      </c>
      <c r="G10142" s="64" t="str">
        <f>INDEX(TableTranche[Tranche],TableFreq[[#This Row],[Tranche'#]])</f>
        <v>HFTD - Distribution - 5QU CoRE | 5QU LoRE</v>
      </c>
      <c r="H10142" s="64" t="str">
        <f>INDEX(TableDriver[Sub-Driver],MATCH(TableFreq[[#This Row],[Sub-Driver'#]],TableDriver[Sub-Driver'#],0))</f>
        <v>Voltage regulator / booster damage or failure</v>
      </c>
      <c r="I10142" s="64" t="str">
        <f>INDEX(TableOutcome[Outcome],MATCH(TableFreq[[#This Row],[Outcome'#]],TableOutcome[Outcome'#],0))</f>
        <v>Red Flag Warning - Small Fires</v>
      </c>
      <c r="J10142" s="64" t="b">
        <f>IF(TableFreq[[#This Row],[Distribution1_param1]]&gt;0,TRUE,FALSE)</f>
        <v>1</v>
      </c>
      <c r="K10142" s="64" t="str">
        <f>INDEX(TableDriver[Driver],MATCH(TableFreq[[#This Row],[Sub-Driver'#]],TableDriver[Sub-Driver'#],0))</f>
        <v>Equipment / facility failure</v>
      </c>
      <c r="L10142" s="64" t="str">
        <f>LOWER(TableFreq[[#This Row],[Tranche]])&amp;LOWER(TableFreq[[#This Row],[Outcome]])&amp;LOWER(TableFreq[[#This Row],[Sub-Driver]])</f>
        <v>hftd - distribution - 5qu core | 5qu lorered flag warning - small firesvoltage regulator / booster damage or failure</v>
      </c>
      <c r="M10142" s="64">
        <f>SUMIF(REF_Freq!$F:$F,TableFreq[[#This Row],[Index]], REF_Freq!$E:$E)</f>
        <v>1.2771624597160701E-4</v>
      </c>
      <c r="N10142" s="64">
        <f>VLOOKUP(TableFreq[[#This Row],[Tranche]],TableTranche[[#All],[Tranche]:[Year1]],2,FALSE)</f>
        <v>504.26175899999998</v>
      </c>
      <c r="O10142" s="64"/>
      <c r="P10142" s="51">
        <f>TableFreq[[#This Row],[Frequency]]/TableFreq[[#This Row],[Tranche Exposure]]</f>
        <v>2.5327370892625435E-7</v>
      </c>
      <c r="Q10142" s="64"/>
      <c r="R10142" s="64"/>
      <c r="S10142" s="64"/>
      <c r="T10142" s="64"/>
      <c r="U10142" s="64"/>
      <c r="V10142" s="64"/>
      <c r="W10142" s="64"/>
      <c r="X10142" s="64"/>
      <c r="Y10142" s="64"/>
      <c r="Z10142" s="64"/>
    </row>
    <row r="10143" spans="2:26" x14ac:dyDescent="0.25">
      <c r="B10143" s="64">
        <f>ROW()-ROW(TableFreq[[#Headers],[Row'#]])</f>
        <v>10133</v>
      </c>
      <c r="C10143" s="64">
        <f>COUNTIF($J$11:J10143,TRUE)</f>
        <v>6139</v>
      </c>
      <c r="D10143" s="64">
        <f>INT((TableFreq[[#This Row],[Row'#]]-1)/N_SubAttributes/N_Outcomes)+1</f>
        <v>28</v>
      </c>
      <c r="E10143" s="64">
        <f>MOD((TableFreq[[#This Row],[Row'#]]-1),N_SubAttributes)+1</f>
        <v>32</v>
      </c>
      <c r="F10143" s="64">
        <f>MOD(INT((TableFreq[[#This Row],[Row'#]]-1)/N_SubAttributes),N_Outcomes)+1</f>
        <v>4</v>
      </c>
      <c r="G10143" s="64" t="str">
        <f>INDEX(TableTranche[Tranche],TableFreq[[#This Row],[Tranche'#]])</f>
        <v>HFTD - Distribution - 5QU CoRE | 5QU LoRE</v>
      </c>
      <c r="H10143" s="64" t="str">
        <f>INDEX(TableDriver[Sub-Driver],MATCH(TableFreq[[#This Row],[Sub-Driver'#]],TableDriver[Sub-Driver'#],0))</f>
        <v>All Other</v>
      </c>
      <c r="I10143" s="64" t="str">
        <f>INDEX(TableOutcome[Outcome],MATCH(TableFreq[[#This Row],[Outcome'#]],TableOutcome[Outcome'#],0))</f>
        <v>Red Flag Warning - Small Fires</v>
      </c>
      <c r="J10143" s="64" t="b">
        <f>IF(TableFreq[[#This Row],[Distribution1_param1]]&gt;0,TRUE,FALSE)</f>
        <v>1</v>
      </c>
      <c r="K10143" s="64" t="str">
        <f>INDEX(TableDriver[Driver],MATCH(TableFreq[[#This Row],[Sub-Driver'#]],TableDriver[Sub-Driver'#],0))</f>
        <v>Other</v>
      </c>
      <c r="L10143" s="64" t="str">
        <f>LOWER(TableFreq[[#This Row],[Tranche]])&amp;LOWER(TableFreq[[#This Row],[Outcome]])&amp;LOWER(TableFreq[[#This Row],[Sub-Driver]])</f>
        <v>hftd - distribution - 5qu core | 5qu lorered flag warning - small firesall other</v>
      </c>
      <c r="M10143" s="64">
        <f>SUMIF(REF_Freq!$F:$F,TableFreq[[#This Row],[Index]], REF_Freq!$E:$E)</f>
        <v>6.57505401044723E-4</v>
      </c>
      <c r="N10143" s="64">
        <f>VLOOKUP(TableFreq[[#This Row],[Tranche]],TableTranche[[#All],[Tranche]:[Year1]],2,FALSE)</f>
        <v>504.26175899999998</v>
      </c>
      <c r="O10143" s="64"/>
      <c r="P10143" s="51">
        <f>TableFreq[[#This Row],[Frequency]]/TableFreq[[#This Row],[Tranche Exposure]]</f>
        <v>1.3038970124338201E-6</v>
      </c>
      <c r="Q10143" s="64"/>
      <c r="R10143" s="64"/>
      <c r="S10143" s="64"/>
      <c r="T10143" s="64"/>
      <c r="U10143" s="64"/>
      <c r="V10143" s="64"/>
      <c r="W10143" s="64"/>
      <c r="X10143" s="64"/>
      <c r="Y10143" s="64"/>
      <c r="Z10143" s="64"/>
    </row>
    <row r="10144" spans="2:26" x14ac:dyDescent="0.25">
      <c r="B10144" s="64">
        <f>ROW()-ROW(TableFreq[[#Headers],[Row'#]])</f>
        <v>10134</v>
      </c>
      <c r="C10144" s="64">
        <f>COUNTIF($J$11:J10144,TRUE)</f>
        <v>6140</v>
      </c>
      <c r="D10144" s="64">
        <f>INT((TableFreq[[#This Row],[Row'#]]-1)/N_SubAttributes/N_Outcomes)+1</f>
        <v>28</v>
      </c>
      <c r="E10144" s="64">
        <f>MOD((TableFreq[[#This Row],[Row'#]]-1),N_SubAttributes)+1</f>
        <v>33</v>
      </c>
      <c r="F10144" s="64">
        <f>MOD(INT((TableFreq[[#This Row],[Row'#]]-1)/N_SubAttributes),N_Outcomes)+1</f>
        <v>4</v>
      </c>
      <c r="G10144" s="64" t="str">
        <f>INDEX(TableTranche[Tranche],TableFreq[[#This Row],[Tranche'#]])</f>
        <v>HFTD - Distribution - 5QU CoRE | 5QU LoRE</v>
      </c>
      <c r="H10144" s="64" t="str">
        <f>INDEX(TableDriver[Sub-Driver],MATCH(TableFreq[[#This Row],[Sub-Driver'#]],TableDriver[Sub-Driver'#],0))</f>
        <v>Unknown</v>
      </c>
      <c r="I10144" s="64" t="str">
        <f>INDEX(TableOutcome[Outcome],MATCH(TableFreq[[#This Row],[Outcome'#]],TableOutcome[Outcome'#],0))</f>
        <v>Red Flag Warning - Small Fires</v>
      </c>
      <c r="J10144" s="64" t="b">
        <f>IF(TableFreq[[#This Row],[Distribution1_param1]]&gt;0,TRUE,FALSE)</f>
        <v>1</v>
      </c>
      <c r="K10144" s="64" t="str">
        <f>INDEX(TableDriver[Driver],MATCH(TableFreq[[#This Row],[Sub-Driver'#]],TableDriver[Sub-Driver'#],0))</f>
        <v>Unknown</v>
      </c>
      <c r="L10144" s="64" t="str">
        <f>LOWER(TableFreq[[#This Row],[Tranche]])&amp;LOWER(TableFreq[[#This Row],[Outcome]])&amp;LOWER(TableFreq[[#This Row],[Sub-Driver]])</f>
        <v>hftd - distribution - 5qu core | 5qu lorered flag warning - small firesunknown</v>
      </c>
      <c r="M10144" s="64">
        <f>SUMIF(REF_Freq!$F:$F,TableFreq[[#This Row],[Index]], REF_Freq!$E:$E)</f>
        <v>2.4588326779957301E-3</v>
      </c>
      <c r="N10144" s="64">
        <f>VLOOKUP(TableFreq[[#This Row],[Tranche]],TableTranche[[#All],[Tranche]:[Year1]],2,FALSE)</f>
        <v>504.26175899999998</v>
      </c>
      <c r="O10144" s="64"/>
      <c r="P10144" s="51">
        <f>TableFreq[[#This Row],[Frequency]]/TableFreq[[#This Row],[Tranche Exposure]]</f>
        <v>4.8761037975035703E-6</v>
      </c>
      <c r="Q10144" s="64"/>
      <c r="R10144" s="64"/>
      <c r="S10144" s="64"/>
      <c r="T10144" s="64"/>
      <c r="U10144" s="64"/>
      <c r="V10144" s="64"/>
      <c r="W10144" s="64"/>
      <c r="X10144" s="64"/>
      <c r="Y10144" s="64"/>
      <c r="Z10144" s="64"/>
    </row>
    <row r="10145" spans="2:26" x14ac:dyDescent="0.25">
      <c r="B10145" s="64">
        <f>ROW()-ROW(TableFreq[[#Headers],[Row'#]])</f>
        <v>10135</v>
      </c>
      <c r="C10145" s="64">
        <f>COUNTIF($J$11:J10145,TRUE)</f>
        <v>6141</v>
      </c>
      <c r="D10145" s="64">
        <f>INT((TableFreq[[#This Row],[Row'#]]-1)/N_SubAttributes/N_Outcomes)+1</f>
        <v>28</v>
      </c>
      <c r="E10145" s="64">
        <f>MOD((TableFreq[[#This Row],[Row'#]]-1),N_SubAttributes)+1</f>
        <v>34</v>
      </c>
      <c r="F10145" s="64">
        <f>MOD(INT((TableFreq[[#This Row],[Row'#]]-1)/N_SubAttributes),N_Outcomes)+1</f>
        <v>4</v>
      </c>
      <c r="G10145" s="64" t="str">
        <f>INDEX(TableTranche[Tranche],TableFreq[[#This Row],[Tranche'#]])</f>
        <v>HFTD - Distribution - 5QU CoRE | 5QU LoRE</v>
      </c>
      <c r="H10145" s="64" t="str">
        <f>INDEX(TableDriver[Sub-Driver],MATCH(TableFreq[[#This Row],[Sub-Driver'#]],TableDriver[Sub-Driver'#],0))</f>
        <v>Vandalism / Theft</v>
      </c>
      <c r="I10145" s="64" t="str">
        <f>INDEX(TableOutcome[Outcome],MATCH(TableFreq[[#This Row],[Outcome'#]],TableOutcome[Outcome'#],0))</f>
        <v>Red Flag Warning - Small Fires</v>
      </c>
      <c r="J10145" s="64" t="b">
        <f>IF(TableFreq[[#This Row],[Distribution1_param1]]&gt;0,TRUE,FALSE)</f>
        <v>1</v>
      </c>
      <c r="K10145" s="64" t="str">
        <f>INDEX(TableDriver[Driver],MATCH(TableFreq[[#This Row],[Sub-Driver'#]],TableDriver[Sub-Driver'#],0))</f>
        <v>Vandalism / Theft</v>
      </c>
      <c r="L10145" s="64" t="str">
        <f>LOWER(TableFreq[[#This Row],[Tranche]])&amp;LOWER(TableFreq[[#This Row],[Outcome]])&amp;LOWER(TableFreq[[#This Row],[Sub-Driver]])</f>
        <v>hftd - distribution - 5qu core | 5qu lorered flag warning - small firesvandalism / theft</v>
      </c>
      <c r="M10145" s="64">
        <f>SUMIF(REF_Freq!$F:$F,TableFreq[[#This Row],[Index]], REF_Freq!$E:$E)</f>
        <v>3.3191275019677098E-7</v>
      </c>
      <c r="N10145" s="64">
        <f>VLOOKUP(TableFreq[[#This Row],[Tranche]],TableTranche[[#All],[Tranche]:[Year1]],2,FALSE)</f>
        <v>504.26175899999998</v>
      </c>
      <c r="O10145" s="64"/>
      <c r="P10145" s="51">
        <f>TableFreq[[#This Row],[Frequency]]/TableFreq[[#This Row],[Tranche Exposure]]</f>
        <v>6.5821519136209371E-10</v>
      </c>
      <c r="Q10145" s="64"/>
      <c r="R10145" s="64"/>
      <c r="S10145" s="64"/>
      <c r="T10145" s="64"/>
      <c r="U10145" s="64"/>
      <c r="V10145" s="64"/>
      <c r="W10145" s="64"/>
      <c r="X10145" s="64"/>
      <c r="Y10145" s="64"/>
      <c r="Z10145" s="64"/>
    </row>
    <row r="10146" spans="2:26" x14ac:dyDescent="0.25">
      <c r="B10146" s="64">
        <f>ROW()-ROW(TableFreq[[#Headers],[Row'#]])</f>
        <v>10136</v>
      </c>
      <c r="C10146" s="64">
        <f>COUNTIF($J$11:J10146,TRUE)</f>
        <v>6142</v>
      </c>
      <c r="D10146" s="64">
        <f>INT((TableFreq[[#This Row],[Row'#]]-1)/N_SubAttributes/N_Outcomes)+1</f>
        <v>28</v>
      </c>
      <c r="E10146" s="64">
        <f>MOD((TableFreq[[#This Row],[Row'#]]-1),N_SubAttributes)+1</f>
        <v>35</v>
      </c>
      <c r="F10146" s="64">
        <f>MOD(INT((TableFreq[[#This Row],[Row'#]]-1)/N_SubAttributes),N_Outcomes)+1</f>
        <v>4</v>
      </c>
      <c r="G10146" s="64" t="str">
        <f>INDEX(TableTranche[Tranche],TableFreq[[#This Row],[Tranche'#]])</f>
        <v>HFTD - Distribution - 5QU CoRE | 5QU LoRE</v>
      </c>
      <c r="H10146" s="64" t="str">
        <f>INDEX(TableDriver[Sub-Driver],MATCH(TableFreq[[#This Row],[Sub-Driver'#]],TableDriver[Sub-Driver'#],0))</f>
        <v>Wire-to-wire contact / contamination</v>
      </c>
      <c r="I10146" s="64" t="str">
        <f>INDEX(TableOutcome[Outcome],MATCH(TableFreq[[#This Row],[Outcome'#]],TableOutcome[Outcome'#],0))</f>
        <v>Red Flag Warning - Small Fires</v>
      </c>
      <c r="J10146" s="64" t="b">
        <f>IF(TableFreq[[#This Row],[Distribution1_param1]]&gt;0,TRUE,FALSE)</f>
        <v>1</v>
      </c>
      <c r="K10146" s="64" t="str">
        <f>INDEX(TableDriver[Driver],MATCH(TableFreq[[#This Row],[Sub-Driver'#]],TableDriver[Sub-Driver'#],0))</f>
        <v>Wire-to-wire contact</v>
      </c>
      <c r="L10146" s="64" t="str">
        <f>LOWER(TableFreq[[#This Row],[Tranche]])&amp;LOWER(TableFreq[[#This Row],[Outcome]])&amp;LOWER(TableFreq[[#This Row],[Sub-Driver]])</f>
        <v>hftd - distribution - 5qu core | 5qu lorered flag warning - small fireswire-to-wire contact / contamination</v>
      </c>
      <c r="M10146" s="64">
        <f>SUMIF(REF_Freq!$F:$F,TableFreq[[#This Row],[Index]], REF_Freq!$E:$E)</f>
        <v>2.4770343435702798E-3</v>
      </c>
      <c r="N10146" s="64">
        <f>VLOOKUP(TableFreq[[#This Row],[Tranche]],TableTranche[[#All],[Tranche]:[Year1]],2,FALSE)</f>
        <v>504.26175899999998</v>
      </c>
      <c r="O10146" s="64"/>
      <c r="P10146" s="51">
        <f>TableFreq[[#This Row],[Frequency]]/TableFreq[[#This Row],[Tranche Exposure]]</f>
        <v>4.9121994665676795E-6</v>
      </c>
      <c r="Q10146" s="64"/>
      <c r="R10146" s="64"/>
      <c r="S10146" s="64"/>
      <c r="T10146" s="64"/>
      <c r="U10146" s="64"/>
      <c r="V10146" s="64"/>
      <c r="W10146" s="64"/>
      <c r="X10146" s="64"/>
      <c r="Y10146" s="64"/>
      <c r="Z10146" s="64"/>
    </row>
    <row r="10147" spans="2:26" x14ac:dyDescent="0.25">
      <c r="B10147" s="64">
        <f>ROW()-ROW(TableFreq[[#Headers],[Row'#]])</f>
        <v>10137</v>
      </c>
      <c r="C10147" s="64">
        <f>COUNTIF($J$11:J10147,TRUE)</f>
        <v>6143</v>
      </c>
      <c r="D10147" s="64">
        <f>INT((TableFreq[[#This Row],[Row'#]]-1)/N_SubAttributes/N_Outcomes)+1</f>
        <v>28</v>
      </c>
      <c r="E10147" s="64">
        <f>MOD((TableFreq[[#This Row],[Row'#]]-1),N_SubAttributes)+1</f>
        <v>36</v>
      </c>
      <c r="F10147" s="64">
        <f>MOD(INT((TableFreq[[#This Row],[Row'#]]-1)/N_SubAttributes),N_Outcomes)+1</f>
        <v>4</v>
      </c>
      <c r="G10147" s="64" t="str">
        <f>INDEX(TableTranche[Tranche],TableFreq[[#This Row],[Tranche'#]])</f>
        <v>HFTD - Distribution - 5QU CoRE | 5QU LoRE</v>
      </c>
      <c r="H10147" s="64" t="str">
        <f>INDEX(TableDriver[Sub-Driver],MATCH(TableFreq[[#This Row],[Sub-Driver'#]],TableDriver[Sub-Driver'#],0))</f>
        <v>Utility work / Operation</v>
      </c>
      <c r="I10147" s="64" t="str">
        <f>INDEX(TableOutcome[Outcome],MATCH(TableFreq[[#This Row],[Outcome'#]],TableOutcome[Outcome'#],0))</f>
        <v>Red Flag Warning - Small Fires</v>
      </c>
      <c r="J10147" s="64" t="b">
        <f>IF(TableFreq[[#This Row],[Distribution1_param1]]&gt;0,TRUE,FALSE)</f>
        <v>1</v>
      </c>
      <c r="K10147" s="64" t="str">
        <f>INDEX(TableDriver[Driver],MATCH(TableFreq[[#This Row],[Sub-Driver'#]],TableDriver[Sub-Driver'#],0))</f>
        <v>Utility work / Operation</v>
      </c>
      <c r="L10147" s="64" t="str">
        <f>LOWER(TableFreq[[#This Row],[Tranche]])&amp;LOWER(TableFreq[[#This Row],[Outcome]])&amp;LOWER(TableFreq[[#This Row],[Sub-Driver]])</f>
        <v>hftd - distribution - 5qu core | 5qu lorered flag warning - small firesutility work / operation</v>
      </c>
      <c r="M10147" s="64">
        <f>SUMIF(REF_Freq!$F:$F,TableFreq[[#This Row],[Index]], REF_Freq!$E:$E)</f>
        <v>2.1731933866E-4</v>
      </c>
      <c r="N10147" s="64">
        <f>VLOOKUP(TableFreq[[#This Row],[Tranche]],TableTranche[[#All],[Tranche]:[Year1]],2,FALSE)</f>
        <v>504.26175899999998</v>
      </c>
      <c r="O10147" s="64"/>
      <c r="P10147" s="51">
        <f>TableFreq[[#This Row],[Frequency]]/TableFreq[[#This Row],[Tranche Exposure]]</f>
        <v>4.3096533651682279E-7</v>
      </c>
      <c r="Q10147" s="64"/>
      <c r="R10147" s="64"/>
      <c r="S10147" s="64"/>
      <c r="T10147" s="64"/>
      <c r="U10147" s="64"/>
      <c r="V10147" s="64"/>
      <c r="W10147" s="64"/>
      <c r="X10147" s="64"/>
      <c r="Y10147" s="64"/>
      <c r="Z10147" s="64"/>
    </row>
    <row r="10148" spans="2:26" x14ac:dyDescent="0.25">
      <c r="B10148" s="64">
        <f>ROW()-ROW(TableFreq[[#Headers],[Row'#]])</f>
        <v>10138</v>
      </c>
      <c r="C10148" s="64">
        <f>COUNTIF($J$11:J10148,TRUE)</f>
        <v>6143</v>
      </c>
      <c r="D10148" s="64">
        <f>INT((TableFreq[[#This Row],[Row'#]]-1)/N_SubAttributes/N_Outcomes)+1</f>
        <v>28</v>
      </c>
      <c r="E10148" s="64">
        <f>MOD((TableFreq[[#This Row],[Row'#]]-1),N_SubAttributes)+1</f>
        <v>37</v>
      </c>
      <c r="F10148" s="64">
        <f>MOD(INT((TableFreq[[#This Row],[Row'#]]-1)/N_SubAttributes),N_Outcomes)+1</f>
        <v>4</v>
      </c>
      <c r="G10148" s="64" t="str">
        <f>INDEX(TableTranche[Tranche],TableFreq[[#This Row],[Tranche'#]])</f>
        <v>HFTD - Distribution - 5QU CoRE | 5QU LoRE</v>
      </c>
      <c r="H10148" s="64" t="str">
        <f>INDEX(TableDriver[Sub-Driver],MATCH(TableFreq[[#This Row],[Sub-Driver'#]],TableDriver[Sub-Driver'#],0))</f>
        <v>Seismic Scenario</v>
      </c>
      <c r="I10148" s="64" t="str">
        <f>INDEX(TableOutcome[Outcome],MATCH(TableFreq[[#This Row],[Outcome'#]],TableOutcome[Outcome'#],0))</f>
        <v>Red Flag Warning - Small Fires</v>
      </c>
      <c r="J10148" s="64" t="b">
        <f>IF(TableFreq[[#This Row],[Distribution1_param1]]&gt;0,TRUE,FALSE)</f>
        <v>0</v>
      </c>
      <c r="K10148" s="64" t="str">
        <f>INDEX(TableDriver[Driver],MATCH(TableFreq[[#This Row],[Sub-Driver'#]],TableDriver[Sub-Driver'#],0))</f>
        <v>CC - Seismic Scenario</v>
      </c>
      <c r="L10148" s="64" t="str">
        <f>LOWER(TableFreq[[#This Row],[Tranche]])&amp;LOWER(TableFreq[[#This Row],[Outcome]])&amp;LOWER(TableFreq[[#This Row],[Sub-Driver]])</f>
        <v>hftd - distribution - 5qu core | 5qu lorered flag warning - small firesseismic scenario</v>
      </c>
      <c r="M10148" s="64">
        <f>SUMIF(REF_Freq!$F:$F,TableFreq[[#This Row],[Index]], REF_Freq!$E:$E)</f>
        <v>0</v>
      </c>
      <c r="N10148" s="64">
        <f>VLOOKUP(TableFreq[[#This Row],[Tranche]],TableTranche[[#All],[Tranche]:[Year1]],2,FALSE)</f>
        <v>504.26175899999998</v>
      </c>
      <c r="O10148" s="64"/>
      <c r="P10148" s="51">
        <f>TableFreq[[#This Row],[Frequency]]/TableFreq[[#This Row],[Tranche Exposure]]</f>
        <v>0</v>
      </c>
      <c r="Q10148" s="64"/>
      <c r="R10148" s="64"/>
      <c r="S10148" s="64"/>
      <c r="T10148" s="64"/>
      <c r="U10148" s="64"/>
      <c r="V10148" s="64"/>
      <c r="W10148" s="64"/>
      <c r="X10148" s="64"/>
      <c r="Y10148" s="64"/>
      <c r="Z10148" s="64"/>
    </row>
    <row r="10149" spans="2:26" x14ac:dyDescent="0.25">
      <c r="B10149" s="64">
        <f>ROW()-ROW(TableFreq[[#Headers],[Row'#]])</f>
        <v>10139</v>
      </c>
      <c r="C10149" s="64">
        <f>COUNTIF($J$11:J10149,TRUE)</f>
        <v>6144</v>
      </c>
      <c r="D10149" s="64">
        <f>INT((TableFreq[[#This Row],[Row'#]]-1)/N_SubAttributes/N_Outcomes)+1</f>
        <v>28</v>
      </c>
      <c r="E10149" s="64">
        <f>MOD((TableFreq[[#This Row],[Row'#]]-1),N_SubAttributes)+1</f>
        <v>1</v>
      </c>
      <c r="F10149" s="64">
        <f>MOD(INT((TableFreq[[#This Row],[Row'#]]-1)/N_SubAttributes),N_Outcomes)+1</f>
        <v>5</v>
      </c>
      <c r="G10149" s="64" t="str">
        <f>INDEX(TableTranche[Tranche],TableFreq[[#This Row],[Tranche'#]])</f>
        <v>HFTD - Distribution - 5QU CoRE | 5QU LoRE</v>
      </c>
      <c r="H10149" s="64" t="str">
        <f>INDEX(TableDriver[Sub-Driver],MATCH(TableFreq[[#This Row],[Sub-Driver'#]],TableDriver[Sub-Driver'#],0))</f>
        <v>Animal contact</v>
      </c>
      <c r="I10149" s="64" t="str">
        <f>INDEX(TableOutcome[Outcome],MATCH(TableFreq[[#This Row],[Outcome'#]],TableOutcome[Outcome'#],0))</f>
        <v>Non-Red Flag Warning - Catastrophic Fires</v>
      </c>
      <c r="J10149" s="64" t="b">
        <f>IF(TableFreq[[#This Row],[Distribution1_param1]]&gt;0,TRUE,FALSE)</f>
        <v>1</v>
      </c>
      <c r="K10149" s="64" t="str">
        <f>INDEX(TableDriver[Driver],MATCH(TableFreq[[#This Row],[Sub-Driver'#]],TableDriver[Sub-Driver'#],0))</f>
        <v>Contact from object</v>
      </c>
      <c r="L10149" s="64" t="str">
        <f>LOWER(TableFreq[[#This Row],[Tranche]])&amp;LOWER(TableFreq[[#This Row],[Outcome]])&amp;LOWER(TableFreq[[#This Row],[Sub-Driver]])</f>
        <v>hftd - distribution - 5qu core | 5qu lorenon-red flag warning - catastrophic firesanimal contact</v>
      </c>
      <c r="M10149" s="64">
        <f>SUMIF(REF_Freq!$F:$F,TableFreq[[#This Row],[Index]], REF_Freq!$E:$E)</f>
        <v>3.7482562966730799E-6</v>
      </c>
      <c r="N10149" s="64">
        <f>VLOOKUP(TableFreq[[#This Row],[Tranche]],TableTranche[[#All],[Tranche]:[Year1]],2,FALSE)</f>
        <v>504.26175899999998</v>
      </c>
      <c r="O10149" s="64"/>
      <c r="P10149" s="51">
        <f>TableFreq[[#This Row],[Frequency]]/TableFreq[[#This Row],[Tranche Exposure]]</f>
        <v>7.4331559547688802E-9</v>
      </c>
      <c r="Q10149" s="64"/>
      <c r="R10149" s="64"/>
      <c r="S10149" s="64"/>
      <c r="T10149" s="64"/>
      <c r="U10149" s="64"/>
      <c r="V10149" s="64"/>
      <c r="W10149" s="64"/>
      <c r="X10149" s="64"/>
      <c r="Y10149" s="64"/>
      <c r="Z10149" s="64"/>
    </row>
    <row r="10150" spans="2:26" x14ac:dyDescent="0.25">
      <c r="B10150" s="64">
        <f>ROW()-ROW(TableFreq[[#Headers],[Row'#]])</f>
        <v>10140</v>
      </c>
      <c r="C10150" s="64">
        <f>COUNTIF($J$11:J10150,TRUE)</f>
        <v>6145</v>
      </c>
      <c r="D10150" s="64">
        <f>INT((TableFreq[[#This Row],[Row'#]]-1)/N_SubAttributes/N_Outcomes)+1</f>
        <v>28</v>
      </c>
      <c r="E10150" s="64">
        <f>MOD((TableFreq[[#This Row],[Row'#]]-1),N_SubAttributes)+1</f>
        <v>2</v>
      </c>
      <c r="F10150" s="64">
        <f>MOD(INT((TableFreq[[#This Row],[Row'#]]-1)/N_SubAttributes),N_Outcomes)+1</f>
        <v>5</v>
      </c>
      <c r="G10150" s="64" t="str">
        <f>INDEX(TableTranche[Tranche],TableFreq[[#This Row],[Tranche'#]])</f>
        <v>HFTD - Distribution - 5QU CoRE | 5QU LoRE</v>
      </c>
      <c r="H10150" s="64" t="str">
        <f>INDEX(TableDriver[Sub-Driver],MATCH(TableFreq[[#This Row],[Sub-Driver'#]],TableDriver[Sub-Driver'#],0))</f>
        <v>Balloon contact</v>
      </c>
      <c r="I10150" s="64" t="str">
        <f>INDEX(TableOutcome[Outcome],MATCH(TableFreq[[#This Row],[Outcome'#]],TableOutcome[Outcome'#],0))</f>
        <v>Non-Red Flag Warning - Catastrophic Fires</v>
      </c>
      <c r="J10150" s="64" t="b">
        <f>IF(TableFreq[[#This Row],[Distribution1_param1]]&gt;0,TRUE,FALSE)</f>
        <v>1</v>
      </c>
      <c r="K10150" s="64" t="str">
        <f>INDEX(TableDriver[Driver],MATCH(TableFreq[[#This Row],[Sub-Driver'#]],TableDriver[Sub-Driver'#],0))</f>
        <v>Contact from object</v>
      </c>
      <c r="L10150" s="64" t="str">
        <f>LOWER(TableFreq[[#This Row],[Tranche]])&amp;LOWER(TableFreq[[#This Row],[Outcome]])&amp;LOWER(TableFreq[[#This Row],[Sub-Driver]])</f>
        <v>hftd - distribution - 5qu core | 5qu lorenon-red flag warning - catastrophic firesballoon contact</v>
      </c>
      <c r="M10150" s="64">
        <f>SUMIF(REF_Freq!$F:$F,TableFreq[[#This Row],[Index]], REF_Freq!$E:$E)</f>
        <v>1.1230561719959101E-7</v>
      </c>
      <c r="N10150" s="64">
        <f>VLOOKUP(TableFreq[[#This Row],[Tranche]],TableTranche[[#All],[Tranche]:[Year1]],2,FALSE)</f>
        <v>504.26175899999998</v>
      </c>
      <c r="O10150" s="64"/>
      <c r="P10150" s="51">
        <f>TableFreq[[#This Row],[Frequency]]/TableFreq[[#This Row],[Tranche Exposure]]</f>
        <v>2.2271293667460318E-10</v>
      </c>
      <c r="Q10150" s="64"/>
      <c r="R10150" s="64"/>
      <c r="S10150" s="64"/>
      <c r="T10150" s="64"/>
      <c r="U10150" s="64"/>
      <c r="V10150" s="64"/>
      <c r="W10150" s="64"/>
      <c r="X10150" s="64"/>
      <c r="Y10150" s="64"/>
      <c r="Z10150" s="64"/>
    </row>
    <row r="10151" spans="2:26" x14ac:dyDescent="0.25">
      <c r="B10151" s="64">
        <f>ROW()-ROW(TableFreq[[#Headers],[Row'#]])</f>
        <v>10141</v>
      </c>
      <c r="C10151" s="64">
        <f>COUNTIF($J$11:J10151,TRUE)</f>
        <v>6146</v>
      </c>
      <c r="D10151" s="64">
        <f>INT((TableFreq[[#This Row],[Row'#]]-1)/N_SubAttributes/N_Outcomes)+1</f>
        <v>28</v>
      </c>
      <c r="E10151" s="64">
        <f>MOD((TableFreq[[#This Row],[Row'#]]-1),N_SubAttributes)+1</f>
        <v>3</v>
      </c>
      <c r="F10151" s="64">
        <f>MOD(INT((TableFreq[[#This Row],[Row'#]]-1)/N_SubAttributes),N_Outcomes)+1</f>
        <v>5</v>
      </c>
      <c r="G10151" s="64" t="str">
        <f>INDEX(TableTranche[Tranche],TableFreq[[#This Row],[Tranche'#]])</f>
        <v>HFTD - Distribution - 5QU CoRE | 5QU LoRE</v>
      </c>
      <c r="H10151" s="64" t="str">
        <f>INDEX(TableDriver[Sub-Driver],MATCH(TableFreq[[#This Row],[Sub-Driver'#]],TableDriver[Sub-Driver'#],0))</f>
        <v>Other contact from object</v>
      </c>
      <c r="I10151" s="64" t="str">
        <f>INDEX(TableOutcome[Outcome],MATCH(TableFreq[[#This Row],[Outcome'#]],TableOutcome[Outcome'#],0))</f>
        <v>Non-Red Flag Warning - Catastrophic Fires</v>
      </c>
      <c r="J10151" s="64" t="b">
        <f>IF(TableFreq[[#This Row],[Distribution1_param1]]&gt;0,TRUE,FALSE)</f>
        <v>1</v>
      </c>
      <c r="K10151" s="64" t="str">
        <f>INDEX(TableDriver[Driver],MATCH(TableFreq[[#This Row],[Sub-Driver'#]],TableDriver[Sub-Driver'#],0))</f>
        <v>Contact from object</v>
      </c>
      <c r="L10151" s="64" t="str">
        <f>LOWER(TableFreq[[#This Row],[Tranche]])&amp;LOWER(TableFreq[[#This Row],[Outcome]])&amp;LOWER(TableFreq[[#This Row],[Sub-Driver]])</f>
        <v>hftd - distribution - 5qu core | 5qu lorenon-red flag warning - catastrophic firesother contact from object</v>
      </c>
      <c r="M10151" s="64">
        <f>SUMIF(REF_Freq!$F:$F,TableFreq[[#This Row],[Index]], REF_Freq!$E:$E)</f>
        <v>2.6054913549146601E-6</v>
      </c>
      <c r="N10151" s="64">
        <f>VLOOKUP(TableFreq[[#This Row],[Tranche]],TableTranche[[#All],[Tranche]:[Year1]],2,FALSE)</f>
        <v>504.26175899999998</v>
      </c>
      <c r="O10151" s="64"/>
      <c r="P10151" s="51">
        <f>TableFreq[[#This Row],[Frequency]]/TableFreq[[#This Row],[Tranche Exposure]]</f>
        <v>5.16694218510958E-9</v>
      </c>
      <c r="Q10151" s="64"/>
      <c r="R10151" s="64"/>
      <c r="S10151" s="64"/>
      <c r="T10151" s="64"/>
      <c r="U10151" s="64"/>
      <c r="V10151" s="64"/>
      <c r="W10151" s="64"/>
      <c r="X10151" s="64"/>
      <c r="Y10151" s="64"/>
      <c r="Z10151" s="64"/>
    </row>
    <row r="10152" spans="2:26" x14ac:dyDescent="0.25">
      <c r="B10152" s="64">
        <f>ROW()-ROW(TableFreq[[#Headers],[Row'#]])</f>
        <v>10142</v>
      </c>
      <c r="C10152" s="64">
        <f>COUNTIF($J$11:J10152,TRUE)</f>
        <v>6147</v>
      </c>
      <c r="D10152" s="64">
        <f>INT((TableFreq[[#This Row],[Row'#]]-1)/N_SubAttributes/N_Outcomes)+1</f>
        <v>28</v>
      </c>
      <c r="E10152" s="64">
        <f>MOD((TableFreq[[#This Row],[Row'#]]-1),N_SubAttributes)+1</f>
        <v>4</v>
      </c>
      <c r="F10152" s="64">
        <f>MOD(INT((TableFreq[[#This Row],[Row'#]]-1)/N_SubAttributes),N_Outcomes)+1</f>
        <v>5</v>
      </c>
      <c r="G10152" s="64" t="str">
        <f>INDEX(TableTranche[Tranche],TableFreq[[#This Row],[Tranche'#]])</f>
        <v>HFTD - Distribution - 5QU CoRE | 5QU LoRE</v>
      </c>
      <c r="H10152" s="64" t="str">
        <f>INDEX(TableDriver[Sub-Driver],MATCH(TableFreq[[#This Row],[Sub-Driver'#]],TableDriver[Sub-Driver'#],0))</f>
        <v>Vehicle contact</v>
      </c>
      <c r="I10152" s="64" t="str">
        <f>INDEX(TableOutcome[Outcome],MATCH(TableFreq[[#This Row],[Outcome'#]],TableOutcome[Outcome'#],0))</f>
        <v>Non-Red Flag Warning - Catastrophic Fires</v>
      </c>
      <c r="J10152" s="64" t="b">
        <f>IF(TableFreq[[#This Row],[Distribution1_param1]]&gt;0,TRUE,FALSE)</f>
        <v>1</v>
      </c>
      <c r="K10152" s="64" t="str">
        <f>INDEX(TableDriver[Driver],MATCH(TableFreq[[#This Row],[Sub-Driver'#]],TableDriver[Sub-Driver'#],0))</f>
        <v>Contact from object</v>
      </c>
      <c r="L10152" s="64" t="str">
        <f>LOWER(TableFreq[[#This Row],[Tranche]])&amp;LOWER(TableFreq[[#This Row],[Outcome]])&amp;LOWER(TableFreq[[#This Row],[Sub-Driver]])</f>
        <v>hftd - distribution - 5qu core | 5qu lorenon-red flag warning - catastrophic firesvehicle contact</v>
      </c>
      <c r="M10152" s="64">
        <f>SUMIF(REF_Freq!$F:$F,TableFreq[[#This Row],[Index]], REF_Freq!$E:$E)</f>
        <v>5.8811076852229697E-6</v>
      </c>
      <c r="N10152" s="64">
        <f>VLOOKUP(TableFreq[[#This Row],[Tranche]],TableTranche[[#All],[Tranche]:[Year1]],2,FALSE)</f>
        <v>504.26175899999998</v>
      </c>
      <c r="O10152" s="64"/>
      <c r="P10152" s="51">
        <f>TableFreq[[#This Row],[Frequency]]/TableFreq[[#This Row],[Tranche Exposure]]</f>
        <v>1.1662807223148901E-8</v>
      </c>
      <c r="Q10152" s="64"/>
      <c r="R10152" s="64"/>
      <c r="S10152" s="64"/>
      <c r="T10152" s="64"/>
      <c r="U10152" s="64"/>
      <c r="V10152" s="64"/>
      <c r="W10152" s="64"/>
      <c r="X10152" s="64"/>
      <c r="Y10152" s="64"/>
      <c r="Z10152" s="64"/>
    </row>
    <row r="10153" spans="2:26" x14ac:dyDescent="0.25">
      <c r="B10153" s="64">
        <f>ROW()-ROW(TableFreq[[#Headers],[Row'#]])</f>
        <v>10143</v>
      </c>
      <c r="C10153" s="64">
        <f>COUNTIF($J$11:J10153,TRUE)</f>
        <v>6148</v>
      </c>
      <c r="D10153" s="64">
        <f>INT((TableFreq[[#This Row],[Row'#]]-1)/N_SubAttributes/N_Outcomes)+1</f>
        <v>28</v>
      </c>
      <c r="E10153" s="64">
        <f>MOD((TableFreq[[#This Row],[Row'#]]-1),N_SubAttributes)+1</f>
        <v>5</v>
      </c>
      <c r="F10153" s="64">
        <f>MOD(INT((TableFreq[[#This Row],[Row'#]]-1)/N_SubAttributes),N_Outcomes)+1</f>
        <v>5</v>
      </c>
      <c r="G10153" s="64" t="str">
        <f>INDEX(TableTranche[Tranche],TableFreq[[#This Row],[Tranche'#]])</f>
        <v>HFTD - Distribution - 5QU CoRE | 5QU LoRE</v>
      </c>
      <c r="H10153" s="64" t="str">
        <f>INDEX(TableDriver[Sub-Driver],MATCH(TableFreq[[#This Row],[Sub-Driver'#]],TableDriver[Sub-Driver'#],0))</f>
        <v>Branch (Not overhanging, &gt; 12ft)</v>
      </c>
      <c r="I10153" s="64" t="str">
        <f>INDEX(TableOutcome[Outcome],MATCH(TableFreq[[#This Row],[Outcome'#]],TableOutcome[Outcome'#],0))</f>
        <v>Non-Red Flag Warning - Catastrophic Fires</v>
      </c>
      <c r="J10153" s="64" t="b">
        <f>IF(TableFreq[[#This Row],[Distribution1_param1]]&gt;0,TRUE,FALSE)</f>
        <v>1</v>
      </c>
      <c r="K10153" s="64" t="str">
        <f>INDEX(TableDriver[Driver],MATCH(TableFreq[[#This Row],[Sub-Driver'#]],TableDriver[Sub-Driver'#],0))</f>
        <v>Vegetation Contact</v>
      </c>
      <c r="L10153" s="64" t="str">
        <f>LOWER(TableFreq[[#This Row],[Tranche]])&amp;LOWER(TableFreq[[#This Row],[Outcome]])&amp;LOWER(TableFreq[[#This Row],[Sub-Driver]])</f>
        <v>hftd - distribution - 5qu core | 5qu lorenon-red flag warning - catastrophic firesbranch (not overhanging, &gt; 12ft)</v>
      </c>
      <c r="M10153" s="64">
        <f>SUMIF(REF_Freq!$F:$F,TableFreq[[#This Row],[Index]], REF_Freq!$E:$E)</f>
        <v>2.9810579854011403E-8</v>
      </c>
      <c r="N10153" s="64">
        <f>VLOOKUP(TableFreq[[#This Row],[Tranche]],TableTranche[[#All],[Tranche]:[Year1]],2,FALSE)</f>
        <v>504.26175899999998</v>
      </c>
      <c r="O10153" s="64"/>
      <c r="P10153" s="51">
        <f>TableFreq[[#This Row],[Frequency]]/TableFreq[[#This Row],[Tranche Exposure]]</f>
        <v>5.9117272571151696E-11</v>
      </c>
      <c r="Q10153" s="64"/>
      <c r="R10153" s="64"/>
      <c r="S10153" s="64"/>
      <c r="T10153" s="64"/>
      <c r="U10153" s="64"/>
      <c r="V10153" s="64"/>
      <c r="W10153" s="64"/>
      <c r="X10153" s="64"/>
      <c r="Y10153" s="64"/>
      <c r="Z10153" s="64"/>
    </row>
    <row r="10154" spans="2:26" x14ac:dyDescent="0.25">
      <c r="B10154" s="64">
        <f>ROW()-ROW(TableFreq[[#Headers],[Row'#]])</f>
        <v>10144</v>
      </c>
      <c r="C10154" s="64">
        <f>COUNTIF($J$11:J10154,TRUE)</f>
        <v>6149</v>
      </c>
      <c r="D10154" s="64">
        <f>INT((TableFreq[[#This Row],[Row'#]]-1)/N_SubAttributes/N_Outcomes)+1</f>
        <v>28</v>
      </c>
      <c r="E10154" s="64">
        <f>MOD((TableFreq[[#This Row],[Row'#]]-1),N_SubAttributes)+1</f>
        <v>6</v>
      </c>
      <c r="F10154" s="64">
        <f>MOD(INT((TableFreq[[#This Row],[Row'#]]-1)/N_SubAttributes),N_Outcomes)+1</f>
        <v>5</v>
      </c>
      <c r="G10154" s="64" t="str">
        <f>INDEX(TableTranche[Tranche],TableFreq[[#This Row],[Tranche'#]])</f>
        <v>HFTD - Distribution - 5QU CoRE | 5QU LoRE</v>
      </c>
      <c r="H10154" s="64" t="str">
        <f>INDEX(TableDriver[Sub-Driver],MATCH(TableFreq[[#This Row],[Sub-Driver'#]],TableDriver[Sub-Driver'#],0))</f>
        <v>Branch (Not overhanging, 4-12ft)</v>
      </c>
      <c r="I10154" s="64" t="str">
        <f>INDEX(TableOutcome[Outcome],MATCH(TableFreq[[#This Row],[Outcome'#]],TableOutcome[Outcome'#],0))</f>
        <v>Non-Red Flag Warning - Catastrophic Fires</v>
      </c>
      <c r="J10154" s="64" t="b">
        <f>IF(TableFreq[[#This Row],[Distribution1_param1]]&gt;0,TRUE,FALSE)</f>
        <v>1</v>
      </c>
      <c r="K10154" s="64" t="str">
        <f>INDEX(TableDriver[Driver],MATCH(TableFreq[[#This Row],[Sub-Driver'#]],TableDriver[Sub-Driver'#],0))</f>
        <v>Vegetation Contact</v>
      </c>
      <c r="L10154" s="64" t="str">
        <f>LOWER(TableFreq[[#This Row],[Tranche]])&amp;LOWER(TableFreq[[#This Row],[Outcome]])&amp;LOWER(TableFreq[[#This Row],[Sub-Driver]])</f>
        <v>hftd - distribution - 5qu core | 5qu lorenon-red flag warning - catastrophic firesbranch (not overhanging, 4-12ft)</v>
      </c>
      <c r="M10154" s="64">
        <f>SUMIF(REF_Freq!$F:$F,TableFreq[[#This Row],[Index]], REF_Freq!$E:$E)</f>
        <v>1.1855814748239401E-8</v>
      </c>
      <c r="N10154" s="64">
        <f>VLOOKUP(TableFreq[[#This Row],[Tranche]],TableTranche[[#All],[Tranche]:[Year1]],2,FALSE)</f>
        <v>504.26175899999998</v>
      </c>
      <c r="O10154" s="64"/>
      <c r="P10154" s="51">
        <f>TableFreq[[#This Row],[Frequency]]/TableFreq[[#This Row],[Tranche Exposure]]</f>
        <v>2.3511231095038084E-11</v>
      </c>
      <c r="Q10154" s="64"/>
      <c r="R10154" s="64"/>
      <c r="S10154" s="64"/>
      <c r="T10154" s="64"/>
      <c r="U10154" s="64"/>
      <c r="V10154" s="64"/>
      <c r="W10154" s="64"/>
      <c r="X10154" s="64"/>
      <c r="Y10154" s="64"/>
      <c r="Z10154" s="64"/>
    </row>
    <row r="10155" spans="2:26" x14ac:dyDescent="0.25">
      <c r="B10155" s="64">
        <f>ROW()-ROW(TableFreq[[#Headers],[Row'#]])</f>
        <v>10145</v>
      </c>
      <c r="C10155" s="64">
        <f>COUNTIF($J$11:J10155,TRUE)</f>
        <v>6150</v>
      </c>
      <c r="D10155" s="64">
        <f>INT((TableFreq[[#This Row],[Row'#]]-1)/N_SubAttributes/N_Outcomes)+1</f>
        <v>28</v>
      </c>
      <c r="E10155" s="64">
        <f>MOD((TableFreq[[#This Row],[Row'#]]-1),N_SubAttributes)+1</f>
        <v>7</v>
      </c>
      <c r="F10155" s="64">
        <f>MOD(INT((TableFreq[[#This Row],[Row'#]]-1)/N_SubAttributes),N_Outcomes)+1</f>
        <v>5</v>
      </c>
      <c r="G10155" s="64" t="str">
        <f>INDEX(TableTranche[Tranche],TableFreq[[#This Row],[Tranche'#]])</f>
        <v>HFTD - Distribution - 5QU CoRE | 5QU LoRE</v>
      </c>
      <c r="H10155" s="64" t="str">
        <f>INDEX(TableDriver[Sub-Driver],MATCH(TableFreq[[#This Row],[Sub-Driver'#]],TableDriver[Sub-Driver'#],0))</f>
        <v>Branch (Not overhanging, Distance Unknown)</v>
      </c>
      <c r="I10155" s="64" t="str">
        <f>INDEX(TableOutcome[Outcome],MATCH(TableFreq[[#This Row],[Outcome'#]],TableOutcome[Outcome'#],0))</f>
        <v>Non-Red Flag Warning - Catastrophic Fires</v>
      </c>
      <c r="J10155" s="64" t="b">
        <f>IF(TableFreq[[#This Row],[Distribution1_param1]]&gt;0,TRUE,FALSE)</f>
        <v>1</v>
      </c>
      <c r="K10155" s="64" t="str">
        <f>INDEX(TableDriver[Driver],MATCH(TableFreq[[#This Row],[Sub-Driver'#]],TableDriver[Sub-Driver'#],0))</f>
        <v>Vegetation Contact</v>
      </c>
      <c r="L10155" s="64" t="str">
        <f>LOWER(TableFreq[[#This Row],[Tranche]])&amp;LOWER(TableFreq[[#This Row],[Outcome]])&amp;LOWER(TableFreq[[#This Row],[Sub-Driver]])</f>
        <v>hftd - distribution - 5qu core | 5qu lorenon-red flag warning - catastrophic firesbranch (not overhanging, distance unknown)</v>
      </c>
      <c r="M10155" s="64">
        <f>SUMIF(REF_Freq!$F:$F,TableFreq[[#This Row],[Index]], REF_Freq!$E:$E)</f>
        <v>1.02975542348537E-7</v>
      </c>
      <c r="N10155" s="64">
        <f>VLOOKUP(TableFreq[[#This Row],[Tranche]],TableTranche[[#All],[Tranche]:[Year1]],2,FALSE)</f>
        <v>504.26175899999998</v>
      </c>
      <c r="O10155" s="64"/>
      <c r="P10155" s="51">
        <f>TableFreq[[#This Row],[Frequency]]/TableFreq[[#This Row],[Tranche Exposure]]</f>
        <v>2.0421049288517831E-10</v>
      </c>
      <c r="Q10155" s="64"/>
      <c r="R10155" s="64"/>
      <c r="S10155" s="64"/>
      <c r="T10155" s="64"/>
      <c r="U10155" s="64"/>
      <c r="V10155" s="64"/>
      <c r="W10155" s="64"/>
      <c r="X10155" s="64"/>
      <c r="Y10155" s="64"/>
      <c r="Z10155" s="64"/>
    </row>
    <row r="10156" spans="2:26" x14ac:dyDescent="0.25">
      <c r="B10156" s="64">
        <f>ROW()-ROW(TableFreq[[#Headers],[Row'#]])</f>
        <v>10146</v>
      </c>
      <c r="C10156" s="64">
        <f>COUNTIF($J$11:J10156,TRUE)</f>
        <v>6151</v>
      </c>
      <c r="D10156" s="64">
        <f>INT((TableFreq[[#This Row],[Row'#]]-1)/N_SubAttributes/N_Outcomes)+1</f>
        <v>28</v>
      </c>
      <c r="E10156" s="64">
        <f>MOD((TableFreq[[#This Row],[Row'#]]-1),N_SubAttributes)+1</f>
        <v>8</v>
      </c>
      <c r="F10156" s="64">
        <f>MOD(INT((TableFreq[[#This Row],[Row'#]]-1)/N_SubAttributes),N_Outcomes)+1</f>
        <v>5</v>
      </c>
      <c r="G10156" s="64" t="str">
        <f>INDEX(TableTranche[Tranche],TableFreq[[#This Row],[Tranche'#]])</f>
        <v>HFTD - Distribution - 5QU CoRE | 5QU LoRE</v>
      </c>
      <c r="H10156" s="64" t="str">
        <f>INDEX(TableDriver[Sub-Driver],MATCH(TableFreq[[#This Row],[Sub-Driver'#]],TableDriver[Sub-Driver'#],0))</f>
        <v>Branch (Not overhanging, within 4ft)</v>
      </c>
      <c r="I10156" s="64" t="str">
        <f>INDEX(TableOutcome[Outcome],MATCH(TableFreq[[#This Row],[Outcome'#]],TableOutcome[Outcome'#],0))</f>
        <v>Non-Red Flag Warning - Catastrophic Fires</v>
      </c>
      <c r="J10156" s="64" t="b">
        <f>IF(TableFreq[[#This Row],[Distribution1_param1]]&gt;0,TRUE,FALSE)</f>
        <v>1</v>
      </c>
      <c r="K10156" s="64" t="str">
        <f>INDEX(TableDriver[Driver],MATCH(TableFreq[[#This Row],[Sub-Driver'#]],TableDriver[Sub-Driver'#],0))</f>
        <v>Vegetation Contact</v>
      </c>
      <c r="L10156" s="64" t="str">
        <f>LOWER(TableFreq[[#This Row],[Tranche]])&amp;LOWER(TableFreq[[#This Row],[Outcome]])&amp;LOWER(TableFreq[[#This Row],[Sub-Driver]])</f>
        <v>hftd - distribution - 5qu core | 5qu lorenon-red flag warning - catastrophic firesbranch (not overhanging, within 4ft)</v>
      </c>
      <c r="M10156" s="64">
        <f>SUMIF(REF_Freq!$F:$F,TableFreq[[#This Row],[Index]], REF_Freq!$E:$E)</f>
        <v>5.0908599426335E-9</v>
      </c>
      <c r="N10156" s="64">
        <f>VLOOKUP(TableFreq[[#This Row],[Tranche]],TableTranche[[#All],[Tranche]:[Year1]],2,FALSE)</f>
        <v>504.26175899999998</v>
      </c>
      <c r="O10156" s="64"/>
      <c r="P10156" s="51">
        <f>TableFreq[[#This Row],[Frequency]]/TableFreq[[#This Row],[Tranche Exposure]]</f>
        <v>1.0095669266551501E-11</v>
      </c>
      <c r="Q10156" s="64"/>
      <c r="R10156" s="64"/>
      <c r="S10156" s="64"/>
      <c r="T10156" s="64"/>
      <c r="U10156" s="64"/>
      <c r="V10156" s="64"/>
      <c r="W10156" s="64"/>
      <c r="X10156" s="64"/>
      <c r="Y10156" s="64"/>
      <c r="Z10156" s="64"/>
    </row>
    <row r="10157" spans="2:26" x14ac:dyDescent="0.25">
      <c r="B10157" s="64">
        <f>ROW()-ROW(TableFreq[[#Headers],[Row'#]])</f>
        <v>10147</v>
      </c>
      <c r="C10157" s="64">
        <f>COUNTIF($J$11:J10157,TRUE)</f>
        <v>6152</v>
      </c>
      <c r="D10157" s="64">
        <f>INT((TableFreq[[#This Row],[Row'#]]-1)/N_SubAttributes/N_Outcomes)+1</f>
        <v>28</v>
      </c>
      <c r="E10157" s="64">
        <f>MOD((TableFreq[[#This Row],[Row'#]]-1),N_SubAttributes)+1</f>
        <v>9</v>
      </c>
      <c r="F10157" s="64">
        <f>MOD(INT((TableFreq[[#This Row],[Row'#]]-1)/N_SubAttributes),N_Outcomes)+1</f>
        <v>5</v>
      </c>
      <c r="G10157" s="64" t="str">
        <f>INDEX(TableTranche[Tranche],TableFreq[[#This Row],[Tranche'#]])</f>
        <v>HFTD - Distribution - 5QU CoRE | 5QU LoRE</v>
      </c>
      <c r="H10157" s="64" t="str">
        <f>INDEX(TableDriver[Sub-Driver],MATCH(TableFreq[[#This Row],[Sub-Driver'#]],TableDriver[Sub-Driver'#],0))</f>
        <v>Branch (OverHanging)</v>
      </c>
      <c r="I10157" s="64" t="str">
        <f>INDEX(TableOutcome[Outcome],MATCH(TableFreq[[#This Row],[Outcome'#]],TableOutcome[Outcome'#],0))</f>
        <v>Non-Red Flag Warning - Catastrophic Fires</v>
      </c>
      <c r="J10157" s="64" t="b">
        <f>IF(TableFreq[[#This Row],[Distribution1_param1]]&gt;0,TRUE,FALSE)</f>
        <v>1</v>
      </c>
      <c r="K10157" s="64" t="str">
        <f>INDEX(TableDriver[Driver],MATCH(TableFreq[[#This Row],[Sub-Driver'#]],TableDriver[Sub-Driver'#],0))</f>
        <v>Vegetation Contact</v>
      </c>
      <c r="L10157" s="64" t="str">
        <f>LOWER(TableFreq[[#This Row],[Tranche]])&amp;LOWER(TableFreq[[#This Row],[Outcome]])&amp;LOWER(TableFreq[[#This Row],[Sub-Driver]])</f>
        <v>hftd - distribution - 5qu core | 5qu lorenon-red flag warning - catastrophic firesbranch (overhanging)</v>
      </c>
      <c r="M10157" s="64">
        <f>SUMIF(REF_Freq!$F:$F,TableFreq[[#This Row],[Index]], REF_Freq!$E:$E)</f>
        <v>2.3437594764309801E-7</v>
      </c>
      <c r="N10157" s="64">
        <f>VLOOKUP(TableFreq[[#This Row],[Tranche]],TableTranche[[#All],[Tranche]:[Year1]],2,FALSE)</f>
        <v>504.26175899999998</v>
      </c>
      <c r="O10157" s="64"/>
      <c r="P10157" s="51">
        <f>TableFreq[[#This Row],[Frequency]]/TableFreq[[#This Row],[Tranche Exposure]]</f>
        <v>4.6479024724755706E-10</v>
      </c>
      <c r="Q10157" s="64"/>
      <c r="R10157" s="64"/>
      <c r="S10157" s="64"/>
      <c r="T10157" s="64"/>
      <c r="U10157" s="64"/>
      <c r="V10157" s="64"/>
      <c r="W10157" s="64"/>
      <c r="X10157" s="64"/>
      <c r="Y10157" s="64"/>
      <c r="Z10157" s="64"/>
    </row>
    <row r="10158" spans="2:26" x14ac:dyDescent="0.25">
      <c r="B10158" s="64">
        <f>ROW()-ROW(TableFreq[[#Headers],[Row'#]])</f>
        <v>10148</v>
      </c>
      <c r="C10158" s="64">
        <f>COUNTIF($J$11:J10158,TRUE)</f>
        <v>6153</v>
      </c>
      <c r="D10158" s="64">
        <f>INT((TableFreq[[#This Row],[Row'#]]-1)/N_SubAttributes/N_Outcomes)+1</f>
        <v>28</v>
      </c>
      <c r="E10158" s="64">
        <f>MOD((TableFreq[[#This Row],[Row'#]]-1),N_SubAttributes)+1</f>
        <v>10</v>
      </c>
      <c r="F10158" s="64">
        <f>MOD(INT((TableFreq[[#This Row],[Row'#]]-1)/N_SubAttributes),N_Outcomes)+1</f>
        <v>5</v>
      </c>
      <c r="G10158" s="64" t="str">
        <f>INDEX(TableTranche[Tranche],TableFreq[[#This Row],[Tranche'#]])</f>
        <v>HFTD - Distribution - 5QU CoRE | 5QU LoRE</v>
      </c>
      <c r="H10158" s="64" t="str">
        <f>INDEX(TableDriver[Sub-Driver],MATCH(TableFreq[[#This Row],[Sub-Driver'#]],TableDriver[Sub-Driver'#],0))</f>
        <v>Dead</v>
      </c>
      <c r="I10158" s="64" t="str">
        <f>INDEX(TableOutcome[Outcome],MATCH(TableFreq[[#This Row],[Outcome'#]],TableOutcome[Outcome'#],0))</f>
        <v>Non-Red Flag Warning - Catastrophic Fires</v>
      </c>
      <c r="J10158" s="64" t="b">
        <f>IF(TableFreq[[#This Row],[Distribution1_param1]]&gt;0,TRUE,FALSE)</f>
        <v>1</v>
      </c>
      <c r="K10158" s="64" t="str">
        <f>INDEX(TableDriver[Driver],MATCH(TableFreq[[#This Row],[Sub-Driver'#]],TableDriver[Sub-Driver'#],0))</f>
        <v>Vegetation Contact</v>
      </c>
      <c r="L10158" s="64" t="str">
        <f>LOWER(TableFreq[[#This Row],[Tranche]])&amp;LOWER(TableFreq[[#This Row],[Outcome]])&amp;LOWER(TableFreq[[#This Row],[Sub-Driver]])</f>
        <v>hftd - distribution - 5qu core | 5qu lorenon-red flag warning - catastrophic firesdead</v>
      </c>
      <c r="M10158" s="64">
        <f>SUMIF(REF_Freq!$F:$F,TableFreq[[#This Row],[Index]], REF_Freq!$E:$E)</f>
        <v>1.08062874845498E-7</v>
      </c>
      <c r="N10158" s="64">
        <f>VLOOKUP(TableFreq[[#This Row],[Tranche]],TableTranche[[#All],[Tranche]:[Year1]],2,FALSE)</f>
        <v>504.26175899999998</v>
      </c>
      <c r="O10158" s="64"/>
      <c r="P10158" s="51">
        <f>TableFreq[[#This Row],[Frequency]]/TableFreq[[#This Row],[Tranche Exposure]]</f>
        <v>2.1429916688466953E-10</v>
      </c>
      <c r="Q10158" s="64"/>
      <c r="R10158" s="64"/>
      <c r="S10158" s="64"/>
      <c r="T10158" s="64"/>
      <c r="U10158" s="64"/>
      <c r="V10158" s="64"/>
      <c r="W10158" s="64"/>
      <c r="X10158" s="64"/>
      <c r="Y10158" s="64"/>
      <c r="Z10158" s="64"/>
    </row>
    <row r="10159" spans="2:26" x14ac:dyDescent="0.25">
      <c r="B10159" s="64">
        <f>ROW()-ROW(TableFreq[[#Headers],[Row'#]])</f>
        <v>10149</v>
      </c>
      <c r="C10159" s="64">
        <f>COUNTIF($J$11:J10159,TRUE)</f>
        <v>6154</v>
      </c>
      <c r="D10159" s="64">
        <f>INT((TableFreq[[#This Row],[Row'#]]-1)/N_SubAttributes/N_Outcomes)+1</f>
        <v>28</v>
      </c>
      <c r="E10159" s="64">
        <f>MOD((TableFreq[[#This Row],[Row'#]]-1),N_SubAttributes)+1</f>
        <v>11</v>
      </c>
      <c r="F10159" s="64">
        <f>MOD(INT((TableFreq[[#This Row],[Row'#]]-1)/N_SubAttributes),N_Outcomes)+1</f>
        <v>5</v>
      </c>
      <c r="G10159" s="64" t="str">
        <f>INDEX(TableTranche[Tranche],TableFreq[[#This Row],[Tranche'#]])</f>
        <v>HFTD - Distribution - 5QU CoRE | 5QU LoRE</v>
      </c>
      <c r="H10159" s="64" t="str">
        <f>INDEX(TableDriver[Sub-Driver],MATCH(TableFreq[[#This Row],[Sub-Driver'#]],TableDriver[Sub-Driver'#],0))</f>
        <v>Fell into (Moderate-Severe defect)</v>
      </c>
      <c r="I10159" s="64" t="str">
        <f>INDEX(TableOutcome[Outcome],MATCH(TableFreq[[#This Row],[Outcome'#]],TableOutcome[Outcome'#],0))</f>
        <v>Non-Red Flag Warning - Catastrophic Fires</v>
      </c>
      <c r="J10159" s="64" t="b">
        <f>IF(TableFreq[[#This Row],[Distribution1_param1]]&gt;0,TRUE,FALSE)</f>
        <v>1</v>
      </c>
      <c r="K10159" s="64" t="str">
        <f>INDEX(TableDriver[Driver],MATCH(TableFreq[[#This Row],[Sub-Driver'#]],TableDriver[Sub-Driver'#],0))</f>
        <v>Vegetation Contact</v>
      </c>
      <c r="L10159" s="64" t="str">
        <f>LOWER(TableFreq[[#This Row],[Tranche]])&amp;LOWER(TableFreq[[#This Row],[Outcome]])&amp;LOWER(TableFreq[[#This Row],[Sub-Driver]])</f>
        <v>hftd - distribution - 5qu core | 5qu lorenon-red flag warning - catastrophic firesfell into (moderate-severe defect)</v>
      </c>
      <c r="M10159" s="64">
        <f>SUMIF(REF_Freq!$F:$F,TableFreq[[#This Row],[Index]], REF_Freq!$E:$E)</f>
        <v>1.1757691540114601E-7</v>
      </c>
      <c r="N10159" s="64">
        <f>VLOOKUP(TableFreq[[#This Row],[Tranche]],TableTranche[[#All],[Tranche]:[Year1]],2,FALSE)</f>
        <v>504.26175899999998</v>
      </c>
      <c r="O10159" s="64"/>
      <c r="P10159" s="51">
        <f>TableFreq[[#This Row],[Frequency]]/TableFreq[[#This Row],[Tranche Exposure]]</f>
        <v>2.3316643251773135E-10</v>
      </c>
      <c r="Q10159" s="64"/>
      <c r="R10159" s="64"/>
      <c r="S10159" s="64"/>
      <c r="T10159" s="64"/>
      <c r="U10159" s="64"/>
      <c r="V10159" s="64"/>
      <c r="W10159" s="64"/>
      <c r="X10159" s="64"/>
      <c r="Y10159" s="64"/>
      <c r="Z10159" s="64"/>
    </row>
    <row r="10160" spans="2:26" x14ac:dyDescent="0.25">
      <c r="B10160" s="64">
        <f>ROW()-ROW(TableFreq[[#Headers],[Row'#]])</f>
        <v>10150</v>
      </c>
      <c r="C10160" s="64">
        <f>COUNTIF($J$11:J10160,TRUE)</f>
        <v>6155</v>
      </c>
      <c r="D10160" s="64">
        <f>INT((TableFreq[[#This Row],[Row'#]]-1)/N_SubAttributes/N_Outcomes)+1</f>
        <v>28</v>
      </c>
      <c r="E10160" s="64">
        <f>MOD((TableFreq[[#This Row],[Row'#]]-1),N_SubAttributes)+1</f>
        <v>12</v>
      </c>
      <c r="F10160" s="64">
        <f>MOD(INT((TableFreq[[#This Row],[Row'#]]-1)/N_SubAttributes),N_Outcomes)+1</f>
        <v>5</v>
      </c>
      <c r="G10160" s="64" t="str">
        <f>INDEX(TableTranche[Tranche],TableFreq[[#This Row],[Tranche'#]])</f>
        <v>HFTD - Distribution - 5QU CoRE | 5QU LoRE</v>
      </c>
      <c r="H10160" s="64" t="str">
        <f>INDEX(TableDriver[Sub-Driver],MATCH(TableFreq[[#This Row],[Sub-Driver'#]],TableDriver[Sub-Driver'#],0))</f>
        <v>Fell into (No defect)</v>
      </c>
      <c r="I10160" s="64" t="str">
        <f>INDEX(TableOutcome[Outcome],MATCH(TableFreq[[#This Row],[Outcome'#]],TableOutcome[Outcome'#],0))</f>
        <v>Non-Red Flag Warning - Catastrophic Fires</v>
      </c>
      <c r="J10160" s="64" t="b">
        <f>IF(TableFreq[[#This Row],[Distribution1_param1]]&gt;0,TRUE,FALSE)</f>
        <v>1</v>
      </c>
      <c r="K10160" s="64" t="str">
        <f>INDEX(TableDriver[Driver],MATCH(TableFreq[[#This Row],[Sub-Driver'#]],TableDriver[Sub-Driver'#],0))</f>
        <v>Vegetation Contact</v>
      </c>
      <c r="L10160" s="64" t="str">
        <f>LOWER(TableFreq[[#This Row],[Tranche]])&amp;LOWER(TableFreq[[#This Row],[Outcome]])&amp;LOWER(TableFreq[[#This Row],[Sub-Driver]])</f>
        <v>hftd - distribution - 5qu core | 5qu lorenon-red flag warning - catastrophic firesfell into (no defect)</v>
      </c>
      <c r="M10160" s="64">
        <f>SUMIF(REF_Freq!$F:$F,TableFreq[[#This Row],[Index]], REF_Freq!$E:$E)</f>
        <v>7.3248109327986201E-7</v>
      </c>
      <c r="N10160" s="64">
        <f>VLOOKUP(TableFreq[[#This Row],[Tranche]],TableTranche[[#All],[Tranche]:[Year1]],2,FALSE)</f>
        <v>504.26175899999998</v>
      </c>
      <c r="O10160" s="64"/>
      <c r="P10160" s="51">
        <f>TableFreq[[#This Row],[Frequency]]/TableFreq[[#This Row],[Tranche Exposure]]</f>
        <v>1.4525810855307432E-9</v>
      </c>
      <c r="Q10160" s="64"/>
      <c r="R10160" s="64"/>
      <c r="S10160" s="64"/>
      <c r="T10160" s="64"/>
      <c r="U10160" s="64"/>
      <c r="V10160" s="64"/>
      <c r="W10160" s="64"/>
      <c r="X10160" s="64"/>
      <c r="Y10160" s="64"/>
      <c r="Z10160" s="64"/>
    </row>
    <row r="10161" spans="2:26" x14ac:dyDescent="0.25">
      <c r="B10161" s="64">
        <f>ROW()-ROW(TableFreq[[#Headers],[Row'#]])</f>
        <v>10151</v>
      </c>
      <c r="C10161" s="64">
        <f>COUNTIF($J$11:J10161,TRUE)</f>
        <v>6156</v>
      </c>
      <c r="D10161" s="64">
        <f>INT((TableFreq[[#This Row],[Row'#]]-1)/N_SubAttributes/N_Outcomes)+1</f>
        <v>28</v>
      </c>
      <c r="E10161" s="64">
        <f>MOD((TableFreq[[#This Row],[Row'#]]-1),N_SubAttributes)+1</f>
        <v>13</v>
      </c>
      <c r="F10161" s="64">
        <f>MOD(INT((TableFreq[[#This Row],[Row'#]]-1)/N_SubAttributes),N_Outcomes)+1</f>
        <v>5</v>
      </c>
      <c r="G10161" s="64" t="str">
        <f>INDEX(TableTranche[Tranche],TableFreq[[#This Row],[Tranche'#]])</f>
        <v>HFTD - Distribution - 5QU CoRE | 5QU LoRE</v>
      </c>
      <c r="H10161" s="64" t="str">
        <f>INDEX(TableDriver[Sub-Driver],MATCH(TableFreq[[#This Row],[Sub-Driver'#]],TableDriver[Sub-Driver'#],0))</f>
        <v>Fell into (slight defect)</v>
      </c>
      <c r="I10161" s="64" t="str">
        <f>INDEX(TableOutcome[Outcome],MATCH(TableFreq[[#This Row],[Outcome'#]],TableOutcome[Outcome'#],0))</f>
        <v>Non-Red Flag Warning - Catastrophic Fires</v>
      </c>
      <c r="J10161" s="64" t="b">
        <f>IF(TableFreq[[#This Row],[Distribution1_param1]]&gt;0,TRUE,FALSE)</f>
        <v>1</v>
      </c>
      <c r="K10161" s="64" t="str">
        <f>INDEX(TableDriver[Driver],MATCH(TableFreq[[#This Row],[Sub-Driver'#]],TableDriver[Sub-Driver'#],0))</f>
        <v>Vegetation Contact</v>
      </c>
      <c r="L10161" s="64" t="str">
        <f>LOWER(TableFreq[[#This Row],[Tranche]])&amp;LOWER(TableFreq[[#This Row],[Outcome]])&amp;LOWER(TableFreq[[#This Row],[Sub-Driver]])</f>
        <v>hftd - distribution - 5qu core | 5qu lorenon-red flag warning - catastrophic firesfell into (slight defect)</v>
      </c>
      <c r="M10161" s="64">
        <f>SUMIF(REF_Freq!$F:$F,TableFreq[[#This Row],[Index]], REF_Freq!$E:$E)</f>
        <v>1.5191349340170401E-7</v>
      </c>
      <c r="N10161" s="64">
        <f>VLOOKUP(TableFreq[[#This Row],[Tranche]],TableTranche[[#All],[Tranche]:[Year1]],2,FALSE)</f>
        <v>504.26175899999998</v>
      </c>
      <c r="O10161" s="64"/>
      <c r="P10161" s="51">
        <f>TableFreq[[#This Row],[Frequency]]/TableFreq[[#This Row],[Tranche Exposure]]</f>
        <v>3.0125919860146289E-10</v>
      </c>
      <c r="Q10161" s="64"/>
      <c r="R10161" s="64"/>
      <c r="S10161" s="64"/>
      <c r="T10161" s="64"/>
      <c r="U10161" s="64"/>
      <c r="V10161" s="64"/>
      <c r="W10161" s="64"/>
      <c r="X10161" s="64"/>
      <c r="Y10161" s="64"/>
      <c r="Z10161" s="64"/>
    </row>
    <row r="10162" spans="2:26" x14ac:dyDescent="0.25">
      <c r="B10162" s="64">
        <f>ROW()-ROW(TableFreq[[#Headers],[Row'#]])</f>
        <v>10152</v>
      </c>
      <c r="C10162" s="64">
        <f>COUNTIF($J$11:J10162,TRUE)</f>
        <v>6157</v>
      </c>
      <c r="D10162" s="64">
        <f>INT((TableFreq[[#This Row],[Row'#]]-1)/N_SubAttributes/N_Outcomes)+1</f>
        <v>28</v>
      </c>
      <c r="E10162" s="64">
        <f>MOD((TableFreq[[#This Row],[Row'#]]-1),N_SubAttributes)+1</f>
        <v>14</v>
      </c>
      <c r="F10162" s="64">
        <f>MOD(INT((TableFreq[[#This Row],[Row'#]]-1)/N_SubAttributes),N_Outcomes)+1</f>
        <v>5</v>
      </c>
      <c r="G10162" s="64" t="str">
        <f>INDEX(TableTranche[Tranche],TableFreq[[#This Row],[Tranche'#]])</f>
        <v>HFTD - Distribution - 5QU CoRE | 5QU LoRE</v>
      </c>
      <c r="H10162" s="64" t="str">
        <f>INDEX(TableDriver[Sub-Driver],MATCH(TableFreq[[#This Row],[Sub-Driver'#]],TableDriver[Sub-Driver'#],0))</f>
        <v>Grow Into</v>
      </c>
      <c r="I10162" s="64" t="str">
        <f>INDEX(TableOutcome[Outcome],MATCH(TableFreq[[#This Row],[Outcome'#]],TableOutcome[Outcome'#],0))</f>
        <v>Non-Red Flag Warning - Catastrophic Fires</v>
      </c>
      <c r="J10162" s="64" t="b">
        <f>IF(TableFreq[[#This Row],[Distribution1_param1]]&gt;0,TRUE,FALSE)</f>
        <v>1</v>
      </c>
      <c r="K10162" s="64" t="str">
        <f>INDEX(TableDriver[Driver],MATCH(TableFreq[[#This Row],[Sub-Driver'#]],TableDriver[Sub-Driver'#],0))</f>
        <v>Vegetation Contact</v>
      </c>
      <c r="L10162" s="64" t="str">
        <f>LOWER(TableFreq[[#This Row],[Tranche]])&amp;LOWER(TableFreq[[#This Row],[Outcome]])&amp;LOWER(TableFreq[[#This Row],[Sub-Driver]])</f>
        <v>hftd - distribution - 5qu core | 5qu lorenon-red flag warning - catastrophic firesgrow into</v>
      </c>
      <c r="M10162" s="64">
        <f>SUMIF(REF_Freq!$F:$F,TableFreq[[#This Row],[Index]], REF_Freq!$E:$E)</f>
        <v>1.3003791765384099E-8</v>
      </c>
      <c r="N10162" s="64">
        <f>VLOOKUP(TableFreq[[#This Row],[Tranche]],TableTranche[[#All],[Tranche]:[Year1]],2,FALSE)</f>
        <v>504.26175899999998</v>
      </c>
      <c r="O10162" s="64"/>
      <c r="P10162" s="51">
        <f>TableFreq[[#This Row],[Frequency]]/TableFreq[[#This Row],[Tranche Exposure]]</f>
        <v>2.5787780915951035E-11</v>
      </c>
      <c r="Q10162" s="64"/>
      <c r="R10162" s="64"/>
      <c r="S10162" s="64"/>
      <c r="T10162" s="64"/>
      <c r="U10162" s="64"/>
      <c r="V10162" s="64"/>
      <c r="W10162" s="64"/>
      <c r="X10162" s="64"/>
      <c r="Y10162" s="64"/>
      <c r="Z10162" s="64"/>
    </row>
    <row r="10163" spans="2:26" x14ac:dyDescent="0.25">
      <c r="B10163" s="64">
        <f>ROW()-ROW(TableFreq[[#Headers],[Row'#]])</f>
        <v>10153</v>
      </c>
      <c r="C10163" s="64">
        <f>COUNTIF($J$11:J10163,TRUE)</f>
        <v>6158</v>
      </c>
      <c r="D10163" s="64">
        <f>INT((TableFreq[[#This Row],[Row'#]]-1)/N_SubAttributes/N_Outcomes)+1</f>
        <v>28</v>
      </c>
      <c r="E10163" s="64">
        <f>MOD((TableFreq[[#This Row],[Row'#]]-1),N_SubAttributes)+1</f>
        <v>15</v>
      </c>
      <c r="F10163" s="64">
        <f>MOD(INT((TableFreq[[#This Row],[Row'#]]-1)/N_SubAttributes),N_Outcomes)+1</f>
        <v>5</v>
      </c>
      <c r="G10163" s="64" t="str">
        <f>INDEX(TableTranche[Tranche],TableFreq[[#This Row],[Tranche'#]])</f>
        <v>HFTD - Distribution - 5QU CoRE | 5QU LoRE</v>
      </c>
      <c r="H10163" s="64" t="str">
        <f>INDEX(TableDriver[Sub-Driver],MATCH(TableFreq[[#This Row],[Sub-Driver'#]],TableDriver[Sub-Driver'#],0))</f>
        <v>Other/Unknown</v>
      </c>
      <c r="I10163" s="64" t="str">
        <f>INDEX(TableOutcome[Outcome],MATCH(TableFreq[[#This Row],[Outcome'#]],TableOutcome[Outcome'#],0))</f>
        <v>Non-Red Flag Warning - Catastrophic Fires</v>
      </c>
      <c r="J10163" s="64" t="b">
        <f>IF(TableFreq[[#This Row],[Distribution1_param1]]&gt;0,TRUE,FALSE)</f>
        <v>1</v>
      </c>
      <c r="K10163" s="64" t="str">
        <f>INDEX(TableDriver[Driver],MATCH(TableFreq[[#This Row],[Sub-Driver'#]],TableDriver[Sub-Driver'#],0))</f>
        <v>Vegetation Contact</v>
      </c>
      <c r="L10163" s="64" t="str">
        <f>LOWER(TableFreq[[#This Row],[Tranche]])&amp;LOWER(TableFreq[[#This Row],[Outcome]])&amp;LOWER(TableFreq[[#This Row],[Sub-Driver]])</f>
        <v>hftd - distribution - 5qu core | 5qu lorenon-red flag warning - catastrophic firesother/unknown</v>
      </c>
      <c r="M10163" s="64">
        <f>SUMIF(REF_Freq!$F:$F,TableFreq[[#This Row],[Index]], REF_Freq!$E:$E)</f>
        <v>6.3563462526501504E-7</v>
      </c>
      <c r="N10163" s="64">
        <f>VLOOKUP(TableFreq[[#This Row],[Tranche]],TableTranche[[#All],[Tranche]:[Year1]],2,FALSE)</f>
        <v>504.26175899999998</v>
      </c>
      <c r="O10163" s="64"/>
      <c r="P10163" s="51">
        <f>TableFreq[[#This Row],[Frequency]]/TableFreq[[#This Row],[Tranche Exposure]]</f>
        <v>1.2605251417944923E-9</v>
      </c>
      <c r="Q10163" s="64"/>
      <c r="R10163" s="64"/>
      <c r="S10163" s="64"/>
      <c r="T10163" s="64"/>
      <c r="U10163" s="64"/>
      <c r="V10163" s="64"/>
      <c r="W10163" s="64"/>
      <c r="X10163" s="64"/>
      <c r="Y10163" s="64"/>
      <c r="Z10163" s="64"/>
    </row>
    <row r="10164" spans="2:26" x14ac:dyDescent="0.25">
      <c r="B10164" s="64">
        <f>ROW()-ROW(TableFreq[[#Headers],[Row'#]])</f>
        <v>10154</v>
      </c>
      <c r="C10164" s="64">
        <f>COUNTIF($J$11:J10164,TRUE)</f>
        <v>6159</v>
      </c>
      <c r="D10164" s="64">
        <f>INT((TableFreq[[#This Row],[Row'#]]-1)/N_SubAttributes/N_Outcomes)+1</f>
        <v>28</v>
      </c>
      <c r="E10164" s="64">
        <f>MOD((TableFreq[[#This Row],[Row'#]]-1),N_SubAttributes)+1</f>
        <v>16</v>
      </c>
      <c r="F10164" s="64">
        <f>MOD(INT((TableFreq[[#This Row],[Row'#]]-1)/N_SubAttributes),N_Outcomes)+1</f>
        <v>5</v>
      </c>
      <c r="G10164" s="64" t="str">
        <f>INDEX(TableTranche[Tranche],TableFreq[[#This Row],[Tranche'#]])</f>
        <v>HFTD - Distribution - 5QU CoRE | 5QU LoRE</v>
      </c>
      <c r="H10164" s="64" t="str">
        <f>INDEX(TableDriver[Sub-Driver],MATCH(TableFreq[[#This Row],[Sub-Driver'#]],TableDriver[Sub-Driver'#],0))</f>
        <v>Contamination</v>
      </c>
      <c r="I10164" s="64" t="str">
        <f>INDEX(TableOutcome[Outcome],MATCH(TableFreq[[#This Row],[Outcome'#]],TableOutcome[Outcome'#],0))</f>
        <v>Non-Red Flag Warning - Catastrophic Fires</v>
      </c>
      <c r="J10164" s="64" t="b">
        <f>IF(TableFreq[[#This Row],[Distribution1_param1]]&gt;0,TRUE,FALSE)</f>
        <v>1</v>
      </c>
      <c r="K10164" s="64" t="str">
        <f>INDEX(TableDriver[Driver],MATCH(TableFreq[[#This Row],[Sub-Driver'#]],TableDriver[Sub-Driver'#],0))</f>
        <v>Contamination</v>
      </c>
      <c r="L10164" s="64" t="str">
        <f>LOWER(TableFreq[[#This Row],[Tranche]])&amp;LOWER(TableFreq[[#This Row],[Outcome]])&amp;LOWER(TableFreq[[#This Row],[Sub-Driver]])</f>
        <v>hftd - distribution - 5qu core | 5qu lorenon-red flag warning - catastrophic firescontamination</v>
      </c>
      <c r="M10164" s="64">
        <f>SUMIF(REF_Freq!$F:$F,TableFreq[[#This Row],[Index]], REF_Freq!$E:$E)</f>
        <v>3.2625238838429401E-7</v>
      </c>
      <c r="N10164" s="64">
        <f>VLOOKUP(TableFreq[[#This Row],[Tranche]],TableTranche[[#All],[Tranche]:[Year1]],2,FALSE)</f>
        <v>504.26175899999998</v>
      </c>
      <c r="O10164" s="64"/>
      <c r="P10164" s="51">
        <f>TableFreq[[#This Row],[Frequency]]/TableFreq[[#This Row],[Tranche Exposure]]</f>
        <v>6.4699014462505379E-10</v>
      </c>
      <c r="Q10164" s="64"/>
      <c r="R10164" s="64"/>
      <c r="S10164" s="64"/>
      <c r="T10164" s="64"/>
      <c r="U10164" s="64"/>
      <c r="V10164" s="64"/>
      <c r="W10164" s="64"/>
      <c r="X10164" s="64"/>
      <c r="Y10164" s="64"/>
      <c r="Z10164" s="64"/>
    </row>
    <row r="10165" spans="2:26" x14ac:dyDescent="0.25">
      <c r="B10165" s="64">
        <f>ROW()-ROW(TableFreq[[#Headers],[Row'#]])</f>
        <v>10155</v>
      </c>
      <c r="C10165" s="64">
        <f>COUNTIF($J$11:J10165,TRUE)</f>
        <v>6160</v>
      </c>
      <c r="D10165" s="64">
        <f>INT((TableFreq[[#This Row],[Row'#]]-1)/N_SubAttributes/N_Outcomes)+1</f>
        <v>28</v>
      </c>
      <c r="E10165" s="64">
        <f>MOD((TableFreq[[#This Row],[Row'#]]-1),N_SubAttributes)+1</f>
        <v>17</v>
      </c>
      <c r="F10165" s="64">
        <f>MOD(INT((TableFreq[[#This Row],[Row'#]]-1)/N_SubAttributes),N_Outcomes)+1</f>
        <v>5</v>
      </c>
      <c r="G10165" s="64" t="str">
        <f>INDEX(TableTranche[Tranche],TableFreq[[#This Row],[Tranche'#]])</f>
        <v>HFTD - Distribution - 5QU CoRE | 5QU LoRE</v>
      </c>
      <c r="H10165" s="64" t="str">
        <f>INDEX(TableDriver[Sub-Driver],MATCH(TableFreq[[#This Row],[Sub-Driver'#]],TableDriver[Sub-Driver'#],0))</f>
        <v>Anchor / guy damage or failure</v>
      </c>
      <c r="I10165" s="64" t="str">
        <f>INDEX(TableOutcome[Outcome],MATCH(TableFreq[[#This Row],[Outcome'#]],TableOutcome[Outcome'#],0))</f>
        <v>Non-Red Flag Warning - Catastrophic Fires</v>
      </c>
      <c r="J10165" s="64" t="b">
        <f>IF(TableFreq[[#This Row],[Distribution1_param1]]&gt;0,TRUE,FALSE)</f>
        <v>1</v>
      </c>
      <c r="K10165" s="64" t="str">
        <f>INDEX(TableDriver[Driver],MATCH(TableFreq[[#This Row],[Sub-Driver'#]],TableDriver[Sub-Driver'#],0))</f>
        <v>Equipment / facility failure</v>
      </c>
      <c r="L10165" s="64" t="str">
        <f>LOWER(TableFreq[[#This Row],[Tranche]])&amp;LOWER(TableFreq[[#This Row],[Outcome]])&amp;LOWER(TableFreq[[#This Row],[Sub-Driver]])</f>
        <v>hftd - distribution - 5qu core | 5qu lorenon-red flag warning - catastrophic firesanchor / guy damage or failure</v>
      </c>
      <c r="M10165" s="64">
        <f>SUMIF(REF_Freq!$F:$F,TableFreq[[#This Row],[Index]], REF_Freq!$E:$E)</f>
        <v>8.5453026105686603E-9</v>
      </c>
      <c r="N10165" s="64">
        <f>VLOOKUP(TableFreq[[#This Row],[Tranche]],TableTranche[[#All],[Tranche]:[Year1]],2,FALSE)</f>
        <v>504.26175899999998</v>
      </c>
      <c r="O10165" s="64"/>
      <c r="P10165" s="51">
        <f>TableFreq[[#This Row],[Frequency]]/TableFreq[[#This Row],[Tranche Exposure]]</f>
        <v>1.694616428482466E-11</v>
      </c>
      <c r="Q10165" s="64"/>
      <c r="R10165" s="64"/>
      <c r="S10165" s="64"/>
      <c r="T10165" s="64"/>
      <c r="U10165" s="64"/>
      <c r="V10165" s="64"/>
      <c r="W10165" s="64"/>
      <c r="X10165" s="64"/>
      <c r="Y10165" s="64"/>
      <c r="Z10165" s="64"/>
    </row>
    <row r="10166" spans="2:26" x14ac:dyDescent="0.25">
      <c r="B10166" s="64">
        <f>ROW()-ROW(TableFreq[[#Headers],[Row'#]])</f>
        <v>10156</v>
      </c>
      <c r="C10166" s="64">
        <f>COUNTIF($J$11:J10166,TRUE)</f>
        <v>6161</v>
      </c>
      <c r="D10166" s="64">
        <f>INT((TableFreq[[#This Row],[Row'#]]-1)/N_SubAttributes/N_Outcomes)+1</f>
        <v>28</v>
      </c>
      <c r="E10166" s="64">
        <f>MOD((TableFreq[[#This Row],[Row'#]]-1),N_SubAttributes)+1</f>
        <v>18</v>
      </c>
      <c r="F10166" s="64">
        <f>MOD(INT((TableFreq[[#This Row],[Row'#]]-1)/N_SubAttributes),N_Outcomes)+1</f>
        <v>5</v>
      </c>
      <c r="G10166" s="64" t="str">
        <f>INDEX(TableTranche[Tranche],TableFreq[[#This Row],[Tranche'#]])</f>
        <v>HFTD - Distribution - 5QU CoRE | 5QU LoRE</v>
      </c>
      <c r="H10166" s="64" t="str">
        <f>INDEX(TableDriver[Sub-Driver],MATCH(TableFreq[[#This Row],[Sub-Driver'#]],TableDriver[Sub-Driver'#],0))</f>
        <v>Capacitor bank damage or failure</v>
      </c>
      <c r="I10166" s="64" t="str">
        <f>INDEX(TableOutcome[Outcome],MATCH(TableFreq[[#This Row],[Outcome'#]],TableOutcome[Outcome'#],0))</f>
        <v>Non-Red Flag Warning - Catastrophic Fires</v>
      </c>
      <c r="J10166" s="64" t="b">
        <f>IF(TableFreq[[#This Row],[Distribution1_param1]]&gt;0,TRUE,FALSE)</f>
        <v>1</v>
      </c>
      <c r="K10166" s="64" t="str">
        <f>INDEX(TableDriver[Driver],MATCH(TableFreq[[#This Row],[Sub-Driver'#]],TableDriver[Sub-Driver'#],0))</f>
        <v>Equipment / facility failure</v>
      </c>
      <c r="L10166" s="64" t="str">
        <f>LOWER(TableFreq[[#This Row],[Tranche]])&amp;LOWER(TableFreq[[#This Row],[Outcome]])&amp;LOWER(TableFreq[[#This Row],[Sub-Driver]])</f>
        <v>hftd - distribution - 5qu core | 5qu lorenon-red flag warning - catastrophic firescapacitor bank damage or failure</v>
      </c>
      <c r="M10166" s="64">
        <f>SUMIF(REF_Freq!$F:$F,TableFreq[[#This Row],[Index]], REF_Freq!$E:$E)</f>
        <v>5.3854812946124903E-9</v>
      </c>
      <c r="N10166" s="64">
        <f>VLOOKUP(TableFreq[[#This Row],[Tranche]],TableTranche[[#All],[Tranche]:[Year1]],2,FALSE)</f>
        <v>504.26175899999998</v>
      </c>
      <c r="O10166" s="64"/>
      <c r="P10166" s="51">
        <f>TableFreq[[#This Row],[Frequency]]/TableFreq[[#This Row],[Tranche Exposure]]</f>
        <v>1.0679931996613073E-11</v>
      </c>
      <c r="Q10166" s="64"/>
      <c r="R10166" s="64"/>
      <c r="S10166" s="64"/>
      <c r="T10166" s="64"/>
      <c r="U10166" s="64"/>
      <c r="V10166" s="64"/>
      <c r="W10166" s="64"/>
      <c r="X10166" s="64"/>
      <c r="Y10166" s="64"/>
      <c r="Z10166" s="64"/>
    </row>
    <row r="10167" spans="2:26" x14ac:dyDescent="0.25">
      <c r="B10167" s="64">
        <f>ROW()-ROW(TableFreq[[#Headers],[Row'#]])</f>
        <v>10157</v>
      </c>
      <c r="C10167" s="64">
        <f>COUNTIF($J$11:J10167,TRUE)</f>
        <v>6162</v>
      </c>
      <c r="D10167" s="64">
        <f>INT((TableFreq[[#This Row],[Row'#]]-1)/N_SubAttributes/N_Outcomes)+1</f>
        <v>28</v>
      </c>
      <c r="E10167" s="64">
        <f>MOD((TableFreq[[#This Row],[Row'#]]-1),N_SubAttributes)+1</f>
        <v>19</v>
      </c>
      <c r="F10167" s="64">
        <f>MOD(INT((TableFreq[[#This Row],[Row'#]]-1)/N_SubAttributes),N_Outcomes)+1</f>
        <v>5</v>
      </c>
      <c r="G10167" s="64" t="str">
        <f>INDEX(TableTranche[Tranche],TableFreq[[#This Row],[Tranche'#]])</f>
        <v>HFTD - Distribution - 5QU CoRE | 5QU LoRE</v>
      </c>
      <c r="H10167" s="64" t="str">
        <f>INDEX(TableDriver[Sub-Driver],MATCH(TableFreq[[#This Row],[Sub-Driver'#]],TableDriver[Sub-Driver'#],0))</f>
        <v>Conductor damage or failure</v>
      </c>
      <c r="I10167" s="64" t="str">
        <f>INDEX(TableOutcome[Outcome],MATCH(TableFreq[[#This Row],[Outcome'#]],TableOutcome[Outcome'#],0))</f>
        <v>Non-Red Flag Warning - Catastrophic Fires</v>
      </c>
      <c r="J10167" s="64" t="b">
        <f>IF(TableFreq[[#This Row],[Distribution1_param1]]&gt;0,TRUE,FALSE)</f>
        <v>1</v>
      </c>
      <c r="K10167" s="64" t="str">
        <f>INDEX(TableDriver[Driver],MATCH(TableFreq[[#This Row],[Sub-Driver'#]],TableDriver[Sub-Driver'#],0))</f>
        <v>Equipment / facility failure</v>
      </c>
      <c r="L10167" s="64" t="str">
        <f>LOWER(TableFreq[[#This Row],[Tranche]])&amp;LOWER(TableFreq[[#This Row],[Outcome]])&amp;LOWER(TableFreq[[#This Row],[Sub-Driver]])</f>
        <v>hftd - distribution - 5qu core | 5qu lorenon-red flag warning - catastrophic firesconductor damage or failure</v>
      </c>
      <c r="M10167" s="64">
        <f>SUMIF(REF_Freq!$F:$F,TableFreq[[#This Row],[Index]], REF_Freq!$E:$E)</f>
        <v>9.0601338000080998E-8</v>
      </c>
      <c r="N10167" s="64">
        <f>VLOOKUP(TableFreq[[#This Row],[Tranche]],TableTranche[[#All],[Tranche]:[Year1]],2,FALSE)</f>
        <v>504.26175899999998</v>
      </c>
      <c r="O10167" s="64"/>
      <c r="P10167" s="51">
        <f>TableFreq[[#This Row],[Frequency]]/TableFreq[[#This Row],[Tranche Exposure]]</f>
        <v>1.7967124491008847E-10</v>
      </c>
      <c r="Q10167" s="64"/>
      <c r="R10167" s="64"/>
      <c r="S10167" s="64"/>
      <c r="T10167" s="64"/>
      <c r="U10167" s="64"/>
      <c r="V10167" s="64"/>
      <c r="W10167" s="64"/>
      <c r="X10167" s="64"/>
      <c r="Y10167" s="64"/>
      <c r="Z10167" s="64"/>
    </row>
    <row r="10168" spans="2:26" x14ac:dyDescent="0.25">
      <c r="B10168" s="64">
        <f>ROW()-ROW(TableFreq[[#Headers],[Row'#]])</f>
        <v>10158</v>
      </c>
      <c r="C10168" s="64">
        <f>COUNTIF($J$11:J10168,TRUE)</f>
        <v>6163</v>
      </c>
      <c r="D10168" s="64">
        <f>INT((TableFreq[[#This Row],[Row'#]]-1)/N_SubAttributes/N_Outcomes)+1</f>
        <v>28</v>
      </c>
      <c r="E10168" s="64">
        <f>MOD((TableFreq[[#This Row],[Row'#]]-1),N_SubAttributes)+1</f>
        <v>20</v>
      </c>
      <c r="F10168" s="64">
        <f>MOD(INT((TableFreq[[#This Row],[Row'#]]-1)/N_SubAttributes),N_Outcomes)+1</f>
        <v>5</v>
      </c>
      <c r="G10168" s="64" t="str">
        <f>INDEX(TableTranche[Tranche],TableFreq[[#This Row],[Tranche'#]])</f>
        <v>HFTD - Distribution - 5QU CoRE | 5QU LoRE</v>
      </c>
      <c r="H10168" s="64" t="str">
        <f>INDEX(TableDriver[Sub-Driver],MATCH(TableFreq[[#This Row],[Sub-Driver'#]],TableDriver[Sub-Driver'#],0))</f>
        <v>Connection device damage or failure</v>
      </c>
      <c r="I10168" s="64" t="str">
        <f>INDEX(TableOutcome[Outcome],MATCH(TableFreq[[#This Row],[Outcome'#]],TableOutcome[Outcome'#],0))</f>
        <v>Non-Red Flag Warning - Catastrophic Fires</v>
      </c>
      <c r="J10168" s="64" t="b">
        <f>IF(TableFreq[[#This Row],[Distribution1_param1]]&gt;0,TRUE,FALSE)</f>
        <v>1</v>
      </c>
      <c r="K10168" s="64" t="str">
        <f>INDEX(TableDriver[Driver],MATCH(TableFreq[[#This Row],[Sub-Driver'#]],TableDriver[Sub-Driver'#],0))</f>
        <v>Equipment / facility failure</v>
      </c>
      <c r="L10168" s="64" t="str">
        <f>LOWER(TableFreq[[#This Row],[Tranche]])&amp;LOWER(TableFreq[[#This Row],[Outcome]])&amp;LOWER(TableFreq[[#This Row],[Sub-Driver]])</f>
        <v>hftd - distribution - 5qu core | 5qu lorenon-red flag warning - catastrophic firesconnection device damage or failure</v>
      </c>
      <c r="M10168" s="64">
        <f>SUMIF(REF_Freq!$F:$F,TableFreq[[#This Row],[Index]], REF_Freq!$E:$E)</f>
        <v>2.2931969748574499E-8</v>
      </c>
      <c r="N10168" s="64">
        <f>VLOOKUP(TableFreq[[#This Row],[Tranche]],TableTranche[[#All],[Tranche]:[Year1]],2,FALSE)</f>
        <v>504.26175899999998</v>
      </c>
      <c r="O10168" s="64"/>
      <c r="P10168" s="51">
        <f>TableFreq[[#This Row],[Frequency]]/TableFreq[[#This Row],[Tranche Exposure]]</f>
        <v>4.5476321254363651E-11</v>
      </c>
      <c r="Q10168" s="64"/>
      <c r="R10168" s="64"/>
      <c r="S10168" s="64"/>
      <c r="T10168" s="64"/>
      <c r="U10168" s="64"/>
      <c r="V10168" s="64"/>
      <c r="W10168" s="64"/>
      <c r="X10168" s="64"/>
      <c r="Y10168" s="64"/>
      <c r="Z10168" s="64"/>
    </row>
    <row r="10169" spans="2:26" x14ac:dyDescent="0.25">
      <c r="B10169" s="64">
        <f>ROW()-ROW(TableFreq[[#Headers],[Row'#]])</f>
        <v>10159</v>
      </c>
      <c r="C10169" s="64">
        <f>COUNTIF($J$11:J10169,TRUE)</f>
        <v>6164</v>
      </c>
      <c r="D10169" s="64">
        <f>INT((TableFreq[[#This Row],[Row'#]]-1)/N_SubAttributes/N_Outcomes)+1</f>
        <v>28</v>
      </c>
      <c r="E10169" s="64">
        <f>MOD((TableFreq[[#This Row],[Row'#]]-1),N_SubAttributes)+1</f>
        <v>21</v>
      </c>
      <c r="F10169" s="64">
        <f>MOD(INT((TableFreq[[#This Row],[Row'#]]-1)/N_SubAttributes),N_Outcomes)+1</f>
        <v>5</v>
      </c>
      <c r="G10169" s="64" t="str">
        <f>INDEX(TableTranche[Tranche],TableFreq[[#This Row],[Tranche'#]])</f>
        <v>HFTD - Distribution - 5QU CoRE | 5QU LoRE</v>
      </c>
      <c r="H10169" s="64" t="str">
        <f>INDEX(TableDriver[Sub-Driver],MATCH(TableFreq[[#This Row],[Sub-Driver'#]],TableDriver[Sub-Driver'#],0))</f>
        <v>Crossarm damage or failure</v>
      </c>
      <c r="I10169" s="64" t="str">
        <f>INDEX(TableOutcome[Outcome],MATCH(TableFreq[[#This Row],[Outcome'#]],TableOutcome[Outcome'#],0))</f>
        <v>Non-Red Flag Warning - Catastrophic Fires</v>
      </c>
      <c r="J10169" s="64" t="b">
        <f>IF(TableFreq[[#This Row],[Distribution1_param1]]&gt;0,TRUE,FALSE)</f>
        <v>1</v>
      </c>
      <c r="K10169" s="64" t="str">
        <f>INDEX(TableDriver[Driver],MATCH(TableFreq[[#This Row],[Sub-Driver'#]],TableDriver[Sub-Driver'#],0))</f>
        <v>Equipment / facility failure</v>
      </c>
      <c r="L10169" s="64" t="str">
        <f>LOWER(TableFreq[[#This Row],[Tranche]])&amp;LOWER(TableFreq[[#This Row],[Outcome]])&amp;LOWER(TableFreq[[#This Row],[Sub-Driver]])</f>
        <v>hftd - distribution - 5qu core | 5qu lorenon-red flag warning - catastrophic firescrossarm damage or failure</v>
      </c>
      <c r="M10169" s="64">
        <f>SUMIF(REF_Freq!$F:$F,TableFreq[[#This Row],[Index]], REF_Freq!$E:$E)</f>
        <v>3.0277186875093303E-8</v>
      </c>
      <c r="N10169" s="64">
        <f>VLOOKUP(TableFreq[[#This Row],[Tranche]],TableTranche[[#All],[Tranche]:[Year1]],2,FALSE)</f>
        <v>504.26175899999998</v>
      </c>
      <c r="O10169" s="64"/>
      <c r="P10169" s="51">
        <f>TableFreq[[#This Row],[Frequency]]/TableFreq[[#This Row],[Tranche Exposure]]</f>
        <v>6.004259957196815E-11</v>
      </c>
      <c r="Q10169" s="64"/>
      <c r="R10169" s="64"/>
      <c r="S10169" s="64"/>
      <c r="T10169" s="64"/>
      <c r="U10169" s="64"/>
      <c r="V10169" s="64"/>
      <c r="W10169" s="64"/>
      <c r="X10169" s="64"/>
      <c r="Y10169" s="64"/>
      <c r="Z10169" s="64"/>
    </row>
    <row r="10170" spans="2:26" x14ac:dyDescent="0.25">
      <c r="B10170" s="64">
        <f>ROW()-ROW(TableFreq[[#Headers],[Row'#]])</f>
        <v>10160</v>
      </c>
      <c r="C10170" s="64">
        <f>COUNTIF($J$11:J10170,TRUE)</f>
        <v>6165</v>
      </c>
      <c r="D10170" s="64">
        <f>INT((TableFreq[[#This Row],[Row'#]]-1)/N_SubAttributes/N_Outcomes)+1</f>
        <v>28</v>
      </c>
      <c r="E10170" s="64">
        <f>MOD((TableFreq[[#This Row],[Row'#]]-1),N_SubAttributes)+1</f>
        <v>22</v>
      </c>
      <c r="F10170" s="64">
        <f>MOD(INT((TableFreq[[#This Row],[Row'#]]-1)/N_SubAttributes),N_Outcomes)+1</f>
        <v>5</v>
      </c>
      <c r="G10170" s="64" t="str">
        <f>INDEX(TableTranche[Tranche],TableFreq[[#This Row],[Tranche'#]])</f>
        <v>HFTD - Distribution - 5QU CoRE | 5QU LoRE</v>
      </c>
      <c r="H10170" s="64" t="str">
        <f>INDEX(TableDriver[Sub-Driver],MATCH(TableFreq[[#This Row],[Sub-Driver'#]],TableDriver[Sub-Driver'#],0))</f>
        <v>Fuse damage or failure</v>
      </c>
      <c r="I10170" s="64" t="str">
        <f>INDEX(TableOutcome[Outcome],MATCH(TableFreq[[#This Row],[Outcome'#]],TableOutcome[Outcome'#],0))</f>
        <v>Non-Red Flag Warning - Catastrophic Fires</v>
      </c>
      <c r="J10170" s="64" t="b">
        <f>IF(TableFreq[[#This Row],[Distribution1_param1]]&gt;0,TRUE,FALSE)</f>
        <v>1</v>
      </c>
      <c r="K10170" s="64" t="str">
        <f>INDEX(TableDriver[Driver],MATCH(TableFreq[[#This Row],[Sub-Driver'#]],TableDriver[Sub-Driver'#],0))</f>
        <v>Equipment / facility failure</v>
      </c>
      <c r="L10170" s="64" t="str">
        <f>LOWER(TableFreq[[#This Row],[Tranche]])&amp;LOWER(TableFreq[[#This Row],[Outcome]])&amp;LOWER(TableFreq[[#This Row],[Sub-Driver]])</f>
        <v>hftd - distribution - 5qu core | 5qu lorenon-red flag warning - catastrophic firesfuse damage or failure</v>
      </c>
      <c r="M10170" s="64">
        <f>SUMIF(REF_Freq!$F:$F,TableFreq[[#This Row],[Index]], REF_Freq!$E:$E)</f>
        <v>2.29053900749086E-8</v>
      </c>
      <c r="N10170" s="64">
        <f>VLOOKUP(TableFreq[[#This Row],[Tranche]],TableTranche[[#All],[Tranche]:[Year1]],2,FALSE)</f>
        <v>504.26175899999998</v>
      </c>
      <c r="O10170" s="64"/>
      <c r="P10170" s="51">
        <f>TableFreq[[#This Row],[Frequency]]/TableFreq[[#This Row],[Tranche Exposure]]</f>
        <v>4.5423611182280034E-11</v>
      </c>
      <c r="Q10170" s="64"/>
      <c r="R10170" s="64"/>
      <c r="S10170" s="64"/>
      <c r="T10170" s="64"/>
      <c r="U10170" s="64"/>
      <c r="V10170" s="64"/>
      <c r="W10170" s="64"/>
      <c r="X10170" s="64"/>
      <c r="Y10170" s="64"/>
      <c r="Z10170" s="64"/>
    </row>
    <row r="10171" spans="2:26" x14ac:dyDescent="0.25">
      <c r="B10171" s="64">
        <f>ROW()-ROW(TableFreq[[#Headers],[Row'#]])</f>
        <v>10161</v>
      </c>
      <c r="C10171" s="64">
        <f>COUNTIF($J$11:J10171,TRUE)</f>
        <v>6166</v>
      </c>
      <c r="D10171" s="64">
        <f>INT((TableFreq[[#This Row],[Row'#]]-1)/N_SubAttributes/N_Outcomes)+1</f>
        <v>28</v>
      </c>
      <c r="E10171" s="64">
        <f>MOD((TableFreq[[#This Row],[Row'#]]-1),N_SubAttributes)+1</f>
        <v>23</v>
      </c>
      <c r="F10171" s="64">
        <f>MOD(INT((TableFreq[[#This Row],[Row'#]]-1)/N_SubAttributes),N_Outcomes)+1</f>
        <v>5</v>
      </c>
      <c r="G10171" s="64" t="str">
        <f>INDEX(TableTranche[Tranche],TableFreq[[#This Row],[Tranche'#]])</f>
        <v>HFTD - Distribution - 5QU CoRE | 5QU LoRE</v>
      </c>
      <c r="H10171" s="64" t="str">
        <f>INDEX(TableDriver[Sub-Driver],MATCH(TableFreq[[#This Row],[Sub-Driver'#]],TableDriver[Sub-Driver'#],0))</f>
        <v>Insulator and brushing damage or failure</v>
      </c>
      <c r="I10171" s="64" t="str">
        <f>INDEX(TableOutcome[Outcome],MATCH(TableFreq[[#This Row],[Outcome'#]],TableOutcome[Outcome'#],0))</f>
        <v>Non-Red Flag Warning - Catastrophic Fires</v>
      </c>
      <c r="J10171" s="64" t="b">
        <f>IF(TableFreq[[#This Row],[Distribution1_param1]]&gt;0,TRUE,FALSE)</f>
        <v>1</v>
      </c>
      <c r="K10171" s="64" t="str">
        <f>INDEX(TableDriver[Driver],MATCH(TableFreq[[#This Row],[Sub-Driver'#]],TableDriver[Sub-Driver'#],0))</f>
        <v>Equipment / facility failure</v>
      </c>
      <c r="L10171" s="64" t="str">
        <f>LOWER(TableFreq[[#This Row],[Tranche]])&amp;LOWER(TableFreq[[#This Row],[Outcome]])&amp;LOWER(TableFreq[[#This Row],[Sub-Driver]])</f>
        <v>hftd - distribution - 5qu core | 5qu lorenon-red flag warning - catastrophic firesinsulator and brushing damage or failure</v>
      </c>
      <c r="M10171" s="64">
        <f>SUMIF(REF_Freq!$F:$F,TableFreq[[#This Row],[Index]], REF_Freq!$E:$E)</f>
        <v>2.8684522645774701E-8</v>
      </c>
      <c r="N10171" s="64">
        <f>VLOOKUP(TableFreq[[#This Row],[Tranche]],TableTranche[[#All],[Tranche]:[Year1]],2,FALSE)</f>
        <v>504.26175899999998</v>
      </c>
      <c r="O10171" s="64"/>
      <c r="P10171" s="51">
        <f>TableFreq[[#This Row],[Frequency]]/TableFreq[[#This Row],[Tranche Exposure]]</f>
        <v>5.6884191858329479E-11</v>
      </c>
      <c r="Q10171" s="64"/>
      <c r="R10171" s="64"/>
      <c r="S10171" s="64"/>
      <c r="T10171" s="64"/>
      <c r="U10171" s="64"/>
      <c r="V10171" s="64"/>
      <c r="W10171" s="64"/>
      <c r="X10171" s="64"/>
      <c r="Y10171" s="64"/>
      <c r="Z10171" s="64"/>
    </row>
    <row r="10172" spans="2:26" x14ac:dyDescent="0.25">
      <c r="B10172" s="64">
        <f>ROW()-ROW(TableFreq[[#Headers],[Row'#]])</f>
        <v>10162</v>
      </c>
      <c r="C10172" s="64">
        <f>COUNTIF($J$11:J10172,TRUE)</f>
        <v>6167</v>
      </c>
      <c r="D10172" s="64">
        <f>INT((TableFreq[[#This Row],[Row'#]]-1)/N_SubAttributes/N_Outcomes)+1</f>
        <v>28</v>
      </c>
      <c r="E10172" s="64">
        <f>MOD((TableFreq[[#This Row],[Row'#]]-1),N_SubAttributes)+1</f>
        <v>24</v>
      </c>
      <c r="F10172" s="64">
        <f>MOD(INT((TableFreq[[#This Row],[Row'#]]-1)/N_SubAttributes),N_Outcomes)+1</f>
        <v>5</v>
      </c>
      <c r="G10172" s="64" t="str">
        <f>INDEX(TableTranche[Tranche],TableFreq[[#This Row],[Tranche'#]])</f>
        <v>HFTD - Distribution - 5QU CoRE | 5QU LoRE</v>
      </c>
      <c r="H10172" s="64" t="str">
        <f>INDEX(TableDriver[Sub-Driver],MATCH(TableFreq[[#This Row],[Sub-Driver'#]],TableDriver[Sub-Driver'#],0))</f>
        <v>Lightning arrestor damage or failure</v>
      </c>
      <c r="I10172" s="64" t="str">
        <f>INDEX(TableOutcome[Outcome],MATCH(TableFreq[[#This Row],[Outcome'#]],TableOutcome[Outcome'#],0))</f>
        <v>Non-Red Flag Warning - Catastrophic Fires</v>
      </c>
      <c r="J10172" s="64" t="b">
        <f>IF(TableFreq[[#This Row],[Distribution1_param1]]&gt;0,TRUE,FALSE)</f>
        <v>1</v>
      </c>
      <c r="K10172" s="64" t="str">
        <f>INDEX(TableDriver[Driver],MATCH(TableFreq[[#This Row],[Sub-Driver'#]],TableDriver[Sub-Driver'#],0))</f>
        <v>Equipment / facility failure</v>
      </c>
      <c r="L10172" s="64" t="str">
        <f>LOWER(TableFreq[[#This Row],[Tranche]])&amp;LOWER(TableFreq[[#This Row],[Outcome]])&amp;LOWER(TableFreq[[#This Row],[Sub-Driver]])</f>
        <v>hftd - distribution - 5qu core | 5qu lorenon-red flag warning - catastrophic fireslightning arrestor damage or failure</v>
      </c>
      <c r="M10172" s="64">
        <f>SUMIF(REF_Freq!$F:$F,TableFreq[[#This Row],[Index]], REF_Freq!$E:$E)</f>
        <v>4.0516769114658599E-9</v>
      </c>
      <c r="N10172" s="64">
        <f>VLOOKUP(TableFreq[[#This Row],[Tranche]],TableTranche[[#All],[Tranche]:[Year1]],2,FALSE)</f>
        <v>504.26175899999998</v>
      </c>
      <c r="O10172" s="64"/>
      <c r="P10172" s="51">
        <f>TableFreq[[#This Row],[Frequency]]/TableFreq[[#This Row],[Tranche Exposure]]</f>
        <v>8.0348684768417277E-12</v>
      </c>
      <c r="Q10172" s="64"/>
      <c r="R10172" s="64"/>
      <c r="S10172" s="64"/>
      <c r="T10172" s="64"/>
      <c r="U10172" s="64"/>
      <c r="V10172" s="64"/>
      <c r="W10172" s="64"/>
      <c r="X10172" s="64"/>
      <c r="Y10172" s="64"/>
      <c r="Z10172" s="64"/>
    </row>
    <row r="10173" spans="2:26" x14ac:dyDescent="0.25">
      <c r="B10173" s="64">
        <f>ROW()-ROW(TableFreq[[#Headers],[Row'#]])</f>
        <v>10163</v>
      </c>
      <c r="C10173" s="64">
        <f>COUNTIF($J$11:J10173,TRUE)</f>
        <v>6168</v>
      </c>
      <c r="D10173" s="64">
        <f>INT((TableFreq[[#This Row],[Row'#]]-1)/N_SubAttributes/N_Outcomes)+1</f>
        <v>28</v>
      </c>
      <c r="E10173" s="64">
        <f>MOD((TableFreq[[#This Row],[Row'#]]-1),N_SubAttributes)+1</f>
        <v>25</v>
      </c>
      <c r="F10173" s="64">
        <f>MOD(INT((TableFreq[[#This Row],[Row'#]]-1)/N_SubAttributes),N_Outcomes)+1</f>
        <v>5</v>
      </c>
      <c r="G10173" s="64" t="str">
        <f>INDEX(TableTranche[Tranche],TableFreq[[#This Row],[Tranche'#]])</f>
        <v>HFTD - Distribution - 5QU CoRE | 5QU LoRE</v>
      </c>
      <c r="H10173" s="64" t="str">
        <f>INDEX(TableDriver[Sub-Driver],MATCH(TableFreq[[#This Row],[Sub-Driver'#]],TableDriver[Sub-Driver'#],0))</f>
        <v>Other equipment / facility failure</v>
      </c>
      <c r="I10173" s="64" t="str">
        <f>INDEX(TableOutcome[Outcome],MATCH(TableFreq[[#This Row],[Outcome'#]],TableOutcome[Outcome'#],0))</f>
        <v>Non-Red Flag Warning - Catastrophic Fires</v>
      </c>
      <c r="J10173" s="64" t="b">
        <f>IF(TableFreq[[#This Row],[Distribution1_param1]]&gt;0,TRUE,FALSE)</f>
        <v>1</v>
      </c>
      <c r="K10173" s="64" t="str">
        <f>INDEX(TableDriver[Driver],MATCH(TableFreq[[#This Row],[Sub-Driver'#]],TableDriver[Sub-Driver'#],0))</f>
        <v>Equipment / facility failure</v>
      </c>
      <c r="L10173" s="64" t="str">
        <f>LOWER(TableFreq[[#This Row],[Tranche]])&amp;LOWER(TableFreq[[#This Row],[Outcome]])&amp;LOWER(TableFreq[[#This Row],[Sub-Driver]])</f>
        <v>hftd - distribution - 5qu core | 5qu lorenon-red flag warning - catastrophic firesother equipment / facility failure</v>
      </c>
      <c r="M10173" s="64">
        <f>SUMIF(REF_Freq!$F:$F,TableFreq[[#This Row],[Index]], REF_Freq!$E:$E)</f>
        <v>1.3733119450223899E-7</v>
      </c>
      <c r="N10173" s="64">
        <f>VLOOKUP(TableFreq[[#This Row],[Tranche]],TableTranche[[#All],[Tranche]:[Year1]],2,FALSE)</f>
        <v>504.26175899999998</v>
      </c>
      <c r="O10173" s="64"/>
      <c r="P10173" s="51">
        <f>TableFreq[[#This Row],[Frequency]]/TableFreq[[#This Row],[Tranche Exposure]]</f>
        <v>2.7234108486548749E-10</v>
      </c>
      <c r="Q10173" s="64"/>
      <c r="R10173" s="64"/>
      <c r="S10173" s="64"/>
      <c r="T10173" s="64"/>
      <c r="U10173" s="64"/>
      <c r="V10173" s="64"/>
      <c r="W10173" s="64"/>
      <c r="X10173" s="64"/>
      <c r="Y10173" s="64"/>
      <c r="Z10173" s="64"/>
    </row>
    <row r="10174" spans="2:26" x14ac:dyDescent="0.25">
      <c r="B10174" s="64">
        <f>ROW()-ROW(TableFreq[[#Headers],[Row'#]])</f>
        <v>10164</v>
      </c>
      <c r="C10174" s="64">
        <f>COUNTIF($J$11:J10174,TRUE)</f>
        <v>6169</v>
      </c>
      <c r="D10174" s="64">
        <f>INT((TableFreq[[#This Row],[Row'#]]-1)/N_SubAttributes/N_Outcomes)+1</f>
        <v>28</v>
      </c>
      <c r="E10174" s="64">
        <f>MOD((TableFreq[[#This Row],[Row'#]]-1),N_SubAttributes)+1</f>
        <v>26</v>
      </c>
      <c r="F10174" s="64">
        <f>MOD(INT((TableFreq[[#This Row],[Row'#]]-1)/N_SubAttributes),N_Outcomes)+1</f>
        <v>5</v>
      </c>
      <c r="G10174" s="64" t="str">
        <f>INDEX(TableTranche[Tranche],TableFreq[[#This Row],[Tranche'#]])</f>
        <v>HFTD - Distribution - 5QU CoRE | 5QU LoRE</v>
      </c>
      <c r="H10174" s="64" t="str">
        <f>INDEX(TableDriver[Sub-Driver],MATCH(TableFreq[[#This Row],[Sub-Driver'#]],TableDriver[Sub-Driver'#],0))</f>
        <v>Pole damage or failure</v>
      </c>
      <c r="I10174" s="64" t="str">
        <f>INDEX(TableOutcome[Outcome],MATCH(TableFreq[[#This Row],[Outcome'#]],TableOutcome[Outcome'#],0))</f>
        <v>Non-Red Flag Warning - Catastrophic Fires</v>
      </c>
      <c r="J10174" s="64" t="b">
        <f>IF(TableFreq[[#This Row],[Distribution1_param1]]&gt;0,TRUE,FALSE)</f>
        <v>1</v>
      </c>
      <c r="K10174" s="64" t="str">
        <f>INDEX(TableDriver[Driver],MATCH(TableFreq[[#This Row],[Sub-Driver'#]],TableDriver[Sub-Driver'#],0))</f>
        <v>Equipment / facility failure</v>
      </c>
      <c r="L10174" s="64" t="str">
        <f>LOWER(TableFreq[[#This Row],[Tranche]])&amp;LOWER(TableFreq[[#This Row],[Outcome]])&amp;LOWER(TableFreq[[#This Row],[Sub-Driver]])</f>
        <v>hftd - distribution - 5qu core | 5qu lorenon-red flag warning - catastrophic firespole damage or failure</v>
      </c>
      <c r="M10174" s="64">
        <f>SUMIF(REF_Freq!$F:$F,TableFreq[[#This Row],[Index]], REF_Freq!$E:$E)</f>
        <v>3.6775339180251002E-8</v>
      </c>
      <c r="N10174" s="64">
        <f>VLOOKUP(TableFreq[[#This Row],[Tranche]],TableTranche[[#All],[Tranche]:[Year1]],2,FALSE)</f>
        <v>504.26175899999998</v>
      </c>
      <c r="O10174" s="64"/>
      <c r="P10174" s="51">
        <f>TableFreq[[#This Row],[Frequency]]/TableFreq[[#This Row],[Tranche Exposure]]</f>
        <v>7.2929066152428595E-11</v>
      </c>
      <c r="Q10174" s="64"/>
      <c r="R10174" s="64"/>
      <c r="S10174" s="64"/>
      <c r="T10174" s="64"/>
      <c r="U10174" s="64"/>
      <c r="V10174" s="64"/>
      <c r="W10174" s="64"/>
      <c r="X10174" s="64"/>
      <c r="Y10174" s="64"/>
      <c r="Z10174" s="64"/>
    </row>
    <row r="10175" spans="2:26" x14ac:dyDescent="0.25">
      <c r="B10175" s="64">
        <f>ROW()-ROW(TableFreq[[#Headers],[Row'#]])</f>
        <v>10165</v>
      </c>
      <c r="C10175" s="64">
        <f>COUNTIF($J$11:J10175,TRUE)</f>
        <v>6169</v>
      </c>
      <c r="D10175" s="64">
        <f>INT((TableFreq[[#This Row],[Row'#]]-1)/N_SubAttributes/N_Outcomes)+1</f>
        <v>28</v>
      </c>
      <c r="E10175" s="64">
        <f>MOD((TableFreq[[#This Row],[Row'#]]-1),N_SubAttributes)+1</f>
        <v>27</v>
      </c>
      <c r="F10175" s="64">
        <f>MOD(INT((TableFreq[[#This Row],[Row'#]]-1)/N_SubAttributes),N_Outcomes)+1</f>
        <v>5</v>
      </c>
      <c r="G10175" s="64" t="str">
        <f>INDEX(TableTranche[Tranche],TableFreq[[#This Row],[Tranche'#]])</f>
        <v>HFTD - Distribution - 5QU CoRE | 5QU LoRE</v>
      </c>
      <c r="H10175" s="64" t="str">
        <f>INDEX(TableDriver[Sub-Driver],MATCH(TableFreq[[#This Row],[Sub-Driver'#]],TableDriver[Sub-Driver'#],0))</f>
        <v>Recloser damage or failure</v>
      </c>
      <c r="I10175" s="64" t="str">
        <f>INDEX(TableOutcome[Outcome],MATCH(TableFreq[[#This Row],[Outcome'#]],TableOutcome[Outcome'#],0))</f>
        <v>Non-Red Flag Warning - Catastrophic Fires</v>
      </c>
      <c r="J10175" s="64" t="b">
        <f>IF(TableFreq[[#This Row],[Distribution1_param1]]&gt;0,TRUE,FALSE)</f>
        <v>0</v>
      </c>
      <c r="K10175" s="64" t="str">
        <f>INDEX(TableDriver[Driver],MATCH(TableFreq[[#This Row],[Sub-Driver'#]],TableDriver[Sub-Driver'#],0))</f>
        <v>Equipment / facility failure</v>
      </c>
      <c r="L10175" s="64" t="str">
        <f>LOWER(TableFreq[[#This Row],[Tranche]])&amp;LOWER(TableFreq[[#This Row],[Outcome]])&amp;LOWER(TableFreq[[#This Row],[Sub-Driver]])</f>
        <v>hftd - distribution - 5qu core | 5qu lorenon-red flag warning - catastrophic firesrecloser damage or failure</v>
      </c>
      <c r="M10175" s="64">
        <f>SUMIF(REF_Freq!$F:$F,TableFreq[[#This Row],[Index]], REF_Freq!$E:$E)</f>
        <v>0</v>
      </c>
      <c r="N10175" s="64">
        <f>VLOOKUP(TableFreq[[#This Row],[Tranche]],TableTranche[[#All],[Tranche]:[Year1]],2,FALSE)</f>
        <v>504.26175899999998</v>
      </c>
      <c r="O10175" s="64"/>
      <c r="P10175" s="51">
        <f>TableFreq[[#This Row],[Frequency]]/TableFreq[[#This Row],[Tranche Exposure]]</f>
        <v>0</v>
      </c>
      <c r="Q10175" s="64"/>
      <c r="R10175" s="64"/>
      <c r="S10175" s="64"/>
      <c r="T10175" s="64"/>
      <c r="U10175" s="64"/>
      <c r="V10175" s="64"/>
      <c r="W10175" s="64"/>
      <c r="X10175" s="64"/>
      <c r="Y10175" s="64"/>
      <c r="Z10175" s="64"/>
    </row>
    <row r="10176" spans="2:26" x14ac:dyDescent="0.25">
      <c r="B10176" s="64">
        <f>ROW()-ROW(TableFreq[[#Headers],[Row'#]])</f>
        <v>10166</v>
      </c>
      <c r="C10176" s="64">
        <f>COUNTIF($J$11:J10176,TRUE)</f>
        <v>6169</v>
      </c>
      <c r="D10176" s="64">
        <f>INT((TableFreq[[#This Row],[Row'#]]-1)/N_SubAttributes/N_Outcomes)+1</f>
        <v>28</v>
      </c>
      <c r="E10176" s="64">
        <f>MOD((TableFreq[[#This Row],[Row'#]]-1),N_SubAttributes)+1</f>
        <v>28</v>
      </c>
      <c r="F10176" s="64">
        <f>MOD(INT((TableFreq[[#This Row],[Row'#]]-1)/N_SubAttributes),N_Outcomes)+1</f>
        <v>5</v>
      </c>
      <c r="G10176" s="64" t="str">
        <f>INDEX(TableTranche[Tranche],TableFreq[[#This Row],[Tranche'#]])</f>
        <v>HFTD - Distribution - 5QU CoRE | 5QU LoRE</v>
      </c>
      <c r="H10176" s="64" t="str">
        <f>INDEX(TableDriver[Sub-Driver],MATCH(TableFreq[[#This Row],[Sub-Driver'#]],TableDriver[Sub-Driver'#],0))</f>
        <v>Sectionalizer damage or failure</v>
      </c>
      <c r="I10176" s="64" t="str">
        <f>INDEX(TableOutcome[Outcome],MATCH(TableFreq[[#This Row],[Outcome'#]],TableOutcome[Outcome'#],0))</f>
        <v>Non-Red Flag Warning - Catastrophic Fires</v>
      </c>
      <c r="J10176" s="64" t="b">
        <f>IF(TableFreq[[#This Row],[Distribution1_param1]]&gt;0,TRUE,FALSE)</f>
        <v>0</v>
      </c>
      <c r="K10176" s="64" t="str">
        <f>INDEX(TableDriver[Driver],MATCH(TableFreq[[#This Row],[Sub-Driver'#]],TableDriver[Sub-Driver'#],0))</f>
        <v>Equipment / facility failure</v>
      </c>
      <c r="L10176" s="64" t="str">
        <f>LOWER(TableFreq[[#This Row],[Tranche]])&amp;LOWER(TableFreq[[#This Row],[Outcome]])&amp;LOWER(TableFreq[[#This Row],[Sub-Driver]])</f>
        <v>hftd - distribution - 5qu core | 5qu lorenon-red flag warning - catastrophic firessectionalizer damage or failure</v>
      </c>
      <c r="M10176" s="64">
        <f>SUMIF(REF_Freq!$F:$F,TableFreq[[#This Row],[Index]], REF_Freq!$E:$E)</f>
        <v>0</v>
      </c>
      <c r="N10176" s="64">
        <f>VLOOKUP(TableFreq[[#This Row],[Tranche]],TableTranche[[#All],[Tranche]:[Year1]],2,FALSE)</f>
        <v>504.26175899999998</v>
      </c>
      <c r="O10176" s="64"/>
      <c r="P10176" s="51">
        <f>TableFreq[[#This Row],[Frequency]]/TableFreq[[#This Row],[Tranche Exposure]]</f>
        <v>0</v>
      </c>
      <c r="Q10176" s="64"/>
      <c r="R10176" s="64"/>
      <c r="S10176" s="64"/>
      <c r="T10176" s="64"/>
      <c r="U10176" s="64"/>
      <c r="V10176" s="64"/>
      <c r="W10176" s="64"/>
      <c r="X10176" s="64"/>
      <c r="Y10176" s="64"/>
      <c r="Z10176" s="64"/>
    </row>
    <row r="10177" spans="2:26" x14ac:dyDescent="0.25">
      <c r="B10177" s="64">
        <f>ROW()-ROW(TableFreq[[#Headers],[Row'#]])</f>
        <v>10167</v>
      </c>
      <c r="C10177" s="64">
        <f>COUNTIF($J$11:J10177,TRUE)</f>
        <v>6169</v>
      </c>
      <c r="D10177" s="64">
        <f>INT((TableFreq[[#This Row],[Row'#]]-1)/N_SubAttributes/N_Outcomes)+1</f>
        <v>28</v>
      </c>
      <c r="E10177" s="64">
        <f>MOD((TableFreq[[#This Row],[Row'#]]-1),N_SubAttributes)+1</f>
        <v>29</v>
      </c>
      <c r="F10177" s="64">
        <f>MOD(INT((TableFreq[[#This Row],[Row'#]]-1)/N_SubAttributes),N_Outcomes)+1</f>
        <v>5</v>
      </c>
      <c r="G10177" s="64" t="str">
        <f>INDEX(TableTranche[Tranche],TableFreq[[#This Row],[Tranche'#]])</f>
        <v>HFTD - Distribution - 5QU CoRE | 5QU LoRE</v>
      </c>
      <c r="H10177" s="64" t="str">
        <f>INDEX(TableDriver[Sub-Driver],MATCH(TableFreq[[#This Row],[Sub-Driver'#]],TableDriver[Sub-Driver'#],0))</f>
        <v>Switch damage or failure</v>
      </c>
      <c r="I10177" s="64" t="str">
        <f>INDEX(TableOutcome[Outcome],MATCH(TableFreq[[#This Row],[Outcome'#]],TableOutcome[Outcome'#],0))</f>
        <v>Non-Red Flag Warning - Catastrophic Fires</v>
      </c>
      <c r="J10177" s="64" t="b">
        <f>IF(TableFreq[[#This Row],[Distribution1_param1]]&gt;0,TRUE,FALSE)</f>
        <v>0</v>
      </c>
      <c r="K10177" s="64" t="str">
        <f>INDEX(TableDriver[Driver],MATCH(TableFreq[[#This Row],[Sub-Driver'#]],TableDriver[Sub-Driver'#],0))</f>
        <v>Equipment / facility failure</v>
      </c>
      <c r="L10177" s="64" t="str">
        <f>LOWER(TableFreq[[#This Row],[Tranche]])&amp;LOWER(TableFreq[[#This Row],[Outcome]])&amp;LOWER(TableFreq[[#This Row],[Sub-Driver]])</f>
        <v>hftd - distribution - 5qu core | 5qu lorenon-red flag warning - catastrophic firesswitch damage or failure</v>
      </c>
      <c r="M10177" s="64">
        <f>SUMIF(REF_Freq!$F:$F,TableFreq[[#This Row],[Index]], REF_Freq!$E:$E)</f>
        <v>0</v>
      </c>
      <c r="N10177" s="64">
        <f>VLOOKUP(TableFreq[[#This Row],[Tranche]],TableTranche[[#All],[Tranche]:[Year1]],2,FALSE)</f>
        <v>504.26175899999998</v>
      </c>
      <c r="O10177" s="64"/>
      <c r="P10177" s="51">
        <f>TableFreq[[#This Row],[Frequency]]/TableFreq[[#This Row],[Tranche Exposure]]</f>
        <v>0</v>
      </c>
      <c r="Q10177" s="64"/>
      <c r="R10177" s="64"/>
      <c r="S10177" s="64"/>
      <c r="T10177" s="64"/>
      <c r="U10177" s="64"/>
      <c r="V10177" s="64"/>
      <c r="W10177" s="64"/>
      <c r="X10177" s="64"/>
      <c r="Y10177" s="64"/>
      <c r="Z10177" s="64"/>
    </row>
    <row r="10178" spans="2:26" x14ac:dyDescent="0.25">
      <c r="B10178" s="64">
        <f>ROW()-ROW(TableFreq[[#Headers],[Row'#]])</f>
        <v>10168</v>
      </c>
      <c r="C10178" s="64">
        <f>COUNTIF($J$11:J10178,TRUE)</f>
        <v>6170</v>
      </c>
      <c r="D10178" s="64">
        <f>INT((TableFreq[[#This Row],[Row'#]]-1)/N_SubAttributes/N_Outcomes)+1</f>
        <v>28</v>
      </c>
      <c r="E10178" s="64">
        <f>MOD((TableFreq[[#This Row],[Row'#]]-1),N_SubAttributes)+1</f>
        <v>30</v>
      </c>
      <c r="F10178" s="64">
        <f>MOD(INT((TableFreq[[#This Row],[Row'#]]-1)/N_SubAttributes),N_Outcomes)+1</f>
        <v>5</v>
      </c>
      <c r="G10178" s="64" t="str">
        <f>INDEX(TableTranche[Tranche],TableFreq[[#This Row],[Tranche'#]])</f>
        <v>HFTD - Distribution - 5QU CoRE | 5QU LoRE</v>
      </c>
      <c r="H10178" s="64" t="str">
        <f>INDEX(TableDriver[Sub-Driver],MATCH(TableFreq[[#This Row],[Sub-Driver'#]],TableDriver[Sub-Driver'#],0))</f>
        <v>Transformer damage or failure</v>
      </c>
      <c r="I10178" s="64" t="str">
        <f>INDEX(TableOutcome[Outcome],MATCH(TableFreq[[#This Row],[Outcome'#]],TableOutcome[Outcome'#],0))</f>
        <v>Non-Red Flag Warning - Catastrophic Fires</v>
      </c>
      <c r="J10178" s="64" t="b">
        <f>IF(TableFreq[[#This Row],[Distribution1_param1]]&gt;0,TRUE,FALSE)</f>
        <v>1</v>
      </c>
      <c r="K10178" s="64" t="str">
        <f>INDEX(TableDriver[Driver],MATCH(TableFreq[[#This Row],[Sub-Driver'#]],TableDriver[Sub-Driver'#],0))</f>
        <v>Equipment / facility failure</v>
      </c>
      <c r="L10178" s="64" t="str">
        <f>LOWER(TableFreq[[#This Row],[Tranche]])&amp;LOWER(TableFreq[[#This Row],[Outcome]])&amp;LOWER(TableFreq[[#This Row],[Sub-Driver]])</f>
        <v>hftd - distribution - 5qu core | 5qu lorenon-red flag warning - catastrophic firestransformer damage or failure</v>
      </c>
      <c r="M10178" s="64">
        <f>SUMIF(REF_Freq!$F:$F,TableFreq[[#This Row],[Index]], REF_Freq!$E:$E)</f>
        <v>9.3379360597149004E-8</v>
      </c>
      <c r="N10178" s="64">
        <f>VLOOKUP(TableFreq[[#This Row],[Tranche]],TableTranche[[#All],[Tranche]:[Year1]],2,FALSE)</f>
        <v>504.26175899999998</v>
      </c>
      <c r="O10178" s="64"/>
      <c r="P10178" s="51">
        <f>TableFreq[[#This Row],[Frequency]]/TableFreq[[#This Row],[Tranche Exposure]]</f>
        <v>1.8518033329025254E-10</v>
      </c>
      <c r="Q10178" s="64"/>
      <c r="R10178" s="64"/>
      <c r="S10178" s="64"/>
      <c r="T10178" s="64"/>
      <c r="U10178" s="64"/>
      <c r="V10178" s="64"/>
      <c r="W10178" s="64"/>
      <c r="X10178" s="64"/>
      <c r="Y10178" s="64"/>
      <c r="Z10178" s="64"/>
    </row>
    <row r="10179" spans="2:26" x14ac:dyDescent="0.25">
      <c r="B10179" s="64">
        <f>ROW()-ROW(TableFreq[[#Headers],[Row'#]])</f>
        <v>10169</v>
      </c>
      <c r="C10179" s="64">
        <f>COUNTIF($J$11:J10179,TRUE)</f>
        <v>6171</v>
      </c>
      <c r="D10179" s="64">
        <f>INT((TableFreq[[#This Row],[Row'#]]-1)/N_SubAttributes/N_Outcomes)+1</f>
        <v>28</v>
      </c>
      <c r="E10179" s="64">
        <f>MOD((TableFreq[[#This Row],[Row'#]]-1),N_SubAttributes)+1</f>
        <v>31</v>
      </c>
      <c r="F10179" s="64">
        <f>MOD(INT((TableFreq[[#This Row],[Row'#]]-1)/N_SubAttributes),N_Outcomes)+1</f>
        <v>5</v>
      </c>
      <c r="G10179" s="64" t="str">
        <f>INDEX(TableTranche[Tranche],TableFreq[[#This Row],[Tranche'#]])</f>
        <v>HFTD - Distribution - 5QU CoRE | 5QU LoRE</v>
      </c>
      <c r="H10179" s="64" t="str">
        <f>INDEX(TableDriver[Sub-Driver],MATCH(TableFreq[[#This Row],[Sub-Driver'#]],TableDriver[Sub-Driver'#],0))</f>
        <v>Voltage regulator / booster damage or failure</v>
      </c>
      <c r="I10179" s="64" t="str">
        <f>INDEX(TableOutcome[Outcome],MATCH(TableFreq[[#This Row],[Outcome'#]],TableOutcome[Outcome'#],0))</f>
        <v>Non-Red Flag Warning - Catastrophic Fires</v>
      </c>
      <c r="J10179" s="64" t="b">
        <f>IF(TableFreq[[#This Row],[Distribution1_param1]]&gt;0,TRUE,FALSE)</f>
        <v>1</v>
      </c>
      <c r="K10179" s="64" t="str">
        <f>INDEX(TableDriver[Driver],MATCH(TableFreq[[#This Row],[Sub-Driver'#]],TableDriver[Sub-Driver'#],0))</f>
        <v>Equipment / facility failure</v>
      </c>
      <c r="L10179" s="64" t="str">
        <f>LOWER(TableFreq[[#This Row],[Tranche]])&amp;LOWER(TableFreq[[#This Row],[Outcome]])&amp;LOWER(TableFreq[[#This Row],[Sub-Driver]])</f>
        <v>hftd - distribution - 5qu core | 5qu lorenon-red flag warning - catastrophic firesvoltage regulator / booster damage or failure</v>
      </c>
      <c r="M10179" s="64">
        <f>SUMIF(REF_Freq!$F:$F,TableFreq[[#This Row],[Index]], REF_Freq!$E:$E)</f>
        <v>1.7214909333939801E-8</v>
      </c>
      <c r="N10179" s="64">
        <f>VLOOKUP(TableFreq[[#This Row],[Tranche]],TableTranche[[#All],[Tranche]:[Year1]],2,FALSE)</f>
        <v>504.26175899999998</v>
      </c>
      <c r="O10179" s="64"/>
      <c r="P10179" s="51">
        <f>TableFreq[[#This Row],[Frequency]]/TableFreq[[#This Row],[Tranche Exposure]]</f>
        <v>3.4138835687399016E-11</v>
      </c>
      <c r="Q10179" s="64"/>
      <c r="R10179" s="64"/>
      <c r="S10179" s="64"/>
      <c r="T10179" s="64"/>
      <c r="U10179" s="64"/>
      <c r="V10179" s="64"/>
      <c r="W10179" s="64"/>
      <c r="X10179" s="64"/>
      <c r="Y10179" s="64"/>
      <c r="Z10179" s="64"/>
    </row>
    <row r="10180" spans="2:26" x14ac:dyDescent="0.25">
      <c r="B10180" s="64">
        <f>ROW()-ROW(TableFreq[[#Headers],[Row'#]])</f>
        <v>10170</v>
      </c>
      <c r="C10180" s="64">
        <f>COUNTIF($J$11:J10180,TRUE)</f>
        <v>6172</v>
      </c>
      <c r="D10180" s="64">
        <f>INT((TableFreq[[#This Row],[Row'#]]-1)/N_SubAttributes/N_Outcomes)+1</f>
        <v>28</v>
      </c>
      <c r="E10180" s="64">
        <f>MOD((TableFreq[[#This Row],[Row'#]]-1),N_SubAttributes)+1</f>
        <v>32</v>
      </c>
      <c r="F10180" s="64">
        <f>MOD(INT((TableFreq[[#This Row],[Row'#]]-1)/N_SubAttributes),N_Outcomes)+1</f>
        <v>5</v>
      </c>
      <c r="G10180" s="64" t="str">
        <f>INDEX(TableTranche[Tranche],TableFreq[[#This Row],[Tranche'#]])</f>
        <v>HFTD - Distribution - 5QU CoRE | 5QU LoRE</v>
      </c>
      <c r="H10180" s="64" t="str">
        <f>INDEX(TableDriver[Sub-Driver],MATCH(TableFreq[[#This Row],[Sub-Driver'#]],TableDriver[Sub-Driver'#],0))</f>
        <v>All Other</v>
      </c>
      <c r="I10180" s="64" t="str">
        <f>INDEX(TableOutcome[Outcome],MATCH(TableFreq[[#This Row],[Outcome'#]],TableOutcome[Outcome'#],0))</f>
        <v>Non-Red Flag Warning - Catastrophic Fires</v>
      </c>
      <c r="J10180" s="64" t="b">
        <f>IF(TableFreq[[#This Row],[Distribution1_param1]]&gt;0,TRUE,FALSE)</f>
        <v>1</v>
      </c>
      <c r="K10180" s="64" t="str">
        <f>INDEX(TableDriver[Driver],MATCH(TableFreq[[#This Row],[Sub-Driver'#]],TableDriver[Sub-Driver'#],0))</f>
        <v>Other</v>
      </c>
      <c r="L10180" s="64" t="str">
        <f>LOWER(TableFreq[[#This Row],[Tranche]])&amp;LOWER(TableFreq[[#This Row],[Outcome]])&amp;LOWER(TableFreq[[#This Row],[Sub-Driver]])</f>
        <v>hftd - distribution - 5qu core | 5qu lorenon-red flag warning - catastrophic firesall other</v>
      </c>
      <c r="M10180" s="64">
        <f>SUMIF(REF_Freq!$F:$F,TableFreq[[#This Row],[Index]], REF_Freq!$E:$E)</f>
        <v>1.39671739600851E-6</v>
      </c>
      <c r="N10180" s="64">
        <f>VLOOKUP(TableFreq[[#This Row],[Tranche]],TableTranche[[#All],[Tranche]:[Year1]],2,FALSE)</f>
        <v>504.26175899999998</v>
      </c>
      <c r="O10180" s="64"/>
      <c r="P10180" s="51">
        <f>TableFreq[[#This Row],[Frequency]]/TableFreq[[#This Row],[Tranche Exposure]]</f>
        <v>2.7698261291483539E-9</v>
      </c>
      <c r="Q10180" s="64"/>
      <c r="R10180" s="64"/>
      <c r="S10180" s="64"/>
      <c r="T10180" s="64"/>
      <c r="U10180" s="64"/>
      <c r="V10180" s="64"/>
      <c r="W10180" s="64"/>
      <c r="X10180" s="64"/>
      <c r="Y10180" s="64"/>
      <c r="Z10180" s="64"/>
    </row>
    <row r="10181" spans="2:26" x14ac:dyDescent="0.25">
      <c r="B10181" s="64">
        <f>ROW()-ROW(TableFreq[[#Headers],[Row'#]])</f>
        <v>10171</v>
      </c>
      <c r="C10181" s="64">
        <f>COUNTIF($J$11:J10181,TRUE)</f>
        <v>6173</v>
      </c>
      <c r="D10181" s="64">
        <f>INT((TableFreq[[#This Row],[Row'#]]-1)/N_SubAttributes/N_Outcomes)+1</f>
        <v>28</v>
      </c>
      <c r="E10181" s="64">
        <f>MOD((TableFreq[[#This Row],[Row'#]]-1),N_SubAttributes)+1</f>
        <v>33</v>
      </c>
      <c r="F10181" s="64">
        <f>MOD(INT((TableFreq[[#This Row],[Row'#]]-1)/N_SubAttributes),N_Outcomes)+1</f>
        <v>5</v>
      </c>
      <c r="G10181" s="64" t="str">
        <f>INDEX(TableTranche[Tranche],TableFreq[[#This Row],[Tranche'#]])</f>
        <v>HFTD - Distribution - 5QU CoRE | 5QU LoRE</v>
      </c>
      <c r="H10181" s="64" t="str">
        <f>INDEX(TableDriver[Sub-Driver],MATCH(TableFreq[[#This Row],[Sub-Driver'#]],TableDriver[Sub-Driver'#],0))</f>
        <v>Unknown</v>
      </c>
      <c r="I10181" s="64" t="str">
        <f>INDEX(TableOutcome[Outcome],MATCH(TableFreq[[#This Row],[Outcome'#]],TableOutcome[Outcome'#],0))</f>
        <v>Non-Red Flag Warning - Catastrophic Fires</v>
      </c>
      <c r="J10181" s="64" t="b">
        <f>IF(TableFreq[[#This Row],[Distribution1_param1]]&gt;0,TRUE,FALSE)</f>
        <v>1</v>
      </c>
      <c r="K10181" s="64" t="str">
        <f>INDEX(TableDriver[Driver],MATCH(TableFreq[[#This Row],[Sub-Driver'#]],TableDriver[Sub-Driver'#],0))</f>
        <v>Unknown</v>
      </c>
      <c r="L10181" s="64" t="str">
        <f>LOWER(TableFreq[[#This Row],[Tranche]])&amp;LOWER(TableFreq[[#This Row],[Outcome]])&amp;LOWER(TableFreq[[#This Row],[Sub-Driver]])</f>
        <v>hftd - distribution - 5qu core | 5qu lorenon-red flag warning - catastrophic firesunknown</v>
      </c>
      <c r="M10181" s="64">
        <f>SUMIF(REF_Freq!$F:$F,TableFreq[[#This Row],[Index]], REF_Freq!$E:$E)</f>
        <v>2.66943003161154E-6</v>
      </c>
      <c r="N10181" s="64">
        <f>VLOOKUP(TableFreq[[#This Row],[Tranche]],TableTranche[[#All],[Tranche]:[Year1]],2,FALSE)</f>
        <v>504.26175899999998</v>
      </c>
      <c r="O10181" s="64"/>
      <c r="P10181" s="51">
        <f>TableFreq[[#This Row],[Frequency]]/TableFreq[[#This Row],[Tranche Exposure]]</f>
        <v>5.2937387853984387E-9</v>
      </c>
      <c r="Q10181" s="64"/>
      <c r="R10181" s="64"/>
      <c r="S10181" s="64"/>
      <c r="T10181" s="64"/>
      <c r="U10181" s="64"/>
      <c r="V10181" s="64"/>
      <c r="W10181" s="64"/>
      <c r="X10181" s="64"/>
      <c r="Y10181" s="64"/>
      <c r="Z10181" s="64"/>
    </row>
    <row r="10182" spans="2:26" x14ac:dyDescent="0.25">
      <c r="B10182" s="64">
        <f>ROW()-ROW(TableFreq[[#Headers],[Row'#]])</f>
        <v>10172</v>
      </c>
      <c r="C10182" s="64">
        <f>COUNTIF($J$11:J10182,TRUE)</f>
        <v>6174</v>
      </c>
      <c r="D10182" s="64">
        <f>INT((TableFreq[[#This Row],[Row'#]]-1)/N_SubAttributes/N_Outcomes)+1</f>
        <v>28</v>
      </c>
      <c r="E10182" s="64">
        <f>MOD((TableFreq[[#This Row],[Row'#]]-1),N_SubAttributes)+1</f>
        <v>34</v>
      </c>
      <c r="F10182" s="64">
        <f>MOD(INT((TableFreq[[#This Row],[Row'#]]-1)/N_SubAttributes),N_Outcomes)+1</f>
        <v>5</v>
      </c>
      <c r="G10182" s="64" t="str">
        <f>INDEX(TableTranche[Tranche],TableFreq[[#This Row],[Tranche'#]])</f>
        <v>HFTD - Distribution - 5QU CoRE | 5QU LoRE</v>
      </c>
      <c r="H10182" s="64" t="str">
        <f>INDEX(TableDriver[Sub-Driver],MATCH(TableFreq[[#This Row],[Sub-Driver'#]],TableDriver[Sub-Driver'#],0))</f>
        <v>Vandalism / Theft</v>
      </c>
      <c r="I10182" s="64" t="str">
        <f>INDEX(TableOutcome[Outcome],MATCH(TableFreq[[#This Row],[Outcome'#]],TableOutcome[Outcome'#],0))</f>
        <v>Non-Red Flag Warning - Catastrophic Fires</v>
      </c>
      <c r="J10182" s="64" t="b">
        <f>IF(TableFreq[[#This Row],[Distribution1_param1]]&gt;0,TRUE,FALSE)</f>
        <v>1</v>
      </c>
      <c r="K10182" s="64" t="str">
        <f>INDEX(TableDriver[Driver],MATCH(TableFreq[[#This Row],[Sub-Driver'#]],TableDriver[Sub-Driver'#],0))</f>
        <v>Vandalism / Theft</v>
      </c>
      <c r="L10182" s="64" t="str">
        <f>LOWER(TableFreq[[#This Row],[Tranche]])&amp;LOWER(TableFreq[[#This Row],[Outcome]])&amp;LOWER(TableFreq[[#This Row],[Sub-Driver]])</f>
        <v>hftd - distribution - 5qu core | 5qu lorenon-red flag warning - catastrophic firesvandalism / theft</v>
      </c>
      <c r="M10182" s="64">
        <f>SUMIF(REF_Freq!$F:$F,TableFreq[[#This Row],[Index]], REF_Freq!$E:$E)</f>
        <v>2.5989834967584399E-10</v>
      </c>
      <c r="N10182" s="64">
        <f>VLOOKUP(TableFreq[[#This Row],[Tranche]],TableTranche[[#All],[Tranche]:[Year1]],2,FALSE)</f>
        <v>504.26175899999998</v>
      </c>
      <c r="O10182" s="64"/>
      <c r="P10182" s="51">
        <f>TableFreq[[#This Row],[Frequency]]/TableFreq[[#This Row],[Tranche Exposure]]</f>
        <v>5.1540364708846378E-13</v>
      </c>
      <c r="Q10182" s="64"/>
      <c r="R10182" s="64"/>
      <c r="S10182" s="64"/>
      <c r="T10182" s="64"/>
      <c r="U10182" s="64"/>
      <c r="V10182" s="64"/>
      <c r="W10182" s="64"/>
      <c r="X10182" s="64"/>
      <c r="Y10182" s="64"/>
      <c r="Z10182" s="64"/>
    </row>
    <row r="10183" spans="2:26" x14ac:dyDescent="0.25">
      <c r="B10183" s="64">
        <f>ROW()-ROW(TableFreq[[#Headers],[Row'#]])</f>
        <v>10173</v>
      </c>
      <c r="C10183" s="64">
        <f>COUNTIF($J$11:J10183,TRUE)</f>
        <v>6175</v>
      </c>
      <c r="D10183" s="64">
        <f>INT((TableFreq[[#This Row],[Row'#]]-1)/N_SubAttributes/N_Outcomes)+1</f>
        <v>28</v>
      </c>
      <c r="E10183" s="64">
        <f>MOD((TableFreq[[#This Row],[Row'#]]-1),N_SubAttributes)+1</f>
        <v>35</v>
      </c>
      <c r="F10183" s="64">
        <f>MOD(INT((TableFreq[[#This Row],[Row'#]]-1)/N_SubAttributes),N_Outcomes)+1</f>
        <v>5</v>
      </c>
      <c r="G10183" s="64" t="str">
        <f>INDEX(TableTranche[Tranche],TableFreq[[#This Row],[Tranche'#]])</f>
        <v>HFTD - Distribution - 5QU CoRE | 5QU LoRE</v>
      </c>
      <c r="H10183" s="64" t="str">
        <f>INDEX(TableDriver[Sub-Driver],MATCH(TableFreq[[#This Row],[Sub-Driver'#]],TableDriver[Sub-Driver'#],0))</f>
        <v>Wire-to-wire contact / contamination</v>
      </c>
      <c r="I10183" s="64" t="str">
        <f>INDEX(TableOutcome[Outcome],MATCH(TableFreq[[#This Row],[Outcome'#]],TableOutcome[Outcome'#],0))</f>
        <v>Non-Red Flag Warning - Catastrophic Fires</v>
      </c>
      <c r="J10183" s="64" t="b">
        <f>IF(TableFreq[[#This Row],[Distribution1_param1]]&gt;0,TRUE,FALSE)</f>
        <v>1</v>
      </c>
      <c r="K10183" s="64" t="str">
        <f>INDEX(TableDriver[Driver],MATCH(TableFreq[[#This Row],[Sub-Driver'#]],TableDriver[Sub-Driver'#],0))</f>
        <v>Wire-to-wire contact</v>
      </c>
      <c r="L10183" s="64" t="str">
        <f>LOWER(TableFreq[[#This Row],[Tranche]])&amp;LOWER(TableFreq[[#This Row],[Outcome]])&amp;LOWER(TableFreq[[#This Row],[Sub-Driver]])</f>
        <v>hftd - distribution - 5qu core | 5qu lorenon-red flag warning - catastrophic fireswire-to-wire contact / contamination</v>
      </c>
      <c r="M10183" s="64">
        <f>SUMIF(REF_Freq!$F:$F,TableFreq[[#This Row],[Index]], REF_Freq!$E:$E)</f>
        <v>4.5771186955355403E-6</v>
      </c>
      <c r="N10183" s="64">
        <f>VLOOKUP(TableFreq[[#This Row],[Tranche]],TableTranche[[#All],[Tranche]:[Year1]],2,FALSE)</f>
        <v>504.26175899999998</v>
      </c>
      <c r="O10183" s="64"/>
      <c r="P10183" s="51">
        <f>TableFreq[[#This Row],[Frequency]]/TableFreq[[#This Row],[Tranche Exposure]]</f>
        <v>9.0768705217948932E-9</v>
      </c>
      <c r="Q10183" s="64"/>
      <c r="R10183" s="64"/>
      <c r="S10183" s="64"/>
      <c r="T10183" s="64"/>
      <c r="U10183" s="64"/>
      <c r="V10183" s="64"/>
      <c r="W10183" s="64"/>
      <c r="X10183" s="64"/>
      <c r="Y10183" s="64"/>
      <c r="Z10183" s="64"/>
    </row>
    <row r="10184" spans="2:26" x14ac:dyDescent="0.25">
      <c r="B10184" s="64">
        <f>ROW()-ROW(TableFreq[[#Headers],[Row'#]])</f>
        <v>10174</v>
      </c>
      <c r="C10184" s="64">
        <f>COUNTIF($J$11:J10184,TRUE)</f>
        <v>6176</v>
      </c>
      <c r="D10184" s="64">
        <f>INT((TableFreq[[#This Row],[Row'#]]-1)/N_SubAttributes/N_Outcomes)+1</f>
        <v>28</v>
      </c>
      <c r="E10184" s="64">
        <f>MOD((TableFreq[[#This Row],[Row'#]]-1),N_SubAttributes)+1</f>
        <v>36</v>
      </c>
      <c r="F10184" s="64">
        <f>MOD(INT((TableFreq[[#This Row],[Row'#]]-1)/N_SubAttributes),N_Outcomes)+1</f>
        <v>5</v>
      </c>
      <c r="G10184" s="64" t="str">
        <f>INDEX(TableTranche[Tranche],TableFreq[[#This Row],[Tranche'#]])</f>
        <v>HFTD - Distribution - 5QU CoRE | 5QU LoRE</v>
      </c>
      <c r="H10184" s="64" t="str">
        <f>INDEX(TableDriver[Sub-Driver],MATCH(TableFreq[[#This Row],[Sub-Driver'#]],TableDriver[Sub-Driver'#],0))</f>
        <v>Utility work / Operation</v>
      </c>
      <c r="I10184" s="64" t="str">
        <f>INDEX(TableOutcome[Outcome],MATCH(TableFreq[[#This Row],[Outcome'#]],TableOutcome[Outcome'#],0))</f>
        <v>Non-Red Flag Warning - Catastrophic Fires</v>
      </c>
      <c r="J10184" s="64" t="b">
        <f>IF(TableFreq[[#This Row],[Distribution1_param1]]&gt;0,TRUE,FALSE)</f>
        <v>1</v>
      </c>
      <c r="K10184" s="64" t="str">
        <f>INDEX(TableDriver[Driver],MATCH(TableFreq[[#This Row],[Sub-Driver'#]],TableDriver[Sub-Driver'#],0))</f>
        <v>Utility work / Operation</v>
      </c>
      <c r="L10184" s="64" t="str">
        <f>LOWER(TableFreq[[#This Row],[Tranche]])&amp;LOWER(TableFreq[[#This Row],[Outcome]])&amp;LOWER(TableFreq[[#This Row],[Sub-Driver]])</f>
        <v>hftd - distribution - 5qu core | 5qu lorenon-red flag warning - catastrophic firesutility work / operation</v>
      </c>
      <c r="M10184" s="64">
        <f>SUMIF(REF_Freq!$F:$F,TableFreq[[#This Row],[Index]], REF_Freq!$E:$E)</f>
        <v>3.5854225838249897E-7</v>
      </c>
      <c r="N10184" s="64">
        <f>VLOOKUP(TableFreq[[#This Row],[Tranche]],TableTranche[[#All],[Tranche]:[Year1]],2,FALSE)</f>
        <v>504.26175899999998</v>
      </c>
      <c r="O10184" s="64"/>
      <c r="P10184" s="51">
        <f>TableFreq[[#This Row],[Frequency]]/TableFreq[[#This Row],[Tranche Exposure]]</f>
        <v>7.1102409013430457E-10</v>
      </c>
      <c r="Q10184" s="64"/>
      <c r="R10184" s="64"/>
      <c r="S10184" s="64"/>
      <c r="T10184" s="64"/>
      <c r="U10184" s="64"/>
      <c r="V10184" s="64"/>
      <c r="W10184" s="64"/>
      <c r="X10184" s="64"/>
      <c r="Y10184" s="64"/>
      <c r="Z10184" s="64"/>
    </row>
    <row r="10185" spans="2:26" x14ac:dyDescent="0.25">
      <c r="B10185" s="64">
        <f>ROW()-ROW(TableFreq[[#Headers],[Row'#]])</f>
        <v>10175</v>
      </c>
      <c r="C10185" s="64">
        <f>COUNTIF($J$11:J10185,TRUE)</f>
        <v>6176</v>
      </c>
      <c r="D10185" s="64">
        <f>INT((TableFreq[[#This Row],[Row'#]]-1)/N_SubAttributes/N_Outcomes)+1</f>
        <v>28</v>
      </c>
      <c r="E10185" s="64">
        <f>MOD((TableFreq[[#This Row],[Row'#]]-1),N_SubAttributes)+1</f>
        <v>37</v>
      </c>
      <c r="F10185" s="64">
        <f>MOD(INT((TableFreq[[#This Row],[Row'#]]-1)/N_SubAttributes),N_Outcomes)+1</f>
        <v>5</v>
      </c>
      <c r="G10185" s="64" t="str">
        <f>INDEX(TableTranche[Tranche],TableFreq[[#This Row],[Tranche'#]])</f>
        <v>HFTD - Distribution - 5QU CoRE | 5QU LoRE</v>
      </c>
      <c r="H10185" s="64" t="str">
        <f>INDEX(TableDriver[Sub-Driver],MATCH(TableFreq[[#This Row],[Sub-Driver'#]],TableDriver[Sub-Driver'#],0))</f>
        <v>Seismic Scenario</v>
      </c>
      <c r="I10185" s="64" t="str">
        <f>INDEX(TableOutcome[Outcome],MATCH(TableFreq[[#This Row],[Outcome'#]],TableOutcome[Outcome'#],0))</f>
        <v>Non-Red Flag Warning - Catastrophic Fires</v>
      </c>
      <c r="J10185" s="64" t="b">
        <f>IF(TableFreq[[#This Row],[Distribution1_param1]]&gt;0,TRUE,FALSE)</f>
        <v>0</v>
      </c>
      <c r="K10185" s="64" t="str">
        <f>INDEX(TableDriver[Driver],MATCH(TableFreq[[#This Row],[Sub-Driver'#]],TableDriver[Sub-Driver'#],0))</f>
        <v>CC - Seismic Scenario</v>
      </c>
      <c r="L10185" s="64" t="str">
        <f>LOWER(TableFreq[[#This Row],[Tranche]])&amp;LOWER(TableFreq[[#This Row],[Outcome]])&amp;LOWER(TableFreq[[#This Row],[Sub-Driver]])</f>
        <v>hftd - distribution - 5qu core | 5qu lorenon-red flag warning - catastrophic firesseismic scenario</v>
      </c>
      <c r="M10185" s="64">
        <f>SUMIF(REF_Freq!$F:$F,TableFreq[[#This Row],[Index]], REF_Freq!$E:$E)</f>
        <v>0</v>
      </c>
      <c r="N10185" s="64">
        <f>VLOOKUP(TableFreq[[#This Row],[Tranche]],TableTranche[[#All],[Tranche]:[Year1]],2,FALSE)</f>
        <v>504.26175899999998</v>
      </c>
      <c r="O10185" s="64"/>
      <c r="P10185" s="51">
        <f>TableFreq[[#This Row],[Frequency]]/TableFreq[[#This Row],[Tranche Exposure]]</f>
        <v>0</v>
      </c>
      <c r="Q10185" s="64"/>
      <c r="R10185" s="64"/>
      <c r="S10185" s="64"/>
      <c r="T10185" s="64"/>
      <c r="U10185" s="64"/>
      <c r="V10185" s="64"/>
      <c r="W10185" s="64"/>
      <c r="X10185" s="64"/>
      <c r="Y10185" s="64"/>
      <c r="Z10185" s="64"/>
    </row>
    <row r="10186" spans="2:26" x14ac:dyDescent="0.25">
      <c r="B10186" s="64">
        <f>ROW()-ROW(TableFreq[[#Headers],[Row'#]])</f>
        <v>10176</v>
      </c>
      <c r="C10186" s="64">
        <f>COUNTIF($J$11:J10186,TRUE)</f>
        <v>6177</v>
      </c>
      <c r="D10186" s="64">
        <f>INT((TableFreq[[#This Row],[Row'#]]-1)/N_SubAttributes/N_Outcomes)+1</f>
        <v>28</v>
      </c>
      <c r="E10186" s="64">
        <f>MOD((TableFreq[[#This Row],[Row'#]]-1),N_SubAttributes)+1</f>
        <v>1</v>
      </c>
      <c r="F10186" s="64">
        <f>MOD(INT((TableFreq[[#This Row],[Row'#]]-1)/N_SubAttributes),N_Outcomes)+1</f>
        <v>6</v>
      </c>
      <c r="G10186" s="64" t="str">
        <f>INDEX(TableTranche[Tranche],TableFreq[[#This Row],[Tranche'#]])</f>
        <v>HFTD - Distribution - 5QU CoRE | 5QU LoRE</v>
      </c>
      <c r="H10186" s="64" t="str">
        <f>INDEX(TableDriver[Sub-Driver],MATCH(TableFreq[[#This Row],[Sub-Driver'#]],TableDriver[Sub-Driver'#],0))</f>
        <v>Animal contact</v>
      </c>
      <c r="I10186" s="64" t="str">
        <f>INDEX(TableOutcome[Outcome],MATCH(TableFreq[[#This Row],[Outcome'#]],TableOutcome[Outcome'#],0))</f>
        <v>Non-Red Flag Warning - Destructive Fires</v>
      </c>
      <c r="J10186" s="64" t="b">
        <f>IF(TableFreq[[#This Row],[Distribution1_param1]]&gt;0,TRUE,FALSE)</f>
        <v>1</v>
      </c>
      <c r="K10186" s="64" t="str">
        <f>INDEX(TableDriver[Driver],MATCH(TableFreq[[#This Row],[Sub-Driver'#]],TableDriver[Sub-Driver'#],0))</f>
        <v>Contact from object</v>
      </c>
      <c r="L10186" s="64" t="str">
        <f>LOWER(TableFreq[[#This Row],[Tranche]])&amp;LOWER(TableFreq[[#This Row],[Outcome]])&amp;LOWER(TableFreq[[#This Row],[Sub-Driver]])</f>
        <v>hftd - distribution - 5qu core | 5qu lorenon-red flag warning - destructive firesanimal contact</v>
      </c>
      <c r="M10186" s="64">
        <f>SUMIF(REF_Freq!$F:$F,TableFreq[[#This Row],[Index]], REF_Freq!$E:$E)</f>
        <v>2.8495674583511402E-6</v>
      </c>
      <c r="N10186" s="64">
        <f>VLOOKUP(TableFreq[[#This Row],[Tranche]],TableTranche[[#All],[Tranche]:[Year1]],2,FALSE)</f>
        <v>504.26175899999998</v>
      </c>
      <c r="O10186" s="64"/>
      <c r="P10186" s="51">
        <f>TableFreq[[#This Row],[Frequency]]/TableFreq[[#This Row],[Tranche Exposure]]</f>
        <v>5.6509687825666355E-9</v>
      </c>
      <c r="Q10186" s="64"/>
      <c r="R10186" s="64"/>
      <c r="S10186" s="64"/>
      <c r="T10186" s="64"/>
      <c r="U10186" s="64"/>
      <c r="V10186" s="64"/>
      <c r="W10186" s="64"/>
      <c r="X10186" s="64"/>
      <c r="Y10186" s="64"/>
      <c r="Z10186" s="64"/>
    </row>
    <row r="10187" spans="2:26" x14ac:dyDescent="0.25">
      <c r="B10187" s="64">
        <f>ROW()-ROW(TableFreq[[#Headers],[Row'#]])</f>
        <v>10177</v>
      </c>
      <c r="C10187" s="64">
        <f>COUNTIF($J$11:J10187,TRUE)</f>
        <v>6178</v>
      </c>
      <c r="D10187" s="64">
        <f>INT((TableFreq[[#This Row],[Row'#]]-1)/N_SubAttributes/N_Outcomes)+1</f>
        <v>28</v>
      </c>
      <c r="E10187" s="64">
        <f>MOD((TableFreq[[#This Row],[Row'#]]-1),N_SubAttributes)+1</f>
        <v>2</v>
      </c>
      <c r="F10187" s="64">
        <f>MOD(INT((TableFreq[[#This Row],[Row'#]]-1)/N_SubAttributes),N_Outcomes)+1</f>
        <v>6</v>
      </c>
      <c r="G10187" s="64" t="str">
        <f>INDEX(TableTranche[Tranche],TableFreq[[#This Row],[Tranche'#]])</f>
        <v>HFTD - Distribution - 5QU CoRE | 5QU LoRE</v>
      </c>
      <c r="H10187" s="64" t="str">
        <f>INDEX(TableDriver[Sub-Driver],MATCH(TableFreq[[#This Row],[Sub-Driver'#]],TableDriver[Sub-Driver'#],0))</f>
        <v>Balloon contact</v>
      </c>
      <c r="I10187" s="64" t="str">
        <f>INDEX(TableOutcome[Outcome],MATCH(TableFreq[[#This Row],[Outcome'#]],TableOutcome[Outcome'#],0))</f>
        <v>Non-Red Flag Warning - Destructive Fires</v>
      </c>
      <c r="J10187" s="64" t="b">
        <f>IF(TableFreq[[#This Row],[Distribution1_param1]]&gt;0,TRUE,FALSE)</f>
        <v>1</v>
      </c>
      <c r="K10187" s="64" t="str">
        <f>INDEX(TableDriver[Driver],MATCH(TableFreq[[#This Row],[Sub-Driver'#]],TableDriver[Sub-Driver'#],0))</f>
        <v>Contact from object</v>
      </c>
      <c r="L10187" s="64" t="str">
        <f>LOWER(TableFreq[[#This Row],[Tranche]])&amp;LOWER(TableFreq[[#This Row],[Outcome]])&amp;LOWER(TableFreq[[#This Row],[Sub-Driver]])</f>
        <v>hftd - distribution - 5qu core | 5qu lorenon-red flag warning - destructive firesballoon contact</v>
      </c>
      <c r="M10187" s="64">
        <f>SUMIF(REF_Freq!$F:$F,TableFreq[[#This Row],[Index]], REF_Freq!$E:$E)</f>
        <v>8.2529672543817995E-8</v>
      </c>
      <c r="N10187" s="64">
        <f>VLOOKUP(TableFreq[[#This Row],[Tranche]],TableTranche[[#All],[Tranche]:[Year1]],2,FALSE)</f>
        <v>504.26175899999998</v>
      </c>
      <c r="O10187" s="64"/>
      <c r="P10187" s="51">
        <f>TableFreq[[#This Row],[Frequency]]/TableFreq[[#This Row],[Tranche Exposure]]</f>
        <v>1.6366434906244397E-10</v>
      </c>
      <c r="Q10187" s="64"/>
      <c r="R10187" s="64"/>
      <c r="S10187" s="64"/>
      <c r="T10187" s="64"/>
      <c r="U10187" s="64"/>
      <c r="V10187" s="64"/>
      <c r="W10187" s="64"/>
      <c r="X10187" s="64"/>
      <c r="Y10187" s="64"/>
      <c r="Z10187" s="64"/>
    </row>
    <row r="10188" spans="2:26" x14ac:dyDescent="0.25">
      <c r="B10188" s="64">
        <f>ROW()-ROW(TableFreq[[#Headers],[Row'#]])</f>
        <v>10178</v>
      </c>
      <c r="C10188" s="64">
        <f>COUNTIF($J$11:J10188,TRUE)</f>
        <v>6179</v>
      </c>
      <c r="D10188" s="64">
        <f>INT((TableFreq[[#This Row],[Row'#]]-1)/N_SubAttributes/N_Outcomes)+1</f>
        <v>28</v>
      </c>
      <c r="E10188" s="64">
        <f>MOD((TableFreq[[#This Row],[Row'#]]-1),N_SubAttributes)+1</f>
        <v>3</v>
      </c>
      <c r="F10188" s="64">
        <f>MOD(INT((TableFreq[[#This Row],[Row'#]]-1)/N_SubAttributes),N_Outcomes)+1</f>
        <v>6</v>
      </c>
      <c r="G10188" s="64" t="str">
        <f>INDEX(TableTranche[Tranche],TableFreq[[#This Row],[Tranche'#]])</f>
        <v>HFTD - Distribution - 5QU CoRE | 5QU LoRE</v>
      </c>
      <c r="H10188" s="64" t="str">
        <f>INDEX(TableDriver[Sub-Driver],MATCH(TableFreq[[#This Row],[Sub-Driver'#]],TableDriver[Sub-Driver'#],0))</f>
        <v>Other contact from object</v>
      </c>
      <c r="I10188" s="64" t="str">
        <f>INDEX(TableOutcome[Outcome],MATCH(TableFreq[[#This Row],[Outcome'#]],TableOutcome[Outcome'#],0))</f>
        <v>Non-Red Flag Warning - Destructive Fires</v>
      </c>
      <c r="J10188" s="64" t="b">
        <f>IF(TableFreq[[#This Row],[Distribution1_param1]]&gt;0,TRUE,FALSE)</f>
        <v>1</v>
      </c>
      <c r="K10188" s="64" t="str">
        <f>INDEX(TableDriver[Driver],MATCH(TableFreq[[#This Row],[Sub-Driver'#]],TableDriver[Sub-Driver'#],0))</f>
        <v>Contact from object</v>
      </c>
      <c r="L10188" s="64" t="str">
        <f>LOWER(TableFreq[[#This Row],[Tranche]])&amp;LOWER(TableFreq[[#This Row],[Outcome]])&amp;LOWER(TableFreq[[#This Row],[Sub-Driver]])</f>
        <v>hftd - distribution - 5qu core | 5qu lorenon-red flag warning - destructive firesother contact from object</v>
      </c>
      <c r="M10188" s="64">
        <f>SUMIF(REF_Freq!$F:$F,TableFreq[[#This Row],[Index]], REF_Freq!$E:$E)</f>
        <v>2.0250264722872602E-6</v>
      </c>
      <c r="N10188" s="64">
        <f>VLOOKUP(TableFreq[[#This Row],[Tranche]],TableTranche[[#All],[Tranche]:[Year1]],2,FALSE)</f>
        <v>504.26175899999998</v>
      </c>
      <c r="O10188" s="64"/>
      <c r="P10188" s="51">
        <f>TableFreq[[#This Row],[Frequency]]/TableFreq[[#This Row],[Tranche Exposure]]</f>
        <v>4.015823996455897E-9</v>
      </c>
      <c r="Q10188" s="64"/>
      <c r="R10188" s="64"/>
      <c r="S10188" s="64"/>
      <c r="T10188" s="64"/>
      <c r="U10188" s="64"/>
      <c r="V10188" s="64"/>
      <c r="W10188" s="64"/>
      <c r="X10188" s="64"/>
      <c r="Y10188" s="64"/>
      <c r="Z10188" s="64"/>
    </row>
    <row r="10189" spans="2:26" x14ac:dyDescent="0.25">
      <c r="B10189" s="64">
        <f>ROW()-ROW(TableFreq[[#Headers],[Row'#]])</f>
        <v>10179</v>
      </c>
      <c r="C10189" s="64">
        <f>COUNTIF($J$11:J10189,TRUE)</f>
        <v>6180</v>
      </c>
      <c r="D10189" s="64">
        <f>INT((TableFreq[[#This Row],[Row'#]]-1)/N_SubAttributes/N_Outcomes)+1</f>
        <v>28</v>
      </c>
      <c r="E10189" s="64">
        <f>MOD((TableFreq[[#This Row],[Row'#]]-1),N_SubAttributes)+1</f>
        <v>4</v>
      </c>
      <c r="F10189" s="64">
        <f>MOD(INT((TableFreq[[#This Row],[Row'#]]-1)/N_SubAttributes),N_Outcomes)+1</f>
        <v>6</v>
      </c>
      <c r="G10189" s="64" t="str">
        <f>INDEX(TableTranche[Tranche],TableFreq[[#This Row],[Tranche'#]])</f>
        <v>HFTD - Distribution - 5QU CoRE | 5QU LoRE</v>
      </c>
      <c r="H10189" s="64" t="str">
        <f>INDEX(TableDriver[Sub-Driver],MATCH(TableFreq[[#This Row],[Sub-Driver'#]],TableDriver[Sub-Driver'#],0))</f>
        <v>Vehicle contact</v>
      </c>
      <c r="I10189" s="64" t="str">
        <f>INDEX(TableOutcome[Outcome],MATCH(TableFreq[[#This Row],[Outcome'#]],TableOutcome[Outcome'#],0))</f>
        <v>Non-Red Flag Warning - Destructive Fires</v>
      </c>
      <c r="J10189" s="64" t="b">
        <f>IF(TableFreq[[#This Row],[Distribution1_param1]]&gt;0,TRUE,FALSE)</f>
        <v>1</v>
      </c>
      <c r="K10189" s="64" t="str">
        <f>INDEX(TableDriver[Driver],MATCH(TableFreq[[#This Row],[Sub-Driver'#]],TableDriver[Sub-Driver'#],0))</f>
        <v>Contact from object</v>
      </c>
      <c r="L10189" s="64" t="str">
        <f>LOWER(TableFreq[[#This Row],[Tranche]])&amp;LOWER(TableFreq[[#This Row],[Outcome]])&amp;LOWER(TableFreq[[#This Row],[Sub-Driver]])</f>
        <v>hftd - distribution - 5qu core | 5qu lorenon-red flag warning - destructive firesvehicle contact</v>
      </c>
      <c r="M10189" s="64">
        <f>SUMIF(REF_Freq!$F:$F,TableFreq[[#This Row],[Index]], REF_Freq!$E:$E)</f>
        <v>4.4173622317039701E-6</v>
      </c>
      <c r="N10189" s="64">
        <f>VLOOKUP(TableFreq[[#This Row],[Tranche]],TableTranche[[#All],[Tranche]:[Year1]],2,FALSE)</f>
        <v>504.26175899999998</v>
      </c>
      <c r="O10189" s="64"/>
      <c r="P10189" s="51">
        <f>TableFreq[[#This Row],[Frequency]]/TableFreq[[#This Row],[Tranche Exposure]]</f>
        <v>8.7600579517749441E-9</v>
      </c>
      <c r="Q10189" s="64"/>
      <c r="R10189" s="64"/>
      <c r="S10189" s="64"/>
      <c r="T10189" s="64"/>
      <c r="U10189" s="64"/>
      <c r="V10189" s="64"/>
      <c r="W10189" s="64"/>
      <c r="X10189" s="64"/>
      <c r="Y10189" s="64"/>
      <c r="Z10189" s="64"/>
    </row>
    <row r="10190" spans="2:26" x14ac:dyDescent="0.25">
      <c r="B10190" s="64">
        <f>ROW()-ROW(TableFreq[[#Headers],[Row'#]])</f>
        <v>10180</v>
      </c>
      <c r="C10190" s="64">
        <f>COUNTIF($J$11:J10190,TRUE)</f>
        <v>6181</v>
      </c>
      <c r="D10190" s="64">
        <f>INT((TableFreq[[#This Row],[Row'#]]-1)/N_SubAttributes/N_Outcomes)+1</f>
        <v>28</v>
      </c>
      <c r="E10190" s="64">
        <f>MOD((TableFreq[[#This Row],[Row'#]]-1),N_SubAttributes)+1</f>
        <v>5</v>
      </c>
      <c r="F10190" s="64">
        <f>MOD(INT((TableFreq[[#This Row],[Row'#]]-1)/N_SubAttributes),N_Outcomes)+1</f>
        <v>6</v>
      </c>
      <c r="G10190" s="64" t="str">
        <f>INDEX(TableTranche[Tranche],TableFreq[[#This Row],[Tranche'#]])</f>
        <v>HFTD - Distribution - 5QU CoRE | 5QU LoRE</v>
      </c>
      <c r="H10190" s="64" t="str">
        <f>INDEX(TableDriver[Sub-Driver],MATCH(TableFreq[[#This Row],[Sub-Driver'#]],TableDriver[Sub-Driver'#],0))</f>
        <v>Branch (Not overhanging, &gt; 12ft)</v>
      </c>
      <c r="I10190" s="64" t="str">
        <f>INDEX(TableOutcome[Outcome],MATCH(TableFreq[[#This Row],[Outcome'#]],TableOutcome[Outcome'#],0))</f>
        <v>Non-Red Flag Warning - Destructive Fires</v>
      </c>
      <c r="J10190" s="64" t="b">
        <f>IF(TableFreq[[#This Row],[Distribution1_param1]]&gt;0,TRUE,FALSE)</f>
        <v>1</v>
      </c>
      <c r="K10190" s="64" t="str">
        <f>INDEX(TableDriver[Driver],MATCH(TableFreq[[#This Row],[Sub-Driver'#]],TableDriver[Sub-Driver'#],0))</f>
        <v>Vegetation Contact</v>
      </c>
      <c r="L10190" s="64" t="str">
        <f>LOWER(TableFreq[[#This Row],[Tranche]])&amp;LOWER(TableFreq[[#This Row],[Outcome]])&amp;LOWER(TableFreq[[#This Row],[Sub-Driver]])</f>
        <v>hftd - distribution - 5qu core | 5qu lorenon-red flag warning - destructive firesbranch (not overhanging, &gt; 12ft)</v>
      </c>
      <c r="M10190" s="64">
        <f>SUMIF(REF_Freq!$F:$F,TableFreq[[#This Row],[Index]], REF_Freq!$E:$E)</f>
        <v>8.8833329079526601E-8</v>
      </c>
      <c r="N10190" s="64">
        <f>VLOOKUP(TableFreq[[#This Row],[Tranche]],TableTranche[[#All],[Tranche]:[Year1]],2,FALSE)</f>
        <v>504.26175899999998</v>
      </c>
      <c r="O10190" s="64"/>
      <c r="P10190" s="51">
        <f>TableFreq[[#This Row],[Frequency]]/TableFreq[[#This Row],[Tranche Exposure]]</f>
        <v>1.7616511165885693E-10</v>
      </c>
      <c r="Q10190" s="64"/>
      <c r="R10190" s="64"/>
      <c r="S10190" s="64"/>
      <c r="T10190" s="64"/>
      <c r="U10190" s="64"/>
      <c r="V10190" s="64"/>
      <c r="W10190" s="64"/>
      <c r="X10190" s="64"/>
      <c r="Y10190" s="64"/>
      <c r="Z10190" s="64"/>
    </row>
    <row r="10191" spans="2:26" x14ac:dyDescent="0.25">
      <c r="B10191" s="64">
        <f>ROW()-ROW(TableFreq[[#Headers],[Row'#]])</f>
        <v>10181</v>
      </c>
      <c r="C10191" s="64">
        <f>COUNTIF($J$11:J10191,TRUE)</f>
        <v>6182</v>
      </c>
      <c r="D10191" s="64">
        <f>INT((TableFreq[[#This Row],[Row'#]]-1)/N_SubAttributes/N_Outcomes)+1</f>
        <v>28</v>
      </c>
      <c r="E10191" s="64">
        <f>MOD((TableFreq[[#This Row],[Row'#]]-1),N_SubAttributes)+1</f>
        <v>6</v>
      </c>
      <c r="F10191" s="64">
        <f>MOD(INT((TableFreq[[#This Row],[Row'#]]-1)/N_SubAttributes),N_Outcomes)+1</f>
        <v>6</v>
      </c>
      <c r="G10191" s="64" t="str">
        <f>INDEX(TableTranche[Tranche],TableFreq[[#This Row],[Tranche'#]])</f>
        <v>HFTD - Distribution - 5QU CoRE | 5QU LoRE</v>
      </c>
      <c r="H10191" s="64" t="str">
        <f>INDEX(TableDriver[Sub-Driver],MATCH(TableFreq[[#This Row],[Sub-Driver'#]],TableDriver[Sub-Driver'#],0))</f>
        <v>Branch (Not overhanging, 4-12ft)</v>
      </c>
      <c r="I10191" s="64" t="str">
        <f>INDEX(TableOutcome[Outcome],MATCH(TableFreq[[#This Row],[Outcome'#]],TableOutcome[Outcome'#],0))</f>
        <v>Non-Red Flag Warning - Destructive Fires</v>
      </c>
      <c r="J10191" s="64" t="b">
        <f>IF(TableFreq[[#This Row],[Distribution1_param1]]&gt;0,TRUE,FALSE)</f>
        <v>1</v>
      </c>
      <c r="K10191" s="64" t="str">
        <f>INDEX(TableDriver[Driver],MATCH(TableFreq[[#This Row],[Sub-Driver'#]],TableDriver[Sub-Driver'#],0))</f>
        <v>Vegetation Contact</v>
      </c>
      <c r="L10191" s="64" t="str">
        <f>LOWER(TableFreq[[#This Row],[Tranche]])&amp;LOWER(TableFreq[[#This Row],[Outcome]])&amp;LOWER(TableFreq[[#This Row],[Sub-Driver]])</f>
        <v>hftd - distribution - 5qu core | 5qu lorenon-red flag warning - destructive firesbranch (not overhanging, 4-12ft)</v>
      </c>
      <c r="M10191" s="64">
        <f>SUMIF(REF_Freq!$F:$F,TableFreq[[#This Row],[Index]], REF_Freq!$E:$E)</f>
        <v>3.5177135118946499E-8</v>
      </c>
      <c r="N10191" s="64">
        <f>VLOOKUP(TableFreq[[#This Row],[Tranche]],TableTranche[[#All],[Tranche]:[Year1]],2,FALSE)</f>
        <v>504.26175899999998</v>
      </c>
      <c r="O10191" s="64"/>
      <c r="P10191" s="51">
        <f>TableFreq[[#This Row],[Frequency]]/TableFreq[[#This Row],[Tranche Exposure]]</f>
        <v>6.9759672414394809E-11</v>
      </c>
      <c r="Q10191" s="64"/>
      <c r="R10191" s="64"/>
      <c r="S10191" s="64"/>
      <c r="T10191" s="64"/>
      <c r="U10191" s="64"/>
      <c r="V10191" s="64"/>
      <c r="W10191" s="64"/>
      <c r="X10191" s="64"/>
      <c r="Y10191" s="64"/>
      <c r="Z10191" s="64"/>
    </row>
    <row r="10192" spans="2:26" x14ac:dyDescent="0.25">
      <c r="B10192" s="64">
        <f>ROW()-ROW(TableFreq[[#Headers],[Row'#]])</f>
        <v>10182</v>
      </c>
      <c r="C10192" s="64">
        <f>COUNTIF($J$11:J10192,TRUE)</f>
        <v>6183</v>
      </c>
      <c r="D10192" s="64">
        <f>INT((TableFreq[[#This Row],[Row'#]]-1)/N_SubAttributes/N_Outcomes)+1</f>
        <v>28</v>
      </c>
      <c r="E10192" s="64">
        <f>MOD((TableFreq[[#This Row],[Row'#]]-1),N_SubAttributes)+1</f>
        <v>7</v>
      </c>
      <c r="F10192" s="64">
        <f>MOD(INT((TableFreq[[#This Row],[Row'#]]-1)/N_SubAttributes),N_Outcomes)+1</f>
        <v>6</v>
      </c>
      <c r="G10192" s="64" t="str">
        <f>INDEX(TableTranche[Tranche],TableFreq[[#This Row],[Tranche'#]])</f>
        <v>HFTD - Distribution - 5QU CoRE | 5QU LoRE</v>
      </c>
      <c r="H10192" s="64" t="str">
        <f>INDEX(TableDriver[Sub-Driver],MATCH(TableFreq[[#This Row],[Sub-Driver'#]],TableDriver[Sub-Driver'#],0))</f>
        <v>Branch (Not overhanging, Distance Unknown)</v>
      </c>
      <c r="I10192" s="64" t="str">
        <f>INDEX(TableOutcome[Outcome],MATCH(TableFreq[[#This Row],[Outcome'#]],TableOutcome[Outcome'#],0))</f>
        <v>Non-Red Flag Warning - Destructive Fires</v>
      </c>
      <c r="J10192" s="64" t="b">
        <f>IF(TableFreq[[#This Row],[Distribution1_param1]]&gt;0,TRUE,FALSE)</f>
        <v>1</v>
      </c>
      <c r="K10192" s="64" t="str">
        <f>INDEX(TableDriver[Driver],MATCH(TableFreq[[#This Row],[Sub-Driver'#]],TableDriver[Sub-Driver'#],0))</f>
        <v>Vegetation Contact</v>
      </c>
      <c r="L10192" s="64" t="str">
        <f>LOWER(TableFreq[[#This Row],[Tranche]])&amp;LOWER(TableFreq[[#This Row],[Outcome]])&amp;LOWER(TableFreq[[#This Row],[Sub-Driver]])</f>
        <v>hftd - distribution - 5qu core | 5qu lorenon-red flag warning - destructive firesbranch (not overhanging, distance unknown)</v>
      </c>
      <c r="M10192" s="64">
        <f>SUMIF(REF_Freq!$F:$F,TableFreq[[#This Row],[Index]], REF_Freq!$E:$E)</f>
        <v>3.0713558247037502E-7</v>
      </c>
      <c r="N10192" s="64">
        <f>VLOOKUP(TableFreq[[#This Row],[Tranche]],TableTranche[[#All],[Tranche]:[Year1]],2,FALSE)</f>
        <v>504.26175899999998</v>
      </c>
      <c r="O10192" s="64"/>
      <c r="P10192" s="51">
        <f>TableFreq[[#This Row],[Frequency]]/TableFreq[[#This Row],[Tranche Exposure]]</f>
        <v>6.0907966346576565E-10</v>
      </c>
      <c r="Q10192" s="64"/>
      <c r="R10192" s="64"/>
      <c r="S10192" s="64"/>
      <c r="T10192" s="64"/>
      <c r="U10192" s="64"/>
      <c r="V10192" s="64"/>
      <c r="W10192" s="64"/>
      <c r="X10192" s="64"/>
      <c r="Y10192" s="64"/>
      <c r="Z10192" s="64"/>
    </row>
    <row r="10193" spans="2:26" x14ac:dyDescent="0.25">
      <c r="B10193" s="64">
        <f>ROW()-ROW(TableFreq[[#Headers],[Row'#]])</f>
        <v>10183</v>
      </c>
      <c r="C10193" s="64">
        <f>COUNTIF($J$11:J10193,TRUE)</f>
        <v>6184</v>
      </c>
      <c r="D10193" s="64">
        <f>INT((TableFreq[[#This Row],[Row'#]]-1)/N_SubAttributes/N_Outcomes)+1</f>
        <v>28</v>
      </c>
      <c r="E10193" s="64">
        <f>MOD((TableFreq[[#This Row],[Row'#]]-1),N_SubAttributes)+1</f>
        <v>8</v>
      </c>
      <c r="F10193" s="64">
        <f>MOD(INT((TableFreq[[#This Row],[Row'#]]-1)/N_SubAttributes),N_Outcomes)+1</f>
        <v>6</v>
      </c>
      <c r="G10193" s="64" t="str">
        <f>INDEX(TableTranche[Tranche],TableFreq[[#This Row],[Tranche'#]])</f>
        <v>HFTD - Distribution - 5QU CoRE | 5QU LoRE</v>
      </c>
      <c r="H10193" s="64" t="str">
        <f>INDEX(TableDriver[Sub-Driver],MATCH(TableFreq[[#This Row],[Sub-Driver'#]],TableDriver[Sub-Driver'#],0))</f>
        <v>Branch (Not overhanging, within 4ft)</v>
      </c>
      <c r="I10193" s="64" t="str">
        <f>INDEX(TableOutcome[Outcome],MATCH(TableFreq[[#This Row],[Outcome'#]],TableOutcome[Outcome'#],0))</f>
        <v>Non-Red Flag Warning - Destructive Fires</v>
      </c>
      <c r="J10193" s="64" t="b">
        <f>IF(TableFreq[[#This Row],[Distribution1_param1]]&gt;0,TRUE,FALSE)</f>
        <v>1</v>
      </c>
      <c r="K10193" s="64" t="str">
        <f>INDEX(TableDriver[Driver],MATCH(TableFreq[[#This Row],[Sub-Driver'#]],TableDriver[Sub-Driver'#],0))</f>
        <v>Vegetation Contact</v>
      </c>
      <c r="L10193" s="64" t="str">
        <f>LOWER(TableFreq[[#This Row],[Tranche]])&amp;LOWER(TableFreq[[#This Row],[Outcome]])&amp;LOWER(TableFreq[[#This Row],[Sub-Driver]])</f>
        <v>hftd - distribution - 5qu core | 5qu lorenon-red flag warning - destructive firesbranch (not overhanging, within 4ft)</v>
      </c>
      <c r="M10193" s="64">
        <f>SUMIF(REF_Freq!$F:$F,TableFreq[[#This Row],[Index]], REF_Freq!$E:$E)</f>
        <v>1.5109795221857201E-8</v>
      </c>
      <c r="N10193" s="64">
        <f>VLOOKUP(TableFreq[[#This Row],[Tranche]],TableTranche[[#All],[Tranche]:[Year1]],2,FALSE)</f>
        <v>504.26175899999998</v>
      </c>
      <c r="O10193" s="64"/>
      <c r="P10193" s="51">
        <f>TableFreq[[#This Row],[Frequency]]/TableFreq[[#This Row],[Tranche Exposure]]</f>
        <v>2.9964190129787735E-11</v>
      </c>
      <c r="Q10193" s="64"/>
      <c r="R10193" s="64"/>
      <c r="S10193" s="64"/>
      <c r="T10193" s="64"/>
      <c r="U10193" s="64"/>
      <c r="V10193" s="64"/>
      <c r="W10193" s="64"/>
      <c r="X10193" s="64"/>
      <c r="Y10193" s="64"/>
      <c r="Z10193" s="64"/>
    </row>
    <row r="10194" spans="2:26" x14ac:dyDescent="0.25">
      <c r="B10194" s="64">
        <f>ROW()-ROW(TableFreq[[#Headers],[Row'#]])</f>
        <v>10184</v>
      </c>
      <c r="C10194" s="64">
        <f>COUNTIF($J$11:J10194,TRUE)</f>
        <v>6185</v>
      </c>
      <c r="D10194" s="64">
        <f>INT((TableFreq[[#This Row],[Row'#]]-1)/N_SubAttributes/N_Outcomes)+1</f>
        <v>28</v>
      </c>
      <c r="E10194" s="64">
        <f>MOD((TableFreq[[#This Row],[Row'#]]-1),N_SubAttributes)+1</f>
        <v>9</v>
      </c>
      <c r="F10194" s="64">
        <f>MOD(INT((TableFreq[[#This Row],[Row'#]]-1)/N_SubAttributes),N_Outcomes)+1</f>
        <v>6</v>
      </c>
      <c r="G10194" s="64" t="str">
        <f>INDEX(TableTranche[Tranche],TableFreq[[#This Row],[Tranche'#]])</f>
        <v>HFTD - Distribution - 5QU CoRE | 5QU LoRE</v>
      </c>
      <c r="H10194" s="64" t="str">
        <f>INDEX(TableDriver[Sub-Driver],MATCH(TableFreq[[#This Row],[Sub-Driver'#]],TableDriver[Sub-Driver'#],0))</f>
        <v>Branch (OverHanging)</v>
      </c>
      <c r="I10194" s="64" t="str">
        <f>INDEX(TableOutcome[Outcome],MATCH(TableFreq[[#This Row],[Outcome'#]],TableOutcome[Outcome'#],0))</f>
        <v>Non-Red Flag Warning - Destructive Fires</v>
      </c>
      <c r="J10194" s="64" t="b">
        <f>IF(TableFreq[[#This Row],[Distribution1_param1]]&gt;0,TRUE,FALSE)</f>
        <v>1</v>
      </c>
      <c r="K10194" s="64" t="str">
        <f>INDEX(TableDriver[Driver],MATCH(TableFreq[[#This Row],[Sub-Driver'#]],TableDriver[Sub-Driver'#],0))</f>
        <v>Vegetation Contact</v>
      </c>
      <c r="L10194" s="64" t="str">
        <f>LOWER(TableFreq[[#This Row],[Tranche]])&amp;LOWER(TableFreq[[#This Row],[Outcome]])&amp;LOWER(TableFreq[[#This Row],[Sub-Driver]])</f>
        <v>hftd - distribution - 5qu core | 5qu lorenon-red flag warning - destructive firesbranch (overhanging)</v>
      </c>
      <c r="M10194" s="64">
        <f>SUMIF(REF_Freq!$F:$F,TableFreq[[#This Row],[Index]], REF_Freq!$E:$E)</f>
        <v>6.9749115490879805E-7</v>
      </c>
      <c r="N10194" s="64">
        <f>VLOOKUP(TableFreq[[#This Row],[Tranche]],TableTranche[[#All],[Tranche]:[Year1]],2,FALSE)</f>
        <v>504.26175899999998</v>
      </c>
      <c r="O10194" s="64"/>
      <c r="P10194" s="51">
        <f>TableFreq[[#This Row],[Frequency]]/TableFreq[[#This Row],[Tranche Exposure]]</f>
        <v>1.3831926424323565E-9</v>
      </c>
      <c r="Q10194" s="64"/>
      <c r="R10194" s="64"/>
      <c r="S10194" s="64"/>
      <c r="T10194" s="64"/>
      <c r="U10194" s="64"/>
      <c r="V10194" s="64"/>
      <c r="W10194" s="64"/>
      <c r="X10194" s="64"/>
      <c r="Y10194" s="64"/>
      <c r="Z10194" s="64"/>
    </row>
    <row r="10195" spans="2:26" x14ac:dyDescent="0.25">
      <c r="B10195" s="64">
        <f>ROW()-ROW(TableFreq[[#Headers],[Row'#]])</f>
        <v>10185</v>
      </c>
      <c r="C10195" s="64">
        <f>COUNTIF($J$11:J10195,TRUE)</f>
        <v>6186</v>
      </c>
      <c r="D10195" s="64">
        <f>INT((TableFreq[[#This Row],[Row'#]]-1)/N_SubAttributes/N_Outcomes)+1</f>
        <v>28</v>
      </c>
      <c r="E10195" s="64">
        <f>MOD((TableFreq[[#This Row],[Row'#]]-1),N_SubAttributes)+1</f>
        <v>10</v>
      </c>
      <c r="F10195" s="64">
        <f>MOD(INT((TableFreq[[#This Row],[Row'#]]-1)/N_SubAttributes),N_Outcomes)+1</f>
        <v>6</v>
      </c>
      <c r="G10195" s="64" t="str">
        <f>INDEX(TableTranche[Tranche],TableFreq[[#This Row],[Tranche'#]])</f>
        <v>HFTD - Distribution - 5QU CoRE | 5QU LoRE</v>
      </c>
      <c r="H10195" s="64" t="str">
        <f>INDEX(TableDriver[Sub-Driver],MATCH(TableFreq[[#This Row],[Sub-Driver'#]],TableDriver[Sub-Driver'#],0))</f>
        <v>Dead</v>
      </c>
      <c r="I10195" s="64" t="str">
        <f>INDEX(TableOutcome[Outcome],MATCH(TableFreq[[#This Row],[Outcome'#]],TableOutcome[Outcome'#],0))</f>
        <v>Non-Red Flag Warning - Destructive Fires</v>
      </c>
      <c r="J10195" s="64" t="b">
        <f>IF(TableFreq[[#This Row],[Distribution1_param1]]&gt;0,TRUE,FALSE)</f>
        <v>1</v>
      </c>
      <c r="K10195" s="64" t="str">
        <f>INDEX(TableDriver[Driver],MATCH(TableFreq[[#This Row],[Sub-Driver'#]],TableDriver[Sub-Driver'#],0))</f>
        <v>Vegetation Contact</v>
      </c>
      <c r="L10195" s="64" t="str">
        <f>LOWER(TableFreq[[#This Row],[Tranche]])&amp;LOWER(TableFreq[[#This Row],[Outcome]])&amp;LOWER(TableFreq[[#This Row],[Sub-Driver]])</f>
        <v>hftd - distribution - 5qu core | 5qu lorenon-red flag warning - destructive firesdead</v>
      </c>
      <c r="M10195" s="64">
        <f>SUMIF(REF_Freq!$F:$F,TableFreq[[#This Row],[Index]], REF_Freq!$E:$E)</f>
        <v>3.21975144604919E-7</v>
      </c>
      <c r="N10195" s="64">
        <f>VLOOKUP(TableFreq[[#This Row],[Tranche]],TableTranche[[#All],[Tranche]:[Year1]],2,FALSE)</f>
        <v>504.26175899999998</v>
      </c>
      <c r="O10195" s="64"/>
      <c r="P10195" s="51">
        <f>TableFreq[[#This Row],[Frequency]]/TableFreq[[#This Row],[Tranche Exposure]]</f>
        <v>6.3850795516088104E-10</v>
      </c>
      <c r="Q10195" s="64"/>
      <c r="R10195" s="64"/>
      <c r="S10195" s="64"/>
      <c r="T10195" s="64"/>
      <c r="U10195" s="64"/>
      <c r="V10195" s="64"/>
      <c r="W10195" s="64"/>
      <c r="X10195" s="64"/>
      <c r="Y10195" s="64"/>
      <c r="Z10195" s="64"/>
    </row>
    <row r="10196" spans="2:26" x14ac:dyDescent="0.25">
      <c r="B10196" s="64">
        <f>ROW()-ROW(TableFreq[[#Headers],[Row'#]])</f>
        <v>10186</v>
      </c>
      <c r="C10196" s="64">
        <f>COUNTIF($J$11:J10196,TRUE)</f>
        <v>6187</v>
      </c>
      <c r="D10196" s="64">
        <f>INT((TableFreq[[#This Row],[Row'#]]-1)/N_SubAttributes/N_Outcomes)+1</f>
        <v>28</v>
      </c>
      <c r="E10196" s="64">
        <f>MOD((TableFreq[[#This Row],[Row'#]]-1),N_SubAttributes)+1</f>
        <v>11</v>
      </c>
      <c r="F10196" s="64">
        <f>MOD(INT((TableFreq[[#This Row],[Row'#]]-1)/N_SubAttributes),N_Outcomes)+1</f>
        <v>6</v>
      </c>
      <c r="G10196" s="64" t="str">
        <f>INDEX(TableTranche[Tranche],TableFreq[[#This Row],[Tranche'#]])</f>
        <v>HFTD - Distribution - 5QU CoRE | 5QU LoRE</v>
      </c>
      <c r="H10196" s="64" t="str">
        <f>INDEX(TableDriver[Sub-Driver],MATCH(TableFreq[[#This Row],[Sub-Driver'#]],TableDriver[Sub-Driver'#],0))</f>
        <v>Fell into (Moderate-Severe defect)</v>
      </c>
      <c r="I10196" s="64" t="str">
        <f>INDEX(TableOutcome[Outcome],MATCH(TableFreq[[#This Row],[Outcome'#]],TableOutcome[Outcome'#],0))</f>
        <v>Non-Red Flag Warning - Destructive Fires</v>
      </c>
      <c r="J10196" s="64" t="b">
        <f>IF(TableFreq[[#This Row],[Distribution1_param1]]&gt;0,TRUE,FALSE)</f>
        <v>1</v>
      </c>
      <c r="K10196" s="64" t="str">
        <f>INDEX(TableDriver[Driver],MATCH(TableFreq[[#This Row],[Sub-Driver'#]],TableDriver[Sub-Driver'#],0))</f>
        <v>Vegetation Contact</v>
      </c>
      <c r="L10196" s="64" t="str">
        <f>LOWER(TableFreq[[#This Row],[Tranche]])&amp;LOWER(TableFreq[[#This Row],[Outcome]])&amp;LOWER(TableFreq[[#This Row],[Sub-Driver]])</f>
        <v>hftd - distribution - 5qu core | 5qu lorenon-red flag warning - destructive firesfell into (moderate-severe defect)</v>
      </c>
      <c r="M10196" s="64">
        <f>SUMIF(REF_Freq!$F:$F,TableFreq[[#This Row],[Index]], REF_Freq!$E:$E)</f>
        <v>3.5080370158200801E-7</v>
      </c>
      <c r="N10196" s="64">
        <f>VLOOKUP(TableFreq[[#This Row],[Tranche]],TableTranche[[#All],[Tranche]:[Year1]],2,FALSE)</f>
        <v>504.26175899999998</v>
      </c>
      <c r="O10196" s="64"/>
      <c r="P10196" s="51">
        <f>TableFreq[[#This Row],[Frequency]]/TableFreq[[#This Row],[Tranche Exposure]]</f>
        <v>6.9567778107482469E-10</v>
      </c>
      <c r="Q10196" s="64"/>
      <c r="R10196" s="64"/>
      <c r="S10196" s="64"/>
      <c r="T10196" s="64"/>
      <c r="U10196" s="64"/>
      <c r="V10196" s="64"/>
      <c r="W10196" s="64"/>
      <c r="X10196" s="64"/>
      <c r="Y10196" s="64"/>
      <c r="Z10196" s="64"/>
    </row>
    <row r="10197" spans="2:26" x14ac:dyDescent="0.25">
      <c r="B10197" s="64">
        <f>ROW()-ROW(TableFreq[[#Headers],[Row'#]])</f>
        <v>10187</v>
      </c>
      <c r="C10197" s="64">
        <f>COUNTIF($J$11:J10197,TRUE)</f>
        <v>6188</v>
      </c>
      <c r="D10197" s="64">
        <f>INT((TableFreq[[#This Row],[Row'#]]-1)/N_SubAttributes/N_Outcomes)+1</f>
        <v>28</v>
      </c>
      <c r="E10197" s="64">
        <f>MOD((TableFreq[[#This Row],[Row'#]]-1),N_SubAttributes)+1</f>
        <v>12</v>
      </c>
      <c r="F10197" s="64">
        <f>MOD(INT((TableFreq[[#This Row],[Row'#]]-1)/N_SubAttributes),N_Outcomes)+1</f>
        <v>6</v>
      </c>
      <c r="G10197" s="64" t="str">
        <f>INDEX(TableTranche[Tranche],TableFreq[[#This Row],[Tranche'#]])</f>
        <v>HFTD - Distribution - 5QU CoRE | 5QU LoRE</v>
      </c>
      <c r="H10197" s="64" t="str">
        <f>INDEX(TableDriver[Sub-Driver],MATCH(TableFreq[[#This Row],[Sub-Driver'#]],TableDriver[Sub-Driver'#],0))</f>
        <v>Fell into (No defect)</v>
      </c>
      <c r="I10197" s="64" t="str">
        <f>INDEX(TableOutcome[Outcome],MATCH(TableFreq[[#This Row],[Outcome'#]],TableOutcome[Outcome'#],0))</f>
        <v>Non-Red Flag Warning - Destructive Fires</v>
      </c>
      <c r="J10197" s="64" t="b">
        <f>IF(TableFreq[[#This Row],[Distribution1_param1]]&gt;0,TRUE,FALSE)</f>
        <v>1</v>
      </c>
      <c r="K10197" s="64" t="str">
        <f>INDEX(TableDriver[Driver],MATCH(TableFreq[[#This Row],[Sub-Driver'#]],TableDriver[Sub-Driver'#],0))</f>
        <v>Vegetation Contact</v>
      </c>
      <c r="L10197" s="64" t="str">
        <f>LOWER(TableFreq[[#This Row],[Tranche]])&amp;LOWER(TableFreq[[#This Row],[Outcome]])&amp;LOWER(TableFreq[[#This Row],[Sub-Driver]])</f>
        <v>hftd - distribution - 5qu core | 5qu lorenon-red flag warning - destructive firesfell into (no defect)</v>
      </c>
      <c r="M10197" s="64">
        <f>SUMIF(REF_Freq!$F:$F,TableFreq[[#This Row],[Index]], REF_Freq!$E:$E)</f>
        <v>2.1835051683840499E-6</v>
      </c>
      <c r="N10197" s="64">
        <f>VLOOKUP(TableFreq[[#This Row],[Tranche]],TableTranche[[#All],[Tranche]:[Year1]],2,FALSE)</f>
        <v>504.26175899999998</v>
      </c>
      <c r="O10197" s="64"/>
      <c r="P10197" s="51">
        <f>TableFreq[[#This Row],[Frequency]]/TableFreq[[#This Row],[Tranche Exposure]]</f>
        <v>4.3301026290673966E-9</v>
      </c>
      <c r="Q10197" s="64"/>
      <c r="R10197" s="64"/>
      <c r="S10197" s="64"/>
      <c r="T10197" s="64"/>
      <c r="U10197" s="64"/>
      <c r="V10197" s="64"/>
      <c r="W10197" s="64"/>
      <c r="X10197" s="64"/>
      <c r="Y10197" s="64"/>
      <c r="Z10197" s="64"/>
    </row>
    <row r="10198" spans="2:26" x14ac:dyDescent="0.25">
      <c r="B10198" s="64">
        <f>ROW()-ROW(TableFreq[[#Headers],[Row'#]])</f>
        <v>10188</v>
      </c>
      <c r="C10198" s="64">
        <f>COUNTIF($J$11:J10198,TRUE)</f>
        <v>6189</v>
      </c>
      <c r="D10198" s="64">
        <f>INT((TableFreq[[#This Row],[Row'#]]-1)/N_SubAttributes/N_Outcomes)+1</f>
        <v>28</v>
      </c>
      <c r="E10198" s="64">
        <f>MOD((TableFreq[[#This Row],[Row'#]]-1),N_SubAttributes)+1</f>
        <v>13</v>
      </c>
      <c r="F10198" s="64">
        <f>MOD(INT((TableFreq[[#This Row],[Row'#]]-1)/N_SubAttributes),N_Outcomes)+1</f>
        <v>6</v>
      </c>
      <c r="G10198" s="64" t="str">
        <f>INDEX(TableTranche[Tranche],TableFreq[[#This Row],[Tranche'#]])</f>
        <v>HFTD - Distribution - 5QU CoRE | 5QU LoRE</v>
      </c>
      <c r="H10198" s="64" t="str">
        <f>INDEX(TableDriver[Sub-Driver],MATCH(TableFreq[[#This Row],[Sub-Driver'#]],TableDriver[Sub-Driver'#],0))</f>
        <v>Fell into (slight defect)</v>
      </c>
      <c r="I10198" s="64" t="str">
        <f>INDEX(TableOutcome[Outcome],MATCH(TableFreq[[#This Row],[Outcome'#]],TableOutcome[Outcome'#],0))</f>
        <v>Non-Red Flag Warning - Destructive Fires</v>
      </c>
      <c r="J10198" s="64" t="b">
        <f>IF(TableFreq[[#This Row],[Distribution1_param1]]&gt;0,TRUE,FALSE)</f>
        <v>1</v>
      </c>
      <c r="K10198" s="64" t="str">
        <f>INDEX(TableDriver[Driver],MATCH(TableFreq[[#This Row],[Sub-Driver'#]],TableDriver[Sub-Driver'#],0))</f>
        <v>Vegetation Contact</v>
      </c>
      <c r="L10198" s="64" t="str">
        <f>LOWER(TableFreq[[#This Row],[Tranche]])&amp;LOWER(TableFreq[[#This Row],[Outcome]])&amp;LOWER(TableFreq[[#This Row],[Sub-Driver]])</f>
        <v>hftd - distribution - 5qu core | 5qu lorenon-red flag warning - destructive firesfell into (slight defect)</v>
      </c>
      <c r="M10198" s="64">
        <f>SUMIF(REF_Freq!$F:$F,TableFreq[[#This Row],[Index]], REF_Freq!$E:$E)</f>
        <v>4.5331743541365701E-7</v>
      </c>
      <c r="N10198" s="64">
        <f>VLOOKUP(TableFreq[[#This Row],[Tranche]],TableTranche[[#All],[Tranche]:[Year1]],2,FALSE)</f>
        <v>504.26175899999998</v>
      </c>
      <c r="O10198" s="64"/>
      <c r="P10198" s="51">
        <f>TableFreq[[#This Row],[Frequency]]/TableFreq[[#This Row],[Tranche Exposure]]</f>
        <v>8.9897246285863419E-10</v>
      </c>
      <c r="Q10198" s="64"/>
      <c r="R10198" s="64"/>
      <c r="S10198" s="64"/>
      <c r="T10198" s="64"/>
      <c r="U10198" s="64"/>
      <c r="V10198" s="64"/>
      <c r="W10198" s="64"/>
      <c r="X10198" s="64"/>
      <c r="Y10198" s="64"/>
      <c r="Z10198" s="64"/>
    </row>
    <row r="10199" spans="2:26" x14ac:dyDescent="0.25">
      <c r="B10199" s="64">
        <f>ROW()-ROW(TableFreq[[#Headers],[Row'#]])</f>
        <v>10189</v>
      </c>
      <c r="C10199" s="64">
        <f>COUNTIF($J$11:J10199,TRUE)</f>
        <v>6190</v>
      </c>
      <c r="D10199" s="64">
        <f>INT((TableFreq[[#This Row],[Row'#]]-1)/N_SubAttributes/N_Outcomes)+1</f>
        <v>28</v>
      </c>
      <c r="E10199" s="64">
        <f>MOD((TableFreq[[#This Row],[Row'#]]-1),N_SubAttributes)+1</f>
        <v>14</v>
      </c>
      <c r="F10199" s="64">
        <f>MOD(INT((TableFreq[[#This Row],[Row'#]]-1)/N_SubAttributes),N_Outcomes)+1</f>
        <v>6</v>
      </c>
      <c r="G10199" s="64" t="str">
        <f>INDEX(TableTranche[Tranche],TableFreq[[#This Row],[Tranche'#]])</f>
        <v>HFTD - Distribution - 5QU CoRE | 5QU LoRE</v>
      </c>
      <c r="H10199" s="64" t="str">
        <f>INDEX(TableDriver[Sub-Driver],MATCH(TableFreq[[#This Row],[Sub-Driver'#]],TableDriver[Sub-Driver'#],0))</f>
        <v>Grow Into</v>
      </c>
      <c r="I10199" s="64" t="str">
        <f>INDEX(TableOutcome[Outcome],MATCH(TableFreq[[#This Row],[Outcome'#]],TableOutcome[Outcome'#],0))</f>
        <v>Non-Red Flag Warning - Destructive Fires</v>
      </c>
      <c r="J10199" s="64" t="b">
        <f>IF(TableFreq[[#This Row],[Distribution1_param1]]&gt;0,TRUE,FALSE)</f>
        <v>1</v>
      </c>
      <c r="K10199" s="64" t="str">
        <f>INDEX(TableDriver[Driver],MATCH(TableFreq[[#This Row],[Sub-Driver'#]],TableDriver[Sub-Driver'#],0))</f>
        <v>Vegetation Contact</v>
      </c>
      <c r="L10199" s="64" t="str">
        <f>LOWER(TableFreq[[#This Row],[Tranche]])&amp;LOWER(TableFreq[[#This Row],[Outcome]])&amp;LOWER(TableFreq[[#This Row],[Sub-Driver]])</f>
        <v>hftd - distribution - 5qu core | 5qu lorenon-red flag warning - destructive firesgrow into</v>
      </c>
      <c r="M10199" s="64">
        <f>SUMIF(REF_Freq!$F:$F,TableFreq[[#This Row],[Index]], REF_Freq!$E:$E)</f>
        <v>3.8769697458835102E-8</v>
      </c>
      <c r="N10199" s="64">
        <f>VLOOKUP(TableFreq[[#This Row],[Tranche]],TableTranche[[#All],[Tranche]:[Year1]],2,FALSE)</f>
        <v>504.26175899999998</v>
      </c>
      <c r="O10199" s="64"/>
      <c r="P10199" s="51">
        <f>TableFreq[[#This Row],[Frequency]]/TableFreq[[#This Row],[Tranche Exposure]]</f>
        <v>7.6884072144830441E-11</v>
      </c>
      <c r="Q10199" s="64"/>
      <c r="R10199" s="64"/>
      <c r="S10199" s="64"/>
      <c r="T10199" s="64"/>
      <c r="U10199" s="64"/>
      <c r="V10199" s="64"/>
      <c r="W10199" s="64"/>
      <c r="X10199" s="64"/>
      <c r="Y10199" s="64"/>
      <c r="Z10199" s="64"/>
    </row>
    <row r="10200" spans="2:26" x14ac:dyDescent="0.25">
      <c r="B10200" s="64">
        <f>ROW()-ROW(TableFreq[[#Headers],[Row'#]])</f>
        <v>10190</v>
      </c>
      <c r="C10200" s="64">
        <f>COUNTIF($J$11:J10200,TRUE)</f>
        <v>6191</v>
      </c>
      <c r="D10200" s="64">
        <f>INT((TableFreq[[#This Row],[Row'#]]-1)/N_SubAttributes/N_Outcomes)+1</f>
        <v>28</v>
      </c>
      <c r="E10200" s="64">
        <f>MOD((TableFreq[[#This Row],[Row'#]]-1),N_SubAttributes)+1</f>
        <v>15</v>
      </c>
      <c r="F10200" s="64">
        <f>MOD(INT((TableFreq[[#This Row],[Row'#]]-1)/N_SubAttributes),N_Outcomes)+1</f>
        <v>6</v>
      </c>
      <c r="G10200" s="64" t="str">
        <f>INDEX(TableTranche[Tranche],TableFreq[[#This Row],[Tranche'#]])</f>
        <v>HFTD - Distribution - 5QU CoRE | 5QU LoRE</v>
      </c>
      <c r="H10200" s="64" t="str">
        <f>INDEX(TableDriver[Sub-Driver],MATCH(TableFreq[[#This Row],[Sub-Driver'#]],TableDriver[Sub-Driver'#],0))</f>
        <v>Other/Unknown</v>
      </c>
      <c r="I10200" s="64" t="str">
        <f>INDEX(TableOutcome[Outcome],MATCH(TableFreq[[#This Row],[Outcome'#]],TableOutcome[Outcome'#],0))</f>
        <v>Non-Red Flag Warning - Destructive Fires</v>
      </c>
      <c r="J10200" s="64" t="b">
        <f>IF(TableFreq[[#This Row],[Distribution1_param1]]&gt;0,TRUE,FALSE)</f>
        <v>1</v>
      </c>
      <c r="K10200" s="64" t="str">
        <f>INDEX(TableDriver[Driver],MATCH(TableFreq[[#This Row],[Sub-Driver'#]],TableDriver[Sub-Driver'#],0))</f>
        <v>Vegetation Contact</v>
      </c>
      <c r="L10200" s="64" t="str">
        <f>LOWER(TableFreq[[#This Row],[Tranche]])&amp;LOWER(TableFreq[[#This Row],[Outcome]])&amp;LOWER(TableFreq[[#This Row],[Sub-Driver]])</f>
        <v>hftd - distribution - 5qu core | 5qu lorenon-red flag warning - destructive firesother/unknown</v>
      </c>
      <c r="M10200" s="64">
        <f>SUMIF(REF_Freq!$F:$F,TableFreq[[#This Row],[Index]], REF_Freq!$E:$E)</f>
        <v>1.8957886852953501E-6</v>
      </c>
      <c r="N10200" s="64">
        <f>VLOOKUP(TableFreq[[#This Row],[Tranche]],TableTranche[[#All],[Tranche]:[Year1]],2,FALSE)</f>
        <v>504.26175899999998</v>
      </c>
      <c r="O10200" s="64"/>
      <c r="P10200" s="51">
        <f>TableFreq[[#This Row],[Frequency]]/TableFreq[[#This Row],[Tranche Exposure]]</f>
        <v>3.7595329240410436E-9</v>
      </c>
      <c r="Q10200" s="64"/>
      <c r="R10200" s="64"/>
      <c r="S10200" s="64"/>
      <c r="T10200" s="64"/>
      <c r="U10200" s="64"/>
      <c r="V10200" s="64"/>
      <c r="W10200" s="64"/>
      <c r="X10200" s="64"/>
      <c r="Y10200" s="64"/>
      <c r="Z10200" s="64"/>
    </row>
    <row r="10201" spans="2:26" x14ac:dyDescent="0.25">
      <c r="B10201" s="64">
        <f>ROW()-ROW(TableFreq[[#Headers],[Row'#]])</f>
        <v>10191</v>
      </c>
      <c r="C10201" s="64">
        <f>COUNTIF($J$11:J10201,TRUE)</f>
        <v>6192</v>
      </c>
      <c r="D10201" s="64">
        <f>INT((TableFreq[[#This Row],[Row'#]]-1)/N_SubAttributes/N_Outcomes)+1</f>
        <v>28</v>
      </c>
      <c r="E10201" s="64">
        <f>MOD((TableFreq[[#This Row],[Row'#]]-1),N_SubAttributes)+1</f>
        <v>16</v>
      </c>
      <c r="F10201" s="64">
        <f>MOD(INT((TableFreq[[#This Row],[Row'#]]-1)/N_SubAttributes),N_Outcomes)+1</f>
        <v>6</v>
      </c>
      <c r="G10201" s="64" t="str">
        <f>INDEX(TableTranche[Tranche],TableFreq[[#This Row],[Tranche'#]])</f>
        <v>HFTD - Distribution - 5QU CoRE | 5QU LoRE</v>
      </c>
      <c r="H10201" s="64" t="str">
        <f>INDEX(TableDriver[Sub-Driver],MATCH(TableFreq[[#This Row],[Sub-Driver'#]],TableDriver[Sub-Driver'#],0))</f>
        <v>Contamination</v>
      </c>
      <c r="I10201" s="64" t="str">
        <f>INDEX(TableOutcome[Outcome],MATCH(TableFreq[[#This Row],[Outcome'#]],TableOutcome[Outcome'#],0))</f>
        <v>Non-Red Flag Warning - Destructive Fires</v>
      </c>
      <c r="J10201" s="64" t="b">
        <f>IF(TableFreq[[#This Row],[Distribution1_param1]]&gt;0,TRUE,FALSE)</f>
        <v>1</v>
      </c>
      <c r="K10201" s="64" t="str">
        <f>INDEX(TableDriver[Driver],MATCH(TableFreq[[#This Row],[Sub-Driver'#]],TableDriver[Sub-Driver'#],0))</f>
        <v>Contamination</v>
      </c>
      <c r="L10201" s="64" t="str">
        <f>LOWER(TableFreq[[#This Row],[Tranche]])&amp;LOWER(TableFreq[[#This Row],[Outcome]])&amp;LOWER(TableFreq[[#This Row],[Sub-Driver]])</f>
        <v>hftd - distribution - 5qu core | 5qu lorenon-red flag warning - destructive firescontamination</v>
      </c>
      <c r="M10201" s="64">
        <f>SUMIF(REF_Freq!$F:$F,TableFreq[[#This Row],[Index]], REF_Freq!$E:$E)</f>
        <v>2.4811996618512801E-7</v>
      </c>
      <c r="N10201" s="64">
        <f>VLOOKUP(TableFreq[[#This Row],[Tranche]],TableTranche[[#All],[Tranche]:[Year1]],2,FALSE)</f>
        <v>504.26175899999998</v>
      </c>
      <c r="O10201" s="64"/>
      <c r="P10201" s="51">
        <f>TableFreq[[#This Row],[Frequency]]/TableFreq[[#This Row],[Tranche Exposure]]</f>
        <v>4.9204596969076929E-10</v>
      </c>
      <c r="Q10201" s="64"/>
      <c r="R10201" s="64"/>
      <c r="S10201" s="64"/>
      <c r="T10201" s="64"/>
      <c r="U10201" s="64"/>
      <c r="V10201" s="64"/>
      <c r="W10201" s="64"/>
      <c r="X10201" s="64"/>
      <c r="Y10201" s="64"/>
      <c r="Z10201" s="64"/>
    </row>
    <row r="10202" spans="2:26" x14ac:dyDescent="0.25">
      <c r="B10202" s="64">
        <f>ROW()-ROW(TableFreq[[#Headers],[Row'#]])</f>
        <v>10192</v>
      </c>
      <c r="C10202" s="64">
        <f>COUNTIF($J$11:J10202,TRUE)</f>
        <v>6193</v>
      </c>
      <c r="D10202" s="64">
        <f>INT((TableFreq[[#This Row],[Row'#]]-1)/N_SubAttributes/N_Outcomes)+1</f>
        <v>28</v>
      </c>
      <c r="E10202" s="64">
        <f>MOD((TableFreq[[#This Row],[Row'#]]-1),N_SubAttributes)+1</f>
        <v>17</v>
      </c>
      <c r="F10202" s="64">
        <f>MOD(INT((TableFreq[[#This Row],[Row'#]]-1)/N_SubAttributes),N_Outcomes)+1</f>
        <v>6</v>
      </c>
      <c r="G10202" s="64" t="str">
        <f>INDEX(TableTranche[Tranche],TableFreq[[#This Row],[Tranche'#]])</f>
        <v>HFTD - Distribution - 5QU CoRE | 5QU LoRE</v>
      </c>
      <c r="H10202" s="64" t="str">
        <f>INDEX(TableDriver[Sub-Driver],MATCH(TableFreq[[#This Row],[Sub-Driver'#]],TableDriver[Sub-Driver'#],0))</f>
        <v>Anchor / guy damage or failure</v>
      </c>
      <c r="I10202" s="64" t="str">
        <f>INDEX(TableOutcome[Outcome],MATCH(TableFreq[[#This Row],[Outcome'#]],TableOutcome[Outcome'#],0))</f>
        <v>Non-Red Flag Warning - Destructive Fires</v>
      </c>
      <c r="J10202" s="64" t="b">
        <f>IF(TableFreq[[#This Row],[Distribution1_param1]]&gt;0,TRUE,FALSE)</f>
        <v>1</v>
      </c>
      <c r="K10202" s="64" t="str">
        <f>INDEX(TableDriver[Driver],MATCH(TableFreq[[#This Row],[Sub-Driver'#]],TableDriver[Sub-Driver'#],0))</f>
        <v>Equipment / facility failure</v>
      </c>
      <c r="L10202" s="64" t="str">
        <f>LOWER(TableFreq[[#This Row],[Tranche]])&amp;LOWER(TableFreq[[#This Row],[Outcome]])&amp;LOWER(TableFreq[[#This Row],[Sub-Driver]])</f>
        <v>hftd - distribution - 5qu core | 5qu lorenon-red flag warning - destructive firesanchor / guy damage or failure</v>
      </c>
      <c r="M10202" s="64">
        <f>SUMIF(REF_Freq!$F:$F,TableFreq[[#This Row],[Index]], REF_Freq!$E:$E)</f>
        <v>3.5627117923759699E-8</v>
      </c>
      <c r="N10202" s="64">
        <f>VLOOKUP(TableFreq[[#This Row],[Tranche]],TableTranche[[#All],[Tranche]:[Year1]],2,FALSE)</f>
        <v>504.26175899999998</v>
      </c>
      <c r="O10202" s="64"/>
      <c r="P10202" s="51">
        <f>TableFreq[[#This Row],[Frequency]]/TableFreq[[#This Row],[Tranche Exposure]]</f>
        <v>7.0652031981191147E-11</v>
      </c>
      <c r="Q10202" s="64"/>
      <c r="R10202" s="64"/>
      <c r="S10202" s="64"/>
      <c r="T10202" s="64"/>
      <c r="U10202" s="64"/>
      <c r="V10202" s="64"/>
      <c r="W10202" s="64"/>
      <c r="X10202" s="64"/>
      <c r="Y10202" s="64"/>
      <c r="Z10202" s="64"/>
    </row>
    <row r="10203" spans="2:26" x14ac:dyDescent="0.25">
      <c r="B10203" s="64">
        <f>ROW()-ROW(TableFreq[[#Headers],[Row'#]])</f>
        <v>10193</v>
      </c>
      <c r="C10203" s="64">
        <f>COUNTIF($J$11:J10203,TRUE)</f>
        <v>6194</v>
      </c>
      <c r="D10203" s="64">
        <f>INT((TableFreq[[#This Row],[Row'#]]-1)/N_SubAttributes/N_Outcomes)+1</f>
        <v>28</v>
      </c>
      <c r="E10203" s="64">
        <f>MOD((TableFreq[[#This Row],[Row'#]]-1),N_SubAttributes)+1</f>
        <v>18</v>
      </c>
      <c r="F10203" s="64">
        <f>MOD(INT((TableFreq[[#This Row],[Row'#]]-1)/N_SubAttributes),N_Outcomes)+1</f>
        <v>6</v>
      </c>
      <c r="G10203" s="64" t="str">
        <f>INDEX(TableTranche[Tranche],TableFreq[[#This Row],[Tranche'#]])</f>
        <v>HFTD - Distribution - 5QU CoRE | 5QU LoRE</v>
      </c>
      <c r="H10203" s="64" t="str">
        <f>INDEX(TableDriver[Sub-Driver],MATCH(TableFreq[[#This Row],[Sub-Driver'#]],TableDriver[Sub-Driver'#],0))</f>
        <v>Capacitor bank damage or failure</v>
      </c>
      <c r="I10203" s="64" t="str">
        <f>INDEX(TableOutcome[Outcome],MATCH(TableFreq[[#This Row],[Outcome'#]],TableOutcome[Outcome'#],0))</f>
        <v>Non-Red Flag Warning - Destructive Fires</v>
      </c>
      <c r="J10203" s="64" t="b">
        <f>IF(TableFreq[[#This Row],[Distribution1_param1]]&gt;0,TRUE,FALSE)</f>
        <v>1</v>
      </c>
      <c r="K10203" s="64" t="str">
        <f>INDEX(TableDriver[Driver],MATCH(TableFreq[[#This Row],[Sub-Driver'#]],TableDriver[Sub-Driver'#],0))</f>
        <v>Equipment / facility failure</v>
      </c>
      <c r="L10203" s="64" t="str">
        <f>LOWER(TableFreq[[#This Row],[Tranche]])&amp;LOWER(TableFreq[[#This Row],[Outcome]])&amp;LOWER(TableFreq[[#This Row],[Sub-Driver]])</f>
        <v>hftd - distribution - 5qu core | 5qu lorenon-red flag warning - destructive firescapacitor bank damage or failure</v>
      </c>
      <c r="M10203" s="64">
        <f>SUMIF(REF_Freq!$F:$F,TableFreq[[#This Row],[Index]], REF_Freq!$E:$E)</f>
        <v>2.53073758656075E-8</v>
      </c>
      <c r="N10203" s="64">
        <f>VLOOKUP(TableFreq[[#This Row],[Tranche]],TableTranche[[#All],[Tranche]:[Year1]],2,FALSE)</f>
        <v>504.26175899999998</v>
      </c>
      <c r="O10203" s="64"/>
      <c r="P10203" s="51">
        <f>TableFreq[[#This Row],[Frequency]]/TableFreq[[#This Row],[Tranche Exposure]]</f>
        <v>5.0186982086038971E-11</v>
      </c>
      <c r="Q10203" s="64"/>
      <c r="R10203" s="64"/>
      <c r="S10203" s="64"/>
      <c r="T10203" s="64"/>
      <c r="U10203" s="64"/>
      <c r="V10203" s="64"/>
      <c r="W10203" s="64"/>
      <c r="X10203" s="64"/>
      <c r="Y10203" s="64"/>
      <c r="Z10203" s="64"/>
    </row>
    <row r="10204" spans="2:26" x14ac:dyDescent="0.25">
      <c r="B10204" s="64">
        <f>ROW()-ROW(TableFreq[[#Headers],[Row'#]])</f>
        <v>10194</v>
      </c>
      <c r="C10204" s="64">
        <f>COUNTIF($J$11:J10204,TRUE)</f>
        <v>6195</v>
      </c>
      <c r="D10204" s="64">
        <f>INT((TableFreq[[#This Row],[Row'#]]-1)/N_SubAttributes/N_Outcomes)+1</f>
        <v>28</v>
      </c>
      <c r="E10204" s="64">
        <f>MOD((TableFreq[[#This Row],[Row'#]]-1),N_SubAttributes)+1</f>
        <v>19</v>
      </c>
      <c r="F10204" s="64">
        <f>MOD(INT((TableFreq[[#This Row],[Row'#]]-1)/N_SubAttributes),N_Outcomes)+1</f>
        <v>6</v>
      </c>
      <c r="G10204" s="64" t="str">
        <f>INDEX(TableTranche[Tranche],TableFreq[[#This Row],[Tranche'#]])</f>
        <v>HFTD - Distribution - 5QU CoRE | 5QU LoRE</v>
      </c>
      <c r="H10204" s="64" t="str">
        <f>INDEX(TableDriver[Sub-Driver],MATCH(TableFreq[[#This Row],[Sub-Driver'#]],TableDriver[Sub-Driver'#],0))</f>
        <v>Conductor damage or failure</v>
      </c>
      <c r="I10204" s="64" t="str">
        <f>INDEX(TableOutcome[Outcome],MATCH(TableFreq[[#This Row],[Outcome'#]],TableOutcome[Outcome'#],0))</f>
        <v>Non-Red Flag Warning - Destructive Fires</v>
      </c>
      <c r="J10204" s="64" t="b">
        <f>IF(TableFreq[[#This Row],[Distribution1_param1]]&gt;0,TRUE,FALSE)</f>
        <v>1</v>
      </c>
      <c r="K10204" s="64" t="str">
        <f>INDEX(TableDriver[Driver],MATCH(TableFreq[[#This Row],[Sub-Driver'#]],TableDriver[Sub-Driver'#],0))</f>
        <v>Equipment / facility failure</v>
      </c>
      <c r="L10204" s="64" t="str">
        <f>LOWER(TableFreq[[#This Row],[Tranche]])&amp;LOWER(TableFreq[[#This Row],[Outcome]])&amp;LOWER(TableFreq[[#This Row],[Sub-Driver]])</f>
        <v>hftd - distribution - 5qu core | 5qu lorenon-red flag warning - destructive firesconductor damage or failure</v>
      </c>
      <c r="M10204" s="64">
        <f>SUMIF(REF_Freq!$F:$F,TableFreq[[#This Row],[Index]], REF_Freq!$E:$E)</f>
        <v>3.8229392285709898E-7</v>
      </c>
      <c r="N10204" s="64">
        <f>VLOOKUP(TableFreq[[#This Row],[Tranche]],TableTranche[[#All],[Tranche]:[Year1]],2,FALSE)</f>
        <v>504.26175899999998</v>
      </c>
      <c r="O10204" s="64"/>
      <c r="P10204" s="51">
        <f>TableFreq[[#This Row],[Frequency]]/TableFreq[[#This Row],[Tranche Exposure]]</f>
        <v>7.5812594557085779E-10</v>
      </c>
      <c r="Q10204" s="64"/>
      <c r="R10204" s="64"/>
      <c r="S10204" s="64"/>
      <c r="T10204" s="64"/>
      <c r="U10204" s="64"/>
      <c r="V10204" s="64"/>
      <c r="W10204" s="64"/>
      <c r="X10204" s="64"/>
      <c r="Y10204" s="64"/>
      <c r="Z10204" s="64"/>
    </row>
    <row r="10205" spans="2:26" x14ac:dyDescent="0.25">
      <c r="B10205" s="64">
        <f>ROW()-ROW(TableFreq[[#Headers],[Row'#]])</f>
        <v>10195</v>
      </c>
      <c r="C10205" s="64">
        <f>COUNTIF($J$11:J10205,TRUE)</f>
        <v>6196</v>
      </c>
      <c r="D10205" s="64">
        <f>INT((TableFreq[[#This Row],[Row'#]]-1)/N_SubAttributes/N_Outcomes)+1</f>
        <v>28</v>
      </c>
      <c r="E10205" s="64">
        <f>MOD((TableFreq[[#This Row],[Row'#]]-1),N_SubAttributes)+1</f>
        <v>20</v>
      </c>
      <c r="F10205" s="64">
        <f>MOD(INT((TableFreq[[#This Row],[Row'#]]-1)/N_SubAttributes),N_Outcomes)+1</f>
        <v>6</v>
      </c>
      <c r="G10205" s="64" t="str">
        <f>INDEX(TableTranche[Tranche],TableFreq[[#This Row],[Tranche'#]])</f>
        <v>HFTD - Distribution - 5QU CoRE | 5QU LoRE</v>
      </c>
      <c r="H10205" s="64" t="str">
        <f>INDEX(TableDriver[Sub-Driver],MATCH(TableFreq[[#This Row],[Sub-Driver'#]],TableDriver[Sub-Driver'#],0))</f>
        <v>Connection device damage or failure</v>
      </c>
      <c r="I10205" s="64" t="str">
        <f>INDEX(TableOutcome[Outcome],MATCH(TableFreq[[#This Row],[Outcome'#]],TableOutcome[Outcome'#],0))</f>
        <v>Non-Red Flag Warning - Destructive Fires</v>
      </c>
      <c r="J10205" s="64" t="b">
        <f>IF(TableFreq[[#This Row],[Distribution1_param1]]&gt;0,TRUE,FALSE)</f>
        <v>1</v>
      </c>
      <c r="K10205" s="64" t="str">
        <f>INDEX(TableDriver[Driver],MATCH(TableFreq[[#This Row],[Sub-Driver'#]],TableDriver[Sub-Driver'#],0))</f>
        <v>Equipment / facility failure</v>
      </c>
      <c r="L10205" s="64" t="str">
        <f>LOWER(TableFreq[[#This Row],[Tranche]])&amp;LOWER(TableFreq[[#This Row],[Outcome]])&amp;LOWER(TableFreq[[#This Row],[Sub-Driver]])</f>
        <v>hftd - distribution - 5qu core | 5qu lorenon-red flag warning - destructive firesconnection device damage or failure</v>
      </c>
      <c r="M10205" s="64">
        <f>SUMIF(REF_Freq!$F:$F,TableFreq[[#This Row],[Index]], REF_Freq!$E:$E)</f>
        <v>9.9363731810852205E-8</v>
      </c>
      <c r="N10205" s="64">
        <f>VLOOKUP(TableFreq[[#This Row],[Tranche]],TableTranche[[#All],[Tranche]:[Year1]],2,FALSE)</f>
        <v>504.26175899999998</v>
      </c>
      <c r="O10205" s="64"/>
      <c r="P10205" s="51">
        <f>TableFreq[[#This Row],[Frequency]]/TableFreq[[#This Row],[Tranche Exposure]]</f>
        <v>1.9704792211073101E-10</v>
      </c>
      <c r="Q10205" s="64"/>
      <c r="R10205" s="64"/>
      <c r="S10205" s="64"/>
      <c r="T10205" s="64"/>
      <c r="U10205" s="64"/>
      <c r="V10205" s="64"/>
      <c r="W10205" s="64"/>
      <c r="X10205" s="64"/>
      <c r="Y10205" s="64"/>
      <c r="Z10205" s="64"/>
    </row>
    <row r="10206" spans="2:26" x14ac:dyDescent="0.25">
      <c r="B10206" s="64">
        <f>ROW()-ROW(TableFreq[[#Headers],[Row'#]])</f>
        <v>10196</v>
      </c>
      <c r="C10206" s="64">
        <f>COUNTIF($J$11:J10206,TRUE)</f>
        <v>6197</v>
      </c>
      <c r="D10206" s="64">
        <f>INT((TableFreq[[#This Row],[Row'#]]-1)/N_SubAttributes/N_Outcomes)+1</f>
        <v>28</v>
      </c>
      <c r="E10206" s="64">
        <f>MOD((TableFreq[[#This Row],[Row'#]]-1),N_SubAttributes)+1</f>
        <v>21</v>
      </c>
      <c r="F10206" s="64">
        <f>MOD(INT((TableFreq[[#This Row],[Row'#]]-1)/N_SubAttributes),N_Outcomes)+1</f>
        <v>6</v>
      </c>
      <c r="G10206" s="64" t="str">
        <f>INDEX(TableTranche[Tranche],TableFreq[[#This Row],[Tranche'#]])</f>
        <v>HFTD - Distribution - 5QU CoRE | 5QU LoRE</v>
      </c>
      <c r="H10206" s="64" t="str">
        <f>INDEX(TableDriver[Sub-Driver],MATCH(TableFreq[[#This Row],[Sub-Driver'#]],TableDriver[Sub-Driver'#],0))</f>
        <v>Crossarm damage or failure</v>
      </c>
      <c r="I10206" s="64" t="str">
        <f>INDEX(TableOutcome[Outcome],MATCH(TableFreq[[#This Row],[Outcome'#]],TableOutcome[Outcome'#],0))</f>
        <v>Non-Red Flag Warning - Destructive Fires</v>
      </c>
      <c r="J10206" s="64" t="b">
        <f>IF(TableFreq[[#This Row],[Distribution1_param1]]&gt;0,TRUE,FALSE)</f>
        <v>1</v>
      </c>
      <c r="K10206" s="64" t="str">
        <f>INDEX(TableDriver[Driver],MATCH(TableFreq[[#This Row],[Sub-Driver'#]],TableDriver[Sub-Driver'#],0))</f>
        <v>Equipment / facility failure</v>
      </c>
      <c r="L10206" s="64" t="str">
        <f>LOWER(TableFreq[[#This Row],[Tranche]])&amp;LOWER(TableFreq[[#This Row],[Outcome]])&amp;LOWER(TableFreq[[#This Row],[Sub-Driver]])</f>
        <v>hftd - distribution - 5qu core | 5qu lorenon-red flag warning - destructive firescrossarm damage or failure</v>
      </c>
      <c r="M10206" s="64">
        <f>SUMIF(REF_Freq!$F:$F,TableFreq[[#This Row],[Index]], REF_Freq!$E:$E)</f>
        <v>1.26995535556727E-7</v>
      </c>
      <c r="N10206" s="64">
        <f>VLOOKUP(TableFreq[[#This Row],[Tranche]],TableTranche[[#All],[Tranche]:[Year1]],2,FALSE)</f>
        <v>504.26175899999998</v>
      </c>
      <c r="O10206" s="64"/>
      <c r="P10206" s="51">
        <f>TableFreq[[#This Row],[Frequency]]/TableFreq[[#This Row],[Tranche Exposure]]</f>
        <v>2.5184447023817843E-10</v>
      </c>
      <c r="Q10206" s="64"/>
      <c r="R10206" s="64"/>
      <c r="S10206" s="64"/>
      <c r="T10206" s="64"/>
      <c r="U10206" s="64"/>
      <c r="V10206" s="64"/>
      <c r="W10206" s="64"/>
      <c r="X10206" s="64"/>
      <c r="Y10206" s="64"/>
      <c r="Z10206" s="64"/>
    </row>
    <row r="10207" spans="2:26" x14ac:dyDescent="0.25">
      <c r="B10207" s="64">
        <f>ROW()-ROW(TableFreq[[#Headers],[Row'#]])</f>
        <v>10197</v>
      </c>
      <c r="C10207" s="64">
        <f>COUNTIF($J$11:J10207,TRUE)</f>
        <v>6198</v>
      </c>
      <c r="D10207" s="64">
        <f>INT((TableFreq[[#This Row],[Row'#]]-1)/N_SubAttributes/N_Outcomes)+1</f>
        <v>28</v>
      </c>
      <c r="E10207" s="64">
        <f>MOD((TableFreq[[#This Row],[Row'#]]-1),N_SubAttributes)+1</f>
        <v>22</v>
      </c>
      <c r="F10207" s="64">
        <f>MOD(INT((TableFreq[[#This Row],[Row'#]]-1)/N_SubAttributes),N_Outcomes)+1</f>
        <v>6</v>
      </c>
      <c r="G10207" s="64" t="str">
        <f>INDEX(TableTranche[Tranche],TableFreq[[#This Row],[Tranche'#]])</f>
        <v>HFTD - Distribution - 5QU CoRE | 5QU LoRE</v>
      </c>
      <c r="H10207" s="64" t="str">
        <f>INDEX(TableDriver[Sub-Driver],MATCH(TableFreq[[#This Row],[Sub-Driver'#]],TableDriver[Sub-Driver'#],0))</f>
        <v>Fuse damage or failure</v>
      </c>
      <c r="I10207" s="64" t="str">
        <f>INDEX(TableOutcome[Outcome],MATCH(TableFreq[[#This Row],[Outcome'#]],TableOutcome[Outcome'#],0))</f>
        <v>Non-Red Flag Warning - Destructive Fires</v>
      </c>
      <c r="J10207" s="64" t="b">
        <f>IF(TableFreq[[#This Row],[Distribution1_param1]]&gt;0,TRUE,FALSE)</f>
        <v>1</v>
      </c>
      <c r="K10207" s="64" t="str">
        <f>INDEX(TableDriver[Driver],MATCH(TableFreq[[#This Row],[Sub-Driver'#]],TableDriver[Sub-Driver'#],0))</f>
        <v>Equipment / facility failure</v>
      </c>
      <c r="L10207" s="64" t="str">
        <f>LOWER(TableFreq[[#This Row],[Tranche]])&amp;LOWER(TableFreq[[#This Row],[Outcome]])&amp;LOWER(TableFreq[[#This Row],[Sub-Driver]])</f>
        <v>hftd - distribution - 5qu core | 5qu lorenon-red flag warning - destructive firesfuse damage or failure</v>
      </c>
      <c r="M10207" s="64">
        <f>SUMIF(REF_Freq!$F:$F,TableFreq[[#This Row],[Index]], REF_Freq!$E:$E)</f>
        <v>9.9891453561250297E-8</v>
      </c>
      <c r="N10207" s="64">
        <f>VLOOKUP(TableFreq[[#This Row],[Tranche]],TableTranche[[#All],[Tranche]:[Year1]],2,FALSE)</f>
        <v>504.26175899999998</v>
      </c>
      <c r="O10207" s="64"/>
      <c r="P10207" s="51">
        <f>TableFreq[[#This Row],[Frequency]]/TableFreq[[#This Row],[Tranche Exposure]]</f>
        <v>1.9809444555015386E-10</v>
      </c>
      <c r="Q10207" s="64"/>
      <c r="R10207" s="64"/>
      <c r="S10207" s="64"/>
      <c r="T10207" s="64"/>
      <c r="U10207" s="64"/>
      <c r="V10207" s="64"/>
      <c r="W10207" s="64"/>
      <c r="X10207" s="64"/>
      <c r="Y10207" s="64"/>
      <c r="Z10207" s="64"/>
    </row>
    <row r="10208" spans="2:26" x14ac:dyDescent="0.25">
      <c r="B10208" s="64">
        <f>ROW()-ROW(TableFreq[[#Headers],[Row'#]])</f>
        <v>10198</v>
      </c>
      <c r="C10208" s="64">
        <f>COUNTIF($J$11:J10208,TRUE)</f>
        <v>6199</v>
      </c>
      <c r="D10208" s="64">
        <f>INT((TableFreq[[#This Row],[Row'#]]-1)/N_SubAttributes/N_Outcomes)+1</f>
        <v>28</v>
      </c>
      <c r="E10208" s="64">
        <f>MOD((TableFreq[[#This Row],[Row'#]]-1),N_SubAttributes)+1</f>
        <v>23</v>
      </c>
      <c r="F10208" s="64">
        <f>MOD(INT((TableFreq[[#This Row],[Row'#]]-1)/N_SubAttributes),N_Outcomes)+1</f>
        <v>6</v>
      </c>
      <c r="G10208" s="64" t="str">
        <f>INDEX(TableTranche[Tranche],TableFreq[[#This Row],[Tranche'#]])</f>
        <v>HFTD - Distribution - 5QU CoRE | 5QU LoRE</v>
      </c>
      <c r="H10208" s="64" t="str">
        <f>INDEX(TableDriver[Sub-Driver],MATCH(TableFreq[[#This Row],[Sub-Driver'#]],TableDriver[Sub-Driver'#],0))</f>
        <v>Insulator and brushing damage or failure</v>
      </c>
      <c r="I10208" s="64" t="str">
        <f>INDEX(TableOutcome[Outcome],MATCH(TableFreq[[#This Row],[Outcome'#]],TableOutcome[Outcome'#],0))</f>
        <v>Non-Red Flag Warning - Destructive Fires</v>
      </c>
      <c r="J10208" s="64" t="b">
        <f>IF(TableFreq[[#This Row],[Distribution1_param1]]&gt;0,TRUE,FALSE)</f>
        <v>1</v>
      </c>
      <c r="K10208" s="64" t="str">
        <f>INDEX(TableDriver[Driver],MATCH(TableFreq[[#This Row],[Sub-Driver'#]],TableDriver[Sub-Driver'#],0))</f>
        <v>Equipment / facility failure</v>
      </c>
      <c r="L10208" s="64" t="str">
        <f>LOWER(TableFreq[[#This Row],[Tranche]])&amp;LOWER(TableFreq[[#This Row],[Outcome]])&amp;LOWER(TableFreq[[#This Row],[Sub-Driver]])</f>
        <v>hftd - distribution - 5qu core | 5qu lorenon-red flag warning - destructive firesinsulator and brushing damage or failure</v>
      </c>
      <c r="M10208" s="64">
        <f>SUMIF(REF_Freq!$F:$F,TableFreq[[#This Row],[Index]], REF_Freq!$E:$E)</f>
        <v>1.19828782116994E-7</v>
      </c>
      <c r="N10208" s="64">
        <f>VLOOKUP(TableFreq[[#This Row],[Tranche]],TableTranche[[#All],[Tranche]:[Year1]],2,FALSE)</f>
        <v>504.26175899999998</v>
      </c>
      <c r="O10208" s="64"/>
      <c r="P10208" s="51">
        <f>TableFreq[[#This Row],[Frequency]]/TableFreq[[#This Row],[Tranche Exposure]]</f>
        <v>2.3763210272899952E-10</v>
      </c>
      <c r="Q10208" s="64"/>
      <c r="R10208" s="64"/>
      <c r="S10208" s="64"/>
      <c r="T10208" s="64"/>
      <c r="U10208" s="64"/>
      <c r="V10208" s="64"/>
      <c r="W10208" s="64"/>
      <c r="X10208" s="64"/>
      <c r="Y10208" s="64"/>
      <c r="Z10208" s="64"/>
    </row>
    <row r="10209" spans="2:26" x14ac:dyDescent="0.25">
      <c r="B10209" s="64">
        <f>ROW()-ROW(TableFreq[[#Headers],[Row'#]])</f>
        <v>10199</v>
      </c>
      <c r="C10209" s="64">
        <f>COUNTIF($J$11:J10209,TRUE)</f>
        <v>6200</v>
      </c>
      <c r="D10209" s="64">
        <f>INT((TableFreq[[#This Row],[Row'#]]-1)/N_SubAttributes/N_Outcomes)+1</f>
        <v>28</v>
      </c>
      <c r="E10209" s="64">
        <f>MOD((TableFreq[[#This Row],[Row'#]]-1),N_SubAttributes)+1</f>
        <v>24</v>
      </c>
      <c r="F10209" s="64">
        <f>MOD(INT((TableFreq[[#This Row],[Row'#]]-1)/N_SubAttributes),N_Outcomes)+1</f>
        <v>6</v>
      </c>
      <c r="G10209" s="64" t="str">
        <f>INDEX(TableTranche[Tranche],TableFreq[[#This Row],[Tranche'#]])</f>
        <v>HFTD - Distribution - 5QU CoRE | 5QU LoRE</v>
      </c>
      <c r="H10209" s="64" t="str">
        <f>INDEX(TableDriver[Sub-Driver],MATCH(TableFreq[[#This Row],[Sub-Driver'#]],TableDriver[Sub-Driver'#],0))</f>
        <v>Lightning arrestor damage or failure</v>
      </c>
      <c r="I10209" s="64" t="str">
        <f>INDEX(TableOutcome[Outcome],MATCH(TableFreq[[#This Row],[Outcome'#]],TableOutcome[Outcome'#],0))</f>
        <v>Non-Red Flag Warning - Destructive Fires</v>
      </c>
      <c r="J10209" s="64" t="b">
        <f>IF(TableFreq[[#This Row],[Distribution1_param1]]&gt;0,TRUE,FALSE)</f>
        <v>1</v>
      </c>
      <c r="K10209" s="64" t="str">
        <f>INDEX(TableDriver[Driver],MATCH(TableFreq[[#This Row],[Sub-Driver'#]],TableDriver[Sub-Driver'#],0))</f>
        <v>Equipment / facility failure</v>
      </c>
      <c r="L10209" s="64" t="str">
        <f>LOWER(TableFreq[[#This Row],[Tranche]])&amp;LOWER(TableFreq[[#This Row],[Outcome]])&amp;LOWER(TableFreq[[#This Row],[Sub-Driver]])</f>
        <v>hftd - distribution - 5qu core | 5qu lorenon-red flag warning - destructive fireslightning arrestor damage or failure</v>
      </c>
      <c r="M10209" s="64">
        <f>SUMIF(REF_Freq!$F:$F,TableFreq[[#This Row],[Index]], REF_Freq!$E:$E)</f>
        <v>1.79926765056535E-8</v>
      </c>
      <c r="N10209" s="64">
        <f>VLOOKUP(TableFreq[[#This Row],[Tranche]],TableTranche[[#All],[Tranche]:[Year1]],2,FALSE)</f>
        <v>504.26175899999998</v>
      </c>
      <c r="O10209" s="64"/>
      <c r="P10209" s="51">
        <f>TableFreq[[#This Row],[Frequency]]/TableFreq[[#This Row],[Tranche Exposure]]</f>
        <v>3.5681223460876204E-11</v>
      </c>
      <c r="Q10209" s="64"/>
      <c r="R10209" s="64"/>
      <c r="S10209" s="64"/>
      <c r="T10209" s="64"/>
      <c r="U10209" s="64"/>
      <c r="V10209" s="64"/>
      <c r="W10209" s="64"/>
      <c r="X10209" s="64"/>
      <c r="Y10209" s="64"/>
      <c r="Z10209" s="64"/>
    </row>
    <row r="10210" spans="2:26" x14ac:dyDescent="0.25">
      <c r="B10210" s="64">
        <f>ROW()-ROW(TableFreq[[#Headers],[Row'#]])</f>
        <v>10200</v>
      </c>
      <c r="C10210" s="64">
        <f>COUNTIF($J$11:J10210,TRUE)</f>
        <v>6201</v>
      </c>
      <c r="D10210" s="64">
        <f>INT((TableFreq[[#This Row],[Row'#]]-1)/N_SubAttributes/N_Outcomes)+1</f>
        <v>28</v>
      </c>
      <c r="E10210" s="64">
        <f>MOD((TableFreq[[#This Row],[Row'#]]-1),N_SubAttributes)+1</f>
        <v>25</v>
      </c>
      <c r="F10210" s="64">
        <f>MOD(INT((TableFreq[[#This Row],[Row'#]]-1)/N_SubAttributes),N_Outcomes)+1</f>
        <v>6</v>
      </c>
      <c r="G10210" s="64" t="str">
        <f>INDEX(TableTranche[Tranche],TableFreq[[#This Row],[Tranche'#]])</f>
        <v>HFTD - Distribution - 5QU CoRE | 5QU LoRE</v>
      </c>
      <c r="H10210" s="64" t="str">
        <f>INDEX(TableDriver[Sub-Driver],MATCH(TableFreq[[#This Row],[Sub-Driver'#]],TableDriver[Sub-Driver'#],0))</f>
        <v>Other equipment / facility failure</v>
      </c>
      <c r="I10210" s="64" t="str">
        <f>INDEX(TableOutcome[Outcome],MATCH(TableFreq[[#This Row],[Outcome'#]],TableOutcome[Outcome'#],0))</f>
        <v>Non-Red Flag Warning - Destructive Fires</v>
      </c>
      <c r="J10210" s="64" t="b">
        <f>IF(TableFreq[[#This Row],[Distribution1_param1]]&gt;0,TRUE,FALSE)</f>
        <v>1</v>
      </c>
      <c r="K10210" s="64" t="str">
        <f>INDEX(TableDriver[Driver],MATCH(TableFreq[[#This Row],[Sub-Driver'#]],TableDriver[Sub-Driver'#],0))</f>
        <v>Equipment / facility failure</v>
      </c>
      <c r="L10210" s="64" t="str">
        <f>LOWER(TableFreq[[#This Row],[Tranche]])&amp;LOWER(TableFreq[[#This Row],[Outcome]])&amp;LOWER(TableFreq[[#This Row],[Sub-Driver]])</f>
        <v>hftd - distribution - 5qu core | 5qu lorenon-red flag warning - destructive firesother equipment / facility failure</v>
      </c>
      <c r="M10210" s="64">
        <f>SUMIF(REF_Freq!$F:$F,TableFreq[[#This Row],[Index]], REF_Freq!$E:$E)</f>
        <v>5.9144720502876597E-7</v>
      </c>
      <c r="N10210" s="64">
        <f>VLOOKUP(TableFreq[[#This Row],[Tranche]],TableTranche[[#All],[Tranche]:[Year1]],2,FALSE)</f>
        <v>504.26175899999998</v>
      </c>
      <c r="O10210" s="64"/>
      <c r="P10210" s="51">
        <f>TableFreq[[#This Row],[Frequency]]/TableFreq[[#This Row],[Tranche Exposure]]</f>
        <v>1.1728971996640459E-9</v>
      </c>
      <c r="Q10210" s="64"/>
      <c r="R10210" s="64"/>
      <c r="S10210" s="64"/>
      <c r="T10210" s="64"/>
      <c r="U10210" s="64"/>
      <c r="V10210" s="64"/>
      <c r="W10210" s="64"/>
      <c r="X10210" s="64"/>
      <c r="Y10210" s="64"/>
      <c r="Z10210" s="64"/>
    </row>
    <row r="10211" spans="2:26" x14ac:dyDescent="0.25">
      <c r="B10211" s="64">
        <f>ROW()-ROW(TableFreq[[#Headers],[Row'#]])</f>
        <v>10201</v>
      </c>
      <c r="C10211" s="64">
        <f>COUNTIF($J$11:J10211,TRUE)</f>
        <v>6202</v>
      </c>
      <c r="D10211" s="64">
        <f>INT((TableFreq[[#This Row],[Row'#]]-1)/N_SubAttributes/N_Outcomes)+1</f>
        <v>28</v>
      </c>
      <c r="E10211" s="64">
        <f>MOD((TableFreq[[#This Row],[Row'#]]-1),N_SubAttributes)+1</f>
        <v>26</v>
      </c>
      <c r="F10211" s="64">
        <f>MOD(INT((TableFreq[[#This Row],[Row'#]]-1)/N_SubAttributes),N_Outcomes)+1</f>
        <v>6</v>
      </c>
      <c r="G10211" s="64" t="str">
        <f>INDEX(TableTranche[Tranche],TableFreq[[#This Row],[Tranche'#]])</f>
        <v>HFTD - Distribution - 5QU CoRE | 5QU LoRE</v>
      </c>
      <c r="H10211" s="64" t="str">
        <f>INDEX(TableDriver[Sub-Driver],MATCH(TableFreq[[#This Row],[Sub-Driver'#]],TableDriver[Sub-Driver'#],0))</f>
        <v>Pole damage or failure</v>
      </c>
      <c r="I10211" s="64" t="str">
        <f>INDEX(TableOutcome[Outcome],MATCH(TableFreq[[#This Row],[Outcome'#]],TableOutcome[Outcome'#],0))</f>
        <v>Non-Red Flag Warning - Destructive Fires</v>
      </c>
      <c r="J10211" s="64" t="b">
        <f>IF(TableFreq[[#This Row],[Distribution1_param1]]&gt;0,TRUE,FALSE)</f>
        <v>1</v>
      </c>
      <c r="K10211" s="64" t="str">
        <f>INDEX(TableDriver[Driver],MATCH(TableFreq[[#This Row],[Sub-Driver'#]],TableDriver[Sub-Driver'#],0))</f>
        <v>Equipment / facility failure</v>
      </c>
      <c r="L10211" s="64" t="str">
        <f>LOWER(TableFreq[[#This Row],[Tranche]])&amp;LOWER(TableFreq[[#This Row],[Outcome]])&amp;LOWER(TableFreq[[#This Row],[Sub-Driver]])</f>
        <v>hftd - distribution - 5qu core | 5qu lorenon-red flag warning - destructive firespole damage or failure</v>
      </c>
      <c r="M10211" s="64">
        <f>SUMIF(REF_Freq!$F:$F,TableFreq[[#This Row],[Index]], REF_Freq!$E:$E)</f>
        <v>1.5371995730031E-7</v>
      </c>
      <c r="N10211" s="64">
        <f>VLOOKUP(TableFreq[[#This Row],[Tranche]],TableTranche[[#All],[Tranche]:[Year1]],2,FALSE)</f>
        <v>504.26175899999998</v>
      </c>
      <c r="O10211" s="64"/>
      <c r="P10211" s="51">
        <f>TableFreq[[#This Row],[Frequency]]/TableFreq[[#This Row],[Tranche Exposure]]</f>
        <v>3.0484159180571538E-10</v>
      </c>
      <c r="Q10211" s="64"/>
      <c r="R10211" s="64"/>
      <c r="S10211" s="64"/>
      <c r="T10211" s="64"/>
      <c r="U10211" s="64"/>
      <c r="V10211" s="64"/>
      <c r="W10211" s="64"/>
      <c r="X10211" s="64"/>
      <c r="Y10211" s="64"/>
      <c r="Z10211" s="64"/>
    </row>
    <row r="10212" spans="2:26" x14ac:dyDescent="0.25">
      <c r="B10212" s="64">
        <f>ROW()-ROW(TableFreq[[#Headers],[Row'#]])</f>
        <v>10202</v>
      </c>
      <c r="C10212" s="64">
        <f>COUNTIF($J$11:J10212,TRUE)</f>
        <v>6202</v>
      </c>
      <c r="D10212" s="64">
        <f>INT((TableFreq[[#This Row],[Row'#]]-1)/N_SubAttributes/N_Outcomes)+1</f>
        <v>28</v>
      </c>
      <c r="E10212" s="64">
        <f>MOD((TableFreq[[#This Row],[Row'#]]-1),N_SubAttributes)+1</f>
        <v>27</v>
      </c>
      <c r="F10212" s="64">
        <f>MOD(INT((TableFreq[[#This Row],[Row'#]]-1)/N_SubAttributes),N_Outcomes)+1</f>
        <v>6</v>
      </c>
      <c r="G10212" s="64" t="str">
        <f>INDEX(TableTranche[Tranche],TableFreq[[#This Row],[Tranche'#]])</f>
        <v>HFTD - Distribution - 5QU CoRE | 5QU LoRE</v>
      </c>
      <c r="H10212" s="64" t="str">
        <f>INDEX(TableDriver[Sub-Driver],MATCH(TableFreq[[#This Row],[Sub-Driver'#]],TableDriver[Sub-Driver'#],0))</f>
        <v>Recloser damage or failure</v>
      </c>
      <c r="I10212" s="64" t="str">
        <f>INDEX(TableOutcome[Outcome],MATCH(TableFreq[[#This Row],[Outcome'#]],TableOutcome[Outcome'#],0))</f>
        <v>Non-Red Flag Warning - Destructive Fires</v>
      </c>
      <c r="J10212" s="64" t="b">
        <f>IF(TableFreq[[#This Row],[Distribution1_param1]]&gt;0,TRUE,FALSE)</f>
        <v>0</v>
      </c>
      <c r="K10212" s="64" t="str">
        <f>INDEX(TableDriver[Driver],MATCH(TableFreq[[#This Row],[Sub-Driver'#]],TableDriver[Sub-Driver'#],0))</f>
        <v>Equipment / facility failure</v>
      </c>
      <c r="L10212" s="64" t="str">
        <f>LOWER(TableFreq[[#This Row],[Tranche]])&amp;LOWER(TableFreq[[#This Row],[Outcome]])&amp;LOWER(TableFreq[[#This Row],[Sub-Driver]])</f>
        <v>hftd - distribution - 5qu core | 5qu lorenon-red flag warning - destructive firesrecloser damage or failure</v>
      </c>
      <c r="M10212" s="64">
        <f>SUMIF(REF_Freq!$F:$F,TableFreq[[#This Row],[Index]], REF_Freq!$E:$E)</f>
        <v>0</v>
      </c>
      <c r="N10212" s="64">
        <f>VLOOKUP(TableFreq[[#This Row],[Tranche]],TableTranche[[#All],[Tranche]:[Year1]],2,FALSE)</f>
        <v>504.26175899999998</v>
      </c>
      <c r="O10212" s="64"/>
      <c r="P10212" s="51">
        <f>TableFreq[[#This Row],[Frequency]]/TableFreq[[#This Row],[Tranche Exposure]]</f>
        <v>0</v>
      </c>
      <c r="Q10212" s="64"/>
      <c r="R10212" s="64"/>
      <c r="S10212" s="64"/>
      <c r="T10212" s="64"/>
      <c r="U10212" s="64"/>
      <c r="V10212" s="64"/>
      <c r="W10212" s="64"/>
      <c r="X10212" s="64"/>
      <c r="Y10212" s="64"/>
      <c r="Z10212" s="64"/>
    </row>
    <row r="10213" spans="2:26" x14ac:dyDescent="0.25">
      <c r="B10213" s="64">
        <f>ROW()-ROW(TableFreq[[#Headers],[Row'#]])</f>
        <v>10203</v>
      </c>
      <c r="C10213" s="64">
        <f>COUNTIF($J$11:J10213,TRUE)</f>
        <v>6202</v>
      </c>
      <c r="D10213" s="64">
        <f>INT((TableFreq[[#This Row],[Row'#]]-1)/N_SubAttributes/N_Outcomes)+1</f>
        <v>28</v>
      </c>
      <c r="E10213" s="64">
        <f>MOD((TableFreq[[#This Row],[Row'#]]-1),N_SubAttributes)+1</f>
        <v>28</v>
      </c>
      <c r="F10213" s="64">
        <f>MOD(INT((TableFreq[[#This Row],[Row'#]]-1)/N_SubAttributes),N_Outcomes)+1</f>
        <v>6</v>
      </c>
      <c r="G10213" s="64" t="str">
        <f>INDEX(TableTranche[Tranche],TableFreq[[#This Row],[Tranche'#]])</f>
        <v>HFTD - Distribution - 5QU CoRE | 5QU LoRE</v>
      </c>
      <c r="H10213" s="64" t="str">
        <f>INDEX(TableDriver[Sub-Driver],MATCH(TableFreq[[#This Row],[Sub-Driver'#]],TableDriver[Sub-Driver'#],0))</f>
        <v>Sectionalizer damage or failure</v>
      </c>
      <c r="I10213" s="64" t="str">
        <f>INDEX(TableOutcome[Outcome],MATCH(TableFreq[[#This Row],[Outcome'#]],TableOutcome[Outcome'#],0))</f>
        <v>Non-Red Flag Warning - Destructive Fires</v>
      </c>
      <c r="J10213" s="64" t="b">
        <f>IF(TableFreq[[#This Row],[Distribution1_param1]]&gt;0,TRUE,FALSE)</f>
        <v>0</v>
      </c>
      <c r="K10213" s="64" t="str">
        <f>INDEX(TableDriver[Driver],MATCH(TableFreq[[#This Row],[Sub-Driver'#]],TableDriver[Sub-Driver'#],0))</f>
        <v>Equipment / facility failure</v>
      </c>
      <c r="L10213" s="64" t="str">
        <f>LOWER(TableFreq[[#This Row],[Tranche]])&amp;LOWER(TableFreq[[#This Row],[Outcome]])&amp;LOWER(TableFreq[[#This Row],[Sub-Driver]])</f>
        <v>hftd - distribution - 5qu core | 5qu lorenon-red flag warning - destructive firessectionalizer damage or failure</v>
      </c>
      <c r="M10213" s="64">
        <f>SUMIF(REF_Freq!$F:$F,TableFreq[[#This Row],[Index]], REF_Freq!$E:$E)</f>
        <v>0</v>
      </c>
      <c r="N10213" s="64">
        <f>VLOOKUP(TableFreq[[#This Row],[Tranche]],TableTranche[[#All],[Tranche]:[Year1]],2,FALSE)</f>
        <v>504.26175899999998</v>
      </c>
      <c r="O10213" s="64"/>
      <c r="P10213" s="51">
        <f>TableFreq[[#This Row],[Frequency]]/TableFreq[[#This Row],[Tranche Exposure]]</f>
        <v>0</v>
      </c>
      <c r="Q10213" s="64"/>
      <c r="R10213" s="64"/>
      <c r="S10213" s="64"/>
      <c r="T10213" s="64"/>
      <c r="U10213" s="64"/>
      <c r="V10213" s="64"/>
      <c r="W10213" s="64"/>
      <c r="X10213" s="64"/>
      <c r="Y10213" s="64"/>
      <c r="Z10213" s="64"/>
    </row>
    <row r="10214" spans="2:26" x14ac:dyDescent="0.25">
      <c r="B10214" s="64">
        <f>ROW()-ROW(TableFreq[[#Headers],[Row'#]])</f>
        <v>10204</v>
      </c>
      <c r="C10214" s="64">
        <f>COUNTIF($J$11:J10214,TRUE)</f>
        <v>6202</v>
      </c>
      <c r="D10214" s="64">
        <f>INT((TableFreq[[#This Row],[Row'#]]-1)/N_SubAttributes/N_Outcomes)+1</f>
        <v>28</v>
      </c>
      <c r="E10214" s="64">
        <f>MOD((TableFreq[[#This Row],[Row'#]]-1),N_SubAttributes)+1</f>
        <v>29</v>
      </c>
      <c r="F10214" s="64">
        <f>MOD(INT((TableFreq[[#This Row],[Row'#]]-1)/N_SubAttributes),N_Outcomes)+1</f>
        <v>6</v>
      </c>
      <c r="G10214" s="64" t="str">
        <f>INDEX(TableTranche[Tranche],TableFreq[[#This Row],[Tranche'#]])</f>
        <v>HFTD - Distribution - 5QU CoRE | 5QU LoRE</v>
      </c>
      <c r="H10214" s="64" t="str">
        <f>INDEX(TableDriver[Sub-Driver],MATCH(TableFreq[[#This Row],[Sub-Driver'#]],TableDriver[Sub-Driver'#],0))</f>
        <v>Switch damage or failure</v>
      </c>
      <c r="I10214" s="64" t="str">
        <f>INDEX(TableOutcome[Outcome],MATCH(TableFreq[[#This Row],[Outcome'#]],TableOutcome[Outcome'#],0))</f>
        <v>Non-Red Flag Warning - Destructive Fires</v>
      </c>
      <c r="J10214" s="64" t="b">
        <f>IF(TableFreq[[#This Row],[Distribution1_param1]]&gt;0,TRUE,FALSE)</f>
        <v>0</v>
      </c>
      <c r="K10214" s="64" t="str">
        <f>INDEX(TableDriver[Driver],MATCH(TableFreq[[#This Row],[Sub-Driver'#]],TableDriver[Sub-Driver'#],0))</f>
        <v>Equipment / facility failure</v>
      </c>
      <c r="L10214" s="64" t="str">
        <f>LOWER(TableFreq[[#This Row],[Tranche]])&amp;LOWER(TableFreq[[#This Row],[Outcome]])&amp;LOWER(TableFreq[[#This Row],[Sub-Driver]])</f>
        <v>hftd - distribution - 5qu core | 5qu lorenon-red flag warning - destructive firesswitch damage or failure</v>
      </c>
      <c r="M10214" s="64">
        <f>SUMIF(REF_Freq!$F:$F,TableFreq[[#This Row],[Index]], REF_Freq!$E:$E)</f>
        <v>0</v>
      </c>
      <c r="N10214" s="64">
        <f>VLOOKUP(TableFreq[[#This Row],[Tranche]],TableTranche[[#All],[Tranche]:[Year1]],2,FALSE)</f>
        <v>504.26175899999998</v>
      </c>
      <c r="O10214" s="64"/>
      <c r="P10214" s="51">
        <f>TableFreq[[#This Row],[Frequency]]/TableFreq[[#This Row],[Tranche Exposure]]</f>
        <v>0</v>
      </c>
      <c r="Q10214" s="64"/>
      <c r="R10214" s="64"/>
      <c r="S10214" s="64"/>
      <c r="T10214" s="64"/>
      <c r="U10214" s="64"/>
      <c r="V10214" s="64"/>
      <c r="W10214" s="64"/>
      <c r="X10214" s="64"/>
      <c r="Y10214" s="64"/>
      <c r="Z10214" s="64"/>
    </row>
    <row r="10215" spans="2:26" x14ac:dyDescent="0.25">
      <c r="B10215" s="64">
        <f>ROW()-ROW(TableFreq[[#Headers],[Row'#]])</f>
        <v>10205</v>
      </c>
      <c r="C10215" s="64">
        <f>COUNTIF($J$11:J10215,TRUE)</f>
        <v>6203</v>
      </c>
      <c r="D10215" s="64">
        <f>INT((TableFreq[[#This Row],[Row'#]]-1)/N_SubAttributes/N_Outcomes)+1</f>
        <v>28</v>
      </c>
      <c r="E10215" s="64">
        <f>MOD((TableFreq[[#This Row],[Row'#]]-1),N_SubAttributes)+1</f>
        <v>30</v>
      </c>
      <c r="F10215" s="64">
        <f>MOD(INT((TableFreq[[#This Row],[Row'#]]-1)/N_SubAttributes),N_Outcomes)+1</f>
        <v>6</v>
      </c>
      <c r="G10215" s="64" t="str">
        <f>INDEX(TableTranche[Tranche],TableFreq[[#This Row],[Tranche'#]])</f>
        <v>HFTD - Distribution - 5QU CoRE | 5QU LoRE</v>
      </c>
      <c r="H10215" s="64" t="str">
        <f>INDEX(TableDriver[Sub-Driver],MATCH(TableFreq[[#This Row],[Sub-Driver'#]],TableDriver[Sub-Driver'#],0))</f>
        <v>Transformer damage or failure</v>
      </c>
      <c r="I10215" s="64" t="str">
        <f>INDEX(TableOutcome[Outcome],MATCH(TableFreq[[#This Row],[Outcome'#]],TableOutcome[Outcome'#],0))</f>
        <v>Non-Red Flag Warning - Destructive Fires</v>
      </c>
      <c r="J10215" s="64" t="b">
        <f>IF(TableFreq[[#This Row],[Distribution1_param1]]&gt;0,TRUE,FALSE)</f>
        <v>1</v>
      </c>
      <c r="K10215" s="64" t="str">
        <f>INDEX(TableDriver[Driver],MATCH(TableFreq[[#This Row],[Sub-Driver'#]],TableDriver[Sub-Driver'#],0))</f>
        <v>Equipment / facility failure</v>
      </c>
      <c r="L10215" s="64" t="str">
        <f>LOWER(TableFreq[[#This Row],[Tranche]])&amp;LOWER(TableFreq[[#This Row],[Outcome]])&amp;LOWER(TableFreq[[#This Row],[Sub-Driver]])</f>
        <v>hftd - distribution - 5qu core | 5qu lorenon-red flag warning - destructive firestransformer damage or failure</v>
      </c>
      <c r="M10215" s="64">
        <f>SUMIF(REF_Freq!$F:$F,TableFreq[[#This Row],[Index]], REF_Freq!$E:$E)</f>
        <v>3.8312694909623497E-7</v>
      </c>
      <c r="N10215" s="64">
        <f>VLOOKUP(TableFreq[[#This Row],[Tranche]],TableTranche[[#All],[Tranche]:[Year1]],2,FALSE)</f>
        <v>504.26175899999998</v>
      </c>
      <c r="O10215" s="64"/>
      <c r="P10215" s="51">
        <f>TableFreq[[#This Row],[Frequency]]/TableFreq[[#This Row],[Tranche Exposure]]</f>
        <v>7.5977791743719157E-10</v>
      </c>
      <c r="Q10215" s="64"/>
      <c r="R10215" s="64"/>
      <c r="S10215" s="64"/>
      <c r="T10215" s="64"/>
      <c r="U10215" s="64"/>
      <c r="V10215" s="64"/>
      <c r="W10215" s="64"/>
      <c r="X10215" s="64"/>
      <c r="Y10215" s="64"/>
      <c r="Z10215" s="64"/>
    </row>
    <row r="10216" spans="2:26" x14ac:dyDescent="0.25">
      <c r="B10216" s="64">
        <f>ROW()-ROW(TableFreq[[#Headers],[Row'#]])</f>
        <v>10206</v>
      </c>
      <c r="C10216" s="64">
        <f>COUNTIF($J$11:J10216,TRUE)</f>
        <v>6204</v>
      </c>
      <c r="D10216" s="64">
        <f>INT((TableFreq[[#This Row],[Row'#]]-1)/N_SubAttributes/N_Outcomes)+1</f>
        <v>28</v>
      </c>
      <c r="E10216" s="64">
        <f>MOD((TableFreq[[#This Row],[Row'#]]-1),N_SubAttributes)+1</f>
        <v>31</v>
      </c>
      <c r="F10216" s="64">
        <f>MOD(INT((TableFreq[[#This Row],[Row'#]]-1)/N_SubAttributes),N_Outcomes)+1</f>
        <v>6</v>
      </c>
      <c r="G10216" s="64" t="str">
        <f>INDEX(TableTranche[Tranche],TableFreq[[#This Row],[Tranche'#]])</f>
        <v>HFTD - Distribution - 5QU CoRE | 5QU LoRE</v>
      </c>
      <c r="H10216" s="64" t="str">
        <f>INDEX(TableDriver[Sub-Driver],MATCH(TableFreq[[#This Row],[Sub-Driver'#]],TableDriver[Sub-Driver'#],0))</f>
        <v>Voltage regulator / booster damage or failure</v>
      </c>
      <c r="I10216" s="64" t="str">
        <f>INDEX(TableOutcome[Outcome],MATCH(TableFreq[[#This Row],[Outcome'#]],TableOutcome[Outcome'#],0))</f>
        <v>Non-Red Flag Warning - Destructive Fires</v>
      </c>
      <c r="J10216" s="64" t="b">
        <f>IF(TableFreq[[#This Row],[Distribution1_param1]]&gt;0,TRUE,FALSE)</f>
        <v>1</v>
      </c>
      <c r="K10216" s="64" t="str">
        <f>INDEX(TableDriver[Driver],MATCH(TableFreq[[#This Row],[Sub-Driver'#]],TableDriver[Sub-Driver'#],0))</f>
        <v>Equipment / facility failure</v>
      </c>
      <c r="L10216" s="64" t="str">
        <f>LOWER(TableFreq[[#This Row],[Tranche]])&amp;LOWER(TableFreq[[#This Row],[Outcome]])&amp;LOWER(TableFreq[[#This Row],[Sub-Driver]])</f>
        <v>hftd - distribution - 5qu core | 5qu lorenon-red flag warning - destructive firesvoltage regulator / booster damage or failure</v>
      </c>
      <c r="M10216" s="64">
        <f>SUMIF(REF_Freq!$F:$F,TableFreq[[#This Row],[Index]], REF_Freq!$E:$E)</f>
        <v>6.9853572645221505E-8</v>
      </c>
      <c r="N10216" s="64">
        <f>VLOOKUP(TableFreq[[#This Row],[Tranche]],TableTranche[[#All],[Tranche]:[Year1]],2,FALSE)</f>
        <v>504.26175899999998</v>
      </c>
      <c r="O10216" s="64"/>
      <c r="P10216" s="51">
        <f>TableFreq[[#This Row],[Frequency]]/TableFreq[[#This Row],[Tranche Exposure]]</f>
        <v>1.3852641291647402E-10</v>
      </c>
      <c r="Q10216" s="64"/>
      <c r="R10216" s="64"/>
      <c r="S10216" s="64"/>
      <c r="T10216" s="64"/>
      <c r="U10216" s="64"/>
      <c r="V10216" s="64"/>
      <c r="W10216" s="64"/>
      <c r="X10216" s="64"/>
      <c r="Y10216" s="64"/>
      <c r="Z10216" s="64"/>
    </row>
    <row r="10217" spans="2:26" x14ac:dyDescent="0.25">
      <c r="B10217" s="64">
        <f>ROW()-ROW(TableFreq[[#Headers],[Row'#]])</f>
        <v>10207</v>
      </c>
      <c r="C10217" s="64">
        <f>COUNTIF($J$11:J10217,TRUE)</f>
        <v>6205</v>
      </c>
      <c r="D10217" s="64">
        <f>INT((TableFreq[[#This Row],[Row'#]]-1)/N_SubAttributes/N_Outcomes)+1</f>
        <v>28</v>
      </c>
      <c r="E10217" s="64">
        <f>MOD((TableFreq[[#This Row],[Row'#]]-1),N_SubAttributes)+1</f>
        <v>32</v>
      </c>
      <c r="F10217" s="64">
        <f>MOD(INT((TableFreq[[#This Row],[Row'#]]-1)/N_SubAttributes),N_Outcomes)+1</f>
        <v>6</v>
      </c>
      <c r="G10217" s="64" t="str">
        <f>INDEX(TableTranche[Tranche],TableFreq[[#This Row],[Tranche'#]])</f>
        <v>HFTD - Distribution - 5QU CoRE | 5QU LoRE</v>
      </c>
      <c r="H10217" s="64" t="str">
        <f>INDEX(TableDriver[Sub-Driver],MATCH(TableFreq[[#This Row],[Sub-Driver'#]],TableDriver[Sub-Driver'#],0))</f>
        <v>All Other</v>
      </c>
      <c r="I10217" s="64" t="str">
        <f>INDEX(TableOutcome[Outcome],MATCH(TableFreq[[#This Row],[Outcome'#]],TableOutcome[Outcome'#],0))</f>
        <v>Non-Red Flag Warning - Destructive Fires</v>
      </c>
      <c r="J10217" s="64" t="b">
        <f>IF(TableFreq[[#This Row],[Distribution1_param1]]&gt;0,TRUE,FALSE)</f>
        <v>1</v>
      </c>
      <c r="K10217" s="64" t="str">
        <f>INDEX(TableDriver[Driver],MATCH(TableFreq[[#This Row],[Sub-Driver'#]],TableDriver[Sub-Driver'#],0))</f>
        <v>Other</v>
      </c>
      <c r="L10217" s="64" t="str">
        <f>LOWER(TableFreq[[#This Row],[Tranche]])&amp;LOWER(TableFreq[[#This Row],[Outcome]])&amp;LOWER(TableFreq[[#This Row],[Sub-Driver]])</f>
        <v>hftd - distribution - 5qu core | 5qu lorenon-red flag warning - destructive firesall other</v>
      </c>
      <c r="M10217" s="64">
        <f>SUMIF(REF_Freq!$F:$F,TableFreq[[#This Row],[Index]], REF_Freq!$E:$E)</f>
        <v>1.0921486465713701E-6</v>
      </c>
      <c r="N10217" s="64">
        <f>VLOOKUP(TableFreq[[#This Row],[Tranche]],TableTranche[[#All],[Tranche]:[Year1]],2,FALSE)</f>
        <v>504.26175899999998</v>
      </c>
      <c r="O10217" s="64"/>
      <c r="P10217" s="51">
        <f>TableFreq[[#This Row],[Frequency]]/TableFreq[[#This Row],[Tranche Exposure]]</f>
        <v>2.1658367446645306E-9</v>
      </c>
      <c r="Q10217" s="64"/>
      <c r="R10217" s="64"/>
      <c r="S10217" s="64"/>
      <c r="T10217" s="64"/>
      <c r="U10217" s="64"/>
      <c r="V10217" s="64"/>
      <c r="W10217" s="64"/>
      <c r="X10217" s="64"/>
      <c r="Y10217" s="64"/>
      <c r="Z10217" s="64"/>
    </row>
    <row r="10218" spans="2:26" x14ac:dyDescent="0.25">
      <c r="B10218" s="64">
        <f>ROW()-ROW(TableFreq[[#Headers],[Row'#]])</f>
        <v>10208</v>
      </c>
      <c r="C10218" s="64">
        <f>COUNTIF($J$11:J10218,TRUE)</f>
        <v>6206</v>
      </c>
      <c r="D10218" s="64">
        <f>INT((TableFreq[[#This Row],[Row'#]]-1)/N_SubAttributes/N_Outcomes)+1</f>
        <v>28</v>
      </c>
      <c r="E10218" s="64">
        <f>MOD((TableFreq[[#This Row],[Row'#]]-1),N_SubAttributes)+1</f>
        <v>33</v>
      </c>
      <c r="F10218" s="64">
        <f>MOD(INT((TableFreq[[#This Row],[Row'#]]-1)/N_SubAttributes),N_Outcomes)+1</f>
        <v>6</v>
      </c>
      <c r="G10218" s="64" t="str">
        <f>INDEX(TableTranche[Tranche],TableFreq[[#This Row],[Tranche'#]])</f>
        <v>HFTD - Distribution - 5QU CoRE | 5QU LoRE</v>
      </c>
      <c r="H10218" s="64" t="str">
        <f>INDEX(TableDriver[Sub-Driver],MATCH(TableFreq[[#This Row],[Sub-Driver'#]],TableDriver[Sub-Driver'#],0))</f>
        <v>Unknown</v>
      </c>
      <c r="I10218" s="64" t="str">
        <f>INDEX(TableOutcome[Outcome],MATCH(TableFreq[[#This Row],[Outcome'#]],TableOutcome[Outcome'#],0))</f>
        <v>Non-Red Flag Warning - Destructive Fires</v>
      </c>
      <c r="J10218" s="64" t="b">
        <f>IF(TableFreq[[#This Row],[Distribution1_param1]]&gt;0,TRUE,FALSE)</f>
        <v>1</v>
      </c>
      <c r="K10218" s="64" t="str">
        <f>INDEX(TableDriver[Driver],MATCH(TableFreq[[#This Row],[Sub-Driver'#]],TableDriver[Sub-Driver'#],0))</f>
        <v>Unknown</v>
      </c>
      <c r="L10218" s="64" t="str">
        <f>LOWER(TableFreq[[#This Row],[Tranche]])&amp;LOWER(TableFreq[[#This Row],[Outcome]])&amp;LOWER(TableFreq[[#This Row],[Sub-Driver]])</f>
        <v>hftd - distribution - 5qu core | 5qu lorenon-red flag warning - destructive firesunknown</v>
      </c>
      <c r="M10218" s="64">
        <f>SUMIF(REF_Freq!$F:$F,TableFreq[[#This Row],[Index]], REF_Freq!$E:$E)</f>
        <v>2.0672875831082399E-6</v>
      </c>
      <c r="N10218" s="64">
        <f>VLOOKUP(TableFreq[[#This Row],[Tranche]],TableTranche[[#All],[Tranche]:[Year1]],2,FALSE)</f>
        <v>504.26175899999998</v>
      </c>
      <c r="O10218" s="64"/>
      <c r="P10218" s="51">
        <f>TableFreq[[#This Row],[Frequency]]/TableFreq[[#This Row],[Tranche Exposure]]</f>
        <v>4.0996318800931322E-9</v>
      </c>
      <c r="Q10218" s="64"/>
      <c r="R10218" s="64"/>
      <c r="S10218" s="64"/>
      <c r="T10218" s="64"/>
      <c r="U10218" s="64"/>
      <c r="V10218" s="64"/>
      <c r="W10218" s="64"/>
      <c r="X10218" s="64"/>
      <c r="Y10218" s="64"/>
      <c r="Z10218" s="64"/>
    </row>
    <row r="10219" spans="2:26" x14ac:dyDescent="0.25">
      <c r="B10219" s="64">
        <f>ROW()-ROW(TableFreq[[#Headers],[Row'#]])</f>
        <v>10209</v>
      </c>
      <c r="C10219" s="64">
        <f>COUNTIF($J$11:J10219,TRUE)</f>
        <v>6207</v>
      </c>
      <c r="D10219" s="64">
        <f>INT((TableFreq[[#This Row],[Row'#]]-1)/N_SubAttributes/N_Outcomes)+1</f>
        <v>28</v>
      </c>
      <c r="E10219" s="64">
        <f>MOD((TableFreq[[#This Row],[Row'#]]-1),N_SubAttributes)+1</f>
        <v>34</v>
      </c>
      <c r="F10219" s="64">
        <f>MOD(INT((TableFreq[[#This Row],[Row'#]]-1)/N_SubAttributes),N_Outcomes)+1</f>
        <v>6</v>
      </c>
      <c r="G10219" s="64" t="str">
        <f>INDEX(TableTranche[Tranche],TableFreq[[#This Row],[Tranche'#]])</f>
        <v>HFTD - Distribution - 5QU CoRE | 5QU LoRE</v>
      </c>
      <c r="H10219" s="64" t="str">
        <f>INDEX(TableDriver[Sub-Driver],MATCH(TableFreq[[#This Row],[Sub-Driver'#]],TableDriver[Sub-Driver'#],0))</f>
        <v>Vandalism / Theft</v>
      </c>
      <c r="I10219" s="64" t="str">
        <f>INDEX(TableOutcome[Outcome],MATCH(TableFreq[[#This Row],[Outcome'#]],TableOutcome[Outcome'#],0))</f>
        <v>Non-Red Flag Warning - Destructive Fires</v>
      </c>
      <c r="J10219" s="64" t="b">
        <f>IF(TableFreq[[#This Row],[Distribution1_param1]]&gt;0,TRUE,FALSE)</f>
        <v>1</v>
      </c>
      <c r="K10219" s="64" t="str">
        <f>INDEX(TableDriver[Driver],MATCH(TableFreq[[#This Row],[Sub-Driver'#]],TableDriver[Sub-Driver'#],0))</f>
        <v>Vandalism / Theft</v>
      </c>
      <c r="L10219" s="64" t="str">
        <f>LOWER(TableFreq[[#This Row],[Tranche]])&amp;LOWER(TableFreq[[#This Row],[Outcome]])&amp;LOWER(TableFreq[[#This Row],[Sub-Driver]])</f>
        <v>hftd - distribution - 5qu core | 5qu lorenon-red flag warning - destructive firesvandalism / theft</v>
      </c>
      <c r="M10219" s="64">
        <f>SUMIF(REF_Freq!$F:$F,TableFreq[[#This Row],[Index]], REF_Freq!$E:$E)</f>
        <v>1.9398553476173099E-10</v>
      </c>
      <c r="N10219" s="64">
        <f>VLOOKUP(TableFreq[[#This Row],[Tranche]],TableTranche[[#All],[Tranche]:[Year1]],2,FALSE)</f>
        <v>504.26175899999998</v>
      </c>
      <c r="O10219" s="64"/>
      <c r="P10219" s="51">
        <f>TableFreq[[#This Row],[Frequency]]/TableFreq[[#This Row],[Tranche Exposure]]</f>
        <v>3.8469213915095039E-13</v>
      </c>
      <c r="Q10219" s="64"/>
      <c r="R10219" s="64"/>
      <c r="S10219" s="64"/>
      <c r="T10219" s="64"/>
      <c r="U10219" s="64"/>
      <c r="V10219" s="64"/>
      <c r="W10219" s="64"/>
      <c r="X10219" s="64"/>
      <c r="Y10219" s="64"/>
      <c r="Z10219" s="64"/>
    </row>
    <row r="10220" spans="2:26" x14ac:dyDescent="0.25">
      <c r="B10220" s="64">
        <f>ROW()-ROW(TableFreq[[#Headers],[Row'#]])</f>
        <v>10210</v>
      </c>
      <c r="C10220" s="64">
        <f>COUNTIF($J$11:J10220,TRUE)</f>
        <v>6208</v>
      </c>
      <c r="D10220" s="64">
        <f>INT((TableFreq[[#This Row],[Row'#]]-1)/N_SubAttributes/N_Outcomes)+1</f>
        <v>28</v>
      </c>
      <c r="E10220" s="64">
        <f>MOD((TableFreq[[#This Row],[Row'#]]-1),N_SubAttributes)+1</f>
        <v>35</v>
      </c>
      <c r="F10220" s="64">
        <f>MOD(INT((TableFreq[[#This Row],[Row'#]]-1)/N_SubAttributes),N_Outcomes)+1</f>
        <v>6</v>
      </c>
      <c r="G10220" s="64" t="str">
        <f>INDEX(TableTranche[Tranche],TableFreq[[#This Row],[Tranche'#]])</f>
        <v>HFTD - Distribution - 5QU CoRE | 5QU LoRE</v>
      </c>
      <c r="H10220" s="64" t="str">
        <f>INDEX(TableDriver[Sub-Driver],MATCH(TableFreq[[#This Row],[Sub-Driver'#]],TableDriver[Sub-Driver'#],0))</f>
        <v>Wire-to-wire contact / contamination</v>
      </c>
      <c r="I10220" s="64" t="str">
        <f>INDEX(TableOutcome[Outcome],MATCH(TableFreq[[#This Row],[Outcome'#]],TableOutcome[Outcome'#],0))</f>
        <v>Non-Red Flag Warning - Destructive Fires</v>
      </c>
      <c r="J10220" s="64" t="b">
        <f>IF(TableFreq[[#This Row],[Distribution1_param1]]&gt;0,TRUE,FALSE)</f>
        <v>1</v>
      </c>
      <c r="K10220" s="64" t="str">
        <f>INDEX(TableDriver[Driver],MATCH(TableFreq[[#This Row],[Sub-Driver'#]],TableDriver[Sub-Driver'#],0))</f>
        <v>Wire-to-wire contact</v>
      </c>
      <c r="L10220" s="64" t="str">
        <f>LOWER(TableFreq[[#This Row],[Tranche]])&amp;LOWER(TableFreq[[#This Row],[Outcome]])&amp;LOWER(TableFreq[[#This Row],[Sub-Driver]])</f>
        <v>hftd - distribution - 5qu core | 5qu lorenon-red flag warning - destructive fireswire-to-wire contact / contamination</v>
      </c>
      <c r="M10220" s="64">
        <f>SUMIF(REF_Freq!$F:$F,TableFreq[[#This Row],[Index]], REF_Freq!$E:$E)</f>
        <v>3.5139540050819801E-6</v>
      </c>
      <c r="N10220" s="64">
        <f>VLOOKUP(TableFreq[[#This Row],[Tranche]],TableTranche[[#All],[Tranche]:[Year1]],2,FALSE)</f>
        <v>504.26175899999998</v>
      </c>
      <c r="O10220" s="64"/>
      <c r="P10220" s="51">
        <f>TableFreq[[#This Row],[Frequency]]/TableFreq[[#This Row],[Tranche Exposure]]</f>
        <v>6.968511774619777E-9</v>
      </c>
      <c r="Q10220" s="64"/>
      <c r="R10220" s="64"/>
      <c r="S10220" s="64"/>
      <c r="T10220" s="64"/>
      <c r="U10220" s="64"/>
      <c r="V10220" s="64"/>
      <c r="W10220" s="64"/>
      <c r="X10220" s="64"/>
      <c r="Y10220" s="64"/>
      <c r="Z10220" s="64"/>
    </row>
    <row r="10221" spans="2:26" x14ac:dyDescent="0.25">
      <c r="B10221" s="64">
        <f>ROW()-ROW(TableFreq[[#Headers],[Row'#]])</f>
        <v>10211</v>
      </c>
      <c r="C10221" s="64">
        <f>COUNTIF($J$11:J10221,TRUE)</f>
        <v>6209</v>
      </c>
      <c r="D10221" s="64">
        <f>INT((TableFreq[[#This Row],[Row'#]]-1)/N_SubAttributes/N_Outcomes)+1</f>
        <v>28</v>
      </c>
      <c r="E10221" s="64">
        <f>MOD((TableFreq[[#This Row],[Row'#]]-1),N_SubAttributes)+1</f>
        <v>36</v>
      </c>
      <c r="F10221" s="64">
        <f>MOD(INT((TableFreq[[#This Row],[Row'#]]-1)/N_SubAttributes),N_Outcomes)+1</f>
        <v>6</v>
      </c>
      <c r="G10221" s="64" t="str">
        <f>INDEX(TableTranche[Tranche],TableFreq[[#This Row],[Tranche'#]])</f>
        <v>HFTD - Distribution - 5QU CoRE | 5QU LoRE</v>
      </c>
      <c r="H10221" s="64" t="str">
        <f>INDEX(TableDriver[Sub-Driver],MATCH(TableFreq[[#This Row],[Sub-Driver'#]],TableDriver[Sub-Driver'#],0))</f>
        <v>Utility work / Operation</v>
      </c>
      <c r="I10221" s="64" t="str">
        <f>INDEX(TableOutcome[Outcome],MATCH(TableFreq[[#This Row],[Outcome'#]],TableOutcome[Outcome'#],0))</f>
        <v>Non-Red Flag Warning - Destructive Fires</v>
      </c>
      <c r="J10221" s="64" t="b">
        <f>IF(TableFreq[[#This Row],[Distribution1_param1]]&gt;0,TRUE,FALSE)</f>
        <v>1</v>
      </c>
      <c r="K10221" s="64" t="str">
        <f>INDEX(TableDriver[Driver],MATCH(TableFreq[[#This Row],[Sub-Driver'#]],TableDriver[Sub-Driver'#],0))</f>
        <v>Utility work / Operation</v>
      </c>
      <c r="L10221" s="64" t="str">
        <f>LOWER(TableFreq[[#This Row],[Tranche]])&amp;LOWER(TableFreq[[#This Row],[Outcome]])&amp;LOWER(TableFreq[[#This Row],[Sub-Driver]])</f>
        <v>hftd - distribution - 5qu core | 5qu lorenon-red flag warning - destructive firesutility work / operation</v>
      </c>
      <c r="M10221" s="64">
        <f>SUMIF(REF_Freq!$F:$F,TableFreq[[#This Row],[Index]], REF_Freq!$E:$E)</f>
        <v>2.7141350031443198E-7</v>
      </c>
      <c r="N10221" s="64">
        <f>VLOOKUP(TableFreq[[#This Row],[Tranche]],TableTranche[[#All],[Tranche]:[Year1]],2,FALSE)</f>
        <v>504.26175899999998</v>
      </c>
      <c r="O10221" s="64"/>
      <c r="P10221" s="51">
        <f>TableFreq[[#This Row],[Frequency]]/TableFreq[[#This Row],[Tranche Exposure]]</f>
        <v>5.3823930819713816E-10</v>
      </c>
      <c r="Q10221" s="64"/>
      <c r="R10221" s="64"/>
      <c r="S10221" s="64"/>
      <c r="T10221" s="64"/>
      <c r="U10221" s="64"/>
      <c r="V10221" s="64"/>
      <c r="W10221" s="64"/>
      <c r="X10221" s="64"/>
      <c r="Y10221" s="64"/>
      <c r="Z10221" s="64"/>
    </row>
    <row r="10222" spans="2:26" x14ac:dyDescent="0.25">
      <c r="B10222" s="64">
        <f>ROW()-ROW(TableFreq[[#Headers],[Row'#]])</f>
        <v>10212</v>
      </c>
      <c r="C10222" s="64">
        <f>COUNTIF($J$11:J10222,TRUE)</f>
        <v>6209</v>
      </c>
      <c r="D10222" s="64">
        <f>INT((TableFreq[[#This Row],[Row'#]]-1)/N_SubAttributes/N_Outcomes)+1</f>
        <v>28</v>
      </c>
      <c r="E10222" s="64">
        <f>MOD((TableFreq[[#This Row],[Row'#]]-1),N_SubAttributes)+1</f>
        <v>37</v>
      </c>
      <c r="F10222" s="64">
        <f>MOD(INT((TableFreq[[#This Row],[Row'#]]-1)/N_SubAttributes),N_Outcomes)+1</f>
        <v>6</v>
      </c>
      <c r="G10222" s="64" t="str">
        <f>INDEX(TableTranche[Tranche],TableFreq[[#This Row],[Tranche'#]])</f>
        <v>HFTD - Distribution - 5QU CoRE | 5QU LoRE</v>
      </c>
      <c r="H10222" s="64" t="str">
        <f>INDEX(TableDriver[Sub-Driver],MATCH(TableFreq[[#This Row],[Sub-Driver'#]],TableDriver[Sub-Driver'#],0))</f>
        <v>Seismic Scenario</v>
      </c>
      <c r="I10222" s="64" t="str">
        <f>INDEX(TableOutcome[Outcome],MATCH(TableFreq[[#This Row],[Outcome'#]],TableOutcome[Outcome'#],0))</f>
        <v>Non-Red Flag Warning - Destructive Fires</v>
      </c>
      <c r="J10222" s="64" t="b">
        <f>IF(TableFreq[[#This Row],[Distribution1_param1]]&gt;0,TRUE,FALSE)</f>
        <v>0</v>
      </c>
      <c r="K10222" s="64" t="str">
        <f>INDEX(TableDriver[Driver],MATCH(TableFreq[[#This Row],[Sub-Driver'#]],TableDriver[Sub-Driver'#],0))</f>
        <v>CC - Seismic Scenario</v>
      </c>
      <c r="L10222" s="64" t="str">
        <f>LOWER(TableFreq[[#This Row],[Tranche]])&amp;LOWER(TableFreq[[#This Row],[Outcome]])&amp;LOWER(TableFreq[[#This Row],[Sub-Driver]])</f>
        <v>hftd - distribution - 5qu core | 5qu lorenon-red flag warning - destructive firesseismic scenario</v>
      </c>
      <c r="M10222" s="64">
        <f>SUMIF(REF_Freq!$F:$F,TableFreq[[#This Row],[Index]], REF_Freq!$E:$E)</f>
        <v>0</v>
      </c>
      <c r="N10222" s="64">
        <f>VLOOKUP(TableFreq[[#This Row],[Tranche]],TableTranche[[#All],[Tranche]:[Year1]],2,FALSE)</f>
        <v>504.26175899999998</v>
      </c>
      <c r="O10222" s="64"/>
      <c r="P10222" s="51">
        <f>TableFreq[[#This Row],[Frequency]]/TableFreq[[#This Row],[Tranche Exposure]]</f>
        <v>0</v>
      </c>
      <c r="Q10222" s="64"/>
      <c r="R10222" s="64"/>
      <c r="S10222" s="64"/>
      <c r="T10222" s="64"/>
      <c r="U10222" s="64"/>
      <c r="V10222" s="64"/>
      <c r="W10222" s="64"/>
      <c r="X10222" s="64"/>
      <c r="Y10222" s="64"/>
      <c r="Z10222" s="64"/>
    </row>
    <row r="10223" spans="2:26" x14ac:dyDescent="0.25">
      <c r="B10223" s="64">
        <f>ROW()-ROW(TableFreq[[#Headers],[Row'#]])</f>
        <v>10213</v>
      </c>
      <c r="C10223" s="64">
        <f>COUNTIF($J$11:J10223,TRUE)</f>
        <v>6210</v>
      </c>
      <c r="D10223" s="64">
        <f>INT((TableFreq[[#This Row],[Row'#]]-1)/N_SubAttributes/N_Outcomes)+1</f>
        <v>28</v>
      </c>
      <c r="E10223" s="64">
        <f>MOD((TableFreq[[#This Row],[Row'#]]-1),N_SubAttributes)+1</f>
        <v>1</v>
      </c>
      <c r="F10223" s="64">
        <f>MOD(INT((TableFreq[[#This Row],[Row'#]]-1)/N_SubAttributes),N_Outcomes)+1</f>
        <v>7</v>
      </c>
      <c r="G10223" s="64" t="str">
        <f>INDEX(TableTranche[Tranche],TableFreq[[#This Row],[Tranche'#]])</f>
        <v>HFTD - Distribution - 5QU CoRE | 5QU LoRE</v>
      </c>
      <c r="H10223" s="64" t="str">
        <f>INDEX(TableDriver[Sub-Driver],MATCH(TableFreq[[#This Row],[Sub-Driver'#]],TableDriver[Sub-Driver'#],0))</f>
        <v>Animal contact</v>
      </c>
      <c r="I10223" s="64" t="str">
        <f>INDEX(TableOutcome[Outcome],MATCH(TableFreq[[#This Row],[Outcome'#]],TableOutcome[Outcome'#],0))</f>
        <v>Non-Red Flag Warning - Large Fires</v>
      </c>
      <c r="J10223" s="64" t="b">
        <f>IF(TableFreq[[#This Row],[Distribution1_param1]]&gt;0,TRUE,FALSE)</f>
        <v>1</v>
      </c>
      <c r="K10223" s="64" t="str">
        <f>INDEX(TableDriver[Driver],MATCH(TableFreq[[#This Row],[Sub-Driver'#]],TableDriver[Sub-Driver'#],0))</f>
        <v>Contact from object</v>
      </c>
      <c r="L10223" s="64" t="str">
        <f>LOWER(TableFreq[[#This Row],[Tranche]])&amp;LOWER(TableFreq[[#This Row],[Outcome]])&amp;LOWER(TableFreq[[#This Row],[Sub-Driver]])</f>
        <v>hftd - distribution - 5qu core | 5qu lorenon-red flag warning - large firesanimal contact</v>
      </c>
      <c r="M10223" s="64">
        <f>SUMIF(REF_Freq!$F:$F,TableFreq[[#This Row],[Index]], REF_Freq!$E:$E)</f>
        <v>2.6159224179447902E-4</v>
      </c>
      <c r="N10223" s="64">
        <f>VLOOKUP(TableFreq[[#This Row],[Tranche]],TableTranche[[#All],[Tranche]:[Year1]],2,FALSE)</f>
        <v>504.26175899999998</v>
      </c>
      <c r="O10223" s="64"/>
      <c r="P10223" s="51">
        <f>TableFreq[[#This Row],[Frequency]]/TableFreq[[#This Row],[Tranche Exposure]]</f>
        <v>5.1876279952943854E-7</v>
      </c>
      <c r="Q10223" s="64"/>
      <c r="R10223" s="64"/>
      <c r="S10223" s="64"/>
      <c r="T10223" s="64"/>
      <c r="U10223" s="64"/>
      <c r="V10223" s="64"/>
      <c r="W10223" s="64"/>
      <c r="X10223" s="64"/>
      <c r="Y10223" s="64"/>
      <c r="Z10223" s="64"/>
    </row>
    <row r="10224" spans="2:26" x14ac:dyDescent="0.25">
      <c r="B10224" s="64">
        <f>ROW()-ROW(TableFreq[[#Headers],[Row'#]])</f>
        <v>10214</v>
      </c>
      <c r="C10224" s="64">
        <f>COUNTIF($J$11:J10224,TRUE)</f>
        <v>6211</v>
      </c>
      <c r="D10224" s="64">
        <f>INT((TableFreq[[#This Row],[Row'#]]-1)/N_SubAttributes/N_Outcomes)+1</f>
        <v>28</v>
      </c>
      <c r="E10224" s="64">
        <f>MOD((TableFreq[[#This Row],[Row'#]]-1),N_SubAttributes)+1</f>
        <v>2</v>
      </c>
      <c r="F10224" s="64">
        <f>MOD(INT((TableFreq[[#This Row],[Row'#]]-1)/N_SubAttributes),N_Outcomes)+1</f>
        <v>7</v>
      </c>
      <c r="G10224" s="64" t="str">
        <f>INDEX(TableTranche[Tranche],TableFreq[[#This Row],[Tranche'#]])</f>
        <v>HFTD - Distribution - 5QU CoRE | 5QU LoRE</v>
      </c>
      <c r="H10224" s="64" t="str">
        <f>INDEX(TableDriver[Sub-Driver],MATCH(TableFreq[[#This Row],[Sub-Driver'#]],TableDriver[Sub-Driver'#],0))</f>
        <v>Balloon contact</v>
      </c>
      <c r="I10224" s="64" t="str">
        <f>INDEX(TableOutcome[Outcome],MATCH(TableFreq[[#This Row],[Outcome'#]],TableOutcome[Outcome'#],0))</f>
        <v>Non-Red Flag Warning - Large Fires</v>
      </c>
      <c r="J10224" s="64" t="b">
        <f>IF(TableFreq[[#This Row],[Distribution1_param1]]&gt;0,TRUE,FALSE)</f>
        <v>1</v>
      </c>
      <c r="K10224" s="64" t="str">
        <f>INDEX(TableDriver[Driver],MATCH(TableFreq[[#This Row],[Sub-Driver'#]],TableDriver[Sub-Driver'#],0))</f>
        <v>Contact from object</v>
      </c>
      <c r="L10224" s="64" t="str">
        <f>LOWER(TableFreq[[#This Row],[Tranche]])&amp;LOWER(TableFreq[[#This Row],[Outcome]])&amp;LOWER(TableFreq[[#This Row],[Sub-Driver]])</f>
        <v>hftd - distribution - 5qu core | 5qu lorenon-red flag warning - large firesballoon contact</v>
      </c>
      <c r="M10224" s="64">
        <f>SUMIF(REF_Freq!$F:$F,TableFreq[[#This Row],[Index]], REF_Freq!$E:$E)</f>
        <v>1.25535712047199E-5</v>
      </c>
      <c r="N10224" s="64">
        <f>VLOOKUP(TableFreq[[#This Row],[Tranche]],TableTranche[[#All],[Tranche]:[Year1]],2,FALSE)</f>
        <v>504.26175899999998</v>
      </c>
      <c r="O10224" s="64"/>
      <c r="P10224" s="51">
        <f>TableFreq[[#This Row],[Frequency]]/TableFreq[[#This Row],[Tranche Exposure]]</f>
        <v>2.4894949856231115E-8</v>
      </c>
      <c r="Q10224" s="64"/>
      <c r="R10224" s="64"/>
      <c r="S10224" s="64"/>
      <c r="T10224" s="64"/>
      <c r="U10224" s="64"/>
      <c r="V10224" s="64"/>
      <c r="W10224" s="64"/>
      <c r="X10224" s="64"/>
      <c r="Y10224" s="64"/>
      <c r="Z10224" s="64"/>
    </row>
    <row r="10225" spans="2:26" x14ac:dyDescent="0.25">
      <c r="B10225" s="64">
        <f>ROW()-ROW(TableFreq[[#Headers],[Row'#]])</f>
        <v>10215</v>
      </c>
      <c r="C10225" s="64">
        <f>COUNTIF($J$11:J10225,TRUE)</f>
        <v>6212</v>
      </c>
      <c r="D10225" s="64">
        <f>INT((TableFreq[[#This Row],[Row'#]]-1)/N_SubAttributes/N_Outcomes)+1</f>
        <v>28</v>
      </c>
      <c r="E10225" s="64">
        <f>MOD((TableFreq[[#This Row],[Row'#]]-1),N_SubAttributes)+1</f>
        <v>3</v>
      </c>
      <c r="F10225" s="64">
        <f>MOD(INT((TableFreq[[#This Row],[Row'#]]-1)/N_SubAttributes),N_Outcomes)+1</f>
        <v>7</v>
      </c>
      <c r="G10225" s="64" t="str">
        <f>INDEX(TableTranche[Tranche],TableFreq[[#This Row],[Tranche'#]])</f>
        <v>HFTD - Distribution - 5QU CoRE | 5QU LoRE</v>
      </c>
      <c r="H10225" s="64" t="str">
        <f>INDEX(TableDriver[Sub-Driver],MATCH(TableFreq[[#This Row],[Sub-Driver'#]],TableDriver[Sub-Driver'#],0))</f>
        <v>Other contact from object</v>
      </c>
      <c r="I10225" s="64" t="str">
        <f>INDEX(TableOutcome[Outcome],MATCH(TableFreq[[#This Row],[Outcome'#]],TableOutcome[Outcome'#],0))</f>
        <v>Non-Red Flag Warning - Large Fires</v>
      </c>
      <c r="J10225" s="64" t="b">
        <f>IF(TableFreq[[#This Row],[Distribution1_param1]]&gt;0,TRUE,FALSE)</f>
        <v>1</v>
      </c>
      <c r="K10225" s="64" t="str">
        <f>INDEX(TableDriver[Driver],MATCH(TableFreq[[#This Row],[Sub-Driver'#]],TableDriver[Sub-Driver'#],0))</f>
        <v>Contact from object</v>
      </c>
      <c r="L10225" s="64" t="str">
        <f>LOWER(TableFreq[[#This Row],[Tranche]])&amp;LOWER(TableFreq[[#This Row],[Outcome]])&amp;LOWER(TableFreq[[#This Row],[Sub-Driver]])</f>
        <v>hftd - distribution - 5qu core | 5qu lorenon-red flag warning - large firesother contact from object</v>
      </c>
      <c r="M10225" s="64">
        <f>SUMIF(REF_Freq!$F:$F,TableFreq[[#This Row],[Index]], REF_Freq!$E:$E)</f>
        <v>2.0791316459594099E-4</v>
      </c>
      <c r="N10225" s="64">
        <f>VLOOKUP(TableFreq[[#This Row],[Tranche]],TableTranche[[#All],[Tranche]:[Year1]],2,FALSE)</f>
        <v>504.26175899999998</v>
      </c>
      <c r="O10225" s="64"/>
      <c r="P10225" s="51">
        <f>TableFreq[[#This Row],[Frequency]]/TableFreq[[#This Row],[Tranche Exposure]]</f>
        <v>4.123119806035916E-7</v>
      </c>
      <c r="Q10225" s="64"/>
      <c r="R10225" s="64"/>
      <c r="S10225" s="64"/>
      <c r="T10225" s="64"/>
      <c r="U10225" s="64"/>
      <c r="V10225" s="64"/>
      <c r="W10225" s="64"/>
      <c r="X10225" s="64"/>
      <c r="Y10225" s="64"/>
      <c r="Z10225" s="64"/>
    </row>
    <row r="10226" spans="2:26" x14ac:dyDescent="0.25">
      <c r="B10226" s="64">
        <f>ROW()-ROW(TableFreq[[#Headers],[Row'#]])</f>
        <v>10216</v>
      </c>
      <c r="C10226" s="64">
        <f>COUNTIF($J$11:J10226,TRUE)</f>
        <v>6213</v>
      </c>
      <c r="D10226" s="64">
        <f>INT((TableFreq[[#This Row],[Row'#]]-1)/N_SubAttributes/N_Outcomes)+1</f>
        <v>28</v>
      </c>
      <c r="E10226" s="64">
        <f>MOD((TableFreq[[#This Row],[Row'#]]-1),N_SubAttributes)+1</f>
        <v>4</v>
      </c>
      <c r="F10226" s="64">
        <f>MOD(INT((TableFreq[[#This Row],[Row'#]]-1)/N_SubAttributes),N_Outcomes)+1</f>
        <v>7</v>
      </c>
      <c r="G10226" s="64" t="str">
        <f>INDEX(TableTranche[Tranche],TableFreq[[#This Row],[Tranche'#]])</f>
        <v>HFTD - Distribution - 5QU CoRE | 5QU LoRE</v>
      </c>
      <c r="H10226" s="64" t="str">
        <f>INDEX(TableDriver[Sub-Driver],MATCH(TableFreq[[#This Row],[Sub-Driver'#]],TableDriver[Sub-Driver'#],0))</f>
        <v>Vehicle contact</v>
      </c>
      <c r="I10226" s="64" t="str">
        <f>INDEX(TableOutcome[Outcome],MATCH(TableFreq[[#This Row],[Outcome'#]],TableOutcome[Outcome'#],0))</f>
        <v>Non-Red Flag Warning - Large Fires</v>
      </c>
      <c r="J10226" s="64" t="b">
        <f>IF(TableFreq[[#This Row],[Distribution1_param1]]&gt;0,TRUE,FALSE)</f>
        <v>1</v>
      </c>
      <c r="K10226" s="64" t="str">
        <f>INDEX(TableDriver[Driver],MATCH(TableFreq[[#This Row],[Sub-Driver'#]],TableDriver[Sub-Driver'#],0))</f>
        <v>Contact from object</v>
      </c>
      <c r="L10226" s="64" t="str">
        <f>LOWER(TableFreq[[#This Row],[Tranche]])&amp;LOWER(TableFreq[[#This Row],[Outcome]])&amp;LOWER(TableFreq[[#This Row],[Sub-Driver]])</f>
        <v>hftd - distribution - 5qu core | 5qu lorenon-red flag warning - large firesvehicle contact</v>
      </c>
      <c r="M10226" s="64">
        <f>SUMIF(REF_Freq!$F:$F,TableFreq[[#This Row],[Index]], REF_Freq!$E:$E)</f>
        <v>3.4367003272584002E-4</v>
      </c>
      <c r="N10226" s="64">
        <f>VLOOKUP(TableFreq[[#This Row],[Tranche]],TableTranche[[#All],[Tranche]:[Year1]],2,FALSE)</f>
        <v>504.26175899999998</v>
      </c>
      <c r="O10226" s="64"/>
      <c r="P10226" s="51">
        <f>TableFreq[[#This Row],[Frequency]]/TableFreq[[#This Row],[Tranche Exposure]]</f>
        <v>6.8153102350527447E-7</v>
      </c>
      <c r="Q10226" s="64"/>
      <c r="R10226" s="64"/>
      <c r="S10226" s="64"/>
      <c r="T10226" s="64"/>
      <c r="U10226" s="64"/>
      <c r="V10226" s="64"/>
      <c r="W10226" s="64"/>
      <c r="X10226" s="64"/>
      <c r="Y10226" s="64"/>
      <c r="Z10226" s="64"/>
    </row>
    <row r="10227" spans="2:26" x14ac:dyDescent="0.25">
      <c r="B10227" s="64">
        <f>ROW()-ROW(TableFreq[[#Headers],[Row'#]])</f>
        <v>10217</v>
      </c>
      <c r="C10227" s="64">
        <f>COUNTIF($J$11:J10227,TRUE)</f>
        <v>6214</v>
      </c>
      <c r="D10227" s="64">
        <f>INT((TableFreq[[#This Row],[Row'#]]-1)/N_SubAttributes/N_Outcomes)+1</f>
        <v>28</v>
      </c>
      <c r="E10227" s="64">
        <f>MOD((TableFreq[[#This Row],[Row'#]]-1),N_SubAttributes)+1</f>
        <v>5</v>
      </c>
      <c r="F10227" s="64">
        <f>MOD(INT((TableFreq[[#This Row],[Row'#]]-1)/N_SubAttributes),N_Outcomes)+1</f>
        <v>7</v>
      </c>
      <c r="G10227" s="64" t="str">
        <f>INDEX(TableTranche[Tranche],TableFreq[[#This Row],[Tranche'#]])</f>
        <v>HFTD - Distribution - 5QU CoRE | 5QU LoRE</v>
      </c>
      <c r="H10227" s="64" t="str">
        <f>INDEX(TableDriver[Sub-Driver],MATCH(TableFreq[[#This Row],[Sub-Driver'#]],TableDriver[Sub-Driver'#],0))</f>
        <v>Branch (Not overhanging, &gt; 12ft)</v>
      </c>
      <c r="I10227" s="64" t="str">
        <f>INDEX(TableOutcome[Outcome],MATCH(TableFreq[[#This Row],[Outcome'#]],TableOutcome[Outcome'#],0))</f>
        <v>Non-Red Flag Warning - Large Fires</v>
      </c>
      <c r="J10227" s="64" t="b">
        <f>IF(TableFreq[[#This Row],[Distribution1_param1]]&gt;0,TRUE,FALSE)</f>
        <v>1</v>
      </c>
      <c r="K10227" s="64" t="str">
        <f>INDEX(TableDriver[Driver],MATCH(TableFreq[[#This Row],[Sub-Driver'#]],TableDriver[Sub-Driver'#],0))</f>
        <v>Vegetation Contact</v>
      </c>
      <c r="L10227" s="64" t="str">
        <f>LOWER(TableFreq[[#This Row],[Tranche]])&amp;LOWER(TableFreq[[#This Row],[Outcome]])&amp;LOWER(TableFreq[[#This Row],[Sub-Driver]])</f>
        <v>hftd - distribution - 5qu core | 5qu lorenon-red flag warning - large firesbranch (not overhanging, &gt; 12ft)</v>
      </c>
      <c r="M10227" s="64">
        <f>SUMIF(REF_Freq!$F:$F,TableFreq[[#This Row],[Index]], REF_Freq!$E:$E)</f>
        <v>1.26255256316368E-5</v>
      </c>
      <c r="N10227" s="64">
        <f>VLOOKUP(TableFreq[[#This Row],[Tranche]],TableTranche[[#All],[Tranche]:[Year1]],2,FALSE)</f>
        <v>504.26175899999998</v>
      </c>
      <c r="O10227" s="64"/>
      <c r="P10227" s="51">
        <f>TableFreq[[#This Row],[Frequency]]/TableFreq[[#This Row],[Tranche Exposure]]</f>
        <v>2.5037642467028322E-8</v>
      </c>
      <c r="Q10227" s="64"/>
      <c r="R10227" s="64"/>
      <c r="S10227" s="64"/>
      <c r="T10227" s="64"/>
      <c r="U10227" s="64"/>
      <c r="V10227" s="64"/>
      <c r="W10227" s="64"/>
      <c r="X10227" s="64"/>
      <c r="Y10227" s="64"/>
      <c r="Z10227" s="64"/>
    </row>
    <row r="10228" spans="2:26" x14ac:dyDescent="0.25">
      <c r="B10228" s="64">
        <f>ROW()-ROW(TableFreq[[#Headers],[Row'#]])</f>
        <v>10218</v>
      </c>
      <c r="C10228" s="64">
        <f>COUNTIF($J$11:J10228,TRUE)</f>
        <v>6215</v>
      </c>
      <c r="D10228" s="64">
        <f>INT((TableFreq[[#This Row],[Row'#]]-1)/N_SubAttributes/N_Outcomes)+1</f>
        <v>28</v>
      </c>
      <c r="E10228" s="64">
        <f>MOD((TableFreq[[#This Row],[Row'#]]-1),N_SubAttributes)+1</f>
        <v>6</v>
      </c>
      <c r="F10228" s="64">
        <f>MOD(INT((TableFreq[[#This Row],[Row'#]]-1)/N_SubAttributes),N_Outcomes)+1</f>
        <v>7</v>
      </c>
      <c r="G10228" s="64" t="str">
        <f>INDEX(TableTranche[Tranche],TableFreq[[#This Row],[Tranche'#]])</f>
        <v>HFTD - Distribution - 5QU CoRE | 5QU LoRE</v>
      </c>
      <c r="H10228" s="64" t="str">
        <f>INDEX(TableDriver[Sub-Driver],MATCH(TableFreq[[#This Row],[Sub-Driver'#]],TableDriver[Sub-Driver'#],0))</f>
        <v>Branch (Not overhanging, 4-12ft)</v>
      </c>
      <c r="I10228" s="64" t="str">
        <f>INDEX(TableOutcome[Outcome],MATCH(TableFreq[[#This Row],[Outcome'#]],TableOutcome[Outcome'#],0))</f>
        <v>Non-Red Flag Warning - Large Fires</v>
      </c>
      <c r="J10228" s="64" t="b">
        <f>IF(TableFreq[[#This Row],[Distribution1_param1]]&gt;0,TRUE,FALSE)</f>
        <v>1</v>
      </c>
      <c r="K10228" s="64" t="str">
        <f>INDEX(TableDriver[Driver],MATCH(TableFreq[[#This Row],[Sub-Driver'#]],TableDriver[Sub-Driver'#],0))</f>
        <v>Vegetation Contact</v>
      </c>
      <c r="L10228" s="64" t="str">
        <f>LOWER(TableFreq[[#This Row],[Tranche]])&amp;LOWER(TableFreq[[#This Row],[Outcome]])&amp;LOWER(TableFreq[[#This Row],[Sub-Driver]])</f>
        <v>hftd - distribution - 5qu core | 5qu lorenon-red flag warning - large firesbranch (not overhanging, 4-12ft)</v>
      </c>
      <c r="M10228" s="64">
        <f>SUMIF(REF_Freq!$F:$F,TableFreq[[#This Row],[Index]], REF_Freq!$E:$E)</f>
        <v>5.1677888630519399E-6</v>
      </c>
      <c r="N10228" s="64">
        <f>VLOOKUP(TableFreq[[#This Row],[Tranche]],TableTranche[[#All],[Tranche]:[Year1]],2,FALSE)</f>
        <v>504.26175899999998</v>
      </c>
      <c r="O10228" s="64"/>
      <c r="P10228" s="51">
        <f>TableFreq[[#This Row],[Frequency]]/TableFreq[[#This Row],[Tranche Exposure]]</f>
        <v>1.0248226780670751E-8</v>
      </c>
      <c r="Q10228" s="64"/>
      <c r="R10228" s="64"/>
      <c r="S10228" s="64"/>
      <c r="T10228" s="64"/>
      <c r="U10228" s="64"/>
      <c r="V10228" s="64"/>
      <c r="W10228" s="64"/>
      <c r="X10228" s="64"/>
      <c r="Y10228" s="64"/>
      <c r="Z10228" s="64"/>
    </row>
    <row r="10229" spans="2:26" x14ac:dyDescent="0.25">
      <c r="B10229" s="64">
        <f>ROW()-ROW(TableFreq[[#Headers],[Row'#]])</f>
        <v>10219</v>
      </c>
      <c r="C10229" s="64">
        <f>COUNTIF($J$11:J10229,TRUE)</f>
        <v>6216</v>
      </c>
      <c r="D10229" s="64">
        <f>INT((TableFreq[[#This Row],[Row'#]]-1)/N_SubAttributes/N_Outcomes)+1</f>
        <v>28</v>
      </c>
      <c r="E10229" s="64">
        <f>MOD((TableFreq[[#This Row],[Row'#]]-1),N_SubAttributes)+1</f>
        <v>7</v>
      </c>
      <c r="F10229" s="64">
        <f>MOD(INT((TableFreq[[#This Row],[Row'#]]-1)/N_SubAttributes),N_Outcomes)+1</f>
        <v>7</v>
      </c>
      <c r="G10229" s="64" t="str">
        <f>INDEX(TableTranche[Tranche],TableFreq[[#This Row],[Tranche'#]])</f>
        <v>HFTD - Distribution - 5QU CoRE | 5QU LoRE</v>
      </c>
      <c r="H10229" s="64" t="str">
        <f>INDEX(TableDriver[Sub-Driver],MATCH(TableFreq[[#This Row],[Sub-Driver'#]],TableDriver[Sub-Driver'#],0))</f>
        <v>Branch (Not overhanging, Distance Unknown)</v>
      </c>
      <c r="I10229" s="64" t="str">
        <f>INDEX(TableOutcome[Outcome],MATCH(TableFreq[[#This Row],[Outcome'#]],TableOutcome[Outcome'#],0))</f>
        <v>Non-Red Flag Warning - Large Fires</v>
      </c>
      <c r="J10229" s="64" t="b">
        <f>IF(TableFreq[[#This Row],[Distribution1_param1]]&gt;0,TRUE,FALSE)</f>
        <v>1</v>
      </c>
      <c r="K10229" s="64" t="str">
        <f>INDEX(TableDriver[Driver],MATCH(TableFreq[[#This Row],[Sub-Driver'#]],TableDriver[Sub-Driver'#],0))</f>
        <v>Vegetation Contact</v>
      </c>
      <c r="L10229" s="64" t="str">
        <f>LOWER(TableFreq[[#This Row],[Tranche]])&amp;LOWER(TableFreq[[#This Row],[Outcome]])&amp;LOWER(TableFreq[[#This Row],[Sub-Driver]])</f>
        <v>hftd - distribution - 5qu core | 5qu lorenon-red flag warning - large firesbranch (not overhanging, distance unknown)</v>
      </c>
      <c r="M10229" s="64">
        <f>SUMIF(REF_Freq!$F:$F,TableFreq[[#This Row],[Index]], REF_Freq!$E:$E)</f>
        <v>4.3415236414804302E-5</v>
      </c>
      <c r="N10229" s="64">
        <f>VLOOKUP(TableFreq[[#This Row],[Tranche]],TableTranche[[#All],[Tranche]:[Year1]],2,FALSE)</f>
        <v>504.26175899999998</v>
      </c>
      <c r="O10229" s="64"/>
      <c r="P10229" s="51">
        <f>TableFreq[[#This Row],[Frequency]]/TableFreq[[#This Row],[Tranche Exposure]]</f>
        <v>8.6096626682342386E-8</v>
      </c>
      <c r="Q10229" s="64"/>
      <c r="R10229" s="64"/>
      <c r="S10229" s="64"/>
      <c r="T10229" s="64"/>
      <c r="U10229" s="64"/>
      <c r="V10229" s="64"/>
      <c r="W10229" s="64"/>
      <c r="X10229" s="64"/>
      <c r="Y10229" s="64"/>
      <c r="Z10229" s="64"/>
    </row>
    <row r="10230" spans="2:26" x14ac:dyDescent="0.25">
      <c r="B10230" s="64">
        <f>ROW()-ROW(TableFreq[[#Headers],[Row'#]])</f>
        <v>10220</v>
      </c>
      <c r="C10230" s="64">
        <f>COUNTIF($J$11:J10230,TRUE)</f>
        <v>6217</v>
      </c>
      <c r="D10230" s="64">
        <f>INT((TableFreq[[#This Row],[Row'#]]-1)/N_SubAttributes/N_Outcomes)+1</f>
        <v>28</v>
      </c>
      <c r="E10230" s="64">
        <f>MOD((TableFreq[[#This Row],[Row'#]]-1),N_SubAttributes)+1</f>
        <v>8</v>
      </c>
      <c r="F10230" s="64">
        <f>MOD(INT((TableFreq[[#This Row],[Row'#]]-1)/N_SubAttributes),N_Outcomes)+1</f>
        <v>7</v>
      </c>
      <c r="G10230" s="64" t="str">
        <f>INDEX(TableTranche[Tranche],TableFreq[[#This Row],[Tranche'#]])</f>
        <v>HFTD - Distribution - 5QU CoRE | 5QU LoRE</v>
      </c>
      <c r="H10230" s="64" t="str">
        <f>INDEX(TableDriver[Sub-Driver],MATCH(TableFreq[[#This Row],[Sub-Driver'#]],TableDriver[Sub-Driver'#],0))</f>
        <v>Branch (Not overhanging, within 4ft)</v>
      </c>
      <c r="I10230" s="64" t="str">
        <f>INDEX(TableOutcome[Outcome],MATCH(TableFreq[[#This Row],[Outcome'#]],TableOutcome[Outcome'#],0))</f>
        <v>Non-Red Flag Warning - Large Fires</v>
      </c>
      <c r="J10230" s="64" t="b">
        <f>IF(TableFreq[[#This Row],[Distribution1_param1]]&gt;0,TRUE,FALSE)</f>
        <v>1</v>
      </c>
      <c r="K10230" s="64" t="str">
        <f>INDEX(TableDriver[Driver],MATCH(TableFreq[[#This Row],[Sub-Driver'#]],TableDriver[Sub-Driver'#],0))</f>
        <v>Vegetation Contact</v>
      </c>
      <c r="L10230" s="64" t="str">
        <f>LOWER(TableFreq[[#This Row],[Tranche]])&amp;LOWER(TableFreq[[#This Row],[Outcome]])&amp;LOWER(TableFreq[[#This Row],[Sub-Driver]])</f>
        <v>hftd - distribution - 5qu core | 5qu lorenon-red flag warning - large firesbranch (not overhanging, within 4ft)</v>
      </c>
      <c r="M10230" s="64">
        <f>SUMIF(REF_Freq!$F:$F,TableFreq[[#This Row],[Index]], REF_Freq!$E:$E)</f>
        <v>2.2302654097144099E-6</v>
      </c>
      <c r="N10230" s="64">
        <f>VLOOKUP(TableFreq[[#This Row],[Tranche]],TableTranche[[#All],[Tranche]:[Year1]],2,FALSE)</f>
        <v>504.26175899999998</v>
      </c>
      <c r="O10230" s="64"/>
      <c r="P10230" s="51">
        <f>TableFreq[[#This Row],[Frequency]]/TableFreq[[#This Row],[Tranche Exposure]]</f>
        <v>4.4228327250855637E-9</v>
      </c>
      <c r="Q10230" s="64"/>
      <c r="R10230" s="64"/>
      <c r="S10230" s="64"/>
      <c r="T10230" s="64"/>
      <c r="U10230" s="64"/>
      <c r="V10230" s="64"/>
      <c r="W10230" s="64"/>
      <c r="X10230" s="64"/>
      <c r="Y10230" s="64"/>
      <c r="Z10230" s="64"/>
    </row>
    <row r="10231" spans="2:26" x14ac:dyDescent="0.25">
      <c r="B10231" s="64">
        <f>ROW()-ROW(TableFreq[[#Headers],[Row'#]])</f>
        <v>10221</v>
      </c>
      <c r="C10231" s="64">
        <f>COUNTIF($J$11:J10231,TRUE)</f>
        <v>6218</v>
      </c>
      <c r="D10231" s="64">
        <f>INT((TableFreq[[#This Row],[Row'#]]-1)/N_SubAttributes/N_Outcomes)+1</f>
        <v>28</v>
      </c>
      <c r="E10231" s="64">
        <f>MOD((TableFreq[[#This Row],[Row'#]]-1),N_SubAttributes)+1</f>
        <v>9</v>
      </c>
      <c r="F10231" s="64">
        <f>MOD(INT((TableFreq[[#This Row],[Row'#]]-1)/N_SubAttributes),N_Outcomes)+1</f>
        <v>7</v>
      </c>
      <c r="G10231" s="64" t="str">
        <f>INDEX(TableTranche[Tranche],TableFreq[[#This Row],[Tranche'#]])</f>
        <v>HFTD - Distribution - 5QU CoRE | 5QU LoRE</v>
      </c>
      <c r="H10231" s="64" t="str">
        <f>INDEX(TableDriver[Sub-Driver],MATCH(TableFreq[[#This Row],[Sub-Driver'#]],TableDriver[Sub-Driver'#],0))</f>
        <v>Branch (OverHanging)</v>
      </c>
      <c r="I10231" s="64" t="str">
        <f>INDEX(TableOutcome[Outcome],MATCH(TableFreq[[#This Row],[Outcome'#]],TableOutcome[Outcome'#],0))</f>
        <v>Non-Red Flag Warning - Large Fires</v>
      </c>
      <c r="J10231" s="64" t="b">
        <f>IF(TableFreq[[#This Row],[Distribution1_param1]]&gt;0,TRUE,FALSE)</f>
        <v>1</v>
      </c>
      <c r="K10231" s="64" t="str">
        <f>INDEX(TableDriver[Driver],MATCH(TableFreq[[#This Row],[Sub-Driver'#]],TableDriver[Sub-Driver'#],0))</f>
        <v>Vegetation Contact</v>
      </c>
      <c r="L10231" s="64" t="str">
        <f>LOWER(TableFreq[[#This Row],[Tranche]])&amp;LOWER(TableFreq[[#This Row],[Outcome]])&amp;LOWER(TableFreq[[#This Row],[Sub-Driver]])</f>
        <v>hftd - distribution - 5qu core | 5qu lorenon-red flag warning - large firesbranch (overhanging)</v>
      </c>
      <c r="M10231" s="64">
        <f>SUMIF(REF_Freq!$F:$F,TableFreq[[#This Row],[Index]], REF_Freq!$E:$E)</f>
        <v>1.0128862293757201E-4</v>
      </c>
      <c r="N10231" s="64">
        <f>VLOOKUP(TableFreq[[#This Row],[Tranche]],TableTranche[[#All],[Tranche]:[Year1]],2,FALSE)</f>
        <v>504.26175899999998</v>
      </c>
      <c r="O10231" s="64"/>
      <c r="P10231" s="51">
        <f>TableFreq[[#This Row],[Frequency]]/TableFreq[[#This Row],[Tranche Exposure]]</f>
        <v>2.0086516800012197E-7</v>
      </c>
      <c r="Q10231" s="64"/>
      <c r="R10231" s="64"/>
      <c r="S10231" s="64"/>
      <c r="T10231" s="64"/>
      <c r="U10231" s="64"/>
      <c r="V10231" s="64"/>
      <c r="W10231" s="64"/>
      <c r="X10231" s="64"/>
      <c r="Y10231" s="64"/>
      <c r="Z10231" s="64"/>
    </row>
    <row r="10232" spans="2:26" x14ac:dyDescent="0.25">
      <c r="B10232" s="64">
        <f>ROW()-ROW(TableFreq[[#Headers],[Row'#]])</f>
        <v>10222</v>
      </c>
      <c r="C10232" s="64">
        <f>COUNTIF($J$11:J10232,TRUE)</f>
        <v>6219</v>
      </c>
      <c r="D10232" s="64">
        <f>INT((TableFreq[[#This Row],[Row'#]]-1)/N_SubAttributes/N_Outcomes)+1</f>
        <v>28</v>
      </c>
      <c r="E10232" s="64">
        <f>MOD((TableFreq[[#This Row],[Row'#]]-1),N_SubAttributes)+1</f>
        <v>10</v>
      </c>
      <c r="F10232" s="64">
        <f>MOD(INT((TableFreq[[#This Row],[Row'#]]-1)/N_SubAttributes),N_Outcomes)+1</f>
        <v>7</v>
      </c>
      <c r="G10232" s="64" t="str">
        <f>INDEX(TableTranche[Tranche],TableFreq[[#This Row],[Tranche'#]])</f>
        <v>HFTD - Distribution - 5QU CoRE | 5QU LoRE</v>
      </c>
      <c r="H10232" s="64" t="str">
        <f>INDEX(TableDriver[Sub-Driver],MATCH(TableFreq[[#This Row],[Sub-Driver'#]],TableDriver[Sub-Driver'#],0))</f>
        <v>Dead</v>
      </c>
      <c r="I10232" s="64" t="str">
        <f>INDEX(TableOutcome[Outcome],MATCH(TableFreq[[#This Row],[Outcome'#]],TableOutcome[Outcome'#],0))</f>
        <v>Non-Red Flag Warning - Large Fires</v>
      </c>
      <c r="J10232" s="64" t="b">
        <f>IF(TableFreq[[#This Row],[Distribution1_param1]]&gt;0,TRUE,FALSE)</f>
        <v>1</v>
      </c>
      <c r="K10232" s="64" t="str">
        <f>INDEX(TableDriver[Driver],MATCH(TableFreq[[#This Row],[Sub-Driver'#]],TableDriver[Sub-Driver'#],0))</f>
        <v>Vegetation Contact</v>
      </c>
      <c r="L10232" s="64" t="str">
        <f>LOWER(TableFreq[[#This Row],[Tranche]])&amp;LOWER(TableFreq[[#This Row],[Outcome]])&amp;LOWER(TableFreq[[#This Row],[Sub-Driver]])</f>
        <v>hftd - distribution - 5qu core | 5qu lorenon-red flag warning - large firesdead</v>
      </c>
      <c r="M10232" s="64">
        <f>SUMIF(REF_Freq!$F:$F,TableFreq[[#This Row],[Index]], REF_Freq!$E:$E)</f>
        <v>4.5798983425851703E-5</v>
      </c>
      <c r="N10232" s="64">
        <f>VLOOKUP(TableFreq[[#This Row],[Tranche]],TableTranche[[#All],[Tranche]:[Year1]],2,FALSE)</f>
        <v>504.26175899999998</v>
      </c>
      <c r="O10232" s="64"/>
      <c r="P10232" s="51">
        <f>TableFreq[[#This Row],[Frequency]]/TableFreq[[#This Row],[Tranche Exposure]]</f>
        <v>9.0823828316221187E-8</v>
      </c>
      <c r="Q10232" s="64"/>
      <c r="R10232" s="64"/>
      <c r="S10232" s="64"/>
      <c r="T10232" s="64"/>
      <c r="U10232" s="64"/>
      <c r="V10232" s="64"/>
      <c r="W10232" s="64"/>
      <c r="X10232" s="64"/>
      <c r="Y10232" s="64"/>
      <c r="Z10232" s="64"/>
    </row>
    <row r="10233" spans="2:26" x14ac:dyDescent="0.25">
      <c r="B10233" s="64">
        <f>ROW()-ROW(TableFreq[[#Headers],[Row'#]])</f>
        <v>10223</v>
      </c>
      <c r="C10233" s="64">
        <f>COUNTIF($J$11:J10233,TRUE)</f>
        <v>6220</v>
      </c>
      <c r="D10233" s="64">
        <f>INT((TableFreq[[#This Row],[Row'#]]-1)/N_SubAttributes/N_Outcomes)+1</f>
        <v>28</v>
      </c>
      <c r="E10233" s="64">
        <f>MOD((TableFreq[[#This Row],[Row'#]]-1),N_SubAttributes)+1</f>
        <v>11</v>
      </c>
      <c r="F10233" s="64">
        <f>MOD(INT((TableFreq[[#This Row],[Row'#]]-1)/N_SubAttributes),N_Outcomes)+1</f>
        <v>7</v>
      </c>
      <c r="G10233" s="64" t="str">
        <f>INDEX(TableTranche[Tranche],TableFreq[[#This Row],[Tranche'#]])</f>
        <v>HFTD - Distribution - 5QU CoRE | 5QU LoRE</v>
      </c>
      <c r="H10233" s="64" t="str">
        <f>INDEX(TableDriver[Sub-Driver],MATCH(TableFreq[[#This Row],[Sub-Driver'#]],TableDriver[Sub-Driver'#],0))</f>
        <v>Fell into (Moderate-Severe defect)</v>
      </c>
      <c r="I10233" s="64" t="str">
        <f>INDEX(TableOutcome[Outcome],MATCH(TableFreq[[#This Row],[Outcome'#]],TableOutcome[Outcome'#],0))</f>
        <v>Non-Red Flag Warning - Large Fires</v>
      </c>
      <c r="J10233" s="64" t="b">
        <f>IF(TableFreq[[#This Row],[Distribution1_param1]]&gt;0,TRUE,FALSE)</f>
        <v>1</v>
      </c>
      <c r="K10233" s="64" t="str">
        <f>INDEX(TableDriver[Driver],MATCH(TableFreq[[#This Row],[Sub-Driver'#]],TableDriver[Sub-Driver'#],0))</f>
        <v>Vegetation Contact</v>
      </c>
      <c r="L10233" s="64" t="str">
        <f>LOWER(TableFreq[[#This Row],[Tranche]])&amp;LOWER(TableFreq[[#This Row],[Outcome]])&amp;LOWER(TableFreq[[#This Row],[Sub-Driver]])</f>
        <v>hftd - distribution - 5qu core | 5qu lorenon-red flag warning - large firesfell into (moderate-severe defect)</v>
      </c>
      <c r="M10233" s="64">
        <f>SUMIF(REF_Freq!$F:$F,TableFreq[[#This Row],[Index]], REF_Freq!$E:$E)</f>
        <v>4.94868990014522E-5</v>
      </c>
      <c r="N10233" s="64">
        <f>VLOOKUP(TableFreq[[#This Row],[Tranche]],TableTranche[[#All],[Tranche]:[Year1]],2,FALSE)</f>
        <v>504.26175899999998</v>
      </c>
      <c r="O10233" s="64"/>
      <c r="P10233" s="51">
        <f>TableFreq[[#This Row],[Frequency]]/TableFreq[[#This Row],[Tranche Exposure]]</f>
        <v>9.8137322765837974E-8</v>
      </c>
      <c r="Q10233" s="64"/>
      <c r="R10233" s="64"/>
      <c r="S10233" s="64"/>
      <c r="T10233" s="64"/>
      <c r="U10233" s="64"/>
      <c r="V10233" s="64"/>
      <c r="W10233" s="64"/>
      <c r="X10233" s="64"/>
      <c r="Y10233" s="64"/>
      <c r="Z10233" s="64"/>
    </row>
    <row r="10234" spans="2:26" x14ac:dyDescent="0.25">
      <c r="B10234" s="64">
        <f>ROW()-ROW(TableFreq[[#Headers],[Row'#]])</f>
        <v>10224</v>
      </c>
      <c r="C10234" s="64">
        <f>COUNTIF($J$11:J10234,TRUE)</f>
        <v>6221</v>
      </c>
      <c r="D10234" s="64">
        <f>INT((TableFreq[[#This Row],[Row'#]]-1)/N_SubAttributes/N_Outcomes)+1</f>
        <v>28</v>
      </c>
      <c r="E10234" s="64">
        <f>MOD((TableFreq[[#This Row],[Row'#]]-1),N_SubAttributes)+1</f>
        <v>12</v>
      </c>
      <c r="F10234" s="64">
        <f>MOD(INT((TableFreq[[#This Row],[Row'#]]-1)/N_SubAttributes),N_Outcomes)+1</f>
        <v>7</v>
      </c>
      <c r="G10234" s="64" t="str">
        <f>INDEX(TableTranche[Tranche],TableFreq[[#This Row],[Tranche'#]])</f>
        <v>HFTD - Distribution - 5QU CoRE | 5QU LoRE</v>
      </c>
      <c r="H10234" s="64" t="str">
        <f>INDEX(TableDriver[Sub-Driver],MATCH(TableFreq[[#This Row],[Sub-Driver'#]],TableDriver[Sub-Driver'#],0))</f>
        <v>Fell into (No defect)</v>
      </c>
      <c r="I10234" s="64" t="str">
        <f>INDEX(TableOutcome[Outcome],MATCH(TableFreq[[#This Row],[Outcome'#]],TableOutcome[Outcome'#],0))</f>
        <v>Non-Red Flag Warning - Large Fires</v>
      </c>
      <c r="J10234" s="64" t="b">
        <f>IF(TableFreq[[#This Row],[Distribution1_param1]]&gt;0,TRUE,FALSE)</f>
        <v>1</v>
      </c>
      <c r="K10234" s="64" t="str">
        <f>INDEX(TableDriver[Driver],MATCH(TableFreq[[#This Row],[Sub-Driver'#]],TableDriver[Sub-Driver'#],0))</f>
        <v>Vegetation Contact</v>
      </c>
      <c r="L10234" s="64" t="str">
        <f>LOWER(TableFreq[[#This Row],[Tranche]])&amp;LOWER(TableFreq[[#This Row],[Outcome]])&amp;LOWER(TableFreq[[#This Row],[Sub-Driver]])</f>
        <v>hftd - distribution - 5qu core | 5qu lorenon-red flag warning - large firesfell into (no defect)</v>
      </c>
      <c r="M10234" s="64">
        <f>SUMIF(REF_Freq!$F:$F,TableFreq[[#This Row],[Index]], REF_Freq!$E:$E)</f>
        <v>3.0967642534264099E-4</v>
      </c>
      <c r="N10234" s="64">
        <f>VLOOKUP(TableFreq[[#This Row],[Tranche]],TableTranche[[#All],[Tranche]:[Year1]],2,FALSE)</f>
        <v>504.26175899999998</v>
      </c>
      <c r="O10234" s="64"/>
      <c r="P10234" s="51">
        <f>TableFreq[[#This Row],[Frequency]]/TableFreq[[#This Row],[Tranche Exposure]]</f>
        <v>6.141184014365067E-7</v>
      </c>
      <c r="Q10234" s="64"/>
      <c r="R10234" s="64"/>
      <c r="S10234" s="64"/>
      <c r="T10234" s="64"/>
      <c r="U10234" s="64"/>
      <c r="V10234" s="64"/>
      <c r="W10234" s="64"/>
      <c r="X10234" s="64"/>
      <c r="Y10234" s="64"/>
      <c r="Z10234" s="64"/>
    </row>
    <row r="10235" spans="2:26" x14ac:dyDescent="0.25">
      <c r="B10235" s="64">
        <f>ROW()-ROW(TableFreq[[#Headers],[Row'#]])</f>
        <v>10225</v>
      </c>
      <c r="C10235" s="64">
        <f>COUNTIF($J$11:J10235,TRUE)</f>
        <v>6222</v>
      </c>
      <c r="D10235" s="64">
        <f>INT((TableFreq[[#This Row],[Row'#]]-1)/N_SubAttributes/N_Outcomes)+1</f>
        <v>28</v>
      </c>
      <c r="E10235" s="64">
        <f>MOD((TableFreq[[#This Row],[Row'#]]-1),N_SubAttributes)+1</f>
        <v>13</v>
      </c>
      <c r="F10235" s="64">
        <f>MOD(INT((TableFreq[[#This Row],[Row'#]]-1)/N_SubAttributes),N_Outcomes)+1</f>
        <v>7</v>
      </c>
      <c r="G10235" s="64" t="str">
        <f>INDEX(TableTranche[Tranche],TableFreq[[#This Row],[Tranche'#]])</f>
        <v>HFTD - Distribution - 5QU CoRE | 5QU LoRE</v>
      </c>
      <c r="H10235" s="64" t="str">
        <f>INDEX(TableDriver[Sub-Driver],MATCH(TableFreq[[#This Row],[Sub-Driver'#]],TableDriver[Sub-Driver'#],0))</f>
        <v>Fell into (slight defect)</v>
      </c>
      <c r="I10235" s="64" t="str">
        <f>INDEX(TableOutcome[Outcome],MATCH(TableFreq[[#This Row],[Outcome'#]],TableOutcome[Outcome'#],0))</f>
        <v>Non-Red Flag Warning - Large Fires</v>
      </c>
      <c r="J10235" s="64" t="b">
        <f>IF(TableFreq[[#This Row],[Distribution1_param1]]&gt;0,TRUE,FALSE)</f>
        <v>1</v>
      </c>
      <c r="K10235" s="64" t="str">
        <f>INDEX(TableDriver[Driver],MATCH(TableFreq[[#This Row],[Sub-Driver'#]],TableDriver[Sub-Driver'#],0))</f>
        <v>Vegetation Contact</v>
      </c>
      <c r="L10235" s="64" t="str">
        <f>LOWER(TableFreq[[#This Row],[Tranche]])&amp;LOWER(TableFreq[[#This Row],[Outcome]])&amp;LOWER(TableFreq[[#This Row],[Sub-Driver]])</f>
        <v>hftd - distribution - 5qu core | 5qu lorenon-red flag warning - large firesfell into (slight defect)</v>
      </c>
      <c r="M10235" s="64">
        <f>SUMIF(REF_Freq!$F:$F,TableFreq[[#This Row],[Index]], REF_Freq!$E:$E)</f>
        <v>6.3891047492052299E-5</v>
      </c>
      <c r="N10235" s="64">
        <f>VLOOKUP(TableFreq[[#This Row],[Tranche]],TableTranche[[#All],[Tranche]:[Year1]],2,FALSE)</f>
        <v>504.26175899999998</v>
      </c>
      <c r="O10235" s="64"/>
      <c r="P10235" s="51">
        <f>TableFreq[[#This Row],[Frequency]]/TableFreq[[#This Row],[Tranche Exposure]]</f>
        <v>1.2670214695390436E-7</v>
      </c>
      <c r="Q10235" s="64"/>
      <c r="R10235" s="64"/>
      <c r="S10235" s="64"/>
      <c r="T10235" s="64"/>
      <c r="U10235" s="64"/>
      <c r="V10235" s="64"/>
      <c r="W10235" s="64"/>
      <c r="X10235" s="64"/>
      <c r="Y10235" s="64"/>
      <c r="Z10235" s="64"/>
    </row>
    <row r="10236" spans="2:26" x14ac:dyDescent="0.25">
      <c r="B10236" s="64">
        <f>ROW()-ROW(TableFreq[[#Headers],[Row'#]])</f>
        <v>10226</v>
      </c>
      <c r="C10236" s="64">
        <f>COUNTIF($J$11:J10236,TRUE)</f>
        <v>6223</v>
      </c>
      <c r="D10236" s="64">
        <f>INT((TableFreq[[#This Row],[Row'#]]-1)/N_SubAttributes/N_Outcomes)+1</f>
        <v>28</v>
      </c>
      <c r="E10236" s="64">
        <f>MOD((TableFreq[[#This Row],[Row'#]]-1),N_SubAttributes)+1</f>
        <v>14</v>
      </c>
      <c r="F10236" s="64">
        <f>MOD(INT((TableFreq[[#This Row],[Row'#]]-1)/N_SubAttributes),N_Outcomes)+1</f>
        <v>7</v>
      </c>
      <c r="G10236" s="64" t="str">
        <f>INDEX(TableTranche[Tranche],TableFreq[[#This Row],[Tranche'#]])</f>
        <v>HFTD - Distribution - 5QU CoRE | 5QU LoRE</v>
      </c>
      <c r="H10236" s="64" t="str">
        <f>INDEX(TableDriver[Sub-Driver],MATCH(TableFreq[[#This Row],[Sub-Driver'#]],TableDriver[Sub-Driver'#],0))</f>
        <v>Grow Into</v>
      </c>
      <c r="I10236" s="64" t="str">
        <f>INDEX(TableOutcome[Outcome],MATCH(TableFreq[[#This Row],[Outcome'#]],TableOutcome[Outcome'#],0))</f>
        <v>Non-Red Flag Warning - Large Fires</v>
      </c>
      <c r="J10236" s="64" t="b">
        <f>IF(TableFreq[[#This Row],[Distribution1_param1]]&gt;0,TRUE,FALSE)</f>
        <v>1</v>
      </c>
      <c r="K10236" s="64" t="str">
        <f>INDEX(TableDriver[Driver],MATCH(TableFreq[[#This Row],[Sub-Driver'#]],TableDriver[Sub-Driver'#],0))</f>
        <v>Vegetation Contact</v>
      </c>
      <c r="L10236" s="64" t="str">
        <f>LOWER(TableFreq[[#This Row],[Tranche]])&amp;LOWER(TableFreq[[#This Row],[Outcome]])&amp;LOWER(TableFreq[[#This Row],[Sub-Driver]])</f>
        <v>hftd - distribution - 5qu core | 5qu lorenon-red flag warning - large firesgrow into</v>
      </c>
      <c r="M10236" s="64">
        <f>SUMIF(REF_Freq!$F:$F,TableFreq[[#This Row],[Index]], REF_Freq!$E:$E)</f>
        <v>5.4935837607503397E-6</v>
      </c>
      <c r="N10236" s="64">
        <f>VLOOKUP(TableFreq[[#This Row],[Tranche]],TableTranche[[#All],[Tranche]:[Year1]],2,FALSE)</f>
        <v>504.26175899999998</v>
      </c>
      <c r="O10236" s="64"/>
      <c r="P10236" s="51">
        <f>TableFreq[[#This Row],[Frequency]]/TableFreq[[#This Row],[Tranche Exposure]]</f>
        <v>1.0894309676872284E-8</v>
      </c>
      <c r="Q10236" s="64"/>
      <c r="R10236" s="64"/>
      <c r="S10236" s="64"/>
      <c r="T10236" s="64"/>
      <c r="U10236" s="64"/>
      <c r="V10236" s="64"/>
      <c r="W10236" s="64"/>
      <c r="X10236" s="64"/>
      <c r="Y10236" s="64"/>
      <c r="Z10236" s="64"/>
    </row>
    <row r="10237" spans="2:26" x14ac:dyDescent="0.25">
      <c r="B10237" s="64">
        <f>ROW()-ROW(TableFreq[[#Headers],[Row'#]])</f>
        <v>10227</v>
      </c>
      <c r="C10237" s="64">
        <f>COUNTIF($J$11:J10237,TRUE)</f>
        <v>6224</v>
      </c>
      <c r="D10237" s="64">
        <f>INT((TableFreq[[#This Row],[Row'#]]-1)/N_SubAttributes/N_Outcomes)+1</f>
        <v>28</v>
      </c>
      <c r="E10237" s="64">
        <f>MOD((TableFreq[[#This Row],[Row'#]]-1),N_SubAttributes)+1</f>
        <v>15</v>
      </c>
      <c r="F10237" s="64">
        <f>MOD(INT((TableFreq[[#This Row],[Row'#]]-1)/N_SubAttributes),N_Outcomes)+1</f>
        <v>7</v>
      </c>
      <c r="G10237" s="64" t="str">
        <f>INDEX(TableTranche[Tranche],TableFreq[[#This Row],[Tranche'#]])</f>
        <v>HFTD - Distribution - 5QU CoRE | 5QU LoRE</v>
      </c>
      <c r="H10237" s="64" t="str">
        <f>INDEX(TableDriver[Sub-Driver],MATCH(TableFreq[[#This Row],[Sub-Driver'#]],TableDriver[Sub-Driver'#],0))</f>
        <v>Other/Unknown</v>
      </c>
      <c r="I10237" s="64" t="str">
        <f>INDEX(TableOutcome[Outcome],MATCH(TableFreq[[#This Row],[Outcome'#]],TableOutcome[Outcome'#],0))</f>
        <v>Non-Red Flag Warning - Large Fires</v>
      </c>
      <c r="J10237" s="64" t="b">
        <f>IF(TableFreq[[#This Row],[Distribution1_param1]]&gt;0,TRUE,FALSE)</f>
        <v>1</v>
      </c>
      <c r="K10237" s="64" t="str">
        <f>INDEX(TableDriver[Driver],MATCH(TableFreq[[#This Row],[Sub-Driver'#]],TableDriver[Sub-Driver'#],0))</f>
        <v>Vegetation Contact</v>
      </c>
      <c r="L10237" s="64" t="str">
        <f>LOWER(TableFreq[[#This Row],[Tranche]])&amp;LOWER(TableFreq[[#This Row],[Outcome]])&amp;LOWER(TableFreq[[#This Row],[Sub-Driver]])</f>
        <v>hftd - distribution - 5qu core | 5qu lorenon-red flag warning - large firesother/unknown</v>
      </c>
      <c r="M10237" s="64">
        <f>SUMIF(REF_Freq!$F:$F,TableFreq[[#This Row],[Index]], REF_Freq!$E:$E)</f>
        <v>2.6803084631316299E-4</v>
      </c>
      <c r="N10237" s="64">
        <f>VLOOKUP(TableFreq[[#This Row],[Tranche]],TableTranche[[#All],[Tranche]:[Year1]],2,FALSE)</f>
        <v>504.26175899999998</v>
      </c>
      <c r="O10237" s="64"/>
      <c r="P10237" s="51">
        <f>TableFreq[[#This Row],[Frequency]]/TableFreq[[#This Row],[Tranche Exposure]]</f>
        <v>5.3153117707100013E-7</v>
      </c>
      <c r="Q10237" s="64"/>
      <c r="R10237" s="64"/>
      <c r="S10237" s="64"/>
      <c r="T10237" s="64"/>
      <c r="U10237" s="64"/>
      <c r="V10237" s="64"/>
      <c r="W10237" s="64"/>
      <c r="X10237" s="64"/>
      <c r="Y10237" s="64"/>
      <c r="Z10237" s="64"/>
    </row>
    <row r="10238" spans="2:26" x14ac:dyDescent="0.25">
      <c r="B10238" s="64">
        <f>ROW()-ROW(TableFreq[[#Headers],[Row'#]])</f>
        <v>10228</v>
      </c>
      <c r="C10238" s="64">
        <f>COUNTIF($J$11:J10238,TRUE)</f>
        <v>6225</v>
      </c>
      <c r="D10238" s="64">
        <f>INT((TableFreq[[#This Row],[Row'#]]-1)/N_SubAttributes/N_Outcomes)+1</f>
        <v>28</v>
      </c>
      <c r="E10238" s="64">
        <f>MOD((TableFreq[[#This Row],[Row'#]]-1),N_SubAttributes)+1</f>
        <v>16</v>
      </c>
      <c r="F10238" s="64">
        <f>MOD(INT((TableFreq[[#This Row],[Row'#]]-1)/N_SubAttributes),N_Outcomes)+1</f>
        <v>7</v>
      </c>
      <c r="G10238" s="64" t="str">
        <f>INDEX(TableTranche[Tranche],TableFreq[[#This Row],[Tranche'#]])</f>
        <v>HFTD - Distribution - 5QU CoRE | 5QU LoRE</v>
      </c>
      <c r="H10238" s="64" t="str">
        <f>INDEX(TableDriver[Sub-Driver],MATCH(TableFreq[[#This Row],[Sub-Driver'#]],TableDriver[Sub-Driver'#],0))</f>
        <v>Contamination</v>
      </c>
      <c r="I10238" s="64" t="str">
        <f>INDEX(TableOutcome[Outcome],MATCH(TableFreq[[#This Row],[Outcome'#]],TableOutcome[Outcome'#],0))</f>
        <v>Non-Red Flag Warning - Large Fires</v>
      </c>
      <c r="J10238" s="64" t="b">
        <f>IF(TableFreq[[#This Row],[Distribution1_param1]]&gt;0,TRUE,FALSE)</f>
        <v>1</v>
      </c>
      <c r="K10238" s="64" t="str">
        <f>INDEX(TableDriver[Driver],MATCH(TableFreq[[#This Row],[Sub-Driver'#]],TableDriver[Sub-Driver'#],0))</f>
        <v>Contamination</v>
      </c>
      <c r="L10238" s="64" t="str">
        <f>LOWER(TableFreq[[#This Row],[Tranche]])&amp;LOWER(TableFreq[[#This Row],[Outcome]])&amp;LOWER(TableFreq[[#This Row],[Sub-Driver]])</f>
        <v>hftd - distribution - 5qu core | 5qu lorenon-red flag warning - large firescontamination</v>
      </c>
      <c r="M10238" s="64">
        <f>SUMIF(REF_Freq!$F:$F,TableFreq[[#This Row],[Index]], REF_Freq!$E:$E)</f>
        <v>3.0633998954981197E-5</v>
      </c>
      <c r="N10238" s="64">
        <f>VLOOKUP(TableFreq[[#This Row],[Tranche]],TableTranche[[#All],[Tranche]:[Year1]],2,FALSE)</f>
        <v>504.26175899999998</v>
      </c>
      <c r="O10238" s="64"/>
      <c r="P10238" s="51">
        <f>TableFreq[[#This Row],[Frequency]]/TableFreq[[#This Row],[Tranche Exposure]]</f>
        <v>6.0750192550256815E-8</v>
      </c>
      <c r="Q10238" s="64"/>
      <c r="R10238" s="64"/>
      <c r="S10238" s="64"/>
      <c r="T10238" s="64"/>
      <c r="U10238" s="64"/>
      <c r="V10238" s="64"/>
      <c r="W10238" s="64"/>
      <c r="X10238" s="64"/>
      <c r="Y10238" s="64"/>
      <c r="Z10238" s="64"/>
    </row>
    <row r="10239" spans="2:26" x14ac:dyDescent="0.25">
      <c r="B10239" s="64">
        <f>ROW()-ROW(TableFreq[[#Headers],[Row'#]])</f>
        <v>10229</v>
      </c>
      <c r="C10239" s="64">
        <f>COUNTIF($J$11:J10239,TRUE)</f>
        <v>6226</v>
      </c>
      <c r="D10239" s="64">
        <f>INT((TableFreq[[#This Row],[Row'#]]-1)/N_SubAttributes/N_Outcomes)+1</f>
        <v>28</v>
      </c>
      <c r="E10239" s="64">
        <f>MOD((TableFreq[[#This Row],[Row'#]]-1),N_SubAttributes)+1</f>
        <v>17</v>
      </c>
      <c r="F10239" s="64">
        <f>MOD(INT((TableFreq[[#This Row],[Row'#]]-1)/N_SubAttributes),N_Outcomes)+1</f>
        <v>7</v>
      </c>
      <c r="G10239" s="64" t="str">
        <f>INDEX(TableTranche[Tranche],TableFreq[[#This Row],[Tranche'#]])</f>
        <v>HFTD - Distribution - 5QU CoRE | 5QU LoRE</v>
      </c>
      <c r="H10239" s="64" t="str">
        <f>INDEX(TableDriver[Sub-Driver],MATCH(TableFreq[[#This Row],[Sub-Driver'#]],TableDriver[Sub-Driver'#],0))</f>
        <v>Anchor / guy damage or failure</v>
      </c>
      <c r="I10239" s="64" t="str">
        <f>INDEX(TableOutcome[Outcome],MATCH(TableFreq[[#This Row],[Outcome'#]],TableOutcome[Outcome'#],0))</f>
        <v>Non-Red Flag Warning - Large Fires</v>
      </c>
      <c r="J10239" s="64" t="b">
        <f>IF(TableFreq[[#This Row],[Distribution1_param1]]&gt;0,TRUE,FALSE)</f>
        <v>1</v>
      </c>
      <c r="K10239" s="64" t="str">
        <f>INDEX(TableDriver[Driver],MATCH(TableFreq[[#This Row],[Sub-Driver'#]],TableDriver[Sub-Driver'#],0))</f>
        <v>Equipment / facility failure</v>
      </c>
      <c r="L10239" s="64" t="str">
        <f>LOWER(TableFreq[[#This Row],[Tranche]])&amp;LOWER(TableFreq[[#This Row],[Outcome]])&amp;LOWER(TableFreq[[#This Row],[Sub-Driver]])</f>
        <v>hftd - distribution - 5qu core | 5qu lorenon-red flag warning - large firesanchor / guy damage or failure</v>
      </c>
      <c r="M10239" s="64">
        <f>SUMIF(REF_Freq!$F:$F,TableFreq[[#This Row],[Index]], REF_Freq!$E:$E)</f>
        <v>5.56513841345899E-6</v>
      </c>
      <c r="N10239" s="64">
        <f>VLOOKUP(TableFreq[[#This Row],[Tranche]],TableTranche[[#All],[Tranche]:[Year1]],2,FALSE)</f>
        <v>504.26175899999998</v>
      </c>
      <c r="O10239" s="64"/>
      <c r="P10239" s="51">
        <f>TableFreq[[#This Row],[Frequency]]/TableFreq[[#This Row],[Tranche Exposure]]</f>
        <v>1.1036209496621754E-8</v>
      </c>
      <c r="Q10239" s="64"/>
      <c r="R10239" s="64"/>
      <c r="S10239" s="64"/>
      <c r="T10239" s="64"/>
      <c r="U10239" s="64"/>
      <c r="V10239" s="64"/>
      <c r="W10239" s="64"/>
      <c r="X10239" s="64"/>
      <c r="Y10239" s="64"/>
      <c r="Z10239" s="64"/>
    </row>
    <row r="10240" spans="2:26" x14ac:dyDescent="0.25">
      <c r="B10240" s="64">
        <f>ROW()-ROW(TableFreq[[#Headers],[Row'#]])</f>
        <v>10230</v>
      </c>
      <c r="C10240" s="64">
        <f>COUNTIF($J$11:J10240,TRUE)</f>
        <v>6227</v>
      </c>
      <c r="D10240" s="64">
        <f>INT((TableFreq[[#This Row],[Row'#]]-1)/N_SubAttributes/N_Outcomes)+1</f>
        <v>28</v>
      </c>
      <c r="E10240" s="64">
        <f>MOD((TableFreq[[#This Row],[Row'#]]-1),N_SubAttributes)+1</f>
        <v>18</v>
      </c>
      <c r="F10240" s="64">
        <f>MOD(INT((TableFreq[[#This Row],[Row'#]]-1)/N_SubAttributes),N_Outcomes)+1</f>
        <v>7</v>
      </c>
      <c r="G10240" s="64" t="str">
        <f>INDEX(TableTranche[Tranche],TableFreq[[#This Row],[Tranche'#]])</f>
        <v>HFTD - Distribution - 5QU CoRE | 5QU LoRE</v>
      </c>
      <c r="H10240" s="64" t="str">
        <f>INDEX(TableDriver[Sub-Driver],MATCH(TableFreq[[#This Row],[Sub-Driver'#]],TableDriver[Sub-Driver'#],0))</f>
        <v>Capacitor bank damage or failure</v>
      </c>
      <c r="I10240" s="64" t="str">
        <f>INDEX(TableOutcome[Outcome],MATCH(TableFreq[[#This Row],[Outcome'#]],TableOutcome[Outcome'#],0))</f>
        <v>Non-Red Flag Warning - Large Fires</v>
      </c>
      <c r="J10240" s="64" t="b">
        <f>IF(TableFreq[[#This Row],[Distribution1_param1]]&gt;0,TRUE,FALSE)</f>
        <v>1</v>
      </c>
      <c r="K10240" s="64" t="str">
        <f>INDEX(TableDriver[Driver],MATCH(TableFreq[[#This Row],[Sub-Driver'#]],TableDriver[Sub-Driver'#],0))</f>
        <v>Equipment / facility failure</v>
      </c>
      <c r="L10240" s="64" t="str">
        <f>LOWER(TableFreq[[#This Row],[Tranche]])&amp;LOWER(TableFreq[[#This Row],[Outcome]])&amp;LOWER(TableFreq[[#This Row],[Sub-Driver]])</f>
        <v>hftd - distribution - 5qu core | 5qu lorenon-red flag warning - large firescapacitor bank damage or failure</v>
      </c>
      <c r="M10240" s="64">
        <f>SUMIF(REF_Freq!$F:$F,TableFreq[[#This Row],[Index]], REF_Freq!$E:$E)</f>
        <v>1.93156718750319E-6</v>
      </c>
      <c r="N10240" s="64">
        <f>VLOOKUP(TableFreq[[#This Row],[Tranche]],TableTranche[[#All],[Tranche]:[Year1]],2,FALSE)</f>
        <v>504.26175899999998</v>
      </c>
      <c r="O10240" s="64"/>
      <c r="P10240" s="51">
        <f>TableFreq[[#This Row],[Frequency]]/TableFreq[[#This Row],[Tranche Exposure]]</f>
        <v>3.830485165747399E-9</v>
      </c>
      <c r="Q10240" s="64"/>
      <c r="R10240" s="64"/>
      <c r="S10240" s="64"/>
      <c r="T10240" s="64"/>
      <c r="U10240" s="64"/>
      <c r="V10240" s="64"/>
      <c r="W10240" s="64"/>
      <c r="X10240" s="64"/>
      <c r="Y10240" s="64"/>
      <c r="Z10240" s="64"/>
    </row>
    <row r="10241" spans="2:26" x14ac:dyDescent="0.25">
      <c r="B10241" s="64">
        <f>ROW()-ROW(TableFreq[[#Headers],[Row'#]])</f>
        <v>10231</v>
      </c>
      <c r="C10241" s="64">
        <f>COUNTIF($J$11:J10241,TRUE)</f>
        <v>6228</v>
      </c>
      <c r="D10241" s="64">
        <f>INT((TableFreq[[#This Row],[Row'#]]-1)/N_SubAttributes/N_Outcomes)+1</f>
        <v>28</v>
      </c>
      <c r="E10241" s="64">
        <f>MOD((TableFreq[[#This Row],[Row'#]]-1),N_SubAttributes)+1</f>
        <v>19</v>
      </c>
      <c r="F10241" s="64">
        <f>MOD(INT((TableFreq[[#This Row],[Row'#]]-1)/N_SubAttributes),N_Outcomes)+1</f>
        <v>7</v>
      </c>
      <c r="G10241" s="64" t="str">
        <f>INDEX(TableTranche[Tranche],TableFreq[[#This Row],[Tranche'#]])</f>
        <v>HFTD - Distribution - 5QU CoRE | 5QU LoRE</v>
      </c>
      <c r="H10241" s="64" t="str">
        <f>INDEX(TableDriver[Sub-Driver],MATCH(TableFreq[[#This Row],[Sub-Driver'#]],TableDriver[Sub-Driver'#],0))</f>
        <v>Conductor damage or failure</v>
      </c>
      <c r="I10241" s="64" t="str">
        <f>INDEX(TableOutcome[Outcome],MATCH(TableFreq[[#This Row],[Outcome'#]],TableOutcome[Outcome'#],0))</f>
        <v>Non-Red Flag Warning - Large Fires</v>
      </c>
      <c r="J10241" s="64" t="b">
        <f>IF(TableFreq[[#This Row],[Distribution1_param1]]&gt;0,TRUE,FALSE)</f>
        <v>1</v>
      </c>
      <c r="K10241" s="64" t="str">
        <f>INDEX(TableDriver[Driver],MATCH(TableFreq[[#This Row],[Sub-Driver'#]],TableDriver[Sub-Driver'#],0))</f>
        <v>Equipment / facility failure</v>
      </c>
      <c r="L10241" s="64" t="str">
        <f>LOWER(TableFreq[[#This Row],[Tranche]])&amp;LOWER(TableFreq[[#This Row],[Outcome]])&amp;LOWER(TableFreq[[#This Row],[Sub-Driver]])</f>
        <v>hftd - distribution - 5qu core | 5qu lorenon-red flag warning - large firesconductor damage or failure</v>
      </c>
      <c r="M10241" s="64">
        <f>SUMIF(REF_Freq!$F:$F,TableFreq[[#This Row],[Index]], REF_Freq!$E:$E)</f>
        <v>5.92080240762282E-5</v>
      </c>
      <c r="N10241" s="64">
        <f>VLOOKUP(TableFreq[[#This Row],[Tranche]],TableTranche[[#All],[Tranche]:[Year1]],2,FALSE)</f>
        <v>504.26175899999998</v>
      </c>
      <c r="O10241" s="64"/>
      <c r="P10241" s="51">
        <f>TableFreq[[#This Row],[Frequency]]/TableFreq[[#This Row],[Tranche Exposure]]</f>
        <v>1.1741525709513142E-7</v>
      </c>
      <c r="Q10241" s="64"/>
      <c r="R10241" s="64"/>
      <c r="S10241" s="64"/>
      <c r="T10241" s="64"/>
      <c r="U10241" s="64"/>
      <c r="V10241" s="64"/>
      <c r="W10241" s="64"/>
      <c r="X10241" s="64"/>
      <c r="Y10241" s="64"/>
      <c r="Z10241" s="64"/>
    </row>
    <row r="10242" spans="2:26" x14ac:dyDescent="0.25">
      <c r="B10242" s="64">
        <f>ROW()-ROW(TableFreq[[#Headers],[Row'#]])</f>
        <v>10232</v>
      </c>
      <c r="C10242" s="64">
        <f>COUNTIF($J$11:J10242,TRUE)</f>
        <v>6229</v>
      </c>
      <c r="D10242" s="64">
        <f>INT((TableFreq[[#This Row],[Row'#]]-1)/N_SubAttributes/N_Outcomes)+1</f>
        <v>28</v>
      </c>
      <c r="E10242" s="64">
        <f>MOD((TableFreq[[#This Row],[Row'#]]-1),N_SubAttributes)+1</f>
        <v>20</v>
      </c>
      <c r="F10242" s="64">
        <f>MOD(INT((TableFreq[[#This Row],[Row'#]]-1)/N_SubAttributes),N_Outcomes)+1</f>
        <v>7</v>
      </c>
      <c r="G10242" s="64" t="str">
        <f>INDEX(TableTranche[Tranche],TableFreq[[#This Row],[Tranche'#]])</f>
        <v>HFTD - Distribution - 5QU CoRE | 5QU LoRE</v>
      </c>
      <c r="H10242" s="64" t="str">
        <f>INDEX(TableDriver[Sub-Driver],MATCH(TableFreq[[#This Row],[Sub-Driver'#]],TableDriver[Sub-Driver'#],0))</f>
        <v>Connection device damage or failure</v>
      </c>
      <c r="I10242" s="64" t="str">
        <f>INDEX(TableOutcome[Outcome],MATCH(TableFreq[[#This Row],[Outcome'#]],TableOutcome[Outcome'#],0))</f>
        <v>Non-Red Flag Warning - Large Fires</v>
      </c>
      <c r="J10242" s="64" t="b">
        <f>IF(TableFreq[[#This Row],[Distribution1_param1]]&gt;0,TRUE,FALSE)</f>
        <v>1</v>
      </c>
      <c r="K10242" s="64" t="str">
        <f>INDEX(TableDriver[Driver],MATCH(TableFreq[[#This Row],[Sub-Driver'#]],TableDriver[Sub-Driver'#],0))</f>
        <v>Equipment / facility failure</v>
      </c>
      <c r="L10242" s="64" t="str">
        <f>LOWER(TableFreq[[#This Row],[Tranche]])&amp;LOWER(TableFreq[[#This Row],[Outcome]])&amp;LOWER(TableFreq[[#This Row],[Sub-Driver]])</f>
        <v>hftd - distribution - 5qu core | 5qu lorenon-red flag warning - large firesconnection device damage or failure</v>
      </c>
      <c r="M10242" s="64">
        <f>SUMIF(REF_Freq!$F:$F,TableFreq[[#This Row],[Index]], REF_Freq!$E:$E)</f>
        <v>1.94914021307534E-5</v>
      </c>
      <c r="N10242" s="64">
        <f>VLOOKUP(TableFreq[[#This Row],[Tranche]],TableTranche[[#All],[Tranche]:[Year1]],2,FALSE)</f>
        <v>504.26175899999998</v>
      </c>
      <c r="O10242" s="64"/>
      <c r="P10242" s="51">
        <f>TableFreq[[#This Row],[Frequency]]/TableFreq[[#This Row],[Tranche Exposure]]</f>
        <v>3.8653341806855913E-8</v>
      </c>
      <c r="Q10242" s="64"/>
      <c r="R10242" s="64"/>
      <c r="S10242" s="64"/>
      <c r="T10242" s="64"/>
      <c r="U10242" s="64"/>
      <c r="V10242" s="64"/>
      <c r="W10242" s="64"/>
      <c r="X10242" s="64"/>
      <c r="Y10242" s="64"/>
      <c r="Z10242" s="64"/>
    </row>
    <row r="10243" spans="2:26" x14ac:dyDescent="0.25">
      <c r="B10243" s="64">
        <f>ROW()-ROW(TableFreq[[#Headers],[Row'#]])</f>
        <v>10233</v>
      </c>
      <c r="C10243" s="64">
        <f>COUNTIF($J$11:J10243,TRUE)</f>
        <v>6230</v>
      </c>
      <c r="D10243" s="64">
        <f>INT((TableFreq[[#This Row],[Row'#]]-1)/N_SubAttributes/N_Outcomes)+1</f>
        <v>28</v>
      </c>
      <c r="E10243" s="64">
        <f>MOD((TableFreq[[#This Row],[Row'#]]-1),N_SubAttributes)+1</f>
        <v>21</v>
      </c>
      <c r="F10243" s="64">
        <f>MOD(INT((TableFreq[[#This Row],[Row'#]]-1)/N_SubAttributes),N_Outcomes)+1</f>
        <v>7</v>
      </c>
      <c r="G10243" s="64" t="str">
        <f>INDEX(TableTranche[Tranche],TableFreq[[#This Row],[Tranche'#]])</f>
        <v>HFTD - Distribution - 5QU CoRE | 5QU LoRE</v>
      </c>
      <c r="H10243" s="64" t="str">
        <f>INDEX(TableDriver[Sub-Driver],MATCH(TableFreq[[#This Row],[Sub-Driver'#]],TableDriver[Sub-Driver'#],0))</f>
        <v>Crossarm damage or failure</v>
      </c>
      <c r="I10243" s="64" t="str">
        <f>INDEX(TableOutcome[Outcome],MATCH(TableFreq[[#This Row],[Outcome'#]],TableOutcome[Outcome'#],0))</f>
        <v>Non-Red Flag Warning - Large Fires</v>
      </c>
      <c r="J10243" s="64" t="b">
        <f>IF(TableFreq[[#This Row],[Distribution1_param1]]&gt;0,TRUE,FALSE)</f>
        <v>1</v>
      </c>
      <c r="K10243" s="64" t="str">
        <f>INDEX(TableDriver[Driver],MATCH(TableFreq[[#This Row],[Sub-Driver'#]],TableDriver[Sub-Driver'#],0))</f>
        <v>Equipment / facility failure</v>
      </c>
      <c r="L10243" s="64" t="str">
        <f>LOWER(TableFreq[[#This Row],[Tranche]])&amp;LOWER(TableFreq[[#This Row],[Outcome]])&amp;LOWER(TableFreq[[#This Row],[Sub-Driver]])</f>
        <v>hftd - distribution - 5qu core | 5qu lorenon-red flag warning - large firescrossarm damage or failure</v>
      </c>
      <c r="M10243" s="64">
        <f>SUMIF(REF_Freq!$F:$F,TableFreq[[#This Row],[Index]], REF_Freq!$E:$E)</f>
        <v>2.9010313276328701E-5</v>
      </c>
      <c r="N10243" s="64">
        <f>VLOOKUP(TableFreq[[#This Row],[Tranche]],TableTranche[[#All],[Tranche]:[Year1]],2,FALSE)</f>
        <v>504.26175899999998</v>
      </c>
      <c r="O10243" s="64"/>
      <c r="P10243" s="51">
        <f>TableFreq[[#This Row],[Frequency]]/TableFreq[[#This Row],[Tranche Exposure]]</f>
        <v>5.75302662923696E-8</v>
      </c>
      <c r="Q10243" s="64"/>
      <c r="R10243" s="64"/>
      <c r="S10243" s="64"/>
      <c r="T10243" s="64"/>
      <c r="U10243" s="64"/>
      <c r="V10243" s="64"/>
      <c r="W10243" s="64"/>
      <c r="X10243" s="64"/>
      <c r="Y10243" s="64"/>
      <c r="Z10243" s="64"/>
    </row>
    <row r="10244" spans="2:26" x14ac:dyDescent="0.25">
      <c r="B10244" s="64">
        <f>ROW()-ROW(TableFreq[[#Headers],[Row'#]])</f>
        <v>10234</v>
      </c>
      <c r="C10244" s="64">
        <f>COUNTIF($J$11:J10244,TRUE)</f>
        <v>6231</v>
      </c>
      <c r="D10244" s="64">
        <f>INT((TableFreq[[#This Row],[Row'#]]-1)/N_SubAttributes/N_Outcomes)+1</f>
        <v>28</v>
      </c>
      <c r="E10244" s="64">
        <f>MOD((TableFreq[[#This Row],[Row'#]]-1),N_SubAttributes)+1</f>
        <v>22</v>
      </c>
      <c r="F10244" s="64">
        <f>MOD(INT((TableFreq[[#This Row],[Row'#]]-1)/N_SubAttributes),N_Outcomes)+1</f>
        <v>7</v>
      </c>
      <c r="G10244" s="64" t="str">
        <f>INDEX(TableTranche[Tranche],TableFreq[[#This Row],[Tranche'#]])</f>
        <v>HFTD - Distribution - 5QU CoRE | 5QU LoRE</v>
      </c>
      <c r="H10244" s="64" t="str">
        <f>INDEX(TableDriver[Sub-Driver],MATCH(TableFreq[[#This Row],[Sub-Driver'#]],TableDriver[Sub-Driver'#],0))</f>
        <v>Fuse damage or failure</v>
      </c>
      <c r="I10244" s="64" t="str">
        <f>INDEX(TableOutcome[Outcome],MATCH(TableFreq[[#This Row],[Outcome'#]],TableOutcome[Outcome'#],0))</f>
        <v>Non-Red Flag Warning - Large Fires</v>
      </c>
      <c r="J10244" s="64" t="b">
        <f>IF(TableFreq[[#This Row],[Distribution1_param1]]&gt;0,TRUE,FALSE)</f>
        <v>1</v>
      </c>
      <c r="K10244" s="64" t="str">
        <f>INDEX(TableDriver[Driver],MATCH(TableFreq[[#This Row],[Sub-Driver'#]],TableDriver[Sub-Driver'#],0))</f>
        <v>Equipment / facility failure</v>
      </c>
      <c r="L10244" s="64" t="str">
        <f>LOWER(TableFreq[[#This Row],[Tranche]])&amp;LOWER(TableFreq[[#This Row],[Outcome]])&amp;LOWER(TableFreq[[#This Row],[Sub-Driver]])</f>
        <v>hftd - distribution - 5qu core | 5qu lorenon-red flag warning - large firesfuse damage or failure</v>
      </c>
      <c r="M10244" s="64">
        <f>SUMIF(REF_Freq!$F:$F,TableFreq[[#This Row],[Index]], REF_Freq!$E:$E)</f>
        <v>1.23315867669892E-5</v>
      </c>
      <c r="N10244" s="64">
        <f>VLOOKUP(TableFreq[[#This Row],[Tranche]],TableTranche[[#All],[Tranche]:[Year1]],2,FALSE)</f>
        <v>504.26175899999998</v>
      </c>
      <c r="O10244" s="64"/>
      <c r="P10244" s="51">
        <f>TableFreq[[#This Row],[Frequency]]/TableFreq[[#This Row],[Tranche Exposure]]</f>
        <v>2.4454733175571223E-8</v>
      </c>
      <c r="Q10244" s="64"/>
      <c r="R10244" s="64"/>
      <c r="S10244" s="64"/>
      <c r="T10244" s="64"/>
      <c r="U10244" s="64"/>
      <c r="V10244" s="64"/>
      <c r="W10244" s="64"/>
      <c r="X10244" s="64"/>
      <c r="Y10244" s="64"/>
      <c r="Z10244" s="64"/>
    </row>
    <row r="10245" spans="2:26" x14ac:dyDescent="0.25">
      <c r="B10245" s="64">
        <f>ROW()-ROW(TableFreq[[#Headers],[Row'#]])</f>
        <v>10235</v>
      </c>
      <c r="C10245" s="64">
        <f>COUNTIF($J$11:J10245,TRUE)</f>
        <v>6232</v>
      </c>
      <c r="D10245" s="64">
        <f>INT((TableFreq[[#This Row],[Row'#]]-1)/N_SubAttributes/N_Outcomes)+1</f>
        <v>28</v>
      </c>
      <c r="E10245" s="64">
        <f>MOD((TableFreq[[#This Row],[Row'#]]-1),N_SubAttributes)+1</f>
        <v>23</v>
      </c>
      <c r="F10245" s="64">
        <f>MOD(INT((TableFreq[[#This Row],[Row'#]]-1)/N_SubAttributes),N_Outcomes)+1</f>
        <v>7</v>
      </c>
      <c r="G10245" s="64" t="str">
        <f>INDEX(TableTranche[Tranche],TableFreq[[#This Row],[Tranche'#]])</f>
        <v>HFTD - Distribution - 5QU CoRE | 5QU LoRE</v>
      </c>
      <c r="H10245" s="64" t="str">
        <f>INDEX(TableDriver[Sub-Driver],MATCH(TableFreq[[#This Row],[Sub-Driver'#]],TableDriver[Sub-Driver'#],0))</f>
        <v>Insulator and brushing damage or failure</v>
      </c>
      <c r="I10245" s="64" t="str">
        <f>INDEX(TableOutcome[Outcome],MATCH(TableFreq[[#This Row],[Outcome'#]],TableOutcome[Outcome'#],0))</f>
        <v>Non-Red Flag Warning - Large Fires</v>
      </c>
      <c r="J10245" s="64" t="b">
        <f>IF(TableFreq[[#This Row],[Distribution1_param1]]&gt;0,TRUE,FALSE)</f>
        <v>1</v>
      </c>
      <c r="K10245" s="64" t="str">
        <f>INDEX(TableDriver[Driver],MATCH(TableFreq[[#This Row],[Sub-Driver'#]],TableDriver[Sub-Driver'#],0))</f>
        <v>Equipment / facility failure</v>
      </c>
      <c r="L10245" s="64" t="str">
        <f>LOWER(TableFreq[[#This Row],[Tranche]])&amp;LOWER(TableFreq[[#This Row],[Outcome]])&amp;LOWER(TableFreq[[#This Row],[Sub-Driver]])</f>
        <v>hftd - distribution - 5qu core | 5qu lorenon-red flag warning - large firesinsulator and brushing damage or failure</v>
      </c>
      <c r="M10245" s="64">
        <f>SUMIF(REF_Freq!$F:$F,TableFreq[[#This Row],[Index]], REF_Freq!$E:$E)</f>
        <v>2.2852957187192799E-5</v>
      </c>
      <c r="N10245" s="64">
        <f>VLOOKUP(TableFreq[[#This Row],[Tranche]],TableTranche[[#All],[Tranche]:[Year1]],2,FALSE)</f>
        <v>504.26175899999998</v>
      </c>
      <c r="O10245" s="64"/>
      <c r="P10245" s="51">
        <f>TableFreq[[#This Row],[Frequency]]/TableFreq[[#This Row],[Tranche Exposure]]</f>
        <v>4.5319631678024585E-8</v>
      </c>
      <c r="Q10245" s="64"/>
      <c r="R10245" s="64"/>
      <c r="S10245" s="64"/>
      <c r="T10245" s="64"/>
      <c r="U10245" s="64"/>
      <c r="V10245" s="64"/>
      <c r="W10245" s="64"/>
      <c r="X10245" s="64"/>
      <c r="Y10245" s="64"/>
      <c r="Z10245" s="64"/>
    </row>
    <row r="10246" spans="2:26" x14ac:dyDescent="0.25">
      <c r="B10246" s="64">
        <f>ROW()-ROW(TableFreq[[#Headers],[Row'#]])</f>
        <v>10236</v>
      </c>
      <c r="C10246" s="64">
        <f>COUNTIF($J$11:J10246,TRUE)</f>
        <v>6233</v>
      </c>
      <c r="D10246" s="64">
        <f>INT((TableFreq[[#This Row],[Row'#]]-1)/N_SubAttributes/N_Outcomes)+1</f>
        <v>28</v>
      </c>
      <c r="E10246" s="64">
        <f>MOD((TableFreq[[#This Row],[Row'#]]-1),N_SubAttributes)+1</f>
        <v>24</v>
      </c>
      <c r="F10246" s="64">
        <f>MOD(INT((TableFreq[[#This Row],[Row'#]]-1)/N_SubAttributes),N_Outcomes)+1</f>
        <v>7</v>
      </c>
      <c r="G10246" s="64" t="str">
        <f>INDEX(TableTranche[Tranche],TableFreq[[#This Row],[Tranche'#]])</f>
        <v>HFTD - Distribution - 5QU CoRE | 5QU LoRE</v>
      </c>
      <c r="H10246" s="64" t="str">
        <f>INDEX(TableDriver[Sub-Driver],MATCH(TableFreq[[#This Row],[Sub-Driver'#]],TableDriver[Sub-Driver'#],0))</f>
        <v>Lightning arrestor damage or failure</v>
      </c>
      <c r="I10246" s="64" t="str">
        <f>INDEX(TableOutcome[Outcome],MATCH(TableFreq[[#This Row],[Outcome'#]],TableOutcome[Outcome'#],0))</f>
        <v>Non-Red Flag Warning - Large Fires</v>
      </c>
      <c r="J10246" s="64" t="b">
        <f>IF(TableFreq[[#This Row],[Distribution1_param1]]&gt;0,TRUE,FALSE)</f>
        <v>1</v>
      </c>
      <c r="K10246" s="64" t="str">
        <f>INDEX(TableDriver[Driver],MATCH(TableFreq[[#This Row],[Sub-Driver'#]],TableDriver[Sub-Driver'#],0))</f>
        <v>Equipment / facility failure</v>
      </c>
      <c r="L10246" s="64" t="str">
        <f>LOWER(TableFreq[[#This Row],[Tranche]])&amp;LOWER(TableFreq[[#This Row],[Outcome]])&amp;LOWER(TableFreq[[#This Row],[Sub-Driver]])</f>
        <v>hftd - distribution - 5qu core | 5qu lorenon-red flag warning - large fireslightning arrestor damage or failure</v>
      </c>
      <c r="M10246" s="64">
        <f>SUMIF(REF_Freq!$F:$F,TableFreq[[#This Row],[Index]], REF_Freq!$E:$E)</f>
        <v>2.6061806537111301E-6</v>
      </c>
      <c r="N10246" s="64">
        <f>VLOOKUP(TableFreq[[#This Row],[Tranche]],TableTranche[[#All],[Tranche]:[Year1]],2,FALSE)</f>
        <v>504.26175899999998</v>
      </c>
      <c r="O10246" s="64"/>
      <c r="P10246" s="51">
        <f>TableFreq[[#This Row],[Frequency]]/TableFreq[[#This Row],[Tranche Exposure]]</f>
        <v>5.168309131510268E-9</v>
      </c>
      <c r="Q10246" s="64"/>
      <c r="R10246" s="64"/>
      <c r="S10246" s="64"/>
      <c r="T10246" s="64"/>
      <c r="U10246" s="64"/>
      <c r="V10246" s="64"/>
      <c r="W10246" s="64"/>
      <c r="X10246" s="64"/>
      <c r="Y10246" s="64"/>
      <c r="Z10246" s="64"/>
    </row>
    <row r="10247" spans="2:26" x14ac:dyDescent="0.25">
      <c r="B10247" s="64">
        <f>ROW()-ROW(TableFreq[[#Headers],[Row'#]])</f>
        <v>10237</v>
      </c>
      <c r="C10247" s="64">
        <f>COUNTIF($J$11:J10247,TRUE)</f>
        <v>6234</v>
      </c>
      <c r="D10247" s="64">
        <f>INT((TableFreq[[#This Row],[Row'#]]-1)/N_SubAttributes/N_Outcomes)+1</f>
        <v>28</v>
      </c>
      <c r="E10247" s="64">
        <f>MOD((TableFreq[[#This Row],[Row'#]]-1),N_SubAttributes)+1</f>
        <v>25</v>
      </c>
      <c r="F10247" s="64">
        <f>MOD(INT((TableFreq[[#This Row],[Row'#]]-1)/N_SubAttributes),N_Outcomes)+1</f>
        <v>7</v>
      </c>
      <c r="G10247" s="64" t="str">
        <f>INDEX(TableTranche[Tranche],TableFreq[[#This Row],[Tranche'#]])</f>
        <v>HFTD - Distribution - 5QU CoRE | 5QU LoRE</v>
      </c>
      <c r="H10247" s="64" t="str">
        <f>INDEX(TableDriver[Sub-Driver],MATCH(TableFreq[[#This Row],[Sub-Driver'#]],TableDriver[Sub-Driver'#],0))</f>
        <v>Other equipment / facility failure</v>
      </c>
      <c r="I10247" s="64" t="str">
        <f>INDEX(TableOutcome[Outcome],MATCH(TableFreq[[#This Row],[Outcome'#]],TableOutcome[Outcome'#],0))</f>
        <v>Non-Red Flag Warning - Large Fires</v>
      </c>
      <c r="J10247" s="64" t="b">
        <f>IF(TableFreq[[#This Row],[Distribution1_param1]]&gt;0,TRUE,FALSE)</f>
        <v>1</v>
      </c>
      <c r="K10247" s="64" t="str">
        <f>INDEX(TableDriver[Driver],MATCH(TableFreq[[#This Row],[Sub-Driver'#]],TableDriver[Sub-Driver'#],0))</f>
        <v>Equipment / facility failure</v>
      </c>
      <c r="L10247" s="64" t="str">
        <f>LOWER(TableFreq[[#This Row],[Tranche]])&amp;LOWER(TableFreq[[#This Row],[Outcome]])&amp;LOWER(TableFreq[[#This Row],[Sub-Driver]])</f>
        <v>hftd - distribution - 5qu core | 5qu lorenon-red flag warning - large firesother equipment / facility failure</v>
      </c>
      <c r="M10247" s="64">
        <f>SUMIF(REF_Freq!$F:$F,TableFreq[[#This Row],[Index]], REF_Freq!$E:$E)</f>
        <v>1.23377904352553E-4</v>
      </c>
      <c r="N10247" s="64">
        <f>VLOOKUP(TableFreq[[#This Row],[Tranche]],TableTranche[[#All],[Tranche]:[Year1]],2,FALSE)</f>
        <v>504.26175899999998</v>
      </c>
      <c r="O10247" s="64"/>
      <c r="P10247" s="51">
        <f>TableFreq[[#This Row],[Frequency]]/TableFreq[[#This Row],[Tranche Exposure]]</f>
        <v>2.446703565172647E-7</v>
      </c>
      <c r="Q10247" s="64"/>
      <c r="R10247" s="64"/>
      <c r="S10247" s="64"/>
      <c r="T10247" s="64"/>
      <c r="U10247" s="64"/>
      <c r="V10247" s="64"/>
      <c r="W10247" s="64"/>
      <c r="X10247" s="64"/>
      <c r="Y10247" s="64"/>
      <c r="Z10247" s="64"/>
    </row>
    <row r="10248" spans="2:26" x14ac:dyDescent="0.25">
      <c r="B10248" s="64">
        <f>ROW()-ROW(TableFreq[[#Headers],[Row'#]])</f>
        <v>10238</v>
      </c>
      <c r="C10248" s="64">
        <f>COUNTIF($J$11:J10248,TRUE)</f>
        <v>6235</v>
      </c>
      <c r="D10248" s="64">
        <f>INT((TableFreq[[#This Row],[Row'#]]-1)/N_SubAttributes/N_Outcomes)+1</f>
        <v>28</v>
      </c>
      <c r="E10248" s="64">
        <f>MOD((TableFreq[[#This Row],[Row'#]]-1),N_SubAttributes)+1</f>
        <v>26</v>
      </c>
      <c r="F10248" s="64">
        <f>MOD(INT((TableFreq[[#This Row],[Row'#]]-1)/N_SubAttributes),N_Outcomes)+1</f>
        <v>7</v>
      </c>
      <c r="G10248" s="64" t="str">
        <f>INDEX(TableTranche[Tranche],TableFreq[[#This Row],[Tranche'#]])</f>
        <v>HFTD - Distribution - 5QU CoRE | 5QU LoRE</v>
      </c>
      <c r="H10248" s="64" t="str">
        <f>INDEX(TableDriver[Sub-Driver],MATCH(TableFreq[[#This Row],[Sub-Driver'#]],TableDriver[Sub-Driver'#],0))</f>
        <v>Pole damage or failure</v>
      </c>
      <c r="I10248" s="64" t="str">
        <f>INDEX(TableOutcome[Outcome],MATCH(TableFreq[[#This Row],[Outcome'#]],TableOutcome[Outcome'#],0))</f>
        <v>Non-Red Flag Warning - Large Fires</v>
      </c>
      <c r="J10248" s="64" t="b">
        <f>IF(TableFreq[[#This Row],[Distribution1_param1]]&gt;0,TRUE,FALSE)</f>
        <v>1</v>
      </c>
      <c r="K10248" s="64" t="str">
        <f>INDEX(TableDriver[Driver],MATCH(TableFreq[[#This Row],[Sub-Driver'#]],TableDriver[Sub-Driver'#],0))</f>
        <v>Equipment / facility failure</v>
      </c>
      <c r="L10248" s="64" t="str">
        <f>LOWER(TableFreq[[#This Row],[Tranche]])&amp;LOWER(TableFreq[[#This Row],[Outcome]])&amp;LOWER(TableFreq[[#This Row],[Sub-Driver]])</f>
        <v>hftd - distribution - 5qu core | 5qu lorenon-red flag warning - large firespole damage or failure</v>
      </c>
      <c r="M10248" s="64">
        <f>SUMIF(REF_Freq!$F:$F,TableFreq[[#This Row],[Index]], REF_Freq!$E:$E)</f>
        <v>2.8162736090948502E-5</v>
      </c>
      <c r="N10248" s="64">
        <f>VLOOKUP(TableFreq[[#This Row],[Tranche]],TableTranche[[#All],[Tranche]:[Year1]],2,FALSE)</f>
        <v>504.26175899999998</v>
      </c>
      <c r="O10248" s="64"/>
      <c r="P10248" s="51">
        <f>TableFreq[[#This Row],[Frequency]]/TableFreq[[#This Row],[Tranche Exposure]]</f>
        <v>5.584943848765756E-8</v>
      </c>
      <c r="Q10248" s="64"/>
      <c r="R10248" s="64"/>
      <c r="S10248" s="64"/>
      <c r="T10248" s="64"/>
      <c r="U10248" s="64"/>
      <c r="V10248" s="64"/>
      <c r="W10248" s="64"/>
      <c r="X10248" s="64"/>
      <c r="Y10248" s="64"/>
      <c r="Z10248" s="64"/>
    </row>
    <row r="10249" spans="2:26" x14ac:dyDescent="0.25">
      <c r="B10249" s="64">
        <f>ROW()-ROW(TableFreq[[#Headers],[Row'#]])</f>
        <v>10239</v>
      </c>
      <c r="C10249" s="64">
        <f>COUNTIF($J$11:J10249,TRUE)</f>
        <v>6235</v>
      </c>
      <c r="D10249" s="64">
        <f>INT((TableFreq[[#This Row],[Row'#]]-1)/N_SubAttributes/N_Outcomes)+1</f>
        <v>28</v>
      </c>
      <c r="E10249" s="64">
        <f>MOD((TableFreq[[#This Row],[Row'#]]-1),N_SubAttributes)+1</f>
        <v>27</v>
      </c>
      <c r="F10249" s="64">
        <f>MOD(INT((TableFreq[[#This Row],[Row'#]]-1)/N_SubAttributes),N_Outcomes)+1</f>
        <v>7</v>
      </c>
      <c r="G10249" s="64" t="str">
        <f>INDEX(TableTranche[Tranche],TableFreq[[#This Row],[Tranche'#]])</f>
        <v>HFTD - Distribution - 5QU CoRE | 5QU LoRE</v>
      </c>
      <c r="H10249" s="64" t="str">
        <f>INDEX(TableDriver[Sub-Driver],MATCH(TableFreq[[#This Row],[Sub-Driver'#]],TableDriver[Sub-Driver'#],0))</f>
        <v>Recloser damage or failure</v>
      </c>
      <c r="I10249" s="64" t="str">
        <f>INDEX(TableOutcome[Outcome],MATCH(TableFreq[[#This Row],[Outcome'#]],TableOutcome[Outcome'#],0))</f>
        <v>Non-Red Flag Warning - Large Fires</v>
      </c>
      <c r="J10249" s="64" t="b">
        <f>IF(TableFreq[[#This Row],[Distribution1_param1]]&gt;0,TRUE,FALSE)</f>
        <v>0</v>
      </c>
      <c r="K10249" s="64" t="str">
        <f>INDEX(TableDriver[Driver],MATCH(TableFreq[[#This Row],[Sub-Driver'#]],TableDriver[Sub-Driver'#],0))</f>
        <v>Equipment / facility failure</v>
      </c>
      <c r="L10249" s="64" t="str">
        <f>LOWER(TableFreq[[#This Row],[Tranche]])&amp;LOWER(TableFreq[[#This Row],[Outcome]])&amp;LOWER(TableFreq[[#This Row],[Sub-Driver]])</f>
        <v>hftd - distribution - 5qu core | 5qu lorenon-red flag warning - large firesrecloser damage or failure</v>
      </c>
      <c r="M10249" s="64">
        <f>SUMIF(REF_Freq!$F:$F,TableFreq[[#This Row],[Index]], REF_Freq!$E:$E)</f>
        <v>0</v>
      </c>
      <c r="N10249" s="64">
        <f>VLOOKUP(TableFreq[[#This Row],[Tranche]],TableTranche[[#All],[Tranche]:[Year1]],2,FALSE)</f>
        <v>504.26175899999998</v>
      </c>
      <c r="O10249" s="64"/>
      <c r="P10249" s="51">
        <f>TableFreq[[#This Row],[Frequency]]/TableFreq[[#This Row],[Tranche Exposure]]</f>
        <v>0</v>
      </c>
      <c r="Q10249" s="64"/>
      <c r="R10249" s="64"/>
      <c r="S10249" s="64"/>
      <c r="T10249" s="64"/>
      <c r="U10249" s="64"/>
      <c r="V10249" s="64"/>
      <c r="W10249" s="64"/>
      <c r="X10249" s="64"/>
      <c r="Y10249" s="64"/>
      <c r="Z10249" s="64"/>
    </row>
    <row r="10250" spans="2:26" x14ac:dyDescent="0.25">
      <c r="B10250" s="64">
        <f>ROW()-ROW(TableFreq[[#Headers],[Row'#]])</f>
        <v>10240</v>
      </c>
      <c r="C10250" s="64">
        <f>COUNTIF($J$11:J10250,TRUE)</f>
        <v>6235</v>
      </c>
      <c r="D10250" s="64">
        <f>INT((TableFreq[[#This Row],[Row'#]]-1)/N_SubAttributes/N_Outcomes)+1</f>
        <v>28</v>
      </c>
      <c r="E10250" s="64">
        <f>MOD((TableFreq[[#This Row],[Row'#]]-1),N_SubAttributes)+1</f>
        <v>28</v>
      </c>
      <c r="F10250" s="64">
        <f>MOD(INT((TableFreq[[#This Row],[Row'#]]-1)/N_SubAttributes),N_Outcomes)+1</f>
        <v>7</v>
      </c>
      <c r="G10250" s="64" t="str">
        <f>INDEX(TableTranche[Tranche],TableFreq[[#This Row],[Tranche'#]])</f>
        <v>HFTD - Distribution - 5QU CoRE | 5QU LoRE</v>
      </c>
      <c r="H10250" s="64" t="str">
        <f>INDEX(TableDriver[Sub-Driver],MATCH(TableFreq[[#This Row],[Sub-Driver'#]],TableDriver[Sub-Driver'#],0))</f>
        <v>Sectionalizer damage or failure</v>
      </c>
      <c r="I10250" s="64" t="str">
        <f>INDEX(TableOutcome[Outcome],MATCH(TableFreq[[#This Row],[Outcome'#]],TableOutcome[Outcome'#],0))</f>
        <v>Non-Red Flag Warning - Large Fires</v>
      </c>
      <c r="J10250" s="64" t="b">
        <f>IF(TableFreq[[#This Row],[Distribution1_param1]]&gt;0,TRUE,FALSE)</f>
        <v>0</v>
      </c>
      <c r="K10250" s="64" t="str">
        <f>INDEX(TableDriver[Driver],MATCH(TableFreq[[#This Row],[Sub-Driver'#]],TableDriver[Sub-Driver'#],0))</f>
        <v>Equipment / facility failure</v>
      </c>
      <c r="L10250" s="64" t="str">
        <f>LOWER(TableFreq[[#This Row],[Tranche]])&amp;LOWER(TableFreq[[#This Row],[Outcome]])&amp;LOWER(TableFreq[[#This Row],[Sub-Driver]])</f>
        <v>hftd - distribution - 5qu core | 5qu lorenon-red flag warning - large firessectionalizer damage or failure</v>
      </c>
      <c r="M10250" s="64">
        <f>SUMIF(REF_Freq!$F:$F,TableFreq[[#This Row],[Index]], REF_Freq!$E:$E)</f>
        <v>0</v>
      </c>
      <c r="N10250" s="64">
        <f>VLOOKUP(TableFreq[[#This Row],[Tranche]],TableTranche[[#All],[Tranche]:[Year1]],2,FALSE)</f>
        <v>504.26175899999998</v>
      </c>
      <c r="O10250" s="64"/>
      <c r="P10250" s="51">
        <f>TableFreq[[#This Row],[Frequency]]/TableFreq[[#This Row],[Tranche Exposure]]</f>
        <v>0</v>
      </c>
      <c r="Q10250" s="64"/>
      <c r="R10250" s="64"/>
      <c r="S10250" s="64"/>
      <c r="T10250" s="64"/>
      <c r="U10250" s="64"/>
      <c r="V10250" s="64"/>
      <c r="W10250" s="64"/>
      <c r="X10250" s="64"/>
      <c r="Y10250" s="64"/>
      <c r="Z10250" s="64"/>
    </row>
    <row r="10251" spans="2:26" x14ac:dyDescent="0.25">
      <c r="B10251" s="64">
        <f>ROW()-ROW(TableFreq[[#Headers],[Row'#]])</f>
        <v>10241</v>
      </c>
      <c r="C10251" s="64">
        <f>COUNTIF($J$11:J10251,TRUE)</f>
        <v>6235</v>
      </c>
      <c r="D10251" s="64">
        <f>INT((TableFreq[[#This Row],[Row'#]]-1)/N_SubAttributes/N_Outcomes)+1</f>
        <v>28</v>
      </c>
      <c r="E10251" s="64">
        <f>MOD((TableFreq[[#This Row],[Row'#]]-1),N_SubAttributes)+1</f>
        <v>29</v>
      </c>
      <c r="F10251" s="64">
        <f>MOD(INT((TableFreq[[#This Row],[Row'#]]-1)/N_SubAttributes),N_Outcomes)+1</f>
        <v>7</v>
      </c>
      <c r="G10251" s="64" t="str">
        <f>INDEX(TableTranche[Tranche],TableFreq[[#This Row],[Tranche'#]])</f>
        <v>HFTD - Distribution - 5QU CoRE | 5QU LoRE</v>
      </c>
      <c r="H10251" s="64" t="str">
        <f>INDEX(TableDriver[Sub-Driver],MATCH(TableFreq[[#This Row],[Sub-Driver'#]],TableDriver[Sub-Driver'#],0))</f>
        <v>Switch damage or failure</v>
      </c>
      <c r="I10251" s="64" t="str">
        <f>INDEX(TableOutcome[Outcome],MATCH(TableFreq[[#This Row],[Outcome'#]],TableOutcome[Outcome'#],0))</f>
        <v>Non-Red Flag Warning - Large Fires</v>
      </c>
      <c r="J10251" s="64" t="b">
        <f>IF(TableFreq[[#This Row],[Distribution1_param1]]&gt;0,TRUE,FALSE)</f>
        <v>0</v>
      </c>
      <c r="K10251" s="64" t="str">
        <f>INDEX(TableDriver[Driver],MATCH(TableFreq[[#This Row],[Sub-Driver'#]],TableDriver[Sub-Driver'#],0))</f>
        <v>Equipment / facility failure</v>
      </c>
      <c r="L10251" s="64" t="str">
        <f>LOWER(TableFreq[[#This Row],[Tranche]])&amp;LOWER(TableFreq[[#This Row],[Outcome]])&amp;LOWER(TableFreq[[#This Row],[Sub-Driver]])</f>
        <v>hftd - distribution - 5qu core | 5qu lorenon-red flag warning - large firesswitch damage or failure</v>
      </c>
      <c r="M10251" s="64">
        <f>SUMIF(REF_Freq!$F:$F,TableFreq[[#This Row],[Index]], REF_Freq!$E:$E)</f>
        <v>0</v>
      </c>
      <c r="N10251" s="64">
        <f>VLOOKUP(TableFreq[[#This Row],[Tranche]],TableTranche[[#All],[Tranche]:[Year1]],2,FALSE)</f>
        <v>504.26175899999998</v>
      </c>
      <c r="O10251" s="64"/>
      <c r="P10251" s="51">
        <f>TableFreq[[#This Row],[Frequency]]/TableFreq[[#This Row],[Tranche Exposure]]</f>
        <v>0</v>
      </c>
      <c r="Q10251" s="64"/>
      <c r="R10251" s="64"/>
      <c r="S10251" s="64"/>
      <c r="T10251" s="64"/>
      <c r="U10251" s="64"/>
      <c r="V10251" s="64"/>
      <c r="W10251" s="64"/>
      <c r="X10251" s="64"/>
      <c r="Y10251" s="64"/>
      <c r="Z10251" s="64"/>
    </row>
    <row r="10252" spans="2:26" x14ac:dyDescent="0.25">
      <c r="B10252" s="64">
        <f>ROW()-ROW(TableFreq[[#Headers],[Row'#]])</f>
        <v>10242</v>
      </c>
      <c r="C10252" s="64">
        <f>COUNTIF($J$11:J10252,TRUE)</f>
        <v>6236</v>
      </c>
      <c r="D10252" s="64">
        <f>INT((TableFreq[[#This Row],[Row'#]]-1)/N_SubAttributes/N_Outcomes)+1</f>
        <v>28</v>
      </c>
      <c r="E10252" s="64">
        <f>MOD((TableFreq[[#This Row],[Row'#]]-1),N_SubAttributes)+1</f>
        <v>30</v>
      </c>
      <c r="F10252" s="64">
        <f>MOD(INT((TableFreq[[#This Row],[Row'#]]-1)/N_SubAttributes),N_Outcomes)+1</f>
        <v>7</v>
      </c>
      <c r="G10252" s="64" t="str">
        <f>INDEX(TableTranche[Tranche],TableFreq[[#This Row],[Tranche'#]])</f>
        <v>HFTD - Distribution - 5QU CoRE | 5QU LoRE</v>
      </c>
      <c r="H10252" s="64" t="str">
        <f>INDEX(TableDriver[Sub-Driver],MATCH(TableFreq[[#This Row],[Sub-Driver'#]],TableDriver[Sub-Driver'#],0))</f>
        <v>Transformer damage or failure</v>
      </c>
      <c r="I10252" s="64" t="str">
        <f>INDEX(TableOutcome[Outcome],MATCH(TableFreq[[#This Row],[Outcome'#]],TableOutcome[Outcome'#],0))</f>
        <v>Non-Red Flag Warning - Large Fires</v>
      </c>
      <c r="J10252" s="64" t="b">
        <f>IF(TableFreq[[#This Row],[Distribution1_param1]]&gt;0,TRUE,FALSE)</f>
        <v>1</v>
      </c>
      <c r="K10252" s="64" t="str">
        <f>INDEX(TableDriver[Driver],MATCH(TableFreq[[#This Row],[Sub-Driver'#]],TableDriver[Sub-Driver'#],0))</f>
        <v>Equipment / facility failure</v>
      </c>
      <c r="L10252" s="64" t="str">
        <f>LOWER(TableFreq[[#This Row],[Tranche]])&amp;LOWER(TableFreq[[#This Row],[Outcome]])&amp;LOWER(TableFreq[[#This Row],[Sub-Driver]])</f>
        <v>hftd - distribution - 5qu core | 5qu lorenon-red flag warning - large firestransformer damage or failure</v>
      </c>
      <c r="M10252" s="64">
        <f>SUMIF(REF_Freq!$F:$F,TableFreq[[#This Row],[Index]], REF_Freq!$E:$E)</f>
        <v>7.5151747505208799E-5</v>
      </c>
      <c r="N10252" s="64">
        <f>VLOOKUP(TableFreq[[#This Row],[Tranche]],TableTranche[[#All],[Tranche]:[Year1]],2,FALSE)</f>
        <v>504.26175899999998</v>
      </c>
      <c r="O10252" s="64"/>
      <c r="P10252" s="51">
        <f>TableFreq[[#This Row],[Frequency]]/TableFreq[[#This Row],[Tranche Exposure]]</f>
        <v>1.4903320778129598E-7</v>
      </c>
      <c r="Q10252" s="64"/>
      <c r="R10252" s="64"/>
      <c r="S10252" s="64"/>
      <c r="T10252" s="64"/>
      <c r="U10252" s="64"/>
      <c r="V10252" s="64"/>
      <c r="W10252" s="64"/>
      <c r="X10252" s="64"/>
      <c r="Y10252" s="64"/>
      <c r="Z10252" s="64"/>
    </row>
    <row r="10253" spans="2:26" x14ac:dyDescent="0.25">
      <c r="B10253" s="64">
        <f>ROW()-ROW(TableFreq[[#Headers],[Row'#]])</f>
        <v>10243</v>
      </c>
      <c r="C10253" s="64">
        <f>COUNTIF($J$11:J10253,TRUE)</f>
        <v>6237</v>
      </c>
      <c r="D10253" s="64">
        <f>INT((TableFreq[[#This Row],[Row'#]]-1)/N_SubAttributes/N_Outcomes)+1</f>
        <v>28</v>
      </c>
      <c r="E10253" s="64">
        <f>MOD((TableFreq[[#This Row],[Row'#]]-1),N_SubAttributes)+1</f>
        <v>31</v>
      </c>
      <c r="F10253" s="64">
        <f>MOD(INT((TableFreq[[#This Row],[Row'#]]-1)/N_SubAttributes),N_Outcomes)+1</f>
        <v>7</v>
      </c>
      <c r="G10253" s="64" t="str">
        <f>INDEX(TableTranche[Tranche],TableFreq[[#This Row],[Tranche'#]])</f>
        <v>HFTD - Distribution - 5QU CoRE | 5QU LoRE</v>
      </c>
      <c r="H10253" s="64" t="str">
        <f>INDEX(TableDriver[Sub-Driver],MATCH(TableFreq[[#This Row],[Sub-Driver'#]],TableDriver[Sub-Driver'#],0))</f>
        <v>Voltage regulator / booster damage or failure</v>
      </c>
      <c r="I10253" s="64" t="str">
        <f>INDEX(TableOutcome[Outcome],MATCH(TableFreq[[#This Row],[Outcome'#]],TableOutcome[Outcome'#],0))</f>
        <v>Non-Red Flag Warning - Large Fires</v>
      </c>
      <c r="J10253" s="64" t="b">
        <f>IF(TableFreq[[#This Row],[Distribution1_param1]]&gt;0,TRUE,FALSE)</f>
        <v>1</v>
      </c>
      <c r="K10253" s="64" t="str">
        <f>INDEX(TableDriver[Driver],MATCH(TableFreq[[#This Row],[Sub-Driver'#]],TableDriver[Sub-Driver'#],0))</f>
        <v>Equipment / facility failure</v>
      </c>
      <c r="L10253" s="64" t="str">
        <f>LOWER(TableFreq[[#This Row],[Tranche]])&amp;LOWER(TableFreq[[#This Row],[Outcome]])&amp;LOWER(TableFreq[[#This Row],[Sub-Driver]])</f>
        <v>hftd - distribution - 5qu core | 5qu lorenon-red flag warning - large firesvoltage regulator / booster damage or failure</v>
      </c>
      <c r="M10253" s="64">
        <f>SUMIF(REF_Freq!$F:$F,TableFreq[[#This Row],[Index]], REF_Freq!$E:$E)</f>
        <v>1.0075771800351999E-5</v>
      </c>
      <c r="N10253" s="64">
        <f>VLOOKUP(TableFreq[[#This Row],[Tranche]],TableTranche[[#All],[Tranche]:[Year1]],2,FALSE)</f>
        <v>504.26175899999998</v>
      </c>
      <c r="O10253" s="64"/>
      <c r="P10253" s="51">
        <f>TableFreq[[#This Row],[Frequency]]/TableFreq[[#This Row],[Tranche Exposure]]</f>
        <v>1.9981233199862771E-8</v>
      </c>
      <c r="Q10253" s="64"/>
      <c r="R10253" s="64"/>
      <c r="S10253" s="64"/>
      <c r="T10253" s="64"/>
      <c r="U10253" s="64"/>
      <c r="V10253" s="64"/>
      <c r="W10253" s="64"/>
      <c r="X10253" s="64"/>
      <c r="Y10253" s="64"/>
      <c r="Z10253" s="64"/>
    </row>
    <row r="10254" spans="2:26" x14ac:dyDescent="0.25">
      <c r="B10254" s="64">
        <f>ROW()-ROW(TableFreq[[#Headers],[Row'#]])</f>
        <v>10244</v>
      </c>
      <c r="C10254" s="64">
        <f>COUNTIF($J$11:J10254,TRUE)</f>
        <v>6238</v>
      </c>
      <c r="D10254" s="64">
        <f>INT((TableFreq[[#This Row],[Row'#]]-1)/N_SubAttributes/N_Outcomes)+1</f>
        <v>28</v>
      </c>
      <c r="E10254" s="64">
        <f>MOD((TableFreq[[#This Row],[Row'#]]-1),N_SubAttributes)+1</f>
        <v>32</v>
      </c>
      <c r="F10254" s="64">
        <f>MOD(INT((TableFreq[[#This Row],[Row'#]]-1)/N_SubAttributes),N_Outcomes)+1</f>
        <v>7</v>
      </c>
      <c r="G10254" s="64" t="str">
        <f>INDEX(TableTranche[Tranche],TableFreq[[#This Row],[Tranche'#]])</f>
        <v>HFTD - Distribution - 5QU CoRE | 5QU LoRE</v>
      </c>
      <c r="H10254" s="64" t="str">
        <f>INDEX(TableDriver[Sub-Driver],MATCH(TableFreq[[#This Row],[Sub-Driver'#]],TableDriver[Sub-Driver'#],0))</f>
        <v>All Other</v>
      </c>
      <c r="I10254" s="64" t="str">
        <f>INDEX(TableOutcome[Outcome],MATCH(TableFreq[[#This Row],[Outcome'#]],TableOutcome[Outcome'#],0))</f>
        <v>Non-Red Flag Warning - Large Fires</v>
      </c>
      <c r="J10254" s="64" t="b">
        <f>IF(TableFreq[[#This Row],[Distribution1_param1]]&gt;0,TRUE,FALSE)</f>
        <v>1</v>
      </c>
      <c r="K10254" s="64" t="str">
        <f>INDEX(TableDriver[Driver],MATCH(TableFreq[[#This Row],[Sub-Driver'#]],TableDriver[Sub-Driver'#],0))</f>
        <v>Other</v>
      </c>
      <c r="L10254" s="64" t="str">
        <f>LOWER(TableFreq[[#This Row],[Tranche]])&amp;LOWER(TableFreq[[#This Row],[Outcome]])&amp;LOWER(TableFreq[[#This Row],[Sub-Driver]])</f>
        <v>hftd - distribution - 5qu core | 5qu lorenon-red flag warning - large firesall other</v>
      </c>
      <c r="M10254" s="64">
        <f>SUMIF(REF_Freq!$F:$F,TableFreq[[#This Row],[Index]], REF_Freq!$E:$E)</f>
        <v>9.5587568252374997E-5</v>
      </c>
      <c r="N10254" s="64">
        <f>VLOOKUP(TableFreq[[#This Row],[Tranche]],TableTranche[[#All],[Tranche]:[Year1]],2,FALSE)</f>
        <v>504.26175899999998</v>
      </c>
      <c r="O10254" s="64"/>
      <c r="P10254" s="51">
        <f>TableFreq[[#This Row],[Frequency]]/TableFreq[[#This Row],[Tranche Exposure]]</f>
        <v>1.8955942334777562E-7</v>
      </c>
      <c r="Q10254" s="64"/>
      <c r="R10254" s="64"/>
      <c r="S10254" s="64"/>
      <c r="T10254" s="64"/>
      <c r="U10254" s="64"/>
      <c r="V10254" s="64"/>
      <c r="W10254" s="64"/>
      <c r="X10254" s="64"/>
      <c r="Y10254" s="64"/>
      <c r="Z10254" s="64"/>
    </row>
    <row r="10255" spans="2:26" x14ac:dyDescent="0.25">
      <c r="B10255" s="64">
        <f>ROW()-ROW(TableFreq[[#Headers],[Row'#]])</f>
        <v>10245</v>
      </c>
      <c r="C10255" s="64">
        <f>COUNTIF($J$11:J10255,TRUE)</f>
        <v>6239</v>
      </c>
      <c r="D10255" s="64">
        <f>INT((TableFreq[[#This Row],[Row'#]]-1)/N_SubAttributes/N_Outcomes)+1</f>
        <v>28</v>
      </c>
      <c r="E10255" s="64">
        <f>MOD((TableFreq[[#This Row],[Row'#]]-1),N_SubAttributes)+1</f>
        <v>33</v>
      </c>
      <c r="F10255" s="64">
        <f>MOD(INT((TableFreq[[#This Row],[Row'#]]-1)/N_SubAttributes),N_Outcomes)+1</f>
        <v>7</v>
      </c>
      <c r="G10255" s="64" t="str">
        <f>INDEX(TableTranche[Tranche],TableFreq[[#This Row],[Tranche'#]])</f>
        <v>HFTD - Distribution - 5QU CoRE | 5QU LoRE</v>
      </c>
      <c r="H10255" s="64" t="str">
        <f>INDEX(TableDriver[Sub-Driver],MATCH(TableFreq[[#This Row],[Sub-Driver'#]],TableDriver[Sub-Driver'#],0))</f>
        <v>Unknown</v>
      </c>
      <c r="I10255" s="64" t="str">
        <f>INDEX(TableOutcome[Outcome],MATCH(TableFreq[[#This Row],[Outcome'#]],TableOutcome[Outcome'#],0))</f>
        <v>Non-Red Flag Warning - Large Fires</v>
      </c>
      <c r="J10255" s="64" t="b">
        <f>IF(TableFreq[[#This Row],[Distribution1_param1]]&gt;0,TRUE,FALSE)</f>
        <v>1</v>
      </c>
      <c r="K10255" s="64" t="str">
        <f>INDEX(TableDriver[Driver],MATCH(TableFreq[[#This Row],[Sub-Driver'#]],TableDriver[Sub-Driver'#],0))</f>
        <v>Unknown</v>
      </c>
      <c r="L10255" s="64" t="str">
        <f>LOWER(TableFreq[[#This Row],[Tranche]])&amp;LOWER(TableFreq[[#This Row],[Outcome]])&amp;LOWER(TableFreq[[#This Row],[Sub-Driver]])</f>
        <v>hftd - distribution - 5qu core | 5qu lorenon-red flag warning - large firesunknown</v>
      </c>
      <c r="M10255" s="64">
        <f>SUMIF(REF_Freq!$F:$F,TableFreq[[#This Row],[Index]], REF_Freq!$E:$E)</f>
        <v>2.3191977778232899E-4</v>
      </c>
      <c r="N10255" s="64">
        <f>VLOOKUP(TableFreq[[#This Row],[Tranche]],TableTranche[[#All],[Tranche]:[Year1]],2,FALSE)</f>
        <v>504.26175899999998</v>
      </c>
      <c r="O10255" s="64"/>
      <c r="P10255" s="51">
        <f>TableFreq[[#This Row],[Frequency]]/TableFreq[[#This Row],[Tranche Exposure]]</f>
        <v>4.5991942407500507E-7</v>
      </c>
      <c r="Q10255" s="64"/>
      <c r="R10255" s="64"/>
      <c r="S10255" s="64"/>
      <c r="T10255" s="64"/>
      <c r="U10255" s="64"/>
      <c r="V10255" s="64"/>
      <c r="W10255" s="64"/>
      <c r="X10255" s="64"/>
      <c r="Y10255" s="64"/>
      <c r="Z10255" s="64"/>
    </row>
    <row r="10256" spans="2:26" x14ac:dyDescent="0.25">
      <c r="B10256" s="64">
        <f>ROW()-ROW(TableFreq[[#Headers],[Row'#]])</f>
        <v>10246</v>
      </c>
      <c r="C10256" s="64">
        <f>COUNTIF($J$11:J10256,TRUE)</f>
        <v>6240</v>
      </c>
      <c r="D10256" s="64">
        <f>INT((TableFreq[[#This Row],[Row'#]]-1)/N_SubAttributes/N_Outcomes)+1</f>
        <v>28</v>
      </c>
      <c r="E10256" s="64">
        <f>MOD((TableFreq[[#This Row],[Row'#]]-1),N_SubAttributes)+1</f>
        <v>34</v>
      </c>
      <c r="F10256" s="64">
        <f>MOD(INT((TableFreq[[#This Row],[Row'#]]-1)/N_SubAttributes),N_Outcomes)+1</f>
        <v>7</v>
      </c>
      <c r="G10256" s="64" t="str">
        <f>INDEX(TableTranche[Tranche],TableFreq[[#This Row],[Tranche'#]])</f>
        <v>HFTD - Distribution - 5QU CoRE | 5QU LoRE</v>
      </c>
      <c r="H10256" s="64" t="str">
        <f>INDEX(TableDriver[Sub-Driver],MATCH(TableFreq[[#This Row],[Sub-Driver'#]],TableDriver[Sub-Driver'#],0))</f>
        <v>Vandalism / Theft</v>
      </c>
      <c r="I10256" s="64" t="str">
        <f>INDEX(TableOutcome[Outcome],MATCH(TableFreq[[#This Row],[Outcome'#]],TableOutcome[Outcome'#],0))</f>
        <v>Non-Red Flag Warning - Large Fires</v>
      </c>
      <c r="J10256" s="64" t="b">
        <f>IF(TableFreq[[#This Row],[Distribution1_param1]]&gt;0,TRUE,FALSE)</f>
        <v>1</v>
      </c>
      <c r="K10256" s="64" t="str">
        <f>INDEX(TableDriver[Driver],MATCH(TableFreq[[#This Row],[Sub-Driver'#]],TableDriver[Sub-Driver'#],0))</f>
        <v>Vandalism / Theft</v>
      </c>
      <c r="L10256" s="64" t="str">
        <f>LOWER(TableFreq[[#This Row],[Tranche]])&amp;LOWER(TableFreq[[#This Row],[Outcome]])&amp;LOWER(TableFreq[[#This Row],[Sub-Driver]])</f>
        <v>hftd - distribution - 5qu core | 5qu lorenon-red flag warning - large firesvandalism / theft</v>
      </c>
      <c r="M10256" s="64">
        <f>SUMIF(REF_Freq!$F:$F,TableFreq[[#This Row],[Index]], REF_Freq!$E:$E)</f>
        <v>7.1736774493127696E-8</v>
      </c>
      <c r="N10256" s="64">
        <f>VLOOKUP(TableFreq[[#This Row],[Tranche]],TableTranche[[#All],[Tranche]:[Year1]],2,FALSE)</f>
        <v>504.26175899999998</v>
      </c>
      <c r="O10256" s="64"/>
      <c r="P10256" s="51">
        <f>TableFreq[[#This Row],[Frequency]]/TableFreq[[#This Row],[Tranche Exposure]]</f>
        <v>1.4226098492058704E-10</v>
      </c>
      <c r="Q10256" s="64"/>
      <c r="R10256" s="64"/>
      <c r="S10256" s="64"/>
      <c r="T10256" s="64"/>
      <c r="U10256" s="64"/>
      <c r="V10256" s="64"/>
      <c r="W10256" s="64"/>
      <c r="X10256" s="64"/>
      <c r="Y10256" s="64"/>
      <c r="Z10256" s="64"/>
    </row>
    <row r="10257" spans="2:26" x14ac:dyDescent="0.25">
      <c r="B10257" s="64">
        <f>ROW()-ROW(TableFreq[[#Headers],[Row'#]])</f>
        <v>10247</v>
      </c>
      <c r="C10257" s="64">
        <f>COUNTIF($J$11:J10257,TRUE)</f>
        <v>6241</v>
      </c>
      <c r="D10257" s="64">
        <f>INT((TableFreq[[#This Row],[Row'#]]-1)/N_SubAttributes/N_Outcomes)+1</f>
        <v>28</v>
      </c>
      <c r="E10257" s="64">
        <f>MOD((TableFreq[[#This Row],[Row'#]]-1),N_SubAttributes)+1</f>
        <v>35</v>
      </c>
      <c r="F10257" s="64">
        <f>MOD(INT((TableFreq[[#This Row],[Row'#]]-1)/N_SubAttributes),N_Outcomes)+1</f>
        <v>7</v>
      </c>
      <c r="G10257" s="64" t="str">
        <f>INDEX(TableTranche[Tranche],TableFreq[[#This Row],[Tranche'#]])</f>
        <v>HFTD - Distribution - 5QU CoRE | 5QU LoRE</v>
      </c>
      <c r="H10257" s="64" t="str">
        <f>INDEX(TableDriver[Sub-Driver],MATCH(TableFreq[[#This Row],[Sub-Driver'#]],TableDriver[Sub-Driver'#],0))</f>
        <v>Wire-to-wire contact / contamination</v>
      </c>
      <c r="I10257" s="64" t="str">
        <f>INDEX(TableOutcome[Outcome],MATCH(TableFreq[[#This Row],[Outcome'#]],TableOutcome[Outcome'#],0))</f>
        <v>Non-Red Flag Warning - Large Fires</v>
      </c>
      <c r="J10257" s="64" t="b">
        <f>IF(TableFreq[[#This Row],[Distribution1_param1]]&gt;0,TRUE,FALSE)</f>
        <v>1</v>
      </c>
      <c r="K10257" s="64" t="str">
        <f>INDEX(TableDriver[Driver],MATCH(TableFreq[[#This Row],[Sub-Driver'#]],TableDriver[Sub-Driver'#],0))</f>
        <v>Wire-to-wire contact</v>
      </c>
      <c r="L10257" s="64" t="str">
        <f>LOWER(TableFreq[[#This Row],[Tranche]])&amp;LOWER(TableFreq[[#This Row],[Outcome]])&amp;LOWER(TableFreq[[#This Row],[Sub-Driver]])</f>
        <v>hftd - distribution - 5qu core | 5qu lorenon-red flag warning - large fireswire-to-wire contact / contamination</v>
      </c>
      <c r="M10257" s="64">
        <f>SUMIF(REF_Freq!$F:$F,TableFreq[[#This Row],[Index]], REF_Freq!$E:$E)</f>
        <v>3.1353855022562698E-4</v>
      </c>
      <c r="N10257" s="64">
        <f>VLOOKUP(TableFreq[[#This Row],[Tranche]],TableTranche[[#All],[Tranche]:[Year1]],2,FALSE)</f>
        <v>504.26175899999998</v>
      </c>
      <c r="O10257" s="64"/>
      <c r="P10257" s="51">
        <f>TableFreq[[#This Row],[Frequency]]/TableFreq[[#This Row],[Tranche Exposure]]</f>
        <v>6.217773698473673E-7</v>
      </c>
      <c r="Q10257" s="64"/>
      <c r="R10257" s="64"/>
      <c r="S10257" s="64"/>
      <c r="T10257" s="64"/>
      <c r="U10257" s="64"/>
      <c r="V10257" s="64"/>
      <c r="W10257" s="64"/>
      <c r="X10257" s="64"/>
      <c r="Y10257" s="64"/>
      <c r="Z10257" s="64"/>
    </row>
    <row r="10258" spans="2:26" x14ac:dyDescent="0.25">
      <c r="B10258" s="64">
        <f>ROW()-ROW(TableFreq[[#Headers],[Row'#]])</f>
        <v>10248</v>
      </c>
      <c r="C10258" s="64">
        <f>COUNTIF($J$11:J10258,TRUE)</f>
        <v>6242</v>
      </c>
      <c r="D10258" s="64">
        <f>INT((TableFreq[[#This Row],[Row'#]]-1)/N_SubAttributes/N_Outcomes)+1</f>
        <v>28</v>
      </c>
      <c r="E10258" s="64">
        <f>MOD((TableFreq[[#This Row],[Row'#]]-1),N_SubAttributes)+1</f>
        <v>36</v>
      </c>
      <c r="F10258" s="64">
        <f>MOD(INT((TableFreq[[#This Row],[Row'#]]-1)/N_SubAttributes),N_Outcomes)+1</f>
        <v>7</v>
      </c>
      <c r="G10258" s="64" t="str">
        <f>INDEX(TableTranche[Tranche],TableFreq[[#This Row],[Tranche'#]])</f>
        <v>HFTD - Distribution - 5QU CoRE | 5QU LoRE</v>
      </c>
      <c r="H10258" s="64" t="str">
        <f>INDEX(TableDriver[Sub-Driver],MATCH(TableFreq[[#This Row],[Sub-Driver'#]],TableDriver[Sub-Driver'#],0))</f>
        <v>Utility work / Operation</v>
      </c>
      <c r="I10258" s="64" t="str">
        <f>INDEX(TableOutcome[Outcome],MATCH(TableFreq[[#This Row],[Outcome'#]],TableOutcome[Outcome'#],0))</f>
        <v>Non-Red Flag Warning - Large Fires</v>
      </c>
      <c r="J10258" s="64" t="b">
        <f>IF(TableFreq[[#This Row],[Distribution1_param1]]&gt;0,TRUE,FALSE)</f>
        <v>1</v>
      </c>
      <c r="K10258" s="64" t="str">
        <f>INDEX(TableDriver[Driver],MATCH(TableFreq[[#This Row],[Sub-Driver'#]],TableDriver[Sub-Driver'#],0))</f>
        <v>Utility work / Operation</v>
      </c>
      <c r="L10258" s="64" t="str">
        <f>LOWER(TableFreq[[#This Row],[Tranche]])&amp;LOWER(TableFreq[[#This Row],[Outcome]])&amp;LOWER(TableFreq[[#This Row],[Sub-Driver]])</f>
        <v>hftd - distribution - 5qu core | 5qu lorenon-red flag warning - large firesutility work / operation</v>
      </c>
      <c r="M10258" s="64">
        <f>SUMIF(REF_Freq!$F:$F,TableFreq[[#This Row],[Index]], REF_Freq!$E:$E)</f>
        <v>3.3643619664339599E-5</v>
      </c>
      <c r="N10258" s="64">
        <f>VLOOKUP(TableFreq[[#This Row],[Tranche]],TableTranche[[#All],[Tranche]:[Year1]],2,FALSE)</f>
        <v>504.26175899999998</v>
      </c>
      <c r="O10258" s="64"/>
      <c r="P10258" s="51">
        <f>TableFreq[[#This Row],[Frequency]]/TableFreq[[#This Row],[Tranche Exposure]]</f>
        <v>6.6718562460612046E-8</v>
      </c>
      <c r="Q10258" s="64"/>
      <c r="R10258" s="64"/>
      <c r="S10258" s="64"/>
      <c r="T10258" s="64"/>
      <c r="U10258" s="64"/>
      <c r="V10258" s="64"/>
      <c r="W10258" s="64"/>
      <c r="X10258" s="64"/>
      <c r="Y10258" s="64"/>
      <c r="Z10258" s="64"/>
    </row>
    <row r="10259" spans="2:26" x14ac:dyDescent="0.25">
      <c r="B10259" s="64">
        <f>ROW()-ROW(TableFreq[[#Headers],[Row'#]])</f>
        <v>10249</v>
      </c>
      <c r="C10259" s="64">
        <f>COUNTIF($J$11:J10259,TRUE)</f>
        <v>6242</v>
      </c>
      <c r="D10259" s="64">
        <f>INT((TableFreq[[#This Row],[Row'#]]-1)/N_SubAttributes/N_Outcomes)+1</f>
        <v>28</v>
      </c>
      <c r="E10259" s="64">
        <f>MOD((TableFreq[[#This Row],[Row'#]]-1),N_SubAttributes)+1</f>
        <v>37</v>
      </c>
      <c r="F10259" s="64">
        <f>MOD(INT((TableFreq[[#This Row],[Row'#]]-1)/N_SubAttributes),N_Outcomes)+1</f>
        <v>7</v>
      </c>
      <c r="G10259" s="64" t="str">
        <f>INDEX(TableTranche[Tranche],TableFreq[[#This Row],[Tranche'#]])</f>
        <v>HFTD - Distribution - 5QU CoRE | 5QU LoRE</v>
      </c>
      <c r="H10259" s="64" t="str">
        <f>INDEX(TableDriver[Sub-Driver],MATCH(TableFreq[[#This Row],[Sub-Driver'#]],TableDriver[Sub-Driver'#],0))</f>
        <v>Seismic Scenario</v>
      </c>
      <c r="I10259" s="64" t="str">
        <f>INDEX(TableOutcome[Outcome],MATCH(TableFreq[[#This Row],[Outcome'#]],TableOutcome[Outcome'#],0))</f>
        <v>Non-Red Flag Warning - Large Fires</v>
      </c>
      <c r="J10259" s="64" t="b">
        <f>IF(TableFreq[[#This Row],[Distribution1_param1]]&gt;0,TRUE,FALSE)</f>
        <v>0</v>
      </c>
      <c r="K10259" s="64" t="str">
        <f>INDEX(TableDriver[Driver],MATCH(TableFreq[[#This Row],[Sub-Driver'#]],TableDriver[Sub-Driver'#],0))</f>
        <v>CC - Seismic Scenario</v>
      </c>
      <c r="L10259" s="64" t="str">
        <f>LOWER(TableFreq[[#This Row],[Tranche]])&amp;LOWER(TableFreq[[#This Row],[Outcome]])&amp;LOWER(TableFreq[[#This Row],[Sub-Driver]])</f>
        <v>hftd - distribution - 5qu core | 5qu lorenon-red flag warning - large firesseismic scenario</v>
      </c>
      <c r="M10259" s="64">
        <f>SUMIF(REF_Freq!$F:$F,TableFreq[[#This Row],[Index]], REF_Freq!$E:$E)</f>
        <v>0</v>
      </c>
      <c r="N10259" s="64">
        <f>VLOOKUP(TableFreq[[#This Row],[Tranche]],TableTranche[[#All],[Tranche]:[Year1]],2,FALSE)</f>
        <v>504.26175899999998</v>
      </c>
      <c r="O10259" s="64"/>
      <c r="P10259" s="51">
        <f>TableFreq[[#This Row],[Frequency]]/TableFreq[[#This Row],[Tranche Exposure]]</f>
        <v>0</v>
      </c>
      <c r="Q10259" s="64"/>
      <c r="R10259" s="64"/>
      <c r="S10259" s="64"/>
      <c r="T10259" s="64"/>
      <c r="U10259" s="64"/>
      <c r="V10259" s="64"/>
      <c r="W10259" s="64"/>
      <c r="X10259" s="64"/>
      <c r="Y10259" s="64"/>
      <c r="Z10259" s="64"/>
    </row>
    <row r="10260" spans="2:26" x14ac:dyDescent="0.25">
      <c r="B10260" s="64">
        <f>ROW()-ROW(TableFreq[[#Headers],[Row'#]])</f>
        <v>10250</v>
      </c>
      <c r="C10260" s="64">
        <f>COUNTIF($J$11:J10260,TRUE)</f>
        <v>6243</v>
      </c>
      <c r="D10260" s="64">
        <f>INT((TableFreq[[#This Row],[Row'#]]-1)/N_SubAttributes/N_Outcomes)+1</f>
        <v>28</v>
      </c>
      <c r="E10260" s="64">
        <f>MOD((TableFreq[[#This Row],[Row'#]]-1),N_SubAttributes)+1</f>
        <v>1</v>
      </c>
      <c r="F10260" s="64">
        <f>MOD(INT((TableFreq[[#This Row],[Row'#]]-1)/N_SubAttributes),N_Outcomes)+1</f>
        <v>8</v>
      </c>
      <c r="G10260" s="64" t="str">
        <f>INDEX(TableTranche[Tranche],TableFreq[[#This Row],[Tranche'#]])</f>
        <v>HFTD - Distribution - 5QU CoRE | 5QU LoRE</v>
      </c>
      <c r="H10260" s="64" t="str">
        <f>INDEX(TableDriver[Sub-Driver],MATCH(TableFreq[[#This Row],[Sub-Driver'#]],TableDriver[Sub-Driver'#],0))</f>
        <v>Animal contact</v>
      </c>
      <c r="I10260" s="64" t="str">
        <f>INDEX(TableOutcome[Outcome],MATCH(TableFreq[[#This Row],[Outcome'#]],TableOutcome[Outcome'#],0))</f>
        <v>Non-Red Flag Warning - Small Fires</v>
      </c>
      <c r="J10260" s="64" t="b">
        <f>IF(TableFreq[[#This Row],[Distribution1_param1]]&gt;0,TRUE,FALSE)</f>
        <v>1</v>
      </c>
      <c r="K10260" s="64" t="str">
        <f>INDEX(TableDriver[Driver],MATCH(TableFreq[[#This Row],[Sub-Driver'#]],TableDriver[Sub-Driver'#],0))</f>
        <v>Contact from object</v>
      </c>
      <c r="L10260" s="64" t="str">
        <f>LOWER(TableFreq[[#This Row],[Tranche]])&amp;LOWER(TableFreq[[#This Row],[Outcome]])&amp;LOWER(TableFreq[[#This Row],[Sub-Driver]])</f>
        <v>hftd - distribution - 5qu core | 5qu lorenon-red flag warning - small firesanimal contact</v>
      </c>
      <c r="M10260" s="64">
        <f>SUMIF(REF_Freq!$F:$F,TableFreq[[#This Row],[Index]], REF_Freq!$E:$E)</f>
        <v>6.5092852085910702E-2</v>
      </c>
      <c r="N10260" s="64">
        <f>VLOOKUP(TableFreq[[#This Row],[Tranche]],TableTranche[[#All],[Tranche]:[Year1]],2,FALSE)</f>
        <v>504.26175899999998</v>
      </c>
      <c r="O10260" s="64"/>
      <c r="P10260" s="51">
        <f>TableFreq[[#This Row],[Frequency]]/TableFreq[[#This Row],[Tranche Exposure]]</f>
        <v>1.2908544208269164E-4</v>
      </c>
      <c r="Q10260" s="64"/>
      <c r="R10260" s="64"/>
      <c r="S10260" s="64"/>
      <c r="T10260" s="64"/>
      <c r="U10260" s="64"/>
      <c r="V10260" s="64"/>
      <c r="W10260" s="64"/>
      <c r="X10260" s="64"/>
      <c r="Y10260" s="64"/>
      <c r="Z10260" s="64"/>
    </row>
    <row r="10261" spans="2:26" x14ac:dyDescent="0.25">
      <c r="B10261" s="64">
        <f>ROW()-ROW(TableFreq[[#Headers],[Row'#]])</f>
        <v>10251</v>
      </c>
      <c r="C10261" s="64">
        <f>COUNTIF($J$11:J10261,TRUE)</f>
        <v>6244</v>
      </c>
      <c r="D10261" s="64">
        <f>INT((TableFreq[[#This Row],[Row'#]]-1)/N_SubAttributes/N_Outcomes)+1</f>
        <v>28</v>
      </c>
      <c r="E10261" s="64">
        <f>MOD((TableFreq[[#This Row],[Row'#]]-1),N_SubAttributes)+1</f>
        <v>2</v>
      </c>
      <c r="F10261" s="64">
        <f>MOD(INT((TableFreq[[#This Row],[Row'#]]-1)/N_SubAttributes),N_Outcomes)+1</f>
        <v>8</v>
      </c>
      <c r="G10261" s="64" t="str">
        <f>INDEX(TableTranche[Tranche],TableFreq[[#This Row],[Tranche'#]])</f>
        <v>HFTD - Distribution - 5QU CoRE | 5QU LoRE</v>
      </c>
      <c r="H10261" s="64" t="str">
        <f>INDEX(TableDriver[Sub-Driver],MATCH(TableFreq[[#This Row],[Sub-Driver'#]],TableDriver[Sub-Driver'#],0))</f>
        <v>Balloon contact</v>
      </c>
      <c r="I10261" s="64" t="str">
        <f>INDEX(TableOutcome[Outcome],MATCH(TableFreq[[#This Row],[Outcome'#]],TableOutcome[Outcome'#],0))</f>
        <v>Non-Red Flag Warning - Small Fires</v>
      </c>
      <c r="J10261" s="64" t="b">
        <f>IF(TableFreq[[#This Row],[Distribution1_param1]]&gt;0,TRUE,FALSE)</f>
        <v>1</v>
      </c>
      <c r="K10261" s="64" t="str">
        <f>INDEX(TableDriver[Driver],MATCH(TableFreq[[#This Row],[Sub-Driver'#]],TableDriver[Sub-Driver'#],0))</f>
        <v>Contact from object</v>
      </c>
      <c r="L10261" s="64" t="str">
        <f>LOWER(TableFreq[[#This Row],[Tranche]])&amp;LOWER(TableFreq[[#This Row],[Outcome]])&amp;LOWER(TableFreq[[#This Row],[Sub-Driver]])</f>
        <v>hftd - distribution - 5qu core | 5qu lorenon-red flag warning - small firesballoon contact</v>
      </c>
      <c r="M10261" s="64">
        <f>SUMIF(REF_Freq!$F:$F,TableFreq[[#This Row],[Index]], REF_Freq!$E:$E)</f>
        <v>3.5796669216216302E-3</v>
      </c>
      <c r="N10261" s="64">
        <f>VLOOKUP(TableFreq[[#This Row],[Tranche]],TableTranche[[#All],[Tranche]:[Year1]],2,FALSE)</f>
        <v>504.26175899999998</v>
      </c>
      <c r="O10261" s="64"/>
      <c r="P10261" s="51">
        <f>TableFreq[[#This Row],[Frequency]]/TableFreq[[#This Row],[Tranche Exposure]]</f>
        <v>7.0988268646832495E-6</v>
      </c>
      <c r="Q10261" s="64"/>
      <c r="R10261" s="64"/>
      <c r="S10261" s="64"/>
      <c r="T10261" s="64"/>
      <c r="U10261" s="64"/>
      <c r="V10261" s="64"/>
      <c r="W10261" s="64"/>
      <c r="X10261" s="64"/>
      <c r="Y10261" s="64"/>
      <c r="Z10261" s="64"/>
    </row>
    <row r="10262" spans="2:26" x14ac:dyDescent="0.25">
      <c r="B10262" s="64">
        <f>ROW()-ROW(TableFreq[[#Headers],[Row'#]])</f>
        <v>10252</v>
      </c>
      <c r="C10262" s="64">
        <f>COUNTIF($J$11:J10262,TRUE)</f>
        <v>6245</v>
      </c>
      <c r="D10262" s="64">
        <f>INT((TableFreq[[#This Row],[Row'#]]-1)/N_SubAttributes/N_Outcomes)+1</f>
        <v>28</v>
      </c>
      <c r="E10262" s="64">
        <f>MOD((TableFreq[[#This Row],[Row'#]]-1),N_SubAttributes)+1</f>
        <v>3</v>
      </c>
      <c r="F10262" s="64">
        <f>MOD(INT((TableFreq[[#This Row],[Row'#]]-1)/N_SubAttributes),N_Outcomes)+1</f>
        <v>8</v>
      </c>
      <c r="G10262" s="64" t="str">
        <f>INDEX(TableTranche[Tranche],TableFreq[[#This Row],[Tranche'#]])</f>
        <v>HFTD - Distribution - 5QU CoRE | 5QU LoRE</v>
      </c>
      <c r="H10262" s="64" t="str">
        <f>INDEX(TableDriver[Sub-Driver],MATCH(TableFreq[[#This Row],[Sub-Driver'#]],TableDriver[Sub-Driver'#],0))</f>
        <v>Other contact from object</v>
      </c>
      <c r="I10262" s="64" t="str">
        <f>INDEX(TableOutcome[Outcome],MATCH(TableFreq[[#This Row],[Outcome'#]],TableOutcome[Outcome'#],0))</f>
        <v>Non-Red Flag Warning - Small Fires</v>
      </c>
      <c r="J10262" s="64" t="b">
        <f>IF(TableFreq[[#This Row],[Distribution1_param1]]&gt;0,TRUE,FALSE)</f>
        <v>1</v>
      </c>
      <c r="K10262" s="64" t="str">
        <f>INDEX(TableDriver[Driver],MATCH(TableFreq[[#This Row],[Sub-Driver'#]],TableDriver[Sub-Driver'#],0))</f>
        <v>Contact from object</v>
      </c>
      <c r="L10262" s="64" t="str">
        <f>LOWER(TableFreq[[#This Row],[Tranche]])&amp;LOWER(TableFreq[[#This Row],[Outcome]])&amp;LOWER(TableFreq[[#This Row],[Sub-Driver]])</f>
        <v>hftd - distribution - 5qu core | 5qu lorenon-red flag warning - small firesother contact from object</v>
      </c>
      <c r="M10262" s="64">
        <f>SUMIF(REF_Freq!$F:$F,TableFreq[[#This Row],[Index]], REF_Freq!$E:$E)</f>
        <v>5.1224436634962699E-2</v>
      </c>
      <c r="N10262" s="64">
        <f>VLOOKUP(TableFreq[[#This Row],[Tranche]],TableTranche[[#All],[Tranche]:[Year1]],2,FALSE)</f>
        <v>504.26175899999998</v>
      </c>
      <c r="O10262" s="64"/>
      <c r="P10262" s="51">
        <f>TableFreq[[#This Row],[Frequency]]/TableFreq[[#This Row],[Tranche Exposure]]</f>
        <v>1.0158302849802795E-4</v>
      </c>
      <c r="Q10262" s="64"/>
      <c r="R10262" s="64"/>
      <c r="S10262" s="64"/>
      <c r="T10262" s="64"/>
      <c r="U10262" s="64"/>
      <c r="V10262" s="64"/>
      <c r="W10262" s="64"/>
      <c r="X10262" s="64"/>
      <c r="Y10262" s="64"/>
      <c r="Z10262" s="64"/>
    </row>
    <row r="10263" spans="2:26" x14ac:dyDescent="0.25">
      <c r="B10263" s="64">
        <f>ROW()-ROW(TableFreq[[#Headers],[Row'#]])</f>
        <v>10253</v>
      </c>
      <c r="C10263" s="64">
        <f>COUNTIF($J$11:J10263,TRUE)</f>
        <v>6246</v>
      </c>
      <c r="D10263" s="64">
        <f>INT((TableFreq[[#This Row],[Row'#]]-1)/N_SubAttributes/N_Outcomes)+1</f>
        <v>28</v>
      </c>
      <c r="E10263" s="64">
        <f>MOD((TableFreq[[#This Row],[Row'#]]-1),N_SubAttributes)+1</f>
        <v>4</v>
      </c>
      <c r="F10263" s="64">
        <f>MOD(INT((TableFreq[[#This Row],[Row'#]]-1)/N_SubAttributes),N_Outcomes)+1</f>
        <v>8</v>
      </c>
      <c r="G10263" s="64" t="str">
        <f>INDEX(TableTranche[Tranche],TableFreq[[#This Row],[Tranche'#]])</f>
        <v>HFTD - Distribution - 5QU CoRE | 5QU LoRE</v>
      </c>
      <c r="H10263" s="64" t="str">
        <f>INDEX(TableDriver[Sub-Driver],MATCH(TableFreq[[#This Row],[Sub-Driver'#]],TableDriver[Sub-Driver'#],0))</f>
        <v>Vehicle contact</v>
      </c>
      <c r="I10263" s="64" t="str">
        <f>INDEX(TableOutcome[Outcome],MATCH(TableFreq[[#This Row],[Outcome'#]],TableOutcome[Outcome'#],0))</f>
        <v>Non-Red Flag Warning - Small Fires</v>
      </c>
      <c r="J10263" s="64" t="b">
        <f>IF(TableFreq[[#This Row],[Distribution1_param1]]&gt;0,TRUE,FALSE)</f>
        <v>1</v>
      </c>
      <c r="K10263" s="64" t="str">
        <f>INDEX(TableDriver[Driver],MATCH(TableFreq[[#This Row],[Sub-Driver'#]],TableDriver[Sub-Driver'#],0))</f>
        <v>Contact from object</v>
      </c>
      <c r="L10263" s="64" t="str">
        <f>LOWER(TableFreq[[#This Row],[Tranche]])&amp;LOWER(TableFreq[[#This Row],[Outcome]])&amp;LOWER(TableFreq[[#This Row],[Sub-Driver]])</f>
        <v>hftd - distribution - 5qu core | 5qu lorenon-red flag warning - small firesvehicle contact</v>
      </c>
      <c r="M10263" s="64">
        <f>SUMIF(REF_Freq!$F:$F,TableFreq[[#This Row],[Index]], REF_Freq!$E:$E)</f>
        <v>8.5062879775219605E-2</v>
      </c>
      <c r="N10263" s="64">
        <f>VLOOKUP(TableFreq[[#This Row],[Tranche]],TableTranche[[#All],[Tranche]:[Year1]],2,FALSE)</f>
        <v>504.26175899999998</v>
      </c>
      <c r="O10263" s="64"/>
      <c r="P10263" s="51">
        <f>TableFreq[[#This Row],[Frequency]]/TableFreq[[#This Row],[Tranche Exposure]]</f>
        <v>1.6868794481641352E-4</v>
      </c>
      <c r="Q10263" s="64"/>
      <c r="R10263" s="64"/>
      <c r="S10263" s="64"/>
      <c r="T10263" s="64"/>
      <c r="U10263" s="64"/>
      <c r="V10263" s="64"/>
      <c r="W10263" s="64"/>
      <c r="X10263" s="64"/>
      <c r="Y10263" s="64"/>
      <c r="Z10263" s="64"/>
    </row>
    <row r="10264" spans="2:26" x14ac:dyDescent="0.25">
      <c r="B10264" s="64">
        <f>ROW()-ROW(TableFreq[[#Headers],[Row'#]])</f>
        <v>10254</v>
      </c>
      <c r="C10264" s="64">
        <f>COUNTIF($J$11:J10264,TRUE)</f>
        <v>6247</v>
      </c>
      <c r="D10264" s="64">
        <f>INT((TableFreq[[#This Row],[Row'#]]-1)/N_SubAttributes/N_Outcomes)+1</f>
        <v>28</v>
      </c>
      <c r="E10264" s="64">
        <f>MOD((TableFreq[[#This Row],[Row'#]]-1),N_SubAttributes)+1</f>
        <v>5</v>
      </c>
      <c r="F10264" s="64">
        <f>MOD(INT((TableFreq[[#This Row],[Row'#]]-1)/N_SubAttributes),N_Outcomes)+1</f>
        <v>8</v>
      </c>
      <c r="G10264" s="64" t="str">
        <f>INDEX(TableTranche[Tranche],TableFreq[[#This Row],[Tranche'#]])</f>
        <v>HFTD - Distribution - 5QU CoRE | 5QU LoRE</v>
      </c>
      <c r="H10264" s="64" t="str">
        <f>INDEX(TableDriver[Sub-Driver],MATCH(TableFreq[[#This Row],[Sub-Driver'#]],TableDriver[Sub-Driver'#],0))</f>
        <v>Branch (Not overhanging, &gt; 12ft)</v>
      </c>
      <c r="I10264" s="64" t="str">
        <f>INDEX(TableOutcome[Outcome],MATCH(TableFreq[[#This Row],[Outcome'#]],TableOutcome[Outcome'#],0))</f>
        <v>Non-Red Flag Warning - Small Fires</v>
      </c>
      <c r="J10264" s="64" t="b">
        <f>IF(TableFreq[[#This Row],[Distribution1_param1]]&gt;0,TRUE,FALSE)</f>
        <v>1</v>
      </c>
      <c r="K10264" s="64" t="str">
        <f>INDEX(TableDriver[Driver],MATCH(TableFreq[[#This Row],[Sub-Driver'#]],TableDriver[Sub-Driver'#],0))</f>
        <v>Vegetation Contact</v>
      </c>
      <c r="L10264" s="64" t="str">
        <f>LOWER(TableFreq[[#This Row],[Tranche]])&amp;LOWER(TableFreq[[#This Row],[Outcome]])&amp;LOWER(TableFreq[[#This Row],[Sub-Driver]])</f>
        <v>hftd - distribution - 5qu core | 5qu lorenon-red flag warning - small firesbranch (not overhanging, &gt; 12ft)</v>
      </c>
      <c r="M10264" s="64">
        <f>SUMIF(REF_Freq!$F:$F,TableFreq[[#This Row],[Index]], REF_Freq!$E:$E)</f>
        <v>5.1628946005277199E-3</v>
      </c>
      <c r="N10264" s="64">
        <f>VLOOKUP(TableFreq[[#This Row],[Tranche]],TableTranche[[#All],[Tranche]:[Year1]],2,FALSE)</f>
        <v>504.26175899999998</v>
      </c>
      <c r="O10264" s="64"/>
      <c r="P10264" s="51">
        <f>TableFreq[[#This Row],[Frequency]]/TableFreq[[#This Row],[Tranche Exposure]]</f>
        <v>1.023852098316208E-5</v>
      </c>
      <c r="Q10264" s="64"/>
      <c r="R10264" s="64"/>
      <c r="S10264" s="64"/>
      <c r="T10264" s="64"/>
      <c r="U10264" s="64"/>
      <c r="V10264" s="64"/>
      <c r="W10264" s="64"/>
      <c r="X10264" s="64"/>
      <c r="Y10264" s="64"/>
      <c r="Z10264" s="64"/>
    </row>
    <row r="10265" spans="2:26" x14ac:dyDescent="0.25">
      <c r="B10265" s="64">
        <f>ROW()-ROW(TableFreq[[#Headers],[Row'#]])</f>
        <v>10255</v>
      </c>
      <c r="C10265" s="64">
        <f>COUNTIF($J$11:J10265,TRUE)</f>
        <v>6248</v>
      </c>
      <c r="D10265" s="64">
        <f>INT((TableFreq[[#This Row],[Row'#]]-1)/N_SubAttributes/N_Outcomes)+1</f>
        <v>28</v>
      </c>
      <c r="E10265" s="64">
        <f>MOD((TableFreq[[#This Row],[Row'#]]-1),N_SubAttributes)+1</f>
        <v>6</v>
      </c>
      <c r="F10265" s="64">
        <f>MOD(INT((TableFreq[[#This Row],[Row'#]]-1)/N_SubAttributes),N_Outcomes)+1</f>
        <v>8</v>
      </c>
      <c r="G10265" s="64" t="str">
        <f>INDEX(TableTranche[Tranche],TableFreq[[#This Row],[Tranche'#]])</f>
        <v>HFTD - Distribution - 5QU CoRE | 5QU LoRE</v>
      </c>
      <c r="H10265" s="64" t="str">
        <f>INDEX(TableDriver[Sub-Driver],MATCH(TableFreq[[#This Row],[Sub-Driver'#]],TableDriver[Sub-Driver'#],0))</f>
        <v>Branch (Not overhanging, 4-12ft)</v>
      </c>
      <c r="I10265" s="64" t="str">
        <f>INDEX(TableOutcome[Outcome],MATCH(TableFreq[[#This Row],[Outcome'#]],TableOutcome[Outcome'#],0))</f>
        <v>Non-Red Flag Warning - Small Fires</v>
      </c>
      <c r="J10265" s="64" t="b">
        <f>IF(TableFreq[[#This Row],[Distribution1_param1]]&gt;0,TRUE,FALSE)</f>
        <v>1</v>
      </c>
      <c r="K10265" s="64" t="str">
        <f>INDEX(TableDriver[Driver],MATCH(TableFreq[[#This Row],[Sub-Driver'#]],TableDriver[Sub-Driver'#],0))</f>
        <v>Vegetation Contact</v>
      </c>
      <c r="L10265" s="64" t="str">
        <f>LOWER(TableFreq[[#This Row],[Tranche]])&amp;LOWER(TableFreq[[#This Row],[Outcome]])&amp;LOWER(TableFreq[[#This Row],[Sub-Driver]])</f>
        <v>hftd - distribution - 5qu core | 5qu lorenon-red flag warning - small firesbranch (not overhanging, 4-12ft)</v>
      </c>
      <c r="M10265" s="64">
        <f>SUMIF(REF_Freq!$F:$F,TableFreq[[#This Row],[Index]], REF_Freq!$E:$E)</f>
        <v>2.12127466160355E-3</v>
      </c>
      <c r="N10265" s="64">
        <f>VLOOKUP(TableFreq[[#This Row],[Tranche]],TableTranche[[#All],[Tranche]:[Year1]],2,FALSE)</f>
        <v>504.26175899999998</v>
      </c>
      <c r="O10265" s="64"/>
      <c r="P10265" s="51">
        <f>TableFreq[[#This Row],[Frequency]]/TableFreq[[#This Row],[Tranche Exposure]]</f>
        <v>4.2066934954779109E-6</v>
      </c>
      <c r="Q10265" s="64"/>
      <c r="R10265" s="64"/>
      <c r="S10265" s="64"/>
      <c r="T10265" s="64"/>
      <c r="U10265" s="64"/>
      <c r="V10265" s="64"/>
      <c r="W10265" s="64"/>
      <c r="X10265" s="64"/>
      <c r="Y10265" s="64"/>
      <c r="Z10265" s="64"/>
    </row>
    <row r="10266" spans="2:26" x14ac:dyDescent="0.25">
      <c r="B10266" s="64">
        <f>ROW()-ROW(TableFreq[[#Headers],[Row'#]])</f>
        <v>10256</v>
      </c>
      <c r="C10266" s="64">
        <f>COUNTIF($J$11:J10266,TRUE)</f>
        <v>6249</v>
      </c>
      <c r="D10266" s="64">
        <f>INT((TableFreq[[#This Row],[Row'#]]-1)/N_SubAttributes/N_Outcomes)+1</f>
        <v>28</v>
      </c>
      <c r="E10266" s="64">
        <f>MOD((TableFreq[[#This Row],[Row'#]]-1),N_SubAttributes)+1</f>
        <v>7</v>
      </c>
      <c r="F10266" s="64">
        <f>MOD(INT((TableFreq[[#This Row],[Row'#]]-1)/N_SubAttributes),N_Outcomes)+1</f>
        <v>8</v>
      </c>
      <c r="G10266" s="64" t="str">
        <f>INDEX(TableTranche[Tranche],TableFreq[[#This Row],[Tranche'#]])</f>
        <v>HFTD - Distribution - 5QU CoRE | 5QU LoRE</v>
      </c>
      <c r="H10266" s="64" t="str">
        <f>INDEX(TableDriver[Sub-Driver],MATCH(TableFreq[[#This Row],[Sub-Driver'#]],TableDriver[Sub-Driver'#],0))</f>
        <v>Branch (Not overhanging, Distance Unknown)</v>
      </c>
      <c r="I10266" s="64" t="str">
        <f>INDEX(TableOutcome[Outcome],MATCH(TableFreq[[#This Row],[Outcome'#]],TableOutcome[Outcome'#],0))</f>
        <v>Non-Red Flag Warning - Small Fires</v>
      </c>
      <c r="J10266" s="64" t="b">
        <f>IF(TableFreq[[#This Row],[Distribution1_param1]]&gt;0,TRUE,FALSE)</f>
        <v>1</v>
      </c>
      <c r="K10266" s="64" t="str">
        <f>INDEX(TableDriver[Driver],MATCH(TableFreq[[#This Row],[Sub-Driver'#]],TableDriver[Sub-Driver'#],0))</f>
        <v>Vegetation Contact</v>
      </c>
      <c r="L10266" s="64" t="str">
        <f>LOWER(TableFreq[[#This Row],[Tranche]])&amp;LOWER(TableFreq[[#This Row],[Outcome]])&amp;LOWER(TableFreq[[#This Row],[Sub-Driver]])</f>
        <v>hftd - distribution - 5qu core | 5qu lorenon-red flag warning - small firesbranch (not overhanging, distance unknown)</v>
      </c>
      <c r="M10266" s="64">
        <f>SUMIF(REF_Freq!$F:$F,TableFreq[[#This Row],[Index]], REF_Freq!$E:$E)</f>
        <v>1.7765403124874901E-2</v>
      </c>
      <c r="N10266" s="64">
        <f>VLOOKUP(TableFreq[[#This Row],[Tranche]],TableTranche[[#All],[Tranche]:[Year1]],2,FALSE)</f>
        <v>504.26175899999998</v>
      </c>
      <c r="O10266" s="64"/>
      <c r="P10266" s="51">
        <f>TableFreq[[#This Row],[Frequency]]/TableFreq[[#This Row],[Tranche Exposure]]</f>
        <v>3.5230518292930682E-5</v>
      </c>
      <c r="Q10266" s="64"/>
      <c r="R10266" s="64"/>
      <c r="S10266" s="64"/>
      <c r="T10266" s="64"/>
      <c r="U10266" s="64"/>
      <c r="V10266" s="64"/>
      <c r="W10266" s="64"/>
      <c r="X10266" s="64"/>
      <c r="Y10266" s="64"/>
      <c r="Z10266" s="64"/>
    </row>
    <row r="10267" spans="2:26" x14ac:dyDescent="0.25">
      <c r="B10267" s="64">
        <f>ROW()-ROW(TableFreq[[#Headers],[Row'#]])</f>
        <v>10257</v>
      </c>
      <c r="C10267" s="64">
        <f>COUNTIF($J$11:J10267,TRUE)</f>
        <v>6250</v>
      </c>
      <c r="D10267" s="64">
        <f>INT((TableFreq[[#This Row],[Row'#]]-1)/N_SubAttributes/N_Outcomes)+1</f>
        <v>28</v>
      </c>
      <c r="E10267" s="64">
        <f>MOD((TableFreq[[#This Row],[Row'#]]-1),N_SubAttributes)+1</f>
        <v>8</v>
      </c>
      <c r="F10267" s="64">
        <f>MOD(INT((TableFreq[[#This Row],[Row'#]]-1)/N_SubAttributes),N_Outcomes)+1</f>
        <v>8</v>
      </c>
      <c r="G10267" s="64" t="str">
        <f>INDEX(TableTranche[Tranche],TableFreq[[#This Row],[Tranche'#]])</f>
        <v>HFTD - Distribution - 5QU CoRE | 5QU LoRE</v>
      </c>
      <c r="H10267" s="64" t="str">
        <f>INDEX(TableDriver[Sub-Driver],MATCH(TableFreq[[#This Row],[Sub-Driver'#]],TableDriver[Sub-Driver'#],0))</f>
        <v>Branch (Not overhanging, within 4ft)</v>
      </c>
      <c r="I10267" s="64" t="str">
        <f>INDEX(TableOutcome[Outcome],MATCH(TableFreq[[#This Row],[Outcome'#]],TableOutcome[Outcome'#],0))</f>
        <v>Non-Red Flag Warning - Small Fires</v>
      </c>
      <c r="J10267" s="64" t="b">
        <f>IF(TableFreq[[#This Row],[Distribution1_param1]]&gt;0,TRUE,FALSE)</f>
        <v>1</v>
      </c>
      <c r="K10267" s="64" t="str">
        <f>INDEX(TableDriver[Driver],MATCH(TableFreq[[#This Row],[Sub-Driver'#]],TableDriver[Sub-Driver'#],0))</f>
        <v>Vegetation Contact</v>
      </c>
      <c r="L10267" s="64" t="str">
        <f>LOWER(TableFreq[[#This Row],[Tranche]])&amp;LOWER(TableFreq[[#This Row],[Outcome]])&amp;LOWER(TableFreq[[#This Row],[Sub-Driver]])</f>
        <v>hftd - distribution - 5qu core | 5qu lorenon-red flag warning - small firesbranch (not overhanging, within 4ft)</v>
      </c>
      <c r="M10267" s="64">
        <f>SUMIF(REF_Freq!$F:$F,TableFreq[[#This Row],[Index]], REF_Freq!$E:$E)</f>
        <v>9.2144728912339898E-4</v>
      </c>
      <c r="N10267" s="64">
        <f>VLOOKUP(TableFreq[[#This Row],[Tranche]],TableTranche[[#All],[Tranche]:[Year1]],2,FALSE)</f>
        <v>504.26175899999998</v>
      </c>
      <c r="O10267" s="64"/>
      <c r="P10267" s="51">
        <f>TableFreq[[#This Row],[Frequency]]/TableFreq[[#This Row],[Tranche Exposure]]</f>
        <v>1.8273193885467707E-6</v>
      </c>
      <c r="Q10267" s="64"/>
      <c r="R10267" s="64"/>
      <c r="S10267" s="64"/>
      <c r="T10267" s="64"/>
      <c r="U10267" s="64"/>
      <c r="V10267" s="64"/>
      <c r="W10267" s="64"/>
      <c r="X10267" s="64"/>
      <c r="Y10267" s="64"/>
      <c r="Z10267" s="64"/>
    </row>
    <row r="10268" spans="2:26" x14ac:dyDescent="0.25">
      <c r="B10268" s="64">
        <f>ROW()-ROW(TableFreq[[#Headers],[Row'#]])</f>
        <v>10258</v>
      </c>
      <c r="C10268" s="64">
        <f>COUNTIF($J$11:J10268,TRUE)</f>
        <v>6251</v>
      </c>
      <c r="D10268" s="64">
        <f>INT((TableFreq[[#This Row],[Row'#]]-1)/N_SubAttributes/N_Outcomes)+1</f>
        <v>28</v>
      </c>
      <c r="E10268" s="64">
        <f>MOD((TableFreq[[#This Row],[Row'#]]-1),N_SubAttributes)+1</f>
        <v>9</v>
      </c>
      <c r="F10268" s="64">
        <f>MOD(INT((TableFreq[[#This Row],[Row'#]]-1)/N_SubAttributes),N_Outcomes)+1</f>
        <v>8</v>
      </c>
      <c r="G10268" s="64" t="str">
        <f>INDEX(TableTranche[Tranche],TableFreq[[#This Row],[Tranche'#]])</f>
        <v>HFTD - Distribution - 5QU CoRE | 5QU LoRE</v>
      </c>
      <c r="H10268" s="64" t="str">
        <f>INDEX(TableDriver[Sub-Driver],MATCH(TableFreq[[#This Row],[Sub-Driver'#]],TableDriver[Sub-Driver'#],0))</f>
        <v>Branch (OverHanging)</v>
      </c>
      <c r="I10268" s="64" t="str">
        <f>INDEX(TableOutcome[Outcome],MATCH(TableFreq[[#This Row],[Outcome'#]],TableOutcome[Outcome'#],0))</f>
        <v>Non-Red Flag Warning - Small Fires</v>
      </c>
      <c r="J10268" s="64" t="b">
        <f>IF(TableFreq[[#This Row],[Distribution1_param1]]&gt;0,TRUE,FALSE)</f>
        <v>1</v>
      </c>
      <c r="K10268" s="64" t="str">
        <f>INDEX(TableDriver[Driver],MATCH(TableFreq[[#This Row],[Sub-Driver'#]],TableDriver[Sub-Driver'#],0))</f>
        <v>Vegetation Contact</v>
      </c>
      <c r="L10268" s="64" t="str">
        <f>LOWER(TableFreq[[#This Row],[Tranche]])&amp;LOWER(TableFreq[[#This Row],[Outcome]])&amp;LOWER(TableFreq[[#This Row],[Sub-Driver]])</f>
        <v>hftd - distribution - 5qu core | 5qu lorenon-red flag warning - small firesbranch (overhanging)</v>
      </c>
      <c r="M10268" s="64">
        <f>SUMIF(REF_Freq!$F:$F,TableFreq[[#This Row],[Index]], REF_Freq!$E:$E)</f>
        <v>4.1915906943873101E-2</v>
      </c>
      <c r="N10268" s="64">
        <f>VLOOKUP(TableFreq[[#This Row],[Tranche]],TableTranche[[#All],[Tranche]:[Year1]],2,FALSE)</f>
        <v>504.26175899999998</v>
      </c>
      <c r="O10268" s="64"/>
      <c r="P10268" s="51">
        <f>TableFreq[[#This Row],[Frequency]]/TableFreq[[#This Row],[Tranche Exposure]]</f>
        <v>8.3123310851483982E-5</v>
      </c>
      <c r="Q10268" s="64"/>
      <c r="R10268" s="64"/>
      <c r="S10268" s="64"/>
      <c r="T10268" s="64"/>
      <c r="U10268" s="64"/>
      <c r="V10268" s="64"/>
      <c r="W10268" s="64"/>
      <c r="X10268" s="64"/>
      <c r="Y10268" s="64"/>
      <c r="Z10268" s="64"/>
    </row>
    <row r="10269" spans="2:26" x14ac:dyDescent="0.25">
      <c r="B10269" s="64">
        <f>ROW()-ROW(TableFreq[[#Headers],[Row'#]])</f>
        <v>10259</v>
      </c>
      <c r="C10269" s="64">
        <f>COUNTIF($J$11:J10269,TRUE)</f>
        <v>6252</v>
      </c>
      <c r="D10269" s="64">
        <f>INT((TableFreq[[#This Row],[Row'#]]-1)/N_SubAttributes/N_Outcomes)+1</f>
        <v>28</v>
      </c>
      <c r="E10269" s="64">
        <f>MOD((TableFreq[[#This Row],[Row'#]]-1),N_SubAttributes)+1</f>
        <v>10</v>
      </c>
      <c r="F10269" s="64">
        <f>MOD(INT((TableFreq[[#This Row],[Row'#]]-1)/N_SubAttributes),N_Outcomes)+1</f>
        <v>8</v>
      </c>
      <c r="G10269" s="64" t="str">
        <f>INDEX(TableTranche[Tranche],TableFreq[[#This Row],[Tranche'#]])</f>
        <v>HFTD - Distribution - 5QU CoRE | 5QU LoRE</v>
      </c>
      <c r="H10269" s="64" t="str">
        <f>INDEX(TableDriver[Sub-Driver],MATCH(TableFreq[[#This Row],[Sub-Driver'#]],TableDriver[Sub-Driver'#],0))</f>
        <v>Dead</v>
      </c>
      <c r="I10269" s="64" t="str">
        <f>INDEX(TableOutcome[Outcome],MATCH(TableFreq[[#This Row],[Outcome'#]],TableOutcome[Outcome'#],0))</f>
        <v>Non-Red Flag Warning - Small Fires</v>
      </c>
      <c r="J10269" s="64" t="b">
        <f>IF(TableFreq[[#This Row],[Distribution1_param1]]&gt;0,TRUE,FALSE)</f>
        <v>1</v>
      </c>
      <c r="K10269" s="64" t="str">
        <f>INDEX(TableDriver[Driver],MATCH(TableFreq[[#This Row],[Sub-Driver'#]],TableDriver[Sub-Driver'#],0))</f>
        <v>Vegetation Contact</v>
      </c>
      <c r="L10269" s="64" t="str">
        <f>LOWER(TableFreq[[#This Row],[Tranche]])&amp;LOWER(TableFreq[[#This Row],[Outcome]])&amp;LOWER(TableFreq[[#This Row],[Sub-Driver]])</f>
        <v>hftd - distribution - 5qu core | 5qu lorenon-red flag warning - small firesdead</v>
      </c>
      <c r="M10269" s="64">
        <f>SUMIF(REF_Freq!$F:$F,TableFreq[[#This Row],[Index]], REF_Freq!$E:$E)</f>
        <v>1.8726459789700899E-2</v>
      </c>
      <c r="N10269" s="64">
        <f>VLOOKUP(TableFreq[[#This Row],[Tranche]],TableTranche[[#All],[Tranche]:[Year1]],2,FALSE)</f>
        <v>504.26175899999998</v>
      </c>
      <c r="O10269" s="64"/>
      <c r="P10269" s="51">
        <f>TableFreq[[#This Row],[Frequency]]/TableFreq[[#This Row],[Tranche Exposure]]</f>
        <v>3.7136386917059283E-5</v>
      </c>
      <c r="Q10269" s="64"/>
      <c r="R10269" s="64"/>
      <c r="S10269" s="64"/>
      <c r="T10269" s="64"/>
      <c r="U10269" s="64"/>
      <c r="V10269" s="64"/>
      <c r="W10269" s="64"/>
      <c r="X10269" s="64"/>
      <c r="Y10269" s="64"/>
      <c r="Z10269" s="64"/>
    </row>
    <row r="10270" spans="2:26" x14ac:dyDescent="0.25">
      <c r="B10270" s="64">
        <f>ROW()-ROW(TableFreq[[#Headers],[Row'#]])</f>
        <v>10260</v>
      </c>
      <c r="C10270" s="64">
        <f>COUNTIF($J$11:J10270,TRUE)</f>
        <v>6253</v>
      </c>
      <c r="D10270" s="64">
        <f>INT((TableFreq[[#This Row],[Row'#]]-1)/N_SubAttributes/N_Outcomes)+1</f>
        <v>28</v>
      </c>
      <c r="E10270" s="64">
        <f>MOD((TableFreq[[#This Row],[Row'#]]-1),N_SubAttributes)+1</f>
        <v>11</v>
      </c>
      <c r="F10270" s="64">
        <f>MOD(INT((TableFreq[[#This Row],[Row'#]]-1)/N_SubAttributes),N_Outcomes)+1</f>
        <v>8</v>
      </c>
      <c r="G10270" s="64" t="str">
        <f>INDEX(TableTranche[Tranche],TableFreq[[#This Row],[Tranche'#]])</f>
        <v>HFTD - Distribution - 5QU CoRE | 5QU LoRE</v>
      </c>
      <c r="H10270" s="64" t="str">
        <f>INDEX(TableDriver[Sub-Driver],MATCH(TableFreq[[#This Row],[Sub-Driver'#]],TableDriver[Sub-Driver'#],0))</f>
        <v>Fell into (Moderate-Severe defect)</v>
      </c>
      <c r="I10270" s="64" t="str">
        <f>INDEX(TableOutcome[Outcome],MATCH(TableFreq[[#This Row],[Outcome'#]],TableOutcome[Outcome'#],0))</f>
        <v>Non-Red Flag Warning - Small Fires</v>
      </c>
      <c r="J10270" s="64" t="b">
        <f>IF(TableFreq[[#This Row],[Distribution1_param1]]&gt;0,TRUE,FALSE)</f>
        <v>1</v>
      </c>
      <c r="K10270" s="64" t="str">
        <f>INDEX(TableDriver[Driver],MATCH(TableFreq[[#This Row],[Sub-Driver'#]],TableDriver[Sub-Driver'#],0))</f>
        <v>Vegetation Contact</v>
      </c>
      <c r="L10270" s="64" t="str">
        <f>LOWER(TableFreq[[#This Row],[Tranche]])&amp;LOWER(TableFreq[[#This Row],[Outcome]])&amp;LOWER(TableFreq[[#This Row],[Sub-Driver]])</f>
        <v>hftd - distribution - 5qu core | 5qu lorenon-red flag warning - small firesfell into (moderate-severe defect)</v>
      </c>
      <c r="M10270" s="64">
        <f>SUMIF(REF_Freq!$F:$F,TableFreq[[#This Row],[Index]], REF_Freq!$E:$E)</f>
        <v>2.02549864563921E-2</v>
      </c>
      <c r="N10270" s="64">
        <f>VLOOKUP(TableFreq[[#This Row],[Tranche]],TableTranche[[#All],[Tranche]:[Year1]],2,FALSE)</f>
        <v>504.26175899999998</v>
      </c>
      <c r="O10270" s="64"/>
      <c r="P10270" s="51">
        <f>TableFreq[[#This Row],[Frequency]]/TableFreq[[#This Row],[Tranche Exposure]]</f>
        <v>4.016760362030963E-5</v>
      </c>
      <c r="Q10270" s="64"/>
      <c r="R10270" s="64"/>
      <c r="S10270" s="64"/>
      <c r="T10270" s="64"/>
      <c r="U10270" s="64"/>
      <c r="V10270" s="64"/>
      <c r="W10270" s="64"/>
      <c r="X10270" s="64"/>
      <c r="Y10270" s="64"/>
      <c r="Z10270" s="64"/>
    </row>
    <row r="10271" spans="2:26" x14ac:dyDescent="0.25">
      <c r="B10271" s="64">
        <f>ROW()-ROW(TableFreq[[#Headers],[Row'#]])</f>
        <v>10261</v>
      </c>
      <c r="C10271" s="64">
        <f>COUNTIF($J$11:J10271,TRUE)</f>
        <v>6254</v>
      </c>
      <c r="D10271" s="64">
        <f>INT((TableFreq[[#This Row],[Row'#]]-1)/N_SubAttributes/N_Outcomes)+1</f>
        <v>28</v>
      </c>
      <c r="E10271" s="64">
        <f>MOD((TableFreq[[#This Row],[Row'#]]-1),N_SubAttributes)+1</f>
        <v>12</v>
      </c>
      <c r="F10271" s="64">
        <f>MOD(INT((TableFreq[[#This Row],[Row'#]]-1)/N_SubAttributes),N_Outcomes)+1</f>
        <v>8</v>
      </c>
      <c r="G10271" s="64" t="str">
        <f>INDEX(TableTranche[Tranche],TableFreq[[#This Row],[Tranche'#]])</f>
        <v>HFTD - Distribution - 5QU CoRE | 5QU LoRE</v>
      </c>
      <c r="H10271" s="64" t="str">
        <f>INDEX(TableDriver[Sub-Driver],MATCH(TableFreq[[#This Row],[Sub-Driver'#]],TableDriver[Sub-Driver'#],0))</f>
        <v>Fell into (No defect)</v>
      </c>
      <c r="I10271" s="64" t="str">
        <f>INDEX(TableOutcome[Outcome],MATCH(TableFreq[[#This Row],[Outcome'#]],TableOutcome[Outcome'#],0))</f>
        <v>Non-Red Flag Warning - Small Fires</v>
      </c>
      <c r="J10271" s="64" t="b">
        <f>IF(TableFreq[[#This Row],[Distribution1_param1]]&gt;0,TRUE,FALSE)</f>
        <v>1</v>
      </c>
      <c r="K10271" s="64" t="str">
        <f>INDEX(TableDriver[Driver],MATCH(TableFreq[[#This Row],[Sub-Driver'#]],TableDriver[Sub-Driver'#],0))</f>
        <v>Vegetation Contact</v>
      </c>
      <c r="L10271" s="64" t="str">
        <f>LOWER(TableFreq[[#This Row],[Tranche]])&amp;LOWER(TableFreq[[#This Row],[Outcome]])&amp;LOWER(TableFreq[[#This Row],[Sub-Driver]])</f>
        <v>hftd - distribution - 5qu core | 5qu lorenon-red flag warning - small firesfell into (no defect)</v>
      </c>
      <c r="M10271" s="64">
        <f>SUMIF(REF_Freq!$F:$F,TableFreq[[#This Row],[Index]], REF_Freq!$E:$E)</f>
        <v>0.12666725390804401</v>
      </c>
      <c r="N10271" s="64">
        <f>VLOOKUP(TableFreq[[#This Row],[Tranche]],TableTranche[[#All],[Tranche]:[Year1]],2,FALSE)</f>
        <v>504.26175899999998</v>
      </c>
      <c r="O10271" s="64"/>
      <c r="P10271" s="51">
        <f>TableFreq[[#This Row],[Frequency]]/TableFreq[[#This Row],[Tranche Exposure]]</f>
        <v>2.5119345587346829E-4</v>
      </c>
      <c r="Q10271" s="64"/>
      <c r="R10271" s="64"/>
      <c r="S10271" s="64"/>
      <c r="T10271" s="64"/>
      <c r="U10271" s="64"/>
      <c r="V10271" s="64"/>
      <c r="W10271" s="64"/>
      <c r="X10271" s="64"/>
      <c r="Y10271" s="64"/>
      <c r="Z10271" s="64"/>
    </row>
    <row r="10272" spans="2:26" x14ac:dyDescent="0.25">
      <c r="B10272" s="64">
        <f>ROW()-ROW(TableFreq[[#Headers],[Row'#]])</f>
        <v>10262</v>
      </c>
      <c r="C10272" s="64">
        <f>COUNTIF($J$11:J10272,TRUE)</f>
        <v>6255</v>
      </c>
      <c r="D10272" s="64">
        <f>INT((TableFreq[[#This Row],[Row'#]]-1)/N_SubAttributes/N_Outcomes)+1</f>
        <v>28</v>
      </c>
      <c r="E10272" s="64">
        <f>MOD((TableFreq[[#This Row],[Row'#]]-1),N_SubAttributes)+1</f>
        <v>13</v>
      </c>
      <c r="F10272" s="64">
        <f>MOD(INT((TableFreq[[#This Row],[Row'#]]-1)/N_SubAttributes),N_Outcomes)+1</f>
        <v>8</v>
      </c>
      <c r="G10272" s="64" t="str">
        <f>INDEX(TableTranche[Tranche],TableFreq[[#This Row],[Tranche'#]])</f>
        <v>HFTD - Distribution - 5QU CoRE | 5QU LoRE</v>
      </c>
      <c r="H10272" s="64" t="str">
        <f>INDEX(TableDriver[Sub-Driver],MATCH(TableFreq[[#This Row],[Sub-Driver'#]],TableDriver[Sub-Driver'#],0))</f>
        <v>Fell into (slight defect)</v>
      </c>
      <c r="I10272" s="64" t="str">
        <f>INDEX(TableOutcome[Outcome],MATCH(TableFreq[[#This Row],[Outcome'#]],TableOutcome[Outcome'#],0))</f>
        <v>Non-Red Flag Warning - Small Fires</v>
      </c>
      <c r="J10272" s="64" t="b">
        <f>IF(TableFreq[[#This Row],[Distribution1_param1]]&gt;0,TRUE,FALSE)</f>
        <v>1</v>
      </c>
      <c r="K10272" s="64" t="str">
        <f>INDEX(TableDriver[Driver],MATCH(TableFreq[[#This Row],[Sub-Driver'#]],TableDriver[Sub-Driver'#],0))</f>
        <v>Vegetation Contact</v>
      </c>
      <c r="L10272" s="64" t="str">
        <f>LOWER(TableFreq[[#This Row],[Tranche]])&amp;LOWER(TableFreq[[#This Row],[Outcome]])&amp;LOWER(TableFreq[[#This Row],[Sub-Driver]])</f>
        <v>hftd - distribution - 5qu core | 5qu lorenon-red flag warning - small firesfell into (slight defect)</v>
      </c>
      <c r="M10272" s="64">
        <f>SUMIF(REF_Freq!$F:$F,TableFreq[[#This Row],[Index]], REF_Freq!$E:$E)</f>
        <v>2.6153481129399001E-2</v>
      </c>
      <c r="N10272" s="64">
        <f>VLOOKUP(TableFreq[[#This Row],[Tranche]],TableTranche[[#All],[Tranche]:[Year1]],2,FALSE)</f>
        <v>504.26175899999998</v>
      </c>
      <c r="O10272" s="64"/>
      <c r="P10272" s="51">
        <f>TableFreq[[#This Row],[Frequency]]/TableFreq[[#This Row],[Tranche Exposure]]</f>
        <v>5.1864890927410185E-5</v>
      </c>
      <c r="Q10272" s="64"/>
      <c r="R10272" s="64"/>
      <c r="S10272" s="64"/>
      <c r="T10272" s="64"/>
      <c r="U10272" s="64"/>
      <c r="V10272" s="64"/>
      <c r="W10272" s="64"/>
      <c r="X10272" s="64"/>
      <c r="Y10272" s="64"/>
      <c r="Z10272" s="64"/>
    </row>
    <row r="10273" spans="2:26" x14ac:dyDescent="0.25">
      <c r="B10273" s="64">
        <f>ROW()-ROW(TableFreq[[#Headers],[Row'#]])</f>
        <v>10263</v>
      </c>
      <c r="C10273" s="64">
        <f>COUNTIF($J$11:J10273,TRUE)</f>
        <v>6256</v>
      </c>
      <c r="D10273" s="64">
        <f>INT((TableFreq[[#This Row],[Row'#]]-1)/N_SubAttributes/N_Outcomes)+1</f>
        <v>28</v>
      </c>
      <c r="E10273" s="64">
        <f>MOD((TableFreq[[#This Row],[Row'#]]-1),N_SubAttributes)+1</f>
        <v>14</v>
      </c>
      <c r="F10273" s="64">
        <f>MOD(INT((TableFreq[[#This Row],[Row'#]]-1)/N_SubAttributes),N_Outcomes)+1</f>
        <v>8</v>
      </c>
      <c r="G10273" s="64" t="str">
        <f>INDEX(TableTranche[Tranche],TableFreq[[#This Row],[Tranche'#]])</f>
        <v>HFTD - Distribution - 5QU CoRE | 5QU LoRE</v>
      </c>
      <c r="H10273" s="64" t="str">
        <f>INDEX(TableDriver[Sub-Driver],MATCH(TableFreq[[#This Row],[Sub-Driver'#]],TableDriver[Sub-Driver'#],0))</f>
        <v>Grow Into</v>
      </c>
      <c r="I10273" s="64" t="str">
        <f>INDEX(TableOutcome[Outcome],MATCH(TableFreq[[#This Row],[Outcome'#]],TableOutcome[Outcome'#],0))</f>
        <v>Non-Red Flag Warning - Small Fires</v>
      </c>
      <c r="J10273" s="64" t="b">
        <f>IF(TableFreq[[#This Row],[Distribution1_param1]]&gt;0,TRUE,FALSE)</f>
        <v>1</v>
      </c>
      <c r="K10273" s="64" t="str">
        <f>INDEX(TableDriver[Driver],MATCH(TableFreq[[#This Row],[Sub-Driver'#]],TableDriver[Sub-Driver'#],0))</f>
        <v>Vegetation Contact</v>
      </c>
      <c r="L10273" s="64" t="str">
        <f>LOWER(TableFreq[[#This Row],[Tranche]])&amp;LOWER(TableFreq[[#This Row],[Outcome]])&amp;LOWER(TableFreq[[#This Row],[Sub-Driver]])</f>
        <v>hftd - distribution - 5qu core | 5qu lorenon-red flag warning - small firesgrow into</v>
      </c>
      <c r="M10273" s="64">
        <f>SUMIF(REF_Freq!$F:$F,TableFreq[[#This Row],[Index]], REF_Freq!$E:$E)</f>
        <v>2.2472933739430701E-3</v>
      </c>
      <c r="N10273" s="64">
        <f>VLOOKUP(TableFreq[[#This Row],[Tranche]],TableTranche[[#All],[Tranche]:[Year1]],2,FALSE)</f>
        <v>504.26175899999998</v>
      </c>
      <c r="O10273" s="64"/>
      <c r="P10273" s="51">
        <f>TableFreq[[#This Row],[Frequency]]/TableFreq[[#This Row],[Tranche Exposure]]</f>
        <v>4.4566008304886555E-6</v>
      </c>
      <c r="Q10273" s="64"/>
      <c r="R10273" s="64"/>
      <c r="S10273" s="64"/>
      <c r="T10273" s="64"/>
      <c r="U10273" s="64"/>
      <c r="V10273" s="64"/>
      <c r="W10273" s="64"/>
      <c r="X10273" s="64"/>
      <c r="Y10273" s="64"/>
      <c r="Z10273" s="64"/>
    </row>
    <row r="10274" spans="2:26" x14ac:dyDescent="0.25">
      <c r="B10274" s="64">
        <f>ROW()-ROW(TableFreq[[#Headers],[Row'#]])</f>
        <v>10264</v>
      </c>
      <c r="C10274" s="64">
        <f>COUNTIF($J$11:J10274,TRUE)</f>
        <v>6257</v>
      </c>
      <c r="D10274" s="64">
        <f>INT((TableFreq[[#This Row],[Row'#]]-1)/N_SubAttributes/N_Outcomes)+1</f>
        <v>28</v>
      </c>
      <c r="E10274" s="64">
        <f>MOD((TableFreq[[#This Row],[Row'#]]-1),N_SubAttributes)+1</f>
        <v>15</v>
      </c>
      <c r="F10274" s="64">
        <f>MOD(INT((TableFreq[[#This Row],[Row'#]]-1)/N_SubAttributes),N_Outcomes)+1</f>
        <v>8</v>
      </c>
      <c r="G10274" s="64" t="str">
        <f>INDEX(TableTranche[Tranche],TableFreq[[#This Row],[Tranche'#]])</f>
        <v>HFTD - Distribution - 5QU CoRE | 5QU LoRE</v>
      </c>
      <c r="H10274" s="64" t="str">
        <f>INDEX(TableDriver[Sub-Driver],MATCH(TableFreq[[#This Row],[Sub-Driver'#]],TableDriver[Sub-Driver'#],0))</f>
        <v>Other/Unknown</v>
      </c>
      <c r="I10274" s="64" t="str">
        <f>INDEX(TableOutcome[Outcome],MATCH(TableFreq[[#This Row],[Outcome'#]],TableOutcome[Outcome'#],0))</f>
        <v>Non-Red Flag Warning - Small Fires</v>
      </c>
      <c r="J10274" s="64" t="b">
        <f>IF(TableFreq[[#This Row],[Distribution1_param1]]&gt;0,TRUE,FALSE)</f>
        <v>1</v>
      </c>
      <c r="K10274" s="64" t="str">
        <f>INDEX(TableDriver[Driver],MATCH(TableFreq[[#This Row],[Sub-Driver'#]],TableDriver[Sub-Driver'#],0))</f>
        <v>Vegetation Contact</v>
      </c>
      <c r="L10274" s="64" t="str">
        <f>LOWER(TableFreq[[#This Row],[Tranche]])&amp;LOWER(TableFreq[[#This Row],[Outcome]])&amp;LOWER(TableFreq[[#This Row],[Sub-Driver]])</f>
        <v>hftd - distribution - 5qu core | 5qu lorenon-red flag warning - small firesother/unknown</v>
      </c>
      <c r="M10274" s="64">
        <f>SUMIF(REF_Freq!$F:$F,TableFreq[[#This Row],[Index]], REF_Freq!$E:$E)</f>
        <v>0.10967496697253</v>
      </c>
      <c r="N10274" s="64">
        <f>VLOOKUP(TableFreq[[#This Row],[Tranche]],TableTranche[[#All],[Tranche]:[Year1]],2,FALSE)</f>
        <v>504.26175899999998</v>
      </c>
      <c r="O10274" s="64"/>
      <c r="P10274" s="51">
        <f>TableFreq[[#This Row],[Frequency]]/TableFreq[[#This Row],[Tranche Exposure]]</f>
        <v>2.1749610200469318E-4</v>
      </c>
      <c r="Q10274" s="64"/>
      <c r="R10274" s="64"/>
      <c r="S10274" s="64"/>
      <c r="T10274" s="64"/>
      <c r="U10274" s="64"/>
      <c r="V10274" s="64"/>
      <c r="W10274" s="64"/>
      <c r="X10274" s="64"/>
      <c r="Y10274" s="64"/>
      <c r="Z10274" s="64"/>
    </row>
    <row r="10275" spans="2:26" x14ac:dyDescent="0.25">
      <c r="B10275" s="64">
        <f>ROW()-ROW(TableFreq[[#Headers],[Row'#]])</f>
        <v>10265</v>
      </c>
      <c r="C10275" s="64">
        <f>COUNTIF($J$11:J10275,TRUE)</f>
        <v>6258</v>
      </c>
      <c r="D10275" s="64">
        <f>INT((TableFreq[[#This Row],[Row'#]]-1)/N_SubAttributes/N_Outcomes)+1</f>
        <v>28</v>
      </c>
      <c r="E10275" s="64">
        <f>MOD((TableFreq[[#This Row],[Row'#]]-1),N_SubAttributes)+1</f>
        <v>16</v>
      </c>
      <c r="F10275" s="64">
        <f>MOD(INT((TableFreq[[#This Row],[Row'#]]-1)/N_SubAttributes),N_Outcomes)+1</f>
        <v>8</v>
      </c>
      <c r="G10275" s="64" t="str">
        <f>INDEX(TableTranche[Tranche],TableFreq[[#This Row],[Tranche'#]])</f>
        <v>HFTD - Distribution - 5QU CoRE | 5QU LoRE</v>
      </c>
      <c r="H10275" s="64" t="str">
        <f>INDEX(TableDriver[Sub-Driver],MATCH(TableFreq[[#This Row],[Sub-Driver'#]],TableDriver[Sub-Driver'#],0))</f>
        <v>Contamination</v>
      </c>
      <c r="I10275" s="64" t="str">
        <f>INDEX(TableOutcome[Outcome],MATCH(TableFreq[[#This Row],[Outcome'#]],TableOutcome[Outcome'#],0))</f>
        <v>Non-Red Flag Warning - Small Fires</v>
      </c>
      <c r="J10275" s="64" t="b">
        <f>IF(TableFreq[[#This Row],[Distribution1_param1]]&gt;0,TRUE,FALSE)</f>
        <v>1</v>
      </c>
      <c r="K10275" s="64" t="str">
        <f>INDEX(TableDriver[Driver],MATCH(TableFreq[[#This Row],[Sub-Driver'#]],TableDriver[Sub-Driver'#],0))</f>
        <v>Contamination</v>
      </c>
      <c r="L10275" s="64" t="str">
        <f>LOWER(TableFreq[[#This Row],[Tranche]])&amp;LOWER(TableFreq[[#This Row],[Outcome]])&amp;LOWER(TableFreq[[#This Row],[Sub-Driver]])</f>
        <v>hftd - distribution - 5qu core | 5qu lorenon-red flag warning - small firescontamination</v>
      </c>
      <c r="M10275" s="64">
        <f>SUMIF(REF_Freq!$F:$F,TableFreq[[#This Row],[Index]], REF_Freq!$E:$E)</f>
        <v>8.06271283395372E-3</v>
      </c>
      <c r="N10275" s="64">
        <f>VLOOKUP(TableFreq[[#This Row],[Tranche]],TableTranche[[#All],[Tranche]:[Year1]],2,FALSE)</f>
        <v>504.26175899999998</v>
      </c>
      <c r="O10275" s="64"/>
      <c r="P10275" s="51">
        <f>TableFreq[[#This Row],[Frequency]]/TableFreq[[#This Row],[Tranche Exposure]]</f>
        <v>1.5989141928872144E-5</v>
      </c>
      <c r="Q10275" s="64"/>
      <c r="R10275" s="64"/>
      <c r="S10275" s="64"/>
      <c r="T10275" s="64"/>
      <c r="U10275" s="64"/>
      <c r="V10275" s="64"/>
      <c r="W10275" s="64"/>
      <c r="X10275" s="64"/>
      <c r="Y10275" s="64"/>
      <c r="Z10275" s="64"/>
    </row>
    <row r="10276" spans="2:26" x14ac:dyDescent="0.25">
      <c r="B10276" s="64">
        <f>ROW()-ROW(TableFreq[[#Headers],[Row'#]])</f>
        <v>10266</v>
      </c>
      <c r="C10276" s="64">
        <f>COUNTIF($J$11:J10276,TRUE)</f>
        <v>6259</v>
      </c>
      <c r="D10276" s="64">
        <f>INT((TableFreq[[#This Row],[Row'#]]-1)/N_SubAttributes/N_Outcomes)+1</f>
        <v>28</v>
      </c>
      <c r="E10276" s="64">
        <f>MOD((TableFreq[[#This Row],[Row'#]]-1),N_SubAttributes)+1</f>
        <v>17</v>
      </c>
      <c r="F10276" s="64">
        <f>MOD(INT((TableFreq[[#This Row],[Row'#]]-1)/N_SubAttributes),N_Outcomes)+1</f>
        <v>8</v>
      </c>
      <c r="G10276" s="64" t="str">
        <f>INDEX(TableTranche[Tranche],TableFreq[[#This Row],[Tranche'#]])</f>
        <v>HFTD - Distribution - 5QU CoRE | 5QU LoRE</v>
      </c>
      <c r="H10276" s="64" t="str">
        <f>INDEX(TableDriver[Sub-Driver],MATCH(TableFreq[[#This Row],[Sub-Driver'#]],TableDriver[Sub-Driver'#],0))</f>
        <v>Anchor / guy damage or failure</v>
      </c>
      <c r="I10276" s="64" t="str">
        <f>INDEX(TableOutcome[Outcome],MATCH(TableFreq[[#This Row],[Outcome'#]],TableOutcome[Outcome'#],0))</f>
        <v>Non-Red Flag Warning - Small Fires</v>
      </c>
      <c r="J10276" s="64" t="b">
        <f>IF(TableFreq[[#This Row],[Distribution1_param1]]&gt;0,TRUE,FALSE)</f>
        <v>1</v>
      </c>
      <c r="K10276" s="64" t="str">
        <f>INDEX(TableDriver[Driver],MATCH(TableFreq[[#This Row],[Sub-Driver'#]],TableDriver[Sub-Driver'#],0))</f>
        <v>Equipment / facility failure</v>
      </c>
      <c r="L10276" s="64" t="str">
        <f>LOWER(TableFreq[[#This Row],[Tranche]])&amp;LOWER(TableFreq[[#This Row],[Outcome]])&amp;LOWER(TableFreq[[#This Row],[Sub-Driver]])</f>
        <v>hftd - distribution - 5qu core | 5qu lorenon-red flag warning - small firesanchor / guy damage or failure</v>
      </c>
      <c r="M10276" s="64">
        <f>SUMIF(REF_Freq!$F:$F,TableFreq[[#This Row],[Index]], REF_Freq!$E:$E)</f>
        <v>3.4394068422203801E-3</v>
      </c>
      <c r="N10276" s="64">
        <f>VLOOKUP(TableFreq[[#This Row],[Tranche]],TableTranche[[#All],[Tranche]:[Year1]],2,FALSE)</f>
        <v>504.26175899999998</v>
      </c>
      <c r="O10276" s="64"/>
      <c r="P10276" s="51">
        <f>TableFreq[[#This Row],[Frequency]]/TableFreq[[#This Row],[Tranche Exposure]]</f>
        <v>6.8206775168536626E-6</v>
      </c>
      <c r="Q10276" s="64"/>
      <c r="R10276" s="64"/>
      <c r="S10276" s="64"/>
      <c r="T10276" s="64"/>
      <c r="U10276" s="64"/>
      <c r="V10276" s="64"/>
      <c r="W10276" s="64"/>
      <c r="X10276" s="64"/>
      <c r="Y10276" s="64"/>
      <c r="Z10276" s="64"/>
    </row>
    <row r="10277" spans="2:26" x14ac:dyDescent="0.25">
      <c r="B10277" s="64">
        <f>ROW()-ROW(TableFreq[[#Headers],[Row'#]])</f>
        <v>10267</v>
      </c>
      <c r="C10277" s="64">
        <f>COUNTIF($J$11:J10277,TRUE)</f>
        <v>6260</v>
      </c>
      <c r="D10277" s="64">
        <f>INT((TableFreq[[#This Row],[Row'#]]-1)/N_SubAttributes/N_Outcomes)+1</f>
        <v>28</v>
      </c>
      <c r="E10277" s="64">
        <f>MOD((TableFreq[[#This Row],[Row'#]]-1),N_SubAttributes)+1</f>
        <v>18</v>
      </c>
      <c r="F10277" s="64">
        <f>MOD(INT((TableFreq[[#This Row],[Row'#]]-1)/N_SubAttributes),N_Outcomes)+1</f>
        <v>8</v>
      </c>
      <c r="G10277" s="64" t="str">
        <f>INDEX(TableTranche[Tranche],TableFreq[[#This Row],[Tranche'#]])</f>
        <v>HFTD - Distribution - 5QU CoRE | 5QU LoRE</v>
      </c>
      <c r="H10277" s="64" t="str">
        <f>INDEX(TableDriver[Sub-Driver],MATCH(TableFreq[[#This Row],[Sub-Driver'#]],TableDriver[Sub-Driver'#],0))</f>
        <v>Capacitor bank damage or failure</v>
      </c>
      <c r="I10277" s="64" t="str">
        <f>INDEX(TableOutcome[Outcome],MATCH(TableFreq[[#This Row],[Outcome'#]],TableOutcome[Outcome'#],0))</f>
        <v>Non-Red Flag Warning - Small Fires</v>
      </c>
      <c r="J10277" s="64" t="b">
        <f>IF(TableFreq[[#This Row],[Distribution1_param1]]&gt;0,TRUE,FALSE)</f>
        <v>1</v>
      </c>
      <c r="K10277" s="64" t="str">
        <f>INDEX(TableDriver[Driver],MATCH(TableFreq[[#This Row],[Sub-Driver'#]],TableDriver[Sub-Driver'#],0))</f>
        <v>Equipment / facility failure</v>
      </c>
      <c r="L10277" s="64" t="str">
        <f>LOWER(TableFreq[[#This Row],[Tranche]])&amp;LOWER(TableFreq[[#This Row],[Outcome]])&amp;LOWER(TableFreq[[#This Row],[Sub-Driver]])</f>
        <v>hftd - distribution - 5qu core | 5qu lorenon-red flag warning - small firescapacitor bank damage or failure</v>
      </c>
      <c r="M10277" s="64">
        <f>SUMIF(REF_Freq!$F:$F,TableFreq[[#This Row],[Index]], REF_Freq!$E:$E)</f>
        <v>1.7112281056047599E-3</v>
      </c>
      <c r="N10277" s="64">
        <f>VLOOKUP(TableFreq[[#This Row],[Tranche]],TableTranche[[#All],[Tranche]:[Year1]],2,FALSE)</f>
        <v>504.26175899999998</v>
      </c>
      <c r="O10277" s="64"/>
      <c r="P10277" s="51">
        <f>TableFreq[[#This Row],[Frequency]]/TableFreq[[#This Row],[Tranche Exposure]]</f>
        <v>3.3935313853628151E-6</v>
      </c>
      <c r="Q10277" s="64"/>
      <c r="R10277" s="64"/>
      <c r="S10277" s="64"/>
      <c r="T10277" s="64"/>
      <c r="U10277" s="64"/>
      <c r="V10277" s="64"/>
      <c r="W10277" s="64"/>
      <c r="X10277" s="64"/>
      <c r="Y10277" s="64"/>
      <c r="Z10277" s="64"/>
    </row>
    <row r="10278" spans="2:26" x14ac:dyDescent="0.25">
      <c r="B10278" s="64">
        <f>ROW()-ROW(TableFreq[[#Headers],[Row'#]])</f>
        <v>10268</v>
      </c>
      <c r="C10278" s="64">
        <f>COUNTIF($J$11:J10278,TRUE)</f>
        <v>6261</v>
      </c>
      <c r="D10278" s="64">
        <f>INT((TableFreq[[#This Row],[Row'#]]-1)/N_SubAttributes/N_Outcomes)+1</f>
        <v>28</v>
      </c>
      <c r="E10278" s="64">
        <f>MOD((TableFreq[[#This Row],[Row'#]]-1),N_SubAttributes)+1</f>
        <v>19</v>
      </c>
      <c r="F10278" s="64">
        <f>MOD(INT((TableFreq[[#This Row],[Row'#]]-1)/N_SubAttributes),N_Outcomes)+1</f>
        <v>8</v>
      </c>
      <c r="G10278" s="64" t="str">
        <f>INDEX(TableTranche[Tranche],TableFreq[[#This Row],[Tranche'#]])</f>
        <v>HFTD - Distribution - 5QU CoRE | 5QU LoRE</v>
      </c>
      <c r="H10278" s="64" t="str">
        <f>INDEX(TableDriver[Sub-Driver],MATCH(TableFreq[[#This Row],[Sub-Driver'#]],TableDriver[Sub-Driver'#],0))</f>
        <v>Conductor damage or failure</v>
      </c>
      <c r="I10278" s="64" t="str">
        <f>INDEX(TableOutcome[Outcome],MATCH(TableFreq[[#This Row],[Outcome'#]],TableOutcome[Outcome'#],0))</f>
        <v>Non-Red Flag Warning - Small Fires</v>
      </c>
      <c r="J10278" s="64" t="b">
        <f>IF(TableFreq[[#This Row],[Distribution1_param1]]&gt;0,TRUE,FALSE)</f>
        <v>1</v>
      </c>
      <c r="K10278" s="64" t="str">
        <f>INDEX(TableDriver[Driver],MATCH(TableFreq[[#This Row],[Sub-Driver'#]],TableDriver[Sub-Driver'#],0))</f>
        <v>Equipment / facility failure</v>
      </c>
      <c r="L10278" s="64" t="str">
        <f>LOWER(TableFreq[[#This Row],[Tranche]])&amp;LOWER(TableFreq[[#This Row],[Outcome]])&amp;LOWER(TableFreq[[#This Row],[Sub-Driver]])</f>
        <v>hftd - distribution - 5qu core | 5qu lorenon-red flag warning - small firesconductor damage or failure</v>
      </c>
      <c r="M10278" s="64">
        <f>SUMIF(REF_Freq!$F:$F,TableFreq[[#This Row],[Index]], REF_Freq!$E:$E)</f>
        <v>4.6364222694015099E-2</v>
      </c>
      <c r="N10278" s="64">
        <f>VLOOKUP(TableFreq[[#This Row],[Tranche]],TableTranche[[#All],[Tranche]:[Year1]],2,FALSE)</f>
        <v>504.26175899999998</v>
      </c>
      <c r="O10278" s="64"/>
      <c r="P10278" s="51">
        <f>TableFreq[[#This Row],[Frequency]]/TableFreq[[#This Row],[Tranche Exposure]]</f>
        <v>9.1944752633949181E-5</v>
      </c>
      <c r="Q10278" s="64"/>
      <c r="R10278" s="64"/>
      <c r="S10278" s="64"/>
      <c r="T10278" s="64"/>
      <c r="U10278" s="64"/>
      <c r="V10278" s="64"/>
      <c r="W10278" s="64"/>
      <c r="X10278" s="64"/>
      <c r="Y10278" s="64"/>
      <c r="Z10278" s="64"/>
    </row>
    <row r="10279" spans="2:26" x14ac:dyDescent="0.25">
      <c r="B10279" s="64">
        <f>ROW()-ROW(TableFreq[[#Headers],[Row'#]])</f>
        <v>10269</v>
      </c>
      <c r="C10279" s="64">
        <f>COUNTIF($J$11:J10279,TRUE)</f>
        <v>6262</v>
      </c>
      <c r="D10279" s="64">
        <f>INT((TableFreq[[#This Row],[Row'#]]-1)/N_SubAttributes/N_Outcomes)+1</f>
        <v>28</v>
      </c>
      <c r="E10279" s="64">
        <f>MOD((TableFreq[[#This Row],[Row'#]]-1),N_SubAttributes)+1</f>
        <v>20</v>
      </c>
      <c r="F10279" s="64">
        <f>MOD(INT((TableFreq[[#This Row],[Row'#]]-1)/N_SubAttributes),N_Outcomes)+1</f>
        <v>8</v>
      </c>
      <c r="G10279" s="64" t="str">
        <f>INDEX(TableTranche[Tranche],TableFreq[[#This Row],[Tranche'#]])</f>
        <v>HFTD - Distribution - 5QU CoRE | 5QU LoRE</v>
      </c>
      <c r="H10279" s="64" t="str">
        <f>INDEX(TableDriver[Sub-Driver],MATCH(TableFreq[[#This Row],[Sub-Driver'#]],TableDriver[Sub-Driver'#],0))</f>
        <v>Connection device damage or failure</v>
      </c>
      <c r="I10279" s="64" t="str">
        <f>INDEX(TableOutcome[Outcome],MATCH(TableFreq[[#This Row],[Outcome'#]],TableOutcome[Outcome'#],0))</f>
        <v>Non-Red Flag Warning - Small Fires</v>
      </c>
      <c r="J10279" s="64" t="b">
        <f>IF(TableFreq[[#This Row],[Distribution1_param1]]&gt;0,TRUE,FALSE)</f>
        <v>1</v>
      </c>
      <c r="K10279" s="64" t="str">
        <f>INDEX(TableDriver[Driver],MATCH(TableFreq[[#This Row],[Sub-Driver'#]],TableDriver[Sub-Driver'#],0))</f>
        <v>Equipment / facility failure</v>
      </c>
      <c r="L10279" s="64" t="str">
        <f>LOWER(TableFreq[[#This Row],[Tranche]])&amp;LOWER(TableFreq[[#This Row],[Outcome]])&amp;LOWER(TableFreq[[#This Row],[Sub-Driver]])</f>
        <v>hftd - distribution - 5qu core | 5qu lorenon-red flag warning - small firesconnection device damage or failure</v>
      </c>
      <c r="M10279" s="64">
        <f>SUMIF(REF_Freq!$F:$F,TableFreq[[#This Row],[Index]], REF_Freq!$E:$E)</f>
        <v>1.48830473879715E-2</v>
      </c>
      <c r="N10279" s="64">
        <f>VLOOKUP(TableFreq[[#This Row],[Tranche]],TableTranche[[#All],[Tranche]:[Year1]],2,FALSE)</f>
        <v>504.26175899999998</v>
      </c>
      <c r="O10279" s="64"/>
      <c r="P10279" s="51">
        <f>TableFreq[[#This Row],[Frequency]]/TableFreq[[#This Row],[Tranche Exposure]]</f>
        <v>2.9514527172328173E-5</v>
      </c>
      <c r="Q10279" s="64"/>
      <c r="R10279" s="64"/>
      <c r="S10279" s="64"/>
      <c r="T10279" s="64"/>
      <c r="U10279" s="64"/>
      <c r="V10279" s="64"/>
      <c r="W10279" s="64"/>
      <c r="X10279" s="64"/>
      <c r="Y10279" s="64"/>
      <c r="Z10279" s="64"/>
    </row>
    <row r="10280" spans="2:26" x14ac:dyDescent="0.25">
      <c r="B10280" s="64">
        <f>ROW()-ROW(TableFreq[[#Headers],[Row'#]])</f>
        <v>10270</v>
      </c>
      <c r="C10280" s="64">
        <f>COUNTIF($J$11:J10280,TRUE)</f>
        <v>6263</v>
      </c>
      <c r="D10280" s="64">
        <f>INT((TableFreq[[#This Row],[Row'#]]-1)/N_SubAttributes/N_Outcomes)+1</f>
        <v>28</v>
      </c>
      <c r="E10280" s="64">
        <f>MOD((TableFreq[[#This Row],[Row'#]]-1),N_SubAttributes)+1</f>
        <v>21</v>
      </c>
      <c r="F10280" s="64">
        <f>MOD(INT((TableFreq[[#This Row],[Row'#]]-1)/N_SubAttributes),N_Outcomes)+1</f>
        <v>8</v>
      </c>
      <c r="G10280" s="64" t="str">
        <f>INDEX(TableTranche[Tranche],TableFreq[[#This Row],[Tranche'#]])</f>
        <v>HFTD - Distribution - 5QU CoRE | 5QU LoRE</v>
      </c>
      <c r="H10280" s="64" t="str">
        <f>INDEX(TableDriver[Sub-Driver],MATCH(TableFreq[[#This Row],[Sub-Driver'#]],TableDriver[Sub-Driver'#],0))</f>
        <v>Crossarm damage or failure</v>
      </c>
      <c r="I10280" s="64" t="str">
        <f>INDEX(TableOutcome[Outcome],MATCH(TableFreq[[#This Row],[Outcome'#]],TableOutcome[Outcome'#],0))</f>
        <v>Non-Red Flag Warning - Small Fires</v>
      </c>
      <c r="J10280" s="64" t="b">
        <f>IF(TableFreq[[#This Row],[Distribution1_param1]]&gt;0,TRUE,FALSE)</f>
        <v>1</v>
      </c>
      <c r="K10280" s="64" t="str">
        <f>INDEX(TableDriver[Driver],MATCH(TableFreq[[#This Row],[Sub-Driver'#]],TableDriver[Sub-Driver'#],0))</f>
        <v>Equipment / facility failure</v>
      </c>
      <c r="L10280" s="64" t="str">
        <f>LOWER(TableFreq[[#This Row],[Tranche]])&amp;LOWER(TableFreq[[#This Row],[Outcome]])&amp;LOWER(TableFreq[[#This Row],[Sub-Driver]])</f>
        <v>hftd - distribution - 5qu core | 5qu lorenon-red flag warning - small firescrossarm damage or failure</v>
      </c>
      <c r="M10280" s="64">
        <f>SUMIF(REF_Freq!$F:$F,TableFreq[[#This Row],[Index]], REF_Freq!$E:$E)</f>
        <v>2.34941894101009E-2</v>
      </c>
      <c r="N10280" s="64">
        <f>VLOOKUP(TableFreq[[#This Row],[Tranche]],TableTranche[[#All],[Tranche]:[Year1]],2,FALSE)</f>
        <v>504.26175899999998</v>
      </c>
      <c r="O10280" s="64"/>
      <c r="P10280" s="51">
        <f>TableFreq[[#This Row],[Frequency]]/TableFreq[[#This Row],[Tranche Exposure]]</f>
        <v>4.6591257399117789E-5</v>
      </c>
      <c r="Q10280" s="64"/>
      <c r="R10280" s="64"/>
      <c r="S10280" s="64"/>
      <c r="T10280" s="64"/>
      <c r="U10280" s="64"/>
      <c r="V10280" s="64"/>
      <c r="W10280" s="64"/>
      <c r="X10280" s="64"/>
      <c r="Y10280" s="64"/>
      <c r="Z10280" s="64"/>
    </row>
    <row r="10281" spans="2:26" x14ac:dyDescent="0.25">
      <c r="B10281" s="64">
        <f>ROW()-ROW(TableFreq[[#Headers],[Row'#]])</f>
        <v>10271</v>
      </c>
      <c r="C10281" s="64">
        <f>COUNTIF($J$11:J10281,TRUE)</f>
        <v>6264</v>
      </c>
      <c r="D10281" s="64">
        <f>INT((TableFreq[[#This Row],[Row'#]]-1)/N_SubAttributes/N_Outcomes)+1</f>
        <v>28</v>
      </c>
      <c r="E10281" s="64">
        <f>MOD((TableFreq[[#This Row],[Row'#]]-1),N_SubAttributes)+1</f>
        <v>22</v>
      </c>
      <c r="F10281" s="64">
        <f>MOD(INT((TableFreq[[#This Row],[Row'#]]-1)/N_SubAttributes),N_Outcomes)+1</f>
        <v>8</v>
      </c>
      <c r="G10281" s="64" t="str">
        <f>INDEX(TableTranche[Tranche],TableFreq[[#This Row],[Tranche'#]])</f>
        <v>HFTD - Distribution - 5QU CoRE | 5QU LoRE</v>
      </c>
      <c r="H10281" s="64" t="str">
        <f>INDEX(TableDriver[Sub-Driver],MATCH(TableFreq[[#This Row],[Sub-Driver'#]],TableDriver[Sub-Driver'#],0))</f>
        <v>Fuse damage or failure</v>
      </c>
      <c r="I10281" s="64" t="str">
        <f>INDEX(TableOutcome[Outcome],MATCH(TableFreq[[#This Row],[Outcome'#]],TableOutcome[Outcome'#],0))</f>
        <v>Non-Red Flag Warning - Small Fires</v>
      </c>
      <c r="J10281" s="64" t="b">
        <f>IF(TableFreq[[#This Row],[Distribution1_param1]]&gt;0,TRUE,FALSE)</f>
        <v>1</v>
      </c>
      <c r="K10281" s="64" t="str">
        <f>INDEX(TableDriver[Driver],MATCH(TableFreq[[#This Row],[Sub-Driver'#]],TableDriver[Sub-Driver'#],0))</f>
        <v>Equipment / facility failure</v>
      </c>
      <c r="L10281" s="64" t="str">
        <f>LOWER(TableFreq[[#This Row],[Tranche]])&amp;LOWER(TableFreq[[#This Row],[Outcome]])&amp;LOWER(TableFreq[[#This Row],[Sub-Driver]])</f>
        <v>hftd - distribution - 5qu core | 5qu lorenon-red flag warning - small firesfuse damage or failure</v>
      </c>
      <c r="M10281" s="64">
        <f>SUMIF(REF_Freq!$F:$F,TableFreq[[#This Row],[Index]], REF_Freq!$E:$E)</f>
        <v>9.8233174738371204E-3</v>
      </c>
      <c r="N10281" s="64">
        <f>VLOOKUP(TableFreq[[#This Row],[Tranche]],TableTranche[[#All],[Tranche]:[Year1]],2,FALSE)</f>
        <v>504.26175899999998</v>
      </c>
      <c r="O10281" s="64"/>
      <c r="P10281" s="51">
        <f>TableFreq[[#This Row],[Frequency]]/TableFreq[[#This Row],[Tranche Exposure]]</f>
        <v>1.9480591773046032E-5</v>
      </c>
      <c r="Q10281" s="64"/>
      <c r="R10281" s="64"/>
      <c r="S10281" s="64"/>
      <c r="T10281" s="64"/>
      <c r="U10281" s="64"/>
      <c r="V10281" s="64"/>
      <c r="W10281" s="64"/>
      <c r="X10281" s="64"/>
      <c r="Y10281" s="64"/>
      <c r="Z10281" s="64"/>
    </row>
    <row r="10282" spans="2:26" x14ac:dyDescent="0.25">
      <c r="B10282" s="64">
        <f>ROW()-ROW(TableFreq[[#Headers],[Row'#]])</f>
        <v>10272</v>
      </c>
      <c r="C10282" s="64">
        <f>COUNTIF($J$11:J10282,TRUE)</f>
        <v>6265</v>
      </c>
      <c r="D10282" s="64">
        <f>INT((TableFreq[[#This Row],[Row'#]]-1)/N_SubAttributes/N_Outcomes)+1</f>
        <v>28</v>
      </c>
      <c r="E10282" s="64">
        <f>MOD((TableFreq[[#This Row],[Row'#]]-1),N_SubAttributes)+1</f>
        <v>23</v>
      </c>
      <c r="F10282" s="64">
        <f>MOD(INT((TableFreq[[#This Row],[Row'#]]-1)/N_SubAttributes),N_Outcomes)+1</f>
        <v>8</v>
      </c>
      <c r="G10282" s="64" t="str">
        <f>INDEX(TableTranche[Tranche],TableFreq[[#This Row],[Tranche'#]])</f>
        <v>HFTD - Distribution - 5QU CoRE | 5QU LoRE</v>
      </c>
      <c r="H10282" s="64" t="str">
        <f>INDEX(TableDriver[Sub-Driver],MATCH(TableFreq[[#This Row],[Sub-Driver'#]],TableDriver[Sub-Driver'#],0))</f>
        <v>Insulator and brushing damage or failure</v>
      </c>
      <c r="I10282" s="64" t="str">
        <f>INDEX(TableOutcome[Outcome],MATCH(TableFreq[[#This Row],[Outcome'#]],TableOutcome[Outcome'#],0))</f>
        <v>Non-Red Flag Warning - Small Fires</v>
      </c>
      <c r="J10282" s="64" t="b">
        <f>IF(TableFreq[[#This Row],[Distribution1_param1]]&gt;0,TRUE,FALSE)</f>
        <v>1</v>
      </c>
      <c r="K10282" s="64" t="str">
        <f>INDEX(TableDriver[Driver],MATCH(TableFreq[[#This Row],[Sub-Driver'#]],TableDriver[Sub-Driver'#],0))</f>
        <v>Equipment / facility failure</v>
      </c>
      <c r="L10282" s="64" t="str">
        <f>LOWER(TableFreq[[#This Row],[Tranche]])&amp;LOWER(TableFreq[[#This Row],[Outcome]])&amp;LOWER(TableFreq[[#This Row],[Sub-Driver]])</f>
        <v>hftd - distribution - 5qu core | 5qu lorenon-red flag warning - small firesinsulator and brushing damage or failure</v>
      </c>
      <c r="M10282" s="64">
        <f>SUMIF(REF_Freq!$F:$F,TableFreq[[#This Row],[Index]], REF_Freq!$E:$E)</f>
        <v>1.93937764800278E-2</v>
      </c>
      <c r="N10282" s="64">
        <f>VLOOKUP(TableFreq[[#This Row],[Tranche]],TableTranche[[#All],[Tranche]:[Year1]],2,FALSE)</f>
        <v>504.26175899999998</v>
      </c>
      <c r="O10282" s="64"/>
      <c r="P10282" s="51">
        <f>TableFreq[[#This Row],[Frequency]]/TableFreq[[#This Row],[Tranche Exposure]]</f>
        <v>3.8459740668194913E-5</v>
      </c>
      <c r="Q10282" s="64"/>
      <c r="R10282" s="64"/>
      <c r="S10282" s="64"/>
      <c r="T10282" s="64"/>
      <c r="U10282" s="64"/>
      <c r="V10282" s="64"/>
      <c r="W10282" s="64"/>
      <c r="X10282" s="64"/>
      <c r="Y10282" s="64"/>
      <c r="Z10282" s="64"/>
    </row>
    <row r="10283" spans="2:26" x14ac:dyDescent="0.25">
      <c r="B10283" s="64">
        <f>ROW()-ROW(TableFreq[[#Headers],[Row'#]])</f>
        <v>10273</v>
      </c>
      <c r="C10283" s="64">
        <f>COUNTIF($J$11:J10283,TRUE)</f>
        <v>6266</v>
      </c>
      <c r="D10283" s="64">
        <f>INT((TableFreq[[#This Row],[Row'#]]-1)/N_SubAttributes/N_Outcomes)+1</f>
        <v>28</v>
      </c>
      <c r="E10283" s="64">
        <f>MOD((TableFreq[[#This Row],[Row'#]]-1),N_SubAttributes)+1</f>
        <v>24</v>
      </c>
      <c r="F10283" s="64">
        <f>MOD(INT((TableFreq[[#This Row],[Row'#]]-1)/N_SubAttributes),N_Outcomes)+1</f>
        <v>8</v>
      </c>
      <c r="G10283" s="64" t="str">
        <f>INDEX(TableTranche[Tranche],TableFreq[[#This Row],[Tranche'#]])</f>
        <v>HFTD - Distribution - 5QU CoRE | 5QU LoRE</v>
      </c>
      <c r="H10283" s="64" t="str">
        <f>INDEX(TableDriver[Sub-Driver],MATCH(TableFreq[[#This Row],[Sub-Driver'#]],TableDriver[Sub-Driver'#],0))</f>
        <v>Lightning arrestor damage or failure</v>
      </c>
      <c r="I10283" s="64" t="str">
        <f>INDEX(TableOutcome[Outcome],MATCH(TableFreq[[#This Row],[Outcome'#]],TableOutcome[Outcome'#],0))</f>
        <v>Non-Red Flag Warning - Small Fires</v>
      </c>
      <c r="J10283" s="64" t="b">
        <f>IF(TableFreq[[#This Row],[Distribution1_param1]]&gt;0,TRUE,FALSE)</f>
        <v>1</v>
      </c>
      <c r="K10283" s="64" t="str">
        <f>INDEX(TableDriver[Driver],MATCH(TableFreq[[#This Row],[Sub-Driver'#]],TableDriver[Sub-Driver'#],0))</f>
        <v>Equipment / facility failure</v>
      </c>
      <c r="L10283" s="64" t="str">
        <f>LOWER(TableFreq[[#This Row],[Tranche]])&amp;LOWER(TableFreq[[#This Row],[Outcome]])&amp;LOWER(TableFreq[[#This Row],[Sub-Driver]])</f>
        <v>hftd - distribution - 5qu core | 5qu lorenon-red flag warning - small fireslightning arrestor damage or failure</v>
      </c>
      <c r="M10283" s="64">
        <f>SUMIF(REF_Freq!$F:$F,TableFreq[[#This Row],[Index]], REF_Freq!$E:$E)</f>
        <v>2.2390307536876001E-3</v>
      </c>
      <c r="N10283" s="64">
        <f>VLOOKUP(TableFreq[[#This Row],[Tranche]],TableTranche[[#All],[Tranche]:[Year1]],2,FALSE)</f>
        <v>504.26175899999998</v>
      </c>
      <c r="O10283" s="64"/>
      <c r="P10283" s="51">
        <f>TableFreq[[#This Row],[Frequency]]/TableFreq[[#This Row],[Tranche Exposure]]</f>
        <v>4.4402152527445573E-6</v>
      </c>
      <c r="Q10283" s="64"/>
      <c r="R10283" s="64"/>
      <c r="S10283" s="64"/>
      <c r="T10283" s="64"/>
      <c r="U10283" s="64"/>
      <c r="V10283" s="64"/>
      <c r="W10283" s="64"/>
      <c r="X10283" s="64"/>
      <c r="Y10283" s="64"/>
      <c r="Z10283" s="64"/>
    </row>
    <row r="10284" spans="2:26" x14ac:dyDescent="0.25">
      <c r="B10284" s="64">
        <f>ROW()-ROW(TableFreq[[#Headers],[Row'#]])</f>
        <v>10274</v>
      </c>
      <c r="C10284" s="64">
        <f>COUNTIF($J$11:J10284,TRUE)</f>
        <v>6267</v>
      </c>
      <c r="D10284" s="64">
        <f>INT((TableFreq[[#This Row],[Row'#]]-1)/N_SubAttributes/N_Outcomes)+1</f>
        <v>28</v>
      </c>
      <c r="E10284" s="64">
        <f>MOD((TableFreq[[#This Row],[Row'#]]-1),N_SubAttributes)+1</f>
        <v>25</v>
      </c>
      <c r="F10284" s="64">
        <f>MOD(INT((TableFreq[[#This Row],[Row'#]]-1)/N_SubAttributes),N_Outcomes)+1</f>
        <v>8</v>
      </c>
      <c r="G10284" s="64" t="str">
        <f>INDEX(TableTranche[Tranche],TableFreq[[#This Row],[Tranche'#]])</f>
        <v>HFTD - Distribution - 5QU CoRE | 5QU LoRE</v>
      </c>
      <c r="H10284" s="64" t="str">
        <f>INDEX(TableDriver[Sub-Driver],MATCH(TableFreq[[#This Row],[Sub-Driver'#]],TableDriver[Sub-Driver'#],0))</f>
        <v>Other equipment / facility failure</v>
      </c>
      <c r="I10284" s="64" t="str">
        <f>INDEX(TableOutcome[Outcome],MATCH(TableFreq[[#This Row],[Outcome'#]],TableOutcome[Outcome'#],0))</f>
        <v>Non-Red Flag Warning - Small Fires</v>
      </c>
      <c r="J10284" s="64" t="b">
        <f>IF(TableFreq[[#This Row],[Distribution1_param1]]&gt;0,TRUE,FALSE)</f>
        <v>1</v>
      </c>
      <c r="K10284" s="64" t="str">
        <f>INDEX(TableDriver[Driver],MATCH(TableFreq[[#This Row],[Sub-Driver'#]],TableDriver[Sub-Driver'#],0))</f>
        <v>Equipment / facility failure</v>
      </c>
      <c r="L10284" s="64" t="str">
        <f>LOWER(TableFreq[[#This Row],[Tranche]])&amp;LOWER(TableFreq[[#This Row],[Outcome]])&amp;LOWER(TableFreq[[#This Row],[Sub-Driver]])</f>
        <v>hftd - distribution - 5qu core | 5qu lorenon-red flag warning - small firesother equipment / facility failure</v>
      </c>
      <c r="M10284" s="64">
        <f>SUMIF(REF_Freq!$F:$F,TableFreq[[#This Row],[Index]], REF_Freq!$E:$E)</f>
        <v>9.4547045544552399E-2</v>
      </c>
      <c r="N10284" s="64">
        <f>VLOOKUP(TableFreq[[#This Row],[Tranche]],TableTranche[[#All],[Tranche]:[Year1]],2,FALSE)</f>
        <v>504.26175899999998</v>
      </c>
      <c r="O10284" s="64"/>
      <c r="P10284" s="51">
        <f>TableFreq[[#This Row],[Frequency]]/TableFreq[[#This Row],[Tranche Exposure]]</f>
        <v>1.8749596584926125E-4</v>
      </c>
      <c r="Q10284" s="64"/>
      <c r="R10284" s="64"/>
      <c r="S10284" s="64"/>
      <c r="T10284" s="64"/>
      <c r="U10284" s="64"/>
      <c r="V10284" s="64"/>
      <c r="W10284" s="64"/>
      <c r="X10284" s="64"/>
      <c r="Y10284" s="64"/>
      <c r="Z10284" s="64"/>
    </row>
    <row r="10285" spans="2:26" x14ac:dyDescent="0.25">
      <c r="B10285" s="64">
        <f>ROW()-ROW(TableFreq[[#Headers],[Row'#]])</f>
        <v>10275</v>
      </c>
      <c r="C10285" s="64">
        <f>COUNTIF($J$11:J10285,TRUE)</f>
        <v>6268</v>
      </c>
      <c r="D10285" s="64">
        <f>INT((TableFreq[[#This Row],[Row'#]]-1)/N_SubAttributes/N_Outcomes)+1</f>
        <v>28</v>
      </c>
      <c r="E10285" s="64">
        <f>MOD((TableFreq[[#This Row],[Row'#]]-1),N_SubAttributes)+1</f>
        <v>26</v>
      </c>
      <c r="F10285" s="64">
        <f>MOD(INT((TableFreq[[#This Row],[Row'#]]-1)/N_SubAttributes),N_Outcomes)+1</f>
        <v>8</v>
      </c>
      <c r="G10285" s="64" t="str">
        <f>INDEX(TableTranche[Tranche],TableFreq[[#This Row],[Tranche'#]])</f>
        <v>HFTD - Distribution - 5QU CoRE | 5QU LoRE</v>
      </c>
      <c r="H10285" s="64" t="str">
        <f>INDEX(TableDriver[Sub-Driver],MATCH(TableFreq[[#This Row],[Sub-Driver'#]],TableDriver[Sub-Driver'#],0))</f>
        <v>Pole damage or failure</v>
      </c>
      <c r="I10285" s="64" t="str">
        <f>INDEX(TableOutcome[Outcome],MATCH(TableFreq[[#This Row],[Outcome'#]],TableOutcome[Outcome'#],0))</f>
        <v>Non-Red Flag Warning - Small Fires</v>
      </c>
      <c r="J10285" s="64" t="b">
        <f>IF(TableFreq[[#This Row],[Distribution1_param1]]&gt;0,TRUE,FALSE)</f>
        <v>1</v>
      </c>
      <c r="K10285" s="64" t="str">
        <f>INDEX(TableDriver[Driver],MATCH(TableFreq[[#This Row],[Sub-Driver'#]],TableDriver[Sub-Driver'#],0))</f>
        <v>Equipment / facility failure</v>
      </c>
      <c r="L10285" s="64" t="str">
        <f>LOWER(TableFreq[[#This Row],[Tranche]])&amp;LOWER(TableFreq[[#This Row],[Outcome]])&amp;LOWER(TableFreq[[#This Row],[Sub-Driver]])</f>
        <v>hftd - distribution - 5qu core | 5qu lorenon-red flag warning - small firespole damage or failure</v>
      </c>
      <c r="M10285" s="64">
        <f>SUMIF(REF_Freq!$F:$F,TableFreq[[#This Row],[Index]], REF_Freq!$E:$E)</f>
        <v>2.2390348308980301E-2</v>
      </c>
      <c r="N10285" s="64">
        <f>VLOOKUP(TableFreq[[#This Row],[Tranche]],TableTranche[[#All],[Tranche]:[Year1]],2,FALSE)</f>
        <v>504.26175899999998</v>
      </c>
      <c r="O10285" s="64"/>
      <c r="P10285" s="51">
        <f>TableFreq[[#This Row],[Frequency]]/TableFreq[[#This Row],[Tranche Exposure]]</f>
        <v>4.4402233382484792E-5</v>
      </c>
      <c r="Q10285" s="64"/>
      <c r="R10285" s="64"/>
      <c r="S10285" s="64"/>
      <c r="T10285" s="64"/>
      <c r="U10285" s="64"/>
      <c r="V10285" s="64"/>
      <c r="W10285" s="64"/>
      <c r="X10285" s="64"/>
      <c r="Y10285" s="64"/>
      <c r="Z10285" s="64"/>
    </row>
    <row r="10286" spans="2:26" x14ac:dyDescent="0.25">
      <c r="B10286" s="64">
        <f>ROW()-ROW(TableFreq[[#Headers],[Row'#]])</f>
        <v>10276</v>
      </c>
      <c r="C10286" s="64">
        <f>COUNTIF($J$11:J10286,TRUE)</f>
        <v>6268</v>
      </c>
      <c r="D10286" s="64">
        <f>INT((TableFreq[[#This Row],[Row'#]]-1)/N_SubAttributes/N_Outcomes)+1</f>
        <v>28</v>
      </c>
      <c r="E10286" s="64">
        <f>MOD((TableFreq[[#This Row],[Row'#]]-1),N_SubAttributes)+1</f>
        <v>27</v>
      </c>
      <c r="F10286" s="64">
        <f>MOD(INT((TableFreq[[#This Row],[Row'#]]-1)/N_SubAttributes),N_Outcomes)+1</f>
        <v>8</v>
      </c>
      <c r="G10286" s="64" t="str">
        <f>INDEX(TableTranche[Tranche],TableFreq[[#This Row],[Tranche'#]])</f>
        <v>HFTD - Distribution - 5QU CoRE | 5QU LoRE</v>
      </c>
      <c r="H10286" s="64" t="str">
        <f>INDEX(TableDriver[Sub-Driver],MATCH(TableFreq[[#This Row],[Sub-Driver'#]],TableDriver[Sub-Driver'#],0))</f>
        <v>Recloser damage or failure</v>
      </c>
      <c r="I10286" s="64" t="str">
        <f>INDEX(TableOutcome[Outcome],MATCH(TableFreq[[#This Row],[Outcome'#]],TableOutcome[Outcome'#],0))</f>
        <v>Non-Red Flag Warning - Small Fires</v>
      </c>
      <c r="J10286" s="64" t="b">
        <f>IF(TableFreq[[#This Row],[Distribution1_param1]]&gt;0,TRUE,FALSE)</f>
        <v>0</v>
      </c>
      <c r="K10286" s="64" t="str">
        <f>INDEX(TableDriver[Driver],MATCH(TableFreq[[#This Row],[Sub-Driver'#]],TableDriver[Sub-Driver'#],0))</f>
        <v>Equipment / facility failure</v>
      </c>
      <c r="L10286" s="64" t="str">
        <f>LOWER(TableFreq[[#This Row],[Tranche]])&amp;LOWER(TableFreq[[#This Row],[Outcome]])&amp;LOWER(TableFreq[[#This Row],[Sub-Driver]])</f>
        <v>hftd - distribution - 5qu core | 5qu lorenon-red flag warning - small firesrecloser damage or failure</v>
      </c>
      <c r="M10286" s="64">
        <f>SUMIF(REF_Freq!$F:$F,TableFreq[[#This Row],[Index]], REF_Freq!$E:$E)</f>
        <v>0</v>
      </c>
      <c r="N10286" s="64">
        <f>VLOOKUP(TableFreq[[#This Row],[Tranche]],TableTranche[[#All],[Tranche]:[Year1]],2,FALSE)</f>
        <v>504.26175899999998</v>
      </c>
      <c r="O10286" s="64"/>
      <c r="P10286" s="51">
        <f>TableFreq[[#This Row],[Frequency]]/TableFreq[[#This Row],[Tranche Exposure]]</f>
        <v>0</v>
      </c>
      <c r="Q10286" s="64"/>
      <c r="R10286" s="64"/>
      <c r="S10286" s="64"/>
      <c r="T10286" s="64"/>
      <c r="U10286" s="64"/>
      <c r="V10286" s="64"/>
      <c r="W10286" s="64"/>
      <c r="X10286" s="64"/>
      <c r="Y10286" s="64"/>
      <c r="Z10286" s="64"/>
    </row>
    <row r="10287" spans="2:26" x14ac:dyDescent="0.25">
      <c r="B10287" s="64">
        <f>ROW()-ROW(TableFreq[[#Headers],[Row'#]])</f>
        <v>10277</v>
      </c>
      <c r="C10287" s="64">
        <f>COUNTIF($J$11:J10287,TRUE)</f>
        <v>6268</v>
      </c>
      <c r="D10287" s="64">
        <f>INT((TableFreq[[#This Row],[Row'#]]-1)/N_SubAttributes/N_Outcomes)+1</f>
        <v>28</v>
      </c>
      <c r="E10287" s="64">
        <f>MOD((TableFreq[[#This Row],[Row'#]]-1),N_SubAttributes)+1</f>
        <v>28</v>
      </c>
      <c r="F10287" s="64">
        <f>MOD(INT((TableFreq[[#This Row],[Row'#]]-1)/N_SubAttributes),N_Outcomes)+1</f>
        <v>8</v>
      </c>
      <c r="G10287" s="64" t="str">
        <f>INDEX(TableTranche[Tranche],TableFreq[[#This Row],[Tranche'#]])</f>
        <v>HFTD - Distribution - 5QU CoRE | 5QU LoRE</v>
      </c>
      <c r="H10287" s="64" t="str">
        <f>INDEX(TableDriver[Sub-Driver],MATCH(TableFreq[[#This Row],[Sub-Driver'#]],TableDriver[Sub-Driver'#],0))</f>
        <v>Sectionalizer damage or failure</v>
      </c>
      <c r="I10287" s="64" t="str">
        <f>INDEX(TableOutcome[Outcome],MATCH(TableFreq[[#This Row],[Outcome'#]],TableOutcome[Outcome'#],0))</f>
        <v>Non-Red Flag Warning - Small Fires</v>
      </c>
      <c r="J10287" s="64" t="b">
        <f>IF(TableFreq[[#This Row],[Distribution1_param1]]&gt;0,TRUE,FALSE)</f>
        <v>0</v>
      </c>
      <c r="K10287" s="64" t="str">
        <f>INDEX(TableDriver[Driver],MATCH(TableFreq[[#This Row],[Sub-Driver'#]],TableDriver[Sub-Driver'#],0))</f>
        <v>Equipment / facility failure</v>
      </c>
      <c r="L10287" s="64" t="str">
        <f>LOWER(TableFreq[[#This Row],[Tranche]])&amp;LOWER(TableFreq[[#This Row],[Outcome]])&amp;LOWER(TableFreq[[#This Row],[Sub-Driver]])</f>
        <v>hftd - distribution - 5qu core | 5qu lorenon-red flag warning - small firessectionalizer damage or failure</v>
      </c>
      <c r="M10287" s="64">
        <f>SUMIF(REF_Freq!$F:$F,TableFreq[[#This Row],[Index]], REF_Freq!$E:$E)</f>
        <v>0</v>
      </c>
      <c r="N10287" s="64">
        <f>VLOOKUP(TableFreq[[#This Row],[Tranche]],TableTranche[[#All],[Tranche]:[Year1]],2,FALSE)</f>
        <v>504.26175899999998</v>
      </c>
      <c r="O10287" s="64"/>
      <c r="P10287" s="51">
        <f>TableFreq[[#This Row],[Frequency]]/TableFreq[[#This Row],[Tranche Exposure]]</f>
        <v>0</v>
      </c>
      <c r="Q10287" s="64"/>
      <c r="R10287" s="64"/>
      <c r="S10287" s="64"/>
      <c r="T10287" s="64"/>
      <c r="U10287" s="64"/>
      <c r="V10287" s="64"/>
      <c r="W10287" s="64"/>
      <c r="X10287" s="64"/>
      <c r="Y10287" s="64"/>
      <c r="Z10287" s="64"/>
    </row>
    <row r="10288" spans="2:26" x14ac:dyDescent="0.25">
      <c r="B10288" s="64">
        <f>ROW()-ROW(TableFreq[[#Headers],[Row'#]])</f>
        <v>10278</v>
      </c>
      <c r="C10288" s="64">
        <f>COUNTIF($J$11:J10288,TRUE)</f>
        <v>6268</v>
      </c>
      <c r="D10288" s="64">
        <f>INT((TableFreq[[#This Row],[Row'#]]-1)/N_SubAttributes/N_Outcomes)+1</f>
        <v>28</v>
      </c>
      <c r="E10288" s="64">
        <f>MOD((TableFreq[[#This Row],[Row'#]]-1),N_SubAttributes)+1</f>
        <v>29</v>
      </c>
      <c r="F10288" s="64">
        <f>MOD(INT((TableFreq[[#This Row],[Row'#]]-1)/N_SubAttributes),N_Outcomes)+1</f>
        <v>8</v>
      </c>
      <c r="G10288" s="64" t="str">
        <f>INDEX(TableTranche[Tranche],TableFreq[[#This Row],[Tranche'#]])</f>
        <v>HFTD - Distribution - 5QU CoRE | 5QU LoRE</v>
      </c>
      <c r="H10288" s="64" t="str">
        <f>INDEX(TableDriver[Sub-Driver],MATCH(TableFreq[[#This Row],[Sub-Driver'#]],TableDriver[Sub-Driver'#],0))</f>
        <v>Switch damage or failure</v>
      </c>
      <c r="I10288" s="64" t="str">
        <f>INDEX(TableOutcome[Outcome],MATCH(TableFreq[[#This Row],[Outcome'#]],TableOutcome[Outcome'#],0))</f>
        <v>Non-Red Flag Warning - Small Fires</v>
      </c>
      <c r="J10288" s="64" t="b">
        <f>IF(TableFreq[[#This Row],[Distribution1_param1]]&gt;0,TRUE,FALSE)</f>
        <v>0</v>
      </c>
      <c r="K10288" s="64" t="str">
        <f>INDEX(TableDriver[Driver],MATCH(TableFreq[[#This Row],[Sub-Driver'#]],TableDriver[Sub-Driver'#],0))</f>
        <v>Equipment / facility failure</v>
      </c>
      <c r="L10288" s="64" t="str">
        <f>LOWER(TableFreq[[#This Row],[Tranche]])&amp;LOWER(TableFreq[[#This Row],[Outcome]])&amp;LOWER(TableFreq[[#This Row],[Sub-Driver]])</f>
        <v>hftd - distribution - 5qu core | 5qu lorenon-red flag warning - small firesswitch damage or failure</v>
      </c>
      <c r="M10288" s="64">
        <f>SUMIF(REF_Freq!$F:$F,TableFreq[[#This Row],[Index]], REF_Freq!$E:$E)</f>
        <v>0</v>
      </c>
      <c r="N10288" s="64">
        <f>VLOOKUP(TableFreq[[#This Row],[Tranche]],TableTranche[[#All],[Tranche]:[Year1]],2,FALSE)</f>
        <v>504.26175899999998</v>
      </c>
      <c r="O10288" s="64"/>
      <c r="P10288" s="51">
        <f>TableFreq[[#This Row],[Frequency]]/TableFreq[[#This Row],[Tranche Exposure]]</f>
        <v>0</v>
      </c>
      <c r="Q10288" s="64"/>
      <c r="R10288" s="64"/>
      <c r="S10288" s="64"/>
      <c r="T10288" s="64"/>
      <c r="U10288" s="64"/>
      <c r="V10288" s="64"/>
      <c r="W10288" s="64"/>
      <c r="X10288" s="64"/>
      <c r="Y10288" s="64"/>
      <c r="Z10288" s="64"/>
    </row>
    <row r="10289" spans="2:26" x14ac:dyDescent="0.25">
      <c r="B10289" s="64">
        <f>ROW()-ROW(TableFreq[[#Headers],[Row'#]])</f>
        <v>10279</v>
      </c>
      <c r="C10289" s="64">
        <f>COUNTIF($J$11:J10289,TRUE)</f>
        <v>6269</v>
      </c>
      <c r="D10289" s="64">
        <f>INT((TableFreq[[#This Row],[Row'#]]-1)/N_SubAttributes/N_Outcomes)+1</f>
        <v>28</v>
      </c>
      <c r="E10289" s="64">
        <f>MOD((TableFreq[[#This Row],[Row'#]]-1),N_SubAttributes)+1</f>
        <v>30</v>
      </c>
      <c r="F10289" s="64">
        <f>MOD(INT((TableFreq[[#This Row],[Row'#]]-1)/N_SubAttributes),N_Outcomes)+1</f>
        <v>8</v>
      </c>
      <c r="G10289" s="64" t="str">
        <f>INDEX(TableTranche[Tranche],TableFreq[[#This Row],[Tranche'#]])</f>
        <v>HFTD - Distribution - 5QU CoRE | 5QU LoRE</v>
      </c>
      <c r="H10289" s="64" t="str">
        <f>INDEX(TableDriver[Sub-Driver],MATCH(TableFreq[[#This Row],[Sub-Driver'#]],TableDriver[Sub-Driver'#],0))</f>
        <v>Transformer damage or failure</v>
      </c>
      <c r="I10289" s="64" t="str">
        <f>INDEX(TableOutcome[Outcome],MATCH(TableFreq[[#This Row],[Outcome'#]],TableOutcome[Outcome'#],0))</f>
        <v>Non-Red Flag Warning - Small Fires</v>
      </c>
      <c r="J10289" s="64" t="b">
        <f>IF(TableFreq[[#This Row],[Distribution1_param1]]&gt;0,TRUE,FALSE)</f>
        <v>1</v>
      </c>
      <c r="K10289" s="64" t="str">
        <f>INDEX(TableDriver[Driver],MATCH(TableFreq[[#This Row],[Sub-Driver'#]],TableDriver[Sub-Driver'#],0))</f>
        <v>Equipment / facility failure</v>
      </c>
      <c r="L10289" s="64" t="str">
        <f>LOWER(TableFreq[[#This Row],[Tranche]])&amp;LOWER(TableFreq[[#This Row],[Outcome]])&amp;LOWER(TableFreq[[#This Row],[Sub-Driver]])</f>
        <v>hftd - distribution - 5qu core | 5qu lorenon-red flag warning - small firestransformer damage or failure</v>
      </c>
      <c r="M10289" s="64">
        <f>SUMIF(REF_Freq!$F:$F,TableFreq[[#This Row],[Index]], REF_Freq!$E:$E)</f>
        <v>5.9044803294769202E-2</v>
      </c>
      <c r="N10289" s="64">
        <f>VLOOKUP(TableFreq[[#This Row],[Tranche]],TableTranche[[#All],[Tranche]:[Year1]],2,FALSE)</f>
        <v>504.26175899999998</v>
      </c>
      <c r="O10289" s="64"/>
      <c r="P10289" s="51">
        <f>TableFreq[[#This Row],[Frequency]]/TableFreq[[#This Row],[Tranche Exposure]]</f>
        <v>1.170915744470903E-4</v>
      </c>
      <c r="Q10289" s="64"/>
      <c r="R10289" s="64"/>
      <c r="S10289" s="64"/>
      <c r="T10289" s="64"/>
      <c r="U10289" s="64"/>
      <c r="V10289" s="64"/>
      <c r="W10289" s="64"/>
      <c r="X10289" s="64"/>
      <c r="Y10289" s="64"/>
      <c r="Z10289" s="64"/>
    </row>
    <row r="10290" spans="2:26" x14ac:dyDescent="0.25">
      <c r="B10290" s="64">
        <f>ROW()-ROW(TableFreq[[#Headers],[Row'#]])</f>
        <v>10280</v>
      </c>
      <c r="C10290" s="64">
        <f>COUNTIF($J$11:J10290,TRUE)</f>
        <v>6270</v>
      </c>
      <c r="D10290" s="64">
        <f>INT((TableFreq[[#This Row],[Row'#]]-1)/N_SubAttributes/N_Outcomes)+1</f>
        <v>28</v>
      </c>
      <c r="E10290" s="64">
        <f>MOD((TableFreq[[#This Row],[Row'#]]-1),N_SubAttributes)+1</f>
        <v>31</v>
      </c>
      <c r="F10290" s="64">
        <f>MOD(INT((TableFreq[[#This Row],[Row'#]]-1)/N_SubAttributes),N_Outcomes)+1</f>
        <v>8</v>
      </c>
      <c r="G10290" s="64" t="str">
        <f>INDEX(TableTranche[Tranche],TableFreq[[#This Row],[Tranche'#]])</f>
        <v>HFTD - Distribution - 5QU CoRE | 5QU LoRE</v>
      </c>
      <c r="H10290" s="64" t="str">
        <f>INDEX(TableDriver[Sub-Driver],MATCH(TableFreq[[#This Row],[Sub-Driver'#]],TableDriver[Sub-Driver'#],0))</f>
        <v>Voltage regulator / booster damage or failure</v>
      </c>
      <c r="I10290" s="64" t="str">
        <f>INDEX(TableOutcome[Outcome],MATCH(TableFreq[[#This Row],[Outcome'#]],TableOutcome[Outcome'#],0))</f>
        <v>Non-Red Flag Warning - Small Fires</v>
      </c>
      <c r="J10290" s="64" t="b">
        <f>IF(TableFreq[[#This Row],[Distribution1_param1]]&gt;0,TRUE,FALSE)</f>
        <v>1</v>
      </c>
      <c r="K10290" s="64" t="str">
        <f>INDEX(TableDriver[Driver],MATCH(TableFreq[[#This Row],[Sub-Driver'#]],TableDriver[Sub-Driver'#],0))</f>
        <v>Equipment / facility failure</v>
      </c>
      <c r="L10290" s="64" t="str">
        <f>LOWER(TableFreq[[#This Row],[Tranche]])&amp;LOWER(TableFreq[[#This Row],[Outcome]])&amp;LOWER(TableFreq[[#This Row],[Sub-Driver]])</f>
        <v>hftd - distribution - 5qu core | 5qu lorenon-red flag warning - small firesvoltage regulator / booster damage or failure</v>
      </c>
      <c r="M10290" s="64">
        <f>SUMIF(REF_Freq!$F:$F,TableFreq[[#This Row],[Index]], REF_Freq!$E:$E)</f>
        <v>8.3523315045913107E-3</v>
      </c>
      <c r="N10290" s="64">
        <f>VLOOKUP(TableFreq[[#This Row],[Tranche]],TableTranche[[#All],[Tranche]:[Year1]],2,FALSE)</f>
        <v>504.26175899999998</v>
      </c>
      <c r="O10290" s="64"/>
      <c r="P10290" s="51">
        <f>TableFreq[[#This Row],[Frequency]]/TableFreq[[#This Row],[Tranche Exposure]]</f>
        <v>1.6563483856389973E-5</v>
      </c>
      <c r="Q10290" s="64"/>
      <c r="R10290" s="64"/>
      <c r="S10290" s="64"/>
      <c r="T10290" s="64"/>
      <c r="U10290" s="64"/>
      <c r="V10290" s="64"/>
      <c r="W10290" s="64"/>
      <c r="X10290" s="64"/>
      <c r="Y10290" s="64"/>
      <c r="Z10290" s="64"/>
    </row>
    <row r="10291" spans="2:26" x14ac:dyDescent="0.25">
      <c r="B10291" s="64">
        <f>ROW()-ROW(TableFreq[[#Headers],[Row'#]])</f>
        <v>10281</v>
      </c>
      <c r="C10291" s="64">
        <f>COUNTIF($J$11:J10291,TRUE)</f>
        <v>6271</v>
      </c>
      <c r="D10291" s="64">
        <f>INT((TableFreq[[#This Row],[Row'#]]-1)/N_SubAttributes/N_Outcomes)+1</f>
        <v>28</v>
      </c>
      <c r="E10291" s="64">
        <f>MOD((TableFreq[[#This Row],[Row'#]]-1),N_SubAttributes)+1</f>
        <v>32</v>
      </c>
      <c r="F10291" s="64">
        <f>MOD(INT((TableFreq[[#This Row],[Row'#]]-1)/N_SubAttributes),N_Outcomes)+1</f>
        <v>8</v>
      </c>
      <c r="G10291" s="64" t="str">
        <f>INDEX(TableTranche[Tranche],TableFreq[[#This Row],[Tranche'#]])</f>
        <v>HFTD - Distribution - 5QU CoRE | 5QU LoRE</v>
      </c>
      <c r="H10291" s="64" t="str">
        <f>INDEX(TableDriver[Sub-Driver],MATCH(TableFreq[[#This Row],[Sub-Driver'#]],TableDriver[Sub-Driver'#],0))</f>
        <v>All Other</v>
      </c>
      <c r="I10291" s="64" t="str">
        <f>INDEX(TableOutcome[Outcome],MATCH(TableFreq[[#This Row],[Outcome'#]],TableOutcome[Outcome'#],0))</f>
        <v>Non-Red Flag Warning - Small Fires</v>
      </c>
      <c r="J10291" s="64" t="b">
        <f>IF(TableFreq[[#This Row],[Distribution1_param1]]&gt;0,TRUE,FALSE)</f>
        <v>1</v>
      </c>
      <c r="K10291" s="64" t="str">
        <f>INDEX(TableDriver[Driver],MATCH(TableFreq[[#This Row],[Sub-Driver'#]],TableDriver[Sub-Driver'#],0))</f>
        <v>Other</v>
      </c>
      <c r="L10291" s="64" t="str">
        <f>LOWER(TableFreq[[#This Row],[Tranche]])&amp;LOWER(TableFreq[[#This Row],[Outcome]])&amp;LOWER(TableFreq[[#This Row],[Sub-Driver]])</f>
        <v>hftd - distribution - 5qu core | 5qu lorenon-red flag warning - small firesall other</v>
      </c>
      <c r="M10291" s="64">
        <f>SUMIF(REF_Freq!$F:$F,TableFreq[[#This Row],[Index]], REF_Freq!$E:$E)</f>
        <v>2.2145112995959101E-2</v>
      </c>
      <c r="N10291" s="64">
        <f>VLOOKUP(TableFreq[[#This Row],[Tranche]],TableTranche[[#All],[Tranche]:[Year1]],2,FALSE)</f>
        <v>504.26175899999998</v>
      </c>
      <c r="O10291" s="64"/>
      <c r="P10291" s="51">
        <f>TableFreq[[#This Row],[Frequency]]/TableFreq[[#This Row],[Tranche Exposure]]</f>
        <v>4.3915907959935354E-5</v>
      </c>
      <c r="Q10291" s="64"/>
      <c r="R10291" s="64"/>
      <c r="S10291" s="64"/>
      <c r="T10291" s="64"/>
      <c r="U10291" s="64"/>
      <c r="V10291" s="64"/>
      <c r="W10291" s="64"/>
      <c r="X10291" s="64"/>
      <c r="Y10291" s="64"/>
      <c r="Z10291" s="64"/>
    </row>
    <row r="10292" spans="2:26" x14ac:dyDescent="0.25">
      <c r="B10292" s="64">
        <f>ROW()-ROW(TableFreq[[#Headers],[Row'#]])</f>
        <v>10282</v>
      </c>
      <c r="C10292" s="64">
        <f>COUNTIF($J$11:J10292,TRUE)</f>
        <v>6272</v>
      </c>
      <c r="D10292" s="64">
        <f>INT((TableFreq[[#This Row],[Row'#]]-1)/N_SubAttributes/N_Outcomes)+1</f>
        <v>28</v>
      </c>
      <c r="E10292" s="64">
        <f>MOD((TableFreq[[#This Row],[Row'#]]-1),N_SubAttributes)+1</f>
        <v>33</v>
      </c>
      <c r="F10292" s="64">
        <f>MOD(INT((TableFreq[[#This Row],[Row'#]]-1)/N_SubAttributes),N_Outcomes)+1</f>
        <v>8</v>
      </c>
      <c r="G10292" s="64" t="str">
        <f>INDEX(TableTranche[Tranche],TableFreq[[#This Row],[Tranche'#]])</f>
        <v>HFTD - Distribution - 5QU CoRE | 5QU LoRE</v>
      </c>
      <c r="H10292" s="64" t="str">
        <f>INDEX(TableDriver[Sub-Driver],MATCH(TableFreq[[#This Row],[Sub-Driver'#]],TableDriver[Sub-Driver'#],0))</f>
        <v>Unknown</v>
      </c>
      <c r="I10292" s="64" t="str">
        <f>INDEX(TableOutcome[Outcome],MATCH(TableFreq[[#This Row],[Outcome'#]],TableOutcome[Outcome'#],0))</f>
        <v>Non-Red Flag Warning - Small Fires</v>
      </c>
      <c r="J10292" s="64" t="b">
        <f>IF(TableFreq[[#This Row],[Distribution1_param1]]&gt;0,TRUE,FALSE)</f>
        <v>1</v>
      </c>
      <c r="K10292" s="64" t="str">
        <f>INDEX(TableDriver[Driver],MATCH(TableFreq[[#This Row],[Sub-Driver'#]],TableDriver[Sub-Driver'#],0))</f>
        <v>Unknown</v>
      </c>
      <c r="L10292" s="64" t="str">
        <f>LOWER(TableFreq[[#This Row],[Tranche]])&amp;LOWER(TableFreq[[#This Row],[Outcome]])&amp;LOWER(TableFreq[[#This Row],[Sub-Driver]])</f>
        <v>hftd - distribution - 5qu core | 5qu lorenon-red flag warning - small firesunknown</v>
      </c>
      <c r="M10292" s="64">
        <f>SUMIF(REF_Freq!$F:$F,TableFreq[[#This Row],[Index]], REF_Freq!$E:$E)</f>
        <v>5.7284599067209598E-2</v>
      </c>
      <c r="N10292" s="64">
        <f>VLOOKUP(TableFreq[[#This Row],[Tranche]],TableTranche[[#All],[Tranche]:[Year1]],2,FALSE)</f>
        <v>504.26175899999998</v>
      </c>
      <c r="O10292" s="64"/>
      <c r="P10292" s="51">
        <f>TableFreq[[#This Row],[Frequency]]/TableFreq[[#This Row],[Tranche Exposure]]</f>
        <v>1.1360091865940919E-4</v>
      </c>
      <c r="Q10292" s="64"/>
      <c r="R10292" s="64"/>
      <c r="S10292" s="64"/>
      <c r="T10292" s="64"/>
      <c r="U10292" s="64"/>
      <c r="V10292" s="64"/>
      <c r="W10292" s="64"/>
      <c r="X10292" s="64"/>
      <c r="Y10292" s="64"/>
      <c r="Z10292" s="64"/>
    </row>
    <row r="10293" spans="2:26" x14ac:dyDescent="0.25">
      <c r="B10293" s="64">
        <f>ROW()-ROW(TableFreq[[#Headers],[Row'#]])</f>
        <v>10283</v>
      </c>
      <c r="C10293" s="64">
        <f>COUNTIF($J$11:J10293,TRUE)</f>
        <v>6273</v>
      </c>
      <c r="D10293" s="64">
        <f>INT((TableFreq[[#This Row],[Row'#]]-1)/N_SubAttributes/N_Outcomes)+1</f>
        <v>28</v>
      </c>
      <c r="E10293" s="64">
        <f>MOD((TableFreq[[#This Row],[Row'#]]-1),N_SubAttributes)+1</f>
        <v>34</v>
      </c>
      <c r="F10293" s="64">
        <f>MOD(INT((TableFreq[[#This Row],[Row'#]]-1)/N_SubAttributes),N_Outcomes)+1</f>
        <v>8</v>
      </c>
      <c r="G10293" s="64" t="str">
        <f>INDEX(TableTranche[Tranche],TableFreq[[#This Row],[Tranche'#]])</f>
        <v>HFTD - Distribution - 5QU CoRE | 5QU LoRE</v>
      </c>
      <c r="H10293" s="64" t="str">
        <f>INDEX(TableDriver[Sub-Driver],MATCH(TableFreq[[#This Row],[Sub-Driver'#]],TableDriver[Sub-Driver'#],0))</f>
        <v>Vandalism / Theft</v>
      </c>
      <c r="I10293" s="64" t="str">
        <f>INDEX(TableOutcome[Outcome],MATCH(TableFreq[[#This Row],[Outcome'#]],TableOutcome[Outcome'#],0))</f>
        <v>Non-Red Flag Warning - Small Fires</v>
      </c>
      <c r="J10293" s="64" t="b">
        <f>IF(TableFreq[[#This Row],[Distribution1_param1]]&gt;0,TRUE,FALSE)</f>
        <v>1</v>
      </c>
      <c r="K10293" s="64" t="str">
        <f>INDEX(TableDriver[Driver],MATCH(TableFreq[[#This Row],[Sub-Driver'#]],TableDriver[Sub-Driver'#],0))</f>
        <v>Vandalism / Theft</v>
      </c>
      <c r="L10293" s="64" t="str">
        <f>LOWER(TableFreq[[#This Row],[Tranche]])&amp;LOWER(TableFreq[[#This Row],[Outcome]])&amp;LOWER(TableFreq[[#This Row],[Sub-Driver]])</f>
        <v>hftd - distribution - 5qu core | 5qu lorenon-red flag warning - small firesvandalism / theft</v>
      </c>
      <c r="M10293" s="64">
        <f>SUMIF(REF_Freq!$F:$F,TableFreq[[#This Row],[Index]], REF_Freq!$E:$E)</f>
        <v>2.02827478656426E-5</v>
      </c>
      <c r="N10293" s="64">
        <f>VLOOKUP(TableFreq[[#This Row],[Tranche]],TableTranche[[#All],[Tranche]:[Year1]],2,FALSE)</f>
        <v>504.26175899999998</v>
      </c>
      <c r="O10293" s="64"/>
      <c r="P10293" s="51">
        <f>TableFreq[[#This Row],[Frequency]]/TableFreq[[#This Row],[Tranche Exposure]]</f>
        <v>4.0222657188729239E-8</v>
      </c>
      <c r="Q10293" s="64"/>
      <c r="R10293" s="64"/>
      <c r="S10293" s="64"/>
      <c r="T10293" s="64"/>
      <c r="U10293" s="64"/>
      <c r="V10293" s="64"/>
      <c r="W10293" s="64"/>
      <c r="X10293" s="64"/>
      <c r="Y10293" s="64"/>
      <c r="Z10293" s="64"/>
    </row>
    <row r="10294" spans="2:26" x14ac:dyDescent="0.25">
      <c r="B10294" s="64">
        <f>ROW()-ROW(TableFreq[[#Headers],[Row'#]])</f>
        <v>10284</v>
      </c>
      <c r="C10294" s="64">
        <f>COUNTIF($J$11:J10294,TRUE)</f>
        <v>6274</v>
      </c>
      <c r="D10294" s="64">
        <f>INT((TableFreq[[#This Row],[Row'#]]-1)/N_SubAttributes/N_Outcomes)+1</f>
        <v>28</v>
      </c>
      <c r="E10294" s="64">
        <f>MOD((TableFreq[[#This Row],[Row'#]]-1),N_SubAttributes)+1</f>
        <v>35</v>
      </c>
      <c r="F10294" s="64">
        <f>MOD(INT((TableFreq[[#This Row],[Row'#]]-1)/N_SubAttributes),N_Outcomes)+1</f>
        <v>8</v>
      </c>
      <c r="G10294" s="64" t="str">
        <f>INDEX(TableTranche[Tranche],TableFreq[[#This Row],[Tranche'#]])</f>
        <v>HFTD - Distribution - 5QU CoRE | 5QU LoRE</v>
      </c>
      <c r="H10294" s="64" t="str">
        <f>INDEX(TableDriver[Sub-Driver],MATCH(TableFreq[[#This Row],[Sub-Driver'#]],TableDriver[Sub-Driver'#],0))</f>
        <v>Wire-to-wire contact / contamination</v>
      </c>
      <c r="I10294" s="64" t="str">
        <f>INDEX(TableOutcome[Outcome],MATCH(TableFreq[[#This Row],[Outcome'#]],TableOutcome[Outcome'#],0))</f>
        <v>Non-Red Flag Warning - Small Fires</v>
      </c>
      <c r="J10294" s="64" t="b">
        <f>IF(TableFreq[[#This Row],[Distribution1_param1]]&gt;0,TRUE,FALSE)</f>
        <v>1</v>
      </c>
      <c r="K10294" s="64" t="str">
        <f>INDEX(TableDriver[Driver],MATCH(TableFreq[[#This Row],[Sub-Driver'#]],TableDriver[Sub-Driver'#],0))</f>
        <v>Wire-to-wire contact</v>
      </c>
      <c r="L10294" s="64" t="str">
        <f>LOWER(TableFreq[[#This Row],[Tranche]])&amp;LOWER(TableFreq[[#This Row],[Outcome]])&amp;LOWER(TableFreq[[#This Row],[Sub-Driver]])</f>
        <v>hftd - distribution - 5qu core | 5qu lorenon-red flag warning - small fireswire-to-wire contact / contamination</v>
      </c>
      <c r="M10294" s="64">
        <f>SUMIF(REF_Freq!$F:$F,TableFreq[[#This Row],[Index]], REF_Freq!$E:$E)</f>
        <v>7.4196552984693798E-2</v>
      </c>
      <c r="N10294" s="64">
        <f>VLOOKUP(TableFreq[[#This Row],[Tranche]],TableTranche[[#All],[Tranche]:[Year1]],2,FALSE)</f>
        <v>504.26175899999998</v>
      </c>
      <c r="O10294" s="64"/>
      <c r="P10294" s="51">
        <f>TableFreq[[#This Row],[Frequency]]/TableFreq[[#This Row],[Tranche Exposure]]</f>
        <v>1.471389643581793E-4</v>
      </c>
      <c r="Q10294" s="64"/>
      <c r="R10294" s="64"/>
      <c r="S10294" s="64"/>
      <c r="T10294" s="64"/>
      <c r="U10294" s="64"/>
      <c r="V10294" s="64"/>
      <c r="W10294" s="64"/>
      <c r="X10294" s="64"/>
      <c r="Y10294" s="64"/>
      <c r="Z10294" s="64"/>
    </row>
    <row r="10295" spans="2:26" x14ac:dyDescent="0.25">
      <c r="B10295" s="64">
        <f>ROW()-ROW(TableFreq[[#Headers],[Row'#]])</f>
        <v>10285</v>
      </c>
      <c r="C10295" s="64">
        <f>COUNTIF($J$11:J10295,TRUE)</f>
        <v>6275</v>
      </c>
      <c r="D10295" s="64">
        <f>INT((TableFreq[[#This Row],[Row'#]]-1)/N_SubAttributes/N_Outcomes)+1</f>
        <v>28</v>
      </c>
      <c r="E10295" s="64">
        <f>MOD((TableFreq[[#This Row],[Row'#]]-1),N_SubAttributes)+1</f>
        <v>36</v>
      </c>
      <c r="F10295" s="64">
        <f>MOD(INT((TableFreq[[#This Row],[Row'#]]-1)/N_SubAttributes),N_Outcomes)+1</f>
        <v>8</v>
      </c>
      <c r="G10295" s="64" t="str">
        <f>INDEX(TableTranche[Tranche],TableFreq[[#This Row],[Tranche'#]])</f>
        <v>HFTD - Distribution - 5QU CoRE | 5QU LoRE</v>
      </c>
      <c r="H10295" s="64" t="str">
        <f>INDEX(TableDriver[Sub-Driver],MATCH(TableFreq[[#This Row],[Sub-Driver'#]],TableDriver[Sub-Driver'#],0))</f>
        <v>Utility work / Operation</v>
      </c>
      <c r="I10295" s="64" t="str">
        <f>INDEX(TableOutcome[Outcome],MATCH(TableFreq[[#This Row],[Outcome'#]],TableOutcome[Outcome'#],0))</f>
        <v>Non-Red Flag Warning - Small Fires</v>
      </c>
      <c r="J10295" s="64" t="b">
        <f>IF(TableFreq[[#This Row],[Distribution1_param1]]&gt;0,TRUE,FALSE)</f>
        <v>1</v>
      </c>
      <c r="K10295" s="64" t="str">
        <f>INDEX(TableDriver[Driver],MATCH(TableFreq[[#This Row],[Sub-Driver'#]],TableDriver[Sub-Driver'#],0))</f>
        <v>Utility work / Operation</v>
      </c>
      <c r="L10295" s="64" t="str">
        <f>LOWER(TableFreq[[#This Row],[Tranche]])&amp;LOWER(TableFreq[[#This Row],[Outcome]])&amp;LOWER(TableFreq[[#This Row],[Sub-Driver]])</f>
        <v>hftd - distribution - 5qu core | 5qu lorenon-red flag warning - small firesutility work / operation</v>
      </c>
      <c r="M10295" s="64">
        <f>SUMIF(REF_Freq!$F:$F,TableFreq[[#This Row],[Index]], REF_Freq!$E:$E)</f>
        <v>8.1809683400992702E-3</v>
      </c>
      <c r="N10295" s="64">
        <f>VLOOKUP(TableFreq[[#This Row],[Tranche]],TableTranche[[#All],[Tranche]:[Year1]],2,FALSE)</f>
        <v>504.26175899999998</v>
      </c>
      <c r="O10295" s="64"/>
      <c r="P10295" s="51">
        <f>TableFreq[[#This Row],[Frequency]]/TableFreq[[#This Row],[Tranche Exposure]]</f>
        <v>1.6223654072684242E-5</v>
      </c>
      <c r="Q10295" s="64"/>
      <c r="R10295" s="64"/>
      <c r="S10295" s="64"/>
      <c r="T10295" s="64"/>
      <c r="U10295" s="64"/>
      <c r="V10295" s="64"/>
      <c r="W10295" s="64"/>
      <c r="X10295" s="64"/>
      <c r="Y10295" s="64"/>
      <c r="Z10295" s="64"/>
    </row>
    <row r="10296" spans="2:26" x14ac:dyDescent="0.25">
      <c r="B10296" s="64">
        <f>ROW()-ROW(TableFreq[[#Headers],[Row'#]])</f>
        <v>10286</v>
      </c>
      <c r="C10296" s="64">
        <f>COUNTIF($J$11:J10296,TRUE)</f>
        <v>6275</v>
      </c>
      <c r="D10296" s="64">
        <f>INT((TableFreq[[#This Row],[Row'#]]-1)/N_SubAttributes/N_Outcomes)+1</f>
        <v>28</v>
      </c>
      <c r="E10296" s="64">
        <f>MOD((TableFreq[[#This Row],[Row'#]]-1),N_SubAttributes)+1</f>
        <v>37</v>
      </c>
      <c r="F10296" s="64">
        <f>MOD(INT((TableFreq[[#This Row],[Row'#]]-1)/N_SubAttributes),N_Outcomes)+1</f>
        <v>8</v>
      </c>
      <c r="G10296" s="64" t="str">
        <f>INDEX(TableTranche[Tranche],TableFreq[[#This Row],[Tranche'#]])</f>
        <v>HFTD - Distribution - 5QU CoRE | 5QU LoRE</v>
      </c>
      <c r="H10296" s="64" t="str">
        <f>INDEX(TableDriver[Sub-Driver],MATCH(TableFreq[[#This Row],[Sub-Driver'#]],TableDriver[Sub-Driver'#],0))</f>
        <v>Seismic Scenario</v>
      </c>
      <c r="I10296" s="64" t="str">
        <f>INDEX(TableOutcome[Outcome],MATCH(TableFreq[[#This Row],[Outcome'#]],TableOutcome[Outcome'#],0))</f>
        <v>Non-Red Flag Warning - Small Fires</v>
      </c>
      <c r="J10296" s="64" t="b">
        <f>IF(TableFreq[[#This Row],[Distribution1_param1]]&gt;0,TRUE,FALSE)</f>
        <v>0</v>
      </c>
      <c r="K10296" s="64" t="str">
        <f>INDEX(TableDriver[Driver],MATCH(TableFreq[[#This Row],[Sub-Driver'#]],TableDriver[Sub-Driver'#],0))</f>
        <v>CC - Seismic Scenario</v>
      </c>
      <c r="L10296" s="64" t="str">
        <f>LOWER(TableFreq[[#This Row],[Tranche]])&amp;LOWER(TableFreq[[#This Row],[Outcome]])&amp;LOWER(TableFreq[[#This Row],[Sub-Driver]])</f>
        <v>hftd - distribution - 5qu core | 5qu lorenon-red flag warning - small firesseismic scenario</v>
      </c>
      <c r="M10296" s="64">
        <f>SUMIF(REF_Freq!$F:$F,TableFreq[[#This Row],[Index]], REF_Freq!$E:$E)</f>
        <v>0</v>
      </c>
      <c r="N10296" s="64">
        <f>VLOOKUP(TableFreq[[#This Row],[Tranche]],TableTranche[[#All],[Tranche]:[Year1]],2,FALSE)</f>
        <v>504.26175899999998</v>
      </c>
      <c r="O10296" s="64"/>
      <c r="P10296" s="51">
        <f>TableFreq[[#This Row],[Frequency]]/TableFreq[[#This Row],[Tranche Exposure]]</f>
        <v>0</v>
      </c>
      <c r="Q10296" s="64"/>
      <c r="R10296" s="64"/>
      <c r="S10296" s="64"/>
      <c r="T10296" s="64"/>
      <c r="U10296" s="64"/>
      <c r="V10296" s="64"/>
      <c r="W10296" s="64"/>
      <c r="X10296" s="64"/>
      <c r="Y10296" s="64"/>
      <c r="Z10296" s="64"/>
    </row>
    <row r="10297" spans="2:26" x14ac:dyDescent="0.25">
      <c r="B10297" s="64">
        <f>ROW()-ROW(TableFreq[[#Headers],[Row'#]])</f>
        <v>10287</v>
      </c>
      <c r="C10297" s="64">
        <f>COUNTIF($J$11:J10297,TRUE)</f>
        <v>6275</v>
      </c>
      <c r="D10297" s="64">
        <f>INT((TableFreq[[#This Row],[Row'#]]-1)/N_SubAttributes/N_Outcomes)+1</f>
        <v>28</v>
      </c>
      <c r="E10297" s="64">
        <f>MOD((TableFreq[[#This Row],[Row'#]]-1),N_SubAttributes)+1</f>
        <v>1</v>
      </c>
      <c r="F10297" s="64">
        <f>MOD(INT((TableFreq[[#This Row],[Row'#]]-1)/N_SubAttributes),N_Outcomes)+1</f>
        <v>9</v>
      </c>
      <c r="G10297" s="64" t="str">
        <f>INDEX(TableTranche[Tranche],TableFreq[[#This Row],[Tranche'#]])</f>
        <v>HFTD - Distribution - 5QU CoRE | 5QU LoRE</v>
      </c>
      <c r="H10297" s="64" t="str">
        <f>INDEX(TableDriver[Sub-Driver],MATCH(TableFreq[[#This Row],[Sub-Driver'#]],TableDriver[Sub-Driver'#],0))</f>
        <v>Animal contact</v>
      </c>
      <c r="I10297" s="64" t="str">
        <f>INDEX(TableOutcome[Outcome],MATCH(TableFreq[[#This Row],[Outcome'#]],TableOutcome[Outcome'#],0))</f>
        <v>Seismic - Red Flag Warning - Catastrophic Fires</v>
      </c>
      <c r="J10297" s="64" t="b">
        <f>IF(TableFreq[[#This Row],[Distribution1_param1]]&gt;0,TRUE,FALSE)</f>
        <v>0</v>
      </c>
      <c r="K10297" s="64" t="str">
        <f>INDEX(TableDriver[Driver],MATCH(TableFreq[[#This Row],[Sub-Driver'#]],TableDriver[Sub-Driver'#],0))</f>
        <v>Contact from object</v>
      </c>
      <c r="L10297" s="64" t="str">
        <f>LOWER(TableFreq[[#This Row],[Tranche]])&amp;LOWER(TableFreq[[#This Row],[Outcome]])&amp;LOWER(TableFreq[[#This Row],[Sub-Driver]])</f>
        <v>hftd - distribution - 5qu core | 5qu loreseismic - red flag warning - catastrophic firesanimal contact</v>
      </c>
      <c r="M10297" s="64">
        <f>SUMIF(REF_Freq!$F:$F,TableFreq[[#This Row],[Index]], REF_Freq!$E:$E)</f>
        <v>0</v>
      </c>
      <c r="N10297" s="64">
        <f>VLOOKUP(TableFreq[[#This Row],[Tranche]],TableTranche[[#All],[Tranche]:[Year1]],2,FALSE)</f>
        <v>504.26175899999998</v>
      </c>
      <c r="O10297" s="64"/>
      <c r="P10297" s="51">
        <f>TableFreq[[#This Row],[Frequency]]/TableFreq[[#This Row],[Tranche Exposure]]</f>
        <v>0</v>
      </c>
      <c r="Q10297" s="64"/>
      <c r="R10297" s="64"/>
      <c r="S10297" s="64"/>
      <c r="T10297" s="64"/>
      <c r="U10297" s="64"/>
      <c r="V10297" s="64"/>
      <c r="W10297" s="64"/>
      <c r="X10297" s="64"/>
      <c r="Y10297" s="64"/>
      <c r="Z10297" s="64"/>
    </row>
    <row r="10298" spans="2:26" x14ac:dyDescent="0.25">
      <c r="B10298" s="64">
        <f>ROW()-ROW(TableFreq[[#Headers],[Row'#]])</f>
        <v>10288</v>
      </c>
      <c r="C10298" s="64">
        <f>COUNTIF($J$11:J10298,TRUE)</f>
        <v>6275</v>
      </c>
      <c r="D10298" s="64">
        <f>INT((TableFreq[[#This Row],[Row'#]]-1)/N_SubAttributes/N_Outcomes)+1</f>
        <v>28</v>
      </c>
      <c r="E10298" s="64">
        <f>MOD((TableFreq[[#This Row],[Row'#]]-1),N_SubAttributes)+1</f>
        <v>2</v>
      </c>
      <c r="F10298" s="64">
        <f>MOD(INT((TableFreq[[#This Row],[Row'#]]-1)/N_SubAttributes),N_Outcomes)+1</f>
        <v>9</v>
      </c>
      <c r="G10298" s="64" t="str">
        <f>INDEX(TableTranche[Tranche],TableFreq[[#This Row],[Tranche'#]])</f>
        <v>HFTD - Distribution - 5QU CoRE | 5QU LoRE</v>
      </c>
      <c r="H10298" s="64" t="str">
        <f>INDEX(TableDriver[Sub-Driver],MATCH(TableFreq[[#This Row],[Sub-Driver'#]],TableDriver[Sub-Driver'#],0))</f>
        <v>Balloon contact</v>
      </c>
      <c r="I10298" s="64" t="str">
        <f>INDEX(TableOutcome[Outcome],MATCH(TableFreq[[#This Row],[Outcome'#]],TableOutcome[Outcome'#],0))</f>
        <v>Seismic - Red Flag Warning - Catastrophic Fires</v>
      </c>
      <c r="J10298" s="64" t="b">
        <f>IF(TableFreq[[#This Row],[Distribution1_param1]]&gt;0,TRUE,FALSE)</f>
        <v>0</v>
      </c>
      <c r="K10298" s="64" t="str">
        <f>INDEX(TableDriver[Driver],MATCH(TableFreq[[#This Row],[Sub-Driver'#]],TableDriver[Sub-Driver'#],0))</f>
        <v>Contact from object</v>
      </c>
      <c r="L10298" s="64" t="str">
        <f>LOWER(TableFreq[[#This Row],[Tranche]])&amp;LOWER(TableFreq[[#This Row],[Outcome]])&amp;LOWER(TableFreq[[#This Row],[Sub-Driver]])</f>
        <v>hftd - distribution - 5qu core | 5qu loreseismic - red flag warning - catastrophic firesballoon contact</v>
      </c>
      <c r="M10298" s="64">
        <f>SUMIF(REF_Freq!$F:$F,TableFreq[[#This Row],[Index]], REF_Freq!$E:$E)</f>
        <v>0</v>
      </c>
      <c r="N10298" s="64">
        <f>VLOOKUP(TableFreq[[#This Row],[Tranche]],TableTranche[[#All],[Tranche]:[Year1]],2,FALSE)</f>
        <v>504.26175899999998</v>
      </c>
      <c r="O10298" s="64"/>
      <c r="P10298" s="51">
        <f>TableFreq[[#This Row],[Frequency]]/TableFreq[[#This Row],[Tranche Exposure]]</f>
        <v>0</v>
      </c>
      <c r="Q10298" s="64"/>
      <c r="R10298" s="64"/>
      <c r="S10298" s="64"/>
      <c r="T10298" s="64"/>
      <c r="U10298" s="64"/>
      <c r="V10298" s="64"/>
      <c r="W10298" s="64"/>
      <c r="X10298" s="64"/>
      <c r="Y10298" s="64"/>
      <c r="Z10298" s="64"/>
    </row>
    <row r="10299" spans="2:26" x14ac:dyDescent="0.25">
      <c r="B10299" s="64">
        <f>ROW()-ROW(TableFreq[[#Headers],[Row'#]])</f>
        <v>10289</v>
      </c>
      <c r="C10299" s="64">
        <f>COUNTIF($J$11:J10299,TRUE)</f>
        <v>6275</v>
      </c>
      <c r="D10299" s="64">
        <f>INT((TableFreq[[#This Row],[Row'#]]-1)/N_SubAttributes/N_Outcomes)+1</f>
        <v>28</v>
      </c>
      <c r="E10299" s="64">
        <f>MOD((TableFreq[[#This Row],[Row'#]]-1),N_SubAttributes)+1</f>
        <v>3</v>
      </c>
      <c r="F10299" s="64">
        <f>MOD(INT((TableFreq[[#This Row],[Row'#]]-1)/N_SubAttributes),N_Outcomes)+1</f>
        <v>9</v>
      </c>
      <c r="G10299" s="64" t="str">
        <f>INDEX(TableTranche[Tranche],TableFreq[[#This Row],[Tranche'#]])</f>
        <v>HFTD - Distribution - 5QU CoRE | 5QU LoRE</v>
      </c>
      <c r="H10299" s="64" t="str">
        <f>INDEX(TableDriver[Sub-Driver],MATCH(TableFreq[[#This Row],[Sub-Driver'#]],TableDriver[Sub-Driver'#],0))</f>
        <v>Other contact from object</v>
      </c>
      <c r="I10299" s="64" t="str">
        <f>INDEX(TableOutcome[Outcome],MATCH(TableFreq[[#This Row],[Outcome'#]],TableOutcome[Outcome'#],0))</f>
        <v>Seismic - Red Flag Warning - Catastrophic Fires</v>
      </c>
      <c r="J10299" s="64" t="b">
        <f>IF(TableFreq[[#This Row],[Distribution1_param1]]&gt;0,TRUE,FALSE)</f>
        <v>0</v>
      </c>
      <c r="K10299" s="64" t="str">
        <f>INDEX(TableDriver[Driver],MATCH(TableFreq[[#This Row],[Sub-Driver'#]],TableDriver[Sub-Driver'#],0))</f>
        <v>Contact from object</v>
      </c>
      <c r="L10299" s="64" t="str">
        <f>LOWER(TableFreq[[#This Row],[Tranche]])&amp;LOWER(TableFreq[[#This Row],[Outcome]])&amp;LOWER(TableFreq[[#This Row],[Sub-Driver]])</f>
        <v>hftd - distribution - 5qu core | 5qu loreseismic - red flag warning - catastrophic firesother contact from object</v>
      </c>
      <c r="M10299" s="64">
        <f>SUMIF(REF_Freq!$F:$F,TableFreq[[#This Row],[Index]], REF_Freq!$E:$E)</f>
        <v>0</v>
      </c>
      <c r="N10299" s="64">
        <f>VLOOKUP(TableFreq[[#This Row],[Tranche]],TableTranche[[#All],[Tranche]:[Year1]],2,FALSE)</f>
        <v>504.26175899999998</v>
      </c>
      <c r="O10299" s="64"/>
      <c r="P10299" s="51">
        <f>TableFreq[[#This Row],[Frequency]]/TableFreq[[#This Row],[Tranche Exposure]]</f>
        <v>0</v>
      </c>
      <c r="Q10299" s="64"/>
      <c r="R10299" s="64"/>
      <c r="S10299" s="64"/>
      <c r="T10299" s="64"/>
      <c r="U10299" s="64"/>
      <c r="V10299" s="64"/>
      <c r="W10299" s="64"/>
      <c r="X10299" s="64"/>
      <c r="Y10299" s="64"/>
      <c r="Z10299" s="64"/>
    </row>
    <row r="10300" spans="2:26" x14ac:dyDescent="0.25">
      <c r="B10300" s="64">
        <f>ROW()-ROW(TableFreq[[#Headers],[Row'#]])</f>
        <v>10290</v>
      </c>
      <c r="C10300" s="64">
        <f>COUNTIF($J$11:J10300,TRUE)</f>
        <v>6275</v>
      </c>
      <c r="D10300" s="64">
        <f>INT((TableFreq[[#This Row],[Row'#]]-1)/N_SubAttributes/N_Outcomes)+1</f>
        <v>28</v>
      </c>
      <c r="E10300" s="64">
        <f>MOD((TableFreq[[#This Row],[Row'#]]-1),N_SubAttributes)+1</f>
        <v>4</v>
      </c>
      <c r="F10300" s="64">
        <f>MOD(INT((TableFreq[[#This Row],[Row'#]]-1)/N_SubAttributes),N_Outcomes)+1</f>
        <v>9</v>
      </c>
      <c r="G10300" s="64" t="str">
        <f>INDEX(TableTranche[Tranche],TableFreq[[#This Row],[Tranche'#]])</f>
        <v>HFTD - Distribution - 5QU CoRE | 5QU LoRE</v>
      </c>
      <c r="H10300" s="64" t="str">
        <f>INDEX(TableDriver[Sub-Driver],MATCH(TableFreq[[#This Row],[Sub-Driver'#]],TableDriver[Sub-Driver'#],0))</f>
        <v>Vehicle contact</v>
      </c>
      <c r="I10300" s="64" t="str">
        <f>INDEX(TableOutcome[Outcome],MATCH(TableFreq[[#This Row],[Outcome'#]],TableOutcome[Outcome'#],0))</f>
        <v>Seismic - Red Flag Warning - Catastrophic Fires</v>
      </c>
      <c r="J10300" s="64" t="b">
        <f>IF(TableFreq[[#This Row],[Distribution1_param1]]&gt;0,TRUE,FALSE)</f>
        <v>0</v>
      </c>
      <c r="K10300" s="64" t="str">
        <f>INDEX(TableDriver[Driver],MATCH(TableFreq[[#This Row],[Sub-Driver'#]],TableDriver[Sub-Driver'#],0))</f>
        <v>Contact from object</v>
      </c>
      <c r="L10300" s="64" t="str">
        <f>LOWER(TableFreq[[#This Row],[Tranche]])&amp;LOWER(TableFreq[[#This Row],[Outcome]])&amp;LOWER(TableFreq[[#This Row],[Sub-Driver]])</f>
        <v>hftd - distribution - 5qu core | 5qu loreseismic - red flag warning - catastrophic firesvehicle contact</v>
      </c>
      <c r="M10300" s="64">
        <f>SUMIF(REF_Freq!$F:$F,TableFreq[[#This Row],[Index]], REF_Freq!$E:$E)</f>
        <v>0</v>
      </c>
      <c r="N10300" s="64">
        <f>VLOOKUP(TableFreq[[#This Row],[Tranche]],TableTranche[[#All],[Tranche]:[Year1]],2,FALSE)</f>
        <v>504.26175899999998</v>
      </c>
      <c r="O10300" s="64"/>
      <c r="P10300" s="51">
        <f>TableFreq[[#This Row],[Frequency]]/TableFreq[[#This Row],[Tranche Exposure]]</f>
        <v>0</v>
      </c>
      <c r="Q10300" s="64"/>
      <c r="R10300" s="64"/>
      <c r="S10300" s="64"/>
      <c r="T10300" s="64"/>
      <c r="U10300" s="64"/>
      <c r="V10300" s="64"/>
      <c r="W10300" s="64"/>
      <c r="X10300" s="64"/>
      <c r="Y10300" s="64"/>
      <c r="Z10300" s="64"/>
    </row>
    <row r="10301" spans="2:26" x14ac:dyDescent="0.25">
      <c r="B10301" s="64">
        <f>ROW()-ROW(TableFreq[[#Headers],[Row'#]])</f>
        <v>10291</v>
      </c>
      <c r="C10301" s="64">
        <f>COUNTIF($J$11:J10301,TRUE)</f>
        <v>6275</v>
      </c>
      <c r="D10301" s="64">
        <f>INT((TableFreq[[#This Row],[Row'#]]-1)/N_SubAttributes/N_Outcomes)+1</f>
        <v>28</v>
      </c>
      <c r="E10301" s="64">
        <f>MOD((TableFreq[[#This Row],[Row'#]]-1),N_SubAttributes)+1</f>
        <v>5</v>
      </c>
      <c r="F10301" s="64">
        <f>MOD(INT((TableFreq[[#This Row],[Row'#]]-1)/N_SubAttributes),N_Outcomes)+1</f>
        <v>9</v>
      </c>
      <c r="G10301" s="64" t="str">
        <f>INDEX(TableTranche[Tranche],TableFreq[[#This Row],[Tranche'#]])</f>
        <v>HFTD - Distribution - 5QU CoRE | 5QU LoRE</v>
      </c>
      <c r="H10301" s="64" t="str">
        <f>INDEX(TableDriver[Sub-Driver],MATCH(TableFreq[[#This Row],[Sub-Driver'#]],TableDriver[Sub-Driver'#],0))</f>
        <v>Branch (Not overhanging, &gt; 12ft)</v>
      </c>
      <c r="I10301" s="64" t="str">
        <f>INDEX(TableOutcome[Outcome],MATCH(TableFreq[[#This Row],[Outcome'#]],TableOutcome[Outcome'#],0))</f>
        <v>Seismic - Red Flag Warning - Catastrophic Fires</v>
      </c>
      <c r="J10301" s="64" t="b">
        <f>IF(TableFreq[[#This Row],[Distribution1_param1]]&gt;0,TRUE,FALSE)</f>
        <v>0</v>
      </c>
      <c r="K10301" s="64" t="str">
        <f>INDEX(TableDriver[Driver],MATCH(TableFreq[[#This Row],[Sub-Driver'#]],TableDriver[Sub-Driver'#],0))</f>
        <v>Vegetation Contact</v>
      </c>
      <c r="L10301" s="64" t="str">
        <f>LOWER(TableFreq[[#This Row],[Tranche]])&amp;LOWER(TableFreq[[#This Row],[Outcome]])&amp;LOWER(TableFreq[[#This Row],[Sub-Driver]])</f>
        <v>hftd - distribution - 5qu core | 5qu loreseismic - red flag warning - catastrophic firesbranch (not overhanging, &gt; 12ft)</v>
      </c>
      <c r="M10301" s="64">
        <f>SUMIF(REF_Freq!$F:$F,TableFreq[[#This Row],[Index]], REF_Freq!$E:$E)</f>
        <v>0</v>
      </c>
      <c r="N10301" s="64">
        <f>VLOOKUP(TableFreq[[#This Row],[Tranche]],TableTranche[[#All],[Tranche]:[Year1]],2,FALSE)</f>
        <v>504.26175899999998</v>
      </c>
      <c r="O10301" s="64"/>
      <c r="P10301" s="51">
        <f>TableFreq[[#This Row],[Frequency]]/TableFreq[[#This Row],[Tranche Exposure]]</f>
        <v>0</v>
      </c>
      <c r="Q10301" s="64"/>
      <c r="R10301" s="64"/>
      <c r="S10301" s="64"/>
      <c r="T10301" s="64"/>
      <c r="U10301" s="64"/>
      <c r="V10301" s="64"/>
      <c r="W10301" s="64"/>
      <c r="X10301" s="64"/>
      <c r="Y10301" s="64"/>
      <c r="Z10301" s="64"/>
    </row>
    <row r="10302" spans="2:26" x14ac:dyDescent="0.25">
      <c r="B10302" s="64">
        <f>ROW()-ROW(TableFreq[[#Headers],[Row'#]])</f>
        <v>10292</v>
      </c>
      <c r="C10302" s="64">
        <f>COUNTIF($J$11:J10302,TRUE)</f>
        <v>6275</v>
      </c>
      <c r="D10302" s="64">
        <f>INT((TableFreq[[#This Row],[Row'#]]-1)/N_SubAttributes/N_Outcomes)+1</f>
        <v>28</v>
      </c>
      <c r="E10302" s="64">
        <f>MOD((TableFreq[[#This Row],[Row'#]]-1),N_SubAttributes)+1</f>
        <v>6</v>
      </c>
      <c r="F10302" s="64">
        <f>MOD(INT((TableFreq[[#This Row],[Row'#]]-1)/N_SubAttributes),N_Outcomes)+1</f>
        <v>9</v>
      </c>
      <c r="G10302" s="64" t="str">
        <f>INDEX(TableTranche[Tranche],TableFreq[[#This Row],[Tranche'#]])</f>
        <v>HFTD - Distribution - 5QU CoRE | 5QU LoRE</v>
      </c>
      <c r="H10302" s="64" t="str">
        <f>INDEX(TableDriver[Sub-Driver],MATCH(TableFreq[[#This Row],[Sub-Driver'#]],TableDriver[Sub-Driver'#],0))</f>
        <v>Branch (Not overhanging, 4-12ft)</v>
      </c>
      <c r="I10302" s="64" t="str">
        <f>INDEX(TableOutcome[Outcome],MATCH(TableFreq[[#This Row],[Outcome'#]],TableOutcome[Outcome'#],0))</f>
        <v>Seismic - Red Flag Warning - Catastrophic Fires</v>
      </c>
      <c r="J10302" s="64" t="b">
        <f>IF(TableFreq[[#This Row],[Distribution1_param1]]&gt;0,TRUE,FALSE)</f>
        <v>0</v>
      </c>
      <c r="K10302" s="64" t="str">
        <f>INDEX(TableDriver[Driver],MATCH(TableFreq[[#This Row],[Sub-Driver'#]],TableDriver[Sub-Driver'#],0))</f>
        <v>Vegetation Contact</v>
      </c>
      <c r="L10302" s="64" t="str">
        <f>LOWER(TableFreq[[#This Row],[Tranche]])&amp;LOWER(TableFreq[[#This Row],[Outcome]])&amp;LOWER(TableFreq[[#This Row],[Sub-Driver]])</f>
        <v>hftd - distribution - 5qu core | 5qu loreseismic - red flag warning - catastrophic firesbranch (not overhanging, 4-12ft)</v>
      </c>
      <c r="M10302" s="64">
        <f>SUMIF(REF_Freq!$F:$F,TableFreq[[#This Row],[Index]], REF_Freq!$E:$E)</f>
        <v>0</v>
      </c>
      <c r="N10302" s="64">
        <f>VLOOKUP(TableFreq[[#This Row],[Tranche]],TableTranche[[#All],[Tranche]:[Year1]],2,FALSE)</f>
        <v>504.26175899999998</v>
      </c>
      <c r="O10302" s="64"/>
      <c r="P10302" s="51">
        <f>TableFreq[[#This Row],[Frequency]]/TableFreq[[#This Row],[Tranche Exposure]]</f>
        <v>0</v>
      </c>
      <c r="Q10302" s="64"/>
      <c r="R10302" s="64"/>
      <c r="S10302" s="64"/>
      <c r="T10302" s="64"/>
      <c r="U10302" s="64"/>
      <c r="V10302" s="64"/>
      <c r="W10302" s="64"/>
      <c r="X10302" s="64"/>
      <c r="Y10302" s="64"/>
      <c r="Z10302" s="64"/>
    </row>
    <row r="10303" spans="2:26" x14ac:dyDescent="0.25">
      <c r="B10303" s="64">
        <f>ROW()-ROW(TableFreq[[#Headers],[Row'#]])</f>
        <v>10293</v>
      </c>
      <c r="C10303" s="64">
        <f>COUNTIF($J$11:J10303,TRUE)</f>
        <v>6275</v>
      </c>
      <c r="D10303" s="64">
        <f>INT((TableFreq[[#This Row],[Row'#]]-1)/N_SubAttributes/N_Outcomes)+1</f>
        <v>28</v>
      </c>
      <c r="E10303" s="64">
        <f>MOD((TableFreq[[#This Row],[Row'#]]-1),N_SubAttributes)+1</f>
        <v>7</v>
      </c>
      <c r="F10303" s="64">
        <f>MOD(INT((TableFreq[[#This Row],[Row'#]]-1)/N_SubAttributes),N_Outcomes)+1</f>
        <v>9</v>
      </c>
      <c r="G10303" s="64" t="str">
        <f>INDEX(TableTranche[Tranche],TableFreq[[#This Row],[Tranche'#]])</f>
        <v>HFTD - Distribution - 5QU CoRE | 5QU LoRE</v>
      </c>
      <c r="H10303" s="64" t="str">
        <f>INDEX(TableDriver[Sub-Driver],MATCH(TableFreq[[#This Row],[Sub-Driver'#]],TableDriver[Sub-Driver'#],0))</f>
        <v>Branch (Not overhanging, Distance Unknown)</v>
      </c>
      <c r="I10303" s="64" t="str">
        <f>INDEX(TableOutcome[Outcome],MATCH(TableFreq[[#This Row],[Outcome'#]],TableOutcome[Outcome'#],0))</f>
        <v>Seismic - Red Flag Warning - Catastrophic Fires</v>
      </c>
      <c r="J10303" s="64" t="b">
        <f>IF(TableFreq[[#This Row],[Distribution1_param1]]&gt;0,TRUE,FALSE)</f>
        <v>0</v>
      </c>
      <c r="K10303" s="64" t="str">
        <f>INDEX(TableDriver[Driver],MATCH(TableFreq[[#This Row],[Sub-Driver'#]],TableDriver[Sub-Driver'#],0))</f>
        <v>Vegetation Contact</v>
      </c>
      <c r="L10303" s="64" t="str">
        <f>LOWER(TableFreq[[#This Row],[Tranche]])&amp;LOWER(TableFreq[[#This Row],[Outcome]])&amp;LOWER(TableFreq[[#This Row],[Sub-Driver]])</f>
        <v>hftd - distribution - 5qu core | 5qu loreseismic - red flag warning - catastrophic firesbranch (not overhanging, distance unknown)</v>
      </c>
      <c r="M10303" s="64">
        <f>SUMIF(REF_Freq!$F:$F,TableFreq[[#This Row],[Index]], REF_Freq!$E:$E)</f>
        <v>0</v>
      </c>
      <c r="N10303" s="64">
        <f>VLOOKUP(TableFreq[[#This Row],[Tranche]],TableTranche[[#All],[Tranche]:[Year1]],2,FALSE)</f>
        <v>504.26175899999998</v>
      </c>
      <c r="O10303" s="64"/>
      <c r="P10303" s="51">
        <f>TableFreq[[#This Row],[Frequency]]/TableFreq[[#This Row],[Tranche Exposure]]</f>
        <v>0</v>
      </c>
      <c r="Q10303" s="64"/>
      <c r="R10303" s="64"/>
      <c r="S10303" s="64"/>
      <c r="T10303" s="64"/>
      <c r="U10303" s="64"/>
      <c r="V10303" s="64"/>
      <c r="W10303" s="64"/>
      <c r="X10303" s="64"/>
      <c r="Y10303" s="64"/>
      <c r="Z10303" s="64"/>
    </row>
    <row r="10304" spans="2:26" x14ac:dyDescent="0.25">
      <c r="B10304" s="64">
        <f>ROW()-ROW(TableFreq[[#Headers],[Row'#]])</f>
        <v>10294</v>
      </c>
      <c r="C10304" s="64">
        <f>COUNTIF($J$11:J10304,TRUE)</f>
        <v>6275</v>
      </c>
      <c r="D10304" s="64">
        <f>INT((TableFreq[[#This Row],[Row'#]]-1)/N_SubAttributes/N_Outcomes)+1</f>
        <v>28</v>
      </c>
      <c r="E10304" s="64">
        <f>MOD((TableFreq[[#This Row],[Row'#]]-1),N_SubAttributes)+1</f>
        <v>8</v>
      </c>
      <c r="F10304" s="64">
        <f>MOD(INT((TableFreq[[#This Row],[Row'#]]-1)/N_SubAttributes),N_Outcomes)+1</f>
        <v>9</v>
      </c>
      <c r="G10304" s="64" t="str">
        <f>INDEX(TableTranche[Tranche],TableFreq[[#This Row],[Tranche'#]])</f>
        <v>HFTD - Distribution - 5QU CoRE | 5QU LoRE</v>
      </c>
      <c r="H10304" s="64" t="str">
        <f>INDEX(TableDriver[Sub-Driver],MATCH(TableFreq[[#This Row],[Sub-Driver'#]],TableDriver[Sub-Driver'#],0))</f>
        <v>Branch (Not overhanging, within 4ft)</v>
      </c>
      <c r="I10304" s="64" t="str">
        <f>INDEX(TableOutcome[Outcome],MATCH(TableFreq[[#This Row],[Outcome'#]],TableOutcome[Outcome'#],0))</f>
        <v>Seismic - Red Flag Warning - Catastrophic Fires</v>
      </c>
      <c r="J10304" s="64" t="b">
        <f>IF(TableFreq[[#This Row],[Distribution1_param1]]&gt;0,TRUE,FALSE)</f>
        <v>0</v>
      </c>
      <c r="K10304" s="64" t="str">
        <f>INDEX(TableDriver[Driver],MATCH(TableFreq[[#This Row],[Sub-Driver'#]],TableDriver[Sub-Driver'#],0))</f>
        <v>Vegetation Contact</v>
      </c>
      <c r="L10304" s="64" t="str">
        <f>LOWER(TableFreq[[#This Row],[Tranche]])&amp;LOWER(TableFreq[[#This Row],[Outcome]])&amp;LOWER(TableFreq[[#This Row],[Sub-Driver]])</f>
        <v>hftd - distribution - 5qu core | 5qu loreseismic - red flag warning - catastrophic firesbranch (not overhanging, within 4ft)</v>
      </c>
      <c r="M10304" s="64">
        <f>SUMIF(REF_Freq!$F:$F,TableFreq[[#This Row],[Index]], REF_Freq!$E:$E)</f>
        <v>0</v>
      </c>
      <c r="N10304" s="64">
        <f>VLOOKUP(TableFreq[[#This Row],[Tranche]],TableTranche[[#All],[Tranche]:[Year1]],2,FALSE)</f>
        <v>504.26175899999998</v>
      </c>
      <c r="O10304" s="64"/>
      <c r="P10304" s="51">
        <f>TableFreq[[#This Row],[Frequency]]/TableFreq[[#This Row],[Tranche Exposure]]</f>
        <v>0</v>
      </c>
      <c r="Q10304" s="64"/>
      <c r="R10304" s="64"/>
      <c r="S10304" s="64"/>
      <c r="T10304" s="64"/>
      <c r="U10304" s="64"/>
      <c r="V10304" s="64"/>
      <c r="W10304" s="64"/>
      <c r="X10304" s="64"/>
      <c r="Y10304" s="64"/>
      <c r="Z10304" s="64"/>
    </row>
    <row r="10305" spans="2:26" x14ac:dyDescent="0.25">
      <c r="B10305" s="64">
        <f>ROW()-ROW(TableFreq[[#Headers],[Row'#]])</f>
        <v>10295</v>
      </c>
      <c r="C10305" s="64">
        <f>COUNTIF($J$11:J10305,TRUE)</f>
        <v>6275</v>
      </c>
      <c r="D10305" s="64">
        <f>INT((TableFreq[[#This Row],[Row'#]]-1)/N_SubAttributes/N_Outcomes)+1</f>
        <v>28</v>
      </c>
      <c r="E10305" s="64">
        <f>MOD((TableFreq[[#This Row],[Row'#]]-1),N_SubAttributes)+1</f>
        <v>9</v>
      </c>
      <c r="F10305" s="64">
        <f>MOD(INT((TableFreq[[#This Row],[Row'#]]-1)/N_SubAttributes),N_Outcomes)+1</f>
        <v>9</v>
      </c>
      <c r="G10305" s="64" t="str">
        <f>INDEX(TableTranche[Tranche],TableFreq[[#This Row],[Tranche'#]])</f>
        <v>HFTD - Distribution - 5QU CoRE | 5QU LoRE</v>
      </c>
      <c r="H10305" s="64" t="str">
        <f>INDEX(TableDriver[Sub-Driver],MATCH(TableFreq[[#This Row],[Sub-Driver'#]],TableDriver[Sub-Driver'#],0))</f>
        <v>Branch (OverHanging)</v>
      </c>
      <c r="I10305" s="64" t="str">
        <f>INDEX(TableOutcome[Outcome],MATCH(TableFreq[[#This Row],[Outcome'#]],TableOutcome[Outcome'#],0))</f>
        <v>Seismic - Red Flag Warning - Catastrophic Fires</v>
      </c>
      <c r="J10305" s="64" t="b">
        <f>IF(TableFreq[[#This Row],[Distribution1_param1]]&gt;0,TRUE,FALSE)</f>
        <v>0</v>
      </c>
      <c r="K10305" s="64" t="str">
        <f>INDEX(TableDriver[Driver],MATCH(TableFreq[[#This Row],[Sub-Driver'#]],TableDriver[Sub-Driver'#],0))</f>
        <v>Vegetation Contact</v>
      </c>
      <c r="L10305" s="64" t="str">
        <f>LOWER(TableFreq[[#This Row],[Tranche]])&amp;LOWER(TableFreq[[#This Row],[Outcome]])&amp;LOWER(TableFreq[[#This Row],[Sub-Driver]])</f>
        <v>hftd - distribution - 5qu core | 5qu loreseismic - red flag warning - catastrophic firesbranch (overhanging)</v>
      </c>
      <c r="M10305" s="64">
        <f>SUMIF(REF_Freq!$F:$F,TableFreq[[#This Row],[Index]], REF_Freq!$E:$E)</f>
        <v>0</v>
      </c>
      <c r="N10305" s="64">
        <f>VLOOKUP(TableFreq[[#This Row],[Tranche]],TableTranche[[#All],[Tranche]:[Year1]],2,FALSE)</f>
        <v>504.26175899999998</v>
      </c>
      <c r="O10305" s="64"/>
      <c r="P10305" s="51">
        <f>TableFreq[[#This Row],[Frequency]]/TableFreq[[#This Row],[Tranche Exposure]]</f>
        <v>0</v>
      </c>
      <c r="Q10305" s="64"/>
      <c r="R10305" s="64"/>
      <c r="S10305" s="64"/>
      <c r="T10305" s="64"/>
      <c r="U10305" s="64"/>
      <c r="V10305" s="64"/>
      <c r="W10305" s="64"/>
      <c r="X10305" s="64"/>
      <c r="Y10305" s="64"/>
      <c r="Z10305" s="64"/>
    </row>
    <row r="10306" spans="2:26" x14ac:dyDescent="0.25">
      <c r="B10306" s="64">
        <f>ROW()-ROW(TableFreq[[#Headers],[Row'#]])</f>
        <v>10296</v>
      </c>
      <c r="C10306" s="64">
        <f>COUNTIF($J$11:J10306,TRUE)</f>
        <v>6275</v>
      </c>
      <c r="D10306" s="64">
        <f>INT((TableFreq[[#This Row],[Row'#]]-1)/N_SubAttributes/N_Outcomes)+1</f>
        <v>28</v>
      </c>
      <c r="E10306" s="64">
        <f>MOD((TableFreq[[#This Row],[Row'#]]-1),N_SubAttributes)+1</f>
        <v>10</v>
      </c>
      <c r="F10306" s="64">
        <f>MOD(INT((TableFreq[[#This Row],[Row'#]]-1)/N_SubAttributes),N_Outcomes)+1</f>
        <v>9</v>
      </c>
      <c r="G10306" s="64" t="str">
        <f>INDEX(TableTranche[Tranche],TableFreq[[#This Row],[Tranche'#]])</f>
        <v>HFTD - Distribution - 5QU CoRE | 5QU LoRE</v>
      </c>
      <c r="H10306" s="64" t="str">
        <f>INDEX(TableDriver[Sub-Driver],MATCH(TableFreq[[#This Row],[Sub-Driver'#]],TableDriver[Sub-Driver'#],0))</f>
        <v>Dead</v>
      </c>
      <c r="I10306" s="64" t="str">
        <f>INDEX(TableOutcome[Outcome],MATCH(TableFreq[[#This Row],[Outcome'#]],TableOutcome[Outcome'#],0))</f>
        <v>Seismic - Red Flag Warning - Catastrophic Fires</v>
      </c>
      <c r="J10306" s="64" t="b">
        <f>IF(TableFreq[[#This Row],[Distribution1_param1]]&gt;0,TRUE,FALSE)</f>
        <v>0</v>
      </c>
      <c r="K10306" s="64" t="str">
        <f>INDEX(TableDriver[Driver],MATCH(TableFreq[[#This Row],[Sub-Driver'#]],TableDriver[Sub-Driver'#],0))</f>
        <v>Vegetation Contact</v>
      </c>
      <c r="L10306" s="64" t="str">
        <f>LOWER(TableFreq[[#This Row],[Tranche]])&amp;LOWER(TableFreq[[#This Row],[Outcome]])&amp;LOWER(TableFreq[[#This Row],[Sub-Driver]])</f>
        <v>hftd - distribution - 5qu core | 5qu loreseismic - red flag warning - catastrophic firesdead</v>
      </c>
      <c r="M10306" s="64">
        <f>SUMIF(REF_Freq!$F:$F,TableFreq[[#This Row],[Index]], REF_Freq!$E:$E)</f>
        <v>0</v>
      </c>
      <c r="N10306" s="64">
        <f>VLOOKUP(TableFreq[[#This Row],[Tranche]],TableTranche[[#All],[Tranche]:[Year1]],2,FALSE)</f>
        <v>504.26175899999998</v>
      </c>
      <c r="O10306" s="64"/>
      <c r="P10306" s="51">
        <f>TableFreq[[#This Row],[Frequency]]/TableFreq[[#This Row],[Tranche Exposure]]</f>
        <v>0</v>
      </c>
      <c r="Q10306" s="64"/>
      <c r="R10306" s="64"/>
      <c r="S10306" s="64"/>
      <c r="T10306" s="64"/>
      <c r="U10306" s="64"/>
      <c r="V10306" s="64"/>
      <c r="W10306" s="64"/>
      <c r="X10306" s="64"/>
      <c r="Y10306" s="64"/>
      <c r="Z10306" s="64"/>
    </row>
    <row r="10307" spans="2:26" x14ac:dyDescent="0.25">
      <c r="B10307" s="64">
        <f>ROW()-ROW(TableFreq[[#Headers],[Row'#]])</f>
        <v>10297</v>
      </c>
      <c r="C10307" s="64">
        <f>COUNTIF($J$11:J10307,TRUE)</f>
        <v>6275</v>
      </c>
      <c r="D10307" s="64">
        <f>INT((TableFreq[[#This Row],[Row'#]]-1)/N_SubAttributes/N_Outcomes)+1</f>
        <v>28</v>
      </c>
      <c r="E10307" s="64">
        <f>MOD((TableFreq[[#This Row],[Row'#]]-1),N_SubAttributes)+1</f>
        <v>11</v>
      </c>
      <c r="F10307" s="64">
        <f>MOD(INT((TableFreq[[#This Row],[Row'#]]-1)/N_SubAttributes),N_Outcomes)+1</f>
        <v>9</v>
      </c>
      <c r="G10307" s="64" t="str">
        <f>INDEX(TableTranche[Tranche],TableFreq[[#This Row],[Tranche'#]])</f>
        <v>HFTD - Distribution - 5QU CoRE | 5QU LoRE</v>
      </c>
      <c r="H10307" s="64" t="str">
        <f>INDEX(TableDriver[Sub-Driver],MATCH(TableFreq[[#This Row],[Sub-Driver'#]],TableDriver[Sub-Driver'#],0))</f>
        <v>Fell into (Moderate-Severe defect)</v>
      </c>
      <c r="I10307" s="64" t="str">
        <f>INDEX(TableOutcome[Outcome],MATCH(TableFreq[[#This Row],[Outcome'#]],TableOutcome[Outcome'#],0))</f>
        <v>Seismic - Red Flag Warning - Catastrophic Fires</v>
      </c>
      <c r="J10307" s="64" t="b">
        <f>IF(TableFreq[[#This Row],[Distribution1_param1]]&gt;0,TRUE,FALSE)</f>
        <v>0</v>
      </c>
      <c r="K10307" s="64" t="str">
        <f>INDEX(TableDriver[Driver],MATCH(TableFreq[[#This Row],[Sub-Driver'#]],TableDriver[Sub-Driver'#],0))</f>
        <v>Vegetation Contact</v>
      </c>
      <c r="L10307" s="64" t="str">
        <f>LOWER(TableFreq[[#This Row],[Tranche]])&amp;LOWER(TableFreq[[#This Row],[Outcome]])&amp;LOWER(TableFreq[[#This Row],[Sub-Driver]])</f>
        <v>hftd - distribution - 5qu core | 5qu loreseismic - red flag warning - catastrophic firesfell into (moderate-severe defect)</v>
      </c>
      <c r="M10307" s="64">
        <f>SUMIF(REF_Freq!$F:$F,TableFreq[[#This Row],[Index]], REF_Freq!$E:$E)</f>
        <v>0</v>
      </c>
      <c r="N10307" s="64">
        <f>VLOOKUP(TableFreq[[#This Row],[Tranche]],TableTranche[[#All],[Tranche]:[Year1]],2,FALSE)</f>
        <v>504.26175899999998</v>
      </c>
      <c r="O10307" s="64"/>
      <c r="P10307" s="51">
        <f>TableFreq[[#This Row],[Frequency]]/TableFreq[[#This Row],[Tranche Exposure]]</f>
        <v>0</v>
      </c>
      <c r="Q10307" s="64"/>
      <c r="R10307" s="64"/>
      <c r="S10307" s="64"/>
      <c r="T10307" s="64"/>
      <c r="U10307" s="64"/>
      <c r="V10307" s="64"/>
      <c r="W10307" s="64"/>
      <c r="X10307" s="64"/>
      <c r="Y10307" s="64"/>
      <c r="Z10307" s="64"/>
    </row>
    <row r="10308" spans="2:26" x14ac:dyDescent="0.25">
      <c r="B10308" s="64">
        <f>ROW()-ROW(TableFreq[[#Headers],[Row'#]])</f>
        <v>10298</v>
      </c>
      <c r="C10308" s="64">
        <f>COUNTIF($J$11:J10308,TRUE)</f>
        <v>6275</v>
      </c>
      <c r="D10308" s="64">
        <f>INT((TableFreq[[#This Row],[Row'#]]-1)/N_SubAttributes/N_Outcomes)+1</f>
        <v>28</v>
      </c>
      <c r="E10308" s="64">
        <f>MOD((TableFreq[[#This Row],[Row'#]]-1),N_SubAttributes)+1</f>
        <v>12</v>
      </c>
      <c r="F10308" s="64">
        <f>MOD(INT((TableFreq[[#This Row],[Row'#]]-1)/N_SubAttributes),N_Outcomes)+1</f>
        <v>9</v>
      </c>
      <c r="G10308" s="64" t="str">
        <f>INDEX(TableTranche[Tranche],TableFreq[[#This Row],[Tranche'#]])</f>
        <v>HFTD - Distribution - 5QU CoRE | 5QU LoRE</v>
      </c>
      <c r="H10308" s="64" t="str">
        <f>INDEX(TableDriver[Sub-Driver],MATCH(TableFreq[[#This Row],[Sub-Driver'#]],TableDriver[Sub-Driver'#],0))</f>
        <v>Fell into (No defect)</v>
      </c>
      <c r="I10308" s="64" t="str">
        <f>INDEX(TableOutcome[Outcome],MATCH(TableFreq[[#This Row],[Outcome'#]],TableOutcome[Outcome'#],0))</f>
        <v>Seismic - Red Flag Warning - Catastrophic Fires</v>
      </c>
      <c r="J10308" s="64" t="b">
        <f>IF(TableFreq[[#This Row],[Distribution1_param1]]&gt;0,TRUE,FALSE)</f>
        <v>0</v>
      </c>
      <c r="K10308" s="64" t="str">
        <f>INDEX(TableDriver[Driver],MATCH(TableFreq[[#This Row],[Sub-Driver'#]],TableDriver[Sub-Driver'#],0))</f>
        <v>Vegetation Contact</v>
      </c>
      <c r="L10308" s="64" t="str">
        <f>LOWER(TableFreq[[#This Row],[Tranche]])&amp;LOWER(TableFreq[[#This Row],[Outcome]])&amp;LOWER(TableFreq[[#This Row],[Sub-Driver]])</f>
        <v>hftd - distribution - 5qu core | 5qu loreseismic - red flag warning - catastrophic firesfell into (no defect)</v>
      </c>
      <c r="M10308" s="64">
        <f>SUMIF(REF_Freq!$F:$F,TableFreq[[#This Row],[Index]], REF_Freq!$E:$E)</f>
        <v>0</v>
      </c>
      <c r="N10308" s="64">
        <f>VLOOKUP(TableFreq[[#This Row],[Tranche]],TableTranche[[#All],[Tranche]:[Year1]],2,FALSE)</f>
        <v>504.26175899999998</v>
      </c>
      <c r="O10308" s="64"/>
      <c r="P10308" s="51">
        <f>TableFreq[[#This Row],[Frequency]]/TableFreq[[#This Row],[Tranche Exposure]]</f>
        <v>0</v>
      </c>
      <c r="Q10308" s="64"/>
      <c r="R10308" s="64"/>
      <c r="S10308" s="64"/>
      <c r="T10308" s="64"/>
      <c r="U10308" s="64"/>
      <c r="V10308" s="64"/>
      <c r="W10308" s="64"/>
      <c r="X10308" s="64"/>
      <c r="Y10308" s="64"/>
      <c r="Z10308" s="64"/>
    </row>
    <row r="10309" spans="2:26" x14ac:dyDescent="0.25">
      <c r="B10309" s="64">
        <f>ROW()-ROW(TableFreq[[#Headers],[Row'#]])</f>
        <v>10299</v>
      </c>
      <c r="C10309" s="64">
        <f>COUNTIF($J$11:J10309,TRUE)</f>
        <v>6275</v>
      </c>
      <c r="D10309" s="64">
        <f>INT((TableFreq[[#This Row],[Row'#]]-1)/N_SubAttributes/N_Outcomes)+1</f>
        <v>28</v>
      </c>
      <c r="E10309" s="64">
        <f>MOD((TableFreq[[#This Row],[Row'#]]-1),N_SubAttributes)+1</f>
        <v>13</v>
      </c>
      <c r="F10309" s="64">
        <f>MOD(INT((TableFreq[[#This Row],[Row'#]]-1)/N_SubAttributes),N_Outcomes)+1</f>
        <v>9</v>
      </c>
      <c r="G10309" s="64" t="str">
        <f>INDEX(TableTranche[Tranche],TableFreq[[#This Row],[Tranche'#]])</f>
        <v>HFTD - Distribution - 5QU CoRE | 5QU LoRE</v>
      </c>
      <c r="H10309" s="64" t="str">
        <f>INDEX(TableDriver[Sub-Driver],MATCH(TableFreq[[#This Row],[Sub-Driver'#]],TableDriver[Sub-Driver'#],0))</f>
        <v>Fell into (slight defect)</v>
      </c>
      <c r="I10309" s="64" t="str">
        <f>INDEX(TableOutcome[Outcome],MATCH(TableFreq[[#This Row],[Outcome'#]],TableOutcome[Outcome'#],0))</f>
        <v>Seismic - Red Flag Warning - Catastrophic Fires</v>
      </c>
      <c r="J10309" s="64" t="b">
        <f>IF(TableFreq[[#This Row],[Distribution1_param1]]&gt;0,TRUE,FALSE)</f>
        <v>0</v>
      </c>
      <c r="K10309" s="64" t="str">
        <f>INDEX(TableDriver[Driver],MATCH(TableFreq[[#This Row],[Sub-Driver'#]],TableDriver[Sub-Driver'#],0))</f>
        <v>Vegetation Contact</v>
      </c>
      <c r="L10309" s="64" t="str">
        <f>LOWER(TableFreq[[#This Row],[Tranche]])&amp;LOWER(TableFreq[[#This Row],[Outcome]])&amp;LOWER(TableFreq[[#This Row],[Sub-Driver]])</f>
        <v>hftd - distribution - 5qu core | 5qu loreseismic - red flag warning - catastrophic firesfell into (slight defect)</v>
      </c>
      <c r="M10309" s="64">
        <f>SUMIF(REF_Freq!$F:$F,TableFreq[[#This Row],[Index]], REF_Freq!$E:$E)</f>
        <v>0</v>
      </c>
      <c r="N10309" s="64">
        <f>VLOOKUP(TableFreq[[#This Row],[Tranche]],TableTranche[[#All],[Tranche]:[Year1]],2,FALSE)</f>
        <v>504.26175899999998</v>
      </c>
      <c r="O10309" s="64"/>
      <c r="P10309" s="51">
        <f>TableFreq[[#This Row],[Frequency]]/TableFreq[[#This Row],[Tranche Exposure]]</f>
        <v>0</v>
      </c>
      <c r="Q10309" s="64"/>
      <c r="R10309" s="64"/>
      <c r="S10309" s="64"/>
      <c r="T10309" s="64"/>
      <c r="U10309" s="64"/>
      <c r="V10309" s="64"/>
      <c r="W10309" s="64"/>
      <c r="X10309" s="64"/>
      <c r="Y10309" s="64"/>
      <c r="Z10309" s="64"/>
    </row>
    <row r="10310" spans="2:26" x14ac:dyDescent="0.25">
      <c r="B10310" s="64">
        <f>ROW()-ROW(TableFreq[[#Headers],[Row'#]])</f>
        <v>10300</v>
      </c>
      <c r="C10310" s="64">
        <f>COUNTIF($J$11:J10310,TRUE)</f>
        <v>6275</v>
      </c>
      <c r="D10310" s="64">
        <f>INT((TableFreq[[#This Row],[Row'#]]-1)/N_SubAttributes/N_Outcomes)+1</f>
        <v>28</v>
      </c>
      <c r="E10310" s="64">
        <f>MOD((TableFreq[[#This Row],[Row'#]]-1),N_SubAttributes)+1</f>
        <v>14</v>
      </c>
      <c r="F10310" s="64">
        <f>MOD(INT((TableFreq[[#This Row],[Row'#]]-1)/N_SubAttributes),N_Outcomes)+1</f>
        <v>9</v>
      </c>
      <c r="G10310" s="64" t="str">
        <f>INDEX(TableTranche[Tranche],TableFreq[[#This Row],[Tranche'#]])</f>
        <v>HFTD - Distribution - 5QU CoRE | 5QU LoRE</v>
      </c>
      <c r="H10310" s="64" t="str">
        <f>INDEX(TableDriver[Sub-Driver],MATCH(TableFreq[[#This Row],[Sub-Driver'#]],TableDriver[Sub-Driver'#],0))</f>
        <v>Grow Into</v>
      </c>
      <c r="I10310" s="64" t="str">
        <f>INDEX(TableOutcome[Outcome],MATCH(TableFreq[[#This Row],[Outcome'#]],TableOutcome[Outcome'#],0))</f>
        <v>Seismic - Red Flag Warning - Catastrophic Fires</v>
      </c>
      <c r="J10310" s="64" t="b">
        <f>IF(TableFreq[[#This Row],[Distribution1_param1]]&gt;0,TRUE,FALSE)</f>
        <v>0</v>
      </c>
      <c r="K10310" s="64" t="str">
        <f>INDEX(TableDriver[Driver],MATCH(TableFreq[[#This Row],[Sub-Driver'#]],TableDriver[Sub-Driver'#],0))</f>
        <v>Vegetation Contact</v>
      </c>
      <c r="L10310" s="64" t="str">
        <f>LOWER(TableFreq[[#This Row],[Tranche]])&amp;LOWER(TableFreq[[#This Row],[Outcome]])&amp;LOWER(TableFreq[[#This Row],[Sub-Driver]])</f>
        <v>hftd - distribution - 5qu core | 5qu loreseismic - red flag warning - catastrophic firesgrow into</v>
      </c>
      <c r="M10310" s="64">
        <f>SUMIF(REF_Freq!$F:$F,TableFreq[[#This Row],[Index]], REF_Freq!$E:$E)</f>
        <v>0</v>
      </c>
      <c r="N10310" s="64">
        <f>VLOOKUP(TableFreq[[#This Row],[Tranche]],TableTranche[[#All],[Tranche]:[Year1]],2,FALSE)</f>
        <v>504.26175899999998</v>
      </c>
      <c r="O10310" s="64"/>
      <c r="P10310" s="51">
        <f>TableFreq[[#This Row],[Frequency]]/TableFreq[[#This Row],[Tranche Exposure]]</f>
        <v>0</v>
      </c>
      <c r="Q10310" s="64"/>
      <c r="R10310" s="64"/>
      <c r="S10310" s="64"/>
      <c r="T10310" s="64"/>
      <c r="U10310" s="64"/>
      <c r="V10310" s="64"/>
      <c r="W10310" s="64"/>
      <c r="X10310" s="64"/>
      <c r="Y10310" s="64"/>
      <c r="Z10310" s="64"/>
    </row>
    <row r="10311" spans="2:26" x14ac:dyDescent="0.25">
      <c r="B10311" s="64">
        <f>ROW()-ROW(TableFreq[[#Headers],[Row'#]])</f>
        <v>10301</v>
      </c>
      <c r="C10311" s="64">
        <f>COUNTIF($J$11:J10311,TRUE)</f>
        <v>6275</v>
      </c>
      <c r="D10311" s="64">
        <f>INT((TableFreq[[#This Row],[Row'#]]-1)/N_SubAttributes/N_Outcomes)+1</f>
        <v>28</v>
      </c>
      <c r="E10311" s="64">
        <f>MOD((TableFreq[[#This Row],[Row'#]]-1),N_SubAttributes)+1</f>
        <v>15</v>
      </c>
      <c r="F10311" s="64">
        <f>MOD(INT((TableFreq[[#This Row],[Row'#]]-1)/N_SubAttributes),N_Outcomes)+1</f>
        <v>9</v>
      </c>
      <c r="G10311" s="64" t="str">
        <f>INDEX(TableTranche[Tranche],TableFreq[[#This Row],[Tranche'#]])</f>
        <v>HFTD - Distribution - 5QU CoRE | 5QU LoRE</v>
      </c>
      <c r="H10311" s="64" t="str">
        <f>INDEX(TableDriver[Sub-Driver],MATCH(TableFreq[[#This Row],[Sub-Driver'#]],TableDriver[Sub-Driver'#],0))</f>
        <v>Other/Unknown</v>
      </c>
      <c r="I10311" s="64" t="str">
        <f>INDEX(TableOutcome[Outcome],MATCH(TableFreq[[#This Row],[Outcome'#]],TableOutcome[Outcome'#],0))</f>
        <v>Seismic - Red Flag Warning - Catastrophic Fires</v>
      </c>
      <c r="J10311" s="64" t="b">
        <f>IF(TableFreq[[#This Row],[Distribution1_param1]]&gt;0,TRUE,FALSE)</f>
        <v>0</v>
      </c>
      <c r="K10311" s="64" t="str">
        <f>INDEX(TableDriver[Driver],MATCH(TableFreq[[#This Row],[Sub-Driver'#]],TableDriver[Sub-Driver'#],0))</f>
        <v>Vegetation Contact</v>
      </c>
      <c r="L10311" s="64" t="str">
        <f>LOWER(TableFreq[[#This Row],[Tranche]])&amp;LOWER(TableFreq[[#This Row],[Outcome]])&amp;LOWER(TableFreq[[#This Row],[Sub-Driver]])</f>
        <v>hftd - distribution - 5qu core | 5qu loreseismic - red flag warning - catastrophic firesother/unknown</v>
      </c>
      <c r="M10311" s="64">
        <f>SUMIF(REF_Freq!$F:$F,TableFreq[[#This Row],[Index]], REF_Freq!$E:$E)</f>
        <v>0</v>
      </c>
      <c r="N10311" s="64">
        <f>VLOOKUP(TableFreq[[#This Row],[Tranche]],TableTranche[[#All],[Tranche]:[Year1]],2,FALSE)</f>
        <v>504.26175899999998</v>
      </c>
      <c r="O10311" s="64"/>
      <c r="P10311" s="51">
        <f>TableFreq[[#This Row],[Frequency]]/TableFreq[[#This Row],[Tranche Exposure]]</f>
        <v>0</v>
      </c>
      <c r="Q10311" s="64"/>
      <c r="R10311" s="64"/>
      <c r="S10311" s="64"/>
      <c r="T10311" s="64"/>
      <c r="U10311" s="64"/>
      <c r="V10311" s="64"/>
      <c r="W10311" s="64"/>
      <c r="X10311" s="64"/>
      <c r="Y10311" s="64"/>
      <c r="Z10311" s="64"/>
    </row>
    <row r="10312" spans="2:26" x14ac:dyDescent="0.25">
      <c r="B10312" s="64">
        <f>ROW()-ROW(TableFreq[[#Headers],[Row'#]])</f>
        <v>10302</v>
      </c>
      <c r="C10312" s="64">
        <f>COUNTIF($J$11:J10312,TRUE)</f>
        <v>6275</v>
      </c>
      <c r="D10312" s="64">
        <f>INT((TableFreq[[#This Row],[Row'#]]-1)/N_SubAttributes/N_Outcomes)+1</f>
        <v>28</v>
      </c>
      <c r="E10312" s="64">
        <f>MOD((TableFreq[[#This Row],[Row'#]]-1),N_SubAttributes)+1</f>
        <v>16</v>
      </c>
      <c r="F10312" s="64">
        <f>MOD(INT((TableFreq[[#This Row],[Row'#]]-1)/N_SubAttributes),N_Outcomes)+1</f>
        <v>9</v>
      </c>
      <c r="G10312" s="64" t="str">
        <f>INDEX(TableTranche[Tranche],TableFreq[[#This Row],[Tranche'#]])</f>
        <v>HFTD - Distribution - 5QU CoRE | 5QU LoRE</v>
      </c>
      <c r="H10312" s="64" t="str">
        <f>INDEX(TableDriver[Sub-Driver],MATCH(TableFreq[[#This Row],[Sub-Driver'#]],TableDriver[Sub-Driver'#],0))</f>
        <v>Contamination</v>
      </c>
      <c r="I10312" s="64" t="str">
        <f>INDEX(TableOutcome[Outcome],MATCH(TableFreq[[#This Row],[Outcome'#]],TableOutcome[Outcome'#],0))</f>
        <v>Seismic - Red Flag Warning - Catastrophic Fires</v>
      </c>
      <c r="J10312" s="64" t="b">
        <f>IF(TableFreq[[#This Row],[Distribution1_param1]]&gt;0,TRUE,FALSE)</f>
        <v>0</v>
      </c>
      <c r="K10312" s="64" t="str">
        <f>INDEX(TableDriver[Driver],MATCH(TableFreq[[#This Row],[Sub-Driver'#]],TableDriver[Sub-Driver'#],0))</f>
        <v>Contamination</v>
      </c>
      <c r="L10312" s="64" t="str">
        <f>LOWER(TableFreq[[#This Row],[Tranche]])&amp;LOWER(TableFreq[[#This Row],[Outcome]])&amp;LOWER(TableFreq[[#This Row],[Sub-Driver]])</f>
        <v>hftd - distribution - 5qu core | 5qu loreseismic - red flag warning - catastrophic firescontamination</v>
      </c>
      <c r="M10312" s="64">
        <f>SUMIF(REF_Freq!$F:$F,TableFreq[[#This Row],[Index]], REF_Freq!$E:$E)</f>
        <v>0</v>
      </c>
      <c r="N10312" s="64">
        <f>VLOOKUP(TableFreq[[#This Row],[Tranche]],TableTranche[[#All],[Tranche]:[Year1]],2,FALSE)</f>
        <v>504.26175899999998</v>
      </c>
      <c r="O10312" s="64"/>
      <c r="P10312" s="51">
        <f>TableFreq[[#This Row],[Frequency]]/TableFreq[[#This Row],[Tranche Exposure]]</f>
        <v>0</v>
      </c>
      <c r="Q10312" s="64"/>
      <c r="R10312" s="64"/>
      <c r="S10312" s="64"/>
      <c r="T10312" s="64"/>
      <c r="U10312" s="64"/>
      <c r="V10312" s="64"/>
      <c r="W10312" s="64"/>
      <c r="X10312" s="64"/>
      <c r="Y10312" s="64"/>
      <c r="Z10312" s="64"/>
    </row>
    <row r="10313" spans="2:26" x14ac:dyDescent="0.25">
      <c r="B10313" s="64">
        <f>ROW()-ROW(TableFreq[[#Headers],[Row'#]])</f>
        <v>10303</v>
      </c>
      <c r="C10313" s="64">
        <f>COUNTIF($J$11:J10313,TRUE)</f>
        <v>6275</v>
      </c>
      <c r="D10313" s="64">
        <f>INT((TableFreq[[#This Row],[Row'#]]-1)/N_SubAttributes/N_Outcomes)+1</f>
        <v>28</v>
      </c>
      <c r="E10313" s="64">
        <f>MOD((TableFreq[[#This Row],[Row'#]]-1),N_SubAttributes)+1</f>
        <v>17</v>
      </c>
      <c r="F10313" s="64">
        <f>MOD(INT((TableFreq[[#This Row],[Row'#]]-1)/N_SubAttributes),N_Outcomes)+1</f>
        <v>9</v>
      </c>
      <c r="G10313" s="64" t="str">
        <f>INDEX(TableTranche[Tranche],TableFreq[[#This Row],[Tranche'#]])</f>
        <v>HFTD - Distribution - 5QU CoRE | 5QU LoRE</v>
      </c>
      <c r="H10313" s="64" t="str">
        <f>INDEX(TableDriver[Sub-Driver],MATCH(TableFreq[[#This Row],[Sub-Driver'#]],TableDriver[Sub-Driver'#],0))</f>
        <v>Anchor / guy damage or failure</v>
      </c>
      <c r="I10313" s="64" t="str">
        <f>INDEX(TableOutcome[Outcome],MATCH(TableFreq[[#This Row],[Outcome'#]],TableOutcome[Outcome'#],0))</f>
        <v>Seismic - Red Flag Warning - Catastrophic Fires</v>
      </c>
      <c r="J10313" s="64" t="b">
        <f>IF(TableFreq[[#This Row],[Distribution1_param1]]&gt;0,TRUE,FALSE)</f>
        <v>0</v>
      </c>
      <c r="K10313" s="64" t="str">
        <f>INDEX(TableDriver[Driver],MATCH(TableFreq[[#This Row],[Sub-Driver'#]],TableDriver[Sub-Driver'#],0))</f>
        <v>Equipment / facility failure</v>
      </c>
      <c r="L10313" s="64" t="str">
        <f>LOWER(TableFreq[[#This Row],[Tranche]])&amp;LOWER(TableFreq[[#This Row],[Outcome]])&amp;LOWER(TableFreq[[#This Row],[Sub-Driver]])</f>
        <v>hftd - distribution - 5qu core | 5qu loreseismic - red flag warning - catastrophic firesanchor / guy damage or failure</v>
      </c>
      <c r="M10313" s="64">
        <f>SUMIF(REF_Freq!$F:$F,TableFreq[[#This Row],[Index]], REF_Freq!$E:$E)</f>
        <v>0</v>
      </c>
      <c r="N10313" s="64">
        <f>VLOOKUP(TableFreq[[#This Row],[Tranche]],TableTranche[[#All],[Tranche]:[Year1]],2,FALSE)</f>
        <v>504.26175899999998</v>
      </c>
      <c r="O10313" s="64"/>
      <c r="P10313" s="51">
        <f>TableFreq[[#This Row],[Frequency]]/TableFreq[[#This Row],[Tranche Exposure]]</f>
        <v>0</v>
      </c>
      <c r="Q10313" s="64"/>
      <c r="R10313" s="64"/>
      <c r="S10313" s="64"/>
      <c r="T10313" s="64"/>
      <c r="U10313" s="64"/>
      <c r="V10313" s="64"/>
      <c r="W10313" s="64"/>
      <c r="X10313" s="64"/>
      <c r="Y10313" s="64"/>
      <c r="Z10313" s="64"/>
    </row>
    <row r="10314" spans="2:26" x14ac:dyDescent="0.25">
      <c r="B10314" s="64">
        <f>ROW()-ROW(TableFreq[[#Headers],[Row'#]])</f>
        <v>10304</v>
      </c>
      <c r="C10314" s="64">
        <f>COUNTIF($J$11:J10314,TRUE)</f>
        <v>6275</v>
      </c>
      <c r="D10314" s="64">
        <f>INT((TableFreq[[#This Row],[Row'#]]-1)/N_SubAttributes/N_Outcomes)+1</f>
        <v>28</v>
      </c>
      <c r="E10314" s="64">
        <f>MOD((TableFreq[[#This Row],[Row'#]]-1),N_SubAttributes)+1</f>
        <v>18</v>
      </c>
      <c r="F10314" s="64">
        <f>MOD(INT((TableFreq[[#This Row],[Row'#]]-1)/N_SubAttributes),N_Outcomes)+1</f>
        <v>9</v>
      </c>
      <c r="G10314" s="64" t="str">
        <f>INDEX(TableTranche[Tranche],TableFreq[[#This Row],[Tranche'#]])</f>
        <v>HFTD - Distribution - 5QU CoRE | 5QU LoRE</v>
      </c>
      <c r="H10314" s="64" t="str">
        <f>INDEX(TableDriver[Sub-Driver],MATCH(TableFreq[[#This Row],[Sub-Driver'#]],TableDriver[Sub-Driver'#],0))</f>
        <v>Capacitor bank damage or failure</v>
      </c>
      <c r="I10314" s="64" t="str">
        <f>INDEX(TableOutcome[Outcome],MATCH(TableFreq[[#This Row],[Outcome'#]],TableOutcome[Outcome'#],0))</f>
        <v>Seismic - Red Flag Warning - Catastrophic Fires</v>
      </c>
      <c r="J10314" s="64" t="b">
        <f>IF(TableFreq[[#This Row],[Distribution1_param1]]&gt;0,TRUE,FALSE)</f>
        <v>0</v>
      </c>
      <c r="K10314" s="64" t="str">
        <f>INDEX(TableDriver[Driver],MATCH(TableFreq[[#This Row],[Sub-Driver'#]],TableDriver[Sub-Driver'#],0))</f>
        <v>Equipment / facility failure</v>
      </c>
      <c r="L10314" s="64" t="str">
        <f>LOWER(TableFreq[[#This Row],[Tranche]])&amp;LOWER(TableFreq[[#This Row],[Outcome]])&amp;LOWER(TableFreq[[#This Row],[Sub-Driver]])</f>
        <v>hftd - distribution - 5qu core | 5qu loreseismic - red flag warning - catastrophic firescapacitor bank damage or failure</v>
      </c>
      <c r="M10314" s="64">
        <f>SUMIF(REF_Freq!$F:$F,TableFreq[[#This Row],[Index]], REF_Freq!$E:$E)</f>
        <v>0</v>
      </c>
      <c r="N10314" s="64">
        <f>VLOOKUP(TableFreq[[#This Row],[Tranche]],TableTranche[[#All],[Tranche]:[Year1]],2,FALSE)</f>
        <v>504.26175899999998</v>
      </c>
      <c r="O10314" s="64"/>
      <c r="P10314" s="51">
        <f>TableFreq[[#This Row],[Frequency]]/TableFreq[[#This Row],[Tranche Exposure]]</f>
        <v>0</v>
      </c>
      <c r="Q10314" s="64"/>
      <c r="R10314" s="64"/>
      <c r="S10314" s="64"/>
      <c r="T10314" s="64"/>
      <c r="U10314" s="64"/>
      <c r="V10314" s="64"/>
      <c r="W10314" s="64"/>
      <c r="X10314" s="64"/>
      <c r="Y10314" s="64"/>
      <c r="Z10314" s="64"/>
    </row>
    <row r="10315" spans="2:26" x14ac:dyDescent="0.25">
      <c r="B10315" s="64">
        <f>ROW()-ROW(TableFreq[[#Headers],[Row'#]])</f>
        <v>10305</v>
      </c>
      <c r="C10315" s="64">
        <f>COUNTIF($J$11:J10315,TRUE)</f>
        <v>6275</v>
      </c>
      <c r="D10315" s="64">
        <f>INT((TableFreq[[#This Row],[Row'#]]-1)/N_SubAttributes/N_Outcomes)+1</f>
        <v>28</v>
      </c>
      <c r="E10315" s="64">
        <f>MOD((TableFreq[[#This Row],[Row'#]]-1),N_SubAttributes)+1</f>
        <v>19</v>
      </c>
      <c r="F10315" s="64">
        <f>MOD(INT((TableFreq[[#This Row],[Row'#]]-1)/N_SubAttributes),N_Outcomes)+1</f>
        <v>9</v>
      </c>
      <c r="G10315" s="64" t="str">
        <f>INDEX(TableTranche[Tranche],TableFreq[[#This Row],[Tranche'#]])</f>
        <v>HFTD - Distribution - 5QU CoRE | 5QU LoRE</v>
      </c>
      <c r="H10315" s="64" t="str">
        <f>INDEX(TableDriver[Sub-Driver],MATCH(TableFreq[[#This Row],[Sub-Driver'#]],TableDriver[Sub-Driver'#],0))</f>
        <v>Conductor damage or failure</v>
      </c>
      <c r="I10315" s="64" t="str">
        <f>INDEX(TableOutcome[Outcome],MATCH(TableFreq[[#This Row],[Outcome'#]],TableOutcome[Outcome'#],0))</f>
        <v>Seismic - Red Flag Warning - Catastrophic Fires</v>
      </c>
      <c r="J10315" s="64" t="b">
        <f>IF(TableFreq[[#This Row],[Distribution1_param1]]&gt;0,TRUE,FALSE)</f>
        <v>0</v>
      </c>
      <c r="K10315" s="64" t="str">
        <f>INDEX(TableDriver[Driver],MATCH(TableFreq[[#This Row],[Sub-Driver'#]],TableDriver[Sub-Driver'#],0))</f>
        <v>Equipment / facility failure</v>
      </c>
      <c r="L10315" s="64" t="str">
        <f>LOWER(TableFreq[[#This Row],[Tranche]])&amp;LOWER(TableFreq[[#This Row],[Outcome]])&amp;LOWER(TableFreq[[#This Row],[Sub-Driver]])</f>
        <v>hftd - distribution - 5qu core | 5qu loreseismic - red flag warning - catastrophic firesconductor damage or failure</v>
      </c>
      <c r="M10315" s="64">
        <f>SUMIF(REF_Freq!$F:$F,TableFreq[[#This Row],[Index]], REF_Freq!$E:$E)</f>
        <v>0</v>
      </c>
      <c r="N10315" s="64">
        <f>VLOOKUP(TableFreq[[#This Row],[Tranche]],TableTranche[[#All],[Tranche]:[Year1]],2,FALSE)</f>
        <v>504.26175899999998</v>
      </c>
      <c r="O10315" s="64"/>
      <c r="P10315" s="51">
        <f>TableFreq[[#This Row],[Frequency]]/TableFreq[[#This Row],[Tranche Exposure]]</f>
        <v>0</v>
      </c>
      <c r="Q10315" s="64"/>
      <c r="R10315" s="64"/>
      <c r="S10315" s="64"/>
      <c r="T10315" s="64"/>
      <c r="U10315" s="64"/>
      <c r="V10315" s="64"/>
      <c r="W10315" s="64"/>
      <c r="X10315" s="64"/>
      <c r="Y10315" s="64"/>
      <c r="Z10315" s="64"/>
    </row>
    <row r="10316" spans="2:26" x14ac:dyDescent="0.25">
      <c r="B10316" s="64">
        <f>ROW()-ROW(TableFreq[[#Headers],[Row'#]])</f>
        <v>10306</v>
      </c>
      <c r="C10316" s="64">
        <f>COUNTIF($J$11:J10316,TRUE)</f>
        <v>6275</v>
      </c>
      <c r="D10316" s="64">
        <f>INT((TableFreq[[#This Row],[Row'#]]-1)/N_SubAttributes/N_Outcomes)+1</f>
        <v>28</v>
      </c>
      <c r="E10316" s="64">
        <f>MOD((TableFreq[[#This Row],[Row'#]]-1),N_SubAttributes)+1</f>
        <v>20</v>
      </c>
      <c r="F10316" s="64">
        <f>MOD(INT((TableFreq[[#This Row],[Row'#]]-1)/N_SubAttributes),N_Outcomes)+1</f>
        <v>9</v>
      </c>
      <c r="G10316" s="64" t="str">
        <f>INDEX(TableTranche[Tranche],TableFreq[[#This Row],[Tranche'#]])</f>
        <v>HFTD - Distribution - 5QU CoRE | 5QU LoRE</v>
      </c>
      <c r="H10316" s="64" t="str">
        <f>INDEX(TableDriver[Sub-Driver],MATCH(TableFreq[[#This Row],[Sub-Driver'#]],TableDriver[Sub-Driver'#],0))</f>
        <v>Connection device damage or failure</v>
      </c>
      <c r="I10316" s="64" t="str">
        <f>INDEX(TableOutcome[Outcome],MATCH(TableFreq[[#This Row],[Outcome'#]],TableOutcome[Outcome'#],0))</f>
        <v>Seismic - Red Flag Warning - Catastrophic Fires</v>
      </c>
      <c r="J10316" s="64" t="b">
        <f>IF(TableFreq[[#This Row],[Distribution1_param1]]&gt;0,TRUE,FALSE)</f>
        <v>0</v>
      </c>
      <c r="K10316" s="64" t="str">
        <f>INDEX(TableDriver[Driver],MATCH(TableFreq[[#This Row],[Sub-Driver'#]],TableDriver[Sub-Driver'#],0))</f>
        <v>Equipment / facility failure</v>
      </c>
      <c r="L10316" s="64" t="str">
        <f>LOWER(TableFreq[[#This Row],[Tranche]])&amp;LOWER(TableFreq[[#This Row],[Outcome]])&amp;LOWER(TableFreq[[#This Row],[Sub-Driver]])</f>
        <v>hftd - distribution - 5qu core | 5qu loreseismic - red flag warning - catastrophic firesconnection device damage or failure</v>
      </c>
      <c r="M10316" s="64">
        <f>SUMIF(REF_Freq!$F:$F,TableFreq[[#This Row],[Index]], REF_Freq!$E:$E)</f>
        <v>0</v>
      </c>
      <c r="N10316" s="64">
        <f>VLOOKUP(TableFreq[[#This Row],[Tranche]],TableTranche[[#All],[Tranche]:[Year1]],2,FALSE)</f>
        <v>504.26175899999998</v>
      </c>
      <c r="O10316" s="64"/>
      <c r="P10316" s="51">
        <f>TableFreq[[#This Row],[Frequency]]/TableFreq[[#This Row],[Tranche Exposure]]</f>
        <v>0</v>
      </c>
      <c r="Q10316" s="64"/>
      <c r="R10316" s="64"/>
      <c r="S10316" s="64"/>
      <c r="T10316" s="64"/>
      <c r="U10316" s="64"/>
      <c r="V10316" s="64"/>
      <c r="W10316" s="64"/>
      <c r="X10316" s="64"/>
      <c r="Y10316" s="64"/>
      <c r="Z10316" s="64"/>
    </row>
    <row r="10317" spans="2:26" x14ac:dyDescent="0.25">
      <c r="B10317" s="64">
        <f>ROW()-ROW(TableFreq[[#Headers],[Row'#]])</f>
        <v>10307</v>
      </c>
      <c r="C10317" s="64">
        <f>COUNTIF($J$11:J10317,TRUE)</f>
        <v>6275</v>
      </c>
      <c r="D10317" s="64">
        <f>INT((TableFreq[[#This Row],[Row'#]]-1)/N_SubAttributes/N_Outcomes)+1</f>
        <v>28</v>
      </c>
      <c r="E10317" s="64">
        <f>MOD((TableFreq[[#This Row],[Row'#]]-1),N_SubAttributes)+1</f>
        <v>21</v>
      </c>
      <c r="F10317" s="64">
        <f>MOD(INT((TableFreq[[#This Row],[Row'#]]-1)/N_SubAttributes),N_Outcomes)+1</f>
        <v>9</v>
      </c>
      <c r="G10317" s="64" t="str">
        <f>INDEX(TableTranche[Tranche],TableFreq[[#This Row],[Tranche'#]])</f>
        <v>HFTD - Distribution - 5QU CoRE | 5QU LoRE</v>
      </c>
      <c r="H10317" s="64" t="str">
        <f>INDEX(TableDriver[Sub-Driver],MATCH(TableFreq[[#This Row],[Sub-Driver'#]],TableDriver[Sub-Driver'#],0))</f>
        <v>Crossarm damage or failure</v>
      </c>
      <c r="I10317" s="64" t="str">
        <f>INDEX(TableOutcome[Outcome],MATCH(TableFreq[[#This Row],[Outcome'#]],TableOutcome[Outcome'#],0))</f>
        <v>Seismic - Red Flag Warning - Catastrophic Fires</v>
      </c>
      <c r="J10317" s="64" t="b">
        <f>IF(TableFreq[[#This Row],[Distribution1_param1]]&gt;0,TRUE,FALSE)</f>
        <v>0</v>
      </c>
      <c r="K10317" s="64" t="str">
        <f>INDEX(TableDriver[Driver],MATCH(TableFreq[[#This Row],[Sub-Driver'#]],TableDriver[Sub-Driver'#],0))</f>
        <v>Equipment / facility failure</v>
      </c>
      <c r="L10317" s="64" t="str">
        <f>LOWER(TableFreq[[#This Row],[Tranche]])&amp;LOWER(TableFreq[[#This Row],[Outcome]])&amp;LOWER(TableFreq[[#This Row],[Sub-Driver]])</f>
        <v>hftd - distribution - 5qu core | 5qu loreseismic - red flag warning - catastrophic firescrossarm damage or failure</v>
      </c>
      <c r="M10317" s="64">
        <f>SUMIF(REF_Freq!$F:$F,TableFreq[[#This Row],[Index]], REF_Freq!$E:$E)</f>
        <v>0</v>
      </c>
      <c r="N10317" s="64">
        <f>VLOOKUP(TableFreq[[#This Row],[Tranche]],TableTranche[[#All],[Tranche]:[Year1]],2,FALSE)</f>
        <v>504.26175899999998</v>
      </c>
      <c r="O10317" s="64"/>
      <c r="P10317" s="51">
        <f>TableFreq[[#This Row],[Frequency]]/TableFreq[[#This Row],[Tranche Exposure]]</f>
        <v>0</v>
      </c>
      <c r="Q10317" s="64"/>
      <c r="R10317" s="64"/>
      <c r="S10317" s="64"/>
      <c r="T10317" s="64"/>
      <c r="U10317" s="64"/>
      <c r="V10317" s="64"/>
      <c r="W10317" s="64"/>
      <c r="X10317" s="64"/>
      <c r="Y10317" s="64"/>
      <c r="Z10317" s="64"/>
    </row>
    <row r="10318" spans="2:26" x14ac:dyDescent="0.25">
      <c r="B10318" s="64">
        <f>ROW()-ROW(TableFreq[[#Headers],[Row'#]])</f>
        <v>10308</v>
      </c>
      <c r="C10318" s="64">
        <f>COUNTIF($J$11:J10318,TRUE)</f>
        <v>6275</v>
      </c>
      <c r="D10318" s="64">
        <f>INT((TableFreq[[#This Row],[Row'#]]-1)/N_SubAttributes/N_Outcomes)+1</f>
        <v>28</v>
      </c>
      <c r="E10318" s="64">
        <f>MOD((TableFreq[[#This Row],[Row'#]]-1),N_SubAttributes)+1</f>
        <v>22</v>
      </c>
      <c r="F10318" s="64">
        <f>MOD(INT((TableFreq[[#This Row],[Row'#]]-1)/N_SubAttributes),N_Outcomes)+1</f>
        <v>9</v>
      </c>
      <c r="G10318" s="64" t="str">
        <f>INDEX(TableTranche[Tranche],TableFreq[[#This Row],[Tranche'#]])</f>
        <v>HFTD - Distribution - 5QU CoRE | 5QU LoRE</v>
      </c>
      <c r="H10318" s="64" t="str">
        <f>INDEX(TableDriver[Sub-Driver],MATCH(TableFreq[[#This Row],[Sub-Driver'#]],TableDriver[Sub-Driver'#],0))</f>
        <v>Fuse damage or failure</v>
      </c>
      <c r="I10318" s="64" t="str">
        <f>INDEX(TableOutcome[Outcome],MATCH(TableFreq[[#This Row],[Outcome'#]],TableOutcome[Outcome'#],0))</f>
        <v>Seismic - Red Flag Warning - Catastrophic Fires</v>
      </c>
      <c r="J10318" s="64" t="b">
        <f>IF(TableFreq[[#This Row],[Distribution1_param1]]&gt;0,TRUE,FALSE)</f>
        <v>0</v>
      </c>
      <c r="K10318" s="64" t="str">
        <f>INDEX(TableDriver[Driver],MATCH(TableFreq[[#This Row],[Sub-Driver'#]],TableDriver[Sub-Driver'#],0))</f>
        <v>Equipment / facility failure</v>
      </c>
      <c r="L10318" s="64" t="str">
        <f>LOWER(TableFreq[[#This Row],[Tranche]])&amp;LOWER(TableFreq[[#This Row],[Outcome]])&amp;LOWER(TableFreq[[#This Row],[Sub-Driver]])</f>
        <v>hftd - distribution - 5qu core | 5qu loreseismic - red flag warning - catastrophic firesfuse damage or failure</v>
      </c>
      <c r="M10318" s="64">
        <f>SUMIF(REF_Freq!$F:$F,TableFreq[[#This Row],[Index]], REF_Freq!$E:$E)</f>
        <v>0</v>
      </c>
      <c r="N10318" s="64">
        <f>VLOOKUP(TableFreq[[#This Row],[Tranche]],TableTranche[[#All],[Tranche]:[Year1]],2,FALSE)</f>
        <v>504.26175899999998</v>
      </c>
      <c r="O10318" s="64"/>
      <c r="P10318" s="51">
        <f>TableFreq[[#This Row],[Frequency]]/TableFreq[[#This Row],[Tranche Exposure]]</f>
        <v>0</v>
      </c>
      <c r="Q10318" s="64"/>
      <c r="R10318" s="64"/>
      <c r="S10318" s="64"/>
      <c r="T10318" s="64"/>
      <c r="U10318" s="64"/>
      <c r="V10318" s="64"/>
      <c r="W10318" s="64"/>
      <c r="X10318" s="64"/>
      <c r="Y10318" s="64"/>
      <c r="Z10318" s="64"/>
    </row>
    <row r="10319" spans="2:26" x14ac:dyDescent="0.25">
      <c r="B10319" s="64">
        <f>ROW()-ROW(TableFreq[[#Headers],[Row'#]])</f>
        <v>10309</v>
      </c>
      <c r="C10319" s="64">
        <f>COUNTIF($J$11:J10319,TRUE)</f>
        <v>6275</v>
      </c>
      <c r="D10319" s="64">
        <f>INT((TableFreq[[#This Row],[Row'#]]-1)/N_SubAttributes/N_Outcomes)+1</f>
        <v>28</v>
      </c>
      <c r="E10319" s="64">
        <f>MOD((TableFreq[[#This Row],[Row'#]]-1),N_SubAttributes)+1</f>
        <v>23</v>
      </c>
      <c r="F10319" s="64">
        <f>MOD(INT((TableFreq[[#This Row],[Row'#]]-1)/N_SubAttributes),N_Outcomes)+1</f>
        <v>9</v>
      </c>
      <c r="G10319" s="64" t="str">
        <f>INDEX(TableTranche[Tranche],TableFreq[[#This Row],[Tranche'#]])</f>
        <v>HFTD - Distribution - 5QU CoRE | 5QU LoRE</v>
      </c>
      <c r="H10319" s="64" t="str">
        <f>INDEX(TableDriver[Sub-Driver],MATCH(TableFreq[[#This Row],[Sub-Driver'#]],TableDriver[Sub-Driver'#],0))</f>
        <v>Insulator and brushing damage or failure</v>
      </c>
      <c r="I10319" s="64" t="str">
        <f>INDEX(TableOutcome[Outcome],MATCH(TableFreq[[#This Row],[Outcome'#]],TableOutcome[Outcome'#],0))</f>
        <v>Seismic - Red Flag Warning - Catastrophic Fires</v>
      </c>
      <c r="J10319" s="64" t="b">
        <f>IF(TableFreq[[#This Row],[Distribution1_param1]]&gt;0,TRUE,FALSE)</f>
        <v>0</v>
      </c>
      <c r="K10319" s="64" t="str">
        <f>INDEX(TableDriver[Driver],MATCH(TableFreq[[#This Row],[Sub-Driver'#]],TableDriver[Sub-Driver'#],0))</f>
        <v>Equipment / facility failure</v>
      </c>
      <c r="L10319" s="64" t="str">
        <f>LOWER(TableFreq[[#This Row],[Tranche]])&amp;LOWER(TableFreq[[#This Row],[Outcome]])&amp;LOWER(TableFreq[[#This Row],[Sub-Driver]])</f>
        <v>hftd - distribution - 5qu core | 5qu loreseismic - red flag warning - catastrophic firesinsulator and brushing damage or failure</v>
      </c>
      <c r="M10319" s="64">
        <f>SUMIF(REF_Freq!$F:$F,TableFreq[[#This Row],[Index]], REF_Freq!$E:$E)</f>
        <v>0</v>
      </c>
      <c r="N10319" s="64">
        <f>VLOOKUP(TableFreq[[#This Row],[Tranche]],TableTranche[[#All],[Tranche]:[Year1]],2,FALSE)</f>
        <v>504.26175899999998</v>
      </c>
      <c r="O10319" s="64"/>
      <c r="P10319" s="51">
        <f>TableFreq[[#This Row],[Frequency]]/TableFreq[[#This Row],[Tranche Exposure]]</f>
        <v>0</v>
      </c>
      <c r="Q10319" s="64"/>
      <c r="R10319" s="64"/>
      <c r="S10319" s="64"/>
      <c r="T10319" s="64"/>
      <c r="U10319" s="64"/>
      <c r="V10319" s="64"/>
      <c r="W10319" s="64"/>
      <c r="X10319" s="64"/>
      <c r="Y10319" s="64"/>
      <c r="Z10319" s="64"/>
    </row>
    <row r="10320" spans="2:26" x14ac:dyDescent="0.25">
      <c r="B10320" s="64">
        <f>ROW()-ROW(TableFreq[[#Headers],[Row'#]])</f>
        <v>10310</v>
      </c>
      <c r="C10320" s="64">
        <f>COUNTIF($J$11:J10320,TRUE)</f>
        <v>6275</v>
      </c>
      <c r="D10320" s="64">
        <f>INT((TableFreq[[#This Row],[Row'#]]-1)/N_SubAttributes/N_Outcomes)+1</f>
        <v>28</v>
      </c>
      <c r="E10320" s="64">
        <f>MOD((TableFreq[[#This Row],[Row'#]]-1),N_SubAttributes)+1</f>
        <v>24</v>
      </c>
      <c r="F10320" s="64">
        <f>MOD(INT((TableFreq[[#This Row],[Row'#]]-1)/N_SubAttributes),N_Outcomes)+1</f>
        <v>9</v>
      </c>
      <c r="G10320" s="64" t="str">
        <f>INDEX(TableTranche[Tranche],TableFreq[[#This Row],[Tranche'#]])</f>
        <v>HFTD - Distribution - 5QU CoRE | 5QU LoRE</v>
      </c>
      <c r="H10320" s="64" t="str">
        <f>INDEX(TableDriver[Sub-Driver],MATCH(TableFreq[[#This Row],[Sub-Driver'#]],TableDriver[Sub-Driver'#],0))</f>
        <v>Lightning arrestor damage or failure</v>
      </c>
      <c r="I10320" s="64" t="str">
        <f>INDEX(TableOutcome[Outcome],MATCH(TableFreq[[#This Row],[Outcome'#]],TableOutcome[Outcome'#],0))</f>
        <v>Seismic - Red Flag Warning - Catastrophic Fires</v>
      </c>
      <c r="J10320" s="64" t="b">
        <f>IF(TableFreq[[#This Row],[Distribution1_param1]]&gt;0,TRUE,FALSE)</f>
        <v>0</v>
      </c>
      <c r="K10320" s="64" t="str">
        <f>INDEX(TableDriver[Driver],MATCH(TableFreq[[#This Row],[Sub-Driver'#]],TableDriver[Sub-Driver'#],0))</f>
        <v>Equipment / facility failure</v>
      </c>
      <c r="L10320" s="64" t="str">
        <f>LOWER(TableFreq[[#This Row],[Tranche]])&amp;LOWER(TableFreq[[#This Row],[Outcome]])&amp;LOWER(TableFreq[[#This Row],[Sub-Driver]])</f>
        <v>hftd - distribution - 5qu core | 5qu loreseismic - red flag warning - catastrophic fireslightning arrestor damage or failure</v>
      </c>
      <c r="M10320" s="64">
        <f>SUMIF(REF_Freq!$F:$F,TableFreq[[#This Row],[Index]], REF_Freq!$E:$E)</f>
        <v>0</v>
      </c>
      <c r="N10320" s="64">
        <f>VLOOKUP(TableFreq[[#This Row],[Tranche]],TableTranche[[#All],[Tranche]:[Year1]],2,FALSE)</f>
        <v>504.26175899999998</v>
      </c>
      <c r="O10320" s="64"/>
      <c r="P10320" s="51">
        <f>TableFreq[[#This Row],[Frequency]]/TableFreq[[#This Row],[Tranche Exposure]]</f>
        <v>0</v>
      </c>
      <c r="Q10320" s="64"/>
      <c r="R10320" s="64"/>
      <c r="S10320" s="64"/>
      <c r="T10320" s="64"/>
      <c r="U10320" s="64"/>
      <c r="V10320" s="64"/>
      <c r="W10320" s="64"/>
      <c r="X10320" s="64"/>
      <c r="Y10320" s="64"/>
      <c r="Z10320" s="64"/>
    </row>
    <row r="10321" spans="2:26" x14ac:dyDescent="0.25">
      <c r="B10321" s="64">
        <f>ROW()-ROW(TableFreq[[#Headers],[Row'#]])</f>
        <v>10311</v>
      </c>
      <c r="C10321" s="64">
        <f>COUNTIF($J$11:J10321,TRUE)</f>
        <v>6275</v>
      </c>
      <c r="D10321" s="64">
        <f>INT((TableFreq[[#This Row],[Row'#]]-1)/N_SubAttributes/N_Outcomes)+1</f>
        <v>28</v>
      </c>
      <c r="E10321" s="64">
        <f>MOD((TableFreq[[#This Row],[Row'#]]-1),N_SubAttributes)+1</f>
        <v>25</v>
      </c>
      <c r="F10321" s="64">
        <f>MOD(INT((TableFreq[[#This Row],[Row'#]]-1)/N_SubAttributes),N_Outcomes)+1</f>
        <v>9</v>
      </c>
      <c r="G10321" s="64" t="str">
        <f>INDEX(TableTranche[Tranche],TableFreq[[#This Row],[Tranche'#]])</f>
        <v>HFTD - Distribution - 5QU CoRE | 5QU LoRE</v>
      </c>
      <c r="H10321" s="64" t="str">
        <f>INDEX(TableDriver[Sub-Driver],MATCH(TableFreq[[#This Row],[Sub-Driver'#]],TableDriver[Sub-Driver'#],0))</f>
        <v>Other equipment / facility failure</v>
      </c>
      <c r="I10321" s="64" t="str">
        <f>INDEX(TableOutcome[Outcome],MATCH(TableFreq[[#This Row],[Outcome'#]],TableOutcome[Outcome'#],0))</f>
        <v>Seismic - Red Flag Warning - Catastrophic Fires</v>
      </c>
      <c r="J10321" s="64" t="b">
        <f>IF(TableFreq[[#This Row],[Distribution1_param1]]&gt;0,TRUE,FALSE)</f>
        <v>0</v>
      </c>
      <c r="K10321" s="64" t="str">
        <f>INDEX(TableDriver[Driver],MATCH(TableFreq[[#This Row],[Sub-Driver'#]],TableDriver[Sub-Driver'#],0))</f>
        <v>Equipment / facility failure</v>
      </c>
      <c r="L10321" s="64" t="str">
        <f>LOWER(TableFreq[[#This Row],[Tranche]])&amp;LOWER(TableFreq[[#This Row],[Outcome]])&amp;LOWER(TableFreq[[#This Row],[Sub-Driver]])</f>
        <v>hftd - distribution - 5qu core | 5qu loreseismic - red flag warning - catastrophic firesother equipment / facility failure</v>
      </c>
      <c r="M10321" s="64">
        <f>SUMIF(REF_Freq!$F:$F,TableFreq[[#This Row],[Index]], REF_Freq!$E:$E)</f>
        <v>0</v>
      </c>
      <c r="N10321" s="64">
        <f>VLOOKUP(TableFreq[[#This Row],[Tranche]],TableTranche[[#All],[Tranche]:[Year1]],2,FALSE)</f>
        <v>504.26175899999998</v>
      </c>
      <c r="O10321" s="64"/>
      <c r="P10321" s="51">
        <f>TableFreq[[#This Row],[Frequency]]/TableFreq[[#This Row],[Tranche Exposure]]</f>
        <v>0</v>
      </c>
      <c r="Q10321" s="64"/>
      <c r="R10321" s="64"/>
      <c r="S10321" s="64"/>
      <c r="T10321" s="64"/>
      <c r="U10321" s="64"/>
      <c r="V10321" s="64"/>
      <c r="W10321" s="64"/>
      <c r="X10321" s="64"/>
      <c r="Y10321" s="64"/>
      <c r="Z10321" s="64"/>
    </row>
    <row r="10322" spans="2:26" x14ac:dyDescent="0.25">
      <c r="B10322" s="64">
        <f>ROW()-ROW(TableFreq[[#Headers],[Row'#]])</f>
        <v>10312</v>
      </c>
      <c r="C10322" s="64">
        <f>COUNTIF($J$11:J10322,TRUE)</f>
        <v>6275</v>
      </c>
      <c r="D10322" s="64">
        <f>INT((TableFreq[[#This Row],[Row'#]]-1)/N_SubAttributes/N_Outcomes)+1</f>
        <v>28</v>
      </c>
      <c r="E10322" s="64">
        <f>MOD((TableFreq[[#This Row],[Row'#]]-1),N_SubAttributes)+1</f>
        <v>26</v>
      </c>
      <c r="F10322" s="64">
        <f>MOD(INT((TableFreq[[#This Row],[Row'#]]-1)/N_SubAttributes),N_Outcomes)+1</f>
        <v>9</v>
      </c>
      <c r="G10322" s="64" t="str">
        <f>INDEX(TableTranche[Tranche],TableFreq[[#This Row],[Tranche'#]])</f>
        <v>HFTD - Distribution - 5QU CoRE | 5QU LoRE</v>
      </c>
      <c r="H10322" s="64" t="str">
        <f>INDEX(TableDriver[Sub-Driver],MATCH(TableFreq[[#This Row],[Sub-Driver'#]],TableDriver[Sub-Driver'#],0))</f>
        <v>Pole damage or failure</v>
      </c>
      <c r="I10322" s="64" t="str">
        <f>INDEX(TableOutcome[Outcome],MATCH(TableFreq[[#This Row],[Outcome'#]],TableOutcome[Outcome'#],0))</f>
        <v>Seismic - Red Flag Warning - Catastrophic Fires</v>
      </c>
      <c r="J10322" s="64" t="b">
        <f>IF(TableFreq[[#This Row],[Distribution1_param1]]&gt;0,TRUE,FALSE)</f>
        <v>0</v>
      </c>
      <c r="K10322" s="64" t="str">
        <f>INDEX(TableDriver[Driver],MATCH(TableFreq[[#This Row],[Sub-Driver'#]],TableDriver[Sub-Driver'#],0))</f>
        <v>Equipment / facility failure</v>
      </c>
      <c r="L10322" s="64" t="str">
        <f>LOWER(TableFreq[[#This Row],[Tranche]])&amp;LOWER(TableFreq[[#This Row],[Outcome]])&amp;LOWER(TableFreq[[#This Row],[Sub-Driver]])</f>
        <v>hftd - distribution - 5qu core | 5qu loreseismic - red flag warning - catastrophic firespole damage or failure</v>
      </c>
      <c r="M10322" s="64">
        <f>SUMIF(REF_Freq!$F:$F,TableFreq[[#This Row],[Index]], REF_Freq!$E:$E)</f>
        <v>0</v>
      </c>
      <c r="N10322" s="64">
        <f>VLOOKUP(TableFreq[[#This Row],[Tranche]],TableTranche[[#All],[Tranche]:[Year1]],2,FALSE)</f>
        <v>504.26175899999998</v>
      </c>
      <c r="O10322" s="64"/>
      <c r="P10322" s="51">
        <f>TableFreq[[#This Row],[Frequency]]/TableFreq[[#This Row],[Tranche Exposure]]</f>
        <v>0</v>
      </c>
      <c r="Q10322" s="64"/>
      <c r="R10322" s="64"/>
      <c r="S10322" s="64"/>
      <c r="T10322" s="64"/>
      <c r="U10322" s="64"/>
      <c r="V10322" s="64"/>
      <c r="W10322" s="64"/>
      <c r="X10322" s="64"/>
      <c r="Y10322" s="64"/>
      <c r="Z10322" s="64"/>
    </row>
    <row r="10323" spans="2:26" x14ac:dyDescent="0.25">
      <c r="B10323" s="64">
        <f>ROW()-ROW(TableFreq[[#Headers],[Row'#]])</f>
        <v>10313</v>
      </c>
      <c r="C10323" s="64">
        <f>COUNTIF($J$11:J10323,TRUE)</f>
        <v>6275</v>
      </c>
      <c r="D10323" s="64">
        <f>INT((TableFreq[[#This Row],[Row'#]]-1)/N_SubAttributes/N_Outcomes)+1</f>
        <v>28</v>
      </c>
      <c r="E10323" s="64">
        <f>MOD((TableFreq[[#This Row],[Row'#]]-1),N_SubAttributes)+1</f>
        <v>27</v>
      </c>
      <c r="F10323" s="64">
        <f>MOD(INT((TableFreq[[#This Row],[Row'#]]-1)/N_SubAttributes),N_Outcomes)+1</f>
        <v>9</v>
      </c>
      <c r="G10323" s="64" t="str">
        <f>INDEX(TableTranche[Tranche],TableFreq[[#This Row],[Tranche'#]])</f>
        <v>HFTD - Distribution - 5QU CoRE | 5QU LoRE</v>
      </c>
      <c r="H10323" s="64" t="str">
        <f>INDEX(TableDriver[Sub-Driver],MATCH(TableFreq[[#This Row],[Sub-Driver'#]],TableDriver[Sub-Driver'#],0))</f>
        <v>Recloser damage or failure</v>
      </c>
      <c r="I10323" s="64" t="str">
        <f>INDEX(TableOutcome[Outcome],MATCH(TableFreq[[#This Row],[Outcome'#]],TableOutcome[Outcome'#],0))</f>
        <v>Seismic - Red Flag Warning - Catastrophic Fires</v>
      </c>
      <c r="J10323" s="64" t="b">
        <f>IF(TableFreq[[#This Row],[Distribution1_param1]]&gt;0,TRUE,FALSE)</f>
        <v>0</v>
      </c>
      <c r="K10323" s="64" t="str">
        <f>INDEX(TableDriver[Driver],MATCH(TableFreq[[#This Row],[Sub-Driver'#]],TableDriver[Sub-Driver'#],0))</f>
        <v>Equipment / facility failure</v>
      </c>
      <c r="L10323" s="64" t="str">
        <f>LOWER(TableFreq[[#This Row],[Tranche]])&amp;LOWER(TableFreq[[#This Row],[Outcome]])&amp;LOWER(TableFreq[[#This Row],[Sub-Driver]])</f>
        <v>hftd - distribution - 5qu core | 5qu loreseismic - red flag warning - catastrophic firesrecloser damage or failure</v>
      </c>
      <c r="M10323" s="64">
        <f>SUMIF(REF_Freq!$F:$F,TableFreq[[#This Row],[Index]], REF_Freq!$E:$E)</f>
        <v>0</v>
      </c>
      <c r="N10323" s="64">
        <f>VLOOKUP(TableFreq[[#This Row],[Tranche]],TableTranche[[#All],[Tranche]:[Year1]],2,FALSE)</f>
        <v>504.26175899999998</v>
      </c>
      <c r="O10323" s="64"/>
      <c r="P10323" s="51">
        <f>TableFreq[[#This Row],[Frequency]]/TableFreq[[#This Row],[Tranche Exposure]]</f>
        <v>0</v>
      </c>
      <c r="Q10323" s="64"/>
      <c r="R10323" s="64"/>
      <c r="S10323" s="64"/>
      <c r="T10323" s="64"/>
      <c r="U10323" s="64"/>
      <c r="V10323" s="64"/>
      <c r="W10323" s="64"/>
      <c r="X10323" s="64"/>
      <c r="Y10323" s="64"/>
      <c r="Z10323" s="64"/>
    </row>
    <row r="10324" spans="2:26" x14ac:dyDescent="0.25">
      <c r="B10324" s="64">
        <f>ROW()-ROW(TableFreq[[#Headers],[Row'#]])</f>
        <v>10314</v>
      </c>
      <c r="C10324" s="64">
        <f>COUNTIF($J$11:J10324,TRUE)</f>
        <v>6275</v>
      </c>
      <c r="D10324" s="64">
        <f>INT((TableFreq[[#This Row],[Row'#]]-1)/N_SubAttributes/N_Outcomes)+1</f>
        <v>28</v>
      </c>
      <c r="E10324" s="64">
        <f>MOD((TableFreq[[#This Row],[Row'#]]-1),N_SubAttributes)+1</f>
        <v>28</v>
      </c>
      <c r="F10324" s="64">
        <f>MOD(INT((TableFreq[[#This Row],[Row'#]]-1)/N_SubAttributes),N_Outcomes)+1</f>
        <v>9</v>
      </c>
      <c r="G10324" s="64" t="str">
        <f>INDEX(TableTranche[Tranche],TableFreq[[#This Row],[Tranche'#]])</f>
        <v>HFTD - Distribution - 5QU CoRE | 5QU LoRE</v>
      </c>
      <c r="H10324" s="64" t="str">
        <f>INDEX(TableDriver[Sub-Driver],MATCH(TableFreq[[#This Row],[Sub-Driver'#]],TableDriver[Sub-Driver'#],0))</f>
        <v>Sectionalizer damage or failure</v>
      </c>
      <c r="I10324" s="64" t="str">
        <f>INDEX(TableOutcome[Outcome],MATCH(TableFreq[[#This Row],[Outcome'#]],TableOutcome[Outcome'#],0))</f>
        <v>Seismic - Red Flag Warning - Catastrophic Fires</v>
      </c>
      <c r="J10324" s="64" t="b">
        <f>IF(TableFreq[[#This Row],[Distribution1_param1]]&gt;0,TRUE,FALSE)</f>
        <v>0</v>
      </c>
      <c r="K10324" s="64" t="str">
        <f>INDEX(TableDriver[Driver],MATCH(TableFreq[[#This Row],[Sub-Driver'#]],TableDriver[Sub-Driver'#],0))</f>
        <v>Equipment / facility failure</v>
      </c>
      <c r="L10324" s="64" t="str">
        <f>LOWER(TableFreq[[#This Row],[Tranche]])&amp;LOWER(TableFreq[[#This Row],[Outcome]])&amp;LOWER(TableFreq[[#This Row],[Sub-Driver]])</f>
        <v>hftd - distribution - 5qu core | 5qu loreseismic - red flag warning - catastrophic firessectionalizer damage or failure</v>
      </c>
      <c r="M10324" s="64">
        <f>SUMIF(REF_Freq!$F:$F,TableFreq[[#This Row],[Index]], REF_Freq!$E:$E)</f>
        <v>0</v>
      </c>
      <c r="N10324" s="64">
        <f>VLOOKUP(TableFreq[[#This Row],[Tranche]],TableTranche[[#All],[Tranche]:[Year1]],2,FALSE)</f>
        <v>504.26175899999998</v>
      </c>
      <c r="O10324" s="64"/>
      <c r="P10324" s="51">
        <f>TableFreq[[#This Row],[Frequency]]/TableFreq[[#This Row],[Tranche Exposure]]</f>
        <v>0</v>
      </c>
      <c r="Q10324" s="64"/>
      <c r="R10324" s="64"/>
      <c r="S10324" s="64"/>
      <c r="T10324" s="64"/>
      <c r="U10324" s="64"/>
      <c r="V10324" s="64"/>
      <c r="W10324" s="64"/>
      <c r="X10324" s="64"/>
      <c r="Y10324" s="64"/>
      <c r="Z10324" s="64"/>
    </row>
    <row r="10325" spans="2:26" x14ac:dyDescent="0.25">
      <c r="B10325" s="64">
        <f>ROW()-ROW(TableFreq[[#Headers],[Row'#]])</f>
        <v>10315</v>
      </c>
      <c r="C10325" s="64">
        <f>COUNTIF($J$11:J10325,TRUE)</f>
        <v>6275</v>
      </c>
      <c r="D10325" s="64">
        <f>INT((TableFreq[[#This Row],[Row'#]]-1)/N_SubAttributes/N_Outcomes)+1</f>
        <v>28</v>
      </c>
      <c r="E10325" s="64">
        <f>MOD((TableFreq[[#This Row],[Row'#]]-1),N_SubAttributes)+1</f>
        <v>29</v>
      </c>
      <c r="F10325" s="64">
        <f>MOD(INT((TableFreq[[#This Row],[Row'#]]-1)/N_SubAttributes),N_Outcomes)+1</f>
        <v>9</v>
      </c>
      <c r="G10325" s="64" t="str">
        <f>INDEX(TableTranche[Tranche],TableFreq[[#This Row],[Tranche'#]])</f>
        <v>HFTD - Distribution - 5QU CoRE | 5QU LoRE</v>
      </c>
      <c r="H10325" s="64" t="str">
        <f>INDEX(TableDriver[Sub-Driver],MATCH(TableFreq[[#This Row],[Sub-Driver'#]],TableDriver[Sub-Driver'#],0))</f>
        <v>Switch damage or failure</v>
      </c>
      <c r="I10325" s="64" t="str">
        <f>INDEX(TableOutcome[Outcome],MATCH(TableFreq[[#This Row],[Outcome'#]],TableOutcome[Outcome'#],0))</f>
        <v>Seismic - Red Flag Warning - Catastrophic Fires</v>
      </c>
      <c r="J10325" s="64" t="b">
        <f>IF(TableFreq[[#This Row],[Distribution1_param1]]&gt;0,TRUE,FALSE)</f>
        <v>0</v>
      </c>
      <c r="K10325" s="64" t="str">
        <f>INDEX(TableDriver[Driver],MATCH(TableFreq[[#This Row],[Sub-Driver'#]],TableDriver[Sub-Driver'#],0))</f>
        <v>Equipment / facility failure</v>
      </c>
      <c r="L10325" s="64" t="str">
        <f>LOWER(TableFreq[[#This Row],[Tranche]])&amp;LOWER(TableFreq[[#This Row],[Outcome]])&amp;LOWER(TableFreq[[#This Row],[Sub-Driver]])</f>
        <v>hftd - distribution - 5qu core | 5qu loreseismic - red flag warning - catastrophic firesswitch damage or failure</v>
      </c>
      <c r="M10325" s="64">
        <f>SUMIF(REF_Freq!$F:$F,TableFreq[[#This Row],[Index]], REF_Freq!$E:$E)</f>
        <v>0</v>
      </c>
      <c r="N10325" s="64">
        <f>VLOOKUP(TableFreq[[#This Row],[Tranche]],TableTranche[[#All],[Tranche]:[Year1]],2,FALSE)</f>
        <v>504.26175899999998</v>
      </c>
      <c r="O10325" s="64"/>
      <c r="P10325" s="51">
        <f>TableFreq[[#This Row],[Frequency]]/TableFreq[[#This Row],[Tranche Exposure]]</f>
        <v>0</v>
      </c>
      <c r="Q10325" s="64"/>
      <c r="R10325" s="64"/>
      <c r="S10325" s="64"/>
      <c r="T10325" s="64"/>
      <c r="U10325" s="64"/>
      <c r="V10325" s="64"/>
      <c r="W10325" s="64"/>
      <c r="X10325" s="64"/>
      <c r="Y10325" s="64"/>
      <c r="Z10325" s="64"/>
    </row>
    <row r="10326" spans="2:26" x14ac:dyDescent="0.25">
      <c r="B10326" s="64">
        <f>ROW()-ROW(TableFreq[[#Headers],[Row'#]])</f>
        <v>10316</v>
      </c>
      <c r="C10326" s="64">
        <f>COUNTIF($J$11:J10326,TRUE)</f>
        <v>6275</v>
      </c>
      <c r="D10326" s="64">
        <f>INT((TableFreq[[#This Row],[Row'#]]-1)/N_SubAttributes/N_Outcomes)+1</f>
        <v>28</v>
      </c>
      <c r="E10326" s="64">
        <f>MOD((TableFreq[[#This Row],[Row'#]]-1),N_SubAttributes)+1</f>
        <v>30</v>
      </c>
      <c r="F10326" s="64">
        <f>MOD(INT((TableFreq[[#This Row],[Row'#]]-1)/N_SubAttributes),N_Outcomes)+1</f>
        <v>9</v>
      </c>
      <c r="G10326" s="64" t="str">
        <f>INDEX(TableTranche[Tranche],TableFreq[[#This Row],[Tranche'#]])</f>
        <v>HFTD - Distribution - 5QU CoRE | 5QU LoRE</v>
      </c>
      <c r="H10326" s="64" t="str">
        <f>INDEX(TableDriver[Sub-Driver],MATCH(TableFreq[[#This Row],[Sub-Driver'#]],TableDriver[Sub-Driver'#],0))</f>
        <v>Transformer damage or failure</v>
      </c>
      <c r="I10326" s="64" t="str">
        <f>INDEX(TableOutcome[Outcome],MATCH(TableFreq[[#This Row],[Outcome'#]],TableOutcome[Outcome'#],0))</f>
        <v>Seismic - Red Flag Warning - Catastrophic Fires</v>
      </c>
      <c r="J10326" s="64" t="b">
        <f>IF(TableFreq[[#This Row],[Distribution1_param1]]&gt;0,TRUE,FALSE)</f>
        <v>0</v>
      </c>
      <c r="K10326" s="64" t="str">
        <f>INDEX(TableDriver[Driver],MATCH(TableFreq[[#This Row],[Sub-Driver'#]],TableDriver[Sub-Driver'#],0))</f>
        <v>Equipment / facility failure</v>
      </c>
      <c r="L10326" s="64" t="str">
        <f>LOWER(TableFreq[[#This Row],[Tranche]])&amp;LOWER(TableFreq[[#This Row],[Outcome]])&amp;LOWER(TableFreq[[#This Row],[Sub-Driver]])</f>
        <v>hftd - distribution - 5qu core | 5qu loreseismic - red flag warning - catastrophic firestransformer damage or failure</v>
      </c>
      <c r="M10326" s="64">
        <f>SUMIF(REF_Freq!$F:$F,TableFreq[[#This Row],[Index]], REF_Freq!$E:$E)</f>
        <v>0</v>
      </c>
      <c r="N10326" s="64">
        <f>VLOOKUP(TableFreq[[#This Row],[Tranche]],TableTranche[[#All],[Tranche]:[Year1]],2,FALSE)</f>
        <v>504.26175899999998</v>
      </c>
      <c r="O10326" s="64"/>
      <c r="P10326" s="51">
        <f>TableFreq[[#This Row],[Frequency]]/TableFreq[[#This Row],[Tranche Exposure]]</f>
        <v>0</v>
      </c>
      <c r="Q10326" s="64"/>
      <c r="R10326" s="64"/>
      <c r="S10326" s="64"/>
      <c r="T10326" s="64"/>
      <c r="U10326" s="64"/>
      <c r="V10326" s="64"/>
      <c r="W10326" s="64"/>
      <c r="X10326" s="64"/>
      <c r="Y10326" s="64"/>
      <c r="Z10326" s="64"/>
    </row>
    <row r="10327" spans="2:26" x14ac:dyDescent="0.25">
      <c r="B10327" s="64">
        <f>ROW()-ROW(TableFreq[[#Headers],[Row'#]])</f>
        <v>10317</v>
      </c>
      <c r="C10327" s="64">
        <f>COUNTIF($J$11:J10327,TRUE)</f>
        <v>6275</v>
      </c>
      <c r="D10327" s="64">
        <f>INT((TableFreq[[#This Row],[Row'#]]-1)/N_SubAttributes/N_Outcomes)+1</f>
        <v>28</v>
      </c>
      <c r="E10327" s="64">
        <f>MOD((TableFreq[[#This Row],[Row'#]]-1),N_SubAttributes)+1</f>
        <v>31</v>
      </c>
      <c r="F10327" s="64">
        <f>MOD(INT((TableFreq[[#This Row],[Row'#]]-1)/N_SubAttributes),N_Outcomes)+1</f>
        <v>9</v>
      </c>
      <c r="G10327" s="64" t="str">
        <f>INDEX(TableTranche[Tranche],TableFreq[[#This Row],[Tranche'#]])</f>
        <v>HFTD - Distribution - 5QU CoRE | 5QU LoRE</v>
      </c>
      <c r="H10327" s="64" t="str">
        <f>INDEX(TableDriver[Sub-Driver],MATCH(TableFreq[[#This Row],[Sub-Driver'#]],TableDriver[Sub-Driver'#],0))</f>
        <v>Voltage regulator / booster damage or failure</v>
      </c>
      <c r="I10327" s="64" t="str">
        <f>INDEX(TableOutcome[Outcome],MATCH(TableFreq[[#This Row],[Outcome'#]],TableOutcome[Outcome'#],0))</f>
        <v>Seismic - Red Flag Warning - Catastrophic Fires</v>
      </c>
      <c r="J10327" s="64" t="b">
        <f>IF(TableFreq[[#This Row],[Distribution1_param1]]&gt;0,TRUE,FALSE)</f>
        <v>0</v>
      </c>
      <c r="K10327" s="64" t="str">
        <f>INDEX(TableDriver[Driver],MATCH(TableFreq[[#This Row],[Sub-Driver'#]],TableDriver[Sub-Driver'#],0))</f>
        <v>Equipment / facility failure</v>
      </c>
      <c r="L10327" s="64" t="str">
        <f>LOWER(TableFreq[[#This Row],[Tranche]])&amp;LOWER(TableFreq[[#This Row],[Outcome]])&amp;LOWER(TableFreq[[#This Row],[Sub-Driver]])</f>
        <v>hftd - distribution - 5qu core | 5qu loreseismic - red flag warning - catastrophic firesvoltage regulator / booster damage or failure</v>
      </c>
      <c r="M10327" s="64">
        <f>SUMIF(REF_Freq!$F:$F,TableFreq[[#This Row],[Index]], REF_Freq!$E:$E)</f>
        <v>0</v>
      </c>
      <c r="N10327" s="64">
        <f>VLOOKUP(TableFreq[[#This Row],[Tranche]],TableTranche[[#All],[Tranche]:[Year1]],2,FALSE)</f>
        <v>504.26175899999998</v>
      </c>
      <c r="O10327" s="64"/>
      <c r="P10327" s="51">
        <f>TableFreq[[#This Row],[Frequency]]/TableFreq[[#This Row],[Tranche Exposure]]</f>
        <v>0</v>
      </c>
      <c r="Q10327" s="64"/>
      <c r="R10327" s="64"/>
      <c r="S10327" s="64"/>
      <c r="T10327" s="64"/>
      <c r="U10327" s="64"/>
      <c r="V10327" s="64"/>
      <c r="W10327" s="64"/>
      <c r="X10327" s="64"/>
      <c r="Y10327" s="64"/>
      <c r="Z10327" s="64"/>
    </row>
    <row r="10328" spans="2:26" x14ac:dyDescent="0.25">
      <c r="B10328" s="64">
        <f>ROW()-ROW(TableFreq[[#Headers],[Row'#]])</f>
        <v>10318</v>
      </c>
      <c r="C10328" s="64">
        <f>COUNTIF($J$11:J10328,TRUE)</f>
        <v>6275</v>
      </c>
      <c r="D10328" s="64">
        <f>INT((TableFreq[[#This Row],[Row'#]]-1)/N_SubAttributes/N_Outcomes)+1</f>
        <v>28</v>
      </c>
      <c r="E10328" s="64">
        <f>MOD((TableFreq[[#This Row],[Row'#]]-1),N_SubAttributes)+1</f>
        <v>32</v>
      </c>
      <c r="F10328" s="64">
        <f>MOD(INT((TableFreq[[#This Row],[Row'#]]-1)/N_SubAttributes),N_Outcomes)+1</f>
        <v>9</v>
      </c>
      <c r="G10328" s="64" t="str">
        <f>INDEX(TableTranche[Tranche],TableFreq[[#This Row],[Tranche'#]])</f>
        <v>HFTD - Distribution - 5QU CoRE | 5QU LoRE</v>
      </c>
      <c r="H10328" s="64" t="str">
        <f>INDEX(TableDriver[Sub-Driver],MATCH(TableFreq[[#This Row],[Sub-Driver'#]],TableDriver[Sub-Driver'#],0))</f>
        <v>All Other</v>
      </c>
      <c r="I10328" s="64" t="str">
        <f>INDEX(TableOutcome[Outcome],MATCH(TableFreq[[#This Row],[Outcome'#]],TableOutcome[Outcome'#],0))</f>
        <v>Seismic - Red Flag Warning - Catastrophic Fires</v>
      </c>
      <c r="J10328" s="64" t="b">
        <f>IF(TableFreq[[#This Row],[Distribution1_param1]]&gt;0,TRUE,FALSE)</f>
        <v>0</v>
      </c>
      <c r="K10328" s="64" t="str">
        <f>INDEX(TableDriver[Driver],MATCH(TableFreq[[#This Row],[Sub-Driver'#]],TableDriver[Sub-Driver'#],0))</f>
        <v>Other</v>
      </c>
      <c r="L10328" s="64" t="str">
        <f>LOWER(TableFreq[[#This Row],[Tranche]])&amp;LOWER(TableFreq[[#This Row],[Outcome]])&amp;LOWER(TableFreq[[#This Row],[Sub-Driver]])</f>
        <v>hftd - distribution - 5qu core | 5qu loreseismic - red flag warning - catastrophic firesall other</v>
      </c>
      <c r="M10328" s="64">
        <f>SUMIF(REF_Freq!$F:$F,TableFreq[[#This Row],[Index]], REF_Freq!$E:$E)</f>
        <v>0</v>
      </c>
      <c r="N10328" s="64">
        <f>VLOOKUP(TableFreq[[#This Row],[Tranche]],TableTranche[[#All],[Tranche]:[Year1]],2,FALSE)</f>
        <v>504.26175899999998</v>
      </c>
      <c r="O10328" s="64"/>
      <c r="P10328" s="51">
        <f>TableFreq[[#This Row],[Frequency]]/TableFreq[[#This Row],[Tranche Exposure]]</f>
        <v>0</v>
      </c>
      <c r="Q10328" s="64"/>
      <c r="R10328" s="64"/>
      <c r="S10328" s="64"/>
      <c r="T10328" s="64"/>
      <c r="U10328" s="64"/>
      <c r="V10328" s="64"/>
      <c r="W10328" s="64"/>
      <c r="X10328" s="64"/>
      <c r="Y10328" s="64"/>
      <c r="Z10328" s="64"/>
    </row>
    <row r="10329" spans="2:26" x14ac:dyDescent="0.25">
      <c r="B10329" s="64">
        <f>ROW()-ROW(TableFreq[[#Headers],[Row'#]])</f>
        <v>10319</v>
      </c>
      <c r="C10329" s="64">
        <f>COUNTIF($J$11:J10329,TRUE)</f>
        <v>6275</v>
      </c>
      <c r="D10329" s="64">
        <f>INT((TableFreq[[#This Row],[Row'#]]-1)/N_SubAttributes/N_Outcomes)+1</f>
        <v>28</v>
      </c>
      <c r="E10329" s="64">
        <f>MOD((TableFreq[[#This Row],[Row'#]]-1),N_SubAttributes)+1</f>
        <v>33</v>
      </c>
      <c r="F10329" s="64">
        <f>MOD(INT((TableFreq[[#This Row],[Row'#]]-1)/N_SubAttributes),N_Outcomes)+1</f>
        <v>9</v>
      </c>
      <c r="G10329" s="64" t="str">
        <f>INDEX(TableTranche[Tranche],TableFreq[[#This Row],[Tranche'#]])</f>
        <v>HFTD - Distribution - 5QU CoRE | 5QU LoRE</v>
      </c>
      <c r="H10329" s="64" t="str">
        <f>INDEX(TableDriver[Sub-Driver],MATCH(TableFreq[[#This Row],[Sub-Driver'#]],TableDriver[Sub-Driver'#],0))</f>
        <v>Unknown</v>
      </c>
      <c r="I10329" s="64" t="str">
        <f>INDEX(TableOutcome[Outcome],MATCH(TableFreq[[#This Row],[Outcome'#]],TableOutcome[Outcome'#],0))</f>
        <v>Seismic - Red Flag Warning - Catastrophic Fires</v>
      </c>
      <c r="J10329" s="64" t="b">
        <f>IF(TableFreq[[#This Row],[Distribution1_param1]]&gt;0,TRUE,FALSE)</f>
        <v>0</v>
      </c>
      <c r="K10329" s="64" t="str">
        <f>INDEX(TableDriver[Driver],MATCH(TableFreq[[#This Row],[Sub-Driver'#]],TableDriver[Sub-Driver'#],0))</f>
        <v>Unknown</v>
      </c>
      <c r="L10329" s="64" t="str">
        <f>LOWER(TableFreq[[#This Row],[Tranche]])&amp;LOWER(TableFreq[[#This Row],[Outcome]])&amp;LOWER(TableFreq[[#This Row],[Sub-Driver]])</f>
        <v>hftd - distribution - 5qu core | 5qu loreseismic - red flag warning - catastrophic firesunknown</v>
      </c>
      <c r="M10329" s="64">
        <f>SUMIF(REF_Freq!$F:$F,TableFreq[[#This Row],[Index]], REF_Freq!$E:$E)</f>
        <v>0</v>
      </c>
      <c r="N10329" s="64">
        <f>VLOOKUP(TableFreq[[#This Row],[Tranche]],TableTranche[[#All],[Tranche]:[Year1]],2,FALSE)</f>
        <v>504.26175899999998</v>
      </c>
      <c r="O10329" s="64"/>
      <c r="P10329" s="51">
        <f>TableFreq[[#This Row],[Frequency]]/TableFreq[[#This Row],[Tranche Exposure]]</f>
        <v>0</v>
      </c>
      <c r="Q10329" s="64"/>
      <c r="R10329" s="64"/>
      <c r="S10329" s="64"/>
      <c r="T10329" s="64"/>
      <c r="U10329" s="64"/>
      <c r="V10329" s="64"/>
      <c r="W10329" s="64"/>
      <c r="X10329" s="64"/>
      <c r="Y10329" s="64"/>
      <c r="Z10329" s="64"/>
    </row>
    <row r="10330" spans="2:26" x14ac:dyDescent="0.25">
      <c r="B10330" s="64">
        <f>ROW()-ROW(TableFreq[[#Headers],[Row'#]])</f>
        <v>10320</v>
      </c>
      <c r="C10330" s="64">
        <f>COUNTIF($J$11:J10330,TRUE)</f>
        <v>6275</v>
      </c>
      <c r="D10330" s="64">
        <f>INT((TableFreq[[#This Row],[Row'#]]-1)/N_SubAttributes/N_Outcomes)+1</f>
        <v>28</v>
      </c>
      <c r="E10330" s="64">
        <f>MOD((TableFreq[[#This Row],[Row'#]]-1),N_SubAttributes)+1</f>
        <v>34</v>
      </c>
      <c r="F10330" s="64">
        <f>MOD(INT((TableFreq[[#This Row],[Row'#]]-1)/N_SubAttributes),N_Outcomes)+1</f>
        <v>9</v>
      </c>
      <c r="G10330" s="64" t="str">
        <f>INDEX(TableTranche[Tranche],TableFreq[[#This Row],[Tranche'#]])</f>
        <v>HFTD - Distribution - 5QU CoRE | 5QU LoRE</v>
      </c>
      <c r="H10330" s="64" t="str">
        <f>INDEX(TableDriver[Sub-Driver],MATCH(TableFreq[[#This Row],[Sub-Driver'#]],TableDriver[Sub-Driver'#],0))</f>
        <v>Vandalism / Theft</v>
      </c>
      <c r="I10330" s="64" t="str">
        <f>INDEX(TableOutcome[Outcome],MATCH(TableFreq[[#This Row],[Outcome'#]],TableOutcome[Outcome'#],0))</f>
        <v>Seismic - Red Flag Warning - Catastrophic Fires</v>
      </c>
      <c r="J10330" s="64" t="b">
        <f>IF(TableFreq[[#This Row],[Distribution1_param1]]&gt;0,TRUE,FALSE)</f>
        <v>0</v>
      </c>
      <c r="K10330" s="64" t="str">
        <f>INDEX(TableDriver[Driver],MATCH(TableFreq[[#This Row],[Sub-Driver'#]],TableDriver[Sub-Driver'#],0))</f>
        <v>Vandalism / Theft</v>
      </c>
      <c r="L10330" s="64" t="str">
        <f>LOWER(TableFreq[[#This Row],[Tranche]])&amp;LOWER(TableFreq[[#This Row],[Outcome]])&amp;LOWER(TableFreq[[#This Row],[Sub-Driver]])</f>
        <v>hftd - distribution - 5qu core | 5qu loreseismic - red flag warning - catastrophic firesvandalism / theft</v>
      </c>
      <c r="M10330" s="64">
        <f>SUMIF(REF_Freq!$F:$F,TableFreq[[#This Row],[Index]], REF_Freq!$E:$E)</f>
        <v>0</v>
      </c>
      <c r="N10330" s="64">
        <f>VLOOKUP(TableFreq[[#This Row],[Tranche]],TableTranche[[#All],[Tranche]:[Year1]],2,FALSE)</f>
        <v>504.26175899999998</v>
      </c>
      <c r="O10330" s="64"/>
      <c r="P10330" s="51">
        <f>TableFreq[[#This Row],[Frequency]]/TableFreq[[#This Row],[Tranche Exposure]]</f>
        <v>0</v>
      </c>
      <c r="Q10330" s="64"/>
      <c r="R10330" s="64"/>
      <c r="S10330" s="64"/>
      <c r="T10330" s="64"/>
      <c r="U10330" s="64"/>
      <c r="V10330" s="64"/>
      <c r="W10330" s="64"/>
      <c r="X10330" s="64"/>
      <c r="Y10330" s="64"/>
      <c r="Z10330" s="64"/>
    </row>
    <row r="10331" spans="2:26" x14ac:dyDescent="0.25">
      <c r="B10331" s="64">
        <f>ROW()-ROW(TableFreq[[#Headers],[Row'#]])</f>
        <v>10321</v>
      </c>
      <c r="C10331" s="64">
        <f>COUNTIF($J$11:J10331,TRUE)</f>
        <v>6275</v>
      </c>
      <c r="D10331" s="64">
        <f>INT((TableFreq[[#This Row],[Row'#]]-1)/N_SubAttributes/N_Outcomes)+1</f>
        <v>28</v>
      </c>
      <c r="E10331" s="64">
        <f>MOD((TableFreq[[#This Row],[Row'#]]-1),N_SubAttributes)+1</f>
        <v>35</v>
      </c>
      <c r="F10331" s="64">
        <f>MOD(INT((TableFreq[[#This Row],[Row'#]]-1)/N_SubAttributes),N_Outcomes)+1</f>
        <v>9</v>
      </c>
      <c r="G10331" s="64" t="str">
        <f>INDEX(TableTranche[Tranche],TableFreq[[#This Row],[Tranche'#]])</f>
        <v>HFTD - Distribution - 5QU CoRE | 5QU LoRE</v>
      </c>
      <c r="H10331" s="64" t="str">
        <f>INDEX(TableDriver[Sub-Driver],MATCH(TableFreq[[#This Row],[Sub-Driver'#]],TableDriver[Sub-Driver'#],0))</f>
        <v>Wire-to-wire contact / contamination</v>
      </c>
      <c r="I10331" s="64" t="str">
        <f>INDEX(TableOutcome[Outcome],MATCH(TableFreq[[#This Row],[Outcome'#]],TableOutcome[Outcome'#],0))</f>
        <v>Seismic - Red Flag Warning - Catastrophic Fires</v>
      </c>
      <c r="J10331" s="64" t="b">
        <f>IF(TableFreq[[#This Row],[Distribution1_param1]]&gt;0,TRUE,FALSE)</f>
        <v>0</v>
      </c>
      <c r="K10331" s="64" t="str">
        <f>INDEX(TableDriver[Driver],MATCH(TableFreq[[#This Row],[Sub-Driver'#]],TableDriver[Sub-Driver'#],0))</f>
        <v>Wire-to-wire contact</v>
      </c>
      <c r="L10331" s="64" t="str">
        <f>LOWER(TableFreq[[#This Row],[Tranche]])&amp;LOWER(TableFreq[[#This Row],[Outcome]])&amp;LOWER(TableFreq[[#This Row],[Sub-Driver]])</f>
        <v>hftd - distribution - 5qu core | 5qu loreseismic - red flag warning - catastrophic fireswire-to-wire contact / contamination</v>
      </c>
      <c r="M10331" s="64">
        <f>SUMIF(REF_Freq!$F:$F,TableFreq[[#This Row],[Index]], REF_Freq!$E:$E)</f>
        <v>0</v>
      </c>
      <c r="N10331" s="64">
        <f>VLOOKUP(TableFreq[[#This Row],[Tranche]],TableTranche[[#All],[Tranche]:[Year1]],2,FALSE)</f>
        <v>504.26175899999998</v>
      </c>
      <c r="O10331" s="64"/>
      <c r="P10331" s="51">
        <f>TableFreq[[#This Row],[Frequency]]/TableFreq[[#This Row],[Tranche Exposure]]</f>
        <v>0</v>
      </c>
      <c r="Q10331" s="64"/>
      <c r="R10331" s="64"/>
      <c r="S10331" s="64"/>
      <c r="T10331" s="64"/>
      <c r="U10331" s="64"/>
      <c r="V10331" s="64"/>
      <c r="W10331" s="64"/>
      <c r="X10331" s="64"/>
      <c r="Y10331" s="64"/>
      <c r="Z10331" s="64"/>
    </row>
    <row r="10332" spans="2:26" x14ac:dyDescent="0.25">
      <c r="B10332" s="64">
        <f>ROW()-ROW(TableFreq[[#Headers],[Row'#]])</f>
        <v>10322</v>
      </c>
      <c r="C10332" s="64">
        <f>COUNTIF($J$11:J10332,TRUE)</f>
        <v>6275</v>
      </c>
      <c r="D10332" s="64">
        <f>INT((TableFreq[[#This Row],[Row'#]]-1)/N_SubAttributes/N_Outcomes)+1</f>
        <v>28</v>
      </c>
      <c r="E10332" s="64">
        <f>MOD((TableFreq[[#This Row],[Row'#]]-1),N_SubAttributes)+1</f>
        <v>36</v>
      </c>
      <c r="F10332" s="64">
        <f>MOD(INT((TableFreq[[#This Row],[Row'#]]-1)/N_SubAttributes),N_Outcomes)+1</f>
        <v>9</v>
      </c>
      <c r="G10332" s="64" t="str">
        <f>INDEX(TableTranche[Tranche],TableFreq[[#This Row],[Tranche'#]])</f>
        <v>HFTD - Distribution - 5QU CoRE | 5QU LoRE</v>
      </c>
      <c r="H10332" s="64" t="str">
        <f>INDEX(TableDriver[Sub-Driver],MATCH(TableFreq[[#This Row],[Sub-Driver'#]],TableDriver[Sub-Driver'#],0))</f>
        <v>Utility work / Operation</v>
      </c>
      <c r="I10332" s="64" t="str">
        <f>INDEX(TableOutcome[Outcome],MATCH(TableFreq[[#This Row],[Outcome'#]],TableOutcome[Outcome'#],0))</f>
        <v>Seismic - Red Flag Warning - Catastrophic Fires</v>
      </c>
      <c r="J10332" s="64" t="b">
        <f>IF(TableFreq[[#This Row],[Distribution1_param1]]&gt;0,TRUE,FALSE)</f>
        <v>0</v>
      </c>
      <c r="K10332" s="64" t="str">
        <f>INDEX(TableDriver[Driver],MATCH(TableFreq[[#This Row],[Sub-Driver'#]],TableDriver[Sub-Driver'#],0))</f>
        <v>Utility work / Operation</v>
      </c>
      <c r="L10332" s="64" t="str">
        <f>LOWER(TableFreq[[#This Row],[Tranche]])&amp;LOWER(TableFreq[[#This Row],[Outcome]])&amp;LOWER(TableFreq[[#This Row],[Sub-Driver]])</f>
        <v>hftd - distribution - 5qu core | 5qu loreseismic - red flag warning - catastrophic firesutility work / operation</v>
      </c>
      <c r="M10332" s="64">
        <f>SUMIF(REF_Freq!$F:$F,TableFreq[[#This Row],[Index]], REF_Freq!$E:$E)</f>
        <v>0</v>
      </c>
      <c r="N10332" s="64">
        <f>VLOOKUP(TableFreq[[#This Row],[Tranche]],TableTranche[[#All],[Tranche]:[Year1]],2,FALSE)</f>
        <v>504.26175899999998</v>
      </c>
      <c r="O10332" s="64"/>
      <c r="P10332" s="51">
        <f>TableFreq[[#This Row],[Frequency]]/TableFreq[[#This Row],[Tranche Exposure]]</f>
        <v>0</v>
      </c>
      <c r="Q10332" s="64"/>
      <c r="R10332" s="64"/>
      <c r="S10332" s="64"/>
      <c r="T10332" s="64"/>
      <c r="U10332" s="64"/>
      <c r="V10332" s="64"/>
      <c r="W10332" s="64"/>
      <c r="X10332" s="64"/>
      <c r="Y10332" s="64"/>
      <c r="Z10332" s="64"/>
    </row>
    <row r="10333" spans="2:26" x14ac:dyDescent="0.25">
      <c r="B10333" s="64">
        <f>ROW()-ROW(TableFreq[[#Headers],[Row'#]])</f>
        <v>10323</v>
      </c>
      <c r="C10333" s="64">
        <f>COUNTIF($J$11:J10333,TRUE)</f>
        <v>6276</v>
      </c>
      <c r="D10333" s="64">
        <f>INT((TableFreq[[#This Row],[Row'#]]-1)/N_SubAttributes/N_Outcomes)+1</f>
        <v>28</v>
      </c>
      <c r="E10333" s="64">
        <f>MOD((TableFreq[[#This Row],[Row'#]]-1),N_SubAttributes)+1</f>
        <v>37</v>
      </c>
      <c r="F10333" s="64">
        <f>MOD(INT((TableFreq[[#This Row],[Row'#]]-1)/N_SubAttributes),N_Outcomes)+1</f>
        <v>9</v>
      </c>
      <c r="G10333" s="64" t="str">
        <f>INDEX(TableTranche[Tranche],TableFreq[[#This Row],[Tranche'#]])</f>
        <v>HFTD - Distribution - 5QU CoRE | 5QU LoRE</v>
      </c>
      <c r="H10333" s="64" t="str">
        <f>INDEX(TableDriver[Sub-Driver],MATCH(TableFreq[[#This Row],[Sub-Driver'#]],TableDriver[Sub-Driver'#],0))</f>
        <v>Seismic Scenario</v>
      </c>
      <c r="I10333" s="64" t="str">
        <f>INDEX(TableOutcome[Outcome],MATCH(TableFreq[[#This Row],[Outcome'#]],TableOutcome[Outcome'#],0))</f>
        <v>Seismic - Red Flag Warning - Catastrophic Fires</v>
      </c>
      <c r="J10333" s="64" t="b">
        <f>IF(TableFreq[[#This Row],[Distribution1_param1]]&gt;0,TRUE,FALSE)</f>
        <v>1</v>
      </c>
      <c r="K10333" s="64" t="str">
        <f>INDEX(TableDriver[Driver],MATCH(TableFreq[[#This Row],[Sub-Driver'#]],TableDriver[Sub-Driver'#],0))</f>
        <v>CC - Seismic Scenario</v>
      </c>
      <c r="L10333" s="64" t="str">
        <f>LOWER(TableFreq[[#This Row],[Tranche]])&amp;LOWER(TableFreq[[#This Row],[Outcome]])&amp;LOWER(TableFreq[[#This Row],[Sub-Driver]])</f>
        <v>hftd - distribution - 5qu core | 5qu loreseismic - red flag warning - catastrophic firesseismic scenario</v>
      </c>
      <c r="M10333" s="64">
        <f>SUMIF(REF_Freq!$F:$F,TableFreq[[#This Row],[Index]], REF_Freq!$E:$E)</f>
        <v>3.00965439563632E-5</v>
      </c>
      <c r="N10333" s="64">
        <f>VLOOKUP(TableFreq[[#This Row],[Tranche]],TableTranche[[#All],[Tranche]:[Year1]],2,FALSE)</f>
        <v>504.26175899999998</v>
      </c>
      <c r="O10333" s="64"/>
      <c r="P10333" s="51">
        <f>TableFreq[[#This Row],[Frequency]]/TableFreq[[#This Row],[Tranche Exposure]]</f>
        <v>5.9684367135131495E-8</v>
      </c>
      <c r="Q10333" s="64"/>
      <c r="R10333" s="64"/>
      <c r="S10333" s="64"/>
      <c r="T10333" s="64"/>
      <c r="U10333" s="64"/>
      <c r="V10333" s="64"/>
      <c r="W10333" s="64"/>
      <c r="X10333" s="64"/>
      <c r="Y10333" s="64"/>
      <c r="Z10333" s="64"/>
    </row>
    <row r="10334" spans="2:26" x14ac:dyDescent="0.25">
      <c r="B10334" s="64">
        <f>ROW()-ROW(TableFreq[[#Headers],[Row'#]])</f>
        <v>10324</v>
      </c>
      <c r="C10334" s="64">
        <f>COUNTIF($J$11:J10334,TRUE)</f>
        <v>6276</v>
      </c>
      <c r="D10334" s="64">
        <f>INT((TableFreq[[#This Row],[Row'#]]-1)/N_SubAttributes/N_Outcomes)+1</f>
        <v>28</v>
      </c>
      <c r="E10334" s="64">
        <f>MOD((TableFreq[[#This Row],[Row'#]]-1),N_SubAttributes)+1</f>
        <v>1</v>
      </c>
      <c r="F10334" s="64">
        <f>MOD(INT((TableFreq[[#This Row],[Row'#]]-1)/N_SubAttributes),N_Outcomes)+1</f>
        <v>10</v>
      </c>
      <c r="G10334" s="64" t="str">
        <f>INDEX(TableTranche[Tranche],TableFreq[[#This Row],[Tranche'#]])</f>
        <v>HFTD - Distribution - 5QU CoRE | 5QU LoRE</v>
      </c>
      <c r="H10334" s="64" t="str">
        <f>INDEX(TableDriver[Sub-Driver],MATCH(TableFreq[[#This Row],[Sub-Driver'#]],TableDriver[Sub-Driver'#],0))</f>
        <v>Animal contact</v>
      </c>
      <c r="I10334" s="64" t="str">
        <f>INDEX(TableOutcome[Outcome],MATCH(TableFreq[[#This Row],[Outcome'#]],TableOutcome[Outcome'#],0))</f>
        <v>Seismic - Non-Red Flag Warning - Catastrophic Fires</v>
      </c>
      <c r="J10334" s="64" t="b">
        <f>IF(TableFreq[[#This Row],[Distribution1_param1]]&gt;0,TRUE,FALSE)</f>
        <v>0</v>
      </c>
      <c r="K10334" s="64" t="str">
        <f>INDEX(TableDriver[Driver],MATCH(TableFreq[[#This Row],[Sub-Driver'#]],TableDriver[Sub-Driver'#],0))</f>
        <v>Contact from object</v>
      </c>
      <c r="L10334" s="64" t="str">
        <f>LOWER(TableFreq[[#This Row],[Tranche]])&amp;LOWER(TableFreq[[#This Row],[Outcome]])&amp;LOWER(TableFreq[[#This Row],[Sub-Driver]])</f>
        <v>hftd - distribution - 5qu core | 5qu loreseismic - non-red flag warning - catastrophic firesanimal contact</v>
      </c>
      <c r="M10334" s="64">
        <f>SUMIF(REF_Freq!$F:$F,TableFreq[[#This Row],[Index]], REF_Freq!$E:$E)</f>
        <v>0</v>
      </c>
      <c r="N10334" s="64">
        <f>VLOOKUP(TableFreq[[#This Row],[Tranche]],TableTranche[[#All],[Tranche]:[Year1]],2,FALSE)</f>
        <v>504.26175899999998</v>
      </c>
      <c r="O10334" s="64"/>
      <c r="P10334" s="51">
        <f>TableFreq[[#This Row],[Frequency]]/TableFreq[[#This Row],[Tranche Exposure]]</f>
        <v>0</v>
      </c>
      <c r="Q10334" s="64"/>
      <c r="R10334" s="64"/>
      <c r="S10334" s="64"/>
      <c r="T10334" s="64"/>
      <c r="U10334" s="64"/>
      <c r="V10334" s="64"/>
      <c r="W10334" s="64"/>
      <c r="X10334" s="64"/>
      <c r="Y10334" s="64"/>
      <c r="Z10334" s="64"/>
    </row>
    <row r="10335" spans="2:26" x14ac:dyDescent="0.25">
      <c r="B10335" s="64">
        <f>ROW()-ROW(TableFreq[[#Headers],[Row'#]])</f>
        <v>10325</v>
      </c>
      <c r="C10335" s="64">
        <f>COUNTIF($J$11:J10335,TRUE)</f>
        <v>6276</v>
      </c>
      <c r="D10335" s="64">
        <f>INT((TableFreq[[#This Row],[Row'#]]-1)/N_SubAttributes/N_Outcomes)+1</f>
        <v>28</v>
      </c>
      <c r="E10335" s="64">
        <f>MOD((TableFreq[[#This Row],[Row'#]]-1),N_SubAttributes)+1</f>
        <v>2</v>
      </c>
      <c r="F10335" s="64">
        <f>MOD(INT((TableFreq[[#This Row],[Row'#]]-1)/N_SubAttributes),N_Outcomes)+1</f>
        <v>10</v>
      </c>
      <c r="G10335" s="64" t="str">
        <f>INDEX(TableTranche[Tranche],TableFreq[[#This Row],[Tranche'#]])</f>
        <v>HFTD - Distribution - 5QU CoRE | 5QU LoRE</v>
      </c>
      <c r="H10335" s="64" t="str">
        <f>INDEX(TableDriver[Sub-Driver],MATCH(TableFreq[[#This Row],[Sub-Driver'#]],TableDriver[Sub-Driver'#],0))</f>
        <v>Balloon contact</v>
      </c>
      <c r="I10335" s="64" t="str">
        <f>INDEX(TableOutcome[Outcome],MATCH(TableFreq[[#This Row],[Outcome'#]],TableOutcome[Outcome'#],0))</f>
        <v>Seismic - Non-Red Flag Warning - Catastrophic Fires</v>
      </c>
      <c r="J10335" s="64" t="b">
        <f>IF(TableFreq[[#This Row],[Distribution1_param1]]&gt;0,TRUE,FALSE)</f>
        <v>0</v>
      </c>
      <c r="K10335" s="64" t="str">
        <f>INDEX(TableDriver[Driver],MATCH(TableFreq[[#This Row],[Sub-Driver'#]],TableDriver[Sub-Driver'#],0))</f>
        <v>Contact from object</v>
      </c>
      <c r="L10335" s="64" t="str">
        <f>LOWER(TableFreq[[#This Row],[Tranche]])&amp;LOWER(TableFreq[[#This Row],[Outcome]])&amp;LOWER(TableFreq[[#This Row],[Sub-Driver]])</f>
        <v>hftd - distribution - 5qu core | 5qu loreseismic - non-red flag warning - catastrophic firesballoon contact</v>
      </c>
      <c r="M10335" s="64">
        <f>SUMIF(REF_Freq!$F:$F,TableFreq[[#This Row],[Index]], REF_Freq!$E:$E)</f>
        <v>0</v>
      </c>
      <c r="N10335" s="64">
        <f>VLOOKUP(TableFreq[[#This Row],[Tranche]],TableTranche[[#All],[Tranche]:[Year1]],2,FALSE)</f>
        <v>504.26175899999998</v>
      </c>
      <c r="O10335" s="64"/>
      <c r="P10335" s="51">
        <f>TableFreq[[#This Row],[Frequency]]/TableFreq[[#This Row],[Tranche Exposure]]</f>
        <v>0</v>
      </c>
      <c r="Q10335" s="64"/>
      <c r="R10335" s="64"/>
      <c r="S10335" s="64"/>
      <c r="T10335" s="64"/>
      <c r="U10335" s="64"/>
      <c r="V10335" s="64"/>
      <c r="W10335" s="64"/>
      <c r="X10335" s="64"/>
      <c r="Y10335" s="64"/>
      <c r="Z10335" s="64"/>
    </row>
    <row r="10336" spans="2:26" x14ac:dyDescent="0.25">
      <c r="B10336" s="64">
        <f>ROW()-ROW(TableFreq[[#Headers],[Row'#]])</f>
        <v>10326</v>
      </c>
      <c r="C10336" s="64">
        <f>COUNTIF($J$11:J10336,TRUE)</f>
        <v>6276</v>
      </c>
      <c r="D10336" s="64">
        <f>INT((TableFreq[[#This Row],[Row'#]]-1)/N_SubAttributes/N_Outcomes)+1</f>
        <v>28</v>
      </c>
      <c r="E10336" s="64">
        <f>MOD((TableFreq[[#This Row],[Row'#]]-1),N_SubAttributes)+1</f>
        <v>3</v>
      </c>
      <c r="F10336" s="64">
        <f>MOD(INT((TableFreq[[#This Row],[Row'#]]-1)/N_SubAttributes),N_Outcomes)+1</f>
        <v>10</v>
      </c>
      <c r="G10336" s="64" t="str">
        <f>INDEX(TableTranche[Tranche],TableFreq[[#This Row],[Tranche'#]])</f>
        <v>HFTD - Distribution - 5QU CoRE | 5QU LoRE</v>
      </c>
      <c r="H10336" s="64" t="str">
        <f>INDEX(TableDriver[Sub-Driver],MATCH(TableFreq[[#This Row],[Sub-Driver'#]],TableDriver[Sub-Driver'#],0))</f>
        <v>Other contact from object</v>
      </c>
      <c r="I10336" s="64" t="str">
        <f>INDEX(TableOutcome[Outcome],MATCH(TableFreq[[#This Row],[Outcome'#]],TableOutcome[Outcome'#],0))</f>
        <v>Seismic - Non-Red Flag Warning - Catastrophic Fires</v>
      </c>
      <c r="J10336" s="64" t="b">
        <f>IF(TableFreq[[#This Row],[Distribution1_param1]]&gt;0,TRUE,FALSE)</f>
        <v>0</v>
      </c>
      <c r="K10336" s="64" t="str">
        <f>INDEX(TableDriver[Driver],MATCH(TableFreq[[#This Row],[Sub-Driver'#]],TableDriver[Sub-Driver'#],0))</f>
        <v>Contact from object</v>
      </c>
      <c r="L10336" s="64" t="str">
        <f>LOWER(TableFreq[[#This Row],[Tranche]])&amp;LOWER(TableFreq[[#This Row],[Outcome]])&amp;LOWER(TableFreq[[#This Row],[Sub-Driver]])</f>
        <v>hftd - distribution - 5qu core | 5qu loreseismic - non-red flag warning - catastrophic firesother contact from object</v>
      </c>
      <c r="M10336" s="64">
        <f>SUMIF(REF_Freq!$F:$F,TableFreq[[#This Row],[Index]], REF_Freq!$E:$E)</f>
        <v>0</v>
      </c>
      <c r="N10336" s="64">
        <f>VLOOKUP(TableFreq[[#This Row],[Tranche]],TableTranche[[#All],[Tranche]:[Year1]],2,FALSE)</f>
        <v>504.26175899999998</v>
      </c>
      <c r="O10336" s="64"/>
      <c r="P10336" s="51">
        <f>TableFreq[[#This Row],[Frequency]]/TableFreq[[#This Row],[Tranche Exposure]]</f>
        <v>0</v>
      </c>
      <c r="Q10336" s="64"/>
      <c r="R10336" s="64"/>
      <c r="S10336" s="64"/>
      <c r="T10336" s="64"/>
      <c r="U10336" s="64"/>
      <c r="V10336" s="64"/>
      <c r="W10336" s="64"/>
      <c r="X10336" s="64"/>
      <c r="Y10336" s="64"/>
      <c r="Z10336" s="64"/>
    </row>
    <row r="10337" spans="2:26" x14ac:dyDescent="0.25">
      <c r="B10337" s="64">
        <f>ROW()-ROW(TableFreq[[#Headers],[Row'#]])</f>
        <v>10327</v>
      </c>
      <c r="C10337" s="64">
        <f>COUNTIF($J$11:J10337,TRUE)</f>
        <v>6276</v>
      </c>
      <c r="D10337" s="64">
        <f>INT((TableFreq[[#This Row],[Row'#]]-1)/N_SubAttributes/N_Outcomes)+1</f>
        <v>28</v>
      </c>
      <c r="E10337" s="64">
        <f>MOD((TableFreq[[#This Row],[Row'#]]-1),N_SubAttributes)+1</f>
        <v>4</v>
      </c>
      <c r="F10337" s="64">
        <f>MOD(INT((TableFreq[[#This Row],[Row'#]]-1)/N_SubAttributes),N_Outcomes)+1</f>
        <v>10</v>
      </c>
      <c r="G10337" s="64" t="str">
        <f>INDEX(TableTranche[Tranche],TableFreq[[#This Row],[Tranche'#]])</f>
        <v>HFTD - Distribution - 5QU CoRE | 5QU LoRE</v>
      </c>
      <c r="H10337" s="64" t="str">
        <f>INDEX(TableDriver[Sub-Driver],MATCH(TableFreq[[#This Row],[Sub-Driver'#]],TableDriver[Sub-Driver'#],0))</f>
        <v>Vehicle contact</v>
      </c>
      <c r="I10337" s="64" t="str">
        <f>INDEX(TableOutcome[Outcome],MATCH(TableFreq[[#This Row],[Outcome'#]],TableOutcome[Outcome'#],0))</f>
        <v>Seismic - Non-Red Flag Warning - Catastrophic Fires</v>
      </c>
      <c r="J10337" s="64" t="b">
        <f>IF(TableFreq[[#This Row],[Distribution1_param1]]&gt;0,TRUE,FALSE)</f>
        <v>0</v>
      </c>
      <c r="K10337" s="64" t="str">
        <f>INDEX(TableDriver[Driver],MATCH(TableFreq[[#This Row],[Sub-Driver'#]],TableDriver[Sub-Driver'#],0))</f>
        <v>Contact from object</v>
      </c>
      <c r="L10337" s="64" t="str">
        <f>LOWER(TableFreq[[#This Row],[Tranche]])&amp;LOWER(TableFreq[[#This Row],[Outcome]])&amp;LOWER(TableFreq[[#This Row],[Sub-Driver]])</f>
        <v>hftd - distribution - 5qu core | 5qu loreseismic - non-red flag warning - catastrophic firesvehicle contact</v>
      </c>
      <c r="M10337" s="64">
        <f>SUMIF(REF_Freq!$F:$F,TableFreq[[#This Row],[Index]], REF_Freq!$E:$E)</f>
        <v>0</v>
      </c>
      <c r="N10337" s="64">
        <f>VLOOKUP(TableFreq[[#This Row],[Tranche]],TableTranche[[#All],[Tranche]:[Year1]],2,FALSE)</f>
        <v>504.26175899999998</v>
      </c>
      <c r="O10337" s="64"/>
      <c r="P10337" s="51">
        <f>TableFreq[[#This Row],[Frequency]]/TableFreq[[#This Row],[Tranche Exposure]]</f>
        <v>0</v>
      </c>
      <c r="Q10337" s="64"/>
      <c r="R10337" s="64"/>
      <c r="S10337" s="64"/>
      <c r="T10337" s="64"/>
      <c r="U10337" s="64"/>
      <c r="V10337" s="64"/>
      <c r="W10337" s="64"/>
      <c r="X10337" s="64"/>
      <c r="Y10337" s="64"/>
      <c r="Z10337" s="64"/>
    </row>
    <row r="10338" spans="2:26" x14ac:dyDescent="0.25">
      <c r="B10338" s="64">
        <f>ROW()-ROW(TableFreq[[#Headers],[Row'#]])</f>
        <v>10328</v>
      </c>
      <c r="C10338" s="64">
        <f>COUNTIF($J$11:J10338,TRUE)</f>
        <v>6276</v>
      </c>
      <c r="D10338" s="64">
        <f>INT((TableFreq[[#This Row],[Row'#]]-1)/N_SubAttributes/N_Outcomes)+1</f>
        <v>28</v>
      </c>
      <c r="E10338" s="64">
        <f>MOD((TableFreq[[#This Row],[Row'#]]-1),N_SubAttributes)+1</f>
        <v>5</v>
      </c>
      <c r="F10338" s="64">
        <f>MOD(INT((TableFreq[[#This Row],[Row'#]]-1)/N_SubAttributes),N_Outcomes)+1</f>
        <v>10</v>
      </c>
      <c r="G10338" s="64" t="str">
        <f>INDEX(TableTranche[Tranche],TableFreq[[#This Row],[Tranche'#]])</f>
        <v>HFTD - Distribution - 5QU CoRE | 5QU LoRE</v>
      </c>
      <c r="H10338" s="64" t="str">
        <f>INDEX(TableDriver[Sub-Driver],MATCH(TableFreq[[#This Row],[Sub-Driver'#]],TableDriver[Sub-Driver'#],0))</f>
        <v>Branch (Not overhanging, &gt; 12ft)</v>
      </c>
      <c r="I10338" s="64" t="str">
        <f>INDEX(TableOutcome[Outcome],MATCH(TableFreq[[#This Row],[Outcome'#]],TableOutcome[Outcome'#],0))</f>
        <v>Seismic - Non-Red Flag Warning - Catastrophic Fires</v>
      </c>
      <c r="J10338" s="64" t="b">
        <f>IF(TableFreq[[#This Row],[Distribution1_param1]]&gt;0,TRUE,FALSE)</f>
        <v>0</v>
      </c>
      <c r="K10338" s="64" t="str">
        <f>INDEX(TableDriver[Driver],MATCH(TableFreq[[#This Row],[Sub-Driver'#]],TableDriver[Sub-Driver'#],0))</f>
        <v>Vegetation Contact</v>
      </c>
      <c r="L10338" s="64" t="str">
        <f>LOWER(TableFreq[[#This Row],[Tranche]])&amp;LOWER(TableFreq[[#This Row],[Outcome]])&amp;LOWER(TableFreq[[#This Row],[Sub-Driver]])</f>
        <v>hftd - distribution - 5qu core | 5qu loreseismic - non-red flag warning - catastrophic firesbranch (not overhanging, &gt; 12ft)</v>
      </c>
      <c r="M10338" s="64">
        <f>SUMIF(REF_Freq!$F:$F,TableFreq[[#This Row],[Index]], REF_Freq!$E:$E)</f>
        <v>0</v>
      </c>
      <c r="N10338" s="64">
        <f>VLOOKUP(TableFreq[[#This Row],[Tranche]],TableTranche[[#All],[Tranche]:[Year1]],2,FALSE)</f>
        <v>504.26175899999998</v>
      </c>
      <c r="O10338" s="64"/>
      <c r="P10338" s="51">
        <f>TableFreq[[#This Row],[Frequency]]/TableFreq[[#This Row],[Tranche Exposure]]</f>
        <v>0</v>
      </c>
      <c r="Q10338" s="64"/>
      <c r="R10338" s="64"/>
      <c r="S10338" s="64"/>
      <c r="T10338" s="64"/>
      <c r="U10338" s="64"/>
      <c r="V10338" s="64"/>
      <c r="W10338" s="64"/>
      <c r="X10338" s="64"/>
      <c r="Y10338" s="64"/>
      <c r="Z10338" s="64"/>
    </row>
    <row r="10339" spans="2:26" x14ac:dyDescent="0.25">
      <c r="B10339" s="64">
        <f>ROW()-ROW(TableFreq[[#Headers],[Row'#]])</f>
        <v>10329</v>
      </c>
      <c r="C10339" s="64">
        <f>COUNTIF($J$11:J10339,TRUE)</f>
        <v>6276</v>
      </c>
      <c r="D10339" s="64">
        <f>INT((TableFreq[[#This Row],[Row'#]]-1)/N_SubAttributes/N_Outcomes)+1</f>
        <v>28</v>
      </c>
      <c r="E10339" s="64">
        <f>MOD((TableFreq[[#This Row],[Row'#]]-1),N_SubAttributes)+1</f>
        <v>6</v>
      </c>
      <c r="F10339" s="64">
        <f>MOD(INT((TableFreq[[#This Row],[Row'#]]-1)/N_SubAttributes),N_Outcomes)+1</f>
        <v>10</v>
      </c>
      <c r="G10339" s="64" t="str">
        <f>INDEX(TableTranche[Tranche],TableFreq[[#This Row],[Tranche'#]])</f>
        <v>HFTD - Distribution - 5QU CoRE | 5QU LoRE</v>
      </c>
      <c r="H10339" s="64" t="str">
        <f>INDEX(TableDriver[Sub-Driver],MATCH(TableFreq[[#This Row],[Sub-Driver'#]],TableDriver[Sub-Driver'#],0))</f>
        <v>Branch (Not overhanging, 4-12ft)</v>
      </c>
      <c r="I10339" s="64" t="str">
        <f>INDEX(TableOutcome[Outcome],MATCH(TableFreq[[#This Row],[Outcome'#]],TableOutcome[Outcome'#],0))</f>
        <v>Seismic - Non-Red Flag Warning - Catastrophic Fires</v>
      </c>
      <c r="J10339" s="64" t="b">
        <f>IF(TableFreq[[#This Row],[Distribution1_param1]]&gt;0,TRUE,FALSE)</f>
        <v>0</v>
      </c>
      <c r="K10339" s="64" t="str">
        <f>INDEX(TableDriver[Driver],MATCH(TableFreq[[#This Row],[Sub-Driver'#]],TableDriver[Sub-Driver'#],0))</f>
        <v>Vegetation Contact</v>
      </c>
      <c r="L10339" s="64" t="str">
        <f>LOWER(TableFreq[[#This Row],[Tranche]])&amp;LOWER(TableFreq[[#This Row],[Outcome]])&amp;LOWER(TableFreq[[#This Row],[Sub-Driver]])</f>
        <v>hftd - distribution - 5qu core | 5qu loreseismic - non-red flag warning - catastrophic firesbranch (not overhanging, 4-12ft)</v>
      </c>
      <c r="M10339" s="64">
        <f>SUMIF(REF_Freq!$F:$F,TableFreq[[#This Row],[Index]], REF_Freq!$E:$E)</f>
        <v>0</v>
      </c>
      <c r="N10339" s="64">
        <f>VLOOKUP(TableFreq[[#This Row],[Tranche]],TableTranche[[#All],[Tranche]:[Year1]],2,FALSE)</f>
        <v>504.26175899999998</v>
      </c>
      <c r="O10339" s="64"/>
      <c r="P10339" s="51">
        <f>TableFreq[[#This Row],[Frequency]]/TableFreq[[#This Row],[Tranche Exposure]]</f>
        <v>0</v>
      </c>
      <c r="Q10339" s="64"/>
      <c r="R10339" s="64"/>
      <c r="S10339" s="64"/>
      <c r="T10339" s="64"/>
      <c r="U10339" s="64"/>
      <c r="V10339" s="64"/>
      <c r="W10339" s="64"/>
      <c r="X10339" s="64"/>
      <c r="Y10339" s="64"/>
      <c r="Z10339" s="64"/>
    </row>
    <row r="10340" spans="2:26" x14ac:dyDescent="0.25">
      <c r="B10340" s="64">
        <f>ROW()-ROW(TableFreq[[#Headers],[Row'#]])</f>
        <v>10330</v>
      </c>
      <c r="C10340" s="64">
        <f>COUNTIF($J$11:J10340,TRUE)</f>
        <v>6276</v>
      </c>
      <c r="D10340" s="64">
        <f>INT((TableFreq[[#This Row],[Row'#]]-1)/N_SubAttributes/N_Outcomes)+1</f>
        <v>28</v>
      </c>
      <c r="E10340" s="64">
        <f>MOD((TableFreq[[#This Row],[Row'#]]-1),N_SubAttributes)+1</f>
        <v>7</v>
      </c>
      <c r="F10340" s="64">
        <f>MOD(INT((TableFreq[[#This Row],[Row'#]]-1)/N_SubAttributes),N_Outcomes)+1</f>
        <v>10</v>
      </c>
      <c r="G10340" s="64" t="str">
        <f>INDEX(TableTranche[Tranche],TableFreq[[#This Row],[Tranche'#]])</f>
        <v>HFTD - Distribution - 5QU CoRE | 5QU LoRE</v>
      </c>
      <c r="H10340" s="64" t="str">
        <f>INDEX(TableDriver[Sub-Driver],MATCH(TableFreq[[#This Row],[Sub-Driver'#]],TableDriver[Sub-Driver'#],0))</f>
        <v>Branch (Not overhanging, Distance Unknown)</v>
      </c>
      <c r="I10340" s="64" t="str">
        <f>INDEX(TableOutcome[Outcome],MATCH(TableFreq[[#This Row],[Outcome'#]],TableOutcome[Outcome'#],0))</f>
        <v>Seismic - Non-Red Flag Warning - Catastrophic Fires</v>
      </c>
      <c r="J10340" s="64" t="b">
        <f>IF(TableFreq[[#This Row],[Distribution1_param1]]&gt;0,TRUE,FALSE)</f>
        <v>0</v>
      </c>
      <c r="K10340" s="64" t="str">
        <f>INDEX(TableDriver[Driver],MATCH(TableFreq[[#This Row],[Sub-Driver'#]],TableDriver[Sub-Driver'#],0))</f>
        <v>Vegetation Contact</v>
      </c>
      <c r="L10340" s="64" t="str">
        <f>LOWER(TableFreq[[#This Row],[Tranche]])&amp;LOWER(TableFreq[[#This Row],[Outcome]])&amp;LOWER(TableFreq[[#This Row],[Sub-Driver]])</f>
        <v>hftd - distribution - 5qu core | 5qu loreseismic - non-red flag warning - catastrophic firesbranch (not overhanging, distance unknown)</v>
      </c>
      <c r="M10340" s="64">
        <f>SUMIF(REF_Freq!$F:$F,TableFreq[[#This Row],[Index]], REF_Freq!$E:$E)</f>
        <v>0</v>
      </c>
      <c r="N10340" s="64">
        <f>VLOOKUP(TableFreq[[#This Row],[Tranche]],TableTranche[[#All],[Tranche]:[Year1]],2,FALSE)</f>
        <v>504.26175899999998</v>
      </c>
      <c r="O10340" s="64"/>
      <c r="P10340" s="51">
        <f>TableFreq[[#This Row],[Frequency]]/TableFreq[[#This Row],[Tranche Exposure]]</f>
        <v>0</v>
      </c>
      <c r="Q10340" s="64"/>
      <c r="R10340" s="64"/>
      <c r="S10340" s="64"/>
      <c r="T10340" s="64"/>
      <c r="U10340" s="64"/>
      <c r="V10340" s="64"/>
      <c r="W10340" s="64"/>
      <c r="X10340" s="64"/>
      <c r="Y10340" s="64"/>
      <c r="Z10340" s="64"/>
    </row>
    <row r="10341" spans="2:26" x14ac:dyDescent="0.25">
      <c r="B10341" s="64">
        <f>ROW()-ROW(TableFreq[[#Headers],[Row'#]])</f>
        <v>10331</v>
      </c>
      <c r="C10341" s="64">
        <f>COUNTIF($J$11:J10341,TRUE)</f>
        <v>6276</v>
      </c>
      <c r="D10341" s="64">
        <f>INT((TableFreq[[#This Row],[Row'#]]-1)/N_SubAttributes/N_Outcomes)+1</f>
        <v>28</v>
      </c>
      <c r="E10341" s="64">
        <f>MOD((TableFreq[[#This Row],[Row'#]]-1),N_SubAttributes)+1</f>
        <v>8</v>
      </c>
      <c r="F10341" s="64">
        <f>MOD(INT((TableFreq[[#This Row],[Row'#]]-1)/N_SubAttributes),N_Outcomes)+1</f>
        <v>10</v>
      </c>
      <c r="G10341" s="64" t="str">
        <f>INDEX(TableTranche[Tranche],TableFreq[[#This Row],[Tranche'#]])</f>
        <v>HFTD - Distribution - 5QU CoRE | 5QU LoRE</v>
      </c>
      <c r="H10341" s="64" t="str">
        <f>INDEX(TableDriver[Sub-Driver],MATCH(TableFreq[[#This Row],[Sub-Driver'#]],TableDriver[Sub-Driver'#],0))</f>
        <v>Branch (Not overhanging, within 4ft)</v>
      </c>
      <c r="I10341" s="64" t="str">
        <f>INDEX(TableOutcome[Outcome],MATCH(TableFreq[[#This Row],[Outcome'#]],TableOutcome[Outcome'#],0))</f>
        <v>Seismic - Non-Red Flag Warning - Catastrophic Fires</v>
      </c>
      <c r="J10341" s="64" t="b">
        <f>IF(TableFreq[[#This Row],[Distribution1_param1]]&gt;0,TRUE,FALSE)</f>
        <v>0</v>
      </c>
      <c r="K10341" s="64" t="str">
        <f>INDEX(TableDriver[Driver],MATCH(TableFreq[[#This Row],[Sub-Driver'#]],TableDriver[Sub-Driver'#],0))</f>
        <v>Vegetation Contact</v>
      </c>
      <c r="L10341" s="64" t="str">
        <f>LOWER(TableFreq[[#This Row],[Tranche]])&amp;LOWER(TableFreq[[#This Row],[Outcome]])&amp;LOWER(TableFreq[[#This Row],[Sub-Driver]])</f>
        <v>hftd - distribution - 5qu core | 5qu loreseismic - non-red flag warning - catastrophic firesbranch (not overhanging, within 4ft)</v>
      </c>
      <c r="M10341" s="64">
        <f>SUMIF(REF_Freq!$F:$F,TableFreq[[#This Row],[Index]], REF_Freq!$E:$E)</f>
        <v>0</v>
      </c>
      <c r="N10341" s="64">
        <f>VLOOKUP(TableFreq[[#This Row],[Tranche]],TableTranche[[#All],[Tranche]:[Year1]],2,FALSE)</f>
        <v>504.26175899999998</v>
      </c>
      <c r="O10341" s="64"/>
      <c r="P10341" s="51">
        <f>TableFreq[[#This Row],[Frequency]]/TableFreq[[#This Row],[Tranche Exposure]]</f>
        <v>0</v>
      </c>
      <c r="Q10341" s="64"/>
      <c r="R10341" s="64"/>
      <c r="S10341" s="64"/>
      <c r="T10341" s="64"/>
      <c r="U10341" s="64"/>
      <c r="V10341" s="64"/>
      <c r="W10341" s="64"/>
      <c r="X10341" s="64"/>
      <c r="Y10341" s="64"/>
      <c r="Z10341" s="64"/>
    </row>
    <row r="10342" spans="2:26" x14ac:dyDescent="0.25">
      <c r="B10342" s="64">
        <f>ROW()-ROW(TableFreq[[#Headers],[Row'#]])</f>
        <v>10332</v>
      </c>
      <c r="C10342" s="64">
        <f>COUNTIF($J$11:J10342,TRUE)</f>
        <v>6276</v>
      </c>
      <c r="D10342" s="64">
        <f>INT((TableFreq[[#This Row],[Row'#]]-1)/N_SubAttributes/N_Outcomes)+1</f>
        <v>28</v>
      </c>
      <c r="E10342" s="64">
        <f>MOD((TableFreq[[#This Row],[Row'#]]-1),N_SubAttributes)+1</f>
        <v>9</v>
      </c>
      <c r="F10342" s="64">
        <f>MOD(INT((TableFreq[[#This Row],[Row'#]]-1)/N_SubAttributes),N_Outcomes)+1</f>
        <v>10</v>
      </c>
      <c r="G10342" s="64" t="str">
        <f>INDEX(TableTranche[Tranche],TableFreq[[#This Row],[Tranche'#]])</f>
        <v>HFTD - Distribution - 5QU CoRE | 5QU LoRE</v>
      </c>
      <c r="H10342" s="64" t="str">
        <f>INDEX(TableDriver[Sub-Driver],MATCH(TableFreq[[#This Row],[Sub-Driver'#]],TableDriver[Sub-Driver'#],0))</f>
        <v>Branch (OverHanging)</v>
      </c>
      <c r="I10342" s="64" t="str">
        <f>INDEX(TableOutcome[Outcome],MATCH(TableFreq[[#This Row],[Outcome'#]],TableOutcome[Outcome'#],0))</f>
        <v>Seismic - Non-Red Flag Warning - Catastrophic Fires</v>
      </c>
      <c r="J10342" s="64" t="b">
        <f>IF(TableFreq[[#This Row],[Distribution1_param1]]&gt;0,TRUE,FALSE)</f>
        <v>0</v>
      </c>
      <c r="K10342" s="64" t="str">
        <f>INDEX(TableDriver[Driver],MATCH(TableFreq[[#This Row],[Sub-Driver'#]],TableDriver[Sub-Driver'#],0))</f>
        <v>Vegetation Contact</v>
      </c>
      <c r="L10342" s="64" t="str">
        <f>LOWER(TableFreq[[#This Row],[Tranche]])&amp;LOWER(TableFreq[[#This Row],[Outcome]])&amp;LOWER(TableFreq[[#This Row],[Sub-Driver]])</f>
        <v>hftd - distribution - 5qu core | 5qu loreseismic - non-red flag warning - catastrophic firesbranch (overhanging)</v>
      </c>
      <c r="M10342" s="64">
        <f>SUMIF(REF_Freq!$F:$F,TableFreq[[#This Row],[Index]], REF_Freq!$E:$E)</f>
        <v>0</v>
      </c>
      <c r="N10342" s="64">
        <f>VLOOKUP(TableFreq[[#This Row],[Tranche]],TableTranche[[#All],[Tranche]:[Year1]],2,FALSE)</f>
        <v>504.26175899999998</v>
      </c>
      <c r="O10342" s="64"/>
      <c r="P10342" s="51">
        <f>TableFreq[[#This Row],[Frequency]]/TableFreq[[#This Row],[Tranche Exposure]]</f>
        <v>0</v>
      </c>
      <c r="Q10342" s="64"/>
      <c r="R10342" s="64"/>
      <c r="S10342" s="64"/>
      <c r="T10342" s="64"/>
      <c r="U10342" s="64"/>
      <c r="V10342" s="64"/>
      <c r="W10342" s="64"/>
      <c r="X10342" s="64"/>
      <c r="Y10342" s="64"/>
      <c r="Z10342" s="64"/>
    </row>
    <row r="10343" spans="2:26" x14ac:dyDescent="0.25">
      <c r="B10343" s="64">
        <f>ROW()-ROW(TableFreq[[#Headers],[Row'#]])</f>
        <v>10333</v>
      </c>
      <c r="C10343" s="64">
        <f>COUNTIF($J$11:J10343,TRUE)</f>
        <v>6276</v>
      </c>
      <c r="D10343" s="64">
        <f>INT((TableFreq[[#This Row],[Row'#]]-1)/N_SubAttributes/N_Outcomes)+1</f>
        <v>28</v>
      </c>
      <c r="E10343" s="64">
        <f>MOD((TableFreq[[#This Row],[Row'#]]-1),N_SubAttributes)+1</f>
        <v>10</v>
      </c>
      <c r="F10343" s="64">
        <f>MOD(INT((TableFreq[[#This Row],[Row'#]]-1)/N_SubAttributes),N_Outcomes)+1</f>
        <v>10</v>
      </c>
      <c r="G10343" s="64" t="str">
        <f>INDEX(TableTranche[Tranche],TableFreq[[#This Row],[Tranche'#]])</f>
        <v>HFTD - Distribution - 5QU CoRE | 5QU LoRE</v>
      </c>
      <c r="H10343" s="64" t="str">
        <f>INDEX(TableDriver[Sub-Driver],MATCH(TableFreq[[#This Row],[Sub-Driver'#]],TableDriver[Sub-Driver'#],0))</f>
        <v>Dead</v>
      </c>
      <c r="I10343" s="64" t="str">
        <f>INDEX(TableOutcome[Outcome],MATCH(TableFreq[[#This Row],[Outcome'#]],TableOutcome[Outcome'#],0))</f>
        <v>Seismic - Non-Red Flag Warning - Catastrophic Fires</v>
      </c>
      <c r="J10343" s="64" t="b">
        <f>IF(TableFreq[[#This Row],[Distribution1_param1]]&gt;0,TRUE,FALSE)</f>
        <v>0</v>
      </c>
      <c r="K10343" s="64" t="str">
        <f>INDEX(TableDriver[Driver],MATCH(TableFreq[[#This Row],[Sub-Driver'#]],TableDriver[Sub-Driver'#],0))</f>
        <v>Vegetation Contact</v>
      </c>
      <c r="L10343" s="64" t="str">
        <f>LOWER(TableFreq[[#This Row],[Tranche]])&amp;LOWER(TableFreq[[#This Row],[Outcome]])&amp;LOWER(TableFreq[[#This Row],[Sub-Driver]])</f>
        <v>hftd - distribution - 5qu core | 5qu loreseismic - non-red flag warning - catastrophic firesdead</v>
      </c>
      <c r="M10343" s="64">
        <f>SUMIF(REF_Freq!$F:$F,TableFreq[[#This Row],[Index]], REF_Freq!$E:$E)</f>
        <v>0</v>
      </c>
      <c r="N10343" s="64">
        <f>VLOOKUP(TableFreq[[#This Row],[Tranche]],TableTranche[[#All],[Tranche]:[Year1]],2,FALSE)</f>
        <v>504.26175899999998</v>
      </c>
      <c r="O10343" s="64"/>
      <c r="P10343" s="51">
        <f>TableFreq[[#This Row],[Frequency]]/TableFreq[[#This Row],[Tranche Exposure]]</f>
        <v>0</v>
      </c>
      <c r="Q10343" s="64"/>
      <c r="R10343" s="64"/>
      <c r="S10343" s="64"/>
      <c r="T10343" s="64"/>
      <c r="U10343" s="64"/>
      <c r="V10343" s="64"/>
      <c r="W10343" s="64"/>
      <c r="X10343" s="64"/>
      <c r="Y10343" s="64"/>
      <c r="Z10343" s="64"/>
    </row>
    <row r="10344" spans="2:26" x14ac:dyDescent="0.25">
      <c r="B10344" s="64">
        <f>ROW()-ROW(TableFreq[[#Headers],[Row'#]])</f>
        <v>10334</v>
      </c>
      <c r="C10344" s="64">
        <f>COUNTIF($J$11:J10344,TRUE)</f>
        <v>6276</v>
      </c>
      <c r="D10344" s="64">
        <f>INT((TableFreq[[#This Row],[Row'#]]-1)/N_SubAttributes/N_Outcomes)+1</f>
        <v>28</v>
      </c>
      <c r="E10344" s="64">
        <f>MOD((TableFreq[[#This Row],[Row'#]]-1),N_SubAttributes)+1</f>
        <v>11</v>
      </c>
      <c r="F10344" s="64">
        <f>MOD(INT((TableFreq[[#This Row],[Row'#]]-1)/N_SubAttributes),N_Outcomes)+1</f>
        <v>10</v>
      </c>
      <c r="G10344" s="64" t="str">
        <f>INDEX(TableTranche[Tranche],TableFreq[[#This Row],[Tranche'#]])</f>
        <v>HFTD - Distribution - 5QU CoRE | 5QU LoRE</v>
      </c>
      <c r="H10344" s="64" t="str">
        <f>INDEX(TableDriver[Sub-Driver],MATCH(TableFreq[[#This Row],[Sub-Driver'#]],TableDriver[Sub-Driver'#],0))</f>
        <v>Fell into (Moderate-Severe defect)</v>
      </c>
      <c r="I10344" s="64" t="str">
        <f>INDEX(TableOutcome[Outcome],MATCH(TableFreq[[#This Row],[Outcome'#]],TableOutcome[Outcome'#],0))</f>
        <v>Seismic - Non-Red Flag Warning - Catastrophic Fires</v>
      </c>
      <c r="J10344" s="64" t="b">
        <f>IF(TableFreq[[#This Row],[Distribution1_param1]]&gt;0,TRUE,FALSE)</f>
        <v>0</v>
      </c>
      <c r="K10344" s="64" t="str">
        <f>INDEX(TableDriver[Driver],MATCH(TableFreq[[#This Row],[Sub-Driver'#]],TableDriver[Sub-Driver'#],0))</f>
        <v>Vegetation Contact</v>
      </c>
      <c r="L10344" s="64" t="str">
        <f>LOWER(TableFreq[[#This Row],[Tranche]])&amp;LOWER(TableFreq[[#This Row],[Outcome]])&amp;LOWER(TableFreq[[#This Row],[Sub-Driver]])</f>
        <v>hftd - distribution - 5qu core | 5qu loreseismic - non-red flag warning - catastrophic firesfell into (moderate-severe defect)</v>
      </c>
      <c r="M10344" s="64">
        <f>SUMIF(REF_Freq!$F:$F,TableFreq[[#This Row],[Index]], REF_Freq!$E:$E)</f>
        <v>0</v>
      </c>
      <c r="N10344" s="64">
        <f>VLOOKUP(TableFreq[[#This Row],[Tranche]],TableTranche[[#All],[Tranche]:[Year1]],2,FALSE)</f>
        <v>504.26175899999998</v>
      </c>
      <c r="O10344" s="64"/>
      <c r="P10344" s="51">
        <f>TableFreq[[#This Row],[Frequency]]/TableFreq[[#This Row],[Tranche Exposure]]</f>
        <v>0</v>
      </c>
      <c r="Q10344" s="64"/>
      <c r="R10344" s="64"/>
      <c r="S10344" s="64"/>
      <c r="T10344" s="64"/>
      <c r="U10344" s="64"/>
      <c r="V10344" s="64"/>
      <c r="W10344" s="64"/>
      <c r="X10344" s="64"/>
      <c r="Y10344" s="64"/>
      <c r="Z10344" s="64"/>
    </row>
    <row r="10345" spans="2:26" x14ac:dyDescent="0.25">
      <c r="B10345" s="64">
        <f>ROW()-ROW(TableFreq[[#Headers],[Row'#]])</f>
        <v>10335</v>
      </c>
      <c r="C10345" s="64">
        <f>COUNTIF($J$11:J10345,TRUE)</f>
        <v>6276</v>
      </c>
      <c r="D10345" s="64">
        <f>INT((TableFreq[[#This Row],[Row'#]]-1)/N_SubAttributes/N_Outcomes)+1</f>
        <v>28</v>
      </c>
      <c r="E10345" s="64">
        <f>MOD((TableFreq[[#This Row],[Row'#]]-1),N_SubAttributes)+1</f>
        <v>12</v>
      </c>
      <c r="F10345" s="64">
        <f>MOD(INT((TableFreq[[#This Row],[Row'#]]-1)/N_SubAttributes),N_Outcomes)+1</f>
        <v>10</v>
      </c>
      <c r="G10345" s="64" t="str">
        <f>INDEX(TableTranche[Tranche],TableFreq[[#This Row],[Tranche'#]])</f>
        <v>HFTD - Distribution - 5QU CoRE | 5QU LoRE</v>
      </c>
      <c r="H10345" s="64" t="str">
        <f>INDEX(TableDriver[Sub-Driver],MATCH(TableFreq[[#This Row],[Sub-Driver'#]],TableDriver[Sub-Driver'#],0))</f>
        <v>Fell into (No defect)</v>
      </c>
      <c r="I10345" s="64" t="str">
        <f>INDEX(TableOutcome[Outcome],MATCH(TableFreq[[#This Row],[Outcome'#]],TableOutcome[Outcome'#],0))</f>
        <v>Seismic - Non-Red Flag Warning - Catastrophic Fires</v>
      </c>
      <c r="J10345" s="64" t="b">
        <f>IF(TableFreq[[#This Row],[Distribution1_param1]]&gt;0,TRUE,FALSE)</f>
        <v>0</v>
      </c>
      <c r="K10345" s="64" t="str">
        <f>INDEX(TableDriver[Driver],MATCH(TableFreq[[#This Row],[Sub-Driver'#]],TableDriver[Sub-Driver'#],0))</f>
        <v>Vegetation Contact</v>
      </c>
      <c r="L10345" s="64" t="str">
        <f>LOWER(TableFreq[[#This Row],[Tranche]])&amp;LOWER(TableFreq[[#This Row],[Outcome]])&amp;LOWER(TableFreq[[#This Row],[Sub-Driver]])</f>
        <v>hftd - distribution - 5qu core | 5qu loreseismic - non-red flag warning - catastrophic firesfell into (no defect)</v>
      </c>
      <c r="M10345" s="64">
        <f>SUMIF(REF_Freq!$F:$F,TableFreq[[#This Row],[Index]], REF_Freq!$E:$E)</f>
        <v>0</v>
      </c>
      <c r="N10345" s="64">
        <f>VLOOKUP(TableFreq[[#This Row],[Tranche]],TableTranche[[#All],[Tranche]:[Year1]],2,FALSE)</f>
        <v>504.26175899999998</v>
      </c>
      <c r="O10345" s="64"/>
      <c r="P10345" s="51">
        <f>TableFreq[[#This Row],[Frequency]]/TableFreq[[#This Row],[Tranche Exposure]]</f>
        <v>0</v>
      </c>
      <c r="Q10345" s="64"/>
      <c r="R10345" s="64"/>
      <c r="S10345" s="64"/>
      <c r="T10345" s="64"/>
      <c r="U10345" s="64"/>
      <c r="V10345" s="64"/>
      <c r="W10345" s="64"/>
      <c r="X10345" s="64"/>
      <c r="Y10345" s="64"/>
      <c r="Z10345" s="64"/>
    </row>
    <row r="10346" spans="2:26" x14ac:dyDescent="0.25">
      <c r="B10346" s="64">
        <f>ROW()-ROW(TableFreq[[#Headers],[Row'#]])</f>
        <v>10336</v>
      </c>
      <c r="C10346" s="64">
        <f>COUNTIF($J$11:J10346,TRUE)</f>
        <v>6276</v>
      </c>
      <c r="D10346" s="64">
        <f>INT((TableFreq[[#This Row],[Row'#]]-1)/N_SubAttributes/N_Outcomes)+1</f>
        <v>28</v>
      </c>
      <c r="E10346" s="64">
        <f>MOD((TableFreq[[#This Row],[Row'#]]-1),N_SubAttributes)+1</f>
        <v>13</v>
      </c>
      <c r="F10346" s="64">
        <f>MOD(INT((TableFreq[[#This Row],[Row'#]]-1)/N_SubAttributes),N_Outcomes)+1</f>
        <v>10</v>
      </c>
      <c r="G10346" s="64" t="str">
        <f>INDEX(TableTranche[Tranche],TableFreq[[#This Row],[Tranche'#]])</f>
        <v>HFTD - Distribution - 5QU CoRE | 5QU LoRE</v>
      </c>
      <c r="H10346" s="64" t="str">
        <f>INDEX(TableDriver[Sub-Driver],MATCH(TableFreq[[#This Row],[Sub-Driver'#]],TableDriver[Sub-Driver'#],0))</f>
        <v>Fell into (slight defect)</v>
      </c>
      <c r="I10346" s="64" t="str">
        <f>INDEX(TableOutcome[Outcome],MATCH(TableFreq[[#This Row],[Outcome'#]],TableOutcome[Outcome'#],0))</f>
        <v>Seismic - Non-Red Flag Warning - Catastrophic Fires</v>
      </c>
      <c r="J10346" s="64" t="b">
        <f>IF(TableFreq[[#This Row],[Distribution1_param1]]&gt;0,TRUE,FALSE)</f>
        <v>0</v>
      </c>
      <c r="K10346" s="64" t="str">
        <f>INDEX(TableDriver[Driver],MATCH(TableFreq[[#This Row],[Sub-Driver'#]],TableDriver[Sub-Driver'#],0))</f>
        <v>Vegetation Contact</v>
      </c>
      <c r="L10346" s="64" t="str">
        <f>LOWER(TableFreq[[#This Row],[Tranche]])&amp;LOWER(TableFreq[[#This Row],[Outcome]])&amp;LOWER(TableFreq[[#This Row],[Sub-Driver]])</f>
        <v>hftd - distribution - 5qu core | 5qu loreseismic - non-red flag warning - catastrophic firesfell into (slight defect)</v>
      </c>
      <c r="M10346" s="64">
        <f>SUMIF(REF_Freq!$F:$F,TableFreq[[#This Row],[Index]], REF_Freq!$E:$E)</f>
        <v>0</v>
      </c>
      <c r="N10346" s="64">
        <f>VLOOKUP(TableFreq[[#This Row],[Tranche]],TableTranche[[#All],[Tranche]:[Year1]],2,FALSE)</f>
        <v>504.26175899999998</v>
      </c>
      <c r="O10346" s="64"/>
      <c r="P10346" s="51">
        <f>TableFreq[[#This Row],[Frequency]]/TableFreq[[#This Row],[Tranche Exposure]]</f>
        <v>0</v>
      </c>
      <c r="Q10346" s="64"/>
      <c r="R10346" s="64"/>
      <c r="S10346" s="64"/>
      <c r="T10346" s="64"/>
      <c r="U10346" s="64"/>
      <c r="V10346" s="64"/>
      <c r="W10346" s="64"/>
      <c r="X10346" s="64"/>
      <c r="Y10346" s="64"/>
      <c r="Z10346" s="64"/>
    </row>
    <row r="10347" spans="2:26" x14ac:dyDescent="0.25">
      <c r="B10347" s="64">
        <f>ROW()-ROW(TableFreq[[#Headers],[Row'#]])</f>
        <v>10337</v>
      </c>
      <c r="C10347" s="64">
        <f>COUNTIF($J$11:J10347,TRUE)</f>
        <v>6276</v>
      </c>
      <c r="D10347" s="64">
        <f>INT((TableFreq[[#This Row],[Row'#]]-1)/N_SubAttributes/N_Outcomes)+1</f>
        <v>28</v>
      </c>
      <c r="E10347" s="64">
        <f>MOD((TableFreq[[#This Row],[Row'#]]-1),N_SubAttributes)+1</f>
        <v>14</v>
      </c>
      <c r="F10347" s="64">
        <f>MOD(INT((TableFreq[[#This Row],[Row'#]]-1)/N_SubAttributes),N_Outcomes)+1</f>
        <v>10</v>
      </c>
      <c r="G10347" s="64" t="str">
        <f>INDEX(TableTranche[Tranche],TableFreq[[#This Row],[Tranche'#]])</f>
        <v>HFTD - Distribution - 5QU CoRE | 5QU LoRE</v>
      </c>
      <c r="H10347" s="64" t="str">
        <f>INDEX(TableDriver[Sub-Driver],MATCH(TableFreq[[#This Row],[Sub-Driver'#]],TableDriver[Sub-Driver'#],0))</f>
        <v>Grow Into</v>
      </c>
      <c r="I10347" s="64" t="str">
        <f>INDEX(TableOutcome[Outcome],MATCH(TableFreq[[#This Row],[Outcome'#]],TableOutcome[Outcome'#],0))</f>
        <v>Seismic - Non-Red Flag Warning - Catastrophic Fires</v>
      </c>
      <c r="J10347" s="64" t="b">
        <f>IF(TableFreq[[#This Row],[Distribution1_param1]]&gt;0,TRUE,FALSE)</f>
        <v>0</v>
      </c>
      <c r="K10347" s="64" t="str">
        <f>INDEX(TableDriver[Driver],MATCH(TableFreq[[#This Row],[Sub-Driver'#]],TableDriver[Sub-Driver'#],0))</f>
        <v>Vegetation Contact</v>
      </c>
      <c r="L10347" s="64" t="str">
        <f>LOWER(TableFreq[[#This Row],[Tranche]])&amp;LOWER(TableFreq[[#This Row],[Outcome]])&amp;LOWER(TableFreq[[#This Row],[Sub-Driver]])</f>
        <v>hftd - distribution - 5qu core | 5qu loreseismic - non-red flag warning - catastrophic firesgrow into</v>
      </c>
      <c r="M10347" s="64">
        <f>SUMIF(REF_Freq!$F:$F,TableFreq[[#This Row],[Index]], REF_Freq!$E:$E)</f>
        <v>0</v>
      </c>
      <c r="N10347" s="64">
        <f>VLOOKUP(TableFreq[[#This Row],[Tranche]],TableTranche[[#All],[Tranche]:[Year1]],2,FALSE)</f>
        <v>504.26175899999998</v>
      </c>
      <c r="O10347" s="64"/>
      <c r="P10347" s="51">
        <f>TableFreq[[#This Row],[Frequency]]/TableFreq[[#This Row],[Tranche Exposure]]</f>
        <v>0</v>
      </c>
      <c r="Q10347" s="64"/>
      <c r="R10347" s="64"/>
      <c r="S10347" s="64"/>
      <c r="T10347" s="64"/>
      <c r="U10347" s="64"/>
      <c r="V10347" s="64"/>
      <c r="W10347" s="64"/>
      <c r="X10347" s="64"/>
      <c r="Y10347" s="64"/>
      <c r="Z10347" s="64"/>
    </row>
    <row r="10348" spans="2:26" x14ac:dyDescent="0.25">
      <c r="B10348" s="64">
        <f>ROW()-ROW(TableFreq[[#Headers],[Row'#]])</f>
        <v>10338</v>
      </c>
      <c r="C10348" s="64">
        <f>COUNTIF($J$11:J10348,TRUE)</f>
        <v>6276</v>
      </c>
      <c r="D10348" s="64">
        <f>INT((TableFreq[[#This Row],[Row'#]]-1)/N_SubAttributes/N_Outcomes)+1</f>
        <v>28</v>
      </c>
      <c r="E10348" s="64">
        <f>MOD((TableFreq[[#This Row],[Row'#]]-1),N_SubAttributes)+1</f>
        <v>15</v>
      </c>
      <c r="F10348" s="64">
        <f>MOD(INT((TableFreq[[#This Row],[Row'#]]-1)/N_SubAttributes),N_Outcomes)+1</f>
        <v>10</v>
      </c>
      <c r="G10348" s="64" t="str">
        <f>INDEX(TableTranche[Tranche],TableFreq[[#This Row],[Tranche'#]])</f>
        <v>HFTD - Distribution - 5QU CoRE | 5QU LoRE</v>
      </c>
      <c r="H10348" s="64" t="str">
        <f>INDEX(TableDriver[Sub-Driver],MATCH(TableFreq[[#This Row],[Sub-Driver'#]],TableDriver[Sub-Driver'#],0))</f>
        <v>Other/Unknown</v>
      </c>
      <c r="I10348" s="64" t="str">
        <f>INDEX(TableOutcome[Outcome],MATCH(TableFreq[[#This Row],[Outcome'#]],TableOutcome[Outcome'#],0))</f>
        <v>Seismic - Non-Red Flag Warning - Catastrophic Fires</v>
      </c>
      <c r="J10348" s="64" t="b">
        <f>IF(TableFreq[[#This Row],[Distribution1_param1]]&gt;0,TRUE,FALSE)</f>
        <v>0</v>
      </c>
      <c r="K10348" s="64" t="str">
        <f>INDEX(TableDriver[Driver],MATCH(TableFreq[[#This Row],[Sub-Driver'#]],TableDriver[Sub-Driver'#],0))</f>
        <v>Vegetation Contact</v>
      </c>
      <c r="L10348" s="64" t="str">
        <f>LOWER(TableFreq[[#This Row],[Tranche]])&amp;LOWER(TableFreq[[#This Row],[Outcome]])&amp;LOWER(TableFreq[[#This Row],[Sub-Driver]])</f>
        <v>hftd - distribution - 5qu core | 5qu loreseismic - non-red flag warning - catastrophic firesother/unknown</v>
      </c>
      <c r="M10348" s="64">
        <f>SUMIF(REF_Freq!$F:$F,TableFreq[[#This Row],[Index]], REF_Freq!$E:$E)</f>
        <v>0</v>
      </c>
      <c r="N10348" s="64">
        <f>VLOOKUP(TableFreq[[#This Row],[Tranche]],TableTranche[[#All],[Tranche]:[Year1]],2,FALSE)</f>
        <v>504.26175899999998</v>
      </c>
      <c r="O10348" s="64"/>
      <c r="P10348" s="51">
        <f>TableFreq[[#This Row],[Frequency]]/TableFreq[[#This Row],[Tranche Exposure]]</f>
        <v>0</v>
      </c>
      <c r="Q10348" s="64"/>
      <c r="R10348" s="64"/>
      <c r="S10348" s="64"/>
      <c r="T10348" s="64"/>
      <c r="U10348" s="64"/>
      <c r="V10348" s="64"/>
      <c r="W10348" s="64"/>
      <c r="X10348" s="64"/>
      <c r="Y10348" s="64"/>
      <c r="Z10348" s="64"/>
    </row>
    <row r="10349" spans="2:26" x14ac:dyDescent="0.25">
      <c r="B10349" s="64">
        <f>ROW()-ROW(TableFreq[[#Headers],[Row'#]])</f>
        <v>10339</v>
      </c>
      <c r="C10349" s="64">
        <f>COUNTIF($J$11:J10349,TRUE)</f>
        <v>6276</v>
      </c>
      <c r="D10349" s="64">
        <f>INT((TableFreq[[#This Row],[Row'#]]-1)/N_SubAttributes/N_Outcomes)+1</f>
        <v>28</v>
      </c>
      <c r="E10349" s="64">
        <f>MOD((TableFreq[[#This Row],[Row'#]]-1),N_SubAttributes)+1</f>
        <v>16</v>
      </c>
      <c r="F10349" s="64">
        <f>MOD(INT((TableFreq[[#This Row],[Row'#]]-1)/N_SubAttributes),N_Outcomes)+1</f>
        <v>10</v>
      </c>
      <c r="G10349" s="64" t="str">
        <f>INDEX(TableTranche[Tranche],TableFreq[[#This Row],[Tranche'#]])</f>
        <v>HFTD - Distribution - 5QU CoRE | 5QU LoRE</v>
      </c>
      <c r="H10349" s="64" t="str">
        <f>INDEX(TableDriver[Sub-Driver],MATCH(TableFreq[[#This Row],[Sub-Driver'#]],TableDriver[Sub-Driver'#],0))</f>
        <v>Contamination</v>
      </c>
      <c r="I10349" s="64" t="str">
        <f>INDEX(TableOutcome[Outcome],MATCH(TableFreq[[#This Row],[Outcome'#]],TableOutcome[Outcome'#],0))</f>
        <v>Seismic - Non-Red Flag Warning - Catastrophic Fires</v>
      </c>
      <c r="J10349" s="64" t="b">
        <f>IF(TableFreq[[#This Row],[Distribution1_param1]]&gt;0,TRUE,FALSE)</f>
        <v>0</v>
      </c>
      <c r="K10349" s="64" t="str">
        <f>INDEX(TableDriver[Driver],MATCH(TableFreq[[#This Row],[Sub-Driver'#]],TableDriver[Sub-Driver'#],0))</f>
        <v>Contamination</v>
      </c>
      <c r="L10349" s="64" t="str">
        <f>LOWER(TableFreq[[#This Row],[Tranche]])&amp;LOWER(TableFreq[[#This Row],[Outcome]])&amp;LOWER(TableFreq[[#This Row],[Sub-Driver]])</f>
        <v>hftd - distribution - 5qu core | 5qu loreseismic - non-red flag warning - catastrophic firescontamination</v>
      </c>
      <c r="M10349" s="64">
        <f>SUMIF(REF_Freq!$F:$F,TableFreq[[#This Row],[Index]], REF_Freq!$E:$E)</f>
        <v>0</v>
      </c>
      <c r="N10349" s="64">
        <f>VLOOKUP(TableFreq[[#This Row],[Tranche]],TableTranche[[#All],[Tranche]:[Year1]],2,FALSE)</f>
        <v>504.26175899999998</v>
      </c>
      <c r="O10349" s="64"/>
      <c r="P10349" s="51">
        <f>TableFreq[[#This Row],[Frequency]]/TableFreq[[#This Row],[Tranche Exposure]]</f>
        <v>0</v>
      </c>
      <c r="Q10349" s="64"/>
      <c r="R10349" s="64"/>
      <c r="S10349" s="64"/>
      <c r="T10349" s="64"/>
      <c r="U10349" s="64"/>
      <c r="V10349" s="64"/>
      <c r="W10349" s="64"/>
      <c r="X10349" s="64"/>
      <c r="Y10349" s="64"/>
      <c r="Z10349" s="64"/>
    </row>
    <row r="10350" spans="2:26" x14ac:dyDescent="0.25">
      <c r="B10350" s="64">
        <f>ROW()-ROW(TableFreq[[#Headers],[Row'#]])</f>
        <v>10340</v>
      </c>
      <c r="C10350" s="64">
        <f>COUNTIF($J$11:J10350,TRUE)</f>
        <v>6276</v>
      </c>
      <c r="D10350" s="64">
        <f>INT((TableFreq[[#This Row],[Row'#]]-1)/N_SubAttributes/N_Outcomes)+1</f>
        <v>28</v>
      </c>
      <c r="E10350" s="64">
        <f>MOD((TableFreq[[#This Row],[Row'#]]-1),N_SubAttributes)+1</f>
        <v>17</v>
      </c>
      <c r="F10350" s="64">
        <f>MOD(INT((TableFreq[[#This Row],[Row'#]]-1)/N_SubAttributes),N_Outcomes)+1</f>
        <v>10</v>
      </c>
      <c r="G10350" s="64" t="str">
        <f>INDEX(TableTranche[Tranche],TableFreq[[#This Row],[Tranche'#]])</f>
        <v>HFTD - Distribution - 5QU CoRE | 5QU LoRE</v>
      </c>
      <c r="H10350" s="64" t="str">
        <f>INDEX(TableDriver[Sub-Driver],MATCH(TableFreq[[#This Row],[Sub-Driver'#]],TableDriver[Sub-Driver'#],0))</f>
        <v>Anchor / guy damage or failure</v>
      </c>
      <c r="I10350" s="64" t="str">
        <f>INDEX(TableOutcome[Outcome],MATCH(TableFreq[[#This Row],[Outcome'#]],TableOutcome[Outcome'#],0))</f>
        <v>Seismic - Non-Red Flag Warning - Catastrophic Fires</v>
      </c>
      <c r="J10350" s="64" t="b">
        <f>IF(TableFreq[[#This Row],[Distribution1_param1]]&gt;0,TRUE,FALSE)</f>
        <v>0</v>
      </c>
      <c r="K10350" s="64" t="str">
        <f>INDEX(TableDriver[Driver],MATCH(TableFreq[[#This Row],[Sub-Driver'#]],TableDriver[Sub-Driver'#],0))</f>
        <v>Equipment / facility failure</v>
      </c>
      <c r="L10350" s="64" t="str">
        <f>LOWER(TableFreq[[#This Row],[Tranche]])&amp;LOWER(TableFreq[[#This Row],[Outcome]])&amp;LOWER(TableFreq[[#This Row],[Sub-Driver]])</f>
        <v>hftd - distribution - 5qu core | 5qu loreseismic - non-red flag warning - catastrophic firesanchor / guy damage or failure</v>
      </c>
      <c r="M10350" s="64">
        <f>SUMIF(REF_Freq!$F:$F,TableFreq[[#This Row],[Index]], REF_Freq!$E:$E)</f>
        <v>0</v>
      </c>
      <c r="N10350" s="64">
        <f>VLOOKUP(TableFreq[[#This Row],[Tranche]],TableTranche[[#All],[Tranche]:[Year1]],2,FALSE)</f>
        <v>504.26175899999998</v>
      </c>
      <c r="O10350" s="64"/>
      <c r="P10350" s="51">
        <f>TableFreq[[#This Row],[Frequency]]/TableFreq[[#This Row],[Tranche Exposure]]</f>
        <v>0</v>
      </c>
      <c r="Q10350" s="64"/>
      <c r="R10350" s="64"/>
      <c r="S10350" s="64"/>
      <c r="T10350" s="64"/>
      <c r="U10350" s="64"/>
      <c r="V10350" s="64"/>
      <c r="W10350" s="64"/>
      <c r="X10350" s="64"/>
      <c r="Y10350" s="64"/>
      <c r="Z10350" s="64"/>
    </row>
    <row r="10351" spans="2:26" x14ac:dyDescent="0.25">
      <c r="B10351" s="64">
        <f>ROW()-ROW(TableFreq[[#Headers],[Row'#]])</f>
        <v>10341</v>
      </c>
      <c r="C10351" s="64">
        <f>COUNTIF($J$11:J10351,TRUE)</f>
        <v>6276</v>
      </c>
      <c r="D10351" s="64">
        <f>INT((TableFreq[[#This Row],[Row'#]]-1)/N_SubAttributes/N_Outcomes)+1</f>
        <v>28</v>
      </c>
      <c r="E10351" s="64">
        <f>MOD((TableFreq[[#This Row],[Row'#]]-1),N_SubAttributes)+1</f>
        <v>18</v>
      </c>
      <c r="F10351" s="64">
        <f>MOD(INT((TableFreq[[#This Row],[Row'#]]-1)/N_SubAttributes),N_Outcomes)+1</f>
        <v>10</v>
      </c>
      <c r="G10351" s="64" t="str">
        <f>INDEX(TableTranche[Tranche],TableFreq[[#This Row],[Tranche'#]])</f>
        <v>HFTD - Distribution - 5QU CoRE | 5QU LoRE</v>
      </c>
      <c r="H10351" s="64" t="str">
        <f>INDEX(TableDriver[Sub-Driver],MATCH(TableFreq[[#This Row],[Sub-Driver'#]],TableDriver[Sub-Driver'#],0))</f>
        <v>Capacitor bank damage or failure</v>
      </c>
      <c r="I10351" s="64" t="str">
        <f>INDEX(TableOutcome[Outcome],MATCH(TableFreq[[#This Row],[Outcome'#]],TableOutcome[Outcome'#],0))</f>
        <v>Seismic - Non-Red Flag Warning - Catastrophic Fires</v>
      </c>
      <c r="J10351" s="64" t="b">
        <f>IF(TableFreq[[#This Row],[Distribution1_param1]]&gt;0,TRUE,FALSE)</f>
        <v>0</v>
      </c>
      <c r="K10351" s="64" t="str">
        <f>INDEX(TableDriver[Driver],MATCH(TableFreq[[#This Row],[Sub-Driver'#]],TableDriver[Sub-Driver'#],0))</f>
        <v>Equipment / facility failure</v>
      </c>
      <c r="L10351" s="64" t="str">
        <f>LOWER(TableFreq[[#This Row],[Tranche]])&amp;LOWER(TableFreq[[#This Row],[Outcome]])&amp;LOWER(TableFreq[[#This Row],[Sub-Driver]])</f>
        <v>hftd - distribution - 5qu core | 5qu loreseismic - non-red flag warning - catastrophic firescapacitor bank damage or failure</v>
      </c>
      <c r="M10351" s="64">
        <f>SUMIF(REF_Freq!$F:$F,TableFreq[[#This Row],[Index]], REF_Freq!$E:$E)</f>
        <v>0</v>
      </c>
      <c r="N10351" s="64">
        <f>VLOOKUP(TableFreq[[#This Row],[Tranche]],TableTranche[[#All],[Tranche]:[Year1]],2,FALSE)</f>
        <v>504.26175899999998</v>
      </c>
      <c r="O10351" s="64"/>
      <c r="P10351" s="51">
        <f>TableFreq[[#This Row],[Frequency]]/TableFreq[[#This Row],[Tranche Exposure]]</f>
        <v>0</v>
      </c>
      <c r="Q10351" s="64"/>
      <c r="R10351" s="64"/>
      <c r="S10351" s="64"/>
      <c r="T10351" s="64"/>
      <c r="U10351" s="64"/>
      <c r="V10351" s="64"/>
      <c r="W10351" s="64"/>
      <c r="X10351" s="64"/>
      <c r="Y10351" s="64"/>
      <c r="Z10351" s="64"/>
    </row>
    <row r="10352" spans="2:26" x14ac:dyDescent="0.25">
      <c r="B10352" s="64">
        <f>ROW()-ROW(TableFreq[[#Headers],[Row'#]])</f>
        <v>10342</v>
      </c>
      <c r="C10352" s="64">
        <f>COUNTIF($J$11:J10352,TRUE)</f>
        <v>6276</v>
      </c>
      <c r="D10352" s="64">
        <f>INT((TableFreq[[#This Row],[Row'#]]-1)/N_SubAttributes/N_Outcomes)+1</f>
        <v>28</v>
      </c>
      <c r="E10352" s="64">
        <f>MOD((TableFreq[[#This Row],[Row'#]]-1),N_SubAttributes)+1</f>
        <v>19</v>
      </c>
      <c r="F10352" s="64">
        <f>MOD(INT((TableFreq[[#This Row],[Row'#]]-1)/N_SubAttributes),N_Outcomes)+1</f>
        <v>10</v>
      </c>
      <c r="G10352" s="64" t="str">
        <f>INDEX(TableTranche[Tranche],TableFreq[[#This Row],[Tranche'#]])</f>
        <v>HFTD - Distribution - 5QU CoRE | 5QU LoRE</v>
      </c>
      <c r="H10352" s="64" t="str">
        <f>INDEX(TableDriver[Sub-Driver],MATCH(TableFreq[[#This Row],[Sub-Driver'#]],TableDriver[Sub-Driver'#],0))</f>
        <v>Conductor damage or failure</v>
      </c>
      <c r="I10352" s="64" t="str">
        <f>INDEX(TableOutcome[Outcome],MATCH(TableFreq[[#This Row],[Outcome'#]],TableOutcome[Outcome'#],0))</f>
        <v>Seismic - Non-Red Flag Warning - Catastrophic Fires</v>
      </c>
      <c r="J10352" s="64" t="b">
        <f>IF(TableFreq[[#This Row],[Distribution1_param1]]&gt;0,TRUE,FALSE)</f>
        <v>0</v>
      </c>
      <c r="K10352" s="64" t="str">
        <f>INDEX(TableDriver[Driver],MATCH(TableFreq[[#This Row],[Sub-Driver'#]],TableDriver[Sub-Driver'#],0))</f>
        <v>Equipment / facility failure</v>
      </c>
      <c r="L10352" s="64" t="str">
        <f>LOWER(TableFreq[[#This Row],[Tranche]])&amp;LOWER(TableFreq[[#This Row],[Outcome]])&amp;LOWER(TableFreq[[#This Row],[Sub-Driver]])</f>
        <v>hftd - distribution - 5qu core | 5qu loreseismic - non-red flag warning - catastrophic firesconductor damage or failure</v>
      </c>
      <c r="M10352" s="64">
        <f>SUMIF(REF_Freq!$F:$F,TableFreq[[#This Row],[Index]], REF_Freq!$E:$E)</f>
        <v>0</v>
      </c>
      <c r="N10352" s="64">
        <f>VLOOKUP(TableFreq[[#This Row],[Tranche]],TableTranche[[#All],[Tranche]:[Year1]],2,FALSE)</f>
        <v>504.26175899999998</v>
      </c>
      <c r="O10352" s="64"/>
      <c r="P10352" s="51">
        <f>TableFreq[[#This Row],[Frequency]]/TableFreq[[#This Row],[Tranche Exposure]]</f>
        <v>0</v>
      </c>
      <c r="Q10352" s="64"/>
      <c r="R10352" s="64"/>
      <c r="S10352" s="64"/>
      <c r="T10352" s="64"/>
      <c r="U10352" s="64"/>
      <c r="V10352" s="64"/>
      <c r="W10352" s="64"/>
      <c r="X10352" s="64"/>
      <c r="Y10352" s="64"/>
      <c r="Z10352" s="64"/>
    </row>
    <row r="10353" spans="2:26" x14ac:dyDescent="0.25">
      <c r="B10353" s="64">
        <f>ROW()-ROW(TableFreq[[#Headers],[Row'#]])</f>
        <v>10343</v>
      </c>
      <c r="C10353" s="64">
        <f>COUNTIF($J$11:J10353,TRUE)</f>
        <v>6276</v>
      </c>
      <c r="D10353" s="64">
        <f>INT((TableFreq[[#This Row],[Row'#]]-1)/N_SubAttributes/N_Outcomes)+1</f>
        <v>28</v>
      </c>
      <c r="E10353" s="64">
        <f>MOD((TableFreq[[#This Row],[Row'#]]-1),N_SubAttributes)+1</f>
        <v>20</v>
      </c>
      <c r="F10353" s="64">
        <f>MOD(INT((TableFreq[[#This Row],[Row'#]]-1)/N_SubAttributes),N_Outcomes)+1</f>
        <v>10</v>
      </c>
      <c r="G10353" s="64" t="str">
        <f>INDEX(TableTranche[Tranche],TableFreq[[#This Row],[Tranche'#]])</f>
        <v>HFTD - Distribution - 5QU CoRE | 5QU LoRE</v>
      </c>
      <c r="H10353" s="64" t="str">
        <f>INDEX(TableDriver[Sub-Driver],MATCH(TableFreq[[#This Row],[Sub-Driver'#]],TableDriver[Sub-Driver'#],0))</f>
        <v>Connection device damage or failure</v>
      </c>
      <c r="I10353" s="64" t="str">
        <f>INDEX(TableOutcome[Outcome],MATCH(TableFreq[[#This Row],[Outcome'#]],TableOutcome[Outcome'#],0))</f>
        <v>Seismic - Non-Red Flag Warning - Catastrophic Fires</v>
      </c>
      <c r="J10353" s="64" t="b">
        <f>IF(TableFreq[[#This Row],[Distribution1_param1]]&gt;0,TRUE,FALSE)</f>
        <v>0</v>
      </c>
      <c r="K10353" s="64" t="str">
        <f>INDEX(TableDriver[Driver],MATCH(TableFreq[[#This Row],[Sub-Driver'#]],TableDriver[Sub-Driver'#],0))</f>
        <v>Equipment / facility failure</v>
      </c>
      <c r="L10353" s="64" t="str">
        <f>LOWER(TableFreq[[#This Row],[Tranche]])&amp;LOWER(TableFreq[[#This Row],[Outcome]])&amp;LOWER(TableFreq[[#This Row],[Sub-Driver]])</f>
        <v>hftd - distribution - 5qu core | 5qu loreseismic - non-red flag warning - catastrophic firesconnection device damage or failure</v>
      </c>
      <c r="M10353" s="64">
        <f>SUMIF(REF_Freq!$F:$F,TableFreq[[#This Row],[Index]], REF_Freq!$E:$E)</f>
        <v>0</v>
      </c>
      <c r="N10353" s="64">
        <f>VLOOKUP(TableFreq[[#This Row],[Tranche]],TableTranche[[#All],[Tranche]:[Year1]],2,FALSE)</f>
        <v>504.26175899999998</v>
      </c>
      <c r="O10353" s="64"/>
      <c r="P10353" s="51">
        <f>TableFreq[[#This Row],[Frequency]]/TableFreq[[#This Row],[Tranche Exposure]]</f>
        <v>0</v>
      </c>
      <c r="Q10353" s="64"/>
      <c r="R10353" s="64"/>
      <c r="S10353" s="64"/>
      <c r="T10353" s="64"/>
      <c r="U10353" s="64"/>
      <c r="V10353" s="64"/>
      <c r="W10353" s="64"/>
      <c r="X10353" s="64"/>
      <c r="Y10353" s="64"/>
      <c r="Z10353" s="64"/>
    </row>
    <row r="10354" spans="2:26" x14ac:dyDescent="0.25">
      <c r="B10354" s="64">
        <f>ROW()-ROW(TableFreq[[#Headers],[Row'#]])</f>
        <v>10344</v>
      </c>
      <c r="C10354" s="64">
        <f>COUNTIF($J$11:J10354,TRUE)</f>
        <v>6276</v>
      </c>
      <c r="D10354" s="64">
        <f>INT((TableFreq[[#This Row],[Row'#]]-1)/N_SubAttributes/N_Outcomes)+1</f>
        <v>28</v>
      </c>
      <c r="E10354" s="64">
        <f>MOD((TableFreq[[#This Row],[Row'#]]-1),N_SubAttributes)+1</f>
        <v>21</v>
      </c>
      <c r="F10354" s="64">
        <f>MOD(INT((TableFreq[[#This Row],[Row'#]]-1)/N_SubAttributes),N_Outcomes)+1</f>
        <v>10</v>
      </c>
      <c r="G10354" s="64" t="str">
        <f>INDEX(TableTranche[Tranche],TableFreq[[#This Row],[Tranche'#]])</f>
        <v>HFTD - Distribution - 5QU CoRE | 5QU LoRE</v>
      </c>
      <c r="H10354" s="64" t="str">
        <f>INDEX(TableDriver[Sub-Driver],MATCH(TableFreq[[#This Row],[Sub-Driver'#]],TableDriver[Sub-Driver'#],0))</f>
        <v>Crossarm damage or failure</v>
      </c>
      <c r="I10354" s="64" t="str">
        <f>INDEX(TableOutcome[Outcome],MATCH(TableFreq[[#This Row],[Outcome'#]],TableOutcome[Outcome'#],0))</f>
        <v>Seismic - Non-Red Flag Warning - Catastrophic Fires</v>
      </c>
      <c r="J10354" s="64" t="b">
        <f>IF(TableFreq[[#This Row],[Distribution1_param1]]&gt;0,TRUE,FALSE)</f>
        <v>0</v>
      </c>
      <c r="K10354" s="64" t="str">
        <f>INDEX(TableDriver[Driver],MATCH(TableFreq[[#This Row],[Sub-Driver'#]],TableDriver[Sub-Driver'#],0))</f>
        <v>Equipment / facility failure</v>
      </c>
      <c r="L10354" s="64" t="str">
        <f>LOWER(TableFreq[[#This Row],[Tranche]])&amp;LOWER(TableFreq[[#This Row],[Outcome]])&amp;LOWER(TableFreq[[#This Row],[Sub-Driver]])</f>
        <v>hftd - distribution - 5qu core | 5qu loreseismic - non-red flag warning - catastrophic firescrossarm damage or failure</v>
      </c>
      <c r="M10354" s="64">
        <f>SUMIF(REF_Freq!$F:$F,TableFreq[[#This Row],[Index]], REF_Freq!$E:$E)</f>
        <v>0</v>
      </c>
      <c r="N10354" s="64">
        <f>VLOOKUP(TableFreq[[#This Row],[Tranche]],TableTranche[[#All],[Tranche]:[Year1]],2,FALSE)</f>
        <v>504.26175899999998</v>
      </c>
      <c r="O10354" s="64"/>
      <c r="P10354" s="51">
        <f>TableFreq[[#This Row],[Frequency]]/TableFreq[[#This Row],[Tranche Exposure]]</f>
        <v>0</v>
      </c>
      <c r="Q10354" s="64"/>
      <c r="R10354" s="64"/>
      <c r="S10354" s="64"/>
      <c r="T10354" s="64"/>
      <c r="U10354" s="64"/>
      <c r="V10354" s="64"/>
      <c r="W10354" s="64"/>
      <c r="X10354" s="64"/>
      <c r="Y10354" s="64"/>
      <c r="Z10354" s="64"/>
    </row>
    <row r="10355" spans="2:26" x14ac:dyDescent="0.25">
      <c r="B10355" s="64">
        <f>ROW()-ROW(TableFreq[[#Headers],[Row'#]])</f>
        <v>10345</v>
      </c>
      <c r="C10355" s="64">
        <f>COUNTIF($J$11:J10355,TRUE)</f>
        <v>6276</v>
      </c>
      <c r="D10355" s="64">
        <f>INT((TableFreq[[#This Row],[Row'#]]-1)/N_SubAttributes/N_Outcomes)+1</f>
        <v>28</v>
      </c>
      <c r="E10355" s="64">
        <f>MOD((TableFreq[[#This Row],[Row'#]]-1),N_SubAttributes)+1</f>
        <v>22</v>
      </c>
      <c r="F10355" s="64">
        <f>MOD(INT((TableFreq[[#This Row],[Row'#]]-1)/N_SubAttributes),N_Outcomes)+1</f>
        <v>10</v>
      </c>
      <c r="G10355" s="64" t="str">
        <f>INDEX(TableTranche[Tranche],TableFreq[[#This Row],[Tranche'#]])</f>
        <v>HFTD - Distribution - 5QU CoRE | 5QU LoRE</v>
      </c>
      <c r="H10355" s="64" t="str">
        <f>INDEX(TableDriver[Sub-Driver],MATCH(TableFreq[[#This Row],[Sub-Driver'#]],TableDriver[Sub-Driver'#],0))</f>
        <v>Fuse damage or failure</v>
      </c>
      <c r="I10355" s="64" t="str">
        <f>INDEX(TableOutcome[Outcome],MATCH(TableFreq[[#This Row],[Outcome'#]],TableOutcome[Outcome'#],0))</f>
        <v>Seismic - Non-Red Flag Warning - Catastrophic Fires</v>
      </c>
      <c r="J10355" s="64" t="b">
        <f>IF(TableFreq[[#This Row],[Distribution1_param1]]&gt;0,TRUE,FALSE)</f>
        <v>0</v>
      </c>
      <c r="K10355" s="64" t="str">
        <f>INDEX(TableDriver[Driver],MATCH(TableFreq[[#This Row],[Sub-Driver'#]],TableDriver[Sub-Driver'#],0))</f>
        <v>Equipment / facility failure</v>
      </c>
      <c r="L10355" s="64" t="str">
        <f>LOWER(TableFreq[[#This Row],[Tranche]])&amp;LOWER(TableFreq[[#This Row],[Outcome]])&amp;LOWER(TableFreq[[#This Row],[Sub-Driver]])</f>
        <v>hftd - distribution - 5qu core | 5qu loreseismic - non-red flag warning - catastrophic firesfuse damage or failure</v>
      </c>
      <c r="M10355" s="64">
        <f>SUMIF(REF_Freq!$F:$F,TableFreq[[#This Row],[Index]], REF_Freq!$E:$E)</f>
        <v>0</v>
      </c>
      <c r="N10355" s="64">
        <f>VLOOKUP(TableFreq[[#This Row],[Tranche]],TableTranche[[#All],[Tranche]:[Year1]],2,FALSE)</f>
        <v>504.26175899999998</v>
      </c>
      <c r="O10355" s="64"/>
      <c r="P10355" s="51">
        <f>TableFreq[[#This Row],[Frequency]]/TableFreq[[#This Row],[Tranche Exposure]]</f>
        <v>0</v>
      </c>
      <c r="Q10355" s="64"/>
      <c r="R10355" s="64"/>
      <c r="S10355" s="64"/>
      <c r="T10355" s="64"/>
      <c r="U10355" s="64"/>
      <c r="V10355" s="64"/>
      <c r="W10355" s="64"/>
      <c r="X10355" s="64"/>
      <c r="Y10355" s="64"/>
      <c r="Z10355" s="64"/>
    </row>
    <row r="10356" spans="2:26" x14ac:dyDescent="0.25">
      <c r="B10356" s="64">
        <f>ROW()-ROW(TableFreq[[#Headers],[Row'#]])</f>
        <v>10346</v>
      </c>
      <c r="C10356" s="64">
        <f>COUNTIF($J$11:J10356,TRUE)</f>
        <v>6276</v>
      </c>
      <c r="D10356" s="64">
        <f>INT((TableFreq[[#This Row],[Row'#]]-1)/N_SubAttributes/N_Outcomes)+1</f>
        <v>28</v>
      </c>
      <c r="E10356" s="64">
        <f>MOD((TableFreq[[#This Row],[Row'#]]-1),N_SubAttributes)+1</f>
        <v>23</v>
      </c>
      <c r="F10356" s="64">
        <f>MOD(INT((TableFreq[[#This Row],[Row'#]]-1)/N_SubAttributes),N_Outcomes)+1</f>
        <v>10</v>
      </c>
      <c r="G10356" s="64" t="str">
        <f>INDEX(TableTranche[Tranche],TableFreq[[#This Row],[Tranche'#]])</f>
        <v>HFTD - Distribution - 5QU CoRE | 5QU LoRE</v>
      </c>
      <c r="H10356" s="64" t="str">
        <f>INDEX(TableDriver[Sub-Driver],MATCH(TableFreq[[#This Row],[Sub-Driver'#]],TableDriver[Sub-Driver'#],0))</f>
        <v>Insulator and brushing damage or failure</v>
      </c>
      <c r="I10356" s="64" t="str">
        <f>INDEX(TableOutcome[Outcome],MATCH(TableFreq[[#This Row],[Outcome'#]],TableOutcome[Outcome'#],0))</f>
        <v>Seismic - Non-Red Flag Warning - Catastrophic Fires</v>
      </c>
      <c r="J10356" s="64" t="b">
        <f>IF(TableFreq[[#This Row],[Distribution1_param1]]&gt;0,TRUE,FALSE)</f>
        <v>0</v>
      </c>
      <c r="K10356" s="64" t="str">
        <f>INDEX(TableDriver[Driver],MATCH(TableFreq[[#This Row],[Sub-Driver'#]],TableDriver[Sub-Driver'#],0))</f>
        <v>Equipment / facility failure</v>
      </c>
      <c r="L10356" s="64" t="str">
        <f>LOWER(TableFreq[[#This Row],[Tranche]])&amp;LOWER(TableFreq[[#This Row],[Outcome]])&amp;LOWER(TableFreq[[#This Row],[Sub-Driver]])</f>
        <v>hftd - distribution - 5qu core | 5qu loreseismic - non-red flag warning - catastrophic firesinsulator and brushing damage or failure</v>
      </c>
      <c r="M10356" s="64">
        <f>SUMIF(REF_Freq!$F:$F,TableFreq[[#This Row],[Index]], REF_Freq!$E:$E)</f>
        <v>0</v>
      </c>
      <c r="N10356" s="64">
        <f>VLOOKUP(TableFreq[[#This Row],[Tranche]],TableTranche[[#All],[Tranche]:[Year1]],2,FALSE)</f>
        <v>504.26175899999998</v>
      </c>
      <c r="O10356" s="64"/>
      <c r="P10356" s="51">
        <f>TableFreq[[#This Row],[Frequency]]/TableFreq[[#This Row],[Tranche Exposure]]</f>
        <v>0</v>
      </c>
      <c r="Q10356" s="64"/>
      <c r="R10356" s="64"/>
      <c r="S10356" s="64"/>
      <c r="T10356" s="64"/>
      <c r="U10356" s="64"/>
      <c r="V10356" s="64"/>
      <c r="W10356" s="64"/>
      <c r="X10356" s="64"/>
      <c r="Y10356" s="64"/>
      <c r="Z10356" s="64"/>
    </row>
    <row r="10357" spans="2:26" x14ac:dyDescent="0.25">
      <c r="B10357" s="64">
        <f>ROW()-ROW(TableFreq[[#Headers],[Row'#]])</f>
        <v>10347</v>
      </c>
      <c r="C10357" s="64">
        <f>COUNTIF($J$11:J10357,TRUE)</f>
        <v>6276</v>
      </c>
      <c r="D10357" s="64">
        <f>INT((TableFreq[[#This Row],[Row'#]]-1)/N_SubAttributes/N_Outcomes)+1</f>
        <v>28</v>
      </c>
      <c r="E10357" s="64">
        <f>MOD((TableFreq[[#This Row],[Row'#]]-1),N_SubAttributes)+1</f>
        <v>24</v>
      </c>
      <c r="F10357" s="64">
        <f>MOD(INT((TableFreq[[#This Row],[Row'#]]-1)/N_SubAttributes),N_Outcomes)+1</f>
        <v>10</v>
      </c>
      <c r="G10357" s="64" t="str">
        <f>INDEX(TableTranche[Tranche],TableFreq[[#This Row],[Tranche'#]])</f>
        <v>HFTD - Distribution - 5QU CoRE | 5QU LoRE</v>
      </c>
      <c r="H10357" s="64" t="str">
        <f>INDEX(TableDriver[Sub-Driver],MATCH(TableFreq[[#This Row],[Sub-Driver'#]],TableDriver[Sub-Driver'#],0))</f>
        <v>Lightning arrestor damage or failure</v>
      </c>
      <c r="I10357" s="64" t="str">
        <f>INDEX(TableOutcome[Outcome],MATCH(TableFreq[[#This Row],[Outcome'#]],TableOutcome[Outcome'#],0))</f>
        <v>Seismic - Non-Red Flag Warning - Catastrophic Fires</v>
      </c>
      <c r="J10357" s="64" t="b">
        <f>IF(TableFreq[[#This Row],[Distribution1_param1]]&gt;0,TRUE,FALSE)</f>
        <v>0</v>
      </c>
      <c r="K10357" s="64" t="str">
        <f>INDEX(TableDriver[Driver],MATCH(TableFreq[[#This Row],[Sub-Driver'#]],TableDriver[Sub-Driver'#],0))</f>
        <v>Equipment / facility failure</v>
      </c>
      <c r="L10357" s="64" t="str">
        <f>LOWER(TableFreq[[#This Row],[Tranche]])&amp;LOWER(TableFreq[[#This Row],[Outcome]])&amp;LOWER(TableFreq[[#This Row],[Sub-Driver]])</f>
        <v>hftd - distribution - 5qu core | 5qu loreseismic - non-red flag warning - catastrophic fireslightning arrestor damage or failure</v>
      </c>
      <c r="M10357" s="64">
        <f>SUMIF(REF_Freq!$F:$F,TableFreq[[#This Row],[Index]], REF_Freq!$E:$E)</f>
        <v>0</v>
      </c>
      <c r="N10357" s="64">
        <f>VLOOKUP(TableFreq[[#This Row],[Tranche]],TableTranche[[#All],[Tranche]:[Year1]],2,FALSE)</f>
        <v>504.26175899999998</v>
      </c>
      <c r="O10357" s="64"/>
      <c r="P10357" s="51">
        <f>TableFreq[[#This Row],[Frequency]]/TableFreq[[#This Row],[Tranche Exposure]]</f>
        <v>0</v>
      </c>
      <c r="Q10357" s="64"/>
      <c r="R10357" s="64"/>
      <c r="S10357" s="64"/>
      <c r="T10357" s="64"/>
      <c r="U10357" s="64"/>
      <c r="V10357" s="64"/>
      <c r="W10357" s="64"/>
      <c r="X10357" s="64"/>
      <c r="Y10357" s="64"/>
      <c r="Z10357" s="64"/>
    </row>
    <row r="10358" spans="2:26" x14ac:dyDescent="0.25">
      <c r="B10358" s="64">
        <f>ROW()-ROW(TableFreq[[#Headers],[Row'#]])</f>
        <v>10348</v>
      </c>
      <c r="C10358" s="64">
        <f>COUNTIF($J$11:J10358,TRUE)</f>
        <v>6276</v>
      </c>
      <c r="D10358" s="64">
        <f>INT((TableFreq[[#This Row],[Row'#]]-1)/N_SubAttributes/N_Outcomes)+1</f>
        <v>28</v>
      </c>
      <c r="E10358" s="64">
        <f>MOD((TableFreq[[#This Row],[Row'#]]-1),N_SubAttributes)+1</f>
        <v>25</v>
      </c>
      <c r="F10358" s="64">
        <f>MOD(INT((TableFreq[[#This Row],[Row'#]]-1)/N_SubAttributes),N_Outcomes)+1</f>
        <v>10</v>
      </c>
      <c r="G10358" s="64" t="str">
        <f>INDEX(TableTranche[Tranche],TableFreq[[#This Row],[Tranche'#]])</f>
        <v>HFTD - Distribution - 5QU CoRE | 5QU LoRE</v>
      </c>
      <c r="H10358" s="64" t="str">
        <f>INDEX(TableDriver[Sub-Driver],MATCH(TableFreq[[#This Row],[Sub-Driver'#]],TableDriver[Sub-Driver'#],0))</f>
        <v>Other equipment / facility failure</v>
      </c>
      <c r="I10358" s="64" t="str">
        <f>INDEX(TableOutcome[Outcome],MATCH(TableFreq[[#This Row],[Outcome'#]],TableOutcome[Outcome'#],0))</f>
        <v>Seismic - Non-Red Flag Warning - Catastrophic Fires</v>
      </c>
      <c r="J10358" s="64" t="b">
        <f>IF(TableFreq[[#This Row],[Distribution1_param1]]&gt;0,TRUE,FALSE)</f>
        <v>0</v>
      </c>
      <c r="K10358" s="64" t="str">
        <f>INDEX(TableDriver[Driver],MATCH(TableFreq[[#This Row],[Sub-Driver'#]],TableDriver[Sub-Driver'#],0))</f>
        <v>Equipment / facility failure</v>
      </c>
      <c r="L10358" s="64" t="str">
        <f>LOWER(TableFreq[[#This Row],[Tranche]])&amp;LOWER(TableFreq[[#This Row],[Outcome]])&amp;LOWER(TableFreq[[#This Row],[Sub-Driver]])</f>
        <v>hftd - distribution - 5qu core | 5qu loreseismic - non-red flag warning - catastrophic firesother equipment / facility failure</v>
      </c>
      <c r="M10358" s="64">
        <f>SUMIF(REF_Freq!$F:$F,TableFreq[[#This Row],[Index]], REF_Freq!$E:$E)</f>
        <v>0</v>
      </c>
      <c r="N10358" s="64">
        <f>VLOOKUP(TableFreq[[#This Row],[Tranche]],TableTranche[[#All],[Tranche]:[Year1]],2,FALSE)</f>
        <v>504.26175899999998</v>
      </c>
      <c r="O10358" s="64"/>
      <c r="P10358" s="51">
        <f>TableFreq[[#This Row],[Frequency]]/TableFreq[[#This Row],[Tranche Exposure]]</f>
        <v>0</v>
      </c>
      <c r="Q10358" s="64"/>
      <c r="R10358" s="64"/>
      <c r="S10358" s="64"/>
      <c r="T10358" s="64"/>
      <c r="U10358" s="64"/>
      <c r="V10358" s="64"/>
      <c r="W10358" s="64"/>
      <c r="X10358" s="64"/>
      <c r="Y10358" s="64"/>
      <c r="Z10358" s="64"/>
    </row>
    <row r="10359" spans="2:26" x14ac:dyDescent="0.25">
      <c r="B10359" s="64">
        <f>ROW()-ROW(TableFreq[[#Headers],[Row'#]])</f>
        <v>10349</v>
      </c>
      <c r="C10359" s="64">
        <f>COUNTIF($J$11:J10359,TRUE)</f>
        <v>6276</v>
      </c>
      <c r="D10359" s="64">
        <f>INT((TableFreq[[#This Row],[Row'#]]-1)/N_SubAttributes/N_Outcomes)+1</f>
        <v>28</v>
      </c>
      <c r="E10359" s="64">
        <f>MOD((TableFreq[[#This Row],[Row'#]]-1),N_SubAttributes)+1</f>
        <v>26</v>
      </c>
      <c r="F10359" s="64">
        <f>MOD(INT((TableFreq[[#This Row],[Row'#]]-1)/N_SubAttributes),N_Outcomes)+1</f>
        <v>10</v>
      </c>
      <c r="G10359" s="64" t="str">
        <f>INDEX(TableTranche[Tranche],TableFreq[[#This Row],[Tranche'#]])</f>
        <v>HFTD - Distribution - 5QU CoRE | 5QU LoRE</v>
      </c>
      <c r="H10359" s="64" t="str">
        <f>INDEX(TableDriver[Sub-Driver],MATCH(TableFreq[[#This Row],[Sub-Driver'#]],TableDriver[Sub-Driver'#],0))</f>
        <v>Pole damage or failure</v>
      </c>
      <c r="I10359" s="64" t="str">
        <f>INDEX(TableOutcome[Outcome],MATCH(TableFreq[[#This Row],[Outcome'#]],TableOutcome[Outcome'#],0))</f>
        <v>Seismic - Non-Red Flag Warning - Catastrophic Fires</v>
      </c>
      <c r="J10359" s="64" t="b">
        <f>IF(TableFreq[[#This Row],[Distribution1_param1]]&gt;0,TRUE,FALSE)</f>
        <v>0</v>
      </c>
      <c r="K10359" s="64" t="str">
        <f>INDEX(TableDriver[Driver],MATCH(TableFreq[[#This Row],[Sub-Driver'#]],TableDriver[Sub-Driver'#],0))</f>
        <v>Equipment / facility failure</v>
      </c>
      <c r="L10359" s="64" t="str">
        <f>LOWER(TableFreq[[#This Row],[Tranche]])&amp;LOWER(TableFreq[[#This Row],[Outcome]])&amp;LOWER(TableFreq[[#This Row],[Sub-Driver]])</f>
        <v>hftd - distribution - 5qu core | 5qu loreseismic - non-red flag warning - catastrophic firespole damage or failure</v>
      </c>
      <c r="M10359" s="64">
        <f>SUMIF(REF_Freq!$F:$F,TableFreq[[#This Row],[Index]], REF_Freq!$E:$E)</f>
        <v>0</v>
      </c>
      <c r="N10359" s="64">
        <f>VLOOKUP(TableFreq[[#This Row],[Tranche]],TableTranche[[#All],[Tranche]:[Year1]],2,FALSE)</f>
        <v>504.26175899999998</v>
      </c>
      <c r="O10359" s="64"/>
      <c r="P10359" s="51">
        <f>TableFreq[[#This Row],[Frequency]]/TableFreq[[#This Row],[Tranche Exposure]]</f>
        <v>0</v>
      </c>
      <c r="Q10359" s="64"/>
      <c r="R10359" s="64"/>
      <c r="S10359" s="64"/>
      <c r="T10359" s="64"/>
      <c r="U10359" s="64"/>
      <c r="V10359" s="64"/>
      <c r="W10359" s="64"/>
      <c r="X10359" s="64"/>
      <c r="Y10359" s="64"/>
      <c r="Z10359" s="64"/>
    </row>
    <row r="10360" spans="2:26" x14ac:dyDescent="0.25">
      <c r="B10360" s="64">
        <f>ROW()-ROW(TableFreq[[#Headers],[Row'#]])</f>
        <v>10350</v>
      </c>
      <c r="C10360" s="64">
        <f>COUNTIF($J$11:J10360,TRUE)</f>
        <v>6276</v>
      </c>
      <c r="D10360" s="64">
        <f>INT((TableFreq[[#This Row],[Row'#]]-1)/N_SubAttributes/N_Outcomes)+1</f>
        <v>28</v>
      </c>
      <c r="E10360" s="64">
        <f>MOD((TableFreq[[#This Row],[Row'#]]-1),N_SubAttributes)+1</f>
        <v>27</v>
      </c>
      <c r="F10360" s="64">
        <f>MOD(INT((TableFreq[[#This Row],[Row'#]]-1)/N_SubAttributes),N_Outcomes)+1</f>
        <v>10</v>
      </c>
      <c r="G10360" s="64" t="str">
        <f>INDEX(TableTranche[Tranche],TableFreq[[#This Row],[Tranche'#]])</f>
        <v>HFTD - Distribution - 5QU CoRE | 5QU LoRE</v>
      </c>
      <c r="H10360" s="64" t="str">
        <f>INDEX(TableDriver[Sub-Driver],MATCH(TableFreq[[#This Row],[Sub-Driver'#]],TableDriver[Sub-Driver'#],0))</f>
        <v>Recloser damage or failure</v>
      </c>
      <c r="I10360" s="64" t="str">
        <f>INDEX(TableOutcome[Outcome],MATCH(TableFreq[[#This Row],[Outcome'#]],TableOutcome[Outcome'#],0))</f>
        <v>Seismic - Non-Red Flag Warning - Catastrophic Fires</v>
      </c>
      <c r="J10360" s="64" t="b">
        <f>IF(TableFreq[[#This Row],[Distribution1_param1]]&gt;0,TRUE,FALSE)</f>
        <v>0</v>
      </c>
      <c r="K10360" s="64" t="str">
        <f>INDEX(TableDriver[Driver],MATCH(TableFreq[[#This Row],[Sub-Driver'#]],TableDriver[Sub-Driver'#],0))</f>
        <v>Equipment / facility failure</v>
      </c>
      <c r="L10360" s="64" t="str">
        <f>LOWER(TableFreq[[#This Row],[Tranche]])&amp;LOWER(TableFreq[[#This Row],[Outcome]])&amp;LOWER(TableFreq[[#This Row],[Sub-Driver]])</f>
        <v>hftd - distribution - 5qu core | 5qu loreseismic - non-red flag warning - catastrophic firesrecloser damage or failure</v>
      </c>
      <c r="M10360" s="64">
        <f>SUMIF(REF_Freq!$F:$F,TableFreq[[#This Row],[Index]], REF_Freq!$E:$E)</f>
        <v>0</v>
      </c>
      <c r="N10360" s="64">
        <f>VLOOKUP(TableFreq[[#This Row],[Tranche]],TableTranche[[#All],[Tranche]:[Year1]],2,FALSE)</f>
        <v>504.26175899999998</v>
      </c>
      <c r="O10360" s="64"/>
      <c r="P10360" s="51">
        <f>TableFreq[[#This Row],[Frequency]]/TableFreq[[#This Row],[Tranche Exposure]]</f>
        <v>0</v>
      </c>
      <c r="Q10360" s="64"/>
      <c r="R10360" s="64"/>
      <c r="S10360" s="64"/>
      <c r="T10360" s="64"/>
      <c r="U10360" s="64"/>
      <c r="V10360" s="64"/>
      <c r="W10360" s="64"/>
      <c r="X10360" s="64"/>
      <c r="Y10360" s="64"/>
      <c r="Z10360" s="64"/>
    </row>
    <row r="10361" spans="2:26" x14ac:dyDescent="0.25">
      <c r="B10361" s="64">
        <f>ROW()-ROW(TableFreq[[#Headers],[Row'#]])</f>
        <v>10351</v>
      </c>
      <c r="C10361" s="64">
        <f>COUNTIF($J$11:J10361,TRUE)</f>
        <v>6276</v>
      </c>
      <c r="D10361" s="64">
        <f>INT((TableFreq[[#This Row],[Row'#]]-1)/N_SubAttributes/N_Outcomes)+1</f>
        <v>28</v>
      </c>
      <c r="E10361" s="64">
        <f>MOD((TableFreq[[#This Row],[Row'#]]-1),N_SubAttributes)+1</f>
        <v>28</v>
      </c>
      <c r="F10361" s="64">
        <f>MOD(INT((TableFreq[[#This Row],[Row'#]]-1)/N_SubAttributes),N_Outcomes)+1</f>
        <v>10</v>
      </c>
      <c r="G10361" s="64" t="str">
        <f>INDEX(TableTranche[Tranche],TableFreq[[#This Row],[Tranche'#]])</f>
        <v>HFTD - Distribution - 5QU CoRE | 5QU LoRE</v>
      </c>
      <c r="H10361" s="64" t="str">
        <f>INDEX(TableDriver[Sub-Driver],MATCH(TableFreq[[#This Row],[Sub-Driver'#]],TableDriver[Sub-Driver'#],0))</f>
        <v>Sectionalizer damage or failure</v>
      </c>
      <c r="I10361" s="64" t="str">
        <f>INDEX(TableOutcome[Outcome],MATCH(TableFreq[[#This Row],[Outcome'#]],TableOutcome[Outcome'#],0))</f>
        <v>Seismic - Non-Red Flag Warning - Catastrophic Fires</v>
      </c>
      <c r="J10361" s="64" t="b">
        <f>IF(TableFreq[[#This Row],[Distribution1_param1]]&gt;0,TRUE,FALSE)</f>
        <v>0</v>
      </c>
      <c r="K10361" s="64" t="str">
        <f>INDEX(TableDriver[Driver],MATCH(TableFreq[[#This Row],[Sub-Driver'#]],TableDriver[Sub-Driver'#],0))</f>
        <v>Equipment / facility failure</v>
      </c>
      <c r="L10361" s="64" t="str">
        <f>LOWER(TableFreq[[#This Row],[Tranche]])&amp;LOWER(TableFreq[[#This Row],[Outcome]])&amp;LOWER(TableFreq[[#This Row],[Sub-Driver]])</f>
        <v>hftd - distribution - 5qu core | 5qu loreseismic - non-red flag warning - catastrophic firessectionalizer damage or failure</v>
      </c>
      <c r="M10361" s="64">
        <f>SUMIF(REF_Freq!$F:$F,TableFreq[[#This Row],[Index]], REF_Freq!$E:$E)</f>
        <v>0</v>
      </c>
      <c r="N10361" s="64">
        <f>VLOOKUP(TableFreq[[#This Row],[Tranche]],TableTranche[[#All],[Tranche]:[Year1]],2,FALSE)</f>
        <v>504.26175899999998</v>
      </c>
      <c r="O10361" s="64"/>
      <c r="P10361" s="51">
        <f>TableFreq[[#This Row],[Frequency]]/TableFreq[[#This Row],[Tranche Exposure]]</f>
        <v>0</v>
      </c>
      <c r="Q10361" s="64"/>
      <c r="R10361" s="64"/>
      <c r="S10361" s="64"/>
      <c r="T10361" s="64"/>
      <c r="U10361" s="64"/>
      <c r="V10361" s="64"/>
      <c r="W10361" s="64"/>
      <c r="X10361" s="64"/>
      <c r="Y10361" s="64"/>
      <c r="Z10361" s="64"/>
    </row>
    <row r="10362" spans="2:26" x14ac:dyDescent="0.25">
      <c r="B10362" s="64">
        <f>ROW()-ROW(TableFreq[[#Headers],[Row'#]])</f>
        <v>10352</v>
      </c>
      <c r="C10362" s="64">
        <f>COUNTIF($J$11:J10362,TRUE)</f>
        <v>6276</v>
      </c>
      <c r="D10362" s="64">
        <f>INT((TableFreq[[#This Row],[Row'#]]-1)/N_SubAttributes/N_Outcomes)+1</f>
        <v>28</v>
      </c>
      <c r="E10362" s="64">
        <f>MOD((TableFreq[[#This Row],[Row'#]]-1),N_SubAttributes)+1</f>
        <v>29</v>
      </c>
      <c r="F10362" s="64">
        <f>MOD(INT((TableFreq[[#This Row],[Row'#]]-1)/N_SubAttributes),N_Outcomes)+1</f>
        <v>10</v>
      </c>
      <c r="G10362" s="64" t="str">
        <f>INDEX(TableTranche[Tranche],TableFreq[[#This Row],[Tranche'#]])</f>
        <v>HFTD - Distribution - 5QU CoRE | 5QU LoRE</v>
      </c>
      <c r="H10362" s="64" t="str">
        <f>INDEX(TableDriver[Sub-Driver],MATCH(TableFreq[[#This Row],[Sub-Driver'#]],TableDriver[Sub-Driver'#],0))</f>
        <v>Switch damage or failure</v>
      </c>
      <c r="I10362" s="64" t="str">
        <f>INDEX(TableOutcome[Outcome],MATCH(TableFreq[[#This Row],[Outcome'#]],TableOutcome[Outcome'#],0))</f>
        <v>Seismic - Non-Red Flag Warning - Catastrophic Fires</v>
      </c>
      <c r="J10362" s="64" t="b">
        <f>IF(TableFreq[[#This Row],[Distribution1_param1]]&gt;0,TRUE,FALSE)</f>
        <v>0</v>
      </c>
      <c r="K10362" s="64" t="str">
        <f>INDEX(TableDriver[Driver],MATCH(TableFreq[[#This Row],[Sub-Driver'#]],TableDriver[Sub-Driver'#],0))</f>
        <v>Equipment / facility failure</v>
      </c>
      <c r="L10362" s="64" t="str">
        <f>LOWER(TableFreq[[#This Row],[Tranche]])&amp;LOWER(TableFreq[[#This Row],[Outcome]])&amp;LOWER(TableFreq[[#This Row],[Sub-Driver]])</f>
        <v>hftd - distribution - 5qu core | 5qu loreseismic - non-red flag warning - catastrophic firesswitch damage or failure</v>
      </c>
      <c r="M10362" s="64">
        <f>SUMIF(REF_Freq!$F:$F,TableFreq[[#This Row],[Index]], REF_Freq!$E:$E)</f>
        <v>0</v>
      </c>
      <c r="N10362" s="64">
        <f>VLOOKUP(TableFreq[[#This Row],[Tranche]],TableTranche[[#All],[Tranche]:[Year1]],2,FALSE)</f>
        <v>504.26175899999998</v>
      </c>
      <c r="O10362" s="64"/>
      <c r="P10362" s="51">
        <f>TableFreq[[#This Row],[Frequency]]/TableFreq[[#This Row],[Tranche Exposure]]</f>
        <v>0</v>
      </c>
      <c r="Q10362" s="64"/>
      <c r="R10362" s="64"/>
      <c r="S10362" s="64"/>
      <c r="T10362" s="64"/>
      <c r="U10362" s="64"/>
      <c r="V10362" s="64"/>
      <c r="W10362" s="64"/>
      <c r="X10362" s="64"/>
      <c r="Y10362" s="64"/>
      <c r="Z10362" s="64"/>
    </row>
    <row r="10363" spans="2:26" x14ac:dyDescent="0.25">
      <c r="B10363" s="64">
        <f>ROW()-ROW(TableFreq[[#Headers],[Row'#]])</f>
        <v>10353</v>
      </c>
      <c r="C10363" s="64">
        <f>COUNTIF($J$11:J10363,TRUE)</f>
        <v>6276</v>
      </c>
      <c r="D10363" s="64">
        <f>INT((TableFreq[[#This Row],[Row'#]]-1)/N_SubAttributes/N_Outcomes)+1</f>
        <v>28</v>
      </c>
      <c r="E10363" s="64">
        <f>MOD((TableFreq[[#This Row],[Row'#]]-1),N_SubAttributes)+1</f>
        <v>30</v>
      </c>
      <c r="F10363" s="64">
        <f>MOD(INT((TableFreq[[#This Row],[Row'#]]-1)/N_SubAttributes),N_Outcomes)+1</f>
        <v>10</v>
      </c>
      <c r="G10363" s="64" t="str">
        <f>INDEX(TableTranche[Tranche],TableFreq[[#This Row],[Tranche'#]])</f>
        <v>HFTD - Distribution - 5QU CoRE | 5QU LoRE</v>
      </c>
      <c r="H10363" s="64" t="str">
        <f>INDEX(TableDriver[Sub-Driver],MATCH(TableFreq[[#This Row],[Sub-Driver'#]],TableDriver[Sub-Driver'#],0))</f>
        <v>Transformer damage or failure</v>
      </c>
      <c r="I10363" s="64" t="str">
        <f>INDEX(TableOutcome[Outcome],MATCH(TableFreq[[#This Row],[Outcome'#]],TableOutcome[Outcome'#],0))</f>
        <v>Seismic - Non-Red Flag Warning - Catastrophic Fires</v>
      </c>
      <c r="J10363" s="64" t="b">
        <f>IF(TableFreq[[#This Row],[Distribution1_param1]]&gt;0,TRUE,FALSE)</f>
        <v>0</v>
      </c>
      <c r="K10363" s="64" t="str">
        <f>INDEX(TableDriver[Driver],MATCH(TableFreq[[#This Row],[Sub-Driver'#]],TableDriver[Sub-Driver'#],0))</f>
        <v>Equipment / facility failure</v>
      </c>
      <c r="L10363" s="64" t="str">
        <f>LOWER(TableFreq[[#This Row],[Tranche]])&amp;LOWER(TableFreq[[#This Row],[Outcome]])&amp;LOWER(TableFreq[[#This Row],[Sub-Driver]])</f>
        <v>hftd - distribution - 5qu core | 5qu loreseismic - non-red flag warning - catastrophic firestransformer damage or failure</v>
      </c>
      <c r="M10363" s="64">
        <f>SUMIF(REF_Freq!$F:$F,TableFreq[[#This Row],[Index]], REF_Freq!$E:$E)</f>
        <v>0</v>
      </c>
      <c r="N10363" s="64">
        <f>VLOOKUP(TableFreq[[#This Row],[Tranche]],TableTranche[[#All],[Tranche]:[Year1]],2,FALSE)</f>
        <v>504.26175899999998</v>
      </c>
      <c r="O10363" s="64"/>
      <c r="P10363" s="51">
        <f>TableFreq[[#This Row],[Frequency]]/TableFreq[[#This Row],[Tranche Exposure]]</f>
        <v>0</v>
      </c>
      <c r="Q10363" s="64"/>
      <c r="R10363" s="64"/>
      <c r="S10363" s="64"/>
      <c r="T10363" s="64"/>
      <c r="U10363" s="64"/>
      <c r="V10363" s="64"/>
      <c r="W10363" s="64"/>
      <c r="X10363" s="64"/>
      <c r="Y10363" s="64"/>
      <c r="Z10363" s="64"/>
    </row>
    <row r="10364" spans="2:26" x14ac:dyDescent="0.25">
      <c r="B10364" s="64">
        <f>ROW()-ROW(TableFreq[[#Headers],[Row'#]])</f>
        <v>10354</v>
      </c>
      <c r="C10364" s="64">
        <f>COUNTIF($J$11:J10364,TRUE)</f>
        <v>6276</v>
      </c>
      <c r="D10364" s="64">
        <f>INT((TableFreq[[#This Row],[Row'#]]-1)/N_SubAttributes/N_Outcomes)+1</f>
        <v>28</v>
      </c>
      <c r="E10364" s="64">
        <f>MOD((TableFreq[[#This Row],[Row'#]]-1),N_SubAttributes)+1</f>
        <v>31</v>
      </c>
      <c r="F10364" s="64">
        <f>MOD(INT((TableFreq[[#This Row],[Row'#]]-1)/N_SubAttributes),N_Outcomes)+1</f>
        <v>10</v>
      </c>
      <c r="G10364" s="64" t="str">
        <f>INDEX(TableTranche[Tranche],TableFreq[[#This Row],[Tranche'#]])</f>
        <v>HFTD - Distribution - 5QU CoRE | 5QU LoRE</v>
      </c>
      <c r="H10364" s="64" t="str">
        <f>INDEX(TableDriver[Sub-Driver],MATCH(TableFreq[[#This Row],[Sub-Driver'#]],TableDriver[Sub-Driver'#],0))</f>
        <v>Voltage regulator / booster damage or failure</v>
      </c>
      <c r="I10364" s="64" t="str">
        <f>INDEX(TableOutcome[Outcome],MATCH(TableFreq[[#This Row],[Outcome'#]],TableOutcome[Outcome'#],0))</f>
        <v>Seismic - Non-Red Flag Warning - Catastrophic Fires</v>
      </c>
      <c r="J10364" s="64" t="b">
        <f>IF(TableFreq[[#This Row],[Distribution1_param1]]&gt;0,TRUE,FALSE)</f>
        <v>0</v>
      </c>
      <c r="K10364" s="64" t="str">
        <f>INDEX(TableDriver[Driver],MATCH(TableFreq[[#This Row],[Sub-Driver'#]],TableDriver[Sub-Driver'#],0))</f>
        <v>Equipment / facility failure</v>
      </c>
      <c r="L10364" s="64" t="str">
        <f>LOWER(TableFreq[[#This Row],[Tranche]])&amp;LOWER(TableFreq[[#This Row],[Outcome]])&amp;LOWER(TableFreq[[#This Row],[Sub-Driver]])</f>
        <v>hftd - distribution - 5qu core | 5qu loreseismic - non-red flag warning - catastrophic firesvoltage regulator / booster damage or failure</v>
      </c>
      <c r="M10364" s="64">
        <f>SUMIF(REF_Freq!$F:$F,TableFreq[[#This Row],[Index]], REF_Freq!$E:$E)</f>
        <v>0</v>
      </c>
      <c r="N10364" s="64">
        <f>VLOOKUP(TableFreq[[#This Row],[Tranche]],TableTranche[[#All],[Tranche]:[Year1]],2,FALSE)</f>
        <v>504.26175899999998</v>
      </c>
      <c r="O10364" s="64"/>
      <c r="P10364" s="51">
        <f>TableFreq[[#This Row],[Frequency]]/TableFreq[[#This Row],[Tranche Exposure]]</f>
        <v>0</v>
      </c>
      <c r="Q10364" s="64"/>
      <c r="R10364" s="64"/>
      <c r="S10364" s="64"/>
      <c r="T10364" s="64"/>
      <c r="U10364" s="64"/>
      <c r="V10364" s="64"/>
      <c r="W10364" s="64"/>
      <c r="X10364" s="64"/>
      <c r="Y10364" s="64"/>
      <c r="Z10364" s="64"/>
    </row>
    <row r="10365" spans="2:26" x14ac:dyDescent="0.25">
      <c r="B10365" s="64">
        <f>ROW()-ROW(TableFreq[[#Headers],[Row'#]])</f>
        <v>10355</v>
      </c>
      <c r="C10365" s="64">
        <f>COUNTIF($J$11:J10365,TRUE)</f>
        <v>6276</v>
      </c>
      <c r="D10365" s="64">
        <f>INT((TableFreq[[#This Row],[Row'#]]-1)/N_SubAttributes/N_Outcomes)+1</f>
        <v>28</v>
      </c>
      <c r="E10365" s="64">
        <f>MOD((TableFreq[[#This Row],[Row'#]]-1),N_SubAttributes)+1</f>
        <v>32</v>
      </c>
      <c r="F10365" s="64">
        <f>MOD(INT((TableFreq[[#This Row],[Row'#]]-1)/N_SubAttributes),N_Outcomes)+1</f>
        <v>10</v>
      </c>
      <c r="G10365" s="64" t="str">
        <f>INDEX(TableTranche[Tranche],TableFreq[[#This Row],[Tranche'#]])</f>
        <v>HFTD - Distribution - 5QU CoRE | 5QU LoRE</v>
      </c>
      <c r="H10365" s="64" t="str">
        <f>INDEX(TableDriver[Sub-Driver],MATCH(TableFreq[[#This Row],[Sub-Driver'#]],TableDriver[Sub-Driver'#],0))</f>
        <v>All Other</v>
      </c>
      <c r="I10365" s="64" t="str">
        <f>INDEX(TableOutcome[Outcome],MATCH(TableFreq[[#This Row],[Outcome'#]],TableOutcome[Outcome'#],0))</f>
        <v>Seismic - Non-Red Flag Warning - Catastrophic Fires</v>
      </c>
      <c r="J10365" s="64" t="b">
        <f>IF(TableFreq[[#This Row],[Distribution1_param1]]&gt;0,TRUE,FALSE)</f>
        <v>0</v>
      </c>
      <c r="K10365" s="64" t="str">
        <f>INDEX(TableDriver[Driver],MATCH(TableFreq[[#This Row],[Sub-Driver'#]],TableDriver[Sub-Driver'#],0))</f>
        <v>Other</v>
      </c>
      <c r="L10365" s="64" t="str">
        <f>LOWER(TableFreq[[#This Row],[Tranche]])&amp;LOWER(TableFreq[[#This Row],[Outcome]])&amp;LOWER(TableFreq[[#This Row],[Sub-Driver]])</f>
        <v>hftd - distribution - 5qu core | 5qu loreseismic - non-red flag warning - catastrophic firesall other</v>
      </c>
      <c r="M10365" s="64">
        <f>SUMIF(REF_Freq!$F:$F,TableFreq[[#This Row],[Index]], REF_Freq!$E:$E)</f>
        <v>0</v>
      </c>
      <c r="N10365" s="64">
        <f>VLOOKUP(TableFreq[[#This Row],[Tranche]],TableTranche[[#All],[Tranche]:[Year1]],2,FALSE)</f>
        <v>504.26175899999998</v>
      </c>
      <c r="O10365" s="64"/>
      <c r="P10365" s="51">
        <f>TableFreq[[#This Row],[Frequency]]/TableFreq[[#This Row],[Tranche Exposure]]</f>
        <v>0</v>
      </c>
      <c r="Q10365" s="64"/>
      <c r="R10365" s="64"/>
      <c r="S10365" s="64"/>
      <c r="T10365" s="64"/>
      <c r="U10365" s="64"/>
      <c r="V10365" s="64"/>
      <c r="W10365" s="64"/>
      <c r="X10365" s="64"/>
      <c r="Y10365" s="64"/>
      <c r="Z10365" s="64"/>
    </row>
    <row r="10366" spans="2:26" x14ac:dyDescent="0.25">
      <c r="B10366" s="64">
        <f>ROW()-ROW(TableFreq[[#Headers],[Row'#]])</f>
        <v>10356</v>
      </c>
      <c r="C10366" s="64">
        <f>COUNTIF($J$11:J10366,TRUE)</f>
        <v>6276</v>
      </c>
      <c r="D10366" s="64">
        <f>INT((TableFreq[[#This Row],[Row'#]]-1)/N_SubAttributes/N_Outcomes)+1</f>
        <v>28</v>
      </c>
      <c r="E10366" s="64">
        <f>MOD((TableFreq[[#This Row],[Row'#]]-1),N_SubAttributes)+1</f>
        <v>33</v>
      </c>
      <c r="F10366" s="64">
        <f>MOD(INT((TableFreq[[#This Row],[Row'#]]-1)/N_SubAttributes),N_Outcomes)+1</f>
        <v>10</v>
      </c>
      <c r="G10366" s="64" t="str">
        <f>INDEX(TableTranche[Tranche],TableFreq[[#This Row],[Tranche'#]])</f>
        <v>HFTD - Distribution - 5QU CoRE | 5QU LoRE</v>
      </c>
      <c r="H10366" s="64" t="str">
        <f>INDEX(TableDriver[Sub-Driver],MATCH(TableFreq[[#This Row],[Sub-Driver'#]],TableDriver[Sub-Driver'#],0))</f>
        <v>Unknown</v>
      </c>
      <c r="I10366" s="64" t="str">
        <f>INDEX(TableOutcome[Outcome],MATCH(TableFreq[[#This Row],[Outcome'#]],TableOutcome[Outcome'#],0))</f>
        <v>Seismic - Non-Red Flag Warning - Catastrophic Fires</v>
      </c>
      <c r="J10366" s="64" t="b">
        <f>IF(TableFreq[[#This Row],[Distribution1_param1]]&gt;0,TRUE,FALSE)</f>
        <v>0</v>
      </c>
      <c r="K10366" s="64" t="str">
        <f>INDEX(TableDriver[Driver],MATCH(TableFreq[[#This Row],[Sub-Driver'#]],TableDriver[Sub-Driver'#],0))</f>
        <v>Unknown</v>
      </c>
      <c r="L10366" s="64" t="str">
        <f>LOWER(TableFreq[[#This Row],[Tranche]])&amp;LOWER(TableFreq[[#This Row],[Outcome]])&amp;LOWER(TableFreq[[#This Row],[Sub-Driver]])</f>
        <v>hftd - distribution - 5qu core | 5qu loreseismic - non-red flag warning - catastrophic firesunknown</v>
      </c>
      <c r="M10366" s="64">
        <f>SUMIF(REF_Freq!$F:$F,TableFreq[[#This Row],[Index]], REF_Freq!$E:$E)</f>
        <v>0</v>
      </c>
      <c r="N10366" s="64">
        <f>VLOOKUP(TableFreq[[#This Row],[Tranche]],TableTranche[[#All],[Tranche]:[Year1]],2,FALSE)</f>
        <v>504.26175899999998</v>
      </c>
      <c r="O10366" s="64"/>
      <c r="P10366" s="51">
        <f>TableFreq[[#This Row],[Frequency]]/TableFreq[[#This Row],[Tranche Exposure]]</f>
        <v>0</v>
      </c>
      <c r="Q10366" s="64"/>
      <c r="R10366" s="64"/>
      <c r="S10366" s="64"/>
      <c r="T10366" s="64"/>
      <c r="U10366" s="64"/>
      <c r="V10366" s="64"/>
      <c r="W10366" s="64"/>
      <c r="X10366" s="64"/>
      <c r="Y10366" s="64"/>
      <c r="Z10366" s="64"/>
    </row>
    <row r="10367" spans="2:26" x14ac:dyDescent="0.25">
      <c r="B10367" s="64">
        <f>ROW()-ROW(TableFreq[[#Headers],[Row'#]])</f>
        <v>10357</v>
      </c>
      <c r="C10367" s="64">
        <f>COUNTIF($J$11:J10367,TRUE)</f>
        <v>6276</v>
      </c>
      <c r="D10367" s="64">
        <f>INT((TableFreq[[#This Row],[Row'#]]-1)/N_SubAttributes/N_Outcomes)+1</f>
        <v>28</v>
      </c>
      <c r="E10367" s="64">
        <f>MOD((TableFreq[[#This Row],[Row'#]]-1),N_SubAttributes)+1</f>
        <v>34</v>
      </c>
      <c r="F10367" s="64">
        <f>MOD(INT((TableFreq[[#This Row],[Row'#]]-1)/N_SubAttributes),N_Outcomes)+1</f>
        <v>10</v>
      </c>
      <c r="G10367" s="64" t="str">
        <f>INDEX(TableTranche[Tranche],TableFreq[[#This Row],[Tranche'#]])</f>
        <v>HFTD - Distribution - 5QU CoRE | 5QU LoRE</v>
      </c>
      <c r="H10367" s="64" t="str">
        <f>INDEX(TableDriver[Sub-Driver],MATCH(TableFreq[[#This Row],[Sub-Driver'#]],TableDriver[Sub-Driver'#],0))</f>
        <v>Vandalism / Theft</v>
      </c>
      <c r="I10367" s="64" t="str">
        <f>INDEX(TableOutcome[Outcome],MATCH(TableFreq[[#This Row],[Outcome'#]],TableOutcome[Outcome'#],0))</f>
        <v>Seismic - Non-Red Flag Warning - Catastrophic Fires</v>
      </c>
      <c r="J10367" s="64" t="b">
        <f>IF(TableFreq[[#This Row],[Distribution1_param1]]&gt;0,TRUE,FALSE)</f>
        <v>0</v>
      </c>
      <c r="K10367" s="64" t="str">
        <f>INDEX(TableDriver[Driver],MATCH(TableFreq[[#This Row],[Sub-Driver'#]],TableDriver[Sub-Driver'#],0))</f>
        <v>Vandalism / Theft</v>
      </c>
      <c r="L10367" s="64" t="str">
        <f>LOWER(TableFreq[[#This Row],[Tranche]])&amp;LOWER(TableFreq[[#This Row],[Outcome]])&amp;LOWER(TableFreq[[#This Row],[Sub-Driver]])</f>
        <v>hftd - distribution - 5qu core | 5qu loreseismic - non-red flag warning - catastrophic firesvandalism / theft</v>
      </c>
      <c r="M10367" s="64">
        <f>SUMIF(REF_Freq!$F:$F,TableFreq[[#This Row],[Index]], REF_Freq!$E:$E)</f>
        <v>0</v>
      </c>
      <c r="N10367" s="64">
        <f>VLOOKUP(TableFreq[[#This Row],[Tranche]],TableTranche[[#All],[Tranche]:[Year1]],2,FALSE)</f>
        <v>504.26175899999998</v>
      </c>
      <c r="O10367" s="64"/>
      <c r="P10367" s="51">
        <f>TableFreq[[#This Row],[Frequency]]/TableFreq[[#This Row],[Tranche Exposure]]</f>
        <v>0</v>
      </c>
      <c r="Q10367" s="64"/>
      <c r="R10367" s="64"/>
      <c r="S10367" s="64"/>
      <c r="T10367" s="64"/>
      <c r="U10367" s="64"/>
      <c r="V10367" s="64"/>
      <c r="W10367" s="64"/>
      <c r="X10367" s="64"/>
      <c r="Y10367" s="64"/>
      <c r="Z10367" s="64"/>
    </row>
    <row r="10368" spans="2:26" x14ac:dyDescent="0.25">
      <c r="B10368" s="64">
        <f>ROW()-ROW(TableFreq[[#Headers],[Row'#]])</f>
        <v>10358</v>
      </c>
      <c r="C10368" s="64">
        <f>COUNTIF($J$11:J10368,TRUE)</f>
        <v>6276</v>
      </c>
      <c r="D10368" s="64">
        <f>INT((TableFreq[[#This Row],[Row'#]]-1)/N_SubAttributes/N_Outcomes)+1</f>
        <v>28</v>
      </c>
      <c r="E10368" s="64">
        <f>MOD((TableFreq[[#This Row],[Row'#]]-1),N_SubAttributes)+1</f>
        <v>35</v>
      </c>
      <c r="F10368" s="64">
        <f>MOD(INT((TableFreq[[#This Row],[Row'#]]-1)/N_SubAttributes),N_Outcomes)+1</f>
        <v>10</v>
      </c>
      <c r="G10368" s="64" t="str">
        <f>INDEX(TableTranche[Tranche],TableFreq[[#This Row],[Tranche'#]])</f>
        <v>HFTD - Distribution - 5QU CoRE | 5QU LoRE</v>
      </c>
      <c r="H10368" s="64" t="str">
        <f>INDEX(TableDriver[Sub-Driver],MATCH(TableFreq[[#This Row],[Sub-Driver'#]],TableDriver[Sub-Driver'#],0))</f>
        <v>Wire-to-wire contact / contamination</v>
      </c>
      <c r="I10368" s="64" t="str">
        <f>INDEX(TableOutcome[Outcome],MATCH(TableFreq[[#This Row],[Outcome'#]],TableOutcome[Outcome'#],0))</f>
        <v>Seismic - Non-Red Flag Warning - Catastrophic Fires</v>
      </c>
      <c r="J10368" s="64" t="b">
        <f>IF(TableFreq[[#This Row],[Distribution1_param1]]&gt;0,TRUE,FALSE)</f>
        <v>0</v>
      </c>
      <c r="K10368" s="64" t="str">
        <f>INDEX(TableDriver[Driver],MATCH(TableFreq[[#This Row],[Sub-Driver'#]],TableDriver[Sub-Driver'#],0))</f>
        <v>Wire-to-wire contact</v>
      </c>
      <c r="L10368" s="64" t="str">
        <f>LOWER(TableFreq[[#This Row],[Tranche]])&amp;LOWER(TableFreq[[#This Row],[Outcome]])&amp;LOWER(TableFreq[[#This Row],[Sub-Driver]])</f>
        <v>hftd - distribution - 5qu core | 5qu loreseismic - non-red flag warning - catastrophic fireswire-to-wire contact / contamination</v>
      </c>
      <c r="M10368" s="64">
        <f>SUMIF(REF_Freq!$F:$F,TableFreq[[#This Row],[Index]], REF_Freq!$E:$E)</f>
        <v>0</v>
      </c>
      <c r="N10368" s="64">
        <f>VLOOKUP(TableFreq[[#This Row],[Tranche]],TableTranche[[#All],[Tranche]:[Year1]],2,FALSE)</f>
        <v>504.26175899999998</v>
      </c>
      <c r="O10368" s="64"/>
      <c r="P10368" s="51">
        <f>TableFreq[[#This Row],[Frequency]]/TableFreq[[#This Row],[Tranche Exposure]]</f>
        <v>0</v>
      </c>
      <c r="Q10368" s="64"/>
      <c r="R10368" s="64"/>
      <c r="S10368" s="64"/>
      <c r="T10368" s="64"/>
      <c r="U10368" s="64"/>
      <c r="V10368" s="64"/>
      <c r="W10368" s="64"/>
      <c r="X10368" s="64"/>
      <c r="Y10368" s="64"/>
      <c r="Z10368" s="64"/>
    </row>
    <row r="10369" spans="2:26" x14ac:dyDescent="0.25">
      <c r="B10369" s="64">
        <f>ROW()-ROW(TableFreq[[#Headers],[Row'#]])</f>
        <v>10359</v>
      </c>
      <c r="C10369" s="64">
        <f>COUNTIF($J$11:J10369,TRUE)</f>
        <v>6276</v>
      </c>
      <c r="D10369" s="64">
        <f>INT((TableFreq[[#This Row],[Row'#]]-1)/N_SubAttributes/N_Outcomes)+1</f>
        <v>28</v>
      </c>
      <c r="E10369" s="64">
        <f>MOD((TableFreq[[#This Row],[Row'#]]-1),N_SubAttributes)+1</f>
        <v>36</v>
      </c>
      <c r="F10369" s="64">
        <f>MOD(INT((TableFreq[[#This Row],[Row'#]]-1)/N_SubAttributes),N_Outcomes)+1</f>
        <v>10</v>
      </c>
      <c r="G10369" s="64" t="str">
        <f>INDEX(TableTranche[Tranche],TableFreq[[#This Row],[Tranche'#]])</f>
        <v>HFTD - Distribution - 5QU CoRE | 5QU LoRE</v>
      </c>
      <c r="H10369" s="64" t="str">
        <f>INDEX(TableDriver[Sub-Driver],MATCH(TableFreq[[#This Row],[Sub-Driver'#]],TableDriver[Sub-Driver'#],0))</f>
        <v>Utility work / Operation</v>
      </c>
      <c r="I10369" s="64" t="str">
        <f>INDEX(TableOutcome[Outcome],MATCH(TableFreq[[#This Row],[Outcome'#]],TableOutcome[Outcome'#],0))</f>
        <v>Seismic - Non-Red Flag Warning - Catastrophic Fires</v>
      </c>
      <c r="J10369" s="64" t="b">
        <f>IF(TableFreq[[#This Row],[Distribution1_param1]]&gt;0,TRUE,FALSE)</f>
        <v>0</v>
      </c>
      <c r="K10369" s="64" t="str">
        <f>INDEX(TableDriver[Driver],MATCH(TableFreq[[#This Row],[Sub-Driver'#]],TableDriver[Sub-Driver'#],0))</f>
        <v>Utility work / Operation</v>
      </c>
      <c r="L10369" s="64" t="str">
        <f>LOWER(TableFreq[[#This Row],[Tranche]])&amp;LOWER(TableFreq[[#This Row],[Outcome]])&amp;LOWER(TableFreq[[#This Row],[Sub-Driver]])</f>
        <v>hftd - distribution - 5qu core | 5qu loreseismic - non-red flag warning - catastrophic firesutility work / operation</v>
      </c>
      <c r="M10369" s="64">
        <f>SUMIF(REF_Freq!$F:$F,TableFreq[[#This Row],[Index]], REF_Freq!$E:$E)</f>
        <v>0</v>
      </c>
      <c r="N10369" s="64">
        <f>VLOOKUP(TableFreq[[#This Row],[Tranche]],TableTranche[[#All],[Tranche]:[Year1]],2,FALSE)</f>
        <v>504.26175899999998</v>
      </c>
      <c r="O10369" s="64"/>
      <c r="P10369" s="51">
        <f>TableFreq[[#This Row],[Frequency]]/TableFreq[[#This Row],[Tranche Exposure]]</f>
        <v>0</v>
      </c>
      <c r="Q10369" s="64"/>
      <c r="R10369" s="64"/>
      <c r="S10369" s="64"/>
      <c r="T10369" s="64"/>
      <c r="U10369" s="64"/>
      <c r="V10369" s="64"/>
      <c r="W10369" s="64"/>
      <c r="X10369" s="64"/>
      <c r="Y10369" s="64"/>
      <c r="Z10369" s="64"/>
    </row>
    <row r="10370" spans="2:26" x14ac:dyDescent="0.25">
      <c r="B10370" s="64">
        <f>ROW()-ROW(TableFreq[[#Headers],[Row'#]])</f>
        <v>10360</v>
      </c>
      <c r="C10370" s="64">
        <f>COUNTIF($J$11:J10370,TRUE)</f>
        <v>6277</v>
      </c>
      <c r="D10370" s="64">
        <f>INT((TableFreq[[#This Row],[Row'#]]-1)/N_SubAttributes/N_Outcomes)+1</f>
        <v>28</v>
      </c>
      <c r="E10370" s="64">
        <f>MOD((TableFreq[[#This Row],[Row'#]]-1),N_SubAttributes)+1</f>
        <v>37</v>
      </c>
      <c r="F10370" s="64">
        <f>MOD(INT((TableFreq[[#This Row],[Row'#]]-1)/N_SubAttributes),N_Outcomes)+1</f>
        <v>10</v>
      </c>
      <c r="G10370" s="64" t="str">
        <f>INDEX(TableTranche[Tranche],TableFreq[[#This Row],[Tranche'#]])</f>
        <v>HFTD - Distribution - 5QU CoRE | 5QU LoRE</v>
      </c>
      <c r="H10370" s="64" t="str">
        <f>INDEX(TableDriver[Sub-Driver],MATCH(TableFreq[[#This Row],[Sub-Driver'#]],TableDriver[Sub-Driver'#],0))</f>
        <v>Seismic Scenario</v>
      </c>
      <c r="I10370" s="64" t="str">
        <f>INDEX(TableOutcome[Outcome],MATCH(TableFreq[[#This Row],[Outcome'#]],TableOutcome[Outcome'#],0))</f>
        <v>Seismic - Non-Red Flag Warning - Catastrophic Fires</v>
      </c>
      <c r="J10370" s="64" t="b">
        <f>IF(TableFreq[[#This Row],[Distribution1_param1]]&gt;0,TRUE,FALSE)</f>
        <v>1</v>
      </c>
      <c r="K10370" s="64" t="str">
        <f>INDEX(TableDriver[Driver],MATCH(TableFreq[[#This Row],[Sub-Driver'#]],TableDriver[Sub-Driver'#],0))</f>
        <v>CC - Seismic Scenario</v>
      </c>
      <c r="L10370" s="64" t="str">
        <f>LOWER(TableFreq[[#This Row],[Tranche]])&amp;LOWER(TableFreq[[#This Row],[Outcome]])&amp;LOWER(TableFreq[[#This Row],[Sub-Driver]])</f>
        <v>hftd - distribution - 5qu core | 5qu loreseismic - non-red flag warning - catastrophic firesseismic scenario</v>
      </c>
      <c r="M10370" s="64">
        <f>SUMIF(REF_Freq!$F:$F,TableFreq[[#This Row],[Index]], REF_Freq!$E:$E)</f>
        <v>6.9797854375362196E-7</v>
      </c>
      <c r="N10370" s="64">
        <f>VLOOKUP(TableFreq[[#This Row],[Tranche]],TableTranche[[#All],[Tranche]:[Year1]],2,FALSE)</f>
        <v>504.26175899999998</v>
      </c>
      <c r="O10370" s="64"/>
      <c r="P10370" s="51">
        <f>TableFreq[[#This Row],[Frequency]]/TableFreq[[#This Row],[Tranche Exposure]]</f>
        <v>1.3841591818062531E-9</v>
      </c>
      <c r="Q10370" s="64"/>
      <c r="R10370" s="64"/>
      <c r="S10370" s="64"/>
      <c r="T10370" s="64"/>
      <c r="U10370" s="64"/>
      <c r="V10370" s="64"/>
      <c r="W10370" s="64"/>
      <c r="X10370" s="64"/>
      <c r="Y10370" s="64"/>
      <c r="Z10370" s="64"/>
    </row>
    <row r="10371" spans="2:26" x14ac:dyDescent="0.25">
      <c r="B10371" s="64">
        <f>ROW()-ROW(TableFreq[[#Headers],[Row'#]])</f>
        <v>10361</v>
      </c>
      <c r="C10371" s="64">
        <f>COUNTIF($J$11:J10371,TRUE)</f>
        <v>6278</v>
      </c>
      <c r="D10371" s="64">
        <f>INT((TableFreq[[#This Row],[Row'#]]-1)/N_SubAttributes/N_Outcomes)+1</f>
        <v>29</v>
      </c>
      <c r="E10371" s="64">
        <f>MOD((TableFreq[[#This Row],[Row'#]]-1),N_SubAttributes)+1</f>
        <v>1</v>
      </c>
      <c r="F10371" s="64">
        <f>MOD(INT((TableFreq[[#This Row],[Row'#]]-1)/N_SubAttributes),N_Outcomes)+1</f>
        <v>1</v>
      </c>
      <c r="G10371" s="64" t="str">
        <f>INDEX(TableTranche[Tranche],TableFreq[[#This Row],[Tranche'#]])</f>
        <v>HFTD - Transmission - Tier 2 - 60/70 kV</v>
      </c>
      <c r="H10371" s="64" t="str">
        <f>INDEX(TableDriver[Sub-Driver],MATCH(TableFreq[[#This Row],[Sub-Driver'#]],TableDriver[Sub-Driver'#],0))</f>
        <v>Animal contact</v>
      </c>
      <c r="I10371" s="64" t="str">
        <f>INDEX(TableOutcome[Outcome],MATCH(TableFreq[[#This Row],[Outcome'#]],TableOutcome[Outcome'#],0))</f>
        <v>Red Flag Warning - Catastrophic Fires</v>
      </c>
      <c r="J10371" s="64" t="b">
        <f>IF(TableFreq[[#This Row],[Distribution1_param1]]&gt;0,TRUE,FALSE)</f>
        <v>1</v>
      </c>
      <c r="K10371" s="64" t="str">
        <f>INDEX(TableDriver[Driver],MATCH(TableFreq[[#This Row],[Sub-Driver'#]],TableDriver[Sub-Driver'#],0))</f>
        <v>Contact from object</v>
      </c>
      <c r="L10371" s="64" t="str">
        <f>LOWER(TableFreq[[#This Row],[Tranche]])&amp;LOWER(TableFreq[[#This Row],[Outcome]])&amp;LOWER(TableFreq[[#This Row],[Sub-Driver]])</f>
        <v>hftd - transmission - tier 2 - 60/70 kvred flag warning - catastrophic firesanimal contact</v>
      </c>
      <c r="M10371" s="64">
        <f>SUMIF(REF_Freq!$F:$F,TableFreq[[#This Row],[Index]], REF_Freq!$E:$E)</f>
        <v>3.9894694128583801E-3</v>
      </c>
      <c r="N10371" s="64">
        <f>VLOOKUP(TableFreq[[#This Row],[Tranche]],TableTranche[[#All],[Tranche]:[Year1]],2,FALSE)</f>
        <v>1419.51</v>
      </c>
      <c r="O10371" s="64"/>
      <c r="P10371" s="51">
        <f>TableFreq[[#This Row],[Frequency]]/TableFreq[[#This Row],[Tranche Exposure]]</f>
        <v>2.8104553070132512E-6</v>
      </c>
      <c r="Q10371" s="64"/>
      <c r="R10371" s="64"/>
      <c r="S10371" s="64"/>
      <c r="T10371" s="64"/>
      <c r="U10371" s="64"/>
      <c r="V10371" s="64"/>
      <c r="W10371" s="64"/>
      <c r="X10371" s="64"/>
      <c r="Y10371" s="64"/>
      <c r="Z10371" s="64"/>
    </row>
    <row r="10372" spans="2:26" x14ac:dyDescent="0.25">
      <c r="B10372" s="64">
        <f>ROW()-ROW(TableFreq[[#Headers],[Row'#]])</f>
        <v>10362</v>
      </c>
      <c r="C10372" s="64">
        <f>COUNTIF($J$11:J10372,TRUE)</f>
        <v>6278</v>
      </c>
      <c r="D10372" s="64">
        <f>INT((TableFreq[[#This Row],[Row'#]]-1)/N_SubAttributes/N_Outcomes)+1</f>
        <v>29</v>
      </c>
      <c r="E10372" s="64">
        <f>MOD((TableFreq[[#This Row],[Row'#]]-1),N_SubAttributes)+1</f>
        <v>2</v>
      </c>
      <c r="F10372" s="64">
        <f>MOD(INT((TableFreq[[#This Row],[Row'#]]-1)/N_SubAttributes),N_Outcomes)+1</f>
        <v>1</v>
      </c>
      <c r="G10372" s="64" t="str">
        <f>INDEX(TableTranche[Tranche],TableFreq[[#This Row],[Tranche'#]])</f>
        <v>HFTD - Transmission - Tier 2 - 60/70 kV</v>
      </c>
      <c r="H10372" s="64" t="str">
        <f>INDEX(TableDriver[Sub-Driver],MATCH(TableFreq[[#This Row],[Sub-Driver'#]],TableDriver[Sub-Driver'#],0))</f>
        <v>Balloon contact</v>
      </c>
      <c r="I10372" s="64" t="str">
        <f>INDEX(TableOutcome[Outcome],MATCH(TableFreq[[#This Row],[Outcome'#]],TableOutcome[Outcome'#],0))</f>
        <v>Red Flag Warning - Catastrophic Fires</v>
      </c>
      <c r="J10372" s="64" t="b">
        <f>IF(TableFreq[[#This Row],[Distribution1_param1]]&gt;0,TRUE,FALSE)</f>
        <v>0</v>
      </c>
      <c r="K10372" s="64" t="str">
        <f>INDEX(TableDriver[Driver],MATCH(TableFreq[[#This Row],[Sub-Driver'#]],TableDriver[Sub-Driver'#],0))</f>
        <v>Contact from object</v>
      </c>
      <c r="L10372" s="64" t="str">
        <f>LOWER(TableFreq[[#This Row],[Tranche]])&amp;LOWER(TableFreq[[#This Row],[Outcome]])&amp;LOWER(TableFreq[[#This Row],[Sub-Driver]])</f>
        <v>hftd - transmission - tier 2 - 60/70 kvred flag warning - catastrophic firesballoon contact</v>
      </c>
      <c r="M10372" s="64">
        <f>SUMIF(REF_Freq!$F:$F,TableFreq[[#This Row],[Index]], REF_Freq!$E:$E)</f>
        <v>0</v>
      </c>
      <c r="N10372" s="64">
        <f>VLOOKUP(TableFreq[[#This Row],[Tranche]],TableTranche[[#All],[Tranche]:[Year1]],2,FALSE)</f>
        <v>1419.51</v>
      </c>
      <c r="O10372" s="64"/>
      <c r="P10372" s="51">
        <f>TableFreq[[#This Row],[Frequency]]/TableFreq[[#This Row],[Tranche Exposure]]</f>
        <v>0</v>
      </c>
      <c r="Q10372" s="64"/>
      <c r="R10372" s="64"/>
      <c r="S10372" s="64"/>
      <c r="T10372" s="64"/>
      <c r="U10372" s="64"/>
      <c r="V10372" s="64"/>
      <c r="W10372" s="64"/>
      <c r="X10372" s="64"/>
      <c r="Y10372" s="64"/>
      <c r="Z10372" s="64"/>
    </row>
    <row r="10373" spans="2:26" x14ac:dyDescent="0.25">
      <c r="B10373" s="64">
        <f>ROW()-ROW(TableFreq[[#Headers],[Row'#]])</f>
        <v>10363</v>
      </c>
      <c r="C10373" s="64">
        <f>COUNTIF($J$11:J10373,TRUE)</f>
        <v>6279</v>
      </c>
      <c r="D10373" s="64">
        <f>INT((TableFreq[[#This Row],[Row'#]]-1)/N_SubAttributes/N_Outcomes)+1</f>
        <v>29</v>
      </c>
      <c r="E10373" s="64">
        <f>MOD((TableFreq[[#This Row],[Row'#]]-1),N_SubAttributes)+1</f>
        <v>3</v>
      </c>
      <c r="F10373" s="64">
        <f>MOD(INT((TableFreq[[#This Row],[Row'#]]-1)/N_SubAttributes),N_Outcomes)+1</f>
        <v>1</v>
      </c>
      <c r="G10373" s="64" t="str">
        <f>INDEX(TableTranche[Tranche],TableFreq[[#This Row],[Tranche'#]])</f>
        <v>HFTD - Transmission - Tier 2 - 60/70 kV</v>
      </c>
      <c r="H10373" s="64" t="str">
        <f>INDEX(TableDriver[Sub-Driver],MATCH(TableFreq[[#This Row],[Sub-Driver'#]],TableDriver[Sub-Driver'#],0))</f>
        <v>Other contact from object</v>
      </c>
      <c r="I10373" s="64" t="str">
        <f>INDEX(TableOutcome[Outcome],MATCH(TableFreq[[#This Row],[Outcome'#]],TableOutcome[Outcome'#],0))</f>
        <v>Red Flag Warning - Catastrophic Fires</v>
      </c>
      <c r="J10373" s="64" t="b">
        <f>IF(TableFreq[[#This Row],[Distribution1_param1]]&gt;0,TRUE,FALSE)</f>
        <v>1</v>
      </c>
      <c r="K10373" s="64" t="str">
        <f>INDEX(TableDriver[Driver],MATCH(TableFreq[[#This Row],[Sub-Driver'#]],TableDriver[Sub-Driver'#],0))</f>
        <v>Contact from object</v>
      </c>
      <c r="L10373" s="64" t="str">
        <f>LOWER(TableFreq[[#This Row],[Tranche]])&amp;LOWER(TableFreq[[#This Row],[Outcome]])&amp;LOWER(TableFreq[[#This Row],[Sub-Driver]])</f>
        <v>hftd - transmission - tier 2 - 60/70 kvred flag warning - catastrophic firesother contact from object</v>
      </c>
      <c r="M10373" s="64">
        <f>SUMIF(REF_Freq!$F:$F,TableFreq[[#This Row],[Index]], REF_Freq!$E:$E)</f>
        <v>1.381610966878447E-3</v>
      </c>
      <c r="N10373" s="64">
        <f>VLOOKUP(TableFreq[[#This Row],[Tranche]],TableTranche[[#All],[Tranche]:[Year1]],2,FALSE)</f>
        <v>1419.51</v>
      </c>
      <c r="O10373" s="64"/>
      <c r="P10373" s="51">
        <f>TableFreq[[#This Row],[Frequency]]/TableFreq[[#This Row],[Tranche Exposure]]</f>
        <v>9.7330132713291695E-7</v>
      </c>
      <c r="Q10373" s="64"/>
      <c r="R10373" s="64"/>
      <c r="S10373" s="64"/>
      <c r="T10373" s="64"/>
      <c r="U10373" s="64"/>
      <c r="V10373" s="64"/>
      <c r="W10373" s="64"/>
      <c r="X10373" s="64"/>
      <c r="Y10373" s="64"/>
      <c r="Z10373" s="64"/>
    </row>
    <row r="10374" spans="2:26" x14ac:dyDescent="0.25">
      <c r="B10374" s="64">
        <f>ROW()-ROW(TableFreq[[#Headers],[Row'#]])</f>
        <v>10364</v>
      </c>
      <c r="C10374" s="64">
        <f>COUNTIF($J$11:J10374,TRUE)</f>
        <v>6279</v>
      </c>
      <c r="D10374" s="64">
        <f>INT((TableFreq[[#This Row],[Row'#]]-1)/N_SubAttributes/N_Outcomes)+1</f>
        <v>29</v>
      </c>
      <c r="E10374" s="64">
        <f>MOD((TableFreq[[#This Row],[Row'#]]-1),N_SubAttributes)+1</f>
        <v>4</v>
      </c>
      <c r="F10374" s="64">
        <f>MOD(INT((TableFreq[[#This Row],[Row'#]]-1)/N_SubAttributes),N_Outcomes)+1</f>
        <v>1</v>
      </c>
      <c r="G10374" s="64" t="str">
        <f>INDEX(TableTranche[Tranche],TableFreq[[#This Row],[Tranche'#]])</f>
        <v>HFTD - Transmission - Tier 2 - 60/70 kV</v>
      </c>
      <c r="H10374" s="64" t="str">
        <f>INDEX(TableDriver[Sub-Driver],MATCH(TableFreq[[#This Row],[Sub-Driver'#]],TableDriver[Sub-Driver'#],0))</f>
        <v>Vehicle contact</v>
      </c>
      <c r="I10374" s="64" t="str">
        <f>INDEX(TableOutcome[Outcome],MATCH(TableFreq[[#This Row],[Outcome'#]],TableOutcome[Outcome'#],0))</f>
        <v>Red Flag Warning - Catastrophic Fires</v>
      </c>
      <c r="J10374" s="64" t="b">
        <f>IF(TableFreq[[#This Row],[Distribution1_param1]]&gt;0,TRUE,FALSE)</f>
        <v>0</v>
      </c>
      <c r="K10374" s="64" t="str">
        <f>INDEX(TableDriver[Driver],MATCH(TableFreq[[#This Row],[Sub-Driver'#]],TableDriver[Sub-Driver'#],0))</f>
        <v>Contact from object</v>
      </c>
      <c r="L10374" s="64" t="str">
        <f>LOWER(TableFreq[[#This Row],[Tranche]])&amp;LOWER(TableFreq[[#This Row],[Outcome]])&amp;LOWER(TableFreq[[#This Row],[Sub-Driver]])</f>
        <v>hftd - transmission - tier 2 - 60/70 kvred flag warning - catastrophic firesvehicle contact</v>
      </c>
      <c r="M10374" s="64">
        <f>SUMIF(REF_Freq!$F:$F,TableFreq[[#This Row],[Index]], REF_Freq!$E:$E)</f>
        <v>0</v>
      </c>
      <c r="N10374" s="64">
        <f>VLOOKUP(TableFreq[[#This Row],[Tranche]],TableTranche[[#All],[Tranche]:[Year1]],2,FALSE)</f>
        <v>1419.51</v>
      </c>
      <c r="O10374" s="64"/>
      <c r="P10374" s="51">
        <f>TableFreq[[#This Row],[Frequency]]/TableFreq[[#This Row],[Tranche Exposure]]</f>
        <v>0</v>
      </c>
      <c r="Q10374" s="64"/>
      <c r="R10374" s="64"/>
      <c r="S10374" s="64"/>
      <c r="T10374" s="64"/>
      <c r="U10374" s="64"/>
      <c r="V10374" s="64"/>
      <c r="W10374" s="64"/>
      <c r="X10374" s="64"/>
      <c r="Y10374" s="64"/>
      <c r="Z10374" s="64"/>
    </row>
    <row r="10375" spans="2:26" x14ac:dyDescent="0.25">
      <c r="B10375" s="64">
        <f>ROW()-ROW(TableFreq[[#Headers],[Row'#]])</f>
        <v>10365</v>
      </c>
      <c r="C10375" s="64">
        <f>COUNTIF($J$11:J10375,TRUE)</f>
        <v>6280</v>
      </c>
      <c r="D10375" s="64">
        <f>INT((TableFreq[[#This Row],[Row'#]]-1)/N_SubAttributes/N_Outcomes)+1</f>
        <v>29</v>
      </c>
      <c r="E10375" s="64">
        <f>MOD((TableFreq[[#This Row],[Row'#]]-1),N_SubAttributes)+1</f>
        <v>5</v>
      </c>
      <c r="F10375" s="64">
        <f>MOD(INT((TableFreq[[#This Row],[Row'#]]-1)/N_SubAttributes),N_Outcomes)+1</f>
        <v>1</v>
      </c>
      <c r="G10375" s="64" t="str">
        <f>INDEX(TableTranche[Tranche],TableFreq[[#This Row],[Tranche'#]])</f>
        <v>HFTD - Transmission - Tier 2 - 60/70 kV</v>
      </c>
      <c r="H10375" s="64" t="str">
        <f>INDEX(TableDriver[Sub-Driver],MATCH(TableFreq[[#This Row],[Sub-Driver'#]],TableDriver[Sub-Driver'#],0))</f>
        <v>Branch (Not overhanging, &gt; 12ft)</v>
      </c>
      <c r="I10375" s="64" t="str">
        <f>INDEX(TableOutcome[Outcome],MATCH(TableFreq[[#This Row],[Outcome'#]],TableOutcome[Outcome'#],0))</f>
        <v>Red Flag Warning - Catastrophic Fires</v>
      </c>
      <c r="J10375" s="64" t="b">
        <f>IF(TableFreq[[#This Row],[Distribution1_param1]]&gt;0,TRUE,FALSE)</f>
        <v>1</v>
      </c>
      <c r="K10375" s="64" t="str">
        <f>INDEX(TableDriver[Driver],MATCH(TableFreq[[#This Row],[Sub-Driver'#]],TableDriver[Sub-Driver'#],0))</f>
        <v>Vegetation Contact</v>
      </c>
      <c r="L10375" s="64" t="str">
        <f>LOWER(TableFreq[[#This Row],[Tranche]])&amp;LOWER(TableFreq[[#This Row],[Outcome]])&amp;LOWER(TableFreq[[#This Row],[Sub-Driver]])</f>
        <v>hftd - transmission - tier 2 - 60/70 kvred flag warning - catastrophic firesbranch (not overhanging, &gt; 12ft)</v>
      </c>
      <c r="M10375" s="64">
        <f>SUMIF(REF_Freq!$F:$F,TableFreq[[#This Row],[Index]], REF_Freq!$E:$E)</f>
        <v>7.2407638733468894E-5</v>
      </c>
      <c r="N10375" s="64">
        <f>VLOOKUP(TableFreq[[#This Row],[Tranche]],TableTranche[[#All],[Tranche]:[Year1]],2,FALSE)</f>
        <v>1419.51</v>
      </c>
      <c r="O10375" s="64"/>
      <c r="P10375" s="51">
        <f>TableFreq[[#This Row],[Frequency]]/TableFreq[[#This Row],[Tranche Exposure]]</f>
        <v>5.1008896544208137E-8</v>
      </c>
      <c r="Q10375" s="64"/>
      <c r="R10375" s="64"/>
      <c r="S10375" s="64"/>
      <c r="T10375" s="64"/>
      <c r="U10375" s="64"/>
      <c r="V10375" s="64"/>
      <c r="W10375" s="64"/>
      <c r="X10375" s="64"/>
      <c r="Y10375" s="64"/>
      <c r="Z10375" s="64"/>
    </row>
    <row r="10376" spans="2:26" x14ac:dyDescent="0.25">
      <c r="B10376" s="64">
        <f>ROW()-ROW(TableFreq[[#Headers],[Row'#]])</f>
        <v>10366</v>
      </c>
      <c r="C10376" s="64">
        <f>COUNTIF($J$11:J10376,TRUE)</f>
        <v>6281</v>
      </c>
      <c r="D10376" s="64">
        <f>INT((TableFreq[[#This Row],[Row'#]]-1)/N_SubAttributes/N_Outcomes)+1</f>
        <v>29</v>
      </c>
      <c r="E10376" s="64">
        <f>MOD((TableFreq[[#This Row],[Row'#]]-1),N_SubAttributes)+1</f>
        <v>6</v>
      </c>
      <c r="F10376" s="64">
        <f>MOD(INT((TableFreq[[#This Row],[Row'#]]-1)/N_SubAttributes),N_Outcomes)+1</f>
        <v>1</v>
      </c>
      <c r="G10376" s="64" t="str">
        <f>INDEX(TableTranche[Tranche],TableFreq[[#This Row],[Tranche'#]])</f>
        <v>HFTD - Transmission - Tier 2 - 60/70 kV</v>
      </c>
      <c r="H10376" s="64" t="str">
        <f>INDEX(TableDriver[Sub-Driver],MATCH(TableFreq[[#This Row],[Sub-Driver'#]],TableDriver[Sub-Driver'#],0))</f>
        <v>Branch (Not overhanging, 4-12ft)</v>
      </c>
      <c r="I10376" s="64" t="str">
        <f>INDEX(TableOutcome[Outcome],MATCH(TableFreq[[#This Row],[Outcome'#]],TableOutcome[Outcome'#],0))</f>
        <v>Red Flag Warning - Catastrophic Fires</v>
      </c>
      <c r="J10376" s="64" t="b">
        <f>IF(TableFreq[[#This Row],[Distribution1_param1]]&gt;0,TRUE,FALSE)</f>
        <v>1</v>
      </c>
      <c r="K10376" s="64" t="str">
        <f>INDEX(TableDriver[Driver],MATCH(TableFreq[[#This Row],[Sub-Driver'#]],TableDriver[Sub-Driver'#],0))</f>
        <v>Vegetation Contact</v>
      </c>
      <c r="L10376" s="64" t="str">
        <f>LOWER(TableFreq[[#This Row],[Tranche]])&amp;LOWER(TableFreq[[#This Row],[Outcome]])&amp;LOWER(TableFreq[[#This Row],[Sub-Driver]])</f>
        <v>hftd - transmission - tier 2 - 60/70 kvred flag warning - catastrophic firesbranch (not overhanging, 4-12ft)</v>
      </c>
      <c r="M10376" s="64">
        <f>SUMIF(REF_Freq!$F:$F,TableFreq[[#This Row],[Index]], REF_Freq!$E:$E)</f>
        <v>4.8271759155645898E-5</v>
      </c>
      <c r="N10376" s="64">
        <f>VLOOKUP(TableFreq[[#This Row],[Tranche]],TableTranche[[#All],[Tranche]:[Year1]],2,FALSE)</f>
        <v>1419.51</v>
      </c>
      <c r="O10376" s="64"/>
      <c r="P10376" s="51">
        <f>TableFreq[[#This Row],[Frequency]]/TableFreq[[#This Row],[Tranche Exposure]]</f>
        <v>3.4005931029472069E-8</v>
      </c>
      <c r="Q10376" s="64"/>
      <c r="R10376" s="64"/>
      <c r="S10376" s="64"/>
      <c r="T10376" s="64"/>
      <c r="U10376" s="64"/>
      <c r="V10376" s="64"/>
      <c r="W10376" s="64"/>
      <c r="X10376" s="64"/>
      <c r="Y10376" s="64"/>
      <c r="Z10376" s="64"/>
    </row>
    <row r="10377" spans="2:26" x14ac:dyDescent="0.25">
      <c r="B10377" s="64">
        <f>ROW()-ROW(TableFreq[[#Headers],[Row'#]])</f>
        <v>10367</v>
      </c>
      <c r="C10377" s="64">
        <f>COUNTIF($J$11:J10377,TRUE)</f>
        <v>6282</v>
      </c>
      <c r="D10377" s="64">
        <f>INT((TableFreq[[#This Row],[Row'#]]-1)/N_SubAttributes/N_Outcomes)+1</f>
        <v>29</v>
      </c>
      <c r="E10377" s="64">
        <f>MOD((TableFreq[[#This Row],[Row'#]]-1),N_SubAttributes)+1</f>
        <v>7</v>
      </c>
      <c r="F10377" s="64">
        <f>MOD(INT((TableFreq[[#This Row],[Row'#]]-1)/N_SubAttributes),N_Outcomes)+1</f>
        <v>1</v>
      </c>
      <c r="G10377" s="64" t="str">
        <f>INDEX(TableTranche[Tranche],TableFreq[[#This Row],[Tranche'#]])</f>
        <v>HFTD - Transmission - Tier 2 - 60/70 kV</v>
      </c>
      <c r="H10377" s="64" t="str">
        <f>INDEX(TableDriver[Sub-Driver],MATCH(TableFreq[[#This Row],[Sub-Driver'#]],TableDriver[Sub-Driver'#],0))</f>
        <v>Branch (Not overhanging, Distance Unknown)</v>
      </c>
      <c r="I10377" s="64" t="str">
        <f>INDEX(TableOutcome[Outcome],MATCH(TableFreq[[#This Row],[Outcome'#]],TableOutcome[Outcome'#],0))</f>
        <v>Red Flag Warning - Catastrophic Fires</v>
      </c>
      <c r="J10377" s="64" t="b">
        <f>IF(TableFreq[[#This Row],[Distribution1_param1]]&gt;0,TRUE,FALSE)</f>
        <v>1</v>
      </c>
      <c r="K10377" s="64" t="str">
        <f>INDEX(TableDriver[Driver],MATCH(TableFreq[[#This Row],[Sub-Driver'#]],TableDriver[Sub-Driver'#],0))</f>
        <v>Vegetation Contact</v>
      </c>
      <c r="L10377" s="64" t="str">
        <f>LOWER(TableFreq[[#This Row],[Tranche]])&amp;LOWER(TableFreq[[#This Row],[Outcome]])&amp;LOWER(TableFreq[[#This Row],[Sub-Driver]])</f>
        <v>hftd - transmission - tier 2 - 60/70 kvred flag warning - catastrophic firesbranch (not overhanging, distance unknown)</v>
      </c>
      <c r="M10377" s="64">
        <f>SUMIF(REF_Freq!$F:$F,TableFreq[[#This Row],[Index]], REF_Freq!$E:$E)</f>
        <v>3.4997025387843299E-4</v>
      </c>
      <c r="N10377" s="64">
        <f>VLOOKUP(TableFreq[[#This Row],[Tranche]],TableTranche[[#All],[Tranche]:[Year1]],2,FALSE)</f>
        <v>1419.51</v>
      </c>
      <c r="O10377" s="64"/>
      <c r="P10377" s="51">
        <f>TableFreq[[#This Row],[Frequency]]/TableFreq[[#This Row],[Tranche Exposure]]</f>
        <v>2.4654299996367268E-7</v>
      </c>
      <c r="Q10377" s="64"/>
      <c r="R10377" s="64"/>
      <c r="S10377" s="64"/>
      <c r="T10377" s="64"/>
      <c r="U10377" s="64"/>
      <c r="V10377" s="64"/>
      <c r="W10377" s="64"/>
      <c r="X10377" s="64"/>
      <c r="Y10377" s="64"/>
      <c r="Z10377" s="64"/>
    </row>
    <row r="10378" spans="2:26" x14ac:dyDescent="0.25">
      <c r="B10378" s="64">
        <f>ROW()-ROW(TableFreq[[#Headers],[Row'#]])</f>
        <v>10368</v>
      </c>
      <c r="C10378" s="64">
        <f>COUNTIF($J$11:J10378,TRUE)</f>
        <v>6283</v>
      </c>
      <c r="D10378" s="64">
        <f>INT((TableFreq[[#This Row],[Row'#]]-1)/N_SubAttributes/N_Outcomes)+1</f>
        <v>29</v>
      </c>
      <c r="E10378" s="64">
        <f>MOD((TableFreq[[#This Row],[Row'#]]-1),N_SubAttributes)+1</f>
        <v>8</v>
      </c>
      <c r="F10378" s="64">
        <f>MOD(INT((TableFreq[[#This Row],[Row'#]]-1)/N_SubAttributes),N_Outcomes)+1</f>
        <v>1</v>
      </c>
      <c r="G10378" s="64" t="str">
        <f>INDEX(TableTranche[Tranche],TableFreq[[#This Row],[Tranche'#]])</f>
        <v>HFTD - Transmission - Tier 2 - 60/70 kV</v>
      </c>
      <c r="H10378" s="64" t="str">
        <f>INDEX(TableDriver[Sub-Driver],MATCH(TableFreq[[#This Row],[Sub-Driver'#]],TableDriver[Sub-Driver'#],0))</f>
        <v>Branch (Not overhanging, within 4ft)</v>
      </c>
      <c r="I10378" s="64" t="str">
        <f>INDEX(TableOutcome[Outcome],MATCH(TableFreq[[#This Row],[Outcome'#]],TableOutcome[Outcome'#],0))</f>
        <v>Red Flag Warning - Catastrophic Fires</v>
      </c>
      <c r="J10378" s="64" t="b">
        <f>IF(TableFreq[[#This Row],[Distribution1_param1]]&gt;0,TRUE,FALSE)</f>
        <v>1</v>
      </c>
      <c r="K10378" s="64" t="str">
        <f>INDEX(TableDriver[Driver],MATCH(TableFreq[[#This Row],[Sub-Driver'#]],TableDriver[Sub-Driver'#],0))</f>
        <v>Vegetation Contact</v>
      </c>
      <c r="L10378" s="64" t="str">
        <f>LOWER(TableFreq[[#This Row],[Tranche]])&amp;LOWER(TableFreq[[#This Row],[Outcome]])&amp;LOWER(TableFreq[[#This Row],[Sub-Driver]])</f>
        <v>hftd - transmission - tier 2 - 60/70 kvred flag warning - catastrophic firesbranch (not overhanging, within 4ft)</v>
      </c>
      <c r="M10378" s="64">
        <f>SUMIF(REF_Freq!$F:$F,TableFreq[[#This Row],[Index]], REF_Freq!$E:$E)</f>
        <v>1.20679397889114E-5</v>
      </c>
      <c r="N10378" s="64">
        <f>VLOOKUP(TableFreq[[#This Row],[Tranche]],TableTranche[[#All],[Tranche]:[Year1]],2,FALSE)</f>
        <v>1419.51</v>
      </c>
      <c r="O10378" s="64"/>
      <c r="P10378" s="51">
        <f>TableFreq[[#This Row],[Frequency]]/TableFreq[[#This Row],[Tranche Exposure]]</f>
        <v>8.5014827573679644E-9</v>
      </c>
      <c r="Q10378" s="64"/>
      <c r="R10378" s="64"/>
      <c r="S10378" s="64"/>
      <c r="T10378" s="64"/>
      <c r="U10378" s="64"/>
      <c r="V10378" s="64"/>
      <c r="W10378" s="64"/>
      <c r="X10378" s="64"/>
      <c r="Y10378" s="64"/>
      <c r="Z10378" s="64"/>
    </row>
    <row r="10379" spans="2:26" x14ac:dyDescent="0.25">
      <c r="B10379" s="64">
        <f>ROW()-ROW(TableFreq[[#Headers],[Row'#]])</f>
        <v>10369</v>
      </c>
      <c r="C10379" s="64">
        <f>COUNTIF($J$11:J10379,TRUE)</f>
        <v>6284</v>
      </c>
      <c r="D10379" s="64">
        <f>INT((TableFreq[[#This Row],[Row'#]]-1)/N_SubAttributes/N_Outcomes)+1</f>
        <v>29</v>
      </c>
      <c r="E10379" s="64">
        <f>MOD((TableFreq[[#This Row],[Row'#]]-1),N_SubAttributes)+1</f>
        <v>9</v>
      </c>
      <c r="F10379" s="64">
        <f>MOD(INT((TableFreq[[#This Row],[Row'#]]-1)/N_SubAttributes),N_Outcomes)+1</f>
        <v>1</v>
      </c>
      <c r="G10379" s="64" t="str">
        <f>INDEX(TableTranche[Tranche],TableFreq[[#This Row],[Tranche'#]])</f>
        <v>HFTD - Transmission - Tier 2 - 60/70 kV</v>
      </c>
      <c r="H10379" s="64" t="str">
        <f>INDEX(TableDriver[Sub-Driver],MATCH(TableFreq[[#This Row],[Sub-Driver'#]],TableDriver[Sub-Driver'#],0))</f>
        <v>Branch (OverHanging)</v>
      </c>
      <c r="I10379" s="64" t="str">
        <f>INDEX(TableOutcome[Outcome],MATCH(TableFreq[[#This Row],[Outcome'#]],TableOutcome[Outcome'#],0))</f>
        <v>Red Flag Warning - Catastrophic Fires</v>
      </c>
      <c r="J10379" s="64" t="b">
        <f>IF(TableFreq[[#This Row],[Distribution1_param1]]&gt;0,TRUE,FALSE)</f>
        <v>1</v>
      </c>
      <c r="K10379" s="64" t="str">
        <f>INDEX(TableDriver[Driver],MATCH(TableFreq[[#This Row],[Sub-Driver'#]],TableDriver[Sub-Driver'#],0))</f>
        <v>Vegetation Contact</v>
      </c>
      <c r="L10379" s="64" t="str">
        <f>LOWER(TableFreq[[#This Row],[Tranche]])&amp;LOWER(TableFreq[[#This Row],[Outcome]])&amp;LOWER(TableFreq[[#This Row],[Sub-Driver]])</f>
        <v>hftd - transmission - tier 2 - 60/70 kvred flag warning - catastrophic firesbranch (overhanging)</v>
      </c>
      <c r="M10379" s="64">
        <f>SUMIF(REF_Freq!$F:$F,TableFreq[[#This Row],[Index]], REF_Freq!$E:$E)</f>
        <v>7.1200844754577797E-4</v>
      </c>
      <c r="N10379" s="64">
        <f>VLOOKUP(TableFreq[[#This Row],[Tranche]],TableTranche[[#All],[Tranche]:[Year1]],2,FALSE)</f>
        <v>1419.51</v>
      </c>
      <c r="O10379" s="64"/>
      <c r="P10379" s="51">
        <f>TableFreq[[#This Row],[Frequency]]/TableFreq[[#This Row],[Tranche Exposure]]</f>
        <v>5.015874826847137E-7</v>
      </c>
      <c r="Q10379" s="64"/>
      <c r="R10379" s="64"/>
      <c r="S10379" s="64"/>
      <c r="T10379" s="64"/>
      <c r="U10379" s="64"/>
      <c r="V10379" s="64"/>
      <c r="W10379" s="64"/>
      <c r="X10379" s="64"/>
      <c r="Y10379" s="64"/>
      <c r="Z10379" s="64"/>
    </row>
    <row r="10380" spans="2:26" x14ac:dyDescent="0.25">
      <c r="B10380" s="64">
        <f>ROW()-ROW(TableFreq[[#Headers],[Row'#]])</f>
        <v>10370</v>
      </c>
      <c r="C10380" s="64">
        <f>COUNTIF($J$11:J10380,TRUE)</f>
        <v>6285</v>
      </c>
      <c r="D10380" s="64">
        <f>INT((TableFreq[[#This Row],[Row'#]]-1)/N_SubAttributes/N_Outcomes)+1</f>
        <v>29</v>
      </c>
      <c r="E10380" s="64">
        <f>MOD((TableFreq[[#This Row],[Row'#]]-1),N_SubAttributes)+1</f>
        <v>10</v>
      </c>
      <c r="F10380" s="64">
        <f>MOD(INT((TableFreq[[#This Row],[Row'#]]-1)/N_SubAttributes),N_Outcomes)+1</f>
        <v>1</v>
      </c>
      <c r="G10380" s="64" t="str">
        <f>INDEX(TableTranche[Tranche],TableFreq[[#This Row],[Tranche'#]])</f>
        <v>HFTD - Transmission - Tier 2 - 60/70 kV</v>
      </c>
      <c r="H10380" s="64" t="str">
        <f>INDEX(TableDriver[Sub-Driver],MATCH(TableFreq[[#This Row],[Sub-Driver'#]],TableDriver[Sub-Driver'#],0))</f>
        <v>Dead</v>
      </c>
      <c r="I10380" s="64" t="str">
        <f>INDEX(TableOutcome[Outcome],MATCH(TableFreq[[#This Row],[Outcome'#]],TableOutcome[Outcome'#],0))</f>
        <v>Red Flag Warning - Catastrophic Fires</v>
      </c>
      <c r="J10380" s="64" t="b">
        <f>IF(TableFreq[[#This Row],[Distribution1_param1]]&gt;0,TRUE,FALSE)</f>
        <v>1</v>
      </c>
      <c r="K10380" s="64" t="str">
        <f>INDEX(TableDriver[Driver],MATCH(TableFreq[[#This Row],[Sub-Driver'#]],TableDriver[Sub-Driver'#],0))</f>
        <v>Vegetation Contact</v>
      </c>
      <c r="L10380" s="64" t="str">
        <f>LOWER(TableFreq[[#This Row],[Tranche]])&amp;LOWER(TableFreq[[#This Row],[Outcome]])&amp;LOWER(TableFreq[[#This Row],[Sub-Driver]])</f>
        <v>hftd - transmission - tier 2 - 60/70 kvred flag warning - catastrophic firesdead</v>
      </c>
      <c r="M10380" s="64">
        <f>SUMIF(REF_Freq!$F:$F,TableFreq[[#This Row],[Index]], REF_Freq!$E:$E)</f>
        <v>2.65494675356053E-4</v>
      </c>
      <c r="N10380" s="64">
        <f>VLOOKUP(TableFreq[[#This Row],[Tranche]],TableTranche[[#All],[Tranche]:[Year1]],2,FALSE)</f>
        <v>1419.51</v>
      </c>
      <c r="O10380" s="64"/>
      <c r="P10380" s="51">
        <f>TableFreq[[#This Row],[Frequency]]/TableFreq[[#This Row],[Tranche Exposure]]</f>
        <v>1.8703262066209678E-7</v>
      </c>
      <c r="Q10380" s="64"/>
      <c r="R10380" s="64"/>
      <c r="S10380" s="64"/>
      <c r="T10380" s="64"/>
      <c r="U10380" s="64"/>
      <c r="V10380" s="64"/>
      <c r="W10380" s="64"/>
      <c r="X10380" s="64"/>
      <c r="Y10380" s="64"/>
      <c r="Z10380" s="64"/>
    </row>
    <row r="10381" spans="2:26" x14ac:dyDescent="0.25">
      <c r="B10381" s="64">
        <f>ROW()-ROW(TableFreq[[#Headers],[Row'#]])</f>
        <v>10371</v>
      </c>
      <c r="C10381" s="64">
        <f>COUNTIF($J$11:J10381,TRUE)</f>
        <v>6286</v>
      </c>
      <c r="D10381" s="64">
        <f>INT((TableFreq[[#This Row],[Row'#]]-1)/N_SubAttributes/N_Outcomes)+1</f>
        <v>29</v>
      </c>
      <c r="E10381" s="64">
        <f>MOD((TableFreq[[#This Row],[Row'#]]-1),N_SubAttributes)+1</f>
        <v>11</v>
      </c>
      <c r="F10381" s="64">
        <f>MOD(INT((TableFreq[[#This Row],[Row'#]]-1)/N_SubAttributes),N_Outcomes)+1</f>
        <v>1</v>
      </c>
      <c r="G10381" s="64" t="str">
        <f>INDEX(TableTranche[Tranche],TableFreq[[#This Row],[Tranche'#]])</f>
        <v>HFTD - Transmission - Tier 2 - 60/70 kV</v>
      </c>
      <c r="H10381" s="64" t="str">
        <f>INDEX(TableDriver[Sub-Driver],MATCH(TableFreq[[#This Row],[Sub-Driver'#]],TableDriver[Sub-Driver'#],0))</f>
        <v>Fell into (Moderate-Severe defect)</v>
      </c>
      <c r="I10381" s="64" t="str">
        <f>INDEX(TableOutcome[Outcome],MATCH(TableFreq[[#This Row],[Outcome'#]],TableOutcome[Outcome'#],0))</f>
        <v>Red Flag Warning - Catastrophic Fires</v>
      </c>
      <c r="J10381" s="64" t="b">
        <f>IF(TableFreq[[#This Row],[Distribution1_param1]]&gt;0,TRUE,FALSE)</f>
        <v>1</v>
      </c>
      <c r="K10381" s="64" t="str">
        <f>INDEX(TableDriver[Driver],MATCH(TableFreq[[#This Row],[Sub-Driver'#]],TableDriver[Sub-Driver'#],0))</f>
        <v>Vegetation Contact</v>
      </c>
      <c r="L10381" s="64" t="str">
        <f>LOWER(TableFreq[[#This Row],[Tranche]])&amp;LOWER(TableFreq[[#This Row],[Outcome]])&amp;LOWER(TableFreq[[#This Row],[Sub-Driver]])</f>
        <v>hftd - transmission - tier 2 - 60/70 kvred flag warning - catastrophic firesfell into (moderate-severe defect)</v>
      </c>
      <c r="M10381" s="64">
        <f>SUMIF(REF_Freq!$F:$F,TableFreq[[#This Row],[Index]], REF_Freq!$E:$E)</f>
        <v>2.0515497641149499E-4</v>
      </c>
      <c r="N10381" s="64">
        <f>VLOOKUP(TableFreq[[#This Row],[Tranche]],TableTranche[[#All],[Tranche]:[Year1]],2,FALSE)</f>
        <v>1419.51</v>
      </c>
      <c r="O10381" s="64"/>
      <c r="P10381" s="51">
        <f>TableFreq[[#This Row],[Frequency]]/TableFreq[[#This Row],[Tranche Exposure]]</f>
        <v>1.4452520687525623E-7</v>
      </c>
      <c r="Q10381" s="64"/>
      <c r="R10381" s="64"/>
      <c r="S10381" s="64"/>
      <c r="T10381" s="64"/>
      <c r="U10381" s="64"/>
      <c r="V10381" s="64"/>
      <c r="W10381" s="64"/>
      <c r="X10381" s="64"/>
      <c r="Y10381" s="64"/>
      <c r="Z10381" s="64"/>
    </row>
    <row r="10382" spans="2:26" x14ac:dyDescent="0.25">
      <c r="B10382" s="64">
        <f>ROW()-ROW(TableFreq[[#Headers],[Row'#]])</f>
        <v>10372</v>
      </c>
      <c r="C10382" s="64">
        <f>COUNTIF($J$11:J10382,TRUE)</f>
        <v>6287</v>
      </c>
      <c r="D10382" s="64">
        <f>INT((TableFreq[[#This Row],[Row'#]]-1)/N_SubAttributes/N_Outcomes)+1</f>
        <v>29</v>
      </c>
      <c r="E10382" s="64">
        <f>MOD((TableFreq[[#This Row],[Row'#]]-1),N_SubAttributes)+1</f>
        <v>12</v>
      </c>
      <c r="F10382" s="64">
        <f>MOD(INT((TableFreq[[#This Row],[Row'#]]-1)/N_SubAttributes),N_Outcomes)+1</f>
        <v>1</v>
      </c>
      <c r="G10382" s="64" t="str">
        <f>INDEX(TableTranche[Tranche],TableFreq[[#This Row],[Tranche'#]])</f>
        <v>HFTD - Transmission - Tier 2 - 60/70 kV</v>
      </c>
      <c r="H10382" s="64" t="str">
        <f>INDEX(TableDriver[Sub-Driver],MATCH(TableFreq[[#This Row],[Sub-Driver'#]],TableDriver[Sub-Driver'#],0))</f>
        <v>Fell into (No defect)</v>
      </c>
      <c r="I10382" s="64" t="str">
        <f>INDEX(TableOutcome[Outcome],MATCH(TableFreq[[#This Row],[Outcome'#]],TableOutcome[Outcome'#],0))</f>
        <v>Red Flag Warning - Catastrophic Fires</v>
      </c>
      <c r="J10382" s="64" t="b">
        <f>IF(TableFreq[[#This Row],[Distribution1_param1]]&gt;0,TRUE,FALSE)</f>
        <v>1</v>
      </c>
      <c r="K10382" s="64" t="str">
        <f>INDEX(TableDriver[Driver],MATCH(TableFreq[[#This Row],[Sub-Driver'#]],TableDriver[Sub-Driver'#],0))</f>
        <v>Vegetation Contact</v>
      </c>
      <c r="L10382" s="64" t="str">
        <f>LOWER(TableFreq[[#This Row],[Tranche]])&amp;LOWER(TableFreq[[#This Row],[Outcome]])&amp;LOWER(TableFreq[[#This Row],[Sub-Driver]])</f>
        <v>hftd - transmission - tier 2 - 60/70 kvred flag warning - catastrophic firesfell into (no defect)</v>
      </c>
      <c r="M10382" s="64">
        <f>SUMIF(REF_Freq!$F:$F,TableFreq[[#This Row],[Index]], REF_Freq!$E:$E)</f>
        <v>8.9302754437944995E-4</v>
      </c>
      <c r="N10382" s="64">
        <f>VLOOKUP(TableFreq[[#This Row],[Tranche]],TableTranche[[#All],[Tranche]:[Year1]],2,FALSE)</f>
        <v>1419.51</v>
      </c>
      <c r="O10382" s="64"/>
      <c r="P10382" s="51">
        <f>TableFreq[[#This Row],[Frequency]]/TableFreq[[#This Row],[Tranche Exposure]]</f>
        <v>6.2910972404523384E-7</v>
      </c>
      <c r="Q10382" s="64"/>
      <c r="R10382" s="64"/>
      <c r="S10382" s="64"/>
      <c r="T10382" s="64"/>
      <c r="U10382" s="64"/>
      <c r="V10382" s="64"/>
      <c r="W10382" s="64"/>
      <c r="X10382" s="64"/>
      <c r="Y10382" s="64"/>
      <c r="Z10382" s="64"/>
    </row>
    <row r="10383" spans="2:26" x14ac:dyDescent="0.25">
      <c r="B10383" s="64">
        <f>ROW()-ROW(TableFreq[[#Headers],[Row'#]])</f>
        <v>10373</v>
      </c>
      <c r="C10383" s="64">
        <f>COUNTIF($J$11:J10383,TRUE)</f>
        <v>6288</v>
      </c>
      <c r="D10383" s="64">
        <f>INT((TableFreq[[#This Row],[Row'#]]-1)/N_SubAttributes/N_Outcomes)+1</f>
        <v>29</v>
      </c>
      <c r="E10383" s="64">
        <f>MOD((TableFreq[[#This Row],[Row'#]]-1),N_SubAttributes)+1</f>
        <v>13</v>
      </c>
      <c r="F10383" s="64">
        <f>MOD(INT((TableFreq[[#This Row],[Row'#]]-1)/N_SubAttributes),N_Outcomes)+1</f>
        <v>1</v>
      </c>
      <c r="G10383" s="64" t="str">
        <f>INDEX(TableTranche[Tranche],TableFreq[[#This Row],[Tranche'#]])</f>
        <v>HFTD - Transmission - Tier 2 - 60/70 kV</v>
      </c>
      <c r="H10383" s="64" t="str">
        <f>INDEX(TableDriver[Sub-Driver],MATCH(TableFreq[[#This Row],[Sub-Driver'#]],TableDriver[Sub-Driver'#],0))</f>
        <v>Fell into (slight defect)</v>
      </c>
      <c r="I10383" s="64" t="str">
        <f>INDEX(TableOutcome[Outcome],MATCH(TableFreq[[#This Row],[Outcome'#]],TableOutcome[Outcome'#],0))</f>
        <v>Red Flag Warning - Catastrophic Fires</v>
      </c>
      <c r="J10383" s="64" t="b">
        <f>IF(TableFreq[[#This Row],[Distribution1_param1]]&gt;0,TRUE,FALSE)</f>
        <v>1</v>
      </c>
      <c r="K10383" s="64" t="str">
        <f>INDEX(TableDriver[Driver],MATCH(TableFreq[[#This Row],[Sub-Driver'#]],TableDriver[Sub-Driver'#],0))</f>
        <v>Vegetation Contact</v>
      </c>
      <c r="L10383" s="64" t="str">
        <f>LOWER(TableFreq[[#This Row],[Tranche]])&amp;LOWER(TableFreq[[#This Row],[Outcome]])&amp;LOWER(TableFreq[[#This Row],[Sub-Driver]])</f>
        <v>hftd - transmission - tier 2 - 60/70 kvred flag warning - catastrophic firesfell into (slight defect)</v>
      </c>
      <c r="M10383" s="64">
        <f>SUMIF(REF_Freq!$F:$F,TableFreq[[#This Row],[Index]], REF_Freq!$E:$E)</f>
        <v>2.29290855989318E-4</v>
      </c>
      <c r="N10383" s="64">
        <f>VLOOKUP(TableFreq[[#This Row],[Tranche]],TableTranche[[#All],[Tranche]:[Year1]],2,FALSE)</f>
        <v>1419.51</v>
      </c>
      <c r="O10383" s="64"/>
      <c r="P10383" s="51">
        <f>TableFreq[[#This Row],[Frequency]]/TableFreq[[#This Row],[Tranche Exposure]]</f>
        <v>1.6152817238999232E-7</v>
      </c>
      <c r="Q10383" s="64"/>
      <c r="R10383" s="64"/>
      <c r="S10383" s="64"/>
      <c r="T10383" s="64"/>
      <c r="U10383" s="64"/>
      <c r="V10383" s="64"/>
      <c r="W10383" s="64"/>
      <c r="X10383" s="64"/>
      <c r="Y10383" s="64"/>
      <c r="Z10383" s="64"/>
    </row>
    <row r="10384" spans="2:26" x14ac:dyDescent="0.25">
      <c r="B10384" s="64">
        <f>ROW()-ROW(TableFreq[[#Headers],[Row'#]])</f>
        <v>10374</v>
      </c>
      <c r="C10384" s="64">
        <f>COUNTIF($J$11:J10384,TRUE)</f>
        <v>6289</v>
      </c>
      <c r="D10384" s="64">
        <f>INT((TableFreq[[#This Row],[Row'#]]-1)/N_SubAttributes/N_Outcomes)+1</f>
        <v>29</v>
      </c>
      <c r="E10384" s="64">
        <f>MOD((TableFreq[[#This Row],[Row'#]]-1),N_SubAttributes)+1</f>
        <v>14</v>
      </c>
      <c r="F10384" s="64">
        <f>MOD(INT((TableFreq[[#This Row],[Row'#]]-1)/N_SubAttributes),N_Outcomes)+1</f>
        <v>1</v>
      </c>
      <c r="G10384" s="64" t="str">
        <f>INDEX(TableTranche[Tranche],TableFreq[[#This Row],[Tranche'#]])</f>
        <v>HFTD - Transmission - Tier 2 - 60/70 kV</v>
      </c>
      <c r="H10384" s="64" t="str">
        <f>INDEX(TableDriver[Sub-Driver],MATCH(TableFreq[[#This Row],[Sub-Driver'#]],TableDriver[Sub-Driver'#],0))</f>
        <v>Grow Into</v>
      </c>
      <c r="I10384" s="64" t="str">
        <f>INDEX(TableOutcome[Outcome],MATCH(TableFreq[[#This Row],[Outcome'#]],TableOutcome[Outcome'#],0))</f>
        <v>Red Flag Warning - Catastrophic Fires</v>
      </c>
      <c r="J10384" s="64" t="b">
        <f>IF(TableFreq[[#This Row],[Distribution1_param1]]&gt;0,TRUE,FALSE)</f>
        <v>1</v>
      </c>
      <c r="K10384" s="64" t="str">
        <f>INDEX(TableDriver[Driver],MATCH(TableFreq[[#This Row],[Sub-Driver'#]],TableDriver[Sub-Driver'#],0))</f>
        <v>Vegetation Contact</v>
      </c>
      <c r="L10384" s="64" t="str">
        <f>LOWER(TableFreq[[#This Row],[Tranche]])&amp;LOWER(TableFreq[[#This Row],[Outcome]])&amp;LOWER(TableFreq[[#This Row],[Sub-Driver]])</f>
        <v>hftd - transmission - tier 2 - 60/70 kvred flag warning - catastrophic firesgrow into</v>
      </c>
      <c r="M10384" s="64">
        <f>SUMIF(REF_Freq!$F:$F,TableFreq[[#This Row],[Index]], REF_Freq!$E:$E)</f>
        <v>2.4135879577822901E-5</v>
      </c>
      <c r="N10384" s="64">
        <f>VLOOKUP(TableFreq[[#This Row],[Tranche]],TableTranche[[#All],[Tranche]:[Year1]],2,FALSE)</f>
        <v>1419.51</v>
      </c>
      <c r="O10384" s="64"/>
      <c r="P10384" s="51">
        <f>TableFreq[[#This Row],[Frequency]]/TableFreq[[#This Row],[Tranche Exposure]]</f>
        <v>1.7002965514736002E-8</v>
      </c>
      <c r="Q10384" s="64"/>
      <c r="R10384" s="64"/>
      <c r="S10384" s="64"/>
      <c r="T10384" s="64"/>
      <c r="U10384" s="64"/>
      <c r="V10384" s="64"/>
      <c r="W10384" s="64"/>
      <c r="X10384" s="64"/>
      <c r="Y10384" s="64"/>
      <c r="Z10384" s="64"/>
    </row>
    <row r="10385" spans="2:26" x14ac:dyDescent="0.25">
      <c r="B10385" s="64">
        <f>ROW()-ROW(TableFreq[[#Headers],[Row'#]])</f>
        <v>10375</v>
      </c>
      <c r="C10385" s="64">
        <f>COUNTIF($J$11:J10385,TRUE)</f>
        <v>6290</v>
      </c>
      <c r="D10385" s="64">
        <f>INT((TableFreq[[#This Row],[Row'#]]-1)/N_SubAttributes/N_Outcomes)+1</f>
        <v>29</v>
      </c>
      <c r="E10385" s="64">
        <f>MOD((TableFreq[[#This Row],[Row'#]]-1),N_SubAttributes)+1</f>
        <v>15</v>
      </c>
      <c r="F10385" s="64">
        <f>MOD(INT((TableFreq[[#This Row],[Row'#]]-1)/N_SubAttributes),N_Outcomes)+1</f>
        <v>1</v>
      </c>
      <c r="G10385" s="64" t="str">
        <f>INDEX(TableTranche[Tranche],TableFreq[[#This Row],[Tranche'#]])</f>
        <v>HFTD - Transmission - Tier 2 - 60/70 kV</v>
      </c>
      <c r="H10385" s="64" t="str">
        <f>INDEX(TableDriver[Sub-Driver],MATCH(TableFreq[[#This Row],[Sub-Driver'#]],TableDriver[Sub-Driver'#],0))</f>
        <v>Other/Unknown</v>
      </c>
      <c r="I10385" s="64" t="str">
        <f>INDEX(TableOutcome[Outcome],MATCH(TableFreq[[#This Row],[Outcome'#]],TableOutcome[Outcome'#],0))</f>
        <v>Red Flag Warning - Catastrophic Fires</v>
      </c>
      <c r="J10385" s="64" t="b">
        <f>IF(TableFreq[[#This Row],[Distribution1_param1]]&gt;0,TRUE,FALSE)</f>
        <v>1</v>
      </c>
      <c r="K10385" s="64" t="str">
        <f>INDEX(TableDriver[Driver],MATCH(TableFreq[[#This Row],[Sub-Driver'#]],TableDriver[Sub-Driver'#],0))</f>
        <v>Vegetation Contact</v>
      </c>
      <c r="L10385" s="64" t="str">
        <f>LOWER(TableFreq[[#This Row],[Tranche]])&amp;LOWER(TableFreq[[#This Row],[Outcome]])&amp;LOWER(TableFreq[[#This Row],[Sub-Driver]])</f>
        <v>hftd - transmission - tier 2 - 60/70 kvred flag warning - catastrophic firesother/unknown</v>
      </c>
      <c r="M10385" s="64">
        <f>SUMIF(REF_Freq!$F:$F,TableFreq[[#This Row],[Index]], REF_Freq!$E:$E)</f>
        <v>1.2067939788911401E-3</v>
      </c>
      <c r="N10385" s="64">
        <f>VLOOKUP(TableFreq[[#This Row],[Tranche]],TableTranche[[#All],[Tranche]:[Year1]],2,FALSE)</f>
        <v>1419.51</v>
      </c>
      <c r="O10385" s="64"/>
      <c r="P10385" s="51">
        <f>TableFreq[[#This Row],[Frequency]]/TableFreq[[#This Row],[Tranche Exposure]]</f>
        <v>8.501482757367966E-7</v>
      </c>
      <c r="Q10385" s="64"/>
      <c r="R10385" s="64"/>
      <c r="S10385" s="64"/>
      <c r="T10385" s="64"/>
      <c r="U10385" s="64"/>
      <c r="V10385" s="64"/>
      <c r="W10385" s="64"/>
      <c r="X10385" s="64"/>
      <c r="Y10385" s="64"/>
      <c r="Z10385" s="64"/>
    </row>
    <row r="10386" spans="2:26" x14ac:dyDescent="0.25">
      <c r="B10386" s="64">
        <f>ROW()-ROW(TableFreq[[#Headers],[Row'#]])</f>
        <v>10376</v>
      </c>
      <c r="C10386" s="64">
        <f>COUNTIF($J$11:J10386,TRUE)</f>
        <v>6290</v>
      </c>
      <c r="D10386" s="64">
        <f>INT((TableFreq[[#This Row],[Row'#]]-1)/N_SubAttributes/N_Outcomes)+1</f>
        <v>29</v>
      </c>
      <c r="E10386" s="64">
        <f>MOD((TableFreq[[#This Row],[Row'#]]-1),N_SubAttributes)+1</f>
        <v>16</v>
      </c>
      <c r="F10386" s="64">
        <f>MOD(INT((TableFreq[[#This Row],[Row'#]]-1)/N_SubAttributes),N_Outcomes)+1</f>
        <v>1</v>
      </c>
      <c r="G10386" s="64" t="str">
        <f>INDEX(TableTranche[Tranche],TableFreq[[#This Row],[Tranche'#]])</f>
        <v>HFTD - Transmission - Tier 2 - 60/70 kV</v>
      </c>
      <c r="H10386" s="64" t="str">
        <f>INDEX(TableDriver[Sub-Driver],MATCH(TableFreq[[#This Row],[Sub-Driver'#]],TableDriver[Sub-Driver'#],0))</f>
        <v>Contamination</v>
      </c>
      <c r="I10386" s="64" t="str">
        <f>INDEX(TableOutcome[Outcome],MATCH(TableFreq[[#This Row],[Outcome'#]],TableOutcome[Outcome'#],0))</f>
        <v>Red Flag Warning - Catastrophic Fires</v>
      </c>
      <c r="J10386" s="64" t="b">
        <f>IF(TableFreq[[#This Row],[Distribution1_param1]]&gt;0,TRUE,FALSE)</f>
        <v>0</v>
      </c>
      <c r="K10386" s="64" t="str">
        <f>INDEX(TableDriver[Driver],MATCH(TableFreq[[#This Row],[Sub-Driver'#]],TableDriver[Sub-Driver'#],0))</f>
        <v>Contamination</v>
      </c>
      <c r="L10386" s="64" t="str">
        <f>LOWER(TableFreq[[#This Row],[Tranche]])&amp;LOWER(TableFreq[[#This Row],[Outcome]])&amp;LOWER(TableFreq[[#This Row],[Sub-Driver]])</f>
        <v>hftd - transmission - tier 2 - 60/70 kvred flag warning - catastrophic firescontamination</v>
      </c>
      <c r="M10386" s="64">
        <f>SUMIF(REF_Freq!$F:$F,TableFreq[[#This Row],[Index]], REF_Freq!$E:$E)</f>
        <v>0</v>
      </c>
      <c r="N10386" s="64">
        <f>VLOOKUP(TableFreq[[#This Row],[Tranche]],TableTranche[[#All],[Tranche]:[Year1]],2,FALSE)</f>
        <v>1419.51</v>
      </c>
      <c r="O10386" s="64"/>
      <c r="P10386" s="51">
        <f>TableFreq[[#This Row],[Frequency]]/TableFreq[[#This Row],[Tranche Exposure]]</f>
        <v>0</v>
      </c>
      <c r="Q10386" s="64"/>
      <c r="R10386" s="64"/>
      <c r="S10386" s="64"/>
      <c r="T10386" s="64"/>
      <c r="U10386" s="64"/>
      <c r="V10386" s="64"/>
      <c r="W10386" s="64"/>
      <c r="X10386" s="64"/>
      <c r="Y10386" s="64"/>
      <c r="Z10386" s="64"/>
    </row>
    <row r="10387" spans="2:26" x14ac:dyDescent="0.25">
      <c r="B10387" s="64">
        <f>ROW()-ROW(TableFreq[[#Headers],[Row'#]])</f>
        <v>10377</v>
      </c>
      <c r="C10387" s="64">
        <f>COUNTIF($J$11:J10387,TRUE)</f>
        <v>6290</v>
      </c>
      <c r="D10387" s="64">
        <f>INT((TableFreq[[#This Row],[Row'#]]-1)/N_SubAttributes/N_Outcomes)+1</f>
        <v>29</v>
      </c>
      <c r="E10387" s="64">
        <f>MOD((TableFreq[[#This Row],[Row'#]]-1),N_SubAttributes)+1</f>
        <v>17</v>
      </c>
      <c r="F10387" s="64">
        <f>MOD(INT((TableFreq[[#This Row],[Row'#]]-1)/N_SubAttributes),N_Outcomes)+1</f>
        <v>1</v>
      </c>
      <c r="G10387" s="64" t="str">
        <f>INDEX(TableTranche[Tranche],TableFreq[[#This Row],[Tranche'#]])</f>
        <v>HFTD - Transmission - Tier 2 - 60/70 kV</v>
      </c>
      <c r="H10387" s="64" t="str">
        <f>INDEX(TableDriver[Sub-Driver],MATCH(TableFreq[[#This Row],[Sub-Driver'#]],TableDriver[Sub-Driver'#],0))</f>
        <v>Anchor / guy damage or failure</v>
      </c>
      <c r="I10387" s="64" t="str">
        <f>INDEX(TableOutcome[Outcome],MATCH(TableFreq[[#This Row],[Outcome'#]],TableOutcome[Outcome'#],0))</f>
        <v>Red Flag Warning - Catastrophic Fires</v>
      </c>
      <c r="J10387" s="64" t="b">
        <f>IF(TableFreq[[#This Row],[Distribution1_param1]]&gt;0,TRUE,FALSE)</f>
        <v>0</v>
      </c>
      <c r="K10387" s="64" t="str">
        <f>INDEX(TableDriver[Driver],MATCH(TableFreq[[#This Row],[Sub-Driver'#]],TableDriver[Sub-Driver'#],0))</f>
        <v>Equipment / facility failure</v>
      </c>
      <c r="L10387" s="64" t="str">
        <f>LOWER(TableFreq[[#This Row],[Tranche]])&amp;LOWER(TableFreq[[#This Row],[Outcome]])&amp;LOWER(TableFreq[[#This Row],[Sub-Driver]])</f>
        <v>hftd - transmission - tier 2 - 60/70 kvred flag warning - catastrophic firesanchor / guy damage or failure</v>
      </c>
      <c r="M10387" s="64">
        <f>SUMIF(REF_Freq!$F:$F,TableFreq[[#This Row],[Index]], REF_Freq!$E:$E)</f>
        <v>0</v>
      </c>
      <c r="N10387" s="64">
        <f>VLOOKUP(TableFreq[[#This Row],[Tranche]],TableTranche[[#All],[Tranche]:[Year1]],2,FALSE)</f>
        <v>1419.51</v>
      </c>
      <c r="O10387" s="64"/>
      <c r="P10387" s="51">
        <f>TableFreq[[#This Row],[Frequency]]/TableFreq[[#This Row],[Tranche Exposure]]</f>
        <v>0</v>
      </c>
      <c r="Q10387" s="64"/>
      <c r="R10387" s="64"/>
      <c r="S10387" s="64"/>
      <c r="T10387" s="64"/>
      <c r="U10387" s="64"/>
      <c r="V10387" s="64"/>
      <c r="W10387" s="64"/>
      <c r="X10387" s="64"/>
      <c r="Y10387" s="64"/>
      <c r="Z10387" s="64"/>
    </row>
    <row r="10388" spans="2:26" x14ac:dyDescent="0.25">
      <c r="B10388" s="64">
        <f>ROW()-ROW(TableFreq[[#Headers],[Row'#]])</f>
        <v>10378</v>
      </c>
      <c r="C10388" s="64">
        <f>COUNTIF($J$11:J10388,TRUE)</f>
        <v>6290</v>
      </c>
      <c r="D10388" s="64">
        <f>INT((TableFreq[[#This Row],[Row'#]]-1)/N_SubAttributes/N_Outcomes)+1</f>
        <v>29</v>
      </c>
      <c r="E10388" s="64">
        <f>MOD((TableFreq[[#This Row],[Row'#]]-1),N_SubAttributes)+1</f>
        <v>18</v>
      </c>
      <c r="F10388" s="64">
        <f>MOD(INT((TableFreq[[#This Row],[Row'#]]-1)/N_SubAttributes),N_Outcomes)+1</f>
        <v>1</v>
      </c>
      <c r="G10388" s="64" t="str">
        <f>INDEX(TableTranche[Tranche],TableFreq[[#This Row],[Tranche'#]])</f>
        <v>HFTD - Transmission - Tier 2 - 60/70 kV</v>
      </c>
      <c r="H10388" s="64" t="str">
        <f>INDEX(TableDriver[Sub-Driver],MATCH(TableFreq[[#This Row],[Sub-Driver'#]],TableDriver[Sub-Driver'#],0))</f>
        <v>Capacitor bank damage or failure</v>
      </c>
      <c r="I10388" s="64" t="str">
        <f>INDEX(TableOutcome[Outcome],MATCH(TableFreq[[#This Row],[Outcome'#]],TableOutcome[Outcome'#],0))</f>
        <v>Red Flag Warning - Catastrophic Fires</v>
      </c>
      <c r="J10388" s="64" t="b">
        <f>IF(TableFreq[[#This Row],[Distribution1_param1]]&gt;0,TRUE,FALSE)</f>
        <v>0</v>
      </c>
      <c r="K10388" s="64" t="str">
        <f>INDEX(TableDriver[Driver],MATCH(TableFreq[[#This Row],[Sub-Driver'#]],TableDriver[Sub-Driver'#],0))</f>
        <v>Equipment / facility failure</v>
      </c>
      <c r="L10388" s="64" t="str">
        <f>LOWER(TableFreq[[#This Row],[Tranche]])&amp;LOWER(TableFreq[[#This Row],[Outcome]])&amp;LOWER(TableFreq[[#This Row],[Sub-Driver]])</f>
        <v>hftd - transmission - tier 2 - 60/70 kvred flag warning - catastrophic firescapacitor bank damage or failure</v>
      </c>
      <c r="M10388" s="64">
        <f>SUMIF(REF_Freq!$F:$F,TableFreq[[#This Row],[Index]], REF_Freq!$E:$E)</f>
        <v>0</v>
      </c>
      <c r="N10388" s="64">
        <f>VLOOKUP(TableFreq[[#This Row],[Tranche]],TableTranche[[#All],[Tranche]:[Year1]],2,FALSE)</f>
        <v>1419.51</v>
      </c>
      <c r="O10388" s="64"/>
      <c r="P10388" s="51">
        <f>TableFreq[[#This Row],[Frequency]]/TableFreq[[#This Row],[Tranche Exposure]]</f>
        <v>0</v>
      </c>
      <c r="Q10388" s="64"/>
      <c r="R10388" s="64"/>
      <c r="S10388" s="64"/>
      <c r="T10388" s="64"/>
      <c r="U10388" s="64"/>
      <c r="V10388" s="64"/>
      <c r="W10388" s="64"/>
      <c r="X10388" s="64"/>
      <c r="Y10388" s="64"/>
      <c r="Z10388" s="64"/>
    </row>
    <row r="10389" spans="2:26" x14ac:dyDescent="0.25">
      <c r="B10389" s="64">
        <f>ROW()-ROW(TableFreq[[#Headers],[Row'#]])</f>
        <v>10379</v>
      </c>
      <c r="C10389" s="64">
        <f>COUNTIF($J$11:J10389,TRUE)</f>
        <v>6291</v>
      </c>
      <c r="D10389" s="64">
        <f>INT((TableFreq[[#This Row],[Row'#]]-1)/N_SubAttributes/N_Outcomes)+1</f>
        <v>29</v>
      </c>
      <c r="E10389" s="64">
        <f>MOD((TableFreq[[#This Row],[Row'#]]-1),N_SubAttributes)+1</f>
        <v>19</v>
      </c>
      <c r="F10389" s="64">
        <f>MOD(INT((TableFreq[[#This Row],[Row'#]]-1)/N_SubAttributes),N_Outcomes)+1</f>
        <v>1</v>
      </c>
      <c r="G10389" s="64" t="str">
        <f>INDEX(TableTranche[Tranche],TableFreq[[#This Row],[Tranche'#]])</f>
        <v>HFTD - Transmission - Tier 2 - 60/70 kV</v>
      </c>
      <c r="H10389" s="64" t="str">
        <f>INDEX(TableDriver[Sub-Driver],MATCH(TableFreq[[#This Row],[Sub-Driver'#]],TableDriver[Sub-Driver'#],0))</f>
        <v>Conductor damage or failure</v>
      </c>
      <c r="I10389" s="64" t="str">
        <f>INDEX(TableOutcome[Outcome],MATCH(TableFreq[[#This Row],[Outcome'#]],TableOutcome[Outcome'#],0))</f>
        <v>Red Flag Warning - Catastrophic Fires</v>
      </c>
      <c r="J10389" s="64" t="b">
        <f>IF(TableFreq[[#This Row],[Distribution1_param1]]&gt;0,TRUE,FALSE)</f>
        <v>1</v>
      </c>
      <c r="K10389" s="64" t="str">
        <f>INDEX(TableDriver[Driver],MATCH(TableFreq[[#This Row],[Sub-Driver'#]],TableDriver[Sub-Driver'#],0))</f>
        <v>Equipment / facility failure</v>
      </c>
      <c r="L10389" s="64" t="str">
        <f>LOWER(TableFreq[[#This Row],[Tranche]])&amp;LOWER(TableFreq[[#This Row],[Outcome]])&amp;LOWER(TableFreq[[#This Row],[Sub-Driver]])</f>
        <v>hftd - transmission - tier 2 - 60/70 kvred flag warning - catastrophic firesconductor damage or failure</v>
      </c>
      <c r="M10389" s="64">
        <f>SUMIF(REF_Freq!$F:$F,TableFreq[[#This Row],[Index]], REF_Freq!$E:$E)</f>
        <v>1.80599566862087E-3</v>
      </c>
      <c r="N10389" s="64">
        <f>VLOOKUP(TableFreq[[#This Row],[Tranche]],TableTranche[[#All],[Tranche]:[Year1]],2,FALSE)</f>
        <v>1419.51</v>
      </c>
      <c r="O10389" s="64"/>
      <c r="P10389" s="51">
        <f>TableFreq[[#This Row],[Frequency]]/TableFreq[[#This Row],[Tranche Exposure]]</f>
        <v>1.2722669573450486E-6</v>
      </c>
      <c r="Q10389" s="64"/>
      <c r="R10389" s="64"/>
      <c r="S10389" s="64"/>
      <c r="T10389" s="64"/>
      <c r="U10389" s="64"/>
      <c r="V10389" s="64"/>
      <c r="W10389" s="64"/>
      <c r="X10389" s="64"/>
      <c r="Y10389" s="64"/>
      <c r="Z10389" s="64"/>
    </row>
    <row r="10390" spans="2:26" x14ac:dyDescent="0.25">
      <c r="B10390" s="64">
        <f>ROW()-ROW(TableFreq[[#Headers],[Row'#]])</f>
        <v>10380</v>
      </c>
      <c r="C10390" s="64">
        <f>COUNTIF($J$11:J10390,TRUE)</f>
        <v>6292</v>
      </c>
      <c r="D10390" s="64">
        <f>INT((TableFreq[[#This Row],[Row'#]]-1)/N_SubAttributes/N_Outcomes)+1</f>
        <v>29</v>
      </c>
      <c r="E10390" s="64">
        <f>MOD((TableFreq[[#This Row],[Row'#]]-1),N_SubAttributes)+1</f>
        <v>20</v>
      </c>
      <c r="F10390" s="64">
        <f>MOD(INT((TableFreq[[#This Row],[Row'#]]-1)/N_SubAttributes),N_Outcomes)+1</f>
        <v>1</v>
      </c>
      <c r="G10390" s="64" t="str">
        <f>INDEX(TableTranche[Tranche],TableFreq[[#This Row],[Tranche'#]])</f>
        <v>HFTD - Transmission - Tier 2 - 60/70 kV</v>
      </c>
      <c r="H10390" s="64" t="str">
        <f>INDEX(TableDriver[Sub-Driver],MATCH(TableFreq[[#This Row],[Sub-Driver'#]],TableDriver[Sub-Driver'#],0))</f>
        <v>Connection device damage or failure</v>
      </c>
      <c r="I10390" s="64" t="str">
        <f>INDEX(TableOutcome[Outcome],MATCH(TableFreq[[#This Row],[Outcome'#]],TableOutcome[Outcome'#],0))</f>
        <v>Red Flag Warning - Catastrophic Fires</v>
      </c>
      <c r="J10390" s="64" t="b">
        <f>IF(TableFreq[[#This Row],[Distribution1_param1]]&gt;0,TRUE,FALSE)</f>
        <v>1</v>
      </c>
      <c r="K10390" s="64" t="str">
        <f>INDEX(TableDriver[Driver],MATCH(TableFreq[[#This Row],[Sub-Driver'#]],TableDriver[Sub-Driver'#],0))</f>
        <v>Equipment / facility failure</v>
      </c>
      <c r="L10390" s="64" t="str">
        <f>LOWER(TableFreq[[#This Row],[Tranche]])&amp;LOWER(TableFreq[[#This Row],[Outcome]])&amp;LOWER(TableFreq[[#This Row],[Sub-Driver]])</f>
        <v>hftd - transmission - tier 2 - 60/70 kvred flag warning - catastrophic firesconnection device damage or failure</v>
      </c>
      <c r="M10390" s="64">
        <f>SUMIF(REF_Freq!$F:$F,TableFreq[[#This Row],[Index]], REF_Freq!$E:$E)</f>
        <v>6.0199855620695904E-4</v>
      </c>
      <c r="N10390" s="64">
        <f>VLOOKUP(TableFreq[[#This Row],[Tranche]],TableTranche[[#All],[Tranche]:[Year1]],2,FALSE)</f>
        <v>1419.51</v>
      </c>
      <c r="O10390" s="64"/>
      <c r="P10390" s="51">
        <f>TableFreq[[#This Row],[Frequency]]/TableFreq[[#This Row],[Tranche Exposure]]</f>
        <v>4.2408898578168457E-7</v>
      </c>
      <c r="Q10390" s="64"/>
      <c r="R10390" s="64"/>
      <c r="S10390" s="64"/>
      <c r="T10390" s="64"/>
      <c r="U10390" s="64"/>
      <c r="V10390" s="64"/>
      <c r="W10390" s="64"/>
      <c r="X10390" s="64"/>
      <c r="Y10390" s="64"/>
      <c r="Z10390" s="64"/>
    </row>
    <row r="10391" spans="2:26" x14ac:dyDescent="0.25">
      <c r="B10391" s="64">
        <f>ROW()-ROW(TableFreq[[#Headers],[Row'#]])</f>
        <v>10381</v>
      </c>
      <c r="C10391" s="64">
        <f>COUNTIF($J$11:J10391,TRUE)</f>
        <v>6292</v>
      </c>
      <c r="D10391" s="64">
        <f>INT((TableFreq[[#This Row],[Row'#]]-1)/N_SubAttributes/N_Outcomes)+1</f>
        <v>29</v>
      </c>
      <c r="E10391" s="64">
        <f>MOD((TableFreq[[#This Row],[Row'#]]-1),N_SubAttributes)+1</f>
        <v>21</v>
      </c>
      <c r="F10391" s="64">
        <f>MOD(INT((TableFreq[[#This Row],[Row'#]]-1)/N_SubAttributes),N_Outcomes)+1</f>
        <v>1</v>
      </c>
      <c r="G10391" s="64" t="str">
        <f>INDEX(TableTranche[Tranche],TableFreq[[#This Row],[Tranche'#]])</f>
        <v>HFTD - Transmission - Tier 2 - 60/70 kV</v>
      </c>
      <c r="H10391" s="64" t="str">
        <f>INDEX(TableDriver[Sub-Driver],MATCH(TableFreq[[#This Row],[Sub-Driver'#]],TableDriver[Sub-Driver'#],0))</f>
        <v>Crossarm damage or failure</v>
      </c>
      <c r="I10391" s="64" t="str">
        <f>INDEX(TableOutcome[Outcome],MATCH(TableFreq[[#This Row],[Outcome'#]],TableOutcome[Outcome'#],0))</f>
        <v>Red Flag Warning - Catastrophic Fires</v>
      </c>
      <c r="J10391" s="64" t="b">
        <f>IF(TableFreq[[#This Row],[Distribution1_param1]]&gt;0,TRUE,FALSE)</f>
        <v>0</v>
      </c>
      <c r="K10391" s="64" t="str">
        <f>INDEX(TableDriver[Driver],MATCH(TableFreq[[#This Row],[Sub-Driver'#]],TableDriver[Sub-Driver'#],0))</f>
        <v>Equipment / facility failure</v>
      </c>
      <c r="L10391" s="64" t="str">
        <f>LOWER(TableFreq[[#This Row],[Tranche]])&amp;LOWER(TableFreq[[#This Row],[Outcome]])&amp;LOWER(TableFreq[[#This Row],[Sub-Driver]])</f>
        <v>hftd - transmission - tier 2 - 60/70 kvred flag warning - catastrophic firescrossarm damage or failure</v>
      </c>
      <c r="M10391" s="64">
        <f>SUMIF(REF_Freq!$F:$F,TableFreq[[#This Row],[Index]], REF_Freq!$E:$E)</f>
        <v>0</v>
      </c>
      <c r="N10391" s="64">
        <f>VLOOKUP(TableFreq[[#This Row],[Tranche]],TableTranche[[#All],[Tranche]:[Year1]],2,FALSE)</f>
        <v>1419.51</v>
      </c>
      <c r="O10391" s="64"/>
      <c r="P10391" s="51">
        <f>TableFreq[[#This Row],[Frequency]]/TableFreq[[#This Row],[Tranche Exposure]]</f>
        <v>0</v>
      </c>
      <c r="Q10391" s="64"/>
      <c r="R10391" s="64"/>
      <c r="S10391" s="64"/>
      <c r="T10391" s="64"/>
      <c r="U10391" s="64"/>
      <c r="V10391" s="64"/>
      <c r="W10391" s="64"/>
      <c r="X10391" s="64"/>
      <c r="Y10391" s="64"/>
      <c r="Z10391" s="64"/>
    </row>
    <row r="10392" spans="2:26" x14ac:dyDescent="0.25">
      <c r="B10392" s="64">
        <f>ROW()-ROW(TableFreq[[#Headers],[Row'#]])</f>
        <v>10382</v>
      </c>
      <c r="C10392" s="64">
        <f>COUNTIF($J$11:J10392,TRUE)</f>
        <v>6292</v>
      </c>
      <c r="D10392" s="64">
        <f>INT((TableFreq[[#This Row],[Row'#]]-1)/N_SubAttributes/N_Outcomes)+1</f>
        <v>29</v>
      </c>
      <c r="E10392" s="64">
        <f>MOD((TableFreq[[#This Row],[Row'#]]-1),N_SubAttributes)+1</f>
        <v>22</v>
      </c>
      <c r="F10392" s="64">
        <f>MOD(INT((TableFreq[[#This Row],[Row'#]]-1)/N_SubAttributes),N_Outcomes)+1</f>
        <v>1</v>
      </c>
      <c r="G10392" s="64" t="str">
        <f>INDEX(TableTranche[Tranche],TableFreq[[#This Row],[Tranche'#]])</f>
        <v>HFTD - Transmission - Tier 2 - 60/70 kV</v>
      </c>
      <c r="H10392" s="64" t="str">
        <f>INDEX(TableDriver[Sub-Driver],MATCH(TableFreq[[#This Row],[Sub-Driver'#]],TableDriver[Sub-Driver'#],0))</f>
        <v>Fuse damage or failure</v>
      </c>
      <c r="I10392" s="64" t="str">
        <f>INDEX(TableOutcome[Outcome],MATCH(TableFreq[[#This Row],[Outcome'#]],TableOutcome[Outcome'#],0))</f>
        <v>Red Flag Warning - Catastrophic Fires</v>
      </c>
      <c r="J10392" s="64" t="b">
        <f>IF(TableFreq[[#This Row],[Distribution1_param1]]&gt;0,TRUE,FALSE)</f>
        <v>0</v>
      </c>
      <c r="K10392" s="64" t="str">
        <f>INDEX(TableDriver[Driver],MATCH(TableFreq[[#This Row],[Sub-Driver'#]],TableDriver[Sub-Driver'#],0))</f>
        <v>Equipment / facility failure</v>
      </c>
      <c r="L10392" s="64" t="str">
        <f>LOWER(TableFreq[[#This Row],[Tranche]])&amp;LOWER(TableFreq[[#This Row],[Outcome]])&amp;LOWER(TableFreq[[#This Row],[Sub-Driver]])</f>
        <v>hftd - transmission - tier 2 - 60/70 kvred flag warning - catastrophic firesfuse damage or failure</v>
      </c>
      <c r="M10392" s="64">
        <f>SUMIF(REF_Freq!$F:$F,TableFreq[[#This Row],[Index]], REF_Freq!$E:$E)</f>
        <v>0</v>
      </c>
      <c r="N10392" s="64">
        <f>VLOOKUP(TableFreq[[#This Row],[Tranche]],TableTranche[[#All],[Tranche]:[Year1]],2,FALSE)</f>
        <v>1419.51</v>
      </c>
      <c r="O10392" s="64"/>
      <c r="P10392" s="51">
        <f>TableFreq[[#This Row],[Frequency]]/TableFreq[[#This Row],[Tranche Exposure]]</f>
        <v>0</v>
      </c>
      <c r="Q10392" s="64"/>
      <c r="R10392" s="64"/>
      <c r="S10392" s="64"/>
      <c r="T10392" s="64"/>
      <c r="U10392" s="64"/>
      <c r="V10392" s="64"/>
      <c r="W10392" s="64"/>
      <c r="X10392" s="64"/>
      <c r="Y10392" s="64"/>
      <c r="Z10392" s="64"/>
    </row>
    <row r="10393" spans="2:26" x14ac:dyDescent="0.25">
      <c r="B10393" s="64">
        <f>ROW()-ROW(TableFreq[[#Headers],[Row'#]])</f>
        <v>10383</v>
      </c>
      <c r="C10393" s="64">
        <f>COUNTIF($J$11:J10393,TRUE)</f>
        <v>6293</v>
      </c>
      <c r="D10393" s="64">
        <f>INT((TableFreq[[#This Row],[Row'#]]-1)/N_SubAttributes/N_Outcomes)+1</f>
        <v>29</v>
      </c>
      <c r="E10393" s="64">
        <f>MOD((TableFreq[[#This Row],[Row'#]]-1),N_SubAttributes)+1</f>
        <v>23</v>
      </c>
      <c r="F10393" s="64">
        <f>MOD(INT((TableFreq[[#This Row],[Row'#]]-1)/N_SubAttributes),N_Outcomes)+1</f>
        <v>1</v>
      </c>
      <c r="G10393" s="64" t="str">
        <f>INDEX(TableTranche[Tranche],TableFreq[[#This Row],[Tranche'#]])</f>
        <v>HFTD - Transmission - Tier 2 - 60/70 kV</v>
      </c>
      <c r="H10393" s="64" t="str">
        <f>INDEX(TableDriver[Sub-Driver],MATCH(TableFreq[[#This Row],[Sub-Driver'#]],TableDriver[Sub-Driver'#],0))</f>
        <v>Insulator and brushing damage or failure</v>
      </c>
      <c r="I10393" s="64" t="str">
        <f>INDEX(TableOutcome[Outcome],MATCH(TableFreq[[#This Row],[Outcome'#]],TableOutcome[Outcome'#],0))</f>
        <v>Red Flag Warning - Catastrophic Fires</v>
      </c>
      <c r="J10393" s="64" t="b">
        <f>IF(TableFreq[[#This Row],[Distribution1_param1]]&gt;0,TRUE,FALSE)</f>
        <v>1</v>
      </c>
      <c r="K10393" s="64" t="str">
        <f>INDEX(TableDriver[Driver],MATCH(TableFreq[[#This Row],[Sub-Driver'#]],TableDriver[Sub-Driver'#],0))</f>
        <v>Equipment / facility failure</v>
      </c>
      <c r="L10393" s="64" t="str">
        <f>LOWER(TableFreq[[#This Row],[Tranche]])&amp;LOWER(TableFreq[[#This Row],[Outcome]])&amp;LOWER(TableFreq[[#This Row],[Sub-Driver]])</f>
        <v>hftd - transmission - tier 2 - 60/70 kvred flag warning - catastrophic firesinsulator and brushing damage or failure</v>
      </c>
      <c r="M10393" s="64">
        <f>SUMIF(REF_Freq!$F:$F,TableFreq[[#This Row],[Index]], REF_Freq!$E:$E)</f>
        <v>1.20399711241391E-3</v>
      </c>
      <c r="N10393" s="64">
        <f>VLOOKUP(TableFreq[[#This Row],[Tranche]],TableTranche[[#All],[Tranche]:[Year1]],2,FALSE)</f>
        <v>1419.51</v>
      </c>
      <c r="O10393" s="64"/>
      <c r="P10393" s="51">
        <f>TableFreq[[#This Row],[Frequency]]/TableFreq[[#This Row],[Tranche Exposure]]</f>
        <v>8.4817797156336343E-7</v>
      </c>
      <c r="Q10393" s="64"/>
      <c r="R10393" s="64"/>
      <c r="S10393" s="64"/>
      <c r="T10393" s="64"/>
      <c r="U10393" s="64"/>
      <c r="V10393" s="64"/>
      <c r="W10393" s="64"/>
      <c r="X10393" s="64"/>
      <c r="Y10393" s="64"/>
      <c r="Z10393" s="64"/>
    </row>
    <row r="10394" spans="2:26" x14ac:dyDescent="0.25">
      <c r="B10394" s="64">
        <f>ROW()-ROW(TableFreq[[#Headers],[Row'#]])</f>
        <v>10384</v>
      </c>
      <c r="C10394" s="64">
        <f>COUNTIF($J$11:J10394,TRUE)</f>
        <v>6293</v>
      </c>
      <c r="D10394" s="64">
        <f>INT((TableFreq[[#This Row],[Row'#]]-1)/N_SubAttributes/N_Outcomes)+1</f>
        <v>29</v>
      </c>
      <c r="E10394" s="64">
        <f>MOD((TableFreq[[#This Row],[Row'#]]-1),N_SubAttributes)+1</f>
        <v>24</v>
      </c>
      <c r="F10394" s="64">
        <f>MOD(INT((TableFreq[[#This Row],[Row'#]]-1)/N_SubAttributes),N_Outcomes)+1</f>
        <v>1</v>
      </c>
      <c r="G10394" s="64" t="str">
        <f>INDEX(TableTranche[Tranche],TableFreq[[#This Row],[Tranche'#]])</f>
        <v>HFTD - Transmission - Tier 2 - 60/70 kV</v>
      </c>
      <c r="H10394" s="64" t="str">
        <f>INDEX(TableDriver[Sub-Driver],MATCH(TableFreq[[#This Row],[Sub-Driver'#]],TableDriver[Sub-Driver'#],0))</f>
        <v>Lightning arrestor damage or failure</v>
      </c>
      <c r="I10394" s="64" t="str">
        <f>INDEX(TableOutcome[Outcome],MATCH(TableFreq[[#This Row],[Outcome'#]],TableOutcome[Outcome'#],0))</f>
        <v>Red Flag Warning - Catastrophic Fires</v>
      </c>
      <c r="J10394" s="64" t="b">
        <f>IF(TableFreq[[#This Row],[Distribution1_param1]]&gt;0,TRUE,FALSE)</f>
        <v>0</v>
      </c>
      <c r="K10394" s="64" t="str">
        <f>INDEX(TableDriver[Driver],MATCH(TableFreq[[#This Row],[Sub-Driver'#]],TableDriver[Sub-Driver'#],0))</f>
        <v>Equipment / facility failure</v>
      </c>
      <c r="L10394" s="64" t="str">
        <f>LOWER(TableFreq[[#This Row],[Tranche]])&amp;LOWER(TableFreq[[#This Row],[Outcome]])&amp;LOWER(TableFreq[[#This Row],[Sub-Driver]])</f>
        <v>hftd - transmission - tier 2 - 60/70 kvred flag warning - catastrophic fireslightning arrestor damage or failure</v>
      </c>
      <c r="M10394" s="64">
        <f>SUMIF(REF_Freq!$F:$F,TableFreq[[#This Row],[Index]], REF_Freq!$E:$E)</f>
        <v>0</v>
      </c>
      <c r="N10394" s="64">
        <f>VLOOKUP(TableFreq[[#This Row],[Tranche]],TableTranche[[#All],[Tranche]:[Year1]],2,FALSE)</f>
        <v>1419.51</v>
      </c>
      <c r="O10394" s="64"/>
      <c r="P10394" s="51">
        <f>TableFreq[[#This Row],[Frequency]]/TableFreq[[#This Row],[Tranche Exposure]]</f>
        <v>0</v>
      </c>
      <c r="Q10394" s="64"/>
      <c r="R10394" s="64"/>
      <c r="S10394" s="64"/>
      <c r="T10394" s="64"/>
      <c r="U10394" s="64"/>
      <c r="V10394" s="64"/>
      <c r="W10394" s="64"/>
      <c r="X10394" s="64"/>
      <c r="Y10394" s="64"/>
      <c r="Z10394" s="64"/>
    </row>
    <row r="10395" spans="2:26" x14ac:dyDescent="0.25">
      <c r="B10395" s="64">
        <f>ROW()-ROW(TableFreq[[#Headers],[Row'#]])</f>
        <v>10385</v>
      </c>
      <c r="C10395" s="64">
        <f>COUNTIF($J$11:J10395,TRUE)</f>
        <v>6294</v>
      </c>
      <c r="D10395" s="64">
        <f>INT((TableFreq[[#This Row],[Row'#]]-1)/N_SubAttributes/N_Outcomes)+1</f>
        <v>29</v>
      </c>
      <c r="E10395" s="64">
        <f>MOD((TableFreq[[#This Row],[Row'#]]-1),N_SubAttributes)+1</f>
        <v>25</v>
      </c>
      <c r="F10395" s="64">
        <f>MOD(INT((TableFreq[[#This Row],[Row'#]]-1)/N_SubAttributes),N_Outcomes)+1</f>
        <v>1</v>
      </c>
      <c r="G10395" s="64" t="str">
        <f>INDEX(TableTranche[Tranche],TableFreq[[#This Row],[Tranche'#]])</f>
        <v>HFTD - Transmission - Tier 2 - 60/70 kV</v>
      </c>
      <c r="H10395" s="64" t="str">
        <f>INDEX(TableDriver[Sub-Driver],MATCH(TableFreq[[#This Row],[Sub-Driver'#]],TableDriver[Sub-Driver'#],0))</f>
        <v>Other equipment / facility failure</v>
      </c>
      <c r="I10395" s="64" t="str">
        <f>INDEX(TableOutcome[Outcome],MATCH(TableFreq[[#This Row],[Outcome'#]],TableOutcome[Outcome'#],0))</f>
        <v>Red Flag Warning - Catastrophic Fires</v>
      </c>
      <c r="J10395" s="64" t="b">
        <f>IF(TableFreq[[#This Row],[Distribution1_param1]]&gt;0,TRUE,FALSE)</f>
        <v>1</v>
      </c>
      <c r="K10395" s="64" t="str">
        <f>INDEX(TableDriver[Driver],MATCH(TableFreq[[#This Row],[Sub-Driver'#]],TableDriver[Sub-Driver'#],0))</f>
        <v>Equipment / facility failure</v>
      </c>
      <c r="L10395" s="64" t="str">
        <f>LOWER(TableFreq[[#This Row],[Tranche]])&amp;LOWER(TableFreq[[#This Row],[Outcome]])&amp;LOWER(TableFreq[[#This Row],[Sub-Driver]])</f>
        <v>hftd - transmission - tier 2 - 60/70 kvred flag warning - catastrophic firesother equipment / facility failure</v>
      </c>
      <c r="M10395" s="64">
        <f>SUMIF(REF_Freq!$F:$F,TableFreq[[#This Row],[Index]], REF_Freq!$E:$E)</f>
        <v>1.20399711241391E-3</v>
      </c>
      <c r="N10395" s="64">
        <f>VLOOKUP(TableFreq[[#This Row],[Tranche]],TableTranche[[#All],[Tranche]:[Year1]],2,FALSE)</f>
        <v>1419.51</v>
      </c>
      <c r="O10395" s="64"/>
      <c r="P10395" s="51">
        <f>TableFreq[[#This Row],[Frequency]]/TableFreq[[#This Row],[Tranche Exposure]]</f>
        <v>8.4817797156336343E-7</v>
      </c>
      <c r="Q10395" s="64"/>
      <c r="R10395" s="64"/>
      <c r="S10395" s="64"/>
      <c r="T10395" s="64"/>
      <c r="U10395" s="64"/>
      <c r="V10395" s="64"/>
      <c r="W10395" s="64"/>
      <c r="X10395" s="64"/>
      <c r="Y10395" s="64"/>
      <c r="Z10395" s="64"/>
    </row>
    <row r="10396" spans="2:26" x14ac:dyDescent="0.25">
      <c r="B10396" s="64">
        <f>ROW()-ROW(TableFreq[[#Headers],[Row'#]])</f>
        <v>10386</v>
      </c>
      <c r="C10396" s="64">
        <f>COUNTIF($J$11:J10396,TRUE)</f>
        <v>6295</v>
      </c>
      <c r="D10396" s="64">
        <f>INT((TableFreq[[#This Row],[Row'#]]-1)/N_SubAttributes/N_Outcomes)+1</f>
        <v>29</v>
      </c>
      <c r="E10396" s="64">
        <f>MOD((TableFreq[[#This Row],[Row'#]]-1),N_SubAttributes)+1</f>
        <v>26</v>
      </c>
      <c r="F10396" s="64">
        <f>MOD(INT((TableFreq[[#This Row],[Row'#]]-1)/N_SubAttributes),N_Outcomes)+1</f>
        <v>1</v>
      </c>
      <c r="G10396" s="64" t="str">
        <f>INDEX(TableTranche[Tranche],TableFreq[[#This Row],[Tranche'#]])</f>
        <v>HFTD - Transmission - Tier 2 - 60/70 kV</v>
      </c>
      <c r="H10396" s="64" t="str">
        <f>INDEX(TableDriver[Sub-Driver],MATCH(TableFreq[[#This Row],[Sub-Driver'#]],TableDriver[Sub-Driver'#],0))</f>
        <v>Pole damage or failure</v>
      </c>
      <c r="I10396" s="64" t="str">
        <f>INDEX(TableOutcome[Outcome],MATCH(TableFreq[[#This Row],[Outcome'#]],TableOutcome[Outcome'#],0))</f>
        <v>Red Flag Warning - Catastrophic Fires</v>
      </c>
      <c r="J10396" s="64" t="b">
        <f>IF(TableFreq[[#This Row],[Distribution1_param1]]&gt;0,TRUE,FALSE)</f>
        <v>1</v>
      </c>
      <c r="K10396" s="64" t="str">
        <f>INDEX(TableDriver[Driver],MATCH(TableFreq[[#This Row],[Sub-Driver'#]],TableDriver[Sub-Driver'#],0))</f>
        <v>Equipment / facility failure</v>
      </c>
      <c r="L10396" s="64" t="str">
        <f>LOWER(TableFreq[[#This Row],[Tranche]])&amp;LOWER(TableFreq[[#This Row],[Outcome]])&amp;LOWER(TableFreq[[#This Row],[Sub-Driver]])</f>
        <v>hftd - transmission - tier 2 - 60/70 kvred flag warning - catastrophic firespole damage or failure</v>
      </c>
      <c r="M10396" s="64">
        <f>SUMIF(REF_Freq!$F:$F,TableFreq[[#This Row],[Index]], REF_Freq!$E:$E)</f>
        <v>6.0199855620695904E-4</v>
      </c>
      <c r="N10396" s="64">
        <f>VLOOKUP(TableFreq[[#This Row],[Tranche]],TableTranche[[#All],[Tranche]:[Year1]],2,FALSE)</f>
        <v>1419.51</v>
      </c>
      <c r="O10396" s="64"/>
      <c r="P10396" s="51">
        <f>TableFreq[[#This Row],[Frequency]]/TableFreq[[#This Row],[Tranche Exposure]]</f>
        <v>4.2408898578168457E-7</v>
      </c>
      <c r="Q10396" s="64"/>
      <c r="R10396" s="64"/>
      <c r="S10396" s="64"/>
      <c r="T10396" s="64"/>
      <c r="U10396" s="64"/>
      <c r="V10396" s="64"/>
      <c r="W10396" s="64"/>
      <c r="X10396" s="64"/>
      <c r="Y10396" s="64"/>
      <c r="Z10396" s="64"/>
    </row>
    <row r="10397" spans="2:26" x14ac:dyDescent="0.25">
      <c r="B10397" s="64">
        <f>ROW()-ROW(TableFreq[[#Headers],[Row'#]])</f>
        <v>10387</v>
      </c>
      <c r="C10397" s="64">
        <f>COUNTIF($J$11:J10397,TRUE)</f>
        <v>6295</v>
      </c>
      <c r="D10397" s="64">
        <f>INT((TableFreq[[#This Row],[Row'#]]-1)/N_SubAttributes/N_Outcomes)+1</f>
        <v>29</v>
      </c>
      <c r="E10397" s="64">
        <f>MOD((TableFreq[[#This Row],[Row'#]]-1),N_SubAttributes)+1</f>
        <v>27</v>
      </c>
      <c r="F10397" s="64">
        <f>MOD(INT((TableFreq[[#This Row],[Row'#]]-1)/N_SubAttributes),N_Outcomes)+1</f>
        <v>1</v>
      </c>
      <c r="G10397" s="64" t="str">
        <f>INDEX(TableTranche[Tranche],TableFreq[[#This Row],[Tranche'#]])</f>
        <v>HFTD - Transmission - Tier 2 - 60/70 kV</v>
      </c>
      <c r="H10397" s="64" t="str">
        <f>INDEX(TableDriver[Sub-Driver],MATCH(TableFreq[[#This Row],[Sub-Driver'#]],TableDriver[Sub-Driver'#],0))</f>
        <v>Recloser damage or failure</v>
      </c>
      <c r="I10397" s="64" t="str">
        <f>INDEX(TableOutcome[Outcome],MATCH(TableFreq[[#This Row],[Outcome'#]],TableOutcome[Outcome'#],0))</f>
        <v>Red Flag Warning - Catastrophic Fires</v>
      </c>
      <c r="J10397" s="64" t="b">
        <f>IF(TableFreq[[#This Row],[Distribution1_param1]]&gt;0,TRUE,FALSE)</f>
        <v>0</v>
      </c>
      <c r="K10397" s="64" t="str">
        <f>INDEX(TableDriver[Driver],MATCH(TableFreq[[#This Row],[Sub-Driver'#]],TableDriver[Sub-Driver'#],0))</f>
        <v>Equipment / facility failure</v>
      </c>
      <c r="L10397" s="64" t="str">
        <f>LOWER(TableFreq[[#This Row],[Tranche]])&amp;LOWER(TableFreq[[#This Row],[Outcome]])&amp;LOWER(TableFreq[[#This Row],[Sub-Driver]])</f>
        <v>hftd - transmission - tier 2 - 60/70 kvred flag warning - catastrophic firesrecloser damage or failure</v>
      </c>
      <c r="M10397" s="64">
        <f>SUMIF(REF_Freq!$F:$F,TableFreq[[#This Row],[Index]], REF_Freq!$E:$E)</f>
        <v>0</v>
      </c>
      <c r="N10397" s="64">
        <f>VLOOKUP(TableFreq[[#This Row],[Tranche]],TableTranche[[#All],[Tranche]:[Year1]],2,FALSE)</f>
        <v>1419.51</v>
      </c>
      <c r="O10397" s="64"/>
      <c r="P10397" s="51">
        <f>TableFreq[[#This Row],[Frequency]]/TableFreq[[#This Row],[Tranche Exposure]]</f>
        <v>0</v>
      </c>
      <c r="Q10397" s="64"/>
      <c r="R10397" s="64"/>
      <c r="S10397" s="64"/>
      <c r="T10397" s="64"/>
      <c r="U10397" s="64"/>
      <c r="V10397" s="64"/>
      <c r="W10397" s="64"/>
      <c r="X10397" s="64"/>
      <c r="Y10397" s="64"/>
      <c r="Z10397" s="64"/>
    </row>
    <row r="10398" spans="2:26" x14ac:dyDescent="0.25">
      <c r="B10398" s="64">
        <f>ROW()-ROW(TableFreq[[#Headers],[Row'#]])</f>
        <v>10388</v>
      </c>
      <c r="C10398" s="64">
        <f>COUNTIF($J$11:J10398,TRUE)</f>
        <v>6295</v>
      </c>
      <c r="D10398" s="64">
        <f>INT((TableFreq[[#This Row],[Row'#]]-1)/N_SubAttributes/N_Outcomes)+1</f>
        <v>29</v>
      </c>
      <c r="E10398" s="64">
        <f>MOD((TableFreq[[#This Row],[Row'#]]-1),N_SubAttributes)+1</f>
        <v>28</v>
      </c>
      <c r="F10398" s="64">
        <f>MOD(INT((TableFreq[[#This Row],[Row'#]]-1)/N_SubAttributes),N_Outcomes)+1</f>
        <v>1</v>
      </c>
      <c r="G10398" s="64" t="str">
        <f>INDEX(TableTranche[Tranche],TableFreq[[#This Row],[Tranche'#]])</f>
        <v>HFTD - Transmission - Tier 2 - 60/70 kV</v>
      </c>
      <c r="H10398" s="64" t="str">
        <f>INDEX(TableDriver[Sub-Driver],MATCH(TableFreq[[#This Row],[Sub-Driver'#]],TableDriver[Sub-Driver'#],0))</f>
        <v>Sectionalizer damage or failure</v>
      </c>
      <c r="I10398" s="64" t="str">
        <f>INDEX(TableOutcome[Outcome],MATCH(TableFreq[[#This Row],[Outcome'#]],TableOutcome[Outcome'#],0))</f>
        <v>Red Flag Warning - Catastrophic Fires</v>
      </c>
      <c r="J10398" s="64" t="b">
        <f>IF(TableFreq[[#This Row],[Distribution1_param1]]&gt;0,TRUE,FALSE)</f>
        <v>0</v>
      </c>
      <c r="K10398" s="64" t="str">
        <f>INDEX(TableDriver[Driver],MATCH(TableFreq[[#This Row],[Sub-Driver'#]],TableDriver[Sub-Driver'#],0))</f>
        <v>Equipment / facility failure</v>
      </c>
      <c r="L10398" s="64" t="str">
        <f>LOWER(TableFreq[[#This Row],[Tranche]])&amp;LOWER(TableFreq[[#This Row],[Outcome]])&amp;LOWER(TableFreq[[#This Row],[Sub-Driver]])</f>
        <v>hftd - transmission - tier 2 - 60/70 kvred flag warning - catastrophic firessectionalizer damage or failure</v>
      </c>
      <c r="M10398" s="64">
        <f>SUMIF(REF_Freq!$F:$F,TableFreq[[#This Row],[Index]], REF_Freq!$E:$E)</f>
        <v>0</v>
      </c>
      <c r="N10398" s="64">
        <f>VLOOKUP(TableFreq[[#This Row],[Tranche]],TableTranche[[#All],[Tranche]:[Year1]],2,FALSE)</f>
        <v>1419.51</v>
      </c>
      <c r="O10398" s="64"/>
      <c r="P10398" s="51">
        <f>TableFreq[[#This Row],[Frequency]]/TableFreq[[#This Row],[Tranche Exposure]]</f>
        <v>0</v>
      </c>
      <c r="Q10398" s="64"/>
      <c r="R10398" s="64"/>
      <c r="S10398" s="64"/>
      <c r="T10398" s="64"/>
      <c r="U10398" s="64"/>
      <c r="V10398" s="64"/>
      <c r="W10398" s="64"/>
      <c r="X10398" s="64"/>
      <c r="Y10398" s="64"/>
      <c r="Z10398" s="64"/>
    </row>
    <row r="10399" spans="2:26" x14ac:dyDescent="0.25">
      <c r="B10399" s="64">
        <f>ROW()-ROW(TableFreq[[#Headers],[Row'#]])</f>
        <v>10389</v>
      </c>
      <c r="C10399" s="64">
        <f>COUNTIF($J$11:J10399,TRUE)</f>
        <v>6295</v>
      </c>
      <c r="D10399" s="64">
        <f>INT((TableFreq[[#This Row],[Row'#]]-1)/N_SubAttributes/N_Outcomes)+1</f>
        <v>29</v>
      </c>
      <c r="E10399" s="64">
        <f>MOD((TableFreq[[#This Row],[Row'#]]-1),N_SubAttributes)+1</f>
        <v>29</v>
      </c>
      <c r="F10399" s="64">
        <f>MOD(INT((TableFreq[[#This Row],[Row'#]]-1)/N_SubAttributes),N_Outcomes)+1</f>
        <v>1</v>
      </c>
      <c r="G10399" s="64" t="str">
        <f>INDEX(TableTranche[Tranche],TableFreq[[#This Row],[Tranche'#]])</f>
        <v>HFTD - Transmission - Tier 2 - 60/70 kV</v>
      </c>
      <c r="H10399" s="64" t="str">
        <f>INDEX(TableDriver[Sub-Driver],MATCH(TableFreq[[#This Row],[Sub-Driver'#]],TableDriver[Sub-Driver'#],0))</f>
        <v>Switch damage or failure</v>
      </c>
      <c r="I10399" s="64" t="str">
        <f>INDEX(TableOutcome[Outcome],MATCH(TableFreq[[#This Row],[Outcome'#]],TableOutcome[Outcome'#],0))</f>
        <v>Red Flag Warning - Catastrophic Fires</v>
      </c>
      <c r="J10399" s="64" t="b">
        <f>IF(TableFreq[[#This Row],[Distribution1_param1]]&gt;0,TRUE,FALSE)</f>
        <v>0</v>
      </c>
      <c r="K10399" s="64" t="str">
        <f>INDEX(TableDriver[Driver],MATCH(TableFreq[[#This Row],[Sub-Driver'#]],TableDriver[Sub-Driver'#],0))</f>
        <v>Equipment / facility failure</v>
      </c>
      <c r="L10399" s="64" t="str">
        <f>LOWER(TableFreq[[#This Row],[Tranche]])&amp;LOWER(TableFreq[[#This Row],[Outcome]])&amp;LOWER(TableFreq[[#This Row],[Sub-Driver]])</f>
        <v>hftd - transmission - tier 2 - 60/70 kvred flag warning - catastrophic firesswitch damage or failure</v>
      </c>
      <c r="M10399" s="64">
        <f>SUMIF(REF_Freq!$F:$F,TableFreq[[#This Row],[Index]], REF_Freq!$E:$E)</f>
        <v>0</v>
      </c>
      <c r="N10399" s="64">
        <f>VLOOKUP(TableFreq[[#This Row],[Tranche]],TableTranche[[#All],[Tranche]:[Year1]],2,FALSE)</f>
        <v>1419.51</v>
      </c>
      <c r="O10399" s="64"/>
      <c r="P10399" s="51">
        <f>TableFreq[[#This Row],[Frequency]]/TableFreq[[#This Row],[Tranche Exposure]]</f>
        <v>0</v>
      </c>
      <c r="Q10399" s="64"/>
      <c r="R10399" s="64"/>
      <c r="S10399" s="64"/>
      <c r="T10399" s="64"/>
      <c r="U10399" s="64"/>
      <c r="V10399" s="64"/>
      <c r="W10399" s="64"/>
      <c r="X10399" s="64"/>
      <c r="Y10399" s="64"/>
      <c r="Z10399" s="64"/>
    </row>
    <row r="10400" spans="2:26" x14ac:dyDescent="0.25">
      <c r="B10400" s="64">
        <f>ROW()-ROW(TableFreq[[#Headers],[Row'#]])</f>
        <v>10390</v>
      </c>
      <c r="C10400" s="64">
        <f>COUNTIF($J$11:J10400,TRUE)</f>
        <v>6295</v>
      </c>
      <c r="D10400" s="64">
        <f>INT((TableFreq[[#This Row],[Row'#]]-1)/N_SubAttributes/N_Outcomes)+1</f>
        <v>29</v>
      </c>
      <c r="E10400" s="64">
        <f>MOD((TableFreq[[#This Row],[Row'#]]-1),N_SubAttributes)+1</f>
        <v>30</v>
      </c>
      <c r="F10400" s="64">
        <f>MOD(INT((TableFreq[[#This Row],[Row'#]]-1)/N_SubAttributes),N_Outcomes)+1</f>
        <v>1</v>
      </c>
      <c r="G10400" s="64" t="str">
        <f>INDEX(TableTranche[Tranche],TableFreq[[#This Row],[Tranche'#]])</f>
        <v>HFTD - Transmission - Tier 2 - 60/70 kV</v>
      </c>
      <c r="H10400" s="64" t="str">
        <f>INDEX(TableDriver[Sub-Driver],MATCH(TableFreq[[#This Row],[Sub-Driver'#]],TableDriver[Sub-Driver'#],0))</f>
        <v>Transformer damage or failure</v>
      </c>
      <c r="I10400" s="64" t="str">
        <f>INDEX(TableOutcome[Outcome],MATCH(TableFreq[[#This Row],[Outcome'#]],TableOutcome[Outcome'#],0))</f>
        <v>Red Flag Warning - Catastrophic Fires</v>
      </c>
      <c r="J10400" s="64" t="b">
        <f>IF(TableFreq[[#This Row],[Distribution1_param1]]&gt;0,TRUE,FALSE)</f>
        <v>0</v>
      </c>
      <c r="K10400" s="64" t="str">
        <f>INDEX(TableDriver[Driver],MATCH(TableFreq[[#This Row],[Sub-Driver'#]],TableDriver[Sub-Driver'#],0))</f>
        <v>Equipment / facility failure</v>
      </c>
      <c r="L10400" s="64" t="str">
        <f>LOWER(TableFreq[[#This Row],[Tranche]])&amp;LOWER(TableFreq[[#This Row],[Outcome]])&amp;LOWER(TableFreq[[#This Row],[Sub-Driver]])</f>
        <v>hftd - transmission - tier 2 - 60/70 kvred flag warning - catastrophic firestransformer damage or failure</v>
      </c>
      <c r="M10400" s="64">
        <f>SUMIF(REF_Freq!$F:$F,TableFreq[[#This Row],[Index]], REF_Freq!$E:$E)</f>
        <v>0</v>
      </c>
      <c r="N10400" s="64">
        <f>VLOOKUP(TableFreq[[#This Row],[Tranche]],TableTranche[[#All],[Tranche]:[Year1]],2,FALSE)</f>
        <v>1419.51</v>
      </c>
      <c r="O10400" s="64"/>
      <c r="P10400" s="51">
        <f>TableFreq[[#This Row],[Frequency]]/TableFreq[[#This Row],[Tranche Exposure]]</f>
        <v>0</v>
      </c>
      <c r="Q10400" s="64"/>
      <c r="R10400" s="64"/>
      <c r="S10400" s="64"/>
      <c r="T10400" s="64"/>
      <c r="U10400" s="64"/>
      <c r="V10400" s="64"/>
      <c r="W10400" s="64"/>
      <c r="X10400" s="64"/>
      <c r="Y10400" s="64"/>
      <c r="Z10400" s="64"/>
    </row>
    <row r="10401" spans="2:26" x14ac:dyDescent="0.25">
      <c r="B10401" s="64">
        <f>ROW()-ROW(TableFreq[[#Headers],[Row'#]])</f>
        <v>10391</v>
      </c>
      <c r="C10401" s="64">
        <f>COUNTIF($J$11:J10401,TRUE)</f>
        <v>6295</v>
      </c>
      <c r="D10401" s="64">
        <f>INT((TableFreq[[#This Row],[Row'#]]-1)/N_SubAttributes/N_Outcomes)+1</f>
        <v>29</v>
      </c>
      <c r="E10401" s="64">
        <f>MOD((TableFreq[[#This Row],[Row'#]]-1),N_SubAttributes)+1</f>
        <v>31</v>
      </c>
      <c r="F10401" s="64">
        <f>MOD(INT((TableFreq[[#This Row],[Row'#]]-1)/N_SubAttributes),N_Outcomes)+1</f>
        <v>1</v>
      </c>
      <c r="G10401" s="64" t="str">
        <f>INDEX(TableTranche[Tranche],TableFreq[[#This Row],[Tranche'#]])</f>
        <v>HFTD - Transmission - Tier 2 - 60/70 kV</v>
      </c>
      <c r="H10401" s="64" t="str">
        <f>INDEX(TableDriver[Sub-Driver],MATCH(TableFreq[[#This Row],[Sub-Driver'#]],TableDriver[Sub-Driver'#],0))</f>
        <v>Voltage regulator / booster damage or failure</v>
      </c>
      <c r="I10401" s="64" t="str">
        <f>INDEX(TableOutcome[Outcome],MATCH(TableFreq[[#This Row],[Outcome'#]],TableOutcome[Outcome'#],0))</f>
        <v>Red Flag Warning - Catastrophic Fires</v>
      </c>
      <c r="J10401" s="64" t="b">
        <f>IF(TableFreq[[#This Row],[Distribution1_param1]]&gt;0,TRUE,FALSE)</f>
        <v>0</v>
      </c>
      <c r="K10401" s="64" t="str">
        <f>INDEX(TableDriver[Driver],MATCH(TableFreq[[#This Row],[Sub-Driver'#]],TableDriver[Sub-Driver'#],0))</f>
        <v>Equipment / facility failure</v>
      </c>
      <c r="L10401" s="64" t="str">
        <f>LOWER(TableFreq[[#This Row],[Tranche]])&amp;LOWER(TableFreq[[#This Row],[Outcome]])&amp;LOWER(TableFreq[[#This Row],[Sub-Driver]])</f>
        <v>hftd - transmission - tier 2 - 60/70 kvred flag warning - catastrophic firesvoltage regulator / booster damage or failure</v>
      </c>
      <c r="M10401" s="64">
        <f>SUMIF(REF_Freq!$F:$F,TableFreq[[#This Row],[Index]], REF_Freq!$E:$E)</f>
        <v>0</v>
      </c>
      <c r="N10401" s="64">
        <f>VLOOKUP(TableFreq[[#This Row],[Tranche]],TableTranche[[#All],[Tranche]:[Year1]],2,FALSE)</f>
        <v>1419.51</v>
      </c>
      <c r="O10401" s="64"/>
      <c r="P10401" s="51">
        <f>TableFreq[[#This Row],[Frequency]]/TableFreq[[#This Row],[Tranche Exposure]]</f>
        <v>0</v>
      </c>
      <c r="Q10401" s="64"/>
      <c r="R10401" s="64"/>
      <c r="S10401" s="64"/>
      <c r="T10401" s="64"/>
      <c r="U10401" s="64"/>
      <c r="V10401" s="64"/>
      <c r="W10401" s="64"/>
      <c r="X10401" s="64"/>
      <c r="Y10401" s="64"/>
      <c r="Z10401" s="64"/>
    </row>
    <row r="10402" spans="2:26" x14ac:dyDescent="0.25">
      <c r="B10402" s="64">
        <f>ROW()-ROW(TableFreq[[#Headers],[Row'#]])</f>
        <v>10392</v>
      </c>
      <c r="C10402" s="64">
        <f>COUNTIF($J$11:J10402,TRUE)</f>
        <v>6296</v>
      </c>
      <c r="D10402" s="64">
        <f>INT((TableFreq[[#This Row],[Row'#]]-1)/N_SubAttributes/N_Outcomes)+1</f>
        <v>29</v>
      </c>
      <c r="E10402" s="64">
        <f>MOD((TableFreq[[#This Row],[Row'#]]-1),N_SubAttributes)+1</f>
        <v>32</v>
      </c>
      <c r="F10402" s="64">
        <f>MOD(INT((TableFreq[[#This Row],[Row'#]]-1)/N_SubAttributes),N_Outcomes)+1</f>
        <v>1</v>
      </c>
      <c r="G10402" s="64" t="str">
        <f>INDEX(TableTranche[Tranche],TableFreq[[#This Row],[Tranche'#]])</f>
        <v>HFTD - Transmission - Tier 2 - 60/70 kV</v>
      </c>
      <c r="H10402" s="64" t="str">
        <f>INDEX(TableDriver[Sub-Driver],MATCH(TableFreq[[#This Row],[Sub-Driver'#]],TableDriver[Sub-Driver'#],0))</f>
        <v>All Other</v>
      </c>
      <c r="I10402" s="64" t="str">
        <f>INDEX(TableOutcome[Outcome],MATCH(TableFreq[[#This Row],[Outcome'#]],TableOutcome[Outcome'#],0))</f>
        <v>Red Flag Warning - Catastrophic Fires</v>
      </c>
      <c r="J10402" s="64" t="b">
        <f>IF(TableFreq[[#This Row],[Distribution1_param1]]&gt;0,TRUE,FALSE)</f>
        <v>1</v>
      </c>
      <c r="K10402" s="64" t="str">
        <f>INDEX(TableDriver[Driver],MATCH(TableFreq[[#This Row],[Sub-Driver'#]],TableDriver[Sub-Driver'#],0))</f>
        <v>Other</v>
      </c>
      <c r="L10402" s="64" t="str">
        <f>LOWER(TableFreq[[#This Row],[Tranche]])&amp;LOWER(TableFreq[[#This Row],[Outcome]])&amp;LOWER(TableFreq[[#This Row],[Sub-Driver]])</f>
        <v>hftd - transmission - tier 2 - 60/70 kvred flag warning - catastrophic firesall other</v>
      </c>
      <c r="M10402" s="64">
        <f>SUMIF(REF_Freq!$F:$F,TableFreq[[#This Row],[Index]], REF_Freq!$E:$E)</f>
        <v>3.0688226252756698E-4</v>
      </c>
      <c r="N10402" s="64">
        <f>VLOOKUP(TableFreq[[#This Row],[Tranche]],TableTranche[[#All],[Tranche]:[Year1]],2,FALSE)</f>
        <v>1419.51</v>
      </c>
      <c r="O10402" s="64"/>
      <c r="P10402" s="51">
        <f>TableFreq[[#This Row],[Frequency]]/TableFreq[[#This Row],[Tranche Exposure]]</f>
        <v>2.1618886977024958E-7</v>
      </c>
      <c r="Q10402" s="64"/>
      <c r="R10402" s="64"/>
      <c r="S10402" s="64"/>
      <c r="T10402" s="64"/>
      <c r="U10402" s="64"/>
      <c r="V10402" s="64"/>
      <c r="W10402" s="64"/>
      <c r="X10402" s="64"/>
      <c r="Y10402" s="64"/>
      <c r="Z10402" s="64"/>
    </row>
    <row r="10403" spans="2:26" x14ac:dyDescent="0.25">
      <c r="B10403" s="64">
        <f>ROW()-ROW(TableFreq[[#Headers],[Row'#]])</f>
        <v>10393</v>
      </c>
      <c r="C10403" s="64">
        <f>COUNTIF($J$11:J10403,TRUE)</f>
        <v>6296</v>
      </c>
      <c r="D10403" s="64">
        <f>INT((TableFreq[[#This Row],[Row'#]]-1)/N_SubAttributes/N_Outcomes)+1</f>
        <v>29</v>
      </c>
      <c r="E10403" s="64">
        <f>MOD((TableFreq[[#This Row],[Row'#]]-1),N_SubAttributes)+1</f>
        <v>33</v>
      </c>
      <c r="F10403" s="64">
        <f>MOD(INT((TableFreq[[#This Row],[Row'#]]-1)/N_SubAttributes),N_Outcomes)+1</f>
        <v>1</v>
      </c>
      <c r="G10403" s="64" t="str">
        <f>INDEX(TableTranche[Tranche],TableFreq[[#This Row],[Tranche'#]])</f>
        <v>HFTD - Transmission - Tier 2 - 60/70 kV</v>
      </c>
      <c r="H10403" s="64" t="str">
        <f>INDEX(TableDriver[Sub-Driver],MATCH(TableFreq[[#This Row],[Sub-Driver'#]],TableDriver[Sub-Driver'#],0))</f>
        <v>Unknown</v>
      </c>
      <c r="I10403" s="64" t="str">
        <f>INDEX(TableOutcome[Outcome],MATCH(TableFreq[[#This Row],[Outcome'#]],TableOutcome[Outcome'#],0))</f>
        <v>Red Flag Warning - Catastrophic Fires</v>
      </c>
      <c r="J10403" s="64" t="b">
        <f>IF(TableFreq[[#This Row],[Distribution1_param1]]&gt;0,TRUE,FALSE)</f>
        <v>0</v>
      </c>
      <c r="K10403" s="64" t="str">
        <f>INDEX(TableDriver[Driver],MATCH(TableFreq[[#This Row],[Sub-Driver'#]],TableDriver[Sub-Driver'#],0))</f>
        <v>Unknown</v>
      </c>
      <c r="L10403" s="64" t="str">
        <f>LOWER(TableFreq[[#This Row],[Tranche]])&amp;LOWER(TableFreq[[#This Row],[Outcome]])&amp;LOWER(TableFreq[[#This Row],[Sub-Driver]])</f>
        <v>hftd - transmission - tier 2 - 60/70 kvred flag warning - catastrophic firesunknown</v>
      </c>
      <c r="M10403" s="64">
        <f>SUMIF(REF_Freq!$F:$F,TableFreq[[#This Row],[Index]], REF_Freq!$E:$E)</f>
        <v>0</v>
      </c>
      <c r="N10403" s="64">
        <f>VLOOKUP(TableFreq[[#This Row],[Tranche]],TableTranche[[#All],[Tranche]:[Year1]],2,FALSE)</f>
        <v>1419.51</v>
      </c>
      <c r="O10403" s="64"/>
      <c r="P10403" s="51">
        <f>TableFreq[[#This Row],[Frequency]]/TableFreq[[#This Row],[Tranche Exposure]]</f>
        <v>0</v>
      </c>
      <c r="Q10403" s="64"/>
      <c r="R10403" s="64"/>
      <c r="S10403" s="64"/>
      <c r="T10403" s="64"/>
      <c r="U10403" s="64"/>
      <c r="V10403" s="64"/>
      <c r="W10403" s="64"/>
      <c r="X10403" s="64"/>
      <c r="Y10403" s="64"/>
      <c r="Z10403" s="64"/>
    </row>
    <row r="10404" spans="2:26" x14ac:dyDescent="0.25">
      <c r="B10404" s="64">
        <f>ROW()-ROW(TableFreq[[#Headers],[Row'#]])</f>
        <v>10394</v>
      </c>
      <c r="C10404" s="64">
        <f>COUNTIF($J$11:J10404,TRUE)</f>
        <v>6297</v>
      </c>
      <c r="D10404" s="64">
        <f>INT((TableFreq[[#This Row],[Row'#]]-1)/N_SubAttributes/N_Outcomes)+1</f>
        <v>29</v>
      </c>
      <c r="E10404" s="64">
        <f>MOD((TableFreq[[#This Row],[Row'#]]-1),N_SubAttributes)+1</f>
        <v>34</v>
      </c>
      <c r="F10404" s="64">
        <f>MOD(INT((TableFreq[[#This Row],[Row'#]]-1)/N_SubAttributes),N_Outcomes)+1</f>
        <v>1</v>
      </c>
      <c r="G10404" s="64" t="str">
        <f>INDEX(TableTranche[Tranche],TableFreq[[#This Row],[Tranche'#]])</f>
        <v>HFTD - Transmission - Tier 2 - 60/70 kV</v>
      </c>
      <c r="H10404" s="64" t="str">
        <f>INDEX(TableDriver[Sub-Driver],MATCH(TableFreq[[#This Row],[Sub-Driver'#]],TableDriver[Sub-Driver'#],0))</f>
        <v>Vandalism / Theft</v>
      </c>
      <c r="I10404" s="64" t="str">
        <f>INDEX(TableOutcome[Outcome],MATCH(TableFreq[[#This Row],[Outcome'#]],TableOutcome[Outcome'#],0))</f>
        <v>Red Flag Warning - Catastrophic Fires</v>
      </c>
      <c r="J10404" s="64" t="b">
        <f>IF(TableFreq[[#This Row],[Distribution1_param1]]&gt;0,TRUE,FALSE)</f>
        <v>1</v>
      </c>
      <c r="K10404" s="64" t="str">
        <f>INDEX(TableDriver[Driver],MATCH(TableFreq[[#This Row],[Sub-Driver'#]],TableDriver[Sub-Driver'#],0))</f>
        <v>Vandalism / Theft</v>
      </c>
      <c r="L10404" s="64" t="str">
        <f>LOWER(TableFreq[[#This Row],[Tranche]])&amp;LOWER(TableFreq[[#This Row],[Outcome]])&amp;LOWER(TableFreq[[#This Row],[Sub-Driver]])</f>
        <v>hftd - transmission - tier 2 - 60/70 kvred flag warning - catastrophic firesvandalism / theft</v>
      </c>
      <c r="M10404" s="64">
        <f>SUMIF(REF_Freq!$F:$F,TableFreq[[#This Row],[Index]], REF_Freq!$E:$E)</f>
        <v>3.0688226252756698E-4</v>
      </c>
      <c r="N10404" s="64">
        <f>VLOOKUP(TableFreq[[#This Row],[Tranche]],TableTranche[[#All],[Tranche]:[Year1]],2,FALSE)</f>
        <v>1419.51</v>
      </c>
      <c r="O10404" s="64"/>
      <c r="P10404" s="51">
        <f>TableFreq[[#This Row],[Frequency]]/TableFreq[[#This Row],[Tranche Exposure]]</f>
        <v>2.1618886977024958E-7</v>
      </c>
      <c r="Q10404" s="64"/>
      <c r="R10404" s="64"/>
      <c r="S10404" s="64"/>
      <c r="T10404" s="64"/>
      <c r="U10404" s="64"/>
      <c r="V10404" s="64"/>
      <c r="W10404" s="64"/>
      <c r="X10404" s="64"/>
      <c r="Y10404" s="64"/>
      <c r="Z10404" s="64"/>
    </row>
    <row r="10405" spans="2:26" x14ac:dyDescent="0.25">
      <c r="B10405" s="64">
        <f>ROW()-ROW(TableFreq[[#Headers],[Row'#]])</f>
        <v>10395</v>
      </c>
      <c r="C10405" s="64">
        <f>COUNTIF($J$11:J10405,TRUE)</f>
        <v>6297</v>
      </c>
      <c r="D10405" s="64">
        <f>INT((TableFreq[[#This Row],[Row'#]]-1)/N_SubAttributes/N_Outcomes)+1</f>
        <v>29</v>
      </c>
      <c r="E10405" s="64">
        <f>MOD((TableFreq[[#This Row],[Row'#]]-1),N_SubAttributes)+1</f>
        <v>35</v>
      </c>
      <c r="F10405" s="64">
        <f>MOD(INT((TableFreq[[#This Row],[Row'#]]-1)/N_SubAttributes),N_Outcomes)+1</f>
        <v>1</v>
      </c>
      <c r="G10405" s="64" t="str">
        <f>INDEX(TableTranche[Tranche],TableFreq[[#This Row],[Tranche'#]])</f>
        <v>HFTD - Transmission - Tier 2 - 60/70 kV</v>
      </c>
      <c r="H10405" s="64" t="str">
        <f>INDEX(TableDriver[Sub-Driver],MATCH(TableFreq[[#This Row],[Sub-Driver'#]],TableDriver[Sub-Driver'#],0))</f>
        <v>Wire-to-wire contact / contamination</v>
      </c>
      <c r="I10405" s="64" t="str">
        <f>INDEX(TableOutcome[Outcome],MATCH(TableFreq[[#This Row],[Outcome'#]],TableOutcome[Outcome'#],0))</f>
        <v>Red Flag Warning - Catastrophic Fires</v>
      </c>
      <c r="J10405" s="64" t="b">
        <f>IF(TableFreq[[#This Row],[Distribution1_param1]]&gt;0,TRUE,FALSE)</f>
        <v>0</v>
      </c>
      <c r="K10405" s="64" t="str">
        <f>INDEX(TableDriver[Driver],MATCH(TableFreq[[#This Row],[Sub-Driver'#]],TableDriver[Sub-Driver'#],0))</f>
        <v>Wire-to-wire contact</v>
      </c>
      <c r="L10405" s="64" t="str">
        <f>LOWER(TableFreq[[#This Row],[Tranche]])&amp;LOWER(TableFreq[[#This Row],[Outcome]])&amp;LOWER(TableFreq[[#This Row],[Sub-Driver]])</f>
        <v>hftd - transmission - tier 2 - 60/70 kvred flag warning - catastrophic fireswire-to-wire contact / contamination</v>
      </c>
      <c r="M10405" s="64">
        <f>SUMIF(REF_Freq!$F:$F,TableFreq[[#This Row],[Index]], REF_Freq!$E:$E)</f>
        <v>0</v>
      </c>
      <c r="N10405" s="64">
        <f>VLOOKUP(TableFreq[[#This Row],[Tranche]],TableTranche[[#All],[Tranche]:[Year1]],2,FALSE)</f>
        <v>1419.51</v>
      </c>
      <c r="O10405" s="64"/>
      <c r="P10405" s="51">
        <f>TableFreq[[#This Row],[Frequency]]/TableFreq[[#This Row],[Tranche Exposure]]</f>
        <v>0</v>
      </c>
      <c r="Q10405" s="64"/>
      <c r="R10405" s="64"/>
      <c r="S10405" s="64"/>
      <c r="T10405" s="64"/>
      <c r="U10405" s="64"/>
      <c r="V10405" s="64"/>
      <c r="W10405" s="64"/>
      <c r="X10405" s="64"/>
      <c r="Y10405" s="64"/>
      <c r="Z10405" s="64"/>
    </row>
    <row r="10406" spans="2:26" x14ac:dyDescent="0.25">
      <c r="B10406" s="64">
        <f>ROW()-ROW(TableFreq[[#Headers],[Row'#]])</f>
        <v>10396</v>
      </c>
      <c r="C10406" s="64">
        <f>COUNTIF($J$11:J10406,TRUE)</f>
        <v>6297</v>
      </c>
      <c r="D10406" s="64">
        <f>INT((TableFreq[[#This Row],[Row'#]]-1)/N_SubAttributes/N_Outcomes)+1</f>
        <v>29</v>
      </c>
      <c r="E10406" s="64">
        <f>MOD((TableFreq[[#This Row],[Row'#]]-1),N_SubAttributes)+1</f>
        <v>36</v>
      </c>
      <c r="F10406" s="64">
        <f>MOD(INT((TableFreq[[#This Row],[Row'#]]-1)/N_SubAttributes),N_Outcomes)+1</f>
        <v>1</v>
      </c>
      <c r="G10406" s="64" t="str">
        <f>INDEX(TableTranche[Tranche],TableFreq[[#This Row],[Tranche'#]])</f>
        <v>HFTD - Transmission - Tier 2 - 60/70 kV</v>
      </c>
      <c r="H10406" s="64" t="str">
        <f>INDEX(TableDriver[Sub-Driver],MATCH(TableFreq[[#This Row],[Sub-Driver'#]],TableDriver[Sub-Driver'#],0))</f>
        <v>Utility work / Operation</v>
      </c>
      <c r="I10406" s="64" t="str">
        <f>INDEX(TableOutcome[Outcome],MATCH(TableFreq[[#This Row],[Outcome'#]],TableOutcome[Outcome'#],0))</f>
        <v>Red Flag Warning - Catastrophic Fires</v>
      </c>
      <c r="J10406" s="64" t="b">
        <f>IF(TableFreq[[#This Row],[Distribution1_param1]]&gt;0,TRUE,FALSE)</f>
        <v>0</v>
      </c>
      <c r="K10406" s="64" t="str">
        <f>INDEX(TableDriver[Driver],MATCH(TableFreq[[#This Row],[Sub-Driver'#]],TableDriver[Sub-Driver'#],0))</f>
        <v>Utility work / Operation</v>
      </c>
      <c r="L10406" s="64" t="str">
        <f>LOWER(TableFreq[[#This Row],[Tranche]])&amp;LOWER(TableFreq[[#This Row],[Outcome]])&amp;LOWER(TableFreq[[#This Row],[Sub-Driver]])</f>
        <v>hftd - transmission - tier 2 - 60/70 kvred flag warning - catastrophic firesutility work / operation</v>
      </c>
      <c r="M10406" s="64">
        <f>SUMIF(REF_Freq!$F:$F,TableFreq[[#This Row],[Index]], REF_Freq!$E:$E)</f>
        <v>0</v>
      </c>
      <c r="N10406" s="64">
        <f>VLOOKUP(TableFreq[[#This Row],[Tranche]],TableTranche[[#All],[Tranche]:[Year1]],2,FALSE)</f>
        <v>1419.51</v>
      </c>
      <c r="O10406" s="64"/>
      <c r="P10406" s="51">
        <f>TableFreq[[#This Row],[Frequency]]/TableFreq[[#This Row],[Tranche Exposure]]</f>
        <v>0</v>
      </c>
      <c r="Q10406" s="64"/>
      <c r="R10406" s="64"/>
      <c r="S10406" s="64"/>
      <c r="T10406" s="64"/>
      <c r="U10406" s="64"/>
      <c r="V10406" s="64"/>
      <c r="W10406" s="64"/>
      <c r="X10406" s="64"/>
      <c r="Y10406" s="64"/>
      <c r="Z10406" s="64"/>
    </row>
    <row r="10407" spans="2:26" x14ac:dyDescent="0.25">
      <c r="B10407" s="64">
        <f>ROW()-ROW(TableFreq[[#Headers],[Row'#]])</f>
        <v>10397</v>
      </c>
      <c r="C10407" s="64">
        <f>COUNTIF($J$11:J10407,TRUE)</f>
        <v>6297</v>
      </c>
      <c r="D10407" s="64">
        <f>INT((TableFreq[[#This Row],[Row'#]]-1)/N_SubAttributes/N_Outcomes)+1</f>
        <v>29</v>
      </c>
      <c r="E10407" s="64">
        <f>MOD((TableFreq[[#This Row],[Row'#]]-1),N_SubAttributes)+1</f>
        <v>37</v>
      </c>
      <c r="F10407" s="64">
        <f>MOD(INT((TableFreq[[#This Row],[Row'#]]-1)/N_SubAttributes),N_Outcomes)+1</f>
        <v>1</v>
      </c>
      <c r="G10407" s="64" t="str">
        <f>INDEX(TableTranche[Tranche],TableFreq[[#This Row],[Tranche'#]])</f>
        <v>HFTD - Transmission - Tier 2 - 60/70 kV</v>
      </c>
      <c r="H10407" s="64" t="str">
        <f>INDEX(TableDriver[Sub-Driver],MATCH(TableFreq[[#This Row],[Sub-Driver'#]],TableDriver[Sub-Driver'#],0))</f>
        <v>Seismic Scenario</v>
      </c>
      <c r="I10407" s="64" t="str">
        <f>INDEX(TableOutcome[Outcome],MATCH(TableFreq[[#This Row],[Outcome'#]],TableOutcome[Outcome'#],0))</f>
        <v>Red Flag Warning - Catastrophic Fires</v>
      </c>
      <c r="J10407" s="64" t="b">
        <f>IF(TableFreq[[#This Row],[Distribution1_param1]]&gt;0,TRUE,FALSE)</f>
        <v>0</v>
      </c>
      <c r="K10407" s="64" t="str">
        <f>INDEX(TableDriver[Driver],MATCH(TableFreq[[#This Row],[Sub-Driver'#]],TableDriver[Sub-Driver'#],0))</f>
        <v>CC - Seismic Scenario</v>
      </c>
      <c r="L10407" s="64" t="str">
        <f>LOWER(TableFreq[[#This Row],[Tranche]])&amp;LOWER(TableFreq[[#This Row],[Outcome]])&amp;LOWER(TableFreq[[#This Row],[Sub-Driver]])</f>
        <v>hftd - transmission - tier 2 - 60/70 kvred flag warning - catastrophic firesseismic scenario</v>
      </c>
      <c r="M10407" s="64">
        <f>SUMIF(REF_Freq!$F:$F,TableFreq[[#This Row],[Index]], REF_Freq!$E:$E)</f>
        <v>0</v>
      </c>
      <c r="N10407" s="64">
        <f>VLOOKUP(TableFreq[[#This Row],[Tranche]],TableTranche[[#All],[Tranche]:[Year1]],2,FALSE)</f>
        <v>1419.51</v>
      </c>
      <c r="O10407" s="64"/>
      <c r="P10407" s="51">
        <f>TableFreq[[#This Row],[Frequency]]/TableFreq[[#This Row],[Tranche Exposure]]</f>
        <v>0</v>
      </c>
      <c r="Q10407" s="64"/>
      <c r="R10407" s="64"/>
      <c r="S10407" s="64"/>
      <c r="T10407" s="64"/>
      <c r="U10407" s="64"/>
      <c r="V10407" s="64"/>
      <c r="W10407" s="64"/>
      <c r="X10407" s="64"/>
      <c r="Y10407" s="64"/>
      <c r="Z10407" s="64"/>
    </row>
    <row r="10408" spans="2:26" x14ac:dyDescent="0.25">
      <c r="B10408" s="64">
        <f>ROW()-ROW(TableFreq[[#Headers],[Row'#]])</f>
        <v>10398</v>
      </c>
      <c r="C10408" s="64">
        <f>COUNTIF($J$11:J10408,TRUE)</f>
        <v>6298</v>
      </c>
      <c r="D10408" s="64">
        <f>INT((TableFreq[[#This Row],[Row'#]]-1)/N_SubAttributes/N_Outcomes)+1</f>
        <v>29</v>
      </c>
      <c r="E10408" s="64">
        <f>MOD((TableFreq[[#This Row],[Row'#]]-1),N_SubAttributes)+1</f>
        <v>1</v>
      </c>
      <c r="F10408" s="64">
        <f>MOD(INT((TableFreq[[#This Row],[Row'#]]-1)/N_SubAttributes),N_Outcomes)+1</f>
        <v>2</v>
      </c>
      <c r="G10408" s="64" t="str">
        <f>INDEX(TableTranche[Tranche],TableFreq[[#This Row],[Tranche'#]])</f>
        <v>HFTD - Transmission - Tier 2 - 60/70 kV</v>
      </c>
      <c r="H10408" s="64" t="str">
        <f>INDEX(TableDriver[Sub-Driver],MATCH(TableFreq[[#This Row],[Sub-Driver'#]],TableDriver[Sub-Driver'#],0))</f>
        <v>Animal contact</v>
      </c>
      <c r="I10408" s="64" t="str">
        <f>INDEX(TableOutcome[Outcome],MATCH(TableFreq[[#This Row],[Outcome'#]],TableOutcome[Outcome'#],0))</f>
        <v>Red Flag Warning - Destructive Fires</v>
      </c>
      <c r="J10408" s="64" t="b">
        <f>IF(TableFreq[[#This Row],[Distribution1_param1]]&gt;0,TRUE,FALSE)</f>
        <v>1</v>
      </c>
      <c r="K10408" s="64" t="str">
        <f>INDEX(TableDriver[Driver],MATCH(TableFreq[[#This Row],[Sub-Driver'#]],TableDriver[Sub-Driver'#],0))</f>
        <v>Contact from object</v>
      </c>
      <c r="L10408" s="64" t="str">
        <f>LOWER(TableFreq[[#This Row],[Tranche]])&amp;LOWER(TableFreq[[#This Row],[Outcome]])&amp;LOWER(TableFreq[[#This Row],[Sub-Driver]])</f>
        <v>hftd - transmission - tier 2 - 60/70 kvred flag warning - destructive firesanimal contact</v>
      </c>
      <c r="M10408" s="64">
        <f>SUMIF(REF_Freq!$F:$F,TableFreq[[#This Row],[Index]], REF_Freq!$E:$E)</f>
        <v>5.6992420183691098E-4</v>
      </c>
      <c r="N10408" s="64">
        <f>VLOOKUP(TableFreq[[#This Row],[Tranche]],TableTranche[[#All],[Tranche]:[Year1]],2,FALSE)</f>
        <v>1419.51</v>
      </c>
      <c r="O10408" s="64"/>
      <c r="P10408" s="51">
        <f>TableFreq[[#This Row],[Frequency]]/TableFreq[[#This Row],[Tranche Exposure]]</f>
        <v>4.0149361528760698E-7</v>
      </c>
      <c r="Q10408" s="64"/>
      <c r="R10408" s="64"/>
      <c r="S10408" s="64"/>
      <c r="T10408" s="64"/>
      <c r="U10408" s="64"/>
      <c r="V10408" s="64"/>
      <c r="W10408" s="64"/>
      <c r="X10408" s="64"/>
      <c r="Y10408" s="64"/>
      <c r="Z10408" s="64"/>
    </row>
    <row r="10409" spans="2:26" x14ac:dyDescent="0.25">
      <c r="B10409" s="64">
        <f>ROW()-ROW(TableFreq[[#Headers],[Row'#]])</f>
        <v>10399</v>
      </c>
      <c r="C10409" s="64">
        <f>COUNTIF($J$11:J10409,TRUE)</f>
        <v>6298</v>
      </c>
      <c r="D10409" s="64">
        <f>INT((TableFreq[[#This Row],[Row'#]]-1)/N_SubAttributes/N_Outcomes)+1</f>
        <v>29</v>
      </c>
      <c r="E10409" s="64">
        <f>MOD((TableFreq[[#This Row],[Row'#]]-1),N_SubAttributes)+1</f>
        <v>2</v>
      </c>
      <c r="F10409" s="64">
        <f>MOD(INT((TableFreq[[#This Row],[Row'#]]-1)/N_SubAttributes),N_Outcomes)+1</f>
        <v>2</v>
      </c>
      <c r="G10409" s="64" t="str">
        <f>INDEX(TableTranche[Tranche],TableFreq[[#This Row],[Tranche'#]])</f>
        <v>HFTD - Transmission - Tier 2 - 60/70 kV</v>
      </c>
      <c r="H10409" s="64" t="str">
        <f>INDEX(TableDriver[Sub-Driver],MATCH(TableFreq[[#This Row],[Sub-Driver'#]],TableDriver[Sub-Driver'#],0))</f>
        <v>Balloon contact</v>
      </c>
      <c r="I10409" s="64" t="str">
        <f>INDEX(TableOutcome[Outcome],MATCH(TableFreq[[#This Row],[Outcome'#]],TableOutcome[Outcome'#],0))</f>
        <v>Red Flag Warning - Destructive Fires</v>
      </c>
      <c r="J10409" s="64" t="b">
        <f>IF(TableFreq[[#This Row],[Distribution1_param1]]&gt;0,TRUE,FALSE)</f>
        <v>0</v>
      </c>
      <c r="K10409" s="64" t="str">
        <f>INDEX(TableDriver[Driver],MATCH(TableFreq[[#This Row],[Sub-Driver'#]],TableDriver[Sub-Driver'#],0))</f>
        <v>Contact from object</v>
      </c>
      <c r="L10409" s="64" t="str">
        <f>LOWER(TableFreq[[#This Row],[Tranche]])&amp;LOWER(TableFreq[[#This Row],[Outcome]])&amp;LOWER(TableFreq[[#This Row],[Sub-Driver]])</f>
        <v>hftd - transmission - tier 2 - 60/70 kvred flag warning - destructive firesballoon contact</v>
      </c>
      <c r="M10409" s="64">
        <f>SUMIF(REF_Freq!$F:$F,TableFreq[[#This Row],[Index]], REF_Freq!$E:$E)</f>
        <v>0</v>
      </c>
      <c r="N10409" s="64">
        <f>VLOOKUP(TableFreq[[#This Row],[Tranche]],TableTranche[[#All],[Tranche]:[Year1]],2,FALSE)</f>
        <v>1419.51</v>
      </c>
      <c r="O10409" s="64"/>
      <c r="P10409" s="51">
        <f>TableFreq[[#This Row],[Frequency]]/TableFreq[[#This Row],[Tranche Exposure]]</f>
        <v>0</v>
      </c>
      <c r="Q10409" s="64"/>
      <c r="R10409" s="64"/>
      <c r="S10409" s="64"/>
      <c r="T10409" s="64"/>
      <c r="U10409" s="64"/>
      <c r="V10409" s="64"/>
      <c r="W10409" s="64"/>
      <c r="X10409" s="64"/>
      <c r="Y10409" s="64"/>
      <c r="Z10409" s="64"/>
    </row>
    <row r="10410" spans="2:26" x14ac:dyDescent="0.25">
      <c r="B10410" s="64">
        <f>ROW()-ROW(TableFreq[[#Headers],[Row'#]])</f>
        <v>10400</v>
      </c>
      <c r="C10410" s="64">
        <f>COUNTIF($J$11:J10410,TRUE)</f>
        <v>6299</v>
      </c>
      <c r="D10410" s="64">
        <f>INT((TableFreq[[#This Row],[Row'#]]-1)/N_SubAttributes/N_Outcomes)+1</f>
        <v>29</v>
      </c>
      <c r="E10410" s="64">
        <f>MOD((TableFreq[[#This Row],[Row'#]]-1),N_SubAttributes)+1</f>
        <v>3</v>
      </c>
      <c r="F10410" s="64">
        <f>MOD(INT((TableFreq[[#This Row],[Row'#]]-1)/N_SubAttributes),N_Outcomes)+1</f>
        <v>2</v>
      </c>
      <c r="G10410" s="64" t="str">
        <f>INDEX(TableTranche[Tranche],TableFreq[[#This Row],[Tranche'#]])</f>
        <v>HFTD - Transmission - Tier 2 - 60/70 kV</v>
      </c>
      <c r="H10410" s="64" t="str">
        <f>INDEX(TableDriver[Sub-Driver],MATCH(TableFreq[[#This Row],[Sub-Driver'#]],TableDriver[Sub-Driver'#],0))</f>
        <v>Other contact from object</v>
      </c>
      <c r="I10410" s="64" t="str">
        <f>INDEX(TableOutcome[Outcome],MATCH(TableFreq[[#This Row],[Outcome'#]],TableOutcome[Outcome'#],0))</f>
        <v>Red Flag Warning - Destructive Fires</v>
      </c>
      <c r="J10410" s="64" t="b">
        <f>IF(TableFreq[[#This Row],[Distribution1_param1]]&gt;0,TRUE,FALSE)</f>
        <v>1</v>
      </c>
      <c r="K10410" s="64" t="str">
        <f>INDEX(TableDriver[Driver],MATCH(TableFreq[[#This Row],[Sub-Driver'#]],TableDriver[Sub-Driver'#],0))</f>
        <v>Contact from object</v>
      </c>
      <c r="L10410" s="64" t="str">
        <f>LOWER(TableFreq[[#This Row],[Tranche]])&amp;LOWER(TableFreq[[#This Row],[Outcome]])&amp;LOWER(TableFreq[[#This Row],[Sub-Driver]])</f>
        <v>hftd - transmission - tier 2 - 60/70 kvred flag warning - destructive firesother contact from object</v>
      </c>
      <c r="M10410" s="64">
        <f>SUMIF(REF_Freq!$F:$F,TableFreq[[#This Row],[Index]], REF_Freq!$E:$E)</f>
        <v>1.9737299526834871E-4</v>
      </c>
      <c r="N10410" s="64">
        <f>VLOOKUP(TableFreq[[#This Row],[Tranche]],TableTranche[[#All],[Tranche]:[Year1]],2,FALSE)</f>
        <v>1419.51</v>
      </c>
      <c r="O10410" s="64"/>
      <c r="P10410" s="51">
        <f>TableFreq[[#This Row],[Frequency]]/TableFreq[[#This Row],[Tranche Exposure]]</f>
        <v>1.3904304673327326E-7</v>
      </c>
      <c r="Q10410" s="64"/>
      <c r="R10410" s="64"/>
      <c r="S10410" s="64"/>
      <c r="T10410" s="64"/>
      <c r="U10410" s="64"/>
      <c r="V10410" s="64"/>
      <c r="W10410" s="64"/>
      <c r="X10410" s="64"/>
      <c r="Y10410" s="64"/>
      <c r="Z10410" s="64"/>
    </row>
    <row r="10411" spans="2:26" x14ac:dyDescent="0.25">
      <c r="B10411" s="64">
        <f>ROW()-ROW(TableFreq[[#Headers],[Row'#]])</f>
        <v>10401</v>
      </c>
      <c r="C10411" s="64">
        <f>COUNTIF($J$11:J10411,TRUE)</f>
        <v>6299</v>
      </c>
      <c r="D10411" s="64">
        <f>INT((TableFreq[[#This Row],[Row'#]]-1)/N_SubAttributes/N_Outcomes)+1</f>
        <v>29</v>
      </c>
      <c r="E10411" s="64">
        <f>MOD((TableFreq[[#This Row],[Row'#]]-1),N_SubAttributes)+1</f>
        <v>4</v>
      </c>
      <c r="F10411" s="64">
        <f>MOD(INT((TableFreq[[#This Row],[Row'#]]-1)/N_SubAttributes),N_Outcomes)+1</f>
        <v>2</v>
      </c>
      <c r="G10411" s="64" t="str">
        <f>INDEX(TableTranche[Tranche],TableFreq[[#This Row],[Tranche'#]])</f>
        <v>HFTD - Transmission - Tier 2 - 60/70 kV</v>
      </c>
      <c r="H10411" s="64" t="str">
        <f>INDEX(TableDriver[Sub-Driver],MATCH(TableFreq[[#This Row],[Sub-Driver'#]],TableDriver[Sub-Driver'#],0))</f>
        <v>Vehicle contact</v>
      </c>
      <c r="I10411" s="64" t="str">
        <f>INDEX(TableOutcome[Outcome],MATCH(TableFreq[[#This Row],[Outcome'#]],TableOutcome[Outcome'#],0))</f>
        <v>Red Flag Warning - Destructive Fires</v>
      </c>
      <c r="J10411" s="64" t="b">
        <f>IF(TableFreq[[#This Row],[Distribution1_param1]]&gt;0,TRUE,FALSE)</f>
        <v>0</v>
      </c>
      <c r="K10411" s="64" t="str">
        <f>INDEX(TableDriver[Driver],MATCH(TableFreq[[#This Row],[Sub-Driver'#]],TableDriver[Sub-Driver'#],0))</f>
        <v>Contact from object</v>
      </c>
      <c r="L10411" s="64" t="str">
        <f>LOWER(TableFreq[[#This Row],[Tranche]])&amp;LOWER(TableFreq[[#This Row],[Outcome]])&amp;LOWER(TableFreq[[#This Row],[Sub-Driver]])</f>
        <v>hftd - transmission - tier 2 - 60/70 kvred flag warning - destructive firesvehicle contact</v>
      </c>
      <c r="M10411" s="64">
        <f>SUMIF(REF_Freq!$F:$F,TableFreq[[#This Row],[Index]], REF_Freq!$E:$E)</f>
        <v>0</v>
      </c>
      <c r="N10411" s="64">
        <f>VLOOKUP(TableFreq[[#This Row],[Tranche]],TableTranche[[#All],[Tranche]:[Year1]],2,FALSE)</f>
        <v>1419.51</v>
      </c>
      <c r="O10411" s="64"/>
      <c r="P10411" s="51">
        <f>TableFreq[[#This Row],[Frequency]]/TableFreq[[#This Row],[Tranche Exposure]]</f>
        <v>0</v>
      </c>
      <c r="Q10411" s="64"/>
      <c r="R10411" s="64"/>
      <c r="S10411" s="64"/>
      <c r="T10411" s="64"/>
      <c r="U10411" s="64"/>
      <c r="V10411" s="64"/>
      <c r="W10411" s="64"/>
      <c r="X10411" s="64"/>
      <c r="Y10411" s="64"/>
      <c r="Z10411" s="64"/>
    </row>
    <row r="10412" spans="2:26" x14ac:dyDescent="0.25">
      <c r="B10412" s="64">
        <f>ROW()-ROW(TableFreq[[#Headers],[Row'#]])</f>
        <v>10402</v>
      </c>
      <c r="C10412" s="64">
        <f>COUNTIF($J$11:J10412,TRUE)</f>
        <v>6300</v>
      </c>
      <c r="D10412" s="64">
        <f>INT((TableFreq[[#This Row],[Row'#]]-1)/N_SubAttributes/N_Outcomes)+1</f>
        <v>29</v>
      </c>
      <c r="E10412" s="64">
        <f>MOD((TableFreq[[#This Row],[Row'#]]-1),N_SubAttributes)+1</f>
        <v>5</v>
      </c>
      <c r="F10412" s="64">
        <f>MOD(INT((TableFreq[[#This Row],[Row'#]]-1)/N_SubAttributes),N_Outcomes)+1</f>
        <v>2</v>
      </c>
      <c r="G10412" s="64" t="str">
        <f>INDEX(TableTranche[Tranche],TableFreq[[#This Row],[Tranche'#]])</f>
        <v>HFTD - Transmission - Tier 2 - 60/70 kV</v>
      </c>
      <c r="H10412" s="64" t="str">
        <f>INDEX(TableDriver[Sub-Driver],MATCH(TableFreq[[#This Row],[Sub-Driver'#]],TableDriver[Sub-Driver'#],0))</f>
        <v>Branch (Not overhanging, &gt; 12ft)</v>
      </c>
      <c r="I10412" s="64" t="str">
        <f>INDEX(TableOutcome[Outcome],MATCH(TableFreq[[#This Row],[Outcome'#]],TableOutcome[Outcome'#],0))</f>
        <v>Red Flag Warning - Destructive Fires</v>
      </c>
      <c r="J10412" s="64" t="b">
        <f>IF(TableFreq[[#This Row],[Distribution1_param1]]&gt;0,TRUE,FALSE)</f>
        <v>1</v>
      </c>
      <c r="K10412" s="64" t="str">
        <f>INDEX(TableDriver[Driver],MATCH(TableFreq[[#This Row],[Sub-Driver'#]],TableDriver[Sub-Driver'#],0))</f>
        <v>Vegetation Contact</v>
      </c>
      <c r="L10412" s="64" t="str">
        <f>LOWER(TableFreq[[#This Row],[Tranche]])&amp;LOWER(TableFreq[[#This Row],[Outcome]])&amp;LOWER(TableFreq[[#This Row],[Sub-Driver]])</f>
        <v>hftd - transmission - tier 2 - 60/70 kvred flag warning - destructive firesbranch (not overhanging, &gt; 12ft)</v>
      </c>
      <c r="M10412" s="64">
        <f>SUMIF(REF_Freq!$F:$F,TableFreq[[#This Row],[Index]], REF_Freq!$E:$E)</f>
        <v>1.03439483904955E-5</v>
      </c>
      <c r="N10412" s="64">
        <f>VLOOKUP(TableFreq[[#This Row],[Tranche]],TableTranche[[#All],[Tranche]:[Year1]],2,FALSE)</f>
        <v>1419.51</v>
      </c>
      <c r="O10412" s="64"/>
      <c r="P10412" s="51">
        <f>TableFreq[[#This Row],[Frequency]]/TableFreq[[#This Row],[Tranche Exposure]]</f>
        <v>7.286985220601123E-9</v>
      </c>
      <c r="Q10412" s="64"/>
      <c r="R10412" s="64"/>
      <c r="S10412" s="64"/>
      <c r="T10412" s="64"/>
      <c r="U10412" s="64"/>
      <c r="V10412" s="64"/>
      <c r="W10412" s="64"/>
      <c r="X10412" s="64"/>
      <c r="Y10412" s="64"/>
      <c r="Z10412" s="64"/>
    </row>
    <row r="10413" spans="2:26" x14ac:dyDescent="0.25">
      <c r="B10413" s="64">
        <f>ROW()-ROW(TableFreq[[#Headers],[Row'#]])</f>
        <v>10403</v>
      </c>
      <c r="C10413" s="64">
        <f>COUNTIF($J$11:J10413,TRUE)</f>
        <v>6301</v>
      </c>
      <c r="D10413" s="64">
        <f>INT((TableFreq[[#This Row],[Row'#]]-1)/N_SubAttributes/N_Outcomes)+1</f>
        <v>29</v>
      </c>
      <c r="E10413" s="64">
        <f>MOD((TableFreq[[#This Row],[Row'#]]-1),N_SubAttributes)+1</f>
        <v>6</v>
      </c>
      <c r="F10413" s="64">
        <f>MOD(INT((TableFreq[[#This Row],[Row'#]]-1)/N_SubAttributes),N_Outcomes)+1</f>
        <v>2</v>
      </c>
      <c r="G10413" s="64" t="str">
        <f>INDEX(TableTranche[Tranche],TableFreq[[#This Row],[Tranche'#]])</f>
        <v>HFTD - Transmission - Tier 2 - 60/70 kV</v>
      </c>
      <c r="H10413" s="64" t="str">
        <f>INDEX(TableDriver[Sub-Driver],MATCH(TableFreq[[#This Row],[Sub-Driver'#]],TableDriver[Sub-Driver'#],0))</f>
        <v>Branch (Not overhanging, 4-12ft)</v>
      </c>
      <c r="I10413" s="64" t="str">
        <f>INDEX(TableOutcome[Outcome],MATCH(TableFreq[[#This Row],[Outcome'#]],TableOutcome[Outcome'#],0))</f>
        <v>Red Flag Warning - Destructive Fires</v>
      </c>
      <c r="J10413" s="64" t="b">
        <f>IF(TableFreq[[#This Row],[Distribution1_param1]]&gt;0,TRUE,FALSE)</f>
        <v>1</v>
      </c>
      <c r="K10413" s="64" t="str">
        <f>INDEX(TableDriver[Driver],MATCH(TableFreq[[#This Row],[Sub-Driver'#]],TableDriver[Sub-Driver'#],0))</f>
        <v>Vegetation Contact</v>
      </c>
      <c r="L10413" s="64" t="str">
        <f>LOWER(TableFreq[[#This Row],[Tranche]])&amp;LOWER(TableFreq[[#This Row],[Outcome]])&amp;LOWER(TableFreq[[#This Row],[Sub-Driver]])</f>
        <v>hftd - transmission - tier 2 - 60/70 kvred flag warning - destructive firesbranch (not overhanging, 4-12ft)</v>
      </c>
      <c r="M10413" s="64">
        <f>SUMIF(REF_Freq!$F:$F,TableFreq[[#This Row],[Index]], REF_Freq!$E:$E)</f>
        <v>6.8959655936637102E-6</v>
      </c>
      <c r="N10413" s="64">
        <f>VLOOKUP(TableFreq[[#This Row],[Tranche]],TableTranche[[#All],[Tranche]:[Year1]],2,FALSE)</f>
        <v>1419.51</v>
      </c>
      <c r="O10413" s="64"/>
      <c r="P10413" s="51">
        <f>TableFreq[[#This Row],[Frequency]]/TableFreq[[#This Row],[Tranche Exposure]]</f>
        <v>4.8579901470674459E-9</v>
      </c>
      <c r="Q10413" s="64"/>
      <c r="R10413" s="64"/>
      <c r="S10413" s="64"/>
      <c r="T10413" s="64"/>
      <c r="U10413" s="64"/>
      <c r="V10413" s="64"/>
      <c r="W10413" s="64"/>
      <c r="X10413" s="64"/>
      <c r="Y10413" s="64"/>
      <c r="Z10413" s="64"/>
    </row>
    <row r="10414" spans="2:26" x14ac:dyDescent="0.25">
      <c r="B10414" s="64">
        <f>ROW()-ROW(TableFreq[[#Headers],[Row'#]])</f>
        <v>10404</v>
      </c>
      <c r="C10414" s="64">
        <f>COUNTIF($J$11:J10414,TRUE)</f>
        <v>6302</v>
      </c>
      <c r="D10414" s="64">
        <f>INT((TableFreq[[#This Row],[Row'#]]-1)/N_SubAttributes/N_Outcomes)+1</f>
        <v>29</v>
      </c>
      <c r="E10414" s="64">
        <f>MOD((TableFreq[[#This Row],[Row'#]]-1),N_SubAttributes)+1</f>
        <v>7</v>
      </c>
      <c r="F10414" s="64">
        <f>MOD(INT((TableFreq[[#This Row],[Row'#]]-1)/N_SubAttributes),N_Outcomes)+1</f>
        <v>2</v>
      </c>
      <c r="G10414" s="64" t="str">
        <f>INDEX(TableTranche[Tranche],TableFreq[[#This Row],[Tranche'#]])</f>
        <v>HFTD - Transmission - Tier 2 - 60/70 kV</v>
      </c>
      <c r="H10414" s="64" t="str">
        <f>INDEX(TableDriver[Sub-Driver],MATCH(TableFreq[[#This Row],[Sub-Driver'#]],TableDriver[Sub-Driver'#],0))</f>
        <v>Branch (Not overhanging, Distance Unknown)</v>
      </c>
      <c r="I10414" s="64" t="str">
        <f>INDEX(TableOutcome[Outcome],MATCH(TableFreq[[#This Row],[Outcome'#]],TableOutcome[Outcome'#],0))</f>
        <v>Red Flag Warning - Destructive Fires</v>
      </c>
      <c r="J10414" s="64" t="b">
        <f>IF(TableFreq[[#This Row],[Distribution1_param1]]&gt;0,TRUE,FALSE)</f>
        <v>1</v>
      </c>
      <c r="K10414" s="64" t="str">
        <f>INDEX(TableDriver[Driver],MATCH(TableFreq[[#This Row],[Sub-Driver'#]],TableDriver[Sub-Driver'#],0))</f>
        <v>Vegetation Contact</v>
      </c>
      <c r="L10414" s="64" t="str">
        <f>LOWER(TableFreq[[#This Row],[Tranche]])&amp;LOWER(TableFreq[[#This Row],[Outcome]])&amp;LOWER(TableFreq[[#This Row],[Sub-Driver]])</f>
        <v>hftd - transmission - tier 2 - 60/70 kvred flag warning - destructive firesbranch (not overhanging, distance unknown)</v>
      </c>
      <c r="M10414" s="64">
        <f>SUMIF(REF_Freq!$F:$F,TableFreq[[#This Row],[Index]], REF_Freq!$E:$E)</f>
        <v>4.9995750554061899E-5</v>
      </c>
      <c r="N10414" s="64">
        <f>VLOOKUP(TableFreq[[#This Row],[Tranche]],TableTranche[[#All],[Tranche]:[Year1]],2,FALSE)</f>
        <v>1419.51</v>
      </c>
      <c r="O10414" s="64"/>
      <c r="P10414" s="51">
        <f>TableFreq[[#This Row],[Frequency]]/TableFreq[[#This Row],[Tranche Exposure]]</f>
        <v>3.5220428566238982E-8</v>
      </c>
      <c r="Q10414" s="64"/>
      <c r="R10414" s="64"/>
      <c r="S10414" s="64"/>
      <c r="T10414" s="64"/>
      <c r="U10414" s="64"/>
      <c r="V10414" s="64"/>
      <c r="W10414" s="64"/>
      <c r="X10414" s="64"/>
      <c r="Y10414" s="64"/>
      <c r="Z10414" s="64"/>
    </row>
    <row r="10415" spans="2:26" x14ac:dyDescent="0.25">
      <c r="B10415" s="64">
        <f>ROW()-ROW(TableFreq[[#Headers],[Row'#]])</f>
        <v>10405</v>
      </c>
      <c r="C10415" s="64">
        <f>COUNTIF($J$11:J10415,TRUE)</f>
        <v>6303</v>
      </c>
      <c r="D10415" s="64">
        <f>INT((TableFreq[[#This Row],[Row'#]]-1)/N_SubAttributes/N_Outcomes)+1</f>
        <v>29</v>
      </c>
      <c r="E10415" s="64">
        <f>MOD((TableFreq[[#This Row],[Row'#]]-1),N_SubAttributes)+1</f>
        <v>8</v>
      </c>
      <c r="F10415" s="64">
        <f>MOD(INT((TableFreq[[#This Row],[Row'#]]-1)/N_SubAttributes),N_Outcomes)+1</f>
        <v>2</v>
      </c>
      <c r="G10415" s="64" t="str">
        <f>INDEX(TableTranche[Tranche],TableFreq[[#This Row],[Tranche'#]])</f>
        <v>HFTD - Transmission - Tier 2 - 60/70 kV</v>
      </c>
      <c r="H10415" s="64" t="str">
        <f>INDEX(TableDriver[Sub-Driver],MATCH(TableFreq[[#This Row],[Sub-Driver'#]],TableDriver[Sub-Driver'#],0))</f>
        <v>Branch (Not overhanging, within 4ft)</v>
      </c>
      <c r="I10415" s="64" t="str">
        <f>INDEX(TableOutcome[Outcome],MATCH(TableFreq[[#This Row],[Outcome'#]],TableOutcome[Outcome'#],0))</f>
        <v>Red Flag Warning - Destructive Fires</v>
      </c>
      <c r="J10415" s="64" t="b">
        <f>IF(TableFreq[[#This Row],[Distribution1_param1]]&gt;0,TRUE,FALSE)</f>
        <v>1</v>
      </c>
      <c r="K10415" s="64" t="str">
        <f>INDEX(TableDriver[Driver],MATCH(TableFreq[[#This Row],[Sub-Driver'#]],TableDriver[Sub-Driver'#],0))</f>
        <v>Vegetation Contact</v>
      </c>
      <c r="L10415" s="64" t="str">
        <f>LOWER(TableFreq[[#This Row],[Tranche]])&amp;LOWER(TableFreq[[#This Row],[Outcome]])&amp;LOWER(TableFreq[[#This Row],[Sub-Driver]])</f>
        <v>hftd - transmission - tier 2 - 60/70 kvred flag warning - destructive firesbranch (not overhanging, within 4ft)</v>
      </c>
      <c r="M10415" s="64">
        <f>SUMIF(REF_Freq!$F:$F,TableFreq[[#This Row],[Index]], REF_Freq!$E:$E)</f>
        <v>1.7239913984159199E-6</v>
      </c>
      <c r="N10415" s="64">
        <f>VLOOKUP(TableFreq[[#This Row],[Tranche]],TableTranche[[#All],[Tranche]:[Year1]],2,FALSE)</f>
        <v>1419.51</v>
      </c>
      <c r="O10415" s="64"/>
      <c r="P10415" s="51">
        <f>TableFreq[[#This Row],[Frequency]]/TableFreq[[#This Row],[Tranche Exposure]]</f>
        <v>1.2144975367668561E-9</v>
      </c>
      <c r="Q10415" s="64"/>
      <c r="R10415" s="64"/>
      <c r="S10415" s="64"/>
      <c r="T10415" s="64"/>
      <c r="U10415" s="64"/>
      <c r="V10415" s="64"/>
      <c r="W10415" s="64"/>
      <c r="X10415" s="64"/>
      <c r="Y10415" s="64"/>
      <c r="Z10415" s="64"/>
    </row>
    <row r="10416" spans="2:26" x14ac:dyDescent="0.25">
      <c r="B10416" s="64">
        <f>ROW()-ROW(TableFreq[[#Headers],[Row'#]])</f>
        <v>10406</v>
      </c>
      <c r="C10416" s="64">
        <f>COUNTIF($J$11:J10416,TRUE)</f>
        <v>6304</v>
      </c>
      <c r="D10416" s="64">
        <f>INT((TableFreq[[#This Row],[Row'#]]-1)/N_SubAttributes/N_Outcomes)+1</f>
        <v>29</v>
      </c>
      <c r="E10416" s="64">
        <f>MOD((TableFreq[[#This Row],[Row'#]]-1),N_SubAttributes)+1</f>
        <v>9</v>
      </c>
      <c r="F10416" s="64">
        <f>MOD(INT((TableFreq[[#This Row],[Row'#]]-1)/N_SubAttributes),N_Outcomes)+1</f>
        <v>2</v>
      </c>
      <c r="G10416" s="64" t="str">
        <f>INDEX(TableTranche[Tranche],TableFreq[[#This Row],[Tranche'#]])</f>
        <v>HFTD - Transmission - Tier 2 - 60/70 kV</v>
      </c>
      <c r="H10416" s="64" t="str">
        <f>INDEX(TableDriver[Sub-Driver],MATCH(TableFreq[[#This Row],[Sub-Driver'#]],TableDriver[Sub-Driver'#],0))</f>
        <v>Branch (OverHanging)</v>
      </c>
      <c r="I10416" s="64" t="str">
        <f>INDEX(TableOutcome[Outcome],MATCH(TableFreq[[#This Row],[Outcome'#]],TableOutcome[Outcome'#],0))</f>
        <v>Red Flag Warning - Destructive Fires</v>
      </c>
      <c r="J10416" s="64" t="b">
        <f>IF(TableFreq[[#This Row],[Distribution1_param1]]&gt;0,TRUE,FALSE)</f>
        <v>1</v>
      </c>
      <c r="K10416" s="64" t="str">
        <f>INDEX(TableDriver[Driver],MATCH(TableFreq[[#This Row],[Sub-Driver'#]],TableDriver[Sub-Driver'#],0))</f>
        <v>Vegetation Contact</v>
      </c>
      <c r="L10416" s="64" t="str">
        <f>LOWER(TableFreq[[#This Row],[Tranche]])&amp;LOWER(TableFreq[[#This Row],[Outcome]])&amp;LOWER(TableFreq[[#This Row],[Sub-Driver]])</f>
        <v>hftd - transmission - tier 2 - 60/70 kvred flag warning - destructive firesbranch (overhanging)</v>
      </c>
      <c r="M10416" s="64">
        <f>SUMIF(REF_Freq!$F:$F,TableFreq[[#This Row],[Index]], REF_Freq!$E:$E)</f>
        <v>1.0171549250653899E-4</v>
      </c>
      <c r="N10416" s="64">
        <f>VLOOKUP(TableFreq[[#This Row],[Tranche]],TableTranche[[#All],[Tranche]:[Year1]],2,FALSE)</f>
        <v>1419.51</v>
      </c>
      <c r="O10416" s="64"/>
      <c r="P10416" s="51">
        <f>TableFreq[[#This Row],[Frequency]]/TableFreq[[#This Row],[Tranche Exposure]]</f>
        <v>7.1655354669244307E-8</v>
      </c>
      <c r="Q10416" s="64"/>
      <c r="R10416" s="64"/>
      <c r="S10416" s="64"/>
      <c r="T10416" s="64"/>
      <c r="U10416" s="64"/>
      <c r="V10416" s="64"/>
      <c r="W10416" s="64"/>
      <c r="X10416" s="64"/>
      <c r="Y10416" s="64"/>
      <c r="Z10416" s="64"/>
    </row>
    <row r="10417" spans="2:26" x14ac:dyDescent="0.25">
      <c r="B10417" s="64">
        <f>ROW()-ROW(TableFreq[[#Headers],[Row'#]])</f>
        <v>10407</v>
      </c>
      <c r="C10417" s="64">
        <f>COUNTIF($J$11:J10417,TRUE)</f>
        <v>6305</v>
      </c>
      <c r="D10417" s="64">
        <f>INT((TableFreq[[#This Row],[Row'#]]-1)/N_SubAttributes/N_Outcomes)+1</f>
        <v>29</v>
      </c>
      <c r="E10417" s="64">
        <f>MOD((TableFreq[[#This Row],[Row'#]]-1),N_SubAttributes)+1</f>
        <v>10</v>
      </c>
      <c r="F10417" s="64">
        <f>MOD(INT((TableFreq[[#This Row],[Row'#]]-1)/N_SubAttributes),N_Outcomes)+1</f>
        <v>2</v>
      </c>
      <c r="G10417" s="64" t="str">
        <f>INDEX(TableTranche[Tranche],TableFreq[[#This Row],[Tranche'#]])</f>
        <v>HFTD - Transmission - Tier 2 - 60/70 kV</v>
      </c>
      <c r="H10417" s="64" t="str">
        <f>INDEX(TableDriver[Sub-Driver],MATCH(TableFreq[[#This Row],[Sub-Driver'#]],TableDriver[Sub-Driver'#],0))</f>
        <v>Dead</v>
      </c>
      <c r="I10417" s="64" t="str">
        <f>INDEX(TableOutcome[Outcome],MATCH(TableFreq[[#This Row],[Outcome'#]],TableOutcome[Outcome'#],0))</f>
        <v>Red Flag Warning - Destructive Fires</v>
      </c>
      <c r="J10417" s="64" t="b">
        <f>IF(TableFreq[[#This Row],[Distribution1_param1]]&gt;0,TRUE,FALSE)</f>
        <v>1</v>
      </c>
      <c r="K10417" s="64" t="str">
        <f>INDEX(TableDriver[Driver],MATCH(TableFreq[[#This Row],[Sub-Driver'#]],TableDriver[Sub-Driver'#],0))</f>
        <v>Vegetation Contact</v>
      </c>
      <c r="L10417" s="64" t="str">
        <f>LOWER(TableFreq[[#This Row],[Tranche]])&amp;LOWER(TableFreq[[#This Row],[Outcome]])&amp;LOWER(TableFreq[[#This Row],[Sub-Driver]])</f>
        <v>hftd - transmission - tier 2 - 60/70 kvred flag warning - destructive firesdead</v>
      </c>
      <c r="M10417" s="64">
        <f>SUMIF(REF_Freq!$F:$F,TableFreq[[#This Row],[Index]], REF_Freq!$E:$E)</f>
        <v>3.7927810765150401E-5</v>
      </c>
      <c r="N10417" s="64">
        <f>VLOOKUP(TableFreq[[#This Row],[Tranche]],TableTranche[[#All],[Tranche]:[Year1]],2,FALSE)</f>
        <v>1419.51</v>
      </c>
      <c r="O10417" s="64"/>
      <c r="P10417" s="51">
        <f>TableFreq[[#This Row],[Frequency]]/TableFreq[[#This Row],[Tranche Exposure]]</f>
        <v>2.6718945808870948E-8</v>
      </c>
      <c r="Q10417" s="64"/>
      <c r="R10417" s="64"/>
      <c r="S10417" s="64"/>
      <c r="T10417" s="64"/>
      <c r="U10417" s="64"/>
      <c r="V10417" s="64"/>
      <c r="W10417" s="64"/>
      <c r="X10417" s="64"/>
      <c r="Y10417" s="64"/>
      <c r="Z10417" s="64"/>
    </row>
    <row r="10418" spans="2:26" x14ac:dyDescent="0.25">
      <c r="B10418" s="64">
        <f>ROW()-ROW(TableFreq[[#Headers],[Row'#]])</f>
        <v>10408</v>
      </c>
      <c r="C10418" s="64">
        <f>COUNTIF($J$11:J10418,TRUE)</f>
        <v>6306</v>
      </c>
      <c r="D10418" s="64">
        <f>INT((TableFreq[[#This Row],[Row'#]]-1)/N_SubAttributes/N_Outcomes)+1</f>
        <v>29</v>
      </c>
      <c r="E10418" s="64">
        <f>MOD((TableFreq[[#This Row],[Row'#]]-1),N_SubAttributes)+1</f>
        <v>11</v>
      </c>
      <c r="F10418" s="64">
        <f>MOD(INT((TableFreq[[#This Row],[Row'#]]-1)/N_SubAttributes),N_Outcomes)+1</f>
        <v>2</v>
      </c>
      <c r="G10418" s="64" t="str">
        <f>INDEX(TableTranche[Tranche],TableFreq[[#This Row],[Tranche'#]])</f>
        <v>HFTD - Transmission - Tier 2 - 60/70 kV</v>
      </c>
      <c r="H10418" s="64" t="str">
        <f>INDEX(TableDriver[Sub-Driver],MATCH(TableFreq[[#This Row],[Sub-Driver'#]],TableDriver[Sub-Driver'#],0))</f>
        <v>Fell into (Moderate-Severe defect)</v>
      </c>
      <c r="I10418" s="64" t="str">
        <f>INDEX(TableOutcome[Outcome],MATCH(TableFreq[[#This Row],[Outcome'#]],TableOutcome[Outcome'#],0))</f>
        <v>Red Flag Warning - Destructive Fires</v>
      </c>
      <c r="J10418" s="64" t="b">
        <f>IF(TableFreq[[#This Row],[Distribution1_param1]]&gt;0,TRUE,FALSE)</f>
        <v>1</v>
      </c>
      <c r="K10418" s="64" t="str">
        <f>INDEX(TableDriver[Driver],MATCH(TableFreq[[#This Row],[Sub-Driver'#]],TableDriver[Sub-Driver'#],0))</f>
        <v>Vegetation Contact</v>
      </c>
      <c r="L10418" s="64" t="str">
        <f>LOWER(TableFreq[[#This Row],[Tranche]])&amp;LOWER(TableFreq[[#This Row],[Outcome]])&amp;LOWER(TableFreq[[#This Row],[Sub-Driver]])</f>
        <v>hftd - transmission - tier 2 - 60/70 kvred flag warning - destructive firesfell into (moderate-severe defect)</v>
      </c>
      <c r="M10418" s="64">
        <f>SUMIF(REF_Freq!$F:$F,TableFreq[[#This Row],[Index]], REF_Freq!$E:$E)</f>
        <v>2.93078537730707E-5</v>
      </c>
      <c r="N10418" s="64">
        <f>VLOOKUP(TableFreq[[#This Row],[Tranche]],TableTranche[[#All],[Tranche]:[Year1]],2,FALSE)</f>
        <v>1419.51</v>
      </c>
      <c r="O10418" s="64"/>
      <c r="P10418" s="51">
        <f>TableFreq[[#This Row],[Frequency]]/TableFreq[[#This Row],[Tranche Exposure]]</f>
        <v>2.0646458125036597E-8</v>
      </c>
      <c r="Q10418" s="64"/>
      <c r="R10418" s="64"/>
      <c r="S10418" s="64"/>
      <c r="T10418" s="64"/>
      <c r="U10418" s="64"/>
      <c r="V10418" s="64"/>
      <c r="W10418" s="64"/>
      <c r="X10418" s="64"/>
      <c r="Y10418" s="64"/>
      <c r="Z10418" s="64"/>
    </row>
    <row r="10419" spans="2:26" x14ac:dyDescent="0.25">
      <c r="B10419" s="64">
        <f>ROW()-ROW(TableFreq[[#Headers],[Row'#]])</f>
        <v>10409</v>
      </c>
      <c r="C10419" s="64">
        <f>COUNTIF($J$11:J10419,TRUE)</f>
        <v>6307</v>
      </c>
      <c r="D10419" s="64">
        <f>INT((TableFreq[[#This Row],[Row'#]]-1)/N_SubAttributes/N_Outcomes)+1</f>
        <v>29</v>
      </c>
      <c r="E10419" s="64">
        <f>MOD((TableFreq[[#This Row],[Row'#]]-1),N_SubAttributes)+1</f>
        <v>12</v>
      </c>
      <c r="F10419" s="64">
        <f>MOD(INT((TableFreq[[#This Row],[Row'#]]-1)/N_SubAttributes),N_Outcomes)+1</f>
        <v>2</v>
      </c>
      <c r="G10419" s="64" t="str">
        <f>INDEX(TableTranche[Tranche],TableFreq[[#This Row],[Tranche'#]])</f>
        <v>HFTD - Transmission - Tier 2 - 60/70 kV</v>
      </c>
      <c r="H10419" s="64" t="str">
        <f>INDEX(TableDriver[Sub-Driver],MATCH(TableFreq[[#This Row],[Sub-Driver'#]],TableDriver[Sub-Driver'#],0))</f>
        <v>Fell into (No defect)</v>
      </c>
      <c r="I10419" s="64" t="str">
        <f>INDEX(TableOutcome[Outcome],MATCH(TableFreq[[#This Row],[Outcome'#]],TableOutcome[Outcome'#],0))</f>
        <v>Red Flag Warning - Destructive Fires</v>
      </c>
      <c r="J10419" s="64" t="b">
        <f>IF(TableFreq[[#This Row],[Distribution1_param1]]&gt;0,TRUE,FALSE)</f>
        <v>1</v>
      </c>
      <c r="K10419" s="64" t="str">
        <f>INDEX(TableDriver[Driver],MATCH(TableFreq[[#This Row],[Sub-Driver'#]],TableDriver[Sub-Driver'#],0))</f>
        <v>Vegetation Contact</v>
      </c>
      <c r="L10419" s="64" t="str">
        <f>LOWER(TableFreq[[#This Row],[Tranche]])&amp;LOWER(TableFreq[[#This Row],[Outcome]])&amp;LOWER(TableFreq[[#This Row],[Sub-Driver]])</f>
        <v>hftd - transmission - tier 2 - 60/70 kvred flag warning - destructive firesfell into (no defect)</v>
      </c>
      <c r="M10419" s="64">
        <f>SUMIF(REF_Freq!$F:$F,TableFreq[[#This Row],[Index]], REF_Freq!$E:$E)</f>
        <v>1.27575363482778E-4</v>
      </c>
      <c r="N10419" s="64">
        <f>VLOOKUP(TableFreq[[#This Row],[Tranche]],TableTranche[[#All],[Tranche]:[Year1]],2,FALSE)</f>
        <v>1419.51</v>
      </c>
      <c r="O10419" s="64"/>
      <c r="P10419" s="51">
        <f>TableFreq[[#This Row],[Frequency]]/TableFreq[[#This Row],[Tranche Exposure]]</f>
        <v>8.9872817720747294E-8</v>
      </c>
      <c r="Q10419" s="64"/>
      <c r="R10419" s="64"/>
      <c r="S10419" s="64"/>
      <c r="T10419" s="64"/>
      <c r="U10419" s="64"/>
      <c r="V10419" s="64"/>
      <c r="W10419" s="64"/>
      <c r="X10419" s="64"/>
      <c r="Y10419" s="64"/>
      <c r="Z10419" s="64"/>
    </row>
    <row r="10420" spans="2:26" x14ac:dyDescent="0.25">
      <c r="B10420" s="64">
        <f>ROW()-ROW(TableFreq[[#Headers],[Row'#]])</f>
        <v>10410</v>
      </c>
      <c r="C10420" s="64">
        <f>COUNTIF($J$11:J10420,TRUE)</f>
        <v>6308</v>
      </c>
      <c r="D10420" s="64">
        <f>INT((TableFreq[[#This Row],[Row'#]]-1)/N_SubAttributes/N_Outcomes)+1</f>
        <v>29</v>
      </c>
      <c r="E10420" s="64">
        <f>MOD((TableFreq[[#This Row],[Row'#]]-1),N_SubAttributes)+1</f>
        <v>13</v>
      </c>
      <c r="F10420" s="64">
        <f>MOD(INT((TableFreq[[#This Row],[Row'#]]-1)/N_SubAttributes),N_Outcomes)+1</f>
        <v>2</v>
      </c>
      <c r="G10420" s="64" t="str">
        <f>INDEX(TableTranche[Tranche],TableFreq[[#This Row],[Tranche'#]])</f>
        <v>HFTD - Transmission - Tier 2 - 60/70 kV</v>
      </c>
      <c r="H10420" s="64" t="str">
        <f>INDEX(TableDriver[Sub-Driver],MATCH(TableFreq[[#This Row],[Sub-Driver'#]],TableDriver[Sub-Driver'#],0))</f>
        <v>Fell into (slight defect)</v>
      </c>
      <c r="I10420" s="64" t="str">
        <f>INDEX(TableOutcome[Outcome],MATCH(TableFreq[[#This Row],[Outcome'#]],TableOutcome[Outcome'#],0))</f>
        <v>Red Flag Warning - Destructive Fires</v>
      </c>
      <c r="J10420" s="64" t="b">
        <f>IF(TableFreq[[#This Row],[Distribution1_param1]]&gt;0,TRUE,FALSE)</f>
        <v>1</v>
      </c>
      <c r="K10420" s="64" t="str">
        <f>INDEX(TableDriver[Driver],MATCH(TableFreq[[#This Row],[Sub-Driver'#]],TableDriver[Sub-Driver'#],0))</f>
        <v>Vegetation Contact</v>
      </c>
      <c r="L10420" s="64" t="str">
        <f>LOWER(TableFreq[[#This Row],[Tranche]])&amp;LOWER(TableFreq[[#This Row],[Outcome]])&amp;LOWER(TableFreq[[#This Row],[Sub-Driver]])</f>
        <v>hftd - transmission - tier 2 - 60/70 kvred flag warning - destructive firesfell into (slight defect)</v>
      </c>
      <c r="M10420" s="64">
        <f>SUMIF(REF_Freq!$F:$F,TableFreq[[#This Row],[Index]], REF_Freq!$E:$E)</f>
        <v>3.2755836569902599E-5</v>
      </c>
      <c r="N10420" s="64">
        <f>VLOOKUP(TableFreq[[#This Row],[Tranche]],TableTranche[[#All],[Tranche]:[Year1]],2,FALSE)</f>
        <v>1419.51</v>
      </c>
      <c r="O10420" s="64"/>
      <c r="P10420" s="51">
        <f>TableFreq[[#This Row],[Frequency]]/TableFreq[[#This Row],[Tranche Exposure]]</f>
        <v>2.3075453198570353E-8</v>
      </c>
      <c r="Q10420" s="64"/>
      <c r="R10420" s="64"/>
      <c r="S10420" s="64"/>
      <c r="T10420" s="64"/>
      <c r="U10420" s="64"/>
      <c r="V10420" s="64"/>
      <c r="W10420" s="64"/>
      <c r="X10420" s="64"/>
      <c r="Y10420" s="64"/>
      <c r="Z10420" s="64"/>
    </row>
    <row r="10421" spans="2:26" x14ac:dyDescent="0.25">
      <c r="B10421" s="64">
        <f>ROW()-ROW(TableFreq[[#Headers],[Row'#]])</f>
        <v>10411</v>
      </c>
      <c r="C10421" s="64">
        <f>COUNTIF($J$11:J10421,TRUE)</f>
        <v>6309</v>
      </c>
      <c r="D10421" s="64">
        <f>INT((TableFreq[[#This Row],[Row'#]]-1)/N_SubAttributes/N_Outcomes)+1</f>
        <v>29</v>
      </c>
      <c r="E10421" s="64">
        <f>MOD((TableFreq[[#This Row],[Row'#]]-1),N_SubAttributes)+1</f>
        <v>14</v>
      </c>
      <c r="F10421" s="64">
        <f>MOD(INT((TableFreq[[#This Row],[Row'#]]-1)/N_SubAttributes),N_Outcomes)+1</f>
        <v>2</v>
      </c>
      <c r="G10421" s="64" t="str">
        <f>INDEX(TableTranche[Tranche],TableFreq[[#This Row],[Tranche'#]])</f>
        <v>HFTD - Transmission - Tier 2 - 60/70 kV</v>
      </c>
      <c r="H10421" s="64" t="str">
        <f>INDEX(TableDriver[Sub-Driver],MATCH(TableFreq[[#This Row],[Sub-Driver'#]],TableDriver[Sub-Driver'#],0))</f>
        <v>Grow Into</v>
      </c>
      <c r="I10421" s="64" t="str">
        <f>INDEX(TableOutcome[Outcome],MATCH(TableFreq[[#This Row],[Outcome'#]],TableOutcome[Outcome'#],0))</f>
        <v>Red Flag Warning - Destructive Fires</v>
      </c>
      <c r="J10421" s="64" t="b">
        <f>IF(TableFreq[[#This Row],[Distribution1_param1]]&gt;0,TRUE,FALSE)</f>
        <v>1</v>
      </c>
      <c r="K10421" s="64" t="str">
        <f>INDEX(TableDriver[Driver],MATCH(TableFreq[[#This Row],[Sub-Driver'#]],TableDriver[Sub-Driver'#],0))</f>
        <v>Vegetation Contact</v>
      </c>
      <c r="L10421" s="64" t="str">
        <f>LOWER(TableFreq[[#This Row],[Tranche]])&amp;LOWER(TableFreq[[#This Row],[Outcome]])&amp;LOWER(TableFreq[[#This Row],[Sub-Driver]])</f>
        <v>hftd - transmission - tier 2 - 60/70 kvred flag warning - destructive firesgrow into</v>
      </c>
      <c r="M10421" s="64">
        <f>SUMIF(REF_Freq!$F:$F,TableFreq[[#This Row],[Index]], REF_Freq!$E:$E)</f>
        <v>3.44798279683185E-6</v>
      </c>
      <c r="N10421" s="64">
        <f>VLOOKUP(TableFreq[[#This Row],[Tranche]],TableTranche[[#All],[Tranche]:[Year1]],2,FALSE)</f>
        <v>1419.51</v>
      </c>
      <c r="O10421" s="64"/>
      <c r="P10421" s="51">
        <f>TableFreq[[#This Row],[Frequency]]/TableFreq[[#This Row],[Tranche Exposure]]</f>
        <v>2.4289950735337192E-9</v>
      </c>
      <c r="Q10421" s="64"/>
      <c r="R10421" s="64"/>
      <c r="S10421" s="64"/>
      <c r="T10421" s="64"/>
      <c r="U10421" s="64"/>
      <c r="V10421" s="64"/>
      <c r="W10421" s="64"/>
      <c r="X10421" s="64"/>
      <c r="Y10421" s="64"/>
      <c r="Z10421" s="64"/>
    </row>
    <row r="10422" spans="2:26" x14ac:dyDescent="0.25">
      <c r="B10422" s="64">
        <f>ROW()-ROW(TableFreq[[#Headers],[Row'#]])</f>
        <v>10412</v>
      </c>
      <c r="C10422" s="64">
        <f>COUNTIF($J$11:J10422,TRUE)</f>
        <v>6310</v>
      </c>
      <c r="D10422" s="64">
        <f>INT((TableFreq[[#This Row],[Row'#]]-1)/N_SubAttributes/N_Outcomes)+1</f>
        <v>29</v>
      </c>
      <c r="E10422" s="64">
        <f>MOD((TableFreq[[#This Row],[Row'#]]-1),N_SubAttributes)+1</f>
        <v>15</v>
      </c>
      <c r="F10422" s="64">
        <f>MOD(INT((TableFreq[[#This Row],[Row'#]]-1)/N_SubAttributes),N_Outcomes)+1</f>
        <v>2</v>
      </c>
      <c r="G10422" s="64" t="str">
        <f>INDEX(TableTranche[Tranche],TableFreq[[#This Row],[Tranche'#]])</f>
        <v>HFTD - Transmission - Tier 2 - 60/70 kV</v>
      </c>
      <c r="H10422" s="64" t="str">
        <f>INDEX(TableDriver[Sub-Driver],MATCH(TableFreq[[#This Row],[Sub-Driver'#]],TableDriver[Sub-Driver'#],0))</f>
        <v>Other/Unknown</v>
      </c>
      <c r="I10422" s="64" t="str">
        <f>INDEX(TableOutcome[Outcome],MATCH(TableFreq[[#This Row],[Outcome'#]],TableOutcome[Outcome'#],0))</f>
        <v>Red Flag Warning - Destructive Fires</v>
      </c>
      <c r="J10422" s="64" t="b">
        <f>IF(TableFreq[[#This Row],[Distribution1_param1]]&gt;0,TRUE,FALSE)</f>
        <v>1</v>
      </c>
      <c r="K10422" s="64" t="str">
        <f>INDEX(TableDriver[Driver],MATCH(TableFreq[[#This Row],[Sub-Driver'#]],TableDriver[Sub-Driver'#],0))</f>
        <v>Vegetation Contact</v>
      </c>
      <c r="L10422" s="64" t="str">
        <f>LOWER(TableFreq[[#This Row],[Tranche]])&amp;LOWER(TableFreq[[#This Row],[Outcome]])&amp;LOWER(TableFreq[[#This Row],[Sub-Driver]])</f>
        <v>hftd - transmission - tier 2 - 60/70 kvred flag warning - destructive firesother/unknown</v>
      </c>
      <c r="M10422" s="64">
        <f>SUMIF(REF_Freq!$F:$F,TableFreq[[#This Row],[Index]], REF_Freq!$E:$E)</f>
        <v>1.72399139841592E-4</v>
      </c>
      <c r="N10422" s="64">
        <f>VLOOKUP(TableFreq[[#This Row],[Tranche]],TableTranche[[#All],[Tranche]:[Year1]],2,FALSE)</f>
        <v>1419.51</v>
      </c>
      <c r="O10422" s="64"/>
      <c r="P10422" s="51">
        <f>TableFreq[[#This Row],[Frequency]]/TableFreq[[#This Row],[Tranche Exposure]]</f>
        <v>1.2144975367668562E-7</v>
      </c>
      <c r="Q10422" s="64"/>
      <c r="R10422" s="64"/>
      <c r="S10422" s="64"/>
      <c r="T10422" s="64"/>
      <c r="U10422" s="64"/>
      <c r="V10422" s="64"/>
      <c r="W10422" s="64"/>
      <c r="X10422" s="64"/>
      <c r="Y10422" s="64"/>
      <c r="Z10422" s="64"/>
    </row>
    <row r="10423" spans="2:26" x14ac:dyDescent="0.25">
      <c r="B10423" s="64">
        <f>ROW()-ROW(TableFreq[[#Headers],[Row'#]])</f>
        <v>10413</v>
      </c>
      <c r="C10423" s="64">
        <f>COUNTIF($J$11:J10423,TRUE)</f>
        <v>6310</v>
      </c>
      <c r="D10423" s="64">
        <f>INT((TableFreq[[#This Row],[Row'#]]-1)/N_SubAttributes/N_Outcomes)+1</f>
        <v>29</v>
      </c>
      <c r="E10423" s="64">
        <f>MOD((TableFreq[[#This Row],[Row'#]]-1),N_SubAttributes)+1</f>
        <v>16</v>
      </c>
      <c r="F10423" s="64">
        <f>MOD(INT((TableFreq[[#This Row],[Row'#]]-1)/N_SubAttributes),N_Outcomes)+1</f>
        <v>2</v>
      </c>
      <c r="G10423" s="64" t="str">
        <f>INDEX(TableTranche[Tranche],TableFreq[[#This Row],[Tranche'#]])</f>
        <v>HFTD - Transmission - Tier 2 - 60/70 kV</v>
      </c>
      <c r="H10423" s="64" t="str">
        <f>INDEX(TableDriver[Sub-Driver],MATCH(TableFreq[[#This Row],[Sub-Driver'#]],TableDriver[Sub-Driver'#],0))</f>
        <v>Contamination</v>
      </c>
      <c r="I10423" s="64" t="str">
        <f>INDEX(TableOutcome[Outcome],MATCH(TableFreq[[#This Row],[Outcome'#]],TableOutcome[Outcome'#],0))</f>
        <v>Red Flag Warning - Destructive Fires</v>
      </c>
      <c r="J10423" s="64" t="b">
        <f>IF(TableFreq[[#This Row],[Distribution1_param1]]&gt;0,TRUE,FALSE)</f>
        <v>0</v>
      </c>
      <c r="K10423" s="64" t="str">
        <f>INDEX(TableDriver[Driver],MATCH(TableFreq[[#This Row],[Sub-Driver'#]],TableDriver[Sub-Driver'#],0))</f>
        <v>Contamination</v>
      </c>
      <c r="L10423" s="64" t="str">
        <f>LOWER(TableFreq[[#This Row],[Tranche]])&amp;LOWER(TableFreq[[#This Row],[Outcome]])&amp;LOWER(TableFreq[[#This Row],[Sub-Driver]])</f>
        <v>hftd - transmission - tier 2 - 60/70 kvred flag warning - destructive firescontamination</v>
      </c>
      <c r="M10423" s="64">
        <f>SUMIF(REF_Freq!$F:$F,TableFreq[[#This Row],[Index]], REF_Freq!$E:$E)</f>
        <v>0</v>
      </c>
      <c r="N10423" s="64">
        <f>VLOOKUP(TableFreq[[#This Row],[Tranche]],TableTranche[[#All],[Tranche]:[Year1]],2,FALSE)</f>
        <v>1419.51</v>
      </c>
      <c r="O10423" s="64"/>
      <c r="P10423" s="51">
        <f>TableFreq[[#This Row],[Frequency]]/TableFreq[[#This Row],[Tranche Exposure]]</f>
        <v>0</v>
      </c>
      <c r="Q10423" s="64"/>
      <c r="R10423" s="64"/>
      <c r="S10423" s="64"/>
      <c r="T10423" s="64"/>
      <c r="U10423" s="64"/>
      <c r="V10423" s="64"/>
      <c r="W10423" s="64"/>
      <c r="X10423" s="64"/>
      <c r="Y10423" s="64"/>
      <c r="Z10423" s="64"/>
    </row>
    <row r="10424" spans="2:26" x14ac:dyDescent="0.25">
      <c r="B10424" s="64">
        <f>ROW()-ROW(TableFreq[[#Headers],[Row'#]])</f>
        <v>10414</v>
      </c>
      <c r="C10424" s="64">
        <f>COUNTIF($J$11:J10424,TRUE)</f>
        <v>6310</v>
      </c>
      <c r="D10424" s="64">
        <f>INT((TableFreq[[#This Row],[Row'#]]-1)/N_SubAttributes/N_Outcomes)+1</f>
        <v>29</v>
      </c>
      <c r="E10424" s="64">
        <f>MOD((TableFreq[[#This Row],[Row'#]]-1),N_SubAttributes)+1</f>
        <v>17</v>
      </c>
      <c r="F10424" s="64">
        <f>MOD(INT((TableFreq[[#This Row],[Row'#]]-1)/N_SubAttributes),N_Outcomes)+1</f>
        <v>2</v>
      </c>
      <c r="G10424" s="64" t="str">
        <f>INDEX(TableTranche[Tranche],TableFreq[[#This Row],[Tranche'#]])</f>
        <v>HFTD - Transmission - Tier 2 - 60/70 kV</v>
      </c>
      <c r="H10424" s="64" t="str">
        <f>INDEX(TableDriver[Sub-Driver],MATCH(TableFreq[[#This Row],[Sub-Driver'#]],TableDriver[Sub-Driver'#],0))</f>
        <v>Anchor / guy damage or failure</v>
      </c>
      <c r="I10424" s="64" t="str">
        <f>INDEX(TableOutcome[Outcome],MATCH(TableFreq[[#This Row],[Outcome'#]],TableOutcome[Outcome'#],0))</f>
        <v>Red Flag Warning - Destructive Fires</v>
      </c>
      <c r="J10424" s="64" t="b">
        <f>IF(TableFreq[[#This Row],[Distribution1_param1]]&gt;0,TRUE,FALSE)</f>
        <v>0</v>
      </c>
      <c r="K10424" s="64" t="str">
        <f>INDEX(TableDriver[Driver],MATCH(TableFreq[[#This Row],[Sub-Driver'#]],TableDriver[Sub-Driver'#],0))</f>
        <v>Equipment / facility failure</v>
      </c>
      <c r="L10424" s="64" t="str">
        <f>LOWER(TableFreq[[#This Row],[Tranche]])&amp;LOWER(TableFreq[[#This Row],[Outcome]])&amp;LOWER(TableFreq[[#This Row],[Sub-Driver]])</f>
        <v>hftd - transmission - tier 2 - 60/70 kvred flag warning - destructive firesanchor / guy damage or failure</v>
      </c>
      <c r="M10424" s="64">
        <f>SUMIF(REF_Freq!$F:$F,TableFreq[[#This Row],[Index]], REF_Freq!$E:$E)</f>
        <v>0</v>
      </c>
      <c r="N10424" s="64">
        <f>VLOOKUP(TableFreq[[#This Row],[Tranche]],TableTranche[[#All],[Tranche]:[Year1]],2,FALSE)</f>
        <v>1419.51</v>
      </c>
      <c r="O10424" s="64"/>
      <c r="P10424" s="51">
        <f>TableFreq[[#This Row],[Frequency]]/TableFreq[[#This Row],[Tranche Exposure]]</f>
        <v>0</v>
      </c>
      <c r="Q10424" s="64"/>
      <c r="R10424" s="64"/>
      <c r="S10424" s="64"/>
      <c r="T10424" s="64"/>
      <c r="U10424" s="64"/>
      <c r="V10424" s="64"/>
      <c r="W10424" s="64"/>
      <c r="X10424" s="64"/>
      <c r="Y10424" s="64"/>
      <c r="Z10424" s="64"/>
    </row>
    <row r="10425" spans="2:26" x14ac:dyDescent="0.25">
      <c r="B10425" s="64">
        <f>ROW()-ROW(TableFreq[[#Headers],[Row'#]])</f>
        <v>10415</v>
      </c>
      <c r="C10425" s="64">
        <f>COUNTIF($J$11:J10425,TRUE)</f>
        <v>6310</v>
      </c>
      <c r="D10425" s="64">
        <f>INT((TableFreq[[#This Row],[Row'#]]-1)/N_SubAttributes/N_Outcomes)+1</f>
        <v>29</v>
      </c>
      <c r="E10425" s="64">
        <f>MOD((TableFreq[[#This Row],[Row'#]]-1),N_SubAttributes)+1</f>
        <v>18</v>
      </c>
      <c r="F10425" s="64">
        <f>MOD(INT((TableFreq[[#This Row],[Row'#]]-1)/N_SubAttributes),N_Outcomes)+1</f>
        <v>2</v>
      </c>
      <c r="G10425" s="64" t="str">
        <f>INDEX(TableTranche[Tranche],TableFreq[[#This Row],[Tranche'#]])</f>
        <v>HFTD - Transmission - Tier 2 - 60/70 kV</v>
      </c>
      <c r="H10425" s="64" t="str">
        <f>INDEX(TableDriver[Sub-Driver],MATCH(TableFreq[[#This Row],[Sub-Driver'#]],TableDriver[Sub-Driver'#],0))</f>
        <v>Capacitor bank damage or failure</v>
      </c>
      <c r="I10425" s="64" t="str">
        <f>INDEX(TableOutcome[Outcome],MATCH(TableFreq[[#This Row],[Outcome'#]],TableOutcome[Outcome'#],0))</f>
        <v>Red Flag Warning - Destructive Fires</v>
      </c>
      <c r="J10425" s="64" t="b">
        <f>IF(TableFreq[[#This Row],[Distribution1_param1]]&gt;0,TRUE,FALSE)</f>
        <v>0</v>
      </c>
      <c r="K10425" s="64" t="str">
        <f>INDEX(TableDriver[Driver],MATCH(TableFreq[[#This Row],[Sub-Driver'#]],TableDriver[Sub-Driver'#],0))</f>
        <v>Equipment / facility failure</v>
      </c>
      <c r="L10425" s="64" t="str">
        <f>LOWER(TableFreq[[#This Row],[Tranche]])&amp;LOWER(TableFreq[[#This Row],[Outcome]])&amp;LOWER(TableFreq[[#This Row],[Sub-Driver]])</f>
        <v>hftd - transmission - tier 2 - 60/70 kvred flag warning - destructive firescapacitor bank damage or failure</v>
      </c>
      <c r="M10425" s="64">
        <f>SUMIF(REF_Freq!$F:$F,TableFreq[[#This Row],[Index]], REF_Freq!$E:$E)</f>
        <v>0</v>
      </c>
      <c r="N10425" s="64">
        <f>VLOOKUP(TableFreq[[#This Row],[Tranche]],TableTranche[[#All],[Tranche]:[Year1]],2,FALSE)</f>
        <v>1419.51</v>
      </c>
      <c r="O10425" s="64"/>
      <c r="P10425" s="51">
        <f>TableFreq[[#This Row],[Frequency]]/TableFreq[[#This Row],[Tranche Exposure]]</f>
        <v>0</v>
      </c>
      <c r="Q10425" s="64"/>
      <c r="R10425" s="64"/>
      <c r="S10425" s="64"/>
      <c r="T10425" s="64"/>
      <c r="U10425" s="64"/>
      <c r="V10425" s="64"/>
      <c r="W10425" s="64"/>
      <c r="X10425" s="64"/>
      <c r="Y10425" s="64"/>
      <c r="Z10425" s="64"/>
    </row>
    <row r="10426" spans="2:26" x14ac:dyDescent="0.25">
      <c r="B10426" s="64">
        <f>ROW()-ROW(TableFreq[[#Headers],[Row'#]])</f>
        <v>10416</v>
      </c>
      <c r="C10426" s="64">
        <f>COUNTIF($J$11:J10426,TRUE)</f>
        <v>6311</v>
      </c>
      <c r="D10426" s="64">
        <f>INT((TableFreq[[#This Row],[Row'#]]-1)/N_SubAttributes/N_Outcomes)+1</f>
        <v>29</v>
      </c>
      <c r="E10426" s="64">
        <f>MOD((TableFreq[[#This Row],[Row'#]]-1),N_SubAttributes)+1</f>
        <v>19</v>
      </c>
      <c r="F10426" s="64">
        <f>MOD(INT((TableFreq[[#This Row],[Row'#]]-1)/N_SubAttributes),N_Outcomes)+1</f>
        <v>2</v>
      </c>
      <c r="G10426" s="64" t="str">
        <f>INDEX(TableTranche[Tranche],TableFreq[[#This Row],[Tranche'#]])</f>
        <v>HFTD - Transmission - Tier 2 - 60/70 kV</v>
      </c>
      <c r="H10426" s="64" t="str">
        <f>INDEX(TableDriver[Sub-Driver],MATCH(TableFreq[[#This Row],[Sub-Driver'#]],TableDriver[Sub-Driver'#],0))</f>
        <v>Conductor damage or failure</v>
      </c>
      <c r="I10426" s="64" t="str">
        <f>INDEX(TableOutcome[Outcome],MATCH(TableFreq[[#This Row],[Outcome'#]],TableOutcome[Outcome'#],0))</f>
        <v>Red Flag Warning - Destructive Fires</v>
      </c>
      <c r="J10426" s="64" t="b">
        <f>IF(TableFreq[[#This Row],[Distribution1_param1]]&gt;0,TRUE,FALSE)</f>
        <v>1</v>
      </c>
      <c r="K10426" s="64" t="str">
        <f>INDEX(TableDriver[Driver],MATCH(TableFreq[[#This Row],[Sub-Driver'#]],TableDriver[Sub-Driver'#],0))</f>
        <v>Equipment / facility failure</v>
      </c>
      <c r="L10426" s="64" t="str">
        <f>LOWER(TableFreq[[#This Row],[Tranche]])&amp;LOWER(TableFreq[[#This Row],[Outcome]])&amp;LOWER(TableFreq[[#This Row],[Sub-Driver]])</f>
        <v>hftd - transmission - tier 2 - 60/70 kvred flag warning - destructive firesconductor damage or failure</v>
      </c>
      <c r="M10426" s="64">
        <f>SUMIF(REF_Freq!$F:$F,TableFreq[[#This Row],[Index]], REF_Freq!$E:$E)</f>
        <v>2.57999381231554E-4</v>
      </c>
      <c r="N10426" s="64">
        <f>VLOOKUP(TableFreq[[#This Row],[Tranche]],TableTranche[[#All],[Tranche]:[Year1]],2,FALSE)</f>
        <v>1419.51</v>
      </c>
      <c r="O10426" s="64"/>
      <c r="P10426" s="51">
        <f>TableFreq[[#This Row],[Frequency]]/TableFreq[[#This Row],[Tranche Exposure]]</f>
        <v>1.8175242247786491E-7</v>
      </c>
      <c r="Q10426" s="64"/>
      <c r="R10426" s="64"/>
      <c r="S10426" s="64"/>
      <c r="T10426" s="64"/>
      <c r="U10426" s="64"/>
      <c r="V10426" s="64"/>
      <c r="W10426" s="64"/>
      <c r="X10426" s="64"/>
      <c r="Y10426" s="64"/>
      <c r="Z10426" s="64"/>
    </row>
    <row r="10427" spans="2:26" x14ac:dyDescent="0.25">
      <c r="B10427" s="64">
        <f>ROW()-ROW(TableFreq[[#Headers],[Row'#]])</f>
        <v>10417</v>
      </c>
      <c r="C10427" s="64">
        <f>COUNTIF($J$11:J10427,TRUE)</f>
        <v>6312</v>
      </c>
      <c r="D10427" s="64">
        <f>INT((TableFreq[[#This Row],[Row'#]]-1)/N_SubAttributes/N_Outcomes)+1</f>
        <v>29</v>
      </c>
      <c r="E10427" s="64">
        <f>MOD((TableFreq[[#This Row],[Row'#]]-1),N_SubAttributes)+1</f>
        <v>20</v>
      </c>
      <c r="F10427" s="64">
        <f>MOD(INT((TableFreq[[#This Row],[Row'#]]-1)/N_SubAttributes),N_Outcomes)+1</f>
        <v>2</v>
      </c>
      <c r="G10427" s="64" t="str">
        <f>INDEX(TableTranche[Tranche],TableFreq[[#This Row],[Tranche'#]])</f>
        <v>HFTD - Transmission - Tier 2 - 60/70 kV</v>
      </c>
      <c r="H10427" s="64" t="str">
        <f>INDEX(TableDriver[Sub-Driver],MATCH(TableFreq[[#This Row],[Sub-Driver'#]],TableDriver[Sub-Driver'#],0))</f>
        <v>Connection device damage or failure</v>
      </c>
      <c r="I10427" s="64" t="str">
        <f>INDEX(TableOutcome[Outcome],MATCH(TableFreq[[#This Row],[Outcome'#]],TableOutcome[Outcome'#],0))</f>
        <v>Red Flag Warning - Destructive Fires</v>
      </c>
      <c r="J10427" s="64" t="b">
        <f>IF(TableFreq[[#This Row],[Distribution1_param1]]&gt;0,TRUE,FALSE)</f>
        <v>1</v>
      </c>
      <c r="K10427" s="64" t="str">
        <f>INDEX(TableDriver[Driver],MATCH(TableFreq[[#This Row],[Sub-Driver'#]],TableDriver[Sub-Driver'#],0))</f>
        <v>Equipment / facility failure</v>
      </c>
      <c r="L10427" s="64" t="str">
        <f>LOWER(TableFreq[[#This Row],[Tranche]])&amp;LOWER(TableFreq[[#This Row],[Outcome]])&amp;LOWER(TableFreq[[#This Row],[Sub-Driver]])</f>
        <v>hftd - transmission - tier 2 - 60/70 kvred flag warning - destructive firesconnection device damage or failure</v>
      </c>
      <c r="M10427" s="64">
        <f>SUMIF(REF_Freq!$F:$F,TableFreq[[#This Row],[Index]], REF_Freq!$E:$E)</f>
        <v>8.59997937438513E-5</v>
      </c>
      <c r="N10427" s="64">
        <f>VLOOKUP(TableFreq[[#This Row],[Tranche]],TableTranche[[#All],[Tranche]:[Year1]],2,FALSE)</f>
        <v>1419.51</v>
      </c>
      <c r="O10427" s="64"/>
      <c r="P10427" s="51">
        <f>TableFreq[[#This Row],[Frequency]]/TableFreq[[#This Row],[Tranche Exposure]]</f>
        <v>6.0584140825954943E-8</v>
      </c>
      <c r="Q10427" s="64"/>
      <c r="R10427" s="64"/>
      <c r="S10427" s="64"/>
      <c r="T10427" s="64"/>
      <c r="U10427" s="64"/>
      <c r="V10427" s="64"/>
      <c r="W10427" s="64"/>
      <c r="X10427" s="64"/>
      <c r="Y10427" s="64"/>
      <c r="Z10427" s="64"/>
    </row>
    <row r="10428" spans="2:26" x14ac:dyDescent="0.25">
      <c r="B10428" s="64">
        <f>ROW()-ROW(TableFreq[[#Headers],[Row'#]])</f>
        <v>10418</v>
      </c>
      <c r="C10428" s="64">
        <f>COUNTIF($J$11:J10428,TRUE)</f>
        <v>6312</v>
      </c>
      <c r="D10428" s="64">
        <f>INT((TableFreq[[#This Row],[Row'#]]-1)/N_SubAttributes/N_Outcomes)+1</f>
        <v>29</v>
      </c>
      <c r="E10428" s="64">
        <f>MOD((TableFreq[[#This Row],[Row'#]]-1),N_SubAttributes)+1</f>
        <v>21</v>
      </c>
      <c r="F10428" s="64">
        <f>MOD(INT((TableFreq[[#This Row],[Row'#]]-1)/N_SubAttributes),N_Outcomes)+1</f>
        <v>2</v>
      </c>
      <c r="G10428" s="64" t="str">
        <f>INDEX(TableTranche[Tranche],TableFreq[[#This Row],[Tranche'#]])</f>
        <v>HFTD - Transmission - Tier 2 - 60/70 kV</v>
      </c>
      <c r="H10428" s="64" t="str">
        <f>INDEX(TableDriver[Sub-Driver],MATCH(TableFreq[[#This Row],[Sub-Driver'#]],TableDriver[Sub-Driver'#],0))</f>
        <v>Crossarm damage or failure</v>
      </c>
      <c r="I10428" s="64" t="str">
        <f>INDEX(TableOutcome[Outcome],MATCH(TableFreq[[#This Row],[Outcome'#]],TableOutcome[Outcome'#],0))</f>
        <v>Red Flag Warning - Destructive Fires</v>
      </c>
      <c r="J10428" s="64" t="b">
        <f>IF(TableFreq[[#This Row],[Distribution1_param1]]&gt;0,TRUE,FALSE)</f>
        <v>0</v>
      </c>
      <c r="K10428" s="64" t="str">
        <f>INDEX(TableDriver[Driver],MATCH(TableFreq[[#This Row],[Sub-Driver'#]],TableDriver[Sub-Driver'#],0))</f>
        <v>Equipment / facility failure</v>
      </c>
      <c r="L10428" s="64" t="str">
        <f>LOWER(TableFreq[[#This Row],[Tranche]])&amp;LOWER(TableFreq[[#This Row],[Outcome]])&amp;LOWER(TableFreq[[#This Row],[Sub-Driver]])</f>
        <v>hftd - transmission - tier 2 - 60/70 kvred flag warning - destructive firescrossarm damage or failure</v>
      </c>
      <c r="M10428" s="64">
        <f>SUMIF(REF_Freq!$F:$F,TableFreq[[#This Row],[Index]], REF_Freq!$E:$E)</f>
        <v>0</v>
      </c>
      <c r="N10428" s="64">
        <f>VLOOKUP(TableFreq[[#This Row],[Tranche]],TableTranche[[#All],[Tranche]:[Year1]],2,FALSE)</f>
        <v>1419.51</v>
      </c>
      <c r="O10428" s="64"/>
      <c r="P10428" s="51">
        <f>TableFreq[[#This Row],[Frequency]]/TableFreq[[#This Row],[Tranche Exposure]]</f>
        <v>0</v>
      </c>
      <c r="Q10428" s="64"/>
      <c r="R10428" s="64"/>
      <c r="S10428" s="64"/>
      <c r="T10428" s="64"/>
      <c r="U10428" s="64"/>
      <c r="V10428" s="64"/>
      <c r="W10428" s="64"/>
      <c r="X10428" s="64"/>
      <c r="Y10428" s="64"/>
      <c r="Z10428" s="64"/>
    </row>
    <row r="10429" spans="2:26" x14ac:dyDescent="0.25">
      <c r="B10429" s="64">
        <f>ROW()-ROW(TableFreq[[#Headers],[Row'#]])</f>
        <v>10419</v>
      </c>
      <c r="C10429" s="64">
        <f>COUNTIF($J$11:J10429,TRUE)</f>
        <v>6312</v>
      </c>
      <c r="D10429" s="64">
        <f>INT((TableFreq[[#This Row],[Row'#]]-1)/N_SubAttributes/N_Outcomes)+1</f>
        <v>29</v>
      </c>
      <c r="E10429" s="64">
        <f>MOD((TableFreq[[#This Row],[Row'#]]-1),N_SubAttributes)+1</f>
        <v>22</v>
      </c>
      <c r="F10429" s="64">
        <f>MOD(INT((TableFreq[[#This Row],[Row'#]]-1)/N_SubAttributes),N_Outcomes)+1</f>
        <v>2</v>
      </c>
      <c r="G10429" s="64" t="str">
        <f>INDEX(TableTranche[Tranche],TableFreq[[#This Row],[Tranche'#]])</f>
        <v>HFTD - Transmission - Tier 2 - 60/70 kV</v>
      </c>
      <c r="H10429" s="64" t="str">
        <f>INDEX(TableDriver[Sub-Driver],MATCH(TableFreq[[#This Row],[Sub-Driver'#]],TableDriver[Sub-Driver'#],0))</f>
        <v>Fuse damage or failure</v>
      </c>
      <c r="I10429" s="64" t="str">
        <f>INDEX(TableOutcome[Outcome],MATCH(TableFreq[[#This Row],[Outcome'#]],TableOutcome[Outcome'#],0))</f>
        <v>Red Flag Warning - Destructive Fires</v>
      </c>
      <c r="J10429" s="64" t="b">
        <f>IF(TableFreq[[#This Row],[Distribution1_param1]]&gt;0,TRUE,FALSE)</f>
        <v>0</v>
      </c>
      <c r="K10429" s="64" t="str">
        <f>INDEX(TableDriver[Driver],MATCH(TableFreq[[#This Row],[Sub-Driver'#]],TableDriver[Sub-Driver'#],0))</f>
        <v>Equipment / facility failure</v>
      </c>
      <c r="L10429" s="64" t="str">
        <f>LOWER(TableFreq[[#This Row],[Tranche]])&amp;LOWER(TableFreq[[#This Row],[Outcome]])&amp;LOWER(TableFreq[[#This Row],[Sub-Driver]])</f>
        <v>hftd - transmission - tier 2 - 60/70 kvred flag warning - destructive firesfuse damage or failure</v>
      </c>
      <c r="M10429" s="64">
        <f>SUMIF(REF_Freq!$F:$F,TableFreq[[#This Row],[Index]], REF_Freq!$E:$E)</f>
        <v>0</v>
      </c>
      <c r="N10429" s="64">
        <f>VLOOKUP(TableFreq[[#This Row],[Tranche]],TableTranche[[#All],[Tranche]:[Year1]],2,FALSE)</f>
        <v>1419.51</v>
      </c>
      <c r="O10429" s="64"/>
      <c r="P10429" s="51">
        <f>TableFreq[[#This Row],[Frequency]]/TableFreq[[#This Row],[Tranche Exposure]]</f>
        <v>0</v>
      </c>
      <c r="Q10429" s="64"/>
      <c r="R10429" s="64"/>
      <c r="S10429" s="64"/>
      <c r="T10429" s="64"/>
      <c r="U10429" s="64"/>
      <c r="V10429" s="64"/>
      <c r="W10429" s="64"/>
      <c r="X10429" s="64"/>
      <c r="Y10429" s="64"/>
      <c r="Z10429" s="64"/>
    </row>
    <row r="10430" spans="2:26" x14ac:dyDescent="0.25">
      <c r="B10430" s="64">
        <f>ROW()-ROW(TableFreq[[#Headers],[Row'#]])</f>
        <v>10420</v>
      </c>
      <c r="C10430" s="64">
        <f>COUNTIF($J$11:J10430,TRUE)</f>
        <v>6313</v>
      </c>
      <c r="D10430" s="64">
        <f>INT((TableFreq[[#This Row],[Row'#]]-1)/N_SubAttributes/N_Outcomes)+1</f>
        <v>29</v>
      </c>
      <c r="E10430" s="64">
        <f>MOD((TableFreq[[#This Row],[Row'#]]-1),N_SubAttributes)+1</f>
        <v>23</v>
      </c>
      <c r="F10430" s="64">
        <f>MOD(INT((TableFreq[[#This Row],[Row'#]]-1)/N_SubAttributes),N_Outcomes)+1</f>
        <v>2</v>
      </c>
      <c r="G10430" s="64" t="str">
        <f>INDEX(TableTranche[Tranche],TableFreq[[#This Row],[Tranche'#]])</f>
        <v>HFTD - Transmission - Tier 2 - 60/70 kV</v>
      </c>
      <c r="H10430" s="64" t="str">
        <f>INDEX(TableDriver[Sub-Driver],MATCH(TableFreq[[#This Row],[Sub-Driver'#]],TableDriver[Sub-Driver'#],0))</f>
        <v>Insulator and brushing damage or failure</v>
      </c>
      <c r="I10430" s="64" t="str">
        <f>INDEX(TableOutcome[Outcome],MATCH(TableFreq[[#This Row],[Outcome'#]],TableOutcome[Outcome'#],0))</f>
        <v>Red Flag Warning - Destructive Fires</v>
      </c>
      <c r="J10430" s="64" t="b">
        <f>IF(TableFreq[[#This Row],[Distribution1_param1]]&gt;0,TRUE,FALSE)</f>
        <v>1</v>
      </c>
      <c r="K10430" s="64" t="str">
        <f>INDEX(TableDriver[Driver],MATCH(TableFreq[[#This Row],[Sub-Driver'#]],TableDriver[Sub-Driver'#],0))</f>
        <v>Equipment / facility failure</v>
      </c>
      <c r="L10430" s="64" t="str">
        <f>LOWER(TableFreq[[#This Row],[Tranche]])&amp;LOWER(TableFreq[[#This Row],[Outcome]])&amp;LOWER(TableFreq[[#This Row],[Sub-Driver]])</f>
        <v>hftd - transmission - tier 2 - 60/70 kvred flag warning - destructive firesinsulator and brushing damage or failure</v>
      </c>
      <c r="M10430" s="64">
        <f>SUMIF(REF_Freq!$F:$F,TableFreq[[#This Row],[Index]], REF_Freq!$E:$E)</f>
        <v>1.71999587487702E-4</v>
      </c>
      <c r="N10430" s="64">
        <f>VLOOKUP(TableFreq[[#This Row],[Tranche]],TableTranche[[#All],[Tranche]:[Year1]],2,FALSE)</f>
        <v>1419.51</v>
      </c>
      <c r="O10430" s="64"/>
      <c r="P10430" s="51">
        <f>TableFreq[[#This Row],[Frequency]]/TableFreq[[#This Row],[Tranche Exposure]]</f>
        <v>1.2116828165190946E-7</v>
      </c>
      <c r="Q10430" s="64"/>
      <c r="R10430" s="64"/>
      <c r="S10430" s="64"/>
      <c r="T10430" s="64"/>
      <c r="U10430" s="64"/>
      <c r="V10430" s="64"/>
      <c r="W10430" s="64"/>
      <c r="X10430" s="64"/>
      <c r="Y10430" s="64"/>
      <c r="Z10430" s="64"/>
    </row>
    <row r="10431" spans="2:26" x14ac:dyDescent="0.25">
      <c r="B10431" s="64">
        <f>ROW()-ROW(TableFreq[[#Headers],[Row'#]])</f>
        <v>10421</v>
      </c>
      <c r="C10431" s="64">
        <f>COUNTIF($J$11:J10431,TRUE)</f>
        <v>6313</v>
      </c>
      <c r="D10431" s="64">
        <f>INT((TableFreq[[#This Row],[Row'#]]-1)/N_SubAttributes/N_Outcomes)+1</f>
        <v>29</v>
      </c>
      <c r="E10431" s="64">
        <f>MOD((TableFreq[[#This Row],[Row'#]]-1),N_SubAttributes)+1</f>
        <v>24</v>
      </c>
      <c r="F10431" s="64">
        <f>MOD(INT((TableFreq[[#This Row],[Row'#]]-1)/N_SubAttributes),N_Outcomes)+1</f>
        <v>2</v>
      </c>
      <c r="G10431" s="64" t="str">
        <f>INDEX(TableTranche[Tranche],TableFreq[[#This Row],[Tranche'#]])</f>
        <v>HFTD - Transmission - Tier 2 - 60/70 kV</v>
      </c>
      <c r="H10431" s="64" t="str">
        <f>INDEX(TableDriver[Sub-Driver],MATCH(TableFreq[[#This Row],[Sub-Driver'#]],TableDriver[Sub-Driver'#],0))</f>
        <v>Lightning arrestor damage or failure</v>
      </c>
      <c r="I10431" s="64" t="str">
        <f>INDEX(TableOutcome[Outcome],MATCH(TableFreq[[#This Row],[Outcome'#]],TableOutcome[Outcome'#],0))</f>
        <v>Red Flag Warning - Destructive Fires</v>
      </c>
      <c r="J10431" s="64" t="b">
        <f>IF(TableFreq[[#This Row],[Distribution1_param1]]&gt;0,TRUE,FALSE)</f>
        <v>0</v>
      </c>
      <c r="K10431" s="64" t="str">
        <f>INDEX(TableDriver[Driver],MATCH(TableFreq[[#This Row],[Sub-Driver'#]],TableDriver[Sub-Driver'#],0))</f>
        <v>Equipment / facility failure</v>
      </c>
      <c r="L10431" s="64" t="str">
        <f>LOWER(TableFreq[[#This Row],[Tranche]])&amp;LOWER(TableFreq[[#This Row],[Outcome]])&amp;LOWER(TableFreq[[#This Row],[Sub-Driver]])</f>
        <v>hftd - transmission - tier 2 - 60/70 kvred flag warning - destructive fireslightning arrestor damage or failure</v>
      </c>
      <c r="M10431" s="64">
        <f>SUMIF(REF_Freq!$F:$F,TableFreq[[#This Row],[Index]], REF_Freq!$E:$E)</f>
        <v>0</v>
      </c>
      <c r="N10431" s="64">
        <f>VLOOKUP(TableFreq[[#This Row],[Tranche]],TableTranche[[#All],[Tranche]:[Year1]],2,FALSE)</f>
        <v>1419.51</v>
      </c>
      <c r="O10431" s="64"/>
      <c r="P10431" s="51">
        <f>TableFreq[[#This Row],[Frequency]]/TableFreq[[#This Row],[Tranche Exposure]]</f>
        <v>0</v>
      </c>
      <c r="Q10431" s="64"/>
      <c r="R10431" s="64"/>
      <c r="S10431" s="64"/>
      <c r="T10431" s="64"/>
      <c r="U10431" s="64"/>
      <c r="V10431" s="64"/>
      <c r="W10431" s="64"/>
      <c r="X10431" s="64"/>
      <c r="Y10431" s="64"/>
      <c r="Z10431" s="64"/>
    </row>
    <row r="10432" spans="2:26" x14ac:dyDescent="0.25">
      <c r="B10432" s="64">
        <f>ROW()-ROW(TableFreq[[#Headers],[Row'#]])</f>
        <v>10422</v>
      </c>
      <c r="C10432" s="64">
        <f>COUNTIF($J$11:J10432,TRUE)</f>
        <v>6314</v>
      </c>
      <c r="D10432" s="64">
        <f>INT((TableFreq[[#This Row],[Row'#]]-1)/N_SubAttributes/N_Outcomes)+1</f>
        <v>29</v>
      </c>
      <c r="E10432" s="64">
        <f>MOD((TableFreq[[#This Row],[Row'#]]-1),N_SubAttributes)+1</f>
        <v>25</v>
      </c>
      <c r="F10432" s="64">
        <f>MOD(INT((TableFreq[[#This Row],[Row'#]]-1)/N_SubAttributes),N_Outcomes)+1</f>
        <v>2</v>
      </c>
      <c r="G10432" s="64" t="str">
        <f>INDEX(TableTranche[Tranche],TableFreq[[#This Row],[Tranche'#]])</f>
        <v>HFTD - Transmission - Tier 2 - 60/70 kV</v>
      </c>
      <c r="H10432" s="64" t="str">
        <f>INDEX(TableDriver[Sub-Driver],MATCH(TableFreq[[#This Row],[Sub-Driver'#]],TableDriver[Sub-Driver'#],0))</f>
        <v>Other equipment / facility failure</v>
      </c>
      <c r="I10432" s="64" t="str">
        <f>INDEX(TableOutcome[Outcome],MATCH(TableFreq[[#This Row],[Outcome'#]],TableOutcome[Outcome'#],0))</f>
        <v>Red Flag Warning - Destructive Fires</v>
      </c>
      <c r="J10432" s="64" t="b">
        <f>IF(TableFreq[[#This Row],[Distribution1_param1]]&gt;0,TRUE,FALSE)</f>
        <v>1</v>
      </c>
      <c r="K10432" s="64" t="str">
        <f>INDEX(TableDriver[Driver],MATCH(TableFreq[[#This Row],[Sub-Driver'#]],TableDriver[Sub-Driver'#],0))</f>
        <v>Equipment / facility failure</v>
      </c>
      <c r="L10432" s="64" t="str">
        <f>LOWER(TableFreq[[#This Row],[Tranche]])&amp;LOWER(TableFreq[[#This Row],[Outcome]])&amp;LOWER(TableFreq[[#This Row],[Sub-Driver]])</f>
        <v>hftd - transmission - tier 2 - 60/70 kvred flag warning - destructive firesother equipment / facility failure</v>
      </c>
      <c r="M10432" s="64">
        <f>SUMIF(REF_Freq!$F:$F,TableFreq[[#This Row],[Index]], REF_Freq!$E:$E)</f>
        <v>1.71999587487702E-4</v>
      </c>
      <c r="N10432" s="64">
        <f>VLOOKUP(TableFreq[[#This Row],[Tranche]],TableTranche[[#All],[Tranche]:[Year1]],2,FALSE)</f>
        <v>1419.51</v>
      </c>
      <c r="O10432" s="64"/>
      <c r="P10432" s="51">
        <f>TableFreq[[#This Row],[Frequency]]/TableFreq[[#This Row],[Tranche Exposure]]</f>
        <v>1.2116828165190946E-7</v>
      </c>
      <c r="Q10432" s="64"/>
      <c r="R10432" s="64"/>
      <c r="S10432" s="64"/>
      <c r="T10432" s="64"/>
      <c r="U10432" s="64"/>
      <c r="V10432" s="64"/>
      <c r="W10432" s="64"/>
      <c r="X10432" s="64"/>
      <c r="Y10432" s="64"/>
      <c r="Z10432" s="64"/>
    </row>
    <row r="10433" spans="2:26" x14ac:dyDescent="0.25">
      <c r="B10433" s="64">
        <f>ROW()-ROW(TableFreq[[#Headers],[Row'#]])</f>
        <v>10423</v>
      </c>
      <c r="C10433" s="64">
        <f>COUNTIF($J$11:J10433,TRUE)</f>
        <v>6315</v>
      </c>
      <c r="D10433" s="64">
        <f>INT((TableFreq[[#This Row],[Row'#]]-1)/N_SubAttributes/N_Outcomes)+1</f>
        <v>29</v>
      </c>
      <c r="E10433" s="64">
        <f>MOD((TableFreq[[#This Row],[Row'#]]-1),N_SubAttributes)+1</f>
        <v>26</v>
      </c>
      <c r="F10433" s="64">
        <f>MOD(INT((TableFreq[[#This Row],[Row'#]]-1)/N_SubAttributes),N_Outcomes)+1</f>
        <v>2</v>
      </c>
      <c r="G10433" s="64" t="str">
        <f>INDEX(TableTranche[Tranche],TableFreq[[#This Row],[Tranche'#]])</f>
        <v>HFTD - Transmission - Tier 2 - 60/70 kV</v>
      </c>
      <c r="H10433" s="64" t="str">
        <f>INDEX(TableDriver[Sub-Driver],MATCH(TableFreq[[#This Row],[Sub-Driver'#]],TableDriver[Sub-Driver'#],0))</f>
        <v>Pole damage or failure</v>
      </c>
      <c r="I10433" s="64" t="str">
        <f>INDEX(TableOutcome[Outcome],MATCH(TableFreq[[#This Row],[Outcome'#]],TableOutcome[Outcome'#],0))</f>
        <v>Red Flag Warning - Destructive Fires</v>
      </c>
      <c r="J10433" s="64" t="b">
        <f>IF(TableFreq[[#This Row],[Distribution1_param1]]&gt;0,TRUE,FALSE)</f>
        <v>1</v>
      </c>
      <c r="K10433" s="64" t="str">
        <f>INDEX(TableDriver[Driver],MATCH(TableFreq[[#This Row],[Sub-Driver'#]],TableDriver[Sub-Driver'#],0))</f>
        <v>Equipment / facility failure</v>
      </c>
      <c r="L10433" s="64" t="str">
        <f>LOWER(TableFreq[[#This Row],[Tranche]])&amp;LOWER(TableFreq[[#This Row],[Outcome]])&amp;LOWER(TableFreq[[#This Row],[Sub-Driver]])</f>
        <v>hftd - transmission - tier 2 - 60/70 kvred flag warning - destructive firespole damage or failure</v>
      </c>
      <c r="M10433" s="64">
        <f>SUMIF(REF_Freq!$F:$F,TableFreq[[#This Row],[Index]], REF_Freq!$E:$E)</f>
        <v>8.59997937438513E-5</v>
      </c>
      <c r="N10433" s="64">
        <f>VLOOKUP(TableFreq[[#This Row],[Tranche]],TableTranche[[#All],[Tranche]:[Year1]],2,FALSE)</f>
        <v>1419.51</v>
      </c>
      <c r="O10433" s="64"/>
      <c r="P10433" s="51">
        <f>TableFreq[[#This Row],[Frequency]]/TableFreq[[#This Row],[Tranche Exposure]]</f>
        <v>6.0584140825954943E-8</v>
      </c>
      <c r="Q10433" s="64"/>
      <c r="R10433" s="64"/>
      <c r="S10433" s="64"/>
      <c r="T10433" s="64"/>
      <c r="U10433" s="64"/>
      <c r="V10433" s="64"/>
      <c r="W10433" s="64"/>
      <c r="X10433" s="64"/>
      <c r="Y10433" s="64"/>
      <c r="Z10433" s="64"/>
    </row>
    <row r="10434" spans="2:26" x14ac:dyDescent="0.25">
      <c r="B10434" s="64">
        <f>ROW()-ROW(TableFreq[[#Headers],[Row'#]])</f>
        <v>10424</v>
      </c>
      <c r="C10434" s="64">
        <f>COUNTIF($J$11:J10434,TRUE)</f>
        <v>6315</v>
      </c>
      <c r="D10434" s="64">
        <f>INT((TableFreq[[#This Row],[Row'#]]-1)/N_SubAttributes/N_Outcomes)+1</f>
        <v>29</v>
      </c>
      <c r="E10434" s="64">
        <f>MOD((TableFreq[[#This Row],[Row'#]]-1),N_SubAttributes)+1</f>
        <v>27</v>
      </c>
      <c r="F10434" s="64">
        <f>MOD(INT((TableFreq[[#This Row],[Row'#]]-1)/N_SubAttributes),N_Outcomes)+1</f>
        <v>2</v>
      </c>
      <c r="G10434" s="64" t="str">
        <f>INDEX(TableTranche[Tranche],TableFreq[[#This Row],[Tranche'#]])</f>
        <v>HFTD - Transmission - Tier 2 - 60/70 kV</v>
      </c>
      <c r="H10434" s="64" t="str">
        <f>INDEX(TableDriver[Sub-Driver],MATCH(TableFreq[[#This Row],[Sub-Driver'#]],TableDriver[Sub-Driver'#],0))</f>
        <v>Recloser damage or failure</v>
      </c>
      <c r="I10434" s="64" t="str">
        <f>INDEX(TableOutcome[Outcome],MATCH(TableFreq[[#This Row],[Outcome'#]],TableOutcome[Outcome'#],0))</f>
        <v>Red Flag Warning - Destructive Fires</v>
      </c>
      <c r="J10434" s="64" t="b">
        <f>IF(TableFreq[[#This Row],[Distribution1_param1]]&gt;0,TRUE,FALSE)</f>
        <v>0</v>
      </c>
      <c r="K10434" s="64" t="str">
        <f>INDEX(TableDriver[Driver],MATCH(TableFreq[[#This Row],[Sub-Driver'#]],TableDriver[Sub-Driver'#],0))</f>
        <v>Equipment / facility failure</v>
      </c>
      <c r="L10434" s="64" t="str">
        <f>LOWER(TableFreq[[#This Row],[Tranche]])&amp;LOWER(TableFreq[[#This Row],[Outcome]])&amp;LOWER(TableFreq[[#This Row],[Sub-Driver]])</f>
        <v>hftd - transmission - tier 2 - 60/70 kvred flag warning - destructive firesrecloser damage or failure</v>
      </c>
      <c r="M10434" s="64">
        <f>SUMIF(REF_Freq!$F:$F,TableFreq[[#This Row],[Index]], REF_Freq!$E:$E)</f>
        <v>0</v>
      </c>
      <c r="N10434" s="64">
        <f>VLOOKUP(TableFreq[[#This Row],[Tranche]],TableTranche[[#All],[Tranche]:[Year1]],2,FALSE)</f>
        <v>1419.51</v>
      </c>
      <c r="O10434" s="64"/>
      <c r="P10434" s="51">
        <f>TableFreq[[#This Row],[Frequency]]/TableFreq[[#This Row],[Tranche Exposure]]</f>
        <v>0</v>
      </c>
      <c r="Q10434" s="64"/>
      <c r="R10434" s="64"/>
      <c r="S10434" s="64"/>
      <c r="T10434" s="64"/>
      <c r="U10434" s="64"/>
      <c r="V10434" s="64"/>
      <c r="W10434" s="64"/>
      <c r="X10434" s="64"/>
      <c r="Y10434" s="64"/>
      <c r="Z10434" s="64"/>
    </row>
    <row r="10435" spans="2:26" x14ac:dyDescent="0.25">
      <c r="B10435" s="64">
        <f>ROW()-ROW(TableFreq[[#Headers],[Row'#]])</f>
        <v>10425</v>
      </c>
      <c r="C10435" s="64">
        <f>COUNTIF($J$11:J10435,TRUE)</f>
        <v>6315</v>
      </c>
      <c r="D10435" s="64">
        <f>INT((TableFreq[[#This Row],[Row'#]]-1)/N_SubAttributes/N_Outcomes)+1</f>
        <v>29</v>
      </c>
      <c r="E10435" s="64">
        <f>MOD((TableFreq[[#This Row],[Row'#]]-1),N_SubAttributes)+1</f>
        <v>28</v>
      </c>
      <c r="F10435" s="64">
        <f>MOD(INT((TableFreq[[#This Row],[Row'#]]-1)/N_SubAttributes),N_Outcomes)+1</f>
        <v>2</v>
      </c>
      <c r="G10435" s="64" t="str">
        <f>INDEX(TableTranche[Tranche],TableFreq[[#This Row],[Tranche'#]])</f>
        <v>HFTD - Transmission - Tier 2 - 60/70 kV</v>
      </c>
      <c r="H10435" s="64" t="str">
        <f>INDEX(TableDriver[Sub-Driver],MATCH(TableFreq[[#This Row],[Sub-Driver'#]],TableDriver[Sub-Driver'#],0))</f>
        <v>Sectionalizer damage or failure</v>
      </c>
      <c r="I10435" s="64" t="str">
        <f>INDEX(TableOutcome[Outcome],MATCH(TableFreq[[#This Row],[Outcome'#]],TableOutcome[Outcome'#],0))</f>
        <v>Red Flag Warning - Destructive Fires</v>
      </c>
      <c r="J10435" s="64" t="b">
        <f>IF(TableFreq[[#This Row],[Distribution1_param1]]&gt;0,TRUE,FALSE)</f>
        <v>0</v>
      </c>
      <c r="K10435" s="64" t="str">
        <f>INDEX(TableDriver[Driver],MATCH(TableFreq[[#This Row],[Sub-Driver'#]],TableDriver[Sub-Driver'#],0))</f>
        <v>Equipment / facility failure</v>
      </c>
      <c r="L10435" s="64" t="str">
        <f>LOWER(TableFreq[[#This Row],[Tranche]])&amp;LOWER(TableFreq[[#This Row],[Outcome]])&amp;LOWER(TableFreq[[#This Row],[Sub-Driver]])</f>
        <v>hftd - transmission - tier 2 - 60/70 kvred flag warning - destructive firessectionalizer damage or failure</v>
      </c>
      <c r="M10435" s="64">
        <f>SUMIF(REF_Freq!$F:$F,TableFreq[[#This Row],[Index]], REF_Freq!$E:$E)</f>
        <v>0</v>
      </c>
      <c r="N10435" s="64">
        <f>VLOOKUP(TableFreq[[#This Row],[Tranche]],TableTranche[[#All],[Tranche]:[Year1]],2,FALSE)</f>
        <v>1419.51</v>
      </c>
      <c r="O10435" s="64"/>
      <c r="P10435" s="51">
        <f>TableFreq[[#This Row],[Frequency]]/TableFreq[[#This Row],[Tranche Exposure]]</f>
        <v>0</v>
      </c>
      <c r="Q10435" s="64"/>
      <c r="R10435" s="64"/>
      <c r="S10435" s="64"/>
      <c r="T10435" s="64"/>
      <c r="U10435" s="64"/>
      <c r="V10435" s="64"/>
      <c r="W10435" s="64"/>
      <c r="X10435" s="64"/>
      <c r="Y10435" s="64"/>
      <c r="Z10435" s="64"/>
    </row>
    <row r="10436" spans="2:26" x14ac:dyDescent="0.25">
      <c r="B10436" s="64">
        <f>ROW()-ROW(TableFreq[[#Headers],[Row'#]])</f>
        <v>10426</v>
      </c>
      <c r="C10436" s="64">
        <f>COUNTIF($J$11:J10436,TRUE)</f>
        <v>6315</v>
      </c>
      <c r="D10436" s="64">
        <f>INT((TableFreq[[#This Row],[Row'#]]-1)/N_SubAttributes/N_Outcomes)+1</f>
        <v>29</v>
      </c>
      <c r="E10436" s="64">
        <f>MOD((TableFreq[[#This Row],[Row'#]]-1),N_SubAttributes)+1</f>
        <v>29</v>
      </c>
      <c r="F10436" s="64">
        <f>MOD(INT((TableFreq[[#This Row],[Row'#]]-1)/N_SubAttributes),N_Outcomes)+1</f>
        <v>2</v>
      </c>
      <c r="G10436" s="64" t="str">
        <f>INDEX(TableTranche[Tranche],TableFreq[[#This Row],[Tranche'#]])</f>
        <v>HFTD - Transmission - Tier 2 - 60/70 kV</v>
      </c>
      <c r="H10436" s="64" t="str">
        <f>INDEX(TableDriver[Sub-Driver],MATCH(TableFreq[[#This Row],[Sub-Driver'#]],TableDriver[Sub-Driver'#],0))</f>
        <v>Switch damage or failure</v>
      </c>
      <c r="I10436" s="64" t="str">
        <f>INDEX(TableOutcome[Outcome],MATCH(TableFreq[[#This Row],[Outcome'#]],TableOutcome[Outcome'#],0))</f>
        <v>Red Flag Warning - Destructive Fires</v>
      </c>
      <c r="J10436" s="64" t="b">
        <f>IF(TableFreq[[#This Row],[Distribution1_param1]]&gt;0,TRUE,FALSE)</f>
        <v>0</v>
      </c>
      <c r="K10436" s="64" t="str">
        <f>INDEX(TableDriver[Driver],MATCH(TableFreq[[#This Row],[Sub-Driver'#]],TableDriver[Sub-Driver'#],0))</f>
        <v>Equipment / facility failure</v>
      </c>
      <c r="L10436" s="64" t="str">
        <f>LOWER(TableFreq[[#This Row],[Tranche]])&amp;LOWER(TableFreq[[#This Row],[Outcome]])&amp;LOWER(TableFreq[[#This Row],[Sub-Driver]])</f>
        <v>hftd - transmission - tier 2 - 60/70 kvred flag warning - destructive firesswitch damage or failure</v>
      </c>
      <c r="M10436" s="64">
        <f>SUMIF(REF_Freq!$F:$F,TableFreq[[#This Row],[Index]], REF_Freq!$E:$E)</f>
        <v>0</v>
      </c>
      <c r="N10436" s="64">
        <f>VLOOKUP(TableFreq[[#This Row],[Tranche]],TableTranche[[#All],[Tranche]:[Year1]],2,FALSE)</f>
        <v>1419.51</v>
      </c>
      <c r="O10436" s="64"/>
      <c r="P10436" s="51">
        <f>TableFreq[[#This Row],[Frequency]]/TableFreq[[#This Row],[Tranche Exposure]]</f>
        <v>0</v>
      </c>
      <c r="Q10436" s="64"/>
      <c r="R10436" s="64"/>
      <c r="S10436" s="64"/>
      <c r="T10436" s="64"/>
      <c r="U10436" s="64"/>
      <c r="V10436" s="64"/>
      <c r="W10436" s="64"/>
      <c r="X10436" s="64"/>
      <c r="Y10436" s="64"/>
      <c r="Z10436" s="64"/>
    </row>
    <row r="10437" spans="2:26" x14ac:dyDescent="0.25">
      <c r="B10437" s="64">
        <f>ROW()-ROW(TableFreq[[#Headers],[Row'#]])</f>
        <v>10427</v>
      </c>
      <c r="C10437" s="64">
        <f>COUNTIF($J$11:J10437,TRUE)</f>
        <v>6315</v>
      </c>
      <c r="D10437" s="64">
        <f>INT((TableFreq[[#This Row],[Row'#]]-1)/N_SubAttributes/N_Outcomes)+1</f>
        <v>29</v>
      </c>
      <c r="E10437" s="64">
        <f>MOD((TableFreq[[#This Row],[Row'#]]-1),N_SubAttributes)+1</f>
        <v>30</v>
      </c>
      <c r="F10437" s="64">
        <f>MOD(INT((TableFreq[[#This Row],[Row'#]]-1)/N_SubAttributes),N_Outcomes)+1</f>
        <v>2</v>
      </c>
      <c r="G10437" s="64" t="str">
        <f>INDEX(TableTranche[Tranche],TableFreq[[#This Row],[Tranche'#]])</f>
        <v>HFTD - Transmission - Tier 2 - 60/70 kV</v>
      </c>
      <c r="H10437" s="64" t="str">
        <f>INDEX(TableDriver[Sub-Driver],MATCH(TableFreq[[#This Row],[Sub-Driver'#]],TableDriver[Sub-Driver'#],0))</f>
        <v>Transformer damage or failure</v>
      </c>
      <c r="I10437" s="64" t="str">
        <f>INDEX(TableOutcome[Outcome],MATCH(TableFreq[[#This Row],[Outcome'#]],TableOutcome[Outcome'#],0))</f>
        <v>Red Flag Warning - Destructive Fires</v>
      </c>
      <c r="J10437" s="64" t="b">
        <f>IF(TableFreq[[#This Row],[Distribution1_param1]]&gt;0,TRUE,FALSE)</f>
        <v>0</v>
      </c>
      <c r="K10437" s="64" t="str">
        <f>INDEX(TableDriver[Driver],MATCH(TableFreq[[#This Row],[Sub-Driver'#]],TableDriver[Sub-Driver'#],0))</f>
        <v>Equipment / facility failure</v>
      </c>
      <c r="L10437" s="64" t="str">
        <f>LOWER(TableFreq[[#This Row],[Tranche]])&amp;LOWER(TableFreq[[#This Row],[Outcome]])&amp;LOWER(TableFreq[[#This Row],[Sub-Driver]])</f>
        <v>hftd - transmission - tier 2 - 60/70 kvred flag warning - destructive firestransformer damage or failure</v>
      </c>
      <c r="M10437" s="64">
        <f>SUMIF(REF_Freq!$F:$F,TableFreq[[#This Row],[Index]], REF_Freq!$E:$E)</f>
        <v>0</v>
      </c>
      <c r="N10437" s="64">
        <f>VLOOKUP(TableFreq[[#This Row],[Tranche]],TableTranche[[#All],[Tranche]:[Year1]],2,FALSE)</f>
        <v>1419.51</v>
      </c>
      <c r="O10437" s="64"/>
      <c r="P10437" s="51">
        <f>TableFreq[[#This Row],[Frequency]]/TableFreq[[#This Row],[Tranche Exposure]]</f>
        <v>0</v>
      </c>
      <c r="Q10437" s="64"/>
      <c r="R10437" s="64"/>
      <c r="S10437" s="64"/>
      <c r="T10437" s="64"/>
      <c r="U10437" s="64"/>
      <c r="V10437" s="64"/>
      <c r="W10437" s="64"/>
      <c r="X10437" s="64"/>
      <c r="Y10437" s="64"/>
      <c r="Z10437" s="64"/>
    </row>
    <row r="10438" spans="2:26" x14ac:dyDescent="0.25">
      <c r="B10438" s="64">
        <f>ROW()-ROW(TableFreq[[#Headers],[Row'#]])</f>
        <v>10428</v>
      </c>
      <c r="C10438" s="64">
        <f>COUNTIF($J$11:J10438,TRUE)</f>
        <v>6315</v>
      </c>
      <c r="D10438" s="64">
        <f>INT((TableFreq[[#This Row],[Row'#]]-1)/N_SubAttributes/N_Outcomes)+1</f>
        <v>29</v>
      </c>
      <c r="E10438" s="64">
        <f>MOD((TableFreq[[#This Row],[Row'#]]-1),N_SubAttributes)+1</f>
        <v>31</v>
      </c>
      <c r="F10438" s="64">
        <f>MOD(INT((TableFreq[[#This Row],[Row'#]]-1)/N_SubAttributes),N_Outcomes)+1</f>
        <v>2</v>
      </c>
      <c r="G10438" s="64" t="str">
        <f>INDEX(TableTranche[Tranche],TableFreq[[#This Row],[Tranche'#]])</f>
        <v>HFTD - Transmission - Tier 2 - 60/70 kV</v>
      </c>
      <c r="H10438" s="64" t="str">
        <f>INDEX(TableDriver[Sub-Driver],MATCH(TableFreq[[#This Row],[Sub-Driver'#]],TableDriver[Sub-Driver'#],0))</f>
        <v>Voltage regulator / booster damage or failure</v>
      </c>
      <c r="I10438" s="64" t="str">
        <f>INDEX(TableOutcome[Outcome],MATCH(TableFreq[[#This Row],[Outcome'#]],TableOutcome[Outcome'#],0))</f>
        <v>Red Flag Warning - Destructive Fires</v>
      </c>
      <c r="J10438" s="64" t="b">
        <f>IF(TableFreq[[#This Row],[Distribution1_param1]]&gt;0,TRUE,FALSE)</f>
        <v>0</v>
      </c>
      <c r="K10438" s="64" t="str">
        <f>INDEX(TableDriver[Driver],MATCH(TableFreq[[#This Row],[Sub-Driver'#]],TableDriver[Sub-Driver'#],0))</f>
        <v>Equipment / facility failure</v>
      </c>
      <c r="L10438" s="64" t="str">
        <f>LOWER(TableFreq[[#This Row],[Tranche]])&amp;LOWER(TableFreq[[#This Row],[Outcome]])&amp;LOWER(TableFreq[[#This Row],[Sub-Driver]])</f>
        <v>hftd - transmission - tier 2 - 60/70 kvred flag warning - destructive firesvoltage regulator / booster damage or failure</v>
      </c>
      <c r="M10438" s="64">
        <f>SUMIF(REF_Freq!$F:$F,TableFreq[[#This Row],[Index]], REF_Freq!$E:$E)</f>
        <v>0</v>
      </c>
      <c r="N10438" s="64">
        <f>VLOOKUP(TableFreq[[#This Row],[Tranche]],TableTranche[[#All],[Tranche]:[Year1]],2,FALSE)</f>
        <v>1419.51</v>
      </c>
      <c r="O10438" s="64"/>
      <c r="P10438" s="51">
        <f>TableFreq[[#This Row],[Frequency]]/TableFreq[[#This Row],[Tranche Exposure]]</f>
        <v>0</v>
      </c>
      <c r="Q10438" s="64"/>
      <c r="R10438" s="64"/>
      <c r="S10438" s="64"/>
      <c r="T10438" s="64"/>
      <c r="U10438" s="64"/>
      <c r="V10438" s="64"/>
      <c r="W10438" s="64"/>
      <c r="X10438" s="64"/>
      <c r="Y10438" s="64"/>
      <c r="Z10438" s="64"/>
    </row>
    <row r="10439" spans="2:26" x14ac:dyDescent="0.25">
      <c r="B10439" s="64">
        <f>ROW()-ROW(TableFreq[[#Headers],[Row'#]])</f>
        <v>10429</v>
      </c>
      <c r="C10439" s="64">
        <f>COUNTIF($J$11:J10439,TRUE)</f>
        <v>6316</v>
      </c>
      <c r="D10439" s="64">
        <f>INT((TableFreq[[#This Row],[Row'#]]-1)/N_SubAttributes/N_Outcomes)+1</f>
        <v>29</v>
      </c>
      <c r="E10439" s="64">
        <f>MOD((TableFreq[[#This Row],[Row'#]]-1),N_SubAttributes)+1</f>
        <v>32</v>
      </c>
      <c r="F10439" s="64">
        <f>MOD(INT((TableFreq[[#This Row],[Row'#]]-1)/N_SubAttributes),N_Outcomes)+1</f>
        <v>2</v>
      </c>
      <c r="G10439" s="64" t="str">
        <f>INDEX(TableTranche[Tranche],TableFreq[[#This Row],[Tranche'#]])</f>
        <v>HFTD - Transmission - Tier 2 - 60/70 kV</v>
      </c>
      <c r="H10439" s="64" t="str">
        <f>INDEX(TableDriver[Sub-Driver],MATCH(TableFreq[[#This Row],[Sub-Driver'#]],TableDriver[Sub-Driver'#],0))</f>
        <v>All Other</v>
      </c>
      <c r="I10439" s="64" t="str">
        <f>INDEX(TableOutcome[Outcome],MATCH(TableFreq[[#This Row],[Outcome'#]],TableOutcome[Outcome'#],0))</f>
        <v>Red Flag Warning - Destructive Fires</v>
      </c>
      <c r="J10439" s="64" t="b">
        <f>IF(TableFreq[[#This Row],[Distribution1_param1]]&gt;0,TRUE,FALSE)</f>
        <v>1</v>
      </c>
      <c r="K10439" s="64" t="str">
        <f>INDEX(TableDriver[Driver],MATCH(TableFreq[[#This Row],[Sub-Driver'#]],TableDriver[Sub-Driver'#],0))</f>
        <v>Other</v>
      </c>
      <c r="L10439" s="64" t="str">
        <f>LOWER(TableFreq[[#This Row],[Tranche]])&amp;LOWER(TableFreq[[#This Row],[Outcome]])&amp;LOWER(TableFreq[[#This Row],[Sub-Driver]])</f>
        <v>hftd - transmission - tier 2 - 60/70 kvred flag warning - destructive firesall other</v>
      </c>
      <c r="M10439" s="64">
        <f>SUMIF(REF_Freq!$F:$F,TableFreq[[#This Row],[Index]], REF_Freq!$E:$E)</f>
        <v>4.3840323218223901E-5</v>
      </c>
      <c r="N10439" s="64">
        <f>VLOOKUP(TableFreq[[#This Row],[Tranche]],TableTranche[[#All],[Tranche]:[Year1]],2,FALSE)</f>
        <v>1419.51</v>
      </c>
      <c r="O10439" s="64"/>
      <c r="P10439" s="51">
        <f>TableFreq[[#This Row],[Frequency]]/TableFreq[[#This Row],[Tranche Exposure]]</f>
        <v>3.088412425289283E-8</v>
      </c>
      <c r="Q10439" s="64"/>
      <c r="R10439" s="64"/>
      <c r="S10439" s="64"/>
      <c r="T10439" s="64"/>
      <c r="U10439" s="64"/>
      <c r="V10439" s="64"/>
      <c r="W10439" s="64"/>
      <c r="X10439" s="64"/>
      <c r="Y10439" s="64"/>
      <c r="Z10439" s="64"/>
    </row>
    <row r="10440" spans="2:26" x14ac:dyDescent="0.25">
      <c r="B10440" s="64">
        <f>ROW()-ROW(TableFreq[[#Headers],[Row'#]])</f>
        <v>10430</v>
      </c>
      <c r="C10440" s="64">
        <f>COUNTIF($J$11:J10440,TRUE)</f>
        <v>6316</v>
      </c>
      <c r="D10440" s="64">
        <f>INT((TableFreq[[#This Row],[Row'#]]-1)/N_SubAttributes/N_Outcomes)+1</f>
        <v>29</v>
      </c>
      <c r="E10440" s="64">
        <f>MOD((TableFreq[[#This Row],[Row'#]]-1),N_SubAttributes)+1</f>
        <v>33</v>
      </c>
      <c r="F10440" s="64">
        <f>MOD(INT((TableFreq[[#This Row],[Row'#]]-1)/N_SubAttributes),N_Outcomes)+1</f>
        <v>2</v>
      </c>
      <c r="G10440" s="64" t="str">
        <f>INDEX(TableTranche[Tranche],TableFreq[[#This Row],[Tranche'#]])</f>
        <v>HFTD - Transmission - Tier 2 - 60/70 kV</v>
      </c>
      <c r="H10440" s="64" t="str">
        <f>INDEX(TableDriver[Sub-Driver],MATCH(TableFreq[[#This Row],[Sub-Driver'#]],TableDriver[Sub-Driver'#],0))</f>
        <v>Unknown</v>
      </c>
      <c r="I10440" s="64" t="str">
        <f>INDEX(TableOutcome[Outcome],MATCH(TableFreq[[#This Row],[Outcome'#]],TableOutcome[Outcome'#],0))</f>
        <v>Red Flag Warning - Destructive Fires</v>
      </c>
      <c r="J10440" s="64" t="b">
        <f>IF(TableFreq[[#This Row],[Distribution1_param1]]&gt;0,TRUE,FALSE)</f>
        <v>0</v>
      </c>
      <c r="K10440" s="64" t="str">
        <f>INDEX(TableDriver[Driver],MATCH(TableFreq[[#This Row],[Sub-Driver'#]],TableDriver[Sub-Driver'#],0))</f>
        <v>Unknown</v>
      </c>
      <c r="L10440" s="64" t="str">
        <f>LOWER(TableFreq[[#This Row],[Tranche]])&amp;LOWER(TableFreq[[#This Row],[Outcome]])&amp;LOWER(TableFreq[[#This Row],[Sub-Driver]])</f>
        <v>hftd - transmission - tier 2 - 60/70 kvred flag warning - destructive firesunknown</v>
      </c>
      <c r="M10440" s="64">
        <f>SUMIF(REF_Freq!$F:$F,TableFreq[[#This Row],[Index]], REF_Freq!$E:$E)</f>
        <v>0</v>
      </c>
      <c r="N10440" s="64">
        <f>VLOOKUP(TableFreq[[#This Row],[Tranche]],TableTranche[[#All],[Tranche]:[Year1]],2,FALSE)</f>
        <v>1419.51</v>
      </c>
      <c r="O10440" s="64"/>
      <c r="P10440" s="51">
        <f>TableFreq[[#This Row],[Frequency]]/TableFreq[[#This Row],[Tranche Exposure]]</f>
        <v>0</v>
      </c>
      <c r="Q10440" s="64"/>
      <c r="R10440" s="64"/>
      <c r="S10440" s="64"/>
      <c r="T10440" s="64"/>
      <c r="U10440" s="64"/>
      <c r="V10440" s="64"/>
      <c r="W10440" s="64"/>
      <c r="X10440" s="64"/>
      <c r="Y10440" s="64"/>
      <c r="Z10440" s="64"/>
    </row>
    <row r="10441" spans="2:26" x14ac:dyDescent="0.25">
      <c r="B10441" s="64">
        <f>ROW()-ROW(TableFreq[[#Headers],[Row'#]])</f>
        <v>10431</v>
      </c>
      <c r="C10441" s="64">
        <f>COUNTIF($J$11:J10441,TRUE)</f>
        <v>6317</v>
      </c>
      <c r="D10441" s="64">
        <f>INT((TableFreq[[#This Row],[Row'#]]-1)/N_SubAttributes/N_Outcomes)+1</f>
        <v>29</v>
      </c>
      <c r="E10441" s="64">
        <f>MOD((TableFreq[[#This Row],[Row'#]]-1),N_SubAttributes)+1</f>
        <v>34</v>
      </c>
      <c r="F10441" s="64">
        <f>MOD(INT((TableFreq[[#This Row],[Row'#]]-1)/N_SubAttributes),N_Outcomes)+1</f>
        <v>2</v>
      </c>
      <c r="G10441" s="64" t="str">
        <f>INDEX(TableTranche[Tranche],TableFreq[[#This Row],[Tranche'#]])</f>
        <v>HFTD - Transmission - Tier 2 - 60/70 kV</v>
      </c>
      <c r="H10441" s="64" t="str">
        <f>INDEX(TableDriver[Sub-Driver],MATCH(TableFreq[[#This Row],[Sub-Driver'#]],TableDriver[Sub-Driver'#],0))</f>
        <v>Vandalism / Theft</v>
      </c>
      <c r="I10441" s="64" t="str">
        <f>INDEX(TableOutcome[Outcome],MATCH(TableFreq[[#This Row],[Outcome'#]],TableOutcome[Outcome'#],0))</f>
        <v>Red Flag Warning - Destructive Fires</v>
      </c>
      <c r="J10441" s="64" t="b">
        <f>IF(TableFreq[[#This Row],[Distribution1_param1]]&gt;0,TRUE,FALSE)</f>
        <v>1</v>
      </c>
      <c r="K10441" s="64" t="str">
        <f>INDEX(TableDriver[Driver],MATCH(TableFreq[[#This Row],[Sub-Driver'#]],TableDriver[Sub-Driver'#],0))</f>
        <v>Vandalism / Theft</v>
      </c>
      <c r="L10441" s="64" t="str">
        <f>LOWER(TableFreq[[#This Row],[Tranche]])&amp;LOWER(TableFreq[[#This Row],[Outcome]])&amp;LOWER(TableFreq[[#This Row],[Sub-Driver]])</f>
        <v>hftd - transmission - tier 2 - 60/70 kvred flag warning - destructive firesvandalism / theft</v>
      </c>
      <c r="M10441" s="64">
        <f>SUMIF(REF_Freq!$F:$F,TableFreq[[#This Row],[Index]], REF_Freq!$E:$E)</f>
        <v>4.3840323218223901E-5</v>
      </c>
      <c r="N10441" s="64">
        <f>VLOOKUP(TableFreq[[#This Row],[Tranche]],TableTranche[[#All],[Tranche]:[Year1]],2,FALSE)</f>
        <v>1419.51</v>
      </c>
      <c r="O10441" s="64"/>
      <c r="P10441" s="51">
        <f>TableFreq[[#This Row],[Frequency]]/TableFreq[[#This Row],[Tranche Exposure]]</f>
        <v>3.088412425289283E-8</v>
      </c>
      <c r="Q10441" s="64"/>
      <c r="R10441" s="64"/>
      <c r="S10441" s="64"/>
      <c r="T10441" s="64"/>
      <c r="U10441" s="64"/>
      <c r="V10441" s="64"/>
      <c r="W10441" s="64"/>
      <c r="X10441" s="64"/>
      <c r="Y10441" s="64"/>
      <c r="Z10441" s="64"/>
    </row>
    <row r="10442" spans="2:26" x14ac:dyDescent="0.25">
      <c r="B10442" s="64">
        <f>ROW()-ROW(TableFreq[[#Headers],[Row'#]])</f>
        <v>10432</v>
      </c>
      <c r="C10442" s="64">
        <f>COUNTIF($J$11:J10442,TRUE)</f>
        <v>6317</v>
      </c>
      <c r="D10442" s="64">
        <f>INT((TableFreq[[#This Row],[Row'#]]-1)/N_SubAttributes/N_Outcomes)+1</f>
        <v>29</v>
      </c>
      <c r="E10442" s="64">
        <f>MOD((TableFreq[[#This Row],[Row'#]]-1),N_SubAttributes)+1</f>
        <v>35</v>
      </c>
      <c r="F10442" s="64">
        <f>MOD(INT((TableFreq[[#This Row],[Row'#]]-1)/N_SubAttributes),N_Outcomes)+1</f>
        <v>2</v>
      </c>
      <c r="G10442" s="64" t="str">
        <f>INDEX(TableTranche[Tranche],TableFreq[[#This Row],[Tranche'#]])</f>
        <v>HFTD - Transmission - Tier 2 - 60/70 kV</v>
      </c>
      <c r="H10442" s="64" t="str">
        <f>INDEX(TableDriver[Sub-Driver],MATCH(TableFreq[[#This Row],[Sub-Driver'#]],TableDriver[Sub-Driver'#],0))</f>
        <v>Wire-to-wire contact / contamination</v>
      </c>
      <c r="I10442" s="64" t="str">
        <f>INDEX(TableOutcome[Outcome],MATCH(TableFreq[[#This Row],[Outcome'#]],TableOutcome[Outcome'#],0))</f>
        <v>Red Flag Warning - Destructive Fires</v>
      </c>
      <c r="J10442" s="64" t="b">
        <f>IF(TableFreq[[#This Row],[Distribution1_param1]]&gt;0,TRUE,FALSE)</f>
        <v>0</v>
      </c>
      <c r="K10442" s="64" t="str">
        <f>INDEX(TableDriver[Driver],MATCH(TableFreq[[#This Row],[Sub-Driver'#]],TableDriver[Sub-Driver'#],0))</f>
        <v>Wire-to-wire contact</v>
      </c>
      <c r="L10442" s="64" t="str">
        <f>LOWER(TableFreq[[#This Row],[Tranche]])&amp;LOWER(TableFreq[[#This Row],[Outcome]])&amp;LOWER(TableFreq[[#This Row],[Sub-Driver]])</f>
        <v>hftd - transmission - tier 2 - 60/70 kvred flag warning - destructive fireswire-to-wire contact / contamination</v>
      </c>
      <c r="M10442" s="64">
        <f>SUMIF(REF_Freq!$F:$F,TableFreq[[#This Row],[Index]], REF_Freq!$E:$E)</f>
        <v>0</v>
      </c>
      <c r="N10442" s="64">
        <f>VLOOKUP(TableFreq[[#This Row],[Tranche]],TableTranche[[#All],[Tranche]:[Year1]],2,FALSE)</f>
        <v>1419.51</v>
      </c>
      <c r="O10442" s="64"/>
      <c r="P10442" s="51">
        <f>TableFreq[[#This Row],[Frequency]]/TableFreq[[#This Row],[Tranche Exposure]]</f>
        <v>0</v>
      </c>
      <c r="Q10442" s="64"/>
      <c r="R10442" s="64"/>
      <c r="S10442" s="64"/>
      <c r="T10442" s="64"/>
      <c r="U10442" s="64"/>
      <c r="V10442" s="64"/>
      <c r="W10442" s="64"/>
      <c r="X10442" s="64"/>
      <c r="Y10442" s="64"/>
      <c r="Z10442" s="64"/>
    </row>
    <row r="10443" spans="2:26" x14ac:dyDescent="0.25">
      <c r="B10443" s="64">
        <f>ROW()-ROW(TableFreq[[#Headers],[Row'#]])</f>
        <v>10433</v>
      </c>
      <c r="C10443" s="64">
        <f>COUNTIF($J$11:J10443,TRUE)</f>
        <v>6317</v>
      </c>
      <c r="D10443" s="64">
        <f>INT((TableFreq[[#This Row],[Row'#]]-1)/N_SubAttributes/N_Outcomes)+1</f>
        <v>29</v>
      </c>
      <c r="E10443" s="64">
        <f>MOD((TableFreq[[#This Row],[Row'#]]-1),N_SubAttributes)+1</f>
        <v>36</v>
      </c>
      <c r="F10443" s="64">
        <f>MOD(INT((TableFreq[[#This Row],[Row'#]]-1)/N_SubAttributes),N_Outcomes)+1</f>
        <v>2</v>
      </c>
      <c r="G10443" s="64" t="str">
        <f>INDEX(TableTranche[Tranche],TableFreq[[#This Row],[Tranche'#]])</f>
        <v>HFTD - Transmission - Tier 2 - 60/70 kV</v>
      </c>
      <c r="H10443" s="64" t="str">
        <f>INDEX(TableDriver[Sub-Driver],MATCH(TableFreq[[#This Row],[Sub-Driver'#]],TableDriver[Sub-Driver'#],0))</f>
        <v>Utility work / Operation</v>
      </c>
      <c r="I10443" s="64" t="str">
        <f>INDEX(TableOutcome[Outcome],MATCH(TableFreq[[#This Row],[Outcome'#]],TableOutcome[Outcome'#],0))</f>
        <v>Red Flag Warning - Destructive Fires</v>
      </c>
      <c r="J10443" s="64" t="b">
        <f>IF(TableFreq[[#This Row],[Distribution1_param1]]&gt;0,TRUE,FALSE)</f>
        <v>0</v>
      </c>
      <c r="K10443" s="64" t="str">
        <f>INDEX(TableDriver[Driver],MATCH(TableFreq[[#This Row],[Sub-Driver'#]],TableDriver[Sub-Driver'#],0))</f>
        <v>Utility work / Operation</v>
      </c>
      <c r="L10443" s="64" t="str">
        <f>LOWER(TableFreq[[#This Row],[Tranche]])&amp;LOWER(TableFreq[[#This Row],[Outcome]])&amp;LOWER(TableFreq[[#This Row],[Sub-Driver]])</f>
        <v>hftd - transmission - tier 2 - 60/70 kvred flag warning - destructive firesutility work / operation</v>
      </c>
      <c r="M10443" s="64">
        <f>SUMIF(REF_Freq!$F:$F,TableFreq[[#This Row],[Index]], REF_Freq!$E:$E)</f>
        <v>0</v>
      </c>
      <c r="N10443" s="64">
        <f>VLOOKUP(TableFreq[[#This Row],[Tranche]],TableTranche[[#All],[Tranche]:[Year1]],2,FALSE)</f>
        <v>1419.51</v>
      </c>
      <c r="O10443" s="64"/>
      <c r="P10443" s="51">
        <f>TableFreq[[#This Row],[Frequency]]/TableFreq[[#This Row],[Tranche Exposure]]</f>
        <v>0</v>
      </c>
      <c r="Q10443" s="64"/>
      <c r="R10443" s="64"/>
      <c r="S10443" s="64"/>
      <c r="T10443" s="64"/>
      <c r="U10443" s="64"/>
      <c r="V10443" s="64"/>
      <c r="W10443" s="64"/>
      <c r="X10443" s="64"/>
      <c r="Y10443" s="64"/>
      <c r="Z10443" s="64"/>
    </row>
    <row r="10444" spans="2:26" x14ac:dyDescent="0.25">
      <c r="B10444" s="64">
        <f>ROW()-ROW(TableFreq[[#Headers],[Row'#]])</f>
        <v>10434</v>
      </c>
      <c r="C10444" s="64">
        <f>COUNTIF($J$11:J10444,TRUE)</f>
        <v>6317</v>
      </c>
      <c r="D10444" s="64">
        <f>INT((TableFreq[[#This Row],[Row'#]]-1)/N_SubAttributes/N_Outcomes)+1</f>
        <v>29</v>
      </c>
      <c r="E10444" s="64">
        <f>MOD((TableFreq[[#This Row],[Row'#]]-1),N_SubAttributes)+1</f>
        <v>37</v>
      </c>
      <c r="F10444" s="64">
        <f>MOD(INT((TableFreq[[#This Row],[Row'#]]-1)/N_SubAttributes),N_Outcomes)+1</f>
        <v>2</v>
      </c>
      <c r="G10444" s="64" t="str">
        <f>INDEX(TableTranche[Tranche],TableFreq[[#This Row],[Tranche'#]])</f>
        <v>HFTD - Transmission - Tier 2 - 60/70 kV</v>
      </c>
      <c r="H10444" s="64" t="str">
        <f>INDEX(TableDriver[Sub-Driver],MATCH(TableFreq[[#This Row],[Sub-Driver'#]],TableDriver[Sub-Driver'#],0))</f>
        <v>Seismic Scenario</v>
      </c>
      <c r="I10444" s="64" t="str">
        <f>INDEX(TableOutcome[Outcome],MATCH(TableFreq[[#This Row],[Outcome'#]],TableOutcome[Outcome'#],0))</f>
        <v>Red Flag Warning - Destructive Fires</v>
      </c>
      <c r="J10444" s="64" t="b">
        <f>IF(TableFreq[[#This Row],[Distribution1_param1]]&gt;0,TRUE,FALSE)</f>
        <v>0</v>
      </c>
      <c r="K10444" s="64" t="str">
        <f>INDEX(TableDriver[Driver],MATCH(TableFreq[[#This Row],[Sub-Driver'#]],TableDriver[Sub-Driver'#],0))</f>
        <v>CC - Seismic Scenario</v>
      </c>
      <c r="L10444" s="64" t="str">
        <f>LOWER(TableFreq[[#This Row],[Tranche]])&amp;LOWER(TableFreq[[#This Row],[Outcome]])&amp;LOWER(TableFreq[[#This Row],[Sub-Driver]])</f>
        <v>hftd - transmission - tier 2 - 60/70 kvred flag warning - destructive firesseismic scenario</v>
      </c>
      <c r="M10444" s="64">
        <f>SUMIF(REF_Freq!$F:$F,TableFreq[[#This Row],[Index]], REF_Freq!$E:$E)</f>
        <v>0</v>
      </c>
      <c r="N10444" s="64">
        <f>VLOOKUP(TableFreq[[#This Row],[Tranche]],TableTranche[[#All],[Tranche]:[Year1]],2,FALSE)</f>
        <v>1419.51</v>
      </c>
      <c r="O10444" s="64"/>
      <c r="P10444" s="51">
        <f>TableFreq[[#This Row],[Frequency]]/TableFreq[[#This Row],[Tranche Exposure]]</f>
        <v>0</v>
      </c>
      <c r="Q10444" s="64"/>
      <c r="R10444" s="64"/>
      <c r="S10444" s="64"/>
      <c r="T10444" s="64"/>
      <c r="U10444" s="64"/>
      <c r="V10444" s="64"/>
      <c r="W10444" s="64"/>
      <c r="X10444" s="64"/>
      <c r="Y10444" s="64"/>
      <c r="Z10444" s="64"/>
    </row>
    <row r="10445" spans="2:26" x14ac:dyDescent="0.25">
      <c r="B10445" s="64">
        <f>ROW()-ROW(TableFreq[[#Headers],[Row'#]])</f>
        <v>10435</v>
      </c>
      <c r="C10445" s="64">
        <f>COUNTIF($J$11:J10445,TRUE)</f>
        <v>6318</v>
      </c>
      <c r="D10445" s="64">
        <f>INT((TableFreq[[#This Row],[Row'#]]-1)/N_SubAttributes/N_Outcomes)+1</f>
        <v>29</v>
      </c>
      <c r="E10445" s="64">
        <f>MOD((TableFreq[[#This Row],[Row'#]]-1),N_SubAttributes)+1</f>
        <v>1</v>
      </c>
      <c r="F10445" s="64">
        <f>MOD(INT((TableFreq[[#This Row],[Row'#]]-1)/N_SubAttributes),N_Outcomes)+1</f>
        <v>3</v>
      </c>
      <c r="G10445" s="64" t="str">
        <f>INDEX(TableTranche[Tranche],TableFreq[[#This Row],[Tranche'#]])</f>
        <v>HFTD - Transmission - Tier 2 - 60/70 kV</v>
      </c>
      <c r="H10445" s="64" t="str">
        <f>INDEX(TableDriver[Sub-Driver],MATCH(TableFreq[[#This Row],[Sub-Driver'#]],TableDriver[Sub-Driver'#],0))</f>
        <v>Animal contact</v>
      </c>
      <c r="I10445" s="64" t="str">
        <f>INDEX(TableOutcome[Outcome],MATCH(TableFreq[[#This Row],[Outcome'#]],TableOutcome[Outcome'#],0))</f>
        <v>Red Flag Warning - Large Fires</v>
      </c>
      <c r="J10445" s="64" t="b">
        <f>IF(TableFreq[[#This Row],[Distribution1_param1]]&gt;0,TRUE,FALSE)</f>
        <v>1</v>
      </c>
      <c r="K10445" s="64" t="str">
        <f>INDEX(TableDriver[Driver],MATCH(TableFreq[[#This Row],[Sub-Driver'#]],TableDriver[Sub-Driver'#],0))</f>
        <v>Contact from object</v>
      </c>
      <c r="L10445" s="64" t="str">
        <f>LOWER(TableFreq[[#This Row],[Tranche]])&amp;LOWER(TableFreq[[#This Row],[Outcome]])&amp;LOWER(TableFreq[[#This Row],[Sub-Driver]])</f>
        <v>hftd - transmission - tier 2 - 60/70 kvred flag warning - large firesanimal contact</v>
      </c>
      <c r="M10445" s="64">
        <f>SUMIF(REF_Freq!$F:$F,TableFreq[[#This Row],[Index]], REF_Freq!$E:$E)</f>
        <v>3.4195452170056699E-3</v>
      </c>
      <c r="N10445" s="64">
        <f>VLOOKUP(TableFreq[[#This Row],[Tranche]],TableTranche[[#All],[Tranche]:[Year1]],2,FALSE)</f>
        <v>1419.51</v>
      </c>
      <c r="O10445" s="64"/>
      <c r="P10445" s="51">
        <f>TableFreq[[#This Row],[Frequency]]/TableFreq[[#This Row],[Tranche Exposure]]</f>
        <v>2.4089616959413249E-6</v>
      </c>
      <c r="Q10445" s="64"/>
      <c r="R10445" s="64"/>
      <c r="S10445" s="64"/>
      <c r="T10445" s="64"/>
      <c r="U10445" s="64"/>
      <c r="V10445" s="64"/>
      <c r="W10445" s="64"/>
      <c r="X10445" s="64"/>
      <c r="Y10445" s="64"/>
      <c r="Z10445" s="64"/>
    </row>
    <row r="10446" spans="2:26" x14ac:dyDescent="0.25">
      <c r="B10446" s="64">
        <f>ROW()-ROW(TableFreq[[#Headers],[Row'#]])</f>
        <v>10436</v>
      </c>
      <c r="C10446" s="64">
        <f>COUNTIF($J$11:J10446,TRUE)</f>
        <v>6318</v>
      </c>
      <c r="D10446" s="64">
        <f>INT((TableFreq[[#This Row],[Row'#]]-1)/N_SubAttributes/N_Outcomes)+1</f>
        <v>29</v>
      </c>
      <c r="E10446" s="64">
        <f>MOD((TableFreq[[#This Row],[Row'#]]-1),N_SubAttributes)+1</f>
        <v>2</v>
      </c>
      <c r="F10446" s="64">
        <f>MOD(INT((TableFreq[[#This Row],[Row'#]]-1)/N_SubAttributes),N_Outcomes)+1</f>
        <v>3</v>
      </c>
      <c r="G10446" s="64" t="str">
        <f>INDEX(TableTranche[Tranche],TableFreq[[#This Row],[Tranche'#]])</f>
        <v>HFTD - Transmission - Tier 2 - 60/70 kV</v>
      </c>
      <c r="H10446" s="64" t="str">
        <f>INDEX(TableDriver[Sub-Driver],MATCH(TableFreq[[#This Row],[Sub-Driver'#]],TableDriver[Sub-Driver'#],0))</f>
        <v>Balloon contact</v>
      </c>
      <c r="I10446" s="64" t="str">
        <f>INDEX(TableOutcome[Outcome],MATCH(TableFreq[[#This Row],[Outcome'#]],TableOutcome[Outcome'#],0))</f>
        <v>Red Flag Warning - Large Fires</v>
      </c>
      <c r="J10446" s="64" t="b">
        <f>IF(TableFreq[[#This Row],[Distribution1_param1]]&gt;0,TRUE,FALSE)</f>
        <v>0</v>
      </c>
      <c r="K10446" s="64" t="str">
        <f>INDEX(TableDriver[Driver],MATCH(TableFreq[[#This Row],[Sub-Driver'#]],TableDriver[Sub-Driver'#],0))</f>
        <v>Contact from object</v>
      </c>
      <c r="L10446" s="64" t="str">
        <f>LOWER(TableFreq[[#This Row],[Tranche]])&amp;LOWER(TableFreq[[#This Row],[Outcome]])&amp;LOWER(TableFreq[[#This Row],[Sub-Driver]])</f>
        <v>hftd - transmission - tier 2 - 60/70 kvred flag warning - large firesballoon contact</v>
      </c>
      <c r="M10446" s="64">
        <f>SUMIF(REF_Freq!$F:$F,TableFreq[[#This Row],[Index]], REF_Freq!$E:$E)</f>
        <v>0</v>
      </c>
      <c r="N10446" s="64">
        <f>VLOOKUP(TableFreq[[#This Row],[Tranche]],TableTranche[[#All],[Tranche]:[Year1]],2,FALSE)</f>
        <v>1419.51</v>
      </c>
      <c r="O10446" s="64"/>
      <c r="P10446" s="51">
        <f>TableFreq[[#This Row],[Frequency]]/TableFreq[[#This Row],[Tranche Exposure]]</f>
        <v>0</v>
      </c>
      <c r="Q10446" s="64"/>
      <c r="R10446" s="64"/>
      <c r="S10446" s="64"/>
      <c r="T10446" s="64"/>
      <c r="U10446" s="64"/>
      <c r="V10446" s="64"/>
      <c r="W10446" s="64"/>
      <c r="X10446" s="64"/>
      <c r="Y10446" s="64"/>
      <c r="Z10446" s="64"/>
    </row>
    <row r="10447" spans="2:26" x14ac:dyDescent="0.25">
      <c r="B10447" s="64">
        <f>ROW()-ROW(TableFreq[[#Headers],[Row'#]])</f>
        <v>10437</v>
      </c>
      <c r="C10447" s="64">
        <f>COUNTIF($J$11:J10447,TRUE)</f>
        <v>6319</v>
      </c>
      <c r="D10447" s="64">
        <f>INT((TableFreq[[#This Row],[Row'#]]-1)/N_SubAttributes/N_Outcomes)+1</f>
        <v>29</v>
      </c>
      <c r="E10447" s="64">
        <f>MOD((TableFreq[[#This Row],[Row'#]]-1),N_SubAttributes)+1</f>
        <v>3</v>
      </c>
      <c r="F10447" s="64">
        <f>MOD(INT((TableFreq[[#This Row],[Row'#]]-1)/N_SubAttributes),N_Outcomes)+1</f>
        <v>3</v>
      </c>
      <c r="G10447" s="64" t="str">
        <f>INDEX(TableTranche[Tranche],TableFreq[[#This Row],[Tranche'#]])</f>
        <v>HFTD - Transmission - Tier 2 - 60/70 kV</v>
      </c>
      <c r="H10447" s="64" t="str">
        <f>INDEX(TableDriver[Sub-Driver],MATCH(TableFreq[[#This Row],[Sub-Driver'#]],TableDriver[Sub-Driver'#],0))</f>
        <v>Other contact from object</v>
      </c>
      <c r="I10447" s="64" t="str">
        <f>INDEX(TableOutcome[Outcome],MATCH(TableFreq[[#This Row],[Outcome'#]],TableOutcome[Outcome'#],0))</f>
        <v>Red Flag Warning - Large Fires</v>
      </c>
      <c r="J10447" s="64" t="b">
        <f>IF(TableFreq[[#This Row],[Distribution1_param1]]&gt;0,TRUE,FALSE)</f>
        <v>1</v>
      </c>
      <c r="K10447" s="64" t="str">
        <f>INDEX(TableDriver[Driver],MATCH(TableFreq[[#This Row],[Sub-Driver'#]],TableDriver[Sub-Driver'#],0))</f>
        <v>Contact from object</v>
      </c>
      <c r="L10447" s="64" t="str">
        <f>LOWER(TableFreq[[#This Row],[Tranche]])&amp;LOWER(TableFreq[[#This Row],[Outcome]])&amp;LOWER(TableFreq[[#This Row],[Sub-Driver]])</f>
        <v>hftd - transmission - tier 2 - 60/70 kvred flag warning - large firesother contact from object</v>
      </c>
      <c r="M10447" s="64">
        <f>SUMIF(REF_Freq!$F:$F,TableFreq[[#This Row],[Index]], REF_Freq!$E:$E)</f>
        <v>1.184237973682513E-3</v>
      </c>
      <c r="N10447" s="64">
        <f>VLOOKUP(TableFreq[[#This Row],[Tranche]],TableTranche[[#All],[Tranche]:[Year1]],2,FALSE)</f>
        <v>1419.51</v>
      </c>
      <c r="O10447" s="64"/>
      <c r="P10447" s="51">
        <f>TableFreq[[#This Row],[Frequency]]/TableFreq[[#This Row],[Tranche Exposure]]</f>
        <v>8.3425828185959452E-7</v>
      </c>
      <c r="Q10447" s="64"/>
      <c r="R10447" s="64"/>
      <c r="S10447" s="64"/>
      <c r="T10447" s="64"/>
      <c r="U10447" s="64"/>
      <c r="V10447" s="64"/>
      <c r="W10447" s="64"/>
      <c r="X10447" s="64"/>
      <c r="Y10447" s="64"/>
      <c r="Z10447" s="64"/>
    </row>
    <row r="10448" spans="2:26" x14ac:dyDescent="0.25">
      <c r="B10448" s="64">
        <f>ROW()-ROW(TableFreq[[#Headers],[Row'#]])</f>
        <v>10438</v>
      </c>
      <c r="C10448" s="64">
        <f>COUNTIF($J$11:J10448,TRUE)</f>
        <v>6319</v>
      </c>
      <c r="D10448" s="64">
        <f>INT((TableFreq[[#This Row],[Row'#]]-1)/N_SubAttributes/N_Outcomes)+1</f>
        <v>29</v>
      </c>
      <c r="E10448" s="64">
        <f>MOD((TableFreq[[#This Row],[Row'#]]-1),N_SubAttributes)+1</f>
        <v>4</v>
      </c>
      <c r="F10448" s="64">
        <f>MOD(INT((TableFreq[[#This Row],[Row'#]]-1)/N_SubAttributes),N_Outcomes)+1</f>
        <v>3</v>
      </c>
      <c r="G10448" s="64" t="str">
        <f>INDEX(TableTranche[Tranche],TableFreq[[#This Row],[Tranche'#]])</f>
        <v>HFTD - Transmission - Tier 2 - 60/70 kV</v>
      </c>
      <c r="H10448" s="64" t="str">
        <f>INDEX(TableDriver[Sub-Driver],MATCH(TableFreq[[#This Row],[Sub-Driver'#]],TableDriver[Sub-Driver'#],0))</f>
        <v>Vehicle contact</v>
      </c>
      <c r="I10448" s="64" t="str">
        <f>INDEX(TableOutcome[Outcome],MATCH(TableFreq[[#This Row],[Outcome'#]],TableOutcome[Outcome'#],0))</f>
        <v>Red Flag Warning - Large Fires</v>
      </c>
      <c r="J10448" s="64" t="b">
        <f>IF(TableFreq[[#This Row],[Distribution1_param1]]&gt;0,TRUE,FALSE)</f>
        <v>0</v>
      </c>
      <c r="K10448" s="64" t="str">
        <f>INDEX(TableDriver[Driver],MATCH(TableFreq[[#This Row],[Sub-Driver'#]],TableDriver[Sub-Driver'#],0))</f>
        <v>Contact from object</v>
      </c>
      <c r="L10448" s="64" t="str">
        <f>LOWER(TableFreq[[#This Row],[Tranche]])&amp;LOWER(TableFreq[[#This Row],[Outcome]])&amp;LOWER(TableFreq[[#This Row],[Sub-Driver]])</f>
        <v>hftd - transmission - tier 2 - 60/70 kvred flag warning - large firesvehicle contact</v>
      </c>
      <c r="M10448" s="64">
        <f>SUMIF(REF_Freq!$F:$F,TableFreq[[#This Row],[Index]], REF_Freq!$E:$E)</f>
        <v>0</v>
      </c>
      <c r="N10448" s="64">
        <f>VLOOKUP(TableFreq[[#This Row],[Tranche]],TableTranche[[#All],[Tranche]:[Year1]],2,FALSE)</f>
        <v>1419.51</v>
      </c>
      <c r="O10448" s="64"/>
      <c r="P10448" s="51">
        <f>TableFreq[[#This Row],[Frequency]]/TableFreq[[#This Row],[Tranche Exposure]]</f>
        <v>0</v>
      </c>
      <c r="Q10448" s="64"/>
      <c r="R10448" s="64"/>
      <c r="S10448" s="64"/>
      <c r="T10448" s="64"/>
      <c r="U10448" s="64"/>
      <c r="V10448" s="64"/>
      <c r="W10448" s="64"/>
      <c r="X10448" s="64"/>
      <c r="Y10448" s="64"/>
      <c r="Z10448" s="64"/>
    </row>
    <row r="10449" spans="2:26" x14ac:dyDescent="0.25">
      <c r="B10449" s="64">
        <f>ROW()-ROW(TableFreq[[#Headers],[Row'#]])</f>
        <v>10439</v>
      </c>
      <c r="C10449" s="64">
        <f>COUNTIF($J$11:J10449,TRUE)</f>
        <v>6320</v>
      </c>
      <c r="D10449" s="64">
        <f>INT((TableFreq[[#This Row],[Row'#]]-1)/N_SubAttributes/N_Outcomes)+1</f>
        <v>29</v>
      </c>
      <c r="E10449" s="64">
        <f>MOD((TableFreq[[#This Row],[Row'#]]-1),N_SubAttributes)+1</f>
        <v>5</v>
      </c>
      <c r="F10449" s="64">
        <f>MOD(INT((TableFreq[[#This Row],[Row'#]]-1)/N_SubAttributes),N_Outcomes)+1</f>
        <v>3</v>
      </c>
      <c r="G10449" s="64" t="str">
        <f>INDEX(TableTranche[Tranche],TableFreq[[#This Row],[Tranche'#]])</f>
        <v>HFTD - Transmission - Tier 2 - 60/70 kV</v>
      </c>
      <c r="H10449" s="64" t="str">
        <f>INDEX(TableDriver[Sub-Driver],MATCH(TableFreq[[#This Row],[Sub-Driver'#]],TableDriver[Sub-Driver'#],0))</f>
        <v>Branch (Not overhanging, &gt; 12ft)</v>
      </c>
      <c r="I10449" s="64" t="str">
        <f>INDEX(TableOutcome[Outcome],MATCH(TableFreq[[#This Row],[Outcome'#]],TableOutcome[Outcome'#],0))</f>
        <v>Red Flag Warning - Large Fires</v>
      </c>
      <c r="J10449" s="64" t="b">
        <f>IF(TableFreq[[#This Row],[Distribution1_param1]]&gt;0,TRUE,FALSE)</f>
        <v>1</v>
      </c>
      <c r="K10449" s="64" t="str">
        <f>INDEX(TableDriver[Driver],MATCH(TableFreq[[#This Row],[Sub-Driver'#]],TableDriver[Sub-Driver'#],0))</f>
        <v>Vegetation Contact</v>
      </c>
      <c r="L10449" s="64" t="str">
        <f>LOWER(TableFreq[[#This Row],[Tranche]])&amp;LOWER(TableFreq[[#This Row],[Outcome]])&amp;LOWER(TableFreq[[#This Row],[Sub-Driver]])</f>
        <v>hftd - transmission - tier 2 - 60/70 kvred flag warning - large firesbranch (not overhanging, &gt; 12ft)</v>
      </c>
      <c r="M10449" s="64">
        <f>SUMIF(REF_Freq!$F:$F,TableFreq[[#This Row],[Index]], REF_Freq!$E:$E)</f>
        <v>6.20636904515848E-5</v>
      </c>
      <c r="N10449" s="64">
        <f>VLOOKUP(TableFreq[[#This Row],[Tranche]],TableTranche[[#All],[Tranche]:[Year1]],2,FALSE)</f>
        <v>1419.51</v>
      </c>
      <c r="O10449" s="64"/>
      <c r="P10449" s="51">
        <f>TableFreq[[#This Row],[Frequency]]/TableFreq[[#This Row],[Tranche Exposure]]</f>
        <v>4.3721911400120326E-8</v>
      </c>
      <c r="Q10449" s="64"/>
      <c r="R10449" s="64"/>
      <c r="S10449" s="64"/>
      <c r="T10449" s="64"/>
      <c r="U10449" s="64"/>
      <c r="V10449" s="64"/>
      <c r="W10449" s="64"/>
      <c r="X10449" s="64"/>
      <c r="Y10449" s="64"/>
      <c r="Z10449" s="64"/>
    </row>
    <row r="10450" spans="2:26" x14ac:dyDescent="0.25">
      <c r="B10450" s="64">
        <f>ROW()-ROW(TableFreq[[#Headers],[Row'#]])</f>
        <v>10440</v>
      </c>
      <c r="C10450" s="64">
        <f>COUNTIF($J$11:J10450,TRUE)</f>
        <v>6321</v>
      </c>
      <c r="D10450" s="64">
        <f>INT((TableFreq[[#This Row],[Row'#]]-1)/N_SubAttributes/N_Outcomes)+1</f>
        <v>29</v>
      </c>
      <c r="E10450" s="64">
        <f>MOD((TableFreq[[#This Row],[Row'#]]-1),N_SubAttributes)+1</f>
        <v>6</v>
      </c>
      <c r="F10450" s="64">
        <f>MOD(INT((TableFreq[[#This Row],[Row'#]]-1)/N_SubAttributes),N_Outcomes)+1</f>
        <v>3</v>
      </c>
      <c r="G10450" s="64" t="str">
        <f>INDEX(TableTranche[Tranche],TableFreq[[#This Row],[Tranche'#]])</f>
        <v>HFTD - Transmission - Tier 2 - 60/70 kV</v>
      </c>
      <c r="H10450" s="64" t="str">
        <f>INDEX(TableDriver[Sub-Driver],MATCH(TableFreq[[#This Row],[Sub-Driver'#]],TableDriver[Sub-Driver'#],0))</f>
        <v>Branch (Not overhanging, 4-12ft)</v>
      </c>
      <c r="I10450" s="64" t="str">
        <f>INDEX(TableOutcome[Outcome],MATCH(TableFreq[[#This Row],[Outcome'#]],TableOutcome[Outcome'#],0))</f>
        <v>Red Flag Warning - Large Fires</v>
      </c>
      <c r="J10450" s="64" t="b">
        <f>IF(TableFreq[[#This Row],[Distribution1_param1]]&gt;0,TRUE,FALSE)</f>
        <v>1</v>
      </c>
      <c r="K10450" s="64" t="str">
        <f>INDEX(TableDriver[Driver],MATCH(TableFreq[[#This Row],[Sub-Driver'#]],TableDriver[Sub-Driver'#],0))</f>
        <v>Vegetation Contact</v>
      </c>
      <c r="L10450" s="64" t="str">
        <f>LOWER(TableFreq[[#This Row],[Tranche]])&amp;LOWER(TableFreq[[#This Row],[Outcome]])&amp;LOWER(TableFreq[[#This Row],[Sub-Driver]])</f>
        <v>hftd - transmission - tier 2 - 60/70 kvred flag warning - large firesbranch (not overhanging, 4-12ft)</v>
      </c>
      <c r="M10450" s="64">
        <f>SUMIF(REF_Freq!$F:$F,TableFreq[[#This Row],[Index]], REF_Freq!$E:$E)</f>
        <v>4.1375793634389898E-5</v>
      </c>
      <c r="N10450" s="64">
        <f>VLOOKUP(TableFreq[[#This Row],[Tranche]],TableTranche[[#All],[Tranche]:[Year1]],2,FALSE)</f>
        <v>1419.51</v>
      </c>
      <c r="O10450" s="64"/>
      <c r="P10450" s="51">
        <f>TableFreq[[#This Row],[Frequency]]/TableFreq[[#This Row],[Tranche Exposure]]</f>
        <v>2.914794093341357E-8</v>
      </c>
      <c r="Q10450" s="64"/>
      <c r="R10450" s="64"/>
      <c r="S10450" s="64"/>
      <c r="T10450" s="64"/>
      <c r="U10450" s="64"/>
      <c r="V10450" s="64"/>
      <c r="W10450" s="64"/>
      <c r="X10450" s="64"/>
      <c r="Y10450" s="64"/>
      <c r="Z10450" s="64"/>
    </row>
    <row r="10451" spans="2:26" x14ac:dyDescent="0.25">
      <c r="B10451" s="64">
        <f>ROW()-ROW(TableFreq[[#Headers],[Row'#]])</f>
        <v>10441</v>
      </c>
      <c r="C10451" s="64">
        <f>COUNTIF($J$11:J10451,TRUE)</f>
        <v>6322</v>
      </c>
      <c r="D10451" s="64">
        <f>INT((TableFreq[[#This Row],[Row'#]]-1)/N_SubAttributes/N_Outcomes)+1</f>
        <v>29</v>
      </c>
      <c r="E10451" s="64">
        <f>MOD((TableFreq[[#This Row],[Row'#]]-1),N_SubAttributes)+1</f>
        <v>7</v>
      </c>
      <c r="F10451" s="64">
        <f>MOD(INT((TableFreq[[#This Row],[Row'#]]-1)/N_SubAttributes),N_Outcomes)+1</f>
        <v>3</v>
      </c>
      <c r="G10451" s="64" t="str">
        <f>INDEX(TableTranche[Tranche],TableFreq[[#This Row],[Tranche'#]])</f>
        <v>HFTD - Transmission - Tier 2 - 60/70 kV</v>
      </c>
      <c r="H10451" s="64" t="str">
        <f>INDEX(TableDriver[Sub-Driver],MATCH(TableFreq[[#This Row],[Sub-Driver'#]],TableDriver[Sub-Driver'#],0))</f>
        <v>Branch (Not overhanging, Distance Unknown)</v>
      </c>
      <c r="I10451" s="64" t="str">
        <f>INDEX(TableOutcome[Outcome],MATCH(TableFreq[[#This Row],[Outcome'#]],TableOutcome[Outcome'#],0))</f>
        <v>Red Flag Warning - Large Fires</v>
      </c>
      <c r="J10451" s="64" t="b">
        <f>IF(TableFreq[[#This Row],[Distribution1_param1]]&gt;0,TRUE,FALSE)</f>
        <v>1</v>
      </c>
      <c r="K10451" s="64" t="str">
        <f>INDEX(TableDriver[Driver],MATCH(TableFreq[[#This Row],[Sub-Driver'#]],TableDriver[Sub-Driver'#],0))</f>
        <v>Vegetation Contact</v>
      </c>
      <c r="L10451" s="64" t="str">
        <f>LOWER(TableFreq[[#This Row],[Tranche]])&amp;LOWER(TableFreq[[#This Row],[Outcome]])&amp;LOWER(TableFreq[[#This Row],[Sub-Driver]])</f>
        <v>hftd - transmission - tier 2 - 60/70 kvred flag warning - large firesbranch (not overhanging, distance unknown)</v>
      </c>
      <c r="M10451" s="64">
        <f>SUMIF(REF_Freq!$F:$F,TableFreq[[#This Row],[Index]], REF_Freq!$E:$E)</f>
        <v>2.9997450384932597E-4</v>
      </c>
      <c r="N10451" s="64">
        <f>VLOOKUP(TableFreq[[#This Row],[Tranche]],TableTranche[[#All],[Tranche]:[Year1]],2,FALSE)</f>
        <v>1419.51</v>
      </c>
      <c r="O10451" s="64"/>
      <c r="P10451" s="51">
        <f>TableFreq[[#This Row],[Frequency]]/TableFreq[[#This Row],[Tranche Exposure]]</f>
        <v>2.1132257176724784E-7</v>
      </c>
      <c r="Q10451" s="64"/>
      <c r="R10451" s="64"/>
      <c r="S10451" s="64"/>
      <c r="T10451" s="64"/>
      <c r="U10451" s="64"/>
      <c r="V10451" s="64"/>
      <c r="W10451" s="64"/>
      <c r="X10451" s="64"/>
      <c r="Y10451" s="64"/>
      <c r="Z10451" s="64"/>
    </row>
    <row r="10452" spans="2:26" x14ac:dyDescent="0.25">
      <c r="B10452" s="64">
        <f>ROW()-ROW(TableFreq[[#Headers],[Row'#]])</f>
        <v>10442</v>
      </c>
      <c r="C10452" s="64">
        <f>COUNTIF($J$11:J10452,TRUE)</f>
        <v>6323</v>
      </c>
      <c r="D10452" s="64">
        <f>INT((TableFreq[[#This Row],[Row'#]]-1)/N_SubAttributes/N_Outcomes)+1</f>
        <v>29</v>
      </c>
      <c r="E10452" s="64">
        <f>MOD((TableFreq[[#This Row],[Row'#]]-1),N_SubAttributes)+1</f>
        <v>8</v>
      </c>
      <c r="F10452" s="64">
        <f>MOD(INT((TableFreq[[#This Row],[Row'#]]-1)/N_SubAttributes),N_Outcomes)+1</f>
        <v>3</v>
      </c>
      <c r="G10452" s="64" t="str">
        <f>INDEX(TableTranche[Tranche],TableFreq[[#This Row],[Tranche'#]])</f>
        <v>HFTD - Transmission - Tier 2 - 60/70 kV</v>
      </c>
      <c r="H10452" s="64" t="str">
        <f>INDEX(TableDriver[Sub-Driver],MATCH(TableFreq[[#This Row],[Sub-Driver'#]],TableDriver[Sub-Driver'#],0))</f>
        <v>Branch (Not overhanging, within 4ft)</v>
      </c>
      <c r="I10452" s="64" t="str">
        <f>INDEX(TableOutcome[Outcome],MATCH(TableFreq[[#This Row],[Outcome'#]],TableOutcome[Outcome'#],0))</f>
        <v>Red Flag Warning - Large Fires</v>
      </c>
      <c r="J10452" s="64" t="b">
        <f>IF(TableFreq[[#This Row],[Distribution1_param1]]&gt;0,TRUE,FALSE)</f>
        <v>1</v>
      </c>
      <c r="K10452" s="64" t="str">
        <f>INDEX(TableDriver[Driver],MATCH(TableFreq[[#This Row],[Sub-Driver'#]],TableDriver[Sub-Driver'#],0))</f>
        <v>Vegetation Contact</v>
      </c>
      <c r="L10452" s="64" t="str">
        <f>LOWER(TableFreq[[#This Row],[Tranche]])&amp;LOWER(TableFreq[[#This Row],[Outcome]])&amp;LOWER(TableFreq[[#This Row],[Sub-Driver]])</f>
        <v>hftd - transmission - tier 2 - 60/70 kvred flag warning - large firesbranch (not overhanging, within 4ft)</v>
      </c>
      <c r="M10452" s="64">
        <f>SUMIF(REF_Freq!$F:$F,TableFreq[[#This Row],[Index]], REF_Freq!$E:$E)</f>
        <v>1.03439484085974E-5</v>
      </c>
      <c r="N10452" s="64">
        <f>VLOOKUP(TableFreq[[#This Row],[Tranche]],TableTranche[[#All],[Tranche]:[Year1]],2,FALSE)</f>
        <v>1419.51</v>
      </c>
      <c r="O10452" s="64"/>
      <c r="P10452" s="51">
        <f>TableFreq[[#This Row],[Frequency]]/TableFreq[[#This Row],[Tranche Exposure]]</f>
        <v>7.2869852333533405E-9</v>
      </c>
      <c r="Q10452" s="64"/>
      <c r="R10452" s="64"/>
      <c r="S10452" s="64"/>
      <c r="T10452" s="64"/>
      <c r="U10452" s="64"/>
      <c r="V10452" s="64"/>
      <c r="W10452" s="64"/>
      <c r="X10452" s="64"/>
      <c r="Y10452" s="64"/>
      <c r="Z10452" s="64"/>
    </row>
    <row r="10453" spans="2:26" x14ac:dyDescent="0.25">
      <c r="B10453" s="64">
        <f>ROW()-ROW(TableFreq[[#Headers],[Row'#]])</f>
        <v>10443</v>
      </c>
      <c r="C10453" s="64">
        <f>COUNTIF($J$11:J10453,TRUE)</f>
        <v>6324</v>
      </c>
      <c r="D10453" s="64">
        <f>INT((TableFreq[[#This Row],[Row'#]]-1)/N_SubAttributes/N_Outcomes)+1</f>
        <v>29</v>
      </c>
      <c r="E10453" s="64">
        <f>MOD((TableFreq[[#This Row],[Row'#]]-1),N_SubAttributes)+1</f>
        <v>9</v>
      </c>
      <c r="F10453" s="64">
        <f>MOD(INT((TableFreq[[#This Row],[Row'#]]-1)/N_SubAttributes),N_Outcomes)+1</f>
        <v>3</v>
      </c>
      <c r="G10453" s="64" t="str">
        <f>INDEX(TableTranche[Tranche],TableFreq[[#This Row],[Tranche'#]])</f>
        <v>HFTD - Transmission - Tier 2 - 60/70 kV</v>
      </c>
      <c r="H10453" s="64" t="str">
        <f>INDEX(TableDriver[Sub-Driver],MATCH(TableFreq[[#This Row],[Sub-Driver'#]],TableDriver[Sub-Driver'#],0))</f>
        <v>Branch (OverHanging)</v>
      </c>
      <c r="I10453" s="64" t="str">
        <f>INDEX(TableOutcome[Outcome],MATCH(TableFreq[[#This Row],[Outcome'#]],TableOutcome[Outcome'#],0))</f>
        <v>Red Flag Warning - Large Fires</v>
      </c>
      <c r="J10453" s="64" t="b">
        <f>IF(TableFreq[[#This Row],[Distribution1_param1]]&gt;0,TRUE,FALSE)</f>
        <v>1</v>
      </c>
      <c r="K10453" s="64" t="str">
        <f>INDEX(TableDriver[Driver],MATCH(TableFreq[[#This Row],[Sub-Driver'#]],TableDriver[Sub-Driver'#],0))</f>
        <v>Vegetation Contact</v>
      </c>
      <c r="L10453" s="64" t="str">
        <f>LOWER(TableFreq[[#This Row],[Tranche]])&amp;LOWER(TableFreq[[#This Row],[Outcome]])&amp;LOWER(TableFreq[[#This Row],[Sub-Driver]])</f>
        <v>hftd - transmission - tier 2 - 60/70 kvred flag warning - large firesbranch (overhanging)</v>
      </c>
      <c r="M10453" s="64">
        <f>SUMIF(REF_Freq!$F:$F,TableFreq[[#This Row],[Index]], REF_Freq!$E:$E)</f>
        <v>6.1029295610725101E-4</v>
      </c>
      <c r="N10453" s="64">
        <f>VLOOKUP(TableFreq[[#This Row],[Tranche]],TableTranche[[#All],[Tranche]:[Year1]],2,FALSE)</f>
        <v>1419.51</v>
      </c>
      <c r="O10453" s="64"/>
      <c r="P10453" s="51">
        <f>TableFreq[[#This Row],[Frequency]]/TableFreq[[#This Row],[Tranche Exposure]]</f>
        <v>4.2993212876785017E-7</v>
      </c>
      <c r="Q10453" s="64"/>
      <c r="R10453" s="64"/>
      <c r="S10453" s="64"/>
      <c r="T10453" s="64"/>
      <c r="U10453" s="64"/>
      <c r="V10453" s="64"/>
      <c r="W10453" s="64"/>
      <c r="X10453" s="64"/>
      <c r="Y10453" s="64"/>
      <c r="Z10453" s="64"/>
    </row>
    <row r="10454" spans="2:26" x14ac:dyDescent="0.25">
      <c r="B10454" s="64">
        <f>ROW()-ROW(TableFreq[[#Headers],[Row'#]])</f>
        <v>10444</v>
      </c>
      <c r="C10454" s="64">
        <f>COUNTIF($J$11:J10454,TRUE)</f>
        <v>6325</v>
      </c>
      <c r="D10454" s="64">
        <f>INT((TableFreq[[#This Row],[Row'#]]-1)/N_SubAttributes/N_Outcomes)+1</f>
        <v>29</v>
      </c>
      <c r="E10454" s="64">
        <f>MOD((TableFreq[[#This Row],[Row'#]]-1),N_SubAttributes)+1</f>
        <v>10</v>
      </c>
      <c r="F10454" s="64">
        <f>MOD(INT((TableFreq[[#This Row],[Row'#]]-1)/N_SubAttributes),N_Outcomes)+1</f>
        <v>3</v>
      </c>
      <c r="G10454" s="64" t="str">
        <f>INDEX(TableTranche[Tranche],TableFreq[[#This Row],[Tranche'#]])</f>
        <v>HFTD - Transmission - Tier 2 - 60/70 kV</v>
      </c>
      <c r="H10454" s="64" t="str">
        <f>INDEX(TableDriver[Sub-Driver],MATCH(TableFreq[[#This Row],[Sub-Driver'#]],TableDriver[Sub-Driver'#],0))</f>
        <v>Dead</v>
      </c>
      <c r="I10454" s="64" t="str">
        <f>INDEX(TableOutcome[Outcome],MATCH(TableFreq[[#This Row],[Outcome'#]],TableOutcome[Outcome'#],0))</f>
        <v>Red Flag Warning - Large Fires</v>
      </c>
      <c r="J10454" s="64" t="b">
        <f>IF(TableFreq[[#This Row],[Distribution1_param1]]&gt;0,TRUE,FALSE)</f>
        <v>1</v>
      </c>
      <c r="K10454" s="64" t="str">
        <f>INDEX(TableDriver[Driver],MATCH(TableFreq[[#This Row],[Sub-Driver'#]],TableDriver[Sub-Driver'#],0))</f>
        <v>Vegetation Contact</v>
      </c>
      <c r="L10454" s="64" t="str">
        <f>LOWER(TableFreq[[#This Row],[Tranche]])&amp;LOWER(TableFreq[[#This Row],[Outcome]])&amp;LOWER(TableFreq[[#This Row],[Sub-Driver]])</f>
        <v>hftd - transmission - tier 2 - 60/70 kvred flag warning - large firesdead</v>
      </c>
      <c r="M10454" s="64">
        <f>SUMIF(REF_Freq!$F:$F,TableFreq[[#This Row],[Index]], REF_Freq!$E:$E)</f>
        <v>2.2756686498914399E-4</v>
      </c>
      <c r="N10454" s="64">
        <f>VLOOKUP(TableFreq[[#This Row],[Tranche]],TableTranche[[#All],[Tranche]:[Year1]],2,FALSE)</f>
        <v>1419.51</v>
      </c>
      <c r="O10454" s="64"/>
      <c r="P10454" s="51">
        <f>TableFreq[[#This Row],[Frequency]]/TableFreq[[#This Row],[Tranche Exposure]]</f>
        <v>1.6031367513377432E-7</v>
      </c>
      <c r="Q10454" s="64"/>
      <c r="R10454" s="64"/>
      <c r="S10454" s="64"/>
      <c r="T10454" s="64"/>
      <c r="U10454" s="64"/>
      <c r="V10454" s="64"/>
      <c r="W10454" s="64"/>
      <c r="X10454" s="64"/>
      <c r="Y10454" s="64"/>
      <c r="Z10454" s="64"/>
    </row>
    <row r="10455" spans="2:26" x14ac:dyDescent="0.25">
      <c r="B10455" s="64">
        <f>ROW()-ROW(TableFreq[[#Headers],[Row'#]])</f>
        <v>10445</v>
      </c>
      <c r="C10455" s="64">
        <f>COUNTIF($J$11:J10455,TRUE)</f>
        <v>6326</v>
      </c>
      <c r="D10455" s="64">
        <f>INT((TableFreq[[#This Row],[Row'#]]-1)/N_SubAttributes/N_Outcomes)+1</f>
        <v>29</v>
      </c>
      <c r="E10455" s="64">
        <f>MOD((TableFreq[[#This Row],[Row'#]]-1),N_SubAttributes)+1</f>
        <v>11</v>
      </c>
      <c r="F10455" s="64">
        <f>MOD(INT((TableFreq[[#This Row],[Row'#]]-1)/N_SubAttributes),N_Outcomes)+1</f>
        <v>3</v>
      </c>
      <c r="G10455" s="64" t="str">
        <f>INDEX(TableTranche[Tranche],TableFreq[[#This Row],[Tranche'#]])</f>
        <v>HFTD - Transmission - Tier 2 - 60/70 kV</v>
      </c>
      <c r="H10455" s="64" t="str">
        <f>INDEX(TableDriver[Sub-Driver],MATCH(TableFreq[[#This Row],[Sub-Driver'#]],TableDriver[Sub-Driver'#],0))</f>
        <v>Fell into (Moderate-Severe defect)</v>
      </c>
      <c r="I10455" s="64" t="str">
        <f>INDEX(TableOutcome[Outcome],MATCH(TableFreq[[#This Row],[Outcome'#]],TableOutcome[Outcome'#],0))</f>
        <v>Red Flag Warning - Large Fires</v>
      </c>
      <c r="J10455" s="64" t="b">
        <f>IF(TableFreq[[#This Row],[Distribution1_param1]]&gt;0,TRUE,FALSE)</f>
        <v>1</v>
      </c>
      <c r="K10455" s="64" t="str">
        <f>INDEX(TableDriver[Driver],MATCH(TableFreq[[#This Row],[Sub-Driver'#]],TableDriver[Sub-Driver'#],0))</f>
        <v>Vegetation Contact</v>
      </c>
      <c r="L10455" s="64" t="str">
        <f>LOWER(TableFreq[[#This Row],[Tranche]])&amp;LOWER(TableFreq[[#This Row],[Outcome]])&amp;LOWER(TableFreq[[#This Row],[Sub-Driver]])</f>
        <v>hftd - transmission - tier 2 - 60/70 kvred flag warning - large firesfell into (moderate-severe defect)</v>
      </c>
      <c r="M10455" s="64">
        <f>SUMIF(REF_Freq!$F:$F,TableFreq[[#This Row],[Index]], REF_Freq!$E:$E)</f>
        <v>1.75847122946157E-4</v>
      </c>
      <c r="N10455" s="64">
        <f>VLOOKUP(TableFreq[[#This Row],[Tranche]],TableTranche[[#All],[Tranche]:[Year1]],2,FALSE)</f>
        <v>1419.51</v>
      </c>
      <c r="O10455" s="64"/>
      <c r="P10455" s="51">
        <f>TableFreq[[#This Row],[Frequency]]/TableFreq[[#This Row],[Tranche Exposure]]</f>
        <v>1.2387874896700763E-7</v>
      </c>
      <c r="Q10455" s="64"/>
      <c r="R10455" s="64"/>
      <c r="S10455" s="64"/>
      <c r="T10455" s="64"/>
      <c r="U10455" s="64"/>
      <c r="V10455" s="64"/>
      <c r="W10455" s="64"/>
      <c r="X10455" s="64"/>
      <c r="Y10455" s="64"/>
      <c r="Z10455" s="64"/>
    </row>
    <row r="10456" spans="2:26" x14ac:dyDescent="0.25">
      <c r="B10456" s="64">
        <f>ROW()-ROW(TableFreq[[#Headers],[Row'#]])</f>
        <v>10446</v>
      </c>
      <c r="C10456" s="64">
        <f>COUNTIF($J$11:J10456,TRUE)</f>
        <v>6327</v>
      </c>
      <c r="D10456" s="64">
        <f>INT((TableFreq[[#This Row],[Row'#]]-1)/N_SubAttributes/N_Outcomes)+1</f>
        <v>29</v>
      </c>
      <c r="E10456" s="64">
        <f>MOD((TableFreq[[#This Row],[Row'#]]-1),N_SubAttributes)+1</f>
        <v>12</v>
      </c>
      <c r="F10456" s="64">
        <f>MOD(INT((TableFreq[[#This Row],[Row'#]]-1)/N_SubAttributes),N_Outcomes)+1</f>
        <v>3</v>
      </c>
      <c r="G10456" s="64" t="str">
        <f>INDEX(TableTranche[Tranche],TableFreq[[#This Row],[Tranche'#]])</f>
        <v>HFTD - Transmission - Tier 2 - 60/70 kV</v>
      </c>
      <c r="H10456" s="64" t="str">
        <f>INDEX(TableDriver[Sub-Driver],MATCH(TableFreq[[#This Row],[Sub-Driver'#]],TableDriver[Sub-Driver'#],0))</f>
        <v>Fell into (No defect)</v>
      </c>
      <c r="I10456" s="64" t="str">
        <f>INDEX(TableOutcome[Outcome],MATCH(TableFreq[[#This Row],[Outcome'#]],TableOutcome[Outcome'#],0))</f>
        <v>Red Flag Warning - Large Fires</v>
      </c>
      <c r="J10456" s="64" t="b">
        <f>IF(TableFreq[[#This Row],[Distribution1_param1]]&gt;0,TRUE,FALSE)</f>
        <v>1</v>
      </c>
      <c r="K10456" s="64" t="str">
        <f>INDEX(TableDriver[Driver],MATCH(TableFreq[[#This Row],[Sub-Driver'#]],TableDriver[Sub-Driver'#],0))</f>
        <v>Vegetation Contact</v>
      </c>
      <c r="L10456" s="64" t="str">
        <f>LOWER(TableFreq[[#This Row],[Tranche]])&amp;LOWER(TableFreq[[#This Row],[Outcome]])&amp;LOWER(TableFreq[[#This Row],[Sub-Driver]])</f>
        <v>hftd - transmission - tier 2 - 60/70 kvred flag warning - large firesfell into (no defect)</v>
      </c>
      <c r="M10456" s="64">
        <f>SUMIF(REF_Freq!$F:$F,TableFreq[[#This Row],[Index]], REF_Freq!$E:$E)</f>
        <v>7.6545218223621301E-4</v>
      </c>
      <c r="N10456" s="64">
        <f>VLOOKUP(TableFreq[[#This Row],[Tranche]],TableTranche[[#All],[Tranche]:[Year1]],2,FALSE)</f>
        <v>1419.51</v>
      </c>
      <c r="O10456" s="64"/>
      <c r="P10456" s="51">
        <f>TableFreq[[#This Row],[Frequency]]/TableFreq[[#This Row],[Tranche Exposure]]</f>
        <v>5.3923690726815094E-7</v>
      </c>
      <c r="Q10456" s="64"/>
      <c r="R10456" s="64"/>
      <c r="S10456" s="64"/>
      <c r="T10456" s="64"/>
      <c r="U10456" s="64"/>
      <c r="V10456" s="64"/>
      <c r="W10456" s="64"/>
      <c r="X10456" s="64"/>
      <c r="Y10456" s="64"/>
      <c r="Z10456" s="64"/>
    </row>
    <row r="10457" spans="2:26" x14ac:dyDescent="0.25">
      <c r="B10457" s="64">
        <f>ROW()-ROW(TableFreq[[#Headers],[Row'#]])</f>
        <v>10447</v>
      </c>
      <c r="C10457" s="64">
        <f>COUNTIF($J$11:J10457,TRUE)</f>
        <v>6328</v>
      </c>
      <c r="D10457" s="64">
        <f>INT((TableFreq[[#This Row],[Row'#]]-1)/N_SubAttributes/N_Outcomes)+1</f>
        <v>29</v>
      </c>
      <c r="E10457" s="64">
        <f>MOD((TableFreq[[#This Row],[Row'#]]-1),N_SubAttributes)+1</f>
        <v>13</v>
      </c>
      <c r="F10457" s="64">
        <f>MOD(INT((TableFreq[[#This Row],[Row'#]]-1)/N_SubAttributes),N_Outcomes)+1</f>
        <v>3</v>
      </c>
      <c r="G10457" s="64" t="str">
        <f>INDEX(TableTranche[Tranche],TableFreq[[#This Row],[Tranche'#]])</f>
        <v>HFTD - Transmission - Tier 2 - 60/70 kV</v>
      </c>
      <c r="H10457" s="64" t="str">
        <f>INDEX(TableDriver[Sub-Driver],MATCH(TableFreq[[#This Row],[Sub-Driver'#]],TableDriver[Sub-Driver'#],0))</f>
        <v>Fell into (slight defect)</v>
      </c>
      <c r="I10457" s="64" t="str">
        <f>INDEX(TableOutcome[Outcome],MATCH(TableFreq[[#This Row],[Outcome'#]],TableOutcome[Outcome'#],0))</f>
        <v>Red Flag Warning - Large Fires</v>
      </c>
      <c r="J10457" s="64" t="b">
        <f>IF(TableFreq[[#This Row],[Distribution1_param1]]&gt;0,TRUE,FALSE)</f>
        <v>1</v>
      </c>
      <c r="K10457" s="64" t="str">
        <f>INDEX(TableDriver[Driver],MATCH(TableFreq[[#This Row],[Sub-Driver'#]],TableDriver[Sub-Driver'#],0))</f>
        <v>Vegetation Contact</v>
      </c>
      <c r="L10457" s="64" t="str">
        <f>LOWER(TableFreq[[#This Row],[Tranche]])&amp;LOWER(TableFreq[[#This Row],[Outcome]])&amp;LOWER(TableFreq[[#This Row],[Sub-Driver]])</f>
        <v>hftd - transmission - tier 2 - 60/70 kvred flag warning - large firesfell into (slight defect)</v>
      </c>
      <c r="M10457" s="64">
        <f>SUMIF(REF_Freq!$F:$F,TableFreq[[#This Row],[Index]], REF_Freq!$E:$E)</f>
        <v>1.9653501976335199E-4</v>
      </c>
      <c r="N10457" s="64">
        <f>VLOOKUP(TableFreq[[#This Row],[Tranche]],TableTranche[[#All],[Tranche]:[Year1]],2,FALSE)</f>
        <v>1419.51</v>
      </c>
      <c r="O10457" s="64"/>
      <c r="P10457" s="51">
        <f>TableFreq[[#This Row],[Frequency]]/TableFreq[[#This Row],[Tranche Exposure]]</f>
        <v>1.3845271943371445E-7</v>
      </c>
      <c r="Q10457" s="64"/>
      <c r="R10457" s="64"/>
      <c r="S10457" s="64"/>
      <c r="T10457" s="64"/>
      <c r="U10457" s="64"/>
      <c r="V10457" s="64"/>
      <c r="W10457" s="64"/>
      <c r="X10457" s="64"/>
      <c r="Y10457" s="64"/>
      <c r="Z10457" s="64"/>
    </row>
    <row r="10458" spans="2:26" x14ac:dyDescent="0.25">
      <c r="B10458" s="64">
        <f>ROW()-ROW(TableFreq[[#Headers],[Row'#]])</f>
        <v>10448</v>
      </c>
      <c r="C10458" s="64">
        <f>COUNTIF($J$11:J10458,TRUE)</f>
        <v>6329</v>
      </c>
      <c r="D10458" s="64">
        <f>INT((TableFreq[[#This Row],[Row'#]]-1)/N_SubAttributes/N_Outcomes)+1</f>
        <v>29</v>
      </c>
      <c r="E10458" s="64">
        <f>MOD((TableFreq[[#This Row],[Row'#]]-1),N_SubAttributes)+1</f>
        <v>14</v>
      </c>
      <c r="F10458" s="64">
        <f>MOD(INT((TableFreq[[#This Row],[Row'#]]-1)/N_SubAttributes),N_Outcomes)+1</f>
        <v>3</v>
      </c>
      <c r="G10458" s="64" t="str">
        <f>INDEX(TableTranche[Tranche],TableFreq[[#This Row],[Tranche'#]])</f>
        <v>HFTD - Transmission - Tier 2 - 60/70 kV</v>
      </c>
      <c r="H10458" s="64" t="str">
        <f>INDEX(TableDriver[Sub-Driver],MATCH(TableFreq[[#This Row],[Sub-Driver'#]],TableDriver[Sub-Driver'#],0))</f>
        <v>Grow Into</v>
      </c>
      <c r="I10458" s="64" t="str">
        <f>INDEX(TableOutcome[Outcome],MATCH(TableFreq[[#This Row],[Outcome'#]],TableOutcome[Outcome'#],0))</f>
        <v>Red Flag Warning - Large Fires</v>
      </c>
      <c r="J10458" s="64" t="b">
        <f>IF(TableFreq[[#This Row],[Distribution1_param1]]&gt;0,TRUE,FALSE)</f>
        <v>1</v>
      </c>
      <c r="K10458" s="64" t="str">
        <f>INDEX(TableDriver[Driver],MATCH(TableFreq[[#This Row],[Sub-Driver'#]],TableDriver[Sub-Driver'#],0))</f>
        <v>Vegetation Contact</v>
      </c>
      <c r="L10458" s="64" t="str">
        <f>LOWER(TableFreq[[#This Row],[Tranche]])&amp;LOWER(TableFreq[[#This Row],[Outcome]])&amp;LOWER(TableFreq[[#This Row],[Sub-Driver]])</f>
        <v>hftd - transmission - tier 2 - 60/70 kvred flag warning - large firesgrow into</v>
      </c>
      <c r="M10458" s="64">
        <f>SUMIF(REF_Freq!$F:$F,TableFreq[[#This Row],[Index]], REF_Freq!$E:$E)</f>
        <v>2.0687896817194898E-5</v>
      </c>
      <c r="N10458" s="64">
        <f>VLOOKUP(TableFreq[[#This Row],[Tranche]],TableTranche[[#All],[Tranche]:[Year1]],2,FALSE)</f>
        <v>1419.51</v>
      </c>
      <c r="O10458" s="64"/>
      <c r="P10458" s="51">
        <f>TableFreq[[#This Row],[Frequency]]/TableFreq[[#This Row],[Tranche Exposure]]</f>
        <v>1.457397046670675E-8</v>
      </c>
      <c r="Q10458" s="64"/>
      <c r="R10458" s="64"/>
      <c r="S10458" s="64"/>
      <c r="T10458" s="64"/>
      <c r="U10458" s="64"/>
      <c r="V10458" s="64"/>
      <c r="W10458" s="64"/>
      <c r="X10458" s="64"/>
      <c r="Y10458" s="64"/>
      <c r="Z10458" s="64"/>
    </row>
    <row r="10459" spans="2:26" x14ac:dyDescent="0.25">
      <c r="B10459" s="64">
        <f>ROW()-ROW(TableFreq[[#Headers],[Row'#]])</f>
        <v>10449</v>
      </c>
      <c r="C10459" s="64">
        <f>COUNTIF($J$11:J10459,TRUE)</f>
        <v>6330</v>
      </c>
      <c r="D10459" s="64">
        <f>INT((TableFreq[[#This Row],[Row'#]]-1)/N_SubAttributes/N_Outcomes)+1</f>
        <v>29</v>
      </c>
      <c r="E10459" s="64">
        <f>MOD((TableFreq[[#This Row],[Row'#]]-1),N_SubAttributes)+1</f>
        <v>15</v>
      </c>
      <c r="F10459" s="64">
        <f>MOD(INT((TableFreq[[#This Row],[Row'#]]-1)/N_SubAttributes),N_Outcomes)+1</f>
        <v>3</v>
      </c>
      <c r="G10459" s="64" t="str">
        <f>INDEX(TableTranche[Tranche],TableFreq[[#This Row],[Tranche'#]])</f>
        <v>HFTD - Transmission - Tier 2 - 60/70 kV</v>
      </c>
      <c r="H10459" s="64" t="str">
        <f>INDEX(TableDriver[Sub-Driver],MATCH(TableFreq[[#This Row],[Sub-Driver'#]],TableDriver[Sub-Driver'#],0))</f>
        <v>Other/Unknown</v>
      </c>
      <c r="I10459" s="64" t="str">
        <f>INDEX(TableOutcome[Outcome],MATCH(TableFreq[[#This Row],[Outcome'#]],TableOutcome[Outcome'#],0))</f>
        <v>Red Flag Warning - Large Fires</v>
      </c>
      <c r="J10459" s="64" t="b">
        <f>IF(TableFreq[[#This Row],[Distribution1_param1]]&gt;0,TRUE,FALSE)</f>
        <v>1</v>
      </c>
      <c r="K10459" s="64" t="str">
        <f>INDEX(TableDriver[Driver],MATCH(TableFreq[[#This Row],[Sub-Driver'#]],TableDriver[Sub-Driver'#],0))</f>
        <v>Vegetation Contact</v>
      </c>
      <c r="L10459" s="64" t="str">
        <f>LOWER(TableFreq[[#This Row],[Tranche]])&amp;LOWER(TableFreq[[#This Row],[Outcome]])&amp;LOWER(TableFreq[[#This Row],[Sub-Driver]])</f>
        <v>hftd - transmission - tier 2 - 60/70 kvred flag warning - large firesother/unknown</v>
      </c>
      <c r="M10459" s="64">
        <f>SUMIF(REF_Freq!$F:$F,TableFreq[[#This Row],[Index]], REF_Freq!$E:$E)</f>
        <v>1.03439484085974E-3</v>
      </c>
      <c r="N10459" s="64">
        <f>VLOOKUP(TableFreq[[#This Row],[Tranche]],TableTranche[[#All],[Tranche]:[Year1]],2,FALSE)</f>
        <v>1419.51</v>
      </c>
      <c r="O10459" s="64"/>
      <c r="P10459" s="51">
        <f>TableFreq[[#This Row],[Frequency]]/TableFreq[[#This Row],[Tranche Exposure]]</f>
        <v>7.2869852333533404E-7</v>
      </c>
      <c r="Q10459" s="64"/>
      <c r="R10459" s="64"/>
      <c r="S10459" s="64"/>
      <c r="T10459" s="64"/>
      <c r="U10459" s="64"/>
      <c r="V10459" s="64"/>
      <c r="W10459" s="64"/>
      <c r="X10459" s="64"/>
      <c r="Y10459" s="64"/>
      <c r="Z10459" s="64"/>
    </row>
    <row r="10460" spans="2:26" x14ac:dyDescent="0.25">
      <c r="B10460" s="64">
        <f>ROW()-ROW(TableFreq[[#Headers],[Row'#]])</f>
        <v>10450</v>
      </c>
      <c r="C10460" s="64">
        <f>COUNTIF($J$11:J10460,TRUE)</f>
        <v>6330</v>
      </c>
      <c r="D10460" s="64">
        <f>INT((TableFreq[[#This Row],[Row'#]]-1)/N_SubAttributes/N_Outcomes)+1</f>
        <v>29</v>
      </c>
      <c r="E10460" s="64">
        <f>MOD((TableFreq[[#This Row],[Row'#]]-1),N_SubAttributes)+1</f>
        <v>16</v>
      </c>
      <c r="F10460" s="64">
        <f>MOD(INT((TableFreq[[#This Row],[Row'#]]-1)/N_SubAttributes),N_Outcomes)+1</f>
        <v>3</v>
      </c>
      <c r="G10460" s="64" t="str">
        <f>INDEX(TableTranche[Tranche],TableFreq[[#This Row],[Tranche'#]])</f>
        <v>HFTD - Transmission - Tier 2 - 60/70 kV</v>
      </c>
      <c r="H10460" s="64" t="str">
        <f>INDEX(TableDriver[Sub-Driver],MATCH(TableFreq[[#This Row],[Sub-Driver'#]],TableDriver[Sub-Driver'#],0))</f>
        <v>Contamination</v>
      </c>
      <c r="I10460" s="64" t="str">
        <f>INDEX(TableOutcome[Outcome],MATCH(TableFreq[[#This Row],[Outcome'#]],TableOutcome[Outcome'#],0))</f>
        <v>Red Flag Warning - Large Fires</v>
      </c>
      <c r="J10460" s="64" t="b">
        <f>IF(TableFreq[[#This Row],[Distribution1_param1]]&gt;0,TRUE,FALSE)</f>
        <v>0</v>
      </c>
      <c r="K10460" s="64" t="str">
        <f>INDEX(TableDriver[Driver],MATCH(TableFreq[[#This Row],[Sub-Driver'#]],TableDriver[Sub-Driver'#],0))</f>
        <v>Contamination</v>
      </c>
      <c r="L10460" s="64" t="str">
        <f>LOWER(TableFreq[[#This Row],[Tranche]])&amp;LOWER(TableFreq[[#This Row],[Outcome]])&amp;LOWER(TableFreq[[#This Row],[Sub-Driver]])</f>
        <v>hftd - transmission - tier 2 - 60/70 kvred flag warning - large firescontamination</v>
      </c>
      <c r="M10460" s="64">
        <f>SUMIF(REF_Freq!$F:$F,TableFreq[[#This Row],[Index]], REF_Freq!$E:$E)</f>
        <v>0</v>
      </c>
      <c r="N10460" s="64">
        <f>VLOOKUP(TableFreq[[#This Row],[Tranche]],TableTranche[[#All],[Tranche]:[Year1]],2,FALSE)</f>
        <v>1419.51</v>
      </c>
      <c r="O10460" s="64"/>
      <c r="P10460" s="51">
        <f>TableFreq[[#This Row],[Frequency]]/TableFreq[[#This Row],[Tranche Exposure]]</f>
        <v>0</v>
      </c>
      <c r="Q10460" s="64"/>
      <c r="R10460" s="64"/>
      <c r="S10460" s="64"/>
      <c r="T10460" s="64"/>
      <c r="U10460" s="64"/>
      <c r="V10460" s="64"/>
      <c r="W10460" s="64"/>
      <c r="X10460" s="64"/>
      <c r="Y10460" s="64"/>
      <c r="Z10460" s="64"/>
    </row>
    <row r="10461" spans="2:26" x14ac:dyDescent="0.25">
      <c r="B10461" s="64">
        <f>ROW()-ROW(TableFreq[[#Headers],[Row'#]])</f>
        <v>10451</v>
      </c>
      <c r="C10461" s="64">
        <f>COUNTIF($J$11:J10461,TRUE)</f>
        <v>6330</v>
      </c>
      <c r="D10461" s="64">
        <f>INT((TableFreq[[#This Row],[Row'#]]-1)/N_SubAttributes/N_Outcomes)+1</f>
        <v>29</v>
      </c>
      <c r="E10461" s="64">
        <f>MOD((TableFreq[[#This Row],[Row'#]]-1),N_SubAttributes)+1</f>
        <v>17</v>
      </c>
      <c r="F10461" s="64">
        <f>MOD(INT((TableFreq[[#This Row],[Row'#]]-1)/N_SubAttributes),N_Outcomes)+1</f>
        <v>3</v>
      </c>
      <c r="G10461" s="64" t="str">
        <f>INDEX(TableTranche[Tranche],TableFreq[[#This Row],[Tranche'#]])</f>
        <v>HFTD - Transmission - Tier 2 - 60/70 kV</v>
      </c>
      <c r="H10461" s="64" t="str">
        <f>INDEX(TableDriver[Sub-Driver],MATCH(TableFreq[[#This Row],[Sub-Driver'#]],TableDriver[Sub-Driver'#],0))</f>
        <v>Anchor / guy damage or failure</v>
      </c>
      <c r="I10461" s="64" t="str">
        <f>INDEX(TableOutcome[Outcome],MATCH(TableFreq[[#This Row],[Outcome'#]],TableOutcome[Outcome'#],0))</f>
        <v>Red Flag Warning - Large Fires</v>
      </c>
      <c r="J10461" s="64" t="b">
        <f>IF(TableFreq[[#This Row],[Distribution1_param1]]&gt;0,TRUE,FALSE)</f>
        <v>0</v>
      </c>
      <c r="K10461" s="64" t="str">
        <f>INDEX(TableDriver[Driver],MATCH(TableFreq[[#This Row],[Sub-Driver'#]],TableDriver[Sub-Driver'#],0))</f>
        <v>Equipment / facility failure</v>
      </c>
      <c r="L10461" s="64" t="str">
        <f>LOWER(TableFreq[[#This Row],[Tranche]])&amp;LOWER(TableFreq[[#This Row],[Outcome]])&amp;LOWER(TableFreq[[#This Row],[Sub-Driver]])</f>
        <v>hftd - transmission - tier 2 - 60/70 kvred flag warning - large firesanchor / guy damage or failure</v>
      </c>
      <c r="M10461" s="64">
        <f>SUMIF(REF_Freq!$F:$F,TableFreq[[#This Row],[Index]], REF_Freq!$E:$E)</f>
        <v>0</v>
      </c>
      <c r="N10461" s="64">
        <f>VLOOKUP(TableFreq[[#This Row],[Tranche]],TableTranche[[#All],[Tranche]:[Year1]],2,FALSE)</f>
        <v>1419.51</v>
      </c>
      <c r="O10461" s="64"/>
      <c r="P10461" s="51">
        <f>TableFreq[[#This Row],[Frequency]]/TableFreq[[#This Row],[Tranche Exposure]]</f>
        <v>0</v>
      </c>
      <c r="Q10461" s="64"/>
      <c r="R10461" s="64"/>
      <c r="S10461" s="64"/>
      <c r="T10461" s="64"/>
      <c r="U10461" s="64"/>
      <c r="V10461" s="64"/>
      <c r="W10461" s="64"/>
      <c r="X10461" s="64"/>
      <c r="Y10461" s="64"/>
      <c r="Z10461" s="64"/>
    </row>
    <row r="10462" spans="2:26" x14ac:dyDescent="0.25">
      <c r="B10462" s="64">
        <f>ROW()-ROW(TableFreq[[#Headers],[Row'#]])</f>
        <v>10452</v>
      </c>
      <c r="C10462" s="64">
        <f>COUNTIF($J$11:J10462,TRUE)</f>
        <v>6330</v>
      </c>
      <c r="D10462" s="64">
        <f>INT((TableFreq[[#This Row],[Row'#]]-1)/N_SubAttributes/N_Outcomes)+1</f>
        <v>29</v>
      </c>
      <c r="E10462" s="64">
        <f>MOD((TableFreq[[#This Row],[Row'#]]-1),N_SubAttributes)+1</f>
        <v>18</v>
      </c>
      <c r="F10462" s="64">
        <f>MOD(INT((TableFreq[[#This Row],[Row'#]]-1)/N_SubAttributes),N_Outcomes)+1</f>
        <v>3</v>
      </c>
      <c r="G10462" s="64" t="str">
        <f>INDEX(TableTranche[Tranche],TableFreq[[#This Row],[Tranche'#]])</f>
        <v>HFTD - Transmission - Tier 2 - 60/70 kV</v>
      </c>
      <c r="H10462" s="64" t="str">
        <f>INDEX(TableDriver[Sub-Driver],MATCH(TableFreq[[#This Row],[Sub-Driver'#]],TableDriver[Sub-Driver'#],0))</f>
        <v>Capacitor bank damage or failure</v>
      </c>
      <c r="I10462" s="64" t="str">
        <f>INDEX(TableOutcome[Outcome],MATCH(TableFreq[[#This Row],[Outcome'#]],TableOutcome[Outcome'#],0))</f>
        <v>Red Flag Warning - Large Fires</v>
      </c>
      <c r="J10462" s="64" t="b">
        <f>IF(TableFreq[[#This Row],[Distribution1_param1]]&gt;0,TRUE,FALSE)</f>
        <v>0</v>
      </c>
      <c r="K10462" s="64" t="str">
        <f>INDEX(TableDriver[Driver],MATCH(TableFreq[[#This Row],[Sub-Driver'#]],TableDriver[Sub-Driver'#],0))</f>
        <v>Equipment / facility failure</v>
      </c>
      <c r="L10462" s="64" t="str">
        <f>LOWER(TableFreq[[#This Row],[Tranche]])&amp;LOWER(TableFreq[[#This Row],[Outcome]])&amp;LOWER(TableFreq[[#This Row],[Sub-Driver]])</f>
        <v>hftd - transmission - tier 2 - 60/70 kvred flag warning - large firescapacitor bank damage or failure</v>
      </c>
      <c r="M10462" s="64">
        <f>SUMIF(REF_Freq!$F:$F,TableFreq[[#This Row],[Index]], REF_Freq!$E:$E)</f>
        <v>0</v>
      </c>
      <c r="N10462" s="64">
        <f>VLOOKUP(TableFreq[[#This Row],[Tranche]],TableTranche[[#All],[Tranche]:[Year1]],2,FALSE)</f>
        <v>1419.51</v>
      </c>
      <c r="O10462" s="64"/>
      <c r="P10462" s="51">
        <f>TableFreq[[#This Row],[Frequency]]/TableFreq[[#This Row],[Tranche Exposure]]</f>
        <v>0</v>
      </c>
      <c r="Q10462" s="64"/>
      <c r="R10462" s="64"/>
      <c r="S10462" s="64"/>
      <c r="T10462" s="64"/>
      <c r="U10462" s="64"/>
      <c r="V10462" s="64"/>
      <c r="W10462" s="64"/>
      <c r="X10462" s="64"/>
      <c r="Y10462" s="64"/>
      <c r="Z10462" s="64"/>
    </row>
    <row r="10463" spans="2:26" x14ac:dyDescent="0.25">
      <c r="B10463" s="64">
        <f>ROW()-ROW(TableFreq[[#Headers],[Row'#]])</f>
        <v>10453</v>
      </c>
      <c r="C10463" s="64">
        <f>COUNTIF($J$11:J10463,TRUE)</f>
        <v>6331</v>
      </c>
      <c r="D10463" s="64">
        <f>INT((TableFreq[[#This Row],[Row'#]]-1)/N_SubAttributes/N_Outcomes)+1</f>
        <v>29</v>
      </c>
      <c r="E10463" s="64">
        <f>MOD((TableFreq[[#This Row],[Row'#]]-1),N_SubAttributes)+1</f>
        <v>19</v>
      </c>
      <c r="F10463" s="64">
        <f>MOD(INT((TableFreq[[#This Row],[Row'#]]-1)/N_SubAttributes),N_Outcomes)+1</f>
        <v>3</v>
      </c>
      <c r="G10463" s="64" t="str">
        <f>INDEX(TableTranche[Tranche],TableFreq[[#This Row],[Tranche'#]])</f>
        <v>HFTD - Transmission - Tier 2 - 60/70 kV</v>
      </c>
      <c r="H10463" s="64" t="str">
        <f>INDEX(TableDriver[Sub-Driver],MATCH(TableFreq[[#This Row],[Sub-Driver'#]],TableDriver[Sub-Driver'#],0))</f>
        <v>Conductor damage or failure</v>
      </c>
      <c r="I10463" s="64" t="str">
        <f>INDEX(TableOutcome[Outcome],MATCH(TableFreq[[#This Row],[Outcome'#]],TableOutcome[Outcome'#],0))</f>
        <v>Red Flag Warning - Large Fires</v>
      </c>
      <c r="J10463" s="64" t="b">
        <f>IF(TableFreq[[#This Row],[Distribution1_param1]]&gt;0,TRUE,FALSE)</f>
        <v>1</v>
      </c>
      <c r="K10463" s="64" t="str">
        <f>INDEX(TableDriver[Driver],MATCH(TableFreq[[#This Row],[Sub-Driver'#]],TableDriver[Sub-Driver'#],0))</f>
        <v>Equipment / facility failure</v>
      </c>
      <c r="L10463" s="64" t="str">
        <f>LOWER(TableFreq[[#This Row],[Tranche]])&amp;LOWER(TableFreq[[#This Row],[Outcome]])&amp;LOWER(TableFreq[[#This Row],[Sub-Driver]])</f>
        <v>hftd - transmission - tier 2 - 60/70 kvred flag warning - large firesconductor damage or failure</v>
      </c>
      <c r="M10463" s="64">
        <f>SUMIF(REF_Freq!$F:$F,TableFreq[[#This Row],[Index]], REF_Freq!$E:$E)</f>
        <v>1.54799629009831E-3</v>
      </c>
      <c r="N10463" s="64">
        <f>VLOOKUP(TableFreq[[#This Row],[Tranche]],TableTranche[[#All],[Tranche]:[Year1]],2,FALSE)</f>
        <v>1419.51</v>
      </c>
      <c r="O10463" s="64"/>
      <c r="P10463" s="51">
        <f>TableFreq[[#This Row],[Frequency]]/TableFreq[[#This Row],[Tranche Exposure]]</f>
        <v>1.0905145367755846E-6</v>
      </c>
      <c r="Q10463" s="64"/>
      <c r="R10463" s="64"/>
      <c r="S10463" s="64"/>
      <c r="T10463" s="64"/>
      <c r="U10463" s="64"/>
      <c r="V10463" s="64"/>
      <c r="W10463" s="64"/>
      <c r="X10463" s="64"/>
      <c r="Y10463" s="64"/>
      <c r="Z10463" s="64"/>
    </row>
    <row r="10464" spans="2:26" x14ac:dyDescent="0.25">
      <c r="B10464" s="64">
        <f>ROW()-ROW(TableFreq[[#Headers],[Row'#]])</f>
        <v>10454</v>
      </c>
      <c r="C10464" s="64">
        <f>COUNTIF($J$11:J10464,TRUE)</f>
        <v>6332</v>
      </c>
      <c r="D10464" s="64">
        <f>INT((TableFreq[[#This Row],[Row'#]]-1)/N_SubAttributes/N_Outcomes)+1</f>
        <v>29</v>
      </c>
      <c r="E10464" s="64">
        <f>MOD((TableFreq[[#This Row],[Row'#]]-1),N_SubAttributes)+1</f>
        <v>20</v>
      </c>
      <c r="F10464" s="64">
        <f>MOD(INT((TableFreq[[#This Row],[Row'#]]-1)/N_SubAttributes),N_Outcomes)+1</f>
        <v>3</v>
      </c>
      <c r="G10464" s="64" t="str">
        <f>INDEX(TableTranche[Tranche],TableFreq[[#This Row],[Tranche'#]])</f>
        <v>HFTD - Transmission - Tier 2 - 60/70 kV</v>
      </c>
      <c r="H10464" s="64" t="str">
        <f>INDEX(TableDriver[Sub-Driver],MATCH(TableFreq[[#This Row],[Sub-Driver'#]],TableDriver[Sub-Driver'#],0))</f>
        <v>Connection device damage or failure</v>
      </c>
      <c r="I10464" s="64" t="str">
        <f>INDEX(TableOutcome[Outcome],MATCH(TableFreq[[#This Row],[Outcome'#]],TableOutcome[Outcome'#],0))</f>
        <v>Red Flag Warning - Large Fires</v>
      </c>
      <c r="J10464" s="64" t="b">
        <f>IF(TableFreq[[#This Row],[Distribution1_param1]]&gt;0,TRUE,FALSE)</f>
        <v>1</v>
      </c>
      <c r="K10464" s="64" t="str">
        <f>INDEX(TableDriver[Driver],MATCH(TableFreq[[#This Row],[Sub-Driver'#]],TableDriver[Sub-Driver'#],0))</f>
        <v>Equipment / facility failure</v>
      </c>
      <c r="L10464" s="64" t="str">
        <f>LOWER(TableFreq[[#This Row],[Tranche]])&amp;LOWER(TableFreq[[#This Row],[Outcome]])&amp;LOWER(TableFreq[[#This Row],[Sub-Driver]])</f>
        <v>hftd - transmission - tier 2 - 60/70 kvred flag warning - large firesconnection device damage or failure</v>
      </c>
      <c r="M10464" s="64">
        <f>SUMIF(REF_Freq!$F:$F,TableFreq[[#This Row],[Index]], REF_Freq!$E:$E)</f>
        <v>5.1599876336610496E-4</v>
      </c>
      <c r="N10464" s="64">
        <f>VLOOKUP(TableFreq[[#This Row],[Tranche]],TableTranche[[#All],[Tranche]:[Year1]],2,FALSE)</f>
        <v>1419.51</v>
      </c>
      <c r="O10464" s="64"/>
      <c r="P10464" s="51">
        <f>TableFreq[[#This Row],[Frequency]]/TableFreq[[#This Row],[Tranche Exposure]]</f>
        <v>3.6350484559186268E-7</v>
      </c>
      <c r="Q10464" s="64"/>
      <c r="R10464" s="64"/>
      <c r="S10464" s="64"/>
      <c r="T10464" s="64"/>
      <c r="U10464" s="64"/>
      <c r="V10464" s="64"/>
      <c r="W10464" s="64"/>
      <c r="X10464" s="64"/>
      <c r="Y10464" s="64"/>
      <c r="Z10464" s="64"/>
    </row>
    <row r="10465" spans="2:26" x14ac:dyDescent="0.25">
      <c r="B10465" s="64">
        <f>ROW()-ROW(TableFreq[[#Headers],[Row'#]])</f>
        <v>10455</v>
      </c>
      <c r="C10465" s="64">
        <f>COUNTIF($J$11:J10465,TRUE)</f>
        <v>6332</v>
      </c>
      <c r="D10465" s="64">
        <f>INT((TableFreq[[#This Row],[Row'#]]-1)/N_SubAttributes/N_Outcomes)+1</f>
        <v>29</v>
      </c>
      <c r="E10465" s="64">
        <f>MOD((TableFreq[[#This Row],[Row'#]]-1),N_SubAttributes)+1</f>
        <v>21</v>
      </c>
      <c r="F10465" s="64">
        <f>MOD(INT((TableFreq[[#This Row],[Row'#]]-1)/N_SubAttributes),N_Outcomes)+1</f>
        <v>3</v>
      </c>
      <c r="G10465" s="64" t="str">
        <f>INDEX(TableTranche[Tranche],TableFreq[[#This Row],[Tranche'#]])</f>
        <v>HFTD - Transmission - Tier 2 - 60/70 kV</v>
      </c>
      <c r="H10465" s="64" t="str">
        <f>INDEX(TableDriver[Sub-Driver],MATCH(TableFreq[[#This Row],[Sub-Driver'#]],TableDriver[Sub-Driver'#],0))</f>
        <v>Crossarm damage or failure</v>
      </c>
      <c r="I10465" s="64" t="str">
        <f>INDEX(TableOutcome[Outcome],MATCH(TableFreq[[#This Row],[Outcome'#]],TableOutcome[Outcome'#],0))</f>
        <v>Red Flag Warning - Large Fires</v>
      </c>
      <c r="J10465" s="64" t="b">
        <f>IF(TableFreq[[#This Row],[Distribution1_param1]]&gt;0,TRUE,FALSE)</f>
        <v>0</v>
      </c>
      <c r="K10465" s="64" t="str">
        <f>INDEX(TableDriver[Driver],MATCH(TableFreq[[#This Row],[Sub-Driver'#]],TableDriver[Sub-Driver'#],0))</f>
        <v>Equipment / facility failure</v>
      </c>
      <c r="L10465" s="64" t="str">
        <f>LOWER(TableFreq[[#This Row],[Tranche]])&amp;LOWER(TableFreq[[#This Row],[Outcome]])&amp;LOWER(TableFreq[[#This Row],[Sub-Driver]])</f>
        <v>hftd - transmission - tier 2 - 60/70 kvred flag warning - large firescrossarm damage or failure</v>
      </c>
      <c r="M10465" s="64">
        <f>SUMIF(REF_Freq!$F:$F,TableFreq[[#This Row],[Index]], REF_Freq!$E:$E)</f>
        <v>0</v>
      </c>
      <c r="N10465" s="64">
        <f>VLOOKUP(TableFreq[[#This Row],[Tranche]],TableTranche[[#All],[Tranche]:[Year1]],2,FALSE)</f>
        <v>1419.51</v>
      </c>
      <c r="O10465" s="64"/>
      <c r="P10465" s="51">
        <f>TableFreq[[#This Row],[Frequency]]/TableFreq[[#This Row],[Tranche Exposure]]</f>
        <v>0</v>
      </c>
      <c r="Q10465" s="64"/>
      <c r="R10465" s="64"/>
      <c r="S10465" s="64"/>
      <c r="T10465" s="64"/>
      <c r="U10465" s="64"/>
      <c r="V10465" s="64"/>
      <c r="W10465" s="64"/>
      <c r="X10465" s="64"/>
      <c r="Y10465" s="64"/>
      <c r="Z10465" s="64"/>
    </row>
    <row r="10466" spans="2:26" x14ac:dyDescent="0.25">
      <c r="B10466" s="64">
        <f>ROW()-ROW(TableFreq[[#Headers],[Row'#]])</f>
        <v>10456</v>
      </c>
      <c r="C10466" s="64">
        <f>COUNTIF($J$11:J10466,TRUE)</f>
        <v>6332</v>
      </c>
      <c r="D10466" s="64">
        <f>INT((TableFreq[[#This Row],[Row'#]]-1)/N_SubAttributes/N_Outcomes)+1</f>
        <v>29</v>
      </c>
      <c r="E10466" s="64">
        <f>MOD((TableFreq[[#This Row],[Row'#]]-1),N_SubAttributes)+1</f>
        <v>22</v>
      </c>
      <c r="F10466" s="64">
        <f>MOD(INT((TableFreq[[#This Row],[Row'#]]-1)/N_SubAttributes),N_Outcomes)+1</f>
        <v>3</v>
      </c>
      <c r="G10466" s="64" t="str">
        <f>INDEX(TableTranche[Tranche],TableFreq[[#This Row],[Tranche'#]])</f>
        <v>HFTD - Transmission - Tier 2 - 60/70 kV</v>
      </c>
      <c r="H10466" s="64" t="str">
        <f>INDEX(TableDriver[Sub-Driver],MATCH(TableFreq[[#This Row],[Sub-Driver'#]],TableDriver[Sub-Driver'#],0))</f>
        <v>Fuse damage or failure</v>
      </c>
      <c r="I10466" s="64" t="str">
        <f>INDEX(TableOutcome[Outcome],MATCH(TableFreq[[#This Row],[Outcome'#]],TableOutcome[Outcome'#],0))</f>
        <v>Red Flag Warning - Large Fires</v>
      </c>
      <c r="J10466" s="64" t="b">
        <f>IF(TableFreq[[#This Row],[Distribution1_param1]]&gt;0,TRUE,FALSE)</f>
        <v>0</v>
      </c>
      <c r="K10466" s="64" t="str">
        <f>INDEX(TableDriver[Driver],MATCH(TableFreq[[#This Row],[Sub-Driver'#]],TableDriver[Sub-Driver'#],0))</f>
        <v>Equipment / facility failure</v>
      </c>
      <c r="L10466" s="64" t="str">
        <f>LOWER(TableFreq[[#This Row],[Tranche]])&amp;LOWER(TableFreq[[#This Row],[Outcome]])&amp;LOWER(TableFreq[[#This Row],[Sub-Driver]])</f>
        <v>hftd - transmission - tier 2 - 60/70 kvred flag warning - large firesfuse damage or failure</v>
      </c>
      <c r="M10466" s="64">
        <f>SUMIF(REF_Freq!$F:$F,TableFreq[[#This Row],[Index]], REF_Freq!$E:$E)</f>
        <v>0</v>
      </c>
      <c r="N10466" s="64">
        <f>VLOOKUP(TableFreq[[#This Row],[Tranche]],TableTranche[[#All],[Tranche]:[Year1]],2,FALSE)</f>
        <v>1419.51</v>
      </c>
      <c r="O10466" s="64"/>
      <c r="P10466" s="51">
        <f>TableFreq[[#This Row],[Frequency]]/TableFreq[[#This Row],[Tranche Exposure]]</f>
        <v>0</v>
      </c>
      <c r="Q10466" s="64"/>
      <c r="R10466" s="64"/>
      <c r="S10466" s="64"/>
      <c r="T10466" s="64"/>
      <c r="U10466" s="64"/>
      <c r="V10466" s="64"/>
      <c r="W10466" s="64"/>
      <c r="X10466" s="64"/>
      <c r="Y10466" s="64"/>
      <c r="Z10466" s="64"/>
    </row>
    <row r="10467" spans="2:26" x14ac:dyDescent="0.25">
      <c r="B10467" s="64">
        <f>ROW()-ROW(TableFreq[[#Headers],[Row'#]])</f>
        <v>10457</v>
      </c>
      <c r="C10467" s="64">
        <f>COUNTIF($J$11:J10467,TRUE)</f>
        <v>6333</v>
      </c>
      <c r="D10467" s="64">
        <f>INT((TableFreq[[#This Row],[Row'#]]-1)/N_SubAttributes/N_Outcomes)+1</f>
        <v>29</v>
      </c>
      <c r="E10467" s="64">
        <f>MOD((TableFreq[[#This Row],[Row'#]]-1),N_SubAttributes)+1</f>
        <v>23</v>
      </c>
      <c r="F10467" s="64">
        <f>MOD(INT((TableFreq[[#This Row],[Row'#]]-1)/N_SubAttributes),N_Outcomes)+1</f>
        <v>3</v>
      </c>
      <c r="G10467" s="64" t="str">
        <f>INDEX(TableTranche[Tranche],TableFreq[[#This Row],[Tranche'#]])</f>
        <v>HFTD - Transmission - Tier 2 - 60/70 kV</v>
      </c>
      <c r="H10467" s="64" t="str">
        <f>INDEX(TableDriver[Sub-Driver],MATCH(TableFreq[[#This Row],[Sub-Driver'#]],TableDriver[Sub-Driver'#],0))</f>
        <v>Insulator and brushing damage or failure</v>
      </c>
      <c r="I10467" s="64" t="str">
        <f>INDEX(TableOutcome[Outcome],MATCH(TableFreq[[#This Row],[Outcome'#]],TableOutcome[Outcome'#],0))</f>
        <v>Red Flag Warning - Large Fires</v>
      </c>
      <c r="J10467" s="64" t="b">
        <f>IF(TableFreq[[#This Row],[Distribution1_param1]]&gt;0,TRUE,FALSE)</f>
        <v>1</v>
      </c>
      <c r="K10467" s="64" t="str">
        <f>INDEX(TableDriver[Driver],MATCH(TableFreq[[#This Row],[Sub-Driver'#]],TableDriver[Sub-Driver'#],0))</f>
        <v>Equipment / facility failure</v>
      </c>
      <c r="L10467" s="64" t="str">
        <f>LOWER(TableFreq[[#This Row],[Tranche]])&amp;LOWER(TableFreq[[#This Row],[Outcome]])&amp;LOWER(TableFreq[[#This Row],[Sub-Driver]])</f>
        <v>hftd - transmission - tier 2 - 60/70 kvred flag warning - large firesinsulator and brushing damage or failure</v>
      </c>
      <c r="M10467" s="64">
        <f>SUMIF(REF_Freq!$F:$F,TableFreq[[#This Row],[Index]], REF_Freq!$E:$E)</f>
        <v>1.0319975267322099E-3</v>
      </c>
      <c r="N10467" s="64">
        <f>VLOOKUP(TableFreq[[#This Row],[Tranche]],TableTranche[[#All],[Tranche]:[Year1]],2,FALSE)</f>
        <v>1419.51</v>
      </c>
      <c r="O10467" s="64"/>
      <c r="P10467" s="51">
        <f>TableFreq[[#This Row],[Frequency]]/TableFreq[[#This Row],[Tranche Exposure]]</f>
        <v>7.2700969118372535E-7</v>
      </c>
      <c r="Q10467" s="64"/>
      <c r="R10467" s="64"/>
      <c r="S10467" s="64"/>
      <c r="T10467" s="64"/>
      <c r="U10467" s="64"/>
      <c r="V10467" s="64"/>
      <c r="W10467" s="64"/>
      <c r="X10467" s="64"/>
      <c r="Y10467" s="64"/>
      <c r="Z10467" s="64"/>
    </row>
    <row r="10468" spans="2:26" x14ac:dyDescent="0.25">
      <c r="B10468" s="64">
        <f>ROW()-ROW(TableFreq[[#Headers],[Row'#]])</f>
        <v>10458</v>
      </c>
      <c r="C10468" s="64">
        <f>COUNTIF($J$11:J10468,TRUE)</f>
        <v>6333</v>
      </c>
      <c r="D10468" s="64">
        <f>INT((TableFreq[[#This Row],[Row'#]]-1)/N_SubAttributes/N_Outcomes)+1</f>
        <v>29</v>
      </c>
      <c r="E10468" s="64">
        <f>MOD((TableFreq[[#This Row],[Row'#]]-1),N_SubAttributes)+1</f>
        <v>24</v>
      </c>
      <c r="F10468" s="64">
        <f>MOD(INT((TableFreq[[#This Row],[Row'#]]-1)/N_SubAttributes),N_Outcomes)+1</f>
        <v>3</v>
      </c>
      <c r="G10468" s="64" t="str">
        <f>INDEX(TableTranche[Tranche],TableFreq[[#This Row],[Tranche'#]])</f>
        <v>HFTD - Transmission - Tier 2 - 60/70 kV</v>
      </c>
      <c r="H10468" s="64" t="str">
        <f>INDEX(TableDriver[Sub-Driver],MATCH(TableFreq[[#This Row],[Sub-Driver'#]],TableDriver[Sub-Driver'#],0))</f>
        <v>Lightning arrestor damage or failure</v>
      </c>
      <c r="I10468" s="64" t="str">
        <f>INDEX(TableOutcome[Outcome],MATCH(TableFreq[[#This Row],[Outcome'#]],TableOutcome[Outcome'#],0))</f>
        <v>Red Flag Warning - Large Fires</v>
      </c>
      <c r="J10468" s="64" t="b">
        <f>IF(TableFreq[[#This Row],[Distribution1_param1]]&gt;0,TRUE,FALSE)</f>
        <v>0</v>
      </c>
      <c r="K10468" s="64" t="str">
        <f>INDEX(TableDriver[Driver],MATCH(TableFreq[[#This Row],[Sub-Driver'#]],TableDriver[Sub-Driver'#],0))</f>
        <v>Equipment / facility failure</v>
      </c>
      <c r="L10468" s="64" t="str">
        <f>LOWER(TableFreq[[#This Row],[Tranche]])&amp;LOWER(TableFreq[[#This Row],[Outcome]])&amp;LOWER(TableFreq[[#This Row],[Sub-Driver]])</f>
        <v>hftd - transmission - tier 2 - 60/70 kvred flag warning - large fireslightning arrestor damage or failure</v>
      </c>
      <c r="M10468" s="64">
        <f>SUMIF(REF_Freq!$F:$F,TableFreq[[#This Row],[Index]], REF_Freq!$E:$E)</f>
        <v>0</v>
      </c>
      <c r="N10468" s="64">
        <f>VLOOKUP(TableFreq[[#This Row],[Tranche]],TableTranche[[#All],[Tranche]:[Year1]],2,FALSE)</f>
        <v>1419.51</v>
      </c>
      <c r="O10468" s="64"/>
      <c r="P10468" s="51">
        <f>TableFreq[[#This Row],[Frequency]]/TableFreq[[#This Row],[Tranche Exposure]]</f>
        <v>0</v>
      </c>
      <c r="Q10468" s="64"/>
      <c r="R10468" s="64"/>
      <c r="S10468" s="64"/>
      <c r="T10468" s="64"/>
      <c r="U10468" s="64"/>
      <c r="V10468" s="64"/>
      <c r="W10468" s="64"/>
      <c r="X10468" s="64"/>
      <c r="Y10468" s="64"/>
      <c r="Z10468" s="64"/>
    </row>
    <row r="10469" spans="2:26" x14ac:dyDescent="0.25">
      <c r="B10469" s="64">
        <f>ROW()-ROW(TableFreq[[#Headers],[Row'#]])</f>
        <v>10459</v>
      </c>
      <c r="C10469" s="64">
        <f>COUNTIF($J$11:J10469,TRUE)</f>
        <v>6334</v>
      </c>
      <c r="D10469" s="64">
        <f>INT((TableFreq[[#This Row],[Row'#]]-1)/N_SubAttributes/N_Outcomes)+1</f>
        <v>29</v>
      </c>
      <c r="E10469" s="64">
        <f>MOD((TableFreq[[#This Row],[Row'#]]-1),N_SubAttributes)+1</f>
        <v>25</v>
      </c>
      <c r="F10469" s="64">
        <f>MOD(INT((TableFreq[[#This Row],[Row'#]]-1)/N_SubAttributes),N_Outcomes)+1</f>
        <v>3</v>
      </c>
      <c r="G10469" s="64" t="str">
        <f>INDEX(TableTranche[Tranche],TableFreq[[#This Row],[Tranche'#]])</f>
        <v>HFTD - Transmission - Tier 2 - 60/70 kV</v>
      </c>
      <c r="H10469" s="64" t="str">
        <f>INDEX(TableDriver[Sub-Driver],MATCH(TableFreq[[#This Row],[Sub-Driver'#]],TableDriver[Sub-Driver'#],0))</f>
        <v>Other equipment / facility failure</v>
      </c>
      <c r="I10469" s="64" t="str">
        <f>INDEX(TableOutcome[Outcome],MATCH(TableFreq[[#This Row],[Outcome'#]],TableOutcome[Outcome'#],0))</f>
        <v>Red Flag Warning - Large Fires</v>
      </c>
      <c r="J10469" s="64" t="b">
        <f>IF(TableFreq[[#This Row],[Distribution1_param1]]&gt;0,TRUE,FALSE)</f>
        <v>1</v>
      </c>
      <c r="K10469" s="64" t="str">
        <f>INDEX(TableDriver[Driver],MATCH(TableFreq[[#This Row],[Sub-Driver'#]],TableDriver[Sub-Driver'#],0))</f>
        <v>Equipment / facility failure</v>
      </c>
      <c r="L10469" s="64" t="str">
        <f>LOWER(TableFreq[[#This Row],[Tranche]])&amp;LOWER(TableFreq[[#This Row],[Outcome]])&amp;LOWER(TableFreq[[#This Row],[Sub-Driver]])</f>
        <v>hftd - transmission - tier 2 - 60/70 kvred flag warning - large firesother equipment / facility failure</v>
      </c>
      <c r="M10469" s="64">
        <f>SUMIF(REF_Freq!$F:$F,TableFreq[[#This Row],[Index]], REF_Freq!$E:$E)</f>
        <v>1.0319975267322099E-3</v>
      </c>
      <c r="N10469" s="64">
        <f>VLOOKUP(TableFreq[[#This Row],[Tranche]],TableTranche[[#All],[Tranche]:[Year1]],2,FALSE)</f>
        <v>1419.51</v>
      </c>
      <c r="O10469" s="64"/>
      <c r="P10469" s="51">
        <f>TableFreq[[#This Row],[Frequency]]/TableFreq[[#This Row],[Tranche Exposure]]</f>
        <v>7.2700969118372535E-7</v>
      </c>
      <c r="Q10469" s="64"/>
      <c r="R10469" s="64"/>
      <c r="S10469" s="64"/>
      <c r="T10469" s="64"/>
      <c r="U10469" s="64"/>
      <c r="V10469" s="64"/>
      <c r="W10469" s="64"/>
      <c r="X10469" s="64"/>
      <c r="Y10469" s="64"/>
      <c r="Z10469" s="64"/>
    </row>
    <row r="10470" spans="2:26" x14ac:dyDescent="0.25">
      <c r="B10470" s="64">
        <f>ROW()-ROW(TableFreq[[#Headers],[Row'#]])</f>
        <v>10460</v>
      </c>
      <c r="C10470" s="64">
        <f>COUNTIF($J$11:J10470,TRUE)</f>
        <v>6335</v>
      </c>
      <c r="D10470" s="64">
        <f>INT((TableFreq[[#This Row],[Row'#]]-1)/N_SubAttributes/N_Outcomes)+1</f>
        <v>29</v>
      </c>
      <c r="E10470" s="64">
        <f>MOD((TableFreq[[#This Row],[Row'#]]-1),N_SubAttributes)+1</f>
        <v>26</v>
      </c>
      <c r="F10470" s="64">
        <f>MOD(INT((TableFreq[[#This Row],[Row'#]]-1)/N_SubAttributes),N_Outcomes)+1</f>
        <v>3</v>
      </c>
      <c r="G10470" s="64" t="str">
        <f>INDEX(TableTranche[Tranche],TableFreq[[#This Row],[Tranche'#]])</f>
        <v>HFTD - Transmission - Tier 2 - 60/70 kV</v>
      </c>
      <c r="H10470" s="64" t="str">
        <f>INDEX(TableDriver[Sub-Driver],MATCH(TableFreq[[#This Row],[Sub-Driver'#]],TableDriver[Sub-Driver'#],0))</f>
        <v>Pole damage or failure</v>
      </c>
      <c r="I10470" s="64" t="str">
        <f>INDEX(TableOutcome[Outcome],MATCH(TableFreq[[#This Row],[Outcome'#]],TableOutcome[Outcome'#],0))</f>
        <v>Red Flag Warning - Large Fires</v>
      </c>
      <c r="J10470" s="64" t="b">
        <f>IF(TableFreq[[#This Row],[Distribution1_param1]]&gt;0,TRUE,FALSE)</f>
        <v>1</v>
      </c>
      <c r="K10470" s="64" t="str">
        <f>INDEX(TableDriver[Driver],MATCH(TableFreq[[#This Row],[Sub-Driver'#]],TableDriver[Sub-Driver'#],0))</f>
        <v>Equipment / facility failure</v>
      </c>
      <c r="L10470" s="64" t="str">
        <f>LOWER(TableFreq[[#This Row],[Tranche]])&amp;LOWER(TableFreq[[#This Row],[Outcome]])&amp;LOWER(TableFreq[[#This Row],[Sub-Driver]])</f>
        <v>hftd - transmission - tier 2 - 60/70 kvred flag warning - large firespole damage or failure</v>
      </c>
      <c r="M10470" s="64">
        <f>SUMIF(REF_Freq!$F:$F,TableFreq[[#This Row],[Index]], REF_Freq!$E:$E)</f>
        <v>5.1599876336610496E-4</v>
      </c>
      <c r="N10470" s="64">
        <f>VLOOKUP(TableFreq[[#This Row],[Tranche]],TableTranche[[#All],[Tranche]:[Year1]],2,FALSE)</f>
        <v>1419.51</v>
      </c>
      <c r="O10470" s="64"/>
      <c r="P10470" s="51">
        <f>TableFreq[[#This Row],[Frequency]]/TableFreq[[#This Row],[Tranche Exposure]]</f>
        <v>3.6350484559186268E-7</v>
      </c>
      <c r="Q10470" s="64"/>
      <c r="R10470" s="64"/>
      <c r="S10470" s="64"/>
      <c r="T10470" s="64"/>
      <c r="U10470" s="64"/>
      <c r="V10470" s="64"/>
      <c r="W10470" s="64"/>
      <c r="X10470" s="64"/>
      <c r="Y10470" s="64"/>
      <c r="Z10470" s="64"/>
    </row>
    <row r="10471" spans="2:26" x14ac:dyDescent="0.25">
      <c r="B10471" s="64">
        <f>ROW()-ROW(TableFreq[[#Headers],[Row'#]])</f>
        <v>10461</v>
      </c>
      <c r="C10471" s="64">
        <f>COUNTIF($J$11:J10471,TRUE)</f>
        <v>6335</v>
      </c>
      <c r="D10471" s="64">
        <f>INT((TableFreq[[#This Row],[Row'#]]-1)/N_SubAttributes/N_Outcomes)+1</f>
        <v>29</v>
      </c>
      <c r="E10471" s="64">
        <f>MOD((TableFreq[[#This Row],[Row'#]]-1),N_SubAttributes)+1</f>
        <v>27</v>
      </c>
      <c r="F10471" s="64">
        <f>MOD(INT((TableFreq[[#This Row],[Row'#]]-1)/N_SubAttributes),N_Outcomes)+1</f>
        <v>3</v>
      </c>
      <c r="G10471" s="64" t="str">
        <f>INDEX(TableTranche[Tranche],TableFreq[[#This Row],[Tranche'#]])</f>
        <v>HFTD - Transmission - Tier 2 - 60/70 kV</v>
      </c>
      <c r="H10471" s="64" t="str">
        <f>INDEX(TableDriver[Sub-Driver],MATCH(TableFreq[[#This Row],[Sub-Driver'#]],TableDriver[Sub-Driver'#],0))</f>
        <v>Recloser damage or failure</v>
      </c>
      <c r="I10471" s="64" t="str">
        <f>INDEX(TableOutcome[Outcome],MATCH(TableFreq[[#This Row],[Outcome'#]],TableOutcome[Outcome'#],0))</f>
        <v>Red Flag Warning - Large Fires</v>
      </c>
      <c r="J10471" s="64" t="b">
        <f>IF(TableFreq[[#This Row],[Distribution1_param1]]&gt;0,TRUE,FALSE)</f>
        <v>0</v>
      </c>
      <c r="K10471" s="64" t="str">
        <f>INDEX(TableDriver[Driver],MATCH(TableFreq[[#This Row],[Sub-Driver'#]],TableDriver[Sub-Driver'#],0))</f>
        <v>Equipment / facility failure</v>
      </c>
      <c r="L10471" s="64" t="str">
        <f>LOWER(TableFreq[[#This Row],[Tranche]])&amp;LOWER(TableFreq[[#This Row],[Outcome]])&amp;LOWER(TableFreq[[#This Row],[Sub-Driver]])</f>
        <v>hftd - transmission - tier 2 - 60/70 kvred flag warning - large firesrecloser damage or failure</v>
      </c>
      <c r="M10471" s="64">
        <f>SUMIF(REF_Freq!$F:$F,TableFreq[[#This Row],[Index]], REF_Freq!$E:$E)</f>
        <v>0</v>
      </c>
      <c r="N10471" s="64">
        <f>VLOOKUP(TableFreq[[#This Row],[Tranche]],TableTranche[[#All],[Tranche]:[Year1]],2,FALSE)</f>
        <v>1419.51</v>
      </c>
      <c r="O10471" s="64"/>
      <c r="P10471" s="51">
        <f>TableFreq[[#This Row],[Frequency]]/TableFreq[[#This Row],[Tranche Exposure]]</f>
        <v>0</v>
      </c>
      <c r="Q10471" s="64"/>
      <c r="R10471" s="64"/>
      <c r="S10471" s="64"/>
      <c r="T10471" s="64"/>
      <c r="U10471" s="64"/>
      <c r="V10471" s="64"/>
      <c r="W10471" s="64"/>
      <c r="X10471" s="64"/>
      <c r="Y10471" s="64"/>
      <c r="Z10471" s="64"/>
    </row>
    <row r="10472" spans="2:26" x14ac:dyDescent="0.25">
      <c r="B10472" s="64">
        <f>ROW()-ROW(TableFreq[[#Headers],[Row'#]])</f>
        <v>10462</v>
      </c>
      <c r="C10472" s="64">
        <f>COUNTIF($J$11:J10472,TRUE)</f>
        <v>6335</v>
      </c>
      <c r="D10472" s="64">
        <f>INT((TableFreq[[#This Row],[Row'#]]-1)/N_SubAttributes/N_Outcomes)+1</f>
        <v>29</v>
      </c>
      <c r="E10472" s="64">
        <f>MOD((TableFreq[[#This Row],[Row'#]]-1),N_SubAttributes)+1</f>
        <v>28</v>
      </c>
      <c r="F10472" s="64">
        <f>MOD(INT((TableFreq[[#This Row],[Row'#]]-1)/N_SubAttributes),N_Outcomes)+1</f>
        <v>3</v>
      </c>
      <c r="G10472" s="64" t="str">
        <f>INDEX(TableTranche[Tranche],TableFreq[[#This Row],[Tranche'#]])</f>
        <v>HFTD - Transmission - Tier 2 - 60/70 kV</v>
      </c>
      <c r="H10472" s="64" t="str">
        <f>INDEX(TableDriver[Sub-Driver],MATCH(TableFreq[[#This Row],[Sub-Driver'#]],TableDriver[Sub-Driver'#],0))</f>
        <v>Sectionalizer damage or failure</v>
      </c>
      <c r="I10472" s="64" t="str">
        <f>INDEX(TableOutcome[Outcome],MATCH(TableFreq[[#This Row],[Outcome'#]],TableOutcome[Outcome'#],0))</f>
        <v>Red Flag Warning - Large Fires</v>
      </c>
      <c r="J10472" s="64" t="b">
        <f>IF(TableFreq[[#This Row],[Distribution1_param1]]&gt;0,TRUE,FALSE)</f>
        <v>0</v>
      </c>
      <c r="K10472" s="64" t="str">
        <f>INDEX(TableDriver[Driver],MATCH(TableFreq[[#This Row],[Sub-Driver'#]],TableDriver[Sub-Driver'#],0))</f>
        <v>Equipment / facility failure</v>
      </c>
      <c r="L10472" s="64" t="str">
        <f>LOWER(TableFreq[[#This Row],[Tranche]])&amp;LOWER(TableFreq[[#This Row],[Outcome]])&amp;LOWER(TableFreq[[#This Row],[Sub-Driver]])</f>
        <v>hftd - transmission - tier 2 - 60/70 kvred flag warning - large firessectionalizer damage or failure</v>
      </c>
      <c r="M10472" s="64">
        <f>SUMIF(REF_Freq!$F:$F,TableFreq[[#This Row],[Index]], REF_Freq!$E:$E)</f>
        <v>0</v>
      </c>
      <c r="N10472" s="64">
        <f>VLOOKUP(TableFreq[[#This Row],[Tranche]],TableTranche[[#All],[Tranche]:[Year1]],2,FALSE)</f>
        <v>1419.51</v>
      </c>
      <c r="O10472" s="64"/>
      <c r="P10472" s="51">
        <f>TableFreq[[#This Row],[Frequency]]/TableFreq[[#This Row],[Tranche Exposure]]</f>
        <v>0</v>
      </c>
      <c r="Q10472" s="64"/>
      <c r="R10472" s="64"/>
      <c r="S10472" s="64"/>
      <c r="T10472" s="64"/>
      <c r="U10472" s="64"/>
      <c r="V10472" s="64"/>
      <c r="W10472" s="64"/>
      <c r="X10472" s="64"/>
      <c r="Y10472" s="64"/>
      <c r="Z10472" s="64"/>
    </row>
    <row r="10473" spans="2:26" x14ac:dyDescent="0.25">
      <c r="B10473" s="64">
        <f>ROW()-ROW(TableFreq[[#Headers],[Row'#]])</f>
        <v>10463</v>
      </c>
      <c r="C10473" s="64">
        <f>COUNTIF($J$11:J10473,TRUE)</f>
        <v>6335</v>
      </c>
      <c r="D10473" s="64">
        <f>INT((TableFreq[[#This Row],[Row'#]]-1)/N_SubAttributes/N_Outcomes)+1</f>
        <v>29</v>
      </c>
      <c r="E10473" s="64">
        <f>MOD((TableFreq[[#This Row],[Row'#]]-1),N_SubAttributes)+1</f>
        <v>29</v>
      </c>
      <c r="F10473" s="64">
        <f>MOD(INT((TableFreq[[#This Row],[Row'#]]-1)/N_SubAttributes),N_Outcomes)+1</f>
        <v>3</v>
      </c>
      <c r="G10473" s="64" t="str">
        <f>INDEX(TableTranche[Tranche],TableFreq[[#This Row],[Tranche'#]])</f>
        <v>HFTD - Transmission - Tier 2 - 60/70 kV</v>
      </c>
      <c r="H10473" s="64" t="str">
        <f>INDEX(TableDriver[Sub-Driver],MATCH(TableFreq[[#This Row],[Sub-Driver'#]],TableDriver[Sub-Driver'#],0))</f>
        <v>Switch damage or failure</v>
      </c>
      <c r="I10473" s="64" t="str">
        <f>INDEX(TableOutcome[Outcome],MATCH(TableFreq[[#This Row],[Outcome'#]],TableOutcome[Outcome'#],0))</f>
        <v>Red Flag Warning - Large Fires</v>
      </c>
      <c r="J10473" s="64" t="b">
        <f>IF(TableFreq[[#This Row],[Distribution1_param1]]&gt;0,TRUE,FALSE)</f>
        <v>0</v>
      </c>
      <c r="K10473" s="64" t="str">
        <f>INDEX(TableDriver[Driver],MATCH(TableFreq[[#This Row],[Sub-Driver'#]],TableDriver[Sub-Driver'#],0))</f>
        <v>Equipment / facility failure</v>
      </c>
      <c r="L10473" s="64" t="str">
        <f>LOWER(TableFreq[[#This Row],[Tranche]])&amp;LOWER(TableFreq[[#This Row],[Outcome]])&amp;LOWER(TableFreq[[#This Row],[Sub-Driver]])</f>
        <v>hftd - transmission - tier 2 - 60/70 kvred flag warning - large firesswitch damage or failure</v>
      </c>
      <c r="M10473" s="64">
        <f>SUMIF(REF_Freq!$F:$F,TableFreq[[#This Row],[Index]], REF_Freq!$E:$E)</f>
        <v>0</v>
      </c>
      <c r="N10473" s="64">
        <f>VLOOKUP(TableFreq[[#This Row],[Tranche]],TableTranche[[#All],[Tranche]:[Year1]],2,FALSE)</f>
        <v>1419.51</v>
      </c>
      <c r="O10473" s="64"/>
      <c r="P10473" s="51">
        <f>TableFreq[[#This Row],[Frequency]]/TableFreq[[#This Row],[Tranche Exposure]]</f>
        <v>0</v>
      </c>
      <c r="Q10473" s="64"/>
      <c r="R10473" s="64"/>
      <c r="S10473" s="64"/>
      <c r="T10473" s="64"/>
      <c r="U10473" s="64"/>
      <c r="V10473" s="64"/>
      <c r="W10473" s="64"/>
      <c r="X10473" s="64"/>
      <c r="Y10473" s="64"/>
      <c r="Z10473" s="64"/>
    </row>
    <row r="10474" spans="2:26" x14ac:dyDescent="0.25">
      <c r="B10474" s="64">
        <f>ROW()-ROW(TableFreq[[#Headers],[Row'#]])</f>
        <v>10464</v>
      </c>
      <c r="C10474" s="64">
        <f>COUNTIF($J$11:J10474,TRUE)</f>
        <v>6335</v>
      </c>
      <c r="D10474" s="64">
        <f>INT((TableFreq[[#This Row],[Row'#]]-1)/N_SubAttributes/N_Outcomes)+1</f>
        <v>29</v>
      </c>
      <c r="E10474" s="64">
        <f>MOD((TableFreq[[#This Row],[Row'#]]-1),N_SubAttributes)+1</f>
        <v>30</v>
      </c>
      <c r="F10474" s="64">
        <f>MOD(INT((TableFreq[[#This Row],[Row'#]]-1)/N_SubAttributes),N_Outcomes)+1</f>
        <v>3</v>
      </c>
      <c r="G10474" s="64" t="str">
        <f>INDEX(TableTranche[Tranche],TableFreq[[#This Row],[Tranche'#]])</f>
        <v>HFTD - Transmission - Tier 2 - 60/70 kV</v>
      </c>
      <c r="H10474" s="64" t="str">
        <f>INDEX(TableDriver[Sub-Driver],MATCH(TableFreq[[#This Row],[Sub-Driver'#]],TableDriver[Sub-Driver'#],0))</f>
        <v>Transformer damage or failure</v>
      </c>
      <c r="I10474" s="64" t="str">
        <f>INDEX(TableOutcome[Outcome],MATCH(TableFreq[[#This Row],[Outcome'#]],TableOutcome[Outcome'#],0))</f>
        <v>Red Flag Warning - Large Fires</v>
      </c>
      <c r="J10474" s="64" t="b">
        <f>IF(TableFreq[[#This Row],[Distribution1_param1]]&gt;0,TRUE,FALSE)</f>
        <v>0</v>
      </c>
      <c r="K10474" s="64" t="str">
        <f>INDEX(TableDriver[Driver],MATCH(TableFreq[[#This Row],[Sub-Driver'#]],TableDriver[Sub-Driver'#],0))</f>
        <v>Equipment / facility failure</v>
      </c>
      <c r="L10474" s="64" t="str">
        <f>LOWER(TableFreq[[#This Row],[Tranche]])&amp;LOWER(TableFreq[[#This Row],[Outcome]])&amp;LOWER(TableFreq[[#This Row],[Sub-Driver]])</f>
        <v>hftd - transmission - tier 2 - 60/70 kvred flag warning - large firestransformer damage or failure</v>
      </c>
      <c r="M10474" s="64">
        <f>SUMIF(REF_Freq!$F:$F,TableFreq[[#This Row],[Index]], REF_Freq!$E:$E)</f>
        <v>0</v>
      </c>
      <c r="N10474" s="64">
        <f>VLOOKUP(TableFreq[[#This Row],[Tranche]],TableTranche[[#All],[Tranche]:[Year1]],2,FALSE)</f>
        <v>1419.51</v>
      </c>
      <c r="O10474" s="64"/>
      <c r="P10474" s="51">
        <f>TableFreq[[#This Row],[Frequency]]/TableFreq[[#This Row],[Tranche Exposure]]</f>
        <v>0</v>
      </c>
      <c r="Q10474" s="64"/>
      <c r="R10474" s="64"/>
      <c r="S10474" s="64"/>
      <c r="T10474" s="64"/>
      <c r="U10474" s="64"/>
      <c r="V10474" s="64"/>
      <c r="W10474" s="64"/>
      <c r="X10474" s="64"/>
      <c r="Y10474" s="64"/>
      <c r="Z10474" s="64"/>
    </row>
    <row r="10475" spans="2:26" x14ac:dyDescent="0.25">
      <c r="B10475" s="64">
        <f>ROW()-ROW(TableFreq[[#Headers],[Row'#]])</f>
        <v>10465</v>
      </c>
      <c r="C10475" s="64">
        <f>COUNTIF($J$11:J10475,TRUE)</f>
        <v>6335</v>
      </c>
      <c r="D10475" s="64">
        <f>INT((TableFreq[[#This Row],[Row'#]]-1)/N_SubAttributes/N_Outcomes)+1</f>
        <v>29</v>
      </c>
      <c r="E10475" s="64">
        <f>MOD((TableFreq[[#This Row],[Row'#]]-1),N_SubAttributes)+1</f>
        <v>31</v>
      </c>
      <c r="F10475" s="64">
        <f>MOD(INT((TableFreq[[#This Row],[Row'#]]-1)/N_SubAttributes),N_Outcomes)+1</f>
        <v>3</v>
      </c>
      <c r="G10475" s="64" t="str">
        <f>INDEX(TableTranche[Tranche],TableFreq[[#This Row],[Tranche'#]])</f>
        <v>HFTD - Transmission - Tier 2 - 60/70 kV</v>
      </c>
      <c r="H10475" s="64" t="str">
        <f>INDEX(TableDriver[Sub-Driver],MATCH(TableFreq[[#This Row],[Sub-Driver'#]],TableDriver[Sub-Driver'#],0))</f>
        <v>Voltage regulator / booster damage or failure</v>
      </c>
      <c r="I10475" s="64" t="str">
        <f>INDEX(TableOutcome[Outcome],MATCH(TableFreq[[#This Row],[Outcome'#]],TableOutcome[Outcome'#],0))</f>
        <v>Red Flag Warning - Large Fires</v>
      </c>
      <c r="J10475" s="64" t="b">
        <f>IF(TableFreq[[#This Row],[Distribution1_param1]]&gt;0,TRUE,FALSE)</f>
        <v>0</v>
      </c>
      <c r="K10475" s="64" t="str">
        <f>INDEX(TableDriver[Driver],MATCH(TableFreq[[#This Row],[Sub-Driver'#]],TableDriver[Sub-Driver'#],0))</f>
        <v>Equipment / facility failure</v>
      </c>
      <c r="L10475" s="64" t="str">
        <f>LOWER(TableFreq[[#This Row],[Tranche]])&amp;LOWER(TableFreq[[#This Row],[Outcome]])&amp;LOWER(TableFreq[[#This Row],[Sub-Driver]])</f>
        <v>hftd - transmission - tier 2 - 60/70 kvred flag warning - large firesvoltage regulator / booster damage or failure</v>
      </c>
      <c r="M10475" s="64">
        <f>SUMIF(REF_Freq!$F:$F,TableFreq[[#This Row],[Index]], REF_Freq!$E:$E)</f>
        <v>0</v>
      </c>
      <c r="N10475" s="64">
        <f>VLOOKUP(TableFreq[[#This Row],[Tranche]],TableTranche[[#All],[Tranche]:[Year1]],2,FALSE)</f>
        <v>1419.51</v>
      </c>
      <c r="O10475" s="64"/>
      <c r="P10475" s="51">
        <f>TableFreq[[#This Row],[Frequency]]/TableFreq[[#This Row],[Tranche Exposure]]</f>
        <v>0</v>
      </c>
      <c r="Q10475" s="64"/>
      <c r="R10475" s="64"/>
      <c r="S10475" s="64"/>
      <c r="T10475" s="64"/>
      <c r="U10475" s="64"/>
      <c r="V10475" s="64"/>
      <c r="W10475" s="64"/>
      <c r="X10475" s="64"/>
      <c r="Y10475" s="64"/>
      <c r="Z10475" s="64"/>
    </row>
    <row r="10476" spans="2:26" x14ac:dyDescent="0.25">
      <c r="B10476" s="64">
        <f>ROW()-ROW(TableFreq[[#Headers],[Row'#]])</f>
        <v>10466</v>
      </c>
      <c r="C10476" s="64">
        <f>COUNTIF($J$11:J10476,TRUE)</f>
        <v>6336</v>
      </c>
      <c r="D10476" s="64">
        <f>INT((TableFreq[[#This Row],[Row'#]]-1)/N_SubAttributes/N_Outcomes)+1</f>
        <v>29</v>
      </c>
      <c r="E10476" s="64">
        <f>MOD((TableFreq[[#This Row],[Row'#]]-1),N_SubAttributes)+1</f>
        <v>32</v>
      </c>
      <c r="F10476" s="64">
        <f>MOD(INT((TableFreq[[#This Row],[Row'#]]-1)/N_SubAttributes),N_Outcomes)+1</f>
        <v>3</v>
      </c>
      <c r="G10476" s="64" t="str">
        <f>INDEX(TableTranche[Tranche],TableFreq[[#This Row],[Tranche'#]])</f>
        <v>HFTD - Transmission - Tier 2 - 60/70 kV</v>
      </c>
      <c r="H10476" s="64" t="str">
        <f>INDEX(TableDriver[Sub-Driver],MATCH(TableFreq[[#This Row],[Sub-Driver'#]],TableDriver[Sub-Driver'#],0))</f>
        <v>All Other</v>
      </c>
      <c r="I10476" s="64" t="str">
        <f>INDEX(TableOutcome[Outcome],MATCH(TableFreq[[#This Row],[Outcome'#]],TableOutcome[Outcome'#],0))</f>
        <v>Red Flag Warning - Large Fires</v>
      </c>
      <c r="J10476" s="64" t="b">
        <f>IF(TableFreq[[#This Row],[Distribution1_param1]]&gt;0,TRUE,FALSE)</f>
        <v>1</v>
      </c>
      <c r="K10476" s="64" t="str">
        <f>INDEX(TableDriver[Driver],MATCH(TableFreq[[#This Row],[Sub-Driver'#]],TableDriver[Sub-Driver'#],0))</f>
        <v>Other</v>
      </c>
      <c r="L10476" s="64" t="str">
        <f>LOWER(TableFreq[[#This Row],[Tranche]])&amp;LOWER(TableFreq[[#This Row],[Outcome]])&amp;LOWER(TableFreq[[#This Row],[Sub-Driver]])</f>
        <v>hftd - transmission - tier 2 - 60/70 kvred flag warning - large firesall other</v>
      </c>
      <c r="M10476" s="64">
        <f>SUMIF(REF_Freq!$F:$F,TableFreq[[#This Row],[Index]], REF_Freq!$E:$E)</f>
        <v>2.6304193976966702E-4</v>
      </c>
      <c r="N10476" s="64">
        <f>VLOOKUP(TableFreq[[#This Row],[Tranche]],TableTranche[[#All],[Tranche]:[Year1]],2,FALSE)</f>
        <v>1419.51</v>
      </c>
      <c r="O10476" s="64"/>
      <c r="P10476" s="51">
        <f>TableFreq[[#This Row],[Frequency]]/TableFreq[[#This Row],[Tranche Exposure]]</f>
        <v>1.8530474584164045E-7</v>
      </c>
      <c r="Q10476" s="64"/>
      <c r="R10476" s="64"/>
      <c r="S10476" s="64"/>
      <c r="T10476" s="64"/>
      <c r="U10476" s="64"/>
      <c r="V10476" s="64"/>
      <c r="W10476" s="64"/>
      <c r="X10476" s="64"/>
      <c r="Y10476" s="64"/>
      <c r="Z10476" s="64"/>
    </row>
    <row r="10477" spans="2:26" x14ac:dyDescent="0.25">
      <c r="B10477" s="64">
        <f>ROW()-ROW(TableFreq[[#Headers],[Row'#]])</f>
        <v>10467</v>
      </c>
      <c r="C10477" s="64">
        <f>COUNTIF($J$11:J10477,TRUE)</f>
        <v>6336</v>
      </c>
      <c r="D10477" s="64">
        <f>INT((TableFreq[[#This Row],[Row'#]]-1)/N_SubAttributes/N_Outcomes)+1</f>
        <v>29</v>
      </c>
      <c r="E10477" s="64">
        <f>MOD((TableFreq[[#This Row],[Row'#]]-1),N_SubAttributes)+1</f>
        <v>33</v>
      </c>
      <c r="F10477" s="64">
        <f>MOD(INT((TableFreq[[#This Row],[Row'#]]-1)/N_SubAttributes),N_Outcomes)+1</f>
        <v>3</v>
      </c>
      <c r="G10477" s="64" t="str">
        <f>INDEX(TableTranche[Tranche],TableFreq[[#This Row],[Tranche'#]])</f>
        <v>HFTD - Transmission - Tier 2 - 60/70 kV</v>
      </c>
      <c r="H10477" s="64" t="str">
        <f>INDEX(TableDriver[Sub-Driver],MATCH(TableFreq[[#This Row],[Sub-Driver'#]],TableDriver[Sub-Driver'#],0))</f>
        <v>Unknown</v>
      </c>
      <c r="I10477" s="64" t="str">
        <f>INDEX(TableOutcome[Outcome],MATCH(TableFreq[[#This Row],[Outcome'#]],TableOutcome[Outcome'#],0))</f>
        <v>Red Flag Warning - Large Fires</v>
      </c>
      <c r="J10477" s="64" t="b">
        <f>IF(TableFreq[[#This Row],[Distribution1_param1]]&gt;0,TRUE,FALSE)</f>
        <v>0</v>
      </c>
      <c r="K10477" s="64" t="str">
        <f>INDEX(TableDriver[Driver],MATCH(TableFreq[[#This Row],[Sub-Driver'#]],TableDriver[Sub-Driver'#],0))</f>
        <v>Unknown</v>
      </c>
      <c r="L10477" s="64" t="str">
        <f>LOWER(TableFreq[[#This Row],[Tranche]])&amp;LOWER(TableFreq[[#This Row],[Outcome]])&amp;LOWER(TableFreq[[#This Row],[Sub-Driver]])</f>
        <v>hftd - transmission - tier 2 - 60/70 kvred flag warning - large firesunknown</v>
      </c>
      <c r="M10477" s="64">
        <f>SUMIF(REF_Freq!$F:$F,TableFreq[[#This Row],[Index]], REF_Freq!$E:$E)</f>
        <v>0</v>
      </c>
      <c r="N10477" s="64">
        <f>VLOOKUP(TableFreq[[#This Row],[Tranche]],TableTranche[[#All],[Tranche]:[Year1]],2,FALSE)</f>
        <v>1419.51</v>
      </c>
      <c r="O10477" s="64"/>
      <c r="P10477" s="51">
        <f>TableFreq[[#This Row],[Frequency]]/TableFreq[[#This Row],[Tranche Exposure]]</f>
        <v>0</v>
      </c>
      <c r="Q10477" s="64"/>
      <c r="R10477" s="64"/>
      <c r="S10477" s="64"/>
      <c r="T10477" s="64"/>
      <c r="U10477" s="64"/>
      <c r="V10477" s="64"/>
      <c r="W10477" s="64"/>
      <c r="X10477" s="64"/>
      <c r="Y10477" s="64"/>
      <c r="Z10477" s="64"/>
    </row>
    <row r="10478" spans="2:26" x14ac:dyDescent="0.25">
      <c r="B10478" s="64">
        <f>ROW()-ROW(TableFreq[[#Headers],[Row'#]])</f>
        <v>10468</v>
      </c>
      <c r="C10478" s="64">
        <f>COUNTIF($J$11:J10478,TRUE)</f>
        <v>6337</v>
      </c>
      <c r="D10478" s="64">
        <f>INT((TableFreq[[#This Row],[Row'#]]-1)/N_SubAttributes/N_Outcomes)+1</f>
        <v>29</v>
      </c>
      <c r="E10478" s="64">
        <f>MOD((TableFreq[[#This Row],[Row'#]]-1),N_SubAttributes)+1</f>
        <v>34</v>
      </c>
      <c r="F10478" s="64">
        <f>MOD(INT((TableFreq[[#This Row],[Row'#]]-1)/N_SubAttributes),N_Outcomes)+1</f>
        <v>3</v>
      </c>
      <c r="G10478" s="64" t="str">
        <f>INDEX(TableTranche[Tranche],TableFreq[[#This Row],[Tranche'#]])</f>
        <v>HFTD - Transmission - Tier 2 - 60/70 kV</v>
      </c>
      <c r="H10478" s="64" t="str">
        <f>INDEX(TableDriver[Sub-Driver],MATCH(TableFreq[[#This Row],[Sub-Driver'#]],TableDriver[Sub-Driver'#],0))</f>
        <v>Vandalism / Theft</v>
      </c>
      <c r="I10478" s="64" t="str">
        <f>INDEX(TableOutcome[Outcome],MATCH(TableFreq[[#This Row],[Outcome'#]],TableOutcome[Outcome'#],0))</f>
        <v>Red Flag Warning - Large Fires</v>
      </c>
      <c r="J10478" s="64" t="b">
        <f>IF(TableFreq[[#This Row],[Distribution1_param1]]&gt;0,TRUE,FALSE)</f>
        <v>1</v>
      </c>
      <c r="K10478" s="64" t="str">
        <f>INDEX(TableDriver[Driver],MATCH(TableFreq[[#This Row],[Sub-Driver'#]],TableDriver[Sub-Driver'#],0))</f>
        <v>Vandalism / Theft</v>
      </c>
      <c r="L10478" s="64" t="str">
        <f>LOWER(TableFreq[[#This Row],[Tranche]])&amp;LOWER(TableFreq[[#This Row],[Outcome]])&amp;LOWER(TableFreq[[#This Row],[Sub-Driver]])</f>
        <v>hftd - transmission - tier 2 - 60/70 kvred flag warning - large firesvandalism / theft</v>
      </c>
      <c r="M10478" s="64">
        <f>SUMIF(REF_Freq!$F:$F,TableFreq[[#This Row],[Index]], REF_Freq!$E:$E)</f>
        <v>2.6304193976966702E-4</v>
      </c>
      <c r="N10478" s="64">
        <f>VLOOKUP(TableFreq[[#This Row],[Tranche]],TableTranche[[#All],[Tranche]:[Year1]],2,FALSE)</f>
        <v>1419.51</v>
      </c>
      <c r="O10478" s="64"/>
      <c r="P10478" s="51">
        <f>TableFreq[[#This Row],[Frequency]]/TableFreq[[#This Row],[Tranche Exposure]]</f>
        <v>1.8530474584164045E-7</v>
      </c>
      <c r="Q10478" s="64"/>
      <c r="R10478" s="64"/>
      <c r="S10478" s="64"/>
      <c r="T10478" s="64"/>
      <c r="U10478" s="64"/>
      <c r="V10478" s="64"/>
      <c r="W10478" s="64"/>
      <c r="X10478" s="64"/>
      <c r="Y10478" s="64"/>
      <c r="Z10478" s="64"/>
    </row>
    <row r="10479" spans="2:26" x14ac:dyDescent="0.25">
      <c r="B10479" s="64">
        <f>ROW()-ROW(TableFreq[[#Headers],[Row'#]])</f>
        <v>10469</v>
      </c>
      <c r="C10479" s="64">
        <f>COUNTIF($J$11:J10479,TRUE)</f>
        <v>6337</v>
      </c>
      <c r="D10479" s="64">
        <f>INT((TableFreq[[#This Row],[Row'#]]-1)/N_SubAttributes/N_Outcomes)+1</f>
        <v>29</v>
      </c>
      <c r="E10479" s="64">
        <f>MOD((TableFreq[[#This Row],[Row'#]]-1),N_SubAttributes)+1</f>
        <v>35</v>
      </c>
      <c r="F10479" s="64">
        <f>MOD(INT((TableFreq[[#This Row],[Row'#]]-1)/N_SubAttributes),N_Outcomes)+1</f>
        <v>3</v>
      </c>
      <c r="G10479" s="64" t="str">
        <f>INDEX(TableTranche[Tranche],TableFreq[[#This Row],[Tranche'#]])</f>
        <v>HFTD - Transmission - Tier 2 - 60/70 kV</v>
      </c>
      <c r="H10479" s="64" t="str">
        <f>INDEX(TableDriver[Sub-Driver],MATCH(TableFreq[[#This Row],[Sub-Driver'#]],TableDriver[Sub-Driver'#],0))</f>
        <v>Wire-to-wire contact / contamination</v>
      </c>
      <c r="I10479" s="64" t="str">
        <f>INDEX(TableOutcome[Outcome],MATCH(TableFreq[[#This Row],[Outcome'#]],TableOutcome[Outcome'#],0))</f>
        <v>Red Flag Warning - Large Fires</v>
      </c>
      <c r="J10479" s="64" t="b">
        <f>IF(TableFreq[[#This Row],[Distribution1_param1]]&gt;0,TRUE,FALSE)</f>
        <v>0</v>
      </c>
      <c r="K10479" s="64" t="str">
        <f>INDEX(TableDriver[Driver],MATCH(TableFreq[[#This Row],[Sub-Driver'#]],TableDriver[Sub-Driver'#],0))</f>
        <v>Wire-to-wire contact</v>
      </c>
      <c r="L10479" s="64" t="str">
        <f>LOWER(TableFreq[[#This Row],[Tranche]])&amp;LOWER(TableFreq[[#This Row],[Outcome]])&amp;LOWER(TableFreq[[#This Row],[Sub-Driver]])</f>
        <v>hftd - transmission - tier 2 - 60/70 kvred flag warning - large fireswire-to-wire contact / contamination</v>
      </c>
      <c r="M10479" s="64">
        <f>SUMIF(REF_Freq!$F:$F,TableFreq[[#This Row],[Index]], REF_Freq!$E:$E)</f>
        <v>0</v>
      </c>
      <c r="N10479" s="64">
        <f>VLOOKUP(TableFreq[[#This Row],[Tranche]],TableTranche[[#All],[Tranche]:[Year1]],2,FALSE)</f>
        <v>1419.51</v>
      </c>
      <c r="O10479" s="64"/>
      <c r="P10479" s="51">
        <f>TableFreq[[#This Row],[Frequency]]/TableFreq[[#This Row],[Tranche Exposure]]</f>
        <v>0</v>
      </c>
      <c r="Q10479" s="64"/>
      <c r="R10479" s="64"/>
      <c r="S10479" s="64"/>
      <c r="T10479" s="64"/>
      <c r="U10479" s="64"/>
      <c r="V10479" s="64"/>
      <c r="W10479" s="64"/>
      <c r="X10479" s="64"/>
      <c r="Y10479" s="64"/>
      <c r="Z10479" s="64"/>
    </row>
    <row r="10480" spans="2:26" x14ac:dyDescent="0.25">
      <c r="B10480" s="64">
        <f>ROW()-ROW(TableFreq[[#Headers],[Row'#]])</f>
        <v>10470</v>
      </c>
      <c r="C10480" s="64">
        <f>COUNTIF($J$11:J10480,TRUE)</f>
        <v>6337</v>
      </c>
      <c r="D10480" s="64">
        <f>INT((TableFreq[[#This Row],[Row'#]]-1)/N_SubAttributes/N_Outcomes)+1</f>
        <v>29</v>
      </c>
      <c r="E10480" s="64">
        <f>MOD((TableFreq[[#This Row],[Row'#]]-1),N_SubAttributes)+1</f>
        <v>36</v>
      </c>
      <c r="F10480" s="64">
        <f>MOD(INT((TableFreq[[#This Row],[Row'#]]-1)/N_SubAttributes),N_Outcomes)+1</f>
        <v>3</v>
      </c>
      <c r="G10480" s="64" t="str">
        <f>INDEX(TableTranche[Tranche],TableFreq[[#This Row],[Tranche'#]])</f>
        <v>HFTD - Transmission - Tier 2 - 60/70 kV</v>
      </c>
      <c r="H10480" s="64" t="str">
        <f>INDEX(TableDriver[Sub-Driver],MATCH(TableFreq[[#This Row],[Sub-Driver'#]],TableDriver[Sub-Driver'#],0))</f>
        <v>Utility work / Operation</v>
      </c>
      <c r="I10480" s="64" t="str">
        <f>INDEX(TableOutcome[Outcome],MATCH(TableFreq[[#This Row],[Outcome'#]],TableOutcome[Outcome'#],0))</f>
        <v>Red Flag Warning - Large Fires</v>
      </c>
      <c r="J10480" s="64" t="b">
        <f>IF(TableFreq[[#This Row],[Distribution1_param1]]&gt;0,TRUE,FALSE)</f>
        <v>0</v>
      </c>
      <c r="K10480" s="64" t="str">
        <f>INDEX(TableDriver[Driver],MATCH(TableFreq[[#This Row],[Sub-Driver'#]],TableDriver[Sub-Driver'#],0))</f>
        <v>Utility work / Operation</v>
      </c>
      <c r="L10480" s="64" t="str">
        <f>LOWER(TableFreq[[#This Row],[Tranche]])&amp;LOWER(TableFreq[[#This Row],[Outcome]])&amp;LOWER(TableFreq[[#This Row],[Sub-Driver]])</f>
        <v>hftd - transmission - tier 2 - 60/70 kvred flag warning - large firesutility work / operation</v>
      </c>
      <c r="M10480" s="64">
        <f>SUMIF(REF_Freq!$F:$F,TableFreq[[#This Row],[Index]], REF_Freq!$E:$E)</f>
        <v>0</v>
      </c>
      <c r="N10480" s="64">
        <f>VLOOKUP(TableFreq[[#This Row],[Tranche]],TableTranche[[#All],[Tranche]:[Year1]],2,FALSE)</f>
        <v>1419.51</v>
      </c>
      <c r="O10480" s="64"/>
      <c r="P10480" s="51">
        <f>TableFreq[[#This Row],[Frequency]]/TableFreq[[#This Row],[Tranche Exposure]]</f>
        <v>0</v>
      </c>
      <c r="Q10480" s="64"/>
      <c r="R10480" s="64"/>
      <c r="S10480" s="64"/>
      <c r="T10480" s="64"/>
      <c r="U10480" s="64"/>
      <c r="V10480" s="64"/>
      <c r="W10480" s="64"/>
      <c r="X10480" s="64"/>
      <c r="Y10480" s="64"/>
      <c r="Z10480" s="64"/>
    </row>
    <row r="10481" spans="2:26" x14ac:dyDescent="0.25">
      <c r="B10481" s="64">
        <f>ROW()-ROW(TableFreq[[#Headers],[Row'#]])</f>
        <v>10471</v>
      </c>
      <c r="C10481" s="64">
        <f>COUNTIF($J$11:J10481,TRUE)</f>
        <v>6337</v>
      </c>
      <c r="D10481" s="64">
        <f>INT((TableFreq[[#This Row],[Row'#]]-1)/N_SubAttributes/N_Outcomes)+1</f>
        <v>29</v>
      </c>
      <c r="E10481" s="64">
        <f>MOD((TableFreq[[#This Row],[Row'#]]-1),N_SubAttributes)+1</f>
        <v>37</v>
      </c>
      <c r="F10481" s="64">
        <f>MOD(INT((TableFreq[[#This Row],[Row'#]]-1)/N_SubAttributes),N_Outcomes)+1</f>
        <v>3</v>
      </c>
      <c r="G10481" s="64" t="str">
        <f>INDEX(TableTranche[Tranche],TableFreq[[#This Row],[Tranche'#]])</f>
        <v>HFTD - Transmission - Tier 2 - 60/70 kV</v>
      </c>
      <c r="H10481" s="64" t="str">
        <f>INDEX(TableDriver[Sub-Driver],MATCH(TableFreq[[#This Row],[Sub-Driver'#]],TableDriver[Sub-Driver'#],0))</f>
        <v>Seismic Scenario</v>
      </c>
      <c r="I10481" s="64" t="str">
        <f>INDEX(TableOutcome[Outcome],MATCH(TableFreq[[#This Row],[Outcome'#]],TableOutcome[Outcome'#],0))</f>
        <v>Red Flag Warning - Large Fires</v>
      </c>
      <c r="J10481" s="64" t="b">
        <f>IF(TableFreq[[#This Row],[Distribution1_param1]]&gt;0,TRUE,FALSE)</f>
        <v>0</v>
      </c>
      <c r="K10481" s="64" t="str">
        <f>INDEX(TableDriver[Driver],MATCH(TableFreq[[#This Row],[Sub-Driver'#]],TableDriver[Sub-Driver'#],0))</f>
        <v>CC - Seismic Scenario</v>
      </c>
      <c r="L10481" s="64" t="str">
        <f>LOWER(TableFreq[[#This Row],[Tranche]])&amp;LOWER(TableFreq[[#This Row],[Outcome]])&amp;LOWER(TableFreq[[#This Row],[Sub-Driver]])</f>
        <v>hftd - transmission - tier 2 - 60/70 kvred flag warning - large firesseismic scenario</v>
      </c>
      <c r="M10481" s="64">
        <f>SUMIF(REF_Freq!$F:$F,TableFreq[[#This Row],[Index]], REF_Freq!$E:$E)</f>
        <v>0</v>
      </c>
      <c r="N10481" s="64">
        <f>VLOOKUP(TableFreq[[#This Row],[Tranche]],TableTranche[[#All],[Tranche]:[Year1]],2,FALSE)</f>
        <v>1419.51</v>
      </c>
      <c r="O10481" s="64"/>
      <c r="P10481" s="51">
        <f>TableFreq[[#This Row],[Frequency]]/TableFreq[[#This Row],[Tranche Exposure]]</f>
        <v>0</v>
      </c>
      <c r="Q10481" s="64"/>
      <c r="R10481" s="64"/>
      <c r="S10481" s="64"/>
      <c r="T10481" s="64"/>
      <c r="U10481" s="64"/>
      <c r="V10481" s="64"/>
      <c r="W10481" s="64"/>
      <c r="X10481" s="64"/>
      <c r="Y10481" s="64"/>
      <c r="Z10481" s="64"/>
    </row>
    <row r="10482" spans="2:26" x14ac:dyDescent="0.25">
      <c r="B10482" s="64">
        <f>ROW()-ROW(TableFreq[[#Headers],[Row'#]])</f>
        <v>10472</v>
      </c>
      <c r="C10482" s="64">
        <f>COUNTIF($J$11:J10482,TRUE)</f>
        <v>6338</v>
      </c>
      <c r="D10482" s="64">
        <f>INT((TableFreq[[#This Row],[Row'#]]-1)/N_SubAttributes/N_Outcomes)+1</f>
        <v>29</v>
      </c>
      <c r="E10482" s="64">
        <f>MOD((TableFreq[[#This Row],[Row'#]]-1),N_SubAttributes)+1</f>
        <v>1</v>
      </c>
      <c r="F10482" s="64">
        <f>MOD(INT((TableFreq[[#This Row],[Row'#]]-1)/N_SubAttributes),N_Outcomes)+1</f>
        <v>4</v>
      </c>
      <c r="G10482" s="64" t="str">
        <f>INDEX(TableTranche[Tranche],TableFreq[[#This Row],[Tranche'#]])</f>
        <v>HFTD - Transmission - Tier 2 - 60/70 kV</v>
      </c>
      <c r="H10482" s="64" t="str">
        <f>INDEX(TableDriver[Sub-Driver],MATCH(TableFreq[[#This Row],[Sub-Driver'#]],TableDriver[Sub-Driver'#],0))</f>
        <v>Animal contact</v>
      </c>
      <c r="I10482" s="64" t="str">
        <f>INDEX(TableOutcome[Outcome],MATCH(TableFreq[[#This Row],[Outcome'#]],TableOutcome[Outcome'#],0))</f>
        <v>Red Flag Warning - Small Fires</v>
      </c>
      <c r="J10482" s="64" t="b">
        <f>IF(TableFreq[[#This Row],[Distribution1_param1]]&gt;0,TRUE,FALSE)</f>
        <v>1</v>
      </c>
      <c r="K10482" s="64" t="str">
        <f>INDEX(TableDriver[Driver],MATCH(TableFreq[[#This Row],[Sub-Driver'#]],TableDriver[Sub-Driver'#],0))</f>
        <v>Contact from object</v>
      </c>
      <c r="L10482" s="64" t="str">
        <f>LOWER(TableFreq[[#This Row],[Tranche]])&amp;LOWER(TableFreq[[#This Row],[Outcome]])&amp;LOWER(TableFreq[[#This Row],[Sub-Driver]])</f>
        <v>hftd - transmission - tier 2 - 60/70 kvred flag warning - small firesanimal contact</v>
      </c>
      <c r="M10482" s="64">
        <f>SUMIF(REF_Freq!$F:$F,TableFreq[[#This Row],[Index]], REF_Freq!$E:$E)</f>
        <v>4.69870842311279E-2</v>
      </c>
      <c r="N10482" s="64">
        <f>VLOOKUP(TableFreq[[#This Row],[Tranche]],TableTranche[[#All],[Tranche]:[Year1]],2,FALSE)</f>
        <v>1419.51</v>
      </c>
      <c r="O10482" s="64"/>
      <c r="P10482" s="51">
        <f>TableFreq[[#This Row],[Frequency]]/TableFreq[[#This Row],[Tranche Exposure]]</f>
        <v>3.3100918085203982E-5</v>
      </c>
      <c r="Q10482" s="64"/>
      <c r="R10482" s="64"/>
      <c r="S10482" s="64"/>
      <c r="T10482" s="64"/>
      <c r="U10482" s="64"/>
      <c r="V10482" s="64"/>
      <c r="W10482" s="64"/>
      <c r="X10482" s="64"/>
      <c r="Y10482" s="64"/>
      <c r="Z10482" s="64"/>
    </row>
    <row r="10483" spans="2:26" x14ac:dyDescent="0.25">
      <c r="B10483" s="64">
        <f>ROW()-ROW(TableFreq[[#Headers],[Row'#]])</f>
        <v>10473</v>
      </c>
      <c r="C10483" s="64">
        <f>COUNTIF($J$11:J10483,TRUE)</f>
        <v>6338</v>
      </c>
      <c r="D10483" s="64">
        <f>INT((TableFreq[[#This Row],[Row'#]]-1)/N_SubAttributes/N_Outcomes)+1</f>
        <v>29</v>
      </c>
      <c r="E10483" s="64">
        <f>MOD((TableFreq[[#This Row],[Row'#]]-1),N_SubAttributes)+1</f>
        <v>2</v>
      </c>
      <c r="F10483" s="64">
        <f>MOD(INT((TableFreq[[#This Row],[Row'#]]-1)/N_SubAttributes),N_Outcomes)+1</f>
        <v>4</v>
      </c>
      <c r="G10483" s="64" t="str">
        <f>INDEX(TableTranche[Tranche],TableFreq[[#This Row],[Tranche'#]])</f>
        <v>HFTD - Transmission - Tier 2 - 60/70 kV</v>
      </c>
      <c r="H10483" s="64" t="str">
        <f>INDEX(TableDriver[Sub-Driver],MATCH(TableFreq[[#This Row],[Sub-Driver'#]],TableDriver[Sub-Driver'#],0))</f>
        <v>Balloon contact</v>
      </c>
      <c r="I10483" s="64" t="str">
        <f>INDEX(TableOutcome[Outcome],MATCH(TableFreq[[#This Row],[Outcome'#]],TableOutcome[Outcome'#],0))</f>
        <v>Red Flag Warning - Small Fires</v>
      </c>
      <c r="J10483" s="64" t="b">
        <f>IF(TableFreq[[#This Row],[Distribution1_param1]]&gt;0,TRUE,FALSE)</f>
        <v>0</v>
      </c>
      <c r="K10483" s="64" t="str">
        <f>INDEX(TableDriver[Driver],MATCH(TableFreq[[#This Row],[Sub-Driver'#]],TableDriver[Sub-Driver'#],0))</f>
        <v>Contact from object</v>
      </c>
      <c r="L10483" s="64" t="str">
        <f>LOWER(TableFreq[[#This Row],[Tranche]])&amp;LOWER(TableFreq[[#This Row],[Outcome]])&amp;LOWER(TableFreq[[#This Row],[Sub-Driver]])</f>
        <v>hftd - transmission - tier 2 - 60/70 kvred flag warning - small firesballoon contact</v>
      </c>
      <c r="M10483" s="64">
        <f>SUMIF(REF_Freq!$F:$F,TableFreq[[#This Row],[Index]], REF_Freq!$E:$E)</f>
        <v>0</v>
      </c>
      <c r="N10483" s="64">
        <f>VLOOKUP(TableFreq[[#This Row],[Tranche]],TableTranche[[#All],[Tranche]:[Year1]],2,FALSE)</f>
        <v>1419.51</v>
      </c>
      <c r="O10483" s="64"/>
      <c r="P10483" s="51">
        <f>TableFreq[[#This Row],[Frequency]]/TableFreq[[#This Row],[Tranche Exposure]]</f>
        <v>0</v>
      </c>
      <c r="Q10483" s="64"/>
      <c r="R10483" s="64"/>
      <c r="S10483" s="64"/>
      <c r="T10483" s="64"/>
      <c r="U10483" s="64"/>
      <c r="V10483" s="64"/>
      <c r="W10483" s="64"/>
      <c r="X10483" s="64"/>
      <c r="Y10483" s="64"/>
      <c r="Z10483" s="64"/>
    </row>
    <row r="10484" spans="2:26" x14ac:dyDescent="0.25">
      <c r="B10484" s="64">
        <f>ROW()-ROW(TableFreq[[#Headers],[Row'#]])</f>
        <v>10474</v>
      </c>
      <c r="C10484" s="64">
        <f>COUNTIF($J$11:J10484,TRUE)</f>
        <v>6339</v>
      </c>
      <c r="D10484" s="64">
        <f>INT((TableFreq[[#This Row],[Row'#]]-1)/N_SubAttributes/N_Outcomes)+1</f>
        <v>29</v>
      </c>
      <c r="E10484" s="64">
        <f>MOD((TableFreq[[#This Row],[Row'#]]-1),N_SubAttributes)+1</f>
        <v>3</v>
      </c>
      <c r="F10484" s="64">
        <f>MOD(INT((TableFreq[[#This Row],[Row'#]]-1)/N_SubAttributes),N_Outcomes)+1</f>
        <v>4</v>
      </c>
      <c r="G10484" s="64" t="str">
        <f>INDEX(TableTranche[Tranche],TableFreq[[#This Row],[Tranche'#]])</f>
        <v>HFTD - Transmission - Tier 2 - 60/70 kV</v>
      </c>
      <c r="H10484" s="64" t="str">
        <f>INDEX(TableDriver[Sub-Driver],MATCH(TableFreq[[#This Row],[Sub-Driver'#]],TableDriver[Sub-Driver'#],0))</f>
        <v>Other contact from object</v>
      </c>
      <c r="I10484" s="64" t="str">
        <f>INDEX(TableOutcome[Outcome],MATCH(TableFreq[[#This Row],[Outcome'#]],TableOutcome[Outcome'#],0))</f>
        <v>Red Flag Warning - Small Fires</v>
      </c>
      <c r="J10484" s="64" t="b">
        <f>IF(TableFreq[[#This Row],[Distribution1_param1]]&gt;0,TRUE,FALSE)</f>
        <v>1</v>
      </c>
      <c r="K10484" s="64" t="str">
        <f>INDEX(TableDriver[Driver],MATCH(TableFreq[[#This Row],[Sub-Driver'#]],TableDriver[Sub-Driver'#],0))</f>
        <v>Contact from object</v>
      </c>
      <c r="L10484" s="64" t="str">
        <f>LOWER(TableFreq[[#This Row],[Tranche]])&amp;LOWER(TableFreq[[#This Row],[Outcome]])&amp;LOWER(TableFreq[[#This Row],[Sub-Driver]])</f>
        <v>hftd - transmission - tier 2 - 60/70 kvred flag warning - small firesother contact from object</v>
      </c>
      <c r="M10484" s="64">
        <f>SUMIF(REF_Freq!$F:$F,TableFreq[[#This Row],[Index]], REF_Freq!$E:$E)</f>
        <v>1.6272306955439228E-2</v>
      </c>
      <c r="N10484" s="64">
        <f>VLOOKUP(TableFreq[[#This Row],[Tranche]],TableTranche[[#All],[Tranche]:[Year1]],2,FALSE)</f>
        <v>1419.51</v>
      </c>
      <c r="O10484" s="64"/>
      <c r="P10484" s="51">
        <f>TableFreq[[#This Row],[Frequency]]/TableFreq[[#This Row],[Tranche Exposure]]</f>
        <v>1.1463326750385153E-5</v>
      </c>
      <c r="Q10484" s="64"/>
      <c r="R10484" s="64"/>
      <c r="S10484" s="64"/>
      <c r="T10484" s="64"/>
      <c r="U10484" s="64"/>
      <c r="V10484" s="64"/>
      <c r="W10484" s="64"/>
      <c r="X10484" s="64"/>
      <c r="Y10484" s="64"/>
      <c r="Z10484" s="64"/>
    </row>
    <row r="10485" spans="2:26" x14ac:dyDescent="0.25">
      <c r="B10485" s="64">
        <f>ROW()-ROW(TableFreq[[#Headers],[Row'#]])</f>
        <v>10475</v>
      </c>
      <c r="C10485" s="64">
        <f>COUNTIF($J$11:J10485,TRUE)</f>
        <v>6339</v>
      </c>
      <c r="D10485" s="64">
        <f>INT((TableFreq[[#This Row],[Row'#]]-1)/N_SubAttributes/N_Outcomes)+1</f>
        <v>29</v>
      </c>
      <c r="E10485" s="64">
        <f>MOD((TableFreq[[#This Row],[Row'#]]-1),N_SubAttributes)+1</f>
        <v>4</v>
      </c>
      <c r="F10485" s="64">
        <f>MOD(INT((TableFreq[[#This Row],[Row'#]]-1)/N_SubAttributes),N_Outcomes)+1</f>
        <v>4</v>
      </c>
      <c r="G10485" s="64" t="str">
        <f>INDEX(TableTranche[Tranche],TableFreq[[#This Row],[Tranche'#]])</f>
        <v>HFTD - Transmission - Tier 2 - 60/70 kV</v>
      </c>
      <c r="H10485" s="64" t="str">
        <f>INDEX(TableDriver[Sub-Driver],MATCH(TableFreq[[#This Row],[Sub-Driver'#]],TableDriver[Sub-Driver'#],0))</f>
        <v>Vehicle contact</v>
      </c>
      <c r="I10485" s="64" t="str">
        <f>INDEX(TableOutcome[Outcome],MATCH(TableFreq[[#This Row],[Outcome'#]],TableOutcome[Outcome'#],0))</f>
        <v>Red Flag Warning - Small Fires</v>
      </c>
      <c r="J10485" s="64" t="b">
        <f>IF(TableFreq[[#This Row],[Distribution1_param1]]&gt;0,TRUE,FALSE)</f>
        <v>0</v>
      </c>
      <c r="K10485" s="64" t="str">
        <f>INDEX(TableDriver[Driver],MATCH(TableFreq[[#This Row],[Sub-Driver'#]],TableDriver[Sub-Driver'#],0))</f>
        <v>Contact from object</v>
      </c>
      <c r="L10485" s="64" t="str">
        <f>LOWER(TableFreq[[#This Row],[Tranche]])&amp;LOWER(TableFreq[[#This Row],[Outcome]])&amp;LOWER(TableFreq[[#This Row],[Sub-Driver]])</f>
        <v>hftd - transmission - tier 2 - 60/70 kvred flag warning - small firesvehicle contact</v>
      </c>
      <c r="M10485" s="64">
        <f>SUMIF(REF_Freq!$F:$F,TableFreq[[#This Row],[Index]], REF_Freq!$E:$E)</f>
        <v>0</v>
      </c>
      <c r="N10485" s="64">
        <f>VLOOKUP(TableFreq[[#This Row],[Tranche]],TableTranche[[#All],[Tranche]:[Year1]],2,FALSE)</f>
        <v>1419.51</v>
      </c>
      <c r="O10485" s="64"/>
      <c r="P10485" s="51">
        <f>TableFreq[[#This Row],[Frequency]]/TableFreq[[#This Row],[Tranche Exposure]]</f>
        <v>0</v>
      </c>
      <c r="Q10485" s="64"/>
      <c r="R10485" s="64"/>
      <c r="S10485" s="64"/>
      <c r="T10485" s="64"/>
      <c r="U10485" s="64"/>
      <c r="V10485" s="64"/>
      <c r="W10485" s="64"/>
      <c r="X10485" s="64"/>
      <c r="Y10485" s="64"/>
      <c r="Z10485" s="64"/>
    </row>
    <row r="10486" spans="2:26" x14ac:dyDescent="0.25">
      <c r="B10486" s="64">
        <f>ROW()-ROW(TableFreq[[#Headers],[Row'#]])</f>
        <v>10476</v>
      </c>
      <c r="C10486" s="64">
        <f>COUNTIF($J$11:J10486,TRUE)</f>
        <v>6340</v>
      </c>
      <c r="D10486" s="64">
        <f>INT((TableFreq[[#This Row],[Row'#]]-1)/N_SubAttributes/N_Outcomes)+1</f>
        <v>29</v>
      </c>
      <c r="E10486" s="64">
        <f>MOD((TableFreq[[#This Row],[Row'#]]-1),N_SubAttributes)+1</f>
        <v>5</v>
      </c>
      <c r="F10486" s="64">
        <f>MOD(INT((TableFreq[[#This Row],[Row'#]]-1)/N_SubAttributes),N_Outcomes)+1</f>
        <v>4</v>
      </c>
      <c r="G10486" s="64" t="str">
        <f>INDEX(TableTranche[Tranche],TableFreq[[#This Row],[Tranche'#]])</f>
        <v>HFTD - Transmission - Tier 2 - 60/70 kV</v>
      </c>
      <c r="H10486" s="64" t="str">
        <f>INDEX(TableDriver[Sub-Driver],MATCH(TableFreq[[#This Row],[Sub-Driver'#]],TableDriver[Sub-Driver'#],0))</f>
        <v>Branch (Not overhanging, &gt; 12ft)</v>
      </c>
      <c r="I10486" s="64" t="str">
        <f>INDEX(TableOutcome[Outcome],MATCH(TableFreq[[#This Row],[Outcome'#]],TableOutcome[Outcome'#],0))</f>
        <v>Red Flag Warning - Small Fires</v>
      </c>
      <c r="J10486" s="64" t="b">
        <f>IF(TableFreq[[#This Row],[Distribution1_param1]]&gt;0,TRUE,FALSE)</f>
        <v>1</v>
      </c>
      <c r="K10486" s="64" t="str">
        <f>INDEX(TableDriver[Driver],MATCH(TableFreq[[#This Row],[Sub-Driver'#]],TableDriver[Sub-Driver'#],0))</f>
        <v>Vegetation Contact</v>
      </c>
      <c r="L10486" s="64" t="str">
        <f>LOWER(TableFreq[[#This Row],[Tranche]])&amp;LOWER(TableFreq[[#This Row],[Outcome]])&amp;LOWER(TableFreq[[#This Row],[Sub-Driver]])</f>
        <v>hftd - transmission - tier 2 - 60/70 kvred flag warning - small firesbranch (not overhanging, &gt; 12ft)</v>
      </c>
      <c r="M10486" s="64">
        <f>SUMIF(REF_Freq!$F:$F,TableFreq[[#This Row],[Index]], REF_Freq!$E:$E)</f>
        <v>8.5280107905601297E-4</v>
      </c>
      <c r="N10486" s="64">
        <f>VLOOKUP(TableFreq[[#This Row],[Tranche]],TableTranche[[#All],[Tranche]:[Year1]],2,FALSE)</f>
        <v>1419.51</v>
      </c>
      <c r="O10486" s="64"/>
      <c r="P10486" s="51">
        <f>TableFreq[[#This Row],[Frequency]]/TableFreq[[#This Row],[Tranche Exposure]]</f>
        <v>6.0077144863791937E-7</v>
      </c>
      <c r="Q10486" s="64"/>
      <c r="R10486" s="64"/>
      <c r="S10486" s="64"/>
      <c r="T10486" s="64"/>
      <c r="U10486" s="64"/>
      <c r="V10486" s="64"/>
      <c r="W10486" s="64"/>
      <c r="X10486" s="64"/>
      <c r="Y10486" s="64"/>
      <c r="Z10486" s="64"/>
    </row>
    <row r="10487" spans="2:26" x14ac:dyDescent="0.25">
      <c r="B10487" s="64">
        <f>ROW()-ROW(TableFreq[[#Headers],[Row'#]])</f>
        <v>10477</v>
      </c>
      <c r="C10487" s="64">
        <f>COUNTIF($J$11:J10487,TRUE)</f>
        <v>6341</v>
      </c>
      <c r="D10487" s="64">
        <f>INT((TableFreq[[#This Row],[Row'#]]-1)/N_SubAttributes/N_Outcomes)+1</f>
        <v>29</v>
      </c>
      <c r="E10487" s="64">
        <f>MOD((TableFreq[[#This Row],[Row'#]]-1),N_SubAttributes)+1</f>
        <v>6</v>
      </c>
      <c r="F10487" s="64">
        <f>MOD(INT((TableFreq[[#This Row],[Row'#]]-1)/N_SubAttributes),N_Outcomes)+1</f>
        <v>4</v>
      </c>
      <c r="G10487" s="64" t="str">
        <f>INDEX(TableTranche[Tranche],TableFreq[[#This Row],[Tranche'#]])</f>
        <v>HFTD - Transmission - Tier 2 - 60/70 kV</v>
      </c>
      <c r="H10487" s="64" t="str">
        <f>INDEX(TableDriver[Sub-Driver],MATCH(TableFreq[[#This Row],[Sub-Driver'#]],TableDriver[Sub-Driver'#],0))</f>
        <v>Branch (Not overhanging, 4-12ft)</v>
      </c>
      <c r="I10487" s="64" t="str">
        <f>INDEX(TableOutcome[Outcome],MATCH(TableFreq[[#This Row],[Outcome'#]],TableOutcome[Outcome'#],0))</f>
        <v>Red Flag Warning - Small Fires</v>
      </c>
      <c r="J10487" s="64" t="b">
        <f>IF(TableFreq[[#This Row],[Distribution1_param1]]&gt;0,TRUE,FALSE)</f>
        <v>1</v>
      </c>
      <c r="K10487" s="64" t="str">
        <f>INDEX(TableDriver[Driver],MATCH(TableFreq[[#This Row],[Sub-Driver'#]],TableDriver[Sub-Driver'#],0))</f>
        <v>Vegetation Contact</v>
      </c>
      <c r="L10487" s="64" t="str">
        <f>LOWER(TableFreq[[#This Row],[Tranche]])&amp;LOWER(TableFreq[[#This Row],[Outcome]])&amp;LOWER(TableFreq[[#This Row],[Sub-Driver]])</f>
        <v>hftd - transmission - tier 2 - 60/70 kvred flag warning - small firesbranch (not overhanging, 4-12ft)</v>
      </c>
      <c r="M10487" s="64">
        <f>SUMIF(REF_Freq!$F:$F,TableFreq[[#This Row],[Index]], REF_Freq!$E:$E)</f>
        <v>5.6853405270400901E-4</v>
      </c>
      <c r="N10487" s="64">
        <f>VLOOKUP(TableFreq[[#This Row],[Tranche]],TableTranche[[#All],[Tranche]:[Year1]],2,FALSE)</f>
        <v>1419.51</v>
      </c>
      <c r="O10487" s="64"/>
      <c r="P10487" s="51">
        <f>TableFreq[[#This Row],[Frequency]]/TableFreq[[#This Row],[Tranche Exposure]]</f>
        <v>4.0051429909194655E-7</v>
      </c>
      <c r="Q10487" s="64"/>
      <c r="R10487" s="64"/>
      <c r="S10487" s="64"/>
      <c r="T10487" s="64"/>
      <c r="U10487" s="64"/>
      <c r="V10487" s="64"/>
      <c r="W10487" s="64"/>
      <c r="X10487" s="64"/>
      <c r="Y10487" s="64"/>
      <c r="Z10487" s="64"/>
    </row>
    <row r="10488" spans="2:26" x14ac:dyDescent="0.25">
      <c r="B10488" s="64">
        <f>ROW()-ROW(TableFreq[[#Headers],[Row'#]])</f>
        <v>10478</v>
      </c>
      <c r="C10488" s="64">
        <f>COUNTIF($J$11:J10488,TRUE)</f>
        <v>6342</v>
      </c>
      <c r="D10488" s="64">
        <f>INT((TableFreq[[#This Row],[Row'#]]-1)/N_SubAttributes/N_Outcomes)+1</f>
        <v>29</v>
      </c>
      <c r="E10488" s="64">
        <f>MOD((TableFreq[[#This Row],[Row'#]]-1),N_SubAttributes)+1</f>
        <v>7</v>
      </c>
      <c r="F10488" s="64">
        <f>MOD(INT((TableFreq[[#This Row],[Row'#]]-1)/N_SubAttributes),N_Outcomes)+1</f>
        <v>4</v>
      </c>
      <c r="G10488" s="64" t="str">
        <f>INDEX(TableTranche[Tranche],TableFreq[[#This Row],[Tranche'#]])</f>
        <v>HFTD - Transmission - Tier 2 - 60/70 kV</v>
      </c>
      <c r="H10488" s="64" t="str">
        <f>INDEX(TableDriver[Sub-Driver],MATCH(TableFreq[[#This Row],[Sub-Driver'#]],TableDriver[Sub-Driver'#],0))</f>
        <v>Branch (Not overhanging, Distance Unknown)</v>
      </c>
      <c r="I10488" s="64" t="str">
        <f>INDEX(TableOutcome[Outcome],MATCH(TableFreq[[#This Row],[Outcome'#]],TableOutcome[Outcome'#],0))</f>
        <v>Red Flag Warning - Small Fires</v>
      </c>
      <c r="J10488" s="64" t="b">
        <f>IF(TableFreq[[#This Row],[Distribution1_param1]]&gt;0,TRUE,FALSE)</f>
        <v>1</v>
      </c>
      <c r="K10488" s="64" t="str">
        <f>INDEX(TableDriver[Driver],MATCH(TableFreq[[#This Row],[Sub-Driver'#]],TableDriver[Sub-Driver'#],0))</f>
        <v>Vegetation Contact</v>
      </c>
      <c r="L10488" s="64" t="str">
        <f>LOWER(TableFreq[[#This Row],[Tranche]])&amp;LOWER(TableFreq[[#This Row],[Outcome]])&amp;LOWER(TableFreq[[#This Row],[Sub-Driver]])</f>
        <v>hftd - transmission - tier 2 - 60/70 kvred flag warning - small firesbranch (not overhanging, distance unknown)</v>
      </c>
      <c r="M10488" s="64">
        <f>SUMIF(REF_Freq!$F:$F,TableFreq[[#This Row],[Index]], REF_Freq!$E:$E)</f>
        <v>4.12187188210406E-3</v>
      </c>
      <c r="N10488" s="64">
        <f>VLOOKUP(TableFreq[[#This Row],[Tranche]],TableTranche[[#All],[Tranche]:[Year1]],2,FALSE)</f>
        <v>1419.51</v>
      </c>
      <c r="O10488" s="64"/>
      <c r="P10488" s="51">
        <f>TableFreq[[#This Row],[Frequency]]/TableFreq[[#This Row],[Tranche Exposure]]</f>
        <v>2.9037286684166086E-6</v>
      </c>
      <c r="Q10488" s="64"/>
      <c r="R10488" s="64"/>
      <c r="S10488" s="64"/>
      <c r="T10488" s="64"/>
      <c r="U10488" s="64"/>
      <c r="V10488" s="64"/>
      <c r="W10488" s="64"/>
      <c r="X10488" s="64"/>
      <c r="Y10488" s="64"/>
      <c r="Z10488" s="64"/>
    </row>
    <row r="10489" spans="2:26" x14ac:dyDescent="0.25">
      <c r="B10489" s="64">
        <f>ROW()-ROW(TableFreq[[#Headers],[Row'#]])</f>
        <v>10479</v>
      </c>
      <c r="C10489" s="64">
        <f>COUNTIF($J$11:J10489,TRUE)</f>
        <v>6343</v>
      </c>
      <c r="D10489" s="64">
        <f>INT((TableFreq[[#This Row],[Row'#]]-1)/N_SubAttributes/N_Outcomes)+1</f>
        <v>29</v>
      </c>
      <c r="E10489" s="64">
        <f>MOD((TableFreq[[#This Row],[Row'#]]-1),N_SubAttributes)+1</f>
        <v>8</v>
      </c>
      <c r="F10489" s="64">
        <f>MOD(INT((TableFreq[[#This Row],[Row'#]]-1)/N_SubAttributes),N_Outcomes)+1</f>
        <v>4</v>
      </c>
      <c r="G10489" s="64" t="str">
        <f>INDEX(TableTranche[Tranche],TableFreq[[#This Row],[Tranche'#]])</f>
        <v>HFTD - Transmission - Tier 2 - 60/70 kV</v>
      </c>
      <c r="H10489" s="64" t="str">
        <f>INDEX(TableDriver[Sub-Driver],MATCH(TableFreq[[#This Row],[Sub-Driver'#]],TableDriver[Sub-Driver'#],0))</f>
        <v>Branch (Not overhanging, within 4ft)</v>
      </c>
      <c r="I10489" s="64" t="str">
        <f>INDEX(TableOutcome[Outcome],MATCH(TableFreq[[#This Row],[Outcome'#]],TableOutcome[Outcome'#],0))</f>
        <v>Red Flag Warning - Small Fires</v>
      </c>
      <c r="J10489" s="64" t="b">
        <f>IF(TableFreq[[#This Row],[Distribution1_param1]]&gt;0,TRUE,FALSE)</f>
        <v>1</v>
      </c>
      <c r="K10489" s="64" t="str">
        <f>INDEX(TableDriver[Driver],MATCH(TableFreq[[#This Row],[Sub-Driver'#]],TableDriver[Sub-Driver'#],0))</f>
        <v>Vegetation Contact</v>
      </c>
      <c r="L10489" s="64" t="str">
        <f>LOWER(TableFreq[[#This Row],[Tranche]])&amp;LOWER(TableFreq[[#This Row],[Outcome]])&amp;LOWER(TableFreq[[#This Row],[Sub-Driver]])</f>
        <v>hftd - transmission - tier 2 - 60/70 kvred flag warning - small firesbranch (not overhanging, within 4ft)</v>
      </c>
      <c r="M10489" s="64">
        <f>SUMIF(REF_Freq!$F:$F,TableFreq[[#This Row],[Index]], REF_Freq!$E:$E)</f>
        <v>1.4213351317600201E-4</v>
      </c>
      <c r="N10489" s="64">
        <f>VLOOKUP(TableFreq[[#This Row],[Tranche]],TableTranche[[#All],[Tranche]:[Year1]],2,FALSE)</f>
        <v>1419.51</v>
      </c>
      <c r="O10489" s="64"/>
      <c r="P10489" s="51">
        <f>TableFreq[[#This Row],[Frequency]]/TableFreq[[#This Row],[Tranche Exposure]]</f>
        <v>1.0012857477298646E-7</v>
      </c>
      <c r="Q10489" s="64"/>
      <c r="R10489" s="64"/>
      <c r="S10489" s="64"/>
      <c r="T10489" s="64"/>
      <c r="U10489" s="64"/>
      <c r="V10489" s="64"/>
      <c r="W10489" s="64"/>
      <c r="X10489" s="64"/>
      <c r="Y10489" s="64"/>
      <c r="Z10489" s="64"/>
    </row>
    <row r="10490" spans="2:26" x14ac:dyDescent="0.25">
      <c r="B10490" s="64">
        <f>ROW()-ROW(TableFreq[[#Headers],[Row'#]])</f>
        <v>10480</v>
      </c>
      <c r="C10490" s="64">
        <f>COUNTIF($J$11:J10490,TRUE)</f>
        <v>6344</v>
      </c>
      <c r="D10490" s="64">
        <f>INT((TableFreq[[#This Row],[Row'#]]-1)/N_SubAttributes/N_Outcomes)+1</f>
        <v>29</v>
      </c>
      <c r="E10490" s="64">
        <f>MOD((TableFreq[[#This Row],[Row'#]]-1),N_SubAttributes)+1</f>
        <v>9</v>
      </c>
      <c r="F10490" s="64">
        <f>MOD(INT((TableFreq[[#This Row],[Row'#]]-1)/N_SubAttributes),N_Outcomes)+1</f>
        <v>4</v>
      </c>
      <c r="G10490" s="64" t="str">
        <f>INDEX(TableTranche[Tranche],TableFreq[[#This Row],[Tranche'#]])</f>
        <v>HFTD - Transmission - Tier 2 - 60/70 kV</v>
      </c>
      <c r="H10490" s="64" t="str">
        <f>INDEX(TableDriver[Sub-Driver],MATCH(TableFreq[[#This Row],[Sub-Driver'#]],TableDriver[Sub-Driver'#],0))</f>
        <v>Branch (OverHanging)</v>
      </c>
      <c r="I10490" s="64" t="str">
        <f>INDEX(TableOutcome[Outcome],MATCH(TableFreq[[#This Row],[Outcome'#]],TableOutcome[Outcome'#],0))</f>
        <v>Red Flag Warning - Small Fires</v>
      </c>
      <c r="J10490" s="64" t="b">
        <f>IF(TableFreq[[#This Row],[Distribution1_param1]]&gt;0,TRUE,FALSE)</f>
        <v>1</v>
      </c>
      <c r="K10490" s="64" t="str">
        <f>INDEX(TableDriver[Driver],MATCH(TableFreq[[#This Row],[Sub-Driver'#]],TableDriver[Sub-Driver'#],0))</f>
        <v>Vegetation Contact</v>
      </c>
      <c r="L10490" s="64" t="str">
        <f>LOWER(TableFreq[[#This Row],[Tranche]])&amp;LOWER(TableFreq[[#This Row],[Outcome]])&amp;LOWER(TableFreq[[#This Row],[Sub-Driver]])</f>
        <v>hftd - transmission - tier 2 - 60/70 kvred flag warning - small firesbranch (overhanging)</v>
      </c>
      <c r="M10490" s="64">
        <f>SUMIF(REF_Freq!$F:$F,TableFreq[[#This Row],[Index]], REF_Freq!$E:$E)</f>
        <v>8.3858772773841295E-3</v>
      </c>
      <c r="N10490" s="64">
        <f>VLOOKUP(TableFreq[[#This Row],[Tranche]],TableTranche[[#All],[Tranche]:[Year1]],2,FALSE)</f>
        <v>1419.51</v>
      </c>
      <c r="O10490" s="64"/>
      <c r="P10490" s="51">
        <f>TableFreq[[#This Row],[Frequency]]/TableFreq[[#This Row],[Tranche Exposure]]</f>
        <v>5.907585911606209E-6</v>
      </c>
      <c r="Q10490" s="64"/>
      <c r="R10490" s="64"/>
      <c r="S10490" s="64"/>
      <c r="T10490" s="64"/>
      <c r="U10490" s="64"/>
      <c r="V10490" s="64"/>
      <c r="W10490" s="64"/>
      <c r="X10490" s="64"/>
      <c r="Y10490" s="64"/>
      <c r="Z10490" s="64"/>
    </row>
    <row r="10491" spans="2:26" x14ac:dyDescent="0.25">
      <c r="B10491" s="64">
        <f>ROW()-ROW(TableFreq[[#Headers],[Row'#]])</f>
        <v>10481</v>
      </c>
      <c r="C10491" s="64">
        <f>COUNTIF($J$11:J10491,TRUE)</f>
        <v>6345</v>
      </c>
      <c r="D10491" s="64">
        <f>INT((TableFreq[[#This Row],[Row'#]]-1)/N_SubAttributes/N_Outcomes)+1</f>
        <v>29</v>
      </c>
      <c r="E10491" s="64">
        <f>MOD((TableFreq[[#This Row],[Row'#]]-1),N_SubAttributes)+1</f>
        <v>10</v>
      </c>
      <c r="F10491" s="64">
        <f>MOD(INT((TableFreq[[#This Row],[Row'#]]-1)/N_SubAttributes),N_Outcomes)+1</f>
        <v>4</v>
      </c>
      <c r="G10491" s="64" t="str">
        <f>INDEX(TableTranche[Tranche],TableFreq[[#This Row],[Tranche'#]])</f>
        <v>HFTD - Transmission - Tier 2 - 60/70 kV</v>
      </c>
      <c r="H10491" s="64" t="str">
        <f>INDEX(TableDriver[Sub-Driver],MATCH(TableFreq[[#This Row],[Sub-Driver'#]],TableDriver[Sub-Driver'#],0))</f>
        <v>Dead</v>
      </c>
      <c r="I10491" s="64" t="str">
        <f>INDEX(TableOutcome[Outcome],MATCH(TableFreq[[#This Row],[Outcome'#]],TableOutcome[Outcome'#],0))</f>
        <v>Red Flag Warning - Small Fires</v>
      </c>
      <c r="J10491" s="64" t="b">
        <f>IF(TableFreq[[#This Row],[Distribution1_param1]]&gt;0,TRUE,FALSE)</f>
        <v>1</v>
      </c>
      <c r="K10491" s="64" t="str">
        <f>INDEX(TableDriver[Driver],MATCH(TableFreq[[#This Row],[Sub-Driver'#]],TableDriver[Sub-Driver'#],0))</f>
        <v>Vegetation Contact</v>
      </c>
      <c r="L10491" s="64" t="str">
        <f>LOWER(TableFreq[[#This Row],[Tranche]])&amp;LOWER(TableFreq[[#This Row],[Outcome]])&amp;LOWER(TableFreq[[#This Row],[Sub-Driver]])</f>
        <v>hftd - transmission - tier 2 - 60/70 kvred flag warning - small firesdead</v>
      </c>
      <c r="M10491" s="64">
        <f>SUMIF(REF_Freq!$F:$F,TableFreq[[#This Row],[Index]], REF_Freq!$E:$E)</f>
        <v>3.1269372898720502E-3</v>
      </c>
      <c r="N10491" s="64">
        <f>VLOOKUP(TableFreq[[#This Row],[Tranche]],TableTranche[[#All],[Tranche]:[Year1]],2,FALSE)</f>
        <v>1419.51</v>
      </c>
      <c r="O10491" s="64"/>
      <c r="P10491" s="51">
        <f>TableFreq[[#This Row],[Frequency]]/TableFreq[[#This Row],[Tranche Exposure]]</f>
        <v>2.2028286450057064E-6</v>
      </c>
      <c r="Q10491" s="64"/>
      <c r="R10491" s="64"/>
      <c r="S10491" s="64"/>
      <c r="T10491" s="64"/>
      <c r="U10491" s="64"/>
      <c r="V10491" s="64"/>
      <c r="W10491" s="64"/>
      <c r="X10491" s="64"/>
      <c r="Y10491" s="64"/>
      <c r="Z10491" s="64"/>
    </row>
    <row r="10492" spans="2:26" x14ac:dyDescent="0.25">
      <c r="B10492" s="64">
        <f>ROW()-ROW(TableFreq[[#Headers],[Row'#]])</f>
        <v>10482</v>
      </c>
      <c r="C10492" s="64">
        <f>COUNTIF($J$11:J10492,TRUE)</f>
        <v>6346</v>
      </c>
      <c r="D10492" s="64">
        <f>INT((TableFreq[[#This Row],[Row'#]]-1)/N_SubAttributes/N_Outcomes)+1</f>
        <v>29</v>
      </c>
      <c r="E10492" s="64">
        <f>MOD((TableFreq[[#This Row],[Row'#]]-1),N_SubAttributes)+1</f>
        <v>11</v>
      </c>
      <c r="F10492" s="64">
        <f>MOD(INT((TableFreq[[#This Row],[Row'#]]-1)/N_SubAttributes),N_Outcomes)+1</f>
        <v>4</v>
      </c>
      <c r="G10492" s="64" t="str">
        <f>INDEX(TableTranche[Tranche],TableFreq[[#This Row],[Tranche'#]])</f>
        <v>HFTD - Transmission - Tier 2 - 60/70 kV</v>
      </c>
      <c r="H10492" s="64" t="str">
        <f>INDEX(TableDriver[Sub-Driver],MATCH(TableFreq[[#This Row],[Sub-Driver'#]],TableDriver[Sub-Driver'#],0))</f>
        <v>Fell into (Moderate-Severe defect)</v>
      </c>
      <c r="I10492" s="64" t="str">
        <f>INDEX(TableOutcome[Outcome],MATCH(TableFreq[[#This Row],[Outcome'#]],TableOutcome[Outcome'#],0))</f>
        <v>Red Flag Warning - Small Fires</v>
      </c>
      <c r="J10492" s="64" t="b">
        <f>IF(TableFreq[[#This Row],[Distribution1_param1]]&gt;0,TRUE,FALSE)</f>
        <v>1</v>
      </c>
      <c r="K10492" s="64" t="str">
        <f>INDEX(TableDriver[Driver],MATCH(TableFreq[[#This Row],[Sub-Driver'#]],TableDriver[Sub-Driver'#],0))</f>
        <v>Vegetation Contact</v>
      </c>
      <c r="L10492" s="64" t="str">
        <f>LOWER(TableFreq[[#This Row],[Tranche]])&amp;LOWER(TableFreq[[#This Row],[Outcome]])&amp;LOWER(TableFreq[[#This Row],[Sub-Driver]])</f>
        <v>hftd - transmission - tier 2 - 60/70 kvred flag warning - small firesfell into (moderate-severe defect)</v>
      </c>
      <c r="M10492" s="64">
        <f>SUMIF(REF_Freq!$F:$F,TableFreq[[#This Row],[Index]], REF_Freq!$E:$E)</f>
        <v>2.4162697239920299E-3</v>
      </c>
      <c r="N10492" s="64">
        <f>VLOOKUP(TableFreq[[#This Row],[Tranche]],TableTranche[[#All],[Tranche]:[Year1]],2,FALSE)</f>
        <v>1419.51</v>
      </c>
      <c r="O10492" s="64"/>
      <c r="P10492" s="51">
        <f>TableFreq[[#This Row],[Frequency]]/TableFreq[[#This Row],[Tranche Exposure]]</f>
        <v>1.7021857711407669E-6</v>
      </c>
      <c r="Q10492" s="64"/>
      <c r="R10492" s="64"/>
      <c r="S10492" s="64"/>
      <c r="T10492" s="64"/>
      <c r="U10492" s="64"/>
      <c r="V10492" s="64"/>
      <c r="W10492" s="64"/>
      <c r="X10492" s="64"/>
      <c r="Y10492" s="64"/>
      <c r="Z10492" s="64"/>
    </row>
    <row r="10493" spans="2:26" x14ac:dyDescent="0.25">
      <c r="B10493" s="64">
        <f>ROW()-ROW(TableFreq[[#Headers],[Row'#]])</f>
        <v>10483</v>
      </c>
      <c r="C10493" s="64">
        <f>COUNTIF($J$11:J10493,TRUE)</f>
        <v>6347</v>
      </c>
      <c r="D10493" s="64">
        <f>INT((TableFreq[[#This Row],[Row'#]]-1)/N_SubAttributes/N_Outcomes)+1</f>
        <v>29</v>
      </c>
      <c r="E10493" s="64">
        <f>MOD((TableFreq[[#This Row],[Row'#]]-1),N_SubAttributes)+1</f>
        <v>12</v>
      </c>
      <c r="F10493" s="64">
        <f>MOD(INT((TableFreq[[#This Row],[Row'#]]-1)/N_SubAttributes),N_Outcomes)+1</f>
        <v>4</v>
      </c>
      <c r="G10493" s="64" t="str">
        <f>INDEX(TableTranche[Tranche],TableFreq[[#This Row],[Tranche'#]])</f>
        <v>HFTD - Transmission - Tier 2 - 60/70 kV</v>
      </c>
      <c r="H10493" s="64" t="str">
        <f>INDEX(TableDriver[Sub-Driver],MATCH(TableFreq[[#This Row],[Sub-Driver'#]],TableDriver[Sub-Driver'#],0))</f>
        <v>Fell into (No defect)</v>
      </c>
      <c r="I10493" s="64" t="str">
        <f>INDEX(TableOutcome[Outcome],MATCH(TableFreq[[#This Row],[Outcome'#]],TableOutcome[Outcome'#],0))</f>
        <v>Red Flag Warning - Small Fires</v>
      </c>
      <c r="J10493" s="64" t="b">
        <f>IF(TableFreq[[#This Row],[Distribution1_param1]]&gt;0,TRUE,FALSE)</f>
        <v>1</v>
      </c>
      <c r="K10493" s="64" t="str">
        <f>INDEX(TableDriver[Driver],MATCH(TableFreq[[#This Row],[Sub-Driver'#]],TableDriver[Sub-Driver'#],0))</f>
        <v>Vegetation Contact</v>
      </c>
      <c r="L10493" s="64" t="str">
        <f>LOWER(TableFreq[[#This Row],[Tranche]])&amp;LOWER(TableFreq[[#This Row],[Outcome]])&amp;LOWER(TableFreq[[#This Row],[Sub-Driver]])</f>
        <v>hftd - transmission - tier 2 - 60/70 kvred flag warning - small firesfell into (no defect)</v>
      </c>
      <c r="M10493" s="64">
        <f>SUMIF(REF_Freq!$F:$F,TableFreq[[#This Row],[Index]], REF_Freq!$E:$E)</f>
        <v>1.05178799750241E-2</v>
      </c>
      <c r="N10493" s="64">
        <f>VLOOKUP(TableFreq[[#This Row],[Tranche]],TableTranche[[#All],[Tranche]:[Year1]],2,FALSE)</f>
        <v>1419.51</v>
      </c>
      <c r="O10493" s="64"/>
      <c r="P10493" s="51">
        <f>TableFreq[[#This Row],[Frequency]]/TableFreq[[#This Row],[Tranche Exposure]]</f>
        <v>7.4095145332009637E-6</v>
      </c>
      <c r="Q10493" s="64"/>
      <c r="R10493" s="64"/>
      <c r="S10493" s="64"/>
      <c r="T10493" s="64"/>
      <c r="U10493" s="64"/>
      <c r="V10493" s="64"/>
      <c r="W10493" s="64"/>
      <c r="X10493" s="64"/>
      <c r="Y10493" s="64"/>
      <c r="Z10493" s="64"/>
    </row>
    <row r="10494" spans="2:26" x14ac:dyDescent="0.25">
      <c r="B10494" s="64">
        <f>ROW()-ROW(TableFreq[[#Headers],[Row'#]])</f>
        <v>10484</v>
      </c>
      <c r="C10494" s="64">
        <f>COUNTIF($J$11:J10494,TRUE)</f>
        <v>6348</v>
      </c>
      <c r="D10494" s="64">
        <f>INT((TableFreq[[#This Row],[Row'#]]-1)/N_SubAttributes/N_Outcomes)+1</f>
        <v>29</v>
      </c>
      <c r="E10494" s="64">
        <f>MOD((TableFreq[[#This Row],[Row'#]]-1),N_SubAttributes)+1</f>
        <v>13</v>
      </c>
      <c r="F10494" s="64">
        <f>MOD(INT((TableFreq[[#This Row],[Row'#]]-1)/N_SubAttributes),N_Outcomes)+1</f>
        <v>4</v>
      </c>
      <c r="G10494" s="64" t="str">
        <f>INDEX(TableTranche[Tranche],TableFreq[[#This Row],[Tranche'#]])</f>
        <v>HFTD - Transmission - Tier 2 - 60/70 kV</v>
      </c>
      <c r="H10494" s="64" t="str">
        <f>INDEX(TableDriver[Sub-Driver],MATCH(TableFreq[[#This Row],[Sub-Driver'#]],TableDriver[Sub-Driver'#],0))</f>
        <v>Fell into (slight defect)</v>
      </c>
      <c r="I10494" s="64" t="str">
        <f>INDEX(TableOutcome[Outcome],MATCH(TableFreq[[#This Row],[Outcome'#]],TableOutcome[Outcome'#],0))</f>
        <v>Red Flag Warning - Small Fires</v>
      </c>
      <c r="J10494" s="64" t="b">
        <f>IF(TableFreq[[#This Row],[Distribution1_param1]]&gt;0,TRUE,FALSE)</f>
        <v>1</v>
      </c>
      <c r="K10494" s="64" t="str">
        <f>INDEX(TableDriver[Driver],MATCH(TableFreq[[#This Row],[Sub-Driver'#]],TableDriver[Sub-Driver'#],0))</f>
        <v>Vegetation Contact</v>
      </c>
      <c r="L10494" s="64" t="str">
        <f>LOWER(TableFreq[[#This Row],[Tranche]])&amp;LOWER(TableFreq[[#This Row],[Outcome]])&amp;LOWER(TableFreq[[#This Row],[Sub-Driver]])</f>
        <v>hftd - transmission - tier 2 - 60/70 kvred flag warning - small firesfell into (slight defect)</v>
      </c>
      <c r="M10494" s="64">
        <f>SUMIF(REF_Freq!$F:$F,TableFreq[[#This Row],[Index]], REF_Freq!$E:$E)</f>
        <v>2.7005367503440398E-3</v>
      </c>
      <c r="N10494" s="64">
        <f>VLOOKUP(TableFreq[[#This Row],[Tranche]],TableTranche[[#All],[Tranche]:[Year1]],2,FALSE)</f>
        <v>1419.51</v>
      </c>
      <c r="O10494" s="64"/>
      <c r="P10494" s="51">
        <f>TableFreq[[#This Row],[Frequency]]/TableFreq[[#This Row],[Tranche Exposure]]</f>
        <v>1.9024429206867439E-6</v>
      </c>
      <c r="Q10494" s="64"/>
      <c r="R10494" s="64"/>
      <c r="S10494" s="64"/>
      <c r="T10494" s="64"/>
      <c r="U10494" s="64"/>
      <c r="V10494" s="64"/>
      <c r="W10494" s="64"/>
      <c r="X10494" s="64"/>
      <c r="Y10494" s="64"/>
      <c r="Z10494" s="64"/>
    </row>
    <row r="10495" spans="2:26" x14ac:dyDescent="0.25">
      <c r="B10495" s="64">
        <f>ROW()-ROW(TableFreq[[#Headers],[Row'#]])</f>
        <v>10485</v>
      </c>
      <c r="C10495" s="64">
        <f>COUNTIF($J$11:J10495,TRUE)</f>
        <v>6349</v>
      </c>
      <c r="D10495" s="64">
        <f>INT((TableFreq[[#This Row],[Row'#]]-1)/N_SubAttributes/N_Outcomes)+1</f>
        <v>29</v>
      </c>
      <c r="E10495" s="64">
        <f>MOD((TableFreq[[#This Row],[Row'#]]-1),N_SubAttributes)+1</f>
        <v>14</v>
      </c>
      <c r="F10495" s="64">
        <f>MOD(INT((TableFreq[[#This Row],[Row'#]]-1)/N_SubAttributes),N_Outcomes)+1</f>
        <v>4</v>
      </c>
      <c r="G10495" s="64" t="str">
        <f>INDEX(TableTranche[Tranche],TableFreq[[#This Row],[Tranche'#]])</f>
        <v>HFTD - Transmission - Tier 2 - 60/70 kV</v>
      </c>
      <c r="H10495" s="64" t="str">
        <f>INDEX(TableDriver[Sub-Driver],MATCH(TableFreq[[#This Row],[Sub-Driver'#]],TableDriver[Sub-Driver'#],0))</f>
        <v>Grow Into</v>
      </c>
      <c r="I10495" s="64" t="str">
        <f>INDEX(TableOutcome[Outcome],MATCH(TableFreq[[#This Row],[Outcome'#]],TableOutcome[Outcome'#],0))</f>
        <v>Red Flag Warning - Small Fires</v>
      </c>
      <c r="J10495" s="64" t="b">
        <f>IF(TableFreq[[#This Row],[Distribution1_param1]]&gt;0,TRUE,FALSE)</f>
        <v>1</v>
      </c>
      <c r="K10495" s="64" t="str">
        <f>INDEX(TableDriver[Driver],MATCH(TableFreq[[#This Row],[Sub-Driver'#]],TableDriver[Sub-Driver'#],0))</f>
        <v>Vegetation Contact</v>
      </c>
      <c r="L10495" s="64" t="str">
        <f>LOWER(TableFreq[[#This Row],[Tranche]])&amp;LOWER(TableFreq[[#This Row],[Outcome]])&amp;LOWER(TableFreq[[#This Row],[Sub-Driver]])</f>
        <v>hftd - transmission - tier 2 - 60/70 kvred flag warning - small firesgrow into</v>
      </c>
      <c r="M10495" s="64">
        <f>SUMIF(REF_Freq!$F:$F,TableFreq[[#This Row],[Index]], REF_Freq!$E:$E)</f>
        <v>2.8426702635200401E-4</v>
      </c>
      <c r="N10495" s="64">
        <f>VLOOKUP(TableFreq[[#This Row],[Tranche]],TableTranche[[#All],[Tranche]:[Year1]],2,FALSE)</f>
        <v>1419.51</v>
      </c>
      <c r="O10495" s="64"/>
      <c r="P10495" s="51">
        <f>TableFreq[[#This Row],[Frequency]]/TableFreq[[#This Row],[Tranche Exposure]]</f>
        <v>2.0025714954597293E-7</v>
      </c>
      <c r="Q10495" s="64"/>
      <c r="R10495" s="64"/>
      <c r="S10495" s="64"/>
      <c r="T10495" s="64"/>
      <c r="U10495" s="64"/>
      <c r="V10495" s="64"/>
      <c r="W10495" s="64"/>
      <c r="X10495" s="64"/>
      <c r="Y10495" s="64"/>
      <c r="Z10495" s="64"/>
    </row>
    <row r="10496" spans="2:26" x14ac:dyDescent="0.25">
      <c r="B10496" s="64">
        <f>ROW()-ROW(TableFreq[[#Headers],[Row'#]])</f>
        <v>10486</v>
      </c>
      <c r="C10496" s="64">
        <f>COUNTIF($J$11:J10496,TRUE)</f>
        <v>6350</v>
      </c>
      <c r="D10496" s="64">
        <f>INT((TableFreq[[#This Row],[Row'#]]-1)/N_SubAttributes/N_Outcomes)+1</f>
        <v>29</v>
      </c>
      <c r="E10496" s="64">
        <f>MOD((TableFreq[[#This Row],[Row'#]]-1),N_SubAttributes)+1</f>
        <v>15</v>
      </c>
      <c r="F10496" s="64">
        <f>MOD(INT((TableFreq[[#This Row],[Row'#]]-1)/N_SubAttributes),N_Outcomes)+1</f>
        <v>4</v>
      </c>
      <c r="G10496" s="64" t="str">
        <f>INDEX(TableTranche[Tranche],TableFreq[[#This Row],[Tranche'#]])</f>
        <v>HFTD - Transmission - Tier 2 - 60/70 kV</v>
      </c>
      <c r="H10496" s="64" t="str">
        <f>INDEX(TableDriver[Sub-Driver],MATCH(TableFreq[[#This Row],[Sub-Driver'#]],TableDriver[Sub-Driver'#],0))</f>
        <v>Other/Unknown</v>
      </c>
      <c r="I10496" s="64" t="str">
        <f>INDEX(TableOutcome[Outcome],MATCH(TableFreq[[#This Row],[Outcome'#]],TableOutcome[Outcome'#],0))</f>
        <v>Red Flag Warning - Small Fires</v>
      </c>
      <c r="J10496" s="64" t="b">
        <f>IF(TableFreq[[#This Row],[Distribution1_param1]]&gt;0,TRUE,FALSE)</f>
        <v>1</v>
      </c>
      <c r="K10496" s="64" t="str">
        <f>INDEX(TableDriver[Driver],MATCH(TableFreq[[#This Row],[Sub-Driver'#]],TableDriver[Sub-Driver'#],0))</f>
        <v>Vegetation Contact</v>
      </c>
      <c r="L10496" s="64" t="str">
        <f>LOWER(TableFreq[[#This Row],[Tranche]])&amp;LOWER(TableFreq[[#This Row],[Outcome]])&amp;LOWER(TableFreq[[#This Row],[Sub-Driver]])</f>
        <v>hftd - transmission - tier 2 - 60/70 kvred flag warning - small firesother/unknown</v>
      </c>
      <c r="M10496" s="64">
        <f>SUMIF(REF_Freq!$F:$F,TableFreq[[#This Row],[Index]], REF_Freq!$E:$E)</f>
        <v>1.42133513176002E-2</v>
      </c>
      <c r="N10496" s="64">
        <f>VLOOKUP(TableFreq[[#This Row],[Tranche]],TableTranche[[#All],[Tranche]:[Year1]],2,FALSE)</f>
        <v>1419.51</v>
      </c>
      <c r="O10496" s="64"/>
      <c r="P10496" s="51">
        <f>TableFreq[[#This Row],[Frequency]]/TableFreq[[#This Row],[Tranche Exposure]]</f>
        <v>1.0012857477298645E-5</v>
      </c>
      <c r="Q10496" s="64"/>
      <c r="R10496" s="64"/>
      <c r="S10496" s="64"/>
      <c r="T10496" s="64"/>
      <c r="U10496" s="64"/>
      <c r="V10496" s="64"/>
      <c r="W10496" s="64"/>
      <c r="X10496" s="64"/>
      <c r="Y10496" s="64"/>
      <c r="Z10496" s="64"/>
    </row>
    <row r="10497" spans="2:26" x14ac:dyDescent="0.25">
      <c r="B10497" s="64">
        <f>ROW()-ROW(TableFreq[[#Headers],[Row'#]])</f>
        <v>10487</v>
      </c>
      <c r="C10497" s="64">
        <f>COUNTIF($J$11:J10497,TRUE)</f>
        <v>6350</v>
      </c>
      <c r="D10497" s="64">
        <f>INT((TableFreq[[#This Row],[Row'#]]-1)/N_SubAttributes/N_Outcomes)+1</f>
        <v>29</v>
      </c>
      <c r="E10497" s="64">
        <f>MOD((TableFreq[[#This Row],[Row'#]]-1),N_SubAttributes)+1</f>
        <v>16</v>
      </c>
      <c r="F10497" s="64">
        <f>MOD(INT((TableFreq[[#This Row],[Row'#]]-1)/N_SubAttributes),N_Outcomes)+1</f>
        <v>4</v>
      </c>
      <c r="G10497" s="64" t="str">
        <f>INDEX(TableTranche[Tranche],TableFreq[[#This Row],[Tranche'#]])</f>
        <v>HFTD - Transmission - Tier 2 - 60/70 kV</v>
      </c>
      <c r="H10497" s="64" t="str">
        <f>INDEX(TableDriver[Sub-Driver],MATCH(TableFreq[[#This Row],[Sub-Driver'#]],TableDriver[Sub-Driver'#],0))</f>
        <v>Contamination</v>
      </c>
      <c r="I10497" s="64" t="str">
        <f>INDEX(TableOutcome[Outcome],MATCH(TableFreq[[#This Row],[Outcome'#]],TableOutcome[Outcome'#],0))</f>
        <v>Red Flag Warning - Small Fires</v>
      </c>
      <c r="J10497" s="64" t="b">
        <f>IF(TableFreq[[#This Row],[Distribution1_param1]]&gt;0,TRUE,FALSE)</f>
        <v>0</v>
      </c>
      <c r="K10497" s="64" t="str">
        <f>INDEX(TableDriver[Driver],MATCH(TableFreq[[#This Row],[Sub-Driver'#]],TableDriver[Sub-Driver'#],0))</f>
        <v>Contamination</v>
      </c>
      <c r="L10497" s="64" t="str">
        <f>LOWER(TableFreq[[#This Row],[Tranche]])&amp;LOWER(TableFreq[[#This Row],[Outcome]])&amp;LOWER(TableFreq[[#This Row],[Sub-Driver]])</f>
        <v>hftd - transmission - tier 2 - 60/70 kvred flag warning - small firescontamination</v>
      </c>
      <c r="M10497" s="64">
        <f>SUMIF(REF_Freq!$F:$F,TableFreq[[#This Row],[Index]], REF_Freq!$E:$E)</f>
        <v>0</v>
      </c>
      <c r="N10497" s="64">
        <f>VLOOKUP(TableFreq[[#This Row],[Tranche]],TableTranche[[#All],[Tranche]:[Year1]],2,FALSE)</f>
        <v>1419.51</v>
      </c>
      <c r="O10497" s="64"/>
      <c r="P10497" s="51">
        <f>TableFreq[[#This Row],[Frequency]]/TableFreq[[#This Row],[Tranche Exposure]]</f>
        <v>0</v>
      </c>
      <c r="Q10497" s="64"/>
      <c r="R10497" s="64"/>
      <c r="S10497" s="64"/>
      <c r="T10497" s="64"/>
      <c r="U10497" s="64"/>
      <c r="V10497" s="64"/>
      <c r="W10497" s="64"/>
      <c r="X10497" s="64"/>
      <c r="Y10497" s="64"/>
      <c r="Z10497" s="64"/>
    </row>
    <row r="10498" spans="2:26" x14ac:dyDescent="0.25">
      <c r="B10498" s="64">
        <f>ROW()-ROW(TableFreq[[#Headers],[Row'#]])</f>
        <v>10488</v>
      </c>
      <c r="C10498" s="64">
        <f>COUNTIF($J$11:J10498,TRUE)</f>
        <v>6350</v>
      </c>
      <c r="D10498" s="64">
        <f>INT((TableFreq[[#This Row],[Row'#]]-1)/N_SubAttributes/N_Outcomes)+1</f>
        <v>29</v>
      </c>
      <c r="E10498" s="64">
        <f>MOD((TableFreq[[#This Row],[Row'#]]-1),N_SubAttributes)+1</f>
        <v>17</v>
      </c>
      <c r="F10498" s="64">
        <f>MOD(INT((TableFreq[[#This Row],[Row'#]]-1)/N_SubAttributes),N_Outcomes)+1</f>
        <v>4</v>
      </c>
      <c r="G10498" s="64" t="str">
        <f>INDEX(TableTranche[Tranche],TableFreq[[#This Row],[Tranche'#]])</f>
        <v>HFTD - Transmission - Tier 2 - 60/70 kV</v>
      </c>
      <c r="H10498" s="64" t="str">
        <f>INDEX(TableDriver[Sub-Driver],MATCH(TableFreq[[#This Row],[Sub-Driver'#]],TableDriver[Sub-Driver'#],0))</f>
        <v>Anchor / guy damage or failure</v>
      </c>
      <c r="I10498" s="64" t="str">
        <f>INDEX(TableOutcome[Outcome],MATCH(TableFreq[[#This Row],[Outcome'#]],TableOutcome[Outcome'#],0))</f>
        <v>Red Flag Warning - Small Fires</v>
      </c>
      <c r="J10498" s="64" t="b">
        <f>IF(TableFreq[[#This Row],[Distribution1_param1]]&gt;0,TRUE,FALSE)</f>
        <v>0</v>
      </c>
      <c r="K10498" s="64" t="str">
        <f>INDEX(TableDriver[Driver],MATCH(TableFreq[[#This Row],[Sub-Driver'#]],TableDriver[Sub-Driver'#],0))</f>
        <v>Equipment / facility failure</v>
      </c>
      <c r="L10498" s="64" t="str">
        <f>LOWER(TableFreq[[#This Row],[Tranche]])&amp;LOWER(TableFreq[[#This Row],[Outcome]])&amp;LOWER(TableFreq[[#This Row],[Sub-Driver]])</f>
        <v>hftd - transmission - tier 2 - 60/70 kvred flag warning - small firesanchor / guy damage or failure</v>
      </c>
      <c r="M10498" s="64">
        <f>SUMIF(REF_Freq!$F:$F,TableFreq[[#This Row],[Index]], REF_Freq!$E:$E)</f>
        <v>0</v>
      </c>
      <c r="N10498" s="64">
        <f>VLOOKUP(TableFreq[[#This Row],[Tranche]],TableTranche[[#All],[Tranche]:[Year1]],2,FALSE)</f>
        <v>1419.51</v>
      </c>
      <c r="O10498" s="64"/>
      <c r="P10498" s="51">
        <f>TableFreq[[#This Row],[Frequency]]/TableFreq[[#This Row],[Tranche Exposure]]</f>
        <v>0</v>
      </c>
      <c r="Q10498" s="64"/>
      <c r="R10498" s="64"/>
      <c r="S10498" s="64"/>
      <c r="T10498" s="64"/>
      <c r="U10498" s="64"/>
      <c r="V10498" s="64"/>
      <c r="W10498" s="64"/>
      <c r="X10498" s="64"/>
      <c r="Y10498" s="64"/>
      <c r="Z10498" s="64"/>
    </row>
    <row r="10499" spans="2:26" x14ac:dyDescent="0.25">
      <c r="B10499" s="64">
        <f>ROW()-ROW(TableFreq[[#Headers],[Row'#]])</f>
        <v>10489</v>
      </c>
      <c r="C10499" s="64">
        <f>COUNTIF($J$11:J10499,TRUE)</f>
        <v>6350</v>
      </c>
      <c r="D10499" s="64">
        <f>INT((TableFreq[[#This Row],[Row'#]]-1)/N_SubAttributes/N_Outcomes)+1</f>
        <v>29</v>
      </c>
      <c r="E10499" s="64">
        <f>MOD((TableFreq[[#This Row],[Row'#]]-1),N_SubAttributes)+1</f>
        <v>18</v>
      </c>
      <c r="F10499" s="64">
        <f>MOD(INT((TableFreq[[#This Row],[Row'#]]-1)/N_SubAttributes),N_Outcomes)+1</f>
        <v>4</v>
      </c>
      <c r="G10499" s="64" t="str">
        <f>INDEX(TableTranche[Tranche],TableFreq[[#This Row],[Tranche'#]])</f>
        <v>HFTD - Transmission - Tier 2 - 60/70 kV</v>
      </c>
      <c r="H10499" s="64" t="str">
        <f>INDEX(TableDriver[Sub-Driver],MATCH(TableFreq[[#This Row],[Sub-Driver'#]],TableDriver[Sub-Driver'#],0))</f>
        <v>Capacitor bank damage or failure</v>
      </c>
      <c r="I10499" s="64" t="str">
        <f>INDEX(TableOutcome[Outcome],MATCH(TableFreq[[#This Row],[Outcome'#]],TableOutcome[Outcome'#],0))</f>
        <v>Red Flag Warning - Small Fires</v>
      </c>
      <c r="J10499" s="64" t="b">
        <f>IF(TableFreq[[#This Row],[Distribution1_param1]]&gt;0,TRUE,FALSE)</f>
        <v>0</v>
      </c>
      <c r="K10499" s="64" t="str">
        <f>INDEX(TableDriver[Driver],MATCH(TableFreq[[#This Row],[Sub-Driver'#]],TableDriver[Sub-Driver'#],0))</f>
        <v>Equipment / facility failure</v>
      </c>
      <c r="L10499" s="64" t="str">
        <f>LOWER(TableFreq[[#This Row],[Tranche]])&amp;LOWER(TableFreq[[#This Row],[Outcome]])&amp;LOWER(TableFreq[[#This Row],[Sub-Driver]])</f>
        <v>hftd - transmission - tier 2 - 60/70 kvred flag warning - small firescapacitor bank damage or failure</v>
      </c>
      <c r="M10499" s="64">
        <f>SUMIF(REF_Freq!$F:$F,TableFreq[[#This Row],[Index]], REF_Freq!$E:$E)</f>
        <v>0</v>
      </c>
      <c r="N10499" s="64">
        <f>VLOOKUP(TableFreq[[#This Row],[Tranche]],TableTranche[[#All],[Tranche]:[Year1]],2,FALSE)</f>
        <v>1419.51</v>
      </c>
      <c r="O10499" s="64"/>
      <c r="P10499" s="51">
        <f>TableFreq[[#This Row],[Frequency]]/TableFreq[[#This Row],[Tranche Exposure]]</f>
        <v>0</v>
      </c>
      <c r="Q10499" s="64"/>
      <c r="R10499" s="64"/>
      <c r="S10499" s="64"/>
      <c r="T10499" s="64"/>
      <c r="U10499" s="64"/>
      <c r="V10499" s="64"/>
      <c r="W10499" s="64"/>
      <c r="X10499" s="64"/>
      <c r="Y10499" s="64"/>
      <c r="Z10499" s="64"/>
    </row>
    <row r="10500" spans="2:26" x14ac:dyDescent="0.25">
      <c r="B10500" s="64">
        <f>ROW()-ROW(TableFreq[[#Headers],[Row'#]])</f>
        <v>10490</v>
      </c>
      <c r="C10500" s="64">
        <f>COUNTIF($J$11:J10500,TRUE)</f>
        <v>6351</v>
      </c>
      <c r="D10500" s="64">
        <f>INT((TableFreq[[#This Row],[Row'#]]-1)/N_SubAttributes/N_Outcomes)+1</f>
        <v>29</v>
      </c>
      <c r="E10500" s="64">
        <f>MOD((TableFreq[[#This Row],[Row'#]]-1),N_SubAttributes)+1</f>
        <v>19</v>
      </c>
      <c r="F10500" s="64">
        <f>MOD(INT((TableFreq[[#This Row],[Row'#]]-1)/N_SubAttributes),N_Outcomes)+1</f>
        <v>4</v>
      </c>
      <c r="G10500" s="64" t="str">
        <f>INDEX(TableTranche[Tranche],TableFreq[[#This Row],[Tranche'#]])</f>
        <v>HFTD - Transmission - Tier 2 - 60/70 kV</v>
      </c>
      <c r="H10500" s="64" t="str">
        <f>INDEX(TableDriver[Sub-Driver],MATCH(TableFreq[[#This Row],[Sub-Driver'#]],TableDriver[Sub-Driver'#],0))</f>
        <v>Conductor damage or failure</v>
      </c>
      <c r="I10500" s="64" t="str">
        <f>INDEX(TableOutcome[Outcome],MATCH(TableFreq[[#This Row],[Outcome'#]],TableOutcome[Outcome'#],0))</f>
        <v>Red Flag Warning - Small Fires</v>
      </c>
      <c r="J10500" s="64" t="b">
        <f>IF(TableFreq[[#This Row],[Distribution1_param1]]&gt;0,TRUE,FALSE)</f>
        <v>1</v>
      </c>
      <c r="K10500" s="64" t="str">
        <f>INDEX(TableDriver[Driver],MATCH(TableFreq[[#This Row],[Sub-Driver'#]],TableDriver[Sub-Driver'#],0))</f>
        <v>Equipment / facility failure</v>
      </c>
      <c r="L10500" s="64" t="str">
        <f>LOWER(TableFreq[[#This Row],[Tranche]])&amp;LOWER(TableFreq[[#This Row],[Outcome]])&amp;LOWER(TableFreq[[#This Row],[Sub-Driver]])</f>
        <v>hftd - transmission - tier 2 - 60/70 kvred flag warning - small firesconductor damage or failure</v>
      </c>
      <c r="M10500" s="64">
        <f>SUMIF(REF_Freq!$F:$F,TableFreq[[#This Row],[Index]], REF_Freq!$E:$E)</f>
        <v>2.1270615668598801E-2</v>
      </c>
      <c r="N10500" s="64">
        <f>VLOOKUP(TableFreq[[#This Row],[Tranche]],TableTranche[[#All],[Tranche]:[Year1]],2,FALSE)</f>
        <v>1419.51</v>
      </c>
      <c r="O10500" s="64"/>
      <c r="P10500" s="51">
        <f>TableFreq[[#This Row],[Frequency]]/TableFreq[[#This Row],[Tranche Exposure]]</f>
        <v>1.4984477508857846E-5</v>
      </c>
      <c r="Q10500" s="64"/>
      <c r="R10500" s="64"/>
      <c r="S10500" s="64"/>
      <c r="T10500" s="64"/>
      <c r="U10500" s="64"/>
      <c r="V10500" s="64"/>
      <c r="W10500" s="64"/>
      <c r="X10500" s="64"/>
      <c r="Y10500" s="64"/>
      <c r="Z10500" s="64"/>
    </row>
    <row r="10501" spans="2:26" x14ac:dyDescent="0.25">
      <c r="B10501" s="64">
        <f>ROW()-ROW(TableFreq[[#Headers],[Row'#]])</f>
        <v>10491</v>
      </c>
      <c r="C10501" s="64">
        <f>COUNTIF($J$11:J10501,TRUE)</f>
        <v>6352</v>
      </c>
      <c r="D10501" s="64">
        <f>INT((TableFreq[[#This Row],[Row'#]]-1)/N_SubAttributes/N_Outcomes)+1</f>
        <v>29</v>
      </c>
      <c r="E10501" s="64">
        <f>MOD((TableFreq[[#This Row],[Row'#]]-1),N_SubAttributes)+1</f>
        <v>20</v>
      </c>
      <c r="F10501" s="64">
        <f>MOD(INT((TableFreq[[#This Row],[Row'#]]-1)/N_SubAttributes),N_Outcomes)+1</f>
        <v>4</v>
      </c>
      <c r="G10501" s="64" t="str">
        <f>INDEX(TableTranche[Tranche],TableFreq[[#This Row],[Tranche'#]])</f>
        <v>HFTD - Transmission - Tier 2 - 60/70 kV</v>
      </c>
      <c r="H10501" s="64" t="str">
        <f>INDEX(TableDriver[Sub-Driver],MATCH(TableFreq[[#This Row],[Sub-Driver'#]],TableDriver[Sub-Driver'#],0))</f>
        <v>Connection device damage or failure</v>
      </c>
      <c r="I10501" s="64" t="str">
        <f>INDEX(TableOutcome[Outcome],MATCH(TableFreq[[#This Row],[Outcome'#]],TableOutcome[Outcome'#],0))</f>
        <v>Red Flag Warning - Small Fires</v>
      </c>
      <c r="J10501" s="64" t="b">
        <f>IF(TableFreq[[#This Row],[Distribution1_param1]]&gt;0,TRUE,FALSE)</f>
        <v>1</v>
      </c>
      <c r="K10501" s="64" t="str">
        <f>INDEX(TableDriver[Driver],MATCH(TableFreq[[#This Row],[Sub-Driver'#]],TableDriver[Sub-Driver'#],0))</f>
        <v>Equipment / facility failure</v>
      </c>
      <c r="L10501" s="64" t="str">
        <f>LOWER(TableFreq[[#This Row],[Tranche]])&amp;LOWER(TableFreq[[#This Row],[Outcome]])&amp;LOWER(TableFreq[[#This Row],[Sub-Driver]])</f>
        <v>hftd - transmission - tier 2 - 60/70 kvred flag warning - small firesconnection device damage or failure</v>
      </c>
      <c r="M10501" s="64">
        <f>SUMIF(REF_Freq!$F:$F,TableFreq[[#This Row],[Index]], REF_Freq!$E:$E)</f>
        <v>7.0902052228662901E-3</v>
      </c>
      <c r="N10501" s="64">
        <f>VLOOKUP(TableFreq[[#This Row],[Tranche]],TableTranche[[#All],[Tranche]:[Year1]],2,FALSE)</f>
        <v>1419.51</v>
      </c>
      <c r="O10501" s="64"/>
      <c r="P10501" s="51">
        <f>TableFreq[[#This Row],[Frequency]]/TableFreq[[#This Row],[Tranche Exposure]]</f>
        <v>4.9948258362859652E-6</v>
      </c>
      <c r="Q10501" s="64"/>
      <c r="R10501" s="64"/>
      <c r="S10501" s="64"/>
      <c r="T10501" s="64"/>
      <c r="U10501" s="64"/>
      <c r="V10501" s="64"/>
      <c r="W10501" s="64"/>
      <c r="X10501" s="64"/>
      <c r="Y10501" s="64"/>
      <c r="Z10501" s="64"/>
    </row>
    <row r="10502" spans="2:26" x14ac:dyDescent="0.25">
      <c r="B10502" s="64">
        <f>ROW()-ROW(TableFreq[[#Headers],[Row'#]])</f>
        <v>10492</v>
      </c>
      <c r="C10502" s="64">
        <f>COUNTIF($J$11:J10502,TRUE)</f>
        <v>6352</v>
      </c>
      <c r="D10502" s="64">
        <f>INT((TableFreq[[#This Row],[Row'#]]-1)/N_SubAttributes/N_Outcomes)+1</f>
        <v>29</v>
      </c>
      <c r="E10502" s="64">
        <f>MOD((TableFreq[[#This Row],[Row'#]]-1),N_SubAttributes)+1</f>
        <v>21</v>
      </c>
      <c r="F10502" s="64">
        <f>MOD(INT((TableFreq[[#This Row],[Row'#]]-1)/N_SubAttributes),N_Outcomes)+1</f>
        <v>4</v>
      </c>
      <c r="G10502" s="64" t="str">
        <f>INDEX(TableTranche[Tranche],TableFreq[[#This Row],[Tranche'#]])</f>
        <v>HFTD - Transmission - Tier 2 - 60/70 kV</v>
      </c>
      <c r="H10502" s="64" t="str">
        <f>INDEX(TableDriver[Sub-Driver],MATCH(TableFreq[[#This Row],[Sub-Driver'#]],TableDriver[Sub-Driver'#],0))</f>
        <v>Crossarm damage or failure</v>
      </c>
      <c r="I10502" s="64" t="str">
        <f>INDEX(TableOutcome[Outcome],MATCH(TableFreq[[#This Row],[Outcome'#]],TableOutcome[Outcome'#],0))</f>
        <v>Red Flag Warning - Small Fires</v>
      </c>
      <c r="J10502" s="64" t="b">
        <f>IF(TableFreq[[#This Row],[Distribution1_param1]]&gt;0,TRUE,FALSE)</f>
        <v>0</v>
      </c>
      <c r="K10502" s="64" t="str">
        <f>INDEX(TableDriver[Driver],MATCH(TableFreq[[#This Row],[Sub-Driver'#]],TableDriver[Sub-Driver'#],0))</f>
        <v>Equipment / facility failure</v>
      </c>
      <c r="L10502" s="64" t="str">
        <f>LOWER(TableFreq[[#This Row],[Tranche]])&amp;LOWER(TableFreq[[#This Row],[Outcome]])&amp;LOWER(TableFreq[[#This Row],[Sub-Driver]])</f>
        <v>hftd - transmission - tier 2 - 60/70 kvred flag warning - small firescrossarm damage or failure</v>
      </c>
      <c r="M10502" s="64">
        <f>SUMIF(REF_Freq!$F:$F,TableFreq[[#This Row],[Index]], REF_Freq!$E:$E)</f>
        <v>0</v>
      </c>
      <c r="N10502" s="64">
        <f>VLOOKUP(TableFreq[[#This Row],[Tranche]],TableTranche[[#All],[Tranche]:[Year1]],2,FALSE)</f>
        <v>1419.51</v>
      </c>
      <c r="O10502" s="64"/>
      <c r="P10502" s="51">
        <f>TableFreq[[#This Row],[Frequency]]/TableFreq[[#This Row],[Tranche Exposure]]</f>
        <v>0</v>
      </c>
      <c r="Q10502" s="64"/>
      <c r="R10502" s="64"/>
      <c r="S10502" s="64"/>
      <c r="T10502" s="64"/>
      <c r="U10502" s="64"/>
      <c r="V10502" s="64"/>
      <c r="W10502" s="64"/>
      <c r="X10502" s="64"/>
      <c r="Y10502" s="64"/>
      <c r="Z10502" s="64"/>
    </row>
    <row r="10503" spans="2:26" x14ac:dyDescent="0.25">
      <c r="B10503" s="64">
        <f>ROW()-ROW(TableFreq[[#Headers],[Row'#]])</f>
        <v>10493</v>
      </c>
      <c r="C10503" s="64">
        <f>COUNTIF($J$11:J10503,TRUE)</f>
        <v>6352</v>
      </c>
      <c r="D10503" s="64">
        <f>INT((TableFreq[[#This Row],[Row'#]]-1)/N_SubAttributes/N_Outcomes)+1</f>
        <v>29</v>
      </c>
      <c r="E10503" s="64">
        <f>MOD((TableFreq[[#This Row],[Row'#]]-1),N_SubAttributes)+1</f>
        <v>22</v>
      </c>
      <c r="F10503" s="64">
        <f>MOD(INT((TableFreq[[#This Row],[Row'#]]-1)/N_SubAttributes),N_Outcomes)+1</f>
        <v>4</v>
      </c>
      <c r="G10503" s="64" t="str">
        <f>INDEX(TableTranche[Tranche],TableFreq[[#This Row],[Tranche'#]])</f>
        <v>HFTD - Transmission - Tier 2 - 60/70 kV</v>
      </c>
      <c r="H10503" s="64" t="str">
        <f>INDEX(TableDriver[Sub-Driver],MATCH(TableFreq[[#This Row],[Sub-Driver'#]],TableDriver[Sub-Driver'#],0))</f>
        <v>Fuse damage or failure</v>
      </c>
      <c r="I10503" s="64" t="str">
        <f>INDEX(TableOutcome[Outcome],MATCH(TableFreq[[#This Row],[Outcome'#]],TableOutcome[Outcome'#],0))</f>
        <v>Red Flag Warning - Small Fires</v>
      </c>
      <c r="J10503" s="64" t="b">
        <f>IF(TableFreq[[#This Row],[Distribution1_param1]]&gt;0,TRUE,FALSE)</f>
        <v>0</v>
      </c>
      <c r="K10503" s="64" t="str">
        <f>INDEX(TableDriver[Driver],MATCH(TableFreq[[#This Row],[Sub-Driver'#]],TableDriver[Sub-Driver'#],0))</f>
        <v>Equipment / facility failure</v>
      </c>
      <c r="L10503" s="64" t="str">
        <f>LOWER(TableFreq[[#This Row],[Tranche]])&amp;LOWER(TableFreq[[#This Row],[Outcome]])&amp;LOWER(TableFreq[[#This Row],[Sub-Driver]])</f>
        <v>hftd - transmission - tier 2 - 60/70 kvred flag warning - small firesfuse damage or failure</v>
      </c>
      <c r="M10503" s="64">
        <f>SUMIF(REF_Freq!$F:$F,TableFreq[[#This Row],[Index]], REF_Freq!$E:$E)</f>
        <v>0</v>
      </c>
      <c r="N10503" s="64">
        <f>VLOOKUP(TableFreq[[#This Row],[Tranche]],TableTranche[[#All],[Tranche]:[Year1]],2,FALSE)</f>
        <v>1419.51</v>
      </c>
      <c r="O10503" s="64"/>
      <c r="P10503" s="51">
        <f>TableFreq[[#This Row],[Frequency]]/TableFreq[[#This Row],[Tranche Exposure]]</f>
        <v>0</v>
      </c>
      <c r="Q10503" s="64"/>
      <c r="R10503" s="64"/>
      <c r="S10503" s="64"/>
      <c r="T10503" s="64"/>
      <c r="U10503" s="64"/>
      <c r="V10503" s="64"/>
      <c r="W10503" s="64"/>
      <c r="X10503" s="64"/>
      <c r="Y10503" s="64"/>
      <c r="Z10503" s="64"/>
    </row>
    <row r="10504" spans="2:26" x14ac:dyDescent="0.25">
      <c r="B10504" s="64">
        <f>ROW()-ROW(TableFreq[[#Headers],[Row'#]])</f>
        <v>10494</v>
      </c>
      <c r="C10504" s="64">
        <f>COUNTIF($J$11:J10504,TRUE)</f>
        <v>6353</v>
      </c>
      <c r="D10504" s="64">
        <f>INT((TableFreq[[#This Row],[Row'#]]-1)/N_SubAttributes/N_Outcomes)+1</f>
        <v>29</v>
      </c>
      <c r="E10504" s="64">
        <f>MOD((TableFreq[[#This Row],[Row'#]]-1),N_SubAttributes)+1</f>
        <v>23</v>
      </c>
      <c r="F10504" s="64">
        <f>MOD(INT((TableFreq[[#This Row],[Row'#]]-1)/N_SubAttributes),N_Outcomes)+1</f>
        <v>4</v>
      </c>
      <c r="G10504" s="64" t="str">
        <f>INDEX(TableTranche[Tranche],TableFreq[[#This Row],[Tranche'#]])</f>
        <v>HFTD - Transmission - Tier 2 - 60/70 kV</v>
      </c>
      <c r="H10504" s="64" t="str">
        <f>INDEX(TableDriver[Sub-Driver],MATCH(TableFreq[[#This Row],[Sub-Driver'#]],TableDriver[Sub-Driver'#],0))</f>
        <v>Insulator and brushing damage or failure</v>
      </c>
      <c r="I10504" s="64" t="str">
        <f>INDEX(TableOutcome[Outcome],MATCH(TableFreq[[#This Row],[Outcome'#]],TableOutcome[Outcome'#],0))</f>
        <v>Red Flag Warning - Small Fires</v>
      </c>
      <c r="J10504" s="64" t="b">
        <f>IF(TableFreq[[#This Row],[Distribution1_param1]]&gt;0,TRUE,FALSE)</f>
        <v>1</v>
      </c>
      <c r="K10504" s="64" t="str">
        <f>INDEX(TableDriver[Driver],MATCH(TableFreq[[#This Row],[Sub-Driver'#]],TableDriver[Sub-Driver'#],0))</f>
        <v>Equipment / facility failure</v>
      </c>
      <c r="L10504" s="64" t="str">
        <f>LOWER(TableFreq[[#This Row],[Tranche]])&amp;LOWER(TableFreq[[#This Row],[Outcome]])&amp;LOWER(TableFreq[[#This Row],[Sub-Driver]])</f>
        <v>hftd - transmission - tier 2 - 60/70 kvred flag warning - small firesinsulator and brushing damage or failure</v>
      </c>
      <c r="M10504" s="64">
        <f>SUMIF(REF_Freq!$F:$F,TableFreq[[#This Row],[Index]], REF_Freq!$E:$E)</f>
        <v>1.41804104457325E-2</v>
      </c>
      <c r="N10504" s="64">
        <f>VLOOKUP(TableFreq[[#This Row],[Tranche]],TableTranche[[#All],[Tranche]:[Year1]],2,FALSE)</f>
        <v>1419.51</v>
      </c>
      <c r="O10504" s="64"/>
      <c r="P10504" s="51">
        <f>TableFreq[[#This Row],[Frequency]]/TableFreq[[#This Row],[Tranche Exposure]]</f>
        <v>9.9896516725718746E-6</v>
      </c>
      <c r="Q10504" s="64"/>
      <c r="R10504" s="64"/>
      <c r="S10504" s="64"/>
      <c r="T10504" s="64"/>
      <c r="U10504" s="64"/>
      <c r="V10504" s="64"/>
      <c r="W10504" s="64"/>
      <c r="X10504" s="64"/>
      <c r="Y10504" s="64"/>
      <c r="Z10504" s="64"/>
    </row>
    <row r="10505" spans="2:26" x14ac:dyDescent="0.25">
      <c r="B10505" s="64">
        <f>ROW()-ROW(TableFreq[[#Headers],[Row'#]])</f>
        <v>10495</v>
      </c>
      <c r="C10505" s="64">
        <f>COUNTIF($J$11:J10505,TRUE)</f>
        <v>6353</v>
      </c>
      <c r="D10505" s="64">
        <f>INT((TableFreq[[#This Row],[Row'#]]-1)/N_SubAttributes/N_Outcomes)+1</f>
        <v>29</v>
      </c>
      <c r="E10505" s="64">
        <f>MOD((TableFreq[[#This Row],[Row'#]]-1),N_SubAttributes)+1</f>
        <v>24</v>
      </c>
      <c r="F10505" s="64">
        <f>MOD(INT((TableFreq[[#This Row],[Row'#]]-1)/N_SubAttributes),N_Outcomes)+1</f>
        <v>4</v>
      </c>
      <c r="G10505" s="64" t="str">
        <f>INDEX(TableTranche[Tranche],TableFreq[[#This Row],[Tranche'#]])</f>
        <v>HFTD - Transmission - Tier 2 - 60/70 kV</v>
      </c>
      <c r="H10505" s="64" t="str">
        <f>INDEX(TableDriver[Sub-Driver],MATCH(TableFreq[[#This Row],[Sub-Driver'#]],TableDriver[Sub-Driver'#],0))</f>
        <v>Lightning arrestor damage or failure</v>
      </c>
      <c r="I10505" s="64" t="str">
        <f>INDEX(TableOutcome[Outcome],MATCH(TableFreq[[#This Row],[Outcome'#]],TableOutcome[Outcome'#],0))</f>
        <v>Red Flag Warning - Small Fires</v>
      </c>
      <c r="J10505" s="64" t="b">
        <f>IF(TableFreq[[#This Row],[Distribution1_param1]]&gt;0,TRUE,FALSE)</f>
        <v>0</v>
      </c>
      <c r="K10505" s="64" t="str">
        <f>INDEX(TableDriver[Driver],MATCH(TableFreq[[#This Row],[Sub-Driver'#]],TableDriver[Sub-Driver'#],0))</f>
        <v>Equipment / facility failure</v>
      </c>
      <c r="L10505" s="64" t="str">
        <f>LOWER(TableFreq[[#This Row],[Tranche]])&amp;LOWER(TableFreq[[#This Row],[Outcome]])&amp;LOWER(TableFreq[[#This Row],[Sub-Driver]])</f>
        <v>hftd - transmission - tier 2 - 60/70 kvred flag warning - small fireslightning arrestor damage or failure</v>
      </c>
      <c r="M10505" s="64">
        <f>SUMIF(REF_Freq!$F:$F,TableFreq[[#This Row],[Index]], REF_Freq!$E:$E)</f>
        <v>0</v>
      </c>
      <c r="N10505" s="64">
        <f>VLOOKUP(TableFreq[[#This Row],[Tranche]],TableTranche[[#All],[Tranche]:[Year1]],2,FALSE)</f>
        <v>1419.51</v>
      </c>
      <c r="O10505" s="64"/>
      <c r="P10505" s="51">
        <f>TableFreq[[#This Row],[Frequency]]/TableFreq[[#This Row],[Tranche Exposure]]</f>
        <v>0</v>
      </c>
      <c r="Q10505" s="64"/>
      <c r="R10505" s="64"/>
      <c r="S10505" s="64"/>
      <c r="T10505" s="64"/>
      <c r="U10505" s="64"/>
      <c r="V10505" s="64"/>
      <c r="W10505" s="64"/>
      <c r="X10505" s="64"/>
      <c r="Y10505" s="64"/>
      <c r="Z10505" s="64"/>
    </row>
    <row r="10506" spans="2:26" x14ac:dyDescent="0.25">
      <c r="B10506" s="64">
        <f>ROW()-ROW(TableFreq[[#Headers],[Row'#]])</f>
        <v>10496</v>
      </c>
      <c r="C10506" s="64">
        <f>COUNTIF($J$11:J10506,TRUE)</f>
        <v>6354</v>
      </c>
      <c r="D10506" s="64">
        <f>INT((TableFreq[[#This Row],[Row'#]]-1)/N_SubAttributes/N_Outcomes)+1</f>
        <v>29</v>
      </c>
      <c r="E10506" s="64">
        <f>MOD((TableFreq[[#This Row],[Row'#]]-1),N_SubAttributes)+1</f>
        <v>25</v>
      </c>
      <c r="F10506" s="64">
        <f>MOD(INT((TableFreq[[#This Row],[Row'#]]-1)/N_SubAttributes),N_Outcomes)+1</f>
        <v>4</v>
      </c>
      <c r="G10506" s="64" t="str">
        <f>INDEX(TableTranche[Tranche],TableFreq[[#This Row],[Tranche'#]])</f>
        <v>HFTD - Transmission - Tier 2 - 60/70 kV</v>
      </c>
      <c r="H10506" s="64" t="str">
        <f>INDEX(TableDriver[Sub-Driver],MATCH(TableFreq[[#This Row],[Sub-Driver'#]],TableDriver[Sub-Driver'#],0))</f>
        <v>Other equipment / facility failure</v>
      </c>
      <c r="I10506" s="64" t="str">
        <f>INDEX(TableOutcome[Outcome],MATCH(TableFreq[[#This Row],[Outcome'#]],TableOutcome[Outcome'#],0))</f>
        <v>Red Flag Warning - Small Fires</v>
      </c>
      <c r="J10506" s="64" t="b">
        <f>IF(TableFreq[[#This Row],[Distribution1_param1]]&gt;0,TRUE,FALSE)</f>
        <v>1</v>
      </c>
      <c r="K10506" s="64" t="str">
        <f>INDEX(TableDriver[Driver],MATCH(TableFreq[[#This Row],[Sub-Driver'#]],TableDriver[Sub-Driver'#],0))</f>
        <v>Equipment / facility failure</v>
      </c>
      <c r="L10506" s="64" t="str">
        <f>LOWER(TableFreq[[#This Row],[Tranche]])&amp;LOWER(TableFreq[[#This Row],[Outcome]])&amp;LOWER(TableFreq[[#This Row],[Sub-Driver]])</f>
        <v>hftd - transmission - tier 2 - 60/70 kvred flag warning - small firesother equipment / facility failure</v>
      </c>
      <c r="M10506" s="64">
        <f>SUMIF(REF_Freq!$F:$F,TableFreq[[#This Row],[Index]], REF_Freq!$E:$E)</f>
        <v>1.41804104457325E-2</v>
      </c>
      <c r="N10506" s="64">
        <f>VLOOKUP(TableFreq[[#This Row],[Tranche]],TableTranche[[#All],[Tranche]:[Year1]],2,FALSE)</f>
        <v>1419.51</v>
      </c>
      <c r="O10506" s="64"/>
      <c r="P10506" s="51">
        <f>TableFreq[[#This Row],[Frequency]]/TableFreq[[#This Row],[Tranche Exposure]]</f>
        <v>9.9896516725718746E-6</v>
      </c>
      <c r="Q10506" s="64"/>
      <c r="R10506" s="64"/>
      <c r="S10506" s="64"/>
      <c r="T10506" s="64"/>
      <c r="U10506" s="64"/>
      <c r="V10506" s="64"/>
      <c r="W10506" s="64"/>
      <c r="X10506" s="64"/>
      <c r="Y10506" s="64"/>
      <c r="Z10506" s="64"/>
    </row>
    <row r="10507" spans="2:26" x14ac:dyDescent="0.25">
      <c r="B10507" s="64">
        <f>ROW()-ROW(TableFreq[[#Headers],[Row'#]])</f>
        <v>10497</v>
      </c>
      <c r="C10507" s="64">
        <f>COUNTIF($J$11:J10507,TRUE)</f>
        <v>6355</v>
      </c>
      <c r="D10507" s="64">
        <f>INT((TableFreq[[#This Row],[Row'#]]-1)/N_SubAttributes/N_Outcomes)+1</f>
        <v>29</v>
      </c>
      <c r="E10507" s="64">
        <f>MOD((TableFreq[[#This Row],[Row'#]]-1),N_SubAttributes)+1</f>
        <v>26</v>
      </c>
      <c r="F10507" s="64">
        <f>MOD(INT((TableFreq[[#This Row],[Row'#]]-1)/N_SubAttributes),N_Outcomes)+1</f>
        <v>4</v>
      </c>
      <c r="G10507" s="64" t="str">
        <f>INDEX(TableTranche[Tranche],TableFreq[[#This Row],[Tranche'#]])</f>
        <v>HFTD - Transmission - Tier 2 - 60/70 kV</v>
      </c>
      <c r="H10507" s="64" t="str">
        <f>INDEX(TableDriver[Sub-Driver],MATCH(TableFreq[[#This Row],[Sub-Driver'#]],TableDriver[Sub-Driver'#],0))</f>
        <v>Pole damage or failure</v>
      </c>
      <c r="I10507" s="64" t="str">
        <f>INDEX(TableOutcome[Outcome],MATCH(TableFreq[[#This Row],[Outcome'#]],TableOutcome[Outcome'#],0))</f>
        <v>Red Flag Warning - Small Fires</v>
      </c>
      <c r="J10507" s="64" t="b">
        <f>IF(TableFreq[[#This Row],[Distribution1_param1]]&gt;0,TRUE,FALSE)</f>
        <v>1</v>
      </c>
      <c r="K10507" s="64" t="str">
        <f>INDEX(TableDriver[Driver],MATCH(TableFreq[[#This Row],[Sub-Driver'#]],TableDriver[Sub-Driver'#],0))</f>
        <v>Equipment / facility failure</v>
      </c>
      <c r="L10507" s="64" t="str">
        <f>LOWER(TableFreq[[#This Row],[Tranche]])&amp;LOWER(TableFreq[[#This Row],[Outcome]])&amp;LOWER(TableFreq[[#This Row],[Sub-Driver]])</f>
        <v>hftd - transmission - tier 2 - 60/70 kvred flag warning - small firespole damage or failure</v>
      </c>
      <c r="M10507" s="64">
        <f>SUMIF(REF_Freq!$F:$F,TableFreq[[#This Row],[Index]], REF_Freq!$E:$E)</f>
        <v>7.0902052228662901E-3</v>
      </c>
      <c r="N10507" s="64">
        <f>VLOOKUP(TableFreq[[#This Row],[Tranche]],TableTranche[[#All],[Tranche]:[Year1]],2,FALSE)</f>
        <v>1419.51</v>
      </c>
      <c r="O10507" s="64"/>
      <c r="P10507" s="51">
        <f>TableFreq[[#This Row],[Frequency]]/TableFreq[[#This Row],[Tranche Exposure]]</f>
        <v>4.9948258362859652E-6</v>
      </c>
      <c r="Q10507" s="64"/>
      <c r="R10507" s="64"/>
      <c r="S10507" s="64"/>
      <c r="T10507" s="64"/>
      <c r="U10507" s="64"/>
      <c r="V10507" s="64"/>
      <c r="W10507" s="64"/>
      <c r="X10507" s="64"/>
      <c r="Y10507" s="64"/>
      <c r="Z10507" s="64"/>
    </row>
    <row r="10508" spans="2:26" x14ac:dyDescent="0.25">
      <c r="B10508" s="64">
        <f>ROW()-ROW(TableFreq[[#Headers],[Row'#]])</f>
        <v>10498</v>
      </c>
      <c r="C10508" s="64">
        <f>COUNTIF($J$11:J10508,TRUE)</f>
        <v>6355</v>
      </c>
      <c r="D10508" s="64">
        <f>INT((TableFreq[[#This Row],[Row'#]]-1)/N_SubAttributes/N_Outcomes)+1</f>
        <v>29</v>
      </c>
      <c r="E10508" s="64">
        <f>MOD((TableFreq[[#This Row],[Row'#]]-1),N_SubAttributes)+1</f>
        <v>27</v>
      </c>
      <c r="F10508" s="64">
        <f>MOD(INT((TableFreq[[#This Row],[Row'#]]-1)/N_SubAttributes),N_Outcomes)+1</f>
        <v>4</v>
      </c>
      <c r="G10508" s="64" t="str">
        <f>INDEX(TableTranche[Tranche],TableFreq[[#This Row],[Tranche'#]])</f>
        <v>HFTD - Transmission - Tier 2 - 60/70 kV</v>
      </c>
      <c r="H10508" s="64" t="str">
        <f>INDEX(TableDriver[Sub-Driver],MATCH(TableFreq[[#This Row],[Sub-Driver'#]],TableDriver[Sub-Driver'#],0))</f>
        <v>Recloser damage or failure</v>
      </c>
      <c r="I10508" s="64" t="str">
        <f>INDEX(TableOutcome[Outcome],MATCH(TableFreq[[#This Row],[Outcome'#]],TableOutcome[Outcome'#],0))</f>
        <v>Red Flag Warning - Small Fires</v>
      </c>
      <c r="J10508" s="64" t="b">
        <f>IF(TableFreq[[#This Row],[Distribution1_param1]]&gt;0,TRUE,FALSE)</f>
        <v>0</v>
      </c>
      <c r="K10508" s="64" t="str">
        <f>INDEX(TableDriver[Driver],MATCH(TableFreq[[#This Row],[Sub-Driver'#]],TableDriver[Sub-Driver'#],0))</f>
        <v>Equipment / facility failure</v>
      </c>
      <c r="L10508" s="64" t="str">
        <f>LOWER(TableFreq[[#This Row],[Tranche]])&amp;LOWER(TableFreq[[#This Row],[Outcome]])&amp;LOWER(TableFreq[[#This Row],[Sub-Driver]])</f>
        <v>hftd - transmission - tier 2 - 60/70 kvred flag warning - small firesrecloser damage or failure</v>
      </c>
      <c r="M10508" s="64">
        <f>SUMIF(REF_Freq!$F:$F,TableFreq[[#This Row],[Index]], REF_Freq!$E:$E)</f>
        <v>0</v>
      </c>
      <c r="N10508" s="64">
        <f>VLOOKUP(TableFreq[[#This Row],[Tranche]],TableTranche[[#All],[Tranche]:[Year1]],2,FALSE)</f>
        <v>1419.51</v>
      </c>
      <c r="O10508" s="64"/>
      <c r="P10508" s="51">
        <f>TableFreq[[#This Row],[Frequency]]/TableFreq[[#This Row],[Tranche Exposure]]</f>
        <v>0</v>
      </c>
      <c r="Q10508" s="64"/>
      <c r="R10508" s="64"/>
      <c r="S10508" s="64"/>
      <c r="T10508" s="64"/>
      <c r="U10508" s="64"/>
      <c r="V10508" s="64"/>
      <c r="W10508" s="64"/>
      <c r="X10508" s="64"/>
      <c r="Y10508" s="64"/>
      <c r="Z10508" s="64"/>
    </row>
    <row r="10509" spans="2:26" x14ac:dyDescent="0.25">
      <c r="B10509" s="64">
        <f>ROW()-ROW(TableFreq[[#Headers],[Row'#]])</f>
        <v>10499</v>
      </c>
      <c r="C10509" s="64">
        <f>COUNTIF($J$11:J10509,TRUE)</f>
        <v>6355</v>
      </c>
      <c r="D10509" s="64">
        <f>INT((TableFreq[[#This Row],[Row'#]]-1)/N_SubAttributes/N_Outcomes)+1</f>
        <v>29</v>
      </c>
      <c r="E10509" s="64">
        <f>MOD((TableFreq[[#This Row],[Row'#]]-1),N_SubAttributes)+1</f>
        <v>28</v>
      </c>
      <c r="F10509" s="64">
        <f>MOD(INT((TableFreq[[#This Row],[Row'#]]-1)/N_SubAttributes),N_Outcomes)+1</f>
        <v>4</v>
      </c>
      <c r="G10509" s="64" t="str">
        <f>INDEX(TableTranche[Tranche],TableFreq[[#This Row],[Tranche'#]])</f>
        <v>HFTD - Transmission - Tier 2 - 60/70 kV</v>
      </c>
      <c r="H10509" s="64" t="str">
        <f>INDEX(TableDriver[Sub-Driver],MATCH(TableFreq[[#This Row],[Sub-Driver'#]],TableDriver[Sub-Driver'#],0))</f>
        <v>Sectionalizer damage or failure</v>
      </c>
      <c r="I10509" s="64" t="str">
        <f>INDEX(TableOutcome[Outcome],MATCH(TableFreq[[#This Row],[Outcome'#]],TableOutcome[Outcome'#],0))</f>
        <v>Red Flag Warning - Small Fires</v>
      </c>
      <c r="J10509" s="64" t="b">
        <f>IF(TableFreq[[#This Row],[Distribution1_param1]]&gt;0,TRUE,FALSE)</f>
        <v>0</v>
      </c>
      <c r="K10509" s="64" t="str">
        <f>INDEX(TableDriver[Driver],MATCH(TableFreq[[#This Row],[Sub-Driver'#]],TableDriver[Sub-Driver'#],0))</f>
        <v>Equipment / facility failure</v>
      </c>
      <c r="L10509" s="64" t="str">
        <f>LOWER(TableFreq[[#This Row],[Tranche]])&amp;LOWER(TableFreq[[#This Row],[Outcome]])&amp;LOWER(TableFreq[[#This Row],[Sub-Driver]])</f>
        <v>hftd - transmission - tier 2 - 60/70 kvred flag warning - small firessectionalizer damage or failure</v>
      </c>
      <c r="M10509" s="64">
        <f>SUMIF(REF_Freq!$F:$F,TableFreq[[#This Row],[Index]], REF_Freq!$E:$E)</f>
        <v>0</v>
      </c>
      <c r="N10509" s="64">
        <f>VLOOKUP(TableFreq[[#This Row],[Tranche]],TableTranche[[#All],[Tranche]:[Year1]],2,FALSE)</f>
        <v>1419.51</v>
      </c>
      <c r="O10509" s="64"/>
      <c r="P10509" s="51">
        <f>TableFreq[[#This Row],[Frequency]]/TableFreq[[#This Row],[Tranche Exposure]]</f>
        <v>0</v>
      </c>
      <c r="Q10509" s="64"/>
      <c r="R10509" s="64"/>
      <c r="S10509" s="64"/>
      <c r="T10509" s="64"/>
      <c r="U10509" s="64"/>
      <c r="V10509" s="64"/>
      <c r="W10509" s="64"/>
      <c r="X10509" s="64"/>
      <c r="Y10509" s="64"/>
      <c r="Z10509" s="64"/>
    </row>
    <row r="10510" spans="2:26" x14ac:dyDescent="0.25">
      <c r="B10510" s="64">
        <f>ROW()-ROW(TableFreq[[#Headers],[Row'#]])</f>
        <v>10500</v>
      </c>
      <c r="C10510" s="64">
        <f>COUNTIF($J$11:J10510,TRUE)</f>
        <v>6355</v>
      </c>
      <c r="D10510" s="64">
        <f>INT((TableFreq[[#This Row],[Row'#]]-1)/N_SubAttributes/N_Outcomes)+1</f>
        <v>29</v>
      </c>
      <c r="E10510" s="64">
        <f>MOD((TableFreq[[#This Row],[Row'#]]-1),N_SubAttributes)+1</f>
        <v>29</v>
      </c>
      <c r="F10510" s="64">
        <f>MOD(INT((TableFreq[[#This Row],[Row'#]]-1)/N_SubAttributes),N_Outcomes)+1</f>
        <v>4</v>
      </c>
      <c r="G10510" s="64" t="str">
        <f>INDEX(TableTranche[Tranche],TableFreq[[#This Row],[Tranche'#]])</f>
        <v>HFTD - Transmission - Tier 2 - 60/70 kV</v>
      </c>
      <c r="H10510" s="64" t="str">
        <f>INDEX(TableDriver[Sub-Driver],MATCH(TableFreq[[#This Row],[Sub-Driver'#]],TableDriver[Sub-Driver'#],0))</f>
        <v>Switch damage or failure</v>
      </c>
      <c r="I10510" s="64" t="str">
        <f>INDEX(TableOutcome[Outcome],MATCH(TableFreq[[#This Row],[Outcome'#]],TableOutcome[Outcome'#],0))</f>
        <v>Red Flag Warning - Small Fires</v>
      </c>
      <c r="J10510" s="64" t="b">
        <f>IF(TableFreq[[#This Row],[Distribution1_param1]]&gt;0,TRUE,FALSE)</f>
        <v>0</v>
      </c>
      <c r="K10510" s="64" t="str">
        <f>INDEX(TableDriver[Driver],MATCH(TableFreq[[#This Row],[Sub-Driver'#]],TableDriver[Sub-Driver'#],0))</f>
        <v>Equipment / facility failure</v>
      </c>
      <c r="L10510" s="64" t="str">
        <f>LOWER(TableFreq[[#This Row],[Tranche]])&amp;LOWER(TableFreq[[#This Row],[Outcome]])&amp;LOWER(TableFreq[[#This Row],[Sub-Driver]])</f>
        <v>hftd - transmission - tier 2 - 60/70 kvred flag warning - small firesswitch damage or failure</v>
      </c>
      <c r="M10510" s="64">
        <f>SUMIF(REF_Freq!$F:$F,TableFreq[[#This Row],[Index]], REF_Freq!$E:$E)</f>
        <v>0</v>
      </c>
      <c r="N10510" s="64">
        <f>VLOOKUP(TableFreq[[#This Row],[Tranche]],TableTranche[[#All],[Tranche]:[Year1]],2,FALSE)</f>
        <v>1419.51</v>
      </c>
      <c r="O10510" s="64"/>
      <c r="P10510" s="51">
        <f>TableFreq[[#This Row],[Frequency]]/TableFreq[[#This Row],[Tranche Exposure]]</f>
        <v>0</v>
      </c>
      <c r="Q10510" s="64"/>
      <c r="R10510" s="64"/>
      <c r="S10510" s="64"/>
      <c r="T10510" s="64"/>
      <c r="U10510" s="64"/>
      <c r="V10510" s="64"/>
      <c r="W10510" s="64"/>
      <c r="X10510" s="64"/>
      <c r="Y10510" s="64"/>
      <c r="Z10510" s="64"/>
    </row>
    <row r="10511" spans="2:26" x14ac:dyDescent="0.25">
      <c r="B10511" s="64">
        <f>ROW()-ROW(TableFreq[[#Headers],[Row'#]])</f>
        <v>10501</v>
      </c>
      <c r="C10511" s="64">
        <f>COUNTIF($J$11:J10511,TRUE)</f>
        <v>6355</v>
      </c>
      <c r="D10511" s="64">
        <f>INT((TableFreq[[#This Row],[Row'#]]-1)/N_SubAttributes/N_Outcomes)+1</f>
        <v>29</v>
      </c>
      <c r="E10511" s="64">
        <f>MOD((TableFreq[[#This Row],[Row'#]]-1),N_SubAttributes)+1</f>
        <v>30</v>
      </c>
      <c r="F10511" s="64">
        <f>MOD(INT((TableFreq[[#This Row],[Row'#]]-1)/N_SubAttributes),N_Outcomes)+1</f>
        <v>4</v>
      </c>
      <c r="G10511" s="64" t="str">
        <f>INDEX(TableTranche[Tranche],TableFreq[[#This Row],[Tranche'#]])</f>
        <v>HFTD - Transmission - Tier 2 - 60/70 kV</v>
      </c>
      <c r="H10511" s="64" t="str">
        <f>INDEX(TableDriver[Sub-Driver],MATCH(TableFreq[[#This Row],[Sub-Driver'#]],TableDriver[Sub-Driver'#],0))</f>
        <v>Transformer damage or failure</v>
      </c>
      <c r="I10511" s="64" t="str">
        <f>INDEX(TableOutcome[Outcome],MATCH(TableFreq[[#This Row],[Outcome'#]],TableOutcome[Outcome'#],0))</f>
        <v>Red Flag Warning - Small Fires</v>
      </c>
      <c r="J10511" s="64" t="b">
        <f>IF(TableFreq[[#This Row],[Distribution1_param1]]&gt;0,TRUE,FALSE)</f>
        <v>0</v>
      </c>
      <c r="K10511" s="64" t="str">
        <f>INDEX(TableDriver[Driver],MATCH(TableFreq[[#This Row],[Sub-Driver'#]],TableDriver[Sub-Driver'#],0))</f>
        <v>Equipment / facility failure</v>
      </c>
      <c r="L10511" s="64" t="str">
        <f>LOWER(TableFreq[[#This Row],[Tranche]])&amp;LOWER(TableFreq[[#This Row],[Outcome]])&amp;LOWER(TableFreq[[#This Row],[Sub-Driver]])</f>
        <v>hftd - transmission - tier 2 - 60/70 kvred flag warning - small firestransformer damage or failure</v>
      </c>
      <c r="M10511" s="64">
        <f>SUMIF(REF_Freq!$F:$F,TableFreq[[#This Row],[Index]], REF_Freq!$E:$E)</f>
        <v>0</v>
      </c>
      <c r="N10511" s="64">
        <f>VLOOKUP(TableFreq[[#This Row],[Tranche]],TableTranche[[#All],[Tranche]:[Year1]],2,FALSE)</f>
        <v>1419.51</v>
      </c>
      <c r="O10511" s="64"/>
      <c r="P10511" s="51">
        <f>TableFreq[[#This Row],[Frequency]]/TableFreq[[#This Row],[Tranche Exposure]]</f>
        <v>0</v>
      </c>
      <c r="Q10511" s="64"/>
      <c r="R10511" s="64"/>
      <c r="S10511" s="64"/>
      <c r="T10511" s="64"/>
      <c r="U10511" s="64"/>
      <c r="V10511" s="64"/>
      <c r="W10511" s="64"/>
      <c r="X10511" s="64"/>
      <c r="Y10511" s="64"/>
      <c r="Z10511" s="64"/>
    </row>
    <row r="10512" spans="2:26" x14ac:dyDescent="0.25">
      <c r="B10512" s="64">
        <f>ROW()-ROW(TableFreq[[#Headers],[Row'#]])</f>
        <v>10502</v>
      </c>
      <c r="C10512" s="64">
        <f>COUNTIF($J$11:J10512,TRUE)</f>
        <v>6355</v>
      </c>
      <c r="D10512" s="64">
        <f>INT((TableFreq[[#This Row],[Row'#]]-1)/N_SubAttributes/N_Outcomes)+1</f>
        <v>29</v>
      </c>
      <c r="E10512" s="64">
        <f>MOD((TableFreq[[#This Row],[Row'#]]-1),N_SubAttributes)+1</f>
        <v>31</v>
      </c>
      <c r="F10512" s="64">
        <f>MOD(INT((TableFreq[[#This Row],[Row'#]]-1)/N_SubAttributes),N_Outcomes)+1</f>
        <v>4</v>
      </c>
      <c r="G10512" s="64" t="str">
        <f>INDEX(TableTranche[Tranche],TableFreq[[#This Row],[Tranche'#]])</f>
        <v>HFTD - Transmission - Tier 2 - 60/70 kV</v>
      </c>
      <c r="H10512" s="64" t="str">
        <f>INDEX(TableDriver[Sub-Driver],MATCH(TableFreq[[#This Row],[Sub-Driver'#]],TableDriver[Sub-Driver'#],0))</f>
        <v>Voltage regulator / booster damage or failure</v>
      </c>
      <c r="I10512" s="64" t="str">
        <f>INDEX(TableOutcome[Outcome],MATCH(TableFreq[[#This Row],[Outcome'#]],TableOutcome[Outcome'#],0))</f>
        <v>Red Flag Warning - Small Fires</v>
      </c>
      <c r="J10512" s="64" t="b">
        <f>IF(TableFreq[[#This Row],[Distribution1_param1]]&gt;0,TRUE,FALSE)</f>
        <v>0</v>
      </c>
      <c r="K10512" s="64" t="str">
        <f>INDEX(TableDriver[Driver],MATCH(TableFreq[[#This Row],[Sub-Driver'#]],TableDriver[Sub-Driver'#],0))</f>
        <v>Equipment / facility failure</v>
      </c>
      <c r="L10512" s="64" t="str">
        <f>LOWER(TableFreq[[#This Row],[Tranche]])&amp;LOWER(TableFreq[[#This Row],[Outcome]])&amp;LOWER(TableFreq[[#This Row],[Sub-Driver]])</f>
        <v>hftd - transmission - tier 2 - 60/70 kvred flag warning - small firesvoltage regulator / booster damage or failure</v>
      </c>
      <c r="M10512" s="64">
        <f>SUMIF(REF_Freq!$F:$F,TableFreq[[#This Row],[Index]], REF_Freq!$E:$E)</f>
        <v>0</v>
      </c>
      <c r="N10512" s="64">
        <f>VLOOKUP(TableFreq[[#This Row],[Tranche]],TableTranche[[#All],[Tranche]:[Year1]],2,FALSE)</f>
        <v>1419.51</v>
      </c>
      <c r="O10512" s="64"/>
      <c r="P10512" s="51">
        <f>TableFreq[[#This Row],[Frequency]]/TableFreq[[#This Row],[Tranche Exposure]]</f>
        <v>0</v>
      </c>
      <c r="Q10512" s="64"/>
      <c r="R10512" s="64"/>
      <c r="S10512" s="64"/>
      <c r="T10512" s="64"/>
      <c r="U10512" s="64"/>
      <c r="V10512" s="64"/>
      <c r="W10512" s="64"/>
      <c r="X10512" s="64"/>
      <c r="Y10512" s="64"/>
      <c r="Z10512" s="64"/>
    </row>
    <row r="10513" spans="2:26" x14ac:dyDescent="0.25">
      <c r="B10513" s="64">
        <f>ROW()-ROW(TableFreq[[#Headers],[Row'#]])</f>
        <v>10503</v>
      </c>
      <c r="C10513" s="64">
        <f>COUNTIF($J$11:J10513,TRUE)</f>
        <v>6356</v>
      </c>
      <c r="D10513" s="64">
        <f>INT((TableFreq[[#This Row],[Row'#]]-1)/N_SubAttributes/N_Outcomes)+1</f>
        <v>29</v>
      </c>
      <c r="E10513" s="64">
        <f>MOD((TableFreq[[#This Row],[Row'#]]-1),N_SubAttributes)+1</f>
        <v>32</v>
      </c>
      <c r="F10513" s="64">
        <f>MOD(INT((TableFreq[[#This Row],[Row'#]]-1)/N_SubAttributes),N_Outcomes)+1</f>
        <v>4</v>
      </c>
      <c r="G10513" s="64" t="str">
        <f>INDEX(TableTranche[Tranche],TableFreq[[#This Row],[Tranche'#]])</f>
        <v>HFTD - Transmission - Tier 2 - 60/70 kV</v>
      </c>
      <c r="H10513" s="64" t="str">
        <f>INDEX(TableDriver[Sub-Driver],MATCH(TableFreq[[#This Row],[Sub-Driver'#]],TableDriver[Sub-Driver'#],0))</f>
        <v>All Other</v>
      </c>
      <c r="I10513" s="64" t="str">
        <f>INDEX(TableOutcome[Outcome],MATCH(TableFreq[[#This Row],[Outcome'#]],TableOutcome[Outcome'#],0))</f>
        <v>Red Flag Warning - Small Fires</v>
      </c>
      <c r="J10513" s="64" t="b">
        <f>IF(TableFreq[[#This Row],[Distribution1_param1]]&gt;0,TRUE,FALSE)</f>
        <v>1</v>
      </c>
      <c r="K10513" s="64" t="str">
        <f>INDEX(TableDriver[Driver],MATCH(TableFreq[[#This Row],[Sub-Driver'#]],TableDriver[Sub-Driver'#],0))</f>
        <v>Other</v>
      </c>
      <c r="L10513" s="64" t="str">
        <f>LOWER(TableFreq[[#This Row],[Tranche]])&amp;LOWER(TableFreq[[#This Row],[Outcome]])&amp;LOWER(TableFreq[[#This Row],[Sub-Driver]])</f>
        <v>hftd - transmission - tier 2 - 60/70 kvred flag warning - small firesall other</v>
      </c>
      <c r="M10513" s="64">
        <f>SUMIF(REF_Freq!$F:$F,TableFreq[[#This Row],[Index]], REF_Freq!$E:$E)</f>
        <v>3.61439109470214E-3</v>
      </c>
      <c r="N10513" s="64">
        <f>VLOOKUP(TableFreq[[#This Row],[Tranche]],TableTranche[[#All],[Tranche]:[Year1]],2,FALSE)</f>
        <v>1419.51</v>
      </c>
      <c r="O10513" s="64"/>
      <c r="P10513" s="51">
        <f>TableFreq[[#This Row],[Frequency]]/TableFreq[[#This Row],[Tranche Exposure]]</f>
        <v>2.5462244680926096E-6</v>
      </c>
      <c r="Q10513" s="64"/>
      <c r="R10513" s="64"/>
      <c r="S10513" s="64"/>
      <c r="T10513" s="64"/>
      <c r="U10513" s="64"/>
      <c r="V10513" s="64"/>
      <c r="W10513" s="64"/>
      <c r="X10513" s="64"/>
      <c r="Y10513" s="64"/>
      <c r="Z10513" s="64"/>
    </row>
    <row r="10514" spans="2:26" x14ac:dyDescent="0.25">
      <c r="B10514" s="64">
        <f>ROW()-ROW(TableFreq[[#Headers],[Row'#]])</f>
        <v>10504</v>
      </c>
      <c r="C10514" s="64">
        <f>COUNTIF($J$11:J10514,TRUE)</f>
        <v>6356</v>
      </c>
      <c r="D10514" s="64">
        <f>INT((TableFreq[[#This Row],[Row'#]]-1)/N_SubAttributes/N_Outcomes)+1</f>
        <v>29</v>
      </c>
      <c r="E10514" s="64">
        <f>MOD((TableFreq[[#This Row],[Row'#]]-1),N_SubAttributes)+1</f>
        <v>33</v>
      </c>
      <c r="F10514" s="64">
        <f>MOD(INT((TableFreq[[#This Row],[Row'#]]-1)/N_SubAttributes),N_Outcomes)+1</f>
        <v>4</v>
      </c>
      <c r="G10514" s="64" t="str">
        <f>INDEX(TableTranche[Tranche],TableFreq[[#This Row],[Tranche'#]])</f>
        <v>HFTD - Transmission - Tier 2 - 60/70 kV</v>
      </c>
      <c r="H10514" s="64" t="str">
        <f>INDEX(TableDriver[Sub-Driver],MATCH(TableFreq[[#This Row],[Sub-Driver'#]],TableDriver[Sub-Driver'#],0))</f>
        <v>Unknown</v>
      </c>
      <c r="I10514" s="64" t="str">
        <f>INDEX(TableOutcome[Outcome],MATCH(TableFreq[[#This Row],[Outcome'#]],TableOutcome[Outcome'#],0))</f>
        <v>Red Flag Warning - Small Fires</v>
      </c>
      <c r="J10514" s="64" t="b">
        <f>IF(TableFreq[[#This Row],[Distribution1_param1]]&gt;0,TRUE,FALSE)</f>
        <v>0</v>
      </c>
      <c r="K10514" s="64" t="str">
        <f>INDEX(TableDriver[Driver],MATCH(TableFreq[[#This Row],[Sub-Driver'#]],TableDriver[Sub-Driver'#],0))</f>
        <v>Unknown</v>
      </c>
      <c r="L10514" s="64" t="str">
        <f>LOWER(TableFreq[[#This Row],[Tranche]])&amp;LOWER(TableFreq[[#This Row],[Outcome]])&amp;LOWER(TableFreq[[#This Row],[Sub-Driver]])</f>
        <v>hftd - transmission - tier 2 - 60/70 kvred flag warning - small firesunknown</v>
      </c>
      <c r="M10514" s="64">
        <f>SUMIF(REF_Freq!$F:$F,TableFreq[[#This Row],[Index]], REF_Freq!$E:$E)</f>
        <v>0</v>
      </c>
      <c r="N10514" s="64">
        <f>VLOOKUP(TableFreq[[#This Row],[Tranche]],TableTranche[[#All],[Tranche]:[Year1]],2,FALSE)</f>
        <v>1419.51</v>
      </c>
      <c r="O10514" s="64"/>
      <c r="P10514" s="51">
        <f>TableFreq[[#This Row],[Frequency]]/TableFreq[[#This Row],[Tranche Exposure]]</f>
        <v>0</v>
      </c>
      <c r="Q10514" s="64"/>
      <c r="R10514" s="64"/>
      <c r="S10514" s="64"/>
      <c r="T10514" s="64"/>
      <c r="U10514" s="64"/>
      <c r="V10514" s="64"/>
      <c r="W10514" s="64"/>
      <c r="X10514" s="64"/>
      <c r="Y10514" s="64"/>
      <c r="Z10514" s="64"/>
    </row>
    <row r="10515" spans="2:26" x14ac:dyDescent="0.25">
      <c r="B10515" s="64">
        <f>ROW()-ROW(TableFreq[[#Headers],[Row'#]])</f>
        <v>10505</v>
      </c>
      <c r="C10515" s="64">
        <f>COUNTIF($J$11:J10515,TRUE)</f>
        <v>6357</v>
      </c>
      <c r="D10515" s="64">
        <f>INT((TableFreq[[#This Row],[Row'#]]-1)/N_SubAttributes/N_Outcomes)+1</f>
        <v>29</v>
      </c>
      <c r="E10515" s="64">
        <f>MOD((TableFreq[[#This Row],[Row'#]]-1),N_SubAttributes)+1</f>
        <v>34</v>
      </c>
      <c r="F10515" s="64">
        <f>MOD(INT((TableFreq[[#This Row],[Row'#]]-1)/N_SubAttributes),N_Outcomes)+1</f>
        <v>4</v>
      </c>
      <c r="G10515" s="64" t="str">
        <f>INDEX(TableTranche[Tranche],TableFreq[[#This Row],[Tranche'#]])</f>
        <v>HFTD - Transmission - Tier 2 - 60/70 kV</v>
      </c>
      <c r="H10515" s="64" t="str">
        <f>INDEX(TableDriver[Sub-Driver],MATCH(TableFreq[[#This Row],[Sub-Driver'#]],TableDriver[Sub-Driver'#],0))</f>
        <v>Vandalism / Theft</v>
      </c>
      <c r="I10515" s="64" t="str">
        <f>INDEX(TableOutcome[Outcome],MATCH(TableFreq[[#This Row],[Outcome'#]],TableOutcome[Outcome'#],0))</f>
        <v>Red Flag Warning - Small Fires</v>
      </c>
      <c r="J10515" s="64" t="b">
        <f>IF(TableFreq[[#This Row],[Distribution1_param1]]&gt;0,TRUE,FALSE)</f>
        <v>1</v>
      </c>
      <c r="K10515" s="64" t="str">
        <f>INDEX(TableDriver[Driver],MATCH(TableFreq[[#This Row],[Sub-Driver'#]],TableDriver[Sub-Driver'#],0))</f>
        <v>Vandalism / Theft</v>
      </c>
      <c r="L10515" s="64" t="str">
        <f>LOWER(TableFreq[[#This Row],[Tranche]])&amp;LOWER(TableFreq[[#This Row],[Outcome]])&amp;LOWER(TableFreq[[#This Row],[Sub-Driver]])</f>
        <v>hftd - transmission - tier 2 - 60/70 kvred flag warning - small firesvandalism / theft</v>
      </c>
      <c r="M10515" s="64">
        <f>SUMIF(REF_Freq!$F:$F,TableFreq[[#This Row],[Index]], REF_Freq!$E:$E)</f>
        <v>3.61439109470214E-3</v>
      </c>
      <c r="N10515" s="64">
        <f>VLOOKUP(TableFreq[[#This Row],[Tranche]],TableTranche[[#All],[Tranche]:[Year1]],2,FALSE)</f>
        <v>1419.51</v>
      </c>
      <c r="O10515" s="64"/>
      <c r="P10515" s="51">
        <f>TableFreq[[#This Row],[Frequency]]/TableFreq[[#This Row],[Tranche Exposure]]</f>
        <v>2.5462244680926096E-6</v>
      </c>
      <c r="Q10515" s="64"/>
      <c r="R10515" s="64"/>
      <c r="S10515" s="64"/>
      <c r="T10515" s="64"/>
      <c r="U10515" s="64"/>
      <c r="V10515" s="64"/>
      <c r="W10515" s="64"/>
      <c r="X10515" s="64"/>
      <c r="Y10515" s="64"/>
      <c r="Z10515" s="64"/>
    </row>
    <row r="10516" spans="2:26" x14ac:dyDescent="0.25">
      <c r="B10516" s="64">
        <f>ROW()-ROW(TableFreq[[#Headers],[Row'#]])</f>
        <v>10506</v>
      </c>
      <c r="C10516" s="64">
        <f>COUNTIF($J$11:J10516,TRUE)</f>
        <v>6357</v>
      </c>
      <c r="D10516" s="64">
        <f>INT((TableFreq[[#This Row],[Row'#]]-1)/N_SubAttributes/N_Outcomes)+1</f>
        <v>29</v>
      </c>
      <c r="E10516" s="64">
        <f>MOD((TableFreq[[#This Row],[Row'#]]-1),N_SubAttributes)+1</f>
        <v>35</v>
      </c>
      <c r="F10516" s="64">
        <f>MOD(INT((TableFreq[[#This Row],[Row'#]]-1)/N_SubAttributes),N_Outcomes)+1</f>
        <v>4</v>
      </c>
      <c r="G10516" s="64" t="str">
        <f>INDEX(TableTranche[Tranche],TableFreq[[#This Row],[Tranche'#]])</f>
        <v>HFTD - Transmission - Tier 2 - 60/70 kV</v>
      </c>
      <c r="H10516" s="64" t="str">
        <f>INDEX(TableDriver[Sub-Driver],MATCH(TableFreq[[#This Row],[Sub-Driver'#]],TableDriver[Sub-Driver'#],0))</f>
        <v>Wire-to-wire contact / contamination</v>
      </c>
      <c r="I10516" s="64" t="str">
        <f>INDEX(TableOutcome[Outcome],MATCH(TableFreq[[#This Row],[Outcome'#]],TableOutcome[Outcome'#],0))</f>
        <v>Red Flag Warning - Small Fires</v>
      </c>
      <c r="J10516" s="64" t="b">
        <f>IF(TableFreq[[#This Row],[Distribution1_param1]]&gt;0,TRUE,FALSE)</f>
        <v>0</v>
      </c>
      <c r="K10516" s="64" t="str">
        <f>INDEX(TableDriver[Driver],MATCH(TableFreq[[#This Row],[Sub-Driver'#]],TableDriver[Sub-Driver'#],0))</f>
        <v>Wire-to-wire contact</v>
      </c>
      <c r="L10516" s="64" t="str">
        <f>LOWER(TableFreq[[#This Row],[Tranche]])&amp;LOWER(TableFreq[[#This Row],[Outcome]])&amp;LOWER(TableFreq[[#This Row],[Sub-Driver]])</f>
        <v>hftd - transmission - tier 2 - 60/70 kvred flag warning - small fireswire-to-wire contact / contamination</v>
      </c>
      <c r="M10516" s="64">
        <f>SUMIF(REF_Freq!$F:$F,TableFreq[[#This Row],[Index]], REF_Freq!$E:$E)</f>
        <v>0</v>
      </c>
      <c r="N10516" s="64">
        <f>VLOOKUP(TableFreq[[#This Row],[Tranche]],TableTranche[[#All],[Tranche]:[Year1]],2,FALSE)</f>
        <v>1419.51</v>
      </c>
      <c r="O10516" s="64"/>
      <c r="P10516" s="51">
        <f>TableFreq[[#This Row],[Frequency]]/TableFreq[[#This Row],[Tranche Exposure]]</f>
        <v>0</v>
      </c>
      <c r="Q10516" s="64"/>
      <c r="R10516" s="64"/>
      <c r="S10516" s="64"/>
      <c r="T10516" s="64"/>
      <c r="U10516" s="64"/>
      <c r="V10516" s="64"/>
      <c r="W10516" s="64"/>
      <c r="X10516" s="64"/>
      <c r="Y10516" s="64"/>
      <c r="Z10516" s="64"/>
    </row>
    <row r="10517" spans="2:26" x14ac:dyDescent="0.25">
      <c r="B10517" s="64">
        <f>ROW()-ROW(TableFreq[[#Headers],[Row'#]])</f>
        <v>10507</v>
      </c>
      <c r="C10517" s="64">
        <f>COUNTIF($J$11:J10517,TRUE)</f>
        <v>6357</v>
      </c>
      <c r="D10517" s="64">
        <f>INT((TableFreq[[#This Row],[Row'#]]-1)/N_SubAttributes/N_Outcomes)+1</f>
        <v>29</v>
      </c>
      <c r="E10517" s="64">
        <f>MOD((TableFreq[[#This Row],[Row'#]]-1),N_SubAttributes)+1</f>
        <v>36</v>
      </c>
      <c r="F10517" s="64">
        <f>MOD(INT((TableFreq[[#This Row],[Row'#]]-1)/N_SubAttributes),N_Outcomes)+1</f>
        <v>4</v>
      </c>
      <c r="G10517" s="64" t="str">
        <f>INDEX(TableTranche[Tranche],TableFreq[[#This Row],[Tranche'#]])</f>
        <v>HFTD - Transmission - Tier 2 - 60/70 kV</v>
      </c>
      <c r="H10517" s="64" t="str">
        <f>INDEX(TableDriver[Sub-Driver],MATCH(TableFreq[[#This Row],[Sub-Driver'#]],TableDriver[Sub-Driver'#],0))</f>
        <v>Utility work / Operation</v>
      </c>
      <c r="I10517" s="64" t="str">
        <f>INDEX(TableOutcome[Outcome],MATCH(TableFreq[[#This Row],[Outcome'#]],TableOutcome[Outcome'#],0))</f>
        <v>Red Flag Warning - Small Fires</v>
      </c>
      <c r="J10517" s="64" t="b">
        <f>IF(TableFreq[[#This Row],[Distribution1_param1]]&gt;0,TRUE,FALSE)</f>
        <v>0</v>
      </c>
      <c r="K10517" s="64" t="str">
        <f>INDEX(TableDriver[Driver],MATCH(TableFreq[[#This Row],[Sub-Driver'#]],TableDriver[Sub-Driver'#],0))</f>
        <v>Utility work / Operation</v>
      </c>
      <c r="L10517" s="64" t="str">
        <f>LOWER(TableFreq[[#This Row],[Tranche]])&amp;LOWER(TableFreq[[#This Row],[Outcome]])&amp;LOWER(TableFreq[[#This Row],[Sub-Driver]])</f>
        <v>hftd - transmission - tier 2 - 60/70 kvred flag warning - small firesutility work / operation</v>
      </c>
      <c r="M10517" s="64">
        <f>SUMIF(REF_Freq!$F:$F,TableFreq[[#This Row],[Index]], REF_Freq!$E:$E)</f>
        <v>0</v>
      </c>
      <c r="N10517" s="64">
        <f>VLOOKUP(TableFreq[[#This Row],[Tranche]],TableTranche[[#All],[Tranche]:[Year1]],2,FALSE)</f>
        <v>1419.51</v>
      </c>
      <c r="O10517" s="64"/>
      <c r="P10517" s="51">
        <f>TableFreq[[#This Row],[Frequency]]/TableFreq[[#This Row],[Tranche Exposure]]</f>
        <v>0</v>
      </c>
      <c r="Q10517" s="64"/>
      <c r="R10517" s="64"/>
      <c r="S10517" s="64"/>
      <c r="T10517" s="64"/>
      <c r="U10517" s="64"/>
      <c r="V10517" s="64"/>
      <c r="W10517" s="64"/>
      <c r="X10517" s="64"/>
      <c r="Y10517" s="64"/>
      <c r="Z10517" s="64"/>
    </row>
    <row r="10518" spans="2:26" x14ac:dyDescent="0.25">
      <c r="B10518" s="64">
        <f>ROW()-ROW(TableFreq[[#Headers],[Row'#]])</f>
        <v>10508</v>
      </c>
      <c r="C10518" s="64">
        <f>COUNTIF($J$11:J10518,TRUE)</f>
        <v>6357</v>
      </c>
      <c r="D10518" s="64">
        <f>INT((TableFreq[[#This Row],[Row'#]]-1)/N_SubAttributes/N_Outcomes)+1</f>
        <v>29</v>
      </c>
      <c r="E10518" s="64">
        <f>MOD((TableFreq[[#This Row],[Row'#]]-1),N_SubAttributes)+1</f>
        <v>37</v>
      </c>
      <c r="F10518" s="64">
        <f>MOD(INT((TableFreq[[#This Row],[Row'#]]-1)/N_SubAttributes),N_Outcomes)+1</f>
        <v>4</v>
      </c>
      <c r="G10518" s="64" t="str">
        <f>INDEX(TableTranche[Tranche],TableFreq[[#This Row],[Tranche'#]])</f>
        <v>HFTD - Transmission - Tier 2 - 60/70 kV</v>
      </c>
      <c r="H10518" s="64" t="str">
        <f>INDEX(TableDriver[Sub-Driver],MATCH(TableFreq[[#This Row],[Sub-Driver'#]],TableDriver[Sub-Driver'#],0))</f>
        <v>Seismic Scenario</v>
      </c>
      <c r="I10518" s="64" t="str">
        <f>INDEX(TableOutcome[Outcome],MATCH(TableFreq[[#This Row],[Outcome'#]],TableOutcome[Outcome'#],0))</f>
        <v>Red Flag Warning - Small Fires</v>
      </c>
      <c r="J10518" s="64" t="b">
        <f>IF(TableFreq[[#This Row],[Distribution1_param1]]&gt;0,TRUE,FALSE)</f>
        <v>0</v>
      </c>
      <c r="K10518" s="64" t="str">
        <f>INDEX(TableDriver[Driver],MATCH(TableFreq[[#This Row],[Sub-Driver'#]],TableDriver[Sub-Driver'#],0))</f>
        <v>CC - Seismic Scenario</v>
      </c>
      <c r="L10518" s="64" t="str">
        <f>LOWER(TableFreq[[#This Row],[Tranche]])&amp;LOWER(TableFreq[[#This Row],[Outcome]])&amp;LOWER(TableFreq[[#This Row],[Sub-Driver]])</f>
        <v>hftd - transmission - tier 2 - 60/70 kvred flag warning - small firesseismic scenario</v>
      </c>
      <c r="M10518" s="64">
        <f>SUMIF(REF_Freq!$F:$F,TableFreq[[#This Row],[Index]], REF_Freq!$E:$E)</f>
        <v>0</v>
      </c>
      <c r="N10518" s="64">
        <f>VLOOKUP(TableFreq[[#This Row],[Tranche]],TableTranche[[#All],[Tranche]:[Year1]],2,FALSE)</f>
        <v>1419.51</v>
      </c>
      <c r="O10518" s="64"/>
      <c r="P10518" s="51">
        <f>TableFreq[[#This Row],[Frequency]]/TableFreq[[#This Row],[Tranche Exposure]]</f>
        <v>0</v>
      </c>
      <c r="Q10518" s="64"/>
      <c r="R10518" s="64"/>
      <c r="S10518" s="64"/>
      <c r="T10518" s="64"/>
      <c r="U10518" s="64"/>
      <c r="V10518" s="64"/>
      <c r="W10518" s="64"/>
      <c r="X10518" s="64"/>
      <c r="Y10518" s="64"/>
      <c r="Z10518" s="64"/>
    </row>
    <row r="10519" spans="2:26" x14ac:dyDescent="0.25">
      <c r="B10519" s="64">
        <f>ROW()-ROW(TableFreq[[#Headers],[Row'#]])</f>
        <v>10509</v>
      </c>
      <c r="C10519" s="64">
        <f>COUNTIF($J$11:J10519,TRUE)</f>
        <v>6358</v>
      </c>
      <c r="D10519" s="64">
        <f>INT((TableFreq[[#This Row],[Row'#]]-1)/N_SubAttributes/N_Outcomes)+1</f>
        <v>29</v>
      </c>
      <c r="E10519" s="64">
        <f>MOD((TableFreq[[#This Row],[Row'#]]-1),N_SubAttributes)+1</f>
        <v>1</v>
      </c>
      <c r="F10519" s="64">
        <f>MOD(INT((TableFreq[[#This Row],[Row'#]]-1)/N_SubAttributes),N_Outcomes)+1</f>
        <v>5</v>
      </c>
      <c r="G10519" s="64" t="str">
        <f>INDEX(TableTranche[Tranche],TableFreq[[#This Row],[Tranche'#]])</f>
        <v>HFTD - Transmission - Tier 2 - 60/70 kV</v>
      </c>
      <c r="H10519" s="64" t="str">
        <f>INDEX(TableDriver[Sub-Driver],MATCH(TableFreq[[#This Row],[Sub-Driver'#]],TableDriver[Sub-Driver'#],0))</f>
        <v>Animal contact</v>
      </c>
      <c r="I10519" s="64" t="str">
        <f>INDEX(TableOutcome[Outcome],MATCH(TableFreq[[#This Row],[Outcome'#]],TableOutcome[Outcome'#],0))</f>
        <v>Non-Red Flag Warning - Catastrophic Fires</v>
      </c>
      <c r="J10519" s="64" t="b">
        <f>IF(TableFreq[[#This Row],[Distribution1_param1]]&gt;0,TRUE,FALSE)</f>
        <v>1</v>
      </c>
      <c r="K10519" s="64" t="str">
        <f>INDEX(TableDriver[Driver],MATCH(TableFreq[[#This Row],[Sub-Driver'#]],TableDriver[Sub-Driver'#],0))</f>
        <v>Contact from object</v>
      </c>
      <c r="L10519" s="64" t="str">
        <f>LOWER(TableFreq[[#This Row],[Tranche]])&amp;LOWER(TableFreq[[#This Row],[Outcome]])&amp;LOWER(TableFreq[[#This Row],[Sub-Driver]])</f>
        <v>hftd - transmission - tier 2 - 60/70 kvnon-red flag warning - catastrophic firesanimal contact</v>
      </c>
      <c r="M10519" s="64">
        <f>SUMIF(REF_Freq!$F:$F,TableFreq[[#This Row],[Index]], REF_Freq!$E:$E)</f>
        <v>1.06383003496145E-3</v>
      </c>
      <c r="N10519" s="64">
        <f>VLOOKUP(TableFreq[[#This Row],[Tranche]],TableTranche[[#All],[Tranche]:[Year1]],2,FALSE)</f>
        <v>1419.51</v>
      </c>
      <c r="O10519" s="64"/>
      <c r="P10519" s="51">
        <f>TableFreq[[#This Row],[Frequency]]/TableFreq[[#This Row],[Tranche Exposure]]</f>
        <v>7.4943468870346099E-7</v>
      </c>
      <c r="Q10519" s="64"/>
      <c r="R10519" s="64"/>
      <c r="S10519" s="64"/>
      <c r="T10519" s="64"/>
      <c r="U10519" s="64"/>
      <c r="V10519" s="64"/>
      <c r="W10519" s="64"/>
      <c r="X10519" s="64"/>
      <c r="Y10519" s="64"/>
      <c r="Z10519" s="64"/>
    </row>
    <row r="10520" spans="2:26" x14ac:dyDescent="0.25">
      <c r="B10520" s="64">
        <f>ROW()-ROW(TableFreq[[#Headers],[Row'#]])</f>
        <v>10510</v>
      </c>
      <c r="C10520" s="64">
        <f>COUNTIF($J$11:J10520,TRUE)</f>
        <v>6358</v>
      </c>
      <c r="D10520" s="64">
        <f>INT((TableFreq[[#This Row],[Row'#]]-1)/N_SubAttributes/N_Outcomes)+1</f>
        <v>29</v>
      </c>
      <c r="E10520" s="64">
        <f>MOD((TableFreq[[#This Row],[Row'#]]-1),N_SubAttributes)+1</f>
        <v>2</v>
      </c>
      <c r="F10520" s="64">
        <f>MOD(INT((TableFreq[[#This Row],[Row'#]]-1)/N_SubAttributes),N_Outcomes)+1</f>
        <v>5</v>
      </c>
      <c r="G10520" s="64" t="str">
        <f>INDEX(TableTranche[Tranche],TableFreq[[#This Row],[Tranche'#]])</f>
        <v>HFTD - Transmission - Tier 2 - 60/70 kV</v>
      </c>
      <c r="H10520" s="64" t="str">
        <f>INDEX(TableDriver[Sub-Driver],MATCH(TableFreq[[#This Row],[Sub-Driver'#]],TableDriver[Sub-Driver'#],0))</f>
        <v>Balloon contact</v>
      </c>
      <c r="I10520" s="64" t="str">
        <f>INDEX(TableOutcome[Outcome],MATCH(TableFreq[[#This Row],[Outcome'#]],TableOutcome[Outcome'#],0))</f>
        <v>Non-Red Flag Warning - Catastrophic Fires</v>
      </c>
      <c r="J10520" s="64" t="b">
        <f>IF(TableFreq[[#This Row],[Distribution1_param1]]&gt;0,TRUE,FALSE)</f>
        <v>0</v>
      </c>
      <c r="K10520" s="64" t="str">
        <f>INDEX(TableDriver[Driver],MATCH(TableFreq[[#This Row],[Sub-Driver'#]],TableDriver[Sub-Driver'#],0))</f>
        <v>Contact from object</v>
      </c>
      <c r="L10520" s="64" t="str">
        <f>LOWER(TableFreq[[#This Row],[Tranche]])&amp;LOWER(TableFreq[[#This Row],[Outcome]])&amp;LOWER(TableFreq[[#This Row],[Sub-Driver]])</f>
        <v>hftd - transmission - tier 2 - 60/70 kvnon-red flag warning - catastrophic firesballoon contact</v>
      </c>
      <c r="M10520" s="64">
        <f>SUMIF(REF_Freq!$F:$F,TableFreq[[#This Row],[Index]], REF_Freq!$E:$E)</f>
        <v>0</v>
      </c>
      <c r="N10520" s="64">
        <f>VLOOKUP(TableFreq[[#This Row],[Tranche]],TableTranche[[#All],[Tranche]:[Year1]],2,FALSE)</f>
        <v>1419.51</v>
      </c>
      <c r="O10520" s="64"/>
      <c r="P10520" s="51">
        <f>TableFreq[[#This Row],[Frequency]]/TableFreq[[#This Row],[Tranche Exposure]]</f>
        <v>0</v>
      </c>
      <c r="Q10520" s="64"/>
      <c r="R10520" s="64"/>
      <c r="S10520" s="64"/>
      <c r="T10520" s="64"/>
      <c r="U10520" s="64"/>
      <c r="V10520" s="64"/>
      <c r="W10520" s="64"/>
      <c r="X10520" s="64"/>
      <c r="Y10520" s="64"/>
      <c r="Z10520" s="64"/>
    </row>
    <row r="10521" spans="2:26" x14ac:dyDescent="0.25">
      <c r="B10521" s="64">
        <f>ROW()-ROW(TableFreq[[#Headers],[Row'#]])</f>
        <v>10511</v>
      </c>
      <c r="C10521" s="64">
        <f>COUNTIF($J$11:J10521,TRUE)</f>
        <v>6359</v>
      </c>
      <c r="D10521" s="64">
        <f>INT((TableFreq[[#This Row],[Row'#]]-1)/N_SubAttributes/N_Outcomes)+1</f>
        <v>29</v>
      </c>
      <c r="E10521" s="64">
        <f>MOD((TableFreq[[#This Row],[Row'#]]-1),N_SubAttributes)+1</f>
        <v>3</v>
      </c>
      <c r="F10521" s="64">
        <f>MOD(INT((TableFreq[[#This Row],[Row'#]]-1)/N_SubAttributes),N_Outcomes)+1</f>
        <v>5</v>
      </c>
      <c r="G10521" s="64" t="str">
        <f>INDEX(TableTranche[Tranche],TableFreq[[#This Row],[Tranche'#]])</f>
        <v>HFTD - Transmission - Tier 2 - 60/70 kV</v>
      </c>
      <c r="H10521" s="64" t="str">
        <f>INDEX(TableDriver[Sub-Driver],MATCH(TableFreq[[#This Row],[Sub-Driver'#]],TableDriver[Sub-Driver'#],0))</f>
        <v>Other contact from object</v>
      </c>
      <c r="I10521" s="64" t="str">
        <f>INDEX(TableOutcome[Outcome],MATCH(TableFreq[[#This Row],[Outcome'#]],TableOutcome[Outcome'#],0))</f>
        <v>Non-Red Flag Warning - Catastrophic Fires</v>
      </c>
      <c r="J10521" s="64" t="b">
        <f>IF(TableFreq[[#This Row],[Distribution1_param1]]&gt;0,TRUE,FALSE)</f>
        <v>1</v>
      </c>
      <c r="K10521" s="64" t="str">
        <f>INDEX(TableDriver[Driver],MATCH(TableFreq[[#This Row],[Sub-Driver'#]],TableDriver[Sub-Driver'#],0))</f>
        <v>Contact from object</v>
      </c>
      <c r="L10521" s="64" t="str">
        <f>LOWER(TableFreq[[#This Row],[Tranche]])&amp;LOWER(TableFreq[[#This Row],[Outcome]])&amp;LOWER(TableFreq[[#This Row],[Sub-Driver]])</f>
        <v>hftd - transmission - tier 2 - 60/70 kvnon-red flag warning - catastrophic firesother contact from object</v>
      </c>
      <c r="M10521" s="64">
        <f>SUMIF(REF_Freq!$F:$F,TableFreq[[#This Row],[Index]], REF_Freq!$E:$E)</f>
        <v>2.4549923883725801E-4</v>
      </c>
      <c r="N10521" s="64">
        <f>VLOOKUP(TableFreq[[#This Row],[Tranche]],TableTranche[[#All],[Tranche]:[Year1]],2,FALSE)</f>
        <v>1419.51</v>
      </c>
      <c r="O10521" s="64"/>
      <c r="P10521" s="51">
        <f>TableFreq[[#This Row],[Frequency]]/TableFreq[[#This Row],[Tranche Exposure]]</f>
        <v>1.7294646662387586E-7</v>
      </c>
      <c r="Q10521" s="64"/>
      <c r="R10521" s="64"/>
      <c r="S10521" s="64"/>
      <c r="T10521" s="64"/>
      <c r="U10521" s="64"/>
      <c r="V10521" s="64"/>
      <c r="W10521" s="64"/>
      <c r="X10521" s="64"/>
      <c r="Y10521" s="64"/>
      <c r="Z10521" s="64"/>
    </row>
    <row r="10522" spans="2:26" x14ac:dyDescent="0.25">
      <c r="B10522" s="64">
        <f>ROW()-ROW(TableFreq[[#Headers],[Row'#]])</f>
        <v>10512</v>
      </c>
      <c r="C10522" s="64">
        <f>COUNTIF($J$11:J10522,TRUE)</f>
        <v>6359</v>
      </c>
      <c r="D10522" s="64">
        <f>INT((TableFreq[[#This Row],[Row'#]]-1)/N_SubAttributes/N_Outcomes)+1</f>
        <v>29</v>
      </c>
      <c r="E10522" s="64">
        <f>MOD((TableFreq[[#This Row],[Row'#]]-1),N_SubAttributes)+1</f>
        <v>4</v>
      </c>
      <c r="F10522" s="64">
        <f>MOD(INT((TableFreq[[#This Row],[Row'#]]-1)/N_SubAttributes),N_Outcomes)+1</f>
        <v>5</v>
      </c>
      <c r="G10522" s="64" t="str">
        <f>INDEX(TableTranche[Tranche],TableFreq[[#This Row],[Tranche'#]])</f>
        <v>HFTD - Transmission - Tier 2 - 60/70 kV</v>
      </c>
      <c r="H10522" s="64" t="str">
        <f>INDEX(TableDriver[Sub-Driver],MATCH(TableFreq[[#This Row],[Sub-Driver'#]],TableDriver[Sub-Driver'#],0))</f>
        <v>Vehicle contact</v>
      </c>
      <c r="I10522" s="64" t="str">
        <f>INDEX(TableOutcome[Outcome],MATCH(TableFreq[[#This Row],[Outcome'#]],TableOutcome[Outcome'#],0))</f>
        <v>Non-Red Flag Warning - Catastrophic Fires</v>
      </c>
      <c r="J10522" s="64" t="b">
        <f>IF(TableFreq[[#This Row],[Distribution1_param1]]&gt;0,TRUE,FALSE)</f>
        <v>0</v>
      </c>
      <c r="K10522" s="64" t="str">
        <f>INDEX(TableDriver[Driver],MATCH(TableFreq[[#This Row],[Sub-Driver'#]],TableDriver[Sub-Driver'#],0))</f>
        <v>Contact from object</v>
      </c>
      <c r="L10522" s="64" t="str">
        <f>LOWER(TableFreq[[#This Row],[Tranche]])&amp;LOWER(TableFreq[[#This Row],[Outcome]])&amp;LOWER(TableFreq[[#This Row],[Sub-Driver]])</f>
        <v>hftd - transmission - tier 2 - 60/70 kvnon-red flag warning - catastrophic firesvehicle contact</v>
      </c>
      <c r="M10522" s="64">
        <f>SUMIF(REF_Freq!$F:$F,TableFreq[[#This Row],[Index]], REF_Freq!$E:$E)</f>
        <v>0</v>
      </c>
      <c r="N10522" s="64">
        <f>VLOOKUP(TableFreq[[#This Row],[Tranche]],TableTranche[[#All],[Tranche]:[Year1]],2,FALSE)</f>
        <v>1419.51</v>
      </c>
      <c r="O10522" s="64"/>
      <c r="P10522" s="51">
        <f>TableFreq[[#This Row],[Frequency]]/TableFreq[[#This Row],[Tranche Exposure]]</f>
        <v>0</v>
      </c>
      <c r="Q10522" s="64"/>
      <c r="R10522" s="64"/>
      <c r="S10522" s="64"/>
      <c r="T10522" s="64"/>
      <c r="U10522" s="64"/>
      <c r="V10522" s="64"/>
      <c r="W10522" s="64"/>
      <c r="X10522" s="64"/>
      <c r="Y10522" s="64"/>
      <c r="Z10522" s="64"/>
    </row>
    <row r="10523" spans="2:26" x14ac:dyDescent="0.25">
      <c r="B10523" s="64">
        <f>ROW()-ROW(TableFreq[[#Headers],[Row'#]])</f>
        <v>10513</v>
      </c>
      <c r="C10523" s="64">
        <f>COUNTIF($J$11:J10523,TRUE)</f>
        <v>6360</v>
      </c>
      <c r="D10523" s="64">
        <f>INT((TableFreq[[#This Row],[Row'#]]-1)/N_SubAttributes/N_Outcomes)+1</f>
        <v>29</v>
      </c>
      <c r="E10523" s="64">
        <f>MOD((TableFreq[[#This Row],[Row'#]]-1),N_SubAttributes)+1</f>
        <v>5</v>
      </c>
      <c r="F10523" s="64">
        <f>MOD(INT((TableFreq[[#This Row],[Row'#]]-1)/N_SubAttributes),N_Outcomes)+1</f>
        <v>5</v>
      </c>
      <c r="G10523" s="64" t="str">
        <f>INDEX(TableTranche[Tranche],TableFreq[[#This Row],[Tranche'#]])</f>
        <v>HFTD - Transmission - Tier 2 - 60/70 kV</v>
      </c>
      <c r="H10523" s="64" t="str">
        <f>INDEX(TableDriver[Sub-Driver],MATCH(TableFreq[[#This Row],[Sub-Driver'#]],TableDriver[Sub-Driver'#],0))</f>
        <v>Branch (Not overhanging, &gt; 12ft)</v>
      </c>
      <c r="I10523" s="64" t="str">
        <f>INDEX(TableOutcome[Outcome],MATCH(TableFreq[[#This Row],[Outcome'#]],TableOutcome[Outcome'#],0))</f>
        <v>Non-Red Flag Warning - Catastrophic Fires</v>
      </c>
      <c r="J10523" s="64" t="b">
        <f>IF(TableFreq[[#This Row],[Distribution1_param1]]&gt;0,TRUE,FALSE)</f>
        <v>1</v>
      </c>
      <c r="K10523" s="64" t="str">
        <f>INDEX(TableDriver[Driver],MATCH(TableFreq[[#This Row],[Sub-Driver'#]],TableDriver[Sub-Driver'#],0))</f>
        <v>Vegetation Contact</v>
      </c>
      <c r="L10523" s="64" t="str">
        <f>LOWER(TableFreq[[#This Row],[Tranche]])&amp;LOWER(TableFreq[[#This Row],[Outcome]])&amp;LOWER(TableFreq[[#This Row],[Sub-Driver]])</f>
        <v>hftd - transmission - tier 2 - 60/70 kvnon-red flag warning - catastrophic firesbranch (not overhanging, &gt; 12ft)</v>
      </c>
      <c r="M10523" s="64">
        <f>SUMIF(REF_Freq!$F:$F,TableFreq[[#This Row],[Index]], REF_Freq!$E:$E)</f>
        <v>3.18678588045018E-6</v>
      </c>
      <c r="N10523" s="64">
        <f>VLOOKUP(TableFreq[[#This Row],[Tranche]],TableTranche[[#All],[Tranche]:[Year1]],2,FALSE)</f>
        <v>1419.51</v>
      </c>
      <c r="O10523" s="64"/>
      <c r="P10523" s="51">
        <f>TableFreq[[#This Row],[Frequency]]/TableFreq[[#This Row],[Tranche Exposure]]</f>
        <v>2.2449900884461399E-9</v>
      </c>
      <c r="Q10523" s="64"/>
      <c r="R10523" s="64"/>
      <c r="S10523" s="64"/>
      <c r="T10523" s="64"/>
      <c r="U10523" s="64"/>
      <c r="V10523" s="64"/>
      <c r="W10523" s="64"/>
      <c r="X10523" s="64"/>
      <c r="Y10523" s="64"/>
      <c r="Z10523" s="64"/>
    </row>
    <row r="10524" spans="2:26" x14ac:dyDescent="0.25">
      <c r="B10524" s="64">
        <f>ROW()-ROW(TableFreq[[#Headers],[Row'#]])</f>
        <v>10514</v>
      </c>
      <c r="C10524" s="64">
        <f>COUNTIF($J$11:J10524,TRUE)</f>
        <v>6361</v>
      </c>
      <c r="D10524" s="64">
        <f>INT((TableFreq[[#This Row],[Row'#]]-1)/N_SubAttributes/N_Outcomes)+1</f>
        <v>29</v>
      </c>
      <c r="E10524" s="64">
        <f>MOD((TableFreq[[#This Row],[Row'#]]-1),N_SubAttributes)+1</f>
        <v>6</v>
      </c>
      <c r="F10524" s="64">
        <f>MOD(INT((TableFreq[[#This Row],[Row'#]]-1)/N_SubAttributes),N_Outcomes)+1</f>
        <v>5</v>
      </c>
      <c r="G10524" s="64" t="str">
        <f>INDEX(TableTranche[Tranche],TableFreq[[#This Row],[Tranche'#]])</f>
        <v>HFTD - Transmission - Tier 2 - 60/70 kV</v>
      </c>
      <c r="H10524" s="64" t="str">
        <f>INDEX(TableDriver[Sub-Driver],MATCH(TableFreq[[#This Row],[Sub-Driver'#]],TableDriver[Sub-Driver'#],0))</f>
        <v>Branch (Not overhanging, 4-12ft)</v>
      </c>
      <c r="I10524" s="64" t="str">
        <f>INDEX(TableOutcome[Outcome],MATCH(TableFreq[[#This Row],[Outcome'#]],TableOutcome[Outcome'#],0))</f>
        <v>Non-Red Flag Warning - Catastrophic Fires</v>
      </c>
      <c r="J10524" s="64" t="b">
        <f>IF(TableFreq[[#This Row],[Distribution1_param1]]&gt;0,TRUE,FALSE)</f>
        <v>1</v>
      </c>
      <c r="K10524" s="64" t="str">
        <f>INDEX(TableDriver[Driver],MATCH(TableFreq[[#This Row],[Sub-Driver'#]],TableDriver[Sub-Driver'#],0))</f>
        <v>Vegetation Contact</v>
      </c>
      <c r="L10524" s="64" t="str">
        <f>LOWER(TableFreq[[#This Row],[Tranche]])&amp;LOWER(TableFreq[[#This Row],[Outcome]])&amp;LOWER(TableFreq[[#This Row],[Sub-Driver]])</f>
        <v>hftd - transmission - tier 2 - 60/70 kvnon-red flag warning - catastrophic firesbranch (not overhanging, 4-12ft)</v>
      </c>
      <c r="M10524" s="64">
        <f>SUMIF(REF_Freq!$F:$F,TableFreq[[#This Row],[Index]], REF_Freq!$E:$E)</f>
        <v>1.4195682516492999E-6</v>
      </c>
      <c r="N10524" s="64">
        <f>VLOOKUP(TableFreq[[#This Row],[Tranche]],TableTranche[[#All],[Tranche]:[Year1]],2,FALSE)</f>
        <v>1419.51</v>
      </c>
      <c r="O10524" s="64"/>
      <c r="P10524" s="51">
        <f>TableFreq[[#This Row],[Frequency]]/TableFreq[[#This Row],[Tranche Exposure]]</f>
        <v>1.000041036448704E-9</v>
      </c>
      <c r="Q10524" s="64"/>
      <c r="R10524" s="64"/>
      <c r="S10524" s="64"/>
      <c r="T10524" s="64"/>
      <c r="U10524" s="64"/>
      <c r="V10524" s="64"/>
      <c r="W10524" s="64"/>
      <c r="X10524" s="64"/>
      <c r="Y10524" s="64"/>
      <c r="Z10524" s="64"/>
    </row>
    <row r="10525" spans="2:26" x14ac:dyDescent="0.25">
      <c r="B10525" s="64">
        <f>ROW()-ROW(TableFreq[[#Headers],[Row'#]])</f>
        <v>10515</v>
      </c>
      <c r="C10525" s="64">
        <f>COUNTIF($J$11:J10525,TRUE)</f>
        <v>6362</v>
      </c>
      <c r="D10525" s="64">
        <f>INT((TableFreq[[#This Row],[Row'#]]-1)/N_SubAttributes/N_Outcomes)+1</f>
        <v>29</v>
      </c>
      <c r="E10525" s="64">
        <f>MOD((TableFreq[[#This Row],[Row'#]]-1),N_SubAttributes)+1</f>
        <v>7</v>
      </c>
      <c r="F10525" s="64">
        <f>MOD(INT((TableFreq[[#This Row],[Row'#]]-1)/N_SubAttributes),N_Outcomes)+1</f>
        <v>5</v>
      </c>
      <c r="G10525" s="64" t="str">
        <f>INDEX(TableTranche[Tranche],TableFreq[[#This Row],[Tranche'#]])</f>
        <v>HFTD - Transmission - Tier 2 - 60/70 kV</v>
      </c>
      <c r="H10525" s="64" t="str">
        <f>INDEX(TableDriver[Sub-Driver],MATCH(TableFreq[[#This Row],[Sub-Driver'#]],TableDriver[Sub-Driver'#],0))</f>
        <v>Branch (Not overhanging, Distance Unknown)</v>
      </c>
      <c r="I10525" s="64" t="str">
        <f>INDEX(TableOutcome[Outcome],MATCH(TableFreq[[#This Row],[Outcome'#]],TableOutcome[Outcome'#],0))</f>
        <v>Non-Red Flag Warning - Catastrophic Fires</v>
      </c>
      <c r="J10525" s="64" t="b">
        <f>IF(TableFreq[[#This Row],[Distribution1_param1]]&gt;0,TRUE,FALSE)</f>
        <v>1</v>
      </c>
      <c r="K10525" s="64" t="str">
        <f>INDEX(TableDriver[Driver],MATCH(TableFreq[[#This Row],[Sub-Driver'#]],TableDriver[Sub-Driver'#],0))</f>
        <v>Vegetation Contact</v>
      </c>
      <c r="L10525" s="64" t="str">
        <f>LOWER(TableFreq[[#This Row],[Tranche]])&amp;LOWER(TableFreq[[#This Row],[Outcome]])&amp;LOWER(TableFreq[[#This Row],[Sub-Driver]])</f>
        <v>hftd - transmission - tier 2 - 60/70 kvnon-red flag warning - catastrophic firesbranch (not overhanging, distance unknown)</v>
      </c>
      <c r="M10525" s="64">
        <f>SUMIF(REF_Freq!$F:$F,TableFreq[[#This Row],[Index]], REF_Freq!$E:$E)</f>
        <v>1.08785280620316E-5</v>
      </c>
      <c r="N10525" s="64">
        <f>VLOOKUP(TableFreq[[#This Row],[Tranche]],TableTranche[[#All],[Tranche]:[Year1]],2,FALSE)</f>
        <v>1419.51</v>
      </c>
      <c r="O10525" s="64"/>
      <c r="P10525" s="51">
        <f>TableFreq[[#This Row],[Frequency]]/TableFreq[[#This Row],[Tranche Exposure]]</f>
        <v>7.6635797296472732E-9</v>
      </c>
      <c r="Q10525" s="64"/>
      <c r="R10525" s="64"/>
      <c r="S10525" s="64"/>
      <c r="T10525" s="64"/>
      <c r="U10525" s="64"/>
      <c r="V10525" s="64"/>
      <c r="W10525" s="64"/>
      <c r="X10525" s="64"/>
      <c r="Y10525" s="64"/>
      <c r="Z10525" s="64"/>
    </row>
    <row r="10526" spans="2:26" x14ac:dyDescent="0.25">
      <c r="B10526" s="64">
        <f>ROW()-ROW(TableFreq[[#Headers],[Row'#]])</f>
        <v>10516</v>
      </c>
      <c r="C10526" s="64">
        <f>COUNTIF($J$11:J10526,TRUE)</f>
        <v>6363</v>
      </c>
      <c r="D10526" s="64">
        <f>INT((TableFreq[[#This Row],[Row'#]]-1)/N_SubAttributes/N_Outcomes)+1</f>
        <v>29</v>
      </c>
      <c r="E10526" s="64">
        <f>MOD((TableFreq[[#This Row],[Row'#]]-1),N_SubAttributes)+1</f>
        <v>8</v>
      </c>
      <c r="F10526" s="64">
        <f>MOD(INT((TableFreq[[#This Row],[Row'#]]-1)/N_SubAttributes),N_Outcomes)+1</f>
        <v>5</v>
      </c>
      <c r="G10526" s="64" t="str">
        <f>INDEX(TableTranche[Tranche],TableFreq[[#This Row],[Tranche'#]])</f>
        <v>HFTD - Transmission - Tier 2 - 60/70 kV</v>
      </c>
      <c r="H10526" s="64" t="str">
        <f>INDEX(TableDriver[Sub-Driver],MATCH(TableFreq[[#This Row],[Sub-Driver'#]],TableDriver[Sub-Driver'#],0))</f>
        <v>Branch (Not overhanging, within 4ft)</v>
      </c>
      <c r="I10526" s="64" t="str">
        <f>INDEX(TableOutcome[Outcome],MATCH(TableFreq[[#This Row],[Outcome'#]],TableOutcome[Outcome'#],0))</f>
        <v>Non-Red Flag Warning - Catastrophic Fires</v>
      </c>
      <c r="J10526" s="64" t="b">
        <f>IF(TableFreq[[#This Row],[Distribution1_param1]]&gt;0,TRUE,FALSE)</f>
        <v>1</v>
      </c>
      <c r="K10526" s="64" t="str">
        <f>INDEX(TableDriver[Driver],MATCH(TableFreq[[#This Row],[Sub-Driver'#]],TableDriver[Sub-Driver'#],0))</f>
        <v>Vegetation Contact</v>
      </c>
      <c r="L10526" s="64" t="str">
        <f>LOWER(TableFreq[[#This Row],[Tranche]])&amp;LOWER(TableFreq[[#This Row],[Outcome]])&amp;LOWER(TableFreq[[#This Row],[Sub-Driver]])</f>
        <v>hftd - transmission - tier 2 - 60/70 kvnon-red flag warning - catastrophic firesbranch (not overhanging, within 4ft)</v>
      </c>
      <c r="M10526" s="64">
        <f>SUMIF(REF_Freq!$F:$F,TableFreq[[#This Row],[Index]], REF_Freq!$E:$E)</f>
        <v>6.3735726821711998E-7</v>
      </c>
      <c r="N10526" s="64">
        <f>VLOOKUP(TableFreq[[#This Row],[Tranche]],TableTranche[[#All],[Tranche]:[Year1]],2,FALSE)</f>
        <v>1419.51</v>
      </c>
      <c r="O10526" s="64"/>
      <c r="P10526" s="51">
        <f>TableFreq[[#This Row],[Frequency]]/TableFreq[[#This Row],[Tranche Exposure]]</f>
        <v>4.489980825898514E-10</v>
      </c>
      <c r="Q10526" s="64"/>
      <c r="R10526" s="64"/>
      <c r="S10526" s="64"/>
      <c r="T10526" s="64"/>
      <c r="U10526" s="64"/>
      <c r="V10526" s="64"/>
      <c r="W10526" s="64"/>
      <c r="X10526" s="64"/>
      <c r="Y10526" s="64"/>
      <c r="Z10526" s="64"/>
    </row>
    <row r="10527" spans="2:26" x14ac:dyDescent="0.25">
      <c r="B10527" s="64">
        <f>ROW()-ROW(TableFreq[[#Headers],[Row'#]])</f>
        <v>10517</v>
      </c>
      <c r="C10527" s="64">
        <f>COUNTIF($J$11:J10527,TRUE)</f>
        <v>6364</v>
      </c>
      <c r="D10527" s="64">
        <f>INT((TableFreq[[#This Row],[Row'#]]-1)/N_SubAttributes/N_Outcomes)+1</f>
        <v>29</v>
      </c>
      <c r="E10527" s="64">
        <f>MOD((TableFreq[[#This Row],[Row'#]]-1),N_SubAttributes)+1</f>
        <v>9</v>
      </c>
      <c r="F10527" s="64">
        <f>MOD(INT((TableFreq[[#This Row],[Row'#]]-1)/N_SubAttributes),N_Outcomes)+1</f>
        <v>5</v>
      </c>
      <c r="G10527" s="64" t="str">
        <f>INDEX(TableTranche[Tranche],TableFreq[[#This Row],[Tranche'#]])</f>
        <v>HFTD - Transmission - Tier 2 - 60/70 kV</v>
      </c>
      <c r="H10527" s="64" t="str">
        <f>INDEX(TableDriver[Sub-Driver],MATCH(TableFreq[[#This Row],[Sub-Driver'#]],TableDriver[Sub-Driver'#],0))</f>
        <v>Branch (OverHanging)</v>
      </c>
      <c r="I10527" s="64" t="str">
        <f>INDEX(TableOutcome[Outcome],MATCH(TableFreq[[#This Row],[Outcome'#]],TableOutcome[Outcome'#],0))</f>
        <v>Non-Red Flag Warning - Catastrophic Fires</v>
      </c>
      <c r="J10527" s="64" t="b">
        <f>IF(TableFreq[[#This Row],[Distribution1_param1]]&gt;0,TRUE,FALSE)</f>
        <v>1</v>
      </c>
      <c r="K10527" s="64" t="str">
        <f>INDEX(TableDriver[Driver],MATCH(TableFreq[[#This Row],[Sub-Driver'#]],TableDriver[Sub-Driver'#],0))</f>
        <v>Vegetation Contact</v>
      </c>
      <c r="L10527" s="64" t="str">
        <f>LOWER(TableFreq[[#This Row],[Tranche]])&amp;LOWER(TableFreq[[#This Row],[Outcome]])&amp;LOWER(TableFreq[[#This Row],[Sub-Driver]])</f>
        <v>hftd - transmission - tier 2 - 60/70 kvnon-red flag warning - catastrophic firesbranch (overhanging)</v>
      </c>
      <c r="M10527" s="64">
        <f>SUMIF(REF_Freq!$F:$F,TableFreq[[#This Row],[Index]], REF_Freq!$E:$E)</f>
        <v>2.83623942899431E-5</v>
      </c>
      <c r="N10527" s="64">
        <f>VLOOKUP(TableFreq[[#This Row],[Tranche]],TableTranche[[#All],[Tranche]:[Year1]],2,FALSE)</f>
        <v>1419.51</v>
      </c>
      <c r="O10527" s="64"/>
      <c r="P10527" s="51">
        <f>TableFreq[[#This Row],[Frequency]]/TableFreq[[#This Row],[Tranche Exposure]]</f>
        <v>1.9980411754720361E-8</v>
      </c>
      <c r="Q10527" s="64"/>
      <c r="R10527" s="64"/>
      <c r="S10527" s="64"/>
      <c r="T10527" s="64"/>
      <c r="U10527" s="64"/>
      <c r="V10527" s="64"/>
      <c r="W10527" s="64"/>
      <c r="X10527" s="64"/>
      <c r="Y10527" s="64"/>
      <c r="Z10527" s="64"/>
    </row>
    <row r="10528" spans="2:26" x14ac:dyDescent="0.25">
      <c r="B10528" s="64">
        <f>ROW()-ROW(TableFreq[[#Headers],[Row'#]])</f>
        <v>10518</v>
      </c>
      <c r="C10528" s="64">
        <f>COUNTIF($J$11:J10528,TRUE)</f>
        <v>6365</v>
      </c>
      <c r="D10528" s="64">
        <f>INT((TableFreq[[#This Row],[Row'#]]-1)/N_SubAttributes/N_Outcomes)+1</f>
        <v>29</v>
      </c>
      <c r="E10528" s="64">
        <f>MOD((TableFreq[[#This Row],[Row'#]]-1),N_SubAttributes)+1</f>
        <v>10</v>
      </c>
      <c r="F10528" s="64">
        <f>MOD(INT((TableFreq[[#This Row],[Row'#]]-1)/N_SubAttributes),N_Outcomes)+1</f>
        <v>5</v>
      </c>
      <c r="G10528" s="64" t="str">
        <f>INDEX(TableTranche[Tranche],TableFreq[[#This Row],[Tranche'#]])</f>
        <v>HFTD - Transmission - Tier 2 - 60/70 kV</v>
      </c>
      <c r="H10528" s="64" t="str">
        <f>INDEX(TableDriver[Sub-Driver],MATCH(TableFreq[[#This Row],[Sub-Driver'#]],TableDriver[Sub-Driver'#],0))</f>
        <v>Dead</v>
      </c>
      <c r="I10528" s="64" t="str">
        <f>INDEX(TableOutcome[Outcome],MATCH(TableFreq[[#This Row],[Outcome'#]],TableOutcome[Outcome'#],0))</f>
        <v>Non-Red Flag Warning - Catastrophic Fires</v>
      </c>
      <c r="J10528" s="64" t="b">
        <f>IF(TableFreq[[#This Row],[Distribution1_param1]]&gt;0,TRUE,FALSE)</f>
        <v>1</v>
      </c>
      <c r="K10528" s="64" t="str">
        <f>INDEX(TableDriver[Driver],MATCH(TableFreq[[#This Row],[Sub-Driver'#]],TableDriver[Sub-Driver'#],0))</f>
        <v>Vegetation Contact</v>
      </c>
      <c r="L10528" s="64" t="str">
        <f>LOWER(TableFreq[[#This Row],[Tranche]])&amp;LOWER(TableFreq[[#This Row],[Outcome]])&amp;LOWER(TableFreq[[#This Row],[Sub-Driver]])</f>
        <v>hftd - transmission - tier 2 - 60/70 kvnon-red flag warning - catastrophic firesdead</v>
      </c>
      <c r="M10528" s="64">
        <f>SUMIF(REF_Freq!$F:$F,TableFreq[[#This Row],[Index]], REF_Freq!$E:$E)</f>
        <v>1.15738268163347E-5</v>
      </c>
      <c r="N10528" s="64">
        <f>VLOOKUP(TableFreq[[#This Row],[Tranche]],TableTranche[[#All],[Tranche]:[Year1]],2,FALSE)</f>
        <v>1419.51</v>
      </c>
      <c r="O10528" s="64"/>
      <c r="P10528" s="51">
        <f>TableFreq[[#This Row],[Frequency]]/TableFreq[[#This Row],[Tranche Exposure]]</f>
        <v>8.1533957607446939E-9</v>
      </c>
      <c r="Q10528" s="64"/>
      <c r="R10528" s="64"/>
      <c r="S10528" s="64"/>
      <c r="T10528" s="64"/>
      <c r="U10528" s="64"/>
      <c r="V10528" s="64"/>
      <c r="W10528" s="64"/>
      <c r="X10528" s="64"/>
      <c r="Y10528" s="64"/>
      <c r="Z10528" s="64"/>
    </row>
    <row r="10529" spans="2:26" x14ac:dyDescent="0.25">
      <c r="B10529" s="64">
        <f>ROW()-ROW(TableFreq[[#Headers],[Row'#]])</f>
        <v>10519</v>
      </c>
      <c r="C10529" s="64">
        <f>COUNTIF($J$11:J10529,TRUE)</f>
        <v>6366</v>
      </c>
      <c r="D10529" s="64">
        <f>INT((TableFreq[[#This Row],[Row'#]]-1)/N_SubAttributes/N_Outcomes)+1</f>
        <v>29</v>
      </c>
      <c r="E10529" s="64">
        <f>MOD((TableFreq[[#This Row],[Row'#]]-1),N_SubAttributes)+1</f>
        <v>11</v>
      </c>
      <c r="F10529" s="64">
        <f>MOD(INT((TableFreq[[#This Row],[Row'#]]-1)/N_SubAttributes),N_Outcomes)+1</f>
        <v>5</v>
      </c>
      <c r="G10529" s="64" t="str">
        <f>INDEX(TableTranche[Tranche],TableFreq[[#This Row],[Tranche'#]])</f>
        <v>HFTD - Transmission - Tier 2 - 60/70 kV</v>
      </c>
      <c r="H10529" s="64" t="str">
        <f>INDEX(TableDriver[Sub-Driver],MATCH(TableFreq[[#This Row],[Sub-Driver'#]],TableDriver[Sub-Driver'#],0))</f>
        <v>Fell into (Moderate-Severe defect)</v>
      </c>
      <c r="I10529" s="64" t="str">
        <f>INDEX(TableOutcome[Outcome],MATCH(TableFreq[[#This Row],[Outcome'#]],TableOutcome[Outcome'#],0))</f>
        <v>Non-Red Flag Warning - Catastrophic Fires</v>
      </c>
      <c r="J10529" s="64" t="b">
        <f>IF(TableFreq[[#This Row],[Distribution1_param1]]&gt;0,TRUE,FALSE)</f>
        <v>1</v>
      </c>
      <c r="K10529" s="64" t="str">
        <f>INDEX(TableDriver[Driver],MATCH(TableFreq[[#This Row],[Sub-Driver'#]],TableDriver[Sub-Driver'#],0))</f>
        <v>Vegetation Contact</v>
      </c>
      <c r="L10529" s="64" t="str">
        <f>LOWER(TableFreq[[#This Row],[Tranche]])&amp;LOWER(TableFreq[[#This Row],[Outcome]])&amp;LOWER(TableFreq[[#This Row],[Sub-Driver]])</f>
        <v>hftd - transmission - tier 2 - 60/70 kvnon-red flag warning - catastrophic firesfell into (moderate-severe defect)</v>
      </c>
      <c r="M10529" s="64">
        <f>SUMIF(REF_Freq!$F:$F,TableFreq[[#This Row],[Index]], REF_Freq!$E:$E)</f>
        <v>1.20228740244545E-5</v>
      </c>
      <c r="N10529" s="64">
        <f>VLOOKUP(TableFreq[[#This Row],[Tranche]],TableTranche[[#All],[Tranche]:[Year1]],2,FALSE)</f>
        <v>1419.51</v>
      </c>
      <c r="O10529" s="64"/>
      <c r="P10529" s="51">
        <f>TableFreq[[#This Row],[Frequency]]/TableFreq[[#This Row],[Tranche Exposure]]</f>
        <v>8.4697353484332619E-9</v>
      </c>
      <c r="Q10529" s="64"/>
      <c r="R10529" s="64"/>
      <c r="S10529" s="64"/>
      <c r="T10529" s="64"/>
      <c r="U10529" s="64"/>
      <c r="V10529" s="64"/>
      <c r="W10529" s="64"/>
      <c r="X10529" s="64"/>
      <c r="Y10529" s="64"/>
      <c r="Z10529" s="64"/>
    </row>
    <row r="10530" spans="2:26" x14ac:dyDescent="0.25">
      <c r="B10530" s="64">
        <f>ROW()-ROW(TableFreq[[#Headers],[Row'#]])</f>
        <v>10520</v>
      </c>
      <c r="C10530" s="64">
        <f>COUNTIF($J$11:J10530,TRUE)</f>
        <v>6367</v>
      </c>
      <c r="D10530" s="64">
        <f>INT((TableFreq[[#This Row],[Row'#]]-1)/N_SubAttributes/N_Outcomes)+1</f>
        <v>29</v>
      </c>
      <c r="E10530" s="64">
        <f>MOD((TableFreq[[#This Row],[Row'#]]-1),N_SubAttributes)+1</f>
        <v>12</v>
      </c>
      <c r="F10530" s="64">
        <f>MOD(INT((TableFreq[[#This Row],[Row'#]]-1)/N_SubAttributes),N_Outcomes)+1</f>
        <v>5</v>
      </c>
      <c r="G10530" s="64" t="str">
        <f>INDEX(TableTranche[Tranche],TableFreq[[#This Row],[Tranche'#]])</f>
        <v>HFTD - Transmission - Tier 2 - 60/70 kV</v>
      </c>
      <c r="H10530" s="64" t="str">
        <f>INDEX(TableDriver[Sub-Driver],MATCH(TableFreq[[#This Row],[Sub-Driver'#]],TableDriver[Sub-Driver'#],0))</f>
        <v>Fell into (No defect)</v>
      </c>
      <c r="I10530" s="64" t="str">
        <f>INDEX(TableOutcome[Outcome],MATCH(TableFreq[[#This Row],[Outcome'#]],TableOutcome[Outcome'#],0))</f>
        <v>Non-Red Flag Warning - Catastrophic Fires</v>
      </c>
      <c r="J10530" s="64" t="b">
        <f>IF(TableFreq[[#This Row],[Distribution1_param1]]&gt;0,TRUE,FALSE)</f>
        <v>1</v>
      </c>
      <c r="K10530" s="64" t="str">
        <f>INDEX(TableDriver[Driver],MATCH(TableFreq[[#This Row],[Sub-Driver'#]],TableDriver[Sub-Driver'#],0))</f>
        <v>Vegetation Contact</v>
      </c>
      <c r="L10530" s="64" t="str">
        <f>LOWER(TableFreq[[#This Row],[Tranche]])&amp;LOWER(TableFreq[[#This Row],[Outcome]])&amp;LOWER(TableFreq[[#This Row],[Sub-Driver]])</f>
        <v>hftd - transmission - tier 2 - 60/70 kvnon-red flag warning - catastrophic firesfell into (no defect)</v>
      </c>
      <c r="M10530" s="64">
        <f>SUMIF(REF_Freq!$F:$F,TableFreq[[#This Row],[Index]], REF_Freq!$E:$E)</f>
        <v>7.7974856240061298E-5</v>
      </c>
      <c r="N10530" s="64">
        <f>VLOOKUP(TableFreq[[#This Row],[Tranche]],TableTranche[[#All],[Tranche]:[Year1]],2,FALSE)</f>
        <v>1419.51</v>
      </c>
      <c r="O10530" s="64"/>
      <c r="P10530" s="51">
        <f>TableFreq[[#This Row],[Frequency]]/TableFreq[[#This Row],[Tranche Exposure]]</f>
        <v>5.4930825594790669E-8</v>
      </c>
      <c r="Q10530" s="64"/>
      <c r="R10530" s="64"/>
      <c r="S10530" s="64"/>
      <c r="T10530" s="64"/>
      <c r="U10530" s="64"/>
      <c r="V10530" s="64"/>
      <c r="W10530" s="64"/>
      <c r="X10530" s="64"/>
      <c r="Y10530" s="64"/>
      <c r="Z10530" s="64"/>
    </row>
    <row r="10531" spans="2:26" x14ac:dyDescent="0.25">
      <c r="B10531" s="64">
        <f>ROW()-ROW(TableFreq[[#Headers],[Row'#]])</f>
        <v>10521</v>
      </c>
      <c r="C10531" s="64">
        <f>COUNTIF($J$11:J10531,TRUE)</f>
        <v>6368</v>
      </c>
      <c r="D10531" s="64">
        <f>INT((TableFreq[[#This Row],[Row'#]]-1)/N_SubAttributes/N_Outcomes)+1</f>
        <v>29</v>
      </c>
      <c r="E10531" s="64">
        <f>MOD((TableFreq[[#This Row],[Row'#]]-1),N_SubAttributes)+1</f>
        <v>13</v>
      </c>
      <c r="F10531" s="64">
        <f>MOD(INT((TableFreq[[#This Row],[Row'#]]-1)/N_SubAttributes),N_Outcomes)+1</f>
        <v>5</v>
      </c>
      <c r="G10531" s="64" t="str">
        <f>INDEX(TableTranche[Tranche],TableFreq[[#This Row],[Tranche'#]])</f>
        <v>HFTD - Transmission - Tier 2 - 60/70 kV</v>
      </c>
      <c r="H10531" s="64" t="str">
        <f>INDEX(TableDriver[Sub-Driver],MATCH(TableFreq[[#This Row],[Sub-Driver'#]],TableDriver[Sub-Driver'#],0))</f>
        <v>Fell into (slight defect)</v>
      </c>
      <c r="I10531" s="64" t="str">
        <f>INDEX(TableOutcome[Outcome],MATCH(TableFreq[[#This Row],[Outcome'#]],TableOutcome[Outcome'#],0))</f>
        <v>Non-Red Flag Warning - Catastrophic Fires</v>
      </c>
      <c r="J10531" s="64" t="b">
        <f>IF(TableFreq[[#This Row],[Distribution1_param1]]&gt;0,TRUE,FALSE)</f>
        <v>1</v>
      </c>
      <c r="K10531" s="64" t="str">
        <f>INDEX(TableDriver[Driver],MATCH(TableFreq[[#This Row],[Sub-Driver'#]],TableDriver[Sub-Driver'#],0))</f>
        <v>Vegetation Contact</v>
      </c>
      <c r="L10531" s="64" t="str">
        <f>LOWER(TableFreq[[#This Row],[Tranche]])&amp;LOWER(TableFreq[[#This Row],[Outcome]])&amp;LOWER(TableFreq[[#This Row],[Sub-Driver]])</f>
        <v>hftd - transmission - tier 2 - 60/70 kvnon-red flag warning - catastrophic firesfell into (slight defect)</v>
      </c>
      <c r="M10531" s="64">
        <f>SUMIF(REF_Freq!$F:$F,TableFreq[[#This Row],[Index]], REF_Freq!$E:$E)</f>
        <v>1.5731133970632099E-5</v>
      </c>
      <c r="N10531" s="64">
        <f>VLOOKUP(TableFreq[[#This Row],[Tranche]],TableTranche[[#All],[Tranche]:[Year1]],2,FALSE)</f>
        <v>1419.51</v>
      </c>
      <c r="O10531" s="64"/>
      <c r="P10531" s="51">
        <f>TableFreq[[#This Row],[Frequency]]/TableFreq[[#This Row],[Tranche Exposure]]</f>
        <v>1.1082087460202534E-8</v>
      </c>
      <c r="Q10531" s="64"/>
      <c r="R10531" s="64"/>
      <c r="S10531" s="64"/>
      <c r="T10531" s="64"/>
      <c r="U10531" s="64"/>
      <c r="V10531" s="64"/>
      <c r="W10531" s="64"/>
      <c r="X10531" s="64"/>
      <c r="Y10531" s="64"/>
      <c r="Z10531" s="64"/>
    </row>
    <row r="10532" spans="2:26" x14ac:dyDescent="0.25">
      <c r="B10532" s="64">
        <f>ROW()-ROW(TableFreq[[#Headers],[Row'#]])</f>
        <v>10522</v>
      </c>
      <c r="C10532" s="64">
        <f>COUNTIF($J$11:J10532,TRUE)</f>
        <v>6369</v>
      </c>
      <c r="D10532" s="64">
        <f>INT((TableFreq[[#This Row],[Row'#]]-1)/N_SubAttributes/N_Outcomes)+1</f>
        <v>29</v>
      </c>
      <c r="E10532" s="64">
        <f>MOD((TableFreq[[#This Row],[Row'#]]-1),N_SubAttributes)+1</f>
        <v>14</v>
      </c>
      <c r="F10532" s="64">
        <f>MOD(INT((TableFreq[[#This Row],[Row'#]]-1)/N_SubAttributes),N_Outcomes)+1</f>
        <v>5</v>
      </c>
      <c r="G10532" s="64" t="str">
        <f>INDEX(TableTranche[Tranche],TableFreq[[#This Row],[Tranche'#]])</f>
        <v>HFTD - Transmission - Tier 2 - 60/70 kV</v>
      </c>
      <c r="H10532" s="64" t="str">
        <f>INDEX(TableDriver[Sub-Driver],MATCH(TableFreq[[#This Row],[Sub-Driver'#]],TableDriver[Sub-Driver'#],0))</f>
        <v>Grow Into</v>
      </c>
      <c r="I10532" s="64" t="str">
        <f>INDEX(TableOutcome[Outcome],MATCH(TableFreq[[#This Row],[Outcome'#]],TableOutcome[Outcome'#],0))</f>
        <v>Non-Red Flag Warning - Catastrophic Fires</v>
      </c>
      <c r="J10532" s="64" t="b">
        <f>IF(TableFreq[[#This Row],[Distribution1_param1]]&gt;0,TRUE,FALSE)</f>
        <v>1</v>
      </c>
      <c r="K10532" s="64" t="str">
        <f>INDEX(TableDriver[Driver],MATCH(TableFreq[[#This Row],[Sub-Driver'#]],TableDriver[Sub-Driver'#],0))</f>
        <v>Vegetation Contact</v>
      </c>
      <c r="L10532" s="64" t="str">
        <f>LOWER(TableFreq[[#This Row],[Tranche]])&amp;LOWER(TableFreq[[#This Row],[Outcome]])&amp;LOWER(TableFreq[[#This Row],[Sub-Driver]])</f>
        <v>hftd - transmission - tier 2 - 60/70 kvnon-red flag warning - catastrophic firesgrow into</v>
      </c>
      <c r="M10532" s="64">
        <f>SUMIF(REF_Freq!$F:$F,TableFreq[[#This Row],[Index]], REF_Freq!$E:$E)</f>
        <v>1.3616267655632801E-6</v>
      </c>
      <c r="N10532" s="64">
        <f>VLOOKUP(TableFreq[[#This Row],[Tranche]],TableTranche[[#All],[Tranche]:[Year1]],2,FALSE)</f>
        <v>1419.51</v>
      </c>
      <c r="O10532" s="64"/>
      <c r="P10532" s="51">
        <f>TableFreq[[#This Row],[Frequency]]/TableFreq[[#This Row],[Tranche Exposure]]</f>
        <v>9.5922308794110655E-10</v>
      </c>
      <c r="Q10532" s="64"/>
      <c r="R10532" s="64"/>
      <c r="S10532" s="64"/>
      <c r="T10532" s="64"/>
      <c r="U10532" s="64"/>
      <c r="V10532" s="64"/>
      <c r="W10532" s="64"/>
      <c r="X10532" s="64"/>
      <c r="Y10532" s="64"/>
      <c r="Z10532" s="64"/>
    </row>
    <row r="10533" spans="2:26" x14ac:dyDescent="0.25">
      <c r="B10533" s="64">
        <f>ROW()-ROW(TableFreq[[#Headers],[Row'#]])</f>
        <v>10523</v>
      </c>
      <c r="C10533" s="64">
        <f>COUNTIF($J$11:J10533,TRUE)</f>
        <v>6370</v>
      </c>
      <c r="D10533" s="64">
        <f>INT((TableFreq[[#This Row],[Row'#]]-1)/N_SubAttributes/N_Outcomes)+1</f>
        <v>29</v>
      </c>
      <c r="E10533" s="64">
        <f>MOD((TableFreq[[#This Row],[Row'#]]-1),N_SubAttributes)+1</f>
        <v>15</v>
      </c>
      <c r="F10533" s="64">
        <f>MOD(INT((TableFreq[[#This Row],[Row'#]]-1)/N_SubAttributes),N_Outcomes)+1</f>
        <v>5</v>
      </c>
      <c r="G10533" s="64" t="str">
        <f>INDEX(TableTranche[Tranche],TableFreq[[#This Row],[Tranche'#]])</f>
        <v>HFTD - Transmission - Tier 2 - 60/70 kV</v>
      </c>
      <c r="H10533" s="64" t="str">
        <f>INDEX(TableDriver[Sub-Driver],MATCH(TableFreq[[#This Row],[Sub-Driver'#]],TableDriver[Sub-Driver'#],0))</f>
        <v>Other/Unknown</v>
      </c>
      <c r="I10533" s="64" t="str">
        <f>INDEX(TableOutcome[Outcome],MATCH(TableFreq[[#This Row],[Outcome'#]],TableOutcome[Outcome'#],0))</f>
        <v>Non-Red Flag Warning - Catastrophic Fires</v>
      </c>
      <c r="J10533" s="64" t="b">
        <f>IF(TableFreq[[#This Row],[Distribution1_param1]]&gt;0,TRUE,FALSE)</f>
        <v>1</v>
      </c>
      <c r="K10533" s="64" t="str">
        <f>INDEX(TableDriver[Driver],MATCH(TableFreq[[#This Row],[Sub-Driver'#]],TableDriver[Sub-Driver'#],0))</f>
        <v>Vegetation Contact</v>
      </c>
      <c r="L10533" s="64" t="str">
        <f>LOWER(TableFreq[[#This Row],[Tranche]])&amp;LOWER(TableFreq[[#This Row],[Outcome]])&amp;LOWER(TableFreq[[#This Row],[Sub-Driver]])</f>
        <v>hftd - transmission - tier 2 - 60/70 kvnon-red flag warning - catastrophic firesother/unknown</v>
      </c>
      <c r="M10533" s="64">
        <f>SUMIF(REF_Freq!$F:$F,TableFreq[[#This Row],[Index]], REF_Freq!$E:$E)</f>
        <v>6.7168755035637193E-5</v>
      </c>
      <c r="N10533" s="64">
        <f>VLOOKUP(TableFreq[[#This Row],[Tranche]],TableTranche[[#All],[Tranche]:[Year1]],2,FALSE)</f>
        <v>1419.51</v>
      </c>
      <c r="O10533" s="64"/>
      <c r="P10533" s="51">
        <f>TableFreq[[#This Row],[Frequency]]/TableFreq[[#This Row],[Tranche Exposure]]</f>
        <v>4.7318268300777872E-8</v>
      </c>
      <c r="Q10533" s="64"/>
      <c r="R10533" s="64"/>
      <c r="S10533" s="64"/>
      <c r="T10533" s="64"/>
      <c r="U10533" s="64"/>
      <c r="V10533" s="64"/>
      <c r="W10533" s="64"/>
      <c r="X10533" s="64"/>
      <c r="Y10533" s="64"/>
      <c r="Z10533" s="64"/>
    </row>
    <row r="10534" spans="2:26" x14ac:dyDescent="0.25">
      <c r="B10534" s="64">
        <f>ROW()-ROW(TableFreq[[#Headers],[Row'#]])</f>
        <v>10524</v>
      </c>
      <c r="C10534" s="64">
        <f>COUNTIF($J$11:J10534,TRUE)</f>
        <v>6370</v>
      </c>
      <c r="D10534" s="64">
        <f>INT((TableFreq[[#This Row],[Row'#]]-1)/N_SubAttributes/N_Outcomes)+1</f>
        <v>29</v>
      </c>
      <c r="E10534" s="64">
        <f>MOD((TableFreq[[#This Row],[Row'#]]-1),N_SubAttributes)+1</f>
        <v>16</v>
      </c>
      <c r="F10534" s="64">
        <f>MOD(INT((TableFreq[[#This Row],[Row'#]]-1)/N_SubAttributes),N_Outcomes)+1</f>
        <v>5</v>
      </c>
      <c r="G10534" s="64" t="str">
        <f>INDEX(TableTranche[Tranche],TableFreq[[#This Row],[Tranche'#]])</f>
        <v>HFTD - Transmission - Tier 2 - 60/70 kV</v>
      </c>
      <c r="H10534" s="64" t="str">
        <f>INDEX(TableDriver[Sub-Driver],MATCH(TableFreq[[#This Row],[Sub-Driver'#]],TableDriver[Sub-Driver'#],0))</f>
        <v>Contamination</v>
      </c>
      <c r="I10534" s="64" t="str">
        <f>INDEX(TableOutcome[Outcome],MATCH(TableFreq[[#This Row],[Outcome'#]],TableOutcome[Outcome'#],0))</f>
        <v>Non-Red Flag Warning - Catastrophic Fires</v>
      </c>
      <c r="J10534" s="64" t="b">
        <f>IF(TableFreq[[#This Row],[Distribution1_param1]]&gt;0,TRUE,FALSE)</f>
        <v>0</v>
      </c>
      <c r="K10534" s="64" t="str">
        <f>INDEX(TableDriver[Driver],MATCH(TableFreq[[#This Row],[Sub-Driver'#]],TableDriver[Sub-Driver'#],0))</f>
        <v>Contamination</v>
      </c>
      <c r="L10534" s="64" t="str">
        <f>LOWER(TableFreq[[#This Row],[Tranche]])&amp;LOWER(TableFreq[[#This Row],[Outcome]])&amp;LOWER(TableFreq[[#This Row],[Sub-Driver]])</f>
        <v>hftd - transmission - tier 2 - 60/70 kvnon-red flag warning - catastrophic firescontamination</v>
      </c>
      <c r="M10534" s="64">
        <f>SUMIF(REF_Freq!$F:$F,TableFreq[[#This Row],[Index]], REF_Freq!$E:$E)</f>
        <v>0</v>
      </c>
      <c r="N10534" s="64">
        <f>VLOOKUP(TableFreq[[#This Row],[Tranche]],TableTranche[[#All],[Tranche]:[Year1]],2,FALSE)</f>
        <v>1419.51</v>
      </c>
      <c r="O10534" s="64"/>
      <c r="P10534" s="51">
        <f>TableFreq[[#This Row],[Frequency]]/TableFreq[[#This Row],[Tranche Exposure]]</f>
        <v>0</v>
      </c>
      <c r="Q10534" s="64"/>
      <c r="R10534" s="64"/>
      <c r="S10534" s="64"/>
      <c r="T10534" s="64"/>
      <c r="U10534" s="64"/>
      <c r="V10534" s="64"/>
      <c r="W10534" s="64"/>
      <c r="X10534" s="64"/>
      <c r="Y10534" s="64"/>
      <c r="Z10534" s="64"/>
    </row>
    <row r="10535" spans="2:26" x14ac:dyDescent="0.25">
      <c r="B10535" s="64">
        <f>ROW()-ROW(TableFreq[[#Headers],[Row'#]])</f>
        <v>10525</v>
      </c>
      <c r="C10535" s="64">
        <f>COUNTIF($J$11:J10535,TRUE)</f>
        <v>6370</v>
      </c>
      <c r="D10535" s="64">
        <f>INT((TableFreq[[#This Row],[Row'#]]-1)/N_SubAttributes/N_Outcomes)+1</f>
        <v>29</v>
      </c>
      <c r="E10535" s="64">
        <f>MOD((TableFreq[[#This Row],[Row'#]]-1),N_SubAttributes)+1</f>
        <v>17</v>
      </c>
      <c r="F10535" s="64">
        <f>MOD(INT((TableFreq[[#This Row],[Row'#]]-1)/N_SubAttributes),N_Outcomes)+1</f>
        <v>5</v>
      </c>
      <c r="G10535" s="64" t="str">
        <f>INDEX(TableTranche[Tranche],TableFreq[[#This Row],[Tranche'#]])</f>
        <v>HFTD - Transmission - Tier 2 - 60/70 kV</v>
      </c>
      <c r="H10535" s="64" t="str">
        <f>INDEX(TableDriver[Sub-Driver],MATCH(TableFreq[[#This Row],[Sub-Driver'#]],TableDriver[Sub-Driver'#],0))</f>
        <v>Anchor / guy damage or failure</v>
      </c>
      <c r="I10535" s="64" t="str">
        <f>INDEX(TableOutcome[Outcome],MATCH(TableFreq[[#This Row],[Outcome'#]],TableOutcome[Outcome'#],0))</f>
        <v>Non-Red Flag Warning - Catastrophic Fires</v>
      </c>
      <c r="J10535" s="64" t="b">
        <f>IF(TableFreq[[#This Row],[Distribution1_param1]]&gt;0,TRUE,FALSE)</f>
        <v>0</v>
      </c>
      <c r="K10535" s="64" t="str">
        <f>INDEX(TableDriver[Driver],MATCH(TableFreq[[#This Row],[Sub-Driver'#]],TableDriver[Sub-Driver'#],0))</f>
        <v>Equipment / facility failure</v>
      </c>
      <c r="L10535" s="64" t="str">
        <f>LOWER(TableFreq[[#This Row],[Tranche]])&amp;LOWER(TableFreq[[#This Row],[Outcome]])&amp;LOWER(TableFreq[[#This Row],[Sub-Driver]])</f>
        <v>hftd - transmission - tier 2 - 60/70 kvnon-red flag warning - catastrophic firesanchor / guy damage or failure</v>
      </c>
      <c r="M10535" s="64">
        <f>SUMIF(REF_Freq!$F:$F,TableFreq[[#This Row],[Index]], REF_Freq!$E:$E)</f>
        <v>0</v>
      </c>
      <c r="N10535" s="64">
        <f>VLOOKUP(TableFreq[[#This Row],[Tranche]],TableTranche[[#All],[Tranche]:[Year1]],2,FALSE)</f>
        <v>1419.51</v>
      </c>
      <c r="O10535" s="64"/>
      <c r="P10535" s="51">
        <f>TableFreq[[#This Row],[Frequency]]/TableFreq[[#This Row],[Tranche Exposure]]</f>
        <v>0</v>
      </c>
      <c r="Q10535" s="64"/>
      <c r="R10535" s="64"/>
      <c r="S10535" s="64"/>
      <c r="T10535" s="64"/>
      <c r="U10535" s="64"/>
      <c r="V10535" s="64"/>
      <c r="W10535" s="64"/>
      <c r="X10535" s="64"/>
      <c r="Y10535" s="64"/>
      <c r="Z10535" s="64"/>
    </row>
    <row r="10536" spans="2:26" x14ac:dyDescent="0.25">
      <c r="B10536" s="64">
        <f>ROW()-ROW(TableFreq[[#Headers],[Row'#]])</f>
        <v>10526</v>
      </c>
      <c r="C10536" s="64">
        <f>COUNTIF($J$11:J10536,TRUE)</f>
        <v>6370</v>
      </c>
      <c r="D10536" s="64">
        <f>INT((TableFreq[[#This Row],[Row'#]]-1)/N_SubAttributes/N_Outcomes)+1</f>
        <v>29</v>
      </c>
      <c r="E10536" s="64">
        <f>MOD((TableFreq[[#This Row],[Row'#]]-1),N_SubAttributes)+1</f>
        <v>18</v>
      </c>
      <c r="F10536" s="64">
        <f>MOD(INT((TableFreq[[#This Row],[Row'#]]-1)/N_SubAttributes),N_Outcomes)+1</f>
        <v>5</v>
      </c>
      <c r="G10536" s="64" t="str">
        <f>INDEX(TableTranche[Tranche],TableFreq[[#This Row],[Tranche'#]])</f>
        <v>HFTD - Transmission - Tier 2 - 60/70 kV</v>
      </c>
      <c r="H10536" s="64" t="str">
        <f>INDEX(TableDriver[Sub-Driver],MATCH(TableFreq[[#This Row],[Sub-Driver'#]],TableDriver[Sub-Driver'#],0))</f>
        <v>Capacitor bank damage or failure</v>
      </c>
      <c r="I10536" s="64" t="str">
        <f>INDEX(TableOutcome[Outcome],MATCH(TableFreq[[#This Row],[Outcome'#]],TableOutcome[Outcome'#],0))</f>
        <v>Non-Red Flag Warning - Catastrophic Fires</v>
      </c>
      <c r="J10536" s="64" t="b">
        <f>IF(TableFreq[[#This Row],[Distribution1_param1]]&gt;0,TRUE,FALSE)</f>
        <v>0</v>
      </c>
      <c r="K10536" s="64" t="str">
        <f>INDEX(TableDriver[Driver],MATCH(TableFreq[[#This Row],[Sub-Driver'#]],TableDriver[Sub-Driver'#],0))</f>
        <v>Equipment / facility failure</v>
      </c>
      <c r="L10536" s="64" t="str">
        <f>LOWER(TableFreq[[#This Row],[Tranche]])&amp;LOWER(TableFreq[[#This Row],[Outcome]])&amp;LOWER(TableFreq[[#This Row],[Sub-Driver]])</f>
        <v>hftd - transmission - tier 2 - 60/70 kvnon-red flag warning - catastrophic firescapacitor bank damage or failure</v>
      </c>
      <c r="M10536" s="64">
        <f>SUMIF(REF_Freq!$F:$F,TableFreq[[#This Row],[Index]], REF_Freq!$E:$E)</f>
        <v>0</v>
      </c>
      <c r="N10536" s="64">
        <f>VLOOKUP(TableFreq[[#This Row],[Tranche]],TableTranche[[#All],[Tranche]:[Year1]],2,FALSE)</f>
        <v>1419.51</v>
      </c>
      <c r="O10536" s="64"/>
      <c r="P10536" s="51">
        <f>TableFreq[[#This Row],[Frequency]]/TableFreq[[#This Row],[Tranche Exposure]]</f>
        <v>0</v>
      </c>
      <c r="Q10536" s="64"/>
      <c r="R10536" s="64"/>
      <c r="S10536" s="64"/>
      <c r="T10536" s="64"/>
      <c r="U10536" s="64"/>
      <c r="V10536" s="64"/>
      <c r="W10536" s="64"/>
      <c r="X10536" s="64"/>
      <c r="Y10536" s="64"/>
      <c r="Z10536" s="64"/>
    </row>
    <row r="10537" spans="2:26" x14ac:dyDescent="0.25">
      <c r="B10537" s="64">
        <f>ROW()-ROW(TableFreq[[#Headers],[Row'#]])</f>
        <v>10527</v>
      </c>
      <c r="C10537" s="64">
        <f>COUNTIF($J$11:J10537,TRUE)</f>
        <v>6371</v>
      </c>
      <c r="D10537" s="64">
        <f>INT((TableFreq[[#This Row],[Row'#]]-1)/N_SubAttributes/N_Outcomes)+1</f>
        <v>29</v>
      </c>
      <c r="E10537" s="64">
        <f>MOD((TableFreq[[#This Row],[Row'#]]-1),N_SubAttributes)+1</f>
        <v>19</v>
      </c>
      <c r="F10537" s="64">
        <f>MOD(INT((TableFreq[[#This Row],[Row'#]]-1)/N_SubAttributes),N_Outcomes)+1</f>
        <v>5</v>
      </c>
      <c r="G10537" s="64" t="str">
        <f>INDEX(TableTranche[Tranche],TableFreq[[#This Row],[Tranche'#]])</f>
        <v>HFTD - Transmission - Tier 2 - 60/70 kV</v>
      </c>
      <c r="H10537" s="64" t="str">
        <f>INDEX(TableDriver[Sub-Driver],MATCH(TableFreq[[#This Row],[Sub-Driver'#]],TableDriver[Sub-Driver'#],0))</f>
        <v>Conductor damage or failure</v>
      </c>
      <c r="I10537" s="64" t="str">
        <f>INDEX(TableOutcome[Outcome],MATCH(TableFreq[[#This Row],[Outcome'#]],TableOutcome[Outcome'#],0))</f>
        <v>Non-Red Flag Warning - Catastrophic Fires</v>
      </c>
      <c r="J10537" s="64" t="b">
        <f>IF(TableFreq[[#This Row],[Distribution1_param1]]&gt;0,TRUE,FALSE)</f>
        <v>1</v>
      </c>
      <c r="K10537" s="64" t="str">
        <f>INDEX(TableDriver[Driver],MATCH(TableFreq[[#This Row],[Sub-Driver'#]],TableDriver[Sub-Driver'#],0))</f>
        <v>Equipment / facility failure</v>
      </c>
      <c r="L10537" s="64" t="str">
        <f>LOWER(TableFreq[[#This Row],[Tranche]])&amp;LOWER(TableFreq[[#This Row],[Outcome]])&amp;LOWER(TableFreq[[#This Row],[Sub-Driver]])</f>
        <v>hftd - transmission - tier 2 - 60/70 kvnon-red flag warning - catastrophic firesconductor damage or failure</v>
      </c>
      <c r="M10537" s="64">
        <f>SUMIF(REF_Freq!$F:$F,TableFreq[[#This Row],[Index]], REF_Freq!$E:$E)</f>
        <v>2.3766233542569701E-4</v>
      </c>
      <c r="N10537" s="64">
        <f>VLOOKUP(TableFreq[[#This Row],[Tranche]],TableTranche[[#All],[Tranche]:[Year1]],2,FALSE)</f>
        <v>1419.51</v>
      </c>
      <c r="O10537" s="64"/>
      <c r="P10537" s="51">
        <f>TableFreq[[#This Row],[Frequency]]/TableFreq[[#This Row],[Tranche Exposure]]</f>
        <v>1.6742561547695826E-7</v>
      </c>
      <c r="Q10537" s="64"/>
      <c r="R10537" s="64"/>
      <c r="S10537" s="64"/>
      <c r="T10537" s="64"/>
      <c r="U10537" s="64"/>
      <c r="V10537" s="64"/>
      <c r="W10537" s="64"/>
      <c r="X10537" s="64"/>
      <c r="Y10537" s="64"/>
      <c r="Z10537" s="64"/>
    </row>
    <row r="10538" spans="2:26" x14ac:dyDescent="0.25">
      <c r="B10538" s="64">
        <f>ROW()-ROW(TableFreq[[#Headers],[Row'#]])</f>
        <v>10528</v>
      </c>
      <c r="C10538" s="64">
        <f>COUNTIF($J$11:J10538,TRUE)</f>
        <v>6372</v>
      </c>
      <c r="D10538" s="64">
        <f>INT((TableFreq[[#This Row],[Row'#]]-1)/N_SubAttributes/N_Outcomes)+1</f>
        <v>29</v>
      </c>
      <c r="E10538" s="64">
        <f>MOD((TableFreq[[#This Row],[Row'#]]-1),N_SubAttributes)+1</f>
        <v>20</v>
      </c>
      <c r="F10538" s="64">
        <f>MOD(INT((TableFreq[[#This Row],[Row'#]]-1)/N_SubAttributes),N_Outcomes)+1</f>
        <v>5</v>
      </c>
      <c r="G10538" s="64" t="str">
        <f>INDEX(TableTranche[Tranche],TableFreq[[#This Row],[Tranche'#]])</f>
        <v>HFTD - Transmission - Tier 2 - 60/70 kV</v>
      </c>
      <c r="H10538" s="64" t="str">
        <f>INDEX(TableDriver[Sub-Driver],MATCH(TableFreq[[#This Row],[Sub-Driver'#]],TableDriver[Sub-Driver'#],0))</f>
        <v>Connection device damage or failure</v>
      </c>
      <c r="I10538" s="64" t="str">
        <f>INDEX(TableOutcome[Outcome],MATCH(TableFreq[[#This Row],[Outcome'#]],TableOutcome[Outcome'#],0))</f>
        <v>Non-Red Flag Warning - Catastrophic Fires</v>
      </c>
      <c r="J10538" s="64" t="b">
        <f>IF(TableFreq[[#This Row],[Distribution1_param1]]&gt;0,TRUE,FALSE)</f>
        <v>1</v>
      </c>
      <c r="K10538" s="64" t="str">
        <f>INDEX(TableDriver[Driver],MATCH(TableFreq[[#This Row],[Sub-Driver'#]],TableDriver[Sub-Driver'#],0))</f>
        <v>Equipment / facility failure</v>
      </c>
      <c r="L10538" s="64" t="str">
        <f>LOWER(TableFreq[[#This Row],[Tranche]])&amp;LOWER(TableFreq[[#This Row],[Outcome]])&amp;LOWER(TableFreq[[#This Row],[Sub-Driver]])</f>
        <v>hftd - transmission - tier 2 - 60/70 kvnon-red flag warning - catastrophic firesconnection device damage or failure</v>
      </c>
      <c r="M10538" s="64">
        <f>SUMIF(REF_Freq!$F:$F,TableFreq[[#This Row],[Index]], REF_Freq!$E:$E)</f>
        <v>7.9220778475232401E-5</v>
      </c>
      <c r="N10538" s="64">
        <f>VLOOKUP(TableFreq[[#This Row],[Tranche]],TableTranche[[#All],[Tranche]:[Year1]],2,FALSE)</f>
        <v>1419.51</v>
      </c>
      <c r="O10538" s="64"/>
      <c r="P10538" s="51">
        <f>TableFreq[[#This Row],[Frequency]]/TableFreq[[#This Row],[Tranche Exposure]]</f>
        <v>5.5808538492319463E-8</v>
      </c>
      <c r="Q10538" s="64"/>
      <c r="R10538" s="64"/>
      <c r="S10538" s="64"/>
      <c r="T10538" s="64"/>
      <c r="U10538" s="64"/>
      <c r="V10538" s="64"/>
      <c r="W10538" s="64"/>
      <c r="X10538" s="64"/>
      <c r="Y10538" s="64"/>
      <c r="Z10538" s="64"/>
    </row>
    <row r="10539" spans="2:26" x14ac:dyDescent="0.25">
      <c r="B10539" s="64">
        <f>ROW()-ROW(TableFreq[[#Headers],[Row'#]])</f>
        <v>10529</v>
      </c>
      <c r="C10539" s="64">
        <f>COUNTIF($J$11:J10539,TRUE)</f>
        <v>6372</v>
      </c>
      <c r="D10539" s="64">
        <f>INT((TableFreq[[#This Row],[Row'#]]-1)/N_SubAttributes/N_Outcomes)+1</f>
        <v>29</v>
      </c>
      <c r="E10539" s="64">
        <f>MOD((TableFreq[[#This Row],[Row'#]]-1),N_SubAttributes)+1</f>
        <v>21</v>
      </c>
      <c r="F10539" s="64">
        <f>MOD(INT((TableFreq[[#This Row],[Row'#]]-1)/N_SubAttributes),N_Outcomes)+1</f>
        <v>5</v>
      </c>
      <c r="G10539" s="64" t="str">
        <f>INDEX(TableTranche[Tranche],TableFreq[[#This Row],[Tranche'#]])</f>
        <v>HFTD - Transmission - Tier 2 - 60/70 kV</v>
      </c>
      <c r="H10539" s="64" t="str">
        <f>INDEX(TableDriver[Sub-Driver],MATCH(TableFreq[[#This Row],[Sub-Driver'#]],TableDriver[Sub-Driver'#],0))</f>
        <v>Crossarm damage or failure</v>
      </c>
      <c r="I10539" s="64" t="str">
        <f>INDEX(TableOutcome[Outcome],MATCH(TableFreq[[#This Row],[Outcome'#]],TableOutcome[Outcome'#],0))</f>
        <v>Non-Red Flag Warning - Catastrophic Fires</v>
      </c>
      <c r="J10539" s="64" t="b">
        <f>IF(TableFreq[[#This Row],[Distribution1_param1]]&gt;0,TRUE,FALSE)</f>
        <v>0</v>
      </c>
      <c r="K10539" s="64" t="str">
        <f>INDEX(TableDriver[Driver],MATCH(TableFreq[[#This Row],[Sub-Driver'#]],TableDriver[Sub-Driver'#],0))</f>
        <v>Equipment / facility failure</v>
      </c>
      <c r="L10539" s="64" t="str">
        <f>LOWER(TableFreq[[#This Row],[Tranche]])&amp;LOWER(TableFreq[[#This Row],[Outcome]])&amp;LOWER(TableFreq[[#This Row],[Sub-Driver]])</f>
        <v>hftd - transmission - tier 2 - 60/70 kvnon-red flag warning - catastrophic firescrossarm damage or failure</v>
      </c>
      <c r="M10539" s="64">
        <f>SUMIF(REF_Freq!$F:$F,TableFreq[[#This Row],[Index]], REF_Freq!$E:$E)</f>
        <v>0</v>
      </c>
      <c r="N10539" s="64">
        <f>VLOOKUP(TableFreq[[#This Row],[Tranche]],TableTranche[[#All],[Tranche]:[Year1]],2,FALSE)</f>
        <v>1419.51</v>
      </c>
      <c r="O10539" s="64"/>
      <c r="P10539" s="51">
        <f>TableFreq[[#This Row],[Frequency]]/TableFreq[[#This Row],[Tranche Exposure]]</f>
        <v>0</v>
      </c>
      <c r="Q10539" s="64"/>
      <c r="R10539" s="64"/>
      <c r="S10539" s="64"/>
      <c r="T10539" s="64"/>
      <c r="U10539" s="64"/>
      <c r="V10539" s="64"/>
      <c r="W10539" s="64"/>
      <c r="X10539" s="64"/>
      <c r="Y10539" s="64"/>
      <c r="Z10539" s="64"/>
    </row>
    <row r="10540" spans="2:26" x14ac:dyDescent="0.25">
      <c r="B10540" s="64">
        <f>ROW()-ROW(TableFreq[[#Headers],[Row'#]])</f>
        <v>10530</v>
      </c>
      <c r="C10540" s="64">
        <f>COUNTIF($J$11:J10540,TRUE)</f>
        <v>6372</v>
      </c>
      <c r="D10540" s="64">
        <f>INT((TableFreq[[#This Row],[Row'#]]-1)/N_SubAttributes/N_Outcomes)+1</f>
        <v>29</v>
      </c>
      <c r="E10540" s="64">
        <f>MOD((TableFreq[[#This Row],[Row'#]]-1),N_SubAttributes)+1</f>
        <v>22</v>
      </c>
      <c r="F10540" s="64">
        <f>MOD(INT((TableFreq[[#This Row],[Row'#]]-1)/N_SubAttributes),N_Outcomes)+1</f>
        <v>5</v>
      </c>
      <c r="G10540" s="64" t="str">
        <f>INDEX(TableTranche[Tranche],TableFreq[[#This Row],[Tranche'#]])</f>
        <v>HFTD - Transmission - Tier 2 - 60/70 kV</v>
      </c>
      <c r="H10540" s="64" t="str">
        <f>INDEX(TableDriver[Sub-Driver],MATCH(TableFreq[[#This Row],[Sub-Driver'#]],TableDriver[Sub-Driver'#],0))</f>
        <v>Fuse damage or failure</v>
      </c>
      <c r="I10540" s="64" t="str">
        <f>INDEX(TableOutcome[Outcome],MATCH(TableFreq[[#This Row],[Outcome'#]],TableOutcome[Outcome'#],0))</f>
        <v>Non-Red Flag Warning - Catastrophic Fires</v>
      </c>
      <c r="J10540" s="64" t="b">
        <f>IF(TableFreq[[#This Row],[Distribution1_param1]]&gt;0,TRUE,FALSE)</f>
        <v>0</v>
      </c>
      <c r="K10540" s="64" t="str">
        <f>INDEX(TableDriver[Driver],MATCH(TableFreq[[#This Row],[Sub-Driver'#]],TableDriver[Sub-Driver'#],0))</f>
        <v>Equipment / facility failure</v>
      </c>
      <c r="L10540" s="64" t="str">
        <f>LOWER(TableFreq[[#This Row],[Tranche]])&amp;LOWER(TableFreq[[#This Row],[Outcome]])&amp;LOWER(TableFreq[[#This Row],[Sub-Driver]])</f>
        <v>hftd - transmission - tier 2 - 60/70 kvnon-red flag warning - catastrophic firesfuse damage or failure</v>
      </c>
      <c r="M10540" s="64">
        <f>SUMIF(REF_Freq!$F:$F,TableFreq[[#This Row],[Index]], REF_Freq!$E:$E)</f>
        <v>0</v>
      </c>
      <c r="N10540" s="64">
        <f>VLOOKUP(TableFreq[[#This Row],[Tranche]],TableTranche[[#All],[Tranche]:[Year1]],2,FALSE)</f>
        <v>1419.51</v>
      </c>
      <c r="O10540" s="64"/>
      <c r="P10540" s="51">
        <f>TableFreq[[#This Row],[Frequency]]/TableFreq[[#This Row],[Tranche Exposure]]</f>
        <v>0</v>
      </c>
      <c r="Q10540" s="64"/>
      <c r="R10540" s="64"/>
      <c r="S10540" s="64"/>
      <c r="T10540" s="64"/>
      <c r="U10540" s="64"/>
      <c r="V10540" s="64"/>
      <c r="W10540" s="64"/>
      <c r="X10540" s="64"/>
      <c r="Y10540" s="64"/>
      <c r="Z10540" s="64"/>
    </row>
    <row r="10541" spans="2:26" x14ac:dyDescent="0.25">
      <c r="B10541" s="64">
        <f>ROW()-ROW(TableFreq[[#Headers],[Row'#]])</f>
        <v>10531</v>
      </c>
      <c r="C10541" s="64">
        <f>COUNTIF($J$11:J10541,TRUE)</f>
        <v>6373</v>
      </c>
      <c r="D10541" s="64">
        <f>INT((TableFreq[[#This Row],[Row'#]]-1)/N_SubAttributes/N_Outcomes)+1</f>
        <v>29</v>
      </c>
      <c r="E10541" s="64">
        <f>MOD((TableFreq[[#This Row],[Row'#]]-1),N_SubAttributes)+1</f>
        <v>23</v>
      </c>
      <c r="F10541" s="64">
        <f>MOD(INT((TableFreq[[#This Row],[Row'#]]-1)/N_SubAttributes),N_Outcomes)+1</f>
        <v>5</v>
      </c>
      <c r="G10541" s="64" t="str">
        <f>INDEX(TableTranche[Tranche],TableFreq[[#This Row],[Tranche'#]])</f>
        <v>HFTD - Transmission - Tier 2 - 60/70 kV</v>
      </c>
      <c r="H10541" s="64" t="str">
        <f>INDEX(TableDriver[Sub-Driver],MATCH(TableFreq[[#This Row],[Sub-Driver'#]],TableDriver[Sub-Driver'#],0))</f>
        <v>Insulator and brushing damage or failure</v>
      </c>
      <c r="I10541" s="64" t="str">
        <f>INDEX(TableOutcome[Outcome],MATCH(TableFreq[[#This Row],[Outcome'#]],TableOutcome[Outcome'#],0))</f>
        <v>Non-Red Flag Warning - Catastrophic Fires</v>
      </c>
      <c r="J10541" s="64" t="b">
        <f>IF(TableFreq[[#This Row],[Distribution1_param1]]&gt;0,TRUE,FALSE)</f>
        <v>1</v>
      </c>
      <c r="K10541" s="64" t="str">
        <f>INDEX(TableDriver[Driver],MATCH(TableFreq[[#This Row],[Sub-Driver'#]],TableDriver[Sub-Driver'#],0))</f>
        <v>Equipment / facility failure</v>
      </c>
      <c r="L10541" s="64" t="str">
        <f>LOWER(TableFreq[[#This Row],[Tranche]])&amp;LOWER(TableFreq[[#This Row],[Outcome]])&amp;LOWER(TableFreq[[#This Row],[Sub-Driver]])</f>
        <v>hftd - transmission - tier 2 - 60/70 kvnon-red flag warning - catastrophic firesinsulator and brushing damage or failure</v>
      </c>
      <c r="M10541" s="64">
        <f>SUMIF(REF_Freq!$F:$F,TableFreq[[#This Row],[Index]], REF_Freq!$E:$E)</f>
        <v>1.5844155695046399E-4</v>
      </c>
      <c r="N10541" s="64">
        <f>VLOOKUP(TableFreq[[#This Row],[Tranche]],TableTranche[[#All],[Tranche]:[Year1]],2,FALSE)</f>
        <v>1419.51</v>
      </c>
      <c r="O10541" s="64"/>
      <c r="P10541" s="51">
        <f>TableFreq[[#This Row],[Frequency]]/TableFreq[[#This Row],[Tranche Exposure]]</f>
        <v>1.1161707698463836E-7</v>
      </c>
      <c r="Q10541" s="64"/>
      <c r="R10541" s="64"/>
      <c r="S10541" s="64"/>
      <c r="T10541" s="64"/>
      <c r="U10541" s="64"/>
      <c r="V10541" s="64"/>
      <c r="W10541" s="64"/>
      <c r="X10541" s="64"/>
      <c r="Y10541" s="64"/>
      <c r="Z10541" s="64"/>
    </row>
    <row r="10542" spans="2:26" x14ac:dyDescent="0.25">
      <c r="B10542" s="64">
        <f>ROW()-ROW(TableFreq[[#Headers],[Row'#]])</f>
        <v>10532</v>
      </c>
      <c r="C10542" s="64">
        <f>COUNTIF($J$11:J10542,TRUE)</f>
        <v>6373</v>
      </c>
      <c r="D10542" s="64">
        <f>INT((TableFreq[[#This Row],[Row'#]]-1)/N_SubAttributes/N_Outcomes)+1</f>
        <v>29</v>
      </c>
      <c r="E10542" s="64">
        <f>MOD((TableFreq[[#This Row],[Row'#]]-1),N_SubAttributes)+1</f>
        <v>24</v>
      </c>
      <c r="F10542" s="64">
        <f>MOD(INT((TableFreq[[#This Row],[Row'#]]-1)/N_SubAttributes),N_Outcomes)+1</f>
        <v>5</v>
      </c>
      <c r="G10542" s="64" t="str">
        <f>INDEX(TableTranche[Tranche],TableFreq[[#This Row],[Tranche'#]])</f>
        <v>HFTD - Transmission - Tier 2 - 60/70 kV</v>
      </c>
      <c r="H10542" s="64" t="str">
        <f>INDEX(TableDriver[Sub-Driver],MATCH(TableFreq[[#This Row],[Sub-Driver'#]],TableDriver[Sub-Driver'#],0))</f>
        <v>Lightning arrestor damage or failure</v>
      </c>
      <c r="I10542" s="64" t="str">
        <f>INDEX(TableOutcome[Outcome],MATCH(TableFreq[[#This Row],[Outcome'#]],TableOutcome[Outcome'#],0))</f>
        <v>Non-Red Flag Warning - Catastrophic Fires</v>
      </c>
      <c r="J10542" s="64" t="b">
        <f>IF(TableFreq[[#This Row],[Distribution1_param1]]&gt;0,TRUE,FALSE)</f>
        <v>0</v>
      </c>
      <c r="K10542" s="64" t="str">
        <f>INDEX(TableDriver[Driver],MATCH(TableFreq[[#This Row],[Sub-Driver'#]],TableDriver[Sub-Driver'#],0))</f>
        <v>Equipment / facility failure</v>
      </c>
      <c r="L10542" s="64" t="str">
        <f>LOWER(TableFreq[[#This Row],[Tranche]])&amp;LOWER(TableFreq[[#This Row],[Outcome]])&amp;LOWER(TableFreq[[#This Row],[Sub-Driver]])</f>
        <v>hftd - transmission - tier 2 - 60/70 kvnon-red flag warning - catastrophic fireslightning arrestor damage or failure</v>
      </c>
      <c r="M10542" s="64">
        <f>SUMIF(REF_Freq!$F:$F,TableFreq[[#This Row],[Index]], REF_Freq!$E:$E)</f>
        <v>0</v>
      </c>
      <c r="N10542" s="64">
        <f>VLOOKUP(TableFreq[[#This Row],[Tranche]],TableTranche[[#All],[Tranche]:[Year1]],2,FALSE)</f>
        <v>1419.51</v>
      </c>
      <c r="O10542" s="64"/>
      <c r="P10542" s="51">
        <f>TableFreq[[#This Row],[Frequency]]/TableFreq[[#This Row],[Tranche Exposure]]</f>
        <v>0</v>
      </c>
      <c r="Q10542" s="64"/>
      <c r="R10542" s="64"/>
      <c r="S10542" s="64"/>
      <c r="T10542" s="64"/>
      <c r="U10542" s="64"/>
      <c r="V10542" s="64"/>
      <c r="W10542" s="64"/>
      <c r="X10542" s="64"/>
      <c r="Y10542" s="64"/>
      <c r="Z10542" s="64"/>
    </row>
    <row r="10543" spans="2:26" x14ac:dyDescent="0.25">
      <c r="B10543" s="64">
        <f>ROW()-ROW(TableFreq[[#Headers],[Row'#]])</f>
        <v>10533</v>
      </c>
      <c r="C10543" s="64">
        <f>COUNTIF($J$11:J10543,TRUE)</f>
        <v>6374</v>
      </c>
      <c r="D10543" s="64">
        <f>INT((TableFreq[[#This Row],[Row'#]]-1)/N_SubAttributes/N_Outcomes)+1</f>
        <v>29</v>
      </c>
      <c r="E10543" s="64">
        <f>MOD((TableFreq[[#This Row],[Row'#]]-1),N_SubAttributes)+1</f>
        <v>25</v>
      </c>
      <c r="F10543" s="64">
        <f>MOD(INT((TableFreq[[#This Row],[Row'#]]-1)/N_SubAttributes),N_Outcomes)+1</f>
        <v>5</v>
      </c>
      <c r="G10543" s="64" t="str">
        <f>INDEX(TableTranche[Tranche],TableFreq[[#This Row],[Tranche'#]])</f>
        <v>HFTD - Transmission - Tier 2 - 60/70 kV</v>
      </c>
      <c r="H10543" s="64" t="str">
        <f>INDEX(TableDriver[Sub-Driver],MATCH(TableFreq[[#This Row],[Sub-Driver'#]],TableDriver[Sub-Driver'#],0))</f>
        <v>Other equipment / facility failure</v>
      </c>
      <c r="I10543" s="64" t="str">
        <f>INDEX(TableOutcome[Outcome],MATCH(TableFreq[[#This Row],[Outcome'#]],TableOutcome[Outcome'#],0))</f>
        <v>Non-Red Flag Warning - Catastrophic Fires</v>
      </c>
      <c r="J10543" s="64" t="b">
        <f>IF(TableFreq[[#This Row],[Distribution1_param1]]&gt;0,TRUE,FALSE)</f>
        <v>1</v>
      </c>
      <c r="K10543" s="64" t="str">
        <f>INDEX(TableDriver[Driver],MATCH(TableFreq[[#This Row],[Sub-Driver'#]],TableDriver[Sub-Driver'#],0))</f>
        <v>Equipment / facility failure</v>
      </c>
      <c r="L10543" s="64" t="str">
        <f>LOWER(TableFreq[[#This Row],[Tranche]])&amp;LOWER(TableFreq[[#This Row],[Outcome]])&amp;LOWER(TableFreq[[#This Row],[Sub-Driver]])</f>
        <v>hftd - transmission - tier 2 - 60/70 kvnon-red flag warning - catastrophic firesother equipment / facility failure</v>
      </c>
      <c r="M10543" s="64">
        <f>SUMIF(REF_Freq!$F:$F,TableFreq[[#This Row],[Index]], REF_Freq!$E:$E)</f>
        <v>1.5844155695046399E-4</v>
      </c>
      <c r="N10543" s="64">
        <f>VLOOKUP(TableFreq[[#This Row],[Tranche]],TableTranche[[#All],[Tranche]:[Year1]],2,FALSE)</f>
        <v>1419.51</v>
      </c>
      <c r="O10543" s="64"/>
      <c r="P10543" s="51">
        <f>TableFreq[[#This Row],[Frequency]]/TableFreq[[#This Row],[Tranche Exposure]]</f>
        <v>1.1161707698463836E-7</v>
      </c>
      <c r="Q10543" s="64"/>
      <c r="R10543" s="64"/>
      <c r="S10543" s="64"/>
      <c r="T10543" s="64"/>
      <c r="U10543" s="64"/>
      <c r="V10543" s="64"/>
      <c r="W10543" s="64"/>
      <c r="X10543" s="64"/>
      <c r="Y10543" s="64"/>
      <c r="Z10543" s="64"/>
    </row>
    <row r="10544" spans="2:26" x14ac:dyDescent="0.25">
      <c r="B10544" s="64">
        <f>ROW()-ROW(TableFreq[[#Headers],[Row'#]])</f>
        <v>10534</v>
      </c>
      <c r="C10544" s="64">
        <f>COUNTIF($J$11:J10544,TRUE)</f>
        <v>6375</v>
      </c>
      <c r="D10544" s="64">
        <f>INT((TableFreq[[#This Row],[Row'#]]-1)/N_SubAttributes/N_Outcomes)+1</f>
        <v>29</v>
      </c>
      <c r="E10544" s="64">
        <f>MOD((TableFreq[[#This Row],[Row'#]]-1),N_SubAttributes)+1</f>
        <v>26</v>
      </c>
      <c r="F10544" s="64">
        <f>MOD(INT((TableFreq[[#This Row],[Row'#]]-1)/N_SubAttributes),N_Outcomes)+1</f>
        <v>5</v>
      </c>
      <c r="G10544" s="64" t="str">
        <f>INDEX(TableTranche[Tranche],TableFreq[[#This Row],[Tranche'#]])</f>
        <v>HFTD - Transmission - Tier 2 - 60/70 kV</v>
      </c>
      <c r="H10544" s="64" t="str">
        <f>INDEX(TableDriver[Sub-Driver],MATCH(TableFreq[[#This Row],[Sub-Driver'#]],TableDriver[Sub-Driver'#],0))</f>
        <v>Pole damage or failure</v>
      </c>
      <c r="I10544" s="64" t="str">
        <f>INDEX(TableOutcome[Outcome],MATCH(TableFreq[[#This Row],[Outcome'#]],TableOutcome[Outcome'#],0))</f>
        <v>Non-Red Flag Warning - Catastrophic Fires</v>
      </c>
      <c r="J10544" s="64" t="b">
        <f>IF(TableFreq[[#This Row],[Distribution1_param1]]&gt;0,TRUE,FALSE)</f>
        <v>1</v>
      </c>
      <c r="K10544" s="64" t="str">
        <f>INDEX(TableDriver[Driver],MATCH(TableFreq[[#This Row],[Sub-Driver'#]],TableDriver[Sub-Driver'#],0))</f>
        <v>Equipment / facility failure</v>
      </c>
      <c r="L10544" s="64" t="str">
        <f>LOWER(TableFreq[[#This Row],[Tranche]])&amp;LOWER(TableFreq[[#This Row],[Outcome]])&amp;LOWER(TableFreq[[#This Row],[Sub-Driver]])</f>
        <v>hftd - transmission - tier 2 - 60/70 kvnon-red flag warning - catastrophic firespole damage or failure</v>
      </c>
      <c r="M10544" s="64">
        <f>SUMIF(REF_Freq!$F:$F,TableFreq[[#This Row],[Index]], REF_Freq!$E:$E)</f>
        <v>7.9220778475232401E-5</v>
      </c>
      <c r="N10544" s="64">
        <f>VLOOKUP(TableFreq[[#This Row],[Tranche]],TableTranche[[#All],[Tranche]:[Year1]],2,FALSE)</f>
        <v>1419.51</v>
      </c>
      <c r="O10544" s="64"/>
      <c r="P10544" s="51">
        <f>TableFreq[[#This Row],[Frequency]]/TableFreq[[#This Row],[Tranche Exposure]]</f>
        <v>5.5808538492319463E-8</v>
      </c>
      <c r="Q10544" s="64"/>
      <c r="R10544" s="64"/>
      <c r="S10544" s="64"/>
      <c r="T10544" s="64"/>
      <c r="U10544" s="64"/>
      <c r="V10544" s="64"/>
      <c r="W10544" s="64"/>
      <c r="X10544" s="64"/>
      <c r="Y10544" s="64"/>
      <c r="Z10544" s="64"/>
    </row>
    <row r="10545" spans="2:26" x14ac:dyDescent="0.25">
      <c r="B10545" s="64">
        <f>ROW()-ROW(TableFreq[[#Headers],[Row'#]])</f>
        <v>10535</v>
      </c>
      <c r="C10545" s="64">
        <f>COUNTIF($J$11:J10545,TRUE)</f>
        <v>6375</v>
      </c>
      <c r="D10545" s="64">
        <f>INT((TableFreq[[#This Row],[Row'#]]-1)/N_SubAttributes/N_Outcomes)+1</f>
        <v>29</v>
      </c>
      <c r="E10545" s="64">
        <f>MOD((TableFreq[[#This Row],[Row'#]]-1),N_SubAttributes)+1</f>
        <v>27</v>
      </c>
      <c r="F10545" s="64">
        <f>MOD(INT((TableFreq[[#This Row],[Row'#]]-1)/N_SubAttributes),N_Outcomes)+1</f>
        <v>5</v>
      </c>
      <c r="G10545" s="64" t="str">
        <f>INDEX(TableTranche[Tranche],TableFreq[[#This Row],[Tranche'#]])</f>
        <v>HFTD - Transmission - Tier 2 - 60/70 kV</v>
      </c>
      <c r="H10545" s="64" t="str">
        <f>INDEX(TableDriver[Sub-Driver],MATCH(TableFreq[[#This Row],[Sub-Driver'#]],TableDriver[Sub-Driver'#],0))</f>
        <v>Recloser damage or failure</v>
      </c>
      <c r="I10545" s="64" t="str">
        <f>INDEX(TableOutcome[Outcome],MATCH(TableFreq[[#This Row],[Outcome'#]],TableOutcome[Outcome'#],0))</f>
        <v>Non-Red Flag Warning - Catastrophic Fires</v>
      </c>
      <c r="J10545" s="64" t="b">
        <f>IF(TableFreq[[#This Row],[Distribution1_param1]]&gt;0,TRUE,FALSE)</f>
        <v>0</v>
      </c>
      <c r="K10545" s="64" t="str">
        <f>INDEX(TableDriver[Driver],MATCH(TableFreq[[#This Row],[Sub-Driver'#]],TableDriver[Sub-Driver'#],0))</f>
        <v>Equipment / facility failure</v>
      </c>
      <c r="L10545" s="64" t="str">
        <f>LOWER(TableFreq[[#This Row],[Tranche]])&amp;LOWER(TableFreq[[#This Row],[Outcome]])&amp;LOWER(TableFreq[[#This Row],[Sub-Driver]])</f>
        <v>hftd - transmission - tier 2 - 60/70 kvnon-red flag warning - catastrophic firesrecloser damage or failure</v>
      </c>
      <c r="M10545" s="64">
        <f>SUMIF(REF_Freq!$F:$F,TableFreq[[#This Row],[Index]], REF_Freq!$E:$E)</f>
        <v>0</v>
      </c>
      <c r="N10545" s="64">
        <f>VLOOKUP(TableFreq[[#This Row],[Tranche]],TableTranche[[#All],[Tranche]:[Year1]],2,FALSE)</f>
        <v>1419.51</v>
      </c>
      <c r="O10545" s="64"/>
      <c r="P10545" s="51">
        <f>TableFreq[[#This Row],[Frequency]]/TableFreq[[#This Row],[Tranche Exposure]]</f>
        <v>0</v>
      </c>
      <c r="Q10545" s="64"/>
      <c r="R10545" s="64"/>
      <c r="S10545" s="64"/>
      <c r="T10545" s="64"/>
      <c r="U10545" s="64"/>
      <c r="V10545" s="64"/>
      <c r="W10545" s="64"/>
      <c r="X10545" s="64"/>
      <c r="Y10545" s="64"/>
      <c r="Z10545" s="64"/>
    </row>
    <row r="10546" spans="2:26" x14ac:dyDescent="0.25">
      <c r="B10546" s="64">
        <f>ROW()-ROW(TableFreq[[#Headers],[Row'#]])</f>
        <v>10536</v>
      </c>
      <c r="C10546" s="64">
        <f>COUNTIF($J$11:J10546,TRUE)</f>
        <v>6375</v>
      </c>
      <c r="D10546" s="64">
        <f>INT((TableFreq[[#This Row],[Row'#]]-1)/N_SubAttributes/N_Outcomes)+1</f>
        <v>29</v>
      </c>
      <c r="E10546" s="64">
        <f>MOD((TableFreq[[#This Row],[Row'#]]-1),N_SubAttributes)+1</f>
        <v>28</v>
      </c>
      <c r="F10546" s="64">
        <f>MOD(INT((TableFreq[[#This Row],[Row'#]]-1)/N_SubAttributes),N_Outcomes)+1</f>
        <v>5</v>
      </c>
      <c r="G10546" s="64" t="str">
        <f>INDEX(TableTranche[Tranche],TableFreq[[#This Row],[Tranche'#]])</f>
        <v>HFTD - Transmission - Tier 2 - 60/70 kV</v>
      </c>
      <c r="H10546" s="64" t="str">
        <f>INDEX(TableDriver[Sub-Driver],MATCH(TableFreq[[#This Row],[Sub-Driver'#]],TableDriver[Sub-Driver'#],0))</f>
        <v>Sectionalizer damage or failure</v>
      </c>
      <c r="I10546" s="64" t="str">
        <f>INDEX(TableOutcome[Outcome],MATCH(TableFreq[[#This Row],[Outcome'#]],TableOutcome[Outcome'#],0))</f>
        <v>Non-Red Flag Warning - Catastrophic Fires</v>
      </c>
      <c r="J10546" s="64" t="b">
        <f>IF(TableFreq[[#This Row],[Distribution1_param1]]&gt;0,TRUE,FALSE)</f>
        <v>0</v>
      </c>
      <c r="K10546" s="64" t="str">
        <f>INDEX(TableDriver[Driver],MATCH(TableFreq[[#This Row],[Sub-Driver'#]],TableDriver[Sub-Driver'#],0))</f>
        <v>Equipment / facility failure</v>
      </c>
      <c r="L10546" s="64" t="str">
        <f>LOWER(TableFreq[[#This Row],[Tranche]])&amp;LOWER(TableFreq[[#This Row],[Outcome]])&amp;LOWER(TableFreq[[#This Row],[Sub-Driver]])</f>
        <v>hftd - transmission - tier 2 - 60/70 kvnon-red flag warning - catastrophic firessectionalizer damage or failure</v>
      </c>
      <c r="M10546" s="64">
        <f>SUMIF(REF_Freq!$F:$F,TableFreq[[#This Row],[Index]], REF_Freq!$E:$E)</f>
        <v>0</v>
      </c>
      <c r="N10546" s="64">
        <f>VLOOKUP(TableFreq[[#This Row],[Tranche]],TableTranche[[#All],[Tranche]:[Year1]],2,FALSE)</f>
        <v>1419.51</v>
      </c>
      <c r="O10546" s="64"/>
      <c r="P10546" s="51">
        <f>TableFreq[[#This Row],[Frequency]]/TableFreq[[#This Row],[Tranche Exposure]]</f>
        <v>0</v>
      </c>
      <c r="Q10546" s="64"/>
      <c r="R10546" s="64"/>
      <c r="S10546" s="64"/>
      <c r="T10546" s="64"/>
      <c r="U10546" s="64"/>
      <c r="V10546" s="64"/>
      <c r="W10546" s="64"/>
      <c r="X10546" s="64"/>
      <c r="Y10546" s="64"/>
      <c r="Z10546" s="64"/>
    </row>
    <row r="10547" spans="2:26" x14ac:dyDescent="0.25">
      <c r="B10547" s="64">
        <f>ROW()-ROW(TableFreq[[#Headers],[Row'#]])</f>
        <v>10537</v>
      </c>
      <c r="C10547" s="64">
        <f>COUNTIF($J$11:J10547,TRUE)</f>
        <v>6375</v>
      </c>
      <c r="D10547" s="64">
        <f>INT((TableFreq[[#This Row],[Row'#]]-1)/N_SubAttributes/N_Outcomes)+1</f>
        <v>29</v>
      </c>
      <c r="E10547" s="64">
        <f>MOD((TableFreq[[#This Row],[Row'#]]-1),N_SubAttributes)+1</f>
        <v>29</v>
      </c>
      <c r="F10547" s="64">
        <f>MOD(INT((TableFreq[[#This Row],[Row'#]]-1)/N_SubAttributes),N_Outcomes)+1</f>
        <v>5</v>
      </c>
      <c r="G10547" s="64" t="str">
        <f>INDEX(TableTranche[Tranche],TableFreq[[#This Row],[Tranche'#]])</f>
        <v>HFTD - Transmission - Tier 2 - 60/70 kV</v>
      </c>
      <c r="H10547" s="64" t="str">
        <f>INDEX(TableDriver[Sub-Driver],MATCH(TableFreq[[#This Row],[Sub-Driver'#]],TableDriver[Sub-Driver'#],0))</f>
        <v>Switch damage or failure</v>
      </c>
      <c r="I10547" s="64" t="str">
        <f>INDEX(TableOutcome[Outcome],MATCH(TableFreq[[#This Row],[Outcome'#]],TableOutcome[Outcome'#],0))</f>
        <v>Non-Red Flag Warning - Catastrophic Fires</v>
      </c>
      <c r="J10547" s="64" t="b">
        <f>IF(TableFreq[[#This Row],[Distribution1_param1]]&gt;0,TRUE,FALSE)</f>
        <v>0</v>
      </c>
      <c r="K10547" s="64" t="str">
        <f>INDEX(TableDriver[Driver],MATCH(TableFreq[[#This Row],[Sub-Driver'#]],TableDriver[Sub-Driver'#],0))</f>
        <v>Equipment / facility failure</v>
      </c>
      <c r="L10547" s="64" t="str">
        <f>LOWER(TableFreq[[#This Row],[Tranche]])&amp;LOWER(TableFreq[[#This Row],[Outcome]])&amp;LOWER(TableFreq[[#This Row],[Sub-Driver]])</f>
        <v>hftd - transmission - tier 2 - 60/70 kvnon-red flag warning - catastrophic firesswitch damage or failure</v>
      </c>
      <c r="M10547" s="64">
        <f>SUMIF(REF_Freq!$F:$F,TableFreq[[#This Row],[Index]], REF_Freq!$E:$E)</f>
        <v>0</v>
      </c>
      <c r="N10547" s="64">
        <f>VLOOKUP(TableFreq[[#This Row],[Tranche]],TableTranche[[#All],[Tranche]:[Year1]],2,FALSE)</f>
        <v>1419.51</v>
      </c>
      <c r="O10547" s="64"/>
      <c r="P10547" s="51">
        <f>TableFreq[[#This Row],[Frequency]]/TableFreq[[#This Row],[Tranche Exposure]]</f>
        <v>0</v>
      </c>
      <c r="Q10547" s="64"/>
      <c r="R10547" s="64"/>
      <c r="S10547" s="64"/>
      <c r="T10547" s="64"/>
      <c r="U10547" s="64"/>
      <c r="V10547" s="64"/>
      <c r="W10547" s="64"/>
      <c r="X10547" s="64"/>
      <c r="Y10547" s="64"/>
      <c r="Z10547" s="64"/>
    </row>
    <row r="10548" spans="2:26" x14ac:dyDescent="0.25">
      <c r="B10548" s="64">
        <f>ROW()-ROW(TableFreq[[#Headers],[Row'#]])</f>
        <v>10538</v>
      </c>
      <c r="C10548" s="64">
        <f>COUNTIF($J$11:J10548,TRUE)</f>
        <v>6375</v>
      </c>
      <c r="D10548" s="64">
        <f>INT((TableFreq[[#This Row],[Row'#]]-1)/N_SubAttributes/N_Outcomes)+1</f>
        <v>29</v>
      </c>
      <c r="E10548" s="64">
        <f>MOD((TableFreq[[#This Row],[Row'#]]-1),N_SubAttributes)+1</f>
        <v>30</v>
      </c>
      <c r="F10548" s="64">
        <f>MOD(INT((TableFreq[[#This Row],[Row'#]]-1)/N_SubAttributes),N_Outcomes)+1</f>
        <v>5</v>
      </c>
      <c r="G10548" s="64" t="str">
        <f>INDEX(TableTranche[Tranche],TableFreq[[#This Row],[Tranche'#]])</f>
        <v>HFTD - Transmission - Tier 2 - 60/70 kV</v>
      </c>
      <c r="H10548" s="64" t="str">
        <f>INDEX(TableDriver[Sub-Driver],MATCH(TableFreq[[#This Row],[Sub-Driver'#]],TableDriver[Sub-Driver'#],0))</f>
        <v>Transformer damage or failure</v>
      </c>
      <c r="I10548" s="64" t="str">
        <f>INDEX(TableOutcome[Outcome],MATCH(TableFreq[[#This Row],[Outcome'#]],TableOutcome[Outcome'#],0))</f>
        <v>Non-Red Flag Warning - Catastrophic Fires</v>
      </c>
      <c r="J10548" s="64" t="b">
        <f>IF(TableFreq[[#This Row],[Distribution1_param1]]&gt;0,TRUE,FALSE)</f>
        <v>0</v>
      </c>
      <c r="K10548" s="64" t="str">
        <f>INDEX(TableDriver[Driver],MATCH(TableFreq[[#This Row],[Sub-Driver'#]],TableDriver[Sub-Driver'#],0))</f>
        <v>Equipment / facility failure</v>
      </c>
      <c r="L10548" s="64" t="str">
        <f>LOWER(TableFreq[[#This Row],[Tranche]])&amp;LOWER(TableFreq[[#This Row],[Outcome]])&amp;LOWER(TableFreq[[#This Row],[Sub-Driver]])</f>
        <v>hftd - transmission - tier 2 - 60/70 kvnon-red flag warning - catastrophic firestransformer damage or failure</v>
      </c>
      <c r="M10548" s="64">
        <f>SUMIF(REF_Freq!$F:$F,TableFreq[[#This Row],[Index]], REF_Freq!$E:$E)</f>
        <v>0</v>
      </c>
      <c r="N10548" s="64">
        <f>VLOOKUP(TableFreq[[#This Row],[Tranche]],TableTranche[[#All],[Tranche]:[Year1]],2,FALSE)</f>
        <v>1419.51</v>
      </c>
      <c r="O10548" s="64"/>
      <c r="P10548" s="51">
        <f>TableFreq[[#This Row],[Frequency]]/TableFreq[[#This Row],[Tranche Exposure]]</f>
        <v>0</v>
      </c>
      <c r="Q10548" s="64"/>
      <c r="R10548" s="64"/>
      <c r="S10548" s="64"/>
      <c r="T10548" s="64"/>
      <c r="U10548" s="64"/>
      <c r="V10548" s="64"/>
      <c r="W10548" s="64"/>
      <c r="X10548" s="64"/>
      <c r="Y10548" s="64"/>
      <c r="Z10548" s="64"/>
    </row>
    <row r="10549" spans="2:26" x14ac:dyDescent="0.25">
      <c r="B10549" s="64">
        <f>ROW()-ROW(TableFreq[[#Headers],[Row'#]])</f>
        <v>10539</v>
      </c>
      <c r="C10549" s="64">
        <f>COUNTIF($J$11:J10549,TRUE)</f>
        <v>6375</v>
      </c>
      <c r="D10549" s="64">
        <f>INT((TableFreq[[#This Row],[Row'#]]-1)/N_SubAttributes/N_Outcomes)+1</f>
        <v>29</v>
      </c>
      <c r="E10549" s="64">
        <f>MOD((TableFreq[[#This Row],[Row'#]]-1),N_SubAttributes)+1</f>
        <v>31</v>
      </c>
      <c r="F10549" s="64">
        <f>MOD(INT((TableFreq[[#This Row],[Row'#]]-1)/N_SubAttributes),N_Outcomes)+1</f>
        <v>5</v>
      </c>
      <c r="G10549" s="64" t="str">
        <f>INDEX(TableTranche[Tranche],TableFreq[[#This Row],[Tranche'#]])</f>
        <v>HFTD - Transmission - Tier 2 - 60/70 kV</v>
      </c>
      <c r="H10549" s="64" t="str">
        <f>INDEX(TableDriver[Sub-Driver],MATCH(TableFreq[[#This Row],[Sub-Driver'#]],TableDriver[Sub-Driver'#],0))</f>
        <v>Voltage regulator / booster damage or failure</v>
      </c>
      <c r="I10549" s="64" t="str">
        <f>INDEX(TableOutcome[Outcome],MATCH(TableFreq[[#This Row],[Outcome'#]],TableOutcome[Outcome'#],0))</f>
        <v>Non-Red Flag Warning - Catastrophic Fires</v>
      </c>
      <c r="J10549" s="64" t="b">
        <f>IF(TableFreq[[#This Row],[Distribution1_param1]]&gt;0,TRUE,FALSE)</f>
        <v>0</v>
      </c>
      <c r="K10549" s="64" t="str">
        <f>INDEX(TableDriver[Driver],MATCH(TableFreq[[#This Row],[Sub-Driver'#]],TableDriver[Sub-Driver'#],0))</f>
        <v>Equipment / facility failure</v>
      </c>
      <c r="L10549" s="64" t="str">
        <f>LOWER(TableFreq[[#This Row],[Tranche]])&amp;LOWER(TableFreq[[#This Row],[Outcome]])&amp;LOWER(TableFreq[[#This Row],[Sub-Driver]])</f>
        <v>hftd - transmission - tier 2 - 60/70 kvnon-red flag warning - catastrophic firesvoltage regulator / booster damage or failure</v>
      </c>
      <c r="M10549" s="64">
        <f>SUMIF(REF_Freq!$F:$F,TableFreq[[#This Row],[Index]], REF_Freq!$E:$E)</f>
        <v>0</v>
      </c>
      <c r="N10549" s="64">
        <f>VLOOKUP(TableFreq[[#This Row],[Tranche]],TableTranche[[#All],[Tranche]:[Year1]],2,FALSE)</f>
        <v>1419.51</v>
      </c>
      <c r="O10549" s="64"/>
      <c r="P10549" s="51">
        <f>TableFreq[[#This Row],[Frequency]]/TableFreq[[#This Row],[Tranche Exposure]]</f>
        <v>0</v>
      </c>
      <c r="Q10549" s="64"/>
      <c r="R10549" s="64"/>
      <c r="S10549" s="64"/>
      <c r="T10549" s="64"/>
      <c r="U10549" s="64"/>
      <c r="V10549" s="64"/>
      <c r="W10549" s="64"/>
      <c r="X10549" s="64"/>
      <c r="Y10549" s="64"/>
      <c r="Z10549" s="64"/>
    </row>
    <row r="10550" spans="2:26" x14ac:dyDescent="0.25">
      <c r="B10550" s="64">
        <f>ROW()-ROW(TableFreq[[#Headers],[Row'#]])</f>
        <v>10540</v>
      </c>
      <c r="C10550" s="64">
        <f>COUNTIF($J$11:J10550,TRUE)</f>
        <v>6376</v>
      </c>
      <c r="D10550" s="64">
        <f>INT((TableFreq[[#This Row],[Row'#]]-1)/N_SubAttributes/N_Outcomes)+1</f>
        <v>29</v>
      </c>
      <c r="E10550" s="64">
        <f>MOD((TableFreq[[#This Row],[Row'#]]-1),N_SubAttributes)+1</f>
        <v>32</v>
      </c>
      <c r="F10550" s="64">
        <f>MOD(INT((TableFreq[[#This Row],[Row'#]]-1)/N_SubAttributes),N_Outcomes)+1</f>
        <v>5</v>
      </c>
      <c r="G10550" s="64" t="str">
        <f>INDEX(TableTranche[Tranche],TableFreq[[#This Row],[Tranche'#]])</f>
        <v>HFTD - Transmission - Tier 2 - 60/70 kV</v>
      </c>
      <c r="H10550" s="64" t="str">
        <f>INDEX(TableDriver[Sub-Driver],MATCH(TableFreq[[#This Row],[Sub-Driver'#]],TableDriver[Sub-Driver'#],0))</f>
        <v>All Other</v>
      </c>
      <c r="I10550" s="64" t="str">
        <f>INDEX(TableOutcome[Outcome],MATCH(TableFreq[[#This Row],[Outcome'#]],TableOutcome[Outcome'#],0))</f>
        <v>Non-Red Flag Warning - Catastrophic Fires</v>
      </c>
      <c r="J10550" s="64" t="b">
        <f>IF(TableFreq[[#This Row],[Distribution1_param1]]&gt;0,TRUE,FALSE)</f>
        <v>1</v>
      </c>
      <c r="K10550" s="64" t="str">
        <f>INDEX(TableDriver[Driver],MATCH(TableFreq[[#This Row],[Sub-Driver'#]],TableDriver[Sub-Driver'#],0))</f>
        <v>Other</v>
      </c>
      <c r="L10550" s="64" t="str">
        <f>LOWER(TableFreq[[#This Row],[Tranche]])&amp;LOWER(TableFreq[[#This Row],[Outcome]])&amp;LOWER(TableFreq[[#This Row],[Sub-Driver]])</f>
        <v>hftd - transmission - tier 2 - 60/70 kvnon-red flag warning - catastrophic firesall other</v>
      </c>
      <c r="M10550" s="64">
        <f>SUMIF(REF_Freq!$F:$F,TableFreq[[#This Row],[Index]], REF_Freq!$E:$E)</f>
        <v>8.18330796124194E-5</v>
      </c>
      <c r="N10550" s="64">
        <f>VLOOKUP(TableFreq[[#This Row],[Tranche]],TableTranche[[#All],[Tranche]:[Year1]],2,FALSE)</f>
        <v>1419.51</v>
      </c>
      <c r="O10550" s="64"/>
      <c r="P10550" s="51">
        <f>TableFreq[[#This Row],[Frequency]]/TableFreq[[#This Row],[Tranche Exposure]]</f>
        <v>5.7648822207958664E-8</v>
      </c>
      <c r="Q10550" s="64"/>
      <c r="R10550" s="64"/>
      <c r="S10550" s="64"/>
      <c r="T10550" s="64"/>
      <c r="U10550" s="64"/>
      <c r="V10550" s="64"/>
      <c r="W10550" s="64"/>
      <c r="X10550" s="64"/>
      <c r="Y10550" s="64"/>
      <c r="Z10550" s="64"/>
    </row>
    <row r="10551" spans="2:26" x14ac:dyDescent="0.25">
      <c r="B10551" s="64">
        <f>ROW()-ROW(TableFreq[[#Headers],[Row'#]])</f>
        <v>10541</v>
      </c>
      <c r="C10551" s="64">
        <f>COUNTIF($J$11:J10551,TRUE)</f>
        <v>6376</v>
      </c>
      <c r="D10551" s="64">
        <f>INT((TableFreq[[#This Row],[Row'#]]-1)/N_SubAttributes/N_Outcomes)+1</f>
        <v>29</v>
      </c>
      <c r="E10551" s="64">
        <f>MOD((TableFreq[[#This Row],[Row'#]]-1),N_SubAttributes)+1</f>
        <v>33</v>
      </c>
      <c r="F10551" s="64">
        <f>MOD(INT((TableFreq[[#This Row],[Row'#]]-1)/N_SubAttributes),N_Outcomes)+1</f>
        <v>5</v>
      </c>
      <c r="G10551" s="64" t="str">
        <f>INDEX(TableTranche[Tranche],TableFreq[[#This Row],[Tranche'#]])</f>
        <v>HFTD - Transmission - Tier 2 - 60/70 kV</v>
      </c>
      <c r="H10551" s="64" t="str">
        <f>INDEX(TableDriver[Sub-Driver],MATCH(TableFreq[[#This Row],[Sub-Driver'#]],TableDriver[Sub-Driver'#],0))</f>
        <v>Unknown</v>
      </c>
      <c r="I10551" s="64" t="str">
        <f>INDEX(TableOutcome[Outcome],MATCH(TableFreq[[#This Row],[Outcome'#]],TableOutcome[Outcome'#],0))</f>
        <v>Non-Red Flag Warning - Catastrophic Fires</v>
      </c>
      <c r="J10551" s="64" t="b">
        <f>IF(TableFreq[[#This Row],[Distribution1_param1]]&gt;0,TRUE,FALSE)</f>
        <v>0</v>
      </c>
      <c r="K10551" s="64" t="str">
        <f>INDEX(TableDriver[Driver],MATCH(TableFreq[[#This Row],[Sub-Driver'#]],TableDriver[Sub-Driver'#],0))</f>
        <v>Unknown</v>
      </c>
      <c r="L10551" s="64" t="str">
        <f>LOWER(TableFreq[[#This Row],[Tranche]])&amp;LOWER(TableFreq[[#This Row],[Outcome]])&amp;LOWER(TableFreq[[#This Row],[Sub-Driver]])</f>
        <v>hftd - transmission - tier 2 - 60/70 kvnon-red flag warning - catastrophic firesunknown</v>
      </c>
      <c r="M10551" s="64">
        <f>SUMIF(REF_Freq!$F:$F,TableFreq[[#This Row],[Index]], REF_Freq!$E:$E)</f>
        <v>0</v>
      </c>
      <c r="N10551" s="64">
        <f>VLOOKUP(TableFreq[[#This Row],[Tranche]],TableTranche[[#All],[Tranche]:[Year1]],2,FALSE)</f>
        <v>1419.51</v>
      </c>
      <c r="O10551" s="64"/>
      <c r="P10551" s="51">
        <f>TableFreq[[#This Row],[Frequency]]/TableFreq[[#This Row],[Tranche Exposure]]</f>
        <v>0</v>
      </c>
      <c r="Q10551" s="64"/>
      <c r="R10551" s="64"/>
      <c r="S10551" s="64"/>
      <c r="T10551" s="64"/>
      <c r="U10551" s="64"/>
      <c r="V10551" s="64"/>
      <c r="W10551" s="64"/>
      <c r="X10551" s="64"/>
      <c r="Y10551" s="64"/>
      <c r="Z10551" s="64"/>
    </row>
    <row r="10552" spans="2:26" x14ac:dyDescent="0.25">
      <c r="B10552" s="64">
        <f>ROW()-ROW(TableFreq[[#Headers],[Row'#]])</f>
        <v>10542</v>
      </c>
      <c r="C10552" s="64">
        <f>COUNTIF($J$11:J10552,TRUE)</f>
        <v>6377</v>
      </c>
      <c r="D10552" s="64">
        <f>INT((TableFreq[[#This Row],[Row'#]]-1)/N_SubAttributes/N_Outcomes)+1</f>
        <v>29</v>
      </c>
      <c r="E10552" s="64">
        <f>MOD((TableFreq[[#This Row],[Row'#]]-1),N_SubAttributes)+1</f>
        <v>34</v>
      </c>
      <c r="F10552" s="64">
        <f>MOD(INT((TableFreq[[#This Row],[Row'#]]-1)/N_SubAttributes),N_Outcomes)+1</f>
        <v>5</v>
      </c>
      <c r="G10552" s="64" t="str">
        <f>INDEX(TableTranche[Tranche],TableFreq[[#This Row],[Tranche'#]])</f>
        <v>HFTD - Transmission - Tier 2 - 60/70 kV</v>
      </c>
      <c r="H10552" s="64" t="str">
        <f>INDEX(TableDriver[Sub-Driver],MATCH(TableFreq[[#This Row],[Sub-Driver'#]],TableDriver[Sub-Driver'#],0))</f>
        <v>Vandalism / Theft</v>
      </c>
      <c r="I10552" s="64" t="str">
        <f>INDEX(TableOutcome[Outcome],MATCH(TableFreq[[#This Row],[Outcome'#]],TableOutcome[Outcome'#],0))</f>
        <v>Non-Red Flag Warning - Catastrophic Fires</v>
      </c>
      <c r="J10552" s="64" t="b">
        <f>IF(TableFreq[[#This Row],[Distribution1_param1]]&gt;0,TRUE,FALSE)</f>
        <v>1</v>
      </c>
      <c r="K10552" s="64" t="str">
        <f>INDEX(TableDriver[Driver],MATCH(TableFreq[[#This Row],[Sub-Driver'#]],TableDriver[Sub-Driver'#],0))</f>
        <v>Vandalism / Theft</v>
      </c>
      <c r="L10552" s="64" t="str">
        <f>LOWER(TableFreq[[#This Row],[Tranche]])&amp;LOWER(TableFreq[[#This Row],[Outcome]])&amp;LOWER(TableFreq[[#This Row],[Sub-Driver]])</f>
        <v>hftd - transmission - tier 2 - 60/70 kvnon-red flag warning - catastrophic firesvandalism / theft</v>
      </c>
      <c r="M10552" s="64">
        <f>SUMIF(REF_Freq!$F:$F,TableFreq[[#This Row],[Index]], REF_Freq!$E:$E)</f>
        <v>8.18330796124194E-5</v>
      </c>
      <c r="N10552" s="64">
        <f>VLOOKUP(TableFreq[[#This Row],[Tranche]],TableTranche[[#All],[Tranche]:[Year1]],2,FALSE)</f>
        <v>1419.51</v>
      </c>
      <c r="O10552" s="64"/>
      <c r="P10552" s="51">
        <f>TableFreq[[#This Row],[Frequency]]/TableFreq[[#This Row],[Tranche Exposure]]</f>
        <v>5.7648822207958664E-8</v>
      </c>
      <c r="Q10552" s="64"/>
      <c r="R10552" s="64"/>
      <c r="S10552" s="64"/>
      <c r="T10552" s="64"/>
      <c r="U10552" s="64"/>
      <c r="V10552" s="64"/>
      <c r="W10552" s="64"/>
      <c r="X10552" s="64"/>
      <c r="Y10552" s="64"/>
      <c r="Z10552" s="64"/>
    </row>
    <row r="10553" spans="2:26" x14ac:dyDescent="0.25">
      <c r="B10553" s="64">
        <f>ROW()-ROW(TableFreq[[#Headers],[Row'#]])</f>
        <v>10543</v>
      </c>
      <c r="C10553" s="64">
        <f>COUNTIF($J$11:J10553,TRUE)</f>
        <v>6377</v>
      </c>
      <c r="D10553" s="64">
        <f>INT((TableFreq[[#This Row],[Row'#]]-1)/N_SubAttributes/N_Outcomes)+1</f>
        <v>29</v>
      </c>
      <c r="E10553" s="64">
        <f>MOD((TableFreq[[#This Row],[Row'#]]-1),N_SubAttributes)+1</f>
        <v>35</v>
      </c>
      <c r="F10553" s="64">
        <f>MOD(INT((TableFreq[[#This Row],[Row'#]]-1)/N_SubAttributes),N_Outcomes)+1</f>
        <v>5</v>
      </c>
      <c r="G10553" s="64" t="str">
        <f>INDEX(TableTranche[Tranche],TableFreq[[#This Row],[Tranche'#]])</f>
        <v>HFTD - Transmission - Tier 2 - 60/70 kV</v>
      </c>
      <c r="H10553" s="64" t="str">
        <f>INDEX(TableDriver[Sub-Driver],MATCH(TableFreq[[#This Row],[Sub-Driver'#]],TableDriver[Sub-Driver'#],0))</f>
        <v>Wire-to-wire contact / contamination</v>
      </c>
      <c r="I10553" s="64" t="str">
        <f>INDEX(TableOutcome[Outcome],MATCH(TableFreq[[#This Row],[Outcome'#]],TableOutcome[Outcome'#],0))</f>
        <v>Non-Red Flag Warning - Catastrophic Fires</v>
      </c>
      <c r="J10553" s="64" t="b">
        <f>IF(TableFreq[[#This Row],[Distribution1_param1]]&gt;0,TRUE,FALSE)</f>
        <v>0</v>
      </c>
      <c r="K10553" s="64" t="str">
        <f>INDEX(TableDriver[Driver],MATCH(TableFreq[[#This Row],[Sub-Driver'#]],TableDriver[Sub-Driver'#],0))</f>
        <v>Wire-to-wire contact</v>
      </c>
      <c r="L10553" s="64" t="str">
        <f>LOWER(TableFreq[[#This Row],[Tranche]])&amp;LOWER(TableFreq[[#This Row],[Outcome]])&amp;LOWER(TableFreq[[#This Row],[Sub-Driver]])</f>
        <v>hftd - transmission - tier 2 - 60/70 kvnon-red flag warning - catastrophic fireswire-to-wire contact / contamination</v>
      </c>
      <c r="M10553" s="64">
        <f>SUMIF(REF_Freq!$F:$F,TableFreq[[#This Row],[Index]], REF_Freq!$E:$E)</f>
        <v>0</v>
      </c>
      <c r="N10553" s="64">
        <f>VLOOKUP(TableFreq[[#This Row],[Tranche]],TableTranche[[#All],[Tranche]:[Year1]],2,FALSE)</f>
        <v>1419.51</v>
      </c>
      <c r="O10553" s="64"/>
      <c r="P10553" s="51">
        <f>TableFreq[[#This Row],[Frequency]]/TableFreq[[#This Row],[Tranche Exposure]]</f>
        <v>0</v>
      </c>
      <c r="Q10553" s="64"/>
      <c r="R10553" s="64"/>
      <c r="S10553" s="64"/>
      <c r="T10553" s="64"/>
      <c r="U10553" s="64"/>
      <c r="V10553" s="64"/>
      <c r="W10553" s="64"/>
      <c r="X10553" s="64"/>
      <c r="Y10553" s="64"/>
      <c r="Z10553" s="64"/>
    </row>
    <row r="10554" spans="2:26" x14ac:dyDescent="0.25">
      <c r="B10554" s="64">
        <f>ROW()-ROW(TableFreq[[#Headers],[Row'#]])</f>
        <v>10544</v>
      </c>
      <c r="C10554" s="64">
        <f>COUNTIF($J$11:J10554,TRUE)</f>
        <v>6377</v>
      </c>
      <c r="D10554" s="64">
        <f>INT((TableFreq[[#This Row],[Row'#]]-1)/N_SubAttributes/N_Outcomes)+1</f>
        <v>29</v>
      </c>
      <c r="E10554" s="64">
        <f>MOD((TableFreq[[#This Row],[Row'#]]-1),N_SubAttributes)+1</f>
        <v>36</v>
      </c>
      <c r="F10554" s="64">
        <f>MOD(INT((TableFreq[[#This Row],[Row'#]]-1)/N_SubAttributes),N_Outcomes)+1</f>
        <v>5</v>
      </c>
      <c r="G10554" s="64" t="str">
        <f>INDEX(TableTranche[Tranche],TableFreq[[#This Row],[Tranche'#]])</f>
        <v>HFTD - Transmission - Tier 2 - 60/70 kV</v>
      </c>
      <c r="H10554" s="64" t="str">
        <f>INDEX(TableDriver[Sub-Driver],MATCH(TableFreq[[#This Row],[Sub-Driver'#]],TableDriver[Sub-Driver'#],0))</f>
        <v>Utility work / Operation</v>
      </c>
      <c r="I10554" s="64" t="str">
        <f>INDEX(TableOutcome[Outcome],MATCH(TableFreq[[#This Row],[Outcome'#]],TableOutcome[Outcome'#],0))</f>
        <v>Non-Red Flag Warning - Catastrophic Fires</v>
      </c>
      <c r="J10554" s="64" t="b">
        <f>IF(TableFreq[[#This Row],[Distribution1_param1]]&gt;0,TRUE,FALSE)</f>
        <v>0</v>
      </c>
      <c r="K10554" s="64" t="str">
        <f>INDEX(TableDriver[Driver],MATCH(TableFreq[[#This Row],[Sub-Driver'#]],TableDriver[Sub-Driver'#],0))</f>
        <v>Utility work / Operation</v>
      </c>
      <c r="L10554" s="64" t="str">
        <f>LOWER(TableFreq[[#This Row],[Tranche]])&amp;LOWER(TableFreq[[#This Row],[Outcome]])&amp;LOWER(TableFreq[[#This Row],[Sub-Driver]])</f>
        <v>hftd - transmission - tier 2 - 60/70 kvnon-red flag warning - catastrophic firesutility work / operation</v>
      </c>
      <c r="M10554" s="64">
        <f>SUMIF(REF_Freq!$F:$F,TableFreq[[#This Row],[Index]], REF_Freq!$E:$E)</f>
        <v>0</v>
      </c>
      <c r="N10554" s="64">
        <f>VLOOKUP(TableFreq[[#This Row],[Tranche]],TableTranche[[#All],[Tranche]:[Year1]],2,FALSE)</f>
        <v>1419.51</v>
      </c>
      <c r="O10554" s="64"/>
      <c r="P10554" s="51">
        <f>TableFreq[[#This Row],[Frequency]]/TableFreq[[#This Row],[Tranche Exposure]]</f>
        <v>0</v>
      </c>
      <c r="Q10554" s="64"/>
      <c r="R10554" s="64"/>
      <c r="S10554" s="64"/>
      <c r="T10554" s="64"/>
      <c r="U10554" s="64"/>
      <c r="V10554" s="64"/>
      <c r="W10554" s="64"/>
      <c r="X10554" s="64"/>
      <c r="Y10554" s="64"/>
      <c r="Z10554" s="64"/>
    </row>
    <row r="10555" spans="2:26" x14ac:dyDescent="0.25">
      <c r="B10555" s="64">
        <f>ROW()-ROW(TableFreq[[#Headers],[Row'#]])</f>
        <v>10545</v>
      </c>
      <c r="C10555" s="64">
        <f>COUNTIF($J$11:J10555,TRUE)</f>
        <v>6377</v>
      </c>
      <c r="D10555" s="64">
        <f>INT((TableFreq[[#This Row],[Row'#]]-1)/N_SubAttributes/N_Outcomes)+1</f>
        <v>29</v>
      </c>
      <c r="E10555" s="64">
        <f>MOD((TableFreq[[#This Row],[Row'#]]-1),N_SubAttributes)+1</f>
        <v>37</v>
      </c>
      <c r="F10555" s="64">
        <f>MOD(INT((TableFreq[[#This Row],[Row'#]]-1)/N_SubAttributes),N_Outcomes)+1</f>
        <v>5</v>
      </c>
      <c r="G10555" s="64" t="str">
        <f>INDEX(TableTranche[Tranche],TableFreq[[#This Row],[Tranche'#]])</f>
        <v>HFTD - Transmission - Tier 2 - 60/70 kV</v>
      </c>
      <c r="H10555" s="64" t="str">
        <f>INDEX(TableDriver[Sub-Driver],MATCH(TableFreq[[#This Row],[Sub-Driver'#]],TableDriver[Sub-Driver'#],0))</f>
        <v>Seismic Scenario</v>
      </c>
      <c r="I10555" s="64" t="str">
        <f>INDEX(TableOutcome[Outcome],MATCH(TableFreq[[#This Row],[Outcome'#]],TableOutcome[Outcome'#],0))</f>
        <v>Non-Red Flag Warning - Catastrophic Fires</v>
      </c>
      <c r="J10555" s="64" t="b">
        <f>IF(TableFreq[[#This Row],[Distribution1_param1]]&gt;0,TRUE,FALSE)</f>
        <v>0</v>
      </c>
      <c r="K10555" s="64" t="str">
        <f>INDEX(TableDriver[Driver],MATCH(TableFreq[[#This Row],[Sub-Driver'#]],TableDriver[Sub-Driver'#],0))</f>
        <v>CC - Seismic Scenario</v>
      </c>
      <c r="L10555" s="64" t="str">
        <f>LOWER(TableFreq[[#This Row],[Tranche]])&amp;LOWER(TableFreq[[#This Row],[Outcome]])&amp;LOWER(TableFreq[[#This Row],[Sub-Driver]])</f>
        <v>hftd - transmission - tier 2 - 60/70 kvnon-red flag warning - catastrophic firesseismic scenario</v>
      </c>
      <c r="M10555" s="64">
        <f>SUMIF(REF_Freq!$F:$F,TableFreq[[#This Row],[Index]], REF_Freq!$E:$E)</f>
        <v>0</v>
      </c>
      <c r="N10555" s="64">
        <f>VLOOKUP(TableFreq[[#This Row],[Tranche]],TableTranche[[#All],[Tranche]:[Year1]],2,FALSE)</f>
        <v>1419.51</v>
      </c>
      <c r="O10555" s="64"/>
      <c r="P10555" s="51">
        <f>TableFreq[[#This Row],[Frequency]]/TableFreq[[#This Row],[Tranche Exposure]]</f>
        <v>0</v>
      </c>
      <c r="Q10555" s="64"/>
      <c r="R10555" s="64"/>
      <c r="S10555" s="64"/>
      <c r="T10555" s="64"/>
      <c r="U10555" s="64"/>
      <c r="V10555" s="64"/>
      <c r="W10555" s="64"/>
      <c r="X10555" s="64"/>
      <c r="Y10555" s="64"/>
      <c r="Z10555" s="64"/>
    </row>
    <row r="10556" spans="2:26" x14ac:dyDescent="0.25">
      <c r="B10556" s="64">
        <f>ROW()-ROW(TableFreq[[#Headers],[Row'#]])</f>
        <v>10546</v>
      </c>
      <c r="C10556" s="64">
        <f>COUNTIF($J$11:J10556,TRUE)</f>
        <v>6378</v>
      </c>
      <c r="D10556" s="64">
        <f>INT((TableFreq[[#This Row],[Row'#]]-1)/N_SubAttributes/N_Outcomes)+1</f>
        <v>29</v>
      </c>
      <c r="E10556" s="64">
        <f>MOD((TableFreq[[#This Row],[Row'#]]-1),N_SubAttributes)+1</f>
        <v>1</v>
      </c>
      <c r="F10556" s="64">
        <f>MOD(INT((TableFreq[[#This Row],[Row'#]]-1)/N_SubAttributes),N_Outcomes)+1</f>
        <v>6</v>
      </c>
      <c r="G10556" s="64" t="str">
        <f>INDEX(TableTranche[Tranche],TableFreq[[#This Row],[Tranche'#]])</f>
        <v>HFTD - Transmission - Tier 2 - 60/70 kV</v>
      </c>
      <c r="H10556" s="64" t="str">
        <f>INDEX(TableDriver[Sub-Driver],MATCH(TableFreq[[#This Row],[Sub-Driver'#]],TableDriver[Sub-Driver'#],0))</f>
        <v>Animal contact</v>
      </c>
      <c r="I10556" s="64" t="str">
        <f>INDEX(TableOutcome[Outcome],MATCH(TableFreq[[#This Row],[Outcome'#]],TableOutcome[Outcome'#],0))</f>
        <v>Non-Red Flag Warning - Destructive Fires</v>
      </c>
      <c r="J10556" s="64" t="b">
        <f>IF(TableFreq[[#This Row],[Distribution1_param1]]&gt;0,TRUE,FALSE)</f>
        <v>1</v>
      </c>
      <c r="K10556" s="64" t="str">
        <f>INDEX(TableDriver[Driver],MATCH(TableFreq[[#This Row],[Sub-Driver'#]],TableDriver[Sub-Driver'#],0))</f>
        <v>Contact from object</v>
      </c>
      <c r="L10556" s="64" t="str">
        <f>LOWER(TableFreq[[#This Row],[Tranche]])&amp;LOWER(TableFreq[[#This Row],[Outcome]])&amp;LOWER(TableFreq[[#This Row],[Sub-Driver]])</f>
        <v>hftd - transmission - tier 2 - 60/70 kvnon-red flag warning - destructive firesanimal contact</v>
      </c>
      <c r="M10556" s="64">
        <f>SUMIF(REF_Freq!$F:$F,TableFreq[[#This Row],[Index]], REF_Freq!$E:$E)</f>
        <v>1.06383003496145E-3</v>
      </c>
      <c r="N10556" s="64">
        <f>VLOOKUP(TableFreq[[#This Row],[Tranche]],TableTranche[[#All],[Tranche]:[Year1]],2,FALSE)</f>
        <v>1419.51</v>
      </c>
      <c r="O10556" s="64"/>
      <c r="P10556" s="51">
        <f>TableFreq[[#This Row],[Frequency]]/TableFreq[[#This Row],[Tranche Exposure]]</f>
        <v>7.4943468870346099E-7</v>
      </c>
      <c r="Q10556" s="64"/>
      <c r="R10556" s="64"/>
      <c r="S10556" s="64"/>
      <c r="T10556" s="64"/>
      <c r="U10556" s="64"/>
      <c r="V10556" s="64"/>
      <c r="W10556" s="64"/>
      <c r="X10556" s="64"/>
      <c r="Y10556" s="64"/>
      <c r="Z10556" s="64"/>
    </row>
    <row r="10557" spans="2:26" x14ac:dyDescent="0.25">
      <c r="B10557" s="64">
        <f>ROW()-ROW(TableFreq[[#Headers],[Row'#]])</f>
        <v>10547</v>
      </c>
      <c r="C10557" s="64">
        <f>COUNTIF($J$11:J10557,TRUE)</f>
        <v>6378</v>
      </c>
      <c r="D10557" s="64">
        <f>INT((TableFreq[[#This Row],[Row'#]]-1)/N_SubAttributes/N_Outcomes)+1</f>
        <v>29</v>
      </c>
      <c r="E10557" s="64">
        <f>MOD((TableFreq[[#This Row],[Row'#]]-1),N_SubAttributes)+1</f>
        <v>2</v>
      </c>
      <c r="F10557" s="64">
        <f>MOD(INT((TableFreq[[#This Row],[Row'#]]-1)/N_SubAttributes),N_Outcomes)+1</f>
        <v>6</v>
      </c>
      <c r="G10557" s="64" t="str">
        <f>INDEX(TableTranche[Tranche],TableFreq[[#This Row],[Tranche'#]])</f>
        <v>HFTD - Transmission - Tier 2 - 60/70 kV</v>
      </c>
      <c r="H10557" s="64" t="str">
        <f>INDEX(TableDriver[Sub-Driver],MATCH(TableFreq[[#This Row],[Sub-Driver'#]],TableDriver[Sub-Driver'#],0))</f>
        <v>Balloon contact</v>
      </c>
      <c r="I10557" s="64" t="str">
        <f>INDEX(TableOutcome[Outcome],MATCH(TableFreq[[#This Row],[Outcome'#]],TableOutcome[Outcome'#],0))</f>
        <v>Non-Red Flag Warning - Destructive Fires</v>
      </c>
      <c r="J10557" s="64" t="b">
        <f>IF(TableFreq[[#This Row],[Distribution1_param1]]&gt;0,TRUE,FALSE)</f>
        <v>0</v>
      </c>
      <c r="K10557" s="64" t="str">
        <f>INDEX(TableDriver[Driver],MATCH(TableFreq[[#This Row],[Sub-Driver'#]],TableDriver[Sub-Driver'#],0))</f>
        <v>Contact from object</v>
      </c>
      <c r="L10557" s="64" t="str">
        <f>LOWER(TableFreq[[#This Row],[Tranche]])&amp;LOWER(TableFreq[[#This Row],[Outcome]])&amp;LOWER(TableFreq[[#This Row],[Sub-Driver]])</f>
        <v>hftd - transmission - tier 2 - 60/70 kvnon-red flag warning - destructive firesballoon contact</v>
      </c>
      <c r="M10557" s="64">
        <f>SUMIF(REF_Freq!$F:$F,TableFreq[[#This Row],[Index]], REF_Freq!$E:$E)</f>
        <v>0</v>
      </c>
      <c r="N10557" s="64">
        <f>VLOOKUP(TableFreq[[#This Row],[Tranche]],TableTranche[[#All],[Tranche]:[Year1]],2,FALSE)</f>
        <v>1419.51</v>
      </c>
      <c r="O10557" s="64"/>
      <c r="P10557" s="51">
        <f>TableFreq[[#This Row],[Frequency]]/TableFreq[[#This Row],[Tranche Exposure]]</f>
        <v>0</v>
      </c>
      <c r="Q10557" s="64"/>
      <c r="R10557" s="64"/>
      <c r="S10557" s="64"/>
      <c r="T10557" s="64"/>
      <c r="U10557" s="64"/>
      <c r="V10557" s="64"/>
      <c r="W10557" s="64"/>
      <c r="X10557" s="64"/>
      <c r="Y10557" s="64"/>
      <c r="Z10557" s="64"/>
    </row>
    <row r="10558" spans="2:26" x14ac:dyDescent="0.25">
      <c r="B10558" s="64">
        <f>ROW()-ROW(TableFreq[[#Headers],[Row'#]])</f>
        <v>10548</v>
      </c>
      <c r="C10558" s="64">
        <f>COUNTIF($J$11:J10558,TRUE)</f>
        <v>6379</v>
      </c>
      <c r="D10558" s="64">
        <f>INT((TableFreq[[#This Row],[Row'#]]-1)/N_SubAttributes/N_Outcomes)+1</f>
        <v>29</v>
      </c>
      <c r="E10558" s="64">
        <f>MOD((TableFreq[[#This Row],[Row'#]]-1),N_SubAttributes)+1</f>
        <v>3</v>
      </c>
      <c r="F10558" s="64">
        <f>MOD(INT((TableFreq[[#This Row],[Row'#]]-1)/N_SubAttributes),N_Outcomes)+1</f>
        <v>6</v>
      </c>
      <c r="G10558" s="64" t="str">
        <f>INDEX(TableTranche[Tranche],TableFreq[[#This Row],[Tranche'#]])</f>
        <v>HFTD - Transmission - Tier 2 - 60/70 kV</v>
      </c>
      <c r="H10558" s="64" t="str">
        <f>INDEX(TableDriver[Sub-Driver],MATCH(TableFreq[[#This Row],[Sub-Driver'#]],TableDriver[Sub-Driver'#],0))</f>
        <v>Other contact from object</v>
      </c>
      <c r="I10558" s="64" t="str">
        <f>INDEX(TableOutcome[Outcome],MATCH(TableFreq[[#This Row],[Outcome'#]],TableOutcome[Outcome'#],0))</f>
        <v>Non-Red Flag Warning - Destructive Fires</v>
      </c>
      <c r="J10558" s="64" t="b">
        <f>IF(TableFreq[[#This Row],[Distribution1_param1]]&gt;0,TRUE,FALSE)</f>
        <v>1</v>
      </c>
      <c r="K10558" s="64" t="str">
        <f>INDEX(TableDriver[Driver],MATCH(TableFreq[[#This Row],[Sub-Driver'#]],TableDriver[Sub-Driver'#],0))</f>
        <v>Contact from object</v>
      </c>
      <c r="L10558" s="64" t="str">
        <f>LOWER(TableFreq[[#This Row],[Tranche]])&amp;LOWER(TableFreq[[#This Row],[Outcome]])&amp;LOWER(TableFreq[[#This Row],[Sub-Driver]])</f>
        <v>hftd - transmission - tier 2 - 60/70 kvnon-red flag warning - destructive firesother contact from object</v>
      </c>
      <c r="M10558" s="64">
        <f>SUMIF(REF_Freq!$F:$F,TableFreq[[#This Row],[Index]], REF_Freq!$E:$E)</f>
        <v>2.4549923883725801E-4</v>
      </c>
      <c r="N10558" s="64">
        <f>VLOOKUP(TableFreq[[#This Row],[Tranche]],TableTranche[[#All],[Tranche]:[Year1]],2,FALSE)</f>
        <v>1419.51</v>
      </c>
      <c r="O10558" s="64"/>
      <c r="P10558" s="51">
        <f>TableFreq[[#This Row],[Frequency]]/TableFreq[[#This Row],[Tranche Exposure]]</f>
        <v>1.7294646662387586E-7</v>
      </c>
      <c r="Q10558" s="64"/>
      <c r="R10558" s="64"/>
      <c r="S10558" s="64"/>
      <c r="T10558" s="64"/>
      <c r="U10558" s="64"/>
      <c r="V10558" s="64"/>
      <c r="W10558" s="64"/>
      <c r="X10558" s="64"/>
      <c r="Y10558" s="64"/>
      <c r="Z10558" s="64"/>
    </row>
    <row r="10559" spans="2:26" x14ac:dyDescent="0.25">
      <c r="B10559" s="64">
        <f>ROW()-ROW(TableFreq[[#Headers],[Row'#]])</f>
        <v>10549</v>
      </c>
      <c r="C10559" s="64">
        <f>COUNTIF($J$11:J10559,TRUE)</f>
        <v>6379</v>
      </c>
      <c r="D10559" s="64">
        <f>INT((TableFreq[[#This Row],[Row'#]]-1)/N_SubAttributes/N_Outcomes)+1</f>
        <v>29</v>
      </c>
      <c r="E10559" s="64">
        <f>MOD((TableFreq[[#This Row],[Row'#]]-1),N_SubAttributes)+1</f>
        <v>4</v>
      </c>
      <c r="F10559" s="64">
        <f>MOD(INT((TableFreq[[#This Row],[Row'#]]-1)/N_SubAttributes),N_Outcomes)+1</f>
        <v>6</v>
      </c>
      <c r="G10559" s="64" t="str">
        <f>INDEX(TableTranche[Tranche],TableFreq[[#This Row],[Tranche'#]])</f>
        <v>HFTD - Transmission - Tier 2 - 60/70 kV</v>
      </c>
      <c r="H10559" s="64" t="str">
        <f>INDEX(TableDriver[Sub-Driver],MATCH(TableFreq[[#This Row],[Sub-Driver'#]],TableDriver[Sub-Driver'#],0))</f>
        <v>Vehicle contact</v>
      </c>
      <c r="I10559" s="64" t="str">
        <f>INDEX(TableOutcome[Outcome],MATCH(TableFreq[[#This Row],[Outcome'#]],TableOutcome[Outcome'#],0))</f>
        <v>Non-Red Flag Warning - Destructive Fires</v>
      </c>
      <c r="J10559" s="64" t="b">
        <f>IF(TableFreq[[#This Row],[Distribution1_param1]]&gt;0,TRUE,FALSE)</f>
        <v>0</v>
      </c>
      <c r="K10559" s="64" t="str">
        <f>INDEX(TableDriver[Driver],MATCH(TableFreq[[#This Row],[Sub-Driver'#]],TableDriver[Sub-Driver'#],0))</f>
        <v>Contact from object</v>
      </c>
      <c r="L10559" s="64" t="str">
        <f>LOWER(TableFreq[[#This Row],[Tranche]])&amp;LOWER(TableFreq[[#This Row],[Outcome]])&amp;LOWER(TableFreq[[#This Row],[Sub-Driver]])</f>
        <v>hftd - transmission - tier 2 - 60/70 kvnon-red flag warning - destructive firesvehicle contact</v>
      </c>
      <c r="M10559" s="64">
        <f>SUMIF(REF_Freq!$F:$F,TableFreq[[#This Row],[Index]], REF_Freq!$E:$E)</f>
        <v>0</v>
      </c>
      <c r="N10559" s="64">
        <f>VLOOKUP(TableFreq[[#This Row],[Tranche]],TableTranche[[#All],[Tranche]:[Year1]],2,FALSE)</f>
        <v>1419.51</v>
      </c>
      <c r="O10559" s="64"/>
      <c r="P10559" s="51">
        <f>TableFreq[[#This Row],[Frequency]]/TableFreq[[#This Row],[Tranche Exposure]]</f>
        <v>0</v>
      </c>
      <c r="Q10559" s="64"/>
      <c r="R10559" s="64"/>
      <c r="S10559" s="64"/>
      <c r="T10559" s="64"/>
      <c r="U10559" s="64"/>
      <c r="V10559" s="64"/>
      <c r="W10559" s="64"/>
      <c r="X10559" s="64"/>
      <c r="Y10559" s="64"/>
      <c r="Z10559" s="64"/>
    </row>
    <row r="10560" spans="2:26" x14ac:dyDescent="0.25">
      <c r="B10560" s="64">
        <f>ROW()-ROW(TableFreq[[#Headers],[Row'#]])</f>
        <v>10550</v>
      </c>
      <c r="C10560" s="64">
        <f>COUNTIF($J$11:J10560,TRUE)</f>
        <v>6380</v>
      </c>
      <c r="D10560" s="64">
        <f>INT((TableFreq[[#This Row],[Row'#]]-1)/N_SubAttributes/N_Outcomes)+1</f>
        <v>29</v>
      </c>
      <c r="E10560" s="64">
        <f>MOD((TableFreq[[#This Row],[Row'#]]-1),N_SubAttributes)+1</f>
        <v>5</v>
      </c>
      <c r="F10560" s="64">
        <f>MOD(INT((TableFreq[[#This Row],[Row'#]]-1)/N_SubAttributes),N_Outcomes)+1</f>
        <v>6</v>
      </c>
      <c r="G10560" s="64" t="str">
        <f>INDEX(TableTranche[Tranche],TableFreq[[#This Row],[Tranche'#]])</f>
        <v>HFTD - Transmission - Tier 2 - 60/70 kV</v>
      </c>
      <c r="H10560" s="64" t="str">
        <f>INDEX(TableDriver[Sub-Driver],MATCH(TableFreq[[#This Row],[Sub-Driver'#]],TableDriver[Sub-Driver'#],0))</f>
        <v>Branch (Not overhanging, &gt; 12ft)</v>
      </c>
      <c r="I10560" s="64" t="str">
        <f>INDEX(TableOutcome[Outcome],MATCH(TableFreq[[#This Row],[Outcome'#]],TableOutcome[Outcome'#],0))</f>
        <v>Non-Red Flag Warning - Destructive Fires</v>
      </c>
      <c r="J10560" s="64" t="b">
        <f>IF(TableFreq[[#This Row],[Distribution1_param1]]&gt;0,TRUE,FALSE)</f>
        <v>1</v>
      </c>
      <c r="K10560" s="64" t="str">
        <f>INDEX(TableDriver[Driver],MATCH(TableFreq[[#This Row],[Sub-Driver'#]],TableDriver[Sub-Driver'#],0))</f>
        <v>Vegetation Contact</v>
      </c>
      <c r="L10560" s="64" t="str">
        <f>LOWER(TableFreq[[#This Row],[Tranche]])&amp;LOWER(TableFreq[[#This Row],[Outcome]])&amp;LOWER(TableFreq[[#This Row],[Sub-Driver]])</f>
        <v>hftd - transmission - tier 2 - 60/70 kvnon-red flag warning - destructive firesbranch (not overhanging, &gt; 12ft)</v>
      </c>
      <c r="M10560" s="64">
        <f>SUMIF(REF_Freq!$F:$F,TableFreq[[#This Row],[Index]], REF_Freq!$E:$E)</f>
        <v>3.18678588045018E-6</v>
      </c>
      <c r="N10560" s="64">
        <f>VLOOKUP(TableFreq[[#This Row],[Tranche]],TableTranche[[#All],[Tranche]:[Year1]],2,FALSE)</f>
        <v>1419.51</v>
      </c>
      <c r="O10560" s="64"/>
      <c r="P10560" s="51">
        <f>TableFreq[[#This Row],[Frequency]]/TableFreq[[#This Row],[Tranche Exposure]]</f>
        <v>2.2449900884461399E-9</v>
      </c>
      <c r="Q10560" s="64"/>
      <c r="R10560" s="64"/>
      <c r="S10560" s="64"/>
      <c r="T10560" s="64"/>
      <c r="U10560" s="64"/>
      <c r="V10560" s="64"/>
      <c r="W10560" s="64"/>
      <c r="X10560" s="64"/>
      <c r="Y10560" s="64"/>
      <c r="Z10560" s="64"/>
    </row>
    <row r="10561" spans="2:26" x14ac:dyDescent="0.25">
      <c r="B10561" s="64">
        <f>ROW()-ROW(TableFreq[[#Headers],[Row'#]])</f>
        <v>10551</v>
      </c>
      <c r="C10561" s="64">
        <f>COUNTIF($J$11:J10561,TRUE)</f>
        <v>6381</v>
      </c>
      <c r="D10561" s="64">
        <f>INT((TableFreq[[#This Row],[Row'#]]-1)/N_SubAttributes/N_Outcomes)+1</f>
        <v>29</v>
      </c>
      <c r="E10561" s="64">
        <f>MOD((TableFreq[[#This Row],[Row'#]]-1),N_SubAttributes)+1</f>
        <v>6</v>
      </c>
      <c r="F10561" s="64">
        <f>MOD(INT((TableFreq[[#This Row],[Row'#]]-1)/N_SubAttributes),N_Outcomes)+1</f>
        <v>6</v>
      </c>
      <c r="G10561" s="64" t="str">
        <f>INDEX(TableTranche[Tranche],TableFreq[[#This Row],[Tranche'#]])</f>
        <v>HFTD - Transmission - Tier 2 - 60/70 kV</v>
      </c>
      <c r="H10561" s="64" t="str">
        <f>INDEX(TableDriver[Sub-Driver],MATCH(TableFreq[[#This Row],[Sub-Driver'#]],TableDriver[Sub-Driver'#],0))</f>
        <v>Branch (Not overhanging, 4-12ft)</v>
      </c>
      <c r="I10561" s="64" t="str">
        <f>INDEX(TableOutcome[Outcome],MATCH(TableFreq[[#This Row],[Outcome'#]],TableOutcome[Outcome'#],0))</f>
        <v>Non-Red Flag Warning - Destructive Fires</v>
      </c>
      <c r="J10561" s="64" t="b">
        <f>IF(TableFreq[[#This Row],[Distribution1_param1]]&gt;0,TRUE,FALSE)</f>
        <v>1</v>
      </c>
      <c r="K10561" s="64" t="str">
        <f>INDEX(TableDriver[Driver],MATCH(TableFreq[[#This Row],[Sub-Driver'#]],TableDriver[Sub-Driver'#],0))</f>
        <v>Vegetation Contact</v>
      </c>
      <c r="L10561" s="64" t="str">
        <f>LOWER(TableFreq[[#This Row],[Tranche]])&amp;LOWER(TableFreq[[#This Row],[Outcome]])&amp;LOWER(TableFreq[[#This Row],[Sub-Driver]])</f>
        <v>hftd - transmission - tier 2 - 60/70 kvnon-red flag warning - destructive firesbranch (not overhanging, 4-12ft)</v>
      </c>
      <c r="M10561" s="64">
        <f>SUMIF(REF_Freq!$F:$F,TableFreq[[#This Row],[Index]], REF_Freq!$E:$E)</f>
        <v>1.4195682516492999E-6</v>
      </c>
      <c r="N10561" s="64">
        <f>VLOOKUP(TableFreq[[#This Row],[Tranche]],TableTranche[[#All],[Tranche]:[Year1]],2,FALSE)</f>
        <v>1419.51</v>
      </c>
      <c r="O10561" s="64"/>
      <c r="P10561" s="51">
        <f>TableFreq[[#This Row],[Frequency]]/TableFreq[[#This Row],[Tranche Exposure]]</f>
        <v>1.000041036448704E-9</v>
      </c>
      <c r="Q10561" s="64"/>
      <c r="R10561" s="64"/>
      <c r="S10561" s="64"/>
      <c r="T10561" s="64"/>
      <c r="U10561" s="64"/>
      <c r="V10561" s="64"/>
      <c r="W10561" s="64"/>
      <c r="X10561" s="64"/>
      <c r="Y10561" s="64"/>
      <c r="Z10561" s="64"/>
    </row>
    <row r="10562" spans="2:26" x14ac:dyDescent="0.25">
      <c r="B10562" s="64">
        <f>ROW()-ROW(TableFreq[[#Headers],[Row'#]])</f>
        <v>10552</v>
      </c>
      <c r="C10562" s="64">
        <f>COUNTIF($J$11:J10562,TRUE)</f>
        <v>6382</v>
      </c>
      <c r="D10562" s="64">
        <f>INT((TableFreq[[#This Row],[Row'#]]-1)/N_SubAttributes/N_Outcomes)+1</f>
        <v>29</v>
      </c>
      <c r="E10562" s="64">
        <f>MOD((TableFreq[[#This Row],[Row'#]]-1),N_SubAttributes)+1</f>
        <v>7</v>
      </c>
      <c r="F10562" s="64">
        <f>MOD(INT((TableFreq[[#This Row],[Row'#]]-1)/N_SubAttributes),N_Outcomes)+1</f>
        <v>6</v>
      </c>
      <c r="G10562" s="64" t="str">
        <f>INDEX(TableTranche[Tranche],TableFreq[[#This Row],[Tranche'#]])</f>
        <v>HFTD - Transmission - Tier 2 - 60/70 kV</v>
      </c>
      <c r="H10562" s="64" t="str">
        <f>INDEX(TableDriver[Sub-Driver],MATCH(TableFreq[[#This Row],[Sub-Driver'#]],TableDriver[Sub-Driver'#],0))</f>
        <v>Branch (Not overhanging, Distance Unknown)</v>
      </c>
      <c r="I10562" s="64" t="str">
        <f>INDEX(TableOutcome[Outcome],MATCH(TableFreq[[#This Row],[Outcome'#]],TableOutcome[Outcome'#],0))</f>
        <v>Non-Red Flag Warning - Destructive Fires</v>
      </c>
      <c r="J10562" s="64" t="b">
        <f>IF(TableFreq[[#This Row],[Distribution1_param1]]&gt;0,TRUE,FALSE)</f>
        <v>1</v>
      </c>
      <c r="K10562" s="64" t="str">
        <f>INDEX(TableDriver[Driver],MATCH(TableFreq[[#This Row],[Sub-Driver'#]],TableDriver[Sub-Driver'#],0))</f>
        <v>Vegetation Contact</v>
      </c>
      <c r="L10562" s="64" t="str">
        <f>LOWER(TableFreq[[#This Row],[Tranche]])&amp;LOWER(TableFreq[[#This Row],[Outcome]])&amp;LOWER(TableFreq[[#This Row],[Sub-Driver]])</f>
        <v>hftd - transmission - tier 2 - 60/70 kvnon-red flag warning - destructive firesbranch (not overhanging, distance unknown)</v>
      </c>
      <c r="M10562" s="64">
        <f>SUMIF(REF_Freq!$F:$F,TableFreq[[#This Row],[Index]], REF_Freq!$E:$E)</f>
        <v>1.08785280620316E-5</v>
      </c>
      <c r="N10562" s="64">
        <f>VLOOKUP(TableFreq[[#This Row],[Tranche]],TableTranche[[#All],[Tranche]:[Year1]],2,FALSE)</f>
        <v>1419.51</v>
      </c>
      <c r="O10562" s="64"/>
      <c r="P10562" s="51">
        <f>TableFreq[[#This Row],[Frequency]]/TableFreq[[#This Row],[Tranche Exposure]]</f>
        <v>7.6635797296472732E-9</v>
      </c>
      <c r="Q10562" s="64"/>
      <c r="R10562" s="64"/>
      <c r="S10562" s="64"/>
      <c r="T10562" s="64"/>
      <c r="U10562" s="64"/>
      <c r="V10562" s="64"/>
      <c r="W10562" s="64"/>
      <c r="X10562" s="64"/>
      <c r="Y10562" s="64"/>
      <c r="Z10562" s="64"/>
    </row>
    <row r="10563" spans="2:26" x14ac:dyDescent="0.25">
      <c r="B10563" s="64">
        <f>ROW()-ROW(TableFreq[[#Headers],[Row'#]])</f>
        <v>10553</v>
      </c>
      <c r="C10563" s="64">
        <f>COUNTIF($J$11:J10563,TRUE)</f>
        <v>6383</v>
      </c>
      <c r="D10563" s="64">
        <f>INT((TableFreq[[#This Row],[Row'#]]-1)/N_SubAttributes/N_Outcomes)+1</f>
        <v>29</v>
      </c>
      <c r="E10563" s="64">
        <f>MOD((TableFreq[[#This Row],[Row'#]]-1),N_SubAttributes)+1</f>
        <v>8</v>
      </c>
      <c r="F10563" s="64">
        <f>MOD(INT((TableFreq[[#This Row],[Row'#]]-1)/N_SubAttributes),N_Outcomes)+1</f>
        <v>6</v>
      </c>
      <c r="G10563" s="64" t="str">
        <f>INDEX(TableTranche[Tranche],TableFreq[[#This Row],[Tranche'#]])</f>
        <v>HFTD - Transmission - Tier 2 - 60/70 kV</v>
      </c>
      <c r="H10563" s="64" t="str">
        <f>INDEX(TableDriver[Sub-Driver],MATCH(TableFreq[[#This Row],[Sub-Driver'#]],TableDriver[Sub-Driver'#],0))</f>
        <v>Branch (Not overhanging, within 4ft)</v>
      </c>
      <c r="I10563" s="64" t="str">
        <f>INDEX(TableOutcome[Outcome],MATCH(TableFreq[[#This Row],[Outcome'#]],TableOutcome[Outcome'#],0))</f>
        <v>Non-Red Flag Warning - Destructive Fires</v>
      </c>
      <c r="J10563" s="64" t="b">
        <f>IF(TableFreq[[#This Row],[Distribution1_param1]]&gt;0,TRUE,FALSE)</f>
        <v>1</v>
      </c>
      <c r="K10563" s="64" t="str">
        <f>INDEX(TableDriver[Driver],MATCH(TableFreq[[#This Row],[Sub-Driver'#]],TableDriver[Sub-Driver'#],0))</f>
        <v>Vegetation Contact</v>
      </c>
      <c r="L10563" s="64" t="str">
        <f>LOWER(TableFreq[[#This Row],[Tranche]])&amp;LOWER(TableFreq[[#This Row],[Outcome]])&amp;LOWER(TableFreq[[#This Row],[Sub-Driver]])</f>
        <v>hftd - transmission - tier 2 - 60/70 kvnon-red flag warning - destructive firesbranch (not overhanging, within 4ft)</v>
      </c>
      <c r="M10563" s="64">
        <f>SUMIF(REF_Freq!$F:$F,TableFreq[[#This Row],[Index]], REF_Freq!$E:$E)</f>
        <v>6.3735726821711998E-7</v>
      </c>
      <c r="N10563" s="64">
        <f>VLOOKUP(TableFreq[[#This Row],[Tranche]],TableTranche[[#All],[Tranche]:[Year1]],2,FALSE)</f>
        <v>1419.51</v>
      </c>
      <c r="O10563" s="64"/>
      <c r="P10563" s="51">
        <f>TableFreq[[#This Row],[Frequency]]/TableFreq[[#This Row],[Tranche Exposure]]</f>
        <v>4.489980825898514E-10</v>
      </c>
      <c r="Q10563" s="64"/>
      <c r="R10563" s="64"/>
      <c r="S10563" s="64"/>
      <c r="T10563" s="64"/>
      <c r="U10563" s="64"/>
      <c r="V10563" s="64"/>
      <c r="W10563" s="64"/>
      <c r="X10563" s="64"/>
      <c r="Y10563" s="64"/>
      <c r="Z10563" s="64"/>
    </row>
    <row r="10564" spans="2:26" x14ac:dyDescent="0.25">
      <c r="B10564" s="64">
        <f>ROW()-ROW(TableFreq[[#Headers],[Row'#]])</f>
        <v>10554</v>
      </c>
      <c r="C10564" s="64">
        <f>COUNTIF($J$11:J10564,TRUE)</f>
        <v>6384</v>
      </c>
      <c r="D10564" s="64">
        <f>INT((TableFreq[[#This Row],[Row'#]]-1)/N_SubAttributes/N_Outcomes)+1</f>
        <v>29</v>
      </c>
      <c r="E10564" s="64">
        <f>MOD((TableFreq[[#This Row],[Row'#]]-1),N_SubAttributes)+1</f>
        <v>9</v>
      </c>
      <c r="F10564" s="64">
        <f>MOD(INT((TableFreq[[#This Row],[Row'#]]-1)/N_SubAttributes),N_Outcomes)+1</f>
        <v>6</v>
      </c>
      <c r="G10564" s="64" t="str">
        <f>INDEX(TableTranche[Tranche],TableFreq[[#This Row],[Tranche'#]])</f>
        <v>HFTD - Transmission - Tier 2 - 60/70 kV</v>
      </c>
      <c r="H10564" s="64" t="str">
        <f>INDEX(TableDriver[Sub-Driver],MATCH(TableFreq[[#This Row],[Sub-Driver'#]],TableDriver[Sub-Driver'#],0))</f>
        <v>Branch (OverHanging)</v>
      </c>
      <c r="I10564" s="64" t="str">
        <f>INDEX(TableOutcome[Outcome],MATCH(TableFreq[[#This Row],[Outcome'#]],TableOutcome[Outcome'#],0))</f>
        <v>Non-Red Flag Warning - Destructive Fires</v>
      </c>
      <c r="J10564" s="64" t="b">
        <f>IF(TableFreq[[#This Row],[Distribution1_param1]]&gt;0,TRUE,FALSE)</f>
        <v>1</v>
      </c>
      <c r="K10564" s="64" t="str">
        <f>INDEX(TableDriver[Driver],MATCH(TableFreq[[#This Row],[Sub-Driver'#]],TableDriver[Sub-Driver'#],0))</f>
        <v>Vegetation Contact</v>
      </c>
      <c r="L10564" s="64" t="str">
        <f>LOWER(TableFreq[[#This Row],[Tranche]])&amp;LOWER(TableFreq[[#This Row],[Outcome]])&amp;LOWER(TableFreq[[#This Row],[Sub-Driver]])</f>
        <v>hftd - transmission - tier 2 - 60/70 kvnon-red flag warning - destructive firesbranch (overhanging)</v>
      </c>
      <c r="M10564" s="64">
        <f>SUMIF(REF_Freq!$F:$F,TableFreq[[#This Row],[Index]], REF_Freq!$E:$E)</f>
        <v>2.83623942899431E-5</v>
      </c>
      <c r="N10564" s="64">
        <f>VLOOKUP(TableFreq[[#This Row],[Tranche]],TableTranche[[#All],[Tranche]:[Year1]],2,FALSE)</f>
        <v>1419.51</v>
      </c>
      <c r="O10564" s="64"/>
      <c r="P10564" s="51">
        <f>TableFreq[[#This Row],[Frequency]]/TableFreq[[#This Row],[Tranche Exposure]]</f>
        <v>1.9980411754720361E-8</v>
      </c>
      <c r="Q10564" s="64"/>
      <c r="R10564" s="64"/>
      <c r="S10564" s="64"/>
      <c r="T10564" s="64"/>
      <c r="U10564" s="64"/>
      <c r="V10564" s="64"/>
      <c r="W10564" s="64"/>
      <c r="X10564" s="64"/>
      <c r="Y10564" s="64"/>
      <c r="Z10564" s="64"/>
    </row>
    <row r="10565" spans="2:26" x14ac:dyDescent="0.25">
      <c r="B10565" s="64">
        <f>ROW()-ROW(TableFreq[[#Headers],[Row'#]])</f>
        <v>10555</v>
      </c>
      <c r="C10565" s="64">
        <f>COUNTIF($J$11:J10565,TRUE)</f>
        <v>6385</v>
      </c>
      <c r="D10565" s="64">
        <f>INT((TableFreq[[#This Row],[Row'#]]-1)/N_SubAttributes/N_Outcomes)+1</f>
        <v>29</v>
      </c>
      <c r="E10565" s="64">
        <f>MOD((TableFreq[[#This Row],[Row'#]]-1),N_SubAttributes)+1</f>
        <v>10</v>
      </c>
      <c r="F10565" s="64">
        <f>MOD(INT((TableFreq[[#This Row],[Row'#]]-1)/N_SubAttributes),N_Outcomes)+1</f>
        <v>6</v>
      </c>
      <c r="G10565" s="64" t="str">
        <f>INDEX(TableTranche[Tranche],TableFreq[[#This Row],[Tranche'#]])</f>
        <v>HFTD - Transmission - Tier 2 - 60/70 kV</v>
      </c>
      <c r="H10565" s="64" t="str">
        <f>INDEX(TableDriver[Sub-Driver],MATCH(TableFreq[[#This Row],[Sub-Driver'#]],TableDriver[Sub-Driver'#],0))</f>
        <v>Dead</v>
      </c>
      <c r="I10565" s="64" t="str">
        <f>INDEX(TableOutcome[Outcome],MATCH(TableFreq[[#This Row],[Outcome'#]],TableOutcome[Outcome'#],0))</f>
        <v>Non-Red Flag Warning - Destructive Fires</v>
      </c>
      <c r="J10565" s="64" t="b">
        <f>IF(TableFreq[[#This Row],[Distribution1_param1]]&gt;0,TRUE,FALSE)</f>
        <v>1</v>
      </c>
      <c r="K10565" s="64" t="str">
        <f>INDEX(TableDriver[Driver],MATCH(TableFreq[[#This Row],[Sub-Driver'#]],TableDriver[Sub-Driver'#],0))</f>
        <v>Vegetation Contact</v>
      </c>
      <c r="L10565" s="64" t="str">
        <f>LOWER(TableFreq[[#This Row],[Tranche]])&amp;LOWER(TableFreq[[#This Row],[Outcome]])&amp;LOWER(TableFreq[[#This Row],[Sub-Driver]])</f>
        <v>hftd - transmission - tier 2 - 60/70 kvnon-red flag warning - destructive firesdead</v>
      </c>
      <c r="M10565" s="64">
        <f>SUMIF(REF_Freq!$F:$F,TableFreq[[#This Row],[Index]], REF_Freq!$E:$E)</f>
        <v>1.15738268163347E-5</v>
      </c>
      <c r="N10565" s="64">
        <f>VLOOKUP(TableFreq[[#This Row],[Tranche]],TableTranche[[#All],[Tranche]:[Year1]],2,FALSE)</f>
        <v>1419.51</v>
      </c>
      <c r="O10565" s="64"/>
      <c r="P10565" s="51">
        <f>TableFreq[[#This Row],[Frequency]]/TableFreq[[#This Row],[Tranche Exposure]]</f>
        <v>8.1533957607446939E-9</v>
      </c>
      <c r="Q10565" s="64"/>
      <c r="R10565" s="64"/>
      <c r="S10565" s="64"/>
      <c r="T10565" s="64"/>
      <c r="U10565" s="64"/>
      <c r="V10565" s="64"/>
      <c r="W10565" s="64"/>
      <c r="X10565" s="64"/>
      <c r="Y10565" s="64"/>
      <c r="Z10565" s="64"/>
    </row>
    <row r="10566" spans="2:26" x14ac:dyDescent="0.25">
      <c r="B10566" s="64">
        <f>ROW()-ROW(TableFreq[[#Headers],[Row'#]])</f>
        <v>10556</v>
      </c>
      <c r="C10566" s="64">
        <f>COUNTIF($J$11:J10566,TRUE)</f>
        <v>6386</v>
      </c>
      <c r="D10566" s="64">
        <f>INT((TableFreq[[#This Row],[Row'#]]-1)/N_SubAttributes/N_Outcomes)+1</f>
        <v>29</v>
      </c>
      <c r="E10566" s="64">
        <f>MOD((TableFreq[[#This Row],[Row'#]]-1),N_SubAttributes)+1</f>
        <v>11</v>
      </c>
      <c r="F10566" s="64">
        <f>MOD(INT((TableFreq[[#This Row],[Row'#]]-1)/N_SubAttributes),N_Outcomes)+1</f>
        <v>6</v>
      </c>
      <c r="G10566" s="64" t="str">
        <f>INDEX(TableTranche[Tranche],TableFreq[[#This Row],[Tranche'#]])</f>
        <v>HFTD - Transmission - Tier 2 - 60/70 kV</v>
      </c>
      <c r="H10566" s="64" t="str">
        <f>INDEX(TableDriver[Sub-Driver],MATCH(TableFreq[[#This Row],[Sub-Driver'#]],TableDriver[Sub-Driver'#],0))</f>
        <v>Fell into (Moderate-Severe defect)</v>
      </c>
      <c r="I10566" s="64" t="str">
        <f>INDEX(TableOutcome[Outcome],MATCH(TableFreq[[#This Row],[Outcome'#]],TableOutcome[Outcome'#],0))</f>
        <v>Non-Red Flag Warning - Destructive Fires</v>
      </c>
      <c r="J10566" s="64" t="b">
        <f>IF(TableFreq[[#This Row],[Distribution1_param1]]&gt;0,TRUE,FALSE)</f>
        <v>1</v>
      </c>
      <c r="K10566" s="64" t="str">
        <f>INDEX(TableDriver[Driver],MATCH(TableFreq[[#This Row],[Sub-Driver'#]],TableDriver[Sub-Driver'#],0))</f>
        <v>Vegetation Contact</v>
      </c>
      <c r="L10566" s="64" t="str">
        <f>LOWER(TableFreq[[#This Row],[Tranche]])&amp;LOWER(TableFreq[[#This Row],[Outcome]])&amp;LOWER(TableFreq[[#This Row],[Sub-Driver]])</f>
        <v>hftd - transmission - tier 2 - 60/70 kvnon-red flag warning - destructive firesfell into (moderate-severe defect)</v>
      </c>
      <c r="M10566" s="64">
        <f>SUMIF(REF_Freq!$F:$F,TableFreq[[#This Row],[Index]], REF_Freq!$E:$E)</f>
        <v>1.20228740244545E-5</v>
      </c>
      <c r="N10566" s="64">
        <f>VLOOKUP(TableFreq[[#This Row],[Tranche]],TableTranche[[#All],[Tranche]:[Year1]],2,FALSE)</f>
        <v>1419.51</v>
      </c>
      <c r="O10566" s="64"/>
      <c r="P10566" s="51">
        <f>TableFreq[[#This Row],[Frequency]]/TableFreq[[#This Row],[Tranche Exposure]]</f>
        <v>8.4697353484332619E-9</v>
      </c>
      <c r="Q10566" s="64"/>
      <c r="R10566" s="64"/>
      <c r="S10566" s="64"/>
      <c r="T10566" s="64"/>
      <c r="U10566" s="64"/>
      <c r="V10566" s="64"/>
      <c r="W10566" s="64"/>
      <c r="X10566" s="64"/>
      <c r="Y10566" s="64"/>
      <c r="Z10566" s="64"/>
    </row>
    <row r="10567" spans="2:26" x14ac:dyDescent="0.25">
      <c r="B10567" s="64">
        <f>ROW()-ROW(TableFreq[[#Headers],[Row'#]])</f>
        <v>10557</v>
      </c>
      <c r="C10567" s="64">
        <f>COUNTIF($J$11:J10567,TRUE)</f>
        <v>6387</v>
      </c>
      <c r="D10567" s="64">
        <f>INT((TableFreq[[#This Row],[Row'#]]-1)/N_SubAttributes/N_Outcomes)+1</f>
        <v>29</v>
      </c>
      <c r="E10567" s="64">
        <f>MOD((TableFreq[[#This Row],[Row'#]]-1),N_SubAttributes)+1</f>
        <v>12</v>
      </c>
      <c r="F10567" s="64">
        <f>MOD(INT((TableFreq[[#This Row],[Row'#]]-1)/N_SubAttributes),N_Outcomes)+1</f>
        <v>6</v>
      </c>
      <c r="G10567" s="64" t="str">
        <f>INDEX(TableTranche[Tranche],TableFreq[[#This Row],[Tranche'#]])</f>
        <v>HFTD - Transmission - Tier 2 - 60/70 kV</v>
      </c>
      <c r="H10567" s="64" t="str">
        <f>INDEX(TableDriver[Sub-Driver],MATCH(TableFreq[[#This Row],[Sub-Driver'#]],TableDriver[Sub-Driver'#],0))</f>
        <v>Fell into (No defect)</v>
      </c>
      <c r="I10567" s="64" t="str">
        <f>INDEX(TableOutcome[Outcome],MATCH(TableFreq[[#This Row],[Outcome'#]],TableOutcome[Outcome'#],0))</f>
        <v>Non-Red Flag Warning - Destructive Fires</v>
      </c>
      <c r="J10567" s="64" t="b">
        <f>IF(TableFreq[[#This Row],[Distribution1_param1]]&gt;0,TRUE,FALSE)</f>
        <v>1</v>
      </c>
      <c r="K10567" s="64" t="str">
        <f>INDEX(TableDriver[Driver],MATCH(TableFreq[[#This Row],[Sub-Driver'#]],TableDriver[Sub-Driver'#],0))</f>
        <v>Vegetation Contact</v>
      </c>
      <c r="L10567" s="64" t="str">
        <f>LOWER(TableFreq[[#This Row],[Tranche]])&amp;LOWER(TableFreq[[#This Row],[Outcome]])&amp;LOWER(TableFreq[[#This Row],[Sub-Driver]])</f>
        <v>hftd - transmission - tier 2 - 60/70 kvnon-red flag warning - destructive firesfell into (no defect)</v>
      </c>
      <c r="M10567" s="64">
        <f>SUMIF(REF_Freq!$F:$F,TableFreq[[#This Row],[Index]], REF_Freq!$E:$E)</f>
        <v>7.7974856240061298E-5</v>
      </c>
      <c r="N10567" s="64">
        <f>VLOOKUP(TableFreq[[#This Row],[Tranche]],TableTranche[[#All],[Tranche]:[Year1]],2,FALSE)</f>
        <v>1419.51</v>
      </c>
      <c r="O10567" s="64"/>
      <c r="P10567" s="51">
        <f>TableFreq[[#This Row],[Frequency]]/TableFreq[[#This Row],[Tranche Exposure]]</f>
        <v>5.4930825594790669E-8</v>
      </c>
      <c r="Q10567" s="64"/>
      <c r="R10567" s="64"/>
      <c r="S10567" s="64"/>
      <c r="T10567" s="64"/>
      <c r="U10567" s="64"/>
      <c r="V10567" s="64"/>
      <c r="W10567" s="64"/>
      <c r="X10567" s="64"/>
      <c r="Y10567" s="64"/>
      <c r="Z10567" s="64"/>
    </row>
    <row r="10568" spans="2:26" x14ac:dyDescent="0.25">
      <c r="B10568" s="64">
        <f>ROW()-ROW(TableFreq[[#Headers],[Row'#]])</f>
        <v>10558</v>
      </c>
      <c r="C10568" s="64">
        <f>COUNTIF($J$11:J10568,TRUE)</f>
        <v>6388</v>
      </c>
      <c r="D10568" s="64">
        <f>INT((TableFreq[[#This Row],[Row'#]]-1)/N_SubAttributes/N_Outcomes)+1</f>
        <v>29</v>
      </c>
      <c r="E10568" s="64">
        <f>MOD((TableFreq[[#This Row],[Row'#]]-1),N_SubAttributes)+1</f>
        <v>13</v>
      </c>
      <c r="F10568" s="64">
        <f>MOD(INT((TableFreq[[#This Row],[Row'#]]-1)/N_SubAttributes),N_Outcomes)+1</f>
        <v>6</v>
      </c>
      <c r="G10568" s="64" t="str">
        <f>INDEX(TableTranche[Tranche],TableFreq[[#This Row],[Tranche'#]])</f>
        <v>HFTD - Transmission - Tier 2 - 60/70 kV</v>
      </c>
      <c r="H10568" s="64" t="str">
        <f>INDEX(TableDriver[Sub-Driver],MATCH(TableFreq[[#This Row],[Sub-Driver'#]],TableDriver[Sub-Driver'#],0))</f>
        <v>Fell into (slight defect)</v>
      </c>
      <c r="I10568" s="64" t="str">
        <f>INDEX(TableOutcome[Outcome],MATCH(TableFreq[[#This Row],[Outcome'#]],TableOutcome[Outcome'#],0))</f>
        <v>Non-Red Flag Warning - Destructive Fires</v>
      </c>
      <c r="J10568" s="64" t="b">
        <f>IF(TableFreq[[#This Row],[Distribution1_param1]]&gt;0,TRUE,FALSE)</f>
        <v>1</v>
      </c>
      <c r="K10568" s="64" t="str">
        <f>INDEX(TableDriver[Driver],MATCH(TableFreq[[#This Row],[Sub-Driver'#]],TableDriver[Sub-Driver'#],0))</f>
        <v>Vegetation Contact</v>
      </c>
      <c r="L10568" s="64" t="str">
        <f>LOWER(TableFreq[[#This Row],[Tranche]])&amp;LOWER(TableFreq[[#This Row],[Outcome]])&amp;LOWER(TableFreq[[#This Row],[Sub-Driver]])</f>
        <v>hftd - transmission - tier 2 - 60/70 kvnon-red flag warning - destructive firesfell into (slight defect)</v>
      </c>
      <c r="M10568" s="64">
        <f>SUMIF(REF_Freq!$F:$F,TableFreq[[#This Row],[Index]], REF_Freq!$E:$E)</f>
        <v>1.5731133970632099E-5</v>
      </c>
      <c r="N10568" s="64">
        <f>VLOOKUP(TableFreq[[#This Row],[Tranche]],TableTranche[[#All],[Tranche]:[Year1]],2,FALSE)</f>
        <v>1419.51</v>
      </c>
      <c r="O10568" s="64"/>
      <c r="P10568" s="51">
        <f>TableFreq[[#This Row],[Frequency]]/TableFreq[[#This Row],[Tranche Exposure]]</f>
        <v>1.1082087460202534E-8</v>
      </c>
      <c r="Q10568" s="64"/>
      <c r="R10568" s="64"/>
      <c r="S10568" s="64"/>
      <c r="T10568" s="64"/>
      <c r="U10568" s="64"/>
      <c r="V10568" s="64"/>
      <c r="W10568" s="64"/>
      <c r="X10568" s="64"/>
      <c r="Y10568" s="64"/>
      <c r="Z10568" s="64"/>
    </row>
    <row r="10569" spans="2:26" x14ac:dyDescent="0.25">
      <c r="B10569" s="64">
        <f>ROW()-ROW(TableFreq[[#Headers],[Row'#]])</f>
        <v>10559</v>
      </c>
      <c r="C10569" s="64">
        <f>COUNTIF($J$11:J10569,TRUE)</f>
        <v>6389</v>
      </c>
      <c r="D10569" s="64">
        <f>INT((TableFreq[[#This Row],[Row'#]]-1)/N_SubAttributes/N_Outcomes)+1</f>
        <v>29</v>
      </c>
      <c r="E10569" s="64">
        <f>MOD((TableFreq[[#This Row],[Row'#]]-1),N_SubAttributes)+1</f>
        <v>14</v>
      </c>
      <c r="F10569" s="64">
        <f>MOD(INT((TableFreq[[#This Row],[Row'#]]-1)/N_SubAttributes),N_Outcomes)+1</f>
        <v>6</v>
      </c>
      <c r="G10569" s="64" t="str">
        <f>INDEX(TableTranche[Tranche],TableFreq[[#This Row],[Tranche'#]])</f>
        <v>HFTD - Transmission - Tier 2 - 60/70 kV</v>
      </c>
      <c r="H10569" s="64" t="str">
        <f>INDEX(TableDriver[Sub-Driver],MATCH(TableFreq[[#This Row],[Sub-Driver'#]],TableDriver[Sub-Driver'#],0))</f>
        <v>Grow Into</v>
      </c>
      <c r="I10569" s="64" t="str">
        <f>INDEX(TableOutcome[Outcome],MATCH(TableFreq[[#This Row],[Outcome'#]],TableOutcome[Outcome'#],0))</f>
        <v>Non-Red Flag Warning - Destructive Fires</v>
      </c>
      <c r="J10569" s="64" t="b">
        <f>IF(TableFreq[[#This Row],[Distribution1_param1]]&gt;0,TRUE,FALSE)</f>
        <v>1</v>
      </c>
      <c r="K10569" s="64" t="str">
        <f>INDEX(TableDriver[Driver],MATCH(TableFreq[[#This Row],[Sub-Driver'#]],TableDriver[Sub-Driver'#],0))</f>
        <v>Vegetation Contact</v>
      </c>
      <c r="L10569" s="64" t="str">
        <f>LOWER(TableFreq[[#This Row],[Tranche]])&amp;LOWER(TableFreq[[#This Row],[Outcome]])&amp;LOWER(TableFreq[[#This Row],[Sub-Driver]])</f>
        <v>hftd - transmission - tier 2 - 60/70 kvnon-red flag warning - destructive firesgrow into</v>
      </c>
      <c r="M10569" s="64">
        <f>SUMIF(REF_Freq!$F:$F,TableFreq[[#This Row],[Index]], REF_Freq!$E:$E)</f>
        <v>1.3616267655632801E-6</v>
      </c>
      <c r="N10569" s="64">
        <f>VLOOKUP(TableFreq[[#This Row],[Tranche]],TableTranche[[#All],[Tranche]:[Year1]],2,FALSE)</f>
        <v>1419.51</v>
      </c>
      <c r="O10569" s="64"/>
      <c r="P10569" s="51">
        <f>TableFreq[[#This Row],[Frequency]]/TableFreq[[#This Row],[Tranche Exposure]]</f>
        <v>9.5922308794110655E-10</v>
      </c>
      <c r="Q10569" s="64"/>
      <c r="R10569" s="64"/>
      <c r="S10569" s="64"/>
      <c r="T10569" s="64"/>
      <c r="U10569" s="64"/>
      <c r="V10569" s="64"/>
      <c r="W10569" s="64"/>
      <c r="X10569" s="64"/>
      <c r="Y10569" s="64"/>
      <c r="Z10569" s="64"/>
    </row>
    <row r="10570" spans="2:26" x14ac:dyDescent="0.25">
      <c r="B10570" s="64">
        <f>ROW()-ROW(TableFreq[[#Headers],[Row'#]])</f>
        <v>10560</v>
      </c>
      <c r="C10570" s="64">
        <f>COUNTIF($J$11:J10570,TRUE)</f>
        <v>6390</v>
      </c>
      <c r="D10570" s="64">
        <f>INT((TableFreq[[#This Row],[Row'#]]-1)/N_SubAttributes/N_Outcomes)+1</f>
        <v>29</v>
      </c>
      <c r="E10570" s="64">
        <f>MOD((TableFreq[[#This Row],[Row'#]]-1),N_SubAttributes)+1</f>
        <v>15</v>
      </c>
      <c r="F10570" s="64">
        <f>MOD(INT((TableFreq[[#This Row],[Row'#]]-1)/N_SubAttributes),N_Outcomes)+1</f>
        <v>6</v>
      </c>
      <c r="G10570" s="64" t="str">
        <f>INDEX(TableTranche[Tranche],TableFreq[[#This Row],[Tranche'#]])</f>
        <v>HFTD - Transmission - Tier 2 - 60/70 kV</v>
      </c>
      <c r="H10570" s="64" t="str">
        <f>INDEX(TableDriver[Sub-Driver],MATCH(TableFreq[[#This Row],[Sub-Driver'#]],TableDriver[Sub-Driver'#],0))</f>
        <v>Other/Unknown</v>
      </c>
      <c r="I10570" s="64" t="str">
        <f>INDEX(TableOutcome[Outcome],MATCH(TableFreq[[#This Row],[Outcome'#]],TableOutcome[Outcome'#],0))</f>
        <v>Non-Red Flag Warning - Destructive Fires</v>
      </c>
      <c r="J10570" s="64" t="b">
        <f>IF(TableFreq[[#This Row],[Distribution1_param1]]&gt;0,TRUE,FALSE)</f>
        <v>1</v>
      </c>
      <c r="K10570" s="64" t="str">
        <f>INDEX(TableDriver[Driver],MATCH(TableFreq[[#This Row],[Sub-Driver'#]],TableDriver[Sub-Driver'#],0))</f>
        <v>Vegetation Contact</v>
      </c>
      <c r="L10570" s="64" t="str">
        <f>LOWER(TableFreq[[#This Row],[Tranche]])&amp;LOWER(TableFreq[[#This Row],[Outcome]])&amp;LOWER(TableFreq[[#This Row],[Sub-Driver]])</f>
        <v>hftd - transmission - tier 2 - 60/70 kvnon-red flag warning - destructive firesother/unknown</v>
      </c>
      <c r="M10570" s="64">
        <f>SUMIF(REF_Freq!$F:$F,TableFreq[[#This Row],[Index]], REF_Freq!$E:$E)</f>
        <v>6.7168755035637193E-5</v>
      </c>
      <c r="N10570" s="64">
        <f>VLOOKUP(TableFreq[[#This Row],[Tranche]],TableTranche[[#All],[Tranche]:[Year1]],2,FALSE)</f>
        <v>1419.51</v>
      </c>
      <c r="O10570" s="64"/>
      <c r="P10570" s="51">
        <f>TableFreq[[#This Row],[Frequency]]/TableFreq[[#This Row],[Tranche Exposure]]</f>
        <v>4.7318268300777872E-8</v>
      </c>
      <c r="Q10570" s="64"/>
      <c r="R10570" s="64"/>
      <c r="S10570" s="64"/>
      <c r="T10570" s="64"/>
      <c r="U10570" s="64"/>
      <c r="V10570" s="64"/>
      <c r="W10570" s="64"/>
      <c r="X10570" s="64"/>
      <c r="Y10570" s="64"/>
      <c r="Z10570" s="64"/>
    </row>
    <row r="10571" spans="2:26" x14ac:dyDescent="0.25">
      <c r="B10571" s="64">
        <f>ROW()-ROW(TableFreq[[#Headers],[Row'#]])</f>
        <v>10561</v>
      </c>
      <c r="C10571" s="64">
        <f>COUNTIF($J$11:J10571,TRUE)</f>
        <v>6390</v>
      </c>
      <c r="D10571" s="64">
        <f>INT((TableFreq[[#This Row],[Row'#]]-1)/N_SubAttributes/N_Outcomes)+1</f>
        <v>29</v>
      </c>
      <c r="E10571" s="64">
        <f>MOD((TableFreq[[#This Row],[Row'#]]-1),N_SubAttributes)+1</f>
        <v>16</v>
      </c>
      <c r="F10571" s="64">
        <f>MOD(INT((TableFreq[[#This Row],[Row'#]]-1)/N_SubAttributes),N_Outcomes)+1</f>
        <v>6</v>
      </c>
      <c r="G10571" s="64" t="str">
        <f>INDEX(TableTranche[Tranche],TableFreq[[#This Row],[Tranche'#]])</f>
        <v>HFTD - Transmission - Tier 2 - 60/70 kV</v>
      </c>
      <c r="H10571" s="64" t="str">
        <f>INDEX(TableDriver[Sub-Driver],MATCH(TableFreq[[#This Row],[Sub-Driver'#]],TableDriver[Sub-Driver'#],0))</f>
        <v>Contamination</v>
      </c>
      <c r="I10571" s="64" t="str">
        <f>INDEX(TableOutcome[Outcome],MATCH(TableFreq[[#This Row],[Outcome'#]],TableOutcome[Outcome'#],0))</f>
        <v>Non-Red Flag Warning - Destructive Fires</v>
      </c>
      <c r="J10571" s="64" t="b">
        <f>IF(TableFreq[[#This Row],[Distribution1_param1]]&gt;0,TRUE,FALSE)</f>
        <v>0</v>
      </c>
      <c r="K10571" s="64" t="str">
        <f>INDEX(TableDriver[Driver],MATCH(TableFreq[[#This Row],[Sub-Driver'#]],TableDriver[Sub-Driver'#],0))</f>
        <v>Contamination</v>
      </c>
      <c r="L10571" s="64" t="str">
        <f>LOWER(TableFreq[[#This Row],[Tranche]])&amp;LOWER(TableFreq[[#This Row],[Outcome]])&amp;LOWER(TableFreq[[#This Row],[Sub-Driver]])</f>
        <v>hftd - transmission - tier 2 - 60/70 kvnon-red flag warning - destructive firescontamination</v>
      </c>
      <c r="M10571" s="64">
        <f>SUMIF(REF_Freq!$F:$F,TableFreq[[#This Row],[Index]], REF_Freq!$E:$E)</f>
        <v>0</v>
      </c>
      <c r="N10571" s="64">
        <f>VLOOKUP(TableFreq[[#This Row],[Tranche]],TableTranche[[#All],[Tranche]:[Year1]],2,FALSE)</f>
        <v>1419.51</v>
      </c>
      <c r="O10571" s="64"/>
      <c r="P10571" s="51">
        <f>TableFreq[[#This Row],[Frequency]]/TableFreq[[#This Row],[Tranche Exposure]]</f>
        <v>0</v>
      </c>
      <c r="Q10571" s="64"/>
      <c r="R10571" s="64"/>
      <c r="S10571" s="64"/>
      <c r="T10571" s="64"/>
      <c r="U10571" s="64"/>
      <c r="V10571" s="64"/>
      <c r="W10571" s="64"/>
      <c r="X10571" s="64"/>
      <c r="Y10571" s="64"/>
      <c r="Z10571" s="64"/>
    </row>
    <row r="10572" spans="2:26" x14ac:dyDescent="0.25">
      <c r="B10572" s="64">
        <f>ROW()-ROW(TableFreq[[#Headers],[Row'#]])</f>
        <v>10562</v>
      </c>
      <c r="C10572" s="64">
        <f>COUNTIF($J$11:J10572,TRUE)</f>
        <v>6390</v>
      </c>
      <c r="D10572" s="64">
        <f>INT((TableFreq[[#This Row],[Row'#]]-1)/N_SubAttributes/N_Outcomes)+1</f>
        <v>29</v>
      </c>
      <c r="E10572" s="64">
        <f>MOD((TableFreq[[#This Row],[Row'#]]-1),N_SubAttributes)+1</f>
        <v>17</v>
      </c>
      <c r="F10572" s="64">
        <f>MOD(INT((TableFreq[[#This Row],[Row'#]]-1)/N_SubAttributes),N_Outcomes)+1</f>
        <v>6</v>
      </c>
      <c r="G10572" s="64" t="str">
        <f>INDEX(TableTranche[Tranche],TableFreq[[#This Row],[Tranche'#]])</f>
        <v>HFTD - Transmission - Tier 2 - 60/70 kV</v>
      </c>
      <c r="H10572" s="64" t="str">
        <f>INDEX(TableDriver[Sub-Driver],MATCH(TableFreq[[#This Row],[Sub-Driver'#]],TableDriver[Sub-Driver'#],0))</f>
        <v>Anchor / guy damage or failure</v>
      </c>
      <c r="I10572" s="64" t="str">
        <f>INDEX(TableOutcome[Outcome],MATCH(TableFreq[[#This Row],[Outcome'#]],TableOutcome[Outcome'#],0))</f>
        <v>Non-Red Flag Warning - Destructive Fires</v>
      </c>
      <c r="J10572" s="64" t="b">
        <f>IF(TableFreq[[#This Row],[Distribution1_param1]]&gt;0,TRUE,FALSE)</f>
        <v>0</v>
      </c>
      <c r="K10572" s="64" t="str">
        <f>INDEX(TableDriver[Driver],MATCH(TableFreq[[#This Row],[Sub-Driver'#]],TableDriver[Sub-Driver'#],0))</f>
        <v>Equipment / facility failure</v>
      </c>
      <c r="L10572" s="64" t="str">
        <f>LOWER(TableFreq[[#This Row],[Tranche]])&amp;LOWER(TableFreq[[#This Row],[Outcome]])&amp;LOWER(TableFreq[[#This Row],[Sub-Driver]])</f>
        <v>hftd - transmission - tier 2 - 60/70 kvnon-red flag warning - destructive firesanchor / guy damage or failure</v>
      </c>
      <c r="M10572" s="64">
        <f>SUMIF(REF_Freq!$F:$F,TableFreq[[#This Row],[Index]], REF_Freq!$E:$E)</f>
        <v>0</v>
      </c>
      <c r="N10572" s="64">
        <f>VLOOKUP(TableFreq[[#This Row],[Tranche]],TableTranche[[#All],[Tranche]:[Year1]],2,FALSE)</f>
        <v>1419.51</v>
      </c>
      <c r="O10572" s="64"/>
      <c r="P10572" s="51">
        <f>TableFreq[[#This Row],[Frequency]]/TableFreq[[#This Row],[Tranche Exposure]]</f>
        <v>0</v>
      </c>
      <c r="Q10572" s="64"/>
      <c r="R10572" s="64"/>
      <c r="S10572" s="64"/>
      <c r="T10572" s="64"/>
      <c r="U10572" s="64"/>
      <c r="V10572" s="64"/>
      <c r="W10572" s="64"/>
      <c r="X10572" s="64"/>
      <c r="Y10572" s="64"/>
      <c r="Z10572" s="64"/>
    </row>
    <row r="10573" spans="2:26" x14ac:dyDescent="0.25">
      <c r="B10573" s="64">
        <f>ROW()-ROW(TableFreq[[#Headers],[Row'#]])</f>
        <v>10563</v>
      </c>
      <c r="C10573" s="64">
        <f>COUNTIF($J$11:J10573,TRUE)</f>
        <v>6390</v>
      </c>
      <c r="D10573" s="64">
        <f>INT((TableFreq[[#This Row],[Row'#]]-1)/N_SubAttributes/N_Outcomes)+1</f>
        <v>29</v>
      </c>
      <c r="E10573" s="64">
        <f>MOD((TableFreq[[#This Row],[Row'#]]-1),N_SubAttributes)+1</f>
        <v>18</v>
      </c>
      <c r="F10573" s="64">
        <f>MOD(INT((TableFreq[[#This Row],[Row'#]]-1)/N_SubAttributes),N_Outcomes)+1</f>
        <v>6</v>
      </c>
      <c r="G10573" s="64" t="str">
        <f>INDEX(TableTranche[Tranche],TableFreq[[#This Row],[Tranche'#]])</f>
        <v>HFTD - Transmission - Tier 2 - 60/70 kV</v>
      </c>
      <c r="H10573" s="64" t="str">
        <f>INDEX(TableDriver[Sub-Driver],MATCH(TableFreq[[#This Row],[Sub-Driver'#]],TableDriver[Sub-Driver'#],0))</f>
        <v>Capacitor bank damage or failure</v>
      </c>
      <c r="I10573" s="64" t="str">
        <f>INDEX(TableOutcome[Outcome],MATCH(TableFreq[[#This Row],[Outcome'#]],TableOutcome[Outcome'#],0))</f>
        <v>Non-Red Flag Warning - Destructive Fires</v>
      </c>
      <c r="J10573" s="64" t="b">
        <f>IF(TableFreq[[#This Row],[Distribution1_param1]]&gt;0,TRUE,FALSE)</f>
        <v>0</v>
      </c>
      <c r="K10573" s="64" t="str">
        <f>INDEX(TableDriver[Driver],MATCH(TableFreq[[#This Row],[Sub-Driver'#]],TableDriver[Sub-Driver'#],0))</f>
        <v>Equipment / facility failure</v>
      </c>
      <c r="L10573" s="64" t="str">
        <f>LOWER(TableFreq[[#This Row],[Tranche]])&amp;LOWER(TableFreq[[#This Row],[Outcome]])&amp;LOWER(TableFreq[[#This Row],[Sub-Driver]])</f>
        <v>hftd - transmission - tier 2 - 60/70 kvnon-red flag warning - destructive firescapacitor bank damage or failure</v>
      </c>
      <c r="M10573" s="64">
        <f>SUMIF(REF_Freq!$F:$F,TableFreq[[#This Row],[Index]], REF_Freq!$E:$E)</f>
        <v>0</v>
      </c>
      <c r="N10573" s="64">
        <f>VLOOKUP(TableFreq[[#This Row],[Tranche]],TableTranche[[#All],[Tranche]:[Year1]],2,FALSE)</f>
        <v>1419.51</v>
      </c>
      <c r="O10573" s="64"/>
      <c r="P10573" s="51">
        <f>TableFreq[[#This Row],[Frequency]]/TableFreq[[#This Row],[Tranche Exposure]]</f>
        <v>0</v>
      </c>
      <c r="Q10573" s="64"/>
      <c r="R10573" s="64"/>
      <c r="S10573" s="64"/>
      <c r="T10573" s="64"/>
      <c r="U10573" s="64"/>
      <c r="V10573" s="64"/>
      <c r="W10573" s="64"/>
      <c r="X10573" s="64"/>
      <c r="Y10573" s="64"/>
      <c r="Z10573" s="64"/>
    </row>
    <row r="10574" spans="2:26" x14ac:dyDescent="0.25">
      <c r="B10574" s="64">
        <f>ROW()-ROW(TableFreq[[#Headers],[Row'#]])</f>
        <v>10564</v>
      </c>
      <c r="C10574" s="64">
        <f>COUNTIF($J$11:J10574,TRUE)</f>
        <v>6391</v>
      </c>
      <c r="D10574" s="64">
        <f>INT((TableFreq[[#This Row],[Row'#]]-1)/N_SubAttributes/N_Outcomes)+1</f>
        <v>29</v>
      </c>
      <c r="E10574" s="64">
        <f>MOD((TableFreq[[#This Row],[Row'#]]-1),N_SubAttributes)+1</f>
        <v>19</v>
      </c>
      <c r="F10574" s="64">
        <f>MOD(INT((TableFreq[[#This Row],[Row'#]]-1)/N_SubAttributes),N_Outcomes)+1</f>
        <v>6</v>
      </c>
      <c r="G10574" s="64" t="str">
        <f>INDEX(TableTranche[Tranche],TableFreq[[#This Row],[Tranche'#]])</f>
        <v>HFTD - Transmission - Tier 2 - 60/70 kV</v>
      </c>
      <c r="H10574" s="64" t="str">
        <f>INDEX(TableDriver[Sub-Driver],MATCH(TableFreq[[#This Row],[Sub-Driver'#]],TableDriver[Sub-Driver'#],0))</f>
        <v>Conductor damage or failure</v>
      </c>
      <c r="I10574" s="64" t="str">
        <f>INDEX(TableOutcome[Outcome],MATCH(TableFreq[[#This Row],[Outcome'#]],TableOutcome[Outcome'#],0))</f>
        <v>Non-Red Flag Warning - Destructive Fires</v>
      </c>
      <c r="J10574" s="64" t="b">
        <f>IF(TableFreq[[#This Row],[Distribution1_param1]]&gt;0,TRUE,FALSE)</f>
        <v>1</v>
      </c>
      <c r="K10574" s="64" t="str">
        <f>INDEX(TableDriver[Driver],MATCH(TableFreq[[#This Row],[Sub-Driver'#]],TableDriver[Sub-Driver'#],0))</f>
        <v>Equipment / facility failure</v>
      </c>
      <c r="L10574" s="64" t="str">
        <f>LOWER(TableFreq[[#This Row],[Tranche]])&amp;LOWER(TableFreq[[#This Row],[Outcome]])&amp;LOWER(TableFreq[[#This Row],[Sub-Driver]])</f>
        <v>hftd - transmission - tier 2 - 60/70 kvnon-red flag warning - destructive firesconductor damage or failure</v>
      </c>
      <c r="M10574" s="64">
        <f>SUMIF(REF_Freq!$F:$F,TableFreq[[#This Row],[Index]], REF_Freq!$E:$E)</f>
        <v>2.3766233542569701E-4</v>
      </c>
      <c r="N10574" s="64">
        <f>VLOOKUP(TableFreq[[#This Row],[Tranche]],TableTranche[[#All],[Tranche]:[Year1]],2,FALSE)</f>
        <v>1419.51</v>
      </c>
      <c r="O10574" s="64"/>
      <c r="P10574" s="51">
        <f>TableFreq[[#This Row],[Frequency]]/TableFreq[[#This Row],[Tranche Exposure]]</f>
        <v>1.6742561547695826E-7</v>
      </c>
      <c r="Q10574" s="64"/>
      <c r="R10574" s="64"/>
      <c r="S10574" s="64"/>
      <c r="T10574" s="64"/>
      <c r="U10574" s="64"/>
      <c r="V10574" s="64"/>
      <c r="W10574" s="64"/>
      <c r="X10574" s="64"/>
      <c r="Y10574" s="64"/>
      <c r="Z10574" s="64"/>
    </row>
    <row r="10575" spans="2:26" x14ac:dyDescent="0.25">
      <c r="B10575" s="64">
        <f>ROW()-ROW(TableFreq[[#Headers],[Row'#]])</f>
        <v>10565</v>
      </c>
      <c r="C10575" s="64">
        <f>COUNTIF($J$11:J10575,TRUE)</f>
        <v>6392</v>
      </c>
      <c r="D10575" s="64">
        <f>INT((TableFreq[[#This Row],[Row'#]]-1)/N_SubAttributes/N_Outcomes)+1</f>
        <v>29</v>
      </c>
      <c r="E10575" s="64">
        <f>MOD((TableFreq[[#This Row],[Row'#]]-1),N_SubAttributes)+1</f>
        <v>20</v>
      </c>
      <c r="F10575" s="64">
        <f>MOD(INT((TableFreq[[#This Row],[Row'#]]-1)/N_SubAttributes),N_Outcomes)+1</f>
        <v>6</v>
      </c>
      <c r="G10575" s="64" t="str">
        <f>INDEX(TableTranche[Tranche],TableFreq[[#This Row],[Tranche'#]])</f>
        <v>HFTD - Transmission - Tier 2 - 60/70 kV</v>
      </c>
      <c r="H10575" s="64" t="str">
        <f>INDEX(TableDriver[Sub-Driver],MATCH(TableFreq[[#This Row],[Sub-Driver'#]],TableDriver[Sub-Driver'#],0))</f>
        <v>Connection device damage or failure</v>
      </c>
      <c r="I10575" s="64" t="str">
        <f>INDEX(TableOutcome[Outcome],MATCH(TableFreq[[#This Row],[Outcome'#]],TableOutcome[Outcome'#],0))</f>
        <v>Non-Red Flag Warning - Destructive Fires</v>
      </c>
      <c r="J10575" s="64" t="b">
        <f>IF(TableFreq[[#This Row],[Distribution1_param1]]&gt;0,TRUE,FALSE)</f>
        <v>1</v>
      </c>
      <c r="K10575" s="64" t="str">
        <f>INDEX(TableDriver[Driver],MATCH(TableFreq[[#This Row],[Sub-Driver'#]],TableDriver[Sub-Driver'#],0))</f>
        <v>Equipment / facility failure</v>
      </c>
      <c r="L10575" s="64" t="str">
        <f>LOWER(TableFreq[[#This Row],[Tranche]])&amp;LOWER(TableFreq[[#This Row],[Outcome]])&amp;LOWER(TableFreq[[#This Row],[Sub-Driver]])</f>
        <v>hftd - transmission - tier 2 - 60/70 kvnon-red flag warning - destructive firesconnection device damage or failure</v>
      </c>
      <c r="M10575" s="64">
        <f>SUMIF(REF_Freq!$F:$F,TableFreq[[#This Row],[Index]], REF_Freq!$E:$E)</f>
        <v>7.9220778475232401E-5</v>
      </c>
      <c r="N10575" s="64">
        <f>VLOOKUP(TableFreq[[#This Row],[Tranche]],TableTranche[[#All],[Tranche]:[Year1]],2,FALSE)</f>
        <v>1419.51</v>
      </c>
      <c r="O10575" s="64"/>
      <c r="P10575" s="51">
        <f>TableFreq[[#This Row],[Frequency]]/TableFreq[[#This Row],[Tranche Exposure]]</f>
        <v>5.5808538492319463E-8</v>
      </c>
      <c r="Q10575" s="64"/>
      <c r="R10575" s="64"/>
      <c r="S10575" s="64"/>
      <c r="T10575" s="64"/>
      <c r="U10575" s="64"/>
      <c r="V10575" s="64"/>
      <c r="W10575" s="64"/>
      <c r="X10575" s="64"/>
      <c r="Y10575" s="64"/>
      <c r="Z10575" s="64"/>
    </row>
    <row r="10576" spans="2:26" x14ac:dyDescent="0.25">
      <c r="B10576" s="64">
        <f>ROW()-ROW(TableFreq[[#Headers],[Row'#]])</f>
        <v>10566</v>
      </c>
      <c r="C10576" s="64">
        <f>COUNTIF($J$11:J10576,TRUE)</f>
        <v>6392</v>
      </c>
      <c r="D10576" s="64">
        <f>INT((TableFreq[[#This Row],[Row'#]]-1)/N_SubAttributes/N_Outcomes)+1</f>
        <v>29</v>
      </c>
      <c r="E10576" s="64">
        <f>MOD((TableFreq[[#This Row],[Row'#]]-1),N_SubAttributes)+1</f>
        <v>21</v>
      </c>
      <c r="F10576" s="64">
        <f>MOD(INT((TableFreq[[#This Row],[Row'#]]-1)/N_SubAttributes),N_Outcomes)+1</f>
        <v>6</v>
      </c>
      <c r="G10576" s="64" t="str">
        <f>INDEX(TableTranche[Tranche],TableFreq[[#This Row],[Tranche'#]])</f>
        <v>HFTD - Transmission - Tier 2 - 60/70 kV</v>
      </c>
      <c r="H10576" s="64" t="str">
        <f>INDEX(TableDriver[Sub-Driver],MATCH(TableFreq[[#This Row],[Sub-Driver'#]],TableDriver[Sub-Driver'#],0))</f>
        <v>Crossarm damage or failure</v>
      </c>
      <c r="I10576" s="64" t="str">
        <f>INDEX(TableOutcome[Outcome],MATCH(TableFreq[[#This Row],[Outcome'#]],TableOutcome[Outcome'#],0))</f>
        <v>Non-Red Flag Warning - Destructive Fires</v>
      </c>
      <c r="J10576" s="64" t="b">
        <f>IF(TableFreq[[#This Row],[Distribution1_param1]]&gt;0,TRUE,FALSE)</f>
        <v>0</v>
      </c>
      <c r="K10576" s="64" t="str">
        <f>INDEX(TableDriver[Driver],MATCH(TableFreq[[#This Row],[Sub-Driver'#]],TableDriver[Sub-Driver'#],0))</f>
        <v>Equipment / facility failure</v>
      </c>
      <c r="L10576" s="64" t="str">
        <f>LOWER(TableFreq[[#This Row],[Tranche]])&amp;LOWER(TableFreq[[#This Row],[Outcome]])&amp;LOWER(TableFreq[[#This Row],[Sub-Driver]])</f>
        <v>hftd - transmission - tier 2 - 60/70 kvnon-red flag warning - destructive firescrossarm damage or failure</v>
      </c>
      <c r="M10576" s="64">
        <f>SUMIF(REF_Freq!$F:$F,TableFreq[[#This Row],[Index]], REF_Freq!$E:$E)</f>
        <v>0</v>
      </c>
      <c r="N10576" s="64">
        <f>VLOOKUP(TableFreq[[#This Row],[Tranche]],TableTranche[[#All],[Tranche]:[Year1]],2,FALSE)</f>
        <v>1419.51</v>
      </c>
      <c r="O10576" s="64"/>
      <c r="P10576" s="51">
        <f>TableFreq[[#This Row],[Frequency]]/TableFreq[[#This Row],[Tranche Exposure]]</f>
        <v>0</v>
      </c>
      <c r="Q10576" s="64"/>
      <c r="R10576" s="64"/>
      <c r="S10576" s="64"/>
      <c r="T10576" s="64"/>
      <c r="U10576" s="64"/>
      <c r="V10576" s="64"/>
      <c r="W10576" s="64"/>
      <c r="X10576" s="64"/>
      <c r="Y10576" s="64"/>
      <c r="Z10576" s="64"/>
    </row>
    <row r="10577" spans="2:26" x14ac:dyDescent="0.25">
      <c r="B10577" s="64">
        <f>ROW()-ROW(TableFreq[[#Headers],[Row'#]])</f>
        <v>10567</v>
      </c>
      <c r="C10577" s="64">
        <f>COUNTIF($J$11:J10577,TRUE)</f>
        <v>6392</v>
      </c>
      <c r="D10577" s="64">
        <f>INT((TableFreq[[#This Row],[Row'#]]-1)/N_SubAttributes/N_Outcomes)+1</f>
        <v>29</v>
      </c>
      <c r="E10577" s="64">
        <f>MOD((TableFreq[[#This Row],[Row'#]]-1),N_SubAttributes)+1</f>
        <v>22</v>
      </c>
      <c r="F10577" s="64">
        <f>MOD(INT((TableFreq[[#This Row],[Row'#]]-1)/N_SubAttributes),N_Outcomes)+1</f>
        <v>6</v>
      </c>
      <c r="G10577" s="64" t="str">
        <f>INDEX(TableTranche[Tranche],TableFreq[[#This Row],[Tranche'#]])</f>
        <v>HFTD - Transmission - Tier 2 - 60/70 kV</v>
      </c>
      <c r="H10577" s="64" t="str">
        <f>INDEX(TableDriver[Sub-Driver],MATCH(TableFreq[[#This Row],[Sub-Driver'#]],TableDriver[Sub-Driver'#],0))</f>
        <v>Fuse damage or failure</v>
      </c>
      <c r="I10577" s="64" t="str">
        <f>INDEX(TableOutcome[Outcome],MATCH(TableFreq[[#This Row],[Outcome'#]],TableOutcome[Outcome'#],0))</f>
        <v>Non-Red Flag Warning - Destructive Fires</v>
      </c>
      <c r="J10577" s="64" t="b">
        <f>IF(TableFreq[[#This Row],[Distribution1_param1]]&gt;0,TRUE,FALSE)</f>
        <v>0</v>
      </c>
      <c r="K10577" s="64" t="str">
        <f>INDEX(TableDriver[Driver],MATCH(TableFreq[[#This Row],[Sub-Driver'#]],TableDriver[Sub-Driver'#],0))</f>
        <v>Equipment / facility failure</v>
      </c>
      <c r="L10577" s="64" t="str">
        <f>LOWER(TableFreq[[#This Row],[Tranche]])&amp;LOWER(TableFreq[[#This Row],[Outcome]])&amp;LOWER(TableFreq[[#This Row],[Sub-Driver]])</f>
        <v>hftd - transmission - tier 2 - 60/70 kvnon-red flag warning - destructive firesfuse damage or failure</v>
      </c>
      <c r="M10577" s="64">
        <f>SUMIF(REF_Freq!$F:$F,TableFreq[[#This Row],[Index]], REF_Freq!$E:$E)</f>
        <v>0</v>
      </c>
      <c r="N10577" s="64">
        <f>VLOOKUP(TableFreq[[#This Row],[Tranche]],TableTranche[[#All],[Tranche]:[Year1]],2,FALSE)</f>
        <v>1419.51</v>
      </c>
      <c r="O10577" s="64"/>
      <c r="P10577" s="51">
        <f>TableFreq[[#This Row],[Frequency]]/TableFreq[[#This Row],[Tranche Exposure]]</f>
        <v>0</v>
      </c>
      <c r="Q10577" s="64"/>
      <c r="R10577" s="64"/>
      <c r="S10577" s="64"/>
      <c r="T10577" s="64"/>
      <c r="U10577" s="64"/>
      <c r="V10577" s="64"/>
      <c r="W10577" s="64"/>
      <c r="X10577" s="64"/>
      <c r="Y10577" s="64"/>
      <c r="Z10577" s="64"/>
    </row>
    <row r="10578" spans="2:26" x14ac:dyDescent="0.25">
      <c r="B10578" s="64">
        <f>ROW()-ROW(TableFreq[[#Headers],[Row'#]])</f>
        <v>10568</v>
      </c>
      <c r="C10578" s="64">
        <f>COUNTIF($J$11:J10578,TRUE)</f>
        <v>6393</v>
      </c>
      <c r="D10578" s="64">
        <f>INT((TableFreq[[#This Row],[Row'#]]-1)/N_SubAttributes/N_Outcomes)+1</f>
        <v>29</v>
      </c>
      <c r="E10578" s="64">
        <f>MOD((TableFreq[[#This Row],[Row'#]]-1),N_SubAttributes)+1</f>
        <v>23</v>
      </c>
      <c r="F10578" s="64">
        <f>MOD(INT((TableFreq[[#This Row],[Row'#]]-1)/N_SubAttributes),N_Outcomes)+1</f>
        <v>6</v>
      </c>
      <c r="G10578" s="64" t="str">
        <f>INDEX(TableTranche[Tranche],TableFreq[[#This Row],[Tranche'#]])</f>
        <v>HFTD - Transmission - Tier 2 - 60/70 kV</v>
      </c>
      <c r="H10578" s="64" t="str">
        <f>INDEX(TableDriver[Sub-Driver],MATCH(TableFreq[[#This Row],[Sub-Driver'#]],TableDriver[Sub-Driver'#],0))</f>
        <v>Insulator and brushing damage or failure</v>
      </c>
      <c r="I10578" s="64" t="str">
        <f>INDEX(TableOutcome[Outcome],MATCH(TableFreq[[#This Row],[Outcome'#]],TableOutcome[Outcome'#],0))</f>
        <v>Non-Red Flag Warning - Destructive Fires</v>
      </c>
      <c r="J10578" s="64" t="b">
        <f>IF(TableFreq[[#This Row],[Distribution1_param1]]&gt;0,TRUE,FALSE)</f>
        <v>1</v>
      </c>
      <c r="K10578" s="64" t="str">
        <f>INDEX(TableDriver[Driver],MATCH(TableFreq[[#This Row],[Sub-Driver'#]],TableDriver[Sub-Driver'#],0))</f>
        <v>Equipment / facility failure</v>
      </c>
      <c r="L10578" s="64" t="str">
        <f>LOWER(TableFreq[[#This Row],[Tranche]])&amp;LOWER(TableFreq[[#This Row],[Outcome]])&amp;LOWER(TableFreq[[#This Row],[Sub-Driver]])</f>
        <v>hftd - transmission - tier 2 - 60/70 kvnon-red flag warning - destructive firesinsulator and brushing damage or failure</v>
      </c>
      <c r="M10578" s="64">
        <f>SUMIF(REF_Freq!$F:$F,TableFreq[[#This Row],[Index]], REF_Freq!$E:$E)</f>
        <v>1.5844155695046399E-4</v>
      </c>
      <c r="N10578" s="64">
        <f>VLOOKUP(TableFreq[[#This Row],[Tranche]],TableTranche[[#All],[Tranche]:[Year1]],2,FALSE)</f>
        <v>1419.51</v>
      </c>
      <c r="O10578" s="64"/>
      <c r="P10578" s="51">
        <f>TableFreq[[#This Row],[Frequency]]/TableFreq[[#This Row],[Tranche Exposure]]</f>
        <v>1.1161707698463836E-7</v>
      </c>
      <c r="Q10578" s="64"/>
      <c r="R10578" s="64"/>
      <c r="S10578" s="64"/>
      <c r="T10578" s="64"/>
      <c r="U10578" s="64"/>
      <c r="V10578" s="64"/>
      <c r="W10578" s="64"/>
      <c r="X10578" s="64"/>
      <c r="Y10578" s="64"/>
      <c r="Z10578" s="64"/>
    </row>
    <row r="10579" spans="2:26" x14ac:dyDescent="0.25">
      <c r="B10579" s="64">
        <f>ROW()-ROW(TableFreq[[#Headers],[Row'#]])</f>
        <v>10569</v>
      </c>
      <c r="C10579" s="64">
        <f>COUNTIF($J$11:J10579,TRUE)</f>
        <v>6393</v>
      </c>
      <c r="D10579" s="64">
        <f>INT((TableFreq[[#This Row],[Row'#]]-1)/N_SubAttributes/N_Outcomes)+1</f>
        <v>29</v>
      </c>
      <c r="E10579" s="64">
        <f>MOD((TableFreq[[#This Row],[Row'#]]-1),N_SubAttributes)+1</f>
        <v>24</v>
      </c>
      <c r="F10579" s="64">
        <f>MOD(INT((TableFreq[[#This Row],[Row'#]]-1)/N_SubAttributes),N_Outcomes)+1</f>
        <v>6</v>
      </c>
      <c r="G10579" s="64" t="str">
        <f>INDEX(TableTranche[Tranche],TableFreq[[#This Row],[Tranche'#]])</f>
        <v>HFTD - Transmission - Tier 2 - 60/70 kV</v>
      </c>
      <c r="H10579" s="64" t="str">
        <f>INDEX(TableDriver[Sub-Driver],MATCH(TableFreq[[#This Row],[Sub-Driver'#]],TableDriver[Sub-Driver'#],0))</f>
        <v>Lightning arrestor damage or failure</v>
      </c>
      <c r="I10579" s="64" t="str">
        <f>INDEX(TableOutcome[Outcome],MATCH(TableFreq[[#This Row],[Outcome'#]],TableOutcome[Outcome'#],0))</f>
        <v>Non-Red Flag Warning - Destructive Fires</v>
      </c>
      <c r="J10579" s="64" t="b">
        <f>IF(TableFreq[[#This Row],[Distribution1_param1]]&gt;0,TRUE,FALSE)</f>
        <v>0</v>
      </c>
      <c r="K10579" s="64" t="str">
        <f>INDEX(TableDriver[Driver],MATCH(TableFreq[[#This Row],[Sub-Driver'#]],TableDriver[Sub-Driver'#],0))</f>
        <v>Equipment / facility failure</v>
      </c>
      <c r="L10579" s="64" t="str">
        <f>LOWER(TableFreq[[#This Row],[Tranche]])&amp;LOWER(TableFreq[[#This Row],[Outcome]])&amp;LOWER(TableFreq[[#This Row],[Sub-Driver]])</f>
        <v>hftd - transmission - tier 2 - 60/70 kvnon-red flag warning - destructive fireslightning arrestor damage or failure</v>
      </c>
      <c r="M10579" s="64">
        <f>SUMIF(REF_Freq!$F:$F,TableFreq[[#This Row],[Index]], REF_Freq!$E:$E)</f>
        <v>0</v>
      </c>
      <c r="N10579" s="64">
        <f>VLOOKUP(TableFreq[[#This Row],[Tranche]],TableTranche[[#All],[Tranche]:[Year1]],2,FALSE)</f>
        <v>1419.51</v>
      </c>
      <c r="O10579" s="64"/>
      <c r="P10579" s="51">
        <f>TableFreq[[#This Row],[Frequency]]/TableFreq[[#This Row],[Tranche Exposure]]</f>
        <v>0</v>
      </c>
      <c r="Q10579" s="64"/>
      <c r="R10579" s="64"/>
      <c r="S10579" s="64"/>
      <c r="T10579" s="64"/>
      <c r="U10579" s="64"/>
      <c r="V10579" s="64"/>
      <c r="W10579" s="64"/>
      <c r="X10579" s="64"/>
      <c r="Y10579" s="64"/>
      <c r="Z10579" s="64"/>
    </row>
    <row r="10580" spans="2:26" x14ac:dyDescent="0.25">
      <c r="B10580" s="64">
        <f>ROW()-ROW(TableFreq[[#Headers],[Row'#]])</f>
        <v>10570</v>
      </c>
      <c r="C10580" s="64">
        <f>COUNTIF($J$11:J10580,TRUE)</f>
        <v>6394</v>
      </c>
      <c r="D10580" s="64">
        <f>INT((TableFreq[[#This Row],[Row'#]]-1)/N_SubAttributes/N_Outcomes)+1</f>
        <v>29</v>
      </c>
      <c r="E10580" s="64">
        <f>MOD((TableFreq[[#This Row],[Row'#]]-1),N_SubAttributes)+1</f>
        <v>25</v>
      </c>
      <c r="F10580" s="64">
        <f>MOD(INT((TableFreq[[#This Row],[Row'#]]-1)/N_SubAttributes),N_Outcomes)+1</f>
        <v>6</v>
      </c>
      <c r="G10580" s="64" t="str">
        <f>INDEX(TableTranche[Tranche],TableFreq[[#This Row],[Tranche'#]])</f>
        <v>HFTD - Transmission - Tier 2 - 60/70 kV</v>
      </c>
      <c r="H10580" s="64" t="str">
        <f>INDEX(TableDriver[Sub-Driver],MATCH(TableFreq[[#This Row],[Sub-Driver'#]],TableDriver[Sub-Driver'#],0))</f>
        <v>Other equipment / facility failure</v>
      </c>
      <c r="I10580" s="64" t="str">
        <f>INDEX(TableOutcome[Outcome],MATCH(TableFreq[[#This Row],[Outcome'#]],TableOutcome[Outcome'#],0))</f>
        <v>Non-Red Flag Warning - Destructive Fires</v>
      </c>
      <c r="J10580" s="64" t="b">
        <f>IF(TableFreq[[#This Row],[Distribution1_param1]]&gt;0,TRUE,FALSE)</f>
        <v>1</v>
      </c>
      <c r="K10580" s="64" t="str">
        <f>INDEX(TableDriver[Driver],MATCH(TableFreq[[#This Row],[Sub-Driver'#]],TableDriver[Sub-Driver'#],0))</f>
        <v>Equipment / facility failure</v>
      </c>
      <c r="L10580" s="64" t="str">
        <f>LOWER(TableFreq[[#This Row],[Tranche]])&amp;LOWER(TableFreq[[#This Row],[Outcome]])&amp;LOWER(TableFreq[[#This Row],[Sub-Driver]])</f>
        <v>hftd - transmission - tier 2 - 60/70 kvnon-red flag warning - destructive firesother equipment / facility failure</v>
      </c>
      <c r="M10580" s="64">
        <f>SUMIF(REF_Freq!$F:$F,TableFreq[[#This Row],[Index]], REF_Freq!$E:$E)</f>
        <v>1.5844155695046399E-4</v>
      </c>
      <c r="N10580" s="64">
        <f>VLOOKUP(TableFreq[[#This Row],[Tranche]],TableTranche[[#All],[Tranche]:[Year1]],2,FALSE)</f>
        <v>1419.51</v>
      </c>
      <c r="O10580" s="64"/>
      <c r="P10580" s="51">
        <f>TableFreq[[#This Row],[Frequency]]/TableFreq[[#This Row],[Tranche Exposure]]</f>
        <v>1.1161707698463836E-7</v>
      </c>
      <c r="Q10580" s="64"/>
      <c r="R10580" s="64"/>
      <c r="S10580" s="64"/>
      <c r="T10580" s="64"/>
      <c r="U10580" s="64"/>
      <c r="V10580" s="64"/>
      <c r="W10580" s="64"/>
      <c r="X10580" s="64"/>
      <c r="Y10580" s="64"/>
      <c r="Z10580" s="64"/>
    </row>
    <row r="10581" spans="2:26" x14ac:dyDescent="0.25">
      <c r="B10581" s="64">
        <f>ROW()-ROW(TableFreq[[#Headers],[Row'#]])</f>
        <v>10571</v>
      </c>
      <c r="C10581" s="64">
        <f>COUNTIF($J$11:J10581,TRUE)</f>
        <v>6395</v>
      </c>
      <c r="D10581" s="64">
        <f>INT((TableFreq[[#This Row],[Row'#]]-1)/N_SubAttributes/N_Outcomes)+1</f>
        <v>29</v>
      </c>
      <c r="E10581" s="64">
        <f>MOD((TableFreq[[#This Row],[Row'#]]-1),N_SubAttributes)+1</f>
        <v>26</v>
      </c>
      <c r="F10581" s="64">
        <f>MOD(INT((TableFreq[[#This Row],[Row'#]]-1)/N_SubAttributes),N_Outcomes)+1</f>
        <v>6</v>
      </c>
      <c r="G10581" s="64" t="str">
        <f>INDEX(TableTranche[Tranche],TableFreq[[#This Row],[Tranche'#]])</f>
        <v>HFTD - Transmission - Tier 2 - 60/70 kV</v>
      </c>
      <c r="H10581" s="64" t="str">
        <f>INDEX(TableDriver[Sub-Driver],MATCH(TableFreq[[#This Row],[Sub-Driver'#]],TableDriver[Sub-Driver'#],0))</f>
        <v>Pole damage or failure</v>
      </c>
      <c r="I10581" s="64" t="str">
        <f>INDEX(TableOutcome[Outcome],MATCH(TableFreq[[#This Row],[Outcome'#]],TableOutcome[Outcome'#],0))</f>
        <v>Non-Red Flag Warning - Destructive Fires</v>
      </c>
      <c r="J10581" s="64" t="b">
        <f>IF(TableFreq[[#This Row],[Distribution1_param1]]&gt;0,TRUE,FALSE)</f>
        <v>1</v>
      </c>
      <c r="K10581" s="64" t="str">
        <f>INDEX(TableDriver[Driver],MATCH(TableFreq[[#This Row],[Sub-Driver'#]],TableDriver[Sub-Driver'#],0))</f>
        <v>Equipment / facility failure</v>
      </c>
      <c r="L10581" s="64" t="str">
        <f>LOWER(TableFreq[[#This Row],[Tranche]])&amp;LOWER(TableFreq[[#This Row],[Outcome]])&amp;LOWER(TableFreq[[#This Row],[Sub-Driver]])</f>
        <v>hftd - transmission - tier 2 - 60/70 kvnon-red flag warning - destructive firespole damage or failure</v>
      </c>
      <c r="M10581" s="64">
        <f>SUMIF(REF_Freq!$F:$F,TableFreq[[#This Row],[Index]], REF_Freq!$E:$E)</f>
        <v>7.9220778475232401E-5</v>
      </c>
      <c r="N10581" s="64">
        <f>VLOOKUP(TableFreq[[#This Row],[Tranche]],TableTranche[[#All],[Tranche]:[Year1]],2,FALSE)</f>
        <v>1419.51</v>
      </c>
      <c r="O10581" s="64"/>
      <c r="P10581" s="51">
        <f>TableFreq[[#This Row],[Frequency]]/TableFreq[[#This Row],[Tranche Exposure]]</f>
        <v>5.5808538492319463E-8</v>
      </c>
      <c r="Q10581" s="64"/>
      <c r="R10581" s="64"/>
      <c r="S10581" s="64"/>
      <c r="T10581" s="64"/>
      <c r="U10581" s="64"/>
      <c r="V10581" s="64"/>
      <c r="W10581" s="64"/>
      <c r="X10581" s="64"/>
      <c r="Y10581" s="64"/>
      <c r="Z10581" s="64"/>
    </row>
    <row r="10582" spans="2:26" x14ac:dyDescent="0.25">
      <c r="B10582" s="64">
        <f>ROW()-ROW(TableFreq[[#Headers],[Row'#]])</f>
        <v>10572</v>
      </c>
      <c r="C10582" s="64">
        <f>COUNTIF($J$11:J10582,TRUE)</f>
        <v>6395</v>
      </c>
      <c r="D10582" s="64">
        <f>INT((TableFreq[[#This Row],[Row'#]]-1)/N_SubAttributes/N_Outcomes)+1</f>
        <v>29</v>
      </c>
      <c r="E10582" s="64">
        <f>MOD((TableFreq[[#This Row],[Row'#]]-1),N_SubAttributes)+1</f>
        <v>27</v>
      </c>
      <c r="F10582" s="64">
        <f>MOD(INT((TableFreq[[#This Row],[Row'#]]-1)/N_SubAttributes),N_Outcomes)+1</f>
        <v>6</v>
      </c>
      <c r="G10582" s="64" t="str">
        <f>INDEX(TableTranche[Tranche],TableFreq[[#This Row],[Tranche'#]])</f>
        <v>HFTD - Transmission - Tier 2 - 60/70 kV</v>
      </c>
      <c r="H10582" s="64" t="str">
        <f>INDEX(TableDriver[Sub-Driver],MATCH(TableFreq[[#This Row],[Sub-Driver'#]],TableDriver[Sub-Driver'#],0))</f>
        <v>Recloser damage or failure</v>
      </c>
      <c r="I10582" s="64" t="str">
        <f>INDEX(TableOutcome[Outcome],MATCH(TableFreq[[#This Row],[Outcome'#]],TableOutcome[Outcome'#],0))</f>
        <v>Non-Red Flag Warning - Destructive Fires</v>
      </c>
      <c r="J10582" s="64" t="b">
        <f>IF(TableFreq[[#This Row],[Distribution1_param1]]&gt;0,TRUE,FALSE)</f>
        <v>0</v>
      </c>
      <c r="K10582" s="64" t="str">
        <f>INDEX(TableDriver[Driver],MATCH(TableFreq[[#This Row],[Sub-Driver'#]],TableDriver[Sub-Driver'#],0))</f>
        <v>Equipment / facility failure</v>
      </c>
      <c r="L10582" s="64" t="str">
        <f>LOWER(TableFreq[[#This Row],[Tranche]])&amp;LOWER(TableFreq[[#This Row],[Outcome]])&amp;LOWER(TableFreq[[#This Row],[Sub-Driver]])</f>
        <v>hftd - transmission - tier 2 - 60/70 kvnon-red flag warning - destructive firesrecloser damage or failure</v>
      </c>
      <c r="M10582" s="64">
        <f>SUMIF(REF_Freq!$F:$F,TableFreq[[#This Row],[Index]], REF_Freq!$E:$E)</f>
        <v>0</v>
      </c>
      <c r="N10582" s="64">
        <f>VLOOKUP(TableFreq[[#This Row],[Tranche]],TableTranche[[#All],[Tranche]:[Year1]],2,FALSE)</f>
        <v>1419.51</v>
      </c>
      <c r="O10582" s="64"/>
      <c r="P10582" s="51">
        <f>TableFreq[[#This Row],[Frequency]]/TableFreq[[#This Row],[Tranche Exposure]]</f>
        <v>0</v>
      </c>
      <c r="Q10582" s="64"/>
      <c r="R10582" s="64"/>
      <c r="S10582" s="64"/>
      <c r="T10582" s="64"/>
      <c r="U10582" s="64"/>
      <c r="V10582" s="64"/>
      <c r="W10582" s="64"/>
      <c r="X10582" s="64"/>
      <c r="Y10582" s="64"/>
      <c r="Z10582" s="64"/>
    </row>
    <row r="10583" spans="2:26" x14ac:dyDescent="0.25">
      <c r="B10583" s="64">
        <f>ROW()-ROW(TableFreq[[#Headers],[Row'#]])</f>
        <v>10573</v>
      </c>
      <c r="C10583" s="64">
        <f>COUNTIF($J$11:J10583,TRUE)</f>
        <v>6395</v>
      </c>
      <c r="D10583" s="64">
        <f>INT((TableFreq[[#This Row],[Row'#]]-1)/N_SubAttributes/N_Outcomes)+1</f>
        <v>29</v>
      </c>
      <c r="E10583" s="64">
        <f>MOD((TableFreq[[#This Row],[Row'#]]-1),N_SubAttributes)+1</f>
        <v>28</v>
      </c>
      <c r="F10583" s="64">
        <f>MOD(INT((TableFreq[[#This Row],[Row'#]]-1)/N_SubAttributes),N_Outcomes)+1</f>
        <v>6</v>
      </c>
      <c r="G10583" s="64" t="str">
        <f>INDEX(TableTranche[Tranche],TableFreq[[#This Row],[Tranche'#]])</f>
        <v>HFTD - Transmission - Tier 2 - 60/70 kV</v>
      </c>
      <c r="H10583" s="64" t="str">
        <f>INDEX(TableDriver[Sub-Driver],MATCH(TableFreq[[#This Row],[Sub-Driver'#]],TableDriver[Sub-Driver'#],0))</f>
        <v>Sectionalizer damage or failure</v>
      </c>
      <c r="I10583" s="64" t="str">
        <f>INDEX(TableOutcome[Outcome],MATCH(TableFreq[[#This Row],[Outcome'#]],TableOutcome[Outcome'#],0))</f>
        <v>Non-Red Flag Warning - Destructive Fires</v>
      </c>
      <c r="J10583" s="64" t="b">
        <f>IF(TableFreq[[#This Row],[Distribution1_param1]]&gt;0,TRUE,FALSE)</f>
        <v>0</v>
      </c>
      <c r="K10583" s="64" t="str">
        <f>INDEX(TableDriver[Driver],MATCH(TableFreq[[#This Row],[Sub-Driver'#]],TableDriver[Sub-Driver'#],0))</f>
        <v>Equipment / facility failure</v>
      </c>
      <c r="L10583" s="64" t="str">
        <f>LOWER(TableFreq[[#This Row],[Tranche]])&amp;LOWER(TableFreq[[#This Row],[Outcome]])&amp;LOWER(TableFreq[[#This Row],[Sub-Driver]])</f>
        <v>hftd - transmission - tier 2 - 60/70 kvnon-red flag warning - destructive firessectionalizer damage or failure</v>
      </c>
      <c r="M10583" s="64">
        <f>SUMIF(REF_Freq!$F:$F,TableFreq[[#This Row],[Index]], REF_Freq!$E:$E)</f>
        <v>0</v>
      </c>
      <c r="N10583" s="64">
        <f>VLOOKUP(TableFreq[[#This Row],[Tranche]],TableTranche[[#All],[Tranche]:[Year1]],2,FALSE)</f>
        <v>1419.51</v>
      </c>
      <c r="O10583" s="64"/>
      <c r="P10583" s="51">
        <f>TableFreq[[#This Row],[Frequency]]/TableFreq[[#This Row],[Tranche Exposure]]</f>
        <v>0</v>
      </c>
      <c r="Q10583" s="64"/>
      <c r="R10583" s="64"/>
      <c r="S10583" s="64"/>
      <c r="T10583" s="64"/>
      <c r="U10583" s="64"/>
      <c r="V10583" s="64"/>
      <c r="W10583" s="64"/>
      <c r="X10583" s="64"/>
      <c r="Y10583" s="64"/>
      <c r="Z10583" s="64"/>
    </row>
    <row r="10584" spans="2:26" x14ac:dyDescent="0.25">
      <c r="B10584" s="64">
        <f>ROW()-ROW(TableFreq[[#Headers],[Row'#]])</f>
        <v>10574</v>
      </c>
      <c r="C10584" s="64">
        <f>COUNTIF($J$11:J10584,TRUE)</f>
        <v>6395</v>
      </c>
      <c r="D10584" s="64">
        <f>INT((TableFreq[[#This Row],[Row'#]]-1)/N_SubAttributes/N_Outcomes)+1</f>
        <v>29</v>
      </c>
      <c r="E10584" s="64">
        <f>MOD((TableFreq[[#This Row],[Row'#]]-1),N_SubAttributes)+1</f>
        <v>29</v>
      </c>
      <c r="F10584" s="64">
        <f>MOD(INT((TableFreq[[#This Row],[Row'#]]-1)/N_SubAttributes),N_Outcomes)+1</f>
        <v>6</v>
      </c>
      <c r="G10584" s="64" t="str">
        <f>INDEX(TableTranche[Tranche],TableFreq[[#This Row],[Tranche'#]])</f>
        <v>HFTD - Transmission - Tier 2 - 60/70 kV</v>
      </c>
      <c r="H10584" s="64" t="str">
        <f>INDEX(TableDriver[Sub-Driver],MATCH(TableFreq[[#This Row],[Sub-Driver'#]],TableDriver[Sub-Driver'#],0))</f>
        <v>Switch damage or failure</v>
      </c>
      <c r="I10584" s="64" t="str">
        <f>INDEX(TableOutcome[Outcome],MATCH(TableFreq[[#This Row],[Outcome'#]],TableOutcome[Outcome'#],0))</f>
        <v>Non-Red Flag Warning - Destructive Fires</v>
      </c>
      <c r="J10584" s="64" t="b">
        <f>IF(TableFreq[[#This Row],[Distribution1_param1]]&gt;0,TRUE,FALSE)</f>
        <v>0</v>
      </c>
      <c r="K10584" s="64" t="str">
        <f>INDEX(TableDriver[Driver],MATCH(TableFreq[[#This Row],[Sub-Driver'#]],TableDriver[Sub-Driver'#],0))</f>
        <v>Equipment / facility failure</v>
      </c>
      <c r="L10584" s="64" t="str">
        <f>LOWER(TableFreq[[#This Row],[Tranche]])&amp;LOWER(TableFreq[[#This Row],[Outcome]])&amp;LOWER(TableFreq[[#This Row],[Sub-Driver]])</f>
        <v>hftd - transmission - tier 2 - 60/70 kvnon-red flag warning - destructive firesswitch damage or failure</v>
      </c>
      <c r="M10584" s="64">
        <f>SUMIF(REF_Freq!$F:$F,TableFreq[[#This Row],[Index]], REF_Freq!$E:$E)</f>
        <v>0</v>
      </c>
      <c r="N10584" s="64">
        <f>VLOOKUP(TableFreq[[#This Row],[Tranche]],TableTranche[[#All],[Tranche]:[Year1]],2,FALSE)</f>
        <v>1419.51</v>
      </c>
      <c r="O10584" s="64"/>
      <c r="P10584" s="51">
        <f>TableFreq[[#This Row],[Frequency]]/TableFreq[[#This Row],[Tranche Exposure]]</f>
        <v>0</v>
      </c>
      <c r="Q10584" s="64"/>
      <c r="R10584" s="64"/>
      <c r="S10584" s="64"/>
      <c r="T10584" s="64"/>
      <c r="U10584" s="64"/>
      <c r="V10584" s="64"/>
      <c r="W10584" s="64"/>
      <c r="X10584" s="64"/>
      <c r="Y10584" s="64"/>
      <c r="Z10584" s="64"/>
    </row>
    <row r="10585" spans="2:26" x14ac:dyDescent="0.25">
      <c r="B10585" s="64">
        <f>ROW()-ROW(TableFreq[[#Headers],[Row'#]])</f>
        <v>10575</v>
      </c>
      <c r="C10585" s="64">
        <f>COUNTIF($J$11:J10585,TRUE)</f>
        <v>6395</v>
      </c>
      <c r="D10585" s="64">
        <f>INT((TableFreq[[#This Row],[Row'#]]-1)/N_SubAttributes/N_Outcomes)+1</f>
        <v>29</v>
      </c>
      <c r="E10585" s="64">
        <f>MOD((TableFreq[[#This Row],[Row'#]]-1),N_SubAttributes)+1</f>
        <v>30</v>
      </c>
      <c r="F10585" s="64">
        <f>MOD(INT((TableFreq[[#This Row],[Row'#]]-1)/N_SubAttributes),N_Outcomes)+1</f>
        <v>6</v>
      </c>
      <c r="G10585" s="64" t="str">
        <f>INDEX(TableTranche[Tranche],TableFreq[[#This Row],[Tranche'#]])</f>
        <v>HFTD - Transmission - Tier 2 - 60/70 kV</v>
      </c>
      <c r="H10585" s="64" t="str">
        <f>INDEX(TableDriver[Sub-Driver],MATCH(TableFreq[[#This Row],[Sub-Driver'#]],TableDriver[Sub-Driver'#],0))</f>
        <v>Transformer damage or failure</v>
      </c>
      <c r="I10585" s="64" t="str">
        <f>INDEX(TableOutcome[Outcome],MATCH(TableFreq[[#This Row],[Outcome'#]],TableOutcome[Outcome'#],0))</f>
        <v>Non-Red Flag Warning - Destructive Fires</v>
      </c>
      <c r="J10585" s="64" t="b">
        <f>IF(TableFreq[[#This Row],[Distribution1_param1]]&gt;0,TRUE,FALSE)</f>
        <v>0</v>
      </c>
      <c r="K10585" s="64" t="str">
        <f>INDEX(TableDriver[Driver],MATCH(TableFreq[[#This Row],[Sub-Driver'#]],TableDriver[Sub-Driver'#],0))</f>
        <v>Equipment / facility failure</v>
      </c>
      <c r="L10585" s="64" t="str">
        <f>LOWER(TableFreq[[#This Row],[Tranche]])&amp;LOWER(TableFreq[[#This Row],[Outcome]])&amp;LOWER(TableFreq[[#This Row],[Sub-Driver]])</f>
        <v>hftd - transmission - tier 2 - 60/70 kvnon-red flag warning - destructive firestransformer damage or failure</v>
      </c>
      <c r="M10585" s="64">
        <f>SUMIF(REF_Freq!$F:$F,TableFreq[[#This Row],[Index]], REF_Freq!$E:$E)</f>
        <v>0</v>
      </c>
      <c r="N10585" s="64">
        <f>VLOOKUP(TableFreq[[#This Row],[Tranche]],TableTranche[[#All],[Tranche]:[Year1]],2,FALSE)</f>
        <v>1419.51</v>
      </c>
      <c r="O10585" s="64"/>
      <c r="P10585" s="51">
        <f>TableFreq[[#This Row],[Frequency]]/TableFreq[[#This Row],[Tranche Exposure]]</f>
        <v>0</v>
      </c>
      <c r="Q10585" s="64"/>
      <c r="R10585" s="64"/>
      <c r="S10585" s="64"/>
      <c r="T10585" s="64"/>
      <c r="U10585" s="64"/>
      <c r="V10585" s="64"/>
      <c r="W10585" s="64"/>
      <c r="X10585" s="64"/>
      <c r="Y10585" s="64"/>
      <c r="Z10585" s="64"/>
    </row>
    <row r="10586" spans="2:26" x14ac:dyDescent="0.25">
      <c r="B10586" s="64">
        <f>ROW()-ROW(TableFreq[[#Headers],[Row'#]])</f>
        <v>10576</v>
      </c>
      <c r="C10586" s="64">
        <f>COUNTIF($J$11:J10586,TRUE)</f>
        <v>6395</v>
      </c>
      <c r="D10586" s="64">
        <f>INT((TableFreq[[#This Row],[Row'#]]-1)/N_SubAttributes/N_Outcomes)+1</f>
        <v>29</v>
      </c>
      <c r="E10586" s="64">
        <f>MOD((TableFreq[[#This Row],[Row'#]]-1),N_SubAttributes)+1</f>
        <v>31</v>
      </c>
      <c r="F10586" s="64">
        <f>MOD(INT((TableFreq[[#This Row],[Row'#]]-1)/N_SubAttributes),N_Outcomes)+1</f>
        <v>6</v>
      </c>
      <c r="G10586" s="64" t="str">
        <f>INDEX(TableTranche[Tranche],TableFreq[[#This Row],[Tranche'#]])</f>
        <v>HFTD - Transmission - Tier 2 - 60/70 kV</v>
      </c>
      <c r="H10586" s="64" t="str">
        <f>INDEX(TableDriver[Sub-Driver],MATCH(TableFreq[[#This Row],[Sub-Driver'#]],TableDriver[Sub-Driver'#],0))</f>
        <v>Voltage regulator / booster damage or failure</v>
      </c>
      <c r="I10586" s="64" t="str">
        <f>INDEX(TableOutcome[Outcome],MATCH(TableFreq[[#This Row],[Outcome'#]],TableOutcome[Outcome'#],0))</f>
        <v>Non-Red Flag Warning - Destructive Fires</v>
      </c>
      <c r="J10586" s="64" t="b">
        <f>IF(TableFreq[[#This Row],[Distribution1_param1]]&gt;0,TRUE,FALSE)</f>
        <v>0</v>
      </c>
      <c r="K10586" s="64" t="str">
        <f>INDEX(TableDriver[Driver],MATCH(TableFreq[[#This Row],[Sub-Driver'#]],TableDriver[Sub-Driver'#],0))</f>
        <v>Equipment / facility failure</v>
      </c>
      <c r="L10586" s="64" t="str">
        <f>LOWER(TableFreq[[#This Row],[Tranche]])&amp;LOWER(TableFreq[[#This Row],[Outcome]])&amp;LOWER(TableFreq[[#This Row],[Sub-Driver]])</f>
        <v>hftd - transmission - tier 2 - 60/70 kvnon-red flag warning - destructive firesvoltage regulator / booster damage or failure</v>
      </c>
      <c r="M10586" s="64">
        <f>SUMIF(REF_Freq!$F:$F,TableFreq[[#This Row],[Index]], REF_Freq!$E:$E)</f>
        <v>0</v>
      </c>
      <c r="N10586" s="64">
        <f>VLOOKUP(TableFreq[[#This Row],[Tranche]],TableTranche[[#All],[Tranche]:[Year1]],2,FALSE)</f>
        <v>1419.51</v>
      </c>
      <c r="O10586" s="64"/>
      <c r="P10586" s="51">
        <f>TableFreq[[#This Row],[Frequency]]/TableFreq[[#This Row],[Tranche Exposure]]</f>
        <v>0</v>
      </c>
      <c r="Q10586" s="64"/>
      <c r="R10586" s="64"/>
      <c r="S10586" s="64"/>
      <c r="T10586" s="64"/>
      <c r="U10586" s="64"/>
      <c r="V10586" s="64"/>
      <c r="W10586" s="64"/>
      <c r="X10586" s="64"/>
      <c r="Y10586" s="64"/>
      <c r="Z10586" s="64"/>
    </row>
    <row r="10587" spans="2:26" x14ac:dyDescent="0.25">
      <c r="B10587" s="64">
        <f>ROW()-ROW(TableFreq[[#Headers],[Row'#]])</f>
        <v>10577</v>
      </c>
      <c r="C10587" s="64">
        <f>COUNTIF($J$11:J10587,TRUE)</f>
        <v>6396</v>
      </c>
      <c r="D10587" s="64">
        <f>INT((TableFreq[[#This Row],[Row'#]]-1)/N_SubAttributes/N_Outcomes)+1</f>
        <v>29</v>
      </c>
      <c r="E10587" s="64">
        <f>MOD((TableFreq[[#This Row],[Row'#]]-1),N_SubAttributes)+1</f>
        <v>32</v>
      </c>
      <c r="F10587" s="64">
        <f>MOD(INT((TableFreq[[#This Row],[Row'#]]-1)/N_SubAttributes),N_Outcomes)+1</f>
        <v>6</v>
      </c>
      <c r="G10587" s="64" t="str">
        <f>INDEX(TableTranche[Tranche],TableFreq[[#This Row],[Tranche'#]])</f>
        <v>HFTD - Transmission - Tier 2 - 60/70 kV</v>
      </c>
      <c r="H10587" s="64" t="str">
        <f>INDEX(TableDriver[Sub-Driver],MATCH(TableFreq[[#This Row],[Sub-Driver'#]],TableDriver[Sub-Driver'#],0))</f>
        <v>All Other</v>
      </c>
      <c r="I10587" s="64" t="str">
        <f>INDEX(TableOutcome[Outcome],MATCH(TableFreq[[#This Row],[Outcome'#]],TableOutcome[Outcome'#],0))</f>
        <v>Non-Red Flag Warning - Destructive Fires</v>
      </c>
      <c r="J10587" s="64" t="b">
        <f>IF(TableFreq[[#This Row],[Distribution1_param1]]&gt;0,TRUE,FALSE)</f>
        <v>1</v>
      </c>
      <c r="K10587" s="64" t="str">
        <f>INDEX(TableDriver[Driver],MATCH(TableFreq[[#This Row],[Sub-Driver'#]],TableDriver[Sub-Driver'#],0))</f>
        <v>Other</v>
      </c>
      <c r="L10587" s="64" t="str">
        <f>LOWER(TableFreq[[#This Row],[Tranche]])&amp;LOWER(TableFreq[[#This Row],[Outcome]])&amp;LOWER(TableFreq[[#This Row],[Sub-Driver]])</f>
        <v>hftd - transmission - tier 2 - 60/70 kvnon-red flag warning - destructive firesall other</v>
      </c>
      <c r="M10587" s="64">
        <f>SUMIF(REF_Freq!$F:$F,TableFreq[[#This Row],[Index]], REF_Freq!$E:$E)</f>
        <v>8.18330796124194E-5</v>
      </c>
      <c r="N10587" s="64">
        <f>VLOOKUP(TableFreq[[#This Row],[Tranche]],TableTranche[[#All],[Tranche]:[Year1]],2,FALSE)</f>
        <v>1419.51</v>
      </c>
      <c r="O10587" s="64"/>
      <c r="P10587" s="51">
        <f>TableFreq[[#This Row],[Frequency]]/TableFreq[[#This Row],[Tranche Exposure]]</f>
        <v>5.7648822207958664E-8</v>
      </c>
      <c r="Q10587" s="64"/>
      <c r="R10587" s="64"/>
      <c r="S10587" s="64"/>
      <c r="T10587" s="64"/>
      <c r="U10587" s="64"/>
      <c r="V10587" s="64"/>
      <c r="W10587" s="64"/>
      <c r="X10587" s="64"/>
      <c r="Y10587" s="64"/>
      <c r="Z10587" s="64"/>
    </row>
    <row r="10588" spans="2:26" x14ac:dyDescent="0.25">
      <c r="B10588" s="64">
        <f>ROW()-ROW(TableFreq[[#Headers],[Row'#]])</f>
        <v>10578</v>
      </c>
      <c r="C10588" s="64">
        <f>COUNTIF($J$11:J10588,TRUE)</f>
        <v>6396</v>
      </c>
      <c r="D10588" s="64">
        <f>INT((TableFreq[[#This Row],[Row'#]]-1)/N_SubAttributes/N_Outcomes)+1</f>
        <v>29</v>
      </c>
      <c r="E10588" s="64">
        <f>MOD((TableFreq[[#This Row],[Row'#]]-1),N_SubAttributes)+1</f>
        <v>33</v>
      </c>
      <c r="F10588" s="64">
        <f>MOD(INT((TableFreq[[#This Row],[Row'#]]-1)/N_SubAttributes),N_Outcomes)+1</f>
        <v>6</v>
      </c>
      <c r="G10588" s="64" t="str">
        <f>INDEX(TableTranche[Tranche],TableFreq[[#This Row],[Tranche'#]])</f>
        <v>HFTD - Transmission - Tier 2 - 60/70 kV</v>
      </c>
      <c r="H10588" s="64" t="str">
        <f>INDEX(TableDriver[Sub-Driver],MATCH(TableFreq[[#This Row],[Sub-Driver'#]],TableDriver[Sub-Driver'#],0))</f>
        <v>Unknown</v>
      </c>
      <c r="I10588" s="64" t="str">
        <f>INDEX(TableOutcome[Outcome],MATCH(TableFreq[[#This Row],[Outcome'#]],TableOutcome[Outcome'#],0))</f>
        <v>Non-Red Flag Warning - Destructive Fires</v>
      </c>
      <c r="J10588" s="64" t="b">
        <f>IF(TableFreq[[#This Row],[Distribution1_param1]]&gt;0,TRUE,FALSE)</f>
        <v>0</v>
      </c>
      <c r="K10588" s="64" t="str">
        <f>INDEX(TableDriver[Driver],MATCH(TableFreq[[#This Row],[Sub-Driver'#]],TableDriver[Sub-Driver'#],0))</f>
        <v>Unknown</v>
      </c>
      <c r="L10588" s="64" t="str">
        <f>LOWER(TableFreq[[#This Row],[Tranche]])&amp;LOWER(TableFreq[[#This Row],[Outcome]])&amp;LOWER(TableFreq[[#This Row],[Sub-Driver]])</f>
        <v>hftd - transmission - tier 2 - 60/70 kvnon-red flag warning - destructive firesunknown</v>
      </c>
      <c r="M10588" s="64">
        <f>SUMIF(REF_Freq!$F:$F,TableFreq[[#This Row],[Index]], REF_Freq!$E:$E)</f>
        <v>0</v>
      </c>
      <c r="N10588" s="64">
        <f>VLOOKUP(TableFreq[[#This Row],[Tranche]],TableTranche[[#All],[Tranche]:[Year1]],2,FALSE)</f>
        <v>1419.51</v>
      </c>
      <c r="O10588" s="64"/>
      <c r="P10588" s="51">
        <f>TableFreq[[#This Row],[Frequency]]/TableFreq[[#This Row],[Tranche Exposure]]</f>
        <v>0</v>
      </c>
      <c r="Q10588" s="64"/>
      <c r="R10588" s="64"/>
      <c r="S10588" s="64"/>
      <c r="T10588" s="64"/>
      <c r="U10588" s="64"/>
      <c r="V10588" s="64"/>
      <c r="W10588" s="64"/>
      <c r="X10588" s="64"/>
      <c r="Y10588" s="64"/>
      <c r="Z10588" s="64"/>
    </row>
    <row r="10589" spans="2:26" x14ac:dyDescent="0.25">
      <c r="B10589" s="64">
        <f>ROW()-ROW(TableFreq[[#Headers],[Row'#]])</f>
        <v>10579</v>
      </c>
      <c r="C10589" s="64">
        <f>COUNTIF($J$11:J10589,TRUE)</f>
        <v>6397</v>
      </c>
      <c r="D10589" s="64">
        <f>INT((TableFreq[[#This Row],[Row'#]]-1)/N_SubAttributes/N_Outcomes)+1</f>
        <v>29</v>
      </c>
      <c r="E10589" s="64">
        <f>MOD((TableFreq[[#This Row],[Row'#]]-1),N_SubAttributes)+1</f>
        <v>34</v>
      </c>
      <c r="F10589" s="64">
        <f>MOD(INT((TableFreq[[#This Row],[Row'#]]-1)/N_SubAttributes),N_Outcomes)+1</f>
        <v>6</v>
      </c>
      <c r="G10589" s="64" t="str">
        <f>INDEX(TableTranche[Tranche],TableFreq[[#This Row],[Tranche'#]])</f>
        <v>HFTD - Transmission - Tier 2 - 60/70 kV</v>
      </c>
      <c r="H10589" s="64" t="str">
        <f>INDEX(TableDriver[Sub-Driver],MATCH(TableFreq[[#This Row],[Sub-Driver'#]],TableDriver[Sub-Driver'#],0))</f>
        <v>Vandalism / Theft</v>
      </c>
      <c r="I10589" s="64" t="str">
        <f>INDEX(TableOutcome[Outcome],MATCH(TableFreq[[#This Row],[Outcome'#]],TableOutcome[Outcome'#],0))</f>
        <v>Non-Red Flag Warning - Destructive Fires</v>
      </c>
      <c r="J10589" s="64" t="b">
        <f>IF(TableFreq[[#This Row],[Distribution1_param1]]&gt;0,TRUE,FALSE)</f>
        <v>1</v>
      </c>
      <c r="K10589" s="64" t="str">
        <f>INDEX(TableDriver[Driver],MATCH(TableFreq[[#This Row],[Sub-Driver'#]],TableDriver[Sub-Driver'#],0))</f>
        <v>Vandalism / Theft</v>
      </c>
      <c r="L10589" s="64" t="str">
        <f>LOWER(TableFreq[[#This Row],[Tranche]])&amp;LOWER(TableFreq[[#This Row],[Outcome]])&amp;LOWER(TableFreq[[#This Row],[Sub-Driver]])</f>
        <v>hftd - transmission - tier 2 - 60/70 kvnon-red flag warning - destructive firesvandalism / theft</v>
      </c>
      <c r="M10589" s="64">
        <f>SUMIF(REF_Freq!$F:$F,TableFreq[[#This Row],[Index]], REF_Freq!$E:$E)</f>
        <v>8.18330796124194E-5</v>
      </c>
      <c r="N10589" s="64">
        <f>VLOOKUP(TableFreq[[#This Row],[Tranche]],TableTranche[[#All],[Tranche]:[Year1]],2,FALSE)</f>
        <v>1419.51</v>
      </c>
      <c r="O10589" s="64"/>
      <c r="P10589" s="51">
        <f>TableFreq[[#This Row],[Frequency]]/TableFreq[[#This Row],[Tranche Exposure]]</f>
        <v>5.7648822207958664E-8</v>
      </c>
      <c r="Q10589" s="64"/>
      <c r="R10589" s="64"/>
      <c r="S10589" s="64"/>
      <c r="T10589" s="64"/>
      <c r="U10589" s="64"/>
      <c r="V10589" s="64"/>
      <c r="W10589" s="64"/>
      <c r="X10589" s="64"/>
      <c r="Y10589" s="64"/>
      <c r="Z10589" s="64"/>
    </row>
    <row r="10590" spans="2:26" x14ac:dyDescent="0.25">
      <c r="B10590" s="64">
        <f>ROW()-ROW(TableFreq[[#Headers],[Row'#]])</f>
        <v>10580</v>
      </c>
      <c r="C10590" s="64">
        <f>COUNTIF($J$11:J10590,TRUE)</f>
        <v>6397</v>
      </c>
      <c r="D10590" s="64">
        <f>INT((TableFreq[[#This Row],[Row'#]]-1)/N_SubAttributes/N_Outcomes)+1</f>
        <v>29</v>
      </c>
      <c r="E10590" s="64">
        <f>MOD((TableFreq[[#This Row],[Row'#]]-1),N_SubAttributes)+1</f>
        <v>35</v>
      </c>
      <c r="F10590" s="64">
        <f>MOD(INT((TableFreq[[#This Row],[Row'#]]-1)/N_SubAttributes),N_Outcomes)+1</f>
        <v>6</v>
      </c>
      <c r="G10590" s="64" t="str">
        <f>INDEX(TableTranche[Tranche],TableFreq[[#This Row],[Tranche'#]])</f>
        <v>HFTD - Transmission - Tier 2 - 60/70 kV</v>
      </c>
      <c r="H10590" s="64" t="str">
        <f>INDEX(TableDriver[Sub-Driver],MATCH(TableFreq[[#This Row],[Sub-Driver'#]],TableDriver[Sub-Driver'#],0))</f>
        <v>Wire-to-wire contact / contamination</v>
      </c>
      <c r="I10590" s="64" t="str">
        <f>INDEX(TableOutcome[Outcome],MATCH(TableFreq[[#This Row],[Outcome'#]],TableOutcome[Outcome'#],0))</f>
        <v>Non-Red Flag Warning - Destructive Fires</v>
      </c>
      <c r="J10590" s="64" t="b">
        <f>IF(TableFreq[[#This Row],[Distribution1_param1]]&gt;0,TRUE,FALSE)</f>
        <v>0</v>
      </c>
      <c r="K10590" s="64" t="str">
        <f>INDEX(TableDriver[Driver],MATCH(TableFreq[[#This Row],[Sub-Driver'#]],TableDriver[Sub-Driver'#],0))</f>
        <v>Wire-to-wire contact</v>
      </c>
      <c r="L10590" s="64" t="str">
        <f>LOWER(TableFreq[[#This Row],[Tranche]])&amp;LOWER(TableFreq[[#This Row],[Outcome]])&amp;LOWER(TableFreq[[#This Row],[Sub-Driver]])</f>
        <v>hftd - transmission - tier 2 - 60/70 kvnon-red flag warning - destructive fireswire-to-wire contact / contamination</v>
      </c>
      <c r="M10590" s="64">
        <f>SUMIF(REF_Freq!$F:$F,TableFreq[[#This Row],[Index]], REF_Freq!$E:$E)</f>
        <v>0</v>
      </c>
      <c r="N10590" s="64">
        <f>VLOOKUP(TableFreq[[#This Row],[Tranche]],TableTranche[[#All],[Tranche]:[Year1]],2,FALSE)</f>
        <v>1419.51</v>
      </c>
      <c r="O10590" s="64"/>
      <c r="P10590" s="51">
        <f>TableFreq[[#This Row],[Frequency]]/TableFreq[[#This Row],[Tranche Exposure]]</f>
        <v>0</v>
      </c>
      <c r="Q10590" s="64"/>
      <c r="R10590" s="64"/>
      <c r="S10590" s="64"/>
      <c r="T10590" s="64"/>
      <c r="U10590" s="64"/>
      <c r="V10590" s="64"/>
      <c r="W10590" s="64"/>
      <c r="X10590" s="64"/>
      <c r="Y10590" s="64"/>
      <c r="Z10590" s="64"/>
    </row>
    <row r="10591" spans="2:26" x14ac:dyDescent="0.25">
      <c r="B10591" s="64">
        <f>ROW()-ROW(TableFreq[[#Headers],[Row'#]])</f>
        <v>10581</v>
      </c>
      <c r="C10591" s="64">
        <f>COUNTIF($J$11:J10591,TRUE)</f>
        <v>6397</v>
      </c>
      <c r="D10591" s="64">
        <f>INT((TableFreq[[#This Row],[Row'#]]-1)/N_SubAttributes/N_Outcomes)+1</f>
        <v>29</v>
      </c>
      <c r="E10591" s="64">
        <f>MOD((TableFreq[[#This Row],[Row'#]]-1),N_SubAttributes)+1</f>
        <v>36</v>
      </c>
      <c r="F10591" s="64">
        <f>MOD(INT((TableFreq[[#This Row],[Row'#]]-1)/N_SubAttributes),N_Outcomes)+1</f>
        <v>6</v>
      </c>
      <c r="G10591" s="64" t="str">
        <f>INDEX(TableTranche[Tranche],TableFreq[[#This Row],[Tranche'#]])</f>
        <v>HFTD - Transmission - Tier 2 - 60/70 kV</v>
      </c>
      <c r="H10591" s="64" t="str">
        <f>INDEX(TableDriver[Sub-Driver],MATCH(TableFreq[[#This Row],[Sub-Driver'#]],TableDriver[Sub-Driver'#],0))</f>
        <v>Utility work / Operation</v>
      </c>
      <c r="I10591" s="64" t="str">
        <f>INDEX(TableOutcome[Outcome],MATCH(TableFreq[[#This Row],[Outcome'#]],TableOutcome[Outcome'#],0))</f>
        <v>Non-Red Flag Warning - Destructive Fires</v>
      </c>
      <c r="J10591" s="64" t="b">
        <f>IF(TableFreq[[#This Row],[Distribution1_param1]]&gt;0,TRUE,FALSE)</f>
        <v>0</v>
      </c>
      <c r="K10591" s="64" t="str">
        <f>INDEX(TableDriver[Driver],MATCH(TableFreq[[#This Row],[Sub-Driver'#]],TableDriver[Sub-Driver'#],0))</f>
        <v>Utility work / Operation</v>
      </c>
      <c r="L10591" s="64" t="str">
        <f>LOWER(TableFreq[[#This Row],[Tranche]])&amp;LOWER(TableFreq[[#This Row],[Outcome]])&amp;LOWER(TableFreq[[#This Row],[Sub-Driver]])</f>
        <v>hftd - transmission - tier 2 - 60/70 kvnon-red flag warning - destructive firesutility work / operation</v>
      </c>
      <c r="M10591" s="64">
        <f>SUMIF(REF_Freq!$F:$F,TableFreq[[#This Row],[Index]], REF_Freq!$E:$E)</f>
        <v>0</v>
      </c>
      <c r="N10591" s="64">
        <f>VLOOKUP(TableFreq[[#This Row],[Tranche]],TableTranche[[#All],[Tranche]:[Year1]],2,FALSE)</f>
        <v>1419.51</v>
      </c>
      <c r="O10591" s="64"/>
      <c r="P10591" s="51">
        <f>TableFreq[[#This Row],[Frequency]]/TableFreq[[#This Row],[Tranche Exposure]]</f>
        <v>0</v>
      </c>
      <c r="Q10591" s="64"/>
      <c r="R10591" s="64"/>
      <c r="S10591" s="64"/>
      <c r="T10591" s="64"/>
      <c r="U10591" s="64"/>
      <c r="V10591" s="64"/>
      <c r="W10591" s="64"/>
      <c r="X10591" s="64"/>
      <c r="Y10591" s="64"/>
      <c r="Z10591" s="64"/>
    </row>
    <row r="10592" spans="2:26" x14ac:dyDescent="0.25">
      <c r="B10592" s="64">
        <f>ROW()-ROW(TableFreq[[#Headers],[Row'#]])</f>
        <v>10582</v>
      </c>
      <c r="C10592" s="64">
        <f>COUNTIF($J$11:J10592,TRUE)</f>
        <v>6397</v>
      </c>
      <c r="D10592" s="64">
        <f>INT((TableFreq[[#This Row],[Row'#]]-1)/N_SubAttributes/N_Outcomes)+1</f>
        <v>29</v>
      </c>
      <c r="E10592" s="64">
        <f>MOD((TableFreq[[#This Row],[Row'#]]-1),N_SubAttributes)+1</f>
        <v>37</v>
      </c>
      <c r="F10592" s="64">
        <f>MOD(INT((TableFreq[[#This Row],[Row'#]]-1)/N_SubAttributes),N_Outcomes)+1</f>
        <v>6</v>
      </c>
      <c r="G10592" s="64" t="str">
        <f>INDEX(TableTranche[Tranche],TableFreq[[#This Row],[Tranche'#]])</f>
        <v>HFTD - Transmission - Tier 2 - 60/70 kV</v>
      </c>
      <c r="H10592" s="64" t="str">
        <f>INDEX(TableDriver[Sub-Driver],MATCH(TableFreq[[#This Row],[Sub-Driver'#]],TableDriver[Sub-Driver'#],0))</f>
        <v>Seismic Scenario</v>
      </c>
      <c r="I10592" s="64" t="str">
        <f>INDEX(TableOutcome[Outcome],MATCH(TableFreq[[#This Row],[Outcome'#]],TableOutcome[Outcome'#],0))</f>
        <v>Non-Red Flag Warning - Destructive Fires</v>
      </c>
      <c r="J10592" s="64" t="b">
        <f>IF(TableFreq[[#This Row],[Distribution1_param1]]&gt;0,TRUE,FALSE)</f>
        <v>0</v>
      </c>
      <c r="K10592" s="64" t="str">
        <f>INDEX(TableDriver[Driver],MATCH(TableFreq[[#This Row],[Sub-Driver'#]],TableDriver[Sub-Driver'#],0))</f>
        <v>CC - Seismic Scenario</v>
      </c>
      <c r="L10592" s="64" t="str">
        <f>LOWER(TableFreq[[#This Row],[Tranche]])&amp;LOWER(TableFreq[[#This Row],[Outcome]])&amp;LOWER(TableFreq[[#This Row],[Sub-Driver]])</f>
        <v>hftd - transmission - tier 2 - 60/70 kvnon-red flag warning - destructive firesseismic scenario</v>
      </c>
      <c r="M10592" s="64">
        <f>SUMIF(REF_Freq!$F:$F,TableFreq[[#This Row],[Index]], REF_Freq!$E:$E)</f>
        <v>0</v>
      </c>
      <c r="N10592" s="64">
        <f>VLOOKUP(TableFreq[[#This Row],[Tranche]],TableTranche[[#All],[Tranche]:[Year1]],2,FALSE)</f>
        <v>1419.51</v>
      </c>
      <c r="O10592" s="64"/>
      <c r="P10592" s="51">
        <f>TableFreq[[#This Row],[Frequency]]/TableFreq[[#This Row],[Tranche Exposure]]</f>
        <v>0</v>
      </c>
      <c r="Q10592" s="64"/>
      <c r="R10592" s="64"/>
      <c r="S10592" s="64"/>
      <c r="T10592" s="64"/>
      <c r="U10592" s="64"/>
      <c r="V10592" s="64"/>
      <c r="W10592" s="64"/>
      <c r="X10592" s="64"/>
      <c r="Y10592" s="64"/>
      <c r="Z10592" s="64"/>
    </row>
    <row r="10593" spans="2:26" x14ac:dyDescent="0.25">
      <c r="B10593" s="64">
        <f>ROW()-ROW(TableFreq[[#Headers],[Row'#]])</f>
        <v>10583</v>
      </c>
      <c r="C10593" s="64">
        <f>COUNTIF($J$11:J10593,TRUE)</f>
        <v>6398</v>
      </c>
      <c r="D10593" s="64">
        <f>INT((TableFreq[[#This Row],[Row'#]]-1)/N_SubAttributes/N_Outcomes)+1</f>
        <v>29</v>
      </c>
      <c r="E10593" s="64">
        <f>MOD((TableFreq[[#This Row],[Row'#]]-1),N_SubAttributes)+1</f>
        <v>1</v>
      </c>
      <c r="F10593" s="64">
        <f>MOD(INT((TableFreq[[#This Row],[Row'#]]-1)/N_SubAttributes),N_Outcomes)+1</f>
        <v>7</v>
      </c>
      <c r="G10593" s="64" t="str">
        <f>INDEX(TableTranche[Tranche],TableFreq[[#This Row],[Tranche'#]])</f>
        <v>HFTD - Transmission - Tier 2 - 60/70 kV</v>
      </c>
      <c r="H10593" s="64" t="str">
        <f>INDEX(TableDriver[Sub-Driver],MATCH(TableFreq[[#This Row],[Sub-Driver'#]],TableDriver[Sub-Driver'#],0))</f>
        <v>Animal contact</v>
      </c>
      <c r="I10593" s="64" t="str">
        <f>INDEX(TableOutcome[Outcome],MATCH(TableFreq[[#This Row],[Outcome'#]],TableOutcome[Outcome'#],0))</f>
        <v>Non-Red Flag Warning - Large Fires</v>
      </c>
      <c r="J10593" s="64" t="b">
        <f>IF(TableFreq[[#This Row],[Distribution1_param1]]&gt;0,TRUE,FALSE)</f>
        <v>1</v>
      </c>
      <c r="K10593" s="64" t="str">
        <f>INDEX(TableDriver[Driver],MATCH(TableFreq[[#This Row],[Sub-Driver'#]],TableDriver[Sub-Driver'#],0))</f>
        <v>Contact from object</v>
      </c>
      <c r="L10593" s="64" t="str">
        <f>LOWER(TableFreq[[#This Row],[Tranche]])&amp;LOWER(TableFreq[[#This Row],[Outcome]])&amp;LOWER(TableFreq[[#This Row],[Sub-Driver]])</f>
        <v>hftd - transmission - tier 2 - 60/70 kvnon-red flag warning - large firesanimal contact</v>
      </c>
      <c r="M10593" s="64">
        <f>SUMIF(REF_Freq!$F:$F,TableFreq[[#This Row],[Index]], REF_Freq!$E:$E)</f>
        <v>9.5744703029509402E-3</v>
      </c>
      <c r="N10593" s="64">
        <f>VLOOKUP(TableFreq[[#This Row],[Tranche]],TableTranche[[#All],[Tranche]:[Year1]],2,FALSE)</f>
        <v>1419.51</v>
      </c>
      <c r="O10593" s="64"/>
      <c r="P10593" s="51">
        <f>TableFreq[[#This Row],[Frequency]]/TableFreq[[#This Row],[Tranche Exposure]]</f>
        <v>6.7449121900873824E-6</v>
      </c>
      <c r="Q10593" s="64"/>
      <c r="R10593" s="64"/>
      <c r="S10593" s="64"/>
      <c r="T10593" s="64"/>
      <c r="U10593" s="64"/>
      <c r="V10593" s="64"/>
      <c r="W10593" s="64"/>
      <c r="X10593" s="64"/>
      <c r="Y10593" s="64"/>
      <c r="Z10593" s="64"/>
    </row>
    <row r="10594" spans="2:26" x14ac:dyDescent="0.25">
      <c r="B10594" s="64">
        <f>ROW()-ROW(TableFreq[[#Headers],[Row'#]])</f>
        <v>10584</v>
      </c>
      <c r="C10594" s="64">
        <f>COUNTIF($J$11:J10594,TRUE)</f>
        <v>6398</v>
      </c>
      <c r="D10594" s="64">
        <f>INT((TableFreq[[#This Row],[Row'#]]-1)/N_SubAttributes/N_Outcomes)+1</f>
        <v>29</v>
      </c>
      <c r="E10594" s="64">
        <f>MOD((TableFreq[[#This Row],[Row'#]]-1),N_SubAttributes)+1</f>
        <v>2</v>
      </c>
      <c r="F10594" s="64">
        <f>MOD(INT((TableFreq[[#This Row],[Row'#]]-1)/N_SubAttributes),N_Outcomes)+1</f>
        <v>7</v>
      </c>
      <c r="G10594" s="64" t="str">
        <f>INDEX(TableTranche[Tranche],TableFreq[[#This Row],[Tranche'#]])</f>
        <v>HFTD - Transmission - Tier 2 - 60/70 kV</v>
      </c>
      <c r="H10594" s="64" t="str">
        <f>INDEX(TableDriver[Sub-Driver],MATCH(TableFreq[[#This Row],[Sub-Driver'#]],TableDriver[Sub-Driver'#],0))</f>
        <v>Balloon contact</v>
      </c>
      <c r="I10594" s="64" t="str">
        <f>INDEX(TableOutcome[Outcome],MATCH(TableFreq[[#This Row],[Outcome'#]],TableOutcome[Outcome'#],0))</f>
        <v>Non-Red Flag Warning - Large Fires</v>
      </c>
      <c r="J10594" s="64" t="b">
        <f>IF(TableFreq[[#This Row],[Distribution1_param1]]&gt;0,TRUE,FALSE)</f>
        <v>0</v>
      </c>
      <c r="K10594" s="64" t="str">
        <f>INDEX(TableDriver[Driver],MATCH(TableFreq[[#This Row],[Sub-Driver'#]],TableDriver[Sub-Driver'#],0))</f>
        <v>Contact from object</v>
      </c>
      <c r="L10594" s="64" t="str">
        <f>LOWER(TableFreq[[#This Row],[Tranche]])&amp;LOWER(TableFreq[[#This Row],[Outcome]])&amp;LOWER(TableFreq[[#This Row],[Sub-Driver]])</f>
        <v>hftd - transmission - tier 2 - 60/70 kvnon-red flag warning - large firesballoon contact</v>
      </c>
      <c r="M10594" s="64">
        <f>SUMIF(REF_Freq!$F:$F,TableFreq[[#This Row],[Index]], REF_Freq!$E:$E)</f>
        <v>0</v>
      </c>
      <c r="N10594" s="64">
        <f>VLOOKUP(TableFreq[[#This Row],[Tranche]],TableTranche[[#All],[Tranche]:[Year1]],2,FALSE)</f>
        <v>1419.51</v>
      </c>
      <c r="O10594" s="64"/>
      <c r="P10594" s="51">
        <f>TableFreq[[#This Row],[Frequency]]/TableFreq[[#This Row],[Tranche Exposure]]</f>
        <v>0</v>
      </c>
      <c r="Q10594" s="64"/>
      <c r="R10594" s="64"/>
      <c r="S10594" s="64"/>
      <c r="T10594" s="64"/>
      <c r="U10594" s="64"/>
      <c r="V10594" s="64"/>
      <c r="W10594" s="64"/>
      <c r="X10594" s="64"/>
      <c r="Y10594" s="64"/>
      <c r="Z10594" s="64"/>
    </row>
    <row r="10595" spans="2:26" x14ac:dyDescent="0.25">
      <c r="B10595" s="64">
        <f>ROW()-ROW(TableFreq[[#Headers],[Row'#]])</f>
        <v>10585</v>
      </c>
      <c r="C10595" s="64">
        <f>COUNTIF($J$11:J10595,TRUE)</f>
        <v>6399</v>
      </c>
      <c r="D10595" s="64">
        <f>INT((TableFreq[[#This Row],[Row'#]]-1)/N_SubAttributes/N_Outcomes)+1</f>
        <v>29</v>
      </c>
      <c r="E10595" s="64">
        <f>MOD((TableFreq[[#This Row],[Row'#]]-1),N_SubAttributes)+1</f>
        <v>3</v>
      </c>
      <c r="F10595" s="64">
        <f>MOD(INT((TableFreq[[#This Row],[Row'#]]-1)/N_SubAttributes),N_Outcomes)+1</f>
        <v>7</v>
      </c>
      <c r="G10595" s="64" t="str">
        <f>INDEX(TableTranche[Tranche],TableFreq[[#This Row],[Tranche'#]])</f>
        <v>HFTD - Transmission - Tier 2 - 60/70 kV</v>
      </c>
      <c r="H10595" s="64" t="str">
        <f>INDEX(TableDriver[Sub-Driver],MATCH(TableFreq[[#This Row],[Sub-Driver'#]],TableDriver[Sub-Driver'#],0))</f>
        <v>Other contact from object</v>
      </c>
      <c r="I10595" s="64" t="str">
        <f>INDEX(TableOutcome[Outcome],MATCH(TableFreq[[#This Row],[Outcome'#]],TableOutcome[Outcome'#],0))</f>
        <v>Non-Red Flag Warning - Large Fires</v>
      </c>
      <c r="J10595" s="64" t="b">
        <f>IF(TableFreq[[#This Row],[Distribution1_param1]]&gt;0,TRUE,FALSE)</f>
        <v>1</v>
      </c>
      <c r="K10595" s="64" t="str">
        <f>INDEX(TableDriver[Driver],MATCH(TableFreq[[#This Row],[Sub-Driver'#]],TableDriver[Sub-Driver'#],0))</f>
        <v>Contact from object</v>
      </c>
      <c r="L10595" s="64" t="str">
        <f>LOWER(TableFreq[[#This Row],[Tranche]])&amp;LOWER(TableFreq[[#This Row],[Outcome]])&amp;LOWER(TableFreq[[#This Row],[Sub-Driver]])</f>
        <v>hftd - transmission - tier 2 - 60/70 kvnon-red flag warning - large firesother contact from object</v>
      </c>
      <c r="M10595" s="64">
        <f>SUMIF(REF_Freq!$F:$F,TableFreq[[#This Row],[Index]], REF_Freq!$E:$E)</f>
        <v>2.2094931468348302E-3</v>
      </c>
      <c r="N10595" s="64">
        <f>VLOOKUP(TableFreq[[#This Row],[Tranche]],TableTranche[[#All],[Tranche]:[Year1]],2,FALSE)</f>
        <v>1419.51</v>
      </c>
      <c r="O10595" s="64"/>
      <c r="P10595" s="51">
        <f>TableFreq[[#This Row],[Frequency]]/TableFreq[[#This Row],[Tranche Exposure]]</f>
        <v>1.5565181977124713E-6</v>
      </c>
      <c r="Q10595" s="64"/>
      <c r="R10595" s="64"/>
      <c r="S10595" s="64"/>
      <c r="T10595" s="64"/>
      <c r="U10595" s="64"/>
      <c r="V10595" s="64"/>
      <c r="W10595" s="64"/>
      <c r="X10595" s="64"/>
      <c r="Y10595" s="64"/>
      <c r="Z10595" s="64"/>
    </row>
    <row r="10596" spans="2:26" x14ac:dyDescent="0.25">
      <c r="B10596" s="64">
        <f>ROW()-ROW(TableFreq[[#Headers],[Row'#]])</f>
        <v>10586</v>
      </c>
      <c r="C10596" s="64">
        <f>COUNTIF($J$11:J10596,TRUE)</f>
        <v>6399</v>
      </c>
      <c r="D10596" s="64">
        <f>INT((TableFreq[[#This Row],[Row'#]]-1)/N_SubAttributes/N_Outcomes)+1</f>
        <v>29</v>
      </c>
      <c r="E10596" s="64">
        <f>MOD((TableFreq[[#This Row],[Row'#]]-1),N_SubAttributes)+1</f>
        <v>4</v>
      </c>
      <c r="F10596" s="64">
        <f>MOD(INT((TableFreq[[#This Row],[Row'#]]-1)/N_SubAttributes),N_Outcomes)+1</f>
        <v>7</v>
      </c>
      <c r="G10596" s="64" t="str">
        <f>INDEX(TableTranche[Tranche],TableFreq[[#This Row],[Tranche'#]])</f>
        <v>HFTD - Transmission - Tier 2 - 60/70 kV</v>
      </c>
      <c r="H10596" s="64" t="str">
        <f>INDEX(TableDriver[Sub-Driver],MATCH(TableFreq[[#This Row],[Sub-Driver'#]],TableDriver[Sub-Driver'#],0))</f>
        <v>Vehicle contact</v>
      </c>
      <c r="I10596" s="64" t="str">
        <f>INDEX(TableOutcome[Outcome],MATCH(TableFreq[[#This Row],[Outcome'#]],TableOutcome[Outcome'#],0))</f>
        <v>Non-Red Flag Warning - Large Fires</v>
      </c>
      <c r="J10596" s="64" t="b">
        <f>IF(TableFreq[[#This Row],[Distribution1_param1]]&gt;0,TRUE,FALSE)</f>
        <v>0</v>
      </c>
      <c r="K10596" s="64" t="str">
        <f>INDEX(TableDriver[Driver],MATCH(TableFreq[[#This Row],[Sub-Driver'#]],TableDriver[Sub-Driver'#],0))</f>
        <v>Contact from object</v>
      </c>
      <c r="L10596" s="64" t="str">
        <f>LOWER(TableFreq[[#This Row],[Tranche]])&amp;LOWER(TableFreq[[#This Row],[Outcome]])&amp;LOWER(TableFreq[[#This Row],[Sub-Driver]])</f>
        <v>hftd - transmission - tier 2 - 60/70 kvnon-red flag warning - large firesvehicle contact</v>
      </c>
      <c r="M10596" s="64">
        <f>SUMIF(REF_Freq!$F:$F,TableFreq[[#This Row],[Index]], REF_Freq!$E:$E)</f>
        <v>0</v>
      </c>
      <c r="N10596" s="64">
        <f>VLOOKUP(TableFreq[[#This Row],[Tranche]],TableTranche[[#All],[Tranche]:[Year1]],2,FALSE)</f>
        <v>1419.51</v>
      </c>
      <c r="O10596" s="64"/>
      <c r="P10596" s="51">
        <f>TableFreq[[#This Row],[Frequency]]/TableFreq[[#This Row],[Tranche Exposure]]</f>
        <v>0</v>
      </c>
      <c r="Q10596" s="64"/>
      <c r="R10596" s="64"/>
      <c r="S10596" s="64"/>
      <c r="T10596" s="64"/>
      <c r="U10596" s="64"/>
      <c r="V10596" s="64"/>
      <c r="W10596" s="64"/>
      <c r="X10596" s="64"/>
      <c r="Y10596" s="64"/>
      <c r="Z10596" s="64"/>
    </row>
    <row r="10597" spans="2:26" x14ac:dyDescent="0.25">
      <c r="B10597" s="64">
        <f>ROW()-ROW(TableFreq[[#Headers],[Row'#]])</f>
        <v>10587</v>
      </c>
      <c r="C10597" s="64">
        <f>COUNTIF($J$11:J10597,TRUE)</f>
        <v>6400</v>
      </c>
      <c r="D10597" s="64">
        <f>INT((TableFreq[[#This Row],[Row'#]]-1)/N_SubAttributes/N_Outcomes)+1</f>
        <v>29</v>
      </c>
      <c r="E10597" s="64">
        <f>MOD((TableFreq[[#This Row],[Row'#]]-1),N_SubAttributes)+1</f>
        <v>5</v>
      </c>
      <c r="F10597" s="64">
        <f>MOD(INT((TableFreq[[#This Row],[Row'#]]-1)/N_SubAttributes),N_Outcomes)+1</f>
        <v>7</v>
      </c>
      <c r="G10597" s="64" t="str">
        <f>INDEX(TableTranche[Tranche],TableFreq[[#This Row],[Tranche'#]])</f>
        <v>HFTD - Transmission - Tier 2 - 60/70 kV</v>
      </c>
      <c r="H10597" s="64" t="str">
        <f>INDEX(TableDriver[Sub-Driver],MATCH(TableFreq[[#This Row],[Sub-Driver'#]],TableDriver[Sub-Driver'#],0))</f>
        <v>Branch (Not overhanging, &gt; 12ft)</v>
      </c>
      <c r="I10597" s="64" t="str">
        <f>INDEX(TableOutcome[Outcome],MATCH(TableFreq[[#This Row],[Outcome'#]],TableOutcome[Outcome'#],0))</f>
        <v>Non-Red Flag Warning - Large Fires</v>
      </c>
      <c r="J10597" s="64" t="b">
        <f>IF(TableFreq[[#This Row],[Distribution1_param1]]&gt;0,TRUE,FALSE)</f>
        <v>1</v>
      </c>
      <c r="K10597" s="64" t="str">
        <f>INDEX(TableDriver[Driver],MATCH(TableFreq[[#This Row],[Sub-Driver'#]],TableDriver[Sub-Driver'#],0))</f>
        <v>Vegetation Contact</v>
      </c>
      <c r="L10597" s="64" t="str">
        <f>LOWER(TableFreq[[#This Row],[Tranche]])&amp;LOWER(TableFreq[[#This Row],[Outcome]])&amp;LOWER(TableFreq[[#This Row],[Sub-Driver]])</f>
        <v>hftd - transmission - tier 2 - 60/70 kvnon-red flag warning - large firesbranch (not overhanging, &gt; 12ft)</v>
      </c>
      <c r="M10597" s="64">
        <f>SUMIF(REF_Freq!$F:$F,TableFreq[[#This Row],[Index]], REF_Freq!$E:$E)</f>
        <v>2.8681072888997001E-5</v>
      </c>
      <c r="N10597" s="64">
        <f>VLOOKUP(TableFreq[[#This Row],[Tranche]],TableTranche[[#All],[Tranche]:[Year1]],2,FALSE)</f>
        <v>1419.51</v>
      </c>
      <c r="O10597" s="64"/>
      <c r="P10597" s="51">
        <f>TableFreq[[#This Row],[Frequency]]/TableFreq[[#This Row],[Tranche Exposure]]</f>
        <v>2.0204910771320387E-8</v>
      </c>
      <c r="Q10597" s="64"/>
      <c r="R10597" s="64"/>
      <c r="S10597" s="64"/>
      <c r="T10597" s="64"/>
      <c r="U10597" s="64"/>
      <c r="V10597" s="64"/>
      <c r="W10597" s="64"/>
      <c r="X10597" s="64"/>
      <c r="Y10597" s="64"/>
      <c r="Z10597" s="64"/>
    </row>
    <row r="10598" spans="2:26" x14ac:dyDescent="0.25">
      <c r="B10598" s="64">
        <f>ROW()-ROW(TableFreq[[#Headers],[Row'#]])</f>
        <v>10588</v>
      </c>
      <c r="C10598" s="64">
        <f>COUNTIF($J$11:J10598,TRUE)</f>
        <v>6401</v>
      </c>
      <c r="D10598" s="64">
        <f>INT((TableFreq[[#This Row],[Row'#]]-1)/N_SubAttributes/N_Outcomes)+1</f>
        <v>29</v>
      </c>
      <c r="E10598" s="64">
        <f>MOD((TableFreq[[#This Row],[Row'#]]-1),N_SubAttributes)+1</f>
        <v>6</v>
      </c>
      <c r="F10598" s="64">
        <f>MOD(INT((TableFreq[[#This Row],[Row'#]]-1)/N_SubAttributes),N_Outcomes)+1</f>
        <v>7</v>
      </c>
      <c r="G10598" s="64" t="str">
        <f>INDEX(TableTranche[Tranche],TableFreq[[#This Row],[Tranche'#]])</f>
        <v>HFTD - Transmission - Tier 2 - 60/70 kV</v>
      </c>
      <c r="H10598" s="64" t="str">
        <f>INDEX(TableDriver[Sub-Driver],MATCH(TableFreq[[#This Row],[Sub-Driver'#]],TableDriver[Sub-Driver'#],0))</f>
        <v>Branch (Not overhanging, 4-12ft)</v>
      </c>
      <c r="I10598" s="64" t="str">
        <f>INDEX(TableOutcome[Outcome],MATCH(TableFreq[[#This Row],[Outcome'#]],TableOutcome[Outcome'#],0))</f>
        <v>Non-Red Flag Warning - Large Fires</v>
      </c>
      <c r="J10598" s="64" t="b">
        <f>IF(TableFreq[[#This Row],[Distribution1_param1]]&gt;0,TRUE,FALSE)</f>
        <v>1</v>
      </c>
      <c r="K10598" s="64" t="str">
        <f>INDEX(TableDriver[Driver],MATCH(TableFreq[[#This Row],[Sub-Driver'#]],TableDriver[Sub-Driver'#],0))</f>
        <v>Vegetation Contact</v>
      </c>
      <c r="L10598" s="64" t="str">
        <f>LOWER(TableFreq[[#This Row],[Tranche]])&amp;LOWER(TableFreq[[#This Row],[Outcome]])&amp;LOWER(TableFreq[[#This Row],[Sub-Driver]])</f>
        <v>hftd - transmission - tier 2 - 60/70 kvnon-red flag warning - large firesbranch (not overhanging, 4-12ft)</v>
      </c>
      <c r="M10598" s="64">
        <f>SUMIF(REF_Freq!$F:$F,TableFreq[[#This Row],[Index]], REF_Freq!$E:$E)</f>
        <v>1.2776114249228501E-5</v>
      </c>
      <c r="N10598" s="64">
        <f>VLOOKUP(TableFreq[[#This Row],[Tranche]],TableTranche[[#All],[Tranche]:[Year1]],2,FALSE)</f>
        <v>1419.51</v>
      </c>
      <c r="O10598" s="64"/>
      <c r="P10598" s="51">
        <f>TableFreq[[#This Row],[Frequency]]/TableFreq[[#This Row],[Tranche Exposure]]</f>
        <v>9.0003693170379219E-9</v>
      </c>
      <c r="Q10598" s="64"/>
      <c r="R10598" s="64"/>
      <c r="S10598" s="64"/>
      <c r="T10598" s="64"/>
      <c r="U10598" s="64"/>
      <c r="V10598" s="64"/>
      <c r="W10598" s="64"/>
      <c r="X10598" s="64"/>
      <c r="Y10598" s="64"/>
      <c r="Z10598" s="64"/>
    </row>
    <row r="10599" spans="2:26" x14ac:dyDescent="0.25">
      <c r="B10599" s="64">
        <f>ROW()-ROW(TableFreq[[#Headers],[Row'#]])</f>
        <v>10589</v>
      </c>
      <c r="C10599" s="64">
        <f>COUNTIF($J$11:J10599,TRUE)</f>
        <v>6402</v>
      </c>
      <c r="D10599" s="64">
        <f>INT((TableFreq[[#This Row],[Row'#]]-1)/N_SubAttributes/N_Outcomes)+1</f>
        <v>29</v>
      </c>
      <c r="E10599" s="64">
        <f>MOD((TableFreq[[#This Row],[Row'#]]-1),N_SubAttributes)+1</f>
        <v>7</v>
      </c>
      <c r="F10599" s="64">
        <f>MOD(INT((TableFreq[[#This Row],[Row'#]]-1)/N_SubAttributes),N_Outcomes)+1</f>
        <v>7</v>
      </c>
      <c r="G10599" s="64" t="str">
        <f>INDEX(TableTranche[Tranche],TableFreq[[#This Row],[Tranche'#]])</f>
        <v>HFTD - Transmission - Tier 2 - 60/70 kV</v>
      </c>
      <c r="H10599" s="64" t="str">
        <f>INDEX(TableDriver[Sub-Driver],MATCH(TableFreq[[#This Row],[Sub-Driver'#]],TableDriver[Sub-Driver'#],0))</f>
        <v>Branch (Not overhanging, Distance Unknown)</v>
      </c>
      <c r="I10599" s="64" t="str">
        <f>INDEX(TableOutcome[Outcome],MATCH(TableFreq[[#This Row],[Outcome'#]],TableOutcome[Outcome'#],0))</f>
        <v>Non-Red Flag Warning - Large Fires</v>
      </c>
      <c r="J10599" s="64" t="b">
        <f>IF(TableFreq[[#This Row],[Distribution1_param1]]&gt;0,TRUE,FALSE)</f>
        <v>1</v>
      </c>
      <c r="K10599" s="64" t="str">
        <f>INDEX(TableDriver[Driver],MATCH(TableFreq[[#This Row],[Sub-Driver'#]],TableDriver[Sub-Driver'#],0))</f>
        <v>Vegetation Contact</v>
      </c>
      <c r="L10599" s="64" t="str">
        <f>LOWER(TableFreq[[#This Row],[Tranche]])&amp;LOWER(TableFreq[[#This Row],[Outcome]])&amp;LOWER(TableFreq[[#This Row],[Sub-Driver]])</f>
        <v>hftd - transmission - tier 2 - 60/70 kvnon-red flag warning - large firesbranch (not overhanging, distance unknown)</v>
      </c>
      <c r="M10599" s="64">
        <f>SUMIF(REF_Freq!$F:$F,TableFreq[[#This Row],[Index]], REF_Freq!$E:$E)</f>
        <v>9.7906752438620695E-5</v>
      </c>
      <c r="N10599" s="64">
        <f>VLOOKUP(TableFreq[[#This Row],[Tranche]],TableTranche[[#All],[Tranche]:[Year1]],2,FALSE)</f>
        <v>1419.51</v>
      </c>
      <c r="O10599" s="64"/>
      <c r="P10599" s="51">
        <f>TableFreq[[#This Row],[Frequency]]/TableFreq[[#This Row],[Tranche Exposure]]</f>
        <v>6.8972217482526146E-8</v>
      </c>
      <c r="Q10599" s="64"/>
      <c r="R10599" s="64"/>
      <c r="S10599" s="64"/>
      <c r="T10599" s="64"/>
      <c r="U10599" s="64"/>
      <c r="V10599" s="64"/>
      <c r="W10599" s="64"/>
      <c r="X10599" s="64"/>
      <c r="Y10599" s="64"/>
      <c r="Z10599" s="64"/>
    </row>
    <row r="10600" spans="2:26" x14ac:dyDescent="0.25">
      <c r="B10600" s="64">
        <f>ROW()-ROW(TableFreq[[#Headers],[Row'#]])</f>
        <v>10590</v>
      </c>
      <c r="C10600" s="64">
        <f>COUNTIF($J$11:J10600,TRUE)</f>
        <v>6403</v>
      </c>
      <c r="D10600" s="64">
        <f>INT((TableFreq[[#This Row],[Row'#]]-1)/N_SubAttributes/N_Outcomes)+1</f>
        <v>29</v>
      </c>
      <c r="E10600" s="64">
        <f>MOD((TableFreq[[#This Row],[Row'#]]-1),N_SubAttributes)+1</f>
        <v>8</v>
      </c>
      <c r="F10600" s="64">
        <f>MOD(INT((TableFreq[[#This Row],[Row'#]]-1)/N_SubAttributes),N_Outcomes)+1</f>
        <v>7</v>
      </c>
      <c r="G10600" s="64" t="str">
        <f>INDEX(TableTranche[Tranche],TableFreq[[#This Row],[Tranche'#]])</f>
        <v>HFTD - Transmission - Tier 2 - 60/70 kV</v>
      </c>
      <c r="H10600" s="64" t="str">
        <f>INDEX(TableDriver[Sub-Driver],MATCH(TableFreq[[#This Row],[Sub-Driver'#]],TableDriver[Sub-Driver'#],0))</f>
        <v>Branch (Not overhanging, within 4ft)</v>
      </c>
      <c r="I10600" s="64" t="str">
        <f>INDEX(TableOutcome[Outcome],MATCH(TableFreq[[#This Row],[Outcome'#]],TableOutcome[Outcome'#],0))</f>
        <v>Non-Red Flag Warning - Large Fires</v>
      </c>
      <c r="J10600" s="64" t="b">
        <f>IF(TableFreq[[#This Row],[Distribution1_param1]]&gt;0,TRUE,FALSE)</f>
        <v>1</v>
      </c>
      <c r="K10600" s="64" t="str">
        <f>INDEX(TableDriver[Driver],MATCH(TableFreq[[#This Row],[Sub-Driver'#]],TableDriver[Sub-Driver'#],0))</f>
        <v>Vegetation Contact</v>
      </c>
      <c r="L10600" s="64" t="str">
        <f>LOWER(TableFreq[[#This Row],[Tranche]])&amp;LOWER(TableFreq[[#This Row],[Outcome]])&amp;LOWER(TableFreq[[#This Row],[Sub-Driver]])</f>
        <v>hftd - transmission - tier 2 - 60/70 kvnon-red flag warning - large firesbranch (not overhanging, within 4ft)</v>
      </c>
      <c r="M10600" s="64">
        <f>SUMIF(REF_Freq!$F:$F,TableFreq[[#This Row],[Index]], REF_Freq!$E:$E)</f>
        <v>5.7362154069431496E-6</v>
      </c>
      <c r="N10600" s="64">
        <f>VLOOKUP(TableFreq[[#This Row],[Tranche]],TableTranche[[#All],[Tranche]:[Year1]],2,FALSE)</f>
        <v>1419.51</v>
      </c>
      <c r="O10600" s="64"/>
      <c r="P10600" s="51">
        <f>TableFreq[[#This Row],[Frequency]]/TableFreq[[#This Row],[Tranche Exposure]]</f>
        <v>4.0409827383696833E-9</v>
      </c>
      <c r="Q10600" s="64"/>
      <c r="R10600" s="64"/>
      <c r="S10600" s="64"/>
      <c r="T10600" s="64"/>
      <c r="U10600" s="64"/>
      <c r="V10600" s="64"/>
      <c r="W10600" s="64"/>
      <c r="X10600" s="64"/>
      <c r="Y10600" s="64"/>
      <c r="Z10600" s="64"/>
    </row>
    <row r="10601" spans="2:26" x14ac:dyDescent="0.25">
      <c r="B10601" s="64">
        <f>ROW()-ROW(TableFreq[[#Headers],[Row'#]])</f>
        <v>10591</v>
      </c>
      <c r="C10601" s="64">
        <f>COUNTIF($J$11:J10601,TRUE)</f>
        <v>6404</v>
      </c>
      <c r="D10601" s="64">
        <f>INT((TableFreq[[#This Row],[Row'#]]-1)/N_SubAttributes/N_Outcomes)+1</f>
        <v>29</v>
      </c>
      <c r="E10601" s="64">
        <f>MOD((TableFreq[[#This Row],[Row'#]]-1),N_SubAttributes)+1</f>
        <v>9</v>
      </c>
      <c r="F10601" s="64">
        <f>MOD(INT((TableFreq[[#This Row],[Row'#]]-1)/N_SubAttributes),N_Outcomes)+1</f>
        <v>7</v>
      </c>
      <c r="G10601" s="64" t="str">
        <f>INDEX(TableTranche[Tranche],TableFreq[[#This Row],[Tranche'#]])</f>
        <v>HFTD - Transmission - Tier 2 - 60/70 kV</v>
      </c>
      <c r="H10601" s="64" t="str">
        <f>INDEX(TableDriver[Sub-Driver],MATCH(TableFreq[[#This Row],[Sub-Driver'#]],TableDriver[Sub-Driver'#],0))</f>
        <v>Branch (OverHanging)</v>
      </c>
      <c r="I10601" s="64" t="str">
        <f>INDEX(TableOutcome[Outcome],MATCH(TableFreq[[#This Row],[Outcome'#]],TableOutcome[Outcome'#],0))</f>
        <v>Non-Red Flag Warning - Large Fires</v>
      </c>
      <c r="J10601" s="64" t="b">
        <f>IF(TableFreq[[#This Row],[Distribution1_param1]]&gt;0,TRUE,FALSE)</f>
        <v>1</v>
      </c>
      <c r="K10601" s="64" t="str">
        <f>INDEX(TableDriver[Driver],MATCH(TableFreq[[#This Row],[Sub-Driver'#]],TableDriver[Sub-Driver'#],0))</f>
        <v>Vegetation Contact</v>
      </c>
      <c r="L10601" s="64" t="str">
        <f>LOWER(TableFreq[[#This Row],[Tranche]])&amp;LOWER(TableFreq[[#This Row],[Outcome]])&amp;LOWER(TableFreq[[#This Row],[Sub-Driver]])</f>
        <v>hftd - transmission - tier 2 - 60/70 kvnon-red flag warning - large firesbranch (overhanging)</v>
      </c>
      <c r="M10601" s="64">
        <f>SUMIF(REF_Freq!$F:$F,TableFreq[[#This Row],[Index]], REF_Freq!$E:$E)</f>
        <v>2.55261548297501E-4</v>
      </c>
      <c r="N10601" s="64">
        <f>VLOOKUP(TableFreq[[#This Row],[Tranche]],TableTranche[[#All],[Tranche]:[Year1]],2,FALSE)</f>
        <v>1419.51</v>
      </c>
      <c r="O10601" s="64"/>
      <c r="P10601" s="51">
        <f>TableFreq[[#This Row],[Frequency]]/TableFreq[[#This Row],[Tranche Exposure]]</f>
        <v>1.7982370557269832E-7</v>
      </c>
      <c r="Q10601" s="64"/>
      <c r="R10601" s="64"/>
      <c r="S10601" s="64"/>
      <c r="T10601" s="64"/>
      <c r="U10601" s="64"/>
      <c r="V10601" s="64"/>
      <c r="W10601" s="64"/>
      <c r="X10601" s="64"/>
      <c r="Y10601" s="64"/>
      <c r="Z10601" s="64"/>
    </row>
    <row r="10602" spans="2:26" x14ac:dyDescent="0.25">
      <c r="B10602" s="64">
        <f>ROW()-ROW(TableFreq[[#Headers],[Row'#]])</f>
        <v>10592</v>
      </c>
      <c r="C10602" s="64">
        <f>COUNTIF($J$11:J10602,TRUE)</f>
        <v>6405</v>
      </c>
      <c r="D10602" s="64">
        <f>INT((TableFreq[[#This Row],[Row'#]]-1)/N_SubAttributes/N_Outcomes)+1</f>
        <v>29</v>
      </c>
      <c r="E10602" s="64">
        <f>MOD((TableFreq[[#This Row],[Row'#]]-1),N_SubAttributes)+1</f>
        <v>10</v>
      </c>
      <c r="F10602" s="64">
        <f>MOD(INT((TableFreq[[#This Row],[Row'#]]-1)/N_SubAttributes),N_Outcomes)+1</f>
        <v>7</v>
      </c>
      <c r="G10602" s="64" t="str">
        <f>INDEX(TableTranche[Tranche],TableFreq[[#This Row],[Tranche'#]])</f>
        <v>HFTD - Transmission - Tier 2 - 60/70 kV</v>
      </c>
      <c r="H10602" s="64" t="str">
        <f>INDEX(TableDriver[Sub-Driver],MATCH(TableFreq[[#This Row],[Sub-Driver'#]],TableDriver[Sub-Driver'#],0))</f>
        <v>Dead</v>
      </c>
      <c r="I10602" s="64" t="str">
        <f>INDEX(TableOutcome[Outcome],MATCH(TableFreq[[#This Row],[Outcome'#]],TableOutcome[Outcome'#],0))</f>
        <v>Non-Red Flag Warning - Large Fires</v>
      </c>
      <c r="J10602" s="64" t="b">
        <f>IF(TableFreq[[#This Row],[Distribution1_param1]]&gt;0,TRUE,FALSE)</f>
        <v>1</v>
      </c>
      <c r="K10602" s="64" t="str">
        <f>INDEX(TableDriver[Driver],MATCH(TableFreq[[#This Row],[Sub-Driver'#]],TableDriver[Sub-Driver'#],0))</f>
        <v>Vegetation Contact</v>
      </c>
      <c r="L10602" s="64" t="str">
        <f>LOWER(TableFreq[[#This Row],[Tranche]])&amp;LOWER(TableFreq[[#This Row],[Outcome]])&amp;LOWER(TableFreq[[#This Row],[Sub-Driver]])</f>
        <v>hftd - transmission - tier 2 - 60/70 kvnon-red flag warning - large firesdead</v>
      </c>
      <c r="M10602" s="64">
        <f>SUMIF(REF_Freq!$F:$F,TableFreq[[#This Row],[Index]], REF_Freq!$E:$E)</f>
        <v>1.041644412197E-4</v>
      </c>
      <c r="N10602" s="64">
        <f>VLOOKUP(TableFreq[[#This Row],[Tranche]],TableTranche[[#All],[Tranche]:[Year1]],2,FALSE)</f>
        <v>1419.51</v>
      </c>
      <c r="O10602" s="64"/>
      <c r="P10602" s="51">
        <f>TableFreq[[#This Row],[Frequency]]/TableFreq[[#This Row],[Tranche Exposure]]</f>
        <v>7.3380561757014742E-8</v>
      </c>
      <c r="Q10602" s="64"/>
      <c r="R10602" s="64"/>
      <c r="S10602" s="64"/>
      <c r="T10602" s="64"/>
      <c r="U10602" s="64"/>
      <c r="V10602" s="64"/>
      <c r="W10602" s="64"/>
      <c r="X10602" s="64"/>
      <c r="Y10602" s="64"/>
      <c r="Z10602" s="64"/>
    </row>
    <row r="10603" spans="2:26" x14ac:dyDescent="0.25">
      <c r="B10603" s="64">
        <f>ROW()-ROW(TableFreq[[#Headers],[Row'#]])</f>
        <v>10593</v>
      </c>
      <c r="C10603" s="64">
        <f>COUNTIF($J$11:J10603,TRUE)</f>
        <v>6406</v>
      </c>
      <c r="D10603" s="64">
        <f>INT((TableFreq[[#This Row],[Row'#]]-1)/N_SubAttributes/N_Outcomes)+1</f>
        <v>29</v>
      </c>
      <c r="E10603" s="64">
        <f>MOD((TableFreq[[#This Row],[Row'#]]-1),N_SubAttributes)+1</f>
        <v>11</v>
      </c>
      <c r="F10603" s="64">
        <f>MOD(INT((TableFreq[[#This Row],[Row'#]]-1)/N_SubAttributes),N_Outcomes)+1</f>
        <v>7</v>
      </c>
      <c r="G10603" s="64" t="str">
        <f>INDEX(TableTranche[Tranche],TableFreq[[#This Row],[Tranche'#]])</f>
        <v>HFTD - Transmission - Tier 2 - 60/70 kV</v>
      </c>
      <c r="H10603" s="64" t="str">
        <f>INDEX(TableDriver[Sub-Driver],MATCH(TableFreq[[#This Row],[Sub-Driver'#]],TableDriver[Sub-Driver'#],0))</f>
        <v>Fell into (Moderate-Severe defect)</v>
      </c>
      <c r="I10603" s="64" t="str">
        <f>INDEX(TableOutcome[Outcome],MATCH(TableFreq[[#This Row],[Outcome'#]],TableOutcome[Outcome'#],0))</f>
        <v>Non-Red Flag Warning - Large Fires</v>
      </c>
      <c r="J10603" s="64" t="b">
        <f>IF(TableFreq[[#This Row],[Distribution1_param1]]&gt;0,TRUE,FALSE)</f>
        <v>1</v>
      </c>
      <c r="K10603" s="64" t="str">
        <f>INDEX(TableDriver[Driver],MATCH(TableFreq[[#This Row],[Sub-Driver'#]],TableDriver[Sub-Driver'#],0))</f>
        <v>Vegetation Contact</v>
      </c>
      <c r="L10603" s="64" t="str">
        <f>LOWER(TableFreq[[#This Row],[Tranche]])&amp;LOWER(TableFreq[[#This Row],[Outcome]])&amp;LOWER(TableFreq[[#This Row],[Sub-Driver]])</f>
        <v>hftd - transmission - tier 2 - 60/70 kvnon-red flag warning - large firesfell into (moderate-severe defect)</v>
      </c>
      <c r="M10603" s="64">
        <f>SUMIF(REF_Freq!$F:$F,TableFreq[[#This Row],[Index]], REF_Freq!$E:$E)</f>
        <v>1.08205866087839E-4</v>
      </c>
      <c r="N10603" s="64">
        <f>VLOOKUP(TableFreq[[#This Row],[Tranche]],TableTranche[[#All],[Tranche]:[Year1]],2,FALSE)</f>
        <v>1419.51</v>
      </c>
      <c r="O10603" s="64"/>
      <c r="P10603" s="51">
        <f>TableFreq[[#This Row],[Frequency]]/TableFreq[[#This Row],[Tranche Exposure]]</f>
        <v>7.6227618042732352E-8</v>
      </c>
      <c r="Q10603" s="64"/>
      <c r="R10603" s="64"/>
      <c r="S10603" s="64"/>
      <c r="T10603" s="64"/>
      <c r="U10603" s="64"/>
      <c r="V10603" s="64"/>
      <c r="W10603" s="64"/>
      <c r="X10603" s="64"/>
      <c r="Y10603" s="64"/>
      <c r="Z10603" s="64"/>
    </row>
    <row r="10604" spans="2:26" x14ac:dyDescent="0.25">
      <c r="B10604" s="64">
        <f>ROW()-ROW(TableFreq[[#Headers],[Row'#]])</f>
        <v>10594</v>
      </c>
      <c r="C10604" s="64">
        <f>COUNTIF($J$11:J10604,TRUE)</f>
        <v>6407</v>
      </c>
      <c r="D10604" s="64">
        <f>INT((TableFreq[[#This Row],[Row'#]]-1)/N_SubAttributes/N_Outcomes)+1</f>
        <v>29</v>
      </c>
      <c r="E10604" s="64">
        <f>MOD((TableFreq[[#This Row],[Row'#]]-1),N_SubAttributes)+1</f>
        <v>12</v>
      </c>
      <c r="F10604" s="64">
        <f>MOD(INT((TableFreq[[#This Row],[Row'#]]-1)/N_SubAttributes),N_Outcomes)+1</f>
        <v>7</v>
      </c>
      <c r="G10604" s="64" t="str">
        <f>INDEX(TableTranche[Tranche],TableFreq[[#This Row],[Tranche'#]])</f>
        <v>HFTD - Transmission - Tier 2 - 60/70 kV</v>
      </c>
      <c r="H10604" s="64" t="str">
        <f>INDEX(TableDriver[Sub-Driver],MATCH(TableFreq[[#This Row],[Sub-Driver'#]],TableDriver[Sub-Driver'#],0))</f>
        <v>Fell into (No defect)</v>
      </c>
      <c r="I10604" s="64" t="str">
        <f>INDEX(TableOutcome[Outcome],MATCH(TableFreq[[#This Row],[Outcome'#]],TableOutcome[Outcome'#],0))</f>
        <v>Non-Red Flag Warning - Large Fires</v>
      </c>
      <c r="J10604" s="64" t="b">
        <f>IF(TableFreq[[#This Row],[Distribution1_param1]]&gt;0,TRUE,FALSE)</f>
        <v>1</v>
      </c>
      <c r="K10604" s="64" t="str">
        <f>INDEX(TableDriver[Driver],MATCH(TableFreq[[#This Row],[Sub-Driver'#]],TableDriver[Sub-Driver'#],0))</f>
        <v>Vegetation Contact</v>
      </c>
      <c r="L10604" s="64" t="str">
        <f>LOWER(TableFreq[[#This Row],[Tranche]])&amp;LOWER(TableFreq[[#This Row],[Outcome]])&amp;LOWER(TableFreq[[#This Row],[Sub-Driver]])</f>
        <v>hftd - transmission - tier 2 - 60/70 kvnon-red flag warning - large firesfell into (no defect)</v>
      </c>
      <c r="M10604" s="64">
        <f>SUMIF(REF_Freq!$F:$F,TableFreq[[#This Row],[Index]], REF_Freq!$E:$E)</f>
        <v>7.0177370530282899E-4</v>
      </c>
      <c r="N10604" s="64">
        <f>VLOOKUP(TableFreq[[#This Row],[Tranche]],TableTranche[[#All],[Tranche]:[Year1]],2,FALSE)</f>
        <v>1419.51</v>
      </c>
      <c r="O10604" s="64"/>
      <c r="P10604" s="51">
        <f>TableFreq[[#This Row],[Frequency]]/TableFreq[[#This Row],[Tranche Exposure]]</f>
        <v>4.9437742974887745E-7</v>
      </c>
      <c r="Q10604" s="64"/>
      <c r="R10604" s="64"/>
      <c r="S10604" s="64"/>
      <c r="T10604" s="64"/>
      <c r="U10604" s="64"/>
      <c r="V10604" s="64"/>
      <c r="W10604" s="64"/>
      <c r="X10604" s="64"/>
      <c r="Y10604" s="64"/>
      <c r="Z10604" s="64"/>
    </row>
    <row r="10605" spans="2:26" x14ac:dyDescent="0.25">
      <c r="B10605" s="64">
        <f>ROW()-ROW(TableFreq[[#Headers],[Row'#]])</f>
        <v>10595</v>
      </c>
      <c r="C10605" s="64">
        <f>COUNTIF($J$11:J10605,TRUE)</f>
        <v>6408</v>
      </c>
      <c r="D10605" s="64">
        <f>INT((TableFreq[[#This Row],[Row'#]]-1)/N_SubAttributes/N_Outcomes)+1</f>
        <v>29</v>
      </c>
      <c r="E10605" s="64">
        <f>MOD((TableFreq[[#This Row],[Row'#]]-1),N_SubAttributes)+1</f>
        <v>13</v>
      </c>
      <c r="F10605" s="64">
        <f>MOD(INT((TableFreq[[#This Row],[Row'#]]-1)/N_SubAttributes),N_Outcomes)+1</f>
        <v>7</v>
      </c>
      <c r="G10605" s="64" t="str">
        <f>INDEX(TableTranche[Tranche],TableFreq[[#This Row],[Tranche'#]])</f>
        <v>HFTD - Transmission - Tier 2 - 60/70 kV</v>
      </c>
      <c r="H10605" s="64" t="str">
        <f>INDEX(TableDriver[Sub-Driver],MATCH(TableFreq[[#This Row],[Sub-Driver'#]],TableDriver[Sub-Driver'#],0))</f>
        <v>Fell into (slight defect)</v>
      </c>
      <c r="I10605" s="64" t="str">
        <f>INDEX(TableOutcome[Outcome],MATCH(TableFreq[[#This Row],[Outcome'#]],TableOutcome[Outcome'#],0))</f>
        <v>Non-Red Flag Warning - Large Fires</v>
      </c>
      <c r="J10605" s="64" t="b">
        <f>IF(TableFreq[[#This Row],[Distribution1_param1]]&gt;0,TRUE,FALSE)</f>
        <v>1</v>
      </c>
      <c r="K10605" s="64" t="str">
        <f>INDEX(TableDriver[Driver],MATCH(TableFreq[[#This Row],[Sub-Driver'#]],TableDriver[Sub-Driver'#],0))</f>
        <v>Vegetation Contact</v>
      </c>
      <c r="L10605" s="64" t="str">
        <f>LOWER(TableFreq[[#This Row],[Tranche]])&amp;LOWER(TableFreq[[#This Row],[Outcome]])&amp;LOWER(TableFreq[[#This Row],[Sub-Driver]])</f>
        <v>hftd - transmission - tier 2 - 60/70 kvnon-red flag warning - large firesfell into (slight defect)</v>
      </c>
      <c r="M10605" s="64">
        <f>SUMIF(REF_Freq!$F:$F,TableFreq[[#This Row],[Index]], REF_Freq!$E:$E)</f>
        <v>1.4158020556264599E-4</v>
      </c>
      <c r="N10605" s="64">
        <f>VLOOKUP(TableFreq[[#This Row],[Tranche]],TableTranche[[#All],[Tranche]:[Year1]],2,FALSE)</f>
        <v>1419.51</v>
      </c>
      <c r="O10605" s="64"/>
      <c r="P10605" s="51">
        <f>TableFreq[[#This Row],[Frequency]]/TableFreq[[#This Row],[Tranche Exposure]]</f>
        <v>9.973878701991954E-8</v>
      </c>
      <c r="Q10605" s="64"/>
      <c r="R10605" s="64"/>
      <c r="S10605" s="64"/>
      <c r="T10605" s="64"/>
      <c r="U10605" s="64"/>
      <c r="V10605" s="64"/>
      <c r="W10605" s="64"/>
      <c r="X10605" s="64"/>
      <c r="Y10605" s="64"/>
      <c r="Z10605" s="64"/>
    </row>
    <row r="10606" spans="2:26" x14ac:dyDescent="0.25">
      <c r="B10606" s="64">
        <f>ROW()-ROW(TableFreq[[#Headers],[Row'#]])</f>
        <v>10596</v>
      </c>
      <c r="C10606" s="64">
        <f>COUNTIF($J$11:J10606,TRUE)</f>
        <v>6409</v>
      </c>
      <c r="D10606" s="64">
        <f>INT((TableFreq[[#This Row],[Row'#]]-1)/N_SubAttributes/N_Outcomes)+1</f>
        <v>29</v>
      </c>
      <c r="E10606" s="64">
        <f>MOD((TableFreq[[#This Row],[Row'#]]-1),N_SubAttributes)+1</f>
        <v>14</v>
      </c>
      <c r="F10606" s="64">
        <f>MOD(INT((TableFreq[[#This Row],[Row'#]]-1)/N_SubAttributes),N_Outcomes)+1</f>
        <v>7</v>
      </c>
      <c r="G10606" s="64" t="str">
        <f>INDEX(TableTranche[Tranche],TableFreq[[#This Row],[Tranche'#]])</f>
        <v>HFTD - Transmission - Tier 2 - 60/70 kV</v>
      </c>
      <c r="H10606" s="64" t="str">
        <f>INDEX(TableDriver[Sub-Driver],MATCH(TableFreq[[#This Row],[Sub-Driver'#]],TableDriver[Sub-Driver'#],0))</f>
        <v>Grow Into</v>
      </c>
      <c r="I10606" s="64" t="str">
        <f>INDEX(TableOutcome[Outcome],MATCH(TableFreq[[#This Row],[Outcome'#]],TableOutcome[Outcome'#],0))</f>
        <v>Non-Red Flag Warning - Large Fires</v>
      </c>
      <c r="J10606" s="64" t="b">
        <f>IF(TableFreq[[#This Row],[Distribution1_param1]]&gt;0,TRUE,FALSE)</f>
        <v>1</v>
      </c>
      <c r="K10606" s="64" t="str">
        <f>INDEX(TableDriver[Driver],MATCH(TableFreq[[#This Row],[Sub-Driver'#]],TableDriver[Sub-Driver'#],0))</f>
        <v>Vegetation Contact</v>
      </c>
      <c r="L10606" s="64" t="str">
        <f>LOWER(TableFreq[[#This Row],[Tranche]])&amp;LOWER(TableFreq[[#This Row],[Outcome]])&amp;LOWER(TableFreq[[#This Row],[Sub-Driver]])</f>
        <v>hftd - transmission - tier 2 - 60/70 kvnon-red flag warning - large firesgrow into</v>
      </c>
      <c r="M10606" s="64">
        <f>SUMIF(REF_Freq!$F:$F,TableFreq[[#This Row],[Index]], REF_Freq!$E:$E)</f>
        <v>1.22546408750916E-5</v>
      </c>
      <c r="N10606" s="64">
        <f>VLOOKUP(TableFreq[[#This Row],[Tranche]],TableTranche[[#All],[Tranche]:[Year1]],2,FALSE)</f>
        <v>1419.51</v>
      </c>
      <c r="O10606" s="64"/>
      <c r="P10606" s="51">
        <f>TableFreq[[#This Row],[Frequency]]/TableFreq[[#This Row],[Tranche Exposure]]</f>
        <v>8.6330077809184862E-9</v>
      </c>
      <c r="Q10606" s="64"/>
      <c r="R10606" s="64"/>
      <c r="S10606" s="64"/>
      <c r="T10606" s="64"/>
      <c r="U10606" s="64"/>
      <c r="V10606" s="64"/>
      <c r="W10606" s="64"/>
      <c r="X10606" s="64"/>
      <c r="Y10606" s="64"/>
      <c r="Z10606" s="64"/>
    </row>
    <row r="10607" spans="2:26" x14ac:dyDescent="0.25">
      <c r="B10607" s="64">
        <f>ROW()-ROW(TableFreq[[#Headers],[Row'#]])</f>
        <v>10597</v>
      </c>
      <c r="C10607" s="64">
        <f>COUNTIF($J$11:J10607,TRUE)</f>
        <v>6410</v>
      </c>
      <c r="D10607" s="64">
        <f>INT((TableFreq[[#This Row],[Row'#]]-1)/N_SubAttributes/N_Outcomes)+1</f>
        <v>29</v>
      </c>
      <c r="E10607" s="64">
        <f>MOD((TableFreq[[#This Row],[Row'#]]-1),N_SubAttributes)+1</f>
        <v>15</v>
      </c>
      <c r="F10607" s="64">
        <f>MOD(INT((TableFreq[[#This Row],[Row'#]]-1)/N_SubAttributes),N_Outcomes)+1</f>
        <v>7</v>
      </c>
      <c r="G10607" s="64" t="str">
        <f>INDEX(TableTranche[Tranche],TableFreq[[#This Row],[Tranche'#]])</f>
        <v>HFTD - Transmission - Tier 2 - 60/70 kV</v>
      </c>
      <c r="H10607" s="64" t="str">
        <f>INDEX(TableDriver[Sub-Driver],MATCH(TableFreq[[#This Row],[Sub-Driver'#]],TableDriver[Sub-Driver'#],0))</f>
        <v>Other/Unknown</v>
      </c>
      <c r="I10607" s="64" t="str">
        <f>INDEX(TableOutcome[Outcome],MATCH(TableFreq[[#This Row],[Outcome'#]],TableOutcome[Outcome'#],0))</f>
        <v>Non-Red Flag Warning - Large Fires</v>
      </c>
      <c r="J10607" s="64" t="b">
        <f>IF(TableFreq[[#This Row],[Distribution1_param1]]&gt;0,TRUE,FALSE)</f>
        <v>1</v>
      </c>
      <c r="K10607" s="64" t="str">
        <f>INDEX(TableDriver[Driver],MATCH(TableFreq[[#This Row],[Sub-Driver'#]],TableDriver[Sub-Driver'#],0))</f>
        <v>Vegetation Contact</v>
      </c>
      <c r="L10607" s="64" t="str">
        <f>LOWER(TableFreq[[#This Row],[Tranche]])&amp;LOWER(TableFreq[[#This Row],[Outcome]])&amp;LOWER(TableFreq[[#This Row],[Sub-Driver]])</f>
        <v>hftd - transmission - tier 2 - 60/70 kvnon-red flag warning - large firesother/unknown</v>
      </c>
      <c r="M10607" s="64">
        <f>SUMIF(REF_Freq!$F:$F,TableFreq[[#This Row],[Index]], REF_Freq!$E:$E)</f>
        <v>6.0451879458187899E-4</v>
      </c>
      <c r="N10607" s="64">
        <f>VLOOKUP(TableFreq[[#This Row],[Tranche]],TableTranche[[#All],[Tranche]:[Year1]],2,FALSE)</f>
        <v>1419.51</v>
      </c>
      <c r="O10607" s="64"/>
      <c r="P10607" s="51">
        <f>TableFreq[[#This Row],[Frequency]]/TableFreq[[#This Row],[Tranche Exposure]]</f>
        <v>4.2586441418650024E-7</v>
      </c>
      <c r="Q10607" s="64"/>
      <c r="R10607" s="64"/>
      <c r="S10607" s="64"/>
      <c r="T10607" s="64"/>
      <c r="U10607" s="64"/>
      <c r="V10607" s="64"/>
      <c r="W10607" s="64"/>
      <c r="X10607" s="64"/>
      <c r="Y10607" s="64"/>
      <c r="Z10607" s="64"/>
    </row>
    <row r="10608" spans="2:26" x14ac:dyDescent="0.25">
      <c r="B10608" s="64">
        <f>ROW()-ROW(TableFreq[[#Headers],[Row'#]])</f>
        <v>10598</v>
      </c>
      <c r="C10608" s="64">
        <f>COUNTIF($J$11:J10608,TRUE)</f>
        <v>6410</v>
      </c>
      <c r="D10608" s="64">
        <f>INT((TableFreq[[#This Row],[Row'#]]-1)/N_SubAttributes/N_Outcomes)+1</f>
        <v>29</v>
      </c>
      <c r="E10608" s="64">
        <f>MOD((TableFreq[[#This Row],[Row'#]]-1),N_SubAttributes)+1</f>
        <v>16</v>
      </c>
      <c r="F10608" s="64">
        <f>MOD(INT((TableFreq[[#This Row],[Row'#]]-1)/N_SubAttributes),N_Outcomes)+1</f>
        <v>7</v>
      </c>
      <c r="G10608" s="64" t="str">
        <f>INDEX(TableTranche[Tranche],TableFreq[[#This Row],[Tranche'#]])</f>
        <v>HFTD - Transmission - Tier 2 - 60/70 kV</v>
      </c>
      <c r="H10608" s="64" t="str">
        <f>INDEX(TableDriver[Sub-Driver],MATCH(TableFreq[[#This Row],[Sub-Driver'#]],TableDriver[Sub-Driver'#],0))</f>
        <v>Contamination</v>
      </c>
      <c r="I10608" s="64" t="str">
        <f>INDEX(TableOutcome[Outcome],MATCH(TableFreq[[#This Row],[Outcome'#]],TableOutcome[Outcome'#],0))</f>
        <v>Non-Red Flag Warning - Large Fires</v>
      </c>
      <c r="J10608" s="64" t="b">
        <f>IF(TableFreq[[#This Row],[Distribution1_param1]]&gt;0,TRUE,FALSE)</f>
        <v>0</v>
      </c>
      <c r="K10608" s="64" t="str">
        <f>INDEX(TableDriver[Driver],MATCH(TableFreq[[#This Row],[Sub-Driver'#]],TableDriver[Sub-Driver'#],0))</f>
        <v>Contamination</v>
      </c>
      <c r="L10608" s="64" t="str">
        <f>LOWER(TableFreq[[#This Row],[Tranche]])&amp;LOWER(TableFreq[[#This Row],[Outcome]])&amp;LOWER(TableFreq[[#This Row],[Sub-Driver]])</f>
        <v>hftd - transmission - tier 2 - 60/70 kvnon-red flag warning - large firescontamination</v>
      </c>
      <c r="M10608" s="64">
        <f>SUMIF(REF_Freq!$F:$F,TableFreq[[#This Row],[Index]], REF_Freq!$E:$E)</f>
        <v>0</v>
      </c>
      <c r="N10608" s="64">
        <f>VLOOKUP(TableFreq[[#This Row],[Tranche]],TableTranche[[#All],[Tranche]:[Year1]],2,FALSE)</f>
        <v>1419.51</v>
      </c>
      <c r="O10608" s="64"/>
      <c r="P10608" s="51">
        <f>TableFreq[[#This Row],[Frequency]]/TableFreq[[#This Row],[Tranche Exposure]]</f>
        <v>0</v>
      </c>
      <c r="Q10608" s="64"/>
      <c r="R10608" s="64"/>
      <c r="S10608" s="64"/>
      <c r="T10608" s="64"/>
      <c r="U10608" s="64"/>
      <c r="V10608" s="64"/>
      <c r="W10608" s="64"/>
      <c r="X10608" s="64"/>
      <c r="Y10608" s="64"/>
      <c r="Z10608" s="64"/>
    </row>
    <row r="10609" spans="2:26" x14ac:dyDescent="0.25">
      <c r="B10609" s="64">
        <f>ROW()-ROW(TableFreq[[#Headers],[Row'#]])</f>
        <v>10599</v>
      </c>
      <c r="C10609" s="64">
        <f>COUNTIF($J$11:J10609,TRUE)</f>
        <v>6410</v>
      </c>
      <c r="D10609" s="64">
        <f>INT((TableFreq[[#This Row],[Row'#]]-1)/N_SubAttributes/N_Outcomes)+1</f>
        <v>29</v>
      </c>
      <c r="E10609" s="64">
        <f>MOD((TableFreq[[#This Row],[Row'#]]-1),N_SubAttributes)+1</f>
        <v>17</v>
      </c>
      <c r="F10609" s="64">
        <f>MOD(INT((TableFreq[[#This Row],[Row'#]]-1)/N_SubAttributes),N_Outcomes)+1</f>
        <v>7</v>
      </c>
      <c r="G10609" s="64" t="str">
        <f>INDEX(TableTranche[Tranche],TableFreq[[#This Row],[Tranche'#]])</f>
        <v>HFTD - Transmission - Tier 2 - 60/70 kV</v>
      </c>
      <c r="H10609" s="64" t="str">
        <f>INDEX(TableDriver[Sub-Driver],MATCH(TableFreq[[#This Row],[Sub-Driver'#]],TableDriver[Sub-Driver'#],0))</f>
        <v>Anchor / guy damage or failure</v>
      </c>
      <c r="I10609" s="64" t="str">
        <f>INDEX(TableOutcome[Outcome],MATCH(TableFreq[[#This Row],[Outcome'#]],TableOutcome[Outcome'#],0))</f>
        <v>Non-Red Flag Warning - Large Fires</v>
      </c>
      <c r="J10609" s="64" t="b">
        <f>IF(TableFreq[[#This Row],[Distribution1_param1]]&gt;0,TRUE,FALSE)</f>
        <v>0</v>
      </c>
      <c r="K10609" s="64" t="str">
        <f>INDEX(TableDriver[Driver],MATCH(TableFreq[[#This Row],[Sub-Driver'#]],TableDriver[Sub-Driver'#],0))</f>
        <v>Equipment / facility failure</v>
      </c>
      <c r="L10609" s="64" t="str">
        <f>LOWER(TableFreq[[#This Row],[Tranche]])&amp;LOWER(TableFreq[[#This Row],[Outcome]])&amp;LOWER(TableFreq[[#This Row],[Sub-Driver]])</f>
        <v>hftd - transmission - tier 2 - 60/70 kvnon-red flag warning - large firesanchor / guy damage or failure</v>
      </c>
      <c r="M10609" s="64">
        <f>SUMIF(REF_Freq!$F:$F,TableFreq[[#This Row],[Index]], REF_Freq!$E:$E)</f>
        <v>0</v>
      </c>
      <c r="N10609" s="64">
        <f>VLOOKUP(TableFreq[[#This Row],[Tranche]],TableTranche[[#All],[Tranche]:[Year1]],2,FALSE)</f>
        <v>1419.51</v>
      </c>
      <c r="O10609" s="64"/>
      <c r="P10609" s="51">
        <f>TableFreq[[#This Row],[Frequency]]/TableFreq[[#This Row],[Tranche Exposure]]</f>
        <v>0</v>
      </c>
      <c r="Q10609" s="64"/>
      <c r="R10609" s="64"/>
      <c r="S10609" s="64"/>
      <c r="T10609" s="64"/>
      <c r="U10609" s="64"/>
      <c r="V10609" s="64"/>
      <c r="W10609" s="64"/>
      <c r="X10609" s="64"/>
      <c r="Y10609" s="64"/>
      <c r="Z10609" s="64"/>
    </row>
    <row r="10610" spans="2:26" x14ac:dyDescent="0.25">
      <c r="B10610" s="64">
        <f>ROW()-ROW(TableFreq[[#Headers],[Row'#]])</f>
        <v>10600</v>
      </c>
      <c r="C10610" s="64">
        <f>COUNTIF($J$11:J10610,TRUE)</f>
        <v>6410</v>
      </c>
      <c r="D10610" s="64">
        <f>INT((TableFreq[[#This Row],[Row'#]]-1)/N_SubAttributes/N_Outcomes)+1</f>
        <v>29</v>
      </c>
      <c r="E10610" s="64">
        <f>MOD((TableFreq[[#This Row],[Row'#]]-1),N_SubAttributes)+1</f>
        <v>18</v>
      </c>
      <c r="F10610" s="64">
        <f>MOD(INT((TableFreq[[#This Row],[Row'#]]-1)/N_SubAttributes),N_Outcomes)+1</f>
        <v>7</v>
      </c>
      <c r="G10610" s="64" t="str">
        <f>INDEX(TableTranche[Tranche],TableFreq[[#This Row],[Tranche'#]])</f>
        <v>HFTD - Transmission - Tier 2 - 60/70 kV</v>
      </c>
      <c r="H10610" s="64" t="str">
        <f>INDEX(TableDriver[Sub-Driver],MATCH(TableFreq[[#This Row],[Sub-Driver'#]],TableDriver[Sub-Driver'#],0))</f>
        <v>Capacitor bank damage or failure</v>
      </c>
      <c r="I10610" s="64" t="str">
        <f>INDEX(TableOutcome[Outcome],MATCH(TableFreq[[#This Row],[Outcome'#]],TableOutcome[Outcome'#],0))</f>
        <v>Non-Red Flag Warning - Large Fires</v>
      </c>
      <c r="J10610" s="64" t="b">
        <f>IF(TableFreq[[#This Row],[Distribution1_param1]]&gt;0,TRUE,FALSE)</f>
        <v>0</v>
      </c>
      <c r="K10610" s="64" t="str">
        <f>INDEX(TableDriver[Driver],MATCH(TableFreq[[#This Row],[Sub-Driver'#]],TableDriver[Sub-Driver'#],0))</f>
        <v>Equipment / facility failure</v>
      </c>
      <c r="L10610" s="64" t="str">
        <f>LOWER(TableFreq[[#This Row],[Tranche]])&amp;LOWER(TableFreq[[#This Row],[Outcome]])&amp;LOWER(TableFreq[[#This Row],[Sub-Driver]])</f>
        <v>hftd - transmission - tier 2 - 60/70 kvnon-red flag warning - large firescapacitor bank damage or failure</v>
      </c>
      <c r="M10610" s="64">
        <f>SUMIF(REF_Freq!$F:$F,TableFreq[[#This Row],[Index]], REF_Freq!$E:$E)</f>
        <v>0</v>
      </c>
      <c r="N10610" s="64">
        <f>VLOOKUP(TableFreq[[#This Row],[Tranche]],TableTranche[[#All],[Tranche]:[Year1]],2,FALSE)</f>
        <v>1419.51</v>
      </c>
      <c r="O10610" s="64"/>
      <c r="P10610" s="51">
        <f>TableFreq[[#This Row],[Frequency]]/TableFreq[[#This Row],[Tranche Exposure]]</f>
        <v>0</v>
      </c>
      <c r="Q10610" s="64"/>
      <c r="R10610" s="64"/>
      <c r="S10610" s="64"/>
      <c r="T10610" s="64"/>
      <c r="U10610" s="64"/>
      <c r="V10610" s="64"/>
      <c r="W10610" s="64"/>
      <c r="X10610" s="64"/>
      <c r="Y10610" s="64"/>
      <c r="Z10610" s="64"/>
    </row>
    <row r="10611" spans="2:26" x14ac:dyDescent="0.25">
      <c r="B10611" s="64">
        <f>ROW()-ROW(TableFreq[[#Headers],[Row'#]])</f>
        <v>10601</v>
      </c>
      <c r="C10611" s="64">
        <f>COUNTIF($J$11:J10611,TRUE)</f>
        <v>6411</v>
      </c>
      <c r="D10611" s="64">
        <f>INT((TableFreq[[#This Row],[Row'#]]-1)/N_SubAttributes/N_Outcomes)+1</f>
        <v>29</v>
      </c>
      <c r="E10611" s="64">
        <f>MOD((TableFreq[[#This Row],[Row'#]]-1),N_SubAttributes)+1</f>
        <v>19</v>
      </c>
      <c r="F10611" s="64">
        <f>MOD(INT((TableFreq[[#This Row],[Row'#]]-1)/N_SubAttributes),N_Outcomes)+1</f>
        <v>7</v>
      </c>
      <c r="G10611" s="64" t="str">
        <f>INDEX(TableTranche[Tranche],TableFreq[[#This Row],[Tranche'#]])</f>
        <v>HFTD - Transmission - Tier 2 - 60/70 kV</v>
      </c>
      <c r="H10611" s="64" t="str">
        <f>INDEX(TableDriver[Sub-Driver],MATCH(TableFreq[[#This Row],[Sub-Driver'#]],TableDriver[Sub-Driver'#],0))</f>
        <v>Conductor damage or failure</v>
      </c>
      <c r="I10611" s="64" t="str">
        <f>INDEX(TableOutcome[Outcome],MATCH(TableFreq[[#This Row],[Outcome'#]],TableOutcome[Outcome'#],0))</f>
        <v>Non-Red Flag Warning - Large Fires</v>
      </c>
      <c r="J10611" s="64" t="b">
        <f>IF(TableFreq[[#This Row],[Distribution1_param1]]&gt;0,TRUE,FALSE)</f>
        <v>1</v>
      </c>
      <c r="K10611" s="64" t="str">
        <f>INDEX(TableDriver[Driver],MATCH(TableFreq[[#This Row],[Sub-Driver'#]],TableDriver[Sub-Driver'#],0))</f>
        <v>Equipment / facility failure</v>
      </c>
      <c r="L10611" s="64" t="str">
        <f>LOWER(TableFreq[[#This Row],[Tranche]])&amp;LOWER(TableFreq[[#This Row],[Outcome]])&amp;LOWER(TableFreq[[#This Row],[Sub-Driver]])</f>
        <v>hftd - transmission - tier 2 - 60/70 kvnon-red flag warning - large firesconductor damage or failure</v>
      </c>
      <c r="M10611" s="64">
        <f>SUMIF(REF_Freq!$F:$F,TableFreq[[#This Row],[Index]], REF_Freq!$E:$E)</f>
        <v>2.13896101621698E-3</v>
      </c>
      <c r="N10611" s="64">
        <f>VLOOKUP(TableFreq[[#This Row],[Tranche]],TableTranche[[#All],[Tranche]:[Year1]],2,FALSE)</f>
        <v>1419.51</v>
      </c>
      <c r="O10611" s="64"/>
      <c r="P10611" s="51">
        <f>TableFreq[[#This Row],[Frequency]]/TableFreq[[#This Row],[Tranche Exposure]]</f>
        <v>1.5068305374509373E-6</v>
      </c>
      <c r="Q10611" s="64"/>
      <c r="R10611" s="64"/>
      <c r="S10611" s="64"/>
      <c r="T10611" s="64"/>
      <c r="U10611" s="64"/>
      <c r="V10611" s="64"/>
      <c r="W10611" s="64"/>
      <c r="X10611" s="64"/>
      <c r="Y10611" s="64"/>
      <c r="Z10611" s="64"/>
    </row>
    <row r="10612" spans="2:26" x14ac:dyDescent="0.25">
      <c r="B10612" s="64">
        <f>ROW()-ROW(TableFreq[[#Headers],[Row'#]])</f>
        <v>10602</v>
      </c>
      <c r="C10612" s="64">
        <f>COUNTIF($J$11:J10612,TRUE)</f>
        <v>6412</v>
      </c>
      <c r="D10612" s="64">
        <f>INT((TableFreq[[#This Row],[Row'#]]-1)/N_SubAttributes/N_Outcomes)+1</f>
        <v>29</v>
      </c>
      <c r="E10612" s="64">
        <f>MOD((TableFreq[[#This Row],[Row'#]]-1),N_SubAttributes)+1</f>
        <v>20</v>
      </c>
      <c r="F10612" s="64">
        <f>MOD(INT((TableFreq[[#This Row],[Row'#]]-1)/N_SubAttributes),N_Outcomes)+1</f>
        <v>7</v>
      </c>
      <c r="G10612" s="64" t="str">
        <f>INDEX(TableTranche[Tranche],TableFreq[[#This Row],[Tranche'#]])</f>
        <v>HFTD - Transmission - Tier 2 - 60/70 kV</v>
      </c>
      <c r="H10612" s="64" t="str">
        <f>INDEX(TableDriver[Sub-Driver],MATCH(TableFreq[[#This Row],[Sub-Driver'#]],TableDriver[Sub-Driver'#],0))</f>
        <v>Connection device damage or failure</v>
      </c>
      <c r="I10612" s="64" t="str">
        <f>INDEX(TableOutcome[Outcome],MATCH(TableFreq[[#This Row],[Outcome'#]],TableOutcome[Outcome'#],0))</f>
        <v>Non-Red Flag Warning - Large Fires</v>
      </c>
      <c r="J10612" s="64" t="b">
        <f>IF(TableFreq[[#This Row],[Distribution1_param1]]&gt;0,TRUE,FALSE)</f>
        <v>1</v>
      </c>
      <c r="K10612" s="64" t="str">
        <f>INDEX(TableDriver[Driver],MATCH(TableFreq[[#This Row],[Sub-Driver'#]],TableDriver[Sub-Driver'#],0))</f>
        <v>Equipment / facility failure</v>
      </c>
      <c r="L10612" s="64" t="str">
        <f>LOWER(TableFreq[[#This Row],[Tranche]])&amp;LOWER(TableFreq[[#This Row],[Outcome]])&amp;LOWER(TableFreq[[#This Row],[Sub-Driver]])</f>
        <v>hftd - transmission - tier 2 - 60/70 kvnon-red flag warning - large firesconnection device damage or failure</v>
      </c>
      <c r="M10612" s="64">
        <f>SUMIF(REF_Freq!$F:$F,TableFreq[[#This Row],[Index]], REF_Freq!$E:$E)</f>
        <v>7.12987005405663E-4</v>
      </c>
      <c r="N10612" s="64">
        <f>VLOOKUP(TableFreq[[#This Row],[Tranche]],TableTranche[[#All],[Tranche]:[Year1]],2,FALSE)</f>
        <v>1419.51</v>
      </c>
      <c r="O10612" s="64"/>
      <c r="P10612" s="51">
        <f>TableFreq[[#This Row],[Frequency]]/TableFreq[[#This Row],[Tranche Exposure]]</f>
        <v>5.0227684581698118E-7</v>
      </c>
      <c r="Q10612" s="64"/>
      <c r="R10612" s="64"/>
      <c r="S10612" s="64"/>
      <c r="T10612" s="64"/>
      <c r="U10612" s="64"/>
      <c r="V10612" s="64"/>
      <c r="W10612" s="64"/>
      <c r="X10612" s="64"/>
      <c r="Y10612" s="64"/>
      <c r="Z10612" s="64"/>
    </row>
    <row r="10613" spans="2:26" x14ac:dyDescent="0.25">
      <c r="B10613" s="64">
        <f>ROW()-ROW(TableFreq[[#Headers],[Row'#]])</f>
        <v>10603</v>
      </c>
      <c r="C10613" s="64">
        <f>COUNTIF($J$11:J10613,TRUE)</f>
        <v>6412</v>
      </c>
      <c r="D10613" s="64">
        <f>INT((TableFreq[[#This Row],[Row'#]]-1)/N_SubAttributes/N_Outcomes)+1</f>
        <v>29</v>
      </c>
      <c r="E10613" s="64">
        <f>MOD((TableFreq[[#This Row],[Row'#]]-1),N_SubAttributes)+1</f>
        <v>21</v>
      </c>
      <c r="F10613" s="64">
        <f>MOD(INT((TableFreq[[#This Row],[Row'#]]-1)/N_SubAttributes),N_Outcomes)+1</f>
        <v>7</v>
      </c>
      <c r="G10613" s="64" t="str">
        <f>INDEX(TableTranche[Tranche],TableFreq[[#This Row],[Tranche'#]])</f>
        <v>HFTD - Transmission - Tier 2 - 60/70 kV</v>
      </c>
      <c r="H10613" s="64" t="str">
        <f>INDEX(TableDriver[Sub-Driver],MATCH(TableFreq[[#This Row],[Sub-Driver'#]],TableDriver[Sub-Driver'#],0))</f>
        <v>Crossarm damage or failure</v>
      </c>
      <c r="I10613" s="64" t="str">
        <f>INDEX(TableOutcome[Outcome],MATCH(TableFreq[[#This Row],[Outcome'#]],TableOutcome[Outcome'#],0))</f>
        <v>Non-Red Flag Warning - Large Fires</v>
      </c>
      <c r="J10613" s="64" t="b">
        <f>IF(TableFreq[[#This Row],[Distribution1_param1]]&gt;0,TRUE,FALSE)</f>
        <v>0</v>
      </c>
      <c r="K10613" s="64" t="str">
        <f>INDEX(TableDriver[Driver],MATCH(TableFreq[[#This Row],[Sub-Driver'#]],TableDriver[Sub-Driver'#],0))</f>
        <v>Equipment / facility failure</v>
      </c>
      <c r="L10613" s="64" t="str">
        <f>LOWER(TableFreq[[#This Row],[Tranche]])&amp;LOWER(TableFreq[[#This Row],[Outcome]])&amp;LOWER(TableFreq[[#This Row],[Sub-Driver]])</f>
        <v>hftd - transmission - tier 2 - 60/70 kvnon-red flag warning - large firescrossarm damage or failure</v>
      </c>
      <c r="M10613" s="64">
        <f>SUMIF(REF_Freq!$F:$F,TableFreq[[#This Row],[Index]], REF_Freq!$E:$E)</f>
        <v>0</v>
      </c>
      <c r="N10613" s="64">
        <f>VLOOKUP(TableFreq[[#This Row],[Tranche]],TableTranche[[#All],[Tranche]:[Year1]],2,FALSE)</f>
        <v>1419.51</v>
      </c>
      <c r="O10613" s="64"/>
      <c r="P10613" s="51">
        <f>TableFreq[[#This Row],[Frequency]]/TableFreq[[#This Row],[Tranche Exposure]]</f>
        <v>0</v>
      </c>
      <c r="Q10613" s="64"/>
      <c r="R10613" s="64"/>
      <c r="S10613" s="64"/>
      <c r="T10613" s="64"/>
      <c r="U10613" s="64"/>
      <c r="V10613" s="64"/>
      <c r="W10613" s="64"/>
      <c r="X10613" s="64"/>
      <c r="Y10613" s="64"/>
      <c r="Z10613" s="64"/>
    </row>
    <row r="10614" spans="2:26" x14ac:dyDescent="0.25">
      <c r="B10614" s="64">
        <f>ROW()-ROW(TableFreq[[#Headers],[Row'#]])</f>
        <v>10604</v>
      </c>
      <c r="C10614" s="64">
        <f>COUNTIF($J$11:J10614,TRUE)</f>
        <v>6412</v>
      </c>
      <c r="D10614" s="64">
        <f>INT((TableFreq[[#This Row],[Row'#]]-1)/N_SubAttributes/N_Outcomes)+1</f>
        <v>29</v>
      </c>
      <c r="E10614" s="64">
        <f>MOD((TableFreq[[#This Row],[Row'#]]-1),N_SubAttributes)+1</f>
        <v>22</v>
      </c>
      <c r="F10614" s="64">
        <f>MOD(INT((TableFreq[[#This Row],[Row'#]]-1)/N_SubAttributes),N_Outcomes)+1</f>
        <v>7</v>
      </c>
      <c r="G10614" s="64" t="str">
        <f>INDEX(TableTranche[Tranche],TableFreq[[#This Row],[Tranche'#]])</f>
        <v>HFTD - Transmission - Tier 2 - 60/70 kV</v>
      </c>
      <c r="H10614" s="64" t="str">
        <f>INDEX(TableDriver[Sub-Driver],MATCH(TableFreq[[#This Row],[Sub-Driver'#]],TableDriver[Sub-Driver'#],0))</f>
        <v>Fuse damage or failure</v>
      </c>
      <c r="I10614" s="64" t="str">
        <f>INDEX(TableOutcome[Outcome],MATCH(TableFreq[[#This Row],[Outcome'#]],TableOutcome[Outcome'#],0))</f>
        <v>Non-Red Flag Warning - Large Fires</v>
      </c>
      <c r="J10614" s="64" t="b">
        <f>IF(TableFreq[[#This Row],[Distribution1_param1]]&gt;0,TRUE,FALSE)</f>
        <v>0</v>
      </c>
      <c r="K10614" s="64" t="str">
        <f>INDEX(TableDriver[Driver],MATCH(TableFreq[[#This Row],[Sub-Driver'#]],TableDriver[Sub-Driver'#],0))</f>
        <v>Equipment / facility failure</v>
      </c>
      <c r="L10614" s="64" t="str">
        <f>LOWER(TableFreq[[#This Row],[Tranche]])&amp;LOWER(TableFreq[[#This Row],[Outcome]])&amp;LOWER(TableFreq[[#This Row],[Sub-Driver]])</f>
        <v>hftd - transmission - tier 2 - 60/70 kvnon-red flag warning - large firesfuse damage or failure</v>
      </c>
      <c r="M10614" s="64">
        <f>SUMIF(REF_Freq!$F:$F,TableFreq[[#This Row],[Index]], REF_Freq!$E:$E)</f>
        <v>0</v>
      </c>
      <c r="N10614" s="64">
        <f>VLOOKUP(TableFreq[[#This Row],[Tranche]],TableTranche[[#All],[Tranche]:[Year1]],2,FALSE)</f>
        <v>1419.51</v>
      </c>
      <c r="O10614" s="64"/>
      <c r="P10614" s="51">
        <f>TableFreq[[#This Row],[Frequency]]/TableFreq[[#This Row],[Tranche Exposure]]</f>
        <v>0</v>
      </c>
      <c r="Q10614" s="64"/>
      <c r="R10614" s="64"/>
      <c r="S10614" s="64"/>
      <c r="T10614" s="64"/>
      <c r="U10614" s="64"/>
      <c r="V10614" s="64"/>
      <c r="W10614" s="64"/>
      <c r="X10614" s="64"/>
      <c r="Y10614" s="64"/>
      <c r="Z10614" s="64"/>
    </row>
    <row r="10615" spans="2:26" x14ac:dyDescent="0.25">
      <c r="B10615" s="64">
        <f>ROW()-ROW(TableFreq[[#Headers],[Row'#]])</f>
        <v>10605</v>
      </c>
      <c r="C10615" s="64">
        <f>COUNTIF($J$11:J10615,TRUE)</f>
        <v>6413</v>
      </c>
      <c r="D10615" s="64">
        <f>INT((TableFreq[[#This Row],[Row'#]]-1)/N_SubAttributes/N_Outcomes)+1</f>
        <v>29</v>
      </c>
      <c r="E10615" s="64">
        <f>MOD((TableFreq[[#This Row],[Row'#]]-1),N_SubAttributes)+1</f>
        <v>23</v>
      </c>
      <c r="F10615" s="64">
        <f>MOD(INT((TableFreq[[#This Row],[Row'#]]-1)/N_SubAttributes),N_Outcomes)+1</f>
        <v>7</v>
      </c>
      <c r="G10615" s="64" t="str">
        <f>INDEX(TableTranche[Tranche],TableFreq[[#This Row],[Tranche'#]])</f>
        <v>HFTD - Transmission - Tier 2 - 60/70 kV</v>
      </c>
      <c r="H10615" s="64" t="str">
        <f>INDEX(TableDriver[Sub-Driver],MATCH(TableFreq[[#This Row],[Sub-Driver'#]],TableDriver[Sub-Driver'#],0))</f>
        <v>Insulator and brushing damage or failure</v>
      </c>
      <c r="I10615" s="64" t="str">
        <f>INDEX(TableOutcome[Outcome],MATCH(TableFreq[[#This Row],[Outcome'#]],TableOutcome[Outcome'#],0))</f>
        <v>Non-Red Flag Warning - Large Fires</v>
      </c>
      <c r="J10615" s="64" t="b">
        <f>IF(TableFreq[[#This Row],[Distribution1_param1]]&gt;0,TRUE,FALSE)</f>
        <v>1</v>
      </c>
      <c r="K10615" s="64" t="str">
        <f>INDEX(TableDriver[Driver],MATCH(TableFreq[[#This Row],[Sub-Driver'#]],TableDriver[Sub-Driver'#],0))</f>
        <v>Equipment / facility failure</v>
      </c>
      <c r="L10615" s="64" t="str">
        <f>LOWER(TableFreq[[#This Row],[Tranche]])&amp;LOWER(TableFreq[[#This Row],[Outcome]])&amp;LOWER(TableFreq[[#This Row],[Sub-Driver]])</f>
        <v>hftd - transmission - tier 2 - 60/70 kvnon-red flag warning - large firesinsulator and brushing damage or failure</v>
      </c>
      <c r="M10615" s="64">
        <f>SUMIF(REF_Freq!$F:$F,TableFreq[[#This Row],[Index]], REF_Freq!$E:$E)</f>
        <v>1.4259740108113199E-3</v>
      </c>
      <c r="N10615" s="64">
        <f>VLOOKUP(TableFreq[[#This Row],[Tranche]],TableTranche[[#All],[Tranche]:[Year1]],2,FALSE)</f>
        <v>1419.51</v>
      </c>
      <c r="O10615" s="64"/>
      <c r="P10615" s="51">
        <f>TableFreq[[#This Row],[Frequency]]/TableFreq[[#This Row],[Tranche Exposure]]</f>
        <v>1.0045536916339581E-6</v>
      </c>
      <c r="Q10615" s="64"/>
      <c r="R10615" s="64"/>
      <c r="S10615" s="64"/>
      <c r="T10615" s="64"/>
      <c r="U10615" s="64"/>
      <c r="V10615" s="64"/>
      <c r="W10615" s="64"/>
      <c r="X10615" s="64"/>
      <c r="Y10615" s="64"/>
      <c r="Z10615" s="64"/>
    </row>
    <row r="10616" spans="2:26" x14ac:dyDescent="0.25">
      <c r="B10616" s="64">
        <f>ROW()-ROW(TableFreq[[#Headers],[Row'#]])</f>
        <v>10606</v>
      </c>
      <c r="C10616" s="64">
        <f>COUNTIF($J$11:J10616,TRUE)</f>
        <v>6413</v>
      </c>
      <c r="D10616" s="64">
        <f>INT((TableFreq[[#This Row],[Row'#]]-1)/N_SubAttributes/N_Outcomes)+1</f>
        <v>29</v>
      </c>
      <c r="E10616" s="64">
        <f>MOD((TableFreq[[#This Row],[Row'#]]-1),N_SubAttributes)+1</f>
        <v>24</v>
      </c>
      <c r="F10616" s="64">
        <f>MOD(INT((TableFreq[[#This Row],[Row'#]]-1)/N_SubAttributes),N_Outcomes)+1</f>
        <v>7</v>
      </c>
      <c r="G10616" s="64" t="str">
        <f>INDEX(TableTranche[Tranche],TableFreq[[#This Row],[Tranche'#]])</f>
        <v>HFTD - Transmission - Tier 2 - 60/70 kV</v>
      </c>
      <c r="H10616" s="64" t="str">
        <f>INDEX(TableDriver[Sub-Driver],MATCH(TableFreq[[#This Row],[Sub-Driver'#]],TableDriver[Sub-Driver'#],0))</f>
        <v>Lightning arrestor damage or failure</v>
      </c>
      <c r="I10616" s="64" t="str">
        <f>INDEX(TableOutcome[Outcome],MATCH(TableFreq[[#This Row],[Outcome'#]],TableOutcome[Outcome'#],0))</f>
        <v>Non-Red Flag Warning - Large Fires</v>
      </c>
      <c r="J10616" s="64" t="b">
        <f>IF(TableFreq[[#This Row],[Distribution1_param1]]&gt;0,TRUE,FALSE)</f>
        <v>0</v>
      </c>
      <c r="K10616" s="64" t="str">
        <f>INDEX(TableDriver[Driver],MATCH(TableFreq[[#This Row],[Sub-Driver'#]],TableDriver[Sub-Driver'#],0))</f>
        <v>Equipment / facility failure</v>
      </c>
      <c r="L10616" s="64" t="str">
        <f>LOWER(TableFreq[[#This Row],[Tranche]])&amp;LOWER(TableFreq[[#This Row],[Outcome]])&amp;LOWER(TableFreq[[#This Row],[Sub-Driver]])</f>
        <v>hftd - transmission - tier 2 - 60/70 kvnon-red flag warning - large fireslightning arrestor damage or failure</v>
      </c>
      <c r="M10616" s="64">
        <f>SUMIF(REF_Freq!$F:$F,TableFreq[[#This Row],[Index]], REF_Freq!$E:$E)</f>
        <v>0</v>
      </c>
      <c r="N10616" s="64">
        <f>VLOOKUP(TableFreq[[#This Row],[Tranche]],TableTranche[[#All],[Tranche]:[Year1]],2,FALSE)</f>
        <v>1419.51</v>
      </c>
      <c r="O10616" s="64"/>
      <c r="P10616" s="51">
        <f>TableFreq[[#This Row],[Frequency]]/TableFreq[[#This Row],[Tranche Exposure]]</f>
        <v>0</v>
      </c>
      <c r="Q10616" s="64"/>
      <c r="R10616" s="64"/>
      <c r="S10616" s="64"/>
      <c r="T10616" s="64"/>
      <c r="U10616" s="64"/>
      <c r="V10616" s="64"/>
      <c r="W10616" s="64"/>
      <c r="X10616" s="64"/>
      <c r="Y10616" s="64"/>
      <c r="Z10616" s="64"/>
    </row>
    <row r="10617" spans="2:26" x14ac:dyDescent="0.25">
      <c r="B10617" s="64">
        <f>ROW()-ROW(TableFreq[[#Headers],[Row'#]])</f>
        <v>10607</v>
      </c>
      <c r="C10617" s="64">
        <f>COUNTIF($J$11:J10617,TRUE)</f>
        <v>6414</v>
      </c>
      <c r="D10617" s="64">
        <f>INT((TableFreq[[#This Row],[Row'#]]-1)/N_SubAttributes/N_Outcomes)+1</f>
        <v>29</v>
      </c>
      <c r="E10617" s="64">
        <f>MOD((TableFreq[[#This Row],[Row'#]]-1),N_SubAttributes)+1</f>
        <v>25</v>
      </c>
      <c r="F10617" s="64">
        <f>MOD(INT((TableFreq[[#This Row],[Row'#]]-1)/N_SubAttributes),N_Outcomes)+1</f>
        <v>7</v>
      </c>
      <c r="G10617" s="64" t="str">
        <f>INDEX(TableTranche[Tranche],TableFreq[[#This Row],[Tranche'#]])</f>
        <v>HFTD - Transmission - Tier 2 - 60/70 kV</v>
      </c>
      <c r="H10617" s="64" t="str">
        <f>INDEX(TableDriver[Sub-Driver],MATCH(TableFreq[[#This Row],[Sub-Driver'#]],TableDriver[Sub-Driver'#],0))</f>
        <v>Other equipment / facility failure</v>
      </c>
      <c r="I10617" s="64" t="str">
        <f>INDEX(TableOutcome[Outcome],MATCH(TableFreq[[#This Row],[Outcome'#]],TableOutcome[Outcome'#],0))</f>
        <v>Non-Red Flag Warning - Large Fires</v>
      </c>
      <c r="J10617" s="64" t="b">
        <f>IF(TableFreq[[#This Row],[Distribution1_param1]]&gt;0,TRUE,FALSE)</f>
        <v>1</v>
      </c>
      <c r="K10617" s="64" t="str">
        <f>INDEX(TableDriver[Driver],MATCH(TableFreq[[#This Row],[Sub-Driver'#]],TableDriver[Sub-Driver'#],0))</f>
        <v>Equipment / facility failure</v>
      </c>
      <c r="L10617" s="64" t="str">
        <f>LOWER(TableFreq[[#This Row],[Tranche]])&amp;LOWER(TableFreq[[#This Row],[Outcome]])&amp;LOWER(TableFreq[[#This Row],[Sub-Driver]])</f>
        <v>hftd - transmission - tier 2 - 60/70 kvnon-red flag warning - large firesother equipment / facility failure</v>
      </c>
      <c r="M10617" s="64">
        <f>SUMIF(REF_Freq!$F:$F,TableFreq[[#This Row],[Index]], REF_Freq!$E:$E)</f>
        <v>1.4259740108113199E-3</v>
      </c>
      <c r="N10617" s="64">
        <f>VLOOKUP(TableFreq[[#This Row],[Tranche]],TableTranche[[#All],[Tranche]:[Year1]],2,FALSE)</f>
        <v>1419.51</v>
      </c>
      <c r="O10617" s="64"/>
      <c r="P10617" s="51">
        <f>TableFreq[[#This Row],[Frequency]]/TableFreq[[#This Row],[Tranche Exposure]]</f>
        <v>1.0045536916339581E-6</v>
      </c>
      <c r="Q10617" s="64"/>
      <c r="R10617" s="64"/>
      <c r="S10617" s="64"/>
      <c r="T10617" s="64"/>
      <c r="U10617" s="64"/>
      <c r="V10617" s="64"/>
      <c r="W10617" s="64"/>
      <c r="X10617" s="64"/>
      <c r="Y10617" s="64"/>
      <c r="Z10617" s="64"/>
    </row>
    <row r="10618" spans="2:26" x14ac:dyDescent="0.25">
      <c r="B10618" s="64">
        <f>ROW()-ROW(TableFreq[[#Headers],[Row'#]])</f>
        <v>10608</v>
      </c>
      <c r="C10618" s="64">
        <f>COUNTIF($J$11:J10618,TRUE)</f>
        <v>6415</v>
      </c>
      <c r="D10618" s="64">
        <f>INT((TableFreq[[#This Row],[Row'#]]-1)/N_SubAttributes/N_Outcomes)+1</f>
        <v>29</v>
      </c>
      <c r="E10618" s="64">
        <f>MOD((TableFreq[[#This Row],[Row'#]]-1),N_SubAttributes)+1</f>
        <v>26</v>
      </c>
      <c r="F10618" s="64">
        <f>MOD(INT((TableFreq[[#This Row],[Row'#]]-1)/N_SubAttributes),N_Outcomes)+1</f>
        <v>7</v>
      </c>
      <c r="G10618" s="64" t="str">
        <f>INDEX(TableTranche[Tranche],TableFreq[[#This Row],[Tranche'#]])</f>
        <v>HFTD - Transmission - Tier 2 - 60/70 kV</v>
      </c>
      <c r="H10618" s="64" t="str">
        <f>INDEX(TableDriver[Sub-Driver],MATCH(TableFreq[[#This Row],[Sub-Driver'#]],TableDriver[Sub-Driver'#],0))</f>
        <v>Pole damage or failure</v>
      </c>
      <c r="I10618" s="64" t="str">
        <f>INDEX(TableOutcome[Outcome],MATCH(TableFreq[[#This Row],[Outcome'#]],TableOutcome[Outcome'#],0))</f>
        <v>Non-Red Flag Warning - Large Fires</v>
      </c>
      <c r="J10618" s="64" t="b">
        <f>IF(TableFreq[[#This Row],[Distribution1_param1]]&gt;0,TRUE,FALSE)</f>
        <v>1</v>
      </c>
      <c r="K10618" s="64" t="str">
        <f>INDEX(TableDriver[Driver],MATCH(TableFreq[[#This Row],[Sub-Driver'#]],TableDriver[Sub-Driver'#],0))</f>
        <v>Equipment / facility failure</v>
      </c>
      <c r="L10618" s="64" t="str">
        <f>LOWER(TableFreq[[#This Row],[Tranche]])&amp;LOWER(TableFreq[[#This Row],[Outcome]])&amp;LOWER(TableFreq[[#This Row],[Sub-Driver]])</f>
        <v>hftd - transmission - tier 2 - 60/70 kvnon-red flag warning - large firespole damage or failure</v>
      </c>
      <c r="M10618" s="64">
        <f>SUMIF(REF_Freq!$F:$F,TableFreq[[#This Row],[Index]], REF_Freq!$E:$E)</f>
        <v>7.12987005405663E-4</v>
      </c>
      <c r="N10618" s="64">
        <f>VLOOKUP(TableFreq[[#This Row],[Tranche]],TableTranche[[#All],[Tranche]:[Year1]],2,FALSE)</f>
        <v>1419.51</v>
      </c>
      <c r="O10618" s="64"/>
      <c r="P10618" s="51">
        <f>TableFreq[[#This Row],[Frequency]]/TableFreq[[#This Row],[Tranche Exposure]]</f>
        <v>5.0227684581698118E-7</v>
      </c>
      <c r="Q10618" s="64"/>
      <c r="R10618" s="64"/>
      <c r="S10618" s="64"/>
      <c r="T10618" s="64"/>
      <c r="U10618" s="64"/>
      <c r="V10618" s="64"/>
      <c r="W10618" s="64"/>
      <c r="X10618" s="64"/>
      <c r="Y10618" s="64"/>
      <c r="Z10618" s="64"/>
    </row>
    <row r="10619" spans="2:26" x14ac:dyDescent="0.25">
      <c r="B10619" s="64">
        <f>ROW()-ROW(TableFreq[[#Headers],[Row'#]])</f>
        <v>10609</v>
      </c>
      <c r="C10619" s="64">
        <f>COUNTIF($J$11:J10619,TRUE)</f>
        <v>6415</v>
      </c>
      <c r="D10619" s="64">
        <f>INT((TableFreq[[#This Row],[Row'#]]-1)/N_SubAttributes/N_Outcomes)+1</f>
        <v>29</v>
      </c>
      <c r="E10619" s="64">
        <f>MOD((TableFreq[[#This Row],[Row'#]]-1),N_SubAttributes)+1</f>
        <v>27</v>
      </c>
      <c r="F10619" s="64">
        <f>MOD(INT((TableFreq[[#This Row],[Row'#]]-1)/N_SubAttributes),N_Outcomes)+1</f>
        <v>7</v>
      </c>
      <c r="G10619" s="64" t="str">
        <f>INDEX(TableTranche[Tranche],TableFreq[[#This Row],[Tranche'#]])</f>
        <v>HFTD - Transmission - Tier 2 - 60/70 kV</v>
      </c>
      <c r="H10619" s="64" t="str">
        <f>INDEX(TableDriver[Sub-Driver],MATCH(TableFreq[[#This Row],[Sub-Driver'#]],TableDriver[Sub-Driver'#],0))</f>
        <v>Recloser damage or failure</v>
      </c>
      <c r="I10619" s="64" t="str">
        <f>INDEX(TableOutcome[Outcome],MATCH(TableFreq[[#This Row],[Outcome'#]],TableOutcome[Outcome'#],0))</f>
        <v>Non-Red Flag Warning - Large Fires</v>
      </c>
      <c r="J10619" s="64" t="b">
        <f>IF(TableFreq[[#This Row],[Distribution1_param1]]&gt;0,TRUE,FALSE)</f>
        <v>0</v>
      </c>
      <c r="K10619" s="64" t="str">
        <f>INDEX(TableDriver[Driver],MATCH(TableFreq[[#This Row],[Sub-Driver'#]],TableDriver[Sub-Driver'#],0))</f>
        <v>Equipment / facility failure</v>
      </c>
      <c r="L10619" s="64" t="str">
        <f>LOWER(TableFreq[[#This Row],[Tranche]])&amp;LOWER(TableFreq[[#This Row],[Outcome]])&amp;LOWER(TableFreq[[#This Row],[Sub-Driver]])</f>
        <v>hftd - transmission - tier 2 - 60/70 kvnon-red flag warning - large firesrecloser damage or failure</v>
      </c>
      <c r="M10619" s="64">
        <f>SUMIF(REF_Freq!$F:$F,TableFreq[[#This Row],[Index]], REF_Freq!$E:$E)</f>
        <v>0</v>
      </c>
      <c r="N10619" s="64">
        <f>VLOOKUP(TableFreq[[#This Row],[Tranche]],TableTranche[[#All],[Tranche]:[Year1]],2,FALSE)</f>
        <v>1419.51</v>
      </c>
      <c r="O10619" s="64"/>
      <c r="P10619" s="51">
        <f>TableFreq[[#This Row],[Frequency]]/TableFreq[[#This Row],[Tranche Exposure]]</f>
        <v>0</v>
      </c>
      <c r="Q10619" s="64"/>
      <c r="R10619" s="64"/>
      <c r="S10619" s="64"/>
      <c r="T10619" s="64"/>
      <c r="U10619" s="64"/>
      <c r="V10619" s="64"/>
      <c r="W10619" s="64"/>
      <c r="X10619" s="64"/>
      <c r="Y10619" s="64"/>
      <c r="Z10619" s="64"/>
    </row>
    <row r="10620" spans="2:26" x14ac:dyDescent="0.25">
      <c r="B10620" s="64">
        <f>ROW()-ROW(TableFreq[[#Headers],[Row'#]])</f>
        <v>10610</v>
      </c>
      <c r="C10620" s="64">
        <f>COUNTIF($J$11:J10620,TRUE)</f>
        <v>6415</v>
      </c>
      <c r="D10620" s="64">
        <f>INT((TableFreq[[#This Row],[Row'#]]-1)/N_SubAttributes/N_Outcomes)+1</f>
        <v>29</v>
      </c>
      <c r="E10620" s="64">
        <f>MOD((TableFreq[[#This Row],[Row'#]]-1),N_SubAttributes)+1</f>
        <v>28</v>
      </c>
      <c r="F10620" s="64">
        <f>MOD(INT((TableFreq[[#This Row],[Row'#]]-1)/N_SubAttributes),N_Outcomes)+1</f>
        <v>7</v>
      </c>
      <c r="G10620" s="64" t="str">
        <f>INDEX(TableTranche[Tranche],TableFreq[[#This Row],[Tranche'#]])</f>
        <v>HFTD - Transmission - Tier 2 - 60/70 kV</v>
      </c>
      <c r="H10620" s="64" t="str">
        <f>INDEX(TableDriver[Sub-Driver],MATCH(TableFreq[[#This Row],[Sub-Driver'#]],TableDriver[Sub-Driver'#],0))</f>
        <v>Sectionalizer damage or failure</v>
      </c>
      <c r="I10620" s="64" t="str">
        <f>INDEX(TableOutcome[Outcome],MATCH(TableFreq[[#This Row],[Outcome'#]],TableOutcome[Outcome'#],0))</f>
        <v>Non-Red Flag Warning - Large Fires</v>
      </c>
      <c r="J10620" s="64" t="b">
        <f>IF(TableFreq[[#This Row],[Distribution1_param1]]&gt;0,TRUE,FALSE)</f>
        <v>0</v>
      </c>
      <c r="K10620" s="64" t="str">
        <f>INDEX(TableDriver[Driver],MATCH(TableFreq[[#This Row],[Sub-Driver'#]],TableDriver[Sub-Driver'#],0))</f>
        <v>Equipment / facility failure</v>
      </c>
      <c r="L10620" s="64" t="str">
        <f>LOWER(TableFreq[[#This Row],[Tranche]])&amp;LOWER(TableFreq[[#This Row],[Outcome]])&amp;LOWER(TableFreq[[#This Row],[Sub-Driver]])</f>
        <v>hftd - transmission - tier 2 - 60/70 kvnon-red flag warning - large firessectionalizer damage or failure</v>
      </c>
      <c r="M10620" s="64">
        <f>SUMIF(REF_Freq!$F:$F,TableFreq[[#This Row],[Index]], REF_Freq!$E:$E)</f>
        <v>0</v>
      </c>
      <c r="N10620" s="64">
        <f>VLOOKUP(TableFreq[[#This Row],[Tranche]],TableTranche[[#All],[Tranche]:[Year1]],2,FALSE)</f>
        <v>1419.51</v>
      </c>
      <c r="O10620" s="64"/>
      <c r="P10620" s="51">
        <f>TableFreq[[#This Row],[Frequency]]/TableFreq[[#This Row],[Tranche Exposure]]</f>
        <v>0</v>
      </c>
      <c r="Q10620" s="64"/>
      <c r="R10620" s="64"/>
      <c r="S10620" s="64"/>
      <c r="T10620" s="64"/>
      <c r="U10620" s="64"/>
      <c r="V10620" s="64"/>
      <c r="W10620" s="64"/>
      <c r="X10620" s="64"/>
      <c r="Y10620" s="64"/>
      <c r="Z10620" s="64"/>
    </row>
    <row r="10621" spans="2:26" x14ac:dyDescent="0.25">
      <c r="B10621" s="64">
        <f>ROW()-ROW(TableFreq[[#Headers],[Row'#]])</f>
        <v>10611</v>
      </c>
      <c r="C10621" s="64">
        <f>COUNTIF($J$11:J10621,TRUE)</f>
        <v>6415</v>
      </c>
      <c r="D10621" s="64">
        <f>INT((TableFreq[[#This Row],[Row'#]]-1)/N_SubAttributes/N_Outcomes)+1</f>
        <v>29</v>
      </c>
      <c r="E10621" s="64">
        <f>MOD((TableFreq[[#This Row],[Row'#]]-1),N_SubAttributes)+1</f>
        <v>29</v>
      </c>
      <c r="F10621" s="64">
        <f>MOD(INT((TableFreq[[#This Row],[Row'#]]-1)/N_SubAttributes),N_Outcomes)+1</f>
        <v>7</v>
      </c>
      <c r="G10621" s="64" t="str">
        <f>INDEX(TableTranche[Tranche],TableFreq[[#This Row],[Tranche'#]])</f>
        <v>HFTD - Transmission - Tier 2 - 60/70 kV</v>
      </c>
      <c r="H10621" s="64" t="str">
        <f>INDEX(TableDriver[Sub-Driver],MATCH(TableFreq[[#This Row],[Sub-Driver'#]],TableDriver[Sub-Driver'#],0))</f>
        <v>Switch damage or failure</v>
      </c>
      <c r="I10621" s="64" t="str">
        <f>INDEX(TableOutcome[Outcome],MATCH(TableFreq[[#This Row],[Outcome'#]],TableOutcome[Outcome'#],0))</f>
        <v>Non-Red Flag Warning - Large Fires</v>
      </c>
      <c r="J10621" s="64" t="b">
        <f>IF(TableFreq[[#This Row],[Distribution1_param1]]&gt;0,TRUE,FALSE)</f>
        <v>0</v>
      </c>
      <c r="K10621" s="64" t="str">
        <f>INDEX(TableDriver[Driver],MATCH(TableFreq[[#This Row],[Sub-Driver'#]],TableDriver[Sub-Driver'#],0))</f>
        <v>Equipment / facility failure</v>
      </c>
      <c r="L10621" s="64" t="str">
        <f>LOWER(TableFreq[[#This Row],[Tranche]])&amp;LOWER(TableFreq[[#This Row],[Outcome]])&amp;LOWER(TableFreq[[#This Row],[Sub-Driver]])</f>
        <v>hftd - transmission - tier 2 - 60/70 kvnon-red flag warning - large firesswitch damage or failure</v>
      </c>
      <c r="M10621" s="64">
        <f>SUMIF(REF_Freq!$F:$F,TableFreq[[#This Row],[Index]], REF_Freq!$E:$E)</f>
        <v>0</v>
      </c>
      <c r="N10621" s="64">
        <f>VLOOKUP(TableFreq[[#This Row],[Tranche]],TableTranche[[#All],[Tranche]:[Year1]],2,FALSE)</f>
        <v>1419.51</v>
      </c>
      <c r="O10621" s="64"/>
      <c r="P10621" s="51">
        <f>TableFreq[[#This Row],[Frequency]]/TableFreq[[#This Row],[Tranche Exposure]]</f>
        <v>0</v>
      </c>
      <c r="Q10621" s="64"/>
      <c r="R10621" s="64"/>
      <c r="S10621" s="64"/>
      <c r="T10621" s="64"/>
      <c r="U10621" s="64"/>
      <c r="V10621" s="64"/>
      <c r="W10621" s="64"/>
      <c r="X10621" s="64"/>
      <c r="Y10621" s="64"/>
      <c r="Z10621" s="64"/>
    </row>
    <row r="10622" spans="2:26" x14ac:dyDescent="0.25">
      <c r="B10622" s="64">
        <f>ROW()-ROW(TableFreq[[#Headers],[Row'#]])</f>
        <v>10612</v>
      </c>
      <c r="C10622" s="64">
        <f>COUNTIF($J$11:J10622,TRUE)</f>
        <v>6415</v>
      </c>
      <c r="D10622" s="64">
        <f>INT((TableFreq[[#This Row],[Row'#]]-1)/N_SubAttributes/N_Outcomes)+1</f>
        <v>29</v>
      </c>
      <c r="E10622" s="64">
        <f>MOD((TableFreq[[#This Row],[Row'#]]-1),N_SubAttributes)+1</f>
        <v>30</v>
      </c>
      <c r="F10622" s="64">
        <f>MOD(INT((TableFreq[[#This Row],[Row'#]]-1)/N_SubAttributes),N_Outcomes)+1</f>
        <v>7</v>
      </c>
      <c r="G10622" s="64" t="str">
        <f>INDEX(TableTranche[Tranche],TableFreq[[#This Row],[Tranche'#]])</f>
        <v>HFTD - Transmission - Tier 2 - 60/70 kV</v>
      </c>
      <c r="H10622" s="64" t="str">
        <f>INDEX(TableDriver[Sub-Driver],MATCH(TableFreq[[#This Row],[Sub-Driver'#]],TableDriver[Sub-Driver'#],0))</f>
        <v>Transformer damage or failure</v>
      </c>
      <c r="I10622" s="64" t="str">
        <f>INDEX(TableOutcome[Outcome],MATCH(TableFreq[[#This Row],[Outcome'#]],TableOutcome[Outcome'#],0))</f>
        <v>Non-Red Flag Warning - Large Fires</v>
      </c>
      <c r="J10622" s="64" t="b">
        <f>IF(TableFreq[[#This Row],[Distribution1_param1]]&gt;0,TRUE,FALSE)</f>
        <v>0</v>
      </c>
      <c r="K10622" s="64" t="str">
        <f>INDEX(TableDriver[Driver],MATCH(TableFreq[[#This Row],[Sub-Driver'#]],TableDriver[Sub-Driver'#],0))</f>
        <v>Equipment / facility failure</v>
      </c>
      <c r="L10622" s="64" t="str">
        <f>LOWER(TableFreq[[#This Row],[Tranche]])&amp;LOWER(TableFreq[[#This Row],[Outcome]])&amp;LOWER(TableFreq[[#This Row],[Sub-Driver]])</f>
        <v>hftd - transmission - tier 2 - 60/70 kvnon-red flag warning - large firestransformer damage or failure</v>
      </c>
      <c r="M10622" s="64">
        <f>SUMIF(REF_Freq!$F:$F,TableFreq[[#This Row],[Index]], REF_Freq!$E:$E)</f>
        <v>0</v>
      </c>
      <c r="N10622" s="64">
        <f>VLOOKUP(TableFreq[[#This Row],[Tranche]],TableTranche[[#All],[Tranche]:[Year1]],2,FALSE)</f>
        <v>1419.51</v>
      </c>
      <c r="O10622" s="64"/>
      <c r="P10622" s="51">
        <f>TableFreq[[#This Row],[Frequency]]/TableFreq[[#This Row],[Tranche Exposure]]</f>
        <v>0</v>
      </c>
      <c r="Q10622" s="64"/>
      <c r="R10622" s="64"/>
      <c r="S10622" s="64"/>
      <c r="T10622" s="64"/>
      <c r="U10622" s="64"/>
      <c r="V10622" s="64"/>
      <c r="W10622" s="64"/>
      <c r="X10622" s="64"/>
      <c r="Y10622" s="64"/>
      <c r="Z10622" s="64"/>
    </row>
    <row r="10623" spans="2:26" x14ac:dyDescent="0.25">
      <c r="B10623" s="64">
        <f>ROW()-ROW(TableFreq[[#Headers],[Row'#]])</f>
        <v>10613</v>
      </c>
      <c r="C10623" s="64">
        <f>COUNTIF($J$11:J10623,TRUE)</f>
        <v>6415</v>
      </c>
      <c r="D10623" s="64">
        <f>INT((TableFreq[[#This Row],[Row'#]]-1)/N_SubAttributes/N_Outcomes)+1</f>
        <v>29</v>
      </c>
      <c r="E10623" s="64">
        <f>MOD((TableFreq[[#This Row],[Row'#]]-1),N_SubAttributes)+1</f>
        <v>31</v>
      </c>
      <c r="F10623" s="64">
        <f>MOD(INT((TableFreq[[#This Row],[Row'#]]-1)/N_SubAttributes),N_Outcomes)+1</f>
        <v>7</v>
      </c>
      <c r="G10623" s="64" t="str">
        <f>INDEX(TableTranche[Tranche],TableFreq[[#This Row],[Tranche'#]])</f>
        <v>HFTD - Transmission - Tier 2 - 60/70 kV</v>
      </c>
      <c r="H10623" s="64" t="str">
        <f>INDEX(TableDriver[Sub-Driver],MATCH(TableFreq[[#This Row],[Sub-Driver'#]],TableDriver[Sub-Driver'#],0))</f>
        <v>Voltage regulator / booster damage or failure</v>
      </c>
      <c r="I10623" s="64" t="str">
        <f>INDEX(TableOutcome[Outcome],MATCH(TableFreq[[#This Row],[Outcome'#]],TableOutcome[Outcome'#],0))</f>
        <v>Non-Red Flag Warning - Large Fires</v>
      </c>
      <c r="J10623" s="64" t="b">
        <f>IF(TableFreq[[#This Row],[Distribution1_param1]]&gt;0,TRUE,FALSE)</f>
        <v>0</v>
      </c>
      <c r="K10623" s="64" t="str">
        <f>INDEX(TableDriver[Driver],MATCH(TableFreq[[#This Row],[Sub-Driver'#]],TableDriver[Sub-Driver'#],0))</f>
        <v>Equipment / facility failure</v>
      </c>
      <c r="L10623" s="64" t="str">
        <f>LOWER(TableFreq[[#This Row],[Tranche]])&amp;LOWER(TableFreq[[#This Row],[Outcome]])&amp;LOWER(TableFreq[[#This Row],[Sub-Driver]])</f>
        <v>hftd - transmission - tier 2 - 60/70 kvnon-red flag warning - large firesvoltage regulator / booster damage or failure</v>
      </c>
      <c r="M10623" s="64">
        <f>SUMIF(REF_Freq!$F:$F,TableFreq[[#This Row],[Index]], REF_Freq!$E:$E)</f>
        <v>0</v>
      </c>
      <c r="N10623" s="64">
        <f>VLOOKUP(TableFreq[[#This Row],[Tranche]],TableTranche[[#All],[Tranche]:[Year1]],2,FALSE)</f>
        <v>1419.51</v>
      </c>
      <c r="O10623" s="64"/>
      <c r="P10623" s="51">
        <f>TableFreq[[#This Row],[Frequency]]/TableFreq[[#This Row],[Tranche Exposure]]</f>
        <v>0</v>
      </c>
      <c r="Q10623" s="64"/>
      <c r="R10623" s="64"/>
      <c r="S10623" s="64"/>
      <c r="T10623" s="64"/>
      <c r="U10623" s="64"/>
      <c r="V10623" s="64"/>
      <c r="W10623" s="64"/>
      <c r="X10623" s="64"/>
      <c r="Y10623" s="64"/>
      <c r="Z10623" s="64"/>
    </row>
    <row r="10624" spans="2:26" x14ac:dyDescent="0.25">
      <c r="B10624" s="64">
        <f>ROW()-ROW(TableFreq[[#Headers],[Row'#]])</f>
        <v>10614</v>
      </c>
      <c r="C10624" s="64">
        <f>COUNTIF($J$11:J10624,TRUE)</f>
        <v>6416</v>
      </c>
      <c r="D10624" s="64">
        <f>INT((TableFreq[[#This Row],[Row'#]]-1)/N_SubAttributes/N_Outcomes)+1</f>
        <v>29</v>
      </c>
      <c r="E10624" s="64">
        <f>MOD((TableFreq[[#This Row],[Row'#]]-1),N_SubAttributes)+1</f>
        <v>32</v>
      </c>
      <c r="F10624" s="64">
        <f>MOD(INT((TableFreq[[#This Row],[Row'#]]-1)/N_SubAttributes),N_Outcomes)+1</f>
        <v>7</v>
      </c>
      <c r="G10624" s="64" t="str">
        <f>INDEX(TableTranche[Tranche],TableFreq[[#This Row],[Tranche'#]])</f>
        <v>HFTD - Transmission - Tier 2 - 60/70 kV</v>
      </c>
      <c r="H10624" s="64" t="str">
        <f>INDEX(TableDriver[Sub-Driver],MATCH(TableFreq[[#This Row],[Sub-Driver'#]],TableDriver[Sub-Driver'#],0))</f>
        <v>All Other</v>
      </c>
      <c r="I10624" s="64" t="str">
        <f>INDEX(TableOutcome[Outcome],MATCH(TableFreq[[#This Row],[Outcome'#]],TableOutcome[Outcome'#],0))</f>
        <v>Non-Red Flag Warning - Large Fires</v>
      </c>
      <c r="J10624" s="64" t="b">
        <f>IF(TableFreq[[#This Row],[Distribution1_param1]]&gt;0,TRUE,FALSE)</f>
        <v>1</v>
      </c>
      <c r="K10624" s="64" t="str">
        <f>INDEX(TableDriver[Driver],MATCH(TableFreq[[#This Row],[Sub-Driver'#]],TableDriver[Sub-Driver'#],0))</f>
        <v>Other</v>
      </c>
      <c r="L10624" s="64" t="str">
        <f>LOWER(TableFreq[[#This Row],[Tranche]])&amp;LOWER(TableFreq[[#This Row],[Outcome]])&amp;LOWER(TableFreq[[#This Row],[Sub-Driver]])</f>
        <v>hftd - transmission - tier 2 - 60/70 kvnon-red flag warning - large firesall other</v>
      </c>
      <c r="M10624" s="64">
        <f>SUMIF(REF_Freq!$F:$F,TableFreq[[#This Row],[Index]], REF_Freq!$E:$E)</f>
        <v>7.36497715611611E-4</v>
      </c>
      <c r="N10624" s="64">
        <f>VLOOKUP(TableFreq[[#This Row],[Tranche]],TableTranche[[#All],[Tranche]:[Year1]],2,FALSE)</f>
        <v>1419.51</v>
      </c>
      <c r="O10624" s="64"/>
      <c r="P10624" s="51">
        <f>TableFreq[[#This Row],[Frequency]]/TableFreq[[#This Row],[Tranche Exposure]]</f>
        <v>5.1883939923749109E-7</v>
      </c>
      <c r="Q10624" s="64"/>
      <c r="R10624" s="64"/>
      <c r="S10624" s="64"/>
      <c r="T10624" s="64"/>
      <c r="U10624" s="64"/>
      <c r="V10624" s="64"/>
      <c r="W10624" s="64"/>
      <c r="X10624" s="64"/>
      <c r="Y10624" s="64"/>
      <c r="Z10624" s="64"/>
    </row>
    <row r="10625" spans="2:26" x14ac:dyDescent="0.25">
      <c r="B10625" s="64">
        <f>ROW()-ROW(TableFreq[[#Headers],[Row'#]])</f>
        <v>10615</v>
      </c>
      <c r="C10625" s="64">
        <f>COUNTIF($J$11:J10625,TRUE)</f>
        <v>6416</v>
      </c>
      <c r="D10625" s="64">
        <f>INT((TableFreq[[#This Row],[Row'#]]-1)/N_SubAttributes/N_Outcomes)+1</f>
        <v>29</v>
      </c>
      <c r="E10625" s="64">
        <f>MOD((TableFreq[[#This Row],[Row'#]]-1),N_SubAttributes)+1</f>
        <v>33</v>
      </c>
      <c r="F10625" s="64">
        <f>MOD(INT((TableFreq[[#This Row],[Row'#]]-1)/N_SubAttributes),N_Outcomes)+1</f>
        <v>7</v>
      </c>
      <c r="G10625" s="64" t="str">
        <f>INDEX(TableTranche[Tranche],TableFreq[[#This Row],[Tranche'#]])</f>
        <v>HFTD - Transmission - Tier 2 - 60/70 kV</v>
      </c>
      <c r="H10625" s="64" t="str">
        <f>INDEX(TableDriver[Sub-Driver],MATCH(TableFreq[[#This Row],[Sub-Driver'#]],TableDriver[Sub-Driver'#],0))</f>
        <v>Unknown</v>
      </c>
      <c r="I10625" s="64" t="str">
        <f>INDEX(TableOutcome[Outcome],MATCH(TableFreq[[#This Row],[Outcome'#]],TableOutcome[Outcome'#],0))</f>
        <v>Non-Red Flag Warning - Large Fires</v>
      </c>
      <c r="J10625" s="64" t="b">
        <f>IF(TableFreq[[#This Row],[Distribution1_param1]]&gt;0,TRUE,FALSE)</f>
        <v>0</v>
      </c>
      <c r="K10625" s="64" t="str">
        <f>INDEX(TableDriver[Driver],MATCH(TableFreq[[#This Row],[Sub-Driver'#]],TableDriver[Sub-Driver'#],0))</f>
        <v>Unknown</v>
      </c>
      <c r="L10625" s="64" t="str">
        <f>LOWER(TableFreq[[#This Row],[Tranche]])&amp;LOWER(TableFreq[[#This Row],[Outcome]])&amp;LOWER(TableFreq[[#This Row],[Sub-Driver]])</f>
        <v>hftd - transmission - tier 2 - 60/70 kvnon-red flag warning - large firesunknown</v>
      </c>
      <c r="M10625" s="64">
        <f>SUMIF(REF_Freq!$F:$F,TableFreq[[#This Row],[Index]], REF_Freq!$E:$E)</f>
        <v>0</v>
      </c>
      <c r="N10625" s="64">
        <f>VLOOKUP(TableFreq[[#This Row],[Tranche]],TableTranche[[#All],[Tranche]:[Year1]],2,FALSE)</f>
        <v>1419.51</v>
      </c>
      <c r="O10625" s="64"/>
      <c r="P10625" s="51">
        <f>TableFreq[[#This Row],[Frequency]]/TableFreq[[#This Row],[Tranche Exposure]]</f>
        <v>0</v>
      </c>
      <c r="Q10625" s="64"/>
      <c r="R10625" s="64"/>
      <c r="S10625" s="64"/>
      <c r="T10625" s="64"/>
      <c r="U10625" s="64"/>
      <c r="V10625" s="64"/>
      <c r="W10625" s="64"/>
      <c r="X10625" s="64"/>
      <c r="Y10625" s="64"/>
      <c r="Z10625" s="64"/>
    </row>
    <row r="10626" spans="2:26" x14ac:dyDescent="0.25">
      <c r="B10626" s="64">
        <f>ROW()-ROW(TableFreq[[#Headers],[Row'#]])</f>
        <v>10616</v>
      </c>
      <c r="C10626" s="64">
        <f>COUNTIF($J$11:J10626,TRUE)</f>
        <v>6417</v>
      </c>
      <c r="D10626" s="64">
        <f>INT((TableFreq[[#This Row],[Row'#]]-1)/N_SubAttributes/N_Outcomes)+1</f>
        <v>29</v>
      </c>
      <c r="E10626" s="64">
        <f>MOD((TableFreq[[#This Row],[Row'#]]-1),N_SubAttributes)+1</f>
        <v>34</v>
      </c>
      <c r="F10626" s="64">
        <f>MOD(INT((TableFreq[[#This Row],[Row'#]]-1)/N_SubAttributes),N_Outcomes)+1</f>
        <v>7</v>
      </c>
      <c r="G10626" s="64" t="str">
        <f>INDEX(TableTranche[Tranche],TableFreq[[#This Row],[Tranche'#]])</f>
        <v>HFTD - Transmission - Tier 2 - 60/70 kV</v>
      </c>
      <c r="H10626" s="64" t="str">
        <f>INDEX(TableDriver[Sub-Driver],MATCH(TableFreq[[#This Row],[Sub-Driver'#]],TableDriver[Sub-Driver'#],0))</f>
        <v>Vandalism / Theft</v>
      </c>
      <c r="I10626" s="64" t="str">
        <f>INDEX(TableOutcome[Outcome],MATCH(TableFreq[[#This Row],[Outcome'#]],TableOutcome[Outcome'#],0))</f>
        <v>Non-Red Flag Warning - Large Fires</v>
      </c>
      <c r="J10626" s="64" t="b">
        <f>IF(TableFreq[[#This Row],[Distribution1_param1]]&gt;0,TRUE,FALSE)</f>
        <v>1</v>
      </c>
      <c r="K10626" s="64" t="str">
        <f>INDEX(TableDriver[Driver],MATCH(TableFreq[[#This Row],[Sub-Driver'#]],TableDriver[Sub-Driver'#],0))</f>
        <v>Vandalism / Theft</v>
      </c>
      <c r="L10626" s="64" t="str">
        <f>LOWER(TableFreq[[#This Row],[Tranche]])&amp;LOWER(TableFreq[[#This Row],[Outcome]])&amp;LOWER(TableFreq[[#This Row],[Sub-Driver]])</f>
        <v>hftd - transmission - tier 2 - 60/70 kvnon-red flag warning - large firesvandalism / theft</v>
      </c>
      <c r="M10626" s="64">
        <f>SUMIF(REF_Freq!$F:$F,TableFreq[[#This Row],[Index]], REF_Freq!$E:$E)</f>
        <v>7.36497715611611E-4</v>
      </c>
      <c r="N10626" s="64">
        <f>VLOOKUP(TableFreq[[#This Row],[Tranche]],TableTranche[[#All],[Tranche]:[Year1]],2,FALSE)</f>
        <v>1419.51</v>
      </c>
      <c r="O10626" s="64"/>
      <c r="P10626" s="51">
        <f>TableFreq[[#This Row],[Frequency]]/TableFreq[[#This Row],[Tranche Exposure]]</f>
        <v>5.1883939923749109E-7</v>
      </c>
      <c r="Q10626" s="64"/>
      <c r="R10626" s="64"/>
      <c r="S10626" s="64"/>
      <c r="T10626" s="64"/>
      <c r="U10626" s="64"/>
      <c r="V10626" s="64"/>
      <c r="W10626" s="64"/>
      <c r="X10626" s="64"/>
      <c r="Y10626" s="64"/>
      <c r="Z10626" s="64"/>
    </row>
    <row r="10627" spans="2:26" x14ac:dyDescent="0.25">
      <c r="B10627" s="64">
        <f>ROW()-ROW(TableFreq[[#Headers],[Row'#]])</f>
        <v>10617</v>
      </c>
      <c r="C10627" s="64">
        <f>COUNTIF($J$11:J10627,TRUE)</f>
        <v>6417</v>
      </c>
      <c r="D10627" s="64">
        <f>INT((TableFreq[[#This Row],[Row'#]]-1)/N_SubAttributes/N_Outcomes)+1</f>
        <v>29</v>
      </c>
      <c r="E10627" s="64">
        <f>MOD((TableFreq[[#This Row],[Row'#]]-1),N_SubAttributes)+1</f>
        <v>35</v>
      </c>
      <c r="F10627" s="64">
        <f>MOD(INT((TableFreq[[#This Row],[Row'#]]-1)/N_SubAttributes),N_Outcomes)+1</f>
        <v>7</v>
      </c>
      <c r="G10627" s="64" t="str">
        <f>INDEX(TableTranche[Tranche],TableFreq[[#This Row],[Tranche'#]])</f>
        <v>HFTD - Transmission - Tier 2 - 60/70 kV</v>
      </c>
      <c r="H10627" s="64" t="str">
        <f>INDEX(TableDriver[Sub-Driver],MATCH(TableFreq[[#This Row],[Sub-Driver'#]],TableDriver[Sub-Driver'#],0))</f>
        <v>Wire-to-wire contact / contamination</v>
      </c>
      <c r="I10627" s="64" t="str">
        <f>INDEX(TableOutcome[Outcome],MATCH(TableFreq[[#This Row],[Outcome'#]],TableOutcome[Outcome'#],0))</f>
        <v>Non-Red Flag Warning - Large Fires</v>
      </c>
      <c r="J10627" s="64" t="b">
        <f>IF(TableFreq[[#This Row],[Distribution1_param1]]&gt;0,TRUE,FALSE)</f>
        <v>0</v>
      </c>
      <c r="K10627" s="64" t="str">
        <f>INDEX(TableDriver[Driver],MATCH(TableFreq[[#This Row],[Sub-Driver'#]],TableDriver[Sub-Driver'#],0))</f>
        <v>Wire-to-wire contact</v>
      </c>
      <c r="L10627" s="64" t="str">
        <f>LOWER(TableFreq[[#This Row],[Tranche]])&amp;LOWER(TableFreq[[#This Row],[Outcome]])&amp;LOWER(TableFreq[[#This Row],[Sub-Driver]])</f>
        <v>hftd - transmission - tier 2 - 60/70 kvnon-red flag warning - large fireswire-to-wire contact / contamination</v>
      </c>
      <c r="M10627" s="64">
        <f>SUMIF(REF_Freq!$F:$F,TableFreq[[#This Row],[Index]], REF_Freq!$E:$E)</f>
        <v>0</v>
      </c>
      <c r="N10627" s="64">
        <f>VLOOKUP(TableFreq[[#This Row],[Tranche]],TableTranche[[#All],[Tranche]:[Year1]],2,FALSE)</f>
        <v>1419.51</v>
      </c>
      <c r="O10627" s="64"/>
      <c r="P10627" s="51">
        <f>TableFreq[[#This Row],[Frequency]]/TableFreq[[#This Row],[Tranche Exposure]]</f>
        <v>0</v>
      </c>
      <c r="Q10627" s="64"/>
      <c r="R10627" s="64"/>
      <c r="S10627" s="64"/>
      <c r="T10627" s="64"/>
      <c r="U10627" s="64"/>
      <c r="V10627" s="64"/>
      <c r="W10627" s="64"/>
      <c r="X10627" s="64"/>
      <c r="Y10627" s="64"/>
      <c r="Z10627" s="64"/>
    </row>
    <row r="10628" spans="2:26" x14ac:dyDescent="0.25">
      <c r="B10628" s="64">
        <f>ROW()-ROW(TableFreq[[#Headers],[Row'#]])</f>
        <v>10618</v>
      </c>
      <c r="C10628" s="64">
        <f>COUNTIF($J$11:J10628,TRUE)</f>
        <v>6417</v>
      </c>
      <c r="D10628" s="64">
        <f>INT((TableFreq[[#This Row],[Row'#]]-1)/N_SubAttributes/N_Outcomes)+1</f>
        <v>29</v>
      </c>
      <c r="E10628" s="64">
        <f>MOD((TableFreq[[#This Row],[Row'#]]-1),N_SubAttributes)+1</f>
        <v>36</v>
      </c>
      <c r="F10628" s="64">
        <f>MOD(INT((TableFreq[[#This Row],[Row'#]]-1)/N_SubAttributes),N_Outcomes)+1</f>
        <v>7</v>
      </c>
      <c r="G10628" s="64" t="str">
        <f>INDEX(TableTranche[Tranche],TableFreq[[#This Row],[Tranche'#]])</f>
        <v>HFTD - Transmission - Tier 2 - 60/70 kV</v>
      </c>
      <c r="H10628" s="64" t="str">
        <f>INDEX(TableDriver[Sub-Driver],MATCH(TableFreq[[#This Row],[Sub-Driver'#]],TableDriver[Sub-Driver'#],0))</f>
        <v>Utility work / Operation</v>
      </c>
      <c r="I10628" s="64" t="str">
        <f>INDEX(TableOutcome[Outcome],MATCH(TableFreq[[#This Row],[Outcome'#]],TableOutcome[Outcome'#],0))</f>
        <v>Non-Red Flag Warning - Large Fires</v>
      </c>
      <c r="J10628" s="64" t="b">
        <f>IF(TableFreq[[#This Row],[Distribution1_param1]]&gt;0,TRUE,FALSE)</f>
        <v>0</v>
      </c>
      <c r="K10628" s="64" t="str">
        <f>INDEX(TableDriver[Driver],MATCH(TableFreq[[#This Row],[Sub-Driver'#]],TableDriver[Sub-Driver'#],0))</f>
        <v>Utility work / Operation</v>
      </c>
      <c r="L10628" s="64" t="str">
        <f>LOWER(TableFreq[[#This Row],[Tranche]])&amp;LOWER(TableFreq[[#This Row],[Outcome]])&amp;LOWER(TableFreq[[#This Row],[Sub-Driver]])</f>
        <v>hftd - transmission - tier 2 - 60/70 kvnon-red flag warning - large firesutility work / operation</v>
      </c>
      <c r="M10628" s="64">
        <f>SUMIF(REF_Freq!$F:$F,TableFreq[[#This Row],[Index]], REF_Freq!$E:$E)</f>
        <v>0</v>
      </c>
      <c r="N10628" s="64">
        <f>VLOOKUP(TableFreq[[#This Row],[Tranche]],TableTranche[[#All],[Tranche]:[Year1]],2,FALSE)</f>
        <v>1419.51</v>
      </c>
      <c r="O10628" s="64"/>
      <c r="P10628" s="51">
        <f>TableFreq[[#This Row],[Frequency]]/TableFreq[[#This Row],[Tranche Exposure]]</f>
        <v>0</v>
      </c>
      <c r="Q10628" s="64"/>
      <c r="R10628" s="64"/>
      <c r="S10628" s="64"/>
      <c r="T10628" s="64"/>
      <c r="U10628" s="64"/>
      <c r="V10628" s="64"/>
      <c r="W10628" s="64"/>
      <c r="X10628" s="64"/>
      <c r="Y10628" s="64"/>
      <c r="Z10628" s="64"/>
    </row>
    <row r="10629" spans="2:26" x14ac:dyDescent="0.25">
      <c r="B10629" s="64">
        <f>ROW()-ROW(TableFreq[[#Headers],[Row'#]])</f>
        <v>10619</v>
      </c>
      <c r="C10629" s="64">
        <f>COUNTIF($J$11:J10629,TRUE)</f>
        <v>6417</v>
      </c>
      <c r="D10629" s="64">
        <f>INT((TableFreq[[#This Row],[Row'#]]-1)/N_SubAttributes/N_Outcomes)+1</f>
        <v>29</v>
      </c>
      <c r="E10629" s="64">
        <f>MOD((TableFreq[[#This Row],[Row'#]]-1),N_SubAttributes)+1</f>
        <v>37</v>
      </c>
      <c r="F10629" s="64">
        <f>MOD(INT((TableFreq[[#This Row],[Row'#]]-1)/N_SubAttributes),N_Outcomes)+1</f>
        <v>7</v>
      </c>
      <c r="G10629" s="64" t="str">
        <f>INDEX(TableTranche[Tranche],TableFreq[[#This Row],[Tranche'#]])</f>
        <v>HFTD - Transmission - Tier 2 - 60/70 kV</v>
      </c>
      <c r="H10629" s="64" t="str">
        <f>INDEX(TableDriver[Sub-Driver],MATCH(TableFreq[[#This Row],[Sub-Driver'#]],TableDriver[Sub-Driver'#],0))</f>
        <v>Seismic Scenario</v>
      </c>
      <c r="I10629" s="64" t="str">
        <f>INDEX(TableOutcome[Outcome],MATCH(TableFreq[[#This Row],[Outcome'#]],TableOutcome[Outcome'#],0))</f>
        <v>Non-Red Flag Warning - Large Fires</v>
      </c>
      <c r="J10629" s="64" t="b">
        <f>IF(TableFreq[[#This Row],[Distribution1_param1]]&gt;0,TRUE,FALSE)</f>
        <v>0</v>
      </c>
      <c r="K10629" s="64" t="str">
        <f>INDEX(TableDriver[Driver],MATCH(TableFreq[[#This Row],[Sub-Driver'#]],TableDriver[Sub-Driver'#],0))</f>
        <v>CC - Seismic Scenario</v>
      </c>
      <c r="L10629" s="64" t="str">
        <f>LOWER(TableFreq[[#This Row],[Tranche]])&amp;LOWER(TableFreq[[#This Row],[Outcome]])&amp;LOWER(TableFreq[[#This Row],[Sub-Driver]])</f>
        <v>hftd - transmission - tier 2 - 60/70 kvnon-red flag warning - large firesseismic scenario</v>
      </c>
      <c r="M10629" s="64">
        <f>SUMIF(REF_Freq!$F:$F,TableFreq[[#This Row],[Index]], REF_Freq!$E:$E)</f>
        <v>0</v>
      </c>
      <c r="N10629" s="64">
        <f>VLOOKUP(TableFreq[[#This Row],[Tranche]],TableTranche[[#All],[Tranche]:[Year1]],2,FALSE)</f>
        <v>1419.51</v>
      </c>
      <c r="O10629" s="64"/>
      <c r="P10629" s="51">
        <f>TableFreq[[#This Row],[Frequency]]/TableFreq[[#This Row],[Tranche Exposure]]</f>
        <v>0</v>
      </c>
      <c r="Q10629" s="64"/>
      <c r="R10629" s="64"/>
      <c r="S10629" s="64"/>
      <c r="T10629" s="64"/>
      <c r="U10629" s="64"/>
      <c r="V10629" s="64"/>
      <c r="W10629" s="64"/>
      <c r="X10629" s="64"/>
      <c r="Y10629" s="64"/>
      <c r="Z10629" s="64"/>
    </row>
    <row r="10630" spans="2:26" x14ac:dyDescent="0.25">
      <c r="B10630" s="64">
        <f>ROW()-ROW(TableFreq[[#Headers],[Row'#]])</f>
        <v>10620</v>
      </c>
      <c r="C10630" s="64">
        <f>COUNTIF($J$11:J10630,TRUE)</f>
        <v>6418</v>
      </c>
      <c r="D10630" s="64">
        <f>INT((TableFreq[[#This Row],[Row'#]]-1)/N_SubAttributes/N_Outcomes)+1</f>
        <v>29</v>
      </c>
      <c r="E10630" s="64">
        <f>MOD((TableFreq[[#This Row],[Row'#]]-1),N_SubAttributes)+1</f>
        <v>1</v>
      </c>
      <c r="F10630" s="64">
        <f>MOD(INT((TableFreq[[#This Row],[Row'#]]-1)/N_SubAttributes),N_Outcomes)+1</f>
        <v>8</v>
      </c>
      <c r="G10630" s="64" t="str">
        <f>INDEX(TableTranche[Tranche],TableFreq[[#This Row],[Tranche'#]])</f>
        <v>HFTD - Transmission - Tier 2 - 60/70 kV</v>
      </c>
      <c r="H10630" s="64" t="str">
        <f>INDEX(TableDriver[Sub-Driver],MATCH(TableFreq[[#This Row],[Sub-Driver'#]],TableDriver[Sub-Driver'#],0))</f>
        <v>Animal contact</v>
      </c>
      <c r="I10630" s="64" t="str">
        <f>INDEX(TableOutcome[Outcome],MATCH(TableFreq[[#This Row],[Outcome'#]],TableOutcome[Outcome'#],0))</f>
        <v>Non-Red Flag Warning - Small Fires</v>
      </c>
      <c r="J10630" s="64" t="b">
        <f>IF(TableFreq[[#This Row],[Distribution1_param1]]&gt;0,TRUE,FALSE)</f>
        <v>1</v>
      </c>
      <c r="K10630" s="64" t="str">
        <f>INDEX(TableDriver[Driver],MATCH(TableFreq[[#This Row],[Sub-Driver'#]],TableDriver[Sub-Driver'#],0))</f>
        <v>Contact from object</v>
      </c>
      <c r="L10630" s="64" t="str">
        <f>LOWER(TableFreq[[#This Row],[Tranche]])&amp;LOWER(TableFreq[[#This Row],[Outcome]])&amp;LOWER(TableFreq[[#This Row],[Sub-Driver]])</f>
        <v>hftd - transmission - tier 2 - 60/70 kvnon-red flag warning - small firesanimal contact</v>
      </c>
      <c r="M10630" s="64">
        <f>SUMIF(REF_Freq!$F:$F,TableFreq[[#This Row],[Index]], REF_Freq!$E:$E)</f>
        <v>1.64414931738877</v>
      </c>
      <c r="N10630" s="64">
        <f>VLOOKUP(TableFreq[[#This Row],[Tranche]],TableTranche[[#All],[Tranche]:[Year1]],2,FALSE)</f>
        <v>1419.51</v>
      </c>
      <c r="O10630" s="64"/>
      <c r="P10630" s="51">
        <f>TableFreq[[#This Row],[Frequency]]/TableFreq[[#This Row],[Tranche Exposure]]</f>
        <v>1.1582513102329467E-3</v>
      </c>
      <c r="Q10630" s="64"/>
      <c r="R10630" s="64"/>
      <c r="S10630" s="64"/>
      <c r="T10630" s="64"/>
      <c r="U10630" s="64"/>
      <c r="V10630" s="64"/>
      <c r="W10630" s="64"/>
      <c r="X10630" s="64"/>
      <c r="Y10630" s="64"/>
      <c r="Z10630" s="64"/>
    </row>
    <row r="10631" spans="2:26" x14ac:dyDescent="0.25">
      <c r="B10631" s="64">
        <f>ROW()-ROW(TableFreq[[#Headers],[Row'#]])</f>
        <v>10621</v>
      </c>
      <c r="C10631" s="64">
        <f>COUNTIF($J$11:J10631,TRUE)</f>
        <v>6418</v>
      </c>
      <c r="D10631" s="64">
        <f>INT((TableFreq[[#This Row],[Row'#]]-1)/N_SubAttributes/N_Outcomes)+1</f>
        <v>29</v>
      </c>
      <c r="E10631" s="64">
        <f>MOD((TableFreq[[#This Row],[Row'#]]-1),N_SubAttributes)+1</f>
        <v>2</v>
      </c>
      <c r="F10631" s="64">
        <f>MOD(INT((TableFreq[[#This Row],[Row'#]]-1)/N_SubAttributes),N_Outcomes)+1</f>
        <v>8</v>
      </c>
      <c r="G10631" s="64" t="str">
        <f>INDEX(TableTranche[Tranche],TableFreq[[#This Row],[Tranche'#]])</f>
        <v>HFTD - Transmission - Tier 2 - 60/70 kV</v>
      </c>
      <c r="H10631" s="64" t="str">
        <f>INDEX(TableDriver[Sub-Driver],MATCH(TableFreq[[#This Row],[Sub-Driver'#]],TableDriver[Sub-Driver'#],0))</f>
        <v>Balloon contact</v>
      </c>
      <c r="I10631" s="64" t="str">
        <f>INDEX(TableOutcome[Outcome],MATCH(TableFreq[[#This Row],[Outcome'#]],TableOutcome[Outcome'#],0))</f>
        <v>Non-Red Flag Warning - Small Fires</v>
      </c>
      <c r="J10631" s="64" t="b">
        <f>IF(TableFreq[[#This Row],[Distribution1_param1]]&gt;0,TRUE,FALSE)</f>
        <v>0</v>
      </c>
      <c r="K10631" s="64" t="str">
        <f>INDEX(TableDriver[Driver],MATCH(TableFreq[[#This Row],[Sub-Driver'#]],TableDriver[Sub-Driver'#],0))</f>
        <v>Contact from object</v>
      </c>
      <c r="L10631" s="64" t="str">
        <f>LOWER(TableFreq[[#This Row],[Tranche]])&amp;LOWER(TableFreq[[#This Row],[Outcome]])&amp;LOWER(TableFreq[[#This Row],[Sub-Driver]])</f>
        <v>hftd - transmission - tier 2 - 60/70 kvnon-red flag warning - small firesballoon contact</v>
      </c>
      <c r="M10631" s="64">
        <f>SUMIF(REF_Freq!$F:$F,TableFreq[[#This Row],[Index]], REF_Freq!$E:$E)</f>
        <v>0</v>
      </c>
      <c r="N10631" s="64">
        <f>VLOOKUP(TableFreq[[#This Row],[Tranche]],TableTranche[[#All],[Tranche]:[Year1]],2,FALSE)</f>
        <v>1419.51</v>
      </c>
      <c r="O10631" s="64"/>
      <c r="P10631" s="51">
        <f>TableFreq[[#This Row],[Frequency]]/TableFreq[[#This Row],[Tranche Exposure]]</f>
        <v>0</v>
      </c>
      <c r="Q10631" s="64"/>
      <c r="R10631" s="64"/>
      <c r="S10631" s="64"/>
      <c r="T10631" s="64"/>
      <c r="U10631" s="64"/>
      <c r="V10631" s="64"/>
      <c r="W10631" s="64"/>
      <c r="X10631" s="64"/>
      <c r="Y10631" s="64"/>
      <c r="Z10631" s="64"/>
    </row>
    <row r="10632" spans="2:26" x14ac:dyDescent="0.25">
      <c r="B10632" s="64">
        <f>ROW()-ROW(TableFreq[[#Headers],[Row'#]])</f>
        <v>10622</v>
      </c>
      <c r="C10632" s="64">
        <f>COUNTIF($J$11:J10632,TRUE)</f>
        <v>6419</v>
      </c>
      <c r="D10632" s="64">
        <f>INT((TableFreq[[#This Row],[Row'#]]-1)/N_SubAttributes/N_Outcomes)+1</f>
        <v>29</v>
      </c>
      <c r="E10632" s="64">
        <f>MOD((TableFreq[[#This Row],[Row'#]]-1),N_SubAttributes)+1</f>
        <v>3</v>
      </c>
      <c r="F10632" s="64">
        <f>MOD(INT((TableFreq[[#This Row],[Row'#]]-1)/N_SubAttributes),N_Outcomes)+1</f>
        <v>8</v>
      </c>
      <c r="G10632" s="64" t="str">
        <f>INDEX(TableTranche[Tranche],TableFreq[[#This Row],[Tranche'#]])</f>
        <v>HFTD - Transmission - Tier 2 - 60/70 kV</v>
      </c>
      <c r="H10632" s="64" t="str">
        <f>INDEX(TableDriver[Sub-Driver],MATCH(TableFreq[[#This Row],[Sub-Driver'#]],TableDriver[Sub-Driver'#],0))</f>
        <v>Other contact from object</v>
      </c>
      <c r="I10632" s="64" t="str">
        <f>INDEX(TableOutcome[Outcome],MATCH(TableFreq[[#This Row],[Outcome'#]],TableOutcome[Outcome'#],0))</f>
        <v>Non-Red Flag Warning - Small Fires</v>
      </c>
      <c r="J10632" s="64" t="b">
        <f>IF(TableFreq[[#This Row],[Distribution1_param1]]&gt;0,TRUE,FALSE)</f>
        <v>1</v>
      </c>
      <c r="K10632" s="64" t="str">
        <f>INDEX(TableDriver[Driver],MATCH(TableFreq[[#This Row],[Sub-Driver'#]],TableDriver[Sub-Driver'#],0))</f>
        <v>Contact from object</v>
      </c>
      <c r="L10632" s="64" t="str">
        <f>LOWER(TableFreq[[#This Row],[Tranche]])&amp;LOWER(TableFreq[[#This Row],[Outcome]])&amp;LOWER(TableFreq[[#This Row],[Sub-Driver]])</f>
        <v>hftd - transmission - tier 2 - 60/70 kvnon-red flag warning - small firesother contact from object</v>
      </c>
      <c r="M10632" s="64">
        <f>SUMIF(REF_Freq!$F:$F,TableFreq[[#This Row],[Index]], REF_Freq!$E:$E)</f>
        <v>0.379419073243563</v>
      </c>
      <c r="N10632" s="64">
        <f>VLOOKUP(TableFreq[[#This Row],[Tranche]],TableTranche[[#All],[Tranche]:[Year1]],2,FALSE)</f>
        <v>1419.51</v>
      </c>
      <c r="O10632" s="64"/>
      <c r="P10632" s="51">
        <f>TableFreq[[#This Row],[Frequency]]/TableFreq[[#This Row],[Tranche Exposure]]</f>
        <v>2.6728876389991123E-4</v>
      </c>
      <c r="Q10632" s="64"/>
      <c r="R10632" s="64"/>
      <c r="S10632" s="64"/>
      <c r="T10632" s="64"/>
      <c r="U10632" s="64"/>
      <c r="V10632" s="64"/>
      <c r="W10632" s="64"/>
      <c r="X10632" s="64"/>
      <c r="Y10632" s="64"/>
      <c r="Z10632" s="64"/>
    </row>
    <row r="10633" spans="2:26" x14ac:dyDescent="0.25">
      <c r="B10633" s="64">
        <f>ROW()-ROW(TableFreq[[#Headers],[Row'#]])</f>
        <v>10623</v>
      </c>
      <c r="C10633" s="64">
        <f>COUNTIF($J$11:J10633,TRUE)</f>
        <v>6419</v>
      </c>
      <c r="D10633" s="64">
        <f>INT((TableFreq[[#This Row],[Row'#]]-1)/N_SubAttributes/N_Outcomes)+1</f>
        <v>29</v>
      </c>
      <c r="E10633" s="64">
        <f>MOD((TableFreq[[#This Row],[Row'#]]-1),N_SubAttributes)+1</f>
        <v>4</v>
      </c>
      <c r="F10633" s="64">
        <f>MOD(INT((TableFreq[[#This Row],[Row'#]]-1)/N_SubAttributes),N_Outcomes)+1</f>
        <v>8</v>
      </c>
      <c r="G10633" s="64" t="str">
        <f>INDEX(TableTranche[Tranche],TableFreq[[#This Row],[Tranche'#]])</f>
        <v>HFTD - Transmission - Tier 2 - 60/70 kV</v>
      </c>
      <c r="H10633" s="64" t="str">
        <f>INDEX(TableDriver[Sub-Driver],MATCH(TableFreq[[#This Row],[Sub-Driver'#]],TableDriver[Sub-Driver'#],0))</f>
        <v>Vehicle contact</v>
      </c>
      <c r="I10633" s="64" t="str">
        <f>INDEX(TableOutcome[Outcome],MATCH(TableFreq[[#This Row],[Outcome'#]],TableOutcome[Outcome'#],0))</f>
        <v>Non-Red Flag Warning - Small Fires</v>
      </c>
      <c r="J10633" s="64" t="b">
        <f>IF(TableFreq[[#This Row],[Distribution1_param1]]&gt;0,TRUE,FALSE)</f>
        <v>0</v>
      </c>
      <c r="K10633" s="64" t="str">
        <f>INDEX(TableDriver[Driver],MATCH(TableFreq[[#This Row],[Sub-Driver'#]],TableDriver[Sub-Driver'#],0))</f>
        <v>Contact from object</v>
      </c>
      <c r="L10633" s="64" t="str">
        <f>LOWER(TableFreq[[#This Row],[Tranche]])&amp;LOWER(TableFreq[[#This Row],[Outcome]])&amp;LOWER(TableFreq[[#This Row],[Sub-Driver]])</f>
        <v>hftd - transmission - tier 2 - 60/70 kvnon-red flag warning - small firesvehicle contact</v>
      </c>
      <c r="M10633" s="64">
        <f>SUMIF(REF_Freq!$F:$F,TableFreq[[#This Row],[Index]], REF_Freq!$E:$E)</f>
        <v>0</v>
      </c>
      <c r="N10633" s="64">
        <f>VLOOKUP(TableFreq[[#This Row],[Tranche]],TableTranche[[#All],[Tranche]:[Year1]],2,FALSE)</f>
        <v>1419.51</v>
      </c>
      <c r="O10633" s="64"/>
      <c r="P10633" s="51">
        <f>TableFreq[[#This Row],[Frequency]]/TableFreq[[#This Row],[Tranche Exposure]]</f>
        <v>0</v>
      </c>
      <c r="Q10633" s="64"/>
      <c r="R10633" s="64"/>
      <c r="S10633" s="64"/>
      <c r="T10633" s="64"/>
      <c r="U10633" s="64"/>
      <c r="V10633" s="64"/>
      <c r="W10633" s="64"/>
      <c r="X10633" s="64"/>
      <c r="Y10633" s="64"/>
      <c r="Z10633" s="64"/>
    </row>
    <row r="10634" spans="2:26" x14ac:dyDescent="0.25">
      <c r="B10634" s="64">
        <f>ROW()-ROW(TableFreq[[#Headers],[Row'#]])</f>
        <v>10624</v>
      </c>
      <c r="C10634" s="64">
        <f>COUNTIF($J$11:J10634,TRUE)</f>
        <v>6420</v>
      </c>
      <c r="D10634" s="64">
        <f>INT((TableFreq[[#This Row],[Row'#]]-1)/N_SubAttributes/N_Outcomes)+1</f>
        <v>29</v>
      </c>
      <c r="E10634" s="64">
        <f>MOD((TableFreq[[#This Row],[Row'#]]-1),N_SubAttributes)+1</f>
        <v>5</v>
      </c>
      <c r="F10634" s="64">
        <f>MOD(INT((TableFreq[[#This Row],[Row'#]]-1)/N_SubAttributes),N_Outcomes)+1</f>
        <v>8</v>
      </c>
      <c r="G10634" s="64" t="str">
        <f>INDEX(TableTranche[Tranche],TableFreq[[#This Row],[Tranche'#]])</f>
        <v>HFTD - Transmission - Tier 2 - 60/70 kV</v>
      </c>
      <c r="H10634" s="64" t="str">
        <f>INDEX(TableDriver[Sub-Driver],MATCH(TableFreq[[#This Row],[Sub-Driver'#]],TableDriver[Sub-Driver'#],0))</f>
        <v>Branch (Not overhanging, &gt; 12ft)</v>
      </c>
      <c r="I10634" s="64" t="str">
        <f>INDEX(TableOutcome[Outcome],MATCH(TableFreq[[#This Row],[Outcome'#]],TableOutcome[Outcome'#],0))</f>
        <v>Non-Red Flag Warning - Small Fires</v>
      </c>
      <c r="J10634" s="64" t="b">
        <f>IF(TableFreq[[#This Row],[Distribution1_param1]]&gt;0,TRUE,FALSE)</f>
        <v>1</v>
      </c>
      <c r="K10634" s="64" t="str">
        <f>INDEX(TableDriver[Driver],MATCH(TableFreq[[#This Row],[Sub-Driver'#]],TableDriver[Sub-Driver'#],0))</f>
        <v>Vegetation Contact</v>
      </c>
      <c r="L10634" s="64" t="str">
        <f>LOWER(TableFreq[[#This Row],[Tranche]])&amp;LOWER(TableFreq[[#This Row],[Outcome]])&amp;LOWER(TableFreq[[#This Row],[Sub-Driver]])</f>
        <v>hftd - transmission - tier 2 - 60/70 kvnon-red flag warning - small firesbranch (not overhanging, &gt; 12ft)</v>
      </c>
      <c r="M10634" s="64">
        <f>SUMIF(REF_Freq!$F:$F,TableFreq[[#This Row],[Index]], REF_Freq!$E:$E)</f>
        <v>4.9251775733105902E-3</v>
      </c>
      <c r="N10634" s="64">
        <f>VLOOKUP(TableFreq[[#This Row],[Tranche]],TableTranche[[#All],[Tranche]:[Year1]],2,FALSE)</f>
        <v>1419.51</v>
      </c>
      <c r="O10634" s="64"/>
      <c r="P10634" s="51">
        <f>TableFreq[[#This Row],[Frequency]]/TableFreq[[#This Row],[Tranche Exposure]]</f>
        <v>3.4696321782238872E-6</v>
      </c>
      <c r="Q10634" s="64"/>
      <c r="R10634" s="64"/>
      <c r="S10634" s="64"/>
      <c r="T10634" s="64"/>
      <c r="U10634" s="64"/>
      <c r="V10634" s="64"/>
      <c r="W10634" s="64"/>
      <c r="X10634" s="64"/>
      <c r="Y10634" s="64"/>
      <c r="Z10634" s="64"/>
    </row>
    <row r="10635" spans="2:26" x14ac:dyDescent="0.25">
      <c r="B10635" s="64">
        <f>ROW()-ROW(TableFreq[[#Headers],[Row'#]])</f>
        <v>10625</v>
      </c>
      <c r="C10635" s="64">
        <f>COUNTIF($J$11:J10635,TRUE)</f>
        <v>6421</v>
      </c>
      <c r="D10635" s="64">
        <f>INT((TableFreq[[#This Row],[Row'#]]-1)/N_SubAttributes/N_Outcomes)+1</f>
        <v>29</v>
      </c>
      <c r="E10635" s="64">
        <f>MOD((TableFreq[[#This Row],[Row'#]]-1),N_SubAttributes)+1</f>
        <v>6</v>
      </c>
      <c r="F10635" s="64">
        <f>MOD(INT((TableFreq[[#This Row],[Row'#]]-1)/N_SubAttributes),N_Outcomes)+1</f>
        <v>8</v>
      </c>
      <c r="G10635" s="64" t="str">
        <f>INDEX(TableTranche[Tranche],TableFreq[[#This Row],[Tranche'#]])</f>
        <v>HFTD - Transmission - Tier 2 - 60/70 kV</v>
      </c>
      <c r="H10635" s="64" t="str">
        <f>INDEX(TableDriver[Sub-Driver],MATCH(TableFreq[[#This Row],[Sub-Driver'#]],TableDriver[Sub-Driver'#],0))</f>
        <v>Branch (Not overhanging, 4-12ft)</v>
      </c>
      <c r="I10635" s="64" t="str">
        <f>INDEX(TableOutcome[Outcome],MATCH(TableFreq[[#This Row],[Outcome'#]],TableOutcome[Outcome'#],0))</f>
        <v>Non-Red Flag Warning - Small Fires</v>
      </c>
      <c r="J10635" s="64" t="b">
        <f>IF(TableFreq[[#This Row],[Distribution1_param1]]&gt;0,TRUE,FALSE)</f>
        <v>1</v>
      </c>
      <c r="K10635" s="64" t="str">
        <f>INDEX(TableDriver[Driver],MATCH(TableFreq[[#This Row],[Sub-Driver'#]],TableDriver[Sub-Driver'#],0))</f>
        <v>Vegetation Contact</v>
      </c>
      <c r="L10635" s="64" t="str">
        <f>LOWER(TableFreq[[#This Row],[Tranche]])&amp;LOWER(TableFreq[[#This Row],[Outcome]])&amp;LOWER(TableFreq[[#This Row],[Sub-Driver]])</f>
        <v>hftd - transmission - tier 2 - 60/70 kvnon-red flag warning - small firesbranch (not overhanging, 4-12ft)</v>
      </c>
      <c r="M10635" s="64">
        <f>SUMIF(REF_Freq!$F:$F,TableFreq[[#This Row],[Index]], REF_Freq!$E:$E)</f>
        <v>2.1939427307300602E-3</v>
      </c>
      <c r="N10635" s="64">
        <f>VLOOKUP(TableFreq[[#This Row],[Tranche]],TableTranche[[#All],[Tranche]:[Year1]],2,FALSE)</f>
        <v>1419.51</v>
      </c>
      <c r="O10635" s="64"/>
      <c r="P10635" s="51">
        <f>TableFreq[[#This Row],[Frequency]]/TableFreq[[#This Row],[Tranche Exposure]]</f>
        <v>1.5455634202859157E-6</v>
      </c>
      <c r="Q10635" s="64"/>
      <c r="R10635" s="64"/>
      <c r="S10635" s="64"/>
      <c r="T10635" s="64"/>
      <c r="U10635" s="64"/>
      <c r="V10635" s="64"/>
      <c r="W10635" s="64"/>
      <c r="X10635" s="64"/>
      <c r="Y10635" s="64"/>
      <c r="Z10635" s="64"/>
    </row>
    <row r="10636" spans="2:26" x14ac:dyDescent="0.25">
      <c r="B10636" s="64">
        <f>ROW()-ROW(TableFreq[[#Headers],[Row'#]])</f>
        <v>10626</v>
      </c>
      <c r="C10636" s="64">
        <f>COUNTIF($J$11:J10636,TRUE)</f>
        <v>6422</v>
      </c>
      <c r="D10636" s="64">
        <f>INT((TableFreq[[#This Row],[Row'#]]-1)/N_SubAttributes/N_Outcomes)+1</f>
        <v>29</v>
      </c>
      <c r="E10636" s="64">
        <f>MOD((TableFreq[[#This Row],[Row'#]]-1),N_SubAttributes)+1</f>
        <v>7</v>
      </c>
      <c r="F10636" s="64">
        <f>MOD(INT((TableFreq[[#This Row],[Row'#]]-1)/N_SubAttributes),N_Outcomes)+1</f>
        <v>8</v>
      </c>
      <c r="G10636" s="64" t="str">
        <f>INDEX(TableTranche[Tranche],TableFreq[[#This Row],[Tranche'#]])</f>
        <v>HFTD - Transmission - Tier 2 - 60/70 kV</v>
      </c>
      <c r="H10636" s="64" t="str">
        <f>INDEX(TableDriver[Sub-Driver],MATCH(TableFreq[[#This Row],[Sub-Driver'#]],TableDriver[Sub-Driver'#],0))</f>
        <v>Branch (Not overhanging, Distance Unknown)</v>
      </c>
      <c r="I10636" s="64" t="str">
        <f>INDEX(TableOutcome[Outcome],MATCH(TableFreq[[#This Row],[Outcome'#]],TableOutcome[Outcome'#],0))</f>
        <v>Non-Red Flag Warning - Small Fires</v>
      </c>
      <c r="J10636" s="64" t="b">
        <f>IF(TableFreq[[#This Row],[Distribution1_param1]]&gt;0,TRUE,FALSE)</f>
        <v>1</v>
      </c>
      <c r="K10636" s="64" t="str">
        <f>INDEX(TableDriver[Driver],MATCH(TableFreq[[#This Row],[Sub-Driver'#]],TableDriver[Sub-Driver'#],0))</f>
        <v>Vegetation Contact</v>
      </c>
      <c r="L10636" s="64" t="str">
        <f>LOWER(TableFreq[[#This Row],[Tranche]])&amp;LOWER(TableFreq[[#This Row],[Outcome]])&amp;LOWER(TableFreq[[#This Row],[Sub-Driver]])</f>
        <v>hftd - transmission - tier 2 - 60/70 kvnon-red flag warning - small firesbranch (not overhanging, distance unknown)</v>
      </c>
      <c r="M10636" s="64">
        <f>SUMIF(REF_Freq!$F:$F,TableFreq[[#This Row],[Index]], REF_Freq!$E:$E)</f>
        <v>1.6812765103057101E-2</v>
      </c>
      <c r="N10636" s="64">
        <f>VLOOKUP(TableFreq[[#This Row],[Tranche]],TableTranche[[#All],[Tranche]:[Year1]],2,FALSE)</f>
        <v>1419.51</v>
      </c>
      <c r="O10636" s="64"/>
      <c r="P10636" s="51">
        <f>TableFreq[[#This Row],[Frequency]]/TableFreq[[#This Row],[Tranche Exposure]]</f>
        <v>1.1844062460325818E-5</v>
      </c>
      <c r="Q10636" s="64"/>
      <c r="R10636" s="64"/>
      <c r="S10636" s="64"/>
      <c r="T10636" s="64"/>
      <c r="U10636" s="64"/>
      <c r="V10636" s="64"/>
      <c r="W10636" s="64"/>
      <c r="X10636" s="64"/>
      <c r="Y10636" s="64"/>
      <c r="Z10636" s="64"/>
    </row>
    <row r="10637" spans="2:26" x14ac:dyDescent="0.25">
      <c r="B10637" s="64">
        <f>ROW()-ROW(TableFreq[[#Headers],[Row'#]])</f>
        <v>10627</v>
      </c>
      <c r="C10637" s="64">
        <f>COUNTIF($J$11:J10637,TRUE)</f>
        <v>6423</v>
      </c>
      <c r="D10637" s="64">
        <f>INT((TableFreq[[#This Row],[Row'#]]-1)/N_SubAttributes/N_Outcomes)+1</f>
        <v>29</v>
      </c>
      <c r="E10637" s="64">
        <f>MOD((TableFreq[[#This Row],[Row'#]]-1),N_SubAttributes)+1</f>
        <v>8</v>
      </c>
      <c r="F10637" s="64">
        <f>MOD(INT((TableFreq[[#This Row],[Row'#]]-1)/N_SubAttributes),N_Outcomes)+1</f>
        <v>8</v>
      </c>
      <c r="G10637" s="64" t="str">
        <f>INDEX(TableTranche[Tranche],TableFreq[[#This Row],[Tranche'#]])</f>
        <v>HFTD - Transmission - Tier 2 - 60/70 kV</v>
      </c>
      <c r="H10637" s="64" t="str">
        <f>INDEX(TableDriver[Sub-Driver],MATCH(TableFreq[[#This Row],[Sub-Driver'#]],TableDriver[Sub-Driver'#],0))</f>
        <v>Branch (Not overhanging, within 4ft)</v>
      </c>
      <c r="I10637" s="64" t="str">
        <f>INDEX(TableOutcome[Outcome],MATCH(TableFreq[[#This Row],[Outcome'#]],TableOutcome[Outcome'#],0))</f>
        <v>Non-Red Flag Warning - Small Fires</v>
      </c>
      <c r="J10637" s="64" t="b">
        <f>IF(TableFreq[[#This Row],[Distribution1_param1]]&gt;0,TRUE,FALSE)</f>
        <v>1</v>
      </c>
      <c r="K10637" s="64" t="str">
        <f>INDEX(TableDriver[Driver],MATCH(TableFreq[[#This Row],[Sub-Driver'#]],TableDriver[Sub-Driver'#],0))</f>
        <v>Vegetation Contact</v>
      </c>
      <c r="L10637" s="64" t="str">
        <f>LOWER(TableFreq[[#This Row],[Tranche]])&amp;LOWER(TableFreq[[#This Row],[Outcome]])&amp;LOWER(TableFreq[[#This Row],[Sub-Driver]])</f>
        <v>hftd - transmission - tier 2 - 60/70 kvnon-red flag warning - small firesbranch (not overhanging, within 4ft)</v>
      </c>
      <c r="M10637" s="64">
        <f>SUMIF(REF_Freq!$F:$F,TableFreq[[#This Row],[Index]], REF_Freq!$E:$E)</f>
        <v>9.8503565704452403E-4</v>
      </c>
      <c r="N10637" s="64">
        <f>VLOOKUP(TableFreq[[#This Row],[Tranche]],TableTranche[[#All],[Tranche]:[Year1]],2,FALSE)</f>
        <v>1419.51</v>
      </c>
      <c r="O10637" s="64"/>
      <c r="P10637" s="51">
        <f>TableFreq[[#This Row],[Frequency]]/TableFreq[[#This Row],[Tranche Exposure]]</f>
        <v>6.9392653594868934E-7</v>
      </c>
      <c r="Q10637" s="64"/>
      <c r="R10637" s="64"/>
      <c r="S10637" s="64"/>
      <c r="T10637" s="64"/>
      <c r="U10637" s="64"/>
      <c r="V10637" s="64"/>
      <c r="W10637" s="64"/>
      <c r="X10637" s="64"/>
      <c r="Y10637" s="64"/>
      <c r="Z10637" s="64"/>
    </row>
    <row r="10638" spans="2:26" x14ac:dyDescent="0.25">
      <c r="B10638" s="64">
        <f>ROW()-ROW(TableFreq[[#Headers],[Row'#]])</f>
        <v>10628</v>
      </c>
      <c r="C10638" s="64">
        <f>COUNTIF($J$11:J10638,TRUE)</f>
        <v>6424</v>
      </c>
      <c r="D10638" s="64">
        <f>INT((TableFreq[[#This Row],[Row'#]]-1)/N_SubAttributes/N_Outcomes)+1</f>
        <v>29</v>
      </c>
      <c r="E10638" s="64">
        <f>MOD((TableFreq[[#This Row],[Row'#]]-1),N_SubAttributes)+1</f>
        <v>9</v>
      </c>
      <c r="F10638" s="64">
        <f>MOD(INT((TableFreq[[#This Row],[Row'#]]-1)/N_SubAttributes),N_Outcomes)+1</f>
        <v>8</v>
      </c>
      <c r="G10638" s="64" t="str">
        <f>INDEX(TableTranche[Tranche],TableFreq[[#This Row],[Tranche'#]])</f>
        <v>HFTD - Transmission - Tier 2 - 60/70 kV</v>
      </c>
      <c r="H10638" s="64" t="str">
        <f>INDEX(TableDriver[Sub-Driver],MATCH(TableFreq[[#This Row],[Sub-Driver'#]],TableDriver[Sub-Driver'#],0))</f>
        <v>Branch (OverHanging)</v>
      </c>
      <c r="I10638" s="64" t="str">
        <f>INDEX(TableOutcome[Outcome],MATCH(TableFreq[[#This Row],[Outcome'#]],TableOutcome[Outcome'#],0))</f>
        <v>Non-Red Flag Warning - Small Fires</v>
      </c>
      <c r="J10638" s="64" t="b">
        <f>IF(TableFreq[[#This Row],[Distribution1_param1]]&gt;0,TRUE,FALSE)</f>
        <v>1</v>
      </c>
      <c r="K10638" s="64" t="str">
        <f>INDEX(TableDriver[Driver],MATCH(TableFreq[[#This Row],[Sub-Driver'#]],TableDriver[Sub-Driver'#],0))</f>
        <v>Vegetation Contact</v>
      </c>
      <c r="L10638" s="64" t="str">
        <f>LOWER(TableFreq[[#This Row],[Tranche]])&amp;LOWER(TableFreq[[#This Row],[Outcome]])&amp;LOWER(TableFreq[[#This Row],[Sub-Driver]])</f>
        <v>hftd - transmission - tier 2 - 60/70 kvnon-red flag warning - small firesbranch (overhanging)</v>
      </c>
      <c r="M10638" s="64">
        <f>SUMIF(REF_Freq!$F:$F,TableFreq[[#This Row],[Index]], REF_Freq!$E:$E)</f>
        <v>4.3834080331273E-2</v>
      </c>
      <c r="N10638" s="64">
        <f>VLOOKUP(TableFreq[[#This Row],[Tranche]],TableTranche[[#All],[Tranche]:[Year1]],2,FALSE)</f>
        <v>1419.51</v>
      </c>
      <c r="O10638" s="64"/>
      <c r="P10638" s="51">
        <f>TableFreq[[#This Row],[Frequency]]/TableFreq[[#This Row],[Tranche Exposure]]</f>
        <v>3.0879726336040602E-5</v>
      </c>
      <c r="Q10638" s="64"/>
      <c r="R10638" s="64"/>
      <c r="S10638" s="64"/>
      <c r="T10638" s="64"/>
      <c r="U10638" s="64"/>
      <c r="V10638" s="64"/>
      <c r="W10638" s="64"/>
      <c r="X10638" s="64"/>
      <c r="Y10638" s="64"/>
      <c r="Z10638" s="64"/>
    </row>
    <row r="10639" spans="2:26" x14ac:dyDescent="0.25">
      <c r="B10639" s="64">
        <f>ROW()-ROW(TableFreq[[#Headers],[Row'#]])</f>
        <v>10629</v>
      </c>
      <c r="C10639" s="64">
        <f>COUNTIF($J$11:J10639,TRUE)</f>
        <v>6425</v>
      </c>
      <c r="D10639" s="64">
        <f>INT((TableFreq[[#This Row],[Row'#]]-1)/N_SubAttributes/N_Outcomes)+1</f>
        <v>29</v>
      </c>
      <c r="E10639" s="64">
        <f>MOD((TableFreq[[#This Row],[Row'#]]-1),N_SubAttributes)+1</f>
        <v>10</v>
      </c>
      <c r="F10639" s="64">
        <f>MOD(INT((TableFreq[[#This Row],[Row'#]]-1)/N_SubAttributes),N_Outcomes)+1</f>
        <v>8</v>
      </c>
      <c r="G10639" s="64" t="str">
        <f>INDEX(TableTranche[Tranche],TableFreq[[#This Row],[Tranche'#]])</f>
        <v>HFTD - Transmission - Tier 2 - 60/70 kV</v>
      </c>
      <c r="H10639" s="64" t="str">
        <f>INDEX(TableDriver[Sub-Driver],MATCH(TableFreq[[#This Row],[Sub-Driver'#]],TableDriver[Sub-Driver'#],0))</f>
        <v>Dead</v>
      </c>
      <c r="I10639" s="64" t="str">
        <f>INDEX(TableOutcome[Outcome],MATCH(TableFreq[[#This Row],[Outcome'#]],TableOutcome[Outcome'#],0))</f>
        <v>Non-Red Flag Warning - Small Fires</v>
      </c>
      <c r="J10639" s="64" t="b">
        <f>IF(TableFreq[[#This Row],[Distribution1_param1]]&gt;0,TRUE,FALSE)</f>
        <v>1</v>
      </c>
      <c r="K10639" s="64" t="str">
        <f>INDEX(TableDriver[Driver],MATCH(TableFreq[[#This Row],[Sub-Driver'#]],TableDriver[Sub-Driver'#],0))</f>
        <v>Vegetation Contact</v>
      </c>
      <c r="L10639" s="64" t="str">
        <f>LOWER(TableFreq[[#This Row],[Tranche]])&amp;LOWER(TableFreq[[#This Row],[Outcome]])&amp;LOWER(TableFreq[[#This Row],[Sub-Driver]])</f>
        <v>hftd - transmission - tier 2 - 60/70 kvnon-red flag warning - small firesdead</v>
      </c>
      <c r="M10639" s="64">
        <f>SUMIF(REF_Freq!$F:$F,TableFreq[[#This Row],[Index]], REF_Freq!$E:$E)</f>
        <v>1.7887349326757999E-2</v>
      </c>
      <c r="N10639" s="64">
        <f>VLOOKUP(TableFreq[[#This Row],[Tranche]],TableTranche[[#All],[Tranche]:[Year1]],2,FALSE)</f>
        <v>1419.51</v>
      </c>
      <c r="O10639" s="64"/>
      <c r="P10639" s="51">
        <f>TableFreq[[#This Row],[Frequency]]/TableFreq[[#This Row],[Tranche Exposure]]</f>
        <v>1.26010731356299E-5</v>
      </c>
      <c r="Q10639" s="64"/>
      <c r="R10639" s="64"/>
      <c r="S10639" s="64"/>
      <c r="T10639" s="64"/>
      <c r="U10639" s="64"/>
      <c r="V10639" s="64"/>
      <c r="W10639" s="64"/>
      <c r="X10639" s="64"/>
      <c r="Y10639" s="64"/>
      <c r="Z10639" s="64"/>
    </row>
    <row r="10640" spans="2:26" x14ac:dyDescent="0.25">
      <c r="B10640" s="64">
        <f>ROW()-ROW(TableFreq[[#Headers],[Row'#]])</f>
        <v>10630</v>
      </c>
      <c r="C10640" s="64">
        <f>COUNTIF($J$11:J10640,TRUE)</f>
        <v>6426</v>
      </c>
      <c r="D10640" s="64">
        <f>INT((TableFreq[[#This Row],[Row'#]]-1)/N_SubAttributes/N_Outcomes)+1</f>
        <v>29</v>
      </c>
      <c r="E10640" s="64">
        <f>MOD((TableFreq[[#This Row],[Row'#]]-1),N_SubAttributes)+1</f>
        <v>11</v>
      </c>
      <c r="F10640" s="64">
        <f>MOD(INT((TableFreq[[#This Row],[Row'#]]-1)/N_SubAttributes),N_Outcomes)+1</f>
        <v>8</v>
      </c>
      <c r="G10640" s="64" t="str">
        <f>INDEX(TableTranche[Tranche],TableFreq[[#This Row],[Tranche'#]])</f>
        <v>HFTD - Transmission - Tier 2 - 60/70 kV</v>
      </c>
      <c r="H10640" s="64" t="str">
        <f>INDEX(TableDriver[Sub-Driver],MATCH(TableFreq[[#This Row],[Sub-Driver'#]],TableDriver[Sub-Driver'#],0))</f>
        <v>Fell into (Moderate-Severe defect)</v>
      </c>
      <c r="I10640" s="64" t="str">
        <f>INDEX(TableOutcome[Outcome],MATCH(TableFreq[[#This Row],[Outcome'#]],TableOutcome[Outcome'#],0))</f>
        <v>Non-Red Flag Warning - Small Fires</v>
      </c>
      <c r="J10640" s="64" t="b">
        <f>IF(TableFreq[[#This Row],[Distribution1_param1]]&gt;0,TRUE,FALSE)</f>
        <v>1</v>
      </c>
      <c r="K10640" s="64" t="str">
        <f>INDEX(TableDriver[Driver],MATCH(TableFreq[[#This Row],[Sub-Driver'#]],TableDriver[Sub-Driver'#],0))</f>
        <v>Vegetation Contact</v>
      </c>
      <c r="L10640" s="64" t="str">
        <f>LOWER(TableFreq[[#This Row],[Tranche]])&amp;LOWER(TableFreq[[#This Row],[Outcome]])&amp;LOWER(TableFreq[[#This Row],[Sub-Driver]])</f>
        <v>hftd - transmission - tier 2 - 60/70 kvnon-red flag warning - small firesfell into (moderate-severe defect)</v>
      </c>
      <c r="M10640" s="64">
        <f>SUMIF(REF_Freq!$F:$F,TableFreq[[#This Row],[Index]], REF_Freq!$E:$E)</f>
        <v>1.8581351786213202E-2</v>
      </c>
      <c r="N10640" s="64">
        <f>VLOOKUP(TableFreq[[#This Row],[Tranche]],TableTranche[[#All],[Tranche]:[Year1]],2,FALSE)</f>
        <v>1419.51</v>
      </c>
      <c r="O10640" s="64"/>
      <c r="P10640" s="51">
        <f>TableFreq[[#This Row],[Frequency]]/TableFreq[[#This Row],[Tranche Exposure]]</f>
        <v>1.3089975967913717E-5</v>
      </c>
      <c r="Q10640" s="64"/>
      <c r="R10640" s="64"/>
      <c r="S10640" s="64"/>
      <c r="T10640" s="64"/>
      <c r="U10640" s="64"/>
      <c r="V10640" s="64"/>
      <c r="W10640" s="64"/>
      <c r="X10640" s="64"/>
      <c r="Y10640" s="64"/>
      <c r="Z10640" s="64"/>
    </row>
    <row r="10641" spans="2:26" x14ac:dyDescent="0.25">
      <c r="B10641" s="64">
        <f>ROW()-ROW(TableFreq[[#Headers],[Row'#]])</f>
        <v>10631</v>
      </c>
      <c r="C10641" s="64">
        <f>COUNTIF($J$11:J10641,TRUE)</f>
        <v>6427</v>
      </c>
      <c r="D10641" s="64">
        <f>INT((TableFreq[[#This Row],[Row'#]]-1)/N_SubAttributes/N_Outcomes)+1</f>
        <v>29</v>
      </c>
      <c r="E10641" s="64">
        <f>MOD((TableFreq[[#This Row],[Row'#]]-1),N_SubAttributes)+1</f>
        <v>12</v>
      </c>
      <c r="F10641" s="64">
        <f>MOD(INT((TableFreq[[#This Row],[Row'#]]-1)/N_SubAttributes),N_Outcomes)+1</f>
        <v>8</v>
      </c>
      <c r="G10641" s="64" t="str">
        <f>INDEX(TableTranche[Tranche],TableFreq[[#This Row],[Tranche'#]])</f>
        <v>HFTD - Transmission - Tier 2 - 60/70 kV</v>
      </c>
      <c r="H10641" s="64" t="str">
        <f>INDEX(TableDriver[Sub-Driver],MATCH(TableFreq[[#This Row],[Sub-Driver'#]],TableDriver[Sub-Driver'#],0))</f>
        <v>Fell into (No defect)</v>
      </c>
      <c r="I10641" s="64" t="str">
        <f>INDEX(TableOutcome[Outcome],MATCH(TableFreq[[#This Row],[Outcome'#]],TableOutcome[Outcome'#],0))</f>
        <v>Non-Red Flag Warning - Small Fires</v>
      </c>
      <c r="J10641" s="64" t="b">
        <f>IF(TableFreq[[#This Row],[Distribution1_param1]]&gt;0,TRUE,FALSE)</f>
        <v>1</v>
      </c>
      <c r="K10641" s="64" t="str">
        <f>INDEX(TableDriver[Driver],MATCH(TableFreq[[#This Row],[Sub-Driver'#]],TableDriver[Sub-Driver'#],0))</f>
        <v>Vegetation Contact</v>
      </c>
      <c r="L10641" s="64" t="str">
        <f>LOWER(TableFreq[[#This Row],[Tranche]])&amp;LOWER(TableFreq[[#This Row],[Outcome]])&amp;LOWER(TableFreq[[#This Row],[Sub-Driver]])</f>
        <v>hftd - transmission - tier 2 - 60/70 kvnon-red flag warning - small firesfell into (no defect)</v>
      </c>
      <c r="M10641" s="64">
        <f>SUMIF(REF_Freq!$F:$F,TableFreq[[#This Row],[Index]], REF_Freq!$E:$E)</f>
        <v>0.12051014019850401</v>
      </c>
      <c r="N10641" s="64">
        <f>VLOOKUP(TableFreq[[#This Row],[Tranche]],TableTranche[[#All],[Tranche]:[Year1]],2,FALSE)</f>
        <v>1419.51</v>
      </c>
      <c r="O10641" s="64"/>
      <c r="P10641" s="51">
        <f>TableFreq[[#This Row],[Frequency]]/TableFreq[[#This Row],[Tranche Exposure]]</f>
        <v>8.4895590871852971E-5</v>
      </c>
      <c r="Q10641" s="64"/>
      <c r="R10641" s="64"/>
      <c r="S10641" s="64"/>
      <c r="T10641" s="64"/>
      <c r="U10641" s="64"/>
      <c r="V10641" s="64"/>
      <c r="W10641" s="64"/>
      <c r="X10641" s="64"/>
      <c r="Y10641" s="64"/>
      <c r="Z10641" s="64"/>
    </row>
    <row r="10642" spans="2:26" x14ac:dyDescent="0.25">
      <c r="B10642" s="64">
        <f>ROW()-ROW(TableFreq[[#Headers],[Row'#]])</f>
        <v>10632</v>
      </c>
      <c r="C10642" s="64">
        <f>COUNTIF($J$11:J10642,TRUE)</f>
        <v>6428</v>
      </c>
      <c r="D10642" s="64">
        <f>INT((TableFreq[[#This Row],[Row'#]]-1)/N_SubAttributes/N_Outcomes)+1</f>
        <v>29</v>
      </c>
      <c r="E10642" s="64">
        <f>MOD((TableFreq[[#This Row],[Row'#]]-1),N_SubAttributes)+1</f>
        <v>13</v>
      </c>
      <c r="F10642" s="64">
        <f>MOD(INT((TableFreq[[#This Row],[Row'#]]-1)/N_SubAttributes),N_Outcomes)+1</f>
        <v>8</v>
      </c>
      <c r="G10642" s="64" t="str">
        <f>INDEX(TableTranche[Tranche],TableFreq[[#This Row],[Tranche'#]])</f>
        <v>HFTD - Transmission - Tier 2 - 60/70 kV</v>
      </c>
      <c r="H10642" s="64" t="str">
        <f>INDEX(TableDriver[Sub-Driver],MATCH(TableFreq[[#This Row],[Sub-Driver'#]],TableDriver[Sub-Driver'#],0))</f>
        <v>Fell into (slight defect)</v>
      </c>
      <c r="I10642" s="64" t="str">
        <f>INDEX(TableOutcome[Outcome],MATCH(TableFreq[[#This Row],[Outcome'#]],TableOutcome[Outcome'#],0))</f>
        <v>Non-Red Flag Warning - Small Fires</v>
      </c>
      <c r="J10642" s="64" t="b">
        <f>IF(TableFreq[[#This Row],[Distribution1_param1]]&gt;0,TRUE,FALSE)</f>
        <v>1</v>
      </c>
      <c r="K10642" s="64" t="str">
        <f>INDEX(TableDriver[Driver],MATCH(TableFreq[[#This Row],[Sub-Driver'#]],TableDriver[Sub-Driver'#],0))</f>
        <v>Vegetation Contact</v>
      </c>
      <c r="L10642" s="64" t="str">
        <f>LOWER(TableFreq[[#This Row],[Tranche]])&amp;LOWER(TableFreq[[#This Row],[Outcome]])&amp;LOWER(TableFreq[[#This Row],[Sub-Driver]])</f>
        <v>hftd - transmission - tier 2 - 60/70 kvnon-red flag warning - small firesfell into (slight defect)</v>
      </c>
      <c r="M10642" s="64">
        <f>SUMIF(REF_Freq!$F:$F,TableFreq[[#This Row],[Index]], REF_Freq!$E:$E)</f>
        <v>2.43124675272995E-2</v>
      </c>
      <c r="N10642" s="64">
        <f>VLOOKUP(TableFreq[[#This Row],[Tranche]],TableTranche[[#All],[Tranche]:[Year1]],2,FALSE)</f>
        <v>1419.51</v>
      </c>
      <c r="O10642" s="64"/>
      <c r="P10642" s="51">
        <f>TableFreq[[#This Row],[Frequency]]/TableFreq[[#This Row],[Tranche Exposure]]</f>
        <v>1.7127366152615691E-5</v>
      </c>
      <c r="Q10642" s="64"/>
      <c r="R10642" s="64"/>
      <c r="S10642" s="64"/>
      <c r="T10642" s="64"/>
      <c r="U10642" s="64"/>
      <c r="V10642" s="64"/>
      <c r="W10642" s="64"/>
      <c r="X10642" s="64"/>
      <c r="Y10642" s="64"/>
      <c r="Z10642" s="64"/>
    </row>
    <row r="10643" spans="2:26" x14ac:dyDescent="0.25">
      <c r="B10643" s="64">
        <f>ROW()-ROW(TableFreq[[#Headers],[Row'#]])</f>
        <v>10633</v>
      </c>
      <c r="C10643" s="64">
        <f>COUNTIF($J$11:J10643,TRUE)</f>
        <v>6429</v>
      </c>
      <c r="D10643" s="64">
        <f>INT((TableFreq[[#This Row],[Row'#]]-1)/N_SubAttributes/N_Outcomes)+1</f>
        <v>29</v>
      </c>
      <c r="E10643" s="64">
        <f>MOD((TableFreq[[#This Row],[Row'#]]-1),N_SubAttributes)+1</f>
        <v>14</v>
      </c>
      <c r="F10643" s="64">
        <f>MOD(INT((TableFreq[[#This Row],[Row'#]]-1)/N_SubAttributes),N_Outcomes)+1</f>
        <v>8</v>
      </c>
      <c r="G10643" s="64" t="str">
        <f>INDEX(TableTranche[Tranche],TableFreq[[#This Row],[Tranche'#]])</f>
        <v>HFTD - Transmission - Tier 2 - 60/70 kV</v>
      </c>
      <c r="H10643" s="64" t="str">
        <f>INDEX(TableDriver[Sub-Driver],MATCH(TableFreq[[#This Row],[Sub-Driver'#]],TableDriver[Sub-Driver'#],0))</f>
        <v>Grow Into</v>
      </c>
      <c r="I10643" s="64" t="str">
        <f>INDEX(TableOutcome[Outcome],MATCH(TableFreq[[#This Row],[Outcome'#]],TableOutcome[Outcome'#],0))</f>
        <v>Non-Red Flag Warning - Small Fires</v>
      </c>
      <c r="J10643" s="64" t="b">
        <f>IF(TableFreq[[#This Row],[Distribution1_param1]]&gt;0,TRUE,FALSE)</f>
        <v>1</v>
      </c>
      <c r="K10643" s="64" t="str">
        <f>INDEX(TableDriver[Driver],MATCH(TableFreq[[#This Row],[Sub-Driver'#]],TableDriver[Sub-Driver'#],0))</f>
        <v>Vegetation Contact</v>
      </c>
      <c r="L10643" s="64" t="str">
        <f>LOWER(TableFreq[[#This Row],[Tranche]])&amp;LOWER(TableFreq[[#This Row],[Outcome]])&amp;LOWER(TableFreq[[#This Row],[Sub-Driver]])</f>
        <v>hftd - transmission - tier 2 - 60/70 kvnon-red flag warning - small firesgrow into</v>
      </c>
      <c r="M10643" s="64">
        <f>SUMIF(REF_Freq!$F:$F,TableFreq[[#This Row],[Index]], REF_Freq!$E:$E)</f>
        <v>2.1043941640736499E-3</v>
      </c>
      <c r="N10643" s="64">
        <f>VLOOKUP(TableFreq[[#This Row],[Tranche]],TableTranche[[#All],[Tranche]:[Year1]],2,FALSE)</f>
        <v>1419.51</v>
      </c>
      <c r="O10643" s="64"/>
      <c r="P10643" s="51">
        <f>TableFreq[[#This Row],[Frequency]]/TableFreq[[#This Row],[Tranche Exposure]]</f>
        <v>1.482479280930497E-6</v>
      </c>
      <c r="Q10643" s="64"/>
      <c r="R10643" s="64"/>
      <c r="S10643" s="64"/>
      <c r="T10643" s="64"/>
      <c r="U10643" s="64"/>
      <c r="V10643" s="64"/>
      <c r="W10643" s="64"/>
      <c r="X10643" s="64"/>
      <c r="Y10643" s="64"/>
      <c r="Z10643" s="64"/>
    </row>
    <row r="10644" spans="2:26" x14ac:dyDescent="0.25">
      <c r="B10644" s="64">
        <f>ROW()-ROW(TableFreq[[#Headers],[Row'#]])</f>
        <v>10634</v>
      </c>
      <c r="C10644" s="64">
        <f>COUNTIF($J$11:J10644,TRUE)</f>
        <v>6430</v>
      </c>
      <c r="D10644" s="64">
        <f>INT((TableFreq[[#This Row],[Row'#]]-1)/N_SubAttributes/N_Outcomes)+1</f>
        <v>29</v>
      </c>
      <c r="E10644" s="64">
        <f>MOD((TableFreq[[#This Row],[Row'#]]-1),N_SubAttributes)+1</f>
        <v>15</v>
      </c>
      <c r="F10644" s="64">
        <f>MOD(INT((TableFreq[[#This Row],[Row'#]]-1)/N_SubAttributes),N_Outcomes)+1</f>
        <v>8</v>
      </c>
      <c r="G10644" s="64" t="str">
        <f>INDEX(TableTranche[Tranche],TableFreq[[#This Row],[Tranche'#]])</f>
        <v>HFTD - Transmission - Tier 2 - 60/70 kV</v>
      </c>
      <c r="H10644" s="64" t="str">
        <f>INDEX(TableDriver[Sub-Driver],MATCH(TableFreq[[#This Row],[Sub-Driver'#]],TableDriver[Sub-Driver'#],0))</f>
        <v>Other/Unknown</v>
      </c>
      <c r="I10644" s="64" t="str">
        <f>INDEX(TableOutcome[Outcome],MATCH(TableFreq[[#This Row],[Outcome'#]],TableOutcome[Outcome'#],0))</f>
        <v>Non-Red Flag Warning - Small Fires</v>
      </c>
      <c r="J10644" s="64" t="b">
        <f>IF(TableFreq[[#This Row],[Distribution1_param1]]&gt;0,TRUE,FALSE)</f>
        <v>1</v>
      </c>
      <c r="K10644" s="64" t="str">
        <f>INDEX(TableDriver[Driver],MATCH(TableFreq[[#This Row],[Sub-Driver'#]],TableDriver[Sub-Driver'#],0))</f>
        <v>Vegetation Contact</v>
      </c>
      <c r="L10644" s="64" t="str">
        <f>LOWER(TableFreq[[#This Row],[Tranche]])&amp;LOWER(TableFreq[[#This Row],[Outcome]])&amp;LOWER(TableFreq[[#This Row],[Sub-Driver]])</f>
        <v>hftd - transmission - tier 2 - 60/70 kvnon-red flag warning - small firesother/unknown</v>
      </c>
      <c r="M10644" s="64">
        <f>SUMIF(REF_Freq!$F:$F,TableFreq[[#This Row],[Index]], REF_Freq!$E:$E)</f>
        <v>0.103809310803768</v>
      </c>
      <c r="N10644" s="64">
        <f>VLOOKUP(TableFreq[[#This Row],[Tranche]],TableTranche[[#All],[Tranche]:[Year1]],2,FALSE)</f>
        <v>1419.51</v>
      </c>
      <c r="O10644" s="64"/>
      <c r="P10644" s="51">
        <f>TableFreq[[#This Row],[Frequency]]/TableFreq[[#This Row],[Tranche Exposure]]</f>
        <v>7.3130383585721833E-5</v>
      </c>
      <c r="Q10644" s="64"/>
      <c r="R10644" s="64"/>
      <c r="S10644" s="64"/>
      <c r="T10644" s="64"/>
      <c r="U10644" s="64"/>
      <c r="V10644" s="64"/>
      <c r="W10644" s="64"/>
      <c r="X10644" s="64"/>
      <c r="Y10644" s="64"/>
      <c r="Z10644" s="64"/>
    </row>
    <row r="10645" spans="2:26" x14ac:dyDescent="0.25">
      <c r="B10645" s="64">
        <f>ROW()-ROW(TableFreq[[#Headers],[Row'#]])</f>
        <v>10635</v>
      </c>
      <c r="C10645" s="64">
        <f>COUNTIF($J$11:J10645,TRUE)</f>
        <v>6430</v>
      </c>
      <c r="D10645" s="64">
        <f>INT((TableFreq[[#This Row],[Row'#]]-1)/N_SubAttributes/N_Outcomes)+1</f>
        <v>29</v>
      </c>
      <c r="E10645" s="64">
        <f>MOD((TableFreq[[#This Row],[Row'#]]-1),N_SubAttributes)+1</f>
        <v>16</v>
      </c>
      <c r="F10645" s="64">
        <f>MOD(INT((TableFreq[[#This Row],[Row'#]]-1)/N_SubAttributes),N_Outcomes)+1</f>
        <v>8</v>
      </c>
      <c r="G10645" s="64" t="str">
        <f>INDEX(TableTranche[Tranche],TableFreq[[#This Row],[Tranche'#]])</f>
        <v>HFTD - Transmission - Tier 2 - 60/70 kV</v>
      </c>
      <c r="H10645" s="64" t="str">
        <f>INDEX(TableDriver[Sub-Driver],MATCH(TableFreq[[#This Row],[Sub-Driver'#]],TableDriver[Sub-Driver'#],0))</f>
        <v>Contamination</v>
      </c>
      <c r="I10645" s="64" t="str">
        <f>INDEX(TableOutcome[Outcome],MATCH(TableFreq[[#This Row],[Outcome'#]],TableOutcome[Outcome'#],0))</f>
        <v>Non-Red Flag Warning - Small Fires</v>
      </c>
      <c r="J10645" s="64" t="b">
        <f>IF(TableFreq[[#This Row],[Distribution1_param1]]&gt;0,TRUE,FALSE)</f>
        <v>0</v>
      </c>
      <c r="K10645" s="64" t="str">
        <f>INDEX(TableDriver[Driver],MATCH(TableFreq[[#This Row],[Sub-Driver'#]],TableDriver[Sub-Driver'#],0))</f>
        <v>Contamination</v>
      </c>
      <c r="L10645" s="64" t="str">
        <f>LOWER(TableFreq[[#This Row],[Tranche]])&amp;LOWER(TableFreq[[#This Row],[Outcome]])&amp;LOWER(TableFreq[[#This Row],[Sub-Driver]])</f>
        <v>hftd - transmission - tier 2 - 60/70 kvnon-red flag warning - small firescontamination</v>
      </c>
      <c r="M10645" s="64">
        <f>SUMIF(REF_Freq!$F:$F,TableFreq[[#This Row],[Index]], REF_Freq!$E:$E)</f>
        <v>0</v>
      </c>
      <c r="N10645" s="64">
        <f>VLOOKUP(TableFreq[[#This Row],[Tranche]],TableTranche[[#All],[Tranche]:[Year1]],2,FALSE)</f>
        <v>1419.51</v>
      </c>
      <c r="O10645" s="64"/>
      <c r="P10645" s="51">
        <f>TableFreq[[#This Row],[Frequency]]/TableFreq[[#This Row],[Tranche Exposure]]</f>
        <v>0</v>
      </c>
      <c r="Q10645" s="64"/>
      <c r="R10645" s="64"/>
      <c r="S10645" s="64"/>
      <c r="T10645" s="64"/>
      <c r="U10645" s="64"/>
      <c r="V10645" s="64"/>
      <c r="W10645" s="64"/>
      <c r="X10645" s="64"/>
      <c r="Y10645" s="64"/>
      <c r="Z10645" s="64"/>
    </row>
    <row r="10646" spans="2:26" x14ac:dyDescent="0.25">
      <c r="B10646" s="64">
        <f>ROW()-ROW(TableFreq[[#Headers],[Row'#]])</f>
        <v>10636</v>
      </c>
      <c r="C10646" s="64">
        <f>COUNTIF($J$11:J10646,TRUE)</f>
        <v>6430</v>
      </c>
      <c r="D10646" s="64">
        <f>INT((TableFreq[[#This Row],[Row'#]]-1)/N_SubAttributes/N_Outcomes)+1</f>
        <v>29</v>
      </c>
      <c r="E10646" s="64">
        <f>MOD((TableFreq[[#This Row],[Row'#]]-1),N_SubAttributes)+1</f>
        <v>17</v>
      </c>
      <c r="F10646" s="64">
        <f>MOD(INT((TableFreq[[#This Row],[Row'#]]-1)/N_SubAttributes),N_Outcomes)+1</f>
        <v>8</v>
      </c>
      <c r="G10646" s="64" t="str">
        <f>INDEX(TableTranche[Tranche],TableFreq[[#This Row],[Tranche'#]])</f>
        <v>HFTD - Transmission - Tier 2 - 60/70 kV</v>
      </c>
      <c r="H10646" s="64" t="str">
        <f>INDEX(TableDriver[Sub-Driver],MATCH(TableFreq[[#This Row],[Sub-Driver'#]],TableDriver[Sub-Driver'#],0))</f>
        <v>Anchor / guy damage or failure</v>
      </c>
      <c r="I10646" s="64" t="str">
        <f>INDEX(TableOutcome[Outcome],MATCH(TableFreq[[#This Row],[Outcome'#]],TableOutcome[Outcome'#],0))</f>
        <v>Non-Red Flag Warning - Small Fires</v>
      </c>
      <c r="J10646" s="64" t="b">
        <f>IF(TableFreq[[#This Row],[Distribution1_param1]]&gt;0,TRUE,FALSE)</f>
        <v>0</v>
      </c>
      <c r="K10646" s="64" t="str">
        <f>INDEX(TableDriver[Driver],MATCH(TableFreq[[#This Row],[Sub-Driver'#]],TableDriver[Sub-Driver'#],0))</f>
        <v>Equipment / facility failure</v>
      </c>
      <c r="L10646" s="64" t="str">
        <f>LOWER(TableFreq[[#This Row],[Tranche]])&amp;LOWER(TableFreq[[#This Row],[Outcome]])&amp;LOWER(TableFreq[[#This Row],[Sub-Driver]])</f>
        <v>hftd - transmission - tier 2 - 60/70 kvnon-red flag warning - small firesanchor / guy damage or failure</v>
      </c>
      <c r="M10646" s="64">
        <f>SUMIF(REF_Freq!$F:$F,TableFreq[[#This Row],[Index]], REF_Freq!$E:$E)</f>
        <v>0</v>
      </c>
      <c r="N10646" s="64">
        <f>VLOOKUP(TableFreq[[#This Row],[Tranche]],TableTranche[[#All],[Tranche]:[Year1]],2,FALSE)</f>
        <v>1419.51</v>
      </c>
      <c r="O10646" s="64"/>
      <c r="P10646" s="51">
        <f>TableFreq[[#This Row],[Frequency]]/TableFreq[[#This Row],[Tranche Exposure]]</f>
        <v>0</v>
      </c>
      <c r="Q10646" s="64"/>
      <c r="R10646" s="64"/>
      <c r="S10646" s="64"/>
      <c r="T10646" s="64"/>
      <c r="U10646" s="64"/>
      <c r="V10646" s="64"/>
      <c r="W10646" s="64"/>
      <c r="X10646" s="64"/>
      <c r="Y10646" s="64"/>
      <c r="Z10646" s="64"/>
    </row>
    <row r="10647" spans="2:26" x14ac:dyDescent="0.25">
      <c r="B10647" s="64">
        <f>ROW()-ROW(TableFreq[[#Headers],[Row'#]])</f>
        <v>10637</v>
      </c>
      <c r="C10647" s="64">
        <f>COUNTIF($J$11:J10647,TRUE)</f>
        <v>6430</v>
      </c>
      <c r="D10647" s="64">
        <f>INT((TableFreq[[#This Row],[Row'#]]-1)/N_SubAttributes/N_Outcomes)+1</f>
        <v>29</v>
      </c>
      <c r="E10647" s="64">
        <f>MOD((TableFreq[[#This Row],[Row'#]]-1),N_SubAttributes)+1</f>
        <v>18</v>
      </c>
      <c r="F10647" s="64">
        <f>MOD(INT((TableFreq[[#This Row],[Row'#]]-1)/N_SubAttributes),N_Outcomes)+1</f>
        <v>8</v>
      </c>
      <c r="G10647" s="64" t="str">
        <f>INDEX(TableTranche[Tranche],TableFreq[[#This Row],[Tranche'#]])</f>
        <v>HFTD - Transmission - Tier 2 - 60/70 kV</v>
      </c>
      <c r="H10647" s="64" t="str">
        <f>INDEX(TableDriver[Sub-Driver],MATCH(TableFreq[[#This Row],[Sub-Driver'#]],TableDriver[Sub-Driver'#],0))</f>
        <v>Capacitor bank damage or failure</v>
      </c>
      <c r="I10647" s="64" t="str">
        <f>INDEX(TableOutcome[Outcome],MATCH(TableFreq[[#This Row],[Outcome'#]],TableOutcome[Outcome'#],0))</f>
        <v>Non-Red Flag Warning - Small Fires</v>
      </c>
      <c r="J10647" s="64" t="b">
        <f>IF(TableFreq[[#This Row],[Distribution1_param1]]&gt;0,TRUE,FALSE)</f>
        <v>0</v>
      </c>
      <c r="K10647" s="64" t="str">
        <f>INDEX(TableDriver[Driver],MATCH(TableFreq[[#This Row],[Sub-Driver'#]],TableDriver[Sub-Driver'#],0))</f>
        <v>Equipment / facility failure</v>
      </c>
      <c r="L10647" s="64" t="str">
        <f>LOWER(TableFreq[[#This Row],[Tranche]])&amp;LOWER(TableFreq[[#This Row],[Outcome]])&amp;LOWER(TableFreq[[#This Row],[Sub-Driver]])</f>
        <v>hftd - transmission - tier 2 - 60/70 kvnon-red flag warning - small firescapacitor bank damage or failure</v>
      </c>
      <c r="M10647" s="64">
        <f>SUMIF(REF_Freq!$F:$F,TableFreq[[#This Row],[Index]], REF_Freq!$E:$E)</f>
        <v>0</v>
      </c>
      <c r="N10647" s="64">
        <f>VLOOKUP(TableFreq[[#This Row],[Tranche]],TableTranche[[#All],[Tranche]:[Year1]],2,FALSE)</f>
        <v>1419.51</v>
      </c>
      <c r="O10647" s="64"/>
      <c r="P10647" s="51">
        <f>TableFreq[[#This Row],[Frequency]]/TableFreq[[#This Row],[Tranche Exposure]]</f>
        <v>0</v>
      </c>
      <c r="Q10647" s="64"/>
      <c r="R10647" s="64"/>
      <c r="S10647" s="64"/>
      <c r="T10647" s="64"/>
      <c r="U10647" s="64"/>
      <c r="V10647" s="64"/>
      <c r="W10647" s="64"/>
      <c r="X10647" s="64"/>
      <c r="Y10647" s="64"/>
      <c r="Z10647" s="64"/>
    </row>
    <row r="10648" spans="2:26" x14ac:dyDescent="0.25">
      <c r="B10648" s="64">
        <f>ROW()-ROW(TableFreq[[#Headers],[Row'#]])</f>
        <v>10638</v>
      </c>
      <c r="C10648" s="64">
        <f>COUNTIF($J$11:J10648,TRUE)</f>
        <v>6431</v>
      </c>
      <c r="D10648" s="64">
        <f>INT((TableFreq[[#This Row],[Row'#]]-1)/N_SubAttributes/N_Outcomes)+1</f>
        <v>29</v>
      </c>
      <c r="E10648" s="64">
        <f>MOD((TableFreq[[#This Row],[Row'#]]-1),N_SubAttributes)+1</f>
        <v>19</v>
      </c>
      <c r="F10648" s="64">
        <f>MOD(INT((TableFreq[[#This Row],[Row'#]]-1)/N_SubAttributes),N_Outcomes)+1</f>
        <v>8</v>
      </c>
      <c r="G10648" s="64" t="str">
        <f>INDEX(TableTranche[Tranche],TableFreq[[#This Row],[Tranche'#]])</f>
        <v>HFTD - Transmission - Tier 2 - 60/70 kV</v>
      </c>
      <c r="H10648" s="64" t="str">
        <f>INDEX(TableDriver[Sub-Driver],MATCH(TableFreq[[#This Row],[Sub-Driver'#]],TableDriver[Sub-Driver'#],0))</f>
        <v>Conductor damage or failure</v>
      </c>
      <c r="I10648" s="64" t="str">
        <f>INDEX(TableOutcome[Outcome],MATCH(TableFreq[[#This Row],[Outcome'#]],TableOutcome[Outcome'#],0))</f>
        <v>Non-Red Flag Warning - Small Fires</v>
      </c>
      <c r="J10648" s="64" t="b">
        <f>IF(TableFreq[[#This Row],[Distribution1_param1]]&gt;0,TRUE,FALSE)</f>
        <v>1</v>
      </c>
      <c r="K10648" s="64" t="str">
        <f>INDEX(TableDriver[Driver],MATCH(TableFreq[[#This Row],[Sub-Driver'#]],TableDriver[Sub-Driver'#],0))</f>
        <v>Equipment / facility failure</v>
      </c>
      <c r="L10648" s="64" t="str">
        <f>LOWER(TableFreq[[#This Row],[Tranche]])&amp;LOWER(TableFreq[[#This Row],[Outcome]])&amp;LOWER(TableFreq[[#This Row],[Sub-Driver]])</f>
        <v>hftd - transmission - tier 2 - 60/70 kvnon-red flag warning - small firesconductor damage or failure</v>
      </c>
      <c r="M10648" s="64">
        <f>SUMIF(REF_Freq!$F:$F,TableFreq[[#This Row],[Index]], REF_Freq!$E:$E)</f>
        <v>0.36730713903310702</v>
      </c>
      <c r="N10648" s="64">
        <f>VLOOKUP(TableFreq[[#This Row],[Tranche]],TableTranche[[#All],[Tranche]:[Year1]],2,FALSE)</f>
        <v>1419.51</v>
      </c>
      <c r="O10648" s="64"/>
      <c r="P10648" s="51">
        <f>TableFreq[[#This Row],[Frequency]]/TableFreq[[#This Row],[Tranche Exposure]]</f>
        <v>2.5875628846088231E-4</v>
      </c>
      <c r="Q10648" s="64"/>
      <c r="R10648" s="64"/>
      <c r="S10648" s="64"/>
      <c r="T10648" s="64"/>
      <c r="U10648" s="64"/>
      <c r="V10648" s="64"/>
      <c r="W10648" s="64"/>
      <c r="X10648" s="64"/>
      <c r="Y10648" s="64"/>
      <c r="Z10648" s="64"/>
    </row>
    <row r="10649" spans="2:26" x14ac:dyDescent="0.25">
      <c r="B10649" s="64">
        <f>ROW()-ROW(TableFreq[[#Headers],[Row'#]])</f>
        <v>10639</v>
      </c>
      <c r="C10649" s="64">
        <f>COUNTIF($J$11:J10649,TRUE)</f>
        <v>6432</v>
      </c>
      <c r="D10649" s="64">
        <f>INT((TableFreq[[#This Row],[Row'#]]-1)/N_SubAttributes/N_Outcomes)+1</f>
        <v>29</v>
      </c>
      <c r="E10649" s="64">
        <f>MOD((TableFreq[[#This Row],[Row'#]]-1),N_SubAttributes)+1</f>
        <v>20</v>
      </c>
      <c r="F10649" s="64">
        <f>MOD(INT((TableFreq[[#This Row],[Row'#]]-1)/N_SubAttributes),N_Outcomes)+1</f>
        <v>8</v>
      </c>
      <c r="G10649" s="64" t="str">
        <f>INDEX(TableTranche[Tranche],TableFreq[[#This Row],[Tranche'#]])</f>
        <v>HFTD - Transmission - Tier 2 - 60/70 kV</v>
      </c>
      <c r="H10649" s="64" t="str">
        <f>INDEX(TableDriver[Sub-Driver],MATCH(TableFreq[[#This Row],[Sub-Driver'#]],TableDriver[Sub-Driver'#],0))</f>
        <v>Connection device damage or failure</v>
      </c>
      <c r="I10649" s="64" t="str">
        <f>INDEX(TableOutcome[Outcome],MATCH(TableFreq[[#This Row],[Outcome'#]],TableOutcome[Outcome'#],0))</f>
        <v>Non-Red Flag Warning - Small Fires</v>
      </c>
      <c r="J10649" s="64" t="b">
        <f>IF(TableFreq[[#This Row],[Distribution1_param1]]&gt;0,TRUE,FALSE)</f>
        <v>1</v>
      </c>
      <c r="K10649" s="64" t="str">
        <f>INDEX(TableDriver[Driver],MATCH(TableFreq[[#This Row],[Sub-Driver'#]],TableDriver[Sub-Driver'#],0))</f>
        <v>Equipment / facility failure</v>
      </c>
      <c r="L10649" s="64" t="str">
        <f>LOWER(TableFreq[[#This Row],[Tranche]])&amp;LOWER(TableFreq[[#This Row],[Outcome]])&amp;LOWER(TableFreq[[#This Row],[Sub-Driver]])</f>
        <v>hftd - transmission - tier 2 - 60/70 kvnon-red flag warning - small firesconnection device damage or failure</v>
      </c>
      <c r="M10649" s="64">
        <f>SUMIF(REF_Freq!$F:$F,TableFreq[[#This Row],[Index]], REF_Freq!$E:$E)</f>
        <v>0.12243571301103499</v>
      </c>
      <c r="N10649" s="64">
        <f>VLOOKUP(TableFreq[[#This Row],[Tranche]],TableTranche[[#All],[Tranche]:[Year1]],2,FALSE)</f>
        <v>1419.51</v>
      </c>
      <c r="O10649" s="64"/>
      <c r="P10649" s="51">
        <f>TableFreq[[#This Row],[Frequency]]/TableFreq[[#This Row],[Tranche Exposure]]</f>
        <v>8.6252096153626958E-5</v>
      </c>
      <c r="Q10649" s="64"/>
      <c r="R10649" s="64"/>
      <c r="S10649" s="64"/>
      <c r="T10649" s="64"/>
      <c r="U10649" s="64"/>
      <c r="V10649" s="64"/>
      <c r="W10649" s="64"/>
      <c r="X10649" s="64"/>
      <c r="Y10649" s="64"/>
      <c r="Z10649" s="64"/>
    </row>
    <row r="10650" spans="2:26" x14ac:dyDescent="0.25">
      <c r="B10650" s="64">
        <f>ROW()-ROW(TableFreq[[#Headers],[Row'#]])</f>
        <v>10640</v>
      </c>
      <c r="C10650" s="64">
        <f>COUNTIF($J$11:J10650,TRUE)</f>
        <v>6432</v>
      </c>
      <c r="D10650" s="64">
        <f>INT((TableFreq[[#This Row],[Row'#]]-1)/N_SubAttributes/N_Outcomes)+1</f>
        <v>29</v>
      </c>
      <c r="E10650" s="64">
        <f>MOD((TableFreq[[#This Row],[Row'#]]-1),N_SubAttributes)+1</f>
        <v>21</v>
      </c>
      <c r="F10650" s="64">
        <f>MOD(INT((TableFreq[[#This Row],[Row'#]]-1)/N_SubAttributes),N_Outcomes)+1</f>
        <v>8</v>
      </c>
      <c r="G10650" s="64" t="str">
        <f>INDEX(TableTranche[Tranche],TableFreq[[#This Row],[Tranche'#]])</f>
        <v>HFTD - Transmission - Tier 2 - 60/70 kV</v>
      </c>
      <c r="H10650" s="64" t="str">
        <f>INDEX(TableDriver[Sub-Driver],MATCH(TableFreq[[#This Row],[Sub-Driver'#]],TableDriver[Sub-Driver'#],0))</f>
        <v>Crossarm damage or failure</v>
      </c>
      <c r="I10650" s="64" t="str">
        <f>INDEX(TableOutcome[Outcome],MATCH(TableFreq[[#This Row],[Outcome'#]],TableOutcome[Outcome'#],0))</f>
        <v>Non-Red Flag Warning - Small Fires</v>
      </c>
      <c r="J10650" s="64" t="b">
        <f>IF(TableFreq[[#This Row],[Distribution1_param1]]&gt;0,TRUE,FALSE)</f>
        <v>0</v>
      </c>
      <c r="K10650" s="64" t="str">
        <f>INDEX(TableDriver[Driver],MATCH(TableFreq[[#This Row],[Sub-Driver'#]],TableDriver[Sub-Driver'#],0))</f>
        <v>Equipment / facility failure</v>
      </c>
      <c r="L10650" s="64" t="str">
        <f>LOWER(TableFreq[[#This Row],[Tranche]])&amp;LOWER(TableFreq[[#This Row],[Outcome]])&amp;LOWER(TableFreq[[#This Row],[Sub-Driver]])</f>
        <v>hftd - transmission - tier 2 - 60/70 kvnon-red flag warning - small firescrossarm damage or failure</v>
      </c>
      <c r="M10650" s="64">
        <f>SUMIF(REF_Freq!$F:$F,TableFreq[[#This Row],[Index]], REF_Freq!$E:$E)</f>
        <v>0</v>
      </c>
      <c r="N10650" s="64">
        <f>VLOOKUP(TableFreq[[#This Row],[Tranche]],TableTranche[[#All],[Tranche]:[Year1]],2,FALSE)</f>
        <v>1419.51</v>
      </c>
      <c r="O10650" s="64"/>
      <c r="P10650" s="51">
        <f>TableFreq[[#This Row],[Frequency]]/TableFreq[[#This Row],[Tranche Exposure]]</f>
        <v>0</v>
      </c>
      <c r="Q10650" s="64"/>
      <c r="R10650" s="64"/>
      <c r="S10650" s="64"/>
      <c r="T10650" s="64"/>
      <c r="U10650" s="64"/>
      <c r="V10650" s="64"/>
      <c r="W10650" s="64"/>
      <c r="X10650" s="64"/>
      <c r="Y10650" s="64"/>
      <c r="Z10650" s="64"/>
    </row>
    <row r="10651" spans="2:26" x14ac:dyDescent="0.25">
      <c r="B10651" s="64">
        <f>ROW()-ROW(TableFreq[[#Headers],[Row'#]])</f>
        <v>10641</v>
      </c>
      <c r="C10651" s="64">
        <f>COUNTIF($J$11:J10651,TRUE)</f>
        <v>6432</v>
      </c>
      <c r="D10651" s="64">
        <f>INT((TableFreq[[#This Row],[Row'#]]-1)/N_SubAttributes/N_Outcomes)+1</f>
        <v>29</v>
      </c>
      <c r="E10651" s="64">
        <f>MOD((TableFreq[[#This Row],[Row'#]]-1),N_SubAttributes)+1</f>
        <v>22</v>
      </c>
      <c r="F10651" s="64">
        <f>MOD(INT((TableFreq[[#This Row],[Row'#]]-1)/N_SubAttributes),N_Outcomes)+1</f>
        <v>8</v>
      </c>
      <c r="G10651" s="64" t="str">
        <f>INDEX(TableTranche[Tranche],TableFreq[[#This Row],[Tranche'#]])</f>
        <v>HFTD - Transmission - Tier 2 - 60/70 kV</v>
      </c>
      <c r="H10651" s="64" t="str">
        <f>INDEX(TableDriver[Sub-Driver],MATCH(TableFreq[[#This Row],[Sub-Driver'#]],TableDriver[Sub-Driver'#],0))</f>
        <v>Fuse damage or failure</v>
      </c>
      <c r="I10651" s="64" t="str">
        <f>INDEX(TableOutcome[Outcome],MATCH(TableFreq[[#This Row],[Outcome'#]],TableOutcome[Outcome'#],0))</f>
        <v>Non-Red Flag Warning - Small Fires</v>
      </c>
      <c r="J10651" s="64" t="b">
        <f>IF(TableFreq[[#This Row],[Distribution1_param1]]&gt;0,TRUE,FALSE)</f>
        <v>0</v>
      </c>
      <c r="K10651" s="64" t="str">
        <f>INDEX(TableDriver[Driver],MATCH(TableFreq[[#This Row],[Sub-Driver'#]],TableDriver[Sub-Driver'#],0))</f>
        <v>Equipment / facility failure</v>
      </c>
      <c r="L10651" s="64" t="str">
        <f>LOWER(TableFreq[[#This Row],[Tranche]])&amp;LOWER(TableFreq[[#This Row],[Outcome]])&amp;LOWER(TableFreq[[#This Row],[Sub-Driver]])</f>
        <v>hftd - transmission - tier 2 - 60/70 kvnon-red flag warning - small firesfuse damage or failure</v>
      </c>
      <c r="M10651" s="64">
        <f>SUMIF(REF_Freq!$F:$F,TableFreq[[#This Row],[Index]], REF_Freq!$E:$E)</f>
        <v>0</v>
      </c>
      <c r="N10651" s="64">
        <f>VLOOKUP(TableFreq[[#This Row],[Tranche]],TableTranche[[#All],[Tranche]:[Year1]],2,FALSE)</f>
        <v>1419.51</v>
      </c>
      <c r="O10651" s="64"/>
      <c r="P10651" s="51">
        <f>TableFreq[[#This Row],[Frequency]]/TableFreq[[#This Row],[Tranche Exposure]]</f>
        <v>0</v>
      </c>
      <c r="Q10651" s="64"/>
      <c r="R10651" s="64"/>
      <c r="S10651" s="64"/>
      <c r="T10651" s="64"/>
      <c r="U10651" s="64"/>
      <c r="V10651" s="64"/>
      <c r="W10651" s="64"/>
      <c r="X10651" s="64"/>
      <c r="Y10651" s="64"/>
      <c r="Z10651" s="64"/>
    </row>
    <row r="10652" spans="2:26" x14ac:dyDescent="0.25">
      <c r="B10652" s="64">
        <f>ROW()-ROW(TableFreq[[#Headers],[Row'#]])</f>
        <v>10642</v>
      </c>
      <c r="C10652" s="64">
        <f>COUNTIF($J$11:J10652,TRUE)</f>
        <v>6433</v>
      </c>
      <c r="D10652" s="64">
        <f>INT((TableFreq[[#This Row],[Row'#]]-1)/N_SubAttributes/N_Outcomes)+1</f>
        <v>29</v>
      </c>
      <c r="E10652" s="64">
        <f>MOD((TableFreq[[#This Row],[Row'#]]-1),N_SubAttributes)+1</f>
        <v>23</v>
      </c>
      <c r="F10652" s="64">
        <f>MOD(INT((TableFreq[[#This Row],[Row'#]]-1)/N_SubAttributes),N_Outcomes)+1</f>
        <v>8</v>
      </c>
      <c r="G10652" s="64" t="str">
        <f>INDEX(TableTranche[Tranche],TableFreq[[#This Row],[Tranche'#]])</f>
        <v>HFTD - Transmission - Tier 2 - 60/70 kV</v>
      </c>
      <c r="H10652" s="64" t="str">
        <f>INDEX(TableDriver[Sub-Driver],MATCH(TableFreq[[#This Row],[Sub-Driver'#]],TableDriver[Sub-Driver'#],0))</f>
        <v>Insulator and brushing damage or failure</v>
      </c>
      <c r="I10652" s="64" t="str">
        <f>INDEX(TableOutcome[Outcome],MATCH(TableFreq[[#This Row],[Outcome'#]],TableOutcome[Outcome'#],0))</f>
        <v>Non-Red Flag Warning - Small Fires</v>
      </c>
      <c r="J10652" s="64" t="b">
        <f>IF(TableFreq[[#This Row],[Distribution1_param1]]&gt;0,TRUE,FALSE)</f>
        <v>1</v>
      </c>
      <c r="K10652" s="64" t="str">
        <f>INDEX(TableDriver[Driver],MATCH(TableFreq[[#This Row],[Sub-Driver'#]],TableDriver[Sub-Driver'#],0))</f>
        <v>Equipment / facility failure</v>
      </c>
      <c r="L10652" s="64" t="str">
        <f>LOWER(TableFreq[[#This Row],[Tranche]])&amp;LOWER(TableFreq[[#This Row],[Outcome]])&amp;LOWER(TableFreq[[#This Row],[Sub-Driver]])</f>
        <v>hftd - transmission - tier 2 - 60/70 kvnon-red flag warning - small firesinsulator and brushing damage or failure</v>
      </c>
      <c r="M10652" s="64">
        <f>SUMIF(REF_Freq!$F:$F,TableFreq[[#This Row],[Index]], REF_Freq!$E:$E)</f>
        <v>0.24487142602207099</v>
      </c>
      <c r="N10652" s="64">
        <f>VLOOKUP(TableFreq[[#This Row],[Tranche]],TableTranche[[#All],[Tranche]:[Year1]],2,FALSE)</f>
        <v>1419.51</v>
      </c>
      <c r="O10652" s="64"/>
      <c r="P10652" s="51">
        <f>TableFreq[[#This Row],[Frequency]]/TableFreq[[#This Row],[Tranche Exposure]]</f>
        <v>1.7250419230725462E-4</v>
      </c>
      <c r="Q10652" s="64"/>
      <c r="R10652" s="64"/>
      <c r="S10652" s="64"/>
      <c r="T10652" s="64"/>
      <c r="U10652" s="64"/>
      <c r="V10652" s="64"/>
      <c r="W10652" s="64"/>
      <c r="X10652" s="64"/>
      <c r="Y10652" s="64"/>
      <c r="Z10652" s="64"/>
    </row>
    <row r="10653" spans="2:26" x14ac:dyDescent="0.25">
      <c r="B10653" s="64">
        <f>ROW()-ROW(TableFreq[[#Headers],[Row'#]])</f>
        <v>10643</v>
      </c>
      <c r="C10653" s="64">
        <f>COUNTIF($J$11:J10653,TRUE)</f>
        <v>6433</v>
      </c>
      <c r="D10653" s="64">
        <f>INT((TableFreq[[#This Row],[Row'#]]-1)/N_SubAttributes/N_Outcomes)+1</f>
        <v>29</v>
      </c>
      <c r="E10653" s="64">
        <f>MOD((TableFreq[[#This Row],[Row'#]]-1),N_SubAttributes)+1</f>
        <v>24</v>
      </c>
      <c r="F10653" s="64">
        <f>MOD(INT((TableFreq[[#This Row],[Row'#]]-1)/N_SubAttributes),N_Outcomes)+1</f>
        <v>8</v>
      </c>
      <c r="G10653" s="64" t="str">
        <f>INDEX(TableTranche[Tranche],TableFreq[[#This Row],[Tranche'#]])</f>
        <v>HFTD - Transmission - Tier 2 - 60/70 kV</v>
      </c>
      <c r="H10653" s="64" t="str">
        <f>INDEX(TableDriver[Sub-Driver],MATCH(TableFreq[[#This Row],[Sub-Driver'#]],TableDriver[Sub-Driver'#],0))</f>
        <v>Lightning arrestor damage or failure</v>
      </c>
      <c r="I10653" s="64" t="str">
        <f>INDEX(TableOutcome[Outcome],MATCH(TableFreq[[#This Row],[Outcome'#]],TableOutcome[Outcome'#],0))</f>
        <v>Non-Red Flag Warning - Small Fires</v>
      </c>
      <c r="J10653" s="64" t="b">
        <f>IF(TableFreq[[#This Row],[Distribution1_param1]]&gt;0,TRUE,FALSE)</f>
        <v>0</v>
      </c>
      <c r="K10653" s="64" t="str">
        <f>INDEX(TableDriver[Driver],MATCH(TableFreq[[#This Row],[Sub-Driver'#]],TableDriver[Sub-Driver'#],0))</f>
        <v>Equipment / facility failure</v>
      </c>
      <c r="L10653" s="64" t="str">
        <f>LOWER(TableFreq[[#This Row],[Tranche]])&amp;LOWER(TableFreq[[#This Row],[Outcome]])&amp;LOWER(TableFreq[[#This Row],[Sub-Driver]])</f>
        <v>hftd - transmission - tier 2 - 60/70 kvnon-red flag warning - small fireslightning arrestor damage or failure</v>
      </c>
      <c r="M10653" s="64">
        <f>SUMIF(REF_Freq!$F:$F,TableFreq[[#This Row],[Index]], REF_Freq!$E:$E)</f>
        <v>0</v>
      </c>
      <c r="N10653" s="64">
        <f>VLOOKUP(TableFreq[[#This Row],[Tranche]],TableTranche[[#All],[Tranche]:[Year1]],2,FALSE)</f>
        <v>1419.51</v>
      </c>
      <c r="O10653" s="64"/>
      <c r="P10653" s="51">
        <f>TableFreq[[#This Row],[Frequency]]/TableFreq[[#This Row],[Tranche Exposure]]</f>
        <v>0</v>
      </c>
      <c r="Q10653" s="64"/>
      <c r="R10653" s="64"/>
      <c r="S10653" s="64"/>
      <c r="T10653" s="64"/>
      <c r="U10653" s="64"/>
      <c r="V10653" s="64"/>
      <c r="W10653" s="64"/>
      <c r="X10653" s="64"/>
      <c r="Y10653" s="64"/>
      <c r="Z10653" s="64"/>
    </row>
    <row r="10654" spans="2:26" x14ac:dyDescent="0.25">
      <c r="B10654" s="64">
        <f>ROW()-ROW(TableFreq[[#Headers],[Row'#]])</f>
        <v>10644</v>
      </c>
      <c r="C10654" s="64">
        <f>COUNTIF($J$11:J10654,TRUE)</f>
        <v>6434</v>
      </c>
      <c r="D10654" s="64">
        <f>INT((TableFreq[[#This Row],[Row'#]]-1)/N_SubAttributes/N_Outcomes)+1</f>
        <v>29</v>
      </c>
      <c r="E10654" s="64">
        <f>MOD((TableFreq[[#This Row],[Row'#]]-1),N_SubAttributes)+1</f>
        <v>25</v>
      </c>
      <c r="F10654" s="64">
        <f>MOD(INT((TableFreq[[#This Row],[Row'#]]-1)/N_SubAttributes),N_Outcomes)+1</f>
        <v>8</v>
      </c>
      <c r="G10654" s="64" t="str">
        <f>INDEX(TableTranche[Tranche],TableFreq[[#This Row],[Tranche'#]])</f>
        <v>HFTD - Transmission - Tier 2 - 60/70 kV</v>
      </c>
      <c r="H10654" s="64" t="str">
        <f>INDEX(TableDriver[Sub-Driver],MATCH(TableFreq[[#This Row],[Sub-Driver'#]],TableDriver[Sub-Driver'#],0))</f>
        <v>Other equipment / facility failure</v>
      </c>
      <c r="I10654" s="64" t="str">
        <f>INDEX(TableOutcome[Outcome],MATCH(TableFreq[[#This Row],[Outcome'#]],TableOutcome[Outcome'#],0))</f>
        <v>Non-Red Flag Warning - Small Fires</v>
      </c>
      <c r="J10654" s="64" t="b">
        <f>IF(TableFreq[[#This Row],[Distribution1_param1]]&gt;0,TRUE,FALSE)</f>
        <v>1</v>
      </c>
      <c r="K10654" s="64" t="str">
        <f>INDEX(TableDriver[Driver],MATCH(TableFreq[[#This Row],[Sub-Driver'#]],TableDriver[Sub-Driver'#],0))</f>
        <v>Equipment / facility failure</v>
      </c>
      <c r="L10654" s="64" t="str">
        <f>LOWER(TableFreq[[#This Row],[Tranche]])&amp;LOWER(TableFreq[[#This Row],[Outcome]])&amp;LOWER(TableFreq[[#This Row],[Sub-Driver]])</f>
        <v>hftd - transmission - tier 2 - 60/70 kvnon-red flag warning - small firesother equipment / facility failure</v>
      </c>
      <c r="M10654" s="64">
        <f>SUMIF(REF_Freq!$F:$F,TableFreq[[#This Row],[Index]], REF_Freq!$E:$E)</f>
        <v>0.24487142602207099</v>
      </c>
      <c r="N10654" s="64">
        <f>VLOOKUP(TableFreq[[#This Row],[Tranche]],TableTranche[[#All],[Tranche]:[Year1]],2,FALSE)</f>
        <v>1419.51</v>
      </c>
      <c r="O10654" s="64"/>
      <c r="P10654" s="51">
        <f>TableFreq[[#This Row],[Frequency]]/TableFreq[[#This Row],[Tranche Exposure]]</f>
        <v>1.7250419230725462E-4</v>
      </c>
      <c r="Q10654" s="64"/>
      <c r="R10654" s="64"/>
      <c r="S10654" s="64"/>
      <c r="T10654" s="64"/>
      <c r="U10654" s="64"/>
      <c r="V10654" s="64"/>
      <c r="W10654" s="64"/>
      <c r="X10654" s="64"/>
      <c r="Y10654" s="64"/>
      <c r="Z10654" s="64"/>
    </row>
    <row r="10655" spans="2:26" x14ac:dyDescent="0.25">
      <c r="B10655" s="64">
        <f>ROW()-ROW(TableFreq[[#Headers],[Row'#]])</f>
        <v>10645</v>
      </c>
      <c r="C10655" s="64">
        <f>COUNTIF($J$11:J10655,TRUE)</f>
        <v>6435</v>
      </c>
      <c r="D10655" s="64">
        <f>INT((TableFreq[[#This Row],[Row'#]]-1)/N_SubAttributes/N_Outcomes)+1</f>
        <v>29</v>
      </c>
      <c r="E10655" s="64">
        <f>MOD((TableFreq[[#This Row],[Row'#]]-1),N_SubAttributes)+1</f>
        <v>26</v>
      </c>
      <c r="F10655" s="64">
        <f>MOD(INT((TableFreq[[#This Row],[Row'#]]-1)/N_SubAttributes),N_Outcomes)+1</f>
        <v>8</v>
      </c>
      <c r="G10655" s="64" t="str">
        <f>INDEX(TableTranche[Tranche],TableFreq[[#This Row],[Tranche'#]])</f>
        <v>HFTD - Transmission - Tier 2 - 60/70 kV</v>
      </c>
      <c r="H10655" s="64" t="str">
        <f>INDEX(TableDriver[Sub-Driver],MATCH(TableFreq[[#This Row],[Sub-Driver'#]],TableDriver[Sub-Driver'#],0))</f>
        <v>Pole damage or failure</v>
      </c>
      <c r="I10655" s="64" t="str">
        <f>INDEX(TableOutcome[Outcome],MATCH(TableFreq[[#This Row],[Outcome'#]],TableOutcome[Outcome'#],0))</f>
        <v>Non-Red Flag Warning - Small Fires</v>
      </c>
      <c r="J10655" s="64" t="b">
        <f>IF(TableFreq[[#This Row],[Distribution1_param1]]&gt;0,TRUE,FALSE)</f>
        <v>1</v>
      </c>
      <c r="K10655" s="64" t="str">
        <f>INDEX(TableDriver[Driver],MATCH(TableFreq[[#This Row],[Sub-Driver'#]],TableDriver[Sub-Driver'#],0))</f>
        <v>Equipment / facility failure</v>
      </c>
      <c r="L10655" s="64" t="str">
        <f>LOWER(TableFreq[[#This Row],[Tranche]])&amp;LOWER(TableFreq[[#This Row],[Outcome]])&amp;LOWER(TableFreq[[#This Row],[Sub-Driver]])</f>
        <v>hftd - transmission - tier 2 - 60/70 kvnon-red flag warning - small firespole damage or failure</v>
      </c>
      <c r="M10655" s="64">
        <f>SUMIF(REF_Freq!$F:$F,TableFreq[[#This Row],[Index]], REF_Freq!$E:$E)</f>
        <v>0.12243571301103499</v>
      </c>
      <c r="N10655" s="64">
        <f>VLOOKUP(TableFreq[[#This Row],[Tranche]],TableTranche[[#All],[Tranche]:[Year1]],2,FALSE)</f>
        <v>1419.51</v>
      </c>
      <c r="O10655" s="64"/>
      <c r="P10655" s="51">
        <f>TableFreq[[#This Row],[Frequency]]/TableFreq[[#This Row],[Tranche Exposure]]</f>
        <v>8.6252096153626958E-5</v>
      </c>
      <c r="Q10655" s="64"/>
      <c r="R10655" s="64"/>
      <c r="S10655" s="64"/>
      <c r="T10655" s="64"/>
      <c r="U10655" s="64"/>
      <c r="V10655" s="64"/>
      <c r="W10655" s="64"/>
      <c r="X10655" s="64"/>
      <c r="Y10655" s="64"/>
      <c r="Z10655" s="64"/>
    </row>
    <row r="10656" spans="2:26" x14ac:dyDescent="0.25">
      <c r="B10656" s="64">
        <f>ROW()-ROW(TableFreq[[#Headers],[Row'#]])</f>
        <v>10646</v>
      </c>
      <c r="C10656" s="64">
        <f>COUNTIF($J$11:J10656,TRUE)</f>
        <v>6435</v>
      </c>
      <c r="D10656" s="64">
        <f>INT((TableFreq[[#This Row],[Row'#]]-1)/N_SubAttributes/N_Outcomes)+1</f>
        <v>29</v>
      </c>
      <c r="E10656" s="64">
        <f>MOD((TableFreq[[#This Row],[Row'#]]-1),N_SubAttributes)+1</f>
        <v>27</v>
      </c>
      <c r="F10656" s="64">
        <f>MOD(INT((TableFreq[[#This Row],[Row'#]]-1)/N_SubAttributes),N_Outcomes)+1</f>
        <v>8</v>
      </c>
      <c r="G10656" s="64" t="str">
        <f>INDEX(TableTranche[Tranche],TableFreq[[#This Row],[Tranche'#]])</f>
        <v>HFTD - Transmission - Tier 2 - 60/70 kV</v>
      </c>
      <c r="H10656" s="64" t="str">
        <f>INDEX(TableDriver[Sub-Driver],MATCH(TableFreq[[#This Row],[Sub-Driver'#]],TableDriver[Sub-Driver'#],0))</f>
        <v>Recloser damage or failure</v>
      </c>
      <c r="I10656" s="64" t="str">
        <f>INDEX(TableOutcome[Outcome],MATCH(TableFreq[[#This Row],[Outcome'#]],TableOutcome[Outcome'#],0))</f>
        <v>Non-Red Flag Warning - Small Fires</v>
      </c>
      <c r="J10656" s="64" t="b">
        <f>IF(TableFreq[[#This Row],[Distribution1_param1]]&gt;0,TRUE,FALSE)</f>
        <v>0</v>
      </c>
      <c r="K10656" s="64" t="str">
        <f>INDEX(TableDriver[Driver],MATCH(TableFreq[[#This Row],[Sub-Driver'#]],TableDriver[Sub-Driver'#],0))</f>
        <v>Equipment / facility failure</v>
      </c>
      <c r="L10656" s="64" t="str">
        <f>LOWER(TableFreq[[#This Row],[Tranche]])&amp;LOWER(TableFreq[[#This Row],[Outcome]])&amp;LOWER(TableFreq[[#This Row],[Sub-Driver]])</f>
        <v>hftd - transmission - tier 2 - 60/70 kvnon-red flag warning - small firesrecloser damage or failure</v>
      </c>
      <c r="M10656" s="64">
        <f>SUMIF(REF_Freq!$F:$F,TableFreq[[#This Row],[Index]], REF_Freq!$E:$E)</f>
        <v>0</v>
      </c>
      <c r="N10656" s="64">
        <f>VLOOKUP(TableFreq[[#This Row],[Tranche]],TableTranche[[#All],[Tranche]:[Year1]],2,FALSE)</f>
        <v>1419.51</v>
      </c>
      <c r="O10656" s="64"/>
      <c r="P10656" s="51">
        <f>TableFreq[[#This Row],[Frequency]]/TableFreq[[#This Row],[Tranche Exposure]]</f>
        <v>0</v>
      </c>
      <c r="Q10656" s="64"/>
      <c r="R10656" s="64"/>
      <c r="S10656" s="64"/>
      <c r="T10656" s="64"/>
      <c r="U10656" s="64"/>
      <c r="V10656" s="64"/>
      <c r="W10656" s="64"/>
      <c r="X10656" s="64"/>
      <c r="Y10656" s="64"/>
      <c r="Z10656" s="64"/>
    </row>
    <row r="10657" spans="2:26" x14ac:dyDescent="0.25">
      <c r="B10657" s="64">
        <f>ROW()-ROW(TableFreq[[#Headers],[Row'#]])</f>
        <v>10647</v>
      </c>
      <c r="C10657" s="64">
        <f>COUNTIF($J$11:J10657,TRUE)</f>
        <v>6435</v>
      </c>
      <c r="D10657" s="64">
        <f>INT((TableFreq[[#This Row],[Row'#]]-1)/N_SubAttributes/N_Outcomes)+1</f>
        <v>29</v>
      </c>
      <c r="E10657" s="64">
        <f>MOD((TableFreq[[#This Row],[Row'#]]-1),N_SubAttributes)+1</f>
        <v>28</v>
      </c>
      <c r="F10657" s="64">
        <f>MOD(INT((TableFreq[[#This Row],[Row'#]]-1)/N_SubAttributes),N_Outcomes)+1</f>
        <v>8</v>
      </c>
      <c r="G10657" s="64" t="str">
        <f>INDEX(TableTranche[Tranche],TableFreq[[#This Row],[Tranche'#]])</f>
        <v>HFTD - Transmission - Tier 2 - 60/70 kV</v>
      </c>
      <c r="H10657" s="64" t="str">
        <f>INDEX(TableDriver[Sub-Driver],MATCH(TableFreq[[#This Row],[Sub-Driver'#]],TableDriver[Sub-Driver'#],0))</f>
        <v>Sectionalizer damage or failure</v>
      </c>
      <c r="I10657" s="64" t="str">
        <f>INDEX(TableOutcome[Outcome],MATCH(TableFreq[[#This Row],[Outcome'#]],TableOutcome[Outcome'#],0))</f>
        <v>Non-Red Flag Warning - Small Fires</v>
      </c>
      <c r="J10657" s="64" t="b">
        <f>IF(TableFreq[[#This Row],[Distribution1_param1]]&gt;0,TRUE,FALSE)</f>
        <v>0</v>
      </c>
      <c r="K10657" s="64" t="str">
        <f>INDEX(TableDriver[Driver],MATCH(TableFreq[[#This Row],[Sub-Driver'#]],TableDriver[Sub-Driver'#],0))</f>
        <v>Equipment / facility failure</v>
      </c>
      <c r="L10657" s="64" t="str">
        <f>LOWER(TableFreq[[#This Row],[Tranche]])&amp;LOWER(TableFreq[[#This Row],[Outcome]])&amp;LOWER(TableFreq[[#This Row],[Sub-Driver]])</f>
        <v>hftd - transmission - tier 2 - 60/70 kvnon-red flag warning - small firessectionalizer damage or failure</v>
      </c>
      <c r="M10657" s="64">
        <f>SUMIF(REF_Freq!$F:$F,TableFreq[[#This Row],[Index]], REF_Freq!$E:$E)</f>
        <v>0</v>
      </c>
      <c r="N10657" s="64">
        <f>VLOOKUP(TableFreq[[#This Row],[Tranche]],TableTranche[[#All],[Tranche]:[Year1]],2,FALSE)</f>
        <v>1419.51</v>
      </c>
      <c r="O10657" s="64"/>
      <c r="P10657" s="51">
        <f>TableFreq[[#This Row],[Frequency]]/TableFreq[[#This Row],[Tranche Exposure]]</f>
        <v>0</v>
      </c>
      <c r="Q10657" s="64"/>
      <c r="R10657" s="64"/>
      <c r="S10657" s="64"/>
      <c r="T10657" s="64"/>
      <c r="U10657" s="64"/>
      <c r="V10657" s="64"/>
      <c r="W10657" s="64"/>
      <c r="X10657" s="64"/>
      <c r="Y10657" s="64"/>
      <c r="Z10657" s="64"/>
    </row>
    <row r="10658" spans="2:26" x14ac:dyDescent="0.25">
      <c r="B10658" s="64">
        <f>ROW()-ROW(TableFreq[[#Headers],[Row'#]])</f>
        <v>10648</v>
      </c>
      <c r="C10658" s="64">
        <f>COUNTIF($J$11:J10658,TRUE)</f>
        <v>6435</v>
      </c>
      <c r="D10658" s="64">
        <f>INT((TableFreq[[#This Row],[Row'#]]-1)/N_SubAttributes/N_Outcomes)+1</f>
        <v>29</v>
      </c>
      <c r="E10658" s="64">
        <f>MOD((TableFreq[[#This Row],[Row'#]]-1),N_SubAttributes)+1</f>
        <v>29</v>
      </c>
      <c r="F10658" s="64">
        <f>MOD(INT((TableFreq[[#This Row],[Row'#]]-1)/N_SubAttributes),N_Outcomes)+1</f>
        <v>8</v>
      </c>
      <c r="G10658" s="64" t="str">
        <f>INDEX(TableTranche[Tranche],TableFreq[[#This Row],[Tranche'#]])</f>
        <v>HFTD - Transmission - Tier 2 - 60/70 kV</v>
      </c>
      <c r="H10658" s="64" t="str">
        <f>INDEX(TableDriver[Sub-Driver],MATCH(TableFreq[[#This Row],[Sub-Driver'#]],TableDriver[Sub-Driver'#],0))</f>
        <v>Switch damage or failure</v>
      </c>
      <c r="I10658" s="64" t="str">
        <f>INDEX(TableOutcome[Outcome],MATCH(TableFreq[[#This Row],[Outcome'#]],TableOutcome[Outcome'#],0))</f>
        <v>Non-Red Flag Warning - Small Fires</v>
      </c>
      <c r="J10658" s="64" t="b">
        <f>IF(TableFreq[[#This Row],[Distribution1_param1]]&gt;0,TRUE,FALSE)</f>
        <v>0</v>
      </c>
      <c r="K10658" s="64" t="str">
        <f>INDEX(TableDriver[Driver],MATCH(TableFreq[[#This Row],[Sub-Driver'#]],TableDriver[Sub-Driver'#],0))</f>
        <v>Equipment / facility failure</v>
      </c>
      <c r="L10658" s="64" t="str">
        <f>LOWER(TableFreq[[#This Row],[Tranche]])&amp;LOWER(TableFreq[[#This Row],[Outcome]])&amp;LOWER(TableFreq[[#This Row],[Sub-Driver]])</f>
        <v>hftd - transmission - tier 2 - 60/70 kvnon-red flag warning - small firesswitch damage or failure</v>
      </c>
      <c r="M10658" s="64">
        <f>SUMIF(REF_Freq!$F:$F,TableFreq[[#This Row],[Index]], REF_Freq!$E:$E)</f>
        <v>0</v>
      </c>
      <c r="N10658" s="64">
        <f>VLOOKUP(TableFreq[[#This Row],[Tranche]],TableTranche[[#All],[Tranche]:[Year1]],2,FALSE)</f>
        <v>1419.51</v>
      </c>
      <c r="O10658" s="64"/>
      <c r="P10658" s="51">
        <f>TableFreq[[#This Row],[Frequency]]/TableFreq[[#This Row],[Tranche Exposure]]</f>
        <v>0</v>
      </c>
      <c r="Q10658" s="64"/>
      <c r="R10658" s="64"/>
      <c r="S10658" s="64"/>
      <c r="T10658" s="64"/>
      <c r="U10658" s="64"/>
      <c r="V10658" s="64"/>
      <c r="W10658" s="64"/>
      <c r="X10658" s="64"/>
      <c r="Y10658" s="64"/>
      <c r="Z10658" s="64"/>
    </row>
    <row r="10659" spans="2:26" x14ac:dyDescent="0.25">
      <c r="B10659" s="64">
        <f>ROW()-ROW(TableFreq[[#Headers],[Row'#]])</f>
        <v>10649</v>
      </c>
      <c r="C10659" s="64">
        <f>COUNTIF($J$11:J10659,TRUE)</f>
        <v>6435</v>
      </c>
      <c r="D10659" s="64">
        <f>INT((TableFreq[[#This Row],[Row'#]]-1)/N_SubAttributes/N_Outcomes)+1</f>
        <v>29</v>
      </c>
      <c r="E10659" s="64">
        <f>MOD((TableFreq[[#This Row],[Row'#]]-1),N_SubAttributes)+1</f>
        <v>30</v>
      </c>
      <c r="F10659" s="64">
        <f>MOD(INT((TableFreq[[#This Row],[Row'#]]-1)/N_SubAttributes),N_Outcomes)+1</f>
        <v>8</v>
      </c>
      <c r="G10659" s="64" t="str">
        <f>INDEX(TableTranche[Tranche],TableFreq[[#This Row],[Tranche'#]])</f>
        <v>HFTD - Transmission - Tier 2 - 60/70 kV</v>
      </c>
      <c r="H10659" s="64" t="str">
        <f>INDEX(TableDriver[Sub-Driver],MATCH(TableFreq[[#This Row],[Sub-Driver'#]],TableDriver[Sub-Driver'#],0))</f>
        <v>Transformer damage or failure</v>
      </c>
      <c r="I10659" s="64" t="str">
        <f>INDEX(TableOutcome[Outcome],MATCH(TableFreq[[#This Row],[Outcome'#]],TableOutcome[Outcome'#],0))</f>
        <v>Non-Red Flag Warning - Small Fires</v>
      </c>
      <c r="J10659" s="64" t="b">
        <f>IF(TableFreq[[#This Row],[Distribution1_param1]]&gt;0,TRUE,FALSE)</f>
        <v>0</v>
      </c>
      <c r="K10659" s="64" t="str">
        <f>INDEX(TableDriver[Driver],MATCH(TableFreq[[#This Row],[Sub-Driver'#]],TableDriver[Sub-Driver'#],0))</f>
        <v>Equipment / facility failure</v>
      </c>
      <c r="L10659" s="64" t="str">
        <f>LOWER(TableFreq[[#This Row],[Tranche]])&amp;LOWER(TableFreq[[#This Row],[Outcome]])&amp;LOWER(TableFreq[[#This Row],[Sub-Driver]])</f>
        <v>hftd - transmission - tier 2 - 60/70 kvnon-red flag warning - small firestransformer damage or failure</v>
      </c>
      <c r="M10659" s="64">
        <f>SUMIF(REF_Freq!$F:$F,TableFreq[[#This Row],[Index]], REF_Freq!$E:$E)</f>
        <v>0</v>
      </c>
      <c r="N10659" s="64">
        <f>VLOOKUP(TableFreq[[#This Row],[Tranche]],TableTranche[[#All],[Tranche]:[Year1]],2,FALSE)</f>
        <v>1419.51</v>
      </c>
      <c r="O10659" s="64"/>
      <c r="P10659" s="51">
        <f>TableFreq[[#This Row],[Frequency]]/TableFreq[[#This Row],[Tranche Exposure]]</f>
        <v>0</v>
      </c>
      <c r="Q10659" s="64"/>
      <c r="R10659" s="64"/>
      <c r="S10659" s="64"/>
      <c r="T10659" s="64"/>
      <c r="U10659" s="64"/>
      <c r="V10659" s="64"/>
      <c r="W10659" s="64"/>
      <c r="X10659" s="64"/>
      <c r="Y10659" s="64"/>
      <c r="Z10659" s="64"/>
    </row>
    <row r="10660" spans="2:26" x14ac:dyDescent="0.25">
      <c r="B10660" s="64">
        <f>ROW()-ROW(TableFreq[[#Headers],[Row'#]])</f>
        <v>10650</v>
      </c>
      <c r="C10660" s="64">
        <f>COUNTIF($J$11:J10660,TRUE)</f>
        <v>6435</v>
      </c>
      <c r="D10660" s="64">
        <f>INT((TableFreq[[#This Row],[Row'#]]-1)/N_SubAttributes/N_Outcomes)+1</f>
        <v>29</v>
      </c>
      <c r="E10660" s="64">
        <f>MOD((TableFreq[[#This Row],[Row'#]]-1),N_SubAttributes)+1</f>
        <v>31</v>
      </c>
      <c r="F10660" s="64">
        <f>MOD(INT((TableFreq[[#This Row],[Row'#]]-1)/N_SubAttributes),N_Outcomes)+1</f>
        <v>8</v>
      </c>
      <c r="G10660" s="64" t="str">
        <f>INDEX(TableTranche[Tranche],TableFreq[[#This Row],[Tranche'#]])</f>
        <v>HFTD - Transmission - Tier 2 - 60/70 kV</v>
      </c>
      <c r="H10660" s="64" t="str">
        <f>INDEX(TableDriver[Sub-Driver],MATCH(TableFreq[[#This Row],[Sub-Driver'#]],TableDriver[Sub-Driver'#],0))</f>
        <v>Voltage regulator / booster damage or failure</v>
      </c>
      <c r="I10660" s="64" t="str">
        <f>INDEX(TableOutcome[Outcome],MATCH(TableFreq[[#This Row],[Outcome'#]],TableOutcome[Outcome'#],0))</f>
        <v>Non-Red Flag Warning - Small Fires</v>
      </c>
      <c r="J10660" s="64" t="b">
        <f>IF(TableFreq[[#This Row],[Distribution1_param1]]&gt;0,TRUE,FALSE)</f>
        <v>0</v>
      </c>
      <c r="K10660" s="64" t="str">
        <f>INDEX(TableDriver[Driver],MATCH(TableFreq[[#This Row],[Sub-Driver'#]],TableDriver[Sub-Driver'#],0))</f>
        <v>Equipment / facility failure</v>
      </c>
      <c r="L10660" s="64" t="str">
        <f>LOWER(TableFreq[[#This Row],[Tranche]])&amp;LOWER(TableFreq[[#This Row],[Outcome]])&amp;LOWER(TableFreq[[#This Row],[Sub-Driver]])</f>
        <v>hftd - transmission - tier 2 - 60/70 kvnon-red flag warning - small firesvoltage regulator / booster damage or failure</v>
      </c>
      <c r="M10660" s="64">
        <f>SUMIF(REF_Freq!$F:$F,TableFreq[[#This Row],[Index]], REF_Freq!$E:$E)</f>
        <v>0</v>
      </c>
      <c r="N10660" s="64">
        <f>VLOOKUP(TableFreq[[#This Row],[Tranche]],TableTranche[[#All],[Tranche]:[Year1]],2,FALSE)</f>
        <v>1419.51</v>
      </c>
      <c r="O10660" s="64"/>
      <c r="P10660" s="51">
        <f>TableFreq[[#This Row],[Frequency]]/TableFreq[[#This Row],[Tranche Exposure]]</f>
        <v>0</v>
      </c>
      <c r="Q10660" s="64"/>
      <c r="R10660" s="64"/>
      <c r="S10660" s="64"/>
      <c r="T10660" s="64"/>
      <c r="U10660" s="64"/>
      <c r="V10660" s="64"/>
      <c r="W10660" s="64"/>
      <c r="X10660" s="64"/>
      <c r="Y10660" s="64"/>
      <c r="Z10660" s="64"/>
    </row>
    <row r="10661" spans="2:26" x14ac:dyDescent="0.25">
      <c r="B10661" s="64">
        <f>ROW()-ROW(TableFreq[[#Headers],[Row'#]])</f>
        <v>10651</v>
      </c>
      <c r="C10661" s="64">
        <f>COUNTIF($J$11:J10661,TRUE)</f>
        <v>6436</v>
      </c>
      <c r="D10661" s="64">
        <f>INT((TableFreq[[#This Row],[Row'#]]-1)/N_SubAttributes/N_Outcomes)+1</f>
        <v>29</v>
      </c>
      <c r="E10661" s="64">
        <f>MOD((TableFreq[[#This Row],[Row'#]]-1),N_SubAttributes)+1</f>
        <v>32</v>
      </c>
      <c r="F10661" s="64">
        <f>MOD(INT((TableFreq[[#This Row],[Row'#]]-1)/N_SubAttributes),N_Outcomes)+1</f>
        <v>8</v>
      </c>
      <c r="G10661" s="64" t="str">
        <f>INDEX(TableTranche[Tranche],TableFreq[[#This Row],[Tranche'#]])</f>
        <v>HFTD - Transmission - Tier 2 - 60/70 kV</v>
      </c>
      <c r="H10661" s="64" t="str">
        <f>INDEX(TableDriver[Sub-Driver],MATCH(TableFreq[[#This Row],[Sub-Driver'#]],TableDriver[Sub-Driver'#],0))</f>
        <v>All Other</v>
      </c>
      <c r="I10661" s="64" t="str">
        <f>INDEX(TableOutcome[Outcome],MATCH(TableFreq[[#This Row],[Outcome'#]],TableOutcome[Outcome'#],0))</f>
        <v>Non-Red Flag Warning - Small Fires</v>
      </c>
      <c r="J10661" s="64" t="b">
        <f>IF(TableFreq[[#This Row],[Distribution1_param1]]&gt;0,TRUE,FALSE)</f>
        <v>1</v>
      </c>
      <c r="K10661" s="64" t="str">
        <f>INDEX(TableDriver[Driver],MATCH(TableFreq[[#This Row],[Sub-Driver'#]],TableDriver[Sub-Driver'#],0))</f>
        <v>Other</v>
      </c>
      <c r="L10661" s="64" t="str">
        <f>LOWER(TableFreq[[#This Row],[Tranche]])&amp;LOWER(TableFreq[[#This Row],[Outcome]])&amp;LOWER(TableFreq[[#This Row],[Sub-Driver]])</f>
        <v>hftd - transmission - tier 2 - 60/70 kvnon-red flag warning - small firesall other</v>
      </c>
      <c r="M10661" s="64">
        <f>SUMIF(REF_Freq!$F:$F,TableFreq[[#This Row],[Index]], REF_Freq!$E:$E)</f>
        <v>0.12647302441452099</v>
      </c>
      <c r="N10661" s="64">
        <f>VLOOKUP(TableFreq[[#This Row],[Tranche]],TableTranche[[#All],[Tranche]:[Year1]],2,FALSE)</f>
        <v>1419.51</v>
      </c>
      <c r="O10661" s="64"/>
      <c r="P10661" s="51">
        <f>TableFreq[[#This Row],[Frequency]]/TableFreq[[#This Row],[Tranche Exposure]]</f>
        <v>8.9096254633303743E-5</v>
      </c>
      <c r="Q10661" s="64"/>
      <c r="R10661" s="64"/>
      <c r="S10661" s="64"/>
      <c r="T10661" s="64"/>
      <c r="U10661" s="64"/>
      <c r="V10661" s="64"/>
      <c r="W10661" s="64"/>
      <c r="X10661" s="64"/>
      <c r="Y10661" s="64"/>
      <c r="Z10661" s="64"/>
    </row>
    <row r="10662" spans="2:26" x14ac:dyDescent="0.25">
      <c r="B10662" s="64">
        <f>ROW()-ROW(TableFreq[[#Headers],[Row'#]])</f>
        <v>10652</v>
      </c>
      <c r="C10662" s="64">
        <f>COUNTIF($J$11:J10662,TRUE)</f>
        <v>6436</v>
      </c>
      <c r="D10662" s="64">
        <f>INT((TableFreq[[#This Row],[Row'#]]-1)/N_SubAttributes/N_Outcomes)+1</f>
        <v>29</v>
      </c>
      <c r="E10662" s="64">
        <f>MOD((TableFreq[[#This Row],[Row'#]]-1),N_SubAttributes)+1</f>
        <v>33</v>
      </c>
      <c r="F10662" s="64">
        <f>MOD(INT((TableFreq[[#This Row],[Row'#]]-1)/N_SubAttributes),N_Outcomes)+1</f>
        <v>8</v>
      </c>
      <c r="G10662" s="64" t="str">
        <f>INDEX(TableTranche[Tranche],TableFreq[[#This Row],[Tranche'#]])</f>
        <v>HFTD - Transmission - Tier 2 - 60/70 kV</v>
      </c>
      <c r="H10662" s="64" t="str">
        <f>INDEX(TableDriver[Sub-Driver],MATCH(TableFreq[[#This Row],[Sub-Driver'#]],TableDriver[Sub-Driver'#],0))</f>
        <v>Unknown</v>
      </c>
      <c r="I10662" s="64" t="str">
        <f>INDEX(TableOutcome[Outcome],MATCH(TableFreq[[#This Row],[Outcome'#]],TableOutcome[Outcome'#],0))</f>
        <v>Non-Red Flag Warning - Small Fires</v>
      </c>
      <c r="J10662" s="64" t="b">
        <f>IF(TableFreq[[#This Row],[Distribution1_param1]]&gt;0,TRUE,FALSE)</f>
        <v>0</v>
      </c>
      <c r="K10662" s="64" t="str">
        <f>INDEX(TableDriver[Driver],MATCH(TableFreq[[#This Row],[Sub-Driver'#]],TableDriver[Sub-Driver'#],0))</f>
        <v>Unknown</v>
      </c>
      <c r="L10662" s="64" t="str">
        <f>LOWER(TableFreq[[#This Row],[Tranche]])&amp;LOWER(TableFreq[[#This Row],[Outcome]])&amp;LOWER(TableFreq[[#This Row],[Sub-Driver]])</f>
        <v>hftd - transmission - tier 2 - 60/70 kvnon-red flag warning - small firesunknown</v>
      </c>
      <c r="M10662" s="64">
        <f>SUMIF(REF_Freq!$F:$F,TableFreq[[#This Row],[Index]], REF_Freq!$E:$E)</f>
        <v>0</v>
      </c>
      <c r="N10662" s="64">
        <f>VLOOKUP(TableFreq[[#This Row],[Tranche]],TableTranche[[#All],[Tranche]:[Year1]],2,FALSE)</f>
        <v>1419.51</v>
      </c>
      <c r="O10662" s="64"/>
      <c r="P10662" s="51">
        <f>TableFreq[[#This Row],[Frequency]]/TableFreq[[#This Row],[Tranche Exposure]]</f>
        <v>0</v>
      </c>
      <c r="Q10662" s="64"/>
      <c r="R10662" s="64"/>
      <c r="S10662" s="64"/>
      <c r="T10662" s="64"/>
      <c r="U10662" s="64"/>
      <c r="V10662" s="64"/>
      <c r="W10662" s="64"/>
      <c r="X10662" s="64"/>
      <c r="Y10662" s="64"/>
      <c r="Z10662" s="64"/>
    </row>
    <row r="10663" spans="2:26" x14ac:dyDescent="0.25">
      <c r="B10663" s="64">
        <f>ROW()-ROW(TableFreq[[#Headers],[Row'#]])</f>
        <v>10653</v>
      </c>
      <c r="C10663" s="64">
        <f>COUNTIF($J$11:J10663,TRUE)</f>
        <v>6437</v>
      </c>
      <c r="D10663" s="64">
        <f>INT((TableFreq[[#This Row],[Row'#]]-1)/N_SubAttributes/N_Outcomes)+1</f>
        <v>29</v>
      </c>
      <c r="E10663" s="64">
        <f>MOD((TableFreq[[#This Row],[Row'#]]-1),N_SubAttributes)+1</f>
        <v>34</v>
      </c>
      <c r="F10663" s="64">
        <f>MOD(INT((TableFreq[[#This Row],[Row'#]]-1)/N_SubAttributes),N_Outcomes)+1</f>
        <v>8</v>
      </c>
      <c r="G10663" s="64" t="str">
        <f>INDEX(TableTranche[Tranche],TableFreq[[#This Row],[Tranche'#]])</f>
        <v>HFTD - Transmission - Tier 2 - 60/70 kV</v>
      </c>
      <c r="H10663" s="64" t="str">
        <f>INDEX(TableDriver[Sub-Driver],MATCH(TableFreq[[#This Row],[Sub-Driver'#]],TableDriver[Sub-Driver'#],0))</f>
        <v>Vandalism / Theft</v>
      </c>
      <c r="I10663" s="64" t="str">
        <f>INDEX(TableOutcome[Outcome],MATCH(TableFreq[[#This Row],[Outcome'#]],TableOutcome[Outcome'#],0))</f>
        <v>Non-Red Flag Warning - Small Fires</v>
      </c>
      <c r="J10663" s="64" t="b">
        <f>IF(TableFreq[[#This Row],[Distribution1_param1]]&gt;0,TRUE,FALSE)</f>
        <v>1</v>
      </c>
      <c r="K10663" s="64" t="str">
        <f>INDEX(TableDriver[Driver],MATCH(TableFreq[[#This Row],[Sub-Driver'#]],TableDriver[Sub-Driver'#],0))</f>
        <v>Vandalism / Theft</v>
      </c>
      <c r="L10663" s="64" t="str">
        <f>LOWER(TableFreq[[#This Row],[Tranche]])&amp;LOWER(TableFreq[[#This Row],[Outcome]])&amp;LOWER(TableFreq[[#This Row],[Sub-Driver]])</f>
        <v>hftd - transmission - tier 2 - 60/70 kvnon-red flag warning - small firesvandalism / theft</v>
      </c>
      <c r="M10663" s="64">
        <f>SUMIF(REF_Freq!$F:$F,TableFreq[[#This Row],[Index]], REF_Freq!$E:$E)</f>
        <v>0.12647302441452099</v>
      </c>
      <c r="N10663" s="64">
        <f>VLOOKUP(TableFreq[[#This Row],[Tranche]],TableTranche[[#All],[Tranche]:[Year1]],2,FALSE)</f>
        <v>1419.51</v>
      </c>
      <c r="O10663" s="64"/>
      <c r="P10663" s="51">
        <f>TableFreq[[#This Row],[Frequency]]/TableFreq[[#This Row],[Tranche Exposure]]</f>
        <v>8.9096254633303743E-5</v>
      </c>
      <c r="Q10663" s="64"/>
      <c r="R10663" s="64"/>
      <c r="S10663" s="64"/>
      <c r="T10663" s="64"/>
      <c r="U10663" s="64"/>
      <c r="V10663" s="64"/>
      <c r="W10663" s="64"/>
      <c r="X10663" s="64"/>
      <c r="Y10663" s="64"/>
      <c r="Z10663" s="64"/>
    </row>
    <row r="10664" spans="2:26" x14ac:dyDescent="0.25">
      <c r="B10664" s="64">
        <f>ROW()-ROW(TableFreq[[#Headers],[Row'#]])</f>
        <v>10654</v>
      </c>
      <c r="C10664" s="64">
        <f>COUNTIF($J$11:J10664,TRUE)</f>
        <v>6437</v>
      </c>
      <c r="D10664" s="64">
        <f>INT((TableFreq[[#This Row],[Row'#]]-1)/N_SubAttributes/N_Outcomes)+1</f>
        <v>29</v>
      </c>
      <c r="E10664" s="64">
        <f>MOD((TableFreq[[#This Row],[Row'#]]-1),N_SubAttributes)+1</f>
        <v>35</v>
      </c>
      <c r="F10664" s="64">
        <f>MOD(INT((TableFreq[[#This Row],[Row'#]]-1)/N_SubAttributes),N_Outcomes)+1</f>
        <v>8</v>
      </c>
      <c r="G10664" s="64" t="str">
        <f>INDEX(TableTranche[Tranche],TableFreq[[#This Row],[Tranche'#]])</f>
        <v>HFTD - Transmission - Tier 2 - 60/70 kV</v>
      </c>
      <c r="H10664" s="64" t="str">
        <f>INDEX(TableDriver[Sub-Driver],MATCH(TableFreq[[#This Row],[Sub-Driver'#]],TableDriver[Sub-Driver'#],0))</f>
        <v>Wire-to-wire contact / contamination</v>
      </c>
      <c r="I10664" s="64" t="str">
        <f>INDEX(TableOutcome[Outcome],MATCH(TableFreq[[#This Row],[Outcome'#]],TableOutcome[Outcome'#],0))</f>
        <v>Non-Red Flag Warning - Small Fires</v>
      </c>
      <c r="J10664" s="64" t="b">
        <f>IF(TableFreq[[#This Row],[Distribution1_param1]]&gt;0,TRUE,FALSE)</f>
        <v>0</v>
      </c>
      <c r="K10664" s="64" t="str">
        <f>INDEX(TableDriver[Driver],MATCH(TableFreq[[#This Row],[Sub-Driver'#]],TableDriver[Sub-Driver'#],0))</f>
        <v>Wire-to-wire contact</v>
      </c>
      <c r="L10664" s="64" t="str">
        <f>LOWER(TableFreq[[#This Row],[Tranche]])&amp;LOWER(TableFreq[[#This Row],[Outcome]])&amp;LOWER(TableFreq[[#This Row],[Sub-Driver]])</f>
        <v>hftd - transmission - tier 2 - 60/70 kvnon-red flag warning - small fireswire-to-wire contact / contamination</v>
      </c>
      <c r="M10664" s="64">
        <f>SUMIF(REF_Freq!$F:$F,TableFreq[[#This Row],[Index]], REF_Freq!$E:$E)</f>
        <v>0</v>
      </c>
      <c r="N10664" s="64">
        <f>VLOOKUP(TableFreq[[#This Row],[Tranche]],TableTranche[[#All],[Tranche]:[Year1]],2,FALSE)</f>
        <v>1419.51</v>
      </c>
      <c r="O10664" s="64"/>
      <c r="P10664" s="51">
        <f>TableFreq[[#This Row],[Frequency]]/TableFreq[[#This Row],[Tranche Exposure]]</f>
        <v>0</v>
      </c>
      <c r="Q10664" s="64"/>
      <c r="R10664" s="64"/>
      <c r="S10664" s="64"/>
      <c r="T10664" s="64"/>
      <c r="U10664" s="64"/>
      <c r="V10664" s="64"/>
      <c r="W10664" s="64"/>
      <c r="X10664" s="64"/>
      <c r="Y10664" s="64"/>
      <c r="Z10664" s="64"/>
    </row>
    <row r="10665" spans="2:26" x14ac:dyDescent="0.25">
      <c r="B10665" s="64">
        <f>ROW()-ROW(TableFreq[[#Headers],[Row'#]])</f>
        <v>10655</v>
      </c>
      <c r="C10665" s="64">
        <f>COUNTIF($J$11:J10665,TRUE)</f>
        <v>6437</v>
      </c>
      <c r="D10665" s="64">
        <f>INT((TableFreq[[#This Row],[Row'#]]-1)/N_SubAttributes/N_Outcomes)+1</f>
        <v>29</v>
      </c>
      <c r="E10665" s="64">
        <f>MOD((TableFreq[[#This Row],[Row'#]]-1),N_SubAttributes)+1</f>
        <v>36</v>
      </c>
      <c r="F10665" s="64">
        <f>MOD(INT((TableFreq[[#This Row],[Row'#]]-1)/N_SubAttributes),N_Outcomes)+1</f>
        <v>8</v>
      </c>
      <c r="G10665" s="64" t="str">
        <f>INDEX(TableTranche[Tranche],TableFreq[[#This Row],[Tranche'#]])</f>
        <v>HFTD - Transmission - Tier 2 - 60/70 kV</v>
      </c>
      <c r="H10665" s="64" t="str">
        <f>INDEX(TableDriver[Sub-Driver],MATCH(TableFreq[[#This Row],[Sub-Driver'#]],TableDriver[Sub-Driver'#],0))</f>
        <v>Utility work / Operation</v>
      </c>
      <c r="I10665" s="64" t="str">
        <f>INDEX(TableOutcome[Outcome],MATCH(TableFreq[[#This Row],[Outcome'#]],TableOutcome[Outcome'#],0))</f>
        <v>Non-Red Flag Warning - Small Fires</v>
      </c>
      <c r="J10665" s="64" t="b">
        <f>IF(TableFreq[[#This Row],[Distribution1_param1]]&gt;0,TRUE,FALSE)</f>
        <v>0</v>
      </c>
      <c r="K10665" s="64" t="str">
        <f>INDEX(TableDriver[Driver],MATCH(TableFreq[[#This Row],[Sub-Driver'#]],TableDriver[Sub-Driver'#],0))</f>
        <v>Utility work / Operation</v>
      </c>
      <c r="L10665" s="64" t="str">
        <f>LOWER(TableFreq[[#This Row],[Tranche]])&amp;LOWER(TableFreq[[#This Row],[Outcome]])&amp;LOWER(TableFreq[[#This Row],[Sub-Driver]])</f>
        <v>hftd - transmission - tier 2 - 60/70 kvnon-red flag warning - small firesutility work / operation</v>
      </c>
      <c r="M10665" s="64">
        <f>SUMIF(REF_Freq!$F:$F,TableFreq[[#This Row],[Index]], REF_Freq!$E:$E)</f>
        <v>0</v>
      </c>
      <c r="N10665" s="64">
        <f>VLOOKUP(TableFreq[[#This Row],[Tranche]],TableTranche[[#All],[Tranche]:[Year1]],2,FALSE)</f>
        <v>1419.51</v>
      </c>
      <c r="O10665" s="64"/>
      <c r="P10665" s="51">
        <f>TableFreq[[#This Row],[Frequency]]/TableFreq[[#This Row],[Tranche Exposure]]</f>
        <v>0</v>
      </c>
      <c r="Q10665" s="64"/>
      <c r="R10665" s="64"/>
      <c r="S10665" s="64"/>
      <c r="T10665" s="64"/>
      <c r="U10665" s="64"/>
      <c r="V10665" s="64"/>
      <c r="W10665" s="64"/>
      <c r="X10665" s="64"/>
      <c r="Y10665" s="64"/>
      <c r="Z10665" s="64"/>
    </row>
    <row r="10666" spans="2:26" x14ac:dyDescent="0.25">
      <c r="B10666" s="64">
        <f>ROW()-ROW(TableFreq[[#Headers],[Row'#]])</f>
        <v>10656</v>
      </c>
      <c r="C10666" s="64">
        <f>COUNTIF($J$11:J10666,TRUE)</f>
        <v>6437</v>
      </c>
      <c r="D10666" s="64">
        <f>INT((TableFreq[[#This Row],[Row'#]]-1)/N_SubAttributes/N_Outcomes)+1</f>
        <v>29</v>
      </c>
      <c r="E10666" s="64">
        <f>MOD((TableFreq[[#This Row],[Row'#]]-1),N_SubAttributes)+1</f>
        <v>37</v>
      </c>
      <c r="F10666" s="64">
        <f>MOD(INT((TableFreq[[#This Row],[Row'#]]-1)/N_SubAttributes),N_Outcomes)+1</f>
        <v>8</v>
      </c>
      <c r="G10666" s="64" t="str">
        <f>INDEX(TableTranche[Tranche],TableFreq[[#This Row],[Tranche'#]])</f>
        <v>HFTD - Transmission - Tier 2 - 60/70 kV</v>
      </c>
      <c r="H10666" s="64" t="str">
        <f>INDEX(TableDriver[Sub-Driver],MATCH(TableFreq[[#This Row],[Sub-Driver'#]],TableDriver[Sub-Driver'#],0))</f>
        <v>Seismic Scenario</v>
      </c>
      <c r="I10666" s="64" t="str">
        <f>INDEX(TableOutcome[Outcome],MATCH(TableFreq[[#This Row],[Outcome'#]],TableOutcome[Outcome'#],0))</f>
        <v>Non-Red Flag Warning - Small Fires</v>
      </c>
      <c r="J10666" s="64" t="b">
        <f>IF(TableFreq[[#This Row],[Distribution1_param1]]&gt;0,TRUE,FALSE)</f>
        <v>0</v>
      </c>
      <c r="K10666" s="64" t="str">
        <f>INDEX(TableDriver[Driver],MATCH(TableFreq[[#This Row],[Sub-Driver'#]],TableDriver[Sub-Driver'#],0))</f>
        <v>CC - Seismic Scenario</v>
      </c>
      <c r="L10666" s="64" t="str">
        <f>LOWER(TableFreq[[#This Row],[Tranche]])&amp;LOWER(TableFreq[[#This Row],[Outcome]])&amp;LOWER(TableFreq[[#This Row],[Sub-Driver]])</f>
        <v>hftd - transmission - tier 2 - 60/70 kvnon-red flag warning - small firesseismic scenario</v>
      </c>
      <c r="M10666" s="64">
        <f>SUMIF(REF_Freq!$F:$F,TableFreq[[#This Row],[Index]], REF_Freq!$E:$E)</f>
        <v>0</v>
      </c>
      <c r="N10666" s="64">
        <f>VLOOKUP(TableFreq[[#This Row],[Tranche]],TableTranche[[#All],[Tranche]:[Year1]],2,FALSE)</f>
        <v>1419.51</v>
      </c>
      <c r="O10666" s="64"/>
      <c r="P10666" s="51">
        <f>TableFreq[[#This Row],[Frequency]]/TableFreq[[#This Row],[Tranche Exposure]]</f>
        <v>0</v>
      </c>
      <c r="Q10666" s="64"/>
      <c r="R10666" s="64"/>
      <c r="S10666" s="64"/>
      <c r="T10666" s="64"/>
      <c r="U10666" s="64"/>
      <c r="V10666" s="64"/>
      <c r="W10666" s="64"/>
      <c r="X10666" s="64"/>
      <c r="Y10666" s="64"/>
      <c r="Z10666" s="64"/>
    </row>
    <row r="10667" spans="2:26" x14ac:dyDescent="0.25">
      <c r="B10667" s="64">
        <f>ROW()-ROW(TableFreq[[#Headers],[Row'#]])</f>
        <v>10657</v>
      </c>
      <c r="C10667" s="64">
        <f>COUNTIF($J$11:J10667,TRUE)</f>
        <v>6437</v>
      </c>
      <c r="D10667" s="64">
        <f>INT((TableFreq[[#This Row],[Row'#]]-1)/N_SubAttributes/N_Outcomes)+1</f>
        <v>29</v>
      </c>
      <c r="E10667" s="64">
        <f>MOD((TableFreq[[#This Row],[Row'#]]-1),N_SubAttributes)+1</f>
        <v>1</v>
      </c>
      <c r="F10667" s="64">
        <f>MOD(INT((TableFreq[[#This Row],[Row'#]]-1)/N_SubAttributes),N_Outcomes)+1</f>
        <v>9</v>
      </c>
      <c r="G10667" s="64" t="str">
        <f>INDEX(TableTranche[Tranche],TableFreq[[#This Row],[Tranche'#]])</f>
        <v>HFTD - Transmission - Tier 2 - 60/70 kV</v>
      </c>
      <c r="H10667" s="64" t="str">
        <f>INDEX(TableDriver[Sub-Driver],MATCH(TableFreq[[#This Row],[Sub-Driver'#]],TableDriver[Sub-Driver'#],0))</f>
        <v>Animal contact</v>
      </c>
      <c r="I10667" s="64" t="str">
        <f>INDEX(TableOutcome[Outcome],MATCH(TableFreq[[#This Row],[Outcome'#]],TableOutcome[Outcome'#],0))</f>
        <v>Seismic - Red Flag Warning - Catastrophic Fires</v>
      </c>
      <c r="J10667" s="64" t="b">
        <f>IF(TableFreq[[#This Row],[Distribution1_param1]]&gt;0,TRUE,FALSE)</f>
        <v>0</v>
      </c>
      <c r="K10667" s="64" t="str">
        <f>INDEX(TableDriver[Driver],MATCH(TableFreq[[#This Row],[Sub-Driver'#]],TableDriver[Sub-Driver'#],0))</f>
        <v>Contact from object</v>
      </c>
      <c r="L10667" s="64" t="str">
        <f>LOWER(TableFreq[[#This Row],[Tranche]])&amp;LOWER(TableFreq[[#This Row],[Outcome]])&amp;LOWER(TableFreq[[#This Row],[Sub-Driver]])</f>
        <v>hftd - transmission - tier 2 - 60/70 kvseismic - red flag warning - catastrophic firesanimal contact</v>
      </c>
      <c r="M10667" s="64">
        <f>SUMIF(REF_Freq!$F:$F,TableFreq[[#This Row],[Index]], REF_Freq!$E:$E)</f>
        <v>0</v>
      </c>
      <c r="N10667" s="64">
        <f>VLOOKUP(TableFreq[[#This Row],[Tranche]],TableTranche[[#All],[Tranche]:[Year1]],2,FALSE)</f>
        <v>1419.51</v>
      </c>
      <c r="O10667" s="64"/>
      <c r="P10667" s="51">
        <f>TableFreq[[#This Row],[Frequency]]/TableFreq[[#This Row],[Tranche Exposure]]</f>
        <v>0</v>
      </c>
      <c r="Q10667" s="64"/>
      <c r="R10667" s="64"/>
      <c r="S10667" s="64"/>
      <c r="T10667" s="64"/>
      <c r="U10667" s="64"/>
      <c r="V10667" s="64"/>
      <c r="W10667" s="64"/>
      <c r="X10667" s="64"/>
      <c r="Y10667" s="64"/>
      <c r="Z10667" s="64"/>
    </row>
    <row r="10668" spans="2:26" x14ac:dyDescent="0.25">
      <c r="B10668" s="64">
        <f>ROW()-ROW(TableFreq[[#Headers],[Row'#]])</f>
        <v>10658</v>
      </c>
      <c r="C10668" s="64">
        <f>COUNTIF($J$11:J10668,TRUE)</f>
        <v>6437</v>
      </c>
      <c r="D10668" s="64">
        <f>INT((TableFreq[[#This Row],[Row'#]]-1)/N_SubAttributes/N_Outcomes)+1</f>
        <v>29</v>
      </c>
      <c r="E10668" s="64">
        <f>MOD((TableFreq[[#This Row],[Row'#]]-1),N_SubAttributes)+1</f>
        <v>2</v>
      </c>
      <c r="F10668" s="64">
        <f>MOD(INT((TableFreq[[#This Row],[Row'#]]-1)/N_SubAttributes),N_Outcomes)+1</f>
        <v>9</v>
      </c>
      <c r="G10668" s="64" t="str">
        <f>INDEX(TableTranche[Tranche],TableFreq[[#This Row],[Tranche'#]])</f>
        <v>HFTD - Transmission - Tier 2 - 60/70 kV</v>
      </c>
      <c r="H10668" s="64" t="str">
        <f>INDEX(TableDriver[Sub-Driver],MATCH(TableFreq[[#This Row],[Sub-Driver'#]],TableDriver[Sub-Driver'#],0))</f>
        <v>Balloon contact</v>
      </c>
      <c r="I10668" s="64" t="str">
        <f>INDEX(TableOutcome[Outcome],MATCH(TableFreq[[#This Row],[Outcome'#]],TableOutcome[Outcome'#],0))</f>
        <v>Seismic - Red Flag Warning - Catastrophic Fires</v>
      </c>
      <c r="J10668" s="64" t="b">
        <f>IF(TableFreq[[#This Row],[Distribution1_param1]]&gt;0,TRUE,FALSE)</f>
        <v>0</v>
      </c>
      <c r="K10668" s="64" t="str">
        <f>INDEX(TableDriver[Driver],MATCH(TableFreq[[#This Row],[Sub-Driver'#]],TableDriver[Sub-Driver'#],0))</f>
        <v>Contact from object</v>
      </c>
      <c r="L10668" s="64" t="str">
        <f>LOWER(TableFreq[[#This Row],[Tranche]])&amp;LOWER(TableFreq[[#This Row],[Outcome]])&amp;LOWER(TableFreq[[#This Row],[Sub-Driver]])</f>
        <v>hftd - transmission - tier 2 - 60/70 kvseismic - red flag warning - catastrophic firesballoon contact</v>
      </c>
      <c r="M10668" s="64">
        <f>SUMIF(REF_Freq!$F:$F,TableFreq[[#This Row],[Index]], REF_Freq!$E:$E)</f>
        <v>0</v>
      </c>
      <c r="N10668" s="64">
        <f>VLOOKUP(TableFreq[[#This Row],[Tranche]],TableTranche[[#All],[Tranche]:[Year1]],2,FALSE)</f>
        <v>1419.51</v>
      </c>
      <c r="O10668" s="64"/>
      <c r="P10668" s="51">
        <f>TableFreq[[#This Row],[Frequency]]/TableFreq[[#This Row],[Tranche Exposure]]</f>
        <v>0</v>
      </c>
      <c r="Q10668" s="64"/>
      <c r="R10668" s="64"/>
      <c r="S10668" s="64"/>
      <c r="T10668" s="64"/>
      <c r="U10668" s="64"/>
      <c r="V10668" s="64"/>
      <c r="W10668" s="64"/>
      <c r="X10668" s="64"/>
      <c r="Y10668" s="64"/>
      <c r="Z10668" s="64"/>
    </row>
    <row r="10669" spans="2:26" x14ac:dyDescent="0.25">
      <c r="B10669" s="64">
        <f>ROW()-ROW(TableFreq[[#Headers],[Row'#]])</f>
        <v>10659</v>
      </c>
      <c r="C10669" s="64">
        <f>COUNTIF($J$11:J10669,TRUE)</f>
        <v>6437</v>
      </c>
      <c r="D10669" s="64">
        <f>INT((TableFreq[[#This Row],[Row'#]]-1)/N_SubAttributes/N_Outcomes)+1</f>
        <v>29</v>
      </c>
      <c r="E10669" s="64">
        <f>MOD((TableFreq[[#This Row],[Row'#]]-1),N_SubAttributes)+1</f>
        <v>3</v>
      </c>
      <c r="F10669" s="64">
        <f>MOD(INT((TableFreq[[#This Row],[Row'#]]-1)/N_SubAttributes),N_Outcomes)+1</f>
        <v>9</v>
      </c>
      <c r="G10669" s="64" t="str">
        <f>INDEX(TableTranche[Tranche],TableFreq[[#This Row],[Tranche'#]])</f>
        <v>HFTD - Transmission - Tier 2 - 60/70 kV</v>
      </c>
      <c r="H10669" s="64" t="str">
        <f>INDEX(TableDriver[Sub-Driver],MATCH(TableFreq[[#This Row],[Sub-Driver'#]],TableDriver[Sub-Driver'#],0))</f>
        <v>Other contact from object</v>
      </c>
      <c r="I10669" s="64" t="str">
        <f>INDEX(TableOutcome[Outcome],MATCH(TableFreq[[#This Row],[Outcome'#]],TableOutcome[Outcome'#],0))</f>
        <v>Seismic - Red Flag Warning - Catastrophic Fires</v>
      </c>
      <c r="J10669" s="64" t="b">
        <f>IF(TableFreq[[#This Row],[Distribution1_param1]]&gt;0,TRUE,FALSE)</f>
        <v>0</v>
      </c>
      <c r="K10669" s="64" t="str">
        <f>INDEX(TableDriver[Driver],MATCH(TableFreq[[#This Row],[Sub-Driver'#]],TableDriver[Sub-Driver'#],0))</f>
        <v>Contact from object</v>
      </c>
      <c r="L10669" s="64" t="str">
        <f>LOWER(TableFreq[[#This Row],[Tranche]])&amp;LOWER(TableFreq[[#This Row],[Outcome]])&amp;LOWER(TableFreq[[#This Row],[Sub-Driver]])</f>
        <v>hftd - transmission - tier 2 - 60/70 kvseismic - red flag warning - catastrophic firesother contact from object</v>
      </c>
      <c r="M10669" s="64">
        <f>SUMIF(REF_Freq!$F:$F,TableFreq[[#This Row],[Index]], REF_Freq!$E:$E)</f>
        <v>0</v>
      </c>
      <c r="N10669" s="64">
        <f>VLOOKUP(TableFreq[[#This Row],[Tranche]],TableTranche[[#All],[Tranche]:[Year1]],2,FALSE)</f>
        <v>1419.51</v>
      </c>
      <c r="O10669" s="64"/>
      <c r="P10669" s="51">
        <f>TableFreq[[#This Row],[Frequency]]/TableFreq[[#This Row],[Tranche Exposure]]</f>
        <v>0</v>
      </c>
      <c r="Q10669" s="64"/>
      <c r="R10669" s="64"/>
      <c r="S10669" s="64"/>
      <c r="T10669" s="64"/>
      <c r="U10669" s="64"/>
      <c r="V10669" s="64"/>
      <c r="W10669" s="64"/>
      <c r="X10669" s="64"/>
      <c r="Y10669" s="64"/>
      <c r="Z10669" s="64"/>
    </row>
    <row r="10670" spans="2:26" x14ac:dyDescent="0.25">
      <c r="B10670" s="64">
        <f>ROW()-ROW(TableFreq[[#Headers],[Row'#]])</f>
        <v>10660</v>
      </c>
      <c r="C10670" s="64">
        <f>COUNTIF($J$11:J10670,TRUE)</f>
        <v>6437</v>
      </c>
      <c r="D10670" s="64">
        <f>INT((TableFreq[[#This Row],[Row'#]]-1)/N_SubAttributes/N_Outcomes)+1</f>
        <v>29</v>
      </c>
      <c r="E10670" s="64">
        <f>MOD((TableFreq[[#This Row],[Row'#]]-1),N_SubAttributes)+1</f>
        <v>4</v>
      </c>
      <c r="F10670" s="64">
        <f>MOD(INT((TableFreq[[#This Row],[Row'#]]-1)/N_SubAttributes),N_Outcomes)+1</f>
        <v>9</v>
      </c>
      <c r="G10670" s="64" t="str">
        <f>INDEX(TableTranche[Tranche],TableFreq[[#This Row],[Tranche'#]])</f>
        <v>HFTD - Transmission - Tier 2 - 60/70 kV</v>
      </c>
      <c r="H10670" s="64" t="str">
        <f>INDEX(TableDriver[Sub-Driver],MATCH(TableFreq[[#This Row],[Sub-Driver'#]],TableDriver[Sub-Driver'#],0))</f>
        <v>Vehicle contact</v>
      </c>
      <c r="I10670" s="64" t="str">
        <f>INDEX(TableOutcome[Outcome],MATCH(TableFreq[[#This Row],[Outcome'#]],TableOutcome[Outcome'#],0))</f>
        <v>Seismic - Red Flag Warning - Catastrophic Fires</v>
      </c>
      <c r="J10670" s="64" t="b">
        <f>IF(TableFreq[[#This Row],[Distribution1_param1]]&gt;0,TRUE,FALSE)</f>
        <v>0</v>
      </c>
      <c r="K10670" s="64" t="str">
        <f>INDEX(TableDriver[Driver],MATCH(TableFreq[[#This Row],[Sub-Driver'#]],TableDriver[Sub-Driver'#],0))</f>
        <v>Contact from object</v>
      </c>
      <c r="L10670" s="64" t="str">
        <f>LOWER(TableFreq[[#This Row],[Tranche]])&amp;LOWER(TableFreq[[#This Row],[Outcome]])&amp;LOWER(TableFreq[[#This Row],[Sub-Driver]])</f>
        <v>hftd - transmission - tier 2 - 60/70 kvseismic - red flag warning - catastrophic firesvehicle contact</v>
      </c>
      <c r="M10670" s="64">
        <f>SUMIF(REF_Freq!$F:$F,TableFreq[[#This Row],[Index]], REF_Freq!$E:$E)</f>
        <v>0</v>
      </c>
      <c r="N10670" s="64">
        <f>VLOOKUP(TableFreq[[#This Row],[Tranche]],TableTranche[[#All],[Tranche]:[Year1]],2,FALSE)</f>
        <v>1419.51</v>
      </c>
      <c r="O10670" s="64"/>
      <c r="P10670" s="51">
        <f>TableFreq[[#This Row],[Frequency]]/TableFreq[[#This Row],[Tranche Exposure]]</f>
        <v>0</v>
      </c>
      <c r="Q10670" s="64"/>
      <c r="R10670" s="64"/>
      <c r="S10670" s="64"/>
      <c r="T10670" s="64"/>
      <c r="U10670" s="64"/>
      <c r="V10670" s="64"/>
      <c r="W10670" s="64"/>
      <c r="X10670" s="64"/>
      <c r="Y10670" s="64"/>
      <c r="Z10670" s="64"/>
    </row>
    <row r="10671" spans="2:26" x14ac:dyDescent="0.25">
      <c r="B10671" s="64">
        <f>ROW()-ROW(TableFreq[[#Headers],[Row'#]])</f>
        <v>10661</v>
      </c>
      <c r="C10671" s="64">
        <f>COUNTIF($J$11:J10671,TRUE)</f>
        <v>6437</v>
      </c>
      <c r="D10671" s="64">
        <f>INT((TableFreq[[#This Row],[Row'#]]-1)/N_SubAttributes/N_Outcomes)+1</f>
        <v>29</v>
      </c>
      <c r="E10671" s="64">
        <f>MOD((TableFreq[[#This Row],[Row'#]]-1),N_SubAttributes)+1</f>
        <v>5</v>
      </c>
      <c r="F10671" s="64">
        <f>MOD(INT((TableFreq[[#This Row],[Row'#]]-1)/N_SubAttributes),N_Outcomes)+1</f>
        <v>9</v>
      </c>
      <c r="G10671" s="64" t="str">
        <f>INDEX(TableTranche[Tranche],TableFreq[[#This Row],[Tranche'#]])</f>
        <v>HFTD - Transmission - Tier 2 - 60/70 kV</v>
      </c>
      <c r="H10671" s="64" t="str">
        <f>INDEX(TableDriver[Sub-Driver],MATCH(TableFreq[[#This Row],[Sub-Driver'#]],TableDriver[Sub-Driver'#],0))</f>
        <v>Branch (Not overhanging, &gt; 12ft)</v>
      </c>
      <c r="I10671" s="64" t="str">
        <f>INDEX(TableOutcome[Outcome],MATCH(TableFreq[[#This Row],[Outcome'#]],TableOutcome[Outcome'#],0))</f>
        <v>Seismic - Red Flag Warning - Catastrophic Fires</v>
      </c>
      <c r="J10671" s="64" t="b">
        <f>IF(TableFreq[[#This Row],[Distribution1_param1]]&gt;0,TRUE,FALSE)</f>
        <v>0</v>
      </c>
      <c r="K10671" s="64" t="str">
        <f>INDEX(TableDriver[Driver],MATCH(TableFreq[[#This Row],[Sub-Driver'#]],TableDriver[Sub-Driver'#],0))</f>
        <v>Vegetation Contact</v>
      </c>
      <c r="L10671" s="64" t="str">
        <f>LOWER(TableFreq[[#This Row],[Tranche]])&amp;LOWER(TableFreq[[#This Row],[Outcome]])&amp;LOWER(TableFreq[[#This Row],[Sub-Driver]])</f>
        <v>hftd - transmission - tier 2 - 60/70 kvseismic - red flag warning - catastrophic firesbranch (not overhanging, &gt; 12ft)</v>
      </c>
      <c r="M10671" s="64">
        <f>SUMIF(REF_Freq!$F:$F,TableFreq[[#This Row],[Index]], REF_Freq!$E:$E)</f>
        <v>0</v>
      </c>
      <c r="N10671" s="64">
        <f>VLOOKUP(TableFreq[[#This Row],[Tranche]],TableTranche[[#All],[Tranche]:[Year1]],2,FALSE)</f>
        <v>1419.51</v>
      </c>
      <c r="O10671" s="64"/>
      <c r="P10671" s="51">
        <f>TableFreq[[#This Row],[Frequency]]/TableFreq[[#This Row],[Tranche Exposure]]</f>
        <v>0</v>
      </c>
      <c r="Q10671" s="64"/>
      <c r="R10671" s="64"/>
      <c r="S10671" s="64"/>
      <c r="T10671" s="64"/>
      <c r="U10671" s="64"/>
      <c r="V10671" s="64"/>
      <c r="W10671" s="64"/>
      <c r="X10671" s="64"/>
      <c r="Y10671" s="64"/>
      <c r="Z10671" s="64"/>
    </row>
    <row r="10672" spans="2:26" x14ac:dyDescent="0.25">
      <c r="B10672" s="64">
        <f>ROW()-ROW(TableFreq[[#Headers],[Row'#]])</f>
        <v>10662</v>
      </c>
      <c r="C10672" s="64">
        <f>COUNTIF($J$11:J10672,TRUE)</f>
        <v>6437</v>
      </c>
      <c r="D10672" s="64">
        <f>INT((TableFreq[[#This Row],[Row'#]]-1)/N_SubAttributes/N_Outcomes)+1</f>
        <v>29</v>
      </c>
      <c r="E10672" s="64">
        <f>MOD((TableFreq[[#This Row],[Row'#]]-1),N_SubAttributes)+1</f>
        <v>6</v>
      </c>
      <c r="F10672" s="64">
        <f>MOD(INT((TableFreq[[#This Row],[Row'#]]-1)/N_SubAttributes),N_Outcomes)+1</f>
        <v>9</v>
      </c>
      <c r="G10672" s="64" t="str">
        <f>INDEX(TableTranche[Tranche],TableFreq[[#This Row],[Tranche'#]])</f>
        <v>HFTD - Transmission - Tier 2 - 60/70 kV</v>
      </c>
      <c r="H10672" s="64" t="str">
        <f>INDEX(TableDriver[Sub-Driver],MATCH(TableFreq[[#This Row],[Sub-Driver'#]],TableDriver[Sub-Driver'#],0))</f>
        <v>Branch (Not overhanging, 4-12ft)</v>
      </c>
      <c r="I10672" s="64" t="str">
        <f>INDEX(TableOutcome[Outcome],MATCH(TableFreq[[#This Row],[Outcome'#]],TableOutcome[Outcome'#],0))</f>
        <v>Seismic - Red Flag Warning - Catastrophic Fires</v>
      </c>
      <c r="J10672" s="64" t="b">
        <f>IF(TableFreq[[#This Row],[Distribution1_param1]]&gt;0,TRUE,FALSE)</f>
        <v>0</v>
      </c>
      <c r="K10672" s="64" t="str">
        <f>INDEX(TableDriver[Driver],MATCH(TableFreq[[#This Row],[Sub-Driver'#]],TableDriver[Sub-Driver'#],0))</f>
        <v>Vegetation Contact</v>
      </c>
      <c r="L10672" s="64" t="str">
        <f>LOWER(TableFreq[[#This Row],[Tranche]])&amp;LOWER(TableFreq[[#This Row],[Outcome]])&amp;LOWER(TableFreq[[#This Row],[Sub-Driver]])</f>
        <v>hftd - transmission - tier 2 - 60/70 kvseismic - red flag warning - catastrophic firesbranch (not overhanging, 4-12ft)</v>
      </c>
      <c r="M10672" s="64">
        <f>SUMIF(REF_Freq!$F:$F,TableFreq[[#This Row],[Index]], REF_Freq!$E:$E)</f>
        <v>0</v>
      </c>
      <c r="N10672" s="64">
        <f>VLOOKUP(TableFreq[[#This Row],[Tranche]],TableTranche[[#All],[Tranche]:[Year1]],2,FALSE)</f>
        <v>1419.51</v>
      </c>
      <c r="O10672" s="64"/>
      <c r="P10672" s="51">
        <f>TableFreq[[#This Row],[Frequency]]/TableFreq[[#This Row],[Tranche Exposure]]</f>
        <v>0</v>
      </c>
      <c r="Q10672" s="64"/>
      <c r="R10672" s="64"/>
      <c r="S10672" s="64"/>
      <c r="T10672" s="64"/>
      <c r="U10672" s="64"/>
      <c r="V10672" s="64"/>
      <c r="W10672" s="64"/>
      <c r="X10672" s="64"/>
      <c r="Y10672" s="64"/>
      <c r="Z10672" s="64"/>
    </row>
    <row r="10673" spans="2:26" x14ac:dyDescent="0.25">
      <c r="B10673" s="64">
        <f>ROW()-ROW(TableFreq[[#Headers],[Row'#]])</f>
        <v>10663</v>
      </c>
      <c r="C10673" s="64">
        <f>COUNTIF($J$11:J10673,TRUE)</f>
        <v>6437</v>
      </c>
      <c r="D10673" s="64">
        <f>INT((TableFreq[[#This Row],[Row'#]]-1)/N_SubAttributes/N_Outcomes)+1</f>
        <v>29</v>
      </c>
      <c r="E10673" s="64">
        <f>MOD((TableFreq[[#This Row],[Row'#]]-1),N_SubAttributes)+1</f>
        <v>7</v>
      </c>
      <c r="F10673" s="64">
        <f>MOD(INT((TableFreq[[#This Row],[Row'#]]-1)/N_SubAttributes),N_Outcomes)+1</f>
        <v>9</v>
      </c>
      <c r="G10673" s="64" t="str">
        <f>INDEX(TableTranche[Tranche],TableFreq[[#This Row],[Tranche'#]])</f>
        <v>HFTD - Transmission - Tier 2 - 60/70 kV</v>
      </c>
      <c r="H10673" s="64" t="str">
        <f>INDEX(TableDriver[Sub-Driver],MATCH(TableFreq[[#This Row],[Sub-Driver'#]],TableDriver[Sub-Driver'#],0))</f>
        <v>Branch (Not overhanging, Distance Unknown)</v>
      </c>
      <c r="I10673" s="64" t="str">
        <f>INDEX(TableOutcome[Outcome],MATCH(TableFreq[[#This Row],[Outcome'#]],TableOutcome[Outcome'#],0))</f>
        <v>Seismic - Red Flag Warning - Catastrophic Fires</v>
      </c>
      <c r="J10673" s="64" t="b">
        <f>IF(TableFreq[[#This Row],[Distribution1_param1]]&gt;0,TRUE,FALSE)</f>
        <v>0</v>
      </c>
      <c r="K10673" s="64" t="str">
        <f>INDEX(TableDriver[Driver],MATCH(TableFreq[[#This Row],[Sub-Driver'#]],TableDriver[Sub-Driver'#],0))</f>
        <v>Vegetation Contact</v>
      </c>
      <c r="L10673" s="64" t="str">
        <f>LOWER(TableFreq[[#This Row],[Tranche]])&amp;LOWER(TableFreq[[#This Row],[Outcome]])&amp;LOWER(TableFreq[[#This Row],[Sub-Driver]])</f>
        <v>hftd - transmission - tier 2 - 60/70 kvseismic - red flag warning - catastrophic firesbranch (not overhanging, distance unknown)</v>
      </c>
      <c r="M10673" s="64">
        <f>SUMIF(REF_Freq!$F:$F,TableFreq[[#This Row],[Index]], REF_Freq!$E:$E)</f>
        <v>0</v>
      </c>
      <c r="N10673" s="64">
        <f>VLOOKUP(TableFreq[[#This Row],[Tranche]],TableTranche[[#All],[Tranche]:[Year1]],2,FALSE)</f>
        <v>1419.51</v>
      </c>
      <c r="O10673" s="64"/>
      <c r="P10673" s="51">
        <f>TableFreq[[#This Row],[Frequency]]/TableFreq[[#This Row],[Tranche Exposure]]</f>
        <v>0</v>
      </c>
      <c r="Q10673" s="64"/>
      <c r="R10673" s="64"/>
      <c r="S10673" s="64"/>
      <c r="T10673" s="64"/>
      <c r="U10673" s="64"/>
      <c r="V10673" s="64"/>
      <c r="W10673" s="64"/>
      <c r="X10673" s="64"/>
      <c r="Y10673" s="64"/>
      <c r="Z10673" s="64"/>
    </row>
    <row r="10674" spans="2:26" x14ac:dyDescent="0.25">
      <c r="B10674" s="64">
        <f>ROW()-ROW(TableFreq[[#Headers],[Row'#]])</f>
        <v>10664</v>
      </c>
      <c r="C10674" s="64">
        <f>COUNTIF($J$11:J10674,TRUE)</f>
        <v>6437</v>
      </c>
      <c r="D10674" s="64">
        <f>INT((TableFreq[[#This Row],[Row'#]]-1)/N_SubAttributes/N_Outcomes)+1</f>
        <v>29</v>
      </c>
      <c r="E10674" s="64">
        <f>MOD((TableFreq[[#This Row],[Row'#]]-1),N_SubAttributes)+1</f>
        <v>8</v>
      </c>
      <c r="F10674" s="64">
        <f>MOD(INT((TableFreq[[#This Row],[Row'#]]-1)/N_SubAttributes),N_Outcomes)+1</f>
        <v>9</v>
      </c>
      <c r="G10674" s="64" t="str">
        <f>INDEX(TableTranche[Tranche],TableFreq[[#This Row],[Tranche'#]])</f>
        <v>HFTD - Transmission - Tier 2 - 60/70 kV</v>
      </c>
      <c r="H10674" s="64" t="str">
        <f>INDEX(TableDriver[Sub-Driver],MATCH(TableFreq[[#This Row],[Sub-Driver'#]],TableDriver[Sub-Driver'#],0))</f>
        <v>Branch (Not overhanging, within 4ft)</v>
      </c>
      <c r="I10674" s="64" t="str">
        <f>INDEX(TableOutcome[Outcome],MATCH(TableFreq[[#This Row],[Outcome'#]],TableOutcome[Outcome'#],0))</f>
        <v>Seismic - Red Flag Warning - Catastrophic Fires</v>
      </c>
      <c r="J10674" s="64" t="b">
        <f>IF(TableFreq[[#This Row],[Distribution1_param1]]&gt;0,TRUE,FALSE)</f>
        <v>0</v>
      </c>
      <c r="K10674" s="64" t="str">
        <f>INDEX(TableDriver[Driver],MATCH(TableFreq[[#This Row],[Sub-Driver'#]],TableDriver[Sub-Driver'#],0))</f>
        <v>Vegetation Contact</v>
      </c>
      <c r="L10674" s="64" t="str">
        <f>LOWER(TableFreq[[#This Row],[Tranche]])&amp;LOWER(TableFreq[[#This Row],[Outcome]])&amp;LOWER(TableFreq[[#This Row],[Sub-Driver]])</f>
        <v>hftd - transmission - tier 2 - 60/70 kvseismic - red flag warning - catastrophic firesbranch (not overhanging, within 4ft)</v>
      </c>
      <c r="M10674" s="64">
        <f>SUMIF(REF_Freq!$F:$F,TableFreq[[#This Row],[Index]], REF_Freq!$E:$E)</f>
        <v>0</v>
      </c>
      <c r="N10674" s="64">
        <f>VLOOKUP(TableFreq[[#This Row],[Tranche]],TableTranche[[#All],[Tranche]:[Year1]],2,FALSE)</f>
        <v>1419.51</v>
      </c>
      <c r="O10674" s="64"/>
      <c r="P10674" s="51">
        <f>TableFreq[[#This Row],[Frequency]]/TableFreq[[#This Row],[Tranche Exposure]]</f>
        <v>0</v>
      </c>
      <c r="Q10674" s="64"/>
      <c r="R10674" s="64"/>
      <c r="S10674" s="64"/>
      <c r="T10674" s="64"/>
      <c r="U10674" s="64"/>
      <c r="V10674" s="64"/>
      <c r="W10674" s="64"/>
      <c r="X10674" s="64"/>
      <c r="Y10674" s="64"/>
      <c r="Z10674" s="64"/>
    </row>
    <row r="10675" spans="2:26" x14ac:dyDescent="0.25">
      <c r="B10675" s="64">
        <f>ROW()-ROW(TableFreq[[#Headers],[Row'#]])</f>
        <v>10665</v>
      </c>
      <c r="C10675" s="64">
        <f>COUNTIF($J$11:J10675,TRUE)</f>
        <v>6437</v>
      </c>
      <c r="D10675" s="64">
        <f>INT((TableFreq[[#This Row],[Row'#]]-1)/N_SubAttributes/N_Outcomes)+1</f>
        <v>29</v>
      </c>
      <c r="E10675" s="64">
        <f>MOD((TableFreq[[#This Row],[Row'#]]-1),N_SubAttributes)+1</f>
        <v>9</v>
      </c>
      <c r="F10675" s="64">
        <f>MOD(INT((TableFreq[[#This Row],[Row'#]]-1)/N_SubAttributes),N_Outcomes)+1</f>
        <v>9</v>
      </c>
      <c r="G10675" s="64" t="str">
        <f>INDEX(TableTranche[Tranche],TableFreq[[#This Row],[Tranche'#]])</f>
        <v>HFTD - Transmission - Tier 2 - 60/70 kV</v>
      </c>
      <c r="H10675" s="64" t="str">
        <f>INDEX(TableDriver[Sub-Driver],MATCH(TableFreq[[#This Row],[Sub-Driver'#]],TableDriver[Sub-Driver'#],0))</f>
        <v>Branch (OverHanging)</v>
      </c>
      <c r="I10675" s="64" t="str">
        <f>INDEX(TableOutcome[Outcome],MATCH(TableFreq[[#This Row],[Outcome'#]],TableOutcome[Outcome'#],0))</f>
        <v>Seismic - Red Flag Warning - Catastrophic Fires</v>
      </c>
      <c r="J10675" s="64" t="b">
        <f>IF(TableFreq[[#This Row],[Distribution1_param1]]&gt;0,TRUE,FALSE)</f>
        <v>0</v>
      </c>
      <c r="K10675" s="64" t="str">
        <f>INDEX(TableDriver[Driver],MATCH(TableFreq[[#This Row],[Sub-Driver'#]],TableDriver[Sub-Driver'#],0))</f>
        <v>Vegetation Contact</v>
      </c>
      <c r="L10675" s="64" t="str">
        <f>LOWER(TableFreq[[#This Row],[Tranche]])&amp;LOWER(TableFreq[[#This Row],[Outcome]])&amp;LOWER(TableFreq[[#This Row],[Sub-Driver]])</f>
        <v>hftd - transmission - tier 2 - 60/70 kvseismic - red flag warning - catastrophic firesbranch (overhanging)</v>
      </c>
      <c r="M10675" s="64">
        <f>SUMIF(REF_Freq!$F:$F,TableFreq[[#This Row],[Index]], REF_Freq!$E:$E)</f>
        <v>0</v>
      </c>
      <c r="N10675" s="64">
        <f>VLOOKUP(TableFreq[[#This Row],[Tranche]],TableTranche[[#All],[Tranche]:[Year1]],2,FALSE)</f>
        <v>1419.51</v>
      </c>
      <c r="O10675" s="64"/>
      <c r="P10675" s="51">
        <f>TableFreq[[#This Row],[Frequency]]/TableFreq[[#This Row],[Tranche Exposure]]</f>
        <v>0</v>
      </c>
      <c r="Q10675" s="64"/>
      <c r="R10675" s="64"/>
      <c r="S10675" s="64"/>
      <c r="T10675" s="64"/>
      <c r="U10675" s="64"/>
      <c r="V10675" s="64"/>
      <c r="W10675" s="64"/>
      <c r="X10675" s="64"/>
      <c r="Y10675" s="64"/>
      <c r="Z10675" s="64"/>
    </row>
    <row r="10676" spans="2:26" x14ac:dyDescent="0.25">
      <c r="B10676" s="64">
        <f>ROW()-ROW(TableFreq[[#Headers],[Row'#]])</f>
        <v>10666</v>
      </c>
      <c r="C10676" s="64">
        <f>COUNTIF($J$11:J10676,TRUE)</f>
        <v>6437</v>
      </c>
      <c r="D10676" s="64">
        <f>INT((TableFreq[[#This Row],[Row'#]]-1)/N_SubAttributes/N_Outcomes)+1</f>
        <v>29</v>
      </c>
      <c r="E10676" s="64">
        <f>MOD((TableFreq[[#This Row],[Row'#]]-1),N_SubAttributes)+1</f>
        <v>10</v>
      </c>
      <c r="F10676" s="64">
        <f>MOD(INT((TableFreq[[#This Row],[Row'#]]-1)/N_SubAttributes),N_Outcomes)+1</f>
        <v>9</v>
      </c>
      <c r="G10676" s="64" t="str">
        <f>INDEX(TableTranche[Tranche],TableFreq[[#This Row],[Tranche'#]])</f>
        <v>HFTD - Transmission - Tier 2 - 60/70 kV</v>
      </c>
      <c r="H10676" s="64" t="str">
        <f>INDEX(TableDriver[Sub-Driver],MATCH(TableFreq[[#This Row],[Sub-Driver'#]],TableDriver[Sub-Driver'#],0))</f>
        <v>Dead</v>
      </c>
      <c r="I10676" s="64" t="str">
        <f>INDEX(TableOutcome[Outcome],MATCH(TableFreq[[#This Row],[Outcome'#]],TableOutcome[Outcome'#],0))</f>
        <v>Seismic - Red Flag Warning - Catastrophic Fires</v>
      </c>
      <c r="J10676" s="64" t="b">
        <f>IF(TableFreq[[#This Row],[Distribution1_param1]]&gt;0,TRUE,FALSE)</f>
        <v>0</v>
      </c>
      <c r="K10676" s="64" t="str">
        <f>INDEX(TableDriver[Driver],MATCH(TableFreq[[#This Row],[Sub-Driver'#]],TableDriver[Sub-Driver'#],0))</f>
        <v>Vegetation Contact</v>
      </c>
      <c r="L10676" s="64" t="str">
        <f>LOWER(TableFreq[[#This Row],[Tranche]])&amp;LOWER(TableFreq[[#This Row],[Outcome]])&amp;LOWER(TableFreq[[#This Row],[Sub-Driver]])</f>
        <v>hftd - transmission - tier 2 - 60/70 kvseismic - red flag warning - catastrophic firesdead</v>
      </c>
      <c r="M10676" s="64">
        <f>SUMIF(REF_Freq!$F:$F,TableFreq[[#This Row],[Index]], REF_Freq!$E:$E)</f>
        <v>0</v>
      </c>
      <c r="N10676" s="64">
        <f>VLOOKUP(TableFreq[[#This Row],[Tranche]],TableTranche[[#All],[Tranche]:[Year1]],2,FALSE)</f>
        <v>1419.51</v>
      </c>
      <c r="O10676" s="64"/>
      <c r="P10676" s="51">
        <f>TableFreq[[#This Row],[Frequency]]/TableFreq[[#This Row],[Tranche Exposure]]</f>
        <v>0</v>
      </c>
      <c r="Q10676" s="64"/>
      <c r="R10676" s="64"/>
      <c r="S10676" s="64"/>
      <c r="T10676" s="64"/>
      <c r="U10676" s="64"/>
      <c r="V10676" s="64"/>
      <c r="W10676" s="64"/>
      <c r="X10676" s="64"/>
      <c r="Y10676" s="64"/>
      <c r="Z10676" s="64"/>
    </row>
    <row r="10677" spans="2:26" x14ac:dyDescent="0.25">
      <c r="B10677" s="64">
        <f>ROW()-ROW(TableFreq[[#Headers],[Row'#]])</f>
        <v>10667</v>
      </c>
      <c r="C10677" s="64">
        <f>COUNTIF($J$11:J10677,TRUE)</f>
        <v>6437</v>
      </c>
      <c r="D10677" s="64">
        <f>INT((TableFreq[[#This Row],[Row'#]]-1)/N_SubAttributes/N_Outcomes)+1</f>
        <v>29</v>
      </c>
      <c r="E10677" s="64">
        <f>MOD((TableFreq[[#This Row],[Row'#]]-1),N_SubAttributes)+1</f>
        <v>11</v>
      </c>
      <c r="F10677" s="64">
        <f>MOD(INT((TableFreq[[#This Row],[Row'#]]-1)/N_SubAttributes),N_Outcomes)+1</f>
        <v>9</v>
      </c>
      <c r="G10677" s="64" t="str">
        <f>INDEX(TableTranche[Tranche],TableFreq[[#This Row],[Tranche'#]])</f>
        <v>HFTD - Transmission - Tier 2 - 60/70 kV</v>
      </c>
      <c r="H10677" s="64" t="str">
        <f>INDEX(TableDriver[Sub-Driver],MATCH(TableFreq[[#This Row],[Sub-Driver'#]],TableDriver[Sub-Driver'#],0))</f>
        <v>Fell into (Moderate-Severe defect)</v>
      </c>
      <c r="I10677" s="64" t="str">
        <f>INDEX(TableOutcome[Outcome],MATCH(TableFreq[[#This Row],[Outcome'#]],TableOutcome[Outcome'#],0))</f>
        <v>Seismic - Red Flag Warning - Catastrophic Fires</v>
      </c>
      <c r="J10677" s="64" t="b">
        <f>IF(TableFreq[[#This Row],[Distribution1_param1]]&gt;0,TRUE,FALSE)</f>
        <v>0</v>
      </c>
      <c r="K10677" s="64" t="str">
        <f>INDEX(TableDriver[Driver],MATCH(TableFreq[[#This Row],[Sub-Driver'#]],TableDriver[Sub-Driver'#],0))</f>
        <v>Vegetation Contact</v>
      </c>
      <c r="L10677" s="64" t="str">
        <f>LOWER(TableFreq[[#This Row],[Tranche]])&amp;LOWER(TableFreq[[#This Row],[Outcome]])&amp;LOWER(TableFreq[[#This Row],[Sub-Driver]])</f>
        <v>hftd - transmission - tier 2 - 60/70 kvseismic - red flag warning - catastrophic firesfell into (moderate-severe defect)</v>
      </c>
      <c r="M10677" s="64">
        <f>SUMIF(REF_Freq!$F:$F,TableFreq[[#This Row],[Index]], REF_Freq!$E:$E)</f>
        <v>0</v>
      </c>
      <c r="N10677" s="64">
        <f>VLOOKUP(TableFreq[[#This Row],[Tranche]],TableTranche[[#All],[Tranche]:[Year1]],2,FALSE)</f>
        <v>1419.51</v>
      </c>
      <c r="O10677" s="64"/>
      <c r="P10677" s="51">
        <f>TableFreq[[#This Row],[Frequency]]/TableFreq[[#This Row],[Tranche Exposure]]</f>
        <v>0</v>
      </c>
      <c r="Q10677" s="64"/>
      <c r="R10677" s="64"/>
      <c r="S10677" s="64"/>
      <c r="T10677" s="64"/>
      <c r="U10677" s="64"/>
      <c r="V10677" s="64"/>
      <c r="W10677" s="64"/>
      <c r="X10677" s="64"/>
      <c r="Y10677" s="64"/>
      <c r="Z10677" s="64"/>
    </row>
    <row r="10678" spans="2:26" x14ac:dyDescent="0.25">
      <c r="B10678" s="64">
        <f>ROW()-ROW(TableFreq[[#Headers],[Row'#]])</f>
        <v>10668</v>
      </c>
      <c r="C10678" s="64">
        <f>COUNTIF($J$11:J10678,TRUE)</f>
        <v>6437</v>
      </c>
      <c r="D10678" s="64">
        <f>INT((TableFreq[[#This Row],[Row'#]]-1)/N_SubAttributes/N_Outcomes)+1</f>
        <v>29</v>
      </c>
      <c r="E10678" s="64">
        <f>MOD((TableFreq[[#This Row],[Row'#]]-1),N_SubAttributes)+1</f>
        <v>12</v>
      </c>
      <c r="F10678" s="64">
        <f>MOD(INT((TableFreq[[#This Row],[Row'#]]-1)/N_SubAttributes),N_Outcomes)+1</f>
        <v>9</v>
      </c>
      <c r="G10678" s="64" t="str">
        <f>INDEX(TableTranche[Tranche],TableFreq[[#This Row],[Tranche'#]])</f>
        <v>HFTD - Transmission - Tier 2 - 60/70 kV</v>
      </c>
      <c r="H10678" s="64" t="str">
        <f>INDEX(TableDriver[Sub-Driver],MATCH(TableFreq[[#This Row],[Sub-Driver'#]],TableDriver[Sub-Driver'#],0))</f>
        <v>Fell into (No defect)</v>
      </c>
      <c r="I10678" s="64" t="str">
        <f>INDEX(TableOutcome[Outcome],MATCH(TableFreq[[#This Row],[Outcome'#]],TableOutcome[Outcome'#],0))</f>
        <v>Seismic - Red Flag Warning - Catastrophic Fires</v>
      </c>
      <c r="J10678" s="64" t="b">
        <f>IF(TableFreq[[#This Row],[Distribution1_param1]]&gt;0,TRUE,FALSE)</f>
        <v>0</v>
      </c>
      <c r="K10678" s="64" t="str">
        <f>INDEX(TableDriver[Driver],MATCH(TableFreq[[#This Row],[Sub-Driver'#]],TableDriver[Sub-Driver'#],0))</f>
        <v>Vegetation Contact</v>
      </c>
      <c r="L10678" s="64" t="str">
        <f>LOWER(TableFreq[[#This Row],[Tranche]])&amp;LOWER(TableFreq[[#This Row],[Outcome]])&amp;LOWER(TableFreq[[#This Row],[Sub-Driver]])</f>
        <v>hftd - transmission - tier 2 - 60/70 kvseismic - red flag warning - catastrophic firesfell into (no defect)</v>
      </c>
      <c r="M10678" s="64">
        <f>SUMIF(REF_Freq!$F:$F,TableFreq[[#This Row],[Index]], REF_Freq!$E:$E)</f>
        <v>0</v>
      </c>
      <c r="N10678" s="64">
        <f>VLOOKUP(TableFreq[[#This Row],[Tranche]],TableTranche[[#All],[Tranche]:[Year1]],2,FALSE)</f>
        <v>1419.51</v>
      </c>
      <c r="O10678" s="64"/>
      <c r="P10678" s="51">
        <f>TableFreq[[#This Row],[Frequency]]/TableFreq[[#This Row],[Tranche Exposure]]</f>
        <v>0</v>
      </c>
      <c r="Q10678" s="64"/>
      <c r="R10678" s="64"/>
      <c r="S10678" s="64"/>
      <c r="T10678" s="64"/>
      <c r="U10678" s="64"/>
      <c r="V10678" s="64"/>
      <c r="W10678" s="64"/>
      <c r="X10678" s="64"/>
      <c r="Y10678" s="64"/>
      <c r="Z10678" s="64"/>
    </row>
    <row r="10679" spans="2:26" x14ac:dyDescent="0.25">
      <c r="B10679" s="64">
        <f>ROW()-ROW(TableFreq[[#Headers],[Row'#]])</f>
        <v>10669</v>
      </c>
      <c r="C10679" s="64">
        <f>COUNTIF($J$11:J10679,TRUE)</f>
        <v>6437</v>
      </c>
      <c r="D10679" s="64">
        <f>INT((TableFreq[[#This Row],[Row'#]]-1)/N_SubAttributes/N_Outcomes)+1</f>
        <v>29</v>
      </c>
      <c r="E10679" s="64">
        <f>MOD((TableFreq[[#This Row],[Row'#]]-1),N_SubAttributes)+1</f>
        <v>13</v>
      </c>
      <c r="F10679" s="64">
        <f>MOD(INT((TableFreq[[#This Row],[Row'#]]-1)/N_SubAttributes),N_Outcomes)+1</f>
        <v>9</v>
      </c>
      <c r="G10679" s="64" t="str">
        <f>INDEX(TableTranche[Tranche],TableFreq[[#This Row],[Tranche'#]])</f>
        <v>HFTD - Transmission - Tier 2 - 60/70 kV</v>
      </c>
      <c r="H10679" s="64" t="str">
        <f>INDEX(TableDriver[Sub-Driver],MATCH(TableFreq[[#This Row],[Sub-Driver'#]],TableDriver[Sub-Driver'#],0))</f>
        <v>Fell into (slight defect)</v>
      </c>
      <c r="I10679" s="64" t="str">
        <f>INDEX(TableOutcome[Outcome],MATCH(TableFreq[[#This Row],[Outcome'#]],TableOutcome[Outcome'#],0))</f>
        <v>Seismic - Red Flag Warning - Catastrophic Fires</v>
      </c>
      <c r="J10679" s="64" t="b">
        <f>IF(TableFreq[[#This Row],[Distribution1_param1]]&gt;0,TRUE,FALSE)</f>
        <v>0</v>
      </c>
      <c r="K10679" s="64" t="str">
        <f>INDEX(TableDriver[Driver],MATCH(TableFreq[[#This Row],[Sub-Driver'#]],TableDriver[Sub-Driver'#],0))</f>
        <v>Vegetation Contact</v>
      </c>
      <c r="L10679" s="64" t="str">
        <f>LOWER(TableFreq[[#This Row],[Tranche]])&amp;LOWER(TableFreq[[#This Row],[Outcome]])&amp;LOWER(TableFreq[[#This Row],[Sub-Driver]])</f>
        <v>hftd - transmission - tier 2 - 60/70 kvseismic - red flag warning - catastrophic firesfell into (slight defect)</v>
      </c>
      <c r="M10679" s="64">
        <f>SUMIF(REF_Freq!$F:$F,TableFreq[[#This Row],[Index]], REF_Freq!$E:$E)</f>
        <v>0</v>
      </c>
      <c r="N10679" s="64">
        <f>VLOOKUP(TableFreq[[#This Row],[Tranche]],TableTranche[[#All],[Tranche]:[Year1]],2,FALSE)</f>
        <v>1419.51</v>
      </c>
      <c r="O10679" s="64"/>
      <c r="P10679" s="51">
        <f>TableFreq[[#This Row],[Frequency]]/TableFreq[[#This Row],[Tranche Exposure]]</f>
        <v>0</v>
      </c>
      <c r="Q10679" s="64"/>
      <c r="R10679" s="64"/>
      <c r="S10679" s="64"/>
      <c r="T10679" s="64"/>
      <c r="U10679" s="64"/>
      <c r="V10679" s="64"/>
      <c r="W10679" s="64"/>
      <c r="X10679" s="64"/>
      <c r="Y10679" s="64"/>
      <c r="Z10679" s="64"/>
    </row>
    <row r="10680" spans="2:26" x14ac:dyDescent="0.25">
      <c r="B10680" s="64">
        <f>ROW()-ROW(TableFreq[[#Headers],[Row'#]])</f>
        <v>10670</v>
      </c>
      <c r="C10680" s="64">
        <f>COUNTIF($J$11:J10680,TRUE)</f>
        <v>6437</v>
      </c>
      <c r="D10680" s="64">
        <f>INT((TableFreq[[#This Row],[Row'#]]-1)/N_SubAttributes/N_Outcomes)+1</f>
        <v>29</v>
      </c>
      <c r="E10680" s="64">
        <f>MOD((TableFreq[[#This Row],[Row'#]]-1),N_SubAttributes)+1</f>
        <v>14</v>
      </c>
      <c r="F10680" s="64">
        <f>MOD(INT((TableFreq[[#This Row],[Row'#]]-1)/N_SubAttributes),N_Outcomes)+1</f>
        <v>9</v>
      </c>
      <c r="G10680" s="64" t="str">
        <f>INDEX(TableTranche[Tranche],TableFreq[[#This Row],[Tranche'#]])</f>
        <v>HFTD - Transmission - Tier 2 - 60/70 kV</v>
      </c>
      <c r="H10680" s="64" t="str">
        <f>INDEX(TableDriver[Sub-Driver],MATCH(TableFreq[[#This Row],[Sub-Driver'#]],TableDriver[Sub-Driver'#],0))</f>
        <v>Grow Into</v>
      </c>
      <c r="I10680" s="64" t="str">
        <f>INDEX(TableOutcome[Outcome],MATCH(TableFreq[[#This Row],[Outcome'#]],TableOutcome[Outcome'#],0))</f>
        <v>Seismic - Red Flag Warning - Catastrophic Fires</v>
      </c>
      <c r="J10680" s="64" t="b">
        <f>IF(TableFreq[[#This Row],[Distribution1_param1]]&gt;0,TRUE,FALSE)</f>
        <v>0</v>
      </c>
      <c r="K10680" s="64" t="str">
        <f>INDEX(TableDriver[Driver],MATCH(TableFreq[[#This Row],[Sub-Driver'#]],TableDriver[Sub-Driver'#],0))</f>
        <v>Vegetation Contact</v>
      </c>
      <c r="L10680" s="64" t="str">
        <f>LOWER(TableFreq[[#This Row],[Tranche]])&amp;LOWER(TableFreq[[#This Row],[Outcome]])&amp;LOWER(TableFreq[[#This Row],[Sub-Driver]])</f>
        <v>hftd - transmission - tier 2 - 60/70 kvseismic - red flag warning - catastrophic firesgrow into</v>
      </c>
      <c r="M10680" s="64">
        <f>SUMIF(REF_Freq!$F:$F,TableFreq[[#This Row],[Index]], REF_Freq!$E:$E)</f>
        <v>0</v>
      </c>
      <c r="N10680" s="64">
        <f>VLOOKUP(TableFreq[[#This Row],[Tranche]],TableTranche[[#All],[Tranche]:[Year1]],2,FALSE)</f>
        <v>1419.51</v>
      </c>
      <c r="O10680" s="64"/>
      <c r="P10680" s="51">
        <f>TableFreq[[#This Row],[Frequency]]/TableFreq[[#This Row],[Tranche Exposure]]</f>
        <v>0</v>
      </c>
      <c r="Q10680" s="64"/>
      <c r="R10680" s="64"/>
      <c r="S10680" s="64"/>
      <c r="T10680" s="64"/>
      <c r="U10680" s="64"/>
      <c r="V10680" s="64"/>
      <c r="W10680" s="64"/>
      <c r="X10680" s="64"/>
      <c r="Y10680" s="64"/>
      <c r="Z10680" s="64"/>
    </row>
    <row r="10681" spans="2:26" x14ac:dyDescent="0.25">
      <c r="B10681" s="64">
        <f>ROW()-ROW(TableFreq[[#Headers],[Row'#]])</f>
        <v>10671</v>
      </c>
      <c r="C10681" s="64">
        <f>COUNTIF($J$11:J10681,TRUE)</f>
        <v>6437</v>
      </c>
      <c r="D10681" s="64">
        <f>INT((TableFreq[[#This Row],[Row'#]]-1)/N_SubAttributes/N_Outcomes)+1</f>
        <v>29</v>
      </c>
      <c r="E10681" s="64">
        <f>MOD((TableFreq[[#This Row],[Row'#]]-1),N_SubAttributes)+1</f>
        <v>15</v>
      </c>
      <c r="F10681" s="64">
        <f>MOD(INT((TableFreq[[#This Row],[Row'#]]-1)/N_SubAttributes),N_Outcomes)+1</f>
        <v>9</v>
      </c>
      <c r="G10681" s="64" t="str">
        <f>INDEX(TableTranche[Tranche],TableFreq[[#This Row],[Tranche'#]])</f>
        <v>HFTD - Transmission - Tier 2 - 60/70 kV</v>
      </c>
      <c r="H10681" s="64" t="str">
        <f>INDEX(TableDriver[Sub-Driver],MATCH(TableFreq[[#This Row],[Sub-Driver'#]],TableDriver[Sub-Driver'#],0))</f>
        <v>Other/Unknown</v>
      </c>
      <c r="I10681" s="64" t="str">
        <f>INDEX(TableOutcome[Outcome],MATCH(TableFreq[[#This Row],[Outcome'#]],TableOutcome[Outcome'#],0))</f>
        <v>Seismic - Red Flag Warning - Catastrophic Fires</v>
      </c>
      <c r="J10681" s="64" t="b">
        <f>IF(TableFreq[[#This Row],[Distribution1_param1]]&gt;0,TRUE,FALSE)</f>
        <v>0</v>
      </c>
      <c r="K10681" s="64" t="str">
        <f>INDEX(TableDriver[Driver],MATCH(TableFreq[[#This Row],[Sub-Driver'#]],TableDriver[Sub-Driver'#],0))</f>
        <v>Vegetation Contact</v>
      </c>
      <c r="L10681" s="64" t="str">
        <f>LOWER(TableFreq[[#This Row],[Tranche]])&amp;LOWER(TableFreq[[#This Row],[Outcome]])&amp;LOWER(TableFreq[[#This Row],[Sub-Driver]])</f>
        <v>hftd - transmission - tier 2 - 60/70 kvseismic - red flag warning - catastrophic firesother/unknown</v>
      </c>
      <c r="M10681" s="64">
        <f>SUMIF(REF_Freq!$F:$F,TableFreq[[#This Row],[Index]], REF_Freq!$E:$E)</f>
        <v>0</v>
      </c>
      <c r="N10681" s="64">
        <f>VLOOKUP(TableFreq[[#This Row],[Tranche]],TableTranche[[#All],[Tranche]:[Year1]],2,FALSE)</f>
        <v>1419.51</v>
      </c>
      <c r="O10681" s="64"/>
      <c r="P10681" s="51">
        <f>TableFreq[[#This Row],[Frequency]]/TableFreq[[#This Row],[Tranche Exposure]]</f>
        <v>0</v>
      </c>
      <c r="Q10681" s="64"/>
      <c r="R10681" s="64"/>
      <c r="S10681" s="64"/>
      <c r="T10681" s="64"/>
      <c r="U10681" s="64"/>
      <c r="V10681" s="64"/>
      <c r="W10681" s="64"/>
      <c r="X10681" s="64"/>
      <c r="Y10681" s="64"/>
      <c r="Z10681" s="64"/>
    </row>
    <row r="10682" spans="2:26" x14ac:dyDescent="0.25">
      <c r="B10682" s="64">
        <f>ROW()-ROW(TableFreq[[#Headers],[Row'#]])</f>
        <v>10672</v>
      </c>
      <c r="C10682" s="64">
        <f>COUNTIF($J$11:J10682,TRUE)</f>
        <v>6437</v>
      </c>
      <c r="D10682" s="64">
        <f>INT((TableFreq[[#This Row],[Row'#]]-1)/N_SubAttributes/N_Outcomes)+1</f>
        <v>29</v>
      </c>
      <c r="E10682" s="64">
        <f>MOD((TableFreq[[#This Row],[Row'#]]-1),N_SubAttributes)+1</f>
        <v>16</v>
      </c>
      <c r="F10682" s="64">
        <f>MOD(INT((TableFreq[[#This Row],[Row'#]]-1)/N_SubAttributes),N_Outcomes)+1</f>
        <v>9</v>
      </c>
      <c r="G10682" s="64" t="str">
        <f>INDEX(TableTranche[Tranche],TableFreq[[#This Row],[Tranche'#]])</f>
        <v>HFTD - Transmission - Tier 2 - 60/70 kV</v>
      </c>
      <c r="H10682" s="64" t="str">
        <f>INDEX(TableDriver[Sub-Driver],MATCH(TableFreq[[#This Row],[Sub-Driver'#]],TableDriver[Sub-Driver'#],0))</f>
        <v>Contamination</v>
      </c>
      <c r="I10682" s="64" t="str">
        <f>INDEX(TableOutcome[Outcome],MATCH(TableFreq[[#This Row],[Outcome'#]],TableOutcome[Outcome'#],0))</f>
        <v>Seismic - Red Flag Warning - Catastrophic Fires</v>
      </c>
      <c r="J10682" s="64" t="b">
        <f>IF(TableFreq[[#This Row],[Distribution1_param1]]&gt;0,TRUE,FALSE)</f>
        <v>0</v>
      </c>
      <c r="K10682" s="64" t="str">
        <f>INDEX(TableDriver[Driver],MATCH(TableFreq[[#This Row],[Sub-Driver'#]],TableDriver[Sub-Driver'#],0))</f>
        <v>Contamination</v>
      </c>
      <c r="L10682" s="64" t="str">
        <f>LOWER(TableFreq[[#This Row],[Tranche]])&amp;LOWER(TableFreq[[#This Row],[Outcome]])&amp;LOWER(TableFreq[[#This Row],[Sub-Driver]])</f>
        <v>hftd - transmission - tier 2 - 60/70 kvseismic - red flag warning - catastrophic firescontamination</v>
      </c>
      <c r="M10682" s="64">
        <f>SUMIF(REF_Freq!$F:$F,TableFreq[[#This Row],[Index]], REF_Freq!$E:$E)</f>
        <v>0</v>
      </c>
      <c r="N10682" s="64">
        <f>VLOOKUP(TableFreq[[#This Row],[Tranche]],TableTranche[[#All],[Tranche]:[Year1]],2,FALSE)</f>
        <v>1419.51</v>
      </c>
      <c r="O10682" s="64"/>
      <c r="P10682" s="51">
        <f>TableFreq[[#This Row],[Frequency]]/TableFreq[[#This Row],[Tranche Exposure]]</f>
        <v>0</v>
      </c>
      <c r="Q10682" s="64"/>
      <c r="R10682" s="64"/>
      <c r="S10682" s="64"/>
      <c r="T10682" s="64"/>
      <c r="U10682" s="64"/>
      <c r="V10682" s="64"/>
      <c r="W10682" s="64"/>
      <c r="X10682" s="64"/>
      <c r="Y10682" s="64"/>
      <c r="Z10682" s="64"/>
    </row>
    <row r="10683" spans="2:26" x14ac:dyDescent="0.25">
      <c r="B10683" s="64">
        <f>ROW()-ROW(TableFreq[[#Headers],[Row'#]])</f>
        <v>10673</v>
      </c>
      <c r="C10683" s="64">
        <f>COUNTIF($J$11:J10683,TRUE)</f>
        <v>6437</v>
      </c>
      <c r="D10683" s="64">
        <f>INT((TableFreq[[#This Row],[Row'#]]-1)/N_SubAttributes/N_Outcomes)+1</f>
        <v>29</v>
      </c>
      <c r="E10683" s="64">
        <f>MOD((TableFreq[[#This Row],[Row'#]]-1),N_SubAttributes)+1</f>
        <v>17</v>
      </c>
      <c r="F10683" s="64">
        <f>MOD(INT((TableFreq[[#This Row],[Row'#]]-1)/N_SubAttributes),N_Outcomes)+1</f>
        <v>9</v>
      </c>
      <c r="G10683" s="64" t="str">
        <f>INDEX(TableTranche[Tranche],TableFreq[[#This Row],[Tranche'#]])</f>
        <v>HFTD - Transmission - Tier 2 - 60/70 kV</v>
      </c>
      <c r="H10683" s="64" t="str">
        <f>INDEX(TableDriver[Sub-Driver],MATCH(TableFreq[[#This Row],[Sub-Driver'#]],TableDriver[Sub-Driver'#],0))</f>
        <v>Anchor / guy damage or failure</v>
      </c>
      <c r="I10683" s="64" t="str">
        <f>INDEX(TableOutcome[Outcome],MATCH(TableFreq[[#This Row],[Outcome'#]],TableOutcome[Outcome'#],0))</f>
        <v>Seismic - Red Flag Warning - Catastrophic Fires</v>
      </c>
      <c r="J10683" s="64" t="b">
        <f>IF(TableFreq[[#This Row],[Distribution1_param1]]&gt;0,TRUE,FALSE)</f>
        <v>0</v>
      </c>
      <c r="K10683" s="64" t="str">
        <f>INDEX(TableDriver[Driver],MATCH(TableFreq[[#This Row],[Sub-Driver'#]],TableDriver[Sub-Driver'#],0))</f>
        <v>Equipment / facility failure</v>
      </c>
      <c r="L10683" s="64" t="str">
        <f>LOWER(TableFreq[[#This Row],[Tranche]])&amp;LOWER(TableFreq[[#This Row],[Outcome]])&amp;LOWER(TableFreq[[#This Row],[Sub-Driver]])</f>
        <v>hftd - transmission - tier 2 - 60/70 kvseismic - red flag warning - catastrophic firesanchor / guy damage or failure</v>
      </c>
      <c r="M10683" s="64">
        <f>SUMIF(REF_Freq!$F:$F,TableFreq[[#This Row],[Index]], REF_Freq!$E:$E)</f>
        <v>0</v>
      </c>
      <c r="N10683" s="64">
        <f>VLOOKUP(TableFreq[[#This Row],[Tranche]],TableTranche[[#All],[Tranche]:[Year1]],2,FALSE)</f>
        <v>1419.51</v>
      </c>
      <c r="O10683" s="64"/>
      <c r="P10683" s="51">
        <f>TableFreq[[#This Row],[Frequency]]/TableFreq[[#This Row],[Tranche Exposure]]</f>
        <v>0</v>
      </c>
      <c r="Q10683" s="64"/>
      <c r="R10683" s="64"/>
      <c r="S10683" s="64"/>
      <c r="T10683" s="64"/>
      <c r="U10683" s="64"/>
      <c r="V10683" s="64"/>
      <c r="W10683" s="64"/>
      <c r="X10683" s="64"/>
      <c r="Y10683" s="64"/>
      <c r="Z10683" s="64"/>
    </row>
    <row r="10684" spans="2:26" x14ac:dyDescent="0.25">
      <c r="B10684" s="64">
        <f>ROW()-ROW(TableFreq[[#Headers],[Row'#]])</f>
        <v>10674</v>
      </c>
      <c r="C10684" s="64">
        <f>COUNTIF($J$11:J10684,TRUE)</f>
        <v>6437</v>
      </c>
      <c r="D10684" s="64">
        <f>INT((TableFreq[[#This Row],[Row'#]]-1)/N_SubAttributes/N_Outcomes)+1</f>
        <v>29</v>
      </c>
      <c r="E10684" s="64">
        <f>MOD((TableFreq[[#This Row],[Row'#]]-1),N_SubAttributes)+1</f>
        <v>18</v>
      </c>
      <c r="F10684" s="64">
        <f>MOD(INT((TableFreq[[#This Row],[Row'#]]-1)/N_SubAttributes),N_Outcomes)+1</f>
        <v>9</v>
      </c>
      <c r="G10684" s="64" t="str">
        <f>INDEX(TableTranche[Tranche],TableFreq[[#This Row],[Tranche'#]])</f>
        <v>HFTD - Transmission - Tier 2 - 60/70 kV</v>
      </c>
      <c r="H10684" s="64" t="str">
        <f>INDEX(TableDriver[Sub-Driver],MATCH(TableFreq[[#This Row],[Sub-Driver'#]],TableDriver[Sub-Driver'#],0))</f>
        <v>Capacitor bank damage or failure</v>
      </c>
      <c r="I10684" s="64" t="str">
        <f>INDEX(TableOutcome[Outcome],MATCH(TableFreq[[#This Row],[Outcome'#]],TableOutcome[Outcome'#],0))</f>
        <v>Seismic - Red Flag Warning - Catastrophic Fires</v>
      </c>
      <c r="J10684" s="64" t="b">
        <f>IF(TableFreq[[#This Row],[Distribution1_param1]]&gt;0,TRUE,FALSE)</f>
        <v>0</v>
      </c>
      <c r="K10684" s="64" t="str">
        <f>INDEX(TableDriver[Driver],MATCH(TableFreq[[#This Row],[Sub-Driver'#]],TableDriver[Sub-Driver'#],0))</f>
        <v>Equipment / facility failure</v>
      </c>
      <c r="L10684" s="64" t="str">
        <f>LOWER(TableFreq[[#This Row],[Tranche]])&amp;LOWER(TableFreq[[#This Row],[Outcome]])&amp;LOWER(TableFreq[[#This Row],[Sub-Driver]])</f>
        <v>hftd - transmission - tier 2 - 60/70 kvseismic - red flag warning - catastrophic firescapacitor bank damage or failure</v>
      </c>
      <c r="M10684" s="64">
        <f>SUMIF(REF_Freq!$F:$F,TableFreq[[#This Row],[Index]], REF_Freq!$E:$E)</f>
        <v>0</v>
      </c>
      <c r="N10684" s="64">
        <f>VLOOKUP(TableFreq[[#This Row],[Tranche]],TableTranche[[#All],[Tranche]:[Year1]],2,FALSE)</f>
        <v>1419.51</v>
      </c>
      <c r="O10684" s="64"/>
      <c r="P10684" s="51">
        <f>TableFreq[[#This Row],[Frequency]]/TableFreq[[#This Row],[Tranche Exposure]]</f>
        <v>0</v>
      </c>
      <c r="Q10684" s="64"/>
      <c r="R10684" s="64"/>
      <c r="S10684" s="64"/>
      <c r="T10684" s="64"/>
      <c r="U10684" s="64"/>
      <c r="V10684" s="64"/>
      <c r="W10684" s="64"/>
      <c r="X10684" s="64"/>
      <c r="Y10684" s="64"/>
      <c r="Z10684" s="64"/>
    </row>
    <row r="10685" spans="2:26" x14ac:dyDescent="0.25">
      <c r="B10685" s="64">
        <f>ROW()-ROW(TableFreq[[#Headers],[Row'#]])</f>
        <v>10675</v>
      </c>
      <c r="C10685" s="64">
        <f>COUNTIF($J$11:J10685,TRUE)</f>
        <v>6437</v>
      </c>
      <c r="D10685" s="64">
        <f>INT((TableFreq[[#This Row],[Row'#]]-1)/N_SubAttributes/N_Outcomes)+1</f>
        <v>29</v>
      </c>
      <c r="E10685" s="64">
        <f>MOD((TableFreq[[#This Row],[Row'#]]-1),N_SubAttributes)+1</f>
        <v>19</v>
      </c>
      <c r="F10685" s="64">
        <f>MOD(INT((TableFreq[[#This Row],[Row'#]]-1)/N_SubAttributes),N_Outcomes)+1</f>
        <v>9</v>
      </c>
      <c r="G10685" s="64" t="str">
        <f>INDEX(TableTranche[Tranche],TableFreq[[#This Row],[Tranche'#]])</f>
        <v>HFTD - Transmission - Tier 2 - 60/70 kV</v>
      </c>
      <c r="H10685" s="64" t="str">
        <f>INDEX(TableDriver[Sub-Driver],MATCH(TableFreq[[#This Row],[Sub-Driver'#]],TableDriver[Sub-Driver'#],0))</f>
        <v>Conductor damage or failure</v>
      </c>
      <c r="I10685" s="64" t="str">
        <f>INDEX(TableOutcome[Outcome],MATCH(TableFreq[[#This Row],[Outcome'#]],TableOutcome[Outcome'#],0))</f>
        <v>Seismic - Red Flag Warning - Catastrophic Fires</v>
      </c>
      <c r="J10685" s="64" t="b">
        <f>IF(TableFreq[[#This Row],[Distribution1_param1]]&gt;0,TRUE,FALSE)</f>
        <v>0</v>
      </c>
      <c r="K10685" s="64" t="str">
        <f>INDEX(TableDriver[Driver],MATCH(TableFreq[[#This Row],[Sub-Driver'#]],TableDriver[Sub-Driver'#],0))</f>
        <v>Equipment / facility failure</v>
      </c>
      <c r="L10685" s="64" t="str">
        <f>LOWER(TableFreq[[#This Row],[Tranche]])&amp;LOWER(TableFreq[[#This Row],[Outcome]])&amp;LOWER(TableFreq[[#This Row],[Sub-Driver]])</f>
        <v>hftd - transmission - tier 2 - 60/70 kvseismic - red flag warning - catastrophic firesconductor damage or failure</v>
      </c>
      <c r="M10685" s="64">
        <f>SUMIF(REF_Freq!$F:$F,TableFreq[[#This Row],[Index]], REF_Freq!$E:$E)</f>
        <v>0</v>
      </c>
      <c r="N10685" s="64">
        <f>VLOOKUP(TableFreq[[#This Row],[Tranche]],TableTranche[[#All],[Tranche]:[Year1]],2,FALSE)</f>
        <v>1419.51</v>
      </c>
      <c r="O10685" s="64"/>
      <c r="P10685" s="51">
        <f>TableFreq[[#This Row],[Frequency]]/TableFreq[[#This Row],[Tranche Exposure]]</f>
        <v>0</v>
      </c>
      <c r="Q10685" s="64"/>
      <c r="R10685" s="64"/>
      <c r="S10685" s="64"/>
      <c r="T10685" s="64"/>
      <c r="U10685" s="64"/>
      <c r="V10685" s="64"/>
      <c r="W10685" s="64"/>
      <c r="X10685" s="64"/>
      <c r="Y10685" s="64"/>
      <c r="Z10685" s="64"/>
    </row>
    <row r="10686" spans="2:26" x14ac:dyDescent="0.25">
      <c r="B10686" s="64">
        <f>ROW()-ROW(TableFreq[[#Headers],[Row'#]])</f>
        <v>10676</v>
      </c>
      <c r="C10686" s="64">
        <f>COUNTIF($J$11:J10686,TRUE)</f>
        <v>6437</v>
      </c>
      <c r="D10686" s="64">
        <f>INT((TableFreq[[#This Row],[Row'#]]-1)/N_SubAttributes/N_Outcomes)+1</f>
        <v>29</v>
      </c>
      <c r="E10686" s="64">
        <f>MOD((TableFreq[[#This Row],[Row'#]]-1),N_SubAttributes)+1</f>
        <v>20</v>
      </c>
      <c r="F10686" s="64">
        <f>MOD(INT((TableFreq[[#This Row],[Row'#]]-1)/N_SubAttributes),N_Outcomes)+1</f>
        <v>9</v>
      </c>
      <c r="G10686" s="64" t="str">
        <f>INDEX(TableTranche[Tranche],TableFreq[[#This Row],[Tranche'#]])</f>
        <v>HFTD - Transmission - Tier 2 - 60/70 kV</v>
      </c>
      <c r="H10686" s="64" t="str">
        <f>INDEX(TableDriver[Sub-Driver],MATCH(TableFreq[[#This Row],[Sub-Driver'#]],TableDriver[Sub-Driver'#],0))</f>
        <v>Connection device damage or failure</v>
      </c>
      <c r="I10686" s="64" t="str">
        <f>INDEX(TableOutcome[Outcome],MATCH(TableFreq[[#This Row],[Outcome'#]],TableOutcome[Outcome'#],0))</f>
        <v>Seismic - Red Flag Warning - Catastrophic Fires</v>
      </c>
      <c r="J10686" s="64" t="b">
        <f>IF(TableFreq[[#This Row],[Distribution1_param1]]&gt;0,TRUE,FALSE)</f>
        <v>0</v>
      </c>
      <c r="K10686" s="64" t="str">
        <f>INDEX(TableDriver[Driver],MATCH(TableFreq[[#This Row],[Sub-Driver'#]],TableDriver[Sub-Driver'#],0))</f>
        <v>Equipment / facility failure</v>
      </c>
      <c r="L10686" s="64" t="str">
        <f>LOWER(TableFreq[[#This Row],[Tranche]])&amp;LOWER(TableFreq[[#This Row],[Outcome]])&amp;LOWER(TableFreq[[#This Row],[Sub-Driver]])</f>
        <v>hftd - transmission - tier 2 - 60/70 kvseismic - red flag warning - catastrophic firesconnection device damage or failure</v>
      </c>
      <c r="M10686" s="64">
        <f>SUMIF(REF_Freq!$F:$F,TableFreq[[#This Row],[Index]], REF_Freq!$E:$E)</f>
        <v>0</v>
      </c>
      <c r="N10686" s="64">
        <f>VLOOKUP(TableFreq[[#This Row],[Tranche]],TableTranche[[#All],[Tranche]:[Year1]],2,FALSE)</f>
        <v>1419.51</v>
      </c>
      <c r="O10686" s="64"/>
      <c r="P10686" s="51">
        <f>TableFreq[[#This Row],[Frequency]]/TableFreq[[#This Row],[Tranche Exposure]]</f>
        <v>0</v>
      </c>
      <c r="Q10686" s="64"/>
      <c r="R10686" s="64"/>
      <c r="S10686" s="64"/>
      <c r="T10686" s="64"/>
      <c r="U10686" s="64"/>
      <c r="V10686" s="64"/>
      <c r="W10686" s="64"/>
      <c r="X10686" s="64"/>
      <c r="Y10686" s="64"/>
      <c r="Z10686" s="64"/>
    </row>
    <row r="10687" spans="2:26" x14ac:dyDescent="0.25">
      <c r="B10687" s="64">
        <f>ROW()-ROW(TableFreq[[#Headers],[Row'#]])</f>
        <v>10677</v>
      </c>
      <c r="C10687" s="64">
        <f>COUNTIF($J$11:J10687,TRUE)</f>
        <v>6437</v>
      </c>
      <c r="D10687" s="64">
        <f>INT((TableFreq[[#This Row],[Row'#]]-1)/N_SubAttributes/N_Outcomes)+1</f>
        <v>29</v>
      </c>
      <c r="E10687" s="64">
        <f>MOD((TableFreq[[#This Row],[Row'#]]-1),N_SubAttributes)+1</f>
        <v>21</v>
      </c>
      <c r="F10687" s="64">
        <f>MOD(INT((TableFreq[[#This Row],[Row'#]]-1)/N_SubAttributes),N_Outcomes)+1</f>
        <v>9</v>
      </c>
      <c r="G10687" s="64" t="str">
        <f>INDEX(TableTranche[Tranche],TableFreq[[#This Row],[Tranche'#]])</f>
        <v>HFTD - Transmission - Tier 2 - 60/70 kV</v>
      </c>
      <c r="H10687" s="64" t="str">
        <f>INDEX(TableDriver[Sub-Driver],MATCH(TableFreq[[#This Row],[Sub-Driver'#]],TableDriver[Sub-Driver'#],0))</f>
        <v>Crossarm damage or failure</v>
      </c>
      <c r="I10687" s="64" t="str">
        <f>INDEX(TableOutcome[Outcome],MATCH(TableFreq[[#This Row],[Outcome'#]],TableOutcome[Outcome'#],0))</f>
        <v>Seismic - Red Flag Warning - Catastrophic Fires</v>
      </c>
      <c r="J10687" s="64" t="b">
        <f>IF(TableFreq[[#This Row],[Distribution1_param1]]&gt;0,TRUE,FALSE)</f>
        <v>0</v>
      </c>
      <c r="K10687" s="64" t="str">
        <f>INDEX(TableDriver[Driver],MATCH(TableFreq[[#This Row],[Sub-Driver'#]],TableDriver[Sub-Driver'#],0))</f>
        <v>Equipment / facility failure</v>
      </c>
      <c r="L10687" s="64" t="str">
        <f>LOWER(TableFreq[[#This Row],[Tranche]])&amp;LOWER(TableFreq[[#This Row],[Outcome]])&amp;LOWER(TableFreq[[#This Row],[Sub-Driver]])</f>
        <v>hftd - transmission - tier 2 - 60/70 kvseismic - red flag warning - catastrophic firescrossarm damage or failure</v>
      </c>
      <c r="M10687" s="64">
        <f>SUMIF(REF_Freq!$F:$F,TableFreq[[#This Row],[Index]], REF_Freq!$E:$E)</f>
        <v>0</v>
      </c>
      <c r="N10687" s="64">
        <f>VLOOKUP(TableFreq[[#This Row],[Tranche]],TableTranche[[#All],[Tranche]:[Year1]],2,FALSE)</f>
        <v>1419.51</v>
      </c>
      <c r="O10687" s="64"/>
      <c r="P10687" s="51">
        <f>TableFreq[[#This Row],[Frequency]]/TableFreq[[#This Row],[Tranche Exposure]]</f>
        <v>0</v>
      </c>
      <c r="Q10687" s="64"/>
      <c r="R10687" s="64"/>
      <c r="S10687" s="64"/>
      <c r="T10687" s="64"/>
      <c r="U10687" s="64"/>
      <c r="V10687" s="64"/>
      <c r="W10687" s="64"/>
      <c r="X10687" s="64"/>
      <c r="Y10687" s="64"/>
      <c r="Z10687" s="64"/>
    </row>
    <row r="10688" spans="2:26" x14ac:dyDescent="0.25">
      <c r="B10688" s="64">
        <f>ROW()-ROW(TableFreq[[#Headers],[Row'#]])</f>
        <v>10678</v>
      </c>
      <c r="C10688" s="64">
        <f>COUNTIF($J$11:J10688,TRUE)</f>
        <v>6437</v>
      </c>
      <c r="D10688" s="64">
        <f>INT((TableFreq[[#This Row],[Row'#]]-1)/N_SubAttributes/N_Outcomes)+1</f>
        <v>29</v>
      </c>
      <c r="E10688" s="64">
        <f>MOD((TableFreq[[#This Row],[Row'#]]-1),N_SubAttributes)+1</f>
        <v>22</v>
      </c>
      <c r="F10688" s="64">
        <f>MOD(INT((TableFreq[[#This Row],[Row'#]]-1)/N_SubAttributes),N_Outcomes)+1</f>
        <v>9</v>
      </c>
      <c r="G10688" s="64" t="str">
        <f>INDEX(TableTranche[Tranche],TableFreq[[#This Row],[Tranche'#]])</f>
        <v>HFTD - Transmission - Tier 2 - 60/70 kV</v>
      </c>
      <c r="H10688" s="64" t="str">
        <f>INDEX(TableDriver[Sub-Driver],MATCH(TableFreq[[#This Row],[Sub-Driver'#]],TableDriver[Sub-Driver'#],0))</f>
        <v>Fuse damage or failure</v>
      </c>
      <c r="I10688" s="64" t="str">
        <f>INDEX(TableOutcome[Outcome],MATCH(TableFreq[[#This Row],[Outcome'#]],TableOutcome[Outcome'#],0))</f>
        <v>Seismic - Red Flag Warning - Catastrophic Fires</v>
      </c>
      <c r="J10688" s="64" t="b">
        <f>IF(TableFreq[[#This Row],[Distribution1_param1]]&gt;0,TRUE,FALSE)</f>
        <v>0</v>
      </c>
      <c r="K10688" s="64" t="str">
        <f>INDEX(TableDriver[Driver],MATCH(TableFreq[[#This Row],[Sub-Driver'#]],TableDriver[Sub-Driver'#],0))</f>
        <v>Equipment / facility failure</v>
      </c>
      <c r="L10688" s="64" t="str">
        <f>LOWER(TableFreq[[#This Row],[Tranche]])&amp;LOWER(TableFreq[[#This Row],[Outcome]])&amp;LOWER(TableFreq[[#This Row],[Sub-Driver]])</f>
        <v>hftd - transmission - tier 2 - 60/70 kvseismic - red flag warning - catastrophic firesfuse damage or failure</v>
      </c>
      <c r="M10688" s="64">
        <f>SUMIF(REF_Freq!$F:$F,TableFreq[[#This Row],[Index]], REF_Freq!$E:$E)</f>
        <v>0</v>
      </c>
      <c r="N10688" s="64">
        <f>VLOOKUP(TableFreq[[#This Row],[Tranche]],TableTranche[[#All],[Tranche]:[Year1]],2,FALSE)</f>
        <v>1419.51</v>
      </c>
      <c r="O10688" s="64"/>
      <c r="P10688" s="51">
        <f>TableFreq[[#This Row],[Frequency]]/TableFreq[[#This Row],[Tranche Exposure]]</f>
        <v>0</v>
      </c>
      <c r="Q10688" s="64"/>
      <c r="R10688" s="64"/>
      <c r="S10688" s="64"/>
      <c r="T10688" s="64"/>
      <c r="U10688" s="64"/>
      <c r="V10688" s="64"/>
      <c r="W10688" s="64"/>
      <c r="X10688" s="64"/>
      <c r="Y10688" s="64"/>
      <c r="Z10688" s="64"/>
    </row>
    <row r="10689" spans="2:26" x14ac:dyDescent="0.25">
      <c r="B10689" s="64">
        <f>ROW()-ROW(TableFreq[[#Headers],[Row'#]])</f>
        <v>10679</v>
      </c>
      <c r="C10689" s="64">
        <f>COUNTIF($J$11:J10689,TRUE)</f>
        <v>6437</v>
      </c>
      <c r="D10689" s="64">
        <f>INT((TableFreq[[#This Row],[Row'#]]-1)/N_SubAttributes/N_Outcomes)+1</f>
        <v>29</v>
      </c>
      <c r="E10689" s="64">
        <f>MOD((TableFreq[[#This Row],[Row'#]]-1),N_SubAttributes)+1</f>
        <v>23</v>
      </c>
      <c r="F10689" s="64">
        <f>MOD(INT((TableFreq[[#This Row],[Row'#]]-1)/N_SubAttributes),N_Outcomes)+1</f>
        <v>9</v>
      </c>
      <c r="G10689" s="64" t="str">
        <f>INDEX(TableTranche[Tranche],TableFreq[[#This Row],[Tranche'#]])</f>
        <v>HFTD - Transmission - Tier 2 - 60/70 kV</v>
      </c>
      <c r="H10689" s="64" t="str">
        <f>INDEX(TableDriver[Sub-Driver],MATCH(TableFreq[[#This Row],[Sub-Driver'#]],TableDriver[Sub-Driver'#],0))</f>
        <v>Insulator and brushing damage or failure</v>
      </c>
      <c r="I10689" s="64" t="str">
        <f>INDEX(TableOutcome[Outcome],MATCH(TableFreq[[#This Row],[Outcome'#]],TableOutcome[Outcome'#],0))</f>
        <v>Seismic - Red Flag Warning - Catastrophic Fires</v>
      </c>
      <c r="J10689" s="64" t="b">
        <f>IF(TableFreq[[#This Row],[Distribution1_param1]]&gt;0,TRUE,FALSE)</f>
        <v>0</v>
      </c>
      <c r="K10689" s="64" t="str">
        <f>INDEX(TableDriver[Driver],MATCH(TableFreq[[#This Row],[Sub-Driver'#]],TableDriver[Sub-Driver'#],0))</f>
        <v>Equipment / facility failure</v>
      </c>
      <c r="L10689" s="64" t="str">
        <f>LOWER(TableFreq[[#This Row],[Tranche]])&amp;LOWER(TableFreq[[#This Row],[Outcome]])&amp;LOWER(TableFreq[[#This Row],[Sub-Driver]])</f>
        <v>hftd - transmission - tier 2 - 60/70 kvseismic - red flag warning - catastrophic firesinsulator and brushing damage or failure</v>
      </c>
      <c r="M10689" s="64">
        <f>SUMIF(REF_Freq!$F:$F,TableFreq[[#This Row],[Index]], REF_Freq!$E:$E)</f>
        <v>0</v>
      </c>
      <c r="N10689" s="64">
        <f>VLOOKUP(TableFreq[[#This Row],[Tranche]],TableTranche[[#All],[Tranche]:[Year1]],2,FALSE)</f>
        <v>1419.51</v>
      </c>
      <c r="O10689" s="64"/>
      <c r="P10689" s="51">
        <f>TableFreq[[#This Row],[Frequency]]/TableFreq[[#This Row],[Tranche Exposure]]</f>
        <v>0</v>
      </c>
      <c r="Q10689" s="64"/>
      <c r="R10689" s="64"/>
      <c r="S10689" s="64"/>
      <c r="T10689" s="64"/>
      <c r="U10689" s="64"/>
      <c r="V10689" s="64"/>
      <c r="W10689" s="64"/>
      <c r="X10689" s="64"/>
      <c r="Y10689" s="64"/>
      <c r="Z10689" s="64"/>
    </row>
    <row r="10690" spans="2:26" x14ac:dyDescent="0.25">
      <c r="B10690" s="64">
        <f>ROW()-ROW(TableFreq[[#Headers],[Row'#]])</f>
        <v>10680</v>
      </c>
      <c r="C10690" s="64">
        <f>COUNTIF($J$11:J10690,TRUE)</f>
        <v>6437</v>
      </c>
      <c r="D10690" s="64">
        <f>INT((TableFreq[[#This Row],[Row'#]]-1)/N_SubAttributes/N_Outcomes)+1</f>
        <v>29</v>
      </c>
      <c r="E10690" s="64">
        <f>MOD((TableFreq[[#This Row],[Row'#]]-1),N_SubAttributes)+1</f>
        <v>24</v>
      </c>
      <c r="F10690" s="64">
        <f>MOD(INT((TableFreq[[#This Row],[Row'#]]-1)/N_SubAttributes),N_Outcomes)+1</f>
        <v>9</v>
      </c>
      <c r="G10690" s="64" t="str">
        <f>INDEX(TableTranche[Tranche],TableFreq[[#This Row],[Tranche'#]])</f>
        <v>HFTD - Transmission - Tier 2 - 60/70 kV</v>
      </c>
      <c r="H10690" s="64" t="str">
        <f>INDEX(TableDriver[Sub-Driver],MATCH(TableFreq[[#This Row],[Sub-Driver'#]],TableDriver[Sub-Driver'#],0))</f>
        <v>Lightning arrestor damage or failure</v>
      </c>
      <c r="I10690" s="64" t="str">
        <f>INDEX(TableOutcome[Outcome],MATCH(TableFreq[[#This Row],[Outcome'#]],TableOutcome[Outcome'#],0))</f>
        <v>Seismic - Red Flag Warning - Catastrophic Fires</v>
      </c>
      <c r="J10690" s="64" t="b">
        <f>IF(TableFreq[[#This Row],[Distribution1_param1]]&gt;0,TRUE,FALSE)</f>
        <v>0</v>
      </c>
      <c r="K10690" s="64" t="str">
        <f>INDEX(TableDriver[Driver],MATCH(TableFreq[[#This Row],[Sub-Driver'#]],TableDriver[Sub-Driver'#],0))</f>
        <v>Equipment / facility failure</v>
      </c>
      <c r="L10690" s="64" t="str">
        <f>LOWER(TableFreq[[#This Row],[Tranche]])&amp;LOWER(TableFreq[[#This Row],[Outcome]])&amp;LOWER(TableFreq[[#This Row],[Sub-Driver]])</f>
        <v>hftd - transmission - tier 2 - 60/70 kvseismic - red flag warning - catastrophic fireslightning arrestor damage or failure</v>
      </c>
      <c r="M10690" s="64">
        <f>SUMIF(REF_Freq!$F:$F,TableFreq[[#This Row],[Index]], REF_Freq!$E:$E)</f>
        <v>0</v>
      </c>
      <c r="N10690" s="64">
        <f>VLOOKUP(TableFreq[[#This Row],[Tranche]],TableTranche[[#All],[Tranche]:[Year1]],2,FALSE)</f>
        <v>1419.51</v>
      </c>
      <c r="O10690" s="64"/>
      <c r="P10690" s="51">
        <f>TableFreq[[#This Row],[Frequency]]/TableFreq[[#This Row],[Tranche Exposure]]</f>
        <v>0</v>
      </c>
      <c r="Q10690" s="64"/>
      <c r="R10690" s="64"/>
      <c r="S10690" s="64"/>
      <c r="T10690" s="64"/>
      <c r="U10690" s="64"/>
      <c r="V10690" s="64"/>
      <c r="W10690" s="64"/>
      <c r="X10690" s="64"/>
      <c r="Y10690" s="64"/>
      <c r="Z10690" s="64"/>
    </row>
    <row r="10691" spans="2:26" x14ac:dyDescent="0.25">
      <c r="B10691" s="64">
        <f>ROW()-ROW(TableFreq[[#Headers],[Row'#]])</f>
        <v>10681</v>
      </c>
      <c r="C10691" s="64">
        <f>COUNTIF($J$11:J10691,TRUE)</f>
        <v>6437</v>
      </c>
      <c r="D10691" s="64">
        <f>INT((TableFreq[[#This Row],[Row'#]]-1)/N_SubAttributes/N_Outcomes)+1</f>
        <v>29</v>
      </c>
      <c r="E10691" s="64">
        <f>MOD((TableFreq[[#This Row],[Row'#]]-1),N_SubAttributes)+1</f>
        <v>25</v>
      </c>
      <c r="F10691" s="64">
        <f>MOD(INT((TableFreq[[#This Row],[Row'#]]-1)/N_SubAttributes),N_Outcomes)+1</f>
        <v>9</v>
      </c>
      <c r="G10691" s="64" t="str">
        <f>INDEX(TableTranche[Tranche],TableFreq[[#This Row],[Tranche'#]])</f>
        <v>HFTD - Transmission - Tier 2 - 60/70 kV</v>
      </c>
      <c r="H10691" s="64" t="str">
        <f>INDEX(TableDriver[Sub-Driver],MATCH(TableFreq[[#This Row],[Sub-Driver'#]],TableDriver[Sub-Driver'#],0))</f>
        <v>Other equipment / facility failure</v>
      </c>
      <c r="I10691" s="64" t="str">
        <f>INDEX(TableOutcome[Outcome],MATCH(TableFreq[[#This Row],[Outcome'#]],TableOutcome[Outcome'#],0))</f>
        <v>Seismic - Red Flag Warning - Catastrophic Fires</v>
      </c>
      <c r="J10691" s="64" t="b">
        <f>IF(TableFreq[[#This Row],[Distribution1_param1]]&gt;0,TRUE,FALSE)</f>
        <v>0</v>
      </c>
      <c r="K10691" s="64" t="str">
        <f>INDEX(TableDriver[Driver],MATCH(TableFreq[[#This Row],[Sub-Driver'#]],TableDriver[Sub-Driver'#],0))</f>
        <v>Equipment / facility failure</v>
      </c>
      <c r="L10691" s="64" t="str">
        <f>LOWER(TableFreq[[#This Row],[Tranche]])&amp;LOWER(TableFreq[[#This Row],[Outcome]])&amp;LOWER(TableFreq[[#This Row],[Sub-Driver]])</f>
        <v>hftd - transmission - tier 2 - 60/70 kvseismic - red flag warning - catastrophic firesother equipment / facility failure</v>
      </c>
      <c r="M10691" s="64">
        <f>SUMIF(REF_Freq!$F:$F,TableFreq[[#This Row],[Index]], REF_Freq!$E:$E)</f>
        <v>0</v>
      </c>
      <c r="N10691" s="64">
        <f>VLOOKUP(TableFreq[[#This Row],[Tranche]],TableTranche[[#All],[Tranche]:[Year1]],2,FALSE)</f>
        <v>1419.51</v>
      </c>
      <c r="O10691" s="64"/>
      <c r="P10691" s="51">
        <f>TableFreq[[#This Row],[Frequency]]/TableFreq[[#This Row],[Tranche Exposure]]</f>
        <v>0</v>
      </c>
      <c r="Q10691" s="64"/>
      <c r="R10691" s="64"/>
      <c r="S10691" s="64"/>
      <c r="T10691" s="64"/>
      <c r="U10691" s="64"/>
      <c r="V10691" s="64"/>
      <c r="W10691" s="64"/>
      <c r="X10691" s="64"/>
      <c r="Y10691" s="64"/>
      <c r="Z10691" s="64"/>
    </row>
    <row r="10692" spans="2:26" x14ac:dyDescent="0.25">
      <c r="B10692" s="64">
        <f>ROW()-ROW(TableFreq[[#Headers],[Row'#]])</f>
        <v>10682</v>
      </c>
      <c r="C10692" s="64">
        <f>COUNTIF($J$11:J10692,TRUE)</f>
        <v>6437</v>
      </c>
      <c r="D10692" s="64">
        <f>INT((TableFreq[[#This Row],[Row'#]]-1)/N_SubAttributes/N_Outcomes)+1</f>
        <v>29</v>
      </c>
      <c r="E10692" s="64">
        <f>MOD((TableFreq[[#This Row],[Row'#]]-1),N_SubAttributes)+1</f>
        <v>26</v>
      </c>
      <c r="F10692" s="64">
        <f>MOD(INT((TableFreq[[#This Row],[Row'#]]-1)/N_SubAttributes),N_Outcomes)+1</f>
        <v>9</v>
      </c>
      <c r="G10692" s="64" t="str">
        <f>INDEX(TableTranche[Tranche],TableFreq[[#This Row],[Tranche'#]])</f>
        <v>HFTD - Transmission - Tier 2 - 60/70 kV</v>
      </c>
      <c r="H10692" s="64" t="str">
        <f>INDEX(TableDriver[Sub-Driver],MATCH(TableFreq[[#This Row],[Sub-Driver'#]],TableDriver[Sub-Driver'#],0))</f>
        <v>Pole damage or failure</v>
      </c>
      <c r="I10692" s="64" t="str">
        <f>INDEX(TableOutcome[Outcome],MATCH(TableFreq[[#This Row],[Outcome'#]],TableOutcome[Outcome'#],0))</f>
        <v>Seismic - Red Flag Warning - Catastrophic Fires</v>
      </c>
      <c r="J10692" s="64" t="b">
        <f>IF(TableFreq[[#This Row],[Distribution1_param1]]&gt;0,TRUE,FALSE)</f>
        <v>0</v>
      </c>
      <c r="K10692" s="64" t="str">
        <f>INDEX(TableDriver[Driver],MATCH(TableFreq[[#This Row],[Sub-Driver'#]],TableDriver[Sub-Driver'#],0))</f>
        <v>Equipment / facility failure</v>
      </c>
      <c r="L10692" s="64" t="str">
        <f>LOWER(TableFreq[[#This Row],[Tranche]])&amp;LOWER(TableFreq[[#This Row],[Outcome]])&amp;LOWER(TableFreq[[#This Row],[Sub-Driver]])</f>
        <v>hftd - transmission - tier 2 - 60/70 kvseismic - red flag warning - catastrophic firespole damage or failure</v>
      </c>
      <c r="M10692" s="64">
        <f>SUMIF(REF_Freq!$F:$F,TableFreq[[#This Row],[Index]], REF_Freq!$E:$E)</f>
        <v>0</v>
      </c>
      <c r="N10692" s="64">
        <f>VLOOKUP(TableFreq[[#This Row],[Tranche]],TableTranche[[#All],[Tranche]:[Year1]],2,FALSE)</f>
        <v>1419.51</v>
      </c>
      <c r="O10692" s="64"/>
      <c r="P10692" s="51">
        <f>TableFreq[[#This Row],[Frequency]]/TableFreq[[#This Row],[Tranche Exposure]]</f>
        <v>0</v>
      </c>
      <c r="Q10692" s="64"/>
      <c r="R10692" s="64"/>
      <c r="S10692" s="64"/>
      <c r="T10692" s="64"/>
      <c r="U10692" s="64"/>
      <c r="V10692" s="64"/>
      <c r="W10692" s="64"/>
      <c r="X10692" s="64"/>
      <c r="Y10692" s="64"/>
      <c r="Z10692" s="64"/>
    </row>
    <row r="10693" spans="2:26" x14ac:dyDescent="0.25">
      <c r="B10693" s="64">
        <f>ROW()-ROW(TableFreq[[#Headers],[Row'#]])</f>
        <v>10683</v>
      </c>
      <c r="C10693" s="64">
        <f>COUNTIF($J$11:J10693,TRUE)</f>
        <v>6437</v>
      </c>
      <c r="D10693" s="64">
        <f>INT((TableFreq[[#This Row],[Row'#]]-1)/N_SubAttributes/N_Outcomes)+1</f>
        <v>29</v>
      </c>
      <c r="E10693" s="64">
        <f>MOD((TableFreq[[#This Row],[Row'#]]-1),N_SubAttributes)+1</f>
        <v>27</v>
      </c>
      <c r="F10693" s="64">
        <f>MOD(INT((TableFreq[[#This Row],[Row'#]]-1)/N_SubAttributes),N_Outcomes)+1</f>
        <v>9</v>
      </c>
      <c r="G10693" s="64" t="str">
        <f>INDEX(TableTranche[Tranche],TableFreq[[#This Row],[Tranche'#]])</f>
        <v>HFTD - Transmission - Tier 2 - 60/70 kV</v>
      </c>
      <c r="H10693" s="64" t="str">
        <f>INDEX(TableDriver[Sub-Driver],MATCH(TableFreq[[#This Row],[Sub-Driver'#]],TableDriver[Sub-Driver'#],0))</f>
        <v>Recloser damage or failure</v>
      </c>
      <c r="I10693" s="64" t="str">
        <f>INDEX(TableOutcome[Outcome],MATCH(TableFreq[[#This Row],[Outcome'#]],TableOutcome[Outcome'#],0))</f>
        <v>Seismic - Red Flag Warning - Catastrophic Fires</v>
      </c>
      <c r="J10693" s="64" t="b">
        <f>IF(TableFreq[[#This Row],[Distribution1_param1]]&gt;0,TRUE,FALSE)</f>
        <v>0</v>
      </c>
      <c r="K10693" s="64" t="str">
        <f>INDEX(TableDriver[Driver],MATCH(TableFreq[[#This Row],[Sub-Driver'#]],TableDriver[Sub-Driver'#],0))</f>
        <v>Equipment / facility failure</v>
      </c>
      <c r="L10693" s="64" t="str">
        <f>LOWER(TableFreq[[#This Row],[Tranche]])&amp;LOWER(TableFreq[[#This Row],[Outcome]])&amp;LOWER(TableFreq[[#This Row],[Sub-Driver]])</f>
        <v>hftd - transmission - tier 2 - 60/70 kvseismic - red flag warning - catastrophic firesrecloser damage or failure</v>
      </c>
      <c r="M10693" s="64">
        <f>SUMIF(REF_Freq!$F:$F,TableFreq[[#This Row],[Index]], REF_Freq!$E:$E)</f>
        <v>0</v>
      </c>
      <c r="N10693" s="64">
        <f>VLOOKUP(TableFreq[[#This Row],[Tranche]],TableTranche[[#All],[Tranche]:[Year1]],2,FALSE)</f>
        <v>1419.51</v>
      </c>
      <c r="O10693" s="64"/>
      <c r="P10693" s="51">
        <f>TableFreq[[#This Row],[Frequency]]/TableFreq[[#This Row],[Tranche Exposure]]</f>
        <v>0</v>
      </c>
      <c r="Q10693" s="64"/>
      <c r="R10693" s="64"/>
      <c r="S10693" s="64"/>
      <c r="T10693" s="64"/>
      <c r="U10693" s="64"/>
      <c r="V10693" s="64"/>
      <c r="W10693" s="64"/>
      <c r="X10693" s="64"/>
      <c r="Y10693" s="64"/>
      <c r="Z10693" s="64"/>
    </row>
    <row r="10694" spans="2:26" x14ac:dyDescent="0.25">
      <c r="B10694" s="64">
        <f>ROW()-ROW(TableFreq[[#Headers],[Row'#]])</f>
        <v>10684</v>
      </c>
      <c r="C10694" s="64">
        <f>COUNTIF($J$11:J10694,TRUE)</f>
        <v>6437</v>
      </c>
      <c r="D10694" s="64">
        <f>INT((TableFreq[[#This Row],[Row'#]]-1)/N_SubAttributes/N_Outcomes)+1</f>
        <v>29</v>
      </c>
      <c r="E10694" s="64">
        <f>MOD((TableFreq[[#This Row],[Row'#]]-1),N_SubAttributes)+1</f>
        <v>28</v>
      </c>
      <c r="F10694" s="64">
        <f>MOD(INT((TableFreq[[#This Row],[Row'#]]-1)/N_SubAttributes),N_Outcomes)+1</f>
        <v>9</v>
      </c>
      <c r="G10694" s="64" t="str">
        <f>INDEX(TableTranche[Tranche],TableFreq[[#This Row],[Tranche'#]])</f>
        <v>HFTD - Transmission - Tier 2 - 60/70 kV</v>
      </c>
      <c r="H10694" s="64" t="str">
        <f>INDEX(TableDriver[Sub-Driver],MATCH(TableFreq[[#This Row],[Sub-Driver'#]],TableDriver[Sub-Driver'#],0))</f>
        <v>Sectionalizer damage or failure</v>
      </c>
      <c r="I10694" s="64" t="str">
        <f>INDEX(TableOutcome[Outcome],MATCH(TableFreq[[#This Row],[Outcome'#]],TableOutcome[Outcome'#],0))</f>
        <v>Seismic - Red Flag Warning - Catastrophic Fires</v>
      </c>
      <c r="J10694" s="64" t="b">
        <f>IF(TableFreq[[#This Row],[Distribution1_param1]]&gt;0,TRUE,FALSE)</f>
        <v>0</v>
      </c>
      <c r="K10694" s="64" t="str">
        <f>INDEX(TableDriver[Driver],MATCH(TableFreq[[#This Row],[Sub-Driver'#]],TableDriver[Sub-Driver'#],0))</f>
        <v>Equipment / facility failure</v>
      </c>
      <c r="L10694" s="64" t="str">
        <f>LOWER(TableFreq[[#This Row],[Tranche]])&amp;LOWER(TableFreq[[#This Row],[Outcome]])&amp;LOWER(TableFreq[[#This Row],[Sub-Driver]])</f>
        <v>hftd - transmission - tier 2 - 60/70 kvseismic - red flag warning - catastrophic firessectionalizer damage or failure</v>
      </c>
      <c r="M10694" s="64">
        <f>SUMIF(REF_Freq!$F:$F,TableFreq[[#This Row],[Index]], REF_Freq!$E:$E)</f>
        <v>0</v>
      </c>
      <c r="N10694" s="64">
        <f>VLOOKUP(TableFreq[[#This Row],[Tranche]],TableTranche[[#All],[Tranche]:[Year1]],2,FALSE)</f>
        <v>1419.51</v>
      </c>
      <c r="O10694" s="64"/>
      <c r="P10694" s="51">
        <f>TableFreq[[#This Row],[Frequency]]/TableFreq[[#This Row],[Tranche Exposure]]</f>
        <v>0</v>
      </c>
      <c r="Q10694" s="64"/>
      <c r="R10694" s="64"/>
      <c r="S10694" s="64"/>
      <c r="T10694" s="64"/>
      <c r="U10694" s="64"/>
      <c r="V10694" s="64"/>
      <c r="W10694" s="64"/>
      <c r="X10694" s="64"/>
      <c r="Y10694" s="64"/>
      <c r="Z10694" s="64"/>
    </row>
    <row r="10695" spans="2:26" x14ac:dyDescent="0.25">
      <c r="B10695" s="64">
        <f>ROW()-ROW(TableFreq[[#Headers],[Row'#]])</f>
        <v>10685</v>
      </c>
      <c r="C10695" s="64">
        <f>COUNTIF($J$11:J10695,TRUE)</f>
        <v>6437</v>
      </c>
      <c r="D10695" s="64">
        <f>INT((TableFreq[[#This Row],[Row'#]]-1)/N_SubAttributes/N_Outcomes)+1</f>
        <v>29</v>
      </c>
      <c r="E10695" s="64">
        <f>MOD((TableFreq[[#This Row],[Row'#]]-1),N_SubAttributes)+1</f>
        <v>29</v>
      </c>
      <c r="F10695" s="64">
        <f>MOD(INT((TableFreq[[#This Row],[Row'#]]-1)/N_SubAttributes),N_Outcomes)+1</f>
        <v>9</v>
      </c>
      <c r="G10695" s="64" t="str">
        <f>INDEX(TableTranche[Tranche],TableFreq[[#This Row],[Tranche'#]])</f>
        <v>HFTD - Transmission - Tier 2 - 60/70 kV</v>
      </c>
      <c r="H10695" s="64" t="str">
        <f>INDEX(TableDriver[Sub-Driver],MATCH(TableFreq[[#This Row],[Sub-Driver'#]],TableDriver[Sub-Driver'#],0))</f>
        <v>Switch damage or failure</v>
      </c>
      <c r="I10695" s="64" t="str">
        <f>INDEX(TableOutcome[Outcome],MATCH(TableFreq[[#This Row],[Outcome'#]],TableOutcome[Outcome'#],0))</f>
        <v>Seismic - Red Flag Warning - Catastrophic Fires</v>
      </c>
      <c r="J10695" s="64" t="b">
        <f>IF(TableFreq[[#This Row],[Distribution1_param1]]&gt;0,TRUE,FALSE)</f>
        <v>0</v>
      </c>
      <c r="K10695" s="64" t="str">
        <f>INDEX(TableDriver[Driver],MATCH(TableFreq[[#This Row],[Sub-Driver'#]],TableDriver[Sub-Driver'#],0))</f>
        <v>Equipment / facility failure</v>
      </c>
      <c r="L10695" s="64" t="str">
        <f>LOWER(TableFreq[[#This Row],[Tranche]])&amp;LOWER(TableFreq[[#This Row],[Outcome]])&amp;LOWER(TableFreq[[#This Row],[Sub-Driver]])</f>
        <v>hftd - transmission - tier 2 - 60/70 kvseismic - red flag warning - catastrophic firesswitch damage or failure</v>
      </c>
      <c r="M10695" s="64">
        <f>SUMIF(REF_Freq!$F:$F,TableFreq[[#This Row],[Index]], REF_Freq!$E:$E)</f>
        <v>0</v>
      </c>
      <c r="N10695" s="64">
        <f>VLOOKUP(TableFreq[[#This Row],[Tranche]],TableTranche[[#All],[Tranche]:[Year1]],2,FALSE)</f>
        <v>1419.51</v>
      </c>
      <c r="O10695" s="64"/>
      <c r="P10695" s="51">
        <f>TableFreq[[#This Row],[Frequency]]/TableFreq[[#This Row],[Tranche Exposure]]</f>
        <v>0</v>
      </c>
      <c r="Q10695" s="64"/>
      <c r="R10695" s="64"/>
      <c r="S10695" s="64"/>
      <c r="T10695" s="64"/>
      <c r="U10695" s="64"/>
      <c r="V10695" s="64"/>
      <c r="W10695" s="64"/>
      <c r="X10695" s="64"/>
      <c r="Y10695" s="64"/>
      <c r="Z10695" s="64"/>
    </row>
    <row r="10696" spans="2:26" x14ac:dyDescent="0.25">
      <c r="B10696" s="64">
        <f>ROW()-ROW(TableFreq[[#Headers],[Row'#]])</f>
        <v>10686</v>
      </c>
      <c r="C10696" s="64">
        <f>COUNTIF($J$11:J10696,TRUE)</f>
        <v>6437</v>
      </c>
      <c r="D10696" s="64">
        <f>INT((TableFreq[[#This Row],[Row'#]]-1)/N_SubAttributes/N_Outcomes)+1</f>
        <v>29</v>
      </c>
      <c r="E10696" s="64">
        <f>MOD((TableFreq[[#This Row],[Row'#]]-1),N_SubAttributes)+1</f>
        <v>30</v>
      </c>
      <c r="F10696" s="64">
        <f>MOD(INT((TableFreq[[#This Row],[Row'#]]-1)/N_SubAttributes),N_Outcomes)+1</f>
        <v>9</v>
      </c>
      <c r="G10696" s="64" t="str">
        <f>INDEX(TableTranche[Tranche],TableFreq[[#This Row],[Tranche'#]])</f>
        <v>HFTD - Transmission - Tier 2 - 60/70 kV</v>
      </c>
      <c r="H10696" s="64" t="str">
        <f>INDEX(TableDriver[Sub-Driver],MATCH(TableFreq[[#This Row],[Sub-Driver'#]],TableDriver[Sub-Driver'#],0))</f>
        <v>Transformer damage or failure</v>
      </c>
      <c r="I10696" s="64" t="str">
        <f>INDEX(TableOutcome[Outcome],MATCH(TableFreq[[#This Row],[Outcome'#]],TableOutcome[Outcome'#],0))</f>
        <v>Seismic - Red Flag Warning - Catastrophic Fires</v>
      </c>
      <c r="J10696" s="64" t="b">
        <f>IF(TableFreq[[#This Row],[Distribution1_param1]]&gt;0,TRUE,FALSE)</f>
        <v>0</v>
      </c>
      <c r="K10696" s="64" t="str">
        <f>INDEX(TableDriver[Driver],MATCH(TableFreq[[#This Row],[Sub-Driver'#]],TableDriver[Sub-Driver'#],0))</f>
        <v>Equipment / facility failure</v>
      </c>
      <c r="L10696" s="64" t="str">
        <f>LOWER(TableFreq[[#This Row],[Tranche]])&amp;LOWER(TableFreq[[#This Row],[Outcome]])&amp;LOWER(TableFreq[[#This Row],[Sub-Driver]])</f>
        <v>hftd - transmission - tier 2 - 60/70 kvseismic - red flag warning - catastrophic firestransformer damage or failure</v>
      </c>
      <c r="M10696" s="64">
        <f>SUMIF(REF_Freq!$F:$F,TableFreq[[#This Row],[Index]], REF_Freq!$E:$E)</f>
        <v>0</v>
      </c>
      <c r="N10696" s="64">
        <f>VLOOKUP(TableFreq[[#This Row],[Tranche]],TableTranche[[#All],[Tranche]:[Year1]],2,FALSE)</f>
        <v>1419.51</v>
      </c>
      <c r="O10696" s="64"/>
      <c r="P10696" s="51">
        <f>TableFreq[[#This Row],[Frequency]]/TableFreq[[#This Row],[Tranche Exposure]]</f>
        <v>0</v>
      </c>
      <c r="Q10696" s="64"/>
      <c r="R10696" s="64"/>
      <c r="S10696" s="64"/>
      <c r="T10696" s="64"/>
      <c r="U10696" s="64"/>
      <c r="V10696" s="64"/>
      <c r="W10696" s="64"/>
      <c r="X10696" s="64"/>
      <c r="Y10696" s="64"/>
      <c r="Z10696" s="64"/>
    </row>
    <row r="10697" spans="2:26" x14ac:dyDescent="0.25">
      <c r="B10697" s="64">
        <f>ROW()-ROW(TableFreq[[#Headers],[Row'#]])</f>
        <v>10687</v>
      </c>
      <c r="C10697" s="64">
        <f>COUNTIF($J$11:J10697,TRUE)</f>
        <v>6437</v>
      </c>
      <c r="D10697" s="64">
        <f>INT((TableFreq[[#This Row],[Row'#]]-1)/N_SubAttributes/N_Outcomes)+1</f>
        <v>29</v>
      </c>
      <c r="E10697" s="64">
        <f>MOD((TableFreq[[#This Row],[Row'#]]-1),N_SubAttributes)+1</f>
        <v>31</v>
      </c>
      <c r="F10697" s="64">
        <f>MOD(INT((TableFreq[[#This Row],[Row'#]]-1)/N_SubAttributes),N_Outcomes)+1</f>
        <v>9</v>
      </c>
      <c r="G10697" s="64" t="str">
        <f>INDEX(TableTranche[Tranche],TableFreq[[#This Row],[Tranche'#]])</f>
        <v>HFTD - Transmission - Tier 2 - 60/70 kV</v>
      </c>
      <c r="H10697" s="64" t="str">
        <f>INDEX(TableDriver[Sub-Driver],MATCH(TableFreq[[#This Row],[Sub-Driver'#]],TableDriver[Sub-Driver'#],0))</f>
        <v>Voltage regulator / booster damage or failure</v>
      </c>
      <c r="I10697" s="64" t="str">
        <f>INDEX(TableOutcome[Outcome],MATCH(TableFreq[[#This Row],[Outcome'#]],TableOutcome[Outcome'#],0))</f>
        <v>Seismic - Red Flag Warning - Catastrophic Fires</v>
      </c>
      <c r="J10697" s="64" t="b">
        <f>IF(TableFreq[[#This Row],[Distribution1_param1]]&gt;0,TRUE,FALSE)</f>
        <v>0</v>
      </c>
      <c r="K10697" s="64" t="str">
        <f>INDEX(TableDriver[Driver],MATCH(TableFreq[[#This Row],[Sub-Driver'#]],TableDriver[Sub-Driver'#],0))</f>
        <v>Equipment / facility failure</v>
      </c>
      <c r="L10697" s="64" t="str">
        <f>LOWER(TableFreq[[#This Row],[Tranche]])&amp;LOWER(TableFreq[[#This Row],[Outcome]])&amp;LOWER(TableFreq[[#This Row],[Sub-Driver]])</f>
        <v>hftd - transmission - tier 2 - 60/70 kvseismic - red flag warning - catastrophic firesvoltage regulator / booster damage or failure</v>
      </c>
      <c r="M10697" s="64">
        <f>SUMIF(REF_Freq!$F:$F,TableFreq[[#This Row],[Index]], REF_Freq!$E:$E)</f>
        <v>0</v>
      </c>
      <c r="N10697" s="64">
        <f>VLOOKUP(TableFreq[[#This Row],[Tranche]],TableTranche[[#All],[Tranche]:[Year1]],2,FALSE)</f>
        <v>1419.51</v>
      </c>
      <c r="O10697" s="64"/>
      <c r="P10697" s="51">
        <f>TableFreq[[#This Row],[Frequency]]/TableFreq[[#This Row],[Tranche Exposure]]</f>
        <v>0</v>
      </c>
      <c r="Q10697" s="64"/>
      <c r="R10697" s="64"/>
      <c r="S10697" s="64"/>
      <c r="T10697" s="64"/>
      <c r="U10697" s="64"/>
      <c r="V10697" s="64"/>
      <c r="W10697" s="64"/>
      <c r="X10697" s="64"/>
      <c r="Y10697" s="64"/>
      <c r="Z10697" s="64"/>
    </row>
    <row r="10698" spans="2:26" x14ac:dyDescent="0.25">
      <c r="B10698" s="64">
        <f>ROW()-ROW(TableFreq[[#Headers],[Row'#]])</f>
        <v>10688</v>
      </c>
      <c r="C10698" s="64">
        <f>COUNTIF($J$11:J10698,TRUE)</f>
        <v>6437</v>
      </c>
      <c r="D10698" s="64">
        <f>INT((TableFreq[[#This Row],[Row'#]]-1)/N_SubAttributes/N_Outcomes)+1</f>
        <v>29</v>
      </c>
      <c r="E10698" s="64">
        <f>MOD((TableFreq[[#This Row],[Row'#]]-1),N_SubAttributes)+1</f>
        <v>32</v>
      </c>
      <c r="F10698" s="64">
        <f>MOD(INT((TableFreq[[#This Row],[Row'#]]-1)/N_SubAttributes),N_Outcomes)+1</f>
        <v>9</v>
      </c>
      <c r="G10698" s="64" t="str">
        <f>INDEX(TableTranche[Tranche],TableFreq[[#This Row],[Tranche'#]])</f>
        <v>HFTD - Transmission - Tier 2 - 60/70 kV</v>
      </c>
      <c r="H10698" s="64" t="str">
        <f>INDEX(TableDriver[Sub-Driver],MATCH(TableFreq[[#This Row],[Sub-Driver'#]],TableDriver[Sub-Driver'#],0))</f>
        <v>All Other</v>
      </c>
      <c r="I10698" s="64" t="str">
        <f>INDEX(TableOutcome[Outcome],MATCH(TableFreq[[#This Row],[Outcome'#]],TableOutcome[Outcome'#],0))</f>
        <v>Seismic - Red Flag Warning - Catastrophic Fires</v>
      </c>
      <c r="J10698" s="64" t="b">
        <f>IF(TableFreq[[#This Row],[Distribution1_param1]]&gt;0,TRUE,FALSE)</f>
        <v>0</v>
      </c>
      <c r="K10698" s="64" t="str">
        <f>INDEX(TableDriver[Driver],MATCH(TableFreq[[#This Row],[Sub-Driver'#]],TableDriver[Sub-Driver'#],0))</f>
        <v>Other</v>
      </c>
      <c r="L10698" s="64" t="str">
        <f>LOWER(TableFreq[[#This Row],[Tranche]])&amp;LOWER(TableFreq[[#This Row],[Outcome]])&amp;LOWER(TableFreq[[#This Row],[Sub-Driver]])</f>
        <v>hftd - transmission - tier 2 - 60/70 kvseismic - red flag warning - catastrophic firesall other</v>
      </c>
      <c r="M10698" s="64">
        <f>SUMIF(REF_Freq!$F:$F,TableFreq[[#This Row],[Index]], REF_Freq!$E:$E)</f>
        <v>0</v>
      </c>
      <c r="N10698" s="64">
        <f>VLOOKUP(TableFreq[[#This Row],[Tranche]],TableTranche[[#All],[Tranche]:[Year1]],2,FALSE)</f>
        <v>1419.51</v>
      </c>
      <c r="O10698" s="64"/>
      <c r="P10698" s="51">
        <f>TableFreq[[#This Row],[Frequency]]/TableFreq[[#This Row],[Tranche Exposure]]</f>
        <v>0</v>
      </c>
      <c r="Q10698" s="64"/>
      <c r="R10698" s="64"/>
      <c r="S10698" s="64"/>
      <c r="T10698" s="64"/>
      <c r="U10698" s="64"/>
      <c r="V10698" s="64"/>
      <c r="W10698" s="64"/>
      <c r="X10698" s="64"/>
      <c r="Y10698" s="64"/>
      <c r="Z10698" s="64"/>
    </row>
    <row r="10699" spans="2:26" x14ac:dyDescent="0.25">
      <c r="B10699" s="64">
        <f>ROW()-ROW(TableFreq[[#Headers],[Row'#]])</f>
        <v>10689</v>
      </c>
      <c r="C10699" s="64">
        <f>COUNTIF($J$11:J10699,TRUE)</f>
        <v>6437</v>
      </c>
      <c r="D10699" s="64">
        <f>INT((TableFreq[[#This Row],[Row'#]]-1)/N_SubAttributes/N_Outcomes)+1</f>
        <v>29</v>
      </c>
      <c r="E10699" s="64">
        <f>MOD((TableFreq[[#This Row],[Row'#]]-1),N_SubAttributes)+1</f>
        <v>33</v>
      </c>
      <c r="F10699" s="64">
        <f>MOD(INT((TableFreq[[#This Row],[Row'#]]-1)/N_SubAttributes),N_Outcomes)+1</f>
        <v>9</v>
      </c>
      <c r="G10699" s="64" t="str">
        <f>INDEX(TableTranche[Tranche],TableFreq[[#This Row],[Tranche'#]])</f>
        <v>HFTD - Transmission - Tier 2 - 60/70 kV</v>
      </c>
      <c r="H10699" s="64" t="str">
        <f>INDEX(TableDriver[Sub-Driver],MATCH(TableFreq[[#This Row],[Sub-Driver'#]],TableDriver[Sub-Driver'#],0))</f>
        <v>Unknown</v>
      </c>
      <c r="I10699" s="64" t="str">
        <f>INDEX(TableOutcome[Outcome],MATCH(TableFreq[[#This Row],[Outcome'#]],TableOutcome[Outcome'#],0))</f>
        <v>Seismic - Red Flag Warning - Catastrophic Fires</v>
      </c>
      <c r="J10699" s="64" t="b">
        <f>IF(TableFreq[[#This Row],[Distribution1_param1]]&gt;0,TRUE,FALSE)</f>
        <v>0</v>
      </c>
      <c r="K10699" s="64" t="str">
        <f>INDEX(TableDriver[Driver],MATCH(TableFreq[[#This Row],[Sub-Driver'#]],TableDriver[Sub-Driver'#],0))</f>
        <v>Unknown</v>
      </c>
      <c r="L10699" s="64" t="str">
        <f>LOWER(TableFreq[[#This Row],[Tranche]])&amp;LOWER(TableFreq[[#This Row],[Outcome]])&amp;LOWER(TableFreq[[#This Row],[Sub-Driver]])</f>
        <v>hftd - transmission - tier 2 - 60/70 kvseismic - red flag warning - catastrophic firesunknown</v>
      </c>
      <c r="M10699" s="64">
        <f>SUMIF(REF_Freq!$F:$F,TableFreq[[#This Row],[Index]], REF_Freq!$E:$E)</f>
        <v>0</v>
      </c>
      <c r="N10699" s="64">
        <f>VLOOKUP(TableFreq[[#This Row],[Tranche]],TableTranche[[#All],[Tranche]:[Year1]],2,FALSE)</f>
        <v>1419.51</v>
      </c>
      <c r="O10699" s="64"/>
      <c r="P10699" s="51">
        <f>TableFreq[[#This Row],[Frequency]]/TableFreq[[#This Row],[Tranche Exposure]]</f>
        <v>0</v>
      </c>
      <c r="Q10699" s="64"/>
      <c r="R10699" s="64"/>
      <c r="S10699" s="64"/>
      <c r="T10699" s="64"/>
      <c r="U10699" s="64"/>
      <c r="V10699" s="64"/>
      <c r="W10699" s="64"/>
      <c r="X10699" s="64"/>
      <c r="Y10699" s="64"/>
      <c r="Z10699" s="64"/>
    </row>
    <row r="10700" spans="2:26" x14ac:dyDescent="0.25">
      <c r="B10700" s="64">
        <f>ROW()-ROW(TableFreq[[#Headers],[Row'#]])</f>
        <v>10690</v>
      </c>
      <c r="C10700" s="64">
        <f>COUNTIF($J$11:J10700,TRUE)</f>
        <v>6437</v>
      </c>
      <c r="D10700" s="64">
        <f>INT((TableFreq[[#This Row],[Row'#]]-1)/N_SubAttributes/N_Outcomes)+1</f>
        <v>29</v>
      </c>
      <c r="E10700" s="64">
        <f>MOD((TableFreq[[#This Row],[Row'#]]-1),N_SubAttributes)+1</f>
        <v>34</v>
      </c>
      <c r="F10700" s="64">
        <f>MOD(INT((TableFreq[[#This Row],[Row'#]]-1)/N_SubAttributes),N_Outcomes)+1</f>
        <v>9</v>
      </c>
      <c r="G10700" s="64" t="str">
        <f>INDEX(TableTranche[Tranche],TableFreq[[#This Row],[Tranche'#]])</f>
        <v>HFTD - Transmission - Tier 2 - 60/70 kV</v>
      </c>
      <c r="H10700" s="64" t="str">
        <f>INDEX(TableDriver[Sub-Driver],MATCH(TableFreq[[#This Row],[Sub-Driver'#]],TableDriver[Sub-Driver'#],0))</f>
        <v>Vandalism / Theft</v>
      </c>
      <c r="I10700" s="64" t="str">
        <f>INDEX(TableOutcome[Outcome],MATCH(TableFreq[[#This Row],[Outcome'#]],TableOutcome[Outcome'#],0))</f>
        <v>Seismic - Red Flag Warning - Catastrophic Fires</v>
      </c>
      <c r="J10700" s="64" t="b">
        <f>IF(TableFreq[[#This Row],[Distribution1_param1]]&gt;0,TRUE,FALSE)</f>
        <v>0</v>
      </c>
      <c r="K10700" s="64" t="str">
        <f>INDEX(TableDriver[Driver],MATCH(TableFreq[[#This Row],[Sub-Driver'#]],TableDriver[Sub-Driver'#],0))</f>
        <v>Vandalism / Theft</v>
      </c>
      <c r="L10700" s="64" t="str">
        <f>LOWER(TableFreq[[#This Row],[Tranche]])&amp;LOWER(TableFreq[[#This Row],[Outcome]])&amp;LOWER(TableFreq[[#This Row],[Sub-Driver]])</f>
        <v>hftd - transmission - tier 2 - 60/70 kvseismic - red flag warning - catastrophic firesvandalism / theft</v>
      </c>
      <c r="M10700" s="64">
        <f>SUMIF(REF_Freq!$F:$F,TableFreq[[#This Row],[Index]], REF_Freq!$E:$E)</f>
        <v>0</v>
      </c>
      <c r="N10700" s="64">
        <f>VLOOKUP(TableFreq[[#This Row],[Tranche]],TableTranche[[#All],[Tranche]:[Year1]],2,FALSE)</f>
        <v>1419.51</v>
      </c>
      <c r="O10700" s="64"/>
      <c r="P10700" s="51">
        <f>TableFreq[[#This Row],[Frequency]]/TableFreq[[#This Row],[Tranche Exposure]]</f>
        <v>0</v>
      </c>
      <c r="Q10700" s="64"/>
      <c r="R10700" s="64"/>
      <c r="S10700" s="64"/>
      <c r="T10700" s="64"/>
      <c r="U10700" s="64"/>
      <c r="V10700" s="64"/>
      <c r="W10700" s="64"/>
      <c r="X10700" s="64"/>
      <c r="Y10700" s="64"/>
      <c r="Z10700" s="64"/>
    </row>
    <row r="10701" spans="2:26" x14ac:dyDescent="0.25">
      <c r="B10701" s="64">
        <f>ROW()-ROW(TableFreq[[#Headers],[Row'#]])</f>
        <v>10691</v>
      </c>
      <c r="C10701" s="64">
        <f>COUNTIF($J$11:J10701,TRUE)</f>
        <v>6437</v>
      </c>
      <c r="D10701" s="64">
        <f>INT((TableFreq[[#This Row],[Row'#]]-1)/N_SubAttributes/N_Outcomes)+1</f>
        <v>29</v>
      </c>
      <c r="E10701" s="64">
        <f>MOD((TableFreq[[#This Row],[Row'#]]-1),N_SubAttributes)+1</f>
        <v>35</v>
      </c>
      <c r="F10701" s="64">
        <f>MOD(INT((TableFreq[[#This Row],[Row'#]]-1)/N_SubAttributes),N_Outcomes)+1</f>
        <v>9</v>
      </c>
      <c r="G10701" s="64" t="str">
        <f>INDEX(TableTranche[Tranche],TableFreq[[#This Row],[Tranche'#]])</f>
        <v>HFTD - Transmission - Tier 2 - 60/70 kV</v>
      </c>
      <c r="H10701" s="64" t="str">
        <f>INDEX(TableDriver[Sub-Driver],MATCH(TableFreq[[#This Row],[Sub-Driver'#]],TableDriver[Sub-Driver'#],0))</f>
        <v>Wire-to-wire contact / contamination</v>
      </c>
      <c r="I10701" s="64" t="str">
        <f>INDEX(TableOutcome[Outcome],MATCH(TableFreq[[#This Row],[Outcome'#]],TableOutcome[Outcome'#],0))</f>
        <v>Seismic - Red Flag Warning - Catastrophic Fires</v>
      </c>
      <c r="J10701" s="64" t="b">
        <f>IF(TableFreq[[#This Row],[Distribution1_param1]]&gt;0,TRUE,FALSE)</f>
        <v>0</v>
      </c>
      <c r="K10701" s="64" t="str">
        <f>INDEX(TableDriver[Driver],MATCH(TableFreq[[#This Row],[Sub-Driver'#]],TableDriver[Sub-Driver'#],0))</f>
        <v>Wire-to-wire contact</v>
      </c>
      <c r="L10701" s="64" t="str">
        <f>LOWER(TableFreq[[#This Row],[Tranche]])&amp;LOWER(TableFreq[[#This Row],[Outcome]])&amp;LOWER(TableFreq[[#This Row],[Sub-Driver]])</f>
        <v>hftd - transmission - tier 2 - 60/70 kvseismic - red flag warning - catastrophic fireswire-to-wire contact / contamination</v>
      </c>
      <c r="M10701" s="64">
        <f>SUMIF(REF_Freq!$F:$F,TableFreq[[#This Row],[Index]], REF_Freq!$E:$E)</f>
        <v>0</v>
      </c>
      <c r="N10701" s="64">
        <f>VLOOKUP(TableFreq[[#This Row],[Tranche]],TableTranche[[#All],[Tranche]:[Year1]],2,FALSE)</f>
        <v>1419.51</v>
      </c>
      <c r="O10701" s="64"/>
      <c r="P10701" s="51">
        <f>TableFreq[[#This Row],[Frequency]]/TableFreq[[#This Row],[Tranche Exposure]]</f>
        <v>0</v>
      </c>
      <c r="Q10701" s="64"/>
      <c r="R10701" s="64"/>
      <c r="S10701" s="64"/>
      <c r="T10701" s="64"/>
      <c r="U10701" s="64"/>
      <c r="V10701" s="64"/>
      <c r="W10701" s="64"/>
      <c r="X10701" s="64"/>
      <c r="Y10701" s="64"/>
      <c r="Z10701" s="64"/>
    </row>
    <row r="10702" spans="2:26" x14ac:dyDescent="0.25">
      <c r="B10702" s="64">
        <f>ROW()-ROW(TableFreq[[#Headers],[Row'#]])</f>
        <v>10692</v>
      </c>
      <c r="C10702" s="64">
        <f>COUNTIF($J$11:J10702,TRUE)</f>
        <v>6437</v>
      </c>
      <c r="D10702" s="64">
        <f>INT((TableFreq[[#This Row],[Row'#]]-1)/N_SubAttributes/N_Outcomes)+1</f>
        <v>29</v>
      </c>
      <c r="E10702" s="64">
        <f>MOD((TableFreq[[#This Row],[Row'#]]-1),N_SubAttributes)+1</f>
        <v>36</v>
      </c>
      <c r="F10702" s="64">
        <f>MOD(INT((TableFreq[[#This Row],[Row'#]]-1)/N_SubAttributes),N_Outcomes)+1</f>
        <v>9</v>
      </c>
      <c r="G10702" s="64" t="str">
        <f>INDEX(TableTranche[Tranche],TableFreq[[#This Row],[Tranche'#]])</f>
        <v>HFTD - Transmission - Tier 2 - 60/70 kV</v>
      </c>
      <c r="H10702" s="64" t="str">
        <f>INDEX(TableDriver[Sub-Driver],MATCH(TableFreq[[#This Row],[Sub-Driver'#]],TableDriver[Sub-Driver'#],0))</f>
        <v>Utility work / Operation</v>
      </c>
      <c r="I10702" s="64" t="str">
        <f>INDEX(TableOutcome[Outcome],MATCH(TableFreq[[#This Row],[Outcome'#]],TableOutcome[Outcome'#],0))</f>
        <v>Seismic - Red Flag Warning - Catastrophic Fires</v>
      </c>
      <c r="J10702" s="64" t="b">
        <f>IF(TableFreq[[#This Row],[Distribution1_param1]]&gt;0,TRUE,FALSE)</f>
        <v>0</v>
      </c>
      <c r="K10702" s="64" t="str">
        <f>INDEX(TableDriver[Driver],MATCH(TableFreq[[#This Row],[Sub-Driver'#]],TableDriver[Sub-Driver'#],0))</f>
        <v>Utility work / Operation</v>
      </c>
      <c r="L10702" s="64" t="str">
        <f>LOWER(TableFreq[[#This Row],[Tranche]])&amp;LOWER(TableFreq[[#This Row],[Outcome]])&amp;LOWER(TableFreq[[#This Row],[Sub-Driver]])</f>
        <v>hftd - transmission - tier 2 - 60/70 kvseismic - red flag warning - catastrophic firesutility work / operation</v>
      </c>
      <c r="M10702" s="64">
        <f>SUMIF(REF_Freq!$F:$F,TableFreq[[#This Row],[Index]], REF_Freq!$E:$E)</f>
        <v>0</v>
      </c>
      <c r="N10702" s="64">
        <f>VLOOKUP(TableFreq[[#This Row],[Tranche]],TableTranche[[#All],[Tranche]:[Year1]],2,FALSE)</f>
        <v>1419.51</v>
      </c>
      <c r="O10702" s="64"/>
      <c r="P10702" s="51">
        <f>TableFreq[[#This Row],[Frequency]]/TableFreq[[#This Row],[Tranche Exposure]]</f>
        <v>0</v>
      </c>
      <c r="Q10702" s="64"/>
      <c r="R10702" s="64"/>
      <c r="S10702" s="64"/>
      <c r="T10702" s="64"/>
      <c r="U10702" s="64"/>
      <c r="V10702" s="64"/>
      <c r="W10702" s="64"/>
      <c r="X10702" s="64"/>
      <c r="Y10702" s="64"/>
      <c r="Z10702" s="64"/>
    </row>
    <row r="10703" spans="2:26" x14ac:dyDescent="0.25">
      <c r="B10703" s="64">
        <f>ROW()-ROW(TableFreq[[#Headers],[Row'#]])</f>
        <v>10693</v>
      </c>
      <c r="C10703" s="64">
        <f>COUNTIF($J$11:J10703,TRUE)</f>
        <v>6437</v>
      </c>
      <c r="D10703" s="64">
        <f>INT((TableFreq[[#This Row],[Row'#]]-1)/N_SubAttributes/N_Outcomes)+1</f>
        <v>29</v>
      </c>
      <c r="E10703" s="64">
        <f>MOD((TableFreq[[#This Row],[Row'#]]-1),N_SubAttributes)+1</f>
        <v>37</v>
      </c>
      <c r="F10703" s="64">
        <f>MOD(INT((TableFreq[[#This Row],[Row'#]]-1)/N_SubAttributes),N_Outcomes)+1</f>
        <v>9</v>
      </c>
      <c r="G10703" s="64" t="str">
        <f>INDEX(TableTranche[Tranche],TableFreq[[#This Row],[Tranche'#]])</f>
        <v>HFTD - Transmission - Tier 2 - 60/70 kV</v>
      </c>
      <c r="H10703" s="64" t="str">
        <f>INDEX(TableDriver[Sub-Driver],MATCH(TableFreq[[#This Row],[Sub-Driver'#]],TableDriver[Sub-Driver'#],0))</f>
        <v>Seismic Scenario</v>
      </c>
      <c r="I10703" s="64" t="str">
        <f>INDEX(TableOutcome[Outcome],MATCH(TableFreq[[#This Row],[Outcome'#]],TableOutcome[Outcome'#],0))</f>
        <v>Seismic - Red Flag Warning - Catastrophic Fires</v>
      </c>
      <c r="J10703" s="64" t="b">
        <f>IF(TableFreq[[#This Row],[Distribution1_param1]]&gt;0,TRUE,FALSE)</f>
        <v>0</v>
      </c>
      <c r="K10703" s="64" t="str">
        <f>INDEX(TableDriver[Driver],MATCH(TableFreq[[#This Row],[Sub-Driver'#]],TableDriver[Sub-Driver'#],0))</f>
        <v>CC - Seismic Scenario</v>
      </c>
      <c r="L10703" s="64" t="str">
        <f>LOWER(TableFreq[[#This Row],[Tranche]])&amp;LOWER(TableFreq[[#This Row],[Outcome]])&amp;LOWER(TableFreq[[#This Row],[Sub-Driver]])</f>
        <v>hftd - transmission - tier 2 - 60/70 kvseismic - red flag warning - catastrophic firesseismic scenario</v>
      </c>
      <c r="M10703" s="64">
        <f>SUMIF(REF_Freq!$F:$F,TableFreq[[#This Row],[Index]], REF_Freq!$E:$E)</f>
        <v>0</v>
      </c>
      <c r="N10703" s="64">
        <f>VLOOKUP(TableFreq[[#This Row],[Tranche]],TableTranche[[#All],[Tranche]:[Year1]],2,FALSE)</f>
        <v>1419.51</v>
      </c>
      <c r="O10703" s="64"/>
      <c r="P10703" s="51">
        <f>TableFreq[[#This Row],[Frequency]]/TableFreq[[#This Row],[Tranche Exposure]]</f>
        <v>0</v>
      </c>
      <c r="Q10703" s="64"/>
      <c r="R10703" s="64"/>
      <c r="S10703" s="64"/>
      <c r="T10703" s="64"/>
      <c r="U10703" s="64"/>
      <c r="V10703" s="64"/>
      <c r="W10703" s="64"/>
      <c r="X10703" s="64"/>
      <c r="Y10703" s="64"/>
      <c r="Z10703" s="64"/>
    </row>
    <row r="10704" spans="2:26" x14ac:dyDescent="0.25">
      <c r="B10704" s="64">
        <f>ROW()-ROW(TableFreq[[#Headers],[Row'#]])</f>
        <v>10694</v>
      </c>
      <c r="C10704" s="64">
        <f>COUNTIF($J$11:J10704,TRUE)</f>
        <v>6437</v>
      </c>
      <c r="D10704" s="64">
        <f>INT((TableFreq[[#This Row],[Row'#]]-1)/N_SubAttributes/N_Outcomes)+1</f>
        <v>29</v>
      </c>
      <c r="E10704" s="64">
        <f>MOD((TableFreq[[#This Row],[Row'#]]-1),N_SubAttributes)+1</f>
        <v>1</v>
      </c>
      <c r="F10704" s="64">
        <f>MOD(INT((TableFreq[[#This Row],[Row'#]]-1)/N_SubAttributes),N_Outcomes)+1</f>
        <v>10</v>
      </c>
      <c r="G10704" s="64" t="str">
        <f>INDEX(TableTranche[Tranche],TableFreq[[#This Row],[Tranche'#]])</f>
        <v>HFTD - Transmission - Tier 2 - 60/70 kV</v>
      </c>
      <c r="H10704" s="64" t="str">
        <f>INDEX(TableDriver[Sub-Driver],MATCH(TableFreq[[#This Row],[Sub-Driver'#]],TableDriver[Sub-Driver'#],0))</f>
        <v>Animal contact</v>
      </c>
      <c r="I10704" s="64" t="str">
        <f>INDEX(TableOutcome[Outcome],MATCH(TableFreq[[#This Row],[Outcome'#]],TableOutcome[Outcome'#],0))</f>
        <v>Seismic - Non-Red Flag Warning - Catastrophic Fires</v>
      </c>
      <c r="J10704" s="64" t="b">
        <f>IF(TableFreq[[#This Row],[Distribution1_param1]]&gt;0,TRUE,FALSE)</f>
        <v>0</v>
      </c>
      <c r="K10704" s="64" t="str">
        <f>INDEX(TableDriver[Driver],MATCH(TableFreq[[#This Row],[Sub-Driver'#]],TableDriver[Sub-Driver'#],0))</f>
        <v>Contact from object</v>
      </c>
      <c r="L10704" s="64" t="str">
        <f>LOWER(TableFreq[[#This Row],[Tranche]])&amp;LOWER(TableFreq[[#This Row],[Outcome]])&amp;LOWER(TableFreq[[#This Row],[Sub-Driver]])</f>
        <v>hftd - transmission - tier 2 - 60/70 kvseismic - non-red flag warning - catastrophic firesanimal contact</v>
      </c>
      <c r="M10704" s="64">
        <f>SUMIF(REF_Freq!$F:$F,TableFreq[[#This Row],[Index]], REF_Freq!$E:$E)</f>
        <v>0</v>
      </c>
      <c r="N10704" s="64">
        <f>VLOOKUP(TableFreq[[#This Row],[Tranche]],TableTranche[[#All],[Tranche]:[Year1]],2,FALSE)</f>
        <v>1419.51</v>
      </c>
      <c r="O10704" s="64"/>
      <c r="P10704" s="51">
        <f>TableFreq[[#This Row],[Frequency]]/TableFreq[[#This Row],[Tranche Exposure]]</f>
        <v>0</v>
      </c>
      <c r="Q10704" s="64"/>
      <c r="R10704" s="64"/>
      <c r="S10704" s="64"/>
      <c r="T10704" s="64"/>
      <c r="U10704" s="64"/>
      <c r="V10704" s="64"/>
      <c r="W10704" s="64"/>
      <c r="X10704" s="64"/>
      <c r="Y10704" s="64"/>
      <c r="Z10704" s="64"/>
    </row>
    <row r="10705" spans="2:26" x14ac:dyDescent="0.25">
      <c r="B10705" s="64">
        <f>ROW()-ROW(TableFreq[[#Headers],[Row'#]])</f>
        <v>10695</v>
      </c>
      <c r="C10705" s="64">
        <f>COUNTIF($J$11:J10705,TRUE)</f>
        <v>6437</v>
      </c>
      <c r="D10705" s="64">
        <f>INT((TableFreq[[#This Row],[Row'#]]-1)/N_SubAttributes/N_Outcomes)+1</f>
        <v>29</v>
      </c>
      <c r="E10705" s="64">
        <f>MOD((TableFreq[[#This Row],[Row'#]]-1),N_SubAttributes)+1</f>
        <v>2</v>
      </c>
      <c r="F10705" s="64">
        <f>MOD(INT((TableFreq[[#This Row],[Row'#]]-1)/N_SubAttributes),N_Outcomes)+1</f>
        <v>10</v>
      </c>
      <c r="G10705" s="64" t="str">
        <f>INDEX(TableTranche[Tranche],TableFreq[[#This Row],[Tranche'#]])</f>
        <v>HFTD - Transmission - Tier 2 - 60/70 kV</v>
      </c>
      <c r="H10705" s="64" t="str">
        <f>INDEX(TableDriver[Sub-Driver],MATCH(TableFreq[[#This Row],[Sub-Driver'#]],TableDriver[Sub-Driver'#],0))</f>
        <v>Balloon contact</v>
      </c>
      <c r="I10705" s="64" t="str">
        <f>INDEX(TableOutcome[Outcome],MATCH(TableFreq[[#This Row],[Outcome'#]],TableOutcome[Outcome'#],0))</f>
        <v>Seismic - Non-Red Flag Warning - Catastrophic Fires</v>
      </c>
      <c r="J10705" s="64" t="b">
        <f>IF(TableFreq[[#This Row],[Distribution1_param1]]&gt;0,TRUE,FALSE)</f>
        <v>0</v>
      </c>
      <c r="K10705" s="64" t="str">
        <f>INDEX(TableDriver[Driver],MATCH(TableFreq[[#This Row],[Sub-Driver'#]],TableDriver[Sub-Driver'#],0))</f>
        <v>Contact from object</v>
      </c>
      <c r="L10705" s="64" t="str">
        <f>LOWER(TableFreq[[#This Row],[Tranche]])&amp;LOWER(TableFreq[[#This Row],[Outcome]])&amp;LOWER(TableFreq[[#This Row],[Sub-Driver]])</f>
        <v>hftd - transmission - tier 2 - 60/70 kvseismic - non-red flag warning - catastrophic firesballoon contact</v>
      </c>
      <c r="M10705" s="64">
        <f>SUMIF(REF_Freq!$F:$F,TableFreq[[#This Row],[Index]], REF_Freq!$E:$E)</f>
        <v>0</v>
      </c>
      <c r="N10705" s="64">
        <f>VLOOKUP(TableFreq[[#This Row],[Tranche]],TableTranche[[#All],[Tranche]:[Year1]],2,FALSE)</f>
        <v>1419.51</v>
      </c>
      <c r="O10705" s="64"/>
      <c r="P10705" s="51">
        <f>TableFreq[[#This Row],[Frequency]]/TableFreq[[#This Row],[Tranche Exposure]]</f>
        <v>0</v>
      </c>
      <c r="Q10705" s="64"/>
      <c r="R10705" s="64"/>
      <c r="S10705" s="64"/>
      <c r="T10705" s="64"/>
      <c r="U10705" s="64"/>
      <c r="V10705" s="64"/>
      <c r="W10705" s="64"/>
      <c r="X10705" s="64"/>
      <c r="Y10705" s="64"/>
      <c r="Z10705" s="64"/>
    </row>
    <row r="10706" spans="2:26" x14ac:dyDescent="0.25">
      <c r="B10706" s="64">
        <f>ROW()-ROW(TableFreq[[#Headers],[Row'#]])</f>
        <v>10696</v>
      </c>
      <c r="C10706" s="64">
        <f>COUNTIF($J$11:J10706,TRUE)</f>
        <v>6437</v>
      </c>
      <c r="D10706" s="64">
        <f>INT((TableFreq[[#This Row],[Row'#]]-1)/N_SubAttributes/N_Outcomes)+1</f>
        <v>29</v>
      </c>
      <c r="E10706" s="64">
        <f>MOD((TableFreq[[#This Row],[Row'#]]-1),N_SubAttributes)+1</f>
        <v>3</v>
      </c>
      <c r="F10706" s="64">
        <f>MOD(INT((TableFreq[[#This Row],[Row'#]]-1)/N_SubAttributes),N_Outcomes)+1</f>
        <v>10</v>
      </c>
      <c r="G10706" s="64" t="str">
        <f>INDEX(TableTranche[Tranche],TableFreq[[#This Row],[Tranche'#]])</f>
        <v>HFTD - Transmission - Tier 2 - 60/70 kV</v>
      </c>
      <c r="H10706" s="64" t="str">
        <f>INDEX(TableDriver[Sub-Driver],MATCH(TableFreq[[#This Row],[Sub-Driver'#]],TableDriver[Sub-Driver'#],0))</f>
        <v>Other contact from object</v>
      </c>
      <c r="I10706" s="64" t="str">
        <f>INDEX(TableOutcome[Outcome],MATCH(TableFreq[[#This Row],[Outcome'#]],TableOutcome[Outcome'#],0))</f>
        <v>Seismic - Non-Red Flag Warning - Catastrophic Fires</v>
      </c>
      <c r="J10706" s="64" t="b">
        <f>IF(TableFreq[[#This Row],[Distribution1_param1]]&gt;0,TRUE,FALSE)</f>
        <v>0</v>
      </c>
      <c r="K10706" s="64" t="str">
        <f>INDEX(TableDriver[Driver],MATCH(TableFreq[[#This Row],[Sub-Driver'#]],TableDriver[Sub-Driver'#],0))</f>
        <v>Contact from object</v>
      </c>
      <c r="L10706" s="64" t="str">
        <f>LOWER(TableFreq[[#This Row],[Tranche]])&amp;LOWER(TableFreq[[#This Row],[Outcome]])&amp;LOWER(TableFreq[[#This Row],[Sub-Driver]])</f>
        <v>hftd - transmission - tier 2 - 60/70 kvseismic - non-red flag warning - catastrophic firesother contact from object</v>
      </c>
      <c r="M10706" s="64">
        <f>SUMIF(REF_Freq!$F:$F,TableFreq[[#This Row],[Index]], REF_Freq!$E:$E)</f>
        <v>0</v>
      </c>
      <c r="N10706" s="64">
        <f>VLOOKUP(TableFreq[[#This Row],[Tranche]],TableTranche[[#All],[Tranche]:[Year1]],2,FALSE)</f>
        <v>1419.51</v>
      </c>
      <c r="O10706" s="64"/>
      <c r="P10706" s="51">
        <f>TableFreq[[#This Row],[Frequency]]/TableFreq[[#This Row],[Tranche Exposure]]</f>
        <v>0</v>
      </c>
      <c r="Q10706" s="64"/>
      <c r="R10706" s="64"/>
      <c r="S10706" s="64"/>
      <c r="T10706" s="64"/>
      <c r="U10706" s="64"/>
      <c r="V10706" s="64"/>
      <c r="W10706" s="64"/>
      <c r="X10706" s="64"/>
      <c r="Y10706" s="64"/>
      <c r="Z10706" s="64"/>
    </row>
    <row r="10707" spans="2:26" x14ac:dyDescent="0.25">
      <c r="B10707" s="64">
        <f>ROW()-ROW(TableFreq[[#Headers],[Row'#]])</f>
        <v>10697</v>
      </c>
      <c r="C10707" s="64">
        <f>COUNTIF($J$11:J10707,TRUE)</f>
        <v>6437</v>
      </c>
      <c r="D10707" s="64">
        <f>INT((TableFreq[[#This Row],[Row'#]]-1)/N_SubAttributes/N_Outcomes)+1</f>
        <v>29</v>
      </c>
      <c r="E10707" s="64">
        <f>MOD((TableFreq[[#This Row],[Row'#]]-1),N_SubAttributes)+1</f>
        <v>4</v>
      </c>
      <c r="F10707" s="64">
        <f>MOD(INT((TableFreq[[#This Row],[Row'#]]-1)/N_SubAttributes),N_Outcomes)+1</f>
        <v>10</v>
      </c>
      <c r="G10707" s="64" t="str">
        <f>INDEX(TableTranche[Tranche],TableFreq[[#This Row],[Tranche'#]])</f>
        <v>HFTD - Transmission - Tier 2 - 60/70 kV</v>
      </c>
      <c r="H10707" s="64" t="str">
        <f>INDEX(TableDriver[Sub-Driver],MATCH(TableFreq[[#This Row],[Sub-Driver'#]],TableDriver[Sub-Driver'#],0))</f>
        <v>Vehicle contact</v>
      </c>
      <c r="I10707" s="64" t="str">
        <f>INDEX(TableOutcome[Outcome],MATCH(TableFreq[[#This Row],[Outcome'#]],TableOutcome[Outcome'#],0))</f>
        <v>Seismic - Non-Red Flag Warning - Catastrophic Fires</v>
      </c>
      <c r="J10707" s="64" t="b">
        <f>IF(TableFreq[[#This Row],[Distribution1_param1]]&gt;0,TRUE,FALSE)</f>
        <v>0</v>
      </c>
      <c r="K10707" s="64" t="str">
        <f>INDEX(TableDriver[Driver],MATCH(TableFreq[[#This Row],[Sub-Driver'#]],TableDriver[Sub-Driver'#],0))</f>
        <v>Contact from object</v>
      </c>
      <c r="L10707" s="64" t="str">
        <f>LOWER(TableFreq[[#This Row],[Tranche]])&amp;LOWER(TableFreq[[#This Row],[Outcome]])&amp;LOWER(TableFreq[[#This Row],[Sub-Driver]])</f>
        <v>hftd - transmission - tier 2 - 60/70 kvseismic - non-red flag warning - catastrophic firesvehicle contact</v>
      </c>
      <c r="M10707" s="64">
        <f>SUMIF(REF_Freq!$F:$F,TableFreq[[#This Row],[Index]], REF_Freq!$E:$E)</f>
        <v>0</v>
      </c>
      <c r="N10707" s="64">
        <f>VLOOKUP(TableFreq[[#This Row],[Tranche]],TableTranche[[#All],[Tranche]:[Year1]],2,FALSE)</f>
        <v>1419.51</v>
      </c>
      <c r="O10707" s="64"/>
      <c r="P10707" s="51">
        <f>TableFreq[[#This Row],[Frequency]]/TableFreq[[#This Row],[Tranche Exposure]]</f>
        <v>0</v>
      </c>
      <c r="Q10707" s="64"/>
      <c r="R10707" s="64"/>
      <c r="S10707" s="64"/>
      <c r="T10707" s="64"/>
      <c r="U10707" s="64"/>
      <c r="V10707" s="64"/>
      <c r="W10707" s="64"/>
      <c r="X10707" s="64"/>
      <c r="Y10707" s="64"/>
      <c r="Z10707" s="64"/>
    </row>
    <row r="10708" spans="2:26" x14ac:dyDescent="0.25">
      <c r="B10708" s="64">
        <f>ROW()-ROW(TableFreq[[#Headers],[Row'#]])</f>
        <v>10698</v>
      </c>
      <c r="C10708" s="64">
        <f>COUNTIF($J$11:J10708,TRUE)</f>
        <v>6437</v>
      </c>
      <c r="D10708" s="64">
        <f>INT((TableFreq[[#This Row],[Row'#]]-1)/N_SubAttributes/N_Outcomes)+1</f>
        <v>29</v>
      </c>
      <c r="E10708" s="64">
        <f>MOD((TableFreq[[#This Row],[Row'#]]-1),N_SubAttributes)+1</f>
        <v>5</v>
      </c>
      <c r="F10708" s="64">
        <f>MOD(INT((TableFreq[[#This Row],[Row'#]]-1)/N_SubAttributes),N_Outcomes)+1</f>
        <v>10</v>
      </c>
      <c r="G10708" s="64" t="str">
        <f>INDEX(TableTranche[Tranche],TableFreq[[#This Row],[Tranche'#]])</f>
        <v>HFTD - Transmission - Tier 2 - 60/70 kV</v>
      </c>
      <c r="H10708" s="64" t="str">
        <f>INDEX(TableDriver[Sub-Driver],MATCH(TableFreq[[#This Row],[Sub-Driver'#]],TableDriver[Sub-Driver'#],0))</f>
        <v>Branch (Not overhanging, &gt; 12ft)</v>
      </c>
      <c r="I10708" s="64" t="str">
        <f>INDEX(TableOutcome[Outcome],MATCH(TableFreq[[#This Row],[Outcome'#]],TableOutcome[Outcome'#],0))</f>
        <v>Seismic - Non-Red Flag Warning - Catastrophic Fires</v>
      </c>
      <c r="J10708" s="64" t="b">
        <f>IF(TableFreq[[#This Row],[Distribution1_param1]]&gt;0,TRUE,FALSE)</f>
        <v>0</v>
      </c>
      <c r="K10708" s="64" t="str">
        <f>INDEX(TableDriver[Driver],MATCH(TableFreq[[#This Row],[Sub-Driver'#]],TableDriver[Sub-Driver'#],0))</f>
        <v>Vegetation Contact</v>
      </c>
      <c r="L10708" s="64" t="str">
        <f>LOWER(TableFreq[[#This Row],[Tranche]])&amp;LOWER(TableFreq[[#This Row],[Outcome]])&amp;LOWER(TableFreq[[#This Row],[Sub-Driver]])</f>
        <v>hftd - transmission - tier 2 - 60/70 kvseismic - non-red flag warning - catastrophic firesbranch (not overhanging, &gt; 12ft)</v>
      </c>
      <c r="M10708" s="64">
        <f>SUMIF(REF_Freq!$F:$F,TableFreq[[#This Row],[Index]], REF_Freq!$E:$E)</f>
        <v>0</v>
      </c>
      <c r="N10708" s="64">
        <f>VLOOKUP(TableFreq[[#This Row],[Tranche]],TableTranche[[#All],[Tranche]:[Year1]],2,FALSE)</f>
        <v>1419.51</v>
      </c>
      <c r="O10708" s="64"/>
      <c r="P10708" s="51">
        <f>TableFreq[[#This Row],[Frequency]]/TableFreq[[#This Row],[Tranche Exposure]]</f>
        <v>0</v>
      </c>
      <c r="Q10708" s="64"/>
      <c r="R10708" s="64"/>
      <c r="S10708" s="64"/>
      <c r="T10708" s="64"/>
      <c r="U10708" s="64"/>
      <c r="V10708" s="64"/>
      <c r="W10708" s="64"/>
      <c r="X10708" s="64"/>
      <c r="Y10708" s="64"/>
      <c r="Z10708" s="64"/>
    </row>
    <row r="10709" spans="2:26" x14ac:dyDescent="0.25">
      <c r="B10709" s="64">
        <f>ROW()-ROW(TableFreq[[#Headers],[Row'#]])</f>
        <v>10699</v>
      </c>
      <c r="C10709" s="64">
        <f>COUNTIF($J$11:J10709,TRUE)</f>
        <v>6437</v>
      </c>
      <c r="D10709" s="64">
        <f>INT((TableFreq[[#This Row],[Row'#]]-1)/N_SubAttributes/N_Outcomes)+1</f>
        <v>29</v>
      </c>
      <c r="E10709" s="64">
        <f>MOD((TableFreq[[#This Row],[Row'#]]-1),N_SubAttributes)+1</f>
        <v>6</v>
      </c>
      <c r="F10709" s="64">
        <f>MOD(INT((TableFreq[[#This Row],[Row'#]]-1)/N_SubAttributes),N_Outcomes)+1</f>
        <v>10</v>
      </c>
      <c r="G10709" s="64" t="str">
        <f>INDEX(TableTranche[Tranche],TableFreq[[#This Row],[Tranche'#]])</f>
        <v>HFTD - Transmission - Tier 2 - 60/70 kV</v>
      </c>
      <c r="H10709" s="64" t="str">
        <f>INDEX(TableDriver[Sub-Driver],MATCH(TableFreq[[#This Row],[Sub-Driver'#]],TableDriver[Sub-Driver'#],0))</f>
        <v>Branch (Not overhanging, 4-12ft)</v>
      </c>
      <c r="I10709" s="64" t="str">
        <f>INDEX(TableOutcome[Outcome],MATCH(TableFreq[[#This Row],[Outcome'#]],TableOutcome[Outcome'#],0))</f>
        <v>Seismic - Non-Red Flag Warning - Catastrophic Fires</v>
      </c>
      <c r="J10709" s="64" t="b">
        <f>IF(TableFreq[[#This Row],[Distribution1_param1]]&gt;0,TRUE,FALSE)</f>
        <v>0</v>
      </c>
      <c r="K10709" s="64" t="str">
        <f>INDEX(TableDriver[Driver],MATCH(TableFreq[[#This Row],[Sub-Driver'#]],TableDriver[Sub-Driver'#],0))</f>
        <v>Vegetation Contact</v>
      </c>
      <c r="L10709" s="64" t="str">
        <f>LOWER(TableFreq[[#This Row],[Tranche]])&amp;LOWER(TableFreq[[#This Row],[Outcome]])&amp;LOWER(TableFreq[[#This Row],[Sub-Driver]])</f>
        <v>hftd - transmission - tier 2 - 60/70 kvseismic - non-red flag warning - catastrophic firesbranch (not overhanging, 4-12ft)</v>
      </c>
      <c r="M10709" s="64">
        <f>SUMIF(REF_Freq!$F:$F,TableFreq[[#This Row],[Index]], REF_Freq!$E:$E)</f>
        <v>0</v>
      </c>
      <c r="N10709" s="64">
        <f>VLOOKUP(TableFreq[[#This Row],[Tranche]],TableTranche[[#All],[Tranche]:[Year1]],2,FALSE)</f>
        <v>1419.51</v>
      </c>
      <c r="O10709" s="64"/>
      <c r="P10709" s="51">
        <f>TableFreq[[#This Row],[Frequency]]/TableFreq[[#This Row],[Tranche Exposure]]</f>
        <v>0</v>
      </c>
      <c r="Q10709" s="64"/>
      <c r="R10709" s="64"/>
      <c r="S10709" s="64"/>
      <c r="T10709" s="64"/>
      <c r="U10709" s="64"/>
      <c r="V10709" s="64"/>
      <c r="W10709" s="64"/>
      <c r="X10709" s="64"/>
      <c r="Y10709" s="64"/>
      <c r="Z10709" s="64"/>
    </row>
    <row r="10710" spans="2:26" x14ac:dyDescent="0.25">
      <c r="B10710" s="64">
        <f>ROW()-ROW(TableFreq[[#Headers],[Row'#]])</f>
        <v>10700</v>
      </c>
      <c r="C10710" s="64">
        <f>COUNTIF($J$11:J10710,TRUE)</f>
        <v>6437</v>
      </c>
      <c r="D10710" s="64">
        <f>INT((TableFreq[[#This Row],[Row'#]]-1)/N_SubAttributes/N_Outcomes)+1</f>
        <v>29</v>
      </c>
      <c r="E10710" s="64">
        <f>MOD((TableFreq[[#This Row],[Row'#]]-1),N_SubAttributes)+1</f>
        <v>7</v>
      </c>
      <c r="F10710" s="64">
        <f>MOD(INT((TableFreq[[#This Row],[Row'#]]-1)/N_SubAttributes),N_Outcomes)+1</f>
        <v>10</v>
      </c>
      <c r="G10710" s="64" t="str">
        <f>INDEX(TableTranche[Tranche],TableFreq[[#This Row],[Tranche'#]])</f>
        <v>HFTD - Transmission - Tier 2 - 60/70 kV</v>
      </c>
      <c r="H10710" s="64" t="str">
        <f>INDEX(TableDriver[Sub-Driver],MATCH(TableFreq[[#This Row],[Sub-Driver'#]],TableDriver[Sub-Driver'#],0))</f>
        <v>Branch (Not overhanging, Distance Unknown)</v>
      </c>
      <c r="I10710" s="64" t="str">
        <f>INDEX(TableOutcome[Outcome],MATCH(TableFreq[[#This Row],[Outcome'#]],TableOutcome[Outcome'#],0))</f>
        <v>Seismic - Non-Red Flag Warning - Catastrophic Fires</v>
      </c>
      <c r="J10710" s="64" t="b">
        <f>IF(TableFreq[[#This Row],[Distribution1_param1]]&gt;0,TRUE,FALSE)</f>
        <v>0</v>
      </c>
      <c r="K10710" s="64" t="str">
        <f>INDEX(TableDriver[Driver],MATCH(TableFreq[[#This Row],[Sub-Driver'#]],TableDriver[Sub-Driver'#],0))</f>
        <v>Vegetation Contact</v>
      </c>
      <c r="L10710" s="64" t="str">
        <f>LOWER(TableFreq[[#This Row],[Tranche]])&amp;LOWER(TableFreq[[#This Row],[Outcome]])&amp;LOWER(TableFreq[[#This Row],[Sub-Driver]])</f>
        <v>hftd - transmission - tier 2 - 60/70 kvseismic - non-red flag warning - catastrophic firesbranch (not overhanging, distance unknown)</v>
      </c>
      <c r="M10710" s="64">
        <f>SUMIF(REF_Freq!$F:$F,TableFreq[[#This Row],[Index]], REF_Freq!$E:$E)</f>
        <v>0</v>
      </c>
      <c r="N10710" s="64">
        <f>VLOOKUP(TableFreq[[#This Row],[Tranche]],TableTranche[[#All],[Tranche]:[Year1]],2,FALSE)</f>
        <v>1419.51</v>
      </c>
      <c r="O10710" s="64"/>
      <c r="P10710" s="51">
        <f>TableFreq[[#This Row],[Frequency]]/TableFreq[[#This Row],[Tranche Exposure]]</f>
        <v>0</v>
      </c>
      <c r="Q10710" s="64"/>
      <c r="R10710" s="64"/>
      <c r="S10710" s="64"/>
      <c r="T10710" s="64"/>
      <c r="U10710" s="64"/>
      <c r="V10710" s="64"/>
      <c r="W10710" s="64"/>
      <c r="X10710" s="64"/>
      <c r="Y10710" s="64"/>
      <c r="Z10710" s="64"/>
    </row>
    <row r="10711" spans="2:26" x14ac:dyDescent="0.25">
      <c r="B10711" s="64">
        <f>ROW()-ROW(TableFreq[[#Headers],[Row'#]])</f>
        <v>10701</v>
      </c>
      <c r="C10711" s="64">
        <f>COUNTIF($J$11:J10711,TRUE)</f>
        <v>6437</v>
      </c>
      <c r="D10711" s="64">
        <f>INT((TableFreq[[#This Row],[Row'#]]-1)/N_SubAttributes/N_Outcomes)+1</f>
        <v>29</v>
      </c>
      <c r="E10711" s="64">
        <f>MOD((TableFreq[[#This Row],[Row'#]]-1),N_SubAttributes)+1</f>
        <v>8</v>
      </c>
      <c r="F10711" s="64">
        <f>MOD(INT((TableFreq[[#This Row],[Row'#]]-1)/N_SubAttributes),N_Outcomes)+1</f>
        <v>10</v>
      </c>
      <c r="G10711" s="64" t="str">
        <f>INDEX(TableTranche[Tranche],TableFreq[[#This Row],[Tranche'#]])</f>
        <v>HFTD - Transmission - Tier 2 - 60/70 kV</v>
      </c>
      <c r="H10711" s="64" t="str">
        <f>INDEX(TableDriver[Sub-Driver],MATCH(TableFreq[[#This Row],[Sub-Driver'#]],TableDriver[Sub-Driver'#],0))</f>
        <v>Branch (Not overhanging, within 4ft)</v>
      </c>
      <c r="I10711" s="64" t="str">
        <f>INDEX(TableOutcome[Outcome],MATCH(TableFreq[[#This Row],[Outcome'#]],TableOutcome[Outcome'#],0))</f>
        <v>Seismic - Non-Red Flag Warning - Catastrophic Fires</v>
      </c>
      <c r="J10711" s="64" t="b">
        <f>IF(TableFreq[[#This Row],[Distribution1_param1]]&gt;0,TRUE,FALSE)</f>
        <v>0</v>
      </c>
      <c r="K10711" s="64" t="str">
        <f>INDEX(TableDriver[Driver],MATCH(TableFreq[[#This Row],[Sub-Driver'#]],TableDriver[Sub-Driver'#],0))</f>
        <v>Vegetation Contact</v>
      </c>
      <c r="L10711" s="64" t="str">
        <f>LOWER(TableFreq[[#This Row],[Tranche]])&amp;LOWER(TableFreq[[#This Row],[Outcome]])&amp;LOWER(TableFreq[[#This Row],[Sub-Driver]])</f>
        <v>hftd - transmission - tier 2 - 60/70 kvseismic - non-red flag warning - catastrophic firesbranch (not overhanging, within 4ft)</v>
      </c>
      <c r="M10711" s="64">
        <f>SUMIF(REF_Freq!$F:$F,TableFreq[[#This Row],[Index]], REF_Freq!$E:$E)</f>
        <v>0</v>
      </c>
      <c r="N10711" s="64">
        <f>VLOOKUP(TableFreq[[#This Row],[Tranche]],TableTranche[[#All],[Tranche]:[Year1]],2,FALSE)</f>
        <v>1419.51</v>
      </c>
      <c r="O10711" s="64"/>
      <c r="P10711" s="51">
        <f>TableFreq[[#This Row],[Frequency]]/TableFreq[[#This Row],[Tranche Exposure]]</f>
        <v>0</v>
      </c>
      <c r="Q10711" s="64"/>
      <c r="R10711" s="64"/>
      <c r="S10711" s="64"/>
      <c r="T10711" s="64"/>
      <c r="U10711" s="64"/>
      <c r="V10711" s="64"/>
      <c r="W10711" s="64"/>
      <c r="X10711" s="64"/>
      <c r="Y10711" s="64"/>
      <c r="Z10711" s="64"/>
    </row>
    <row r="10712" spans="2:26" x14ac:dyDescent="0.25">
      <c r="B10712" s="64">
        <f>ROW()-ROW(TableFreq[[#Headers],[Row'#]])</f>
        <v>10702</v>
      </c>
      <c r="C10712" s="64">
        <f>COUNTIF($J$11:J10712,TRUE)</f>
        <v>6437</v>
      </c>
      <c r="D10712" s="64">
        <f>INT((TableFreq[[#This Row],[Row'#]]-1)/N_SubAttributes/N_Outcomes)+1</f>
        <v>29</v>
      </c>
      <c r="E10712" s="64">
        <f>MOD((TableFreq[[#This Row],[Row'#]]-1),N_SubAttributes)+1</f>
        <v>9</v>
      </c>
      <c r="F10712" s="64">
        <f>MOD(INT((TableFreq[[#This Row],[Row'#]]-1)/N_SubAttributes),N_Outcomes)+1</f>
        <v>10</v>
      </c>
      <c r="G10712" s="64" t="str">
        <f>INDEX(TableTranche[Tranche],TableFreq[[#This Row],[Tranche'#]])</f>
        <v>HFTD - Transmission - Tier 2 - 60/70 kV</v>
      </c>
      <c r="H10712" s="64" t="str">
        <f>INDEX(TableDriver[Sub-Driver],MATCH(TableFreq[[#This Row],[Sub-Driver'#]],TableDriver[Sub-Driver'#],0))</f>
        <v>Branch (OverHanging)</v>
      </c>
      <c r="I10712" s="64" t="str">
        <f>INDEX(TableOutcome[Outcome],MATCH(TableFreq[[#This Row],[Outcome'#]],TableOutcome[Outcome'#],0))</f>
        <v>Seismic - Non-Red Flag Warning - Catastrophic Fires</v>
      </c>
      <c r="J10712" s="64" t="b">
        <f>IF(TableFreq[[#This Row],[Distribution1_param1]]&gt;0,TRUE,FALSE)</f>
        <v>0</v>
      </c>
      <c r="K10712" s="64" t="str">
        <f>INDEX(TableDriver[Driver],MATCH(TableFreq[[#This Row],[Sub-Driver'#]],TableDriver[Sub-Driver'#],0))</f>
        <v>Vegetation Contact</v>
      </c>
      <c r="L10712" s="64" t="str">
        <f>LOWER(TableFreq[[#This Row],[Tranche]])&amp;LOWER(TableFreq[[#This Row],[Outcome]])&amp;LOWER(TableFreq[[#This Row],[Sub-Driver]])</f>
        <v>hftd - transmission - tier 2 - 60/70 kvseismic - non-red flag warning - catastrophic firesbranch (overhanging)</v>
      </c>
      <c r="M10712" s="64">
        <f>SUMIF(REF_Freq!$F:$F,TableFreq[[#This Row],[Index]], REF_Freq!$E:$E)</f>
        <v>0</v>
      </c>
      <c r="N10712" s="64">
        <f>VLOOKUP(TableFreq[[#This Row],[Tranche]],TableTranche[[#All],[Tranche]:[Year1]],2,FALSE)</f>
        <v>1419.51</v>
      </c>
      <c r="O10712" s="64"/>
      <c r="P10712" s="51">
        <f>TableFreq[[#This Row],[Frequency]]/TableFreq[[#This Row],[Tranche Exposure]]</f>
        <v>0</v>
      </c>
      <c r="Q10712" s="64"/>
      <c r="R10712" s="64"/>
      <c r="S10712" s="64"/>
      <c r="T10712" s="64"/>
      <c r="U10712" s="64"/>
      <c r="V10712" s="64"/>
      <c r="W10712" s="64"/>
      <c r="X10712" s="64"/>
      <c r="Y10712" s="64"/>
      <c r="Z10712" s="64"/>
    </row>
    <row r="10713" spans="2:26" x14ac:dyDescent="0.25">
      <c r="B10713" s="64">
        <f>ROW()-ROW(TableFreq[[#Headers],[Row'#]])</f>
        <v>10703</v>
      </c>
      <c r="C10713" s="64">
        <f>COUNTIF($J$11:J10713,TRUE)</f>
        <v>6437</v>
      </c>
      <c r="D10713" s="64">
        <f>INT((TableFreq[[#This Row],[Row'#]]-1)/N_SubAttributes/N_Outcomes)+1</f>
        <v>29</v>
      </c>
      <c r="E10713" s="64">
        <f>MOD((TableFreq[[#This Row],[Row'#]]-1),N_SubAttributes)+1</f>
        <v>10</v>
      </c>
      <c r="F10713" s="64">
        <f>MOD(INT((TableFreq[[#This Row],[Row'#]]-1)/N_SubAttributes),N_Outcomes)+1</f>
        <v>10</v>
      </c>
      <c r="G10713" s="64" t="str">
        <f>INDEX(TableTranche[Tranche],TableFreq[[#This Row],[Tranche'#]])</f>
        <v>HFTD - Transmission - Tier 2 - 60/70 kV</v>
      </c>
      <c r="H10713" s="64" t="str">
        <f>INDEX(TableDriver[Sub-Driver],MATCH(TableFreq[[#This Row],[Sub-Driver'#]],TableDriver[Sub-Driver'#],0))</f>
        <v>Dead</v>
      </c>
      <c r="I10713" s="64" t="str">
        <f>INDEX(TableOutcome[Outcome],MATCH(TableFreq[[#This Row],[Outcome'#]],TableOutcome[Outcome'#],0))</f>
        <v>Seismic - Non-Red Flag Warning - Catastrophic Fires</v>
      </c>
      <c r="J10713" s="64" t="b">
        <f>IF(TableFreq[[#This Row],[Distribution1_param1]]&gt;0,TRUE,FALSE)</f>
        <v>0</v>
      </c>
      <c r="K10713" s="64" t="str">
        <f>INDEX(TableDriver[Driver],MATCH(TableFreq[[#This Row],[Sub-Driver'#]],TableDriver[Sub-Driver'#],0))</f>
        <v>Vegetation Contact</v>
      </c>
      <c r="L10713" s="64" t="str">
        <f>LOWER(TableFreq[[#This Row],[Tranche]])&amp;LOWER(TableFreq[[#This Row],[Outcome]])&amp;LOWER(TableFreq[[#This Row],[Sub-Driver]])</f>
        <v>hftd - transmission - tier 2 - 60/70 kvseismic - non-red flag warning - catastrophic firesdead</v>
      </c>
      <c r="M10713" s="64">
        <f>SUMIF(REF_Freq!$F:$F,TableFreq[[#This Row],[Index]], REF_Freq!$E:$E)</f>
        <v>0</v>
      </c>
      <c r="N10713" s="64">
        <f>VLOOKUP(TableFreq[[#This Row],[Tranche]],TableTranche[[#All],[Tranche]:[Year1]],2,FALSE)</f>
        <v>1419.51</v>
      </c>
      <c r="O10713" s="64"/>
      <c r="P10713" s="51">
        <f>TableFreq[[#This Row],[Frequency]]/TableFreq[[#This Row],[Tranche Exposure]]</f>
        <v>0</v>
      </c>
      <c r="Q10713" s="64"/>
      <c r="R10713" s="64"/>
      <c r="S10713" s="64"/>
      <c r="T10713" s="64"/>
      <c r="U10713" s="64"/>
      <c r="V10713" s="64"/>
      <c r="W10713" s="64"/>
      <c r="X10713" s="64"/>
      <c r="Y10713" s="64"/>
      <c r="Z10713" s="64"/>
    </row>
    <row r="10714" spans="2:26" x14ac:dyDescent="0.25">
      <c r="B10714" s="64">
        <f>ROW()-ROW(TableFreq[[#Headers],[Row'#]])</f>
        <v>10704</v>
      </c>
      <c r="C10714" s="64">
        <f>COUNTIF($J$11:J10714,TRUE)</f>
        <v>6437</v>
      </c>
      <c r="D10714" s="64">
        <f>INT((TableFreq[[#This Row],[Row'#]]-1)/N_SubAttributes/N_Outcomes)+1</f>
        <v>29</v>
      </c>
      <c r="E10714" s="64">
        <f>MOD((TableFreq[[#This Row],[Row'#]]-1),N_SubAttributes)+1</f>
        <v>11</v>
      </c>
      <c r="F10714" s="64">
        <f>MOD(INT((TableFreq[[#This Row],[Row'#]]-1)/N_SubAttributes),N_Outcomes)+1</f>
        <v>10</v>
      </c>
      <c r="G10714" s="64" t="str">
        <f>INDEX(TableTranche[Tranche],TableFreq[[#This Row],[Tranche'#]])</f>
        <v>HFTD - Transmission - Tier 2 - 60/70 kV</v>
      </c>
      <c r="H10714" s="64" t="str">
        <f>INDEX(TableDriver[Sub-Driver],MATCH(TableFreq[[#This Row],[Sub-Driver'#]],TableDriver[Sub-Driver'#],0))</f>
        <v>Fell into (Moderate-Severe defect)</v>
      </c>
      <c r="I10714" s="64" t="str">
        <f>INDEX(TableOutcome[Outcome],MATCH(TableFreq[[#This Row],[Outcome'#]],TableOutcome[Outcome'#],0))</f>
        <v>Seismic - Non-Red Flag Warning - Catastrophic Fires</v>
      </c>
      <c r="J10714" s="64" t="b">
        <f>IF(TableFreq[[#This Row],[Distribution1_param1]]&gt;0,TRUE,FALSE)</f>
        <v>0</v>
      </c>
      <c r="K10714" s="64" t="str">
        <f>INDEX(TableDriver[Driver],MATCH(TableFreq[[#This Row],[Sub-Driver'#]],TableDriver[Sub-Driver'#],0))</f>
        <v>Vegetation Contact</v>
      </c>
      <c r="L10714" s="64" t="str">
        <f>LOWER(TableFreq[[#This Row],[Tranche]])&amp;LOWER(TableFreq[[#This Row],[Outcome]])&amp;LOWER(TableFreq[[#This Row],[Sub-Driver]])</f>
        <v>hftd - transmission - tier 2 - 60/70 kvseismic - non-red flag warning - catastrophic firesfell into (moderate-severe defect)</v>
      </c>
      <c r="M10714" s="64">
        <f>SUMIF(REF_Freq!$F:$F,TableFreq[[#This Row],[Index]], REF_Freq!$E:$E)</f>
        <v>0</v>
      </c>
      <c r="N10714" s="64">
        <f>VLOOKUP(TableFreq[[#This Row],[Tranche]],TableTranche[[#All],[Tranche]:[Year1]],2,FALSE)</f>
        <v>1419.51</v>
      </c>
      <c r="O10714" s="64"/>
      <c r="P10714" s="51">
        <f>TableFreq[[#This Row],[Frequency]]/TableFreq[[#This Row],[Tranche Exposure]]</f>
        <v>0</v>
      </c>
      <c r="Q10714" s="64"/>
      <c r="R10714" s="64"/>
      <c r="S10714" s="64"/>
      <c r="T10714" s="64"/>
      <c r="U10714" s="64"/>
      <c r="V10714" s="64"/>
      <c r="W10714" s="64"/>
      <c r="X10714" s="64"/>
      <c r="Y10714" s="64"/>
      <c r="Z10714" s="64"/>
    </row>
    <row r="10715" spans="2:26" x14ac:dyDescent="0.25">
      <c r="B10715" s="64">
        <f>ROW()-ROW(TableFreq[[#Headers],[Row'#]])</f>
        <v>10705</v>
      </c>
      <c r="C10715" s="64">
        <f>COUNTIF($J$11:J10715,TRUE)</f>
        <v>6437</v>
      </c>
      <c r="D10715" s="64">
        <f>INT((TableFreq[[#This Row],[Row'#]]-1)/N_SubAttributes/N_Outcomes)+1</f>
        <v>29</v>
      </c>
      <c r="E10715" s="64">
        <f>MOD((TableFreq[[#This Row],[Row'#]]-1),N_SubAttributes)+1</f>
        <v>12</v>
      </c>
      <c r="F10715" s="64">
        <f>MOD(INT((TableFreq[[#This Row],[Row'#]]-1)/N_SubAttributes),N_Outcomes)+1</f>
        <v>10</v>
      </c>
      <c r="G10715" s="64" t="str">
        <f>INDEX(TableTranche[Tranche],TableFreq[[#This Row],[Tranche'#]])</f>
        <v>HFTD - Transmission - Tier 2 - 60/70 kV</v>
      </c>
      <c r="H10715" s="64" t="str">
        <f>INDEX(TableDriver[Sub-Driver],MATCH(TableFreq[[#This Row],[Sub-Driver'#]],TableDriver[Sub-Driver'#],0))</f>
        <v>Fell into (No defect)</v>
      </c>
      <c r="I10715" s="64" t="str">
        <f>INDEX(TableOutcome[Outcome],MATCH(TableFreq[[#This Row],[Outcome'#]],TableOutcome[Outcome'#],0))</f>
        <v>Seismic - Non-Red Flag Warning - Catastrophic Fires</v>
      </c>
      <c r="J10715" s="64" t="b">
        <f>IF(TableFreq[[#This Row],[Distribution1_param1]]&gt;0,TRUE,FALSE)</f>
        <v>0</v>
      </c>
      <c r="K10715" s="64" t="str">
        <f>INDEX(TableDriver[Driver],MATCH(TableFreq[[#This Row],[Sub-Driver'#]],TableDriver[Sub-Driver'#],0))</f>
        <v>Vegetation Contact</v>
      </c>
      <c r="L10715" s="64" t="str">
        <f>LOWER(TableFreq[[#This Row],[Tranche]])&amp;LOWER(TableFreq[[#This Row],[Outcome]])&amp;LOWER(TableFreq[[#This Row],[Sub-Driver]])</f>
        <v>hftd - transmission - tier 2 - 60/70 kvseismic - non-red flag warning - catastrophic firesfell into (no defect)</v>
      </c>
      <c r="M10715" s="64">
        <f>SUMIF(REF_Freq!$F:$F,TableFreq[[#This Row],[Index]], REF_Freq!$E:$E)</f>
        <v>0</v>
      </c>
      <c r="N10715" s="64">
        <f>VLOOKUP(TableFreq[[#This Row],[Tranche]],TableTranche[[#All],[Tranche]:[Year1]],2,FALSE)</f>
        <v>1419.51</v>
      </c>
      <c r="O10715" s="64"/>
      <c r="P10715" s="51">
        <f>TableFreq[[#This Row],[Frequency]]/TableFreq[[#This Row],[Tranche Exposure]]</f>
        <v>0</v>
      </c>
      <c r="Q10715" s="64"/>
      <c r="R10715" s="64"/>
      <c r="S10715" s="64"/>
      <c r="T10715" s="64"/>
      <c r="U10715" s="64"/>
      <c r="V10715" s="64"/>
      <c r="W10715" s="64"/>
      <c r="X10715" s="64"/>
      <c r="Y10715" s="64"/>
      <c r="Z10715" s="64"/>
    </row>
    <row r="10716" spans="2:26" x14ac:dyDescent="0.25">
      <c r="B10716" s="64">
        <f>ROW()-ROW(TableFreq[[#Headers],[Row'#]])</f>
        <v>10706</v>
      </c>
      <c r="C10716" s="64">
        <f>COUNTIF($J$11:J10716,TRUE)</f>
        <v>6437</v>
      </c>
      <c r="D10716" s="64">
        <f>INT((TableFreq[[#This Row],[Row'#]]-1)/N_SubAttributes/N_Outcomes)+1</f>
        <v>29</v>
      </c>
      <c r="E10716" s="64">
        <f>MOD((TableFreq[[#This Row],[Row'#]]-1),N_SubAttributes)+1</f>
        <v>13</v>
      </c>
      <c r="F10716" s="64">
        <f>MOD(INT((TableFreq[[#This Row],[Row'#]]-1)/N_SubAttributes),N_Outcomes)+1</f>
        <v>10</v>
      </c>
      <c r="G10716" s="64" t="str">
        <f>INDEX(TableTranche[Tranche],TableFreq[[#This Row],[Tranche'#]])</f>
        <v>HFTD - Transmission - Tier 2 - 60/70 kV</v>
      </c>
      <c r="H10716" s="64" t="str">
        <f>INDEX(TableDriver[Sub-Driver],MATCH(TableFreq[[#This Row],[Sub-Driver'#]],TableDriver[Sub-Driver'#],0))</f>
        <v>Fell into (slight defect)</v>
      </c>
      <c r="I10716" s="64" t="str">
        <f>INDEX(TableOutcome[Outcome],MATCH(TableFreq[[#This Row],[Outcome'#]],TableOutcome[Outcome'#],0))</f>
        <v>Seismic - Non-Red Flag Warning - Catastrophic Fires</v>
      </c>
      <c r="J10716" s="64" t="b">
        <f>IF(TableFreq[[#This Row],[Distribution1_param1]]&gt;0,TRUE,FALSE)</f>
        <v>0</v>
      </c>
      <c r="K10716" s="64" t="str">
        <f>INDEX(TableDriver[Driver],MATCH(TableFreq[[#This Row],[Sub-Driver'#]],TableDriver[Sub-Driver'#],0))</f>
        <v>Vegetation Contact</v>
      </c>
      <c r="L10716" s="64" t="str">
        <f>LOWER(TableFreq[[#This Row],[Tranche]])&amp;LOWER(TableFreq[[#This Row],[Outcome]])&amp;LOWER(TableFreq[[#This Row],[Sub-Driver]])</f>
        <v>hftd - transmission - tier 2 - 60/70 kvseismic - non-red flag warning - catastrophic firesfell into (slight defect)</v>
      </c>
      <c r="M10716" s="64">
        <f>SUMIF(REF_Freq!$F:$F,TableFreq[[#This Row],[Index]], REF_Freq!$E:$E)</f>
        <v>0</v>
      </c>
      <c r="N10716" s="64">
        <f>VLOOKUP(TableFreq[[#This Row],[Tranche]],TableTranche[[#All],[Tranche]:[Year1]],2,FALSE)</f>
        <v>1419.51</v>
      </c>
      <c r="O10716" s="64"/>
      <c r="P10716" s="51">
        <f>TableFreq[[#This Row],[Frequency]]/TableFreq[[#This Row],[Tranche Exposure]]</f>
        <v>0</v>
      </c>
      <c r="Q10716" s="64"/>
      <c r="R10716" s="64"/>
      <c r="S10716" s="64"/>
      <c r="T10716" s="64"/>
      <c r="U10716" s="64"/>
      <c r="V10716" s="64"/>
      <c r="W10716" s="64"/>
      <c r="X10716" s="64"/>
      <c r="Y10716" s="64"/>
      <c r="Z10716" s="64"/>
    </row>
    <row r="10717" spans="2:26" x14ac:dyDescent="0.25">
      <c r="B10717" s="64">
        <f>ROW()-ROW(TableFreq[[#Headers],[Row'#]])</f>
        <v>10707</v>
      </c>
      <c r="C10717" s="64">
        <f>COUNTIF($J$11:J10717,TRUE)</f>
        <v>6437</v>
      </c>
      <c r="D10717" s="64">
        <f>INT((TableFreq[[#This Row],[Row'#]]-1)/N_SubAttributes/N_Outcomes)+1</f>
        <v>29</v>
      </c>
      <c r="E10717" s="64">
        <f>MOD((TableFreq[[#This Row],[Row'#]]-1),N_SubAttributes)+1</f>
        <v>14</v>
      </c>
      <c r="F10717" s="64">
        <f>MOD(INT((TableFreq[[#This Row],[Row'#]]-1)/N_SubAttributes),N_Outcomes)+1</f>
        <v>10</v>
      </c>
      <c r="G10717" s="64" t="str">
        <f>INDEX(TableTranche[Tranche],TableFreq[[#This Row],[Tranche'#]])</f>
        <v>HFTD - Transmission - Tier 2 - 60/70 kV</v>
      </c>
      <c r="H10717" s="64" t="str">
        <f>INDEX(TableDriver[Sub-Driver],MATCH(TableFreq[[#This Row],[Sub-Driver'#]],TableDriver[Sub-Driver'#],0))</f>
        <v>Grow Into</v>
      </c>
      <c r="I10717" s="64" t="str">
        <f>INDEX(TableOutcome[Outcome],MATCH(TableFreq[[#This Row],[Outcome'#]],TableOutcome[Outcome'#],0))</f>
        <v>Seismic - Non-Red Flag Warning - Catastrophic Fires</v>
      </c>
      <c r="J10717" s="64" t="b">
        <f>IF(TableFreq[[#This Row],[Distribution1_param1]]&gt;0,TRUE,FALSE)</f>
        <v>0</v>
      </c>
      <c r="K10717" s="64" t="str">
        <f>INDEX(TableDriver[Driver],MATCH(TableFreq[[#This Row],[Sub-Driver'#]],TableDriver[Sub-Driver'#],0))</f>
        <v>Vegetation Contact</v>
      </c>
      <c r="L10717" s="64" t="str">
        <f>LOWER(TableFreq[[#This Row],[Tranche]])&amp;LOWER(TableFreq[[#This Row],[Outcome]])&amp;LOWER(TableFreq[[#This Row],[Sub-Driver]])</f>
        <v>hftd - transmission - tier 2 - 60/70 kvseismic - non-red flag warning - catastrophic firesgrow into</v>
      </c>
      <c r="M10717" s="64">
        <f>SUMIF(REF_Freq!$F:$F,TableFreq[[#This Row],[Index]], REF_Freq!$E:$E)</f>
        <v>0</v>
      </c>
      <c r="N10717" s="64">
        <f>VLOOKUP(TableFreq[[#This Row],[Tranche]],TableTranche[[#All],[Tranche]:[Year1]],2,FALSE)</f>
        <v>1419.51</v>
      </c>
      <c r="O10717" s="64"/>
      <c r="P10717" s="51">
        <f>TableFreq[[#This Row],[Frequency]]/TableFreq[[#This Row],[Tranche Exposure]]</f>
        <v>0</v>
      </c>
      <c r="Q10717" s="64"/>
      <c r="R10717" s="64"/>
      <c r="S10717" s="64"/>
      <c r="T10717" s="64"/>
      <c r="U10717" s="64"/>
      <c r="V10717" s="64"/>
      <c r="W10717" s="64"/>
      <c r="X10717" s="64"/>
      <c r="Y10717" s="64"/>
      <c r="Z10717" s="64"/>
    </row>
    <row r="10718" spans="2:26" x14ac:dyDescent="0.25">
      <c r="B10718" s="64">
        <f>ROW()-ROW(TableFreq[[#Headers],[Row'#]])</f>
        <v>10708</v>
      </c>
      <c r="C10718" s="64">
        <f>COUNTIF($J$11:J10718,TRUE)</f>
        <v>6437</v>
      </c>
      <c r="D10718" s="64">
        <f>INT((TableFreq[[#This Row],[Row'#]]-1)/N_SubAttributes/N_Outcomes)+1</f>
        <v>29</v>
      </c>
      <c r="E10718" s="64">
        <f>MOD((TableFreq[[#This Row],[Row'#]]-1),N_SubAttributes)+1</f>
        <v>15</v>
      </c>
      <c r="F10718" s="64">
        <f>MOD(INT((TableFreq[[#This Row],[Row'#]]-1)/N_SubAttributes),N_Outcomes)+1</f>
        <v>10</v>
      </c>
      <c r="G10718" s="64" t="str">
        <f>INDEX(TableTranche[Tranche],TableFreq[[#This Row],[Tranche'#]])</f>
        <v>HFTD - Transmission - Tier 2 - 60/70 kV</v>
      </c>
      <c r="H10718" s="64" t="str">
        <f>INDEX(TableDriver[Sub-Driver],MATCH(TableFreq[[#This Row],[Sub-Driver'#]],TableDriver[Sub-Driver'#],0))</f>
        <v>Other/Unknown</v>
      </c>
      <c r="I10718" s="64" t="str">
        <f>INDEX(TableOutcome[Outcome],MATCH(TableFreq[[#This Row],[Outcome'#]],TableOutcome[Outcome'#],0))</f>
        <v>Seismic - Non-Red Flag Warning - Catastrophic Fires</v>
      </c>
      <c r="J10718" s="64" t="b">
        <f>IF(TableFreq[[#This Row],[Distribution1_param1]]&gt;0,TRUE,FALSE)</f>
        <v>0</v>
      </c>
      <c r="K10718" s="64" t="str">
        <f>INDEX(TableDriver[Driver],MATCH(TableFreq[[#This Row],[Sub-Driver'#]],TableDriver[Sub-Driver'#],0))</f>
        <v>Vegetation Contact</v>
      </c>
      <c r="L10718" s="64" t="str">
        <f>LOWER(TableFreq[[#This Row],[Tranche]])&amp;LOWER(TableFreq[[#This Row],[Outcome]])&amp;LOWER(TableFreq[[#This Row],[Sub-Driver]])</f>
        <v>hftd - transmission - tier 2 - 60/70 kvseismic - non-red flag warning - catastrophic firesother/unknown</v>
      </c>
      <c r="M10718" s="64">
        <f>SUMIF(REF_Freq!$F:$F,TableFreq[[#This Row],[Index]], REF_Freq!$E:$E)</f>
        <v>0</v>
      </c>
      <c r="N10718" s="64">
        <f>VLOOKUP(TableFreq[[#This Row],[Tranche]],TableTranche[[#All],[Tranche]:[Year1]],2,FALSE)</f>
        <v>1419.51</v>
      </c>
      <c r="O10718" s="64"/>
      <c r="P10718" s="51">
        <f>TableFreq[[#This Row],[Frequency]]/TableFreq[[#This Row],[Tranche Exposure]]</f>
        <v>0</v>
      </c>
      <c r="Q10718" s="64"/>
      <c r="R10718" s="64"/>
      <c r="S10718" s="64"/>
      <c r="T10718" s="64"/>
      <c r="U10718" s="64"/>
      <c r="V10718" s="64"/>
      <c r="W10718" s="64"/>
      <c r="X10718" s="64"/>
      <c r="Y10718" s="64"/>
      <c r="Z10718" s="64"/>
    </row>
    <row r="10719" spans="2:26" x14ac:dyDescent="0.25">
      <c r="B10719" s="64">
        <f>ROW()-ROW(TableFreq[[#Headers],[Row'#]])</f>
        <v>10709</v>
      </c>
      <c r="C10719" s="64">
        <f>COUNTIF($J$11:J10719,TRUE)</f>
        <v>6437</v>
      </c>
      <c r="D10719" s="64">
        <f>INT((TableFreq[[#This Row],[Row'#]]-1)/N_SubAttributes/N_Outcomes)+1</f>
        <v>29</v>
      </c>
      <c r="E10719" s="64">
        <f>MOD((TableFreq[[#This Row],[Row'#]]-1),N_SubAttributes)+1</f>
        <v>16</v>
      </c>
      <c r="F10719" s="64">
        <f>MOD(INT((TableFreq[[#This Row],[Row'#]]-1)/N_SubAttributes),N_Outcomes)+1</f>
        <v>10</v>
      </c>
      <c r="G10719" s="64" t="str">
        <f>INDEX(TableTranche[Tranche],TableFreq[[#This Row],[Tranche'#]])</f>
        <v>HFTD - Transmission - Tier 2 - 60/70 kV</v>
      </c>
      <c r="H10719" s="64" t="str">
        <f>INDEX(TableDriver[Sub-Driver],MATCH(TableFreq[[#This Row],[Sub-Driver'#]],TableDriver[Sub-Driver'#],0))</f>
        <v>Contamination</v>
      </c>
      <c r="I10719" s="64" t="str">
        <f>INDEX(TableOutcome[Outcome],MATCH(TableFreq[[#This Row],[Outcome'#]],TableOutcome[Outcome'#],0))</f>
        <v>Seismic - Non-Red Flag Warning - Catastrophic Fires</v>
      </c>
      <c r="J10719" s="64" t="b">
        <f>IF(TableFreq[[#This Row],[Distribution1_param1]]&gt;0,TRUE,FALSE)</f>
        <v>0</v>
      </c>
      <c r="K10719" s="64" t="str">
        <f>INDEX(TableDriver[Driver],MATCH(TableFreq[[#This Row],[Sub-Driver'#]],TableDriver[Sub-Driver'#],0))</f>
        <v>Contamination</v>
      </c>
      <c r="L10719" s="64" t="str">
        <f>LOWER(TableFreq[[#This Row],[Tranche]])&amp;LOWER(TableFreq[[#This Row],[Outcome]])&amp;LOWER(TableFreq[[#This Row],[Sub-Driver]])</f>
        <v>hftd - transmission - tier 2 - 60/70 kvseismic - non-red flag warning - catastrophic firescontamination</v>
      </c>
      <c r="M10719" s="64">
        <f>SUMIF(REF_Freq!$F:$F,TableFreq[[#This Row],[Index]], REF_Freq!$E:$E)</f>
        <v>0</v>
      </c>
      <c r="N10719" s="64">
        <f>VLOOKUP(TableFreq[[#This Row],[Tranche]],TableTranche[[#All],[Tranche]:[Year1]],2,FALSE)</f>
        <v>1419.51</v>
      </c>
      <c r="O10719" s="64"/>
      <c r="P10719" s="51">
        <f>TableFreq[[#This Row],[Frequency]]/TableFreq[[#This Row],[Tranche Exposure]]</f>
        <v>0</v>
      </c>
      <c r="Q10719" s="64"/>
      <c r="R10719" s="64"/>
      <c r="S10719" s="64"/>
      <c r="T10719" s="64"/>
      <c r="U10719" s="64"/>
      <c r="V10719" s="64"/>
      <c r="W10719" s="64"/>
      <c r="X10719" s="64"/>
      <c r="Y10719" s="64"/>
      <c r="Z10719" s="64"/>
    </row>
    <row r="10720" spans="2:26" x14ac:dyDescent="0.25">
      <c r="B10720" s="64">
        <f>ROW()-ROW(TableFreq[[#Headers],[Row'#]])</f>
        <v>10710</v>
      </c>
      <c r="C10720" s="64">
        <f>COUNTIF($J$11:J10720,TRUE)</f>
        <v>6437</v>
      </c>
      <c r="D10720" s="64">
        <f>INT((TableFreq[[#This Row],[Row'#]]-1)/N_SubAttributes/N_Outcomes)+1</f>
        <v>29</v>
      </c>
      <c r="E10720" s="64">
        <f>MOD((TableFreq[[#This Row],[Row'#]]-1),N_SubAttributes)+1</f>
        <v>17</v>
      </c>
      <c r="F10720" s="64">
        <f>MOD(INT((TableFreq[[#This Row],[Row'#]]-1)/N_SubAttributes),N_Outcomes)+1</f>
        <v>10</v>
      </c>
      <c r="G10720" s="64" t="str">
        <f>INDEX(TableTranche[Tranche],TableFreq[[#This Row],[Tranche'#]])</f>
        <v>HFTD - Transmission - Tier 2 - 60/70 kV</v>
      </c>
      <c r="H10720" s="64" t="str">
        <f>INDEX(TableDriver[Sub-Driver],MATCH(TableFreq[[#This Row],[Sub-Driver'#]],TableDriver[Sub-Driver'#],0))</f>
        <v>Anchor / guy damage or failure</v>
      </c>
      <c r="I10720" s="64" t="str">
        <f>INDEX(TableOutcome[Outcome],MATCH(TableFreq[[#This Row],[Outcome'#]],TableOutcome[Outcome'#],0))</f>
        <v>Seismic - Non-Red Flag Warning - Catastrophic Fires</v>
      </c>
      <c r="J10720" s="64" t="b">
        <f>IF(TableFreq[[#This Row],[Distribution1_param1]]&gt;0,TRUE,FALSE)</f>
        <v>0</v>
      </c>
      <c r="K10720" s="64" t="str">
        <f>INDEX(TableDriver[Driver],MATCH(TableFreq[[#This Row],[Sub-Driver'#]],TableDriver[Sub-Driver'#],0))</f>
        <v>Equipment / facility failure</v>
      </c>
      <c r="L10720" s="64" t="str">
        <f>LOWER(TableFreq[[#This Row],[Tranche]])&amp;LOWER(TableFreq[[#This Row],[Outcome]])&amp;LOWER(TableFreq[[#This Row],[Sub-Driver]])</f>
        <v>hftd - transmission - tier 2 - 60/70 kvseismic - non-red flag warning - catastrophic firesanchor / guy damage or failure</v>
      </c>
      <c r="M10720" s="64">
        <f>SUMIF(REF_Freq!$F:$F,TableFreq[[#This Row],[Index]], REF_Freq!$E:$E)</f>
        <v>0</v>
      </c>
      <c r="N10720" s="64">
        <f>VLOOKUP(TableFreq[[#This Row],[Tranche]],TableTranche[[#All],[Tranche]:[Year1]],2,FALSE)</f>
        <v>1419.51</v>
      </c>
      <c r="O10720" s="64"/>
      <c r="P10720" s="51">
        <f>TableFreq[[#This Row],[Frequency]]/TableFreq[[#This Row],[Tranche Exposure]]</f>
        <v>0</v>
      </c>
      <c r="Q10720" s="64"/>
      <c r="R10720" s="64"/>
      <c r="S10720" s="64"/>
      <c r="T10720" s="64"/>
      <c r="U10720" s="64"/>
      <c r="V10720" s="64"/>
      <c r="W10720" s="64"/>
      <c r="X10720" s="64"/>
      <c r="Y10720" s="64"/>
      <c r="Z10720" s="64"/>
    </row>
    <row r="10721" spans="2:26" x14ac:dyDescent="0.25">
      <c r="B10721" s="64">
        <f>ROW()-ROW(TableFreq[[#Headers],[Row'#]])</f>
        <v>10711</v>
      </c>
      <c r="C10721" s="64">
        <f>COUNTIF($J$11:J10721,TRUE)</f>
        <v>6437</v>
      </c>
      <c r="D10721" s="64">
        <f>INT((TableFreq[[#This Row],[Row'#]]-1)/N_SubAttributes/N_Outcomes)+1</f>
        <v>29</v>
      </c>
      <c r="E10721" s="64">
        <f>MOD((TableFreq[[#This Row],[Row'#]]-1),N_SubAttributes)+1</f>
        <v>18</v>
      </c>
      <c r="F10721" s="64">
        <f>MOD(INT((TableFreq[[#This Row],[Row'#]]-1)/N_SubAttributes),N_Outcomes)+1</f>
        <v>10</v>
      </c>
      <c r="G10721" s="64" t="str">
        <f>INDEX(TableTranche[Tranche],TableFreq[[#This Row],[Tranche'#]])</f>
        <v>HFTD - Transmission - Tier 2 - 60/70 kV</v>
      </c>
      <c r="H10721" s="64" t="str">
        <f>INDEX(TableDriver[Sub-Driver],MATCH(TableFreq[[#This Row],[Sub-Driver'#]],TableDriver[Sub-Driver'#],0))</f>
        <v>Capacitor bank damage or failure</v>
      </c>
      <c r="I10721" s="64" t="str">
        <f>INDEX(TableOutcome[Outcome],MATCH(TableFreq[[#This Row],[Outcome'#]],TableOutcome[Outcome'#],0))</f>
        <v>Seismic - Non-Red Flag Warning - Catastrophic Fires</v>
      </c>
      <c r="J10721" s="64" t="b">
        <f>IF(TableFreq[[#This Row],[Distribution1_param1]]&gt;0,TRUE,FALSE)</f>
        <v>0</v>
      </c>
      <c r="K10721" s="64" t="str">
        <f>INDEX(TableDriver[Driver],MATCH(TableFreq[[#This Row],[Sub-Driver'#]],TableDriver[Sub-Driver'#],0))</f>
        <v>Equipment / facility failure</v>
      </c>
      <c r="L10721" s="64" t="str">
        <f>LOWER(TableFreq[[#This Row],[Tranche]])&amp;LOWER(TableFreq[[#This Row],[Outcome]])&amp;LOWER(TableFreq[[#This Row],[Sub-Driver]])</f>
        <v>hftd - transmission - tier 2 - 60/70 kvseismic - non-red flag warning - catastrophic firescapacitor bank damage or failure</v>
      </c>
      <c r="M10721" s="64">
        <f>SUMIF(REF_Freq!$F:$F,TableFreq[[#This Row],[Index]], REF_Freq!$E:$E)</f>
        <v>0</v>
      </c>
      <c r="N10721" s="64">
        <f>VLOOKUP(TableFreq[[#This Row],[Tranche]],TableTranche[[#All],[Tranche]:[Year1]],2,FALSE)</f>
        <v>1419.51</v>
      </c>
      <c r="O10721" s="64"/>
      <c r="P10721" s="51">
        <f>TableFreq[[#This Row],[Frequency]]/TableFreq[[#This Row],[Tranche Exposure]]</f>
        <v>0</v>
      </c>
      <c r="Q10721" s="64"/>
      <c r="R10721" s="64"/>
      <c r="S10721" s="64"/>
      <c r="T10721" s="64"/>
      <c r="U10721" s="64"/>
      <c r="V10721" s="64"/>
      <c r="W10721" s="64"/>
      <c r="X10721" s="64"/>
      <c r="Y10721" s="64"/>
      <c r="Z10721" s="64"/>
    </row>
    <row r="10722" spans="2:26" x14ac:dyDescent="0.25">
      <c r="B10722" s="64">
        <f>ROW()-ROW(TableFreq[[#Headers],[Row'#]])</f>
        <v>10712</v>
      </c>
      <c r="C10722" s="64">
        <f>COUNTIF($J$11:J10722,TRUE)</f>
        <v>6437</v>
      </c>
      <c r="D10722" s="64">
        <f>INT((TableFreq[[#This Row],[Row'#]]-1)/N_SubAttributes/N_Outcomes)+1</f>
        <v>29</v>
      </c>
      <c r="E10722" s="64">
        <f>MOD((TableFreq[[#This Row],[Row'#]]-1),N_SubAttributes)+1</f>
        <v>19</v>
      </c>
      <c r="F10722" s="64">
        <f>MOD(INT((TableFreq[[#This Row],[Row'#]]-1)/N_SubAttributes),N_Outcomes)+1</f>
        <v>10</v>
      </c>
      <c r="G10722" s="64" t="str">
        <f>INDEX(TableTranche[Tranche],TableFreq[[#This Row],[Tranche'#]])</f>
        <v>HFTD - Transmission - Tier 2 - 60/70 kV</v>
      </c>
      <c r="H10722" s="64" t="str">
        <f>INDEX(TableDriver[Sub-Driver],MATCH(TableFreq[[#This Row],[Sub-Driver'#]],TableDriver[Sub-Driver'#],0))</f>
        <v>Conductor damage or failure</v>
      </c>
      <c r="I10722" s="64" t="str">
        <f>INDEX(TableOutcome[Outcome],MATCH(TableFreq[[#This Row],[Outcome'#]],TableOutcome[Outcome'#],0))</f>
        <v>Seismic - Non-Red Flag Warning - Catastrophic Fires</v>
      </c>
      <c r="J10722" s="64" t="b">
        <f>IF(TableFreq[[#This Row],[Distribution1_param1]]&gt;0,TRUE,FALSE)</f>
        <v>0</v>
      </c>
      <c r="K10722" s="64" t="str">
        <f>INDEX(TableDriver[Driver],MATCH(TableFreq[[#This Row],[Sub-Driver'#]],TableDriver[Sub-Driver'#],0))</f>
        <v>Equipment / facility failure</v>
      </c>
      <c r="L10722" s="64" t="str">
        <f>LOWER(TableFreq[[#This Row],[Tranche]])&amp;LOWER(TableFreq[[#This Row],[Outcome]])&amp;LOWER(TableFreq[[#This Row],[Sub-Driver]])</f>
        <v>hftd - transmission - tier 2 - 60/70 kvseismic - non-red flag warning - catastrophic firesconductor damage or failure</v>
      </c>
      <c r="M10722" s="64">
        <f>SUMIF(REF_Freq!$F:$F,TableFreq[[#This Row],[Index]], REF_Freq!$E:$E)</f>
        <v>0</v>
      </c>
      <c r="N10722" s="64">
        <f>VLOOKUP(TableFreq[[#This Row],[Tranche]],TableTranche[[#All],[Tranche]:[Year1]],2,FALSE)</f>
        <v>1419.51</v>
      </c>
      <c r="O10722" s="64"/>
      <c r="P10722" s="51">
        <f>TableFreq[[#This Row],[Frequency]]/TableFreq[[#This Row],[Tranche Exposure]]</f>
        <v>0</v>
      </c>
      <c r="Q10722" s="64"/>
      <c r="R10722" s="64"/>
      <c r="S10722" s="64"/>
      <c r="T10722" s="64"/>
      <c r="U10722" s="64"/>
      <c r="V10722" s="64"/>
      <c r="W10722" s="64"/>
      <c r="X10722" s="64"/>
      <c r="Y10722" s="64"/>
      <c r="Z10722" s="64"/>
    </row>
    <row r="10723" spans="2:26" x14ac:dyDescent="0.25">
      <c r="B10723" s="64">
        <f>ROW()-ROW(TableFreq[[#Headers],[Row'#]])</f>
        <v>10713</v>
      </c>
      <c r="C10723" s="64">
        <f>COUNTIF($J$11:J10723,TRUE)</f>
        <v>6437</v>
      </c>
      <c r="D10723" s="64">
        <f>INT((TableFreq[[#This Row],[Row'#]]-1)/N_SubAttributes/N_Outcomes)+1</f>
        <v>29</v>
      </c>
      <c r="E10723" s="64">
        <f>MOD((TableFreq[[#This Row],[Row'#]]-1),N_SubAttributes)+1</f>
        <v>20</v>
      </c>
      <c r="F10723" s="64">
        <f>MOD(INT((TableFreq[[#This Row],[Row'#]]-1)/N_SubAttributes),N_Outcomes)+1</f>
        <v>10</v>
      </c>
      <c r="G10723" s="64" t="str">
        <f>INDEX(TableTranche[Tranche],TableFreq[[#This Row],[Tranche'#]])</f>
        <v>HFTD - Transmission - Tier 2 - 60/70 kV</v>
      </c>
      <c r="H10723" s="64" t="str">
        <f>INDEX(TableDriver[Sub-Driver],MATCH(TableFreq[[#This Row],[Sub-Driver'#]],TableDriver[Sub-Driver'#],0))</f>
        <v>Connection device damage or failure</v>
      </c>
      <c r="I10723" s="64" t="str">
        <f>INDEX(TableOutcome[Outcome],MATCH(TableFreq[[#This Row],[Outcome'#]],TableOutcome[Outcome'#],0))</f>
        <v>Seismic - Non-Red Flag Warning - Catastrophic Fires</v>
      </c>
      <c r="J10723" s="64" t="b">
        <f>IF(TableFreq[[#This Row],[Distribution1_param1]]&gt;0,TRUE,FALSE)</f>
        <v>0</v>
      </c>
      <c r="K10723" s="64" t="str">
        <f>INDEX(TableDriver[Driver],MATCH(TableFreq[[#This Row],[Sub-Driver'#]],TableDriver[Sub-Driver'#],0))</f>
        <v>Equipment / facility failure</v>
      </c>
      <c r="L10723" s="64" t="str">
        <f>LOWER(TableFreq[[#This Row],[Tranche]])&amp;LOWER(TableFreq[[#This Row],[Outcome]])&amp;LOWER(TableFreq[[#This Row],[Sub-Driver]])</f>
        <v>hftd - transmission - tier 2 - 60/70 kvseismic - non-red flag warning - catastrophic firesconnection device damage or failure</v>
      </c>
      <c r="M10723" s="64">
        <f>SUMIF(REF_Freq!$F:$F,TableFreq[[#This Row],[Index]], REF_Freq!$E:$E)</f>
        <v>0</v>
      </c>
      <c r="N10723" s="64">
        <f>VLOOKUP(TableFreq[[#This Row],[Tranche]],TableTranche[[#All],[Tranche]:[Year1]],2,FALSE)</f>
        <v>1419.51</v>
      </c>
      <c r="O10723" s="64"/>
      <c r="P10723" s="51">
        <f>TableFreq[[#This Row],[Frequency]]/TableFreq[[#This Row],[Tranche Exposure]]</f>
        <v>0</v>
      </c>
      <c r="Q10723" s="64"/>
      <c r="R10723" s="64"/>
      <c r="S10723" s="64"/>
      <c r="T10723" s="64"/>
      <c r="U10723" s="64"/>
      <c r="V10723" s="64"/>
      <c r="W10723" s="64"/>
      <c r="X10723" s="64"/>
      <c r="Y10723" s="64"/>
      <c r="Z10723" s="64"/>
    </row>
    <row r="10724" spans="2:26" x14ac:dyDescent="0.25">
      <c r="B10724" s="64">
        <f>ROW()-ROW(TableFreq[[#Headers],[Row'#]])</f>
        <v>10714</v>
      </c>
      <c r="C10724" s="64">
        <f>COUNTIF($J$11:J10724,TRUE)</f>
        <v>6437</v>
      </c>
      <c r="D10724" s="64">
        <f>INT((TableFreq[[#This Row],[Row'#]]-1)/N_SubAttributes/N_Outcomes)+1</f>
        <v>29</v>
      </c>
      <c r="E10724" s="64">
        <f>MOD((TableFreq[[#This Row],[Row'#]]-1),N_SubAttributes)+1</f>
        <v>21</v>
      </c>
      <c r="F10724" s="64">
        <f>MOD(INT((TableFreq[[#This Row],[Row'#]]-1)/N_SubAttributes),N_Outcomes)+1</f>
        <v>10</v>
      </c>
      <c r="G10724" s="64" t="str">
        <f>INDEX(TableTranche[Tranche],TableFreq[[#This Row],[Tranche'#]])</f>
        <v>HFTD - Transmission - Tier 2 - 60/70 kV</v>
      </c>
      <c r="H10724" s="64" t="str">
        <f>INDEX(TableDriver[Sub-Driver],MATCH(TableFreq[[#This Row],[Sub-Driver'#]],TableDriver[Sub-Driver'#],0))</f>
        <v>Crossarm damage or failure</v>
      </c>
      <c r="I10724" s="64" t="str">
        <f>INDEX(TableOutcome[Outcome],MATCH(TableFreq[[#This Row],[Outcome'#]],TableOutcome[Outcome'#],0))</f>
        <v>Seismic - Non-Red Flag Warning - Catastrophic Fires</v>
      </c>
      <c r="J10724" s="64" t="b">
        <f>IF(TableFreq[[#This Row],[Distribution1_param1]]&gt;0,TRUE,FALSE)</f>
        <v>0</v>
      </c>
      <c r="K10724" s="64" t="str">
        <f>INDEX(TableDriver[Driver],MATCH(TableFreq[[#This Row],[Sub-Driver'#]],TableDriver[Sub-Driver'#],0))</f>
        <v>Equipment / facility failure</v>
      </c>
      <c r="L10724" s="64" t="str">
        <f>LOWER(TableFreq[[#This Row],[Tranche]])&amp;LOWER(TableFreq[[#This Row],[Outcome]])&amp;LOWER(TableFreq[[#This Row],[Sub-Driver]])</f>
        <v>hftd - transmission - tier 2 - 60/70 kvseismic - non-red flag warning - catastrophic firescrossarm damage or failure</v>
      </c>
      <c r="M10724" s="64">
        <f>SUMIF(REF_Freq!$F:$F,TableFreq[[#This Row],[Index]], REF_Freq!$E:$E)</f>
        <v>0</v>
      </c>
      <c r="N10724" s="64">
        <f>VLOOKUP(TableFreq[[#This Row],[Tranche]],TableTranche[[#All],[Tranche]:[Year1]],2,FALSE)</f>
        <v>1419.51</v>
      </c>
      <c r="O10724" s="64"/>
      <c r="P10724" s="51">
        <f>TableFreq[[#This Row],[Frequency]]/TableFreq[[#This Row],[Tranche Exposure]]</f>
        <v>0</v>
      </c>
      <c r="Q10724" s="64"/>
      <c r="R10724" s="64"/>
      <c r="S10724" s="64"/>
      <c r="T10724" s="64"/>
      <c r="U10724" s="64"/>
      <c r="V10724" s="64"/>
      <c r="W10724" s="64"/>
      <c r="X10724" s="64"/>
      <c r="Y10724" s="64"/>
      <c r="Z10724" s="64"/>
    </row>
    <row r="10725" spans="2:26" x14ac:dyDescent="0.25">
      <c r="B10725" s="64">
        <f>ROW()-ROW(TableFreq[[#Headers],[Row'#]])</f>
        <v>10715</v>
      </c>
      <c r="C10725" s="64">
        <f>COUNTIF($J$11:J10725,TRUE)</f>
        <v>6437</v>
      </c>
      <c r="D10725" s="64">
        <f>INT((TableFreq[[#This Row],[Row'#]]-1)/N_SubAttributes/N_Outcomes)+1</f>
        <v>29</v>
      </c>
      <c r="E10725" s="64">
        <f>MOD((TableFreq[[#This Row],[Row'#]]-1),N_SubAttributes)+1</f>
        <v>22</v>
      </c>
      <c r="F10725" s="64">
        <f>MOD(INT((TableFreq[[#This Row],[Row'#]]-1)/N_SubAttributes),N_Outcomes)+1</f>
        <v>10</v>
      </c>
      <c r="G10725" s="64" t="str">
        <f>INDEX(TableTranche[Tranche],TableFreq[[#This Row],[Tranche'#]])</f>
        <v>HFTD - Transmission - Tier 2 - 60/70 kV</v>
      </c>
      <c r="H10725" s="64" t="str">
        <f>INDEX(TableDriver[Sub-Driver],MATCH(TableFreq[[#This Row],[Sub-Driver'#]],TableDriver[Sub-Driver'#],0))</f>
        <v>Fuse damage or failure</v>
      </c>
      <c r="I10725" s="64" t="str">
        <f>INDEX(TableOutcome[Outcome],MATCH(TableFreq[[#This Row],[Outcome'#]],TableOutcome[Outcome'#],0))</f>
        <v>Seismic - Non-Red Flag Warning - Catastrophic Fires</v>
      </c>
      <c r="J10725" s="64" t="b">
        <f>IF(TableFreq[[#This Row],[Distribution1_param1]]&gt;0,TRUE,FALSE)</f>
        <v>0</v>
      </c>
      <c r="K10725" s="64" t="str">
        <f>INDEX(TableDriver[Driver],MATCH(TableFreq[[#This Row],[Sub-Driver'#]],TableDriver[Sub-Driver'#],0))</f>
        <v>Equipment / facility failure</v>
      </c>
      <c r="L10725" s="64" t="str">
        <f>LOWER(TableFreq[[#This Row],[Tranche]])&amp;LOWER(TableFreq[[#This Row],[Outcome]])&amp;LOWER(TableFreq[[#This Row],[Sub-Driver]])</f>
        <v>hftd - transmission - tier 2 - 60/70 kvseismic - non-red flag warning - catastrophic firesfuse damage or failure</v>
      </c>
      <c r="M10725" s="64">
        <f>SUMIF(REF_Freq!$F:$F,TableFreq[[#This Row],[Index]], REF_Freq!$E:$E)</f>
        <v>0</v>
      </c>
      <c r="N10725" s="64">
        <f>VLOOKUP(TableFreq[[#This Row],[Tranche]],TableTranche[[#All],[Tranche]:[Year1]],2,FALSE)</f>
        <v>1419.51</v>
      </c>
      <c r="O10725" s="64"/>
      <c r="P10725" s="51">
        <f>TableFreq[[#This Row],[Frequency]]/TableFreq[[#This Row],[Tranche Exposure]]</f>
        <v>0</v>
      </c>
      <c r="Q10725" s="64"/>
      <c r="R10725" s="64"/>
      <c r="S10725" s="64"/>
      <c r="T10725" s="64"/>
      <c r="U10725" s="64"/>
      <c r="V10725" s="64"/>
      <c r="W10725" s="64"/>
      <c r="X10725" s="64"/>
      <c r="Y10725" s="64"/>
      <c r="Z10725" s="64"/>
    </row>
    <row r="10726" spans="2:26" x14ac:dyDescent="0.25">
      <c r="B10726" s="64">
        <f>ROW()-ROW(TableFreq[[#Headers],[Row'#]])</f>
        <v>10716</v>
      </c>
      <c r="C10726" s="64">
        <f>COUNTIF($J$11:J10726,TRUE)</f>
        <v>6437</v>
      </c>
      <c r="D10726" s="64">
        <f>INT((TableFreq[[#This Row],[Row'#]]-1)/N_SubAttributes/N_Outcomes)+1</f>
        <v>29</v>
      </c>
      <c r="E10726" s="64">
        <f>MOD((TableFreq[[#This Row],[Row'#]]-1),N_SubAttributes)+1</f>
        <v>23</v>
      </c>
      <c r="F10726" s="64">
        <f>MOD(INT((TableFreq[[#This Row],[Row'#]]-1)/N_SubAttributes),N_Outcomes)+1</f>
        <v>10</v>
      </c>
      <c r="G10726" s="64" t="str">
        <f>INDEX(TableTranche[Tranche],TableFreq[[#This Row],[Tranche'#]])</f>
        <v>HFTD - Transmission - Tier 2 - 60/70 kV</v>
      </c>
      <c r="H10726" s="64" t="str">
        <f>INDEX(TableDriver[Sub-Driver],MATCH(TableFreq[[#This Row],[Sub-Driver'#]],TableDriver[Sub-Driver'#],0))</f>
        <v>Insulator and brushing damage or failure</v>
      </c>
      <c r="I10726" s="64" t="str">
        <f>INDEX(TableOutcome[Outcome],MATCH(TableFreq[[#This Row],[Outcome'#]],TableOutcome[Outcome'#],0))</f>
        <v>Seismic - Non-Red Flag Warning - Catastrophic Fires</v>
      </c>
      <c r="J10726" s="64" t="b">
        <f>IF(TableFreq[[#This Row],[Distribution1_param1]]&gt;0,TRUE,FALSE)</f>
        <v>0</v>
      </c>
      <c r="K10726" s="64" t="str">
        <f>INDEX(TableDriver[Driver],MATCH(TableFreq[[#This Row],[Sub-Driver'#]],TableDriver[Sub-Driver'#],0))</f>
        <v>Equipment / facility failure</v>
      </c>
      <c r="L10726" s="64" t="str">
        <f>LOWER(TableFreq[[#This Row],[Tranche]])&amp;LOWER(TableFreq[[#This Row],[Outcome]])&amp;LOWER(TableFreq[[#This Row],[Sub-Driver]])</f>
        <v>hftd - transmission - tier 2 - 60/70 kvseismic - non-red flag warning - catastrophic firesinsulator and brushing damage or failure</v>
      </c>
      <c r="M10726" s="64">
        <f>SUMIF(REF_Freq!$F:$F,TableFreq[[#This Row],[Index]], REF_Freq!$E:$E)</f>
        <v>0</v>
      </c>
      <c r="N10726" s="64">
        <f>VLOOKUP(TableFreq[[#This Row],[Tranche]],TableTranche[[#All],[Tranche]:[Year1]],2,FALSE)</f>
        <v>1419.51</v>
      </c>
      <c r="O10726" s="64"/>
      <c r="P10726" s="51">
        <f>TableFreq[[#This Row],[Frequency]]/TableFreq[[#This Row],[Tranche Exposure]]</f>
        <v>0</v>
      </c>
      <c r="Q10726" s="64"/>
      <c r="R10726" s="64"/>
      <c r="S10726" s="64"/>
      <c r="T10726" s="64"/>
      <c r="U10726" s="64"/>
      <c r="V10726" s="64"/>
      <c r="W10726" s="64"/>
      <c r="X10726" s="64"/>
      <c r="Y10726" s="64"/>
      <c r="Z10726" s="64"/>
    </row>
    <row r="10727" spans="2:26" x14ac:dyDescent="0.25">
      <c r="B10727" s="64">
        <f>ROW()-ROW(TableFreq[[#Headers],[Row'#]])</f>
        <v>10717</v>
      </c>
      <c r="C10727" s="64">
        <f>COUNTIF($J$11:J10727,TRUE)</f>
        <v>6437</v>
      </c>
      <c r="D10727" s="64">
        <f>INT((TableFreq[[#This Row],[Row'#]]-1)/N_SubAttributes/N_Outcomes)+1</f>
        <v>29</v>
      </c>
      <c r="E10727" s="64">
        <f>MOD((TableFreq[[#This Row],[Row'#]]-1),N_SubAttributes)+1</f>
        <v>24</v>
      </c>
      <c r="F10727" s="64">
        <f>MOD(INT((TableFreq[[#This Row],[Row'#]]-1)/N_SubAttributes),N_Outcomes)+1</f>
        <v>10</v>
      </c>
      <c r="G10727" s="64" t="str">
        <f>INDEX(TableTranche[Tranche],TableFreq[[#This Row],[Tranche'#]])</f>
        <v>HFTD - Transmission - Tier 2 - 60/70 kV</v>
      </c>
      <c r="H10727" s="64" t="str">
        <f>INDEX(TableDriver[Sub-Driver],MATCH(TableFreq[[#This Row],[Sub-Driver'#]],TableDriver[Sub-Driver'#],0))</f>
        <v>Lightning arrestor damage or failure</v>
      </c>
      <c r="I10727" s="64" t="str">
        <f>INDEX(TableOutcome[Outcome],MATCH(TableFreq[[#This Row],[Outcome'#]],TableOutcome[Outcome'#],0))</f>
        <v>Seismic - Non-Red Flag Warning - Catastrophic Fires</v>
      </c>
      <c r="J10727" s="64" t="b">
        <f>IF(TableFreq[[#This Row],[Distribution1_param1]]&gt;0,TRUE,FALSE)</f>
        <v>0</v>
      </c>
      <c r="K10727" s="64" t="str">
        <f>INDEX(TableDriver[Driver],MATCH(TableFreq[[#This Row],[Sub-Driver'#]],TableDriver[Sub-Driver'#],0))</f>
        <v>Equipment / facility failure</v>
      </c>
      <c r="L10727" s="64" t="str">
        <f>LOWER(TableFreq[[#This Row],[Tranche]])&amp;LOWER(TableFreq[[#This Row],[Outcome]])&amp;LOWER(TableFreq[[#This Row],[Sub-Driver]])</f>
        <v>hftd - transmission - tier 2 - 60/70 kvseismic - non-red flag warning - catastrophic fireslightning arrestor damage or failure</v>
      </c>
      <c r="M10727" s="64">
        <f>SUMIF(REF_Freq!$F:$F,TableFreq[[#This Row],[Index]], REF_Freq!$E:$E)</f>
        <v>0</v>
      </c>
      <c r="N10727" s="64">
        <f>VLOOKUP(TableFreq[[#This Row],[Tranche]],TableTranche[[#All],[Tranche]:[Year1]],2,FALSE)</f>
        <v>1419.51</v>
      </c>
      <c r="O10727" s="64"/>
      <c r="P10727" s="51">
        <f>TableFreq[[#This Row],[Frequency]]/TableFreq[[#This Row],[Tranche Exposure]]</f>
        <v>0</v>
      </c>
      <c r="Q10727" s="64"/>
      <c r="R10727" s="64"/>
      <c r="S10727" s="64"/>
      <c r="T10727" s="64"/>
      <c r="U10727" s="64"/>
      <c r="V10727" s="64"/>
      <c r="W10727" s="64"/>
      <c r="X10727" s="64"/>
      <c r="Y10727" s="64"/>
      <c r="Z10727" s="64"/>
    </row>
    <row r="10728" spans="2:26" x14ac:dyDescent="0.25">
      <c r="B10728" s="64">
        <f>ROW()-ROW(TableFreq[[#Headers],[Row'#]])</f>
        <v>10718</v>
      </c>
      <c r="C10728" s="64">
        <f>COUNTIF($J$11:J10728,TRUE)</f>
        <v>6437</v>
      </c>
      <c r="D10728" s="64">
        <f>INT((TableFreq[[#This Row],[Row'#]]-1)/N_SubAttributes/N_Outcomes)+1</f>
        <v>29</v>
      </c>
      <c r="E10728" s="64">
        <f>MOD((TableFreq[[#This Row],[Row'#]]-1),N_SubAttributes)+1</f>
        <v>25</v>
      </c>
      <c r="F10728" s="64">
        <f>MOD(INT((TableFreq[[#This Row],[Row'#]]-1)/N_SubAttributes),N_Outcomes)+1</f>
        <v>10</v>
      </c>
      <c r="G10728" s="64" t="str">
        <f>INDEX(TableTranche[Tranche],TableFreq[[#This Row],[Tranche'#]])</f>
        <v>HFTD - Transmission - Tier 2 - 60/70 kV</v>
      </c>
      <c r="H10728" s="64" t="str">
        <f>INDEX(TableDriver[Sub-Driver],MATCH(TableFreq[[#This Row],[Sub-Driver'#]],TableDriver[Sub-Driver'#],0))</f>
        <v>Other equipment / facility failure</v>
      </c>
      <c r="I10728" s="64" t="str">
        <f>INDEX(TableOutcome[Outcome],MATCH(TableFreq[[#This Row],[Outcome'#]],TableOutcome[Outcome'#],0))</f>
        <v>Seismic - Non-Red Flag Warning - Catastrophic Fires</v>
      </c>
      <c r="J10728" s="64" t="b">
        <f>IF(TableFreq[[#This Row],[Distribution1_param1]]&gt;0,TRUE,FALSE)</f>
        <v>0</v>
      </c>
      <c r="K10728" s="64" t="str">
        <f>INDEX(TableDriver[Driver],MATCH(TableFreq[[#This Row],[Sub-Driver'#]],TableDriver[Sub-Driver'#],0))</f>
        <v>Equipment / facility failure</v>
      </c>
      <c r="L10728" s="64" t="str">
        <f>LOWER(TableFreq[[#This Row],[Tranche]])&amp;LOWER(TableFreq[[#This Row],[Outcome]])&amp;LOWER(TableFreq[[#This Row],[Sub-Driver]])</f>
        <v>hftd - transmission - tier 2 - 60/70 kvseismic - non-red flag warning - catastrophic firesother equipment / facility failure</v>
      </c>
      <c r="M10728" s="64">
        <f>SUMIF(REF_Freq!$F:$F,TableFreq[[#This Row],[Index]], REF_Freq!$E:$E)</f>
        <v>0</v>
      </c>
      <c r="N10728" s="64">
        <f>VLOOKUP(TableFreq[[#This Row],[Tranche]],TableTranche[[#All],[Tranche]:[Year1]],2,FALSE)</f>
        <v>1419.51</v>
      </c>
      <c r="O10728" s="64"/>
      <c r="P10728" s="51">
        <f>TableFreq[[#This Row],[Frequency]]/TableFreq[[#This Row],[Tranche Exposure]]</f>
        <v>0</v>
      </c>
      <c r="Q10728" s="64"/>
      <c r="R10728" s="64"/>
      <c r="S10728" s="64"/>
      <c r="T10728" s="64"/>
      <c r="U10728" s="64"/>
      <c r="V10728" s="64"/>
      <c r="W10728" s="64"/>
      <c r="X10728" s="64"/>
      <c r="Y10728" s="64"/>
      <c r="Z10728" s="64"/>
    </row>
    <row r="10729" spans="2:26" x14ac:dyDescent="0.25">
      <c r="B10729" s="64">
        <f>ROW()-ROW(TableFreq[[#Headers],[Row'#]])</f>
        <v>10719</v>
      </c>
      <c r="C10729" s="64">
        <f>COUNTIF($J$11:J10729,TRUE)</f>
        <v>6437</v>
      </c>
      <c r="D10729" s="64">
        <f>INT((TableFreq[[#This Row],[Row'#]]-1)/N_SubAttributes/N_Outcomes)+1</f>
        <v>29</v>
      </c>
      <c r="E10729" s="64">
        <f>MOD((TableFreq[[#This Row],[Row'#]]-1),N_SubAttributes)+1</f>
        <v>26</v>
      </c>
      <c r="F10729" s="64">
        <f>MOD(INT((TableFreq[[#This Row],[Row'#]]-1)/N_SubAttributes),N_Outcomes)+1</f>
        <v>10</v>
      </c>
      <c r="G10729" s="64" t="str">
        <f>INDEX(TableTranche[Tranche],TableFreq[[#This Row],[Tranche'#]])</f>
        <v>HFTD - Transmission - Tier 2 - 60/70 kV</v>
      </c>
      <c r="H10729" s="64" t="str">
        <f>INDEX(TableDriver[Sub-Driver],MATCH(TableFreq[[#This Row],[Sub-Driver'#]],TableDriver[Sub-Driver'#],0))</f>
        <v>Pole damage or failure</v>
      </c>
      <c r="I10729" s="64" t="str">
        <f>INDEX(TableOutcome[Outcome],MATCH(TableFreq[[#This Row],[Outcome'#]],TableOutcome[Outcome'#],0))</f>
        <v>Seismic - Non-Red Flag Warning - Catastrophic Fires</v>
      </c>
      <c r="J10729" s="64" t="b">
        <f>IF(TableFreq[[#This Row],[Distribution1_param1]]&gt;0,TRUE,FALSE)</f>
        <v>0</v>
      </c>
      <c r="K10729" s="64" t="str">
        <f>INDEX(TableDriver[Driver],MATCH(TableFreq[[#This Row],[Sub-Driver'#]],TableDriver[Sub-Driver'#],0))</f>
        <v>Equipment / facility failure</v>
      </c>
      <c r="L10729" s="64" t="str">
        <f>LOWER(TableFreq[[#This Row],[Tranche]])&amp;LOWER(TableFreq[[#This Row],[Outcome]])&amp;LOWER(TableFreq[[#This Row],[Sub-Driver]])</f>
        <v>hftd - transmission - tier 2 - 60/70 kvseismic - non-red flag warning - catastrophic firespole damage or failure</v>
      </c>
      <c r="M10729" s="64">
        <f>SUMIF(REF_Freq!$F:$F,TableFreq[[#This Row],[Index]], REF_Freq!$E:$E)</f>
        <v>0</v>
      </c>
      <c r="N10729" s="64">
        <f>VLOOKUP(TableFreq[[#This Row],[Tranche]],TableTranche[[#All],[Tranche]:[Year1]],2,FALSE)</f>
        <v>1419.51</v>
      </c>
      <c r="O10729" s="64"/>
      <c r="P10729" s="51">
        <f>TableFreq[[#This Row],[Frequency]]/TableFreq[[#This Row],[Tranche Exposure]]</f>
        <v>0</v>
      </c>
      <c r="Q10729" s="64"/>
      <c r="R10729" s="64"/>
      <c r="S10729" s="64"/>
      <c r="T10729" s="64"/>
      <c r="U10729" s="64"/>
      <c r="V10729" s="64"/>
      <c r="W10729" s="64"/>
      <c r="X10729" s="64"/>
      <c r="Y10729" s="64"/>
      <c r="Z10729" s="64"/>
    </row>
    <row r="10730" spans="2:26" x14ac:dyDescent="0.25">
      <c r="B10730" s="64">
        <f>ROW()-ROW(TableFreq[[#Headers],[Row'#]])</f>
        <v>10720</v>
      </c>
      <c r="C10730" s="64">
        <f>COUNTIF($J$11:J10730,TRUE)</f>
        <v>6437</v>
      </c>
      <c r="D10730" s="64">
        <f>INT((TableFreq[[#This Row],[Row'#]]-1)/N_SubAttributes/N_Outcomes)+1</f>
        <v>29</v>
      </c>
      <c r="E10730" s="64">
        <f>MOD((TableFreq[[#This Row],[Row'#]]-1),N_SubAttributes)+1</f>
        <v>27</v>
      </c>
      <c r="F10730" s="64">
        <f>MOD(INT((TableFreq[[#This Row],[Row'#]]-1)/N_SubAttributes),N_Outcomes)+1</f>
        <v>10</v>
      </c>
      <c r="G10730" s="64" t="str">
        <f>INDEX(TableTranche[Tranche],TableFreq[[#This Row],[Tranche'#]])</f>
        <v>HFTD - Transmission - Tier 2 - 60/70 kV</v>
      </c>
      <c r="H10730" s="64" t="str">
        <f>INDEX(TableDriver[Sub-Driver],MATCH(TableFreq[[#This Row],[Sub-Driver'#]],TableDriver[Sub-Driver'#],0))</f>
        <v>Recloser damage or failure</v>
      </c>
      <c r="I10730" s="64" t="str">
        <f>INDEX(TableOutcome[Outcome],MATCH(TableFreq[[#This Row],[Outcome'#]],TableOutcome[Outcome'#],0))</f>
        <v>Seismic - Non-Red Flag Warning - Catastrophic Fires</v>
      </c>
      <c r="J10730" s="64" t="b">
        <f>IF(TableFreq[[#This Row],[Distribution1_param1]]&gt;0,TRUE,FALSE)</f>
        <v>0</v>
      </c>
      <c r="K10730" s="64" t="str">
        <f>INDEX(TableDriver[Driver],MATCH(TableFreq[[#This Row],[Sub-Driver'#]],TableDriver[Sub-Driver'#],0))</f>
        <v>Equipment / facility failure</v>
      </c>
      <c r="L10730" s="64" t="str">
        <f>LOWER(TableFreq[[#This Row],[Tranche]])&amp;LOWER(TableFreq[[#This Row],[Outcome]])&amp;LOWER(TableFreq[[#This Row],[Sub-Driver]])</f>
        <v>hftd - transmission - tier 2 - 60/70 kvseismic - non-red flag warning - catastrophic firesrecloser damage or failure</v>
      </c>
      <c r="M10730" s="64">
        <f>SUMIF(REF_Freq!$F:$F,TableFreq[[#This Row],[Index]], REF_Freq!$E:$E)</f>
        <v>0</v>
      </c>
      <c r="N10730" s="64">
        <f>VLOOKUP(TableFreq[[#This Row],[Tranche]],TableTranche[[#All],[Tranche]:[Year1]],2,FALSE)</f>
        <v>1419.51</v>
      </c>
      <c r="O10730" s="64"/>
      <c r="P10730" s="51">
        <f>TableFreq[[#This Row],[Frequency]]/TableFreq[[#This Row],[Tranche Exposure]]</f>
        <v>0</v>
      </c>
      <c r="Q10730" s="64"/>
      <c r="R10730" s="64"/>
      <c r="S10730" s="64"/>
      <c r="T10730" s="64"/>
      <c r="U10730" s="64"/>
      <c r="V10730" s="64"/>
      <c r="W10730" s="64"/>
      <c r="X10730" s="64"/>
      <c r="Y10730" s="64"/>
      <c r="Z10730" s="64"/>
    </row>
    <row r="10731" spans="2:26" x14ac:dyDescent="0.25">
      <c r="B10731" s="64">
        <f>ROW()-ROW(TableFreq[[#Headers],[Row'#]])</f>
        <v>10721</v>
      </c>
      <c r="C10731" s="64">
        <f>COUNTIF($J$11:J10731,TRUE)</f>
        <v>6437</v>
      </c>
      <c r="D10731" s="64">
        <f>INT((TableFreq[[#This Row],[Row'#]]-1)/N_SubAttributes/N_Outcomes)+1</f>
        <v>29</v>
      </c>
      <c r="E10731" s="64">
        <f>MOD((TableFreq[[#This Row],[Row'#]]-1),N_SubAttributes)+1</f>
        <v>28</v>
      </c>
      <c r="F10731" s="64">
        <f>MOD(INT((TableFreq[[#This Row],[Row'#]]-1)/N_SubAttributes),N_Outcomes)+1</f>
        <v>10</v>
      </c>
      <c r="G10731" s="64" t="str">
        <f>INDEX(TableTranche[Tranche],TableFreq[[#This Row],[Tranche'#]])</f>
        <v>HFTD - Transmission - Tier 2 - 60/70 kV</v>
      </c>
      <c r="H10731" s="64" t="str">
        <f>INDEX(TableDriver[Sub-Driver],MATCH(TableFreq[[#This Row],[Sub-Driver'#]],TableDriver[Sub-Driver'#],0))</f>
        <v>Sectionalizer damage or failure</v>
      </c>
      <c r="I10731" s="64" t="str">
        <f>INDEX(TableOutcome[Outcome],MATCH(TableFreq[[#This Row],[Outcome'#]],TableOutcome[Outcome'#],0))</f>
        <v>Seismic - Non-Red Flag Warning - Catastrophic Fires</v>
      </c>
      <c r="J10731" s="64" t="b">
        <f>IF(TableFreq[[#This Row],[Distribution1_param1]]&gt;0,TRUE,FALSE)</f>
        <v>0</v>
      </c>
      <c r="K10731" s="64" t="str">
        <f>INDEX(TableDriver[Driver],MATCH(TableFreq[[#This Row],[Sub-Driver'#]],TableDriver[Sub-Driver'#],0))</f>
        <v>Equipment / facility failure</v>
      </c>
      <c r="L10731" s="64" t="str">
        <f>LOWER(TableFreq[[#This Row],[Tranche]])&amp;LOWER(TableFreq[[#This Row],[Outcome]])&amp;LOWER(TableFreq[[#This Row],[Sub-Driver]])</f>
        <v>hftd - transmission - tier 2 - 60/70 kvseismic - non-red flag warning - catastrophic firessectionalizer damage or failure</v>
      </c>
      <c r="M10731" s="64">
        <f>SUMIF(REF_Freq!$F:$F,TableFreq[[#This Row],[Index]], REF_Freq!$E:$E)</f>
        <v>0</v>
      </c>
      <c r="N10731" s="64">
        <f>VLOOKUP(TableFreq[[#This Row],[Tranche]],TableTranche[[#All],[Tranche]:[Year1]],2,FALSE)</f>
        <v>1419.51</v>
      </c>
      <c r="O10731" s="64"/>
      <c r="P10731" s="51">
        <f>TableFreq[[#This Row],[Frequency]]/TableFreq[[#This Row],[Tranche Exposure]]</f>
        <v>0</v>
      </c>
      <c r="Q10731" s="64"/>
      <c r="R10731" s="64"/>
      <c r="S10731" s="64"/>
      <c r="T10731" s="64"/>
      <c r="U10731" s="64"/>
      <c r="V10731" s="64"/>
      <c r="W10731" s="64"/>
      <c r="X10731" s="64"/>
      <c r="Y10731" s="64"/>
      <c r="Z10731" s="64"/>
    </row>
    <row r="10732" spans="2:26" x14ac:dyDescent="0.25">
      <c r="B10732" s="64">
        <f>ROW()-ROW(TableFreq[[#Headers],[Row'#]])</f>
        <v>10722</v>
      </c>
      <c r="C10732" s="64">
        <f>COUNTIF($J$11:J10732,TRUE)</f>
        <v>6437</v>
      </c>
      <c r="D10732" s="64">
        <f>INT((TableFreq[[#This Row],[Row'#]]-1)/N_SubAttributes/N_Outcomes)+1</f>
        <v>29</v>
      </c>
      <c r="E10732" s="64">
        <f>MOD((TableFreq[[#This Row],[Row'#]]-1),N_SubAttributes)+1</f>
        <v>29</v>
      </c>
      <c r="F10732" s="64">
        <f>MOD(INT((TableFreq[[#This Row],[Row'#]]-1)/N_SubAttributes),N_Outcomes)+1</f>
        <v>10</v>
      </c>
      <c r="G10732" s="64" t="str">
        <f>INDEX(TableTranche[Tranche],TableFreq[[#This Row],[Tranche'#]])</f>
        <v>HFTD - Transmission - Tier 2 - 60/70 kV</v>
      </c>
      <c r="H10732" s="64" t="str">
        <f>INDEX(TableDriver[Sub-Driver],MATCH(TableFreq[[#This Row],[Sub-Driver'#]],TableDriver[Sub-Driver'#],0))</f>
        <v>Switch damage or failure</v>
      </c>
      <c r="I10732" s="64" t="str">
        <f>INDEX(TableOutcome[Outcome],MATCH(TableFreq[[#This Row],[Outcome'#]],TableOutcome[Outcome'#],0))</f>
        <v>Seismic - Non-Red Flag Warning - Catastrophic Fires</v>
      </c>
      <c r="J10732" s="64" t="b">
        <f>IF(TableFreq[[#This Row],[Distribution1_param1]]&gt;0,TRUE,FALSE)</f>
        <v>0</v>
      </c>
      <c r="K10732" s="64" t="str">
        <f>INDEX(TableDriver[Driver],MATCH(TableFreq[[#This Row],[Sub-Driver'#]],TableDriver[Sub-Driver'#],0))</f>
        <v>Equipment / facility failure</v>
      </c>
      <c r="L10732" s="64" t="str">
        <f>LOWER(TableFreq[[#This Row],[Tranche]])&amp;LOWER(TableFreq[[#This Row],[Outcome]])&amp;LOWER(TableFreq[[#This Row],[Sub-Driver]])</f>
        <v>hftd - transmission - tier 2 - 60/70 kvseismic - non-red flag warning - catastrophic firesswitch damage or failure</v>
      </c>
      <c r="M10732" s="64">
        <f>SUMIF(REF_Freq!$F:$F,TableFreq[[#This Row],[Index]], REF_Freq!$E:$E)</f>
        <v>0</v>
      </c>
      <c r="N10732" s="64">
        <f>VLOOKUP(TableFreq[[#This Row],[Tranche]],TableTranche[[#All],[Tranche]:[Year1]],2,FALSE)</f>
        <v>1419.51</v>
      </c>
      <c r="O10732" s="64"/>
      <c r="P10732" s="51">
        <f>TableFreq[[#This Row],[Frequency]]/TableFreq[[#This Row],[Tranche Exposure]]</f>
        <v>0</v>
      </c>
      <c r="Q10732" s="64"/>
      <c r="R10732" s="64"/>
      <c r="S10732" s="64"/>
      <c r="T10732" s="64"/>
      <c r="U10732" s="64"/>
      <c r="V10732" s="64"/>
      <c r="W10732" s="64"/>
      <c r="X10732" s="64"/>
      <c r="Y10732" s="64"/>
      <c r="Z10732" s="64"/>
    </row>
    <row r="10733" spans="2:26" x14ac:dyDescent="0.25">
      <c r="B10733" s="64">
        <f>ROW()-ROW(TableFreq[[#Headers],[Row'#]])</f>
        <v>10723</v>
      </c>
      <c r="C10733" s="64">
        <f>COUNTIF($J$11:J10733,TRUE)</f>
        <v>6437</v>
      </c>
      <c r="D10733" s="64">
        <f>INT((TableFreq[[#This Row],[Row'#]]-1)/N_SubAttributes/N_Outcomes)+1</f>
        <v>29</v>
      </c>
      <c r="E10733" s="64">
        <f>MOD((TableFreq[[#This Row],[Row'#]]-1),N_SubAttributes)+1</f>
        <v>30</v>
      </c>
      <c r="F10733" s="64">
        <f>MOD(INT((TableFreq[[#This Row],[Row'#]]-1)/N_SubAttributes),N_Outcomes)+1</f>
        <v>10</v>
      </c>
      <c r="G10733" s="64" t="str">
        <f>INDEX(TableTranche[Tranche],TableFreq[[#This Row],[Tranche'#]])</f>
        <v>HFTD - Transmission - Tier 2 - 60/70 kV</v>
      </c>
      <c r="H10733" s="64" t="str">
        <f>INDEX(TableDriver[Sub-Driver],MATCH(TableFreq[[#This Row],[Sub-Driver'#]],TableDriver[Sub-Driver'#],0))</f>
        <v>Transformer damage or failure</v>
      </c>
      <c r="I10733" s="64" t="str">
        <f>INDEX(TableOutcome[Outcome],MATCH(TableFreq[[#This Row],[Outcome'#]],TableOutcome[Outcome'#],0))</f>
        <v>Seismic - Non-Red Flag Warning - Catastrophic Fires</v>
      </c>
      <c r="J10733" s="64" t="b">
        <f>IF(TableFreq[[#This Row],[Distribution1_param1]]&gt;0,TRUE,FALSE)</f>
        <v>0</v>
      </c>
      <c r="K10733" s="64" t="str">
        <f>INDEX(TableDriver[Driver],MATCH(TableFreq[[#This Row],[Sub-Driver'#]],TableDriver[Sub-Driver'#],0))</f>
        <v>Equipment / facility failure</v>
      </c>
      <c r="L10733" s="64" t="str">
        <f>LOWER(TableFreq[[#This Row],[Tranche]])&amp;LOWER(TableFreq[[#This Row],[Outcome]])&amp;LOWER(TableFreq[[#This Row],[Sub-Driver]])</f>
        <v>hftd - transmission - tier 2 - 60/70 kvseismic - non-red flag warning - catastrophic firestransformer damage or failure</v>
      </c>
      <c r="M10733" s="64">
        <f>SUMIF(REF_Freq!$F:$F,TableFreq[[#This Row],[Index]], REF_Freq!$E:$E)</f>
        <v>0</v>
      </c>
      <c r="N10733" s="64">
        <f>VLOOKUP(TableFreq[[#This Row],[Tranche]],TableTranche[[#All],[Tranche]:[Year1]],2,FALSE)</f>
        <v>1419.51</v>
      </c>
      <c r="O10733" s="64"/>
      <c r="P10733" s="51">
        <f>TableFreq[[#This Row],[Frequency]]/TableFreq[[#This Row],[Tranche Exposure]]</f>
        <v>0</v>
      </c>
      <c r="Q10733" s="64"/>
      <c r="R10733" s="64"/>
      <c r="S10733" s="64"/>
      <c r="T10733" s="64"/>
      <c r="U10733" s="64"/>
      <c r="V10733" s="64"/>
      <c r="W10733" s="64"/>
      <c r="X10733" s="64"/>
      <c r="Y10733" s="64"/>
      <c r="Z10733" s="64"/>
    </row>
    <row r="10734" spans="2:26" x14ac:dyDescent="0.25">
      <c r="B10734" s="64">
        <f>ROW()-ROW(TableFreq[[#Headers],[Row'#]])</f>
        <v>10724</v>
      </c>
      <c r="C10734" s="64">
        <f>COUNTIF($J$11:J10734,TRUE)</f>
        <v>6437</v>
      </c>
      <c r="D10734" s="64">
        <f>INT((TableFreq[[#This Row],[Row'#]]-1)/N_SubAttributes/N_Outcomes)+1</f>
        <v>29</v>
      </c>
      <c r="E10734" s="64">
        <f>MOD((TableFreq[[#This Row],[Row'#]]-1),N_SubAttributes)+1</f>
        <v>31</v>
      </c>
      <c r="F10734" s="64">
        <f>MOD(INT((TableFreq[[#This Row],[Row'#]]-1)/N_SubAttributes),N_Outcomes)+1</f>
        <v>10</v>
      </c>
      <c r="G10734" s="64" t="str">
        <f>INDEX(TableTranche[Tranche],TableFreq[[#This Row],[Tranche'#]])</f>
        <v>HFTD - Transmission - Tier 2 - 60/70 kV</v>
      </c>
      <c r="H10734" s="64" t="str">
        <f>INDEX(TableDriver[Sub-Driver],MATCH(TableFreq[[#This Row],[Sub-Driver'#]],TableDriver[Sub-Driver'#],0))</f>
        <v>Voltage regulator / booster damage or failure</v>
      </c>
      <c r="I10734" s="64" t="str">
        <f>INDEX(TableOutcome[Outcome],MATCH(TableFreq[[#This Row],[Outcome'#]],TableOutcome[Outcome'#],0))</f>
        <v>Seismic - Non-Red Flag Warning - Catastrophic Fires</v>
      </c>
      <c r="J10734" s="64" t="b">
        <f>IF(TableFreq[[#This Row],[Distribution1_param1]]&gt;0,TRUE,FALSE)</f>
        <v>0</v>
      </c>
      <c r="K10734" s="64" t="str">
        <f>INDEX(TableDriver[Driver],MATCH(TableFreq[[#This Row],[Sub-Driver'#]],TableDriver[Sub-Driver'#],0))</f>
        <v>Equipment / facility failure</v>
      </c>
      <c r="L10734" s="64" t="str">
        <f>LOWER(TableFreq[[#This Row],[Tranche]])&amp;LOWER(TableFreq[[#This Row],[Outcome]])&amp;LOWER(TableFreq[[#This Row],[Sub-Driver]])</f>
        <v>hftd - transmission - tier 2 - 60/70 kvseismic - non-red flag warning - catastrophic firesvoltage regulator / booster damage or failure</v>
      </c>
      <c r="M10734" s="64">
        <f>SUMIF(REF_Freq!$F:$F,TableFreq[[#This Row],[Index]], REF_Freq!$E:$E)</f>
        <v>0</v>
      </c>
      <c r="N10734" s="64">
        <f>VLOOKUP(TableFreq[[#This Row],[Tranche]],TableTranche[[#All],[Tranche]:[Year1]],2,FALSE)</f>
        <v>1419.51</v>
      </c>
      <c r="O10734" s="64"/>
      <c r="P10734" s="51">
        <f>TableFreq[[#This Row],[Frequency]]/TableFreq[[#This Row],[Tranche Exposure]]</f>
        <v>0</v>
      </c>
      <c r="Q10734" s="64"/>
      <c r="R10734" s="64"/>
      <c r="S10734" s="64"/>
      <c r="T10734" s="64"/>
      <c r="U10734" s="64"/>
      <c r="V10734" s="64"/>
      <c r="W10734" s="64"/>
      <c r="X10734" s="64"/>
      <c r="Y10734" s="64"/>
      <c r="Z10734" s="64"/>
    </row>
    <row r="10735" spans="2:26" x14ac:dyDescent="0.25">
      <c r="B10735" s="64">
        <f>ROW()-ROW(TableFreq[[#Headers],[Row'#]])</f>
        <v>10725</v>
      </c>
      <c r="C10735" s="64">
        <f>COUNTIF($J$11:J10735,TRUE)</f>
        <v>6437</v>
      </c>
      <c r="D10735" s="64">
        <f>INT((TableFreq[[#This Row],[Row'#]]-1)/N_SubAttributes/N_Outcomes)+1</f>
        <v>29</v>
      </c>
      <c r="E10735" s="64">
        <f>MOD((TableFreq[[#This Row],[Row'#]]-1),N_SubAttributes)+1</f>
        <v>32</v>
      </c>
      <c r="F10735" s="64">
        <f>MOD(INT((TableFreq[[#This Row],[Row'#]]-1)/N_SubAttributes),N_Outcomes)+1</f>
        <v>10</v>
      </c>
      <c r="G10735" s="64" t="str">
        <f>INDEX(TableTranche[Tranche],TableFreq[[#This Row],[Tranche'#]])</f>
        <v>HFTD - Transmission - Tier 2 - 60/70 kV</v>
      </c>
      <c r="H10735" s="64" t="str">
        <f>INDEX(TableDriver[Sub-Driver],MATCH(TableFreq[[#This Row],[Sub-Driver'#]],TableDriver[Sub-Driver'#],0))</f>
        <v>All Other</v>
      </c>
      <c r="I10735" s="64" t="str">
        <f>INDEX(TableOutcome[Outcome],MATCH(TableFreq[[#This Row],[Outcome'#]],TableOutcome[Outcome'#],0))</f>
        <v>Seismic - Non-Red Flag Warning - Catastrophic Fires</v>
      </c>
      <c r="J10735" s="64" t="b">
        <f>IF(TableFreq[[#This Row],[Distribution1_param1]]&gt;0,TRUE,FALSE)</f>
        <v>0</v>
      </c>
      <c r="K10735" s="64" t="str">
        <f>INDEX(TableDriver[Driver],MATCH(TableFreq[[#This Row],[Sub-Driver'#]],TableDriver[Sub-Driver'#],0))</f>
        <v>Other</v>
      </c>
      <c r="L10735" s="64" t="str">
        <f>LOWER(TableFreq[[#This Row],[Tranche]])&amp;LOWER(TableFreq[[#This Row],[Outcome]])&amp;LOWER(TableFreq[[#This Row],[Sub-Driver]])</f>
        <v>hftd - transmission - tier 2 - 60/70 kvseismic - non-red flag warning - catastrophic firesall other</v>
      </c>
      <c r="M10735" s="64">
        <f>SUMIF(REF_Freq!$F:$F,TableFreq[[#This Row],[Index]], REF_Freq!$E:$E)</f>
        <v>0</v>
      </c>
      <c r="N10735" s="64">
        <f>VLOOKUP(TableFreq[[#This Row],[Tranche]],TableTranche[[#All],[Tranche]:[Year1]],2,FALSE)</f>
        <v>1419.51</v>
      </c>
      <c r="O10735" s="64"/>
      <c r="P10735" s="51">
        <f>TableFreq[[#This Row],[Frequency]]/TableFreq[[#This Row],[Tranche Exposure]]</f>
        <v>0</v>
      </c>
      <c r="Q10735" s="64"/>
      <c r="R10735" s="64"/>
      <c r="S10735" s="64"/>
      <c r="T10735" s="64"/>
      <c r="U10735" s="64"/>
      <c r="V10735" s="64"/>
      <c r="W10735" s="64"/>
      <c r="X10735" s="64"/>
      <c r="Y10735" s="64"/>
      <c r="Z10735" s="64"/>
    </row>
    <row r="10736" spans="2:26" x14ac:dyDescent="0.25">
      <c r="B10736" s="64">
        <f>ROW()-ROW(TableFreq[[#Headers],[Row'#]])</f>
        <v>10726</v>
      </c>
      <c r="C10736" s="64">
        <f>COUNTIF($J$11:J10736,TRUE)</f>
        <v>6437</v>
      </c>
      <c r="D10736" s="64">
        <f>INT((TableFreq[[#This Row],[Row'#]]-1)/N_SubAttributes/N_Outcomes)+1</f>
        <v>29</v>
      </c>
      <c r="E10736" s="64">
        <f>MOD((TableFreq[[#This Row],[Row'#]]-1),N_SubAttributes)+1</f>
        <v>33</v>
      </c>
      <c r="F10736" s="64">
        <f>MOD(INT((TableFreq[[#This Row],[Row'#]]-1)/N_SubAttributes),N_Outcomes)+1</f>
        <v>10</v>
      </c>
      <c r="G10736" s="64" t="str">
        <f>INDEX(TableTranche[Tranche],TableFreq[[#This Row],[Tranche'#]])</f>
        <v>HFTD - Transmission - Tier 2 - 60/70 kV</v>
      </c>
      <c r="H10736" s="64" t="str">
        <f>INDEX(TableDriver[Sub-Driver],MATCH(TableFreq[[#This Row],[Sub-Driver'#]],TableDriver[Sub-Driver'#],0))</f>
        <v>Unknown</v>
      </c>
      <c r="I10736" s="64" t="str">
        <f>INDEX(TableOutcome[Outcome],MATCH(TableFreq[[#This Row],[Outcome'#]],TableOutcome[Outcome'#],0))</f>
        <v>Seismic - Non-Red Flag Warning - Catastrophic Fires</v>
      </c>
      <c r="J10736" s="64" t="b">
        <f>IF(TableFreq[[#This Row],[Distribution1_param1]]&gt;0,TRUE,FALSE)</f>
        <v>0</v>
      </c>
      <c r="K10736" s="64" t="str">
        <f>INDEX(TableDriver[Driver],MATCH(TableFreq[[#This Row],[Sub-Driver'#]],TableDriver[Sub-Driver'#],0))</f>
        <v>Unknown</v>
      </c>
      <c r="L10736" s="64" t="str">
        <f>LOWER(TableFreq[[#This Row],[Tranche]])&amp;LOWER(TableFreq[[#This Row],[Outcome]])&amp;LOWER(TableFreq[[#This Row],[Sub-Driver]])</f>
        <v>hftd - transmission - tier 2 - 60/70 kvseismic - non-red flag warning - catastrophic firesunknown</v>
      </c>
      <c r="M10736" s="64">
        <f>SUMIF(REF_Freq!$F:$F,TableFreq[[#This Row],[Index]], REF_Freq!$E:$E)</f>
        <v>0</v>
      </c>
      <c r="N10736" s="64">
        <f>VLOOKUP(TableFreq[[#This Row],[Tranche]],TableTranche[[#All],[Tranche]:[Year1]],2,FALSE)</f>
        <v>1419.51</v>
      </c>
      <c r="O10736" s="64"/>
      <c r="P10736" s="51">
        <f>TableFreq[[#This Row],[Frequency]]/TableFreq[[#This Row],[Tranche Exposure]]</f>
        <v>0</v>
      </c>
      <c r="Q10736" s="64"/>
      <c r="R10736" s="64"/>
      <c r="S10736" s="64"/>
      <c r="T10736" s="64"/>
      <c r="U10736" s="64"/>
      <c r="V10736" s="64"/>
      <c r="W10736" s="64"/>
      <c r="X10736" s="64"/>
      <c r="Y10736" s="64"/>
      <c r="Z10736" s="64"/>
    </row>
    <row r="10737" spans="2:26" x14ac:dyDescent="0.25">
      <c r="B10737" s="64">
        <f>ROW()-ROW(TableFreq[[#Headers],[Row'#]])</f>
        <v>10727</v>
      </c>
      <c r="C10737" s="64">
        <f>COUNTIF($J$11:J10737,TRUE)</f>
        <v>6437</v>
      </c>
      <c r="D10737" s="64">
        <f>INT((TableFreq[[#This Row],[Row'#]]-1)/N_SubAttributes/N_Outcomes)+1</f>
        <v>29</v>
      </c>
      <c r="E10737" s="64">
        <f>MOD((TableFreq[[#This Row],[Row'#]]-1),N_SubAttributes)+1</f>
        <v>34</v>
      </c>
      <c r="F10737" s="64">
        <f>MOD(INT((TableFreq[[#This Row],[Row'#]]-1)/N_SubAttributes),N_Outcomes)+1</f>
        <v>10</v>
      </c>
      <c r="G10737" s="64" t="str">
        <f>INDEX(TableTranche[Tranche],TableFreq[[#This Row],[Tranche'#]])</f>
        <v>HFTD - Transmission - Tier 2 - 60/70 kV</v>
      </c>
      <c r="H10737" s="64" t="str">
        <f>INDEX(TableDriver[Sub-Driver],MATCH(TableFreq[[#This Row],[Sub-Driver'#]],TableDriver[Sub-Driver'#],0))</f>
        <v>Vandalism / Theft</v>
      </c>
      <c r="I10737" s="64" t="str">
        <f>INDEX(TableOutcome[Outcome],MATCH(TableFreq[[#This Row],[Outcome'#]],TableOutcome[Outcome'#],0))</f>
        <v>Seismic - Non-Red Flag Warning - Catastrophic Fires</v>
      </c>
      <c r="J10737" s="64" t="b">
        <f>IF(TableFreq[[#This Row],[Distribution1_param1]]&gt;0,TRUE,FALSE)</f>
        <v>0</v>
      </c>
      <c r="K10737" s="64" t="str">
        <f>INDEX(TableDriver[Driver],MATCH(TableFreq[[#This Row],[Sub-Driver'#]],TableDriver[Sub-Driver'#],0))</f>
        <v>Vandalism / Theft</v>
      </c>
      <c r="L10737" s="64" t="str">
        <f>LOWER(TableFreq[[#This Row],[Tranche]])&amp;LOWER(TableFreq[[#This Row],[Outcome]])&amp;LOWER(TableFreq[[#This Row],[Sub-Driver]])</f>
        <v>hftd - transmission - tier 2 - 60/70 kvseismic - non-red flag warning - catastrophic firesvandalism / theft</v>
      </c>
      <c r="M10737" s="64">
        <f>SUMIF(REF_Freq!$F:$F,TableFreq[[#This Row],[Index]], REF_Freq!$E:$E)</f>
        <v>0</v>
      </c>
      <c r="N10737" s="64">
        <f>VLOOKUP(TableFreq[[#This Row],[Tranche]],TableTranche[[#All],[Tranche]:[Year1]],2,FALSE)</f>
        <v>1419.51</v>
      </c>
      <c r="O10737" s="64"/>
      <c r="P10737" s="51">
        <f>TableFreq[[#This Row],[Frequency]]/TableFreq[[#This Row],[Tranche Exposure]]</f>
        <v>0</v>
      </c>
      <c r="Q10737" s="64"/>
      <c r="R10737" s="64"/>
      <c r="S10737" s="64"/>
      <c r="T10737" s="64"/>
      <c r="U10737" s="64"/>
      <c r="V10737" s="64"/>
      <c r="W10737" s="64"/>
      <c r="X10737" s="64"/>
      <c r="Y10737" s="64"/>
      <c r="Z10737" s="64"/>
    </row>
    <row r="10738" spans="2:26" x14ac:dyDescent="0.25">
      <c r="B10738" s="64">
        <f>ROW()-ROW(TableFreq[[#Headers],[Row'#]])</f>
        <v>10728</v>
      </c>
      <c r="C10738" s="64">
        <f>COUNTIF($J$11:J10738,TRUE)</f>
        <v>6437</v>
      </c>
      <c r="D10738" s="64">
        <f>INT((TableFreq[[#This Row],[Row'#]]-1)/N_SubAttributes/N_Outcomes)+1</f>
        <v>29</v>
      </c>
      <c r="E10738" s="64">
        <f>MOD((TableFreq[[#This Row],[Row'#]]-1),N_SubAttributes)+1</f>
        <v>35</v>
      </c>
      <c r="F10738" s="64">
        <f>MOD(INT((TableFreq[[#This Row],[Row'#]]-1)/N_SubAttributes),N_Outcomes)+1</f>
        <v>10</v>
      </c>
      <c r="G10738" s="64" t="str">
        <f>INDEX(TableTranche[Tranche],TableFreq[[#This Row],[Tranche'#]])</f>
        <v>HFTD - Transmission - Tier 2 - 60/70 kV</v>
      </c>
      <c r="H10738" s="64" t="str">
        <f>INDEX(TableDriver[Sub-Driver],MATCH(TableFreq[[#This Row],[Sub-Driver'#]],TableDriver[Sub-Driver'#],0))</f>
        <v>Wire-to-wire contact / contamination</v>
      </c>
      <c r="I10738" s="64" t="str">
        <f>INDEX(TableOutcome[Outcome],MATCH(TableFreq[[#This Row],[Outcome'#]],TableOutcome[Outcome'#],0))</f>
        <v>Seismic - Non-Red Flag Warning - Catastrophic Fires</v>
      </c>
      <c r="J10738" s="64" t="b">
        <f>IF(TableFreq[[#This Row],[Distribution1_param1]]&gt;0,TRUE,FALSE)</f>
        <v>0</v>
      </c>
      <c r="K10738" s="64" t="str">
        <f>INDEX(TableDriver[Driver],MATCH(TableFreq[[#This Row],[Sub-Driver'#]],TableDriver[Sub-Driver'#],0))</f>
        <v>Wire-to-wire contact</v>
      </c>
      <c r="L10738" s="64" t="str">
        <f>LOWER(TableFreq[[#This Row],[Tranche]])&amp;LOWER(TableFreq[[#This Row],[Outcome]])&amp;LOWER(TableFreq[[#This Row],[Sub-Driver]])</f>
        <v>hftd - transmission - tier 2 - 60/70 kvseismic - non-red flag warning - catastrophic fireswire-to-wire contact / contamination</v>
      </c>
      <c r="M10738" s="64">
        <f>SUMIF(REF_Freq!$F:$F,TableFreq[[#This Row],[Index]], REF_Freq!$E:$E)</f>
        <v>0</v>
      </c>
      <c r="N10738" s="64">
        <f>VLOOKUP(TableFreq[[#This Row],[Tranche]],TableTranche[[#All],[Tranche]:[Year1]],2,FALSE)</f>
        <v>1419.51</v>
      </c>
      <c r="O10738" s="64"/>
      <c r="P10738" s="51">
        <f>TableFreq[[#This Row],[Frequency]]/TableFreq[[#This Row],[Tranche Exposure]]</f>
        <v>0</v>
      </c>
      <c r="Q10738" s="64"/>
      <c r="R10738" s="64"/>
      <c r="S10738" s="64"/>
      <c r="T10738" s="64"/>
      <c r="U10738" s="64"/>
      <c r="V10738" s="64"/>
      <c r="W10738" s="64"/>
      <c r="X10738" s="64"/>
      <c r="Y10738" s="64"/>
      <c r="Z10738" s="64"/>
    </row>
    <row r="10739" spans="2:26" x14ac:dyDescent="0.25">
      <c r="B10739" s="64">
        <f>ROW()-ROW(TableFreq[[#Headers],[Row'#]])</f>
        <v>10729</v>
      </c>
      <c r="C10739" s="64">
        <f>COUNTIF($J$11:J10739,TRUE)</f>
        <v>6437</v>
      </c>
      <c r="D10739" s="64">
        <f>INT((TableFreq[[#This Row],[Row'#]]-1)/N_SubAttributes/N_Outcomes)+1</f>
        <v>29</v>
      </c>
      <c r="E10739" s="64">
        <f>MOD((TableFreq[[#This Row],[Row'#]]-1),N_SubAttributes)+1</f>
        <v>36</v>
      </c>
      <c r="F10739" s="64">
        <f>MOD(INT((TableFreq[[#This Row],[Row'#]]-1)/N_SubAttributes),N_Outcomes)+1</f>
        <v>10</v>
      </c>
      <c r="G10739" s="64" t="str">
        <f>INDEX(TableTranche[Tranche],TableFreq[[#This Row],[Tranche'#]])</f>
        <v>HFTD - Transmission - Tier 2 - 60/70 kV</v>
      </c>
      <c r="H10739" s="64" t="str">
        <f>INDEX(TableDriver[Sub-Driver],MATCH(TableFreq[[#This Row],[Sub-Driver'#]],TableDriver[Sub-Driver'#],0))</f>
        <v>Utility work / Operation</v>
      </c>
      <c r="I10739" s="64" t="str">
        <f>INDEX(TableOutcome[Outcome],MATCH(TableFreq[[#This Row],[Outcome'#]],TableOutcome[Outcome'#],0))</f>
        <v>Seismic - Non-Red Flag Warning - Catastrophic Fires</v>
      </c>
      <c r="J10739" s="64" t="b">
        <f>IF(TableFreq[[#This Row],[Distribution1_param1]]&gt;0,TRUE,FALSE)</f>
        <v>0</v>
      </c>
      <c r="K10739" s="64" t="str">
        <f>INDEX(TableDriver[Driver],MATCH(TableFreq[[#This Row],[Sub-Driver'#]],TableDriver[Sub-Driver'#],0))</f>
        <v>Utility work / Operation</v>
      </c>
      <c r="L10739" s="64" t="str">
        <f>LOWER(TableFreq[[#This Row],[Tranche]])&amp;LOWER(TableFreq[[#This Row],[Outcome]])&amp;LOWER(TableFreq[[#This Row],[Sub-Driver]])</f>
        <v>hftd - transmission - tier 2 - 60/70 kvseismic - non-red flag warning - catastrophic firesutility work / operation</v>
      </c>
      <c r="M10739" s="64">
        <f>SUMIF(REF_Freq!$F:$F,TableFreq[[#This Row],[Index]], REF_Freq!$E:$E)</f>
        <v>0</v>
      </c>
      <c r="N10739" s="64">
        <f>VLOOKUP(TableFreq[[#This Row],[Tranche]],TableTranche[[#All],[Tranche]:[Year1]],2,FALSE)</f>
        <v>1419.51</v>
      </c>
      <c r="O10739" s="64"/>
      <c r="P10739" s="51">
        <f>TableFreq[[#This Row],[Frequency]]/TableFreq[[#This Row],[Tranche Exposure]]</f>
        <v>0</v>
      </c>
      <c r="Q10739" s="64"/>
      <c r="R10739" s="64"/>
      <c r="S10739" s="64"/>
      <c r="T10739" s="64"/>
      <c r="U10739" s="64"/>
      <c r="V10739" s="64"/>
      <c r="W10739" s="64"/>
      <c r="X10739" s="64"/>
      <c r="Y10739" s="64"/>
      <c r="Z10739" s="64"/>
    </row>
    <row r="10740" spans="2:26" x14ac:dyDescent="0.25">
      <c r="B10740" s="64">
        <f>ROW()-ROW(TableFreq[[#Headers],[Row'#]])</f>
        <v>10730</v>
      </c>
      <c r="C10740" s="64">
        <f>COUNTIF($J$11:J10740,TRUE)</f>
        <v>6437</v>
      </c>
      <c r="D10740" s="64">
        <f>INT((TableFreq[[#This Row],[Row'#]]-1)/N_SubAttributes/N_Outcomes)+1</f>
        <v>29</v>
      </c>
      <c r="E10740" s="64">
        <f>MOD((TableFreq[[#This Row],[Row'#]]-1),N_SubAttributes)+1</f>
        <v>37</v>
      </c>
      <c r="F10740" s="64">
        <f>MOD(INT((TableFreq[[#This Row],[Row'#]]-1)/N_SubAttributes),N_Outcomes)+1</f>
        <v>10</v>
      </c>
      <c r="G10740" s="64" t="str">
        <f>INDEX(TableTranche[Tranche],TableFreq[[#This Row],[Tranche'#]])</f>
        <v>HFTD - Transmission - Tier 2 - 60/70 kV</v>
      </c>
      <c r="H10740" s="64" t="str">
        <f>INDEX(TableDriver[Sub-Driver],MATCH(TableFreq[[#This Row],[Sub-Driver'#]],TableDriver[Sub-Driver'#],0))</f>
        <v>Seismic Scenario</v>
      </c>
      <c r="I10740" s="64" t="str">
        <f>INDEX(TableOutcome[Outcome],MATCH(TableFreq[[#This Row],[Outcome'#]],TableOutcome[Outcome'#],0))</f>
        <v>Seismic - Non-Red Flag Warning - Catastrophic Fires</v>
      </c>
      <c r="J10740" s="64" t="b">
        <f>IF(TableFreq[[#This Row],[Distribution1_param1]]&gt;0,TRUE,FALSE)</f>
        <v>0</v>
      </c>
      <c r="K10740" s="64" t="str">
        <f>INDEX(TableDriver[Driver],MATCH(TableFreq[[#This Row],[Sub-Driver'#]],TableDriver[Sub-Driver'#],0))</f>
        <v>CC - Seismic Scenario</v>
      </c>
      <c r="L10740" s="64" t="str">
        <f>LOWER(TableFreq[[#This Row],[Tranche]])&amp;LOWER(TableFreq[[#This Row],[Outcome]])&amp;LOWER(TableFreq[[#This Row],[Sub-Driver]])</f>
        <v>hftd - transmission - tier 2 - 60/70 kvseismic - non-red flag warning - catastrophic firesseismic scenario</v>
      </c>
      <c r="M10740" s="64">
        <f>SUMIF(REF_Freq!$F:$F,TableFreq[[#This Row],[Index]], REF_Freq!$E:$E)</f>
        <v>0</v>
      </c>
      <c r="N10740" s="64">
        <f>VLOOKUP(TableFreq[[#This Row],[Tranche]],TableTranche[[#All],[Tranche]:[Year1]],2,FALSE)</f>
        <v>1419.51</v>
      </c>
      <c r="O10740" s="64"/>
      <c r="P10740" s="51">
        <f>TableFreq[[#This Row],[Frequency]]/TableFreq[[#This Row],[Tranche Exposure]]</f>
        <v>0</v>
      </c>
      <c r="Q10740" s="64"/>
      <c r="R10740" s="64"/>
      <c r="S10740" s="64"/>
      <c r="T10740" s="64"/>
      <c r="U10740" s="64"/>
      <c r="V10740" s="64"/>
      <c r="W10740" s="64"/>
      <c r="X10740" s="64"/>
      <c r="Y10740" s="64"/>
      <c r="Z10740" s="64"/>
    </row>
    <row r="10741" spans="2:26" x14ac:dyDescent="0.25">
      <c r="B10741" s="64">
        <f>ROW()-ROW(TableFreq[[#Headers],[Row'#]])</f>
        <v>10731</v>
      </c>
      <c r="C10741" s="64">
        <f>COUNTIF($J$11:J10741,TRUE)</f>
        <v>6438</v>
      </c>
      <c r="D10741" s="64">
        <f>INT((TableFreq[[#This Row],[Row'#]]-1)/N_SubAttributes/N_Outcomes)+1</f>
        <v>30</v>
      </c>
      <c r="E10741" s="64">
        <f>MOD((TableFreq[[#This Row],[Row'#]]-1),N_SubAttributes)+1</f>
        <v>1</v>
      </c>
      <c r="F10741" s="64">
        <f>MOD(INT((TableFreq[[#This Row],[Row'#]]-1)/N_SubAttributes),N_Outcomes)+1</f>
        <v>1</v>
      </c>
      <c r="G10741" s="64" t="str">
        <f>INDEX(TableTranche[Tranche],TableFreq[[#This Row],[Tranche'#]])</f>
        <v>HFTD - Transmission - Tier 3 - 60/70 kV</v>
      </c>
      <c r="H10741" s="64" t="str">
        <f>INDEX(TableDriver[Sub-Driver],MATCH(TableFreq[[#This Row],[Sub-Driver'#]],TableDriver[Sub-Driver'#],0))</f>
        <v>Animal contact</v>
      </c>
      <c r="I10741" s="64" t="str">
        <f>INDEX(TableOutcome[Outcome],MATCH(TableFreq[[#This Row],[Outcome'#]],TableOutcome[Outcome'#],0))</f>
        <v>Red Flag Warning - Catastrophic Fires</v>
      </c>
      <c r="J10741" s="64" t="b">
        <f>IF(TableFreq[[#This Row],[Distribution1_param1]]&gt;0,TRUE,FALSE)</f>
        <v>1</v>
      </c>
      <c r="K10741" s="64" t="str">
        <f>INDEX(TableDriver[Driver],MATCH(TableFreq[[#This Row],[Sub-Driver'#]],TableDriver[Sub-Driver'#],0))</f>
        <v>Contact from object</v>
      </c>
      <c r="L10741" s="64" t="str">
        <f>LOWER(TableFreq[[#This Row],[Tranche]])&amp;LOWER(TableFreq[[#This Row],[Outcome]])&amp;LOWER(TableFreq[[#This Row],[Sub-Driver]])</f>
        <v>hftd - transmission - tier 3 - 60/70 kvred flag warning - catastrophic firesanimal contact</v>
      </c>
      <c r="M10741" s="64">
        <f>SUMIF(REF_Freq!$F:$F,TableFreq[[#This Row],[Index]], REF_Freq!$E:$E)</f>
        <v>1.05793969121899E-3</v>
      </c>
      <c r="N10741" s="64">
        <f>VLOOKUP(TableFreq[[#This Row],[Tranche]],TableTranche[[#All],[Tranche]:[Year1]],2,FALSE)</f>
        <v>376.43</v>
      </c>
      <c r="O10741" s="64"/>
      <c r="P10741" s="51">
        <f>TableFreq[[#This Row],[Frequency]]/TableFreq[[#This Row],[Tranche Exposure]]</f>
        <v>2.8104553070132296E-6</v>
      </c>
      <c r="Q10741" s="64"/>
      <c r="R10741" s="64"/>
      <c r="S10741" s="64"/>
      <c r="T10741" s="64"/>
      <c r="U10741" s="64"/>
      <c r="V10741" s="64"/>
      <c r="W10741" s="64"/>
      <c r="X10741" s="64"/>
      <c r="Y10741" s="64"/>
      <c r="Z10741" s="64"/>
    </row>
    <row r="10742" spans="2:26" x14ac:dyDescent="0.25">
      <c r="B10742" s="64">
        <f>ROW()-ROW(TableFreq[[#Headers],[Row'#]])</f>
        <v>10732</v>
      </c>
      <c r="C10742" s="64">
        <f>COUNTIF($J$11:J10742,TRUE)</f>
        <v>6438</v>
      </c>
      <c r="D10742" s="64">
        <f>INT((TableFreq[[#This Row],[Row'#]]-1)/N_SubAttributes/N_Outcomes)+1</f>
        <v>30</v>
      </c>
      <c r="E10742" s="64">
        <f>MOD((TableFreq[[#This Row],[Row'#]]-1),N_SubAttributes)+1</f>
        <v>2</v>
      </c>
      <c r="F10742" s="64">
        <f>MOD(INT((TableFreq[[#This Row],[Row'#]]-1)/N_SubAttributes),N_Outcomes)+1</f>
        <v>1</v>
      </c>
      <c r="G10742" s="64" t="str">
        <f>INDEX(TableTranche[Tranche],TableFreq[[#This Row],[Tranche'#]])</f>
        <v>HFTD - Transmission - Tier 3 - 60/70 kV</v>
      </c>
      <c r="H10742" s="64" t="str">
        <f>INDEX(TableDriver[Sub-Driver],MATCH(TableFreq[[#This Row],[Sub-Driver'#]],TableDriver[Sub-Driver'#],0))</f>
        <v>Balloon contact</v>
      </c>
      <c r="I10742" s="64" t="str">
        <f>INDEX(TableOutcome[Outcome],MATCH(TableFreq[[#This Row],[Outcome'#]],TableOutcome[Outcome'#],0))</f>
        <v>Red Flag Warning - Catastrophic Fires</v>
      </c>
      <c r="J10742" s="64" t="b">
        <f>IF(TableFreq[[#This Row],[Distribution1_param1]]&gt;0,TRUE,FALSE)</f>
        <v>0</v>
      </c>
      <c r="K10742" s="64" t="str">
        <f>INDEX(TableDriver[Driver],MATCH(TableFreq[[#This Row],[Sub-Driver'#]],TableDriver[Sub-Driver'#],0))</f>
        <v>Contact from object</v>
      </c>
      <c r="L10742" s="64" t="str">
        <f>LOWER(TableFreq[[#This Row],[Tranche]])&amp;LOWER(TableFreq[[#This Row],[Outcome]])&amp;LOWER(TableFreq[[#This Row],[Sub-Driver]])</f>
        <v>hftd - transmission - tier 3 - 60/70 kvred flag warning - catastrophic firesballoon contact</v>
      </c>
      <c r="M10742" s="64">
        <f>SUMIF(REF_Freq!$F:$F,TableFreq[[#This Row],[Index]], REF_Freq!$E:$E)</f>
        <v>0</v>
      </c>
      <c r="N10742" s="64">
        <f>VLOOKUP(TableFreq[[#This Row],[Tranche]],TableTranche[[#All],[Tranche]:[Year1]],2,FALSE)</f>
        <v>376.43</v>
      </c>
      <c r="O10742" s="64"/>
      <c r="P10742" s="51">
        <f>TableFreq[[#This Row],[Frequency]]/TableFreq[[#This Row],[Tranche Exposure]]</f>
        <v>0</v>
      </c>
      <c r="Q10742" s="64"/>
      <c r="R10742" s="64"/>
      <c r="S10742" s="64"/>
      <c r="T10742" s="64"/>
      <c r="U10742" s="64"/>
      <c r="V10742" s="64"/>
      <c r="W10742" s="64"/>
      <c r="X10742" s="64"/>
      <c r="Y10742" s="64"/>
      <c r="Z10742" s="64"/>
    </row>
    <row r="10743" spans="2:26" x14ac:dyDescent="0.25">
      <c r="B10743" s="64">
        <f>ROW()-ROW(TableFreq[[#Headers],[Row'#]])</f>
        <v>10733</v>
      </c>
      <c r="C10743" s="64">
        <f>COUNTIF($J$11:J10743,TRUE)</f>
        <v>6439</v>
      </c>
      <c r="D10743" s="64">
        <f>INT((TableFreq[[#This Row],[Row'#]]-1)/N_SubAttributes/N_Outcomes)+1</f>
        <v>30</v>
      </c>
      <c r="E10743" s="64">
        <f>MOD((TableFreq[[#This Row],[Row'#]]-1),N_SubAttributes)+1</f>
        <v>3</v>
      </c>
      <c r="F10743" s="64">
        <f>MOD(INT((TableFreq[[#This Row],[Row'#]]-1)/N_SubAttributes),N_Outcomes)+1</f>
        <v>1</v>
      </c>
      <c r="G10743" s="64" t="str">
        <f>INDEX(TableTranche[Tranche],TableFreq[[#This Row],[Tranche'#]])</f>
        <v>HFTD - Transmission - Tier 3 - 60/70 kV</v>
      </c>
      <c r="H10743" s="64" t="str">
        <f>INDEX(TableDriver[Sub-Driver],MATCH(TableFreq[[#This Row],[Sub-Driver'#]],TableDriver[Sub-Driver'#],0))</f>
        <v>Other contact from object</v>
      </c>
      <c r="I10743" s="64" t="str">
        <f>INDEX(TableOutcome[Outcome],MATCH(TableFreq[[#This Row],[Outcome'#]],TableOutcome[Outcome'#],0))</f>
        <v>Red Flag Warning - Catastrophic Fires</v>
      </c>
      <c r="J10743" s="64" t="b">
        <f>IF(TableFreq[[#This Row],[Distribution1_param1]]&gt;0,TRUE,FALSE)</f>
        <v>1</v>
      </c>
      <c r="K10743" s="64" t="str">
        <f>INDEX(TableDriver[Driver],MATCH(TableFreq[[#This Row],[Sub-Driver'#]],TableDriver[Sub-Driver'#],0))</f>
        <v>Contact from object</v>
      </c>
      <c r="L10743" s="64" t="str">
        <f>LOWER(TableFreq[[#This Row],[Tranche]])&amp;LOWER(TableFreq[[#This Row],[Outcome]])&amp;LOWER(TableFreq[[#This Row],[Sub-Driver]])</f>
        <v>hftd - transmission - tier 3 - 60/70 kvred flag warning - catastrophic firesother contact from object</v>
      </c>
      <c r="M10743" s="64">
        <f>SUMIF(REF_Freq!$F:$F,TableFreq[[#This Row],[Index]], REF_Freq!$E:$E)</f>
        <v>2.4413992874284499E-4</v>
      </c>
      <c r="N10743" s="64">
        <f>VLOOKUP(TableFreq[[#This Row],[Tranche]],TableTranche[[#All],[Tranche]:[Year1]],2,FALSE)</f>
        <v>376.43</v>
      </c>
      <c r="O10743" s="64"/>
      <c r="P10743" s="51">
        <f>TableFreq[[#This Row],[Frequency]]/TableFreq[[#This Row],[Tranche Exposure]]</f>
        <v>6.4856660931074835E-7</v>
      </c>
      <c r="Q10743" s="64"/>
      <c r="R10743" s="64"/>
      <c r="S10743" s="64"/>
      <c r="T10743" s="64"/>
      <c r="U10743" s="64"/>
      <c r="V10743" s="64"/>
      <c r="W10743" s="64"/>
      <c r="X10743" s="64"/>
      <c r="Y10743" s="64"/>
      <c r="Z10743" s="64"/>
    </row>
    <row r="10744" spans="2:26" x14ac:dyDescent="0.25">
      <c r="B10744" s="64">
        <f>ROW()-ROW(TableFreq[[#Headers],[Row'#]])</f>
        <v>10734</v>
      </c>
      <c r="C10744" s="64">
        <f>COUNTIF($J$11:J10744,TRUE)</f>
        <v>6439</v>
      </c>
      <c r="D10744" s="64">
        <f>INT((TableFreq[[#This Row],[Row'#]]-1)/N_SubAttributes/N_Outcomes)+1</f>
        <v>30</v>
      </c>
      <c r="E10744" s="64">
        <f>MOD((TableFreq[[#This Row],[Row'#]]-1),N_SubAttributes)+1</f>
        <v>4</v>
      </c>
      <c r="F10744" s="64">
        <f>MOD(INT((TableFreq[[#This Row],[Row'#]]-1)/N_SubAttributes),N_Outcomes)+1</f>
        <v>1</v>
      </c>
      <c r="G10744" s="64" t="str">
        <f>INDEX(TableTranche[Tranche],TableFreq[[#This Row],[Tranche'#]])</f>
        <v>HFTD - Transmission - Tier 3 - 60/70 kV</v>
      </c>
      <c r="H10744" s="64" t="str">
        <f>INDEX(TableDriver[Sub-Driver],MATCH(TableFreq[[#This Row],[Sub-Driver'#]],TableDriver[Sub-Driver'#],0))</f>
        <v>Vehicle contact</v>
      </c>
      <c r="I10744" s="64" t="str">
        <f>INDEX(TableOutcome[Outcome],MATCH(TableFreq[[#This Row],[Outcome'#]],TableOutcome[Outcome'#],0))</f>
        <v>Red Flag Warning - Catastrophic Fires</v>
      </c>
      <c r="J10744" s="64" t="b">
        <f>IF(TableFreq[[#This Row],[Distribution1_param1]]&gt;0,TRUE,FALSE)</f>
        <v>0</v>
      </c>
      <c r="K10744" s="64" t="str">
        <f>INDEX(TableDriver[Driver],MATCH(TableFreq[[#This Row],[Sub-Driver'#]],TableDriver[Sub-Driver'#],0))</f>
        <v>Contact from object</v>
      </c>
      <c r="L10744" s="64" t="str">
        <f>LOWER(TableFreq[[#This Row],[Tranche]])&amp;LOWER(TableFreq[[#This Row],[Outcome]])&amp;LOWER(TableFreq[[#This Row],[Sub-Driver]])</f>
        <v>hftd - transmission - tier 3 - 60/70 kvred flag warning - catastrophic firesvehicle contact</v>
      </c>
      <c r="M10744" s="64">
        <f>SUMIF(REF_Freq!$F:$F,TableFreq[[#This Row],[Index]], REF_Freq!$E:$E)</f>
        <v>0</v>
      </c>
      <c r="N10744" s="64">
        <f>VLOOKUP(TableFreq[[#This Row],[Tranche]],TableTranche[[#All],[Tranche]:[Year1]],2,FALSE)</f>
        <v>376.43</v>
      </c>
      <c r="O10744" s="64"/>
      <c r="P10744" s="51">
        <f>TableFreq[[#This Row],[Frequency]]/TableFreq[[#This Row],[Tranche Exposure]]</f>
        <v>0</v>
      </c>
      <c r="Q10744" s="64"/>
      <c r="R10744" s="64"/>
      <c r="S10744" s="64"/>
      <c r="T10744" s="64"/>
      <c r="U10744" s="64"/>
      <c r="V10744" s="64"/>
      <c r="W10744" s="64"/>
      <c r="X10744" s="64"/>
      <c r="Y10744" s="64"/>
      <c r="Z10744" s="64"/>
    </row>
    <row r="10745" spans="2:26" x14ac:dyDescent="0.25">
      <c r="B10745" s="64">
        <f>ROW()-ROW(TableFreq[[#Headers],[Row'#]])</f>
        <v>10735</v>
      </c>
      <c r="C10745" s="64">
        <f>COUNTIF($J$11:J10745,TRUE)</f>
        <v>6440</v>
      </c>
      <c r="D10745" s="64">
        <f>INT((TableFreq[[#This Row],[Row'#]]-1)/N_SubAttributes/N_Outcomes)+1</f>
        <v>30</v>
      </c>
      <c r="E10745" s="64">
        <f>MOD((TableFreq[[#This Row],[Row'#]]-1),N_SubAttributes)+1</f>
        <v>5</v>
      </c>
      <c r="F10745" s="64">
        <f>MOD(INT((TableFreq[[#This Row],[Row'#]]-1)/N_SubAttributes),N_Outcomes)+1</f>
        <v>1</v>
      </c>
      <c r="G10745" s="64" t="str">
        <f>INDEX(TableTranche[Tranche],TableFreq[[#This Row],[Tranche'#]])</f>
        <v>HFTD - Transmission - Tier 3 - 60/70 kV</v>
      </c>
      <c r="H10745" s="64" t="str">
        <f>INDEX(TableDriver[Sub-Driver],MATCH(TableFreq[[#This Row],[Sub-Driver'#]],TableDriver[Sub-Driver'#],0))</f>
        <v>Branch (Not overhanging, &gt; 12ft)</v>
      </c>
      <c r="I10745" s="64" t="str">
        <f>INDEX(TableOutcome[Outcome],MATCH(TableFreq[[#This Row],[Outcome'#]],TableOutcome[Outcome'#],0))</f>
        <v>Red Flag Warning - Catastrophic Fires</v>
      </c>
      <c r="J10745" s="64" t="b">
        <f>IF(TableFreq[[#This Row],[Distribution1_param1]]&gt;0,TRUE,FALSE)</f>
        <v>1</v>
      </c>
      <c r="K10745" s="64" t="str">
        <f>INDEX(TableDriver[Driver],MATCH(TableFreq[[#This Row],[Sub-Driver'#]],TableDriver[Sub-Driver'#],0))</f>
        <v>Vegetation Contact</v>
      </c>
      <c r="L10745" s="64" t="str">
        <f>LOWER(TableFreq[[#This Row],[Tranche]])&amp;LOWER(TableFreq[[#This Row],[Outcome]])&amp;LOWER(TableFreq[[#This Row],[Sub-Driver]])</f>
        <v>hftd - transmission - tier 3 - 60/70 kvred flag warning - catastrophic firesbranch (not overhanging, &gt; 12ft)</v>
      </c>
      <c r="M10745" s="64">
        <f>SUMIF(REF_Freq!$F:$F,TableFreq[[#This Row],[Index]], REF_Freq!$E:$E)</f>
        <v>2.7192607989811301E-5</v>
      </c>
      <c r="N10745" s="64">
        <f>VLOOKUP(TableFreq[[#This Row],[Tranche]],TableTranche[[#All],[Tranche]:[Year1]],2,FALSE)</f>
        <v>376.43</v>
      </c>
      <c r="O10745" s="64"/>
      <c r="P10745" s="51">
        <f>TableFreq[[#This Row],[Frequency]]/TableFreq[[#This Row],[Tranche Exposure]]</f>
        <v>7.2238153148822631E-8</v>
      </c>
      <c r="Q10745" s="64"/>
      <c r="R10745" s="64"/>
      <c r="S10745" s="64"/>
      <c r="T10745" s="64"/>
      <c r="U10745" s="64"/>
      <c r="V10745" s="64"/>
      <c r="W10745" s="64"/>
      <c r="X10745" s="64"/>
      <c r="Y10745" s="64"/>
      <c r="Z10745" s="64"/>
    </row>
    <row r="10746" spans="2:26" x14ac:dyDescent="0.25">
      <c r="B10746" s="64">
        <f>ROW()-ROW(TableFreq[[#Headers],[Row'#]])</f>
        <v>10736</v>
      </c>
      <c r="C10746" s="64">
        <f>COUNTIF($J$11:J10746,TRUE)</f>
        <v>6441</v>
      </c>
      <c r="D10746" s="64">
        <f>INT((TableFreq[[#This Row],[Row'#]]-1)/N_SubAttributes/N_Outcomes)+1</f>
        <v>30</v>
      </c>
      <c r="E10746" s="64">
        <f>MOD((TableFreq[[#This Row],[Row'#]]-1),N_SubAttributes)+1</f>
        <v>6</v>
      </c>
      <c r="F10746" s="64">
        <f>MOD(INT((TableFreq[[#This Row],[Row'#]]-1)/N_SubAttributes),N_Outcomes)+1</f>
        <v>1</v>
      </c>
      <c r="G10746" s="64" t="str">
        <f>INDEX(TableTranche[Tranche],TableFreq[[#This Row],[Tranche'#]])</f>
        <v>HFTD - Transmission - Tier 3 - 60/70 kV</v>
      </c>
      <c r="H10746" s="64" t="str">
        <f>INDEX(TableDriver[Sub-Driver],MATCH(TableFreq[[#This Row],[Sub-Driver'#]],TableDriver[Sub-Driver'#],0))</f>
        <v>Branch (Not overhanging, 4-12ft)</v>
      </c>
      <c r="I10746" s="64" t="str">
        <f>INDEX(TableOutcome[Outcome],MATCH(TableFreq[[#This Row],[Outcome'#]],TableOutcome[Outcome'#],0))</f>
        <v>Red Flag Warning - Catastrophic Fires</v>
      </c>
      <c r="J10746" s="64" t="b">
        <f>IF(TableFreq[[#This Row],[Distribution1_param1]]&gt;0,TRUE,FALSE)</f>
        <v>1</v>
      </c>
      <c r="K10746" s="64" t="str">
        <f>INDEX(TableDriver[Driver],MATCH(TableFreq[[#This Row],[Sub-Driver'#]],TableDriver[Sub-Driver'#],0))</f>
        <v>Vegetation Contact</v>
      </c>
      <c r="L10746" s="64" t="str">
        <f>LOWER(TableFreq[[#This Row],[Tranche]])&amp;LOWER(TableFreq[[#This Row],[Outcome]])&amp;LOWER(TableFreq[[#This Row],[Sub-Driver]])</f>
        <v>hftd - transmission - tier 3 - 60/70 kvred flag warning - catastrophic firesbranch (not overhanging, 4-12ft)</v>
      </c>
      <c r="M10746" s="64">
        <f>SUMIF(REF_Freq!$F:$F,TableFreq[[#This Row],[Index]], REF_Freq!$E:$E)</f>
        <v>1.8128405326540899E-5</v>
      </c>
      <c r="N10746" s="64">
        <f>VLOOKUP(TableFreq[[#This Row],[Tranche]],TableTranche[[#All],[Tranche]:[Year1]],2,FALSE)</f>
        <v>376.43</v>
      </c>
      <c r="O10746" s="64"/>
      <c r="P10746" s="51">
        <f>TableFreq[[#This Row],[Frequency]]/TableFreq[[#This Row],[Tranche Exposure]]</f>
        <v>4.8158768765881831E-8</v>
      </c>
      <c r="Q10746" s="64"/>
      <c r="R10746" s="64"/>
      <c r="S10746" s="64"/>
      <c r="T10746" s="64"/>
      <c r="U10746" s="64"/>
      <c r="V10746" s="64"/>
      <c r="W10746" s="64"/>
      <c r="X10746" s="64"/>
      <c r="Y10746" s="64"/>
      <c r="Z10746" s="64"/>
    </row>
    <row r="10747" spans="2:26" x14ac:dyDescent="0.25">
      <c r="B10747" s="64">
        <f>ROW()-ROW(TableFreq[[#Headers],[Row'#]])</f>
        <v>10737</v>
      </c>
      <c r="C10747" s="64">
        <f>COUNTIF($J$11:J10747,TRUE)</f>
        <v>6442</v>
      </c>
      <c r="D10747" s="64">
        <f>INT((TableFreq[[#This Row],[Row'#]]-1)/N_SubAttributes/N_Outcomes)+1</f>
        <v>30</v>
      </c>
      <c r="E10747" s="64">
        <f>MOD((TableFreq[[#This Row],[Row'#]]-1),N_SubAttributes)+1</f>
        <v>7</v>
      </c>
      <c r="F10747" s="64">
        <f>MOD(INT((TableFreq[[#This Row],[Row'#]]-1)/N_SubAttributes),N_Outcomes)+1</f>
        <v>1</v>
      </c>
      <c r="G10747" s="64" t="str">
        <f>INDEX(TableTranche[Tranche],TableFreq[[#This Row],[Tranche'#]])</f>
        <v>HFTD - Transmission - Tier 3 - 60/70 kV</v>
      </c>
      <c r="H10747" s="64" t="str">
        <f>INDEX(TableDriver[Sub-Driver],MATCH(TableFreq[[#This Row],[Sub-Driver'#]],TableDriver[Sub-Driver'#],0))</f>
        <v>Branch (Not overhanging, Distance Unknown)</v>
      </c>
      <c r="I10747" s="64" t="str">
        <f>INDEX(TableOutcome[Outcome],MATCH(TableFreq[[#This Row],[Outcome'#]],TableOutcome[Outcome'#],0))</f>
        <v>Red Flag Warning - Catastrophic Fires</v>
      </c>
      <c r="J10747" s="64" t="b">
        <f>IF(TableFreq[[#This Row],[Distribution1_param1]]&gt;0,TRUE,FALSE)</f>
        <v>1</v>
      </c>
      <c r="K10747" s="64" t="str">
        <f>INDEX(TableDriver[Driver],MATCH(TableFreq[[#This Row],[Sub-Driver'#]],TableDriver[Sub-Driver'#],0))</f>
        <v>Vegetation Contact</v>
      </c>
      <c r="L10747" s="64" t="str">
        <f>LOWER(TableFreq[[#This Row],[Tranche]])&amp;LOWER(TableFreq[[#This Row],[Outcome]])&amp;LOWER(TableFreq[[#This Row],[Sub-Driver]])</f>
        <v>hftd - transmission - tier 3 - 60/70 kvred flag warning - catastrophic firesbranch (not overhanging, distance unknown)</v>
      </c>
      <c r="M10747" s="64">
        <f>SUMIF(REF_Freq!$F:$F,TableFreq[[#This Row],[Index]], REF_Freq!$E:$E)</f>
        <v>1.3143093861742099E-4</v>
      </c>
      <c r="N10747" s="64">
        <f>VLOOKUP(TableFreq[[#This Row],[Tranche]],TableTranche[[#All],[Tranche]:[Year1]],2,FALSE)</f>
        <v>376.43</v>
      </c>
      <c r="O10747" s="64"/>
      <c r="P10747" s="51">
        <f>TableFreq[[#This Row],[Frequency]]/TableFreq[[#This Row],[Tranche Exposure]]</f>
        <v>3.4915107355264188E-7</v>
      </c>
      <c r="Q10747" s="64"/>
      <c r="R10747" s="64"/>
      <c r="S10747" s="64"/>
      <c r="T10747" s="64"/>
      <c r="U10747" s="64"/>
      <c r="V10747" s="64"/>
      <c r="W10747" s="64"/>
      <c r="X10747" s="64"/>
      <c r="Y10747" s="64"/>
      <c r="Z10747" s="64"/>
    </row>
    <row r="10748" spans="2:26" x14ac:dyDescent="0.25">
      <c r="B10748" s="64">
        <f>ROW()-ROW(TableFreq[[#Headers],[Row'#]])</f>
        <v>10738</v>
      </c>
      <c r="C10748" s="64">
        <f>COUNTIF($J$11:J10748,TRUE)</f>
        <v>6443</v>
      </c>
      <c r="D10748" s="64">
        <f>INT((TableFreq[[#This Row],[Row'#]]-1)/N_SubAttributes/N_Outcomes)+1</f>
        <v>30</v>
      </c>
      <c r="E10748" s="64">
        <f>MOD((TableFreq[[#This Row],[Row'#]]-1),N_SubAttributes)+1</f>
        <v>8</v>
      </c>
      <c r="F10748" s="64">
        <f>MOD(INT((TableFreq[[#This Row],[Row'#]]-1)/N_SubAttributes),N_Outcomes)+1</f>
        <v>1</v>
      </c>
      <c r="G10748" s="64" t="str">
        <f>INDEX(TableTranche[Tranche],TableFreq[[#This Row],[Tranche'#]])</f>
        <v>HFTD - Transmission - Tier 3 - 60/70 kV</v>
      </c>
      <c r="H10748" s="64" t="str">
        <f>INDEX(TableDriver[Sub-Driver],MATCH(TableFreq[[#This Row],[Sub-Driver'#]],TableDriver[Sub-Driver'#],0))</f>
        <v>Branch (Not overhanging, within 4ft)</v>
      </c>
      <c r="I10748" s="64" t="str">
        <f>INDEX(TableOutcome[Outcome],MATCH(TableFreq[[#This Row],[Outcome'#]],TableOutcome[Outcome'#],0))</f>
        <v>Red Flag Warning - Catastrophic Fires</v>
      </c>
      <c r="J10748" s="64" t="b">
        <f>IF(TableFreq[[#This Row],[Distribution1_param1]]&gt;0,TRUE,FALSE)</f>
        <v>1</v>
      </c>
      <c r="K10748" s="64" t="str">
        <f>INDEX(TableDriver[Driver],MATCH(TableFreq[[#This Row],[Sub-Driver'#]],TableDriver[Sub-Driver'#],0))</f>
        <v>Vegetation Contact</v>
      </c>
      <c r="L10748" s="64" t="str">
        <f>LOWER(TableFreq[[#This Row],[Tranche]])&amp;LOWER(TableFreq[[#This Row],[Outcome]])&amp;LOWER(TableFreq[[#This Row],[Sub-Driver]])</f>
        <v>hftd - transmission - tier 3 - 60/70 kvred flag warning - catastrophic firesbranch (not overhanging, within 4ft)</v>
      </c>
      <c r="M10748" s="64">
        <f>SUMIF(REF_Freq!$F:$F,TableFreq[[#This Row],[Index]], REF_Freq!$E:$E)</f>
        <v>4.5321013316352299E-6</v>
      </c>
      <c r="N10748" s="64">
        <f>VLOOKUP(TableFreq[[#This Row],[Tranche]],TableTranche[[#All],[Tranche]:[Year1]],2,FALSE)</f>
        <v>376.43</v>
      </c>
      <c r="O10748" s="64"/>
      <c r="P10748" s="51">
        <f>TableFreq[[#This Row],[Frequency]]/TableFreq[[#This Row],[Tranche Exposure]]</f>
        <v>1.2039692191470473E-8</v>
      </c>
      <c r="Q10748" s="64"/>
      <c r="R10748" s="64"/>
      <c r="S10748" s="64"/>
      <c r="T10748" s="64"/>
      <c r="U10748" s="64"/>
      <c r="V10748" s="64"/>
      <c r="W10748" s="64"/>
      <c r="X10748" s="64"/>
      <c r="Y10748" s="64"/>
      <c r="Z10748" s="64"/>
    </row>
    <row r="10749" spans="2:26" x14ac:dyDescent="0.25">
      <c r="B10749" s="64">
        <f>ROW()-ROW(TableFreq[[#Headers],[Row'#]])</f>
        <v>10739</v>
      </c>
      <c r="C10749" s="64">
        <f>COUNTIF($J$11:J10749,TRUE)</f>
        <v>6444</v>
      </c>
      <c r="D10749" s="64">
        <f>INT((TableFreq[[#This Row],[Row'#]]-1)/N_SubAttributes/N_Outcomes)+1</f>
        <v>30</v>
      </c>
      <c r="E10749" s="64">
        <f>MOD((TableFreq[[#This Row],[Row'#]]-1),N_SubAttributes)+1</f>
        <v>9</v>
      </c>
      <c r="F10749" s="64">
        <f>MOD(INT((TableFreq[[#This Row],[Row'#]]-1)/N_SubAttributes),N_Outcomes)+1</f>
        <v>1</v>
      </c>
      <c r="G10749" s="64" t="str">
        <f>INDEX(TableTranche[Tranche],TableFreq[[#This Row],[Tranche'#]])</f>
        <v>HFTD - Transmission - Tier 3 - 60/70 kV</v>
      </c>
      <c r="H10749" s="64" t="str">
        <f>INDEX(TableDriver[Sub-Driver],MATCH(TableFreq[[#This Row],[Sub-Driver'#]],TableDriver[Sub-Driver'#],0))</f>
        <v>Branch (OverHanging)</v>
      </c>
      <c r="I10749" s="64" t="str">
        <f>INDEX(TableOutcome[Outcome],MATCH(TableFreq[[#This Row],[Outcome'#]],TableOutcome[Outcome'#],0))</f>
        <v>Red Flag Warning - Catastrophic Fires</v>
      </c>
      <c r="J10749" s="64" t="b">
        <f>IF(TableFreq[[#This Row],[Distribution1_param1]]&gt;0,TRUE,FALSE)</f>
        <v>1</v>
      </c>
      <c r="K10749" s="64" t="str">
        <f>INDEX(TableDriver[Driver],MATCH(TableFreq[[#This Row],[Sub-Driver'#]],TableDriver[Sub-Driver'#],0))</f>
        <v>Vegetation Contact</v>
      </c>
      <c r="L10749" s="64" t="str">
        <f>LOWER(TableFreq[[#This Row],[Tranche]])&amp;LOWER(TableFreq[[#This Row],[Outcome]])&amp;LOWER(TableFreq[[#This Row],[Sub-Driver]])</f>
        <v>hftd - transmission - tier 3 - 60/70 kvred flag warning - catastrophic firesbranch (overhanging)</v>
      </c>
      <c r="M10749" s="64">
        <f>SUMIF(REF_Freq!$F:$F,TableFreq[[#This Row],[Index]], REF_Freq!$E:$E)</f>
        <v>2.67393978566478E-4</v>
      </c>
      <c r="N10749" s="64">
        <f>VLOOKUP(TableFreq[[#This Row],[Tranche]],TableTranche[[#All],[Tranche]:[Year1]],2,FALSE)</f>
        <v>376.43</v>
      </c>
      <c r="O10749" s="64"/>
      <c r="P10749" s="51">
        <f>TableFreq[[#This Row],[Frequency]]/TableFreq[[#This Row],[Tranche Exposure]]</f>
        <v>7.1034183929675635E-7</v>
      </c>
      <c r="Q10749" s="64"/>
      <c r="R10749" s="64"/>
      <c r="S10749" s="64"/>
      <c r="T10749" s="64"/>
      <c r="U10749" s="64"/>
      <c r="V10749" s="64"/>
      <c r="W10749" s="64"/>
      <c r="X10749" s="64"/>
      <c r="Y10749" s="64"/>
      <c r="Z10749" s="64"/>
    </row>
    <row r="10750" spans="2:26" x14ac:dyDescent="0.25">
      <c r="B10750" s="64">
        <f>ROW()-ROW(TableFreq[[#Headers],[Row'#]])</f>
        <v>10740</v>
      </c>
      <c r="C10750" s="64">
        <f>COUNTIF($J$11:J10750,TRUE)</f>
        <v>6445</v>
      </c>
      <c r="D10750" s="64">
        <f>INT((TableFreq[[#This Row],[Row'#]]-1)/N_SubAttributes/N_Outcomes)+1</f>
        <v>30</v>
      </c>
      <c r="E10750" s="64">
        <f>MOD((TableFreq[[#This Row],[Row'#]]-1),N_SubAttributes)+1</f>
        <v>10</v>
      </c>
      <c r="F10750" s="64">
        <f>MOD(INT((TableFreq[[#This Row],[Row'#]]-1)/N_SubAttributes),N_Outcomes)+1</f>
        <v>1</v>
      </c>
      <c r="G10750" s="64" t="str">
        <f>INDEX(TableTranche[Tranche],TableFreq[[#This Row],[Tranche'#]])</f>
        <v>HFTD - Transmission - Tier 3 - 60/70 kV</v>
      </c>
      <c r="H10750" s="64" t="str">
        <f>INDEX(TableDriver[Sub-Driver],MATCH(TableFreq[[#This Row],[Sub-Driver'#]],TableDriver[Sub-Driver'#],0))</f>
        <v>Dead</v>
      </c>
      <c r="I10750" s="64" t="str">
        <f>INDEX(TableOutcome[Outcome],MATCH(TableFreq[[#This Row],[Outcome'#]],TableOutcome[Outcome'#],0))</f>
        <v>Red Flag Warning - Catastrophic Fires</v>
      </c>
      <c r="J10750" s="64" t="b">
        <f>IF(TableFreq[[#This Row],[Distribution1_param1]]&gt;0,TRUE,FALSE)</f>
        <v>1</v>
      </c>
      <c r="K10750" s="64" t="str">
        <f>INDEX(TableDriver[Driver],MATCH(TableFreq[[#This Row],[Sub-Driver'#]],TableDriver[Sub-Driver'#],0))</f>
        <v>Vegetation Contact</v>
      </c>
      <c r="L10750" s="64" t="str">
        <f>LOWER(TableFreq[[#This Row],[Tranche]])&amp;LOWER(TableFreq[[#This Row],[Outcome]])&amp;LOWER(TableFreq[[#This Row],[Sub-Driver]])</f>
        <v>hftd - transmission - tier 3 - 60/70 kvred flag warning - catastrophic firesdead</v>
      </c>
      <c r="M10750" s="64">
        <f>SUMIF(REF_Freq!$F:$F,TableFreq[[#This Row],[Index]], REF_Freq!$E:$E)</f>
        <v>9.9706229295975094E-5</v>
      </c>
      <c r="N10750" s="64">
        <f>VLOOKUP(TableFreq[[#This Row],[Tranche]],TableTranche[[#All],[Tranche]:[Year1]],2,FALSE)</f>
        <v>376.43</v>
      </c>
      <c r="O10750" s="64"/>
      <c r="P10750" s="51">
        <f>TableFreq[[#This Row],[Frequency]]/TableFreq[[#This Row],[Tranche Exposure]]</f>
        <v>2.648732282123505E-7</v>
      </c>
      <c r="Q10750" s="64"/>
      <c r="R10750" s="64"/>
      <c r="S10750" s="64"/>
      <c r="T10750" s="64"/>
      <c r="U10750" s="64"/>
      <c r="V10750" s="64"/>
      <c r="W10750" s="64"/>
      <c r="X10750" s="64"/>
      <c r="Y10750" s="64"/>
      <c r="Z10750" s="64"/>
    </row>
    <row r="10751" spans="2:26" x14ac:dyDescent="0.25">
      <c r="B10751" s="64">
        <f>ROW()-ROW(TableFreq[[#Headers],[Row'#]])</f>
        <v>10741</v>
      </c>
      <c r="C10751" s="64">
        <f>COUNTIF($J$11:J10751,TRUE)</f>
        <v>6446</v>
      </c>
      <c r="D10751" s="64">
        <f>INT((TableFreq[[#This Row],[Row'#]]-1)/N_SubAttributes/N_Outcomes)+1</f>
        <v>30</v>
      </c>
      <c r="E10751" s="64">
        <f>MOD((TableFreq[[#This Row],[Row'#]]-1),N_SubAttributes)+1</f>
        <v>11</v>
      </c>
      <c r="F10751" s="64">
        <f>MOD(INT((TableFreq[[#This Row],[Row'#]]-1)/N_SubAttributes),N_Outcomes)+1</f>
        <v>1</v>
      </c>
      <c r="G10751" s="64" t="str">
        <f>INDEX(TableTranche[Tranche],TableFreq[[#This Row],[Tranche'#]])</f>
        <v>HFTD - Transmission - Tier 3 - 60/70 kV</v>
      </c>
      <c r="H10751" s="64" t="str">
        <f>INDEX(TableDriver[Sub-Driver],MATCH(TableFreq[[#This Row],[Sub-Driver'#]],TableDriver[Sub-Driver'#],0))</f>
        <v>Fell into (Moderate-Severe defect)</v>
      </c>
      <c r="I10751" s="64" t="str">
        <f>INDEX(TableOutcome[Outcome],MATCH(TableFreq[[#This Row],[Outcome'#]],TableOutcome[Outcome'#],0))</f>
        <v>Red Flag Warning - Catastrophic Fires</v>
      </c>
      <c r="J10751" s="64" t="b">
        <f>IF(TableFreq[[#This Row],[Distribution1_param1]]&gt;0,TRUE,FALSE)</f>
        <v>1</v>
      </c>
      <c r="K10751" s="64" t="str">
        <f>INDEX(TableDriver[Driver],MATCH(TableFreq[[#This Row],[Sub-Driver'#]],TableDriver[Sub-Driver'#],0))</f>
        <v>Vegetation Contact</v>
      </c>
      <c r="L10751" s="64" t="str">
        <f>LOWER(TableFreq[[#This Row],[Tranche]])&amp;LOWER(TableFreq[[#This Row],[Outcome]])&amp;LOWER(TableFreq[[#This Row],[Sub-Driver]])</f>
        <v>hftd - transmission - tier 3 - 60/70 kvred flag warning - catastrophic firesfell into (moderate-severe defect)</v>
      </c>
      <c r="M10751" s="64">
        <f>SUMIF(REF_Freq!$F:$F,TableFreq[[#This Row],[Index]], REF_Freq!$E:$E)</f>
        <v>7.7045722637798903E-5</v>
      </c>
      <c r="N10751" s="64">
        <f>VLOOKUP(TableFreq[[#This Row],[Tranche]],TableTranche[[#All],[Tranche]:[Year1]],2,FALSE)</f>
        <v>376.43</v>
      </c>
      <c r="O10751" s="64"/>
      <c r="P10751" s="51">
        <f>TableFreq[[#This Row],[Frequency]]/TableFreq[[#This Row],[Tranche Exposure]]</f>
        <v>2.04674767254998E-7</v>
      </c>
      <c r="Q10751" s="64"/>
      <c r="R10751" s="64"/>
      <c r="S10751" s="64"/>
      <c r="T10751" s="64"/>
      <c r="U10751" s="64"/>
      <c r="V10751" s="64"/>
      <c r="W10751" s="64"/>
      <c r="X10751" s="64"/>
      <c r="Y10751" s="64"/>
      <c r="Z10751" s="64"/>
    </row>
    <row r="10752" spans="2:26" x14ac:dyDescent="0.25">
      <c r="B10752" s="64">
        <f>ROW()-ROW(TableFreq[[#Headers],[Row'#]])</f>
        <v>10742</v>
      </c>
      <c r="C10752" s="64">
        <f>COUNTIF($J$11:J10752,TRUE)</f>
        <v>6447</v>
      </c>
      <c r="D10752" s="64">
        <f>INT((TableFreq[[#This Row],[Row'#]]-1)/N_SubAttributes/N_Outcomes)+1</f>
        <v>30</v>
      </c>
      <c r="E10752" s="64">
        <f>MOD((TableFreq[[#This Row],[Row'#]]-1),N_SubAttributes)+1</f>
        <v>12</v>
      </c>
      <c r="F10752" s="64">
        <f>MOD(INT((TableFreq[[#This Row],[Row'#]]-1)/N_SubAttributes),N_Outcomes)+1</f>
        <v>1</v>
      </c>
      <c r="G10752" s="64" t="str">
        <f>INDEX(TableTranche[Tranche],TableFreq[[#This Row],[Tranche'#]])</f>
        <v>HFTD - Transmission - Tier 3 - 60/70 kV</v>
      </c>
      <c r="H10752" s="64" t="str">
        <f>INDEX(TableDriver[Sub-Driver],MATCH(TableFreq[[#This Row],[Sub-Driver'#]],TableDriver[Sub-Driver'#],0))</f>
        <v>Fell into (No defect)</v>
      </c>
      <c r="I10752" s="64" t="str">
        <f>INDEX(TableOutcome[Outcome],MATCH(TableFreq[[#This Row],[Outcome'#]],TableOutcome[Outcome'#],0))</f>
        <v>Red Flag Warning - Catastrophic Fires</v>
      </c>
      <c r="J10752" s="64" t="b">
        <f>IF(TableFreq[[#This Row],[Distribution1_param1]]&gt;0,TRUE,FALSE)</f>
        <v>1</v>
      </c>
      <c r="K10752" s="64" t="str">
        <f>INDEX(TableDriver[Driver],MATCH(TableFreq[[#This Row],[Sub-Driver'#]],TableDriver[Sub-Driver'#],0))</f>
        <v>Vegetation Contact</v>
      </c>
      <c r="L10752" s="64" t="str">
        <f>LOWER(TableFreq[[#This Row],[Tranche]])&amp;LOWER(TableFreq[[#This Row],[Outcome]])&amp;LOWER(TableFreq[[#This Row],[Sub-Driver]])</f>
        <v>hftd - transmission - tier 3 - 60/70 kvred flag warning - catastrophic firesfell into (no defect)</v>
      </c>
      <c r="M10752" s="64">
        <f>SUMIF(REF_Freq!$F:$F,TableFreq[[#This Row],[Index]], REF_Freq!$E:$E)</f>
        <v>3.3537549854100699E-4</v>
      </c>
      <c r="N10752" s="64">
        <f>VLOOKUP(TableFreq[[#This Row],[Tranche]],TableTranche[[#All],[Tranche]:[Year1]],2,FALSE)</f>
        <v>376.43</v>
      </c>
      <c r="O10752" s="64"/>
      <c r="P10752" s="51">
        <f>TableFreq[[#This Row],[Frequency]]/TableFreq[[#This Row],[Tranche Exposure]]</f>
        <v>8.9093722216881487E-7</v>
      </c>
      <c r="Q10752" s="64"/>
      <c r="R10752" s="64"/>
      <c r="S10752" s="64"/>
      <c r="T10752" s="64"/>
      <c r="U10752" s="64"/>
      <c r="V10752" s="64"/>
      <c r="W10752" s="64"/>
      <c r="X10752" s="64"/>
      <c r="Y10752" s="64"/>
      <c r="Z10752" s="64"/>
    </row>
    <row r="10753" spans="2:26" x14ac:dyDescent="0.25">
      <c r="B10753" s="64">
        <f>ROW()-ROW(TableFreq[[#Headers],[Row'#]])</f>
        <v>10743</v>
      </c>
      <c r="C10753" s="64">
        <f>COUNTIF($J$11:J10753,TRUE)</f>
        <v>6448</v>
      </c>
      <c r="D10753" s="64">
        <f>INT((TableFreq[[#This Row],[Row'#]]-1)/N_SubAttributes/N_Outcomes)+1</f>
        <v>30</v>
      </c>
      <c r="E10753" s="64">
        <f>MOD((TableFreq[[#This Row],[Row'#]]-1),N_SubAttributes)+1</f>
        <v>13</v>
      </c>
      <c r="F10753" s="64">
        <f>MOD(INT((TableFreq[[#This Row],[Row'#]]-1)/N_SubAttributes),N_Outcomes)+1</f>
        <v>1</v>
      </c>
      <c r="G10753" s="64" t="str">
        <f>INDEX(TableTranche[Tranche],TableFreq[[#This Row],[Tranche'#]])</f>
        <v>HFTD - Transmission - Tier 3 - 60/70 kV</v>
      </c>
      <c r="H10753" s="64" t="str">
        <f>INDEX(TableDriver[Sub-Driver],MATCH(TableFreq[[#This Row],[Sub-Driver'#]],TableDriver[Sub-Driver'#],0))</f>
        <v>Fell into (slight defect)</v>
      </c>
      <c r="I10753" s="64" t="str">
        <f>INDEX(TableOutcome[Outcome],MATCH(TableFreq[[#This Row],[Outcome'#]],TableOutcome[Outcome'#],0))</f>
        <v>Red Flag Warning - Catastrophic Fires</v>
      </c>
      <c r="J10753" s="64" t="b">
        <f>IF(TableFreq[[#This Row],[Distribution1_param1]]&gt;0,TRUE,FALSE)</f>
        <v>1</v>
      </c>
      <c r="K10753" s="64" t="str">
        <f>INDEX(TableDriver[Driver],MATCH(TableFreq[[#This Row],[Sub-Driver'#]],TableDriver[Sub-Driver'#],0))</f>
        <v>Vegetation Contact</v>
      </c>
      <c r="L10753" s="64" t="str">
        <f>LOWER(TableFreq[[#This Row],[Tranche]])&amp;LOWER(TableFreq[[#This Row],[Outcome]])&amp;LOWER(TableFreq[[#This Row],[Sub-Driver]])</f>
        <v>hftd - transmission - tier 3 - 60/70 kvred flag warning - catastrophic firesfell into (slight defect)</v>
      </c>
      <c r="M10753" s="64">
        <f>SUMIF(REF_Freq!$F:$F,TableFreq[[#This Row],[Index]], REF_Freq!$E:$E)</f>
        <v>8.6109925301069406E-5</v>
      </c>
      <c r="N10753" s="64">
        <f>VLOOKUP(TableFreq[[#This Row],[Tranche]],TableTranche[[#All],[Tranche]:[Year1]],2,FALSE)</f>
        <v>376.43</v>
      </c>
      <c r="O10753" s="64"/>
      <c r="P10753" s="51">
        <f>TableFreq[[#This Row],[Frequency]]/TableFreq[[#This Row],[Tranche Exposure]]</f>
        <v>2.2875415163793908E-7</v>
      </c>
      <c r="Q10753" s="64"/>
      <c r="R10753" s="64"/>
      <c r="S10753" s="64"/>
      <c r="T10753" s="64"/>
      <c r="U10753" s="64"/>
      <c r="V10753" s="64"/>
      <c r="W10753" s="64"/>
      <c r="X10753" s="64"/>
      <c r="Y10753" s="64"/>
      <c r="Z10753" s="64"/>
    </row>
    <row r="10754" spans="2:26" x14ac:dyDescent="0.25">
      <c r="B10754" s="64">
        <f>ROW()-ROW(TableFreq[[#Headers],[Row'#]])</f>
        <v>10744</v>
      </c>
      <c r="C10754" s="64">
        <f>COUNTIF($J$11:J10754,TRUE)</f>
        <v>6449</v>
      </c>
      <c r="D10754" s="64">
        <f>INT((TableFreq[[#This Row],[Row'#]]-1)/N_SubAttributes/N_Outcomes)+1</f>
        <v>30</v>
      </c>
      <c r="E10754" s="64">
        <f>MOD((TableFreq[[#This Row],[Row'#]]-1),N_SubAttributes)+1</f>
        <v>14</v>
      </c>
      <c r="F10754" s="64">
        <f>MOD(INT((TableFreq[[#This Row],[Row'#]]-1)/N_SubAttributes),N_Outcomes)+1</f>
        <v>1</v>
      </c>
      <c r="G10754" s="64" t="str">
        <f>INDEX(TableTranche[Tranche],TableFreq[[#This Row],[Tranche'#]])</f>
        <v>HFTD - Transmission - Tier 3 - 60/70 kV</v>
      </c>
      <c r="H10754" s="64" t="str">
        <f>INDEX(TableDriver[Sub-Driver],MATCH(TableFreq[[#This Row],[Sub-Driver'#]],TableDriver[Sub-Driver'#],0))</f>
        <v>Grow Into</v>
      </c>
      <c r="I10754" s="64" t="str">
        <f>INDEX(TableOutcome[Outcome],MATCH(TableFreq[[#This Row],[Outcome'#]],TableOutcome[Outcome'#],0))</f>
        <v>Red Flag Warning - Catastrophic Fires</v>
      </c>
      <c r="J10754" s="64" t="b">
        <f>IF(TableFreq[[#This Row],[Distribution1_param1]]&gt;0,TRUE,FALSE)</f>
        <v>1</v>
      </c>
      <c r="K10754" s="64" t="str">
        <f>INDEX(TableDriver[Driver],MATCH(TableFreq[[#This Row],[Sub-Driver'#]],TableDriver[Sub-Driver'#],0))</f>
        <v>Vegetation Contact</v>
      </c>
      <c r="L10754" s="64" t="str">
        <f>LOWER(TableFreq[[#This Row],[Tranche]])&amp;LOWER(TableFreq[[#This Row],[Outcome]])&amp;LOWER(TableFreq[[#This Row],[Sub-Driver]])</f>
        <v>hftd - transmission - tier 3 - 60/70 kvred flag warning - catastrophic firesgrow into</v>
      </c>
      <c r="M10754" s="64">
        <f>SUMIF(REF_Freq!$F:$F,TableFreq[[#This Row],[Index]], REF_Freq!$E:$E)</f>
        <v>9.0642026632704597E-6</v>
      </c>
      <c r="N10754" s="64">
        <f>VLOOKUP(TableFreq[[#This Row],[Tranche]],TableTranche[[#All],[Tranche]:[Year1]],2,FALSE)</f>
        <v>376.43</v>
      </c>
      <c r="O10754" s="64"/>
      <c r="P10754" s="51">
        <f>TableFreq[[#This Row],[Frequency]]/TableFreq[[#This Row],[Tranche Exposure]]</f>
        <v>2.4079384382940945E-8</v>
      </c>
      <c r="Q10754" s="64"/>
      <c r="R10754" s="64"/>
      <c r="S10754" s="64"/>
      <c r="T10754" s="64"/>
      <c r="U10754" s="64"/>
      <c r="V10754" s="64"/>
      <c r="W10754" s="64"/>
      <c r="X10754" s="64"/>
      <c r="Y10754" s="64"/>
      <c r="Z10754" s="64"/>
    </row>
    <row r="10755" spans="2:26" x14ac:dyDescent="0.25">
      <c r="B10755" s="64">
        <f>ROW()-ROW(TableFreq[[#Headers],[Row'#]])</f>
        <v>10745</v>
      </c>
      <c r="C10755" s="64">
        <f>COUNTIF($J$11:J10755,TRUE)</f>
        <v>6450</v>
      </c>
      <c r="D10755" s="64">
        <f>INT((TableFreq[[#This Row],[Row'#]]-1)/N_SubAttributes/N_Outcomes)+1</f>
        <v>30</v>
      </c>
      <c r="E10755" s="64">
        <f>MOD((TableFreq[[#This Row],[Row'#]]-1),N_SubAttributes)+1</f>
        <v>15</v>
      </c>
      <c r="F10755" s="64">
        <f>MOD(INT((TableFreq[[#This Row],[Row'#]]-1)/N_SubAttributes),N_Outcomes)+1</f>
        <v>1</v>
      </c>
      <c r="G10755" s="64" t="str">
        <f>INDEX(TableTranche[Tranche],TableFreq[[#This Row],[Tranche'#]])</f>
        <v>HFTD - Transmission - Tier 3 - 60/70 kV</v>
      </c>
      <c r="H10755" s="64" t="str">
        <f>INDEX(TableDriver[Sub-Driver],MATCH(TableFreq[[#This Row],[Sub-Driver'#]],TableDriver[Sub-Driver'#],0))</f>
        <v>Other/Unknown</v>
      </c>
      <c r="I10755" s="64" t="str">
        <f>INDEX(TableOutcome[Outcome],MATCH(TableFreq[[#This Row],[Outcome'#]],TableOutcome[Outcome'#],0))</f>
        <v>Red Flag Warning - Catastrophic Fires</v>
      </c>
      <c r="J10755" s="64" t="b">
        <f>IF(TableFreq[[#This Row],[Distribution1_param1]]&gt;0,TRUE,FALSE)</f>
        <v>1</v>
      </c>
      <c r="K10755" s="64" t="str">
        <f>INDEX(TableDriver[Driver],MATCH(TableFreq[[#This Row],[Sub-Driver'#]],TableDriver[Sub-Driver'#],0))</f>
        <v>Vegetation Contact</v>
      </c>
      <c r="L10755" s="64" t="str">
        <f>LOWER(TableFreq[[#This Row],[Tranche]])&amp;LOWER(TableFreq[[#This Row],[Outcome]])&amp;LOWER(TableFreq[[#This Row],[Sub-Driver]])</f>
        <v>hftd - transmission - tier 3 - 60/70 kvred flag warning - catastrophic firesother/unknown</v>
      </c>
      <c r="M10755" s="64">
        <f>SUMIF(REF_Freq!$F:$F,TableFreq[[#This Row],[Index]], REF_Freq!$E:$E)</f>
        <v>4.5321013316352302E-4</v>
      </c>
      <c r="N10755" s="64">
        <f>VLOOKUP(TableFreq[[#This Row],[Tranche]],TableTranche[[#All],[Tranche]:[Year1]],2,FALSE)</f>
        <v>376.43</v>
      </c>
      <c r="O10755" s="64"/>
      <c r="P10755" s="51">
        <f>TableFreq[[#This Row],[Frequency]]/TableFreq[[#This Row],[Tranche Exposure]]</f>
        <v>1.2039692191470473E-6</v>
      </c>
      <c r="Q10755" s="64"/>
      <c r="R10755" s="64"/>
      <c r="S10755" s="64"/>
      <c r="T10755" s="64"/>
      <c r="U10755" s="64"/>
      <c r="V10755" s="64"/>
      <c r="W10755" s="64"/>
      <c r="X10755" s="64"/>
      <c r="Y10755" s="64"/>
      <c r="Z10755" s="64"/>
    </row>
    <row r="10756" spans="2:26" x14ac:dyDescent="0.25">
      <c r="B10756" s="64">
        <f>ROW()-ROW(TableFreq[[#Headers],[Row'#]])</f>
        <v>10746</v>
      </c>
      <c r="C10756" s="64">
        <f>COUNTIF($J$11:J10756,TRUE)</f>
        <v>6450</v>
      </c>
      <c r="D10756" s="64">
        <f>INT((TableFreq[[#This Row],[Row'#]]-1)/N_SubAttributes/N_Outcomes)+1</f>
        <v>30</v>
      </c>
      <c r="E10756" s="64">
        <f>MOD((TableFreq[[#This Row],[Row'#]]-1),N_SubAttributes)+1</f>
        <v>16</v>
      </c>
      <c r="F10756" s="64">
        <f>MOD(INT((TableFreq[[#This Row],[Row'#]]-1)/N_SubAttributes),N_Outcomes)+1</f>
        <v>1</v>
      </c>
      <c r="G10756" s="64" t="str">
        <f>INDEX(TableTranche[Tranche],TableFreq[[#This Row],[Tranche'#]])</f>
        <v>HFTD - Transmission - Tier 3 - 60/70 kV</v>
      </c>
      <c r="H10756" s="64" t="str">
        <f>INDEX(TableDriver[Sub-Driver],MATCH(TableFreq[[#This Row],[Sub-Driver'#]],TableDriver[Sub-Driver'#],0))</f>
        <v>Contamination</v>
      </c>
      <c r="I10756" s="64" t="str">
        <f>INDEX(TableOutcome[Outcome],MATCH(TableFreq[[#This Row],[Outcome'#]],TableOutcome[Outcome'#],0))</f>
        <v>Red Flag Warning - Catastrophic Fires</v>
      </c>
      <c r="J10756" s="64" t="b">
        <f>IF(TableFreq[[#This Row],[Distribution1_param1]]&gt;0,TRUE,FALSE)</f>
        <v>0</v>
      </c>
      <c r="K10756" s="64" t="str">
        <f>INDEX(TableDriver[Driver],MATCH(TableFreq[[#This Row],[Sub-Driver'#]],TableDriver[Sub-Driver'#],0))</f>
        <v>Contamination</v>
      </c>
      <c r="L10756" s="64" t="str">
        <f>LOWER(TableFreq[[#This Row],[Tranche]])&amp;LOWER(TableFreq[[#This Row],[Outcome]])&amp;LOWER(TableFreq[[#This Row],[Sub-Driver]])</f>
        <v>hftd - transmission - tier 3 - 60/70 kvred flag warning - catastrophic firescontamination</v>
      </c>
      <c r="M10756" s="64">
        <f>SUMIF(REF_Freq!$F:$F,TableFreq[[#This Row],[Index]], REF_Freq!$E:$E)</f>
        <v>0</v>
      </c>
      <c r="N10756" s="64">
        <f>VLOOKUP(TableFreq[[#This Row],[Tranche]],TableTranche[[#All],[Tranche]:[Year1]],2,FALSE)</f>
        <v>376.43</v>
      </c>
      <c r="O10756" s="64"/>
      <c r="P10756" s="51">
        <f>TableFreq[[#This Row],[Frequency]]/TableFreq[[#This Row],[Tranche Exposure]]</f>
        <v>0</v>
      </c>
      <c r="Q10756" s="64"/>
      <c r="R10756" s="64"/>
      <c r="S10756" s="64"/>
      <c r="T10756" s="64"/>
      <c r="U10756" s="64"/>
      <c r="V10756" s="64"/>
      <c r="W10756" s="64"/>
      <c r="X10756" s="64"/>
      <c r="Y10756" s="64"/>
      <c r="Z10756" s="64"/>
    </row>
    <row r="10757" spans="2:26" x14ac:dyDescent="0.25">
      <c r="B10757" s="64">
        <f>ROW()-ROW(TableFreq[[#Headers],[Row'#]])</f>
        <v>10747</v>
      </c>
      <c r="C10757" s="64">
        <f>COUNTIF($J$11:J10757,TRUE)</f>
        <v>6450</v>
      </c>
      <c r="D10757" s="64">
        <f>INT((TableFreq[[#This Row],[Row'#]]-1)/N_SubAttributes/N_Outcomes)+1</f>
        <v>30</v>
      </c>
      <c r="E10757" s="64">
        <f>MOD((TableFreq[[#This Row],[Row'#]]-1),N_SubAttributes)+1</f>
        <v>17</v>
      </c>
      <c r="F10757" s="64">
        <f>MOD(INT((TableFreq[[#This Row],[Row'#]]-1)/N_SubAttributes),N_Outcomes)+1</f>
        <v>1</v>
      </c>
      <c r="G10757" s="64" t="str">
        <f>INDEX(TableTranche[Tranche],TableFreq[[#This Row],[Tranche'#]])</f>
        <v>HFTD - Transmission - Tier 3 - 60/70 kV</v>
      </c>
      <c r="H10757" s="64" t="str">
        <f>INDEX(TableDriver[Sub-Driver],MATCH(TableFreq[[#This Row],[Sub-Driver'#]],TableDriver[Sub-Driver'#],0))</f>
        <v>Anchor / guy damage or failure</v>
      </c>
      <c r="I10757" s="64" t="str">
        <f>INDEX(TableOutcome[Outcome],MATCH(TableFreq[[#This Row],[Outcome'#]],TableOutcome[Outcome'#],0))</f>
        <v>Red Flag Warning - Catastrophic Fires</v>
      </c>
      <c r="J10757" s="64" t="b">
        <f>IF(TableFreq[[#This Row],[Distribution1_param1]]&gt;0,TRUE,FALSE)</f>
        <v>0</v>
      </c>
      <c r="K10757" s="64" t="str">
        <f>INDEX(TableDriver[Driver],MATCH(TableFreq[[#This Row],[Sub-Driver'#]],TableDriver[Sub-Driver'#],0))</f>
        <v>Equipment / facility failure</v>
      </c>
      <c r="L10757" s="64" t="str">
        <f>LOWER(TableFreq[[#This Row],[Tranche]])&amp;LOWER(TableFreq[[#This Row],[Outcome]])&amp;LOWER(TableFreq[[#This Row],[Sub-Driver]])</f>
        <v>hftd - transmission - tier 3 - 60/70 kvred flag warning - catastrophic firesanchor / guy damage or failure</v>
      </c>
      <c r="M10757" s="64">
        <f>SUMIF(REF_Freq!$F:$F,TableFreq[[#This Row],[Index]], REF_Freq!$E:$E)</f>
        <v>0</v>
      </c>
      <c r="N10757" s="64">
        <f>VLOOKUP(TableFreq[[#This Row],[Tranche]],TableTranche[[#All],[Tranche]:[Year1]],2,FALSE)</f>
        <v>376.43</v>
      </c>
      <c r="O10757" s="64"/>
      <c r="P10757" s="51">
        <f>TableFreq[[#This Row],[Frequency]]/TableFreq[[#This Row],[Tranche Exposure]]</f>
        <v>0</v>
      </c>
      <c r="Q10757" s="64"/>
      <c r="R10757" s="64"/>
      <c r="S10757" s="64"/>
      <c r="T10757" s="64"/>
      <c r="U10757" s="64"/>
      <c r="V10757" s="64"/>
      <c r="W10757" s="64"/>
      <c r="X10757" s="64"/>
      <c r="Y10757" s="64"/>
      <c r="Z10757" s="64"/>
    </row>
    <row r="10758" spans="2:26" x14ac:dyDescent="0.25">
      <c r="B10758" s="64">
        <f>ROW()-ROW(TableFreq[[#Headers],[Row'#]])</f>
        <v>10748</v>
      </c>
      <c r="C10758" s="64">
        <f>COUNTIF($J$11:J10758,TRUE)</f>
        <v>6450</v>
      </c>
      <c r="D10758" s="64">
        <f>INT((TableFreq[[#This Row],[Row'#]]-1)/N_SubAttributes/N_Outcomes)+1</f>
        <v>30</v>
      </c>
      <c r="E10758" s="64">
        <f>MOD((TableFreq[[#This Row],[Row'#]]-1),N_SubAttributes)+1</f>
        <v>18</v>
      </c>
      <c r="F10758" s="64">
        <f>MOD(INT((TableFreq[[#This Row],[Row'#]]-1)/N_SubAttributes),N_Outcomes)+1</f>
        <v>1</v>
      </c>
      <c r="G10758" s="64" t="str">
        <f>INDEX(TableTranche[Tranche],TableFreq[[#This Row],[Tranche'#]])</f>
        <v>HFTD - Transmission - Tier 3 - 60/70 kV</v>
      </c>
      <c r="H10758" s="64" t="str">
        <f>INDEX(TableDriver[Sub-Driver],MATCH(TableFreq[[#This Row],[Sub-Driver'#]],TableDriver[Sub-Driver'#],0))</f>
        <v>Capacitor bank damage or failure</v>
      </c>
      <c r="I10758" s="64" t="str">
        <f>INDEX(TableOutcome[Outcome],MATCH(TableFreq[[#This Row],[Outcome'#]],TableOutcome[Outcome'#],0))</f>
        <v>Red Flag Warning - Catastrophic Fires</v>
      </c>
      <c r="J10758" s="64" t="b">
        <f>IF(TableFreq[[#This Row],[Distribution1_param1]]&gt;0,TRUE,FALSE)</f>
        <v>0</v>
      </c>
      <c r="K10758" s="64" t="str">
        <f>INDEX(TableDriver[Driver],MATCH(TableFreq[[#This Row],[Sub-Driver'#]],TableDriver[Sub-Driver'#],0))</f>
        <v>Equipment / facility failure</v>
      </c>
      <c r="L10758" s="64" t="str">
        <f>LOWER(TableFreq[[#This Row],[Tranche]])&amp;LOWER(TableFreq[[#This Row],[Outcome]])&amp;LOWER(TableFreq[[#This Row],[Sub-Driver]])</f>
        <v>hftd - transmission - tier 3 - 60/70 kvred flag warning - catastrophic firescapacitor bank damage or failure</v>
      </c>
      <c r="M10758" s="64">
        <f>SUMIF(REF_Freq!$F:$F,TableFreq[[#This Row],[Index]], REF_Freq!$E:$E)</f>
        <v>0</v>
      </c>
      <c r="N10758" s="64">
        <f>VLOOKUP(TableFreq[[#This Row],[Tranche]],TableTranche[[#All],[Tranche]:[Year1]],2,FALSE)</f>
        <v>376.43</v>
      </c>
      <c r="O10758" s="64"/>
      <c r="P10758" s="51">
        <f>TableFreq[[#This Row],[Frequency]]/TableFreq[[#This Row],[Tranche Exposure]]</f>
        <v>0</v>
      </c>
      <c r="Q10758" s="64"/>
      <c r="R10758" s="64"/>
      <c r="S10758" s="64"/>
      <c r="T10758" s="64"/>
      <c r="U10758" s="64"/>
      <c r="V10758" s="64"/>
      <c r="W10758" s="64"/>
      <c r="X10758" s="64"/>
      <c r="Y10758" s="64"/>
      <c r="Z10758" s="64"/>
    </row>
    <row r="10759" spans="2:26" x14ac:dyDescent="0.25">
      <c r="B10759" s="64">
        <f>ROW()-ROW(TableFreq[[#Headers],[Row'#]])</f>
        <v>10749</v>
      </c>
      <c r="C10759" s="64">
        <f>COUNTIF($J$11:J10759,TRUE)</f>
        <v>6451</v>
      </c>
      <c r="D10759" s="64">
        <f>INT((TableFreq[[#This Row],[Row'#]]-1)/N_SubAttributes/N_Outcomes)+1</f>
        <v>30</v>
      </c>
      <c r="E10759" s="64">
        <f>MOD((TableFreq[[#This Row],[Row'#]]-1),N_SubAttributes)+1</f>
        <v>19</v>
      </c>
      <c r="F10759" s="64">
        <f>MOD(INT((TableFreq[[#This Row],[Row'#]]-1)/N_SubAttributes),N_Outcomes)+1</f>
        <v>1</v>
      </c>
      <c r="G10759" s="64" t="str">
        <f>INDEX(TableTranche[Tranche],TableFreq[[#This Row],[Tranche'#]])</f>
        <v>HFTD - Transmission - Tier 3 - 60/70 kV</v>
      </c>
      <c r="H10759" s="64" t="str">
        <f>INDEX(TableDriver[Sub-Driver],MATCH(TableFreq[[#This Row],[Sub-Driver'#]],TableDriver[Sub-Driver'#],0))</f>
        <v>Conductor damage or failure</v>
      </c>
      <c r="I10759" s="64" t="str">
        <f>INDEX(TableOutcome[Outcome],MATCH(TableFreq[[#This Row],[Outcome'#]],TableOutcome[Outcome'#],0))</f>
        <v>Red Flag Warning - Catastrophic Fires</v>
      </c>
      <c r="J10759" s="64" t="b">
        <f>IF(TableFreq[[#This Row],[Distribution1_param1]]&gt;0,TRUE,FALSE)</f>
        <v>1</v>
      </c>
      <c r="K10759" s="64" t="str">
        <f>INDEX(TableDriver[Driver],MATCH(TableFreq[[#This Row],[Sub-Driver'#]],TableDriver[Sub-Driver'#],0))</f>
        <v>Equipment / facility failure</v>
      </c>
      <c r="L10759" s="64" t="str">
        <f>LOWER(TableFreq[[#This Row],[Tranche]])&amp;LOWER(TableFreq[[#This Row],[Outcome]])&amp;LOWER(TableFreq[[#This Row],[Sub-Driver]])</f>
        <v>hftd - transmission - tier 3 - 60/70 kvred flag warning - catastrophic firesconductor damage or failure</v>
      </c>
      <c r="M10759" s="64">
        <f>SUMIF(REF_Freq!$F:$F,TableFreq[[#This Row],[Index]], REF_Freq!$E:$E)</f>
        <v>4.7891945075339898E-4</v>
      </c>
      <c r="N10759" s="64">
        <f>VLOOKUP(TableFreq[[#This Row],[Tranche]],TableTranche[[#All],[Tranche]:[Year1]],2,FALSE)</f>
        <v>376.43</v>
      </c>
      <c r="O10759" s="64"/>
      <c r="P10759" s="51">
        <f>TableFreq[[#This Row],[Frequency]]/TableFreq[[#This Row],[Tranche Exposure]]</f>
        <v>1.2722669573450547E-6</v>
      </c>
      <c r="Q10759" s="64"/>
      <c r="R10759" s="64"/>
      <c r="S10759" s="64"/>
      <c r="T10759" s="64"/>
      <c r="U10759" s="64"/>
      <c r="V10759" s="64"/>
      <c r="W10759" s="64"/>
      <c r="X10759" s="64"/>
      <c r="Y10759" s="64"/>
      <c r="Z10759" s="64"/>
    </row>
    <row r="10760" spans="2:26" x14ac:dyDescent="0.25">
      <c r="B10760" s="64">
        <f>ROW()-ROW(TableFreq[[#Headers],[Row'#]])</f>
        <v>10750</v>
      </c>
      <c r="C10760" s="64">
        <f>COUNTIF($J$11:J10760,TRUE)</f>
        <v>6452</v>
      </c>
      <c r="D10760" s="64">
        <f>INT((TableFreq[[#This Row],[Row'#]]-1)/N_SubAttributes/N_Outcomes)+1</f>
        <v>30</v>
      </c>
      <c r="E10760" s="64">
        <f>MOD((TableFreq[[#This Row],[Row'#]]-1),N_SubAttributes)+1</f>
        <v>20</v>
      </c>
      <c r="F10760" s="64">
        <f>MOD(INT((TableFreq[[#This Row],[Row'#]]-1)/N_SubAttributes),N_Outcomes)+1</f>
        <v>1</v>
      </c>
      <c r="G10760" s="64" t="str">
        <f>INDEX(TableTranche[Tranche],TableFreq[[#This Row],[Tranche'#]])</f>
        <v>HFTD - Transmission - Tier 3 - 60/70 kV</v>
      </c>
      <c r="H10760" s="64" t="str">
        <f>INDEX(TableDriver[Sub-Driver],MATCH(TableFreq[[#This Row],[Sub-Driver'#]],TableDriver[Sub-Driver'#],0))</f>
        <v>Connection device damage or failure</v>
      </c>
      <c r="I10760" s="64" t="str">
        <f>INDEX(TableOutcome[Outcome],MATCH(TableFreq[[#This Row],[Outcome'#]],TableOutcome[Outcome'#],0))</f>
        <v>Red Flag Warning - Catastrophic Fires</v>
      </c>
      <c r="J10760" s="64" t="b">
        <f>IF(TableFreq[[#This Row],[Distribution1_param1]]&gt;0,TRUE,FALSE)</f>
        <v>1</v>
      </c>
      <c r="K10760" s="64" t="str">
        <f>INDEX(TableDriver[Driver],MATCH(TableFreq[[#This Row],[Sub-Driver'#]],TableDriver[Sub-Driver'#],0))</f>
        <v>Equipment / facility failure</v>
      </c>
      <c r="L10760" s="64" t="str">
        <f>LOWER(TableFreq[[#This Row],[Tranche]])&amp;LOWER(TableFreq[[#This Row],[Outcome]])&amp;LOWER(TableFreq[[#This Row],[Sub-Driver]])</f>
        <v>hftd - transmission - tier 3 - 60/70 kvred flag warning - catastrophic firesconnection device damage or failure</v>
      </c>
      <c r="M10760" s="64">
        <f>SUMIF(REF_Freq!$F:$F,TableFreq[[#This Row],[Index]], REF_Freq!$E:$E)</f>
        <v>1.59639816917799E-4</v>
      </c>
      <c r="N10760" s="64">
        <f>VLOOKUP(TableFreq[[#This Row],[Tranche]],TableTranche[[#All],[Tranche]:[Year1]],2,FALSE)</f>
        <v>376.43</v>
      </c>
      <c r="O10760" s="64"/>
      <c r="P10760" s="51">
        <f>TableFreq[[#This Row],[Frequency]]/TableFreq[[#This Row],[Tranche Exposure]]</f>
        <v>4.240889857816832E-7</v>
      </c>
      <c r="Q10760" s="64"/>
      <c r="R10760" s="64"/>
      <c r="S10760" s="64"/>
      <c r="T10760" s="64"/>
      <c r="U10760" s="64"/>
      <c r="V10760" s="64"/>
      <c r="W10760" s="64"/>
      <c r="X10760" s="64"/>
      <c r="Y10760" s="64"/>
      <c r="Z10760" s="64"/>
    </row>
    <row r="10761" spans="2:26" x14ac:dyDescent="0.25">
      <c r="B10761" s="64">
        <f>ROW()-ROW(TableFreq[[#Headers],[Row'#]])</f>
        <v>10751</v>
      </c>
      <c r="C10761" s="64">
        <f>COUNTIF($J$11:J10761,TRUE)</f>
        <v>6452</v>
      </c>
      <c r="D10761" s="64">
        <f>INT((TableFreq[[#This Row],[Row'#]]-1)/N_SubAttributes/N_Outcomes)+1</f>
        <v>30</v>
      </c>
      <c r="E10761" s="64">
        <f>MOD((TableFreq[[#This Row],[Row'#]]-1),N_SubAttributes)+1</f>
        <v>21</v>
      </c>
      <c r="F10761" s="64">
        <f>MOD(INT((TableFreq[[#This Row],[Row'#]]-1)/N_SubAttributes),N_Outcomes)+1</f>
        <v>1</v>
      </c>
      <c r="G10761" s="64" t="str">
        <f>INDEX(TableTranche[Tranche],TableFreq[[#This Row],[Tranche'#]])</f>
        <v>HFTD - Transmission - Tier 3 - 60/70 kV</v>
      </c>
      <c r="H10761" s="64" t="str">
        <f>INDEX(TableDriver[Sub-Driver],MATCH(TableFreq[[#This Row],[Sub-Driver'#]],TableDriver[Sub-Driver'#],0))</f>
        <v>Crossarm damage or failure</v>
      </c>
      <c r="I10761" s="64" t="str">
        <f>INDEX(TableOutcome[Outcome],MATCH(TableFreq[[#This Row],[Outcome'#]],TableOutcome[Outcome'#],0))</f>
        <v>Red Flag Warning - Catastrophic Fires</v>
      </c>
      <c r="J10761" s="64" t="b">
        <f>IF(TableFreq[[#This Row],[Distribution1_param1]]&gt;0,TRUE,FALSE)</f>
        <v>0</v>
      </c>
      <c r="K10761" s="64" t="str">
        <f>INDEX(TableDriver[Driver],MATCH(TableFreq[[#This Row],[Sub-Driver'#]],TableDriver[Sub-Driver'#],0))</f>
        <v>Equipment / facility failure</v>
      </c>
      <c r="L10761" s="64" t="str">
        <f>LOWER(TableFreq[[#This Row],[Tranche]])&amp;LOWER(TableFreq[[#This Row],[Outcome]])&amp;LOWER(TableFreq[[#This Row],[Sub-Driver]])</f>
        <v>hftd - transmission - tier 3 - 60/70 kvred flag warning - catastrophic firescrossarm damage or failure</v>
      </c>
      <c r="M10761" s="64">
        <f>SUMIF(REF_Freq!$F:$F,TableFreq[[#This Row],[Index]], REF_Freq!$E:$E)</f>
        <v>0</v>
      </c>
      <c r="N10761" s="64">
        <f>VLOOKUP(TableFreq[[#This Row],[Tranche]],TableTranche[[#All],[Tranche]:[Year1]],2,FALSE)</f>
        <v>376.43</v>
      </c>
      <c r="O10761" s="64"/>
      <c r="P10761" s="51">
        <f>TableFreq[[#This Row],[Frequency]]/TableFreq[[#This Row],[Tranche Exposure]]</f>
        <v>0</v>
      </c>
      <c r="Q10761" s="64"/>
      <c r="R10761" s="64"/>
      <c r="S10761" s="64"/>
      <c r="T10761" s="64"/>
      <c r="U10761" s="64"/>
      <c r="V10761" s="64"/>
      <c r="W10761" s="64"/>
      <c r="X10761" s="64"/>
      <c r="Y10761" s="64"/>
      <c r="Z10761" s="64"/>
    </row>
    <row r="10762" spans="2:26" x14ac:dyDescent="0.25">
      <c r="B10762" s="64">
        <f>ROW()-ROW(TableFreq[[#Headers],[Row'#]])</f>
        <v>10752</v>
      </c>
      <c r="C10762" s="64">
        <f>COUNTIF($J$11:J10762,TRUE)</f>
        <v>6452</v>
      </c>
      <c r="D10762" s="64">
        <f>INT((TableFreq[[#This Row],[Row'#]]-1)/N_SubAttributes/N_Outcomes)+1</f>
        <v>30</v>
      </c>
      <c r="E10762" s="64">
        <f>MOD((TableFreq[[#This Row],[Row'#]]-1),N_SubAttributes)+1</f>
        <v>22</v>
      </c>
      <c r="F10762" s="64">
        <f>MOD(INT((TableFreq[[#This Row],[Row'#]]-1)/N_SubAttributes),N_Outcomes)+1</f>
        <v>1</v>
      </c>
      <c r="G10762" s="64" t="str">
        <f>INDEX(TableTranche[Tranche],TableFreq[[#This Row],[Tranche'#]])</f>
        <v>HFTD - Transmission - Tier 3 - 60/70 kV</v>
      </c>
      <c r="H10762" s="64" t="str">
        <f>INDEX(TableDriver[Sub-Driver],MATCH(TableFreq[[#This Row],[Sub-Driver'#]],TableDriver[Sub-Driver'#],0))</f>
        <v>Fuse damage or failure</v>
      </c>
      <c r="I10762" s="64" t="str">
        <f>INDEX(TableOutcome[Outcome],MATCH(TableFreq[[#This Row],[Outcome'#]],TableOutcome[Outcome'#],0))</f>
        <v>Red Flag Warning - Catastrophic Fires</v>
      </c>
      <c r="J10762" s="64" t="b">
        <f>IF(TableFreq[[#This Row],[Distribution1_param1]]&gt;0,TRUE,FALSE)</f>
        <v>0</v>
      </c>
      <c r="K10762" s="64" t="str">
        <f>INDEX(TableDriver[Driver],MATCH(TableFreq[[#This Row],[Sub-Driver'#]],TableDriver[Sub-Driver'#],0))</f>
        <v>Equipment / facility failure</v>
      </c>
      <c r="L10762" s="64" t="str">
        <f>LOWER(TableFreq[[#This Row],[Tranche]])&amp;LOWER(TableFreq[[#This Row],[Outcome]])&amp;LOWER(TableFreq[[#This Row],[Sub-Driver]])</f>
        <v>hftd - transmission - tier 3 - 60/70 kvred flag warning - catastrophic firesfuse damage or failure</v>
      </c>
      <c r="M10762" s="64">
        <f>SUMIF(REF_Freq!$F:$F,TableFreq[[#This Row],[Index]], REF_Freq!$E:$E)</f>
        <v>0</v>
      </c>
      <c r="N10762" s="64">
        <f>VLOOKUP(TableFreq[[#This Row],[Tranche]],TableTranche[[#All],[Tranche]:[Year1]],2,FALSE)</f>
        <v>376.43</v>
      </c>
      <c r="O10762" s="64"/>
      <c r="P10762" s="51">
        <f>TableFreq[[#This Row],[Frequency]]/TableFreq[[#This Row],[Tranche Exposure]]</f>
        <v>0</v>
      </c>
      <c r="Q10762" s="64"/>
      <c r="R10762" s="64"/>
      <c r="S10762" s="64"/>
      <c r="T10762" s="64"/>
      <c r="U10762" s="64"/>
      <c r="V10762" s="64"/>
      <c r="W10762" s="64"/>
      <c r="X10762" s="64"/>
      <c r="Y10762" s="64"/>
      <c r="Z10762" s="64"/>
    </row>
    <row r="10763" spans="2:26" x14ac:dyDescent="0.25">
      <c r="B10763" s="64">
        <f>ROW()-ROW(TableFreq[[#Headers],[Row'#]])</f>
        <v>10753</v>
      </c>
      <c r="C10763" s="64">
        <f>COUNTIF($J$11:J10763,TRUE)</f>
        <v>6453</v>
      </c>
      <c r="D10763" s="64">
        <f>INT((TableFreq[[#This Row],[Row'#]]-1)/N_SubAttributes/N_Outcomes)+1</f>
        <v>30</v>
      </c>
      <c r="E10763" s="64">
        <f>MOD((TableFreq[[#This Row],[Row'#]]-1),N_SubAttributes)+1</f>
        <v>23</v>
      </c>
      <c r="F10763" s="64">
        <f>MOD(INT((TableFreq[[#This Row],[Row'#]]-1)/N_SubAttributes),N_Outcomes)+1</f>
        <v>1</v>
      </c>
      <c r="G10763" s="64" t="str">
        <f>INDEX(TableTranche[Tranche],TableFreq[[#This Row],[Tranche'#]])</f>
        <v>HFTD - Transmission - Tier 3 - 60/70 kV</v>
      </c>
      <c r="H10763" s="64" t="str">
        <f>INDEX(TableDriver[Sub-Driver],MATCH(TableFreq[[#This Row],[Sub-Driver'#]],TableDriver[Sub-Driver'#],0))</f>
        <v>Insulator and brushing damage or failure</v>
      </c>
      <c r="I10763" s="64" t="str">
        <f>INDEX(TableOutcome[Outcome],MATCH(TableFreq[[#This Row],[Outcome'#]],TableOutcome[Outcome'#],0))</f>
        <v>Red Flag Warning - Catastrophic Fires</v>
      </c>
      <c r="J10763" s="64" t="b">
        <f>IF(TableFreq[[#This Row],[Distribution1_param1]]&gt;0,TRUE,FALSE)</f>
        <v>1</v>
      </c>
      <c r="K10763" s="64" t="str">
        <f>INDEX(TableDriver[Driver],MATCH(TableFreq[[#This Row],[Sub-Driver'#]],TableDriver[Sub-Driver'#],0))</f>
        <v>Equipment / facility failure</v>
      </c>
      <c r="L10763" s="64" t="str">
        <f>LOWER(TableFreq[[#This Row],[Tranche]])&amp;LOWER(TableFreq[[#This Row],[Outcome]])&amp;LOWER(TableFreq[[#This Row],[Sub-Driver]])</f>
        <v>hftd - transmission - tier 3 - 60/70 kvred flag warning - catastrophic firesinsulator and brushing damage or failure</v>
      </c>
      <c r="M10763" s="64">
        <f>SUMIF(REF_Freq!$F:$F,TableFreq[[#This Row],[Index]], REF_Freq!$E:$E)</f>
        <v>3.1927963383559897E-4</v>
      </c>
      <c r="N10763" s="64">
        <f>VLOOKUP(TableFreq[[#This Row],[Tranche]],TableTranche[[#All],[Tranche]:[Year1]],2,FALSE)</f>
        <v>376.43</v>
      </c>
      <c r="O10763" s="64"/>
      <c r="P10763" s="51">
        <f>TableFreq[[#This Row],[Frequency]]/TableFreq[[#This Row],[Tranche Exposure]]</f>
        <v>8.4817797156336893E-7</v>
      </c>
      <c r="Q10763" s="64"/>
      <c r="R10763" s="64"/>
      <c r="S10763" s="64"/>
      <c r="T10763" s="64"/>
      <c r="U10763" s="64"/>
      <c r="V10763" s="64"/>
      <c r="W10763" s="64"/>
      <c r="X10763" s="64"/>
      <c r="Y10763" s="64"/>
      <c r="Z10763" s="64"/>
    </row>
    <row r="10764" spans="2:26" x14ac:dyDescent="0.25">
      <c r="B10764" s="64">
        <f>ROW()-ROW(TableFreq[[#Headers],[Row'#]])</f>
        <v>10754</v>
      </c>
      <c r="C10764" s="64">
        <f>COUNTIF($J$11:J10764,TRUE)</f>
        <v>6453</v>
      </c>
      <c r="D10764" s="64">
        <f>INT((TableFreq[[#This Row],[Row'#]]-1)/N_SubAttributes/N_Outcomes)+1</f>
        <v>30</v>
      </c>
      <c r="E10764" s="64">
        <f>MOD((TableFreq[[#This Row],[Row'#]]-1),N_SubAttributes)+1</f>
        <v>24</v>
      </c>
      <c r="F10764" s="64">
        <f>MOD(INT((TableFreq[[#This Row],[Row'#]]-1)/N_SubAttributes),N_Outcomes)+1</f>
        <v>1</v>
      </c>
      <c r="G10764" s="64" t="str">
        <f>INDEX(TableTranche[Tranche],TableFreq[[#This Row],[Tranche'#]])</f>
        <v>HFTD - Transmission - Tier 3 - 60/70 kV</v>
      </c>
      <c r="H10764" s="64" t="str">
        <f>INDEX(TableDriver[Sub-Driver],MATCH(TableFreq[[#This Row],[Sub-Driver'#]],TableDriver[Sub-Driver'#],0))</f>
        <v>Lightning arrestor damage or failure</v>
      </c>
      <c r="I10764" s="64" t="str">
        <f>INDEX(TableOutcome[Outcome],MATCH(TableFreq[[#This Row],[Outcome'#]],TableOutcome[Outcome'#],0))</f>
        <v>Red Flag Warning - Catastrophic Fires</v>
      </c>
      <c r="J10764" s="64" t="b">
        <f>IF(TableFreq[[#This Row],[Distribution1_param1]]&gt;0,TRUE,FALSE)</f>
        <v>0</v>
      </c>
      <c r="K10764" s="64" t="str">
        <f>INDEX(TableDriver[Driver],MATCH(TableFreq[[#This Row],[Sub-Driver'#]],TableDriver[Sub-Driver'#],0))</f>
        <v>Equipment / facility failure</v>
      </c>
      <c r="L10764" s="64" t="str">
        <f>LOWER(TableFreq[[#This Row],[Tranche]])&amp;LOWER(TableFreq[[#This Row],[Outcome]])&amp;LOWER(TableFreq[[#This Row],[Sub-Driver]])</f>
        <v>hftd - transmission - tier 3 - 60/70 kvred flag warning - catastrophic fireslightning arrestor damage or failure</v>
      </c>
      <c r="M10764" s="64">
        <f>SUMIF(REF_Freq!$F:$F,TableFreq[[#This Row],[Index]], REF_Freq!$E:$E)</f>
        <v>0</v>
      </c>
      <c r="N10764" s="64">
        <f>VLOOKUP(TableFreq[[#This Row],[Tranche]],TableTranche[[#All],[Tranche]:[Year1]],2,FALSE)</f>
        <v>376.43</v>
      </c>
      <c r="O10764" s="64"/>
      <c r="P10764" s="51">
        <f>TableFreq[[#This Row],[Frequency]]/TableFreq[[#This Row],[Tranche Exposure]]</f>
        <v>0</v>
      </c>
      <c r="Q10764" s="64"/>
      <c r="R10764" s="64"/>
      <c r="S10764" s="64"/>
      <c r="T10764" s="64"/>
      <c r="U10764" s="64"/>
      <c r="V10764" s="64"/>
      <c r="W10764" s="64"/>
      <c r="X10764" s="64"/>
      <c r="Y10764" s="64"/>
      <c r="Z10764" s="64"/>
    </row>
    <row r="10765" spans="2:26" x14ac:dyDescent="0.25">
      <c r="B10765" s="64">
        <f>ROW()-ROW(TableFreq[[#Headers],[Row'#]])</f>
        <v>10755</v>
      </c>
      <c r="C10765" s="64">
        <f>COUNTIF($J$11:J10765,TRUE)</f>
        <v>6454</v>
      </c>
      <c r="D10765" s="64">
        <f>INT((TableFreq[[#This Row],[Row'#]]-1)/N_SubAttributes/N_Outcomes)+1</f>
        <v>30</v>
      </c>
      <c r="E10765" s="64">
        <f>MOD((TableFreq[[#This Row],[Row'#]]-1),N_SubAttributes)+1</f>
        <v>25</v>
      </c>
      <c r="F10765" s="64">
        <f>MOD(INT((TableFreq[[#This Row],[Row'#]]-1)/N_SubAttributes),N_Outcomes)+1</f>
        <v>1</v>
      </c>
      <c r="G10765" s="64" t="str">
        <f>INDEX(TableTranche[Tranche],TableFreq[[#This Row],[Tranche'#]])</f>
        <v>HFTD - Transmission - Tier 3 - 60/70 kV</v>
      </c>
      <c r="H10765" s="64" t="str">
        <f>INDEX(TableDriver[Sub-Driver],MATCH(TableFreq[[#This Row],[Sub-Driver'#]],TableDriver[Sub-Driver'#],0))</f>
        <v>Other equipment / facility failure</v>
      </c>
      <c r="I10765" s="64" t="str">
        <f>INDEX(TableOutcome[Outcome],MATCH(TableFreq[[#This Row],[Outcome'#]],TableOutcome[Outcome'#],0))</f>
        <v>Red Flag Warning - Catastrophic Fires</v>
      </c>
      <c r="J10765" s="64" t="b">
        <f>IF(TableFreq[[#This Row],[Distribution1_param1]]&gt;0,TRUE,FALSE)</f>
        <v>1</v>
      </c>
      <c r="K10765" s="64" t="str">
        <f>INDEX(TableDriver[Driver],MATCH(TableFreq[[#This Row],[Sub-Driver'#]],TableDriver[Sub-Driver'#],0))</f>
        <v>Equipment / facility failure</v>
      </c>
      <c r="L10765" s="64" t="str">
        <f>LOWER(TableFreq[[#This Row],[Tranche]])&amp;LOWER(TableFreq[[#This Row],[Outcome]])&amp;LOWER(TableFreq[[#This Row],[Sub-Driver]])</f>
        <v>hftd - transmission - tier 3 - 60/70 kvred flag warning - catastrophic firesother equipment / facility failure</v>
      </c>
      <c r="M10765" s="64">
        <f>SUMIF(REF_Freq!$F:$F,TableFreq[[#This Row],[Index]], REF_Freq!$E:$E)</f>
        <v>7.2439885031903893E-4</v>
      </c>
      <c r="N10765" s="64">
        <f>VLOOKUP(TableFreq[[#This Row],[Tranche]],TableTranche[[#All],[Tranche]:[Year1]],2,FALSE)</f>
        <v>376.43</v>
      </c>
      <c r="O10765" s="64"/>
      <c r="P10765" s="51">
        <f>TableFreq[[#This Row],[Frequency]]/TableFreq[[#This Row],[Tranche Exposure]]</f>
        <v>1.924391919663786E-6</v>
      </c>
      <c r="Q10765" s="64"/>
      <c r="R10765" s="64"/>
      <c r="S10765" s="64"/>
      <c r="T10765" s="64"/>
      <c r="U10765" s="64"/>
      <c r="V10765" s="64"/>
      <c r="W10765" s="64"/>
      <c r="X10765" s="64"/>
      <c r="Y10765" s="64"/>
      <c r="Z10765" s="64"/>
    </row>
    <row r="10766" spans="2:26" x14ac:dyDescent="0.25">
      <c r="B10766" s="64">
        <f>ROW()-ROW(TableFreq[[#Headers],[Row'#]])</f>
        <v>10756</v>
      </c>
      <c r="C10766" s="64">
        <f>COUNTIF($J$11:J10766,TRUE)</f>
        <v>6455</v>
      </c>
      <c r="D10766" s="64">
        <f>INT((TableFreq[[#This Row],[Row'#]]-1)/N_SubAttributes/N_Outcomes)+1</f>
        <v>30</v>
      </c>
      <c r="E10766" s="64">
        <f>MOD((TableFreq[[#This Row],[Row'#]]-1),N_SubAttributes)+1</f>
        <v>26</v>
      </c>
      <c r="F10766" s="64">
        <f>MOD(INT((TableFreq[[#This Row],[Row'#]]-1)/N_SubAttributes),N_Outcomes)+1</f>
        <v>1</v>
      </c>
      <c r="G10766" s="64" t="str">
        <f>INDEX(TableTranche[Tranche],TableFreq[[#This Row],[Tranche'#]])</f>
        <v>HFTD - Transmission - Tier 3 - 60/70 kV</v>
      </c>
      <c r="H10766" s="64" t="str">
        <f>INDEX(TableDriver[Sub-Driver],MATCH(TableFreq[[#This Row],[Sub-Driver'#]],TableDriver[Sub-Driver'#],0))</f>
        <v>Pole damage or failure</v>
      </c>
      <c r="I10766" s="64" t="str">
        <f>INDEX(TableOutcome[Outcome],MATCH(TableFreq[[#This Row],[Outcome'#]],TableOutcome[Outcome'#],0))</f>
        <v>Red Flag Warning - Catastrophic Fires</v>
      </c>
      <c r="J10766" s="64" t="b">
        <f>IF(TableFreq[[#This Row],[Distribution1_param1]]&gt;0,TRUE,FALSE)</f>
        <v>1</v>
      </c>
      <c r="K10766" s="64" t="str">
        <f>INDEX(TableDriver[Driver],MATCH(TableFreq[[#This Row],[Sub-Driver'#]],TableDriver[Sub-Driver'#],0))</f>
        <v>Equipment / facility failure</v>
      </c>
      <c r="L10766" s="64" t="str">
        <f>LOWER(TableFreq[[#This Row],[Tranche]])&amp;LOWER(TableFreq[[#This Row],[Outcome]])&amp;LOWER(TableFreq[[#This Row],[Sub-Driver]])</f>
        <v>hftd - transmission - tier 3 - 60/70 kvred flag warning - catastrophic firespole damage or failure</v>
      </c>
      <c r="M10766" s="64">
        <f>SUMIF(REF_Freq!$F:$F,TableFreq[[#This Row],[Index]], REF_Freq!$E:$E)</f>
        <v>1.59639816917799E-4</v>
      </c>
      <c r="N10766" s="64">
        <f>VLOOKUP(TableFreq[[#This Row],[Tranche]],TableTranche[[#All],[Tranche]:[Year1]],2,FALSE)</f>
        <v>376.43</v>
      </c>
      <c r="O10766" s="64"/>
      <c r="P10766" s="51">
        <f>TableFreq[[#This Row],[Frequency]]/TableFreq[[#This Row],[Tranche Exposure]]</f>
        <v>4.240889857816832E-7</v>
      </c>
      <c r="Q10766" s="64"/>
      <c r="R10766" s="64"/>
      <c r="S10766" s="64"/>
      <c r="T10766" s="64"/>
      <c r="U10766" s="64"/>
      <c r="V10766" s="64"/>
      <c r="W10766" s="64"/>
      <c r="X10766" s="64"/>
      <c r="Y10766" s="64"/>
      <c r="Z10766" s="64"/>
    </row>
    <row r="10767" spans="2:26" x14ac:dyDescent="0.25">
      <c r="B10767" s="64">
        <f>ROW()-ROW(TableFreq[[#Headers],[Row'#]])</f>
        <v>10757</v>
      </c>
      <c r="C10767" s="64">
        <f>COUNTIF($J$11:J10767,TRUE)</f>
        <v>6455</v>
      </c>
      <c r="D10767" s="64">
        <f>INT((TableFreq[[#This Row],[Row'#]]-1)/N_SubAttributes/N_Outcomes)+1</f>
        <v>30</v>
      </c>
      <c r="E10767" s="64">
        <f>MOD((TableFreq[[#This Row],[Row'#]]-1),N_SubAttributes)+1</f>
        <v>27</v>
      </c>
      <c r="F10767" s="64">
        <f>MOD(INT((TableFreq[[#This Row],[Row'#]]-1)/N_SubAttributes),N_Outcomes)+1</f>
        <v>1</v>
      </c>
      <c r="G10767" s="64" t="str">
        <f>INDEX(TableTranche[Tranche],TableFreq[[#This Row],[Tranche'#]])</f>
        <v>HFTD - Transmission - Tier 3 - 60/70 kV</v>
      </c>
      <c r="H10767" s="64" t="str">
        <f>INDEX(TableDriver[Sub-Driver],MATCH(TableFreq[[#This Row],[Sub-Driver'#]],TableDriver[Sub-Driver'#],0))</f>
        <v>Recloser damage or failure</v>
      </c>
      <c r="I10767" s="64" t="str">
        <f>INDEX(TableOutcome[Outcome],MATCH(TableFreq[[#This Row],[Outcome'#]],TableOutcome[Outcome'#],0))</f>
        <v>Red Flag Warning - Catastrophic Fires</v>
      </c>
      <c r="J10767" s="64" t="b">
        <f>IF(TableFreq[[#This Row],[Distribution1_param1]]&gt;0,TRUE,FALSE)</f>
        <v>0</v>
      </c>
      <c r="K10767" s="64" t="str">
        <f>INDEX(TableDriver[Driver],MATCH(TableFreq[[#This Row],[Sub-Driver'#]],TableDriver[Sub-Driver'#],0))</f>
        <v>Equipment / facility failure</v>
      </c>
      <c r="L10767" s="64" t="str">
        <f>LOWER(TableFreq[[#This Row],[Tranche]])&amp;LOWER(TableFreq[[#This Row],[Outcome]])&amp;LOWER(TableFreq[[#This Row],[Sub-Driver]])</f>
        <v>hftd - transmission - tier 3 - 60/70 kvred flag warning - catastrophic firesrecloser damage or failure</v>
      </c>
      <c r="M10767" s="64">
        <f>SUMIF(REF_Freq!$F:$F,TableFreq[[#This Row],[Index]], REF_Freq!$E:$E)</f>
        <v>0</v>
      </c>
      <c r="N10767" s="64">
        <f>VLOOKUP(TableFreq[[#This Row],[Tranche]],TableTranche[[#All],[Tranche]:[Year1]],2,FALSE)</f>
        <v>376.43</v>
      </c>
      <c r="O10767" s="64"/>
      <c r="P10767" s="51">
        <f>TableFreq[[#This Row],[Frequency]]/TableFreq[[#This Row],[Tranche Exposure]]</f>
        <v>0</v>
      </c>
      <c r="Q10767" s="64"/>
      <c r="R10767" s="64"/>
      <c r="S10767" s="64"/>
      <c r="T10767" s="64"/>
      <c r="U10767" s="64"/>
      <c r="V10767" s="64"/>
      <c r="W10767" s="64"/>
      <c r="X10767" s="64"/>
      <c r="Y10767" s="64"/>
      <c r="Z10767" s="64"/>
    </row>
    <row r="10768" spans="2:26" x14ac:dyDescent="0.25">
      <c r="B10768" s="64">
        <f>ROW()-ROW(TableFreq[[#Headers],[Row'#]])</f>
        <v>10758</v>
      </c>
      <c r="C10768" s="64">
        <f>COUNTIF($J$11:J10768,TRUE)</f>
        <v>6455</v>
      </c>
      <c r="D10768" s="64">
        <f>INT((TableFreq[[#This Row],[Row'#]]-1)/N_SubAttributes/N_Outcomes)+1</f>
        <v>30</v>
      </c>
      <c r="E10768" s="64">
        <f>MOD((TableFreq[[#This Row],[Row'#]]-1),N_SubAttributes)+1</f>
        <v>28</v>
      </c>
      <c r="F10768" s="64">
        <f>MOD(INT((TableFreq[[#This Row],[Row'#]]-1)/N_SubAttributes),N_Outcomes)+1</f>
        <v>1</v>
      </c>
      <c r="G10768" s="64" t="str">
        <f>INDEX(TableTranche[Tranche],TableFreq[[#This Row],[Tranche'#]])</f>
        <v>HFTD - Transmission - Tier 3 - 60/70 kV</v>
      </c>
      <c r="H10768" s="64" t="str">
        <f>INDEX(TableDriver[Sub-Driver],MATCH(TableFreq[[#This Row],[Sub-Driver'#]],TableDriver[Sub-Driver'#],0))</f>
        <v>Sectionalizer damage or failure</v>
      </c>
      <c r="I10768" s="64" t="str">
        <f>INDEX(TableOutcome[Outcome],MATCH(TableFreq[[#This Row],[Outcome'#]],TableOutcome[Outcome'#],0))</f>
        <v>Red Flag Warning - Catastrophic Fires</v>
      </c>
      <c r="J10768" s="64" t="b">
        <f>IF(TableFreq[[#This Row],[Distribution1_param1]]&gt;0,TRUE,FALSE)</f>
        <v>0</v>
      </c>
      <c r="K10768" s="64" t="str">
        <f>INDEX(TableDriver[Driver],MATCH(TableFreq[[#This Row],[Sub-Driver'#]],TableDriver[Sub-Driver'#],0))</f>
        <v>Equipment / facility failure</v>
      </c>
      <c r="L10768" s="64" t="str">
        <f>LOWER(TableFreq[[#This Row],[Tranche]])&amp;LOWER(TableFreq[[#This Row],[Outcome]])&amp;LOWER(TableFreq[[#This Row],[Sub-Driver]])</f>
        <v>hftd - transmission - tier 3 - 60/70 kvred flag warning - catastrophic firessectionalizer damage or failure</v>
      </c>
      <c r="M10768" s="64">
        <f>SUMIF(REF_Freq!$F:$F,TableFreq[[#This Row],[Index]], REF_Freq!$E:$E)</f>
        <v>0</v>
      </c>
      <c r="N10768" s="64">
        <f>VLOOKUP(TableFreq[[#This Row],[Tranche]],TableTranche[[#All],[Tranche]:[Year1]],2,FALSE)</f>
        <v>376.43</v>
      </c>
      <c r="O10768" s="64"/>
      <c r="P10768" s="51">
        <f>TableFreq[[#This Row],[Frequency]]/TableFreq[[#This Row],[Tranche Exposure]]</f>
        <v>0</v>
      </c>
      <c r="Q10768" s="64"/>
      <c r="R10768" s="64"/>
      <c r="S10768" s="64"/>
      <c r="T10768" s="64"/>
      <c r="U10768" s="64"/>
      <c r="V10768" s="64"/>
      <c r="W10768" s="64"/>
      <c r="X10768" s="64"/>
      <c r="Y10768" s="64"/>
      <c r="Z10768" s="64"/>
    </row>
    <row r="10769" spans="2:26" x14ac:dyDescent="0.25">
      <c r="B10769" s="64">
        <f>ROW()-ROW(TableFreq[[#Headers],[Row'#]])</f>
        <v>10759</v>
      </c>
      <c r="C10769" s="64">
        <f>COUNTIF($J$11:J10769,TRUE)</f>
        <v>6455</v>
      </c>
      <c r="D10769" s="64">
        <f>INT((TableFreq[[#This Row],[Row'#]]-1)/N_SubAttributes/N_Outcomes)+1</f>
        <v>30</v>
      </c>
      <c r="E10769" s="64">
        <f>MOD((TableFreq[[#This Row],[Row'#]]-1),N_SubAttributes)+1</f>
        <v>29</v>
      </c>
      <c r="F10769" s="64">
        <f>MOD(INT((TableFreq[[#This Row],[Row'#]]-1)/N_SubAttributes),N_Outcomes)+1</f>
        <v>1</v>
      </c>
      <c r="G10769" s="64" t="str">
        <f>INDEX(TableTranche[Tranche],TableFreq[[#This Row],[Tranche'#]])</f>
        <v>HFTD - Transmission - Tier 3 - 60/70 kV</v>
      </c>
      <c r="H10769" s="64" t="str">
        <f>INDEX(TableDriver[Sub-Driver],MATCH(TableFreq[[#This Row],[Sub-Driver'#]],TableDriver[Sub-Driver'#],0))</f>
        <v>Switch damage or failure</v>
      </c>
      <c r="I10769" s="64" t="str">
        <f>INDEX(TableOutcome[Outcome],MATCH(TableFreq[[#This Row],[Outcome'#]],TableOutcome[Outcome'#],0))</f>
        <v>Red Flag Warning - Catastrophic Fires</v>
      </c>
      <c r="J10769" s="64" t="b">
        <f>IF(TableFreq[[#This Row],[Distribution1_param1]]&gt;0,TRUE,FALSE)</f>
        <v>0</v>
      </c>
      <c r="K10769" s="64" t="str">
        <f>INDEX(TableDriver[Driver],MATCH(TableFreq[[#This Row],[Sub-Driver'#]],TableDriver[Sub-Driver'#],0))</f>
        <v>Equipment / facility failure</v>
      </c>
      <c r="L10769" s="64" t="str">
        <f>LOWER(TableFreq[[#This Row],[Tranche]])&amp;LOWER(TableFreq[[#This Row],[Outcome]])&amp;LOWER(TableFreq[[#This Row],[Sub-Driver]])</f>
        <v>hftd - transmission - tier 3 - 60/70 kvred flag warning - catastrophic firesswitch damage or failure</v>
      </c>
      <c r="M10769" s="64">
        <f>SUMIF(REF_Freq!$F:$F,TableFreq[[#This Row],[Index]], REF_Freq!$E:$E)</f>
        <v>0</v>
      </c>
      <c r="N10769" s="64">
        <f>VLOOKUP(TableFreq[[#This Row],[Tranche]],TableTranche[[#All],[Tranche]:[Year1]],2,FALSE)</f>
        <v>376.43</v>
      </c>
      <c r="O10769" s="64"/>
      <c r="P10769" s="51">
        <f>TableFreq[[#This Row],[Frequency]]/TableFreq[[#This Row],[Tranche Exposure]]</f>
        <v>0</v>
      </c>
      <c r="Q10769" s="64"/>
      <c r="R10769" s="64"/>
      <c r="S10769" s="64"/>
      <c r="T10769" s="64"/>
      <c r="U10769" s="64"/>
      <c r="V10769" s="64"/>
      <c r="W10769" s="64"/>
      <c r="X10769" s="64"/>
      <c r="Y10769" s="64"/>
      <c r="Z10769" s="64"/>
    </row>
    <row r="10770" spans="2:26" x14ac:dyDescent="0.25">
      <c r="B10770" s="64">
        <f>ROW()-ROW(TableFreq[[#Headers],[Row'#]])</f>
        <v>10760</v>
      </c>
      <c r="C10770" s="64">
        <f>COUNTIF($J$11:J10770,TRUE)</f>
        <v>6455</v>
      </c>
      <c r="D10770" s="64">
        <f>INT((TableFreq[[#This Row],[Row'#]]-1)/N_SubAttributes/N_Outcomes)+1</f>
        <v>30</v>
      </c>
      <c r="E10770" s="64">
        <f>MOD((TableFreq[[#This Row],[Row'#]]-1),N_SubAttributes)+1</f>
        <v>30</v>
      </c>
      <c r="F10770" s="64">
        <f>MOD(INT((TableFreq[[#This Row],[Row'#]]-1)/N_SubAttributes),N_Outcomes)+1</f>
        <v>1</v>
      </c>
      <c r="G10770" s="64" t="str">
        <f>INDEX(TableTranche[Tranche],TableFreq[[#This Row],[Tranche'#]])</f>
        <v>HFTD - Transmission - Tier 3 - 60/70 kV</v>
      </c>
      <c r="H10770" s="64" t="str">
        <f>INDEX(TableDriver[Sub-Driver],MATCH(TableFreq[[#This Row],[Sub-Driver'#]],TableDriver[Sub-Driver'#],0))</f>
        <v>Transformer damage or failure</v>
      </c>
      <c r="I10770" s="64" t="str">
        <f>INDEX(TableOutcome[Outcome],MATCH(TableFreq[[#This Row],[Outcome'#]],TableOutcome[Outcome'#],0))</f>
        <v>Red Flag Warning - Catastrophic Fires</v>
      </c>
      <c r="J10770" s="64" t="b">
        <f>IF(TableFreq[[#This Row],[Distribution1_param1]]&gt;0,TRUE,FALSE)</f>
        <v>0</v>
      </c>
      <c r="K10770" s="64" t="str">
        <f>INDEX(TableDriver[Driver],MATCH(TableFreq[[#This Row],[Sub-Driver'#]],TableDriver[Sub-Driver'#],0))</f>
        <v>Equipment / facility failure</v>
      </c>
      <c r="L10770" s="64" t="str">
        <f>LOWER(TableFreq[[#This Row],[Tranche]])&amp;LOWER(TableFreq[[#This Row],[Outcome]])&amp;LOWER(TableFreq[[#This Row],[Sub-Driver]])</f>
        <v>hftd - transmission - tier 3 - 60/70 kvred flag warning - catastrophic firestransformer damage or failure</v>
      </c>
      <c r="M10770" s="64">
        <f>SUMIF(REF_Freq!$F:$F,TableFreq[[#This Row],[Index]], REF_Freq!$E:$E)</f>
        <v>0</v>
      </c>
      <c r="N10770" s="64">
        <f>VLOOKUP(TableFreq[[#This Row],[Tranche]],TableTranche[[#All],[Tranche]:[Year1]],2,FALSE)</f>
        <v>376.43</v>
      </c>
      <c r="O10770" s="64"/>
      <c r="P10770" s="51">
        <f>TableFreq[[#This Row],[Frequency]]/TableFreq[[#This Row],[Tranche Exposure]]</f>
        <v>0</v>
      </c>
      <c r="Q10770" s="64"/>
      <c r="R10770" s="64"/>
      <c r="S10770" s="64"/>
      <c r="T10770" s="64"/>
      <c r="U10770" s="64"/>
      <c r="V10770" s="64"/>
      <c r="W10770" s="64"/>
      <c r="X10770" s="64"/>
      <c r="Y10770" s="64"/>
      <c r="Z10770" s="64"/>
    </row>
    <row r="10771" spans="2:26" x14ac:dyDescent="0.25">
      <c r="B10771" s="64">
        <f>ROW()-ROW(TableFreq[[#Headers],[Row'#]])</f>
        <v>10761</v>
      </c>
      <c r="C10771" s="64">
        <f>COUNTIF($J$11:J10771,TRUE)</f>
        <v>6455</v>
      </c>
      <c r="D10771" s="64">
        <f>INT((TableFreq[[#This Row],[Row'#]]-1)/N_SubAttributes/N_Outcomes)+1</f>
        <v>30</v>
      </c>
      <c r="E10771" s="64">
        <f>MOD((TableFreq[[#This Row],[Row'#]]-1),N_SubAttributes)+1</f>
        <v>31</v>
      </c>
      <c r="F10771" s="64">
        <f>MOD(INT((TableFreq[[#This Row],[Row'#]]-1)/N_SubAttributes),N_Outcomes)+1</f>
        <v>1</v>
      </c>
      <c r="G10771" s="64" t="str">
        <f>INDEX(TableTranche[Tranche],TableFreq[[#This Row],[Tranche'#]])</f>
        <v>HFTD - Transmission - Tier 3 - 60/70 kV</v>
      </c>
      <c r="H10771" s="64" t="str">
        <f>INDEX(TableDriver[Sub-Driver],MATCH(TableFreq[[#This Row],[Sub-Driver'#]],TableDriver[Sub-Driver'#],0))</f>
        <v>Voltage regulator / booster damage or failure</v>
      </c>
      <c r="I10771" s="64" t="str">
        <f>INDEX(TableOutcome[Outcome],MATCH(TableFreq[[#This Row],[Outcome'#]],TableOutcome[Outcome'#],0))</f>
        <v>Red Flag Warning - Catastrophic Fires</v>
      </c>
      <c r="J10771" s="64" t="b">
        <f>IF(TableFreq[[#This Row],[Distribution1_param1]]&gt;0,TRUE,FALSE)</f>
        <v>0</v>
      </c>
      <c r="K10771" s="64" t="str">
        <f>INDEX(TableDriver[Driver],MATCH(TableFreq[[#This Row],[Sub-Driver'#]],TableDriver[Sub-Driver'#],0))</f>
        <v>Equipment / facility failure</v>
      </c>
      <c r="L10771" s="64" t="str">
        <f>LOWER(TableFreq[[#This Row],[Tranche]])&amp;LOWER(TableFreq[[#This Row],[Outcome]])&amp;LOWER(TableFreq[[#This Row],[Sub-Driver]])</f>
        <v>hftd - transmission - tier 3 - 60/70 kvred flag warning - catastrophic firesvoltage regulator / booster damage or failure</v>
      </c>
      <c r="M10771" s="64">
        <f>SUMIF(REF_Freq!$F:$F,TableFreq[[#This Row],[Index]], REF_Freq!$E:$E)</f>
        <v>0</v>
      </c>
      <c r="N10771" s="64">
        <f>VLOOKUP(TableFreq[[#This Row],[Tranche]],TableTranche[[#All],[Tranche]:[Year1]],2,FALSE)</f>
        <v>376.43</v>
      </c>
      <c r="O10771" s="64"/>
      <c r="P10771" s="51">
        <f>TableFreq[[#This Row],[Frequency]]/TableFreq[[#This Row],[Tranche Exposure]]</f>
        <v>0</v>
      </c>
      <c r="Q10771" s="64"/>
      <c r="R10771" s="64"/>
      <c r="S10771" s="64"/>
      <c r="T10771" s="64"/>
      <c r="U10771" s="64"/>
      <c r="V10771" s="64"/>
      <c r="W10771" s="64"/>
      <c r="X10771" s="64"/>
      <c r="Y10771" s="64"/>
      <c r="Z10771" s="64"/>
    </row>
    <row r="10772" spans="2:26" x14ac:dyDescent="0.25">
      <c r="B10772" s="64">
        <f>ROW()-ROW(TableFreq[[#Headers],[Row'#]])</f>
        <v>10762</v>
      </c>
      <c r="C10772" s="64">
        <f>COUNTIF($J$11:J10772,TRUE)</f>
        <v>6456</v>
      </c>
      <c r="D10772" s="64">
        <f>INT((TableFreq[[#This Row],[Row'#]]-1)/N_SubAttributes/N_Outcomes)+1</f>
        <v>30</v>
      </c>
      <c r="E10772" s="64">
        <f>MOD((TableFreq[[#This Row],[Row'#]]-1),N_SubAttributes)+1</f>
        <v>32</v>
      </c>
      <c r="F10772" s="64">
        <f>MOD(INT((TableFreq[[#This Row],[Row'#]]-1)/N_SubAttributes),N_Outcomes)+1</f>
        <v>1</v>
      </c>
      <c r="G10772" s="64" t="str">
        <f>INDEX(TableTranche[Tranche],TableFreq[[#This Row],[Tranche'#]])</f>
        <v>HFTD - Transmission - Tier 3 - 60/70 kV</v>
      </c>
      <c r="H10772" s="64" t="str">
        <f>INDEX(TableDriver[Sub-Driver],MATCH(TableFreq[[#This Row],[Sub-Driver'#]],TableDriver[Sub-Driver'#],0))</f>
        <v>All Other</v>
      </c>
      <c r="I10772" s="64" t="str">
        <f>INDEX(TableOutcome[Outcome],MATCH(TableFreq[[#This Row],[Outcome'#]],TableOutcome[Outcome'#],0))</f>
        <v>Red Flag Warning - Catastrophic Fires</v>
      </c>
      <c r="J10772" s="64" t="b">
        <f>IF(TableFreq[[#This Row],[Distribution1_param1]]&gt;0,TRUE,FALSE)</f>
        <v>1</v>
      </c>
      <c r="K10772" s="64" t="str">
        <f>INDEX(TableDriver[Driver],MATCH(TableFreq[[#This Row],[Sub-Driver'#]],TableDriver[Sub-Driver'#],0))</f>
        <v>Other</v>
      </c>
      <c r="L10772" s="64" t="str">
        <f>LOWER(TableFreq[[#This Row],[Tranche]])&amp;LOWER(TableFreq[[#This Row],[Outcome]])&amp;LOWER(TableFreq[[#This Row],[Sub-Driver]])</f>
        <v>hftd - transmission - tier 3 - 60/70 kvred flag warning - catastrophic firesall other</v>
      </c>
      <c r="M10772" s="64">
        <f>SUMIF(REF_Freq!$F:$F,TableFreq[[#This Row],[Index]], REF_Freq!$E:$E)</f>
        <v>8.1379976247615199E-5</v>
      </c>
      <c r="N10772" s="64">
        <f>VLOOKUP(TableFreq[[#This Row],[Tranche]],TableTranche[[#All],[Tranche]:[Year1]],2,FALSE)</f>
        <v>376.43</v>
      </c>
      <c r="O10772" s="64"/>
      <c r="P10772" s="51">
        <f>TableFreq[[#This Row],[Frequency]]/TableFreq[[#This Row],[Tranche Exposure]]</f>
        <v>2.1618886977024997E-7</v>
      </c>
      <c r="Q10772" s="64"/>
      <c r="R10772" s="64"/>
      <c r="S10772" s="64"/>
      <c r="T10772" s="64"/>
      <c r="U10772" s="64"/>
      <c r="V10772" s="64"/>
      <c r="W10772" s="64"/>
      <c r="X10772" s="64"/>
      <c r="Y10772" s="64"/>
      <c r="Z10772" s="64"/>
    </row>
    <row r="10773" spans="2:26" x14ac:dyDescent="0.25">
      <c r="B10773" s="64">
        <f>ROW()-ROW(TableFreq[[#Headers],[Row'#]])</f>
        <v>10763</v>
      </c>
      <c r="C10773" s="64">
        <f>COUNTIF($J$11:J10773,TRUE)</f>
        <v>6456</v>
      </c>
      <c r="D10773" s="64">
        <f>INT((TableFreq[[#This Row],[Row'#]]-1)/N_SubAttributes/N_Outcomes)+1</f>
        <v>30</v>
      </c>
      <c r="E10773" s="64">
        <f>MOD((TableFreq[[#This Row],[Row'#]]-1),N_SubAttributes)+1</f>
        <v>33</v>
      </c>
      <c r="F10773" s="64">
        <f>MOD(INT((TableFreq[[#This Row],[Row'#]]-1)/N_SubAttributes),N_Outcomes)+1</f>
        <v>1</v>
      </c>
      <c r="G10773" s="64" t="str">
        <f>INDEX(TableTranche[Tranche],TableFreq[[#This Row],[Tranche'#]])</f>
        <v>HFTD - Transmission - Tier 3 - 60/70 kV</v>
      </c>
      <c r="H10773" s="64" t="str">
        <f>INDEX(TableDriver[Sub-Driver],MATCH(TableFreq[[#This Row],[Sub-Driver'#]],TableDriver[Sub-Driver'#],0))</f>
        <v>Unknown</v>
      </c>
      <c r="I10773" s="64" t="str">
        <f>INDEX(TableOutcome[Outcome],MATCH(TableFreq[[#This Row],[Outcome'#]],TableOutcome[Outcome'#],0))</f>
        <v>Red Flag Warning - Catastrophic Fires</v>
      </c>
      <c r="J10773" s="64" t="b">
        <f>IF(TableFreq[[#This Row],[Distribution1_param1]]&gt;0,TRUE,FALSE)</f>
        <v>0</v>
      </c>
      <c r="K10773" s="64" t="str">
        <f>INDEX(TableDriver[Driver],MATCH(TableFreq[[#This Row],[Sub-Driver'#]],TableDriver[Sub-Driver'#],0))</f>
        <v>Unknown</v>
      </c>
      <c r="L10773" s="64" t="str">
        <f>LOWER(TableFreq[[#This Row],[Tranche]])&amp;LOWER(TableFreq[[#This Row],[Outcome]])&amp;LOWER(TableFreq[[#This Row],[Sub-Driver]])</f>
        <v>hftd - transmission - tier 3 - 60/70 kvred flag warning - catastrophic firesunknown</v>
      </c>
      <c r="M10773" s="64">
        <f>SUMIF(REF_Freq!$F:$F,TableFreq[[#This Row],[Index]], REF_Freq!$E:$E)</f>
        <v>0</v>
      </c>
      <c r="N10773" s="64">
        <f>VLOOKUP(TableFreq[[#This Row],[Tranche]],TableTranche[[#All],[Tranche]:[Year1]],2,FALSE)</f>
        <v>376.43</v>
      </c>
      <c r="O10773" s="64"/>
      <c r="P10773" s="51">
        <f>TableFreq[[#This Row],[Frequency]]/TableFreq[[#This Row],[Tranche Exposure]]</f>
        <v>0</v>
      </c>
      <c r="Q10773" s="64"/>
      <c r="R10773" s="64"/>
      <c r="S10773" s="64"/>
      <c r="T10773" s="64"/>
      <c r="U10773" s="64"/>
      <c r="V10773" s="64"/>
      <c r="W10773" s="64"/>
      <c r="X10773" s="64"/>
      <c r="Y10773" s="64"/>
      <c r="Z10773" s="64"/>
    </row>
    <row r="10774" spans="2:26" x14ac:dyDescent="0.25">
      <c r="B10774" s="64">
        <f>ROW()-ROW(TableFreq[[#Headers],[Row'#]])</f>
        <v>10764</v>
      </c>
      <c r="C10774" s="64">
        <f>COUNTIF($J$11:J10774,TRUE)</f>
        <v>6457</v>
      </c>
      <c r="D10774" s="64">
        <f>INT((TableFreq[[#This Row],[Row'#]]-1)/N_SubAttributes/N_Outcomes)+1</f>
        <v>30</v>
      </c>
      <c r="E10774" s="64">
        <f>MOD((TableFreq[[#This Row],[Row'#]]-1),N_SubAttributes)+1</f>
        <v>34</v>
      </c>
      <c r="F10774" s="64">
        <f>MOD(INT((TableFreq[[#This Row],[Row'#]]-1)/N_SubAttributes),N_Outcomes)+1</f>
        <v>1</v>
      </c>
      <c r="G10774" s="64" t="str">
        <f>INDEX(TableTranche[Tranche],TableFreq[[#This Row],[Tranche'#]])</f>
        <v>HFTD - Transmission - Tier 3 - 60/70 kV</v>
      </c>
      <c r="H10774" s="64" t="str">
        <f>INDEX(TableDriver[Sub-Driver],MATCH(TableFreq[[#This Row],[Sub-Driver'#]],TableDriver[Sub-Driver'#],0))</f>
        <v>Vandalism / Theft</v>
      </c>
      <c r="I10774" s="64" t="str">
        <f>INDEX(TableOutcome[Outcome],MATCH(TableFreq[[#This Row],[Outcome'#]],TableOutcome[Outcome'#],0))</f>
        <v>Red Flag Warning - Catastrophic Fires</v>
      </c>
      <c r="J10774" s="64" t="b">
        <f>IF(TableFreq[[#This Row],[Distribution1_param1]]&gt;0,TRUE,FALSE)</f>
        <v>1</v>
      </c>
      <c r="K10774" s="64" t="str">
        <f>INDEX(TableDriver[Driver],MATCH(TableFreq[[#This Row],[Sub-Driver'#]],TableDriver[Sub-Driver'#],0))</f>
        <v>Vandalism / Theft</v>
      </c>
      <c r="L10774" s="64" t="str">
        <f>LOWER(TableFreq[[#This Row],[Tranche]])&amp;LOWER(TableFreq[[#This Row],[Outcome]])&amp;LOWER(TableFreq[[#This Row],[Sub-Driver]])</f>
        <v>hftd - transmission - tier 3 - 60/70 kvred flag warning - catastrophic firesvandalism / theft</v>
      </c>
      <c r="M10774" s="64">
        <f>SUMIF(REF_Freq!$F:$F,TableFreq[[#This Row],[Index]], REF_Freq!$E:$E)</f>
        <v>8.1379976247615199E-5</v>
      </c>
      <c r="N10774" s="64">
        <f>VLOOKUP(TableFreq[[#This Row],[Tranche]],TableTranche[[#All],[Tranche]:[Year1]],2,FALSE)</f>
        <v>376.43</v>
      </c>
      <c r="O10774" s="64"/>
      <c r="P10774" s="51">
        <f>TableFreq[[#This Row],[Frequency]]/TableFreq[[#This Row],[Tranche Exposure]]</f>
        <v>2.1618886977024997E-7</v>
      </c>
      <c r="Q10774" s="64"/>
      <c r="R10774" s="64"/>
      <c r="S10774" s="64"/>
      <c r="T10774" s="64"/>
      <c r="U10774" s="64"/>
      <c r="V10774" s="64"/>
      <c r="W10774" s="64"/>
      <c r="X10774" s="64"/>
      <c r="Y10774" s="64"/>
      <c r="Z10774" s="64"/>
    </row>
    <row r="10775" spans="2:26" x14ac:dyDescent="0.25">
      <c r="B10775" s="64">
        <f>ROW()-ROW(TableFreq[[#Headers],[Row'#]])</f>
        <v>10765</v>
      </c>
      <c r="C10775" s="64">
        <f>COUNTIF($J$11:J10775,TRUE)</f>
        <v>6457</v>
      </c>
      <c r="D10775" s="64">
        <f>INT((TableFreq[[#This Row],[Row'#]]-1)/N_SubAttributes/N_Outcomes)+1</f>
        <v>30</v>
      </c>
      <c r="E10775" s="64">
        <f>MOD((TableFreq[[#This Row],[Row'#]]-1),N_SubAttributes)+1</f>
        <v>35</v>
      </c>
      <c r="F10775" s="64">
        <f>MOD(INT((TableFreq[[#This Row],[Row'#]]-1)/N_SubAttributes),N_Outcomes)+1</f>
        <v>1</v>
      </c>
      <c r="G10775" s="64" t="str">
        <f>INDEX(TableTranche[Tranche],TableFreq[[#This Row],[Tranche'#]])</f>
        <v>HFTD - Transmission - Tier 3 - 60/70 kV</v>
      </c>
      <c r="H10775" s="64" t="str">
        <f>INDEX(TableDriver[Sub-Driver],MATCH(TableFreq[[#This Row],[Sub-Driver'#]],TableDriver[Sub-Driver'#],0))</f>
        <v>Wire-to-wire contact / contamination</v>
      </c>
      <c r="I10775" s="64" t="str">
        <f>INDEX(TableOutcome[Outcome],MATCH(TableFreq[[#This Row],[Outcome'#]],TableOutcome[Outcome'#],0))</f>
        <v>Red Flag Warning - Catastrophic Fires</v>
      </c>
      <c r="J10775" s="64" t="b">
        <f>IF(TableFreq[[#This Row],[Distribution1_param1]]&gt;0,TRUE,FALSE)</f>
        <v>0</v>
      </c>
      <c r="K10775" s="64" t="str">
        <f>INDEX(TableDriver[Driver],MATCH(TableFreq[[#This Row],[Sub-Driver'#]],TableDriver[Sub-Driver'#],0))</f>
        <v>Wire-to-wire contact</v>
      </c>
      <c r="L10775" s="64" t="str">
        <f>LOWER(TableFreq[[#This Row],[Tranche]])&amp;LOWER(TableFreq[[#This Row],[Outcome]])&amp;LOWER(TableFreq[[#This Row],[Sub-Driver]])</f>
        <v>hftd - transmission - tier 3 - 60/70 kvred flag warning - catastrophic fireswire-to-wire contact / contamination</v>
      </c>
      <c r="M10775" s="64">
        <f>SUMIF(REF_Freq!$F:$F,TableFreq[[#This Row],[Index]], REF_Freq!$E:$E)</f>
        <v>0</v>
      </c>
      <c r="N10775" s="64">
        <f>VLOOKUP(TableFreq[[#This Row],[Tranche]],TableTranche[[#All],[Tranche]:[Year1]],2,FALSE)</f>
        <v>376.43</v>
      </c>
      <c r="O10775" s="64"/>
      <c r="P10775" s="51">
        <f>TableFreq[[#This Row],[Frequency]]/TableFreq[[#This Row],[Tranche Exposure]]</f>
        <v>0</v>
      </c>
      <c r="Q10775" s="64"/>
      <c r="R10775" s="64"/>
      <c r="S10775" s="64"/>
      <c r="T10775" s="64"/>
      <c r="U10775" s="64"/>
      <c r="V10775" s="64"/>
      <c r="W10775" s="64"/>
      <c r="X10775" s="64"/>
      <c r="Y10775" s="64"/>
      <c r="Z10775" s="64"/>
    </row>
    <row r="10776" spans="2:26" x14ac:dyDescent="0.25">
      <c r="B10776" s="64">
        <f>ROW()-ROW(TableFreq[[#Headers],[Row'#]])</f>
        <v>10766</v>
      </c>
      <c r="C10776" s="64">
        <f>COUNTIF($J$11:J10776,TRUE)</f>
        <v>6457</v>
      </c>
      <c r="D10776" s="64">
        <f>INT((TableFreq[[#This Row],[Row'#]]-1)/N_SubAttributes/N_Outcomes)+1</f>
        <v>30</v>
      </c>
      <c r="E10776" s="64">
        <f>MOD((TableFreq[[#This Row],[Row'#]]-1),N_SubAttributes)+1</f>
        <v>36</v>
      </c>
      <c r="F10776" s="64">
        <f>MOD(INT((TableFreq[[#This Row],[Row'#]]-1)/N_SubAttributes),N_Outcomes)+1</f>
        <v>1</v>
      </c>
      <c r="G10776" s="64" t="str">
        <f>INDEX(TableTranche[Tranche],TableFreq[[#This Row],[Tranche'#]])</f>
        <v>HFTD - Transmission - Tier 3 - 60/70 kV</v>
      </c>
      <c r="H10776" s="64" t="str">
        <f>INDEX(TableDriver[Sub-Driver],MATCH(TableFreq[[#This Row],[Sub-Driver'#]],TableDriver[Sub-Driver'#],0))</f>
        <v>Utility work / Operation</v>
      </c>
      <c r="I10776" s="64" t="str">
        <f>INDEX(TableOutcome[Outcome],MATCH(TableFreq[[#This Row],[Outcome'#]],TableOutcome[Outcome'#],0))</f>
        <v>Red Flag Warning - Catastrophic Fires</v>
      </c>
      <c r="J10776" s="64" t="b">
        <f>IF(TableFreq[[#This Row],[Distribution1_param1]]&gt;0,TRUE,FALSE)</f>
        <v>0</v>
      </c>
      <c r="K10776" s="64" t="str">
        <f>INDEX(TableDriver[Driver],MATCH(TableFreq[[#This Row],[Sub-Driver'#]],TableDriver[Sub-Driver'#],0))</f>
        <v>Utility work / Operation</v>
      </c>
      <c r="L10776" s="64" t="str">
        <f>LOWER(TableFreq[[#This Row],[Tranche]])&amp;LOWER(TableFreq[[#This Row],[Outcome]])&amp;LOWER(TableFreq[[#This Row],[Sub-Driver]])</f>
        <v>hftd - transmission - tier 3 - 60/70 kvred flag warning - catastrophic firesutility work / operation</v>
      </c>
      <c r="M10776" s="64">
        <f>SUMIF(REF_Freq!$F:$F,TableFreq[[#This Row],[Index]], REF_Freq!$E:$E)</f>
        <v>0</v>
      </c>
      <c r="N10776" s="64">
        <f>VLOOKUP(TableFreq[[#This Row],[Tranche]],TableTranche[[#All],[Tranche]:[Year1]],2,FALSE)</f>
        <v>376.43</v>
      </c>
      <c r="O10776" s="64"/>
      <c r="P10776" s="51">
        <f>TableFreq[[#This Row],[Frequency]]/TableFreq[[#This Row],[Tranche Exposure]]</f>
        <v>0</v>
      </c>
      <c r="Q10776" s="64"/>
      <c r="R10776" s="64"/>
      <c r="S10776" s="64"/>
      <c r="T10776" s="64"/>
      <c r="U10776" s="64"/>
      <c r="V10776" s="64"/>
      <c r="W10776" s="64"/>
      <c r="X10776" s="64"/>
      <c r="Y10776" s="64"/>
      <c r="Z10776" s="64"/>
    </row>
    <row r="10777" spans="2:26" x14ac:dyDescent="0.25">
      <c r="B10777" s="64">
        <f>ROW()-ROW(TableFreq[[#Headers],[Row'#]])</f>
        <v>10767</v>
      </c>
      <c r="C10777" s="64">
        <f>COUNTIF($J$11:J10777,TRUE)</f>
        <v>6457</v>
      </c>
      <c r="D10777" s="64">
        <f>INT((TableFreq[[#This Row],[Row'#]]-1)/N_SubAttributes/N_Outcomes)+1</f>
        <v>30</v>
      </c>
      <c r="E10777" s="64">
        <f>MOD((TableFreq[[#This Row],[Row'#]]-1),N_SubAttributes)+1</f>
        <v>37</v>
      </c>
      <c r="F10777" s="64">
        <f>MOD(INT((TableFreq[[#This Row],[Row'#]]-1)/N_SubAttributes),N_Outcomes)+1</f>
        <v>1</v>
      </c>
      <c r="G10777" s="64" t="str">
        <f>INDEX(TableTranche[Tranche],TableFreq[[#This Row],[Tranche'#]])</f>
        <v>HFTD - Transmission - Tier 3 - 60/70 kV</v>
      </c>
      <c r="H10777" s="64" t="str">
        <f>INDEX(TableDriver[Sub-Driver],MATCH(TableFreq[[#This Row],[Sub-Driver'#]],TableDriver[Sub-Driver'#],0))</f>
        <v>Seismic Scenario</v>
      </c>
      <c r="I10777" s="64" t="str">
        <f>INDEX(TableOutcome[Outcome],MATCH(TableFreq[[#This Row],[Outcome'#]],TableOutcome[Outcome'#],0))</f>
        <v>Red Flag Warning - Catastrophic Fires</v>
      </c>
      <c r="J10777" s="64" t="b">
        <f>IF(TableFreq[[#This Row],[Distribution1_param1]]&gt;0,TRUE,FALSE)</f>
        <v>0</v>
      </c>
      <c r="K10777" s="64" t="str">
        <f>INDEX(TableDriver[Driver],MATCH(TableFreq[[#This Row],[Sub-Driver'#]],TableDriver[Sub-Driver'#],0))</f>
        <v>CC - Seismic Scenario</v>
      </c>
      <c r="L10777" s="64" t="str">
        <f>LOWER(TableFreq[[#This Row],[Tranche]])&amp;LOWER(TableFreq[[#This Row],[Outcome]])&amp;LOWER(TableFreq[[#This Row],[Sub-Driver]])</f>
        <v>hftd - transmission - tier 3 - 60/70 kvred flag warning - catastrophic firesseismic scenario</v>
      </c>
      <c r="M10777" s="64">
        <f>SUMIF(REF_Freq!$F:$F,TableFreq[[#This Row],[Index]], REF_Freq!$E:$E)</f>
        <v>0</v>
      </c>
      <c r="N10777" s="64">
        <f>VLOOKUP(TableFreq[[#This Row],[Tranche]],TableTranche[[#All],[Tranche]:[Year1]],2,FALSE)</f>
        <v>376.43</v>
      </c>
      <c r="O10777" s="64"/>
      <c r="P10777" s="51">
        <f>TableFreq[[#This Row],[Frequency]]/TableFreq[[#This Row],[Tranche Exposure]]</f>
        <v>0</v>
      </c>
      <c r="Q10777" s="64"/>
      <c r="R10777" s="64"/>
      <c r="S10777" s="64"/>
      <c r="T10777" s="64"/>
      <c r="U10777" s="64"/>
      <c r="V10777" s="64"/>
      <c r="W10777" s="64"/>
      <c r="X10777" s="64"/>
      <c r="Y10777" s="64"/>
      <c r="Z10777" s="64"/>
    </row>
    <row r="10778" spans="2:26" x14ac:dyDescent="0.25">
      <c r="B10778" s="64">
        <f>ROW()-ROW(TableFreq[[#Headers],[Row'#]])</f>
        <v>10768</v>
      </c>
      <c r="C10778" s="64">
        <f>COUNTIF($J$11:J10778,TRUE)</f>
        <v>6458</v>
      </c>
      <c r="D10778" s="64">
        <f>INT((TableFreq[[#This Row],[Row'#]]-1)/N_SubAttributes/N_Outcomes)+1</f>
        <v>30</v>
      </c>
      <c r="E10778" s="64">
        <f>MOD((TableFreq[[#This Row],[Row'#]]-1),N_SubAttributes)+1</f>
        <v>1</v>
      </c>
      <c r="F10778" s="64">
        <f>MOD(INT((TableFreq[[#This Row],[Row'#]]-1)/N_SubAttributes),N_Outcomes)+1</f>
        <v>2</v>
      </c>
      <c r="G10778" s="64" t="str">
        <f>INDEX(TableTranche[Tranche],TableFreq[[#This Row],[Tranche'#]])</f>
        <v>HFTD - Transmission - Tier 3 - 60/70 kV</v>
      </c>
      <c r="H10778" s="64" t="str">
        <f>INDEX(TableDriver[Sub-Driver],MATCH(TableFreq[[#This Row],[Sub-Driver'#]],TableDriver[Sub-Driver'#],0))</f>
        <v>Animal contact</v>
      </c>
      <c r="I10778" s="64" t="str">
        <f>INDEX(TableOutcome[Outcome],MATCH(TableFreq[[#This Row],[Outcome'#]],TableOutcome[Outcome'#],0))</f>
        <v>Red Flag Warning - Destructive Fires</v>
      </c>
      <c r="J10778" s="64" t="b">
        <f>IF(TableFreq[[#This Row],[Distribution1_param1]]&gt;0,TRUE,FALSE)</f>
        <v>1</v>
      </c>
      <c r="K10778" s="64" t="str">
        <f>INDEX(TableDriver[Driver],MATCH(TableFreq[[#This Row],[Sub-Driver'#]],TableDriver[Sub-Driver'#],0))</f>
        <v>Contact from object</v>
      </c>
      <c r="L10778" s="64" t="str">
        <f>LOWER(TableFreq[[#This Row],[Tranche]])&amp;LOWER(TableFreq[[#This Row],[Outcome]])&amp;LOWER(TableFreq[[#This Row],[Sub-Driver]])</f>
        <v>hftd - transmission - tier 3 - 60/70 kvred flag warning - destructive firesanimal contact</v>
      </c>
      <c r="M10778" s="64">
        <f>SUMIF(REF_Freq!$F:$F,TableFreq[[#This Row],[Index]], REF_Freq!$E:$E)</f>
        <v>1.51134241602714E-4</v>
      </c>
      <c r="N10778" s="64">
        <f>VLOOKUP(TableFreq[[#This Row],[Tranche]],TableTranche[[#All],[Tranche]:[Year1]],2,FALSE)</f>
        <v>376.43</v>
      </c>
      <c r="O10778" s="64"/>
      <c r="P10778" s="51">
        <f>TableFreq[[#This Row],[Frequency]]/TableFreq[[#This Row],[Tranche Exposure]]</f>
        <v>4.0149361528760725E-7</v>
      </c>
      <c r="Q10778" s="64"/>
      <c r="R10778" s="64"/>
      <c r="S10778" s="64"/>
      <c r="T10778" s="64"/>
      <c r="U10778" s="64"/>
      <c r="V10778" s="64"/>
      <c r="W10778" s="64"/>
      <c r="X10778" s="64"/>
      <c r="Y10778" s="64"/>
      <c r="Z10778" s="64"/>
    </row>
    <row r="10779" spans="2:26" x14ac:dyDescent="0.25">
      <c r="B10779" s="64">
        <f>ROW()-ROW(TableFreq[[#Headers],[Row'#]])</f>
        <v>10769</v>
      </c>
      <c r="C10779" s="64">
        <f>COUNTIF($J$11:J10779,TRUE)</f>
        <v>6458</v>
      </c>
      <c r="D10779" s="64">
        <f>INT((TableFreq[[#This Row],[Row'#]]-1)/N_SubAttributes/N_Outcomes)+1</f>
        <v>30</v>
      </c>
      <c r="E10779" s="64">
        <f>MOD((TableFreq[[#This Row],[Row'#]]-1),N_SubAttributes)+1</f>
        <v>2</v>
      </c>
      <c r="F10779" s="64">
        <f>MOD(INT((TableFreq[[#This Row],[Row'#]]-1)/N_SubAttributes),N_Outcomes)+1</f>
        <v>2</v>
      </c>
      <c r="G10779" s="64" t="str">
        <f>INDEX(TableTranche[Tranche],TableFreq[[#This Row],[Tranche'#]])</f>
        <v>HFTD - Transmission - Tier 3 - 60/70 kV</v>
      </c>
      <c r="H10779" s="64" t="str">
        <f>INDEX(TableDriver[Sub-Driver],MATCH(TableFreq[[#This Row],[Sub-Driver'#]],TableDriver[Sub-Driver'#],0))</f>
        <v>Balloon contact</v>
      </c>
      <c r="I10779" s="64" t="str">
        <f>INDEX(TableOutcome[Outcome],MATCH(TableFreq[[#This Row],[Outcome'#]],TableOutcome[Outcome'#],0))</f>
        <v>Red Flag Warning - Destructive Fires</v>
      </c>
      <c r="J10779" s="64" t="b">
        <f>IF(TableFreq[[#This Row],[Distribution1_param1]]&gt;0,TRUE,FALSE)</f>
        <v>0</v>
      </c>
      <c r="K10779" s="64" t="str">
        <f>INDEX(TableDriver[Driver],MATCH(TableFreq[[#This Row],[Sub-Driver'#]],TableDriver[Sub-Driver'#],0))</f>
        <v>Contact from object</v>
      </c>
      <c r="L10779" s="64" t="str">
        <f>LOWER(TableFreq[[#This Row],[Tranche]])&amp;LOWER(TableFreq[[#This Row],[Outcome]])&amp;LOWER(TableFreq[[#This Row],[Sub-Driver]])</f>
        <v>hftd - transmission - tier 3 - 60/70 kvred flag warning - destructive firesballoon contact</v>
      </c>
      <c r="M10779" s="64">
        <f>SUMIF(REF_Freq!$F:$F,TableFreq[[#This Row],[Index]], REF_Freq!$E:$E)</f>
        <v>0</v>
      </c>
      <c r="N10779" s="64">
        <f>VLOOKUP(TableFreq[[#This Row],[Tranche]],TableTranche[[#All],[Tranche]:[Year1]],2,FALSE)</f>
        <v>376.43</v>
      </c>
      <c r="O10779" s="64"/>
      <c r="P10779" s="51">
        <f>TableFreq[[#This Row],[Frequency]]/TableFreq[[#This Row],[Tranche Exposure]]</f>
        <v>0</v>
      </c>
      <c r="Q10779" s="64"/>
      <c r="R10779" s="64"/>
      <c r="S10779" s="64"/>
      <c r="T10779" s="64"/>
      <c r="U10779" s="64"/>
      <c r="V10779" s="64"/>
      <c r="W10779" s="64"/>
      <c r="X10779" s="64"/>
      <c r="Y10779" s="64"/>
      <c r="Z10779" s="64"/>
    </row>
    <row r="10780" spans="2:26" x14ac:dyDescent="0.25">
      <c r="B10780" s="64">
        <f>ROW()-ROW(TableFreq[[#Headers],[Row'#]])</f>
        <v>10770</v>
      </c>
      <c r="C10780" s="64">
        <f>COUNTIF($J$11:J10780,TRUE)</f>
        <v>6459</v>
      </c>
      <c r="D10780" s="64">
        <f>INT((TableFreq[[#This Row],[Row'#]]-1)/N_SubAttributes/N_Outcomes)+1</f>
        <v>30</v>
      </c>
      <c r="E10780" s="64">
        <f>MOD((TableFreq[[#This Row],[Row'#]]-1),N_SubAttributes)+1</f>
        <v>3</v>
      </c>
      <c r="F10780" s="64">
        <f>MOD(INT((TableFreq[[#This Row],[Row'#]]-1)/N_SubAttributes),N_Outcomes)+1</f>
        <v>2</v>
      </c>
      <c r="G10780" s="64" t="str">
        <f>INDEX(TableTranche[Tranche],TableFreq[[#This Row],[Tranche'#]])</f>
        <v>HFTD - Transmission - Tier 3 - 60/70 kV</v>
      </c>
      <c r="H10780" s="64" t="str">
        <f>INDEX(TableDriver[Sub-Driver],MATCH(TableFreq[[#This Row],[Sub-Driver'#]],TableDriver[Sub-Driver'#],0))</f>
        <v>Other contact from object</v>
      </c>
      <c r="I10780" s="64" t="str">
        <f>INDEX(TableOutcome[Outcome],MATCH(TableFreq[[#This Row],[Outcome'#]],TableOutcome[Outcome'#],0))</f>
        <v>Red Flag Warning - Destructive Fires</v>
      </c>
      <c r="J10780" s="64" t="b">
        <f>IF(TableFreq[[#This Row],[Distribution1_param1]]&gt;0,TRUE,FALSE)</f>
        <v>1</v>
      </c>
      <c r="K10780" s="64" t="str">
        <f>INDEX(TableDriver[Driver],MATCH(TableFreq[[#This Row],[Sub-Driver'#]],TableDriver[Sub-Driver'#],0))</f>
        <v>Contact from object</v>
      </c>
      <c r="L10780" s="64" t="str">
        <f>LOWER(TableFreq[[#This Row],[Tranche]])&amp;LOWER(TableFreq[[#This Row],[Outcome]])&amp;LOWER(TableFreq[[#This Row],[Sub-Driver]])</f>
        <v>hftd - transmission - tier 3 - 60/70 kvred flag warning - destructive firesother contact from object</v>
      </c>
      <c r="M10780" s="64">
        <f>SUMIF(REF_Freq!$F:$F,TableFreq[[#This Row],[Index]], REF_Freq!$E:$E)</f>
        <v>3.4877132677549298E-5</v>
      </c>
      <c r="N10780" s="64">
        <f>VLOOKUP(TableFreq[[#This Row],[Tranche]],TableTranche[[#All],[Tranche]:[Year1]],2,FALSE)</f>
        <v>376.43</v>
      </c>
      <c r="O10780" s="64"/>
      <c r="P10780" s="51">
        <f>TableFreq[[#This Row],[Frequency]]/TableFreq[[#This Row],[Tranche Exposure]]</f>
        <v>9.2652372758678359E-8</v>
      </c>
      <c r="Q10780" s="64"/>
      <c r="R10780" s="64"/>
      <c r="S10780" s="64"/>
      <c r="T10780" s="64"/>
      <c r="U10780" s="64"/>
      <c r="V10780" s="64"/>
      <c r="W10780" s="64"/>
      <c r="X10780" s="64"/>
      <c r="Y10780" s="64"/>
      <c r="Z10780" s="64"/>
    </row>
    <row r="10781" spans="2:26" x14ac:dyDescent="0.25">
      <c r="B10781" s="64">
        <f>ROW()-ROW(TableFreq[[#Headers],[Row'#]])</f>
        <v>10771</v>
      </c>
      <c r="C10781" s="64">
        <f>COUNTIF($J$11:J10781,TRUE)</f>
        <v>6459</v>
      </c>
      <c r="D10781" s="64">
        <f>INT((TableFreq[[#This Row],[Row'#]]-1)/N_SubAttributes/N_Outcomes)+1</f>
        <v>30</v>
      </c>
      <c r="E10781" s="64">
        <f>MOD((TableFreq[[#This Row],[Row'#]]-1),N_SubAttributes)+1</f>
        <v>4</v>
      </c>
      <c r="F10781" s="64">
        <f>MOD(INT((TableFreq[[#This Row],[Row'#]]-1)/N_SubAttributes),N_Outcomes)+1</f>
        <v>2</v>
      </c>
      <c r="G10781" s="64" t="str">
        <f>INDEX(TableTranche[Tranche],TableFreq[[#This Row],[Tranche'#]])</f>
        <v>HFTD - Transmission - Tier 3 - 60/70 kV</v>
      </c>
      <c r="H10781" s="64" t="str">
        <f>INDEX(TableDriver[Sub-Driver],MATCH(TableFreq[[#This Row],[Sub-Driver'#]],TableDriver[Sub-Driver'#],0))</f>
        <v>Vehicle contact</v>
      </c>
      <c r="I10781" s="64" t="str">
        <f>INDEX(TableOutcome[Outcome],MATCH(TableFreq[[#This Row],[Outcome'#]],TableOutcome[Outcome'#],0))</f>
        <v>Red Flag Warning - Destructive Fires</v>
      </c>
      <c r="J10781" s="64" t="b">
        <f>IF(TableFreq[[#This Row],[Distribution1_param1]]&gt;0,TRUE,FALSE)</f>
        <v>0</v>
      </c>
      <c r="K10781" s="64" t="str">
        <f>INDEX(TableDriver[Driver],MATCH(TableFreq[[#This Row],[Sub-Driver'#]],TableDriver[Sub-Driver'#],0))</f>
        <v>Contact from object</v>
      </c>
      <c r="L10781" s="64" t="str">
        <f>LOWER(TableFreq[[#This Row],[Tranche]])&amp;LOWER(TableFreq[[#This Row],[Outcome]])&amp;LOWER(TableFreq[[#This Row],[Sub-Driver]])</f>
        <v>hftd - transmission - tier 3 - 60/70 kvred flag warning - destructive firesvehicle contact</v>
      </c>
      <c r="M10781" s="64">
        <f>SUMIF(REF_Freq!$F:$F,TableFreq[[#This Row],[Index]], REF_Freq!$E:$E)</f>
        <v>0</v>
      </c>
      <c r="N10781" s="64">
        <f>VLOOKUP(TableFreq[[#This Row],[Tranche]],TableTranche[[#All],[Tranche]:[Year1]],2,FALSE)</f>
        <v>376.43</v>
      </c>
      <c r="O10781" s="64"/>
      <c r="P10781" s="51">
        <f>TableFreq[[#This Row],[Frequency]]/TableFreq[[#This Row],[Tranche Exposure]]</f>
        <v>0</v>
      </c>
      <c r="Q10781" s="64"/>
      <c r="R10781" s="64"/>
      <c r="S10781" s="64"/>
      <c r="T10781" s="64"/>
      <c r="U10781" s="64"/>
      <c r="V10781" s="64"/>
      <c r="W10781" s="64"/>
      <c r="X10781" s="64"/>
      <c r="Y10781" s="64"/>
      <c r="Z10781" s="64"/>
    </row>
    <row r="10782" spans="2:26" x14ac:dyDescent="0.25">
      <c r="B10782" s="64">
        <f>ROW()-ROW(TableFreq[[#Headers],[Row'#]])</f>
        <v>10772</v>
      </c>
      <c r="C10782" s="64">
        <f>COUNTIF($J$11:J10782,TRUE)</f>
        <v>6460</v>
      </c>
      <c r="D10782" s="64">
        <f>INT((TableFreq[[#This Row],[Row'#]]-1)/N_SubAttributes/N_Outcomes)+1</f>
        <v>30</v>
      </c>
      <c r="E10782" s="64">
        <f>MOD((TableFreq[[#This Row],[Row'#]]-1),N_SubAttributes)+1</f>
        <v>5</v>
      </c>
      <c r="F10782" s="64">
        <f>MOD(INT((TableFreq[[#This Row],[Row'#]]-1)/N_SubAttributes),N_Outcomes)+1</f>
        <v>2</v>
      </c>
      <c r="G10782" s="64" t="str">
        <f>INDEX(TableTranche[Tranche],TableFreq[[#This Row],[Tranche'#]])</f>
        <v>HFTD - Transmission - Tier 3 - 60/70 kV</v>
      </c>
      <c r="H10782" s="64" t="str">
        <f>INDEX(TableDriver[Sub-Driver],MATCH(TableFreq[[#This Row],[Sub-Driver'#]],TableDriver[Sub-Driver'#],0))</f>
        <v>Branch (Not overhanging, &gt; 12ft)</v>
      </c>
      <c r="I10782" s="64" t="str">
        <f>INDEX(TableOutcome[Outcome],MATCH(TableFreq[[#This Row],[Outcome'#]],TableOutcome[Outcome'#],0))</f>
        <v>Red Flag Warning - Destructive Fires</v>
      </c>
      <c r="J10782" s="64" t="b">
        <f>IF(TableFreq[[#This Row],[Distribution1_param1]]&gt;0,TRUE,FALSE)</f>
        <v>1</v>
      </c>
      <c r="K10782" s="64" t="str">
        <f>INDEX(TableDriver[Driver],MATCH(TableFreq[[#This Row],[Sub-Driver'#]],TableDriver[Sub-Driver'#],0))</f>
        <v>Vegetation Contact</v>
      </c>
      <c r="L10782" s="64" t="str">
        <f>LOWER(TableFreq[[#This Row],[Tranche]])&amp;LOWER(TableFreq[[#This Row],[Outcome]])&amp;LOWER(TableFreq[[#This Row],[Sub-Driver]])</f>
        <v>hftd - transmission - tier 3 - 60/70 kvred flag warning - destructive firesbranch (not overhanging, &gt; 12ft)</v>
      </c>
      <c r="M10782" s="64">
        <f>SUMIF(REF_Freq!$F:$F,TableFreq[[#This Row],[Index]], REF_Freq!$E:$E)</f>
        <v>3.8846582842587602E-6</v>
      </c>
      <c r="N10782" s="64">
        <f>VLOOKUP(TableFreq[[#This Row],[Tranche]],TableTranche[[#All],[Tranche]:[Year1]],2,FALSE)</f>
        <v>376.43</v>
      </c>
      <c r="O10782" s="64"/>
      <c r="P10782" s="51">
        <f>TableFreq[[#This Row],[Frequency]]/TableFreq[[#This Row],[Tranche Exposure]]</f>
        <v>1.0319736164117525E-8</v>
      </c>
      <c r="Q10782" s="64"/>
      <c r="R10782" s="64"/>
      <c r="S10782" s="64"/>
      <c r="T10782" s="64"/>
      <c r="U10782" s="64"/>
      <c r="V10782" s="64"/>
      <c r="W10782" s="64"/>
      <c r="X10782" s="64"/>
      <c r="Y10782" s="64"/>
      <c r="Z10782" s="64"/>
    </row>
    <row r="10783" spans="2:26" x14ac:dyDescent="0.25">
      <c r="B10783" s="64">
        <f>ROW()-ROW(TableFreq[[#Headers],[Row'#]])</f>
        <v>10773</v>
      </c>
      <c r="C10783" s="64">
        <f>COUNTIF($J$11:J10783,TRUE)</f>
        <v>6461</v>
      </c>
      <c r="D10783" s="64">
        <f>INT((TableFreq[[#This Row],[Row'#]]-1)/N_SubAttributes/N_Outcomes)+1</f>
        <v>30</v>
      </c>
      <c r="E10783" s="64">
        <f>MOD((TableFreq[[#This Row],[Row'#]]-1),N_SubAttributes)+1</f>
        <v>6</v>
      </c>
      <c r="F10783" s="64">
        <f>MOD(INT((TableFreq[[#This Row],[Row'#]]-1)/N_SubAttributes),N_Outcomes)+1</f>
        <v>2</v>
      </c>
      <c r="G10783" s="64" t="str">
        <f>INDEX(TableTranche[Tranche],TableFreq[[#This Row],[Tranche'#]])</f>
        <v>HFTD - Transmission - Tier 3 - 60/70 kV</v>
      </c>
      <c r="H10783" s="64" t="str">
        <f>INDEX(TableDriver[Sub-Driver],MATCH(TableFreq[[#This Row],[Sub-Driver'#]],TableDriver[Sub-Driver'#],0))</f>
        <v>Branch (Not overhanging, 4-12ft)</v>
      </c>
      <c r="I10783" s="64" t="str">
        <f>INDEX(TableOutcome[Outcome],MATCH(TableFreq[[#This Row],[Outcome'#]],TableOutcome[Outcome'#],0))</f>
        <v>Red Flag Warning - Destructive Fires</v>
      </c>
      <c r="J10783" s="64" t="b">
        <f>IF(TableFreq[[#This Row],[Distribution1_param1]]&gt;0,TRUE,FALSE)</f>
        <v>1</v>
      </c>
      <c r="K10783" s="64" t="str">
        <f>INDEX(TableDriver[Driver],MATCH(TableFreq[[#This Row],[Sub-Driver'#]],TableDriver[Sub-Driver'#],0))</f>
        <v>Vegetation Contact</v>
      </c>
      <c r="L10783" s="64" t="str">
        <f>LOWER(TableFreq[[#This Row],[Tranche]])&amp;LOWER(TableFreq[[#This Row],[Outcome]])&amp;LOWER(TableFreq[[#This Row],[Sub-Driver]])</f>
        <v>hftd - transmission - tier 3 - 60/70 kvred flag warning - destructive firesbranch (not overhanging, 4-12ft)</v>
      </c>
      <c r="M10783" s="64">
        <f>SUMIF(REF_Freq!$F:$F,TableFreq[[#This Row],[Index]], REF_Freq!$E:$E)</f>
        <v>2.58977218950584E-6</v>
      </c>
      <c r="N10783" s="64">
        <f>VLOOKUP(TableFreq[[#This Row],[Tranche]],TableTranche[[#All],[Tranche]:[Year1]],2,FALSE)</f>
        <v>376.43</v>
      </c>
      <c r="O10783" s="64"/>
      <c r="P10783" s="51">
        <f>TableFreq[[#This Row],[Frequency]]/TableFreq[[#This Row],[Tranche Exposure]]</f>
        <v>6.8798241094116837E-9</v>
      </c>
      <c r="Q10783" s="64"/>
      <c r="R10783" s="64"/>
      <c r="S10783" s="64"/>
      <c r="T10783" s="64"/>
      <c r="U10783" s="64"/>
      <c r="V10783" s="64"/>
      <c r="W10783" s="64"/>
      <c r="X10783" s="64"/>
      <c r="Y10783" s="64"/>
      <c r="Z10783" s="64"/>
    </row>
    <row r="10784" spans="2:26" x14ac:dyDescent="0.25">
      <c r="B10784" s="64">
        <f>ROW()-ROW(TableFreq[[#Headers],[Row'#]])</f>
        <v>10774</v>
      </c>
      <c r="C10784" s="64">
        <f>COUNTIF($J$11:J10784,TRUE)</f>
        <v>6462</v>
      </c>
      <c r="D10784" s="64">
        <f>INT((TableFreq[[#This Row],[Row'#]]-1)/N_SubAttributes/N_Outcomes)+1</f>
        <v>30</v>
      </c>
      <c r="E10784" s="64">
        <f>MOD((TableFreq[[#This Row],[Row'#]]-1),N_SubAttributes)+1</f>
        <v>7</v>
      </c>
      <c r="F10784" s="64">
        <f>MOD(INT((TableFreq[[#This Row],[Row'#]]-1)/N_SubAttributes),N_Outcomes)+1</f>
        <v>2</v>
      </c>
      <c r="G10784" s="64" t="str">
        <f>INDEX(TableTranche[Tranche],TableFreq[[#This Row],[Tranche'#]])</f>
        <v>HFTD - Transmission - Tier 3 - 60/70 kV</v>
      </c>
      <c r="H10784" s="64" t="str">
        <f>INDEX(TableDriver[Sub-Driver],MATCH(TableFreq[[#This Row],[Sub-Driver'#]],TableDriver[Sub-Driver'#],0))</f>
        <v>Branch (Not overhanging, Distance Unknown)</v>
      </c>
      <c r="I10784" s="64" t="str">
        <f>INDEX(TableOutcome[Outcome],MATCH(TableFreq[[#This Row],[Outcome'#]],TableOutcome[Outcome'#],0))</f>
        <v>Red Flag Warning - Destructive Fires</v>
      </c>
      <c r="J10784" s="64" t="b">
        <f>IF(TableFreq[[#This Row],[Distribution1_param1]]&gt;0,TRUE,FALSE)</f>
        <v>1</v>
      </c>
      <c r="K10784" s="64" t="str">
        <f>INDEX(TableDriver[Driver],MATCH(TableFreq[[#This Row],[Sub-Driver'#]],TableDriver[Sub-Driver'#],0))</f>
        <v>Vegetation Contact</v>
      </c>
      <c r="L10784" s="64" t="str">
        <f>LOWER(TableFreq[[#This Row],[Tranche]])&amp;LOWER(TableFreq[[#This Row],[Outcome]])&amp;LOWER(TableFreq[[#This Row],[Sub-Driver]])</f>
        <v>hftd - transmission - tier 3 - 60/70 kvred flag warning - destructive firesbranch (not overhanging, distance unknown)</v>
      </c>
      <c r="M10784" s="64">
        <f>SUMIF(REF_Freq!$F:$F,TableFreq[[#This Row],[Index]], REF_Freq!$E:$E)</f>
        <v>1.8775848373917299E-5</v>
      </c>
      <c r="N10784" s="64">
        <f>VLOOKUP(TableFreq[[#This Row],[Tranche]],TableTranche[[#All],[Tranche]:[Year1]],2,FALSE)</f>
        <v>376.43</v>
      </c>
      <c r="O10784" s="64"/>
      <c r="P10784" s="51">
        <f>TableFreq[[#This Row],[Frequency]]/TableFreq[[#This Row],[Tranche Exposure]]</f>
        <v>4.9878724793234593E-8</v>
      </c>
      <c r="Q10784" s="64"/>
      <c r="R10784" s="64"/>
      <c r="S10784" s="64"/>
      <c r="T10784" s="64"/>
      <c r="U10784" s="64"/>
      <c r="V10784" s="64"/>
      <c r="W10784" s="64"/>
      <c r="X10784" s="64"/>
      <c r="Y10784" s="64"/>
      <c r="Z10784" s="64"/>
    </row>
    <row r="10785" spans="2:26" x14ac:dyDescent="0.25">
      <c r="B10785" s="64">
        <f>ROW()-ROW(TableFreq[[#Headers],[Row'#]])</f>
        <v>10775</v>
      </c>
      <c r="C10785" s="64">
        <f>COUNTIF($J$11:J10785,TRUE)</f>
        <v>6463</v>
      </c>
      <c r="D10785" s="64">
        <f>INT((TableFreq[[#This Row],[Row'#]]-1)/N_SubAttributes/N_Outcomes)+1</f>
        <v>30</v>
      </c>
      <c r="E10785" s="64">
        <f>MOD((TableFreq[[#This Row],[Row'#]]-1),N_SubAttributes)+1</f>
        <v>8</v>
      </c>
      <c r="F10785" s="64">
        <f>MOD(INT((TableFreq[[#This Row],[Row'#]]-1)/N_SubAttributes),N_Outcomes)+1</f>
        <v>2</v>
      </c>
      <c r="G10785" s="64" t="str">
        <f>INDEX(TableTranche[Tranche],TableFreq[[#This Row],[Tranche'#]])</f>
        <v>HFTD - Transmission - Tier 3 - 60/70 kV</v>
      </c>
      <c r="H10785" s="64" t="str">
        <f>INDEX(TableDriver[Sub-Driver],MATCH(TableFreq[[#This Row],[Sub-Driver'#]],TableDriver[Sub-Driver'#],0))</f>
        <v>Branch (Not overhanging, within 4ft)</v>
      </c>
      <c r="I10785" s="64" t="str">
        <f>INDEX(TableOutcome[Outcome],MATCH(TableFreq[[#This Row],[Outcome'#]],TableOutcome[Outcome'#],0))</f>
        <v>Red Flag Warning - Destructive Fires</v>
      </c>
      <c r="J10785" s="64" t="b">
        <f>IF(TableFreq[[#This Row],[Distribution1_param1]]&gt;0,TRUE,FALSE)</f>
        <v>1</v>
      </c>
      <c r="K10785" s="64" t="str">
        <f>INDEX(TableDriver[Driver],MATCH(TableFreq[[#This Row],[Sub-Driver'#]],TableDriver[Sub-Driver'#],0))</f>
        <v>Vegetation Contact</v>
      </c>
      <c r="L10785" s="64" t="str">
        <f>LOWER(TableFreq[[#This Row],[Tranche]])&amp;LOWER(TableFreq[[#This Row],[Outcome]])&amp;LOWER(TableFreq[[#This Row],[Sub-Driver]])</f>
        <v>hftd - transmission - tier 3 - 60/70 kvred flag warning - destructive firesbranch (not overhanging, within 4ft)</v>
      </c>
      <c r="M10785" s="64">
        <f>SUMIF(REF_Freq!$F:$F,TableFreq[[#This Row],[Index]], REF_Freq!$E:$E)</f>
        <v>6.4744304737646096E-7</v>
      </c>
      <c r="N10785" s="64">
        <f>VLOOKUP(TableFreq[[#This Row],[Tranche]],TableTranche[[#All],[Tranche]:[Year1]],2,FALSE)</f>
        <v>376.43</v>
      </c>
      <c r="O10785" s="64"/>
      <c r="P10785" s="51">
        <f>TableFreq[[#This Row],[Frequency]]/TableFreq[[#This Row],[Tranche Exposure]]</f>
        <v>1.7199560273529234E-9</v>
      </c>
      <c r="Q10785" s="64"/>
      <c r="R10785" s="64"/>
      <c r="S10785" s="64"/>
      <c r="T10785" s="64"/>
      <c r="U10785" s="64"/>
      <c r="V10785" s="64"/>
      <c r="W10785" s="64"/>
      <c r="X10785" s="64"/>
      <c r="Y10785" s="64"/>
      <c r="Z10785" s="64"/>
    </row>
    <row r="10786" spans="2:26" x14ac:dyDescent="0.25">
      <c r="B10786" s="64">
        <f>ROW()-ROW(TableFreq[[#Headers],[Row'#]])</f>
        <v>10776</v>
      </c>
      <c r="C10786" s="64">
        <f>COUNTIF($J$11:J10786,TRUE)</f>
        <v>6464</v>
      </c>
      <c r="D10786" s="64">
        <f>INT((TableFreq[[#This Row],[Row'#]]-1)/N_SubAttributes/N_Outcomes)+1</f>
        <v>30</v>
      </c>
      <c r="E10786" s="64">
        <f>MOD((TableFreq[[#This Row],[Row'#]]-1),N_SubAttributes)+1</f>
        <v>9</v>
      </c>
      <c r="F10786" s="64">
        <f>MOD(INT((TableFreq[[#This Row],[Row'#]]-1)/N_SubAttributes),N_Outcomes)+1</f>
        <v>2</v>
      </c>
      <c r="G10786" s="64" t="str">
        <f>INDEX(TableTranche[Tranche],TableFreq[[#This Row],[Tranche'#]])</f>
        <v>HFTD - Transmission - Tier 3 - 60/70 kV</v>
      </c>
      <c r="H10786" s="64" t="str">
        <f>INDEX(TableDriver[Sub-Driver],MATCH(TableFreq[[#This Row],[Sub-Driver'#]],TableDriver[Sub-Driver'#],0))</f>
        <v>Branch (OverHanging)</v>
      </c>
      <c r="I10786" s="64" t="str">
        <f>INDEX(TableOutcome[Outcome],MATCH(TableFreq[[#This Row],[Outcome'#]],TableOutcome[Outcome'#],0))</f>
        <v>Red Flag Warning - Destructive Fires</v>
      </c>
      <c r="J10786" s="64" t="b">
        <f>IF(TableFreq[[#This Row],[Distribution1_param1]]&gt;0,TRUE,FALSE)</f>
        <v>1</v>
      </c>
      <c r="K10786" s="64" t="str">
        <f>INDEX(TableDriver[Driver],MATCH(TableFreq[[#This Row],[Sub-Driver'#]],TableDriver[Sub-Driver'#],0))</f>
        <v>Vegetation Contact</v>
      </c>
      <c r="L10786" s="64" t="str">
        <f>LOWER(TableFreq[[#This Row],[Tranche]])&amp;LOWER(TableFreq[[#This Row],[Outcome]])&amp;LOWER(TableFreq[[#This Row],[Sub-Driver]])</f>
        <v>hftd - transmission - tier 3 - 60/70 kvred flag warning - destructive firesbranch (overhanging)</v>
      </c>
      <c r="M10786" s="64">
        <f>SUMIF(REF_Freq!$F:$F,TableFreq[[#This Row],[Index]], REF_Freq!$E:$E)</f>
        <v>3.8199139795211199E-5</v>
      </c>
      <c r="N10786" s="64">
        <f>VLOOKUP(TableFreq[[#This Row],[Tranche]],TableTranche[[#All],[Tranche]:[Year1]],2,FALSE)</f>
        <v>376.43</v>
      </c>
      <c r="O10786" s="64"/>
      <c r="P10786" s="51">
        <f>TableFreq[[#This Row],[Frequency]]/TableFreq[[#This Row],[Tranche Exposure]]</f>
        <v>1.0147740561382248E-7</v>
      </c>
      <c r="Q10786" s="64"/>
      <c r="R10786" s="64"/>
      <c r="S10786" s="64"/>
      <c r="T10786" s="64"/>
      <c r="U10786" s="64"/>
      <c r="V10786" s="64"/>
      <c r="W10786" s="64"/>
      <c r="X10786" s="64"/>
      <c r="Y10786" s="64"/>
      <c r="Z10786" s="64"/>
    </row>
    <row r="10787" spans="2:26" x14ac:dyDescent="0.25">
      <c r="B10787" s="64">
        <f>ROW()-ROW(TableFreq[[#Headers],[Row'#]])</f>
        <v>10777</v>
      </c>
      <c r="C10787" s="64">
        <f>COUNTIF($J$11:J10787,TRUE)</f>
        <v>6465</v>
      </c>
      <c r="D10787" s="64">
        <f>INT((TableFreq[[#This Row],[Row'#]]-1)/N_SubAttributes/N_Outcomes)+1</f>
        <v>30</v>
      </c>
      <c r="E10787" s="64">
        <f>MOD((TableFreq[[#This Row],[Row'#]]-1),N_SubAttributes)+1</f>
        <v>10</v>
      </c>
      <c r="F10787" s="64">
        <f>MOD(INT((TableFreq[[#This Row],[Row'#]]-1)/N_SubAttributes),N_Outcomes)+1</f>
        <v>2</v>
      </c>
      <c r="G10787" s="64" t="str">
        <f>INDEX(TableTranche[Tranche],TableFreq[[#This Row],[Tranche'#]])</f>
        <v>HFTD - Transmission - Tier 3 - 60/70 kV</v>
      </c>
      <c r="H10787" s="64" t="str">
        <f>INDEX(TableDriver[Sub-Driver],MATCH(TableFreq[[#This Row],[Sub-Driver'#]],TableDriver[Sub-Driver'#],0))</f>
        <v>Dead</v>
      </c>
      <c r="I10787" s="64" t="str">
        <f>INDEX(TableOutcome[Outcome],MATCH(TableFreq[[#This Row],[Outcome'#]],TableOutcome[Outcome'#],0))</f>
        <v>Red Flag Warning - Destructive Fires</v>
      </c>
      <c r="J10787" s="64" t="b">
        <f>IF(TableFreq[[#This Row],[Distribution1_param1]]&gt;0,TRUE,FALSE)</f>
        <v>1</v>
      </c>
      <c r="K10787" s="64" t="str">
        <f>INDEX(TableDriver[Driver],MATCH(TableFreq[[#This Row],[Sub-Driver'#]],TableDriver[Sub-Driver'#],0))</f>
        <v>Vegetation Contact</v>
      </c>
      <c r="L10787" s="64" t="str">
        <f>LOWER(TableFreq[[#This Row],[Tranche]])&amp;LOWER(TableFreq[[#This Row],[Outcome]])&amp;LOWER(TableFreq[[#This Row],[Sub-Driver]])</f>
        <v>hftd - transmission - tier 3 - 60/70 kvred flag warning - destructive firesdead</v>
      </c>
      <c r="M10787" s="64">
        <f>SUMIF(REF_Freq!$F:$F,TableFreq[[#This Row],[Index]], REF_Freq!$E:$E)</f>
        <v>1.42437470422821E-5</v>
      </c>
      <c r="N10787" s="64">
        <f>VLOOKUP(TableFreq[[#This Row],[Tranche]],TableTranche[[#All],[Tranche]:[Year1]],2,FALSE)</f>
        <v>376.43</v>
      </c>
      <c r="O10787" s="64"/>
      <c r="P10787" s="51">
        <f>TableFreq[[#This Row],[Frequency]]/TableFreq[[#This Row],[Tranche Exposure]]</f>
        <v>3.7839032601764204E-8</v>
      </c>
      <c r="Q10787" s="64"/>
      <c r="R10787" s="64"/>
      <c r="S10787" s="64"/>
      <c r="T10787" s="64"/>
      <c r="U10787" s="64"/>
      <c r="V10787" s="64"/>
      <c r="W10787" s="64"/>
      <c r="X10787" s="64"/>
      <c r="Y10787" s="64"/>
      <c r="Z10787" s="64"/>
    </row>
    <row r="10788" spans="2:26" x14ac:dyDescent="0.25">
      <c r="B10788" s="64">
        <f>ROW()-ROW(TableFreq[[#Headers],[Row'#]])</f>
        <v>10778</v>
      </c>
      <c r="C10788" s="64">
        <f>COUNTIF($J$11:J10788,TRUE)</f>
        <v>6466</v>
      </c>
      <c r="D10788" s="64">
        <f>INT((TableFreq[[#This Row],[Row'#]]-1)/N_SubAttributes/N_Outcomes)+1</f>
        <v>30</v>
      </c>
      <c r="E10788" s="64">
        <f>MOD((TableFreq[[#This Row],[Row'#]]-1),N_SubAttributes)+1</f>
        <v>11</v>
      </c>
      <c r="F10788" s="64">
        <f>MOD(INT((TableFreq[[#This Row],[Row'#]]-1)/N_SubAttributes),N_Outcomes)+1</f>
        <v>2</v>
      </c>
      <c r="G10788" s="64" t="str">
        <f>INDEX(TableTranche[Tranche],TableFreq[[#This Row],[Tranche'#]])</f>
        <v>HFTD - Transmission - Tier 3 - 60/70 kV</v>
      </c>
      <c r="H10788" s="64" t="str">
        <f>INDEX(TableDriver[Sub-Driver],MATCH(TableFreq[[#This Row],[Sub-Driver'#]],TableDriver[Sub-Driver'#],0))</f>
        <v>Fell into (Moderate-Severe defect)</v>
      </c>
      <c r="I10788" s="64" t="str">
        <f>INDEX(TableOutcome[Outcome],MATCH(TableFreq[[#This Row],[Outcome'#]],TableOutcome[Outcome'#],0))</f>
        <v>Red Flag Warning - Destructive Fires</v>
      </c>
      <c r="J10788" s="64" t="b">
        <f>IF(TableFreq[[#This Row],[Distribution1_param1]]&gt;0,TRUE,FALSE)</f>
        <v>1</v>
      </c>
      <c r="K10788" s="64" t="str">
        <f>INDEX(TableDriver[Driver],MATCH(TableFreq[[#This Row],[Sub-Driver'#]],TableDriver[Sub-Driver'#],0))</f>
        <v>Vegetation Contact</v>
      </c>
      <c r="L10788" s="64" t="str">
        <f>LOWER(TableFreq[[#This Row],[Tranche]])&amp;LOWER(TableFreq[[#This Row],[Outcome]])&amp;LOWER(TableFreq[[#This Row],[Sub-Driver]])</f>
        <v>hftd - transmission - tier 3 - 60/70 kvred flag warning - destructive firesfell into (moderate-severe defect)</v>
      </c>
      <c r="M10788" s="64">
        <f>SUMIF(REF_Freq!$F:$F,TableFreq[[#This Row],[Index]], REF_Freq!$E:$E)</f>
        <v>1.1006531805399799E-5</v>
      </c>
      <c r="N10788" s="64">
        <f>VLOOKUP(TableFreq[[#This Row],[Tranche]],TableTranche[[#All],[Tranche]:[Year1]],2,FALSE)</f>
        <v>376.43</v>
      </c>
      <c r="O10788" s="64"/>
      <c r="P10788" s="51">
        <f>TableFreq[[#This Row],[Frequency]]/TableFreq[[#This Row],[Tranche Exposure]]</f>
        <v>2.92392524649996E-8</v>
      </c>
      <c r="Q10788" s="64"/>
      <c r="R10788" s="64"/>
      <c r="S10788" s="64"/>
      <c r="T10788" s="64"/>
      <c r="U10788" s="64"/>
      <c r="V10788" s="64"/>
      <c r="W10788" s="64"/>
      <c r="X10788" s="64"/>
      <c r="Y10788" s="64"/>
      <c r="Z10788" s="64"/>
    </row>
    <row r="10789" spans="2:26" x14ac:dyDescent="0.25">
      <c r="B10789" s="64">
        <f>ROW()-ROW(TableFreq[[#Headers],[Row'#]])</f>
        <v>10779</v>
      </c>
      <c r="C10789" s="64">
        <f>COUNTIF($J$11:J10789,TRUE)</f>
        <v>6467</v>
      </c>
      <c r="D10789" s="64">
        <f>INT((TableFreq[[#This Row],[Row'#]]-1)/N_SubAttributes/N_Outcomes)+1</f>
        <v>30</v>
      </c>
      <c r="E10789" s="64">
        <f>MOD((TableFreq[[#This Row],[Row'#]]-1),N_SubAttributes)+1</f>
        <v>12</v>
      </c>
      <c r="F10789" s="64">
        <f>MOD(INT((TableFreq[[#This Row],[Row'#]]-1)/N_SubAttributes),N_Outcomes)+1</f>
        <v>2</v>
      </c>
      <c r="G10789" s="64" t="str">
        <f>INDEX(TableTranche[Tranche],TableFreq[[#This Row],[Tranche'#]])</f>
        <v>HFTD - Transmission - Tier 3 - 60/70 kV</v>
      </c>
      <c r="H10789" s="64" t="str">
        <f>INDEX(TableDriver[Sub-Driver],MATCH(TableFreq[[#This Row],[Sub-Driver'#]],TableDriver[Sub-Driver'#],0))</f>
        <v>Fell into (No defect)</v>
      </c>
      <c r="I10789" s="64" t="str">
        <f>INDEX(TableOutcome[Outcome],MATCH(TableFreq[[#This Row],[Outcome'#]],TableOutcome[Outcome'#],0))</f>
        <v>Red Flag Warning - Destructive Fires</v>
      </c>
      <c r="J10789" s="64" t="b">
        <f>IF(TableFreq[[#This Row],[Distribution1_param1]]&gt;0,TRUE,FALSE)</f>
        <v>1</v>
      </c>
      <c r="K10789" s="64" t="str">
        <f>INDEX(TableDriver[Driver],MATCH(TableFreq[[#This Row],[Sub-Driver'#]],TableDriver[Sub-Driver'#],0))</f>
        <v>Vegetation Contact</v>
      </c>
      <c r="L10789" s="64" t="str">
        <f>LOWER(TableFreq[[#This Row],[Tranche]])&amp;LOWER(TableFreq[[#This Row],[Outcome]])&amp;LOWER(TableFreq[[#This Row],[Sub-Driver]])</f>
        <v>hftd - transmission - tier 3 - 60/70 kvred flag warning - destructive firesfell into (no defect)</v>
      </c>
      <c r="M10789" s="64">
        <f>SUMIF(REF_Freq!$F:$F,TableFreq[[#This Row],[Index]], REF_Freq!$E:$E)</f>
        <v>4.7910785505858099E-5</v>
      </c>
      <c r="N10789" s="64">
        <f>VLOOKUP(TableFreq[[#This Row],[Tranche]],TableTranche[[#All],[Tranche]:[Year1]],2,FALSE)</f>
        <v>376.43</v>
      </c>
      <c r="O10789" s="64"/>
      <c r="P10789" s="51">
        <f>TableFreq[[#This Row],[Frequency]]/TableFreq[[#This Row],[Tranche Exposure]]</f>
        <v>1.2727674602411629E-7</v>
      </c>
      <c r="Q10789" s="64"/>
      <c r="R10789" s="64"/>
      <c r="S10789" s="64"/>
      <c r="T10789" s="64"/>
      <c r="U10789" s="64"/>
      <c r="V10789" s="64"/>
      <c r="W10789" s="64"/>
      <c r="X10789" s="64"/>
      <c r="Y10789" s="64"/>
      <c r="Z10789" s="64"/>
    </row>
    <row r="10790" spans="2:26" x14ac:dyDescent="0.25">
      <c r="B10790" s="64">
        <f>ROW()-ROW(TableFreq[[#Headers],[Row'#]])</f>
        <v>10780</v>
      </c>
      <c r="C10790" s="64">
        <f>COUNTIF($J$11:J10790,TRUE)</f>
        <v>6468</v>
      </c>
      <c r="D10790" s="64">
        <f>INT((TableFreq[[#This Row],[Row'#]]-1)/N_SubAttributes/N_Outcomes)+1</f>
        <v>30</v>
      </c>
      <c r="E10790" s="64">
        <f>MOD((TableFreq[[#This Row],[Row'#]]-1),N_SubAttributes)+1</f>
        <v>13</v>
      </c>
      <c r="F10790" s="64">
        <f>MOD(INT((TableFreq[[#This Row],[Row'#]]-1)/N_SubAttributes),N_Outcomes)+1</f>
        <v>2</v>
      </c>
      <c r="G10790" s="64" t="str">
        <f>INDEX(TableTranche[Tranche],TableFreq[[#This Row],[Tranche'#]])</f>
        <v>HFTD - Transmission - Tier 3 - 60/70 kV</v>
      </c>
      <c r="H10790" s="64" t="str">
        <f>INDEX(TableDriver[Sub-Driver],MATCH(TableFreq[[#This Row],[Sub-Driver'#]],TableDriver[Sub-Driver'#],0))</f>
        <v>Fell into (slight defect)</v>
      </c>
      <c r="I10790" s="64" t="str">
        <f>INDEX(TableOutcome[Outcome],MATCH(TableFreq[[#This Row],[Outcome'#]],TableOutcome[Outcome'#],0))</f>
        <v>Red Flag Warning - Destructive Fires</v>
      </c>
      <c r="J10790" s="64" t="b">
        <f>IF(TableFreq[[#This Row],[Distribution1_param1]]&gt;0,TRUE,FALSE)</f>
        <v>1</v>
      </c>
      <c r="K10790" s="64" t="str">
        <f>INDEX(TableDriver[Driver],MATCH(TableFreq[[#This Row],[Sub-Driver'#]],TableDriver[Sub-Driver'#],0))</f>
        <v>Vegetation Contact</v>
      </c>
      <c r="L10790" s="64" t="str">
        <f>LOWER(TableFreq[[#This Row],[Tranche]])&amp;LOWER(TableFreq[[#This Row],[Outcome]])&amp;LOWER(TableFreq[[#This Row],[Sub-Driver]])</f>
        <v>hftd - transmission - tier 3 - 60/70 kvred flag warning - destructive firesfell into (slight defect)</v>
      </c>
      <c r="M10790" s="64">
        <f>SUMIF(REF_Freq!$F:$F,TableFreq[[#This Row],[Index]], REF_Freq!$E:$E)</f>
        <v>1.23014179001527E-5</v>
      </c>
      <c r="N10790" s="64">
        <f>VLOOKUP(TableFreq[[#This Row],[Tranche]],TableTranche[[#All],[Tranche]:[Year1]],2,FALSE)</f>
        <v>376.43</v>
      </c>
      <c r="O10790" s="64"/>
      <c r="P10790" s="51">
        <f>TableFreq[[#This Row],[Frequency]]/TableFreq[[#This Row],[Tranche Exposure]]</f>
        <v>3.2679164519705387E-8</v>
      </c>
      <c r="Q10790" s="64"/>
      <c r="R10790" s="64"/>
      <c r="S10790" s="64"/>
      <c r="T10790" s="64"/>
      <c r="U10790" s="64"/>
      <c r="V10790" s="64"/>
      <c r="W10790" s="64"/>
      <c r="X10790" s="64"/>
      <c r="Y10790" s="64"/>
      <c r="Z10790" s="64"/>
    </row>
    <row r="10791" spans="2:26" x14ac:dyDescent="0.25">
      <c r="B10791" s="64">
        <f>ROW()-ROW(TableFreq[[#Headers],[Row'#]])</f>
        <v>10781</v>
      </c>
      <c r="C10791" s="64">
        <f>COUNTIF($J$11:J10791,TRUE)</f>
        <v>6469</v>
      </c>
      <c r="D10791" s="64">
        <f>INT((TableFreq[[#This Row],[Row'#]]-1)/N_SubAttributes/N_Outcomes)+1</f>
        <v>30</v>
      </c>
      <c r="E10791" s="64">
        <f>MOD((TableFreq[[#This Row],[Row'#]]-1),N_SubAttributes)+1</f>
        <v>14</v>
      </c>
      <c r="F10791" s="64">
        <f>MOD(INT((TableFreq[[#This Row],[Row'#]]-1)/N_SubAttributes),N_Outcomes)+1</f>
        <v>2</v>
      </c>
      <c r="G10791" s="64" t="str">
        <f>INDEX(TableTranche[Tranche],TableFreq[[#This Row],[Tranche'#]])</f>
        <v>HFTD - Transmission - Tier 3 - 60/70 kV</v>
      </c>
      <c r="H10791" s="64" t="str">
        <f>INDEX(TableDriver[Sub-Driver],MATCH(TableFreq[[#This Row],[Sub-Driver'#]],TableDriver[Sub-Driver'#],0))</f>
        <v>Grow Into</v>
      </c>
      <c r="I10791" s="64" t="str">
        <f>INDEX(TableOutcome[Outcome],MATCH(TableFreq[[#This Row],[Outcome'#]],TableOutcome[Outcome'#],0))</f>
        <v>Red Flag Warning - Destructive Fires</v>
      </c>
      <c r="J10791" s="64" t="b">
        <f>IF(TableFreq[[#This Row],[Distribution1_param1]]&gt;0,TRUE,FALSE)</f>
        <v>1</v>
      </c>
      <c r="K10791" s="64" t="str">
        <f>INDEX(TableDriver[Driver],MATCH(TableFreq[[#This Row],[Sub-Driver'#]],TableDriver[Sub-Driver'#],0))</f>
        <v>Vegetation Contact</v>
      </c>
      <c r="L10791" s="64" t="str">
        <f>LOWER(TableFreq[[#This Row],[Tranche]])&amp;LOWER(TableFreq[[#This Row],[Outcome]])&amp;LOWER(TableFreq[[#This Row],[Sub-Driver]])</f>
        <v>hftd - transmission - tier 3 - 60/70 kvred flag warning - destructive firesgrow into</v>
      </c>
      <c r="M10791" s="64">
        <f>SUMIF(REF_Freq!$F:$F,TableFreq[[#This Row],[Index]], REF_Freq!$E:$E)</f>
        <v>1.29488609475292E-6</v>
      </c>
      <c r="N10791" s="64">
        <f>VLOOKUP(TableFreq[[#This Row],[Tranche]],TableTranche[[#All],[Tranche]:[Year1]],2,FALSE)</f>
        <v>376.43</v>
      </c>
      <c r="O10791" s="64"/>
      <c r="P10791" s="51">
        <f>TableFreq[[#This Row],[Frequency]]/TableFreq[[#This Row],[Tranche Exposure]]</f>
        <v>3.4399120547058419E-9</v>
      </c>
      <c r="Q10791" s="64"/>
      <c r="R10791" s="64"/>
      <c r="S10791" s="64"/>
      <c r="T10791" s="64"/>
      <c r="U10791" s="64"/>
      <c r="V10791" s="64"/>
      <c r="W10791" s="64"/>
      <c r="X10791" s="64"/>
      <c r="Y10791" s="64"/>
      <c r="Z10791" s="64"/>
    </row>
    <row r="10792" spans="2:26" x14ac:dyDescent="0.25">
      <c r="B10792" s="64">
        <f>ROW()-ROW(TableFreq[[#Headers],[Row'#]])</f>
        <v>10782</v>
      </c>
      <c r="C10792" s="64">
        <f>COUNTIF($J$11:J10792,TRUE)</f>
        <v>6470</v>
      </c>
      <c r="D10792" s="64">
        <f>INT((TableFreq[[#This Row],[Row'#]]-1)/N_SubAttributes/N_Outcomes)+1</f>
        <v>30</v>
      </c>
      <c r="E10792" s="64">
        <f>MOD((TableFreq[[#This Row],[Row'#]]-1),N_SubAttributes)+1</f>
        <v>15</v>
      </c>
      <c r="F10792" s="64">
        <f>MOD(INT((TableFreq[[#This Row],[Row'#]]-1)/N_SubAttributes),N_Outcomes)+1</f>
        <v>2</v>
      </c>
      <c r="G10792" s="64" t="str">
        <f>INDEX(TableTranche[Tranche],TableFreq[[#This Row],[Tranche'#]])</f>
        <v>HFTD - Transmission - Tier 3 - 60/70 kV</v>
      </c>
      <c r="H10792" s="64" t="str">
        <f>INDEX(TableDriver[Sub-Driver],MATCH(TableFreq[[#This Row],[Sub-Driver'#]],TableDriver[Sub-Driver'#],0))</f>
        <v>Other/Unknown</v>
      </c>
      <c r="I10792" s="64" t="str">
        <f>INDEX(TableOutcome[Outcome],MATCH(TableFreq[[#This Row],[Outcome'#]],TableOutcome[Outcome'#],0))</f>
        <v>Red Flag Warning - Destructive Fires</v>
      </c>
      <c r="J10792" s="64" t="b">
        <f>IF(TableFreq[[#This Row],[Distribution1_param1]]&gt;0,TRUE,FALSE)</f>
        <v>1</v>
      </c>
      <c r="K10792" s="64" t="str">
        <f>INDEX(TableDriver[Driver],MATCH(TableFreq[[#This Row],[Sub-Driver'#]],TableDriver[Sub-Driver'#],0))</f>
        <v>Vegetation Contact</v>
      </c>
      <c r="L10792" s="64" t="str">
        <f>LOWER(TableFreq[[#This Row],[Tranche]])&amp;LOWER(TableFreq[[#This Row],[Outcome]])&amp;LOWER(TableFreq[[#This Row],[Sub-Driver]])</f>
        <v>hftd - transmission - tier 3 - 60/70 kvred flag warning - destructive firesother/unknown</v>
      </c>
      <c r="M10792" s="64">
        <f>SUMIF(REF_Freq!$F:$F,TableFreq[[#This Row],[Index]], REF_Freq!$E:$E)</f>
        <v>6.4744304737646103E-5</v>
      </c>
      <c r="N10792" s="64">
        <f>VLOOKUP(TableFreq[[#This Row],[Tranche]],TableTranche[[#All],[Tranche]:[Year1]],2,FALSE)</f>
        <v>376.43</v>
      </c>
      <c r="O10792" s="64"/>
      <c r="P10792" s="51">
        <f>TableFreq[[#This Row],[Frequency]]/TableFreq[[#This Row],[Tranche Exposure]]</f>
        <v>1.7199560273529235E-7</v>
      </c>
      <c r="Q10792" s="64"/>
      <c r="R10792" s="64"/>
      <c r="S10792" s="64"/>
      <c r="T10792" s="64"/>
      <c r="U10792" s="64"/>
      <c r="V10792" s="64"/>
      <c r="W10792" s="64"/>
      <c r="X10792" s="64"/>
      <c r="Y10792" s="64"/>
      <c r="Z10792" s="64"/>
    </row>
    <row r="10793" spans="2:26" x14ac:dyDescent="0.25">
      <c r="B10793" s="64">
        <f>ROW()-ROW(TableFreq[[#Headers],[Row'#]])</f>
        <v>10783</v>
      </c>
      <c r="C10793" s="64">
        <f>COUNTIF($J$11:J10793,TRUE)</f>
        <v>6470</v>
      </c>
      <c r="D10793" s="64">
        <f>INT((TableFreq[[#This Row],[Row'#]]-1)/N_SubAttributes/N_Outcomes)+1</f>
        <v>30</v>
      </c>
      <c r="E10793" s="64">
        <f>MOD((TableFreq[[#This Row],[Row'#]]-1),N_SubAttributes)+1</f>
        <v>16</v>
      </c>
      <c r="F10793" s="64">
        <f>MOD(INT((TableFreq[[#This Row],[Row'#]]-1)/N_SubAttributes),N_Outcomes)+1</f>
        <v>2</v>
      </c>
      <c r="G10793" s="64" t="str">
        <f>INDEX(TableTranche[Tranche],TableFreq[[#This Row],[Tranche'#]])</f>
        <v>HFTD - Transmission - Tier 3 - 60/70 kV</v>
      </c>
      <c r="H10793" s="64" t="str">
        <f>INDEX(TableDriver[Sub-Driver],MATCH(TableFreq[[#This Row],[Sub-Driver'#]],TableDriver[Sub-Driver'#],0))</f>
        <v>Contamination</v>
      </c>
      <c r="I10793" s="64" t="str">
        <f>INDEX(TableOutcome[Outcome],MATCH(TableFreq[[#This Row],[Outcome'#]],TableOutcome[Outcome'#],0))</f>
        <v>Red Flag Warning - Destructive Fires</v>
      </c>
      <c r="J10793" s="64" t="b">
        <f>IF(TableFreq[[#This Row],[Distribution1_param1]]&gt;0,TRUE,FALSE)</f>
        <v>0</v>
      </c>
      <c r="K10793" s="64" t="str">
        <f>INDEX(TableDriver[Driver],MATCH(TableFreq[[#This Row],[Sub-Driver'#]],TableDriver[Sub-Driver'#],0))</f>
        <v>Contamination</v>
      </c>
      <c r="L10793" s="64" t="str">
        <f>LOWER(TableFreq[[#This Row],[Tranche]])&amp;LOWER(TableFreq[[#This Row],[Outcome]])&amp;LOWER(TableFreq[[#This Row],[Sub-Driver]])</f>
        <v>hftd - transmission - tier 3 - 60/70 kvred flag warning - destructive firescontamination</v>
      </c>
      <c r="M10793" s="64">
        <f>SUMIF(REF_Freq!$F:$F,TableFreq[[#This Row],[Index]], REF_Freq!$E:$E)</f>
        <v>0</v>
      </c>
      <c r="N10793" s="64">
        <f>VLOOKUP(TableFreq[[#This Row],[Tranche]],TableTranche[[#All],[Tranche]:[Year1]],2,FALSE)</f>
        <v>376.43</v>
      </c>
      <c r="O10793" s="64"/>
      <c r="P10793" s="51">
        <f>TableFreq[[#This Row],[Frequency]]/TableFreq[[#This Row],[Tranche Exposure]]</f>
        <v>0</v>
      </c>
      <c r="Q10793" s="64"/>
      <c r="R10793" s="64"/>
      <c r="S10793" s="64"/>
      <c r="T10793" s="64"/>
      <c r="U10793" s="64"/>
      <c r="V10793" s="64"/>
      <c r="W10793" s="64"/>
      <c r="X10793" s="64"/>
      <c r="Y10793" s="64"/>
      <c r="Z10793" s="64"/>
    </row>
    <row r="10794" spans="2:26" x14ac:dyDescent="0.25">
      <c r="B10794" s="64">
        <f>ROW()-ROW(TableFreq[[#Headers],[Row'#]])</f>
        <v>10784</v>
      </c>
      <c r="C10794" s="64">
        <f>COUNTIF($J$11:J10794,TRUE)</f>
        <v>6470</v>
      </c>
      <c r="D10794" s="64">
        <f>INT((TableFreq[[#This Row],[Row'#]]-1)/N_SubAttributes/N_Outcomes)+1</f>
        <v>30</v>
      </c>
      <c r="E10794" s="64">
        <f>MOD((TableFreq[[#This Row],[Row'#]]-1),N_SubAttributes)+1</f>
        <v>17</v>
      </c>
      <c r="F10794" s="64">
        <f>MOD(INT((TableFreq[[#This Row],[Row'#]]-1)/N_SubAttributes),N_Outcomes)+1</f>
        <v>2</v>
      </c>
      <c r="G10794" s="64" t="str">
        <f>INDEX(TableTranche[Tranche],TableFreq[[#This Row],[Tranche'#]])</f>
        <v>HFTD - Transmission - Tier 3 - 60/70 kV</v>
      </c>
      <c r="H10794" s="64" t="str">
        <f>INDEX(TableDriver[Sub-Driver],MATCH(TableFreq[[#This Row],[Sub-Driver'#]],TableDriver[Sub-Driver'#],0))</f>
        <v>Anchor / guy damage or failure</v>
      </c>
      <c r="I10794" s="64" t="str">
        <f>INDEX(TableOutcome[Outcome],MATCH(TableFreq[[#This Row],[Outcome'#]],TableOutcome[Outcome'#],0))</f>
        <v>Red Flag Warning - Destructive Fires</v>
      </c>
      <c r="J10794" s="64" t="b">
        <f>IF(TableFreq[[#This Row],[Distribution1_param1]]&gt;0,TRUE,FALSE)</f>
        <v>0</v>
      </c>
      <c r="K10794" s="64" t="str">
        <f>INDEX(TableDriver[Driver],MATCH(TableFreq[[#This Row],[Sub-Driver'#]],TableDriver[Sub-Driver'#],0))</f>
        <v>Equipment / facility failure</v>
      </c>
      <c r="L10794" s="64" t="str">
        <f>LOWER(TableFreq[[#This Row],[Tranche]])&amp;LOWER(TableFreq[[#This Row],[Outcome]])&amp;LOWER(TableFreq[[#This Row],[Sub-Driver]])</f>
        <v>hftd - transmission - tier 3 - 60/70 kvred flag warning - destructive firesanchor / guy damage or failure</v>
      </c>
      <c r="M10794" s="64">
        <f>SUMIF(REF_Freq!$F:$F,TableFreq[[#This Row],[Index]], REF_Freq!$E:$E)</f>
        <v>0</v>
      </c>
      <c r="N10794" s="64">
        <f>VLOOKUP(TableFreq[[#This Row],[Tranche]],TableTranche[[#All],[Tranche]:[Year1]],2,FALSE)</f>
        <v>376.43</v>
      </c>
      <c r="O10794" s="64"/>
      <c r="P10794" s="51">
        <f>TableFreq[[#This Row],[Frequency]]/TableFreq[[#This Row],[Tranche Exposure]]</f>
        <v>0</v>
      </c>
      <c r="Q10794" s="64"/>
      <c r="R10794" s="64"/>
      <c r="S10794" s="64"/>
      <c r="T10794" s="64"/>
      <c r="U10794" s="64"/>
      <c r="V10794" s="64"/>
      <c r="W10794" s="64"/>
      <c r="X10794" s="64"/>
      <c r="Y10794" s="64"/>
      <c r="Z10794" s="64"/>
    </row>
    <row r="10795" spans="2:26" x14ac:dyDescent="0.25">
      <c r="B10795" s="64">
        <f>ROW()-ROW(TableFreq[[#Headers],[Row'#]])</f>
        <v>10785</v>
      </c>
      <c r="C10795" s="64">
        <f>COUNTIF($J$11:J10795,TRUE)</f>
        <v>6470</v>
      </c>
      <c r="D10795" s="64">
        <f>INT((TableFreq[[#This Row],[Row'#]]-1)/N_SubAttributes/N_Outcomes)+1</f>
        <v>30</v>
      </c>
      <c r="E10795" s="64">
        <f>MOD((TableFreq[[#This Row],[Row'#]]-1),N_SubAttributes)+1</f>
        <v>18</v>
      </c>
      <c r="F10795" s="64">
        <f>MOD(INT((TableFreq[[#This Row],[Row'#]]-1)/N_SubAttributes),N_Outcomes)+1</f>
        <v>2</v>
      </c>
      <c r="G10795" s="64" t="str">
        <f>INDEX(TableTranche[Tranche],TableFreq[[#This Row],[Tranche'#]])</f>
        <v>HFTD - Transmission - Tier 3 - 60/70 kV</v>
      </c>
      <c r="H10795" s="64" t="str">
        <f>INDEX(TableDriver[Sub-Driver],MATCH(TableFreq[[#This Row],[Sub-Driver'#]],TableDriver[Sub-Driver'#],0))</f>
        <v>Capacitor bank damage or failure</v>
      </c>
      <c r="I10795" s="64" t="str">
        <f>INDEX(TableOutcome[Outcome],MATCH(TableFreq[[#This Row],[Outcome'#]],TableOutcome[Outcome'#],0))</f>
        <v>Red Flag Warning - Destructive Fires</v>
      </c>
      <c r="J10795" s="64" t="b">
        <f>IF(TableFreq[[#This Row],[Distribution1_param1]]&gt;0,TRUE,FALSE)</f>
        <v>0</v>
      </c>
      <c r="K10795" s="64" t="str">
        <f>INDEX(TableDriver[Driver],MATCH(TableFreq[[#This Row],[Sub-Driver'#]],TableDriver[Sub-Driver'#],0))</f>
        <v>Equipment / facility failure</v>
      </c>
      <c r="L10795" s="64" t="str">
        <f>LOWER(TableFreq[[#This Row],[Tranche]])&amp;LOWER(TableFreq[[#This Row],[Outcome]])&amp;LOWER(TableFreq[[#This Row],[Sub-Driver]])</f>
        <v>hftd - transmission - tier 3 - 60/70 kvred flag warning - destructive firescapacitor bank damage or failure</v>
      </c>
      <c r="M10795" s="64">
        <f>SUMIF(REF_Freq!$F:$F,TableFreq[[#This Row],[Index]], REF_Freq!$E:$E)</f>
        <v>0</v>
      </c>
      <c r="N10795" s="64">
        <f>VLOOKUP(TableFreq[[#This Row],[Tranche]],TableTranche[[#All],[Tranche]:[Year1]],2,FALSE)</f>
        <v>376.43</v>
      </c>
      <c r="O10795" s="64"/>
      <c r="P10795" s="51">
        <f>TableFreq[[#This Row],[Frequency]]/TableFreq[[#This Row],[Tranche Exposure]]</f>
        <v>0</v>
      </c>
      <c r="Q10795" s="64"/>
      <c r="R10795" s="64"/>
      <c r="S10795" s="64"/>
      <c r="T10795" s="64"/>
      <c r="U10795" s="64"/>
      <c r="V10795" s="64"/>
      <c r="W10795" s="64"/>
      <c r="X10795" s="64"/>
      <c r="Y10795" s="64"/>
      <c r="Z10795" s="64"/>
    </row>
    <row r="10796" spans="2:26" x14ac:dyDescent="0.25">
      <c r="B10796" s="64">
        <f>ROW()-ROW(TableFreq[[#Headers],[Row'#]])</f>
        <v>10786</v>
      </c>
      <c r="C10796" s="64">
        <f>COUNTIF($J$11:J10796,TRUE)</f>
        <v>6471</v>
      </c>
      <c r="D10796" s="64">
        <f>INT((TableFreq[[#This Row],[Row'#]]-1)/N_SubAttributes/N_Outcomes)+1</f>
        <v>30</v>
      </c>
      <c r="E10796" s="64">
        <f>MOD((TableFreq[[#This Row],[Row'#]]-1),N_SubAttributes)+1</f>
        <v>19</v>
      </c>
      <c r="F10796" s="64">
        <f>MOD(INT((TableFreq[[#This Row],[Row'#]]-1)/N_SubAttributes),N_Outcomes)+1</f>
        <v>2</v>
      </c>
      <c r="G10796" s="64" t="str">
        <f>INDEX(TableTranche[Tranche],TableFreq[[#This Row],[Tranche'#]])</f>
        <v>HFTD - Transmission - Tier 3 - 60/70 kV</v>
      </c>
      <c r="H10796" s="64" t="str">
        <f>INDEX(TableDriver[Sub-Driver],MATCH(TableFreq[[#This Row],[Sub-Driver'#]],TableDriver[Sub-Driver'#],0))</f>
        <v>Conductor damage or failure</v>
      </c>
      <c r="I10796" s="64" t="str">
        <f>INDEX(TableOutcome[Outcome],MATCH(TableFreq[[#This Row],[Outcome'#]],TableOutcome[Outcome'#],0))</f>
        <v>Red Flag Warning - Destructive Fires</v>
      </c>
      <c r="J10796" s="64" t="b">
        <f>IF(TableFreq[[#This Row],[Distribution1_param1]]&gt;0,TRUE,FALSE)</f>
        <v>1</v>
      </c>
      <c r="K10796" s="64" t="str">
        <f>INDEX(TableDriver[Driver],MATCH(TableFreq[[#This Row],[Sub-Driver'#]],TableDriver[Sub-Driver'#],0))</f>
        <v>Equipment / facility failure</v>
      </c>
      <c r="L10796" s="64" t="str">
        <f>LOWER(TableFreq[[#This Row],[Tranche]])&amp;LOWER(TableFreq[[#This Row],[Outcome]])&amp;LOWER(TableFreq[[#This Row],[Sub-Driver]])</f>
        <v>hftd - transmission - tier 3 - 60/70 kvred flag warning - destructive firesconductor damage or failure</v>
      </c>
      <c r="M10796" s="64">
        <f>SUMIF(REF_Freq!$F:$F,TableFreq[[#This Row],[Index]], REF_Freq!$E:$E)</f>
        <v>6.8417064393342701E-5</v>
      </c>
      <c r="N10796" s="64">
        <f>VLOOKUP(TableFreq[[#This Row],[Tranche]],TableTranche[[#All],[Tranche]:[Year1]],2,FALSE)</f>
        <v>376.43</v>
      </c>
      <c r="O10796" s="64"/>
      <c r="P10796" s="51">
        <f>TableFreq[[#This Row],[Frequency]]/TableFreq[[#This Row],[Tranche Exposure]]</f>
        <v>1.8175242247786493E-7</v>
      </c>
      <c r="Q10796" s="64"/>
      <c r="R10796" s="64"/>
      <c r="S10796" s="64"/>
      <c r="T10796" s="64"/>
      <c r="U10796" s="64"/>
      <c r="V10796" s="64"/>
      <c r="W10796" s="64"/>
      <c r="X10796" s="64"/>
      <c r="Y10796" s="64"/>
      <c r="Z10796" s="64"/>
    </row>
    <row r="10797" spans="2:26" x14ac:dyDescent="0.25">
      <c r="B10797" s="64">
        <f>ROW()-ROW(TableFreq[[#Headers],[Row'#]])</f>
        <v>10787</v>
      </c>
      <c r="C10797" s="64">
        <f>COUNTIF($J$11:J10797,TRUE)</f>
        <v>6472</v>
      </c>
      <c r="D10797" s="64">
        <f>INT((TableFreq[[#This Row],[Row'#]]-1)/N_SubAttributes/N_Outcomes)+1</f>
        <v>30</v>
      </c>
      <c r="E10797" s="64">
        <f>MOD((TableFreq[[#This Row],[Row'#]]-1),N_SubAttributes)+1</f>
        <v>20</v>
      </c>
      <c r="F10797" s="64">
        <f>MOD(INT((TableFreq[[#This Row],[Row'#]]-1)/N_SubAttributes),N_Outcomes)+1</f>
        <v>2</v>
      </c>
      <c r="G10797" s="64" t="str">
        <f>INDEX(TableTranche[Tranche],TableFreq[[#This Row],[Tranche'#]])</f>
        <v>HFTD - Transmission - Tier 3 - 60/70 kV</v>
      </c>
      <c r="H10797" s="64" t="str">
        <f>INDEX(TableDriver[Sub-Driver],MATCH(TableFreq[[#This Row],[Sub-Driver'#]],TableDriver[Sub-Driver'#],0))</f>
        <v>Connection device damage or failure</v>
      </c>
      <c r="I10797" s="64" t="str">
        <f>INDEX(TableOutcome[Outcome],MATCH(TableFreq[[#This Row],[Outcome'#]],TableOutcome[Outcome'#],0))</f>
        <v>Red Flag Warning - Destructive Fires</v>
      </c>
      <c r="J10797" s="64" t="b">
        <f>IF(TableFreq[[#This Row],[Distribution1_param1]]&gt;0,TRUE,FALSE)</f>
        <v>1</v>
      </c>
      <c r="K10797" s="64" t="str">
        <f>INDEX(TableDriver[Driver],MATCH(TableFreq[[#This Row],[Sub-Driver'#]],TableDriver[Sub-Driver'#],0))</f>
        <v>Equipment / facility failure</v>
      </c>
      <c r="L10797" s="64" t="str">
        <f>LOWER(TableFreq[[#This Row],[Tranche]])&amp;LOWER(TableFreq[[#This Row],[Outcome]])&amp;LOWER(TableFreq[[#This Row],[Sub-Driver]])</f>
        <v>hftd - transmission - tier 3 - 60/70 kvred flag warning - destructive firesconnection device damage or failure</v>
      </c>
      <c r="M10797" s="64">
        <f>SUMIF(REF_Freq!$F:$F,TableFreq[[#This Row],[Index]], REF_Freq!$E:$E)</f>
        <v>2.28056881311142E-5</v>
      </c>
      <c r="N10797" s="64">
        <f>VLOOKUP(TableFreq[[#This Row],[Tranche]],TableTranche[[#All],[Tranche]:[Year1]],2,FALSE)</f>
        <v>376.43</v>
      </c>
      <c r="O10797" s="64"/>
      <c r="P10797" s="51">
        <f>TableFreq[[#This Row],[Frequency]]/TableFreq[[#This Row],[Tranche Exposure]]</f>
        <v>6.058414082595489E-8</v>
      </c>
      <c r="Q10797" s="64"/>
      <c r="R10797" s="64"/>
      <c r="S10797" s="64"/>
      <c r="T10797" s="64"/>
      <c r="U10797" s="64"/>
      <c r="V10797" s="64"/>
      <c r="W10797" s="64"/>
      <c r="X10797" s="64"/>
      <c r="Y10797" s="64"/>
      <c r="Z10797" s="64"/>
    </row>
    <row r="10798" spans="2:26" x14ac:dyDescent="0.25">
      <c r="B10798" s="64">
        <f>ROW()-ROW(TableFreq[[#Headers],[Row'#]])</f>
        <v>10788</v>
      </c>
      <c r="C10798" s="64">
        <f>COUNTIF($J$11:J10798,TRUE)</f>
        <v>6472</v>
      </c>
      <c r="D10798" s="64">
        <f>INT((TableFreq[[#This Row],[Row'#]]-1)/N_SubAttributes/N_Outcomes)+1</f>
        <v>30</v>
      </c>
      <c r="E10798" s="64">
        <f>MOD((TableFreq[[#This Row],[Row'#]]-1),N_SubAttributes)+1</f>
        <v>21</v>
      </c>
      <c r="F10798" s="64">
        <f>MOD(INT((TableFreq[[#This Row],[Row'#]]-1)/N_SubAttributes),N_Outcomes)+1</f>
        <v>2</v>
      </c>
      <c r="G10798" s="64" t="str">
        <f>INDEX(TableTranche[Tranche],TableFreq[[#This Row],[Tranche'#]])</f>
        <v>HFTD - Transmission - Tier 3 - 60/70 kV</v>
      </c>
      <c r="H10798" s="64" t="str">
        <f>INDEX(TableDriver[Sub-Driver],MATCH(TableFreq[[#This Row],[Sub-Driver'#]],TableDriver[Sub-Driver'#],0))</f>
        <v>Crossarm damage or failure</v>
      </c>
      <c r="I10798" s="64" t="str">
        <f>INDEX(TableOutcome[Outcome],MATCH(TableFreq[[#This Row],[Outcome'#]],TableOutcome[Outcome'#],0))</f>
        <v>Red Flag Warning - Destructive Fires</v>
      </c>
      <c r="J10798" s="64" t="b">
        <f>IF(TableFreq[[#This Row],[Distribution1_param1]]&gt;0,TRUE,FALSE)</f>
        <v>0</v>
      </c>
      <c r="K10798" s="64" t="str">
        <f>INDEX(TableDriver[Driver],MATCH(TableFreq[[#This Row],[Sub-Driver'#]],TableDriver[Sub-Driver'#],0))</f>
        <v>Equipment / facility failure</v>
      </c>
      <c r="L10798" s="64" t="str">
        <f>LOWER(TableFreq[[#This Row],[Tranche]])&amp;LOWER(TableFreq[[#This Row],[Outcome]])&amp;LOWER(TableFreq[[#This Row],[Sub-Driver]])</f>
        <v>hftd - transmission - tier 3 - 60/70 kvred flag warning - destructive firescrossarm damage or failure</v>
      </c>
      <c r="M10798" s="64">
        <f>SUMIF(REF_Freq!$F:$F,TableFreq[[#This Row],[Index]], REF_Freq!$E:$E)</f>
        <v>0</v>
      </c>
      <c r="N10798" s="64">
        <f>VLOOKUP(TableFreq[[#This Row],[Tranche]],TableTranche[[#All],[Tranche]:[Year1]],2,FALSE)</f>
        <v>376.43</v>
      </c>
      <c r="O10798" s="64"/>
      <c r="P10798" s="51">
        <f>TableFreq[[#This Row],[Frequency]]/TableFreq[[#This Row],[Tranche Exposure]]</f>
        <v>0</v>
      </c>
      <c r="Q10798" s="64"/>
      <c r="R10798" s="64"/>
      <c r="S10798" s="64"/>
      <c r="T10798" s="64"/>
      <c r="U10798" s="64"/>
      <c r="V10798" s="64"/>
      <c r="W10798" s="64"/>
      <c r="X10798" s="64"/>
      <c r="Y10798" s="64"/>
      <c r="Z10798" s="64"/>
    </row>
    <row r="10799" spans="2:26" x14ac:dyDescent="0.25">
      <c r="B10799" s="64">
        <f>ROW()-ROW(TableFreq[[#Headers],[Row'#]])</f>
        <v>10789</v>
      </c>
      <c r="C10799" s="64">
        <f>COUNTIF($J$11:J10799,TRUE)</f>
        <v>6472</v>
      </c>
      <c r="D10799" s="64">
        <f>INT((TableFreq[[#This Row],[Row'#]]-1)/N_SubAttributes/N_Outcomes)+1</f>
        <v>30</v>
      </c>
      <c r="E10799" s="64">
        <f>MOD((TableFreq[[#This Row],[Row'#]]-1),N_SubAttributes)+1</f>
        <v>22</v>
      </c>
      <c r="F10799" s="64">
        <f>MOD(INT((TableFreq[[#This Row],[Row'#]]-1)/N_SubAttributes),N_Outcomes)+1</f>
        <v>2</v>
      </c>
      <c r="G10799" s="64" t="str">
        <f>INDEX(TableTranche[Tranche],TableFreq[[#This Row],[Tranche'#]])</f>
        <v>HFTD - Transmission - Tier 3 - 60/70 kV</v>
      </c>
      <c r="H10799" s="64" t="str">
        <f>INDEX(TableDriver[Sub-Driver],MATCH(TableFreq[[#This Row],[Sub-Driver'#]],TableDriver[Sub-Driver'#],0))</f>
        <v>Fuse damage or failure</v>
      </c>
      <c r="I10799" s="64" t="str">
        <f>INDEX(TableOutcome[Outcome],MATCH(TableFreq[[#This Row],[Outcome'#]],TableOutcome[Outcome'#],0))</f>
        <v>Red Flag Warning - Destructive Fires</v>
      </c>
      <c r="J10799" s="64" t="b">
        <f>IF(TableFreq[[#This Row],[Distribution1_param1]]&gt;0,TRUE,FALSE)</f>
        <v>0</v>
      </c>
      <c r="K10799" s="64" t="str">
        <f>INDEX(TableDriver[Driver],MATCH(TableFreq[[#This Row],[Sub-Driver'#]],TableDriver[Sub-Driver'#],0))</f>
        <v>Equipment / facility failure</v>
      </c>
      <c r="L10799" s="64" t="str">
        <f>LOWER(TableFreq[[#This Row],[Tranche]])&amp;LOWER(TableFreq[[#This Row],[Outcome]])&amp;LOWER(TableFreq[[#This Row],[Sub-Driver]])</f>
        <v>hftd - transmission - tier 3 - 60/70 kvred flag warning - destructive firesfuse damage or failure</v>
      </c>
      <c r="M10799" s="64">
        <f>SUMIF(REF_Freq!$F:$F,TableFreq[[#This Row],[Index]], REF_Freq!$E:$E)</f>
        <v>0</v>
      </c>
      <c r="N10799" s="64">
        <f>VLOOKUP(TableFreq[[#This Row],[Tranche]],TableTranche[[#All],[Tranche]:[Year1]],2,FALSE)</f>
        <v>376.43</v>
      </c>
      <c r="O10799" s="64"/>
      <c r="P10799" s="51">
        <f>TableFreq[[#This Row],[Frequency]]/TableFreq[[#This Row],[Tranche Exposure]]</f>
        <v>0</v>
      </c>
      <c r="Q10799" s="64"/>
      <c r="R10799" s="64"/>
      <c r="S10799" s="64"/>
      <c r="T10799" s="64"/>
      <c r="U10799" s="64"/>
      <c r="V10799" s="64"/>
      <c r="W10799" s="64"/>
      <c r="X10799" s="64"/>
      <c r="Y10799" s="64"/>
      <c r="Z10799" s="64"/>
    </row>
    <row r="10800" spans="2:26" x14ac:dyDescent="0.25">
      <c r="B10800" s="64">
        <f>ROW()-ROW(TableFreq[[#Headers],[Row'#]])</f>
        <v>10790</v>
      </c>
      <c r="C10800" s="64">
        <f>COUNTIF($J$11:J10800,TRUE)</f>
        <v>6473</v>
      </c>
      <c r="D10800" s="64">
        <f>INT((TableFreq[[#This Row],[Row'#]]-1)/N_SubAttributes/N_Outcomes)+1</f>
        <v>30</v>
      </c>
      <c r="E10800" s="64">
        <f>MOD((TableFreq[[#This Row],[Row'#]]-1),N_SubAttributes)+1</f>
        <v>23</v>
      </c>
      <c r="F10800" s="64">
        <f>MOD(INT((TableFreq[[#This Row],[Row'#]]-1)/N_SubAttributes),N_Outcomes)+1</f>
        <v>2</v>
      </c>
      <c r="G10800" s="64" t="str">
        <f>INDEX(TableTranche[Tranche],TableFreq[[#This Row],[Tranche'#]])</f>
        <v>HFTD - Transmission - Tier 3 - 60/70 kV</v>
      </c>
      <c r="H10800" s="64" t="str">
        <f>INDEX(TableDriver[Sub-Driver],MATCH(TableFreq[[#This Row],[Sub-Driver'#]],TableDriver[Sub-Driver'#],0))</f>
        <v>Insulator and brushing damage or failure</v>
      </c>
      <c r="I10800" s="64" t="str">
        <f>INDEX(TableOutcome[Outcome],MATCH(TableFreq[[#This Row],[Outcome'#]],TableOutcome[Outcome'#],0))</f>
        <v>Red Flag Warning - Destructive Fires</v>
      </c>
      <c r="J10800" s="64" t="b">
        <f>IF(TableFreq[[#This Row],[Distribution1_param1]]&gt;0,TRUE,FALSE)</f>
        <v>1</v>
      </c>
      <c r="K10800" s="64" t="str">
        <f>INDEX(TableDriver[Driver],MATCH(TableFreq[[#This Row],[Sub-Driver'#]],TableDriver[Sub-Driver'#],0))</f>
        <v>Equipment / facility failure</v>
      </c>
      <c r="L10800" s="64" t="str">
        <f>LOWER(TableFreq[[#This Row],[Tranche]])&amp;LOWER(TableFreq[[#This Row],[Outcome]])&amp;LOWER(TableFreq[[#This Row],[Sub-Driver]])</f>
        <v>hftd - transmission - tier 3 - 60/70 kvred flag warning - destructive firesinsulator and brushing damage or failure</v>
      </c>
      <c r="M10800" s="64">
        <f>SUMIF(REF_Freq!$F:$F,TableFreq[[#This Row],[Index]], REF_Freq!$E:$E)</f>
        <v>4.56113762622284E-5</v>
      </c>
      <c r="N10800" s="64">
        <f>VLOOKUP(TableFreq[[#This Row],[Tranche]],TableTranche[[#All],[Tranche]:[Year1]],2,FALSE)</f>
        <v>376.43</v>
      </c>
      <c r="O10800" s="64"/>
      <c r="P10800" s="51">
        <f>TableFreq[[#This Row],[Frequency]]/TableFreq[[#This Row],[Tranche Exposure]]</f>
        <v>1.2116828165190978E-7</v>
      </c>
      <c r="Q10800" s="64"/>
      <c r="R10800" s="64"/>
      <c r="S10800" s="64"/>
      <c r="T10800" s="64"/>
      <c r="U10800" s="64"/>
      <c r="V10800" s="64"/>
      <c r="W10800" s="64"/>
      <c r="X10800" s="64"/>
      <c r="Y10800" s="64"/>
      <c r="Z10800" s="64"/>
    </row>
    <row r="10801" spans="2:26" x14ac:dyDescent="0.25">
      <c r="B10801" s="64">
        <f>ROW()-ROW(TableFreq[[#Headers],[Row'#]])</f>
        <v>10791</v>
      </c>
      <c r="C10801" s="64">
        <f>COUNTIF($J$11:J10801,TRUE)</f>
        <v>6473</v>
      </c>
      <c r="D10801" s="64">
        <f>INT((TableFreq[[#This Row],[Row'#]]-1)/N_SubAttributes/N_Outcomes)+1</f>
        <v>30</v>
      </c>
      <c r="E10801" s="64">
        <f>MOD((TableFreq[[#This Row],[Row'#]]-1),N_SubAttributes)+1</f>
        <v>24</v>
      </c>
      <c r="F10801" s="64">
        <f>MOD(INT((TableFreq[[#This Row],[Row'#]]-1)/N_SubAttributes),N_Outcomes)+1</f>
        <v>2</v>
      </c>
      <c r="G10801" s="64" t="str">
        <f>INDEX(TableTranche[Tranche],TableFreq[[#This Row],[Tranche'#]])</f>
        <v>HFTD - Transmission - Tier 3 - 60/70 kV</v>
      </c>
      <c r="H10801" s="64" t="str">
        <f>INDEX(TableDriver[Sub-Driver],MATCH(TableFreq[[#This Row],[Sub-Driver'#]],TableDriver[Sub-Driver'#],0))</f>
        <v>Lightning arrestor damage or failure</v>
      </c>
      <c r="I10801" s="64" t="str">
        <f>INDEX(TableOutcome[Outcome],MATCH(TableFreq[[#This Row],[Outcome'#]],TableOutcome[Outcome'#],0))</f>
        <v>Red Flag Warning - Destructive Fires</v>
      </c>
      <c r="J10801" s="64" t="b">
        <f>IF(TableFreq[[#This Row],[Distribution1_param1]]&gt;0,TRUE,FALSE)</f>
        <v>0</v>
      </c>
      <c r="K10801" s="64" t="str">
        <f>INDEX(TableDriver[Driver],MATCH(TableFreq[[#This Row],[Sub-Driver'#]],TableDriver[Sub-Driver'#],0))</f>
        <v>Equipment / facility failure</v>
      </c>
      <c r="L10801" s="64" t="str">
        <f>LOWER(TableFreq[[#This Row],[Tranche]])&amp;LOWER(TableFreq[[#This Row],[Outcome]])&amp;LOWER(TableFreq[[#This Row],[Sub-Driver]])</f>
        <v>hftd - transmission - tier 3 - 60/70 kvred flag warning - destructive fireslightning arrestor damage or failure</v>
      </c>
      <c r="M10801" s="64">
        <f>SUMIF(REF_Freq!$F:$F,TableFreq[[#This Row],[Index]], REF_Freq!$E:$E)</f>
        <v>0</v>
      </c>
      <c r="N10801" s="64">
        <f>VLOOKUP(TableFreq[[#This Row],[Tranche]],TableTranche[[#All],[Tranche]:[Year1]],2,FALSE)</f>
        <v>376.43</v>
      </c>
      <c r="O10801" s="64"/>
      <c r="P10801" s="51">
        <f>TableFreq[[#This Row],[Frequency]]/TableFreq[[#This Row],[Tranche Exposure]]</f>
        <v>0</v>
      </c>
      <c r="Q10801" s="64"/>
      <c r="R10801" s="64"/>
      <c r="S10801" s="64"/>
      <c r="T10801" s="64"/>
      <c r="U10801" s="64"/>
      <c r="V10801" s="64"/>
      <c r="W10801" s="64"/>
      <c r="X10801" s="64"/>
      <c r="Y10801" s="64"/>
      <c r="Z10801" s="64"/>
    </row>
    <row r="10802" spans="2:26" x14ac:dyDescent="0.25">
      <c r="B10802" s="64">
        <f>ROW()-ROW(TableFreq[[#Headers],[Row'#]])</f>
        <v>10792</v>
      </c>
      <c r="C10802" s="64">
        <f>COUNTIF($J$11:J10802,TRUE)</f>
        <v>6474</v>
      </c>
      <c r="D10802" s="64">
        <f>INT((TableFreq[[#This Row],[Row'#]]-1)/N_SubAttributes/N_Outcomes)+1</f>
        <v>30</v>
      </c>
      <c r="E10802" s="64">
        <f>MOD((TableFreq[[#This Row],[Row'#]]-1),N_SubAttributes)+1</f>
        <v>25</v>
      </c>
      <c r="F10802" s="64">
        <f>MOD(INT((TableFreq[[#This Row],[Row'#]]-1)/N_SubAttributes),N_Outcomes)+1</f>
        <v>2</v>
      </c>
      <c r="G10802" s="64" t="str">
        <f>INDEX(TableTranche[Tranche],TableFreq[[#This Row],[Tranche'#]])</f>
        <v>HFTD - Transmission - Tier 3 - 60/70 kV</v>
      </c>
      <c r="H10802" s="64" t="str">
        <f>INDEX(TableDriver[Sub-Driver],MATCH(TableFreq[[#This Row],[Sub-Driver'#]],TableDriver[Sub-Driver'#],0))</f>
        <v>Other equipment / facility failure</v>
      </c>
      <c r="I10802" s="64" t="str">
        <f>INDEX(TableOutcome[Outcome],MATCH(TableFreq[[#This Row],[Outcome'#]],TableOutcome[Outcome'#],0))</f>
        <v>Red Flag Warning - Destructive Fires</v>
      </c>
      <c r="J10802" s="64" t="b">
        <f>IF(TableFreq[[#This Row],[Distribution1_param1]]&gt;0,TRUE,FALSE)</f>
        <v>1</v>
      </c>
      <c r="K10802" s="64" t="str">
        <f>INDEX(TableDriver[Driver],MATCH(TableFreq[[#This Row],[Sub-Driver'#]],TableDriver[Sub-Driver'#],0))</f>
        <v>Equipment / facility failure</v>
      </c>
      <c r="L10802" s="64" t="str">
        <f>LOWER(TableFreq[[#This Row],[Tranche]])&amp;LOWER(TableFreq[[#This Row],[Outcome]])&amp;LOWER(TableFreq[[#This Row],[Sub-Driver]])</f>
        <v>hftd - transmission - tier 3 - 60/70 kvred flag warning - destructive firesother equipment / facility failure</v>
      </c>
      <c r="M10802" s="64">
        <f>SUMIF(REF_Freq!$F:$F,TableFreq[[#This Row],[Index]], REF_Freq!$E:$E)</f>
        <v>1.03485550045577E-4</v>
      </c>
      <c r="N10802" s="64">
        <f>VLOOKUP(TableFreq[[#This Row],[Tranche]],TableTranche[[#All],[Tranche]:[Year1]],2,FALSE)</f>
        <v>376.43</v>
      </c>
      <c r="O10802" s="64"/>
      <c r="P10802" s="51">
        <f>TableFreq[[#This Row],[Frequency]]/TableFreq[[#This Row],[Tranche Exposure]]</f>
        <v>2.7491313138054087E-7</v>
      </c>
      <c r="Q10802" s="64"/>
      <c r="R10802" s="64"/>
      <c r="S10802" s="64"/>
      <c r="T10802" s="64"/>
      <c r="U10802" s="64"/>
      <c r="V10802" s="64"/>
      <c r="W10802" s="64"/>
      <c r="X10802" s="64"/>
      <c r="Y10802" s="64"/>
      <c r="Z10802" s="64"/>
    </row>
    <row r="10803" spans="2:26" x14ac:dyDescent="0.25">
      <c r="B10803" s="64">
        <f>ROW()-ROW(TableFreq[[#Headers],[Row'#]])</f>
        <v>10793</v>
      </c>
      <c r="C10803" s="64">
        <f>COUNTIF($J$11:J10803,TRUE)</f>
        <v>6475</v>
      </c>
      <c r="D10803" s="64">
        <f>INT((TableFreq[[#This Row],[Row'#]]-1)/N_SubAttributes/N_Outcomes)+1</f>
        <v>30</v>
      </c>
      <c r="E10803" s="64">
        <f>MOD((TableFreq[[#This Row],[Row'#]]-1),N_SubAttributes)+1</f>
        <v>26</v>
      </c>
      <c r="F10803" s="64">
        <f>MOD(INT((TableFreq[[#This Row],[Row'#]]-1)/N_SubAttributes),N_Outcomes)+1</f>
        <v>2</v>
      </c>
      <c r="G10803" s="64" t="str">
        <f>INDEX(TableTranche[Tranche],TableFreq[[#This Row],[Tranche'#]])</f>
        <v>HFTD - Transmission - Tier 3 - 60/70 kV</v>
      </c>
      <c r="H10803" s="64" t="str">
        <f>INDEX(TableDriver[Sub-Driver],MATCH(TableFreq[[#This Row],[Sub-Driver'#]],TableDriver[Sub-Driver'#],0))</f>
        <v>Pole damage or failure</v>
      </c>
      <c r="I10803" s="64" t="str">
        <f>INDEX(TableOutcome[Outcome],MATCH(TableFreq[[#This Row],[Outcome'#]],TableOutcome[Outcome'#],0))</f>
        <v>Red Flag Warning - Destructive Fires</v>
      </c>
      <c r="J10803" s="64" t="b">
        <f>IF(TableFreq[[#This Row],[Distribution1_param1]]&gt;0,TRUE,FALSE)</f>
        <v>1</v>
      </c>
      <c r="K10803" s="64" t="str">
        <f>INDEX(TableDriver[Driver],MATCH(TableFreq[[#This Row],[Sub-Driver'#]],TableDriver[Sub-Driver'#],0))</f>
        <v>Equipment / facility failure</v>
      </c>
      <c r="L10803" s="64" t="str">
        <f>LOWER(TableFreq[[#This Row],[Tranche]])&amp;LOWER(TableFreq[[#This Row],[Outcome]])&amp;LOWER(TableFreq[[#This Row],[Sub-Driver]])</f>
        <v>hftd - transmission - tier 3 - 60/70 kvred flag warning - destructive firespole damage or failure</v>
      </c>
      <c r="M10803" s="64">
        <f>SUMIF(REF_Freq!$F:$F,TableFreq[[#This Row],[Index]], REF_Freq!$E:$E)</f>
        <v>2.28056881311142E-5</v>
      </c>
      <c r="N10803" s="64">
        <f>VLOOKUP(TableFreq[[#This Row],[Tranche]],TableTranche[[#All],[Tranche]:[Year1]],2,FALSE)</f>
        <v>376.43</v>
      </c>
      <c r="O10803" s="64"/>
      <c r="P10803" s="51">
        <f>TableFreq[[#This Row],[Frequency]]/TableFreq[[#This Row],[Tranche Exposure]]</f>
        <v>6.058414082595489E-8</v>
      </c>
      <c r="Q10803" s="64"/>
      <c r="R10803" s="64"/>
      <c r="S10803" s="64"/>
      <c r="T10803" s="64"/>
      <c r="U10803" s="64"/>
      <c r="V10803" s="64"/>
      <c r="W10803" s="64"/>
      <c r="X10803" s="64"/>
      <c r="Y10803" s="64"/>
      <c r="Z10803" s="64"/>
    </row>
    <row r="10804" spans="2:26" x14ac:dyDescent="0.25">
      <c r="B10804" s="64">
        <f>ROW()-ROW(TableFreq[[#Headers],[Row'#]])</f>
        <v>10794</v>
      </c>
      <c r="C10804" s="64">
        <f>COUNTIF($J$11:J10804,TRUE)</f>
        <v>6475</v>
      </c>
      <c r="D10804" s="64">
        <f>INT((TableFreq[[#This Row],[Row'#]]-1)/N_SubAttributes/N_Outcomes)+1</f>
        <v>30</v>
      </c>
      <c r="E10804" s="64">
        <f>MOD((TableFreq[[#This Row],[Row'#]]-1),N_SubAttributes)+1</f>
        <v>27</v>
      </c>
      <c r="F10804" s="64">
        <f>MOD(INT((TableFreq[[#This Row],[Row'#]]-1)/N_SubAttributes),N_Outcomes)+1</f>
        <v>2</v>
      </c>
      <c r="G10804" s="64" t="str">
        <f>INDEX(TableTranche[Tranche],TableFreq[[#This Row],[Tranche'#]])</f>
        <v>HFTD - Transmission - Tier 3 - 60/70 kV</v>
      </c>
      <c r="H10804" s="64" t="str">
        <f>INDEX(TableDriver[Sub-Driver],MATCH(TableFreq[[#This Row],[Sub-Driver'#]],TableDriver[Sub-Driver'#],0))</f>
        <v>Recloser damage or failure</v>
      </c>
      <c r="I10804" s="64" t="str">
        <f>INDEX(TableOutcome[Outcome],MATCH(TableFreq[[#This Row],[Outcome'#]],TableOutcome[Outcome'#],0))</f>
        <v>Red Flag Warning - Destructive Fires</v>
      </c>
      <c r="J10804" s="64" t="b">
        <f>IF(TableFreq[[#This Row],[Distribution1_param1]]&gt;0,TRUE,FALSE)</f>
        <v>0</v>
      </c>
      <c r="K10804" s="64" t="str">
        <f>INDEX(TableDriver[Driver],MATCH(TableFreq[[#This Row],[Sub-Driver'#]],TableDriver[Sub-Driver'#],0))</f>
        <v>Equipment / facility failure</v>
      </c>
      <c r="L10804" s="64" t="str">
        <f>LOWER(TableFreq[[#This Row],[Tranche]])&amp;LOWER(TableFreq[[#This Row],[Outcome]])&amp;LOWER(TableFreq[[#This Row],[Sub-Driver]])</f>
        <v>hftd - transmission - tier 3 - 60/70 kvred flag warning - destructive firesrecloser damage or failure</v>
      </c>
      <c r="M10804" s="64">
        <f>SUMIF(REF_Freq!$F:$F,TableFreq[[#This Row],[Index]], REF_Freq!$E:$E)</f>
        <v>0</v>
      </c>
      <c r="N10804" s="64">
        <f>VLOOKUP(TableFreq[[#This Row],[Tranche]],TableTranche[[#All],[Tranche]:[Year1]],2,FALSE)</f>
        <v>376.43</v>
      </c>
      <c r="O10804" s="64"/>
      <c r="P10804" s="51">
        <f>TableFreq[[#This Row],[Frequency]]/TableFreq[[#This Row],[Tranche Exposure]]</f>
        <v>0</v>
      </c>
      <c r="Q10804" s="64"/>
      <c r="R10804" s="64"/>
      <c r="S10804" s="64"/>
      <c r="T10804" s="64"/>
      <c r="U10804" s="64"/>
      <c r="V10804" s="64"/>
      <c r="W10804" s="64"/>
      <c r="X10804" s="64"/>
      <c r="Y10804" s="64"/>
      <c r="Z10804" s="64"/>
    </row>
    <row r="10805" spans="2:26" x14ac:dyDescent="0.25">
      <c r="B10805" s="64">
        <f>ROW()-ROW(TableFreq[[#Headers],[Row'#]])</f>
        <v>10795</v>
      </c>
      <c r="C10805" s="64">
        <f>COUNTIF($J$11:J10805,TRUE)</f>
        <v>6475</v>
      </c>
      <c r="D10805" s="64">
        <f>INT((TableFreq[[#This Row],[Row'#]]-1)/N_SubAttributes/N_Outcomes)+1</f>
        <v>30</v>
      </c>
      <c r="E10805" s="64">
        <f>MOD((TableFreq[[#This Row],[Row'#]]-1),N_SubAttributes)+1</f>
        <v>28</v>
      </c>
      <c r="F10805" s="64">
        <f>MOD(INT((TableFreq[[#This Row],[Row'#]]-1)/N_SubAttributes),N_Outcomes)+1</f>
        <v>2</v>
      </c>
      <c r="G10805" s="64" t="str">
        <f>INDEX(TableTranche[Tranche],TableFreq[[#This Row],[Tranche'#]])</f>
        <v>HFTD - Transmission - Tier 3 - 60/70 kV</v>
      </c>
      <c r="H10805" s="64" t="str">
        <f>INDEX(TableDriver[Sub-Driver],MATCH(TableFreq[[#This Row],[Sub-Driver'#]],TableDriver[Sub-Driver'#],0))</f>
        <v>Sectionalizer damage or failure</v>
      </c>
      <c r="I10805" s="64" t="str">
        <f>INDEX(TableOutcome[Outcome],MATCH(TableFreq[[#This Row],[Outcome'#]],TableOutcome[Outcome'#],0))</f>
        <v>Red Flag Warning - Destructive Fires</v>
      </c>
      <c r="J10805" s="64" t="b">
        <f>IF(TableFreq[[#This Row],[Distribution1_param1]]&gt;0,TRUE,FALSE)</f>
        <v>0</v>
      </c>
      <c r="K10805" s="64" t="str">
        <f>INDEX(TableDriver[Driver],MATCH(TableFreq[[#This Row],[Sub-Driver'#]],TableDriver[Sub-Driver'#],0))</f>
        <v>Equipment / facility failure</v>
      </c>
      <c r="L10805" s="64" t="str">
        <f>LOWER(TableFreq[[#This Row],[Tranche]])&amp;LOWER(TableFreq[[#This Row],[Outcome]])&amp;LOWER(TableFreq[[#This Row],[Sub-Driver]])</f>
        <v>hftd - transmission - tier 3 - 60/70 kvred flag warning - destructive firessectionalizer damage or failure</v>
      </c>
      <c r="M10805" s="64">
        <f>SUMIF(REF_Freq!$F:$F,TableFreq[[#This Row],[Index]], REF_Freq!$E:$E)</f>
        <v>0</v>
      </c>
      <c r="N10805" s="64">
        <f>VLOOKUP(TableFreq[[#This Row],[Tranche]],TableTranche[[#All],[Tranche]:[Year1]],2,FALSE)</f>
        <v>376.43</v>
      </c>
      <c r="O10805" s="64"/>
      <c r="P10805" s="51">
        <f>TableFreq[[#This Row],[Frequency]]/TableFreq[[#This Row],[Tranche Exposure]]</f>
        <v>0</v>
      </c>
      <c r="Q10805" s="64"/>
      <c r="R10805" s="64"/>
      <c r="S10805" s="64"/>
      <c r="T10805" s="64"/>
      <c r="U10805" s="64"/>
      <c r="V10805" s="64"/>
      <c r="W10805" s="64"/>
      <c r="X10805" s="64"/>
      <c r="Y10805" s="64"/>
      <c r="Z10805" s="64"/>
    </row>
    <row r="10806" spans="2:26" x14ac:dyDescent="0.25">
      <c r="B10806" s="64">
        <f>ROW()-ROW(TableFreq[[#Headers],[Row'#]])</f>
        <v>10796</v>
      </c>
      <c r="C10806" s="64">
        <f>COUNTIF($J$11:J10806,TRUE)</f>
        <v>6475</v>
      </c>
      <c r="D10806" s="64">
        <f>INT((TableFreq[[#This Row],[Row'#]]-1)/N_SubAttributes/N_Outcomes)+1</f>
        <v>30</v>
      </c>
      <c r="E10806" s="64">
        <f>MOD((TableFreq[[#This Row],[Row'#]]-1),N_SubAttributes)+1</f>
        <v>29</v>
      </c>
      <c r="F10806" s="64">
        <f>MOD(INT((TableFreq[[#This Row],[Row'#]]-1)/N_SubAttributes),N_Outcomes)+1</f>
        <v>2</v>
      </c>
      <c r="G10806" s="64" t="str">
        <f>INDEX(TableTranche[Tranche],TableFreq[[#This Row],[Tranche'#]])</f>
        <v>HFTD - Transmission - Tier 3 - 60/70 kV</v>
      </c>
      <c r="H10806" s="64" t="str">
        <f>INDEX(TableDriver[Sub-Driver],MATCH(TableFreq[[#This Row],[Sub-Driver'#]],TableDriver[Sub-Driver'#],0))</f>
        <v>Switch damage or failure</v>
      </c>
      <c r="I10806" s="64" t="str">
        <f>INDEX(TableOutcome[Outcome],MATCH(TableFreq[[#This Row],[Outcome'#]],TableOutcome[Outcome'#],0))</f>
        <v>Red Flag Warning - Destructive Fires</v>
      </c>
      <c r="J10806" s="64" t="b">
        <f>IF(TableFreq[[#This Row],[Distribution1_param1]]&gt;0,TRUE,FALSE)</f>
        <v>0</v>
      </c>
      <c r="K10806" s="64" t="str">
        <f>INDEX(TableDriver[Driver],MATCH(TableFreq[[#This Row],[Sub-Driver'#]],TableDriver[Sub-Driver'#],0))</f>
        <v>Equipment / facility failure</v>
      </c>
      <c r="L10806" s="64" t="str">
        <f>LOWER(TableFreq[[#This Row],[Tranche]])&amp;LOWER(TableFreq[[#This Row],[Outcome]])&amp;LOWER(TableFreq[[#This Row],[Sub-Driver]])</f>
        <v>hftd - transmission - tier 3 - 60/70 kvred flag warning - destructive firesswitch damage or failure</v>
      </c>
      <c r="M10806" s="64">
        <f>SUMIF(REF_Freq!$F:$F,TableFreq[[#This Row],[Index]], REF_Freq!$E:$E)</f>
        <v>0</v>
      </c>
      <c r="N10806" s="64">
        <f>VLOOKUP(TableFreq[[#This Row],[Tranche]],TableTranche[[#All],[Tranche]:[Year1]],2,FALSE)</f>
        <v>376.43</v>
      </c>
      <c r="O10806" s="64"/>
      <c r="P10806" s="51">
        <f>TableFreq[[#This Row],[Frequency]]/TableFreq[[#This Row],[Tranche Exposure]]</f>
        <v>0</v>
      </c>
      <c r="Q10806" s="64"/>
      <c r="R10806" s="64"/>
      <c r="S10806" s="64"/>
      <c r="T10806" s="64"/>
      <c r="U10806" s="64"/>
      <c r="V10806" s="64"/>
      <c r="W10806" s="64"/>
      <c r="X10806" s="64"/>
      <c r="Y10806" s="64"/>
      <c r="Z10806" s="64"/>
    </row>
    <row r="10807" spans="2:26" x14ac:dyDescent="0.25">
      <c r="B10807" s="64">
        <f>ROW()-ROW(TableFreq[[#Headers],[Row'#]])</f>
        <v>10797</v>
      </c>
      <c r="C10807" s="64">
        <f>COUNTIF($J$11:J10807,TRUE)</f>
        <v>6475</v>
      </c>
      <c r="D10807" s="64">
        <f>INT((TableFreq[[#This Row],[Row'#]]-1)/N_SubAttributes/N_Outcomes)+1</f>
        <v>30</v>
      </c>
      <c r="E10807" s="64">
        <f>MOD((TableFreq[[#This Row],[Row'#]]-1),N_SubAttributes)+1</f>
        <v>30</v>
      </c>
      <c r="F10807" s="64">
        <f>MOD(INT((TableFreq[[#This Row],[Row'#]]-1)/N_SubAttributes),N_Outcomes)+1</f>
        <v>2</v>
      </c>
      <c r="G10807" s="64" t="str">
        <f>INDEX(TableTranche[Tranche],TableFreq[[#This Row],[Tranche'#]])</f>
        <v>HFTD - Transmission - Tier 3 - 60/70 kV</v>
      </c>
      <c r="H10807" s="64" t="str">
        <f>INDEX(TableDriver[Sub-Driver],MATCH(TableFreq[[#This Row],[Sub-Driver'#]],TableDriver[Sub-Driver'#],0))</f>
        <v>Transformer damage or failure</v>
      </c>
      <c r="I10807" s="64" t="str">
        <f>INDEX(TableOutcome[Outcome],MATCH(TableFreq[[#This Row],[Outcome'#]],TableOutcome[Outcome'#],0))</f>
        <v>Red Flag Warning - Destructive Fires</v>
      </c>
      <c r="J10807" s="64" t="b">
        <f>IF(TableFreq[[#This Row],[Distribution1_param1]]&gt;0,TRUE,FALSE)</f>
        <v>0</v>
      </c>
      <c r="K10807" s="64" t="str">
        <f>INDEX(TableDriver[Driver],MATCH(TableFreq[[#This Row],[Sub-Driver'#]],TableDriver[Sub-Driver'#],0))</f>
        <v>Equipment / facility failure</v>
      </c>
      <c r="L10807" s="64" t="str">
        <f>LOWER(TableFreq[[#This Row],[Tranche]])&amp;LOWER(TableFreq[[#This Row],[Outcome]])&amp;LOWER(TableFreq[[#This Row],[Sub-Driver]])</f>
        <v>hftd - transmission - tier 3 - 60/70 kvred flag warning - destructive firestransformer damage or failure</v>
      </c>
      <c r="M10807" s="64">
        <f>SUMIF(REF_Freq!$F:$F,TableFreq[[#This Row],[Index]], REF_Freq!$E:$E)</f>
        <v>0</v>
      </c>
      <c r="N10807" s="64">
        <f>VLOOKUP(TableFreq[[#This Row],[Tranche]],TableTranche[[#All],[Tranche]:[Year1]],2,FALSE)</f>
        <v>376.43</v>
      </c>
      <c r="O10807" s="64"/>
      <c r="P10807" s="51">
        <f>TableFreq[[#This Row],[Frequency]]/TableFreq[[#This Row],[Tranche Exposure]]</f>
        <v>0</v>
      </c>
      <c r="Q10807" s="64"/>
      <c r="R10807" s="64"/>
      <c r="S10807" s="64"/>
      <c r="T10807" s="64"/>
      <c r="U10807" s="64"/>
      <c r="V10807" s="64"/>
      <c r="W10807" s="64"/>
      <c r="X10807" s="64"/>
      <c r="Y10807" s="64"/>
      <c r="Z10807" s="64"/>
    </row>
    <row r="10808" spans="2:26" x14ac:dyDescent="0.25">
      <c r="B10808" s="64">
        <f>ROW()-ROW(TableFreq[[#Headers],[Row'#]])</f>
        <v>10798</v>
      </c>
      <c r="C10808" s="64">
        <f>COUNTIF($J$11:J10808,TRUE)</f>
        <v>6475</v>
      </c>
      <c r="D10808" s="64">
        <f>INT((TableFreq[[#This Row],[Row'#]]-1)/N_SubAttributes/N_Outcomes)+1</f>
        <v>30</v>
      </c>
      <c r="E10808" s="64">
        <f>MOD((TableFreq[[#This Row],[Row'#]]-1),N_SubAttributes)+1</f>
        <v>31</v>
      </c>
      <c r="F10808" s="64">
        <f>MOD(INT((TableFreq[[#This Row],[Row'#]]-1)/N_SubAttributes),N_Outcomes)+1</f>
        <v>2</v>
      </c>
      <c r="G10808" s="64" t="str">
        <f>INDEX(TableTranche[Tranche],TableFreq[[#This Row],[Tranche'#]])</f>
        <v>HFTD - Transmission - Tier 3 - 60/70 kV</v>
      </c>
      <c r="H10808" s="64" t="str">
        <f>INDEX(TableDriver[Sub-Driver],MATCH(TableFreq[[#This Row],[Sub-Driver'#]],TableDriver[Sub-Driver'#],0))</f>
        <v>Voltage regulator / booster damage or failure</v>
      </c>
      <c r="I10808" s="64" t="str">
        <f>INDEX(TableOutcome[Outcome],MATCH(TableFreq[[#This Row],[Outcome'#]],TableOutcome[Outcome'#],0))</f>
        <v>Red Flag Warning - Destructive Fires</v>
      </c>
      <c r="J10808" s="64" t="b">
        <f>IF(TableFreq[[#This Row],[Distribution1_param1]]&gt;0,TRUE,FALSE)</f>
        <v>0</v>
      </c>
      <c r="K10808" s="64" t="str">
        <f>INDEX(TableDriver[Driver],MATCH(TableFreq[[#This Row],[Sub-Driver'#]],TableDriver[Sub-Driver'#],0))</f>
        <v>Equipment / facility failure</v>
      </c>
      <c r="L10808" s="64" t="str">
        <f>LOWER(TableFreq[[#This Row],[Tranche]])&amp;LOWER(TableFreq[[#This Row],[Outcome]])&amp;LOWER(TableFreq[[#This Row],[Sub-Driver]])</f>
        <v>hftd - transmission - tier 3 - 60/70 kvred flag warning - destructive firesvoltage regulator / booster damage or failure</v>
      </c>
      <c r="M10808" s="64">
        <f>SUMIF(REF_Freq!$F:$F,TableFreq[[#This Row],[Index]], REF_Freq!$E:$E)</f>
        <v>0</v>
      </c>
      <c r="N10808" s="64">
        <f>VLOOKUP(TableFreq[[#This Row],[Tranche]],TableTranche[[#All],[Tranche]:[Year1]],2,FALSE)</f>
        <v>376.43</v>
      </c>
      <c r="O10808" s="64"/>
      <c r="P10808" s="51">
        <f>TableFreq[[#This Row],[Frequency]]/TableFreq[[#This Row],[Tranche Exposure]]</f>
        <v>0</v>
      </c>
      <c r="Q10808" s="64"/>
      <c r="R10808" s="64"/>
      <c r="S10808" s="64"/>
      <c r="T10808" s="64"/>
      <c r="U10808" s="64"/>
      <c r="V10808" s="64"/>
      <c r="W10808" s="64"/>
      <c r="X10808" s="64"/>
      <c r="Y10808" s="64"/>
      <c r="Z10808" s="64"/>
    </row>
    <row r="10809" spans="2:26" x14ac:dyDescent="0.25">
      <c r="B10809" s="64">
        <f>ROW()-ROW(TableFreq[[#Headers],[Row'#]])</f>
        <v>10799</v>
      </c>
      <c r="C10809" s="64">
        <f>COUNTIF($J$11:J10809,TRUE)</f>
        <v>6476</v>
      </c>
      <c r="D10809" s="64">
        <f>INT((TableFreq[[#This Row],[Row'#]]-1)/N_SubAttributes/N_Outcomes)+1</f>
        <v>30</v>
      </c>
      <c r="E10809" s="64">
        <f>MOD((TableFreq[[#This Row],[Row'#]]-1),N_SubAttributes)+1</f>
        <v>32</v>
      </c>
      <c r="F10809" s="64">
        <f>MOD(INT((TableFreq[[#This Row],[Row'#]]-1)/N_SubAttributes),N_Outcomes)+1</f>
        <v>2</v>
      </c>
      <c r="G10809" s="64" t="str">
        <f>INDEX(TableTranche[Tranche],TableFreq[[#This Row],[Tranche'#]])</f>
        <v>HFTD - Transmission - Tier 3 - 60/70 kV</v>
      </c>
      <c r="H10809" s="64" t="str">
        <f>INDEX(TableDriver[Sub-Driver],MATCH(TableFreq[[#This Row],[Sub-Driver'#]],TableDriver[Sub-Driver'#],0))</f>
        <v>All Other</v>
      </c>
      <c r="I10809" s="64" t="str">
        <f>INDEX(TableOutcome[Outcome],MATCH(TableFreq[[#This Row],[Outcome'#]],TableOutcome[Outcome'#],0))</f>
        <v>Red Flag Warning - Destructive Fires</v>
      </c>
      <c r="J10809" s="64" t="b">
        <f>IF(TableFreq[[#This Row],[Distribution1_param1]]&gt;0,TRUE,FALSE)</f>
        <v>1</v>
      </c>
      <c r="K10809" s="64" t="str">
        <f>INDEX(TableDriver[Driver],MATCH(TableFreq[[#This Row],[Sub-Driver'#]],TableDriver[Sub-Driver'#],0))</f>
        <v>Other</v>
      </c>
      <c r="L10809" s="64" t="str">
        <f>LOWER(TableFreq[[#This Row],[Tranche]])&amp;LOWER(TableFreq[[#This Row],[Outcome]])&amp;LOWER(TableFreq[[#This Row],[Sub-Driver]])</f>
        <v>hftd - transmission - tier 3 - 60/70 kvred flag warning - destructive firesall other</v>
      </c>
      <c r="M10809" s="64">
        <f>SUMIF(REF_Freq!$F:$F,TableFreq[[#This Row],[Index]], REF_Freq!$E:$E)</f>
        <v>1.1625710892516399E-5</v>
      </c>
      <c r="N10809" s="64">
        <f>VLOOKUP(TableFreq[[#This Row],[Tranche]],TableTranche[[#All],[Tranche]:[Year1]],2,FALSE)</f>
        <v>376.43</v>
      </c>
      <c r="O10809" s="64"/>
      <c r="P10809" s="51">
        <f>TableFreq[[#This Row],[Frequency]]/TableFreq[[#This Row],[Tranche Exposure]]</f>
        <v>3.0884124252892698E-8</v>
      </c>
      <c r="Q10809" s="64"/>
      <c r="R10809" s="64"/>
      <c r="S10809" s="64"/>
      <c r="T10809" s="64"/>
      <c r="U10809" s="64"/>
      <c r="V10809" s="64"/>
      <c r="W10809" s="64"/>
      <c r="X10809" s="64"/>
      <c r="Y10809" s="64"/>
      <c r="Z10809" s="64"/>
    </row>
    <row r="10810" spans="2:26" x14ac:dyDescent="0.25">
      <c r="B10810" s="64">
        <f>ROW()-ROW(TableFreq[[#Headers],[Row'#]])</f>
        <v>10800</v>
      </c>
      <c r="C10810" s="64">
        <f>COUNTIF($J$11:J10810,TRUE)</f>
        <v>6476</v>
      </c>
      <c r="D10810" s="64">
        <f>INT((TableFreq[[#This Row],[Row'#]]-1)/N_SubAttributes/N_Outcomes)+1</f>
        <v>30</v>
      </c>
      <c r="E10810" s="64">
        <f>MOD((TableFreq[[#This Row],[Row'#]]-1),N_SubAttributes)+1</f>
        <v>33</v>
      </c>
      <c r="F10810" s="64">
        <f>MOD(INT((TableFreq[[#This Row],[Row'#]]-1)/N_SubAttributes),N_Outcomes)+1</f>
        <v>2</v>
      </c>
      <c r="G10810" s="64" t="str">
        <f>INDEX(TableTranche[Tranche],TableFreq[[#This Row],[Tranche'#]])</f>
        <v>HFTD - Transmission - Tier 3 - 60/70 kV</v>
      </c>
      <c r="H10810" s="64" t="str">
        <f>INDEX(TableDriver[Sub-Driver],MATCH(TableFreq[[#This Row],[Sub-Driver'#]],TableDriver[Sub-Driver'#],0))</f>
        <v>Unknown</v>
      </c>
      <c r="I10810" s="64" t="str">
        <f>INDEX(TableOutcome[Outcome],MATCH(TableFreq[[#This Row],[Outcome'#]],TableOutcome[Outcome'#],0))</f>
        <v>Red Flag Warning - Destructive Fires</v>
      </c>
      <c r="J10810" s="64" t="b">
        <f>IF(TableFreq[[#This Row],[Distribution1_param1]]&gt;0,TRUE,FALSE)</f>
        <v>0</v>
      </c>
      <c r="K10810" s="64" t="str">
        <f>INDEX(TableDriver[Driver],MATCH(TableFreq[[#This Row],[Sub-Driver'#]],TableDriver[Sub-Driver'#],0))</f>
        <v>Unknown</v>
      </c>
      <c r="L10810" s="64" t="str">
        <f>LOWER(TableFreq[[#This Row],[Tranche]])&amp;LOWER(TableFreq[[#This Row],[Outcome]])&amp;LOWER(TableFreq[[#This Row],[Sub-Driver]])</f>
        <v>hftd - transmission - tier 3 - 60/70 kvred flag warning - destructive firesunknown</v>
      </c>
      <c r="M10810" s="64">
        <f>SUMIF(REF_Freq!$F:$F,TableFreq[[#This Row],[Index]], REF_Freq!$E:$E)</f>
        <v>0</v>
      </c>
      <c r="N10810" s="64">
        <f>VLOOKUP(TableFreq[[#This Row],[Tranche]],TableTranche[[#All],[Tranche]:[Year1]],2,FALSE)</f>
        <v>376.43</v>
      </c>
      <c r="O10810" s="64"/>
      <c r="P10810" s="51">
        <f>TableFreq[[#This Row],[Frequency]]/TableFreq[[#This Row],[Tranche Exposure]]</f>
        <v>0</v>
      </c>
      <c r="Q10810" s="64"/>
      <c r="R10810" s="64"/>
      <c r="S10810" s="64"/>
      <c r="T10810" s="64"/>
      <c r="U10810" s="64"/>
      <c r="V10810" s="64"/>
      <c r="W10810" s="64"/>
      <c r="X10810" s="64"/>
      <c r="Y10810" s="64"/>
      <c r="Z10810" s="64"/>
    </row>
    <row r="10811" spans="2:26" x14ac:dyDescent="0.25">
      <c r="B10811" s="64">
        <f>ROW()-ROW(TableFreq[[#Headers],[Row'#]])</f>
        <v>10801</v>
      </c>
      <c r="C10811" s="64">
        <f>COUNTIF($J$11:J10811,TRUE)</f>
        <v>6477</v>
      </c>
      <c r="D10811" s="64">
        <f>INT((TableFreq[[#This Row],[Row'#]]-1)/N_SubAttributes/N_Outcomes)+1</f>
        <v>30</v>
      </c>
      <c r="E10811" s="64">
        <f>MOD((TableFreq[[#This Row],[Row'#]]-1),N_SubAttributes)+1</f>
        <v>34</v>
      </c>
      <c r="F10811" s="64">
        <f>MOD(INT((TableFreq[[#This Row],[Row'#]]-1)/N_SubAttributes),N_Outcomes)+1</f>
        <v>2</v>
      </c>
      <c r="G10811" s="64" t="str">
        <f>INDEX(TableTranche[Tranche],TableFreq[[#This Row],[Tranche'#]])</f>
        <v>HFTD - Transmission - Tier 3 - 60/70 kV</v>
      </c>
      <c r="H10811" s="64" t="str">
        <f>INDEX(TableDriver[Sub-Driver],MATCH(TableFreq[[#This Row],[Sub-Driver'#]],TableDriver[Sub-Driver'#],0))</f>
        <v>Vandalism / Theft</v>
      </c>
      <c r="I10811" s="64" t="str">
        <f>INDEX(TableOutcome[Outcome],MATCH(TableFreq[[#This Row],[Outcome'#]],TableOutcome[Outcome'#],0))</f>
        <v>Red Flag Warning - Destructive Fires</v>
      </c>
      <c r="J10811" s="64" t="b">
        <f>IF(TableFreq[[#This Row],[Distribution1_param1]]&gt;0,TRUE,FALSE)</f>
        <v>1</v>
      </c>
      <c r="K10811" s="64" t="str">
        <f>INDEX(TableDriver[Driver],MATCH(TableFreq[[#This Row],[Sub-Driver'#]],TableDriver[Sub-Driver'#],0))</f>
        <v>Vandalism / Theft</v>
      </c>
      <c r="L10811" s="64" t="str">
        <f>LOWER(TableFreq[[#This Row],[Tranche]])&amp;LOWER(TableFreq[[#This Row],[Outcome]])&amp;LOWER(TableFreq[[#This Row],[Sub-Driver]])</f>
        <v>hftd - transmission - tier 3 - 60/70 kvred flag warning - destructive firesvandalism / theft</v>
      </c>
      <c r="M10811" s="64">
        <f>SUMIF(REF_Freq!$F:$F,TableFreq[[#This Row],[Index]], REF_Freq!$E:$E)</f>
        <v>1.1625710892516399E-5</v>
      </c>
      <c r="N10811" s="64">
        <f>VLOOKUP(TableFreq[[#This Row],[Tranche]],TableTranche[[#All],[Tranche]:[Year1]],2,FALSE)</f>
        <v>376.43</v>
      </c>
      <c r="O10811" s="64"/>
      <c r="P10811" s="51">
        <f>TableFreq[[#This Row],[Frequency]]/TableFreq[[#This Row],[Tranche Exposure]]</f>
        <v>3.0884124252892698E-8</v>
      </c>
      <c r="Q10811" s="64"/>
      <c r="R10811" s="64"/>
      <c r="S10811" s="64"/>
      <c r="T10811" s="64"/>
      <c r="U10811" s="64"/>
      <c r="V10811" s="64"/>
      <c r="W10811" s="64"/>
      <c r="X10811" s="64"/>
      <c r="Y10811" s="64"/>
      <c r="Z10811" s="64"/>
    </row>
    <row r="10812" spans="2:26" x14ac:dyDescent="0.25">
      <c r="B10812" s="64">
        <f>ROW()-ROW(TableFreq[[#Headers],[Row'#]])</f>
        <v>10802</v>
      </c>
      <c r="C10812" s="64">
        <f>COUNTIF($J$11:J10812,TRUE)</f>
        <v>6477</v>
      </c>
      <c r="D10812" s="64">
        <f>INT((TableFreq[[#This Row],[Row'#]]-1)/N_SubAttributes/N_Outcomes)+1</f>
        <v>30</v>
      </c>
      <c r="E10812" s="64">
        <f>MOD((TableFreq[[#This Row],[Row'#]]-1),N_SubAttributes)+1</f>
        <v>35</v>
      </c>
      <c r="F10812" s="64">
        <f>MOD(INT((TableFreq[[#This Row],[Row'#]]-1)/N_SubAttributes),N_Outcomes)+1</f>
        <v>2</v>
      </c>
      <c r="G10812" s="64" t="str">
        <f>INDEX(TableTranche[Tranche],TableFreq[[#This Row],[Tranche'#]])</f>
        <v>HFTD - Transmission - Tier 3 - 60/70 kV</v>
      </c>
      <c r="H10812" s="64" t="str">
        <f>INDEX(TableDriver[Sub-Driver],MATCH(TableFreq[[#This Row],[Sub-Driver'#]],TableDriver[Sub-Driver'#],0))</f>
        <v>Wire-to-wire contact / contamination</v>
      </c>
      <c r="I10812" s="64" t="str">
        <f>INDEX(TableOutcome[Outcome],MATCH(TableFreq[[#This Row],[Outcome'#]],TableOutcome[Outcome'#],0))</f>
        <v>Red Flag Warning - Destructive Fires</v>
      </c>
      <c r="J10812" s="64" t="b">
        <f>IF(TableFreq[[#This Row],[Distribution1_param1]]&gt;0,TRUE,FALSE)</f>
        <v>0</v>
      </c>
      <c r="K10812" s="64" t="str">
        <f>INDEX(TableDriver[Driver],MATCH(TableFreq[[#This Row],[Sub-Driver'#]],TableDriver[Sub-Driver'#],0))</f>
        <v>Wire-to-wire contact</v>
      </c>
      <c r="L10812" s="64" t="str">
        <f>LOWER(TableFreq[[#This Row],[Tranche]])&amp;LOWER(TableFreq[[#This Row],[Outcome]])&amp;LOWER(TableFreq[[#This Row],[Sub-Driver]])</f>
        <v>hftd - transmission - tier 3 - 60/70 kvred flag warning - destructive fireswire-to-wire contact / contamination</v>
      </c>
      <c r="M10812" s="64">
        <f>SUMIF(REF_Freq!$F:$F,TableFreq[[#This Row],[Index]], REF_Freq!$E:$E)</f>
        <v>0</v>
      </c>
      <c r="N10812" s="64">
        <f>VLOOKUP(TableFreq[[#This Row],[Tranche]],TableTranche[[#All],[Tranche]:[Year1]],2,FALSE)</f>
        <v>376.43</v>
      </c>
      <c r="O10812" s="64"/>
      <c r="P10812" s="51">
        <f>TableFreq[[#This Row],[Frequency]]/TableFreq[[#This Row],[Tranche Exposure]]</f>
        <v>0</v>
      </c>
      <c r="Q10812" s="64"/>
      <c r="R10812" s="64"/>
      <c r="S10812" s="64"/>
      <c r="T10812" s="64"/>
      <c r="U10812" s="64"/>
      <c r="V10812" s="64"/>
      <c r="W10812" s="64"/>
      <c r="X10812" s="64"/>
      <c r="Y10812" s="64"/>
      <c r="Z10812" s="64"/>
    </row>
    <row r="10813" spans="2:26" x14ac:dyDescent="0.25">
      <c r="B10813" s="64">
        <f>ROW()-ROW(TableFreq[[#Headers],[Row'#]])</f>
        <v>10803</v>
      </c>
      <c r="C10813" s="64">
        <f>COUNTIF($J$11:J10813,TRUE)</f>
        <v>6477</v>
      </c>
      <c r="D10813" s="64">
        <f>INT((TableFreq[[#This Row],[Row'#]]-1)/N_SubAttributes/N_Outcomes)+1</f>
        <v>30</v>
      </c>
      <c r="E10813" s="64">
        <f>MOD((TableFreq[[#This Row],[Row'#]]-1),N_SubAttributes)+1</f>
        <v>36</v>
      </c>
      <c r="F10813" s="64">
        <f>MOD(INT((TableFreq[[#This Row],[Row'#]]-1)/N_SubAttributes),N_Outcomes)+1</f>
        <v>2</v>
      </c>
      <c r="G10813" s="64" t="str">
        <f>INDEX(TableTranche[Tranche],TableFreq[[#This Row],[Tranche'#]])</f>
        <v>HFTD - Transmission - Tier 3 - 60/70 kV</v>
      </c>
      <c r="H10813" s="64" t="str">
        <f>INDEX(TableDriver[Sub-Driver],MATCH(TableFreq[[#This Row],[Sub-Driver'#]],TableDriver[Sub-Driver'#],0))</f>
        <v>Utility work / Operation</v>
      </c>
      <c r="I10813" s="64" t="str">
        <f>INDEX(TableOutcome[Outcome],MATCH(TableFreq[[#This Row],[Outcome'#]],TableOutcome[Outcome'#],0))</f>
        <v>Red Flag Warning - Destructive Fires</v>
      </c>
      <c r="J10813" s="64" t="b">
        <f>IF(TableFreq[[#This Row],[Distribution1_param1]]&gt;0,TRUE,FALSE)</f>
        <v>0</v>
      </c>
      <c r="K10813" s="64" t="str">
        <f>INDEX(TableDriver[Driver],MATCH(TableFreq[[#This Row],[Sub-Driver'#]],TableDriver[Sub-Driver'#],0))</f>
        <v>Utility work / Operation</v>
      </c>
      <c r="L10813" s="64" t="str">
        <f>LOWER(TableFreq[[#This Row],[Tranche]])&amp;LOWER(TableFreq[[#This Row],[Outcome]])&amp;LOWER(TableFreq[[#This Row],[Sub-Driver]])</f>
        <v>hftd - transmission - tier 3 - 60/70 kvred flag warning - destructive firesutility work / operation</v>
      </c>
      <c r="M10813" s="64">
        <f>SUMIF(REF_Freq!$F:$F,TableFreq[[#This Row],[Index]], REF_Freq!$E:$E)</f>
        <v>0</v>
      </c>
      <c r="N10813" s="64">
        <f>VLOOKUP(TableFreq[[#This Row],[Tranche]],TableTranche[[#All],[Tranche]:[Year1]],2,FALSE)</f>
        <v>376.43</v>
      </c>
      <c r="O10813" s="64"/>
      <c r="P10813" s="51">
        <f>TableFreq[[#This Row],[Frequency]]/TableFreq[[#This Row],[Tranche Exposure]]</f>
        <v>0</v>
      </c>
      <c r="Q10813" s="64"/>
      <c r="R10813" s="64"/>
      <c r="S10813" s="64"/>
      <c r="T10813" s="64"/>
      <c r="U10813" s="64"/>
      <c r="V10813" s="64"/>
      <c r="W10813" s="64"/>
      <c r="X10813" s="64"/>
      <c r="Y10813" s="64"/>
      <c r="Z10813" s="64"/>
    </row>
    <row r="10814" spans="2:26" x14ac:dyDescent="0.25">
      <c r="B10814" s="64">
        <f>ROW()-ROW(TableFreq[[#Headers],[Row'#]])</f>
        <v>10804</v>
      </c>
      <c r="C10814" s="64">
        <f>COUNTIF($J$11:J10814,TRUE)</f>
        <v>6477</v>
      </c>
      <c r="D10814" s="64">
        <f>INT((TableFreq[[#This Row],[Row'#]]-1)/N_SubAttributes/N_Outcomes)+1</f>
        <v>30</v>
      </c>
      <c r="E10814" s="64">
        <f>MOD((TableFreq[[#This Row],[Row'#]]-1),N_SubAttributes)+1</f>
        <v>37</v>
      </c>
      <c r="F10814" s="64">
        <f>MOD(INT((TableFreq[[#This Row],[Row'#]]-1)/N_SubAttributes),N_Outcomes)+1</f>
        <v>2</v>
      </c>
      <c r="G10814" s="64" t="str">
        <f>INDEX(TableTranche[Tranche],TableFreq[[#This Row],[Tranche'#]])</f>
        <v>HFTD - Transmission - Tier 3 - 60/70 kV</v>
      </c>
      <c r="H10814" s="64" t="str">
        <f>INDEX(TableDriver[Sub-Driver],MATCH(TableFreq[[#This Row],[Sub-Driver'#]],TableDriver[Sub-Driver'#],0))</f>
        <v>Seismic Scenario</v>
      </c>
      <c r="I10814" s="64" t="str">
        <f>INDEX(TableOutcome[Outcome],MATCH(TableFreq[[#This Row],[Outcome'#]],TableOutcome[Outcome'#],0))</f>
        <v>Red Flag Warning - Destructive Fires</v>
      </c>
      <c r="J10814" s="64" t="b">
        <f>IF(TableFreq[[#This Row],[Distribution1_param1]]&gt;0,TRUE,FALSE)</f>
        <v>0</v>
      </c>
      <c r="K10814" s="64" t="str">
        <f>INDEX(TableDriver[Driver],MATCH(TableFreq[[#This Row],[Sub-Driver'#]],TableDriver[Sub-Driver'#],0))</f>
        <v>CC - Seismic Scenario</v>
      </c>
      <c r="L10814" s="64" t="str">
        <f>LOWER(TableFreq[[#This Row],[Tranche]])&amp;LOWER(TableFreq[[#This Row],[Outcome]])&amp;LOWER(TableFreq[[#This Row],[Sub-Driver]])</f>
        <v>hftd - transmission - tier 3 - 60/70 kvred flag warning - destructive firesseismic scenario</v>
      </c>
      <c r="M10814" s="64">
        <f>SUMIF(REF_Freq!$F:$F,TableFreq[[#This Row],[Index]], REF_Freq!$E:$E)</f>
        <v>0</v>
      </c>
      <c r="N10814" s="64">
        <f>VLOOKUP(TableFreq[[#This Row],[Tranche]],TableTranche[[#All],[Tranche]:[Year1]],2,FALSE)</f>
        <v>376.43</v>
      </c>
      <c r="O10814" s="64"/>
      <c r="P10814" s="51">
        <f>TableFreq[[#This Row],[Frequency]]/TableFreq[[#This Row],[Tranche Exposure]]</f>
        <v>0</v>
      </c>
      <c r="Q10814" s="64"/>
      <c r="R10814" s="64"/>
      <c r="S10814" s="64"/>
      <c r="T10814" s="64"/>
      <c r="U10814" s="64"/>
      <c r="V10814" s="64"/>
      <c r="W10814" s="64"/>
      <c r="X10814" s="64"/>
      <c r="Y10814" s="64"/>
      <c r="Z10814" s="64"/>
    </row>
    <row r="10815" spans="2:26" x14ac:dyDescent="0.25">
      <c r="B10815" s="64">
        <f>ROW()-ROW(TableFreq[[#Headers],[Row'#]])</f>
        <v>10805</v>
      </c>
      <c r="C10815" s="64">
        <f>COUNTIF($J$11:J10815,TRUE)</f>
        <v>6478</v>
      </c>
      <c r="D10815" s="64">
        <f>INT((TableFreq[[#This Row],[Row'#]]-1)/N_SubAttributes/N_Outcomes)+1</f>
        <v>30</v>
      </c>
      <c r="E10815" s="64">
        <f>MOD((TableFreq[[#This Row],[Row'#]]-1),N_SubAttributes)+1</f>
        <v>1</v>
      </c>
      <c r="F10815" s="64">
        <f>MOD(INT((TableFreq[[#This Row],[Row'#]]-1)/N_SubAttributes),N_Outcomes)+1</f>
        <v>3</v>
      </c>
      <c r="G10815" s="64" t="str">
        <f>INDEX(TableTranche[Tranche],TableFreq[[#This Row],[Tranche'#]])</f>
        <v>HFTD - Transmission - Tier 3 - 60/70 kV</v>
      </c>
      <c r="H10815" s="64" t="str">
        <f>INDEX(TableDriver[Sub-Driver],MATCH(TableFreq[[#This Row],[Sub-Driver'#]],TableDriver[Sub-Driver'#],0))</f>
        <v>Animal contact</v>
      </c>
      <c r="I10815" s="64" t="str">
        <f>INDEX(TableOutcome[Outcome],MATCH(TableFreq[[#This Row],[Outcome'#]],TableOutcome[Outcome'#],0))</f>
        <v>Red Flag Warning - Large Fires</v>
      </c>
      <c r="J10815" s="64" t="b">
        <f>IF(TableFreq[[#This Row],[Distribution1_param1]]&gt;0,TRUE,FALSE)</f>
        <v>1</v>
      </c>
      <c r="K10815" s="64" t="str">
        <f>INDEX(TableDriver[Driver],MATCH(TableFreq[[#This Row],[Sub-Driver'#]],TableDriver[Sub-Driver'#],0))</f>
        <v>Contact from object</v>
      </c>
      <c r="L10815" s="64" t="str">
        <f>LOWER(TableFreq[[#This Row],[Tranche]])&amp;LOWER(TableFreq[[#This Row],[Outcome]])&amp;LOWER(TableFreq[[#This Row],[Sub-Driver]])</f>
        <v>hftd - transmission - tier 3 - 60/70 kvred flag warning - large firesanimal contact</v>
      </c>
      <c r="M10815" s="64">
        <f>SUMIF(REF_Freq!$F:$F,TableFreq[[#This Row],[Index]], REF_Freq!$E:$E)</f>
        <v>9.0680545120319297E-4</v>
      </c>
      <c r="N10815" s="64">
        <f>VLOOKUP(TableFreq[[#This Row],[Tranche]],TableTranche[[#All],[Tranche]:[Year1]],2,FALSE)</f>
        <v>376.43</v>
      </c>
      <c r="O10815" s="64"/>
      <c r="P10815" s="51">
        <f>TableFreq[[#This Row],[Frequency]]/TableFreq[[#This Row],[Tranche Exposure]]</f>
        <v>2.4089616959413249E-6</v>
      </c>
      <c r="Q10815" s="64"/>
      <c r="R10815" s="64"/>
      <c r="S10815" s="64"/>
      <c r="T10815" s="64"/>
      <c r="U10815" s="64"/>
      <c r="V10815" s="64"/>
      <c r="W10815" s="64"/>
      <c r="X10815" s="64"/>
      <c r="Y10815" s="64"/>
      <c r="Z10815" s="64"/>
    </row>
    <row r="10816" spans="2:26" x14ac:dyDescent="0.25">
      <c r="B10816" s="64">
        <f>ROW()-ROW(TableFreq[[#Headers],[Row'#]])</f>
        <v>10806</v>
      </c>
      <c r="C10816" s="64">
        <f>COUNTIF($J$11:J10816,TRUE)</f>
        <v>6478</v>
      </c>
      <c r="D10816" s="64">
        <f>INT((TableFreq[[#This Row],[Row'#]]-1)/N_SubAttributes/N_Outcomes)+1</f>
        <v>30</v>
      </c>
      <c r="E10816" s="64">
        <f>MOD((TableFreq[[#This Row],[Row'#]]-1),N_SubAttributes)+1</f>
        <v>2</v>
      </c>
      <c r="F10816" s="64">
        <f>MOD(INT((TableFreq[[#This Row],[Row'#]]-1)/N_SubAttributes),N_Outcomes)+1</f>
        <v>3</v>
      </c>
      <c r="G10816" s="64" t="str">
        <f>INDEX(TableTranche[Tranche],TableFreq[[#This Row],[Tranche'#]])</f>
        <v>HFTD - Transmission - Tier 3 - 60/70 kV</v>
      </c>
      <c r="H10816" s="64" t="str">
        <f>INDEX(TableDriver[Sub-Driver],MATCH(TableFreq[[#This Row],[Sub-Driver'#]],TableDriver[Sub-Driver'#],0))</f>
        <v>Balloon contact</v>
      </c>
      <c r="I10816" s="64" t="str">
        <f>INDEX(TableOutcome[Outcome],MATCH(TableFreq[[#This Row],[Outcome'#]],TableOutcome[Outcome'#],0))</f>
        <v>Red Flag Warning - Large Fires</v>
      </c>
      <c r="J10816" s="64" t="b">
        <f>IF(TableFreq[[#This Row],[Distribution1_param1]]&gt;0,TRUE,FALSE)</f>
        <v>0</v>
      </c>
      <c r="K10816" s="64" t="str">
        <f>INDEX(TableDriver[Driver],MATCH(TableFreq[[#This Row],[Sub-Driver'#]],TableDriver[Sub-Driver'#],0))</f>
        <v>Contact from object</v>
      </c>
      <c r="L10816" s="64" t="str">
        <f>LOWER(TableFreq[[#This Row],[Tranche]])&amp;LOWER(TableFreq[[#This Row],[Outcome]])&amp;LOWER(TableFreq[[#This Row],[Sub-Driver]])</f>
        <v>hftd - transmission - tier 3 - 60/70 kvred flag warning - large firesballoon contact</v>
      </c>
      <c r="M10816" s="64">
        <f>SUMIF(REF_Freq!$F:$F,TableFreq[[#This Row],[Index]], REF_Freq!$E:$E)</f>
        <v>0</v>
      </c>
      <c r="N10816" s="64">
        <f>VLOOKUP(TableFreq[[#This Row],[Tranche]],TableTranche[[#All],[Tranche]:[Year1]],2,FALSE)</f>
        <v>376.43</v>
      </c>
      <c r="O10816" s="64"/>
      <c r="P10816" s="51">
        <f>TableFreq[[#This Row],[Frequency]]/TableFreq[[#This Row],[Tranche Exposure]]</f>
        <v>0</v>
      </c>
      <c r="Q10816" s="64"/>
      <c r="R10816" s="64"/>
      <c r="S10816" s="64"/>
      <c r="T10816" s="64"/>
      <c r="U10816" s="64"/>
      <c r="V10816" s="64"/>
      <c r="W10816" s="64"/>
      <c r="X10816" s="64"/>
      <c r="Y10816" s="64"/>
      <c r="Z10816" s="64"/>
    </row>
    <row r="10817" spans="2:26" x14ac:dyDescent="0.25">
      <c r="B10817" s="64">
        <f>ROW()-ROW(TableFreq[[#Headers],[Row'#]])</f>
        <v>10807</v>
      </c>
      <c r="C10817" s="64">
        <f>COUNTIF($J$11:J10817,TRUE)</f>
        <v>6479</v>
      </c>
      <c r="D10817" s="64">
        <f>INT((TableFreq[[#This Row],[Row'#]]-1)/N_SubAttributes/N_Outcomes)+1</f>
        <v>30</v>
      </c>
      <c r="E10817" s="64">
        <f>MOD((TableFreq[[#This Row],[Row'#]]-1),N_SubAttributes)+1</f>
        <v>3</v>
      </c>
      <c r="F10817" s="64">
        <f>MOD(INT((TableFreq[[#This Row],[Row'#]]-1)/N_SubAttributes),N_Outcomes)+1</f>
        <v>3</v>
      </c>
      <c r="G10817" s="64" t="str">
        <f>INDEX(TableTranche[Tranche],TableFreq[[#This Row],[Tranche'#]])</f>
        <v>HFTD - Transmission - Tier 3 - 60/70 kV</v>
      </c>
      <c r="H10817" s="64" t="str">
        <f>INDEX(TableDriver[Sub-Driver],MATCH(TableFreq[[#This Row],[Sub-Driver'#]],TableDriver[Sub-Driver'#],0))</f>
        <v>Other contact from object</v>
      </c>
      <c r="I10817" s="64" t="str">
        <f>INDEX(TableOutcome[Outcome],MATCH(TableFreq[[#This Row],[Outcome'#]],TableOutcome[Outcome'#],0))</f>
        <v>Red Flag Warning - Large Fires</v>
      </c>
      <c r="J10817" s="64" t="b">
        <f>IF(TableFreq[[#This Row],[Distribution1_param1]]&gt;0,TRUE,FALSE)</f>
        <v>1</v>
      </c>
      <c r="K10817" s="64" t="str">
        <f>INDEX(TableDriver[Driver],MATCH(TableFreq[[#This Row],[Sub-Driver'#]],TableDriver[Sub-Driver'#],0))</f>
        <v>Contact from object</v>
      </c>
      <c r="L10817" s="64" t="str">
        <f>LOWER(TableFreq[[#This Row],[Tranche]])&amp;LOWER(TableFreq[[#This Row],[Outcome]])&amp;LOWER(TableFreq[[#This Row],[Sub-Driver]])</f>
        <v>hftd - transmission - tier 3 - 60/70 kvred flag warning - large firesother contact from object</v>
      </c>
      <c r="M10817" s="64">
        <f>SUMIF(REF_Freq!$F:$F,TableFreq[[#This Row],[Index]], REF_Freq!$E:$E)</f>
        <v>2.0926279643150599E-4</v>
      </c>
      <c r="N10817" s="64">
        <f>VLOOKUP(TableFreq[[#This Row],[Tranche]],TableTranche[[#All],[Tranche]:[Year1]],2,FALSE)</f>
        <v>376.43</v>
      </c>
      <c r="O10817" s="64"/>
      <c r="P10817" s="51">
        <f>TableFreq[[#This Row],[Frequency]]/TableFreq[[#This Row],[Tranche Exposure]]</f>
        <v>5.5591423752492095E-7</v>
      </c>
      <c r="Q10817" s="64"/>
      <c r="R10817" s="64"/>
      <c r="S10817" s="64"/>
      <c r="T10817" s="64"/>
      <c r="U10817" s="64"/>
      <c r="V10817" s="64"/>
      <c r="W10817" s="64"/>
      <c r="X10817" s="64"/>
      <c r="Y10817" s="64"/>
      <c r="Z10817" s="64"/>
    </row>
    <row r="10818" spans="2:26" x14ac:dyDescent="0.25">
      <c r="B10818" s="64">
        <f>ROW()-ROW(TableFreq[[#Headers],[Row'#]])</f>
        <v>10808</v>
      </c>
      <c r="C10818" s="64">
        <f>COUNTIF($J$11:J10818,TRUE)</f>
        <v>6479</v>
      </c>
      <c r="D10818" s="64">
        <f>INT((TableFreq[[#This Row],[Row'#]]-1)/N_SubAttributes/N_Outcomes)+1</f>
        <v>30</v>
      </c>
      <c r="E10818" s="64">
        <f>MOD((TableFreq[[#This Row],[Row'#]]-1),N_SubAttributes)+1</f>
        <v>4</v>
      </c>
      <c r="F10818" s="64">
        <f>MOD(INT((TableFreq[[#This Row],[Row'#]]-1)/N_SubAttributes),N_Outcomes)+1</f>
        <v>3</v>
      </c>
      <c r="G10818" s="64" t="str">
        <f>INDEX(TableTranche[Tranche],TableFreq[[#This Row],[Tranche'#]])</f>
        <v>HFTD - Transmission - Tier 3 - 60/70 kV</v>
      </c>
      <c r="H10818" s="64" t="str">
        <f>INDEX(TableDriver[Sub-Driver],MATCH(TableFreq[[#This Row],[Sub-Driver'#]],TableDriver[Sub-Driver'#],0))</f>
        <v>Vehicle contact</v>
      </c>
      <c r="I10818" s="64" t="str">
        <f>INDEX(TableOutcome[Outcome],MATCH(TableFreq[[#This Row],[Outcome'#]],TableOutcome[Outcome'#],0))</f>
        <v>Red Flag Warning - Large Fires</v>
      </c>
      <c r="J10818" s="64" t="b">
        <f>IF(TableFreq[[#This Row],[Distribution1_param1]]&gt;0,TRUE,FALSE)</f>
        <v>0</v>
      </c>
      <c r="K10818" s="64" t="str">
        <f>INDEX(TableDriver[Driver],MATCH(TableFreq[[#This Row],[Sub-Driver'#]],TableDriver[Sub-Driver'#],0))</f>
        <v>Contact from object</v>
      </c>
      <c r="L10818" s="64" t="str">
        <f>LOWER(TableFreq[[#This Row],[Tranche]])&amp;LOWER(TableFreq[[#This Row],[Outcome]])&amp;LOWER(TableFreq[[#This Row],[Sub-Driver]])</f>
        <v>hftd - transmission - tier 3 - 60/70 kvred flag warning - large firesvehicle contact</v>
      </c>
      <c r="M10818" s="64">
        <f>SUMIF(REF_Freq!$F:$F,TableFreq[[#This Row],[Index]], REF_Freq!$E:$E)</f>
        <v>0</v>
      </c>
      <c r="N10818" s="64">
        <f>VLOOKUP(TableFreq[[#This Row],[Tranche]],TableTranche[[#All],[Tranche]:[Year1]],2,FALSE)</f>
        <v>376.43</v>
      </c>
      <c r="O10818" s="64"/>
      <c r="P10818" s="51">
        <f>TableFreq[[#This Row],[Frequency]]/TableFreq[[#This Row],[Tranche Exposure]]</f>
        <v>0</v>
      </c>
      <c r="Q10818" s="64"/>
      <c r="R10818" s="64"/>
      <c r="S10818" s="64"/>
      <c r="T10818" s="64"/>
      <c r="U10818" s="64"/>
      <c r="V10818" s="64"/>
      <c r="W10818" s="64"/>
      <c r="X10818" s="64"/>
      <c r="Y10818" s="64"/>
      <c r="Z10818" s="64"/>
    </row>
    <row r="10819" spans="2:26" x14ac:dyDescent="0.25">
      <c r="B10819" s="64">
        <f>ROW()-ROW(TableFreq[[#Headers],[Row'#]])</f>
        <v>10809</v>
      </c>
      <c r="C10819" s="64">
        <f>COUNTIF($J$11:J10819,TRUE)</f>
        <v>6480</v>
      </c>
      <c r="D10819" s="64">
        <f>INT((TableFreq[[#This Row],[Row'#]]-1)/N_SubAttributes/N_Outcomes)+1</f>
        <v>30</v>
      </c>
      <c r="E10819" s="64">
        <f>MOD((TableFreq[[#This Row],[Row'#]]-1),N_SubAttributes)+1</f>
        <v>5</v>
      </c>
      <c r="F10819" s="64">
        <f>MOD(INT((TableFreq[[#This Row],[Row'#]]-1)/N_SubAttributes),N_Outcomes)+1</f>
        <v>3</v>
      </c>
      <c r="G10819" s="64" t="str">
        <f>INDEX(TableTranche[Tranche],TableFreq[[#This Row],[Tranche'#]])</f>
        <v>HFTD - Transmission - Tier 3 - 60/70 kV</v>
      </c>
      <c r="H10819" s="64" t="str">
        <f>INDEX(TableDriver[Sub-Driver],MATCH(TableFreq[[#This Row],[Sub-Driver'#]],TableDriver[Sub-Driver'#],0))</f>
        <v>Branch (Not overhanging, &gt; 12ft)</v>
      </c>
      <c r="I10819" s="64" t="str">
        <f>INDEX(TableOutcome[Outcome],MATCH(TableFreq[[#This Row],[Outcome'#]],TableOutcome[Outcome'#],0))</f>
        <v>Red Flag Warning - Large Fires</v>
      </c>
      <c r="J10819" s="64" t="b">
        <f>IF(TableFreq[[#This Row],[Distribution1_param1]]&gt;0,TRUE,FALSE)</f>
        <v>1</v>
      </c>
      <c r="K10819" s="64" t="str">
        <f>INDEX(TableDriver[Driver],MATCH(TableFreq[[#This Row],[Sub-Driver'#]],TableDriver[Sub-Driver'#],0))</f>
        <v>Vegetation Contact</v>
      </c>
      <c r="L10819" s="64" t="str">
        <f>LOWER(TableFreq[[#This Row],[Tranche]])&amp;LOWER(TableFreq[[#This Row],[Outcome]])&amp;LOWER(TableFreq[[#This Row],[Sub-Driver]])</f>
        <v>hftd - transmission - tier 3 - 60/70 kvred flag warning - large firesbranch (not overhanging, &gt; 12ft)</v>
      </c>
      <c r="M10819" s="64">
        <f>SUMIF(REF_Freq!$F:$F,TableFreq[[#This Row],[Index]], REF_Freq!$E:$E)</f>
        <v>2.3307949746341501E-5</v>
      </c>
      <c r="N10819" s="64">
        <f>VLOOKUP(TableFreq[[#This Row],[Tranche]],TableTranche[[#All],[Tranche]:[Year1]],2,FALSE)</f>
        <v>376.43</v>
      </c>
      <c r="O10819" s="64"/>
      <c r="P10819" s="51">
        <f>TableFreq[[#This Row],[Frequency]]/TableFreq[[#This Row],[Tranche Exposure]]</f>
        <v>6.1918417093062454E-8</v>
      </c>
      <c r="Q10819" s="64"/>
      <c r="R10819" s="64"/>
      <c r="S10819" s="64"/>
      <c r="T10819" s="64"/>
      <c r="U10819" s="64"/>
      <c r="V10819" s="64"/>
      <c r="W10819" s="64"/>
      <c r="X10819" s="64"/>
      <c r="Y10819" s="64"/>
      <c r="Z10819" s="64"/>
    </row>
    <row r="10820" spans="2:26" x14ac:dyDescent="0.25">
      <c r="B10820" s="64">
        <f>ROW()-ROW(TableFreq[[#Headers],[Row'#]])</f>
        <v>10810</v>
      </c>
      <c r="C10820" s="64">
        <f>COUNTIF($J$11:J10820,TRUE)</f>
        <v>6481</v>
      </c>
      <c r="D10820" s="64">
        <f>INT((TableFreq[[#This Row],[Row'#]]-1)/N_SubAttributes/N_Outcomes)+1</f>
        <v>30</v>
      </c>
      <c r="E10820" s="64">
        <f>MOD((TableFreq[[#This Row],[Row'#]]-1),N_SubAttributes)+1</f>
        <v>6</v>
      </c>
      <c r="F10820" s="64">
        <f>MOD(INT((TableFreq[[#This Row],[Row'#]]-1)/N_SubAttributes),N_Outcomes)+1</f>
        <v>3</v>
      </c>
      <c r="G10820" s="64" t="str">
        <f>INDEX(TableTranche[Tranche],TableFreq[[#This Row],[Tranche'#]])</f>
        <v>HFTD - Transmission - Tier 3 - 60/70 kV</v>
      </c>
      <c r="H10820" s="64" t="str">
        <f>INDEX(TableDriver[Sub-Driver],MATCH(TableFreq[[#This Row],[Sub-Driver'#]],TableDriver[Sub-Driver'#],0))</f>
        <v>Branch (Not overhanging, 4-12ft)</v>
      </c>
      <c r="I10820" s="64" t="str">
        <f>INDEX(TableOutcome[Outcome],MATCH(TableFreq[[#This Row],[Outcome'#]],TableOutcome[Outcome'#],0))</f>
        <v>Red Flag Warning - Large Fires</v>
      </c>
      <c r="J10820" s="64" t="b">
        <f>IF(TableFreq[[#This Row],[Distribution1_param1]]&gt;0,TRUE,FALSE)</f>
        <v>1</v>
      </c>
      <c r="K10820" s="64" t="str">
        <f>INDEX(TableDriver[Driver],MATCH(TableFreq[[#This Row],[Sub-Driver'#]],TableDriver[Sub-Driver'#],0))</f>
        <v>Vegetation Contact</v>
      </c>
      <c r="L10820" s="64" t="str">
        <f>LOWER(TableFreq[[#This Row],[Tranche]])&amp;LOWER(TableFreq[[#This Row],[Outcome]])&amp;LOWER(TableFreq[[#This Row],[Sub-Driver]])</f>
        <v>hftd - transmission - tier 3 - 60/70 kvred flag warning - large firesbranch (not overhanging, 4-12ft)</v>
      </c>
      <c r="M10820" s="64">
        <f>SUMIF(REF_Freq!$F:$F,TableFreq[[#This Row],[Index]], REF_Freq!$E:$E)</f>
        <v>1.5538633164227601E-5</v>
      </c>
      <c r="N10820" s="64">
        <f>VLOOKUP(TableFreq[[#This Row],[Tranche]],TableTranche[[#All],[Tranche]:[Year1]],2,FALSE)</f>
        <v>376.43</v>
      </c>
      <c r="O10820" s="64"/>
      <c r="P10820" s="51">
        <f>TableFreq[[#This Row],[Frequency]]/TableFreq[[#This Row],[Tranche Exposure]]</f>
        <v>4.1278944728708126E-8</v>
      </c>
      <c r="Q10820" s="64"/>
      <c r="R10820" s="64"/>
      <c r="S10820" s="64"/>
      <c r="T10820" s="64"/>
      <c r="U10820" s="64"/>
      <c r="V10820" s="64"/>
      <c r="W10820" s="64"/>
      <c r="X10820" s="64"/>
      <c r="Y10820" s="64"/>
      <c r="Z10820" s="64"/>
    </row>
    <row r="10821" spans="2:26" x14ac:dyDescent="0.25">
      <c r="B10821" s="64">
        <f>ROW()-ROW(TableFreq[[#Headers],[Row'#]])</f>
        <v>10811</v>
      </c>
      <c r="C10821" s="64">
        <f>COUNTIF($J$11:J10821,TRUE)</f>
        <v>6482</v>
      </c>
      <c r="D10821" s="64">
        <f>INT((TableFreq[[#This Row],[Row'#]]-1)/N_SubAttributes/N_Outcomes)+1</f>
        <v>30</v>
      </c>
      <c r="E10821" s="64">
        <f>MOD((TableFreq[[#This Row],[Row'#]]-1),N_SubAttributes)+1</f>
        <v>7</v>
      </c>
      <c r="F10821" s="64">
        <f>MOD(INT((TableFreq[[#This Row],[Row'#]]-1)/N_SubAttributes),N_Outcomes)+1</f>
        <v>3</v>
      </c>
      <c r="G10821" s="64" t="str">
        <f>INDEX(TableTranche[Tranche],TableFreq[[#This Row],[Tranche'#]])</f>
        <v>HFTD - Transmission - Tier 3 - 60/70 kV</v>
      </c>
      <c r="H10821" s="64" t="str">
        <f>INDEX(TableDriver[Sub-Driver],MATCH(TableFreq[[#This Row],[Sub-Driver'#]],TableDriver[Sub-Driver'#],0))</f>
        <v>Branch (Not overhanging, Distance Unknown)</v>
      </c>
      <c r="I10821" s="64" t="str">
        <f>INDEX(TableOutcome[Outcome],MATCH(TableFreq[[#This Row],[Outcome'#]],TableOutcome[Outcome'#],0))</f>
        <v>Red Flag Warning - Large Fires</v>
      </c>
      <c r="J10821" s="64" t="b">
        <f>IF(TableFreq[[#This Row],[Distribution1_param1]]&gt;0,TRUE,FALSE)</f>
        <v>1</v>
      </c>
      <c r="K10821" s="64" t="str">
        <f>INDEX(TableDriver[Driver],MATCH(TableFreq[[#This Row],[Sub-Driver'#]],TableDriver[Sub-Driver'#],0))</f>
        <v>Vegetation Contact</v>
      </c>
      <c r="L10821" s="64" t="str">
        <f>LOWER(TableFreq[[#This Row],[Tranche]])&amp;LOWER(TableFreq[[#This Row],[Outcome]])&amp;LOWER(TableFreq[[#This Row],[Sub-Driver]])</f>
        <v>hftd - transmission - tier 3 - 60/70 kvred flag warning - large firesbranch (not overhanging, distance unknown)</v>
      </c>
      <c r="M10821" s="64">
        <f>SUMIF(REF_Freq!$F:$F,TableFreq[[#This Row],[Index]], REF_Freq!$E:$E)</f>
        <v>1.1265509044065E-4</v>
      </c>
      <c r="N10821" s="64">
        <f>VLOOKUP(TableFreq[[#This Row],[Tranche]],TableTranche[[#All],[Tranche]:[Year1]],2,FALSE)</f>
        <v>376.43</v>
      </c>
      <c r="O10821" s="64"/>
      <c r="P10821" s="51">
        <f>TableFreq[[#This Row],[Frequency]]/TableFreq[[#This Row],[Tranche Exposure]]</f>
        <v>2.9927234928313363E-7</v>
      </c>
      <c r="Q10821" s="64"/>
      <c r="R10821" s="64"/>
      <c r="S10821" s="64"/>
      <c r="T10821" s="64"/>
      <c r="U10821" s="64"/>
      <c r="V10821" s="64"/>
      <c r="W10821" s="64"/>
      <c r="X10821" s="64"/>
      <c r="Y10821" s="64"/>
      <c r="Z10821" s="64"/>
    </row>
    <row r="10822" spans="2:26" x14ac:dyDescent="0.25">
      <c r="B10822" s="64">
        <f>ROW()-ROW(TableFreq[[#Headers],[Row'#]])</f>
        <v>10812</v>
      </c>
      <c r="C10822" s="64">
        <f>COUNTIF($J$11:J10822,TRUE)</f>
        <v>6483</v>
      </c>
      <c r="D10822" s="64">
        <f>INT((TableFreq[[#This Row],[Row'#]]-1)/N_SubAttributes/N_Outcomes)+1</f>
        <v>30</v>
      </c>
      <c r="E10822" s="64">
        <f>MOD((TableFreq[[#This Row],[Row'#]]-1),N_SubAttributes)+1</f>
        <v>8</v>
      </c>
      <c r="F10822" s="64">
        <f>MOD(INT((TableFreq[[#This Row],[Row'#]]-1)/N_SubAttributes),N_Outcomes)+1</f>
        <v>3</v>
      </c>
      <c r="G10822" s="64" t="str">
        <f>INDEX(TableTranche[Tranche],TableFreq[[#This Row],[Tranche'#]])</f>
        <v>HFTD - Transmission - Tier 3 - 60/70 kV</v>
      </c>
      <c r="H10822" s="64" t="str">
        <f>INDEX(TableDriver[Sub-Driver],MATCH(TableFreq[[#This Row],[Sub-Driver'#]],TableDriver[Sub-Driver'#],0))</f>
        <v>Branch (Not overhanging, within 4ft)</v>
      </c>
      <c r="I10822" s="64" t="str">
        <f>INDEX(TableOutcome[Outcome],MATCH(TableFreq[[#This Row],[Outcome'#]],TableOutcome[Outcome'#],0))</f>
        <v>Red Flag Warning - Large Fires</v>
      </c>
      <c r="J10822" s="64" t="b">
        <f>IF(TableFreq[[#This Row],[Distribution1_param1]]&gt;0,TRUE,FALSE)</f>
        <v>1</v>
      </c>
      <c r="K10822" s="64" t="str">
        <f>INDEX(TableDriver[Driver],MATCH(TableFreq[[#This Row],[Sub-Driver'#]],TableDriver[Sub-Driver'#],0))</f>
        <v>Vegetation Contact</v>
      </c>
      <c r="L10822" s="64" t="str">
        <f>LOWER(TableFreq[[#This Row],[Tranche]])&amp;LOWER(TableFreq[[#This Row],[Outcome]])&amp;LOWER(TableFreq[[#This Row],[Sub-Driver]])</f>
        <v>hftd - transmission - tier 3 - 60/70 kvred flag warning - large firesbranch (not overhanging, within 4ft)</v>
      </c>
      <c r="M10822" s="64">
        <f>SUMIF(REF_Freq!$F:$F,TableFreq[[#This Row],[Index]], REF_Freq!$E:$E)</f>
        <v>3.8846582910569196E-6</v>
      </c>
      <c r="N10822" s="64">
        <f>VLOOKUP(TableFreq[[#This Row],[Tranche]],TableTranche[[#All],[Tranche]:[Year1]],2,FALSE)</f>
        <v>376.43</v>
      </c>
      <c r="O10822" s="64"/>
      <c r="P10822" s="51">
        <f>TableFreq[[#This Row],[Frequency]]/TableFreq[[#This Row],[Tranche Exposure]]</f>
        <v>1.0319736182177083E-8</v>
      </c>
      <c r="Q10822" s="64"/>
      <c r="R10822" s="64"/>
      <c r="S10822" s="64"/>
      <c r="T10822" s="64"/>
      <c r="U10822" s="64"/>
      <c r="V10822" s="64"/>
      <c r="W10822" s="64"/>
      <c r="X10822" s="64"/>
      <c r="Y10822" s="64"/>
      <c r="Z10822" s="64"/>
    </row>
    <row r="10823" spans="2:26" x14ac:dyDescent="0.25">
      <c r="B10823" s="64">
        <f>ROW()-ROW(TableFreq[[#Headers],[Row'#]])</f>
        <v>10813</v>
      </c>
      <c r="C10823" s="64">
        <f>COUNTIF($J$11:J10823,TRUE)</f>
        <v>6484</v>
      </c>
      <c r="D10823" s="64">
        <f>INT((TableFreq[[#This Row],[Row'#]]-1)/N_SubAttributes/N_Outcomes)+1</f>
        <v>30</v>
      </c>
      <c r="E10823" s="64">
        <f>MOD((TableFreq[[#This Row],[Row'#]]-1),N_SubAttributes)+1</f>
        <v>9</v>
      </c>
      <c r="F10823" s="64">
        <f>MOD(INT((TableFreq[[#This Row],[Row'#]]-1)/N_SubAttributes),N_Outcomes)+1</f>
        <v>3</v>
      </c>
      <c r="G10823" s="64" t="str">
        <f>INDEX(TableTranche[Tranche],TableFreq[[#This Row],[Tranche'#]])</f>
        <v>HFTD - Transmission - Tier 3 - 60/70 kV</v>
      </c>
      <c r="H10823" s="64" t="str">
        <f>INDEX(TableDriver[Sub-Driver],MATCH(TableFreq[[#This Row],[Sub-Driver'#]],TableDriver[Sub-Driver'#],0))</f>
        <v>Branch (OverHanging)</v>
      </c>
      <c r="I10823" s="64" t="str">
        <f>INDEX(TableOutcome[Outcome],MATCH(TableFreq[[#This Row],[Outcome'#]],TableOutcome[Outcome'#],0))</f>
        <v>Red Flag Warning - Large Fires</v>
      </c>
      <c r="J10823" s="64" t="b">
        <f>IF(TableFreq[[#This Row],[Distribution1_param1]]&gt;0,TRUE,FALSE)</f>
        <v>1</v>
      </c>
      <c r="K10823" s="64" t="str">
        <f>INDEX(TableDriver[Driver],MATCH(TableFreq[[#This Row],[Sub-Driver'#]],TableDriver[Sub-Driver'#],0))</f>
        <v>Vegetation Contact</v>
      </c>
      <c r="L10823" s="64" t="str">
        <f>LOWER(TableFreq[[#This Row],[Tranche]])&amp;LOWER(TableFreq[[#This Row],[Outcome]])&amp;LOWER(TableFreq[[#This Row],[Sub-Driver]])</f>
        <v>hftd - transmission - tier 3 - 60/70 kvred flag warning - large firesbranch (overhanging)</v>
      </c>
      <c r="M10823" s="64">
        <f>SUMIF(REF_Freq!$F:$F,TableFreq[[#This Row],[Index]], REF_Freq!$E:$E)</f>
        <v>2.2919483917235799E-4</v>
      </c>
      <c r="N10823" s="64">
        <f>VLOOKUP(TableFreq[[#This Row],[Tranche]],TableTranche[[#All],[Tranche]:[Year1]],2,FALSE)</f>
        <v>376.43</v>
      </c>
      <c r="O10823" s="64"/>
      <c r="P10823" s="51">
        <f>TableFreq[[#This Row],[Frequency]]/TableFreq[[#This Row],[Tranche Exposure]]</f>
        <v>6.0886443474844716E-7</v>
      </c>
      <c r="Q10823" s="64"/>
      <c r="R10823" s="64"/>
      <c r="S10823" s="64"/>
      <c r="T10823" s="64"/>
      <c r="U10823" s="64"/>
      <c r="V10823" s="64"/>
      <c r="W10823" s="64"/>
      <c r="X10823" s="64"/>
      <c r="Y10823" s="64"/>
      <c r="Z10823" s="64"/>
    </row>
    <row r="10824" spans="2:26" x14ac:dyDescent="0.25">
      <c r="B10824" s="64">
        <f>ROW()-ROW(TableFreq[[#Headers],[Row'#]])</f>
        <v>10814</v>
      </c>
      <c r="C10824" s="64">
        <f>COUNTIF($J$11:J10824,TRUE)</f>
        <v>6485</v>
      </c>
      <c r="D10824" s="64">
        <f>INT((TableFreq[[#This Row],[Row'#]]-1)/N_SubAttributes/N_Outcomes)+1</f>
        <v>30</v>
      </c>
      <c r="E10824" s="64">
        <f>MOD((TableFreq[[#This Row],[Row'#]]-1),N_SubAttributes)+1</f>
        <v>10</v>
      </c>
      <c r="F10824" s="64">
        <f>MOD(INT((TableFreq[[#This Row],[Row'#]]-1)/N_SubAttributes),N_Outcomes)+1</f>
        <v>3</v>
      </c>
      <c r="G10824" s="64" t="str">
        <f>INDEX(TableTranche[Tranche],TableFreq[[#This Row],[Tranche'#]])</f>
        <v>HFTD - Transmission - Tier 3 - 60/70 kV</v>
      </c>
      <c r="H10824" s="64" t="str">
        <f>INDEX(TableDriver[Sub-Driver],MATCH(TableFreq[[#This Row],[Sub-Driver'#]],TableDriver[Sub-Driver'#],0))</f>
        <v>Dead</v>
      </c>
      <c r="I10824" s="64" t="str">
        <f>INDEX(TableOutcome[Outcome],MATCH(TableFreq[[#This Row],[Outcome'#]],TableOutcome[Outcome'#],0))</f>
        <v>Red Flag Warning - Large Fires</v>
      </c>
      <c r="J10824" s="64" t="b">
        <f>IF(TableFreq[[#This Row],[Distribution1_param1]]&gt;0,TRUE,FALSE)</f>
        <v>1</v>
      </c>
      <c r="K10824" s="64" t="str">
        <f>INDEX(TableDriver[Driver],MATCH(TableFreq[[#This Row],[Sub-Driver'#]],TableDriver[Sub-Driver'#],0))</f>
        <v>Vegetation Contact</v>
      </c>
      <c r="L10824" s="64" t="str">
        <f>LOWER(TableFreq[[#This Row],[Tranche]])&amp;LOWER(TableFreq[[#This Row],[Outcome]])&amp;LOWER(TableFreq[[#This Row],[Sub-Driver]])</f>
        <v>hftd - transmission - tier 3 - 60/70 kvred flag warning - large firesdead</v>
      </c>
      <c r="M10824" s="64">
        <f>SUMIF(REF_Freq!$F:$F,TableFreq[[#This Row],[Index]], REF_Freq!$E:$E)</f>
        <v>8.5462482403252194E-5</v>
      </c>
      <c r="N10824" s="64">
        <f>VLOOKUP(TableFreq[[#This Row],[Tranche]],TableTranche[[#All],[Tranche]:[Year1]],2,FALSE)</f>
        <v>376.43</v>
      </c>
      <c r="O10824" s="64"/>
      <c r="P10824" s="51">
        <f>TableFreq[[#This Row],[Frequency]]/TableFreq[[#This Row],[Tranche Exposure]]</f>
        <v>2.2703419600789574E-7</v>
      </c>
      <c r="Q10824" s="64"/>
      <c r="R10824" s="64"/>
      <c r="S10824" s="64"/>
      <c r="T10824" s="64"/>
      <c r="U10824" s="64"/>
      <c r="V10824" s="64"/>
      <c r="W10824" s="64"/>
      <c r="X10824" s="64"/>
      <c r="Y10824" s="64"/>
      <c r="Z10824" s="64"/>
    </row>
    <row r="10825" spans="2:26" x14ac:dyDescent="0.25">
      <c r="B10825" s="64">
        <f>ROW()-ROW(TableFreq[[#Headers],[Row'#]])</f>
        <v>10815</v>
      </c>
      <c r="C10825" s="64">
        <f>COUNTIF($J$11:J10825,TRUE)</f>
        <v>6486</v>
      </c>
      <c r="D10825" s="64">
        <f>INT((TableFreq[[#This Row],[Row'#]]-1)/N_SubAttributes/N_Outcomes)+1</f>
        <v>30</v>
      </c>
      <c r="E10825" s="64">
        <f>MOD((TableFreq[[#This Row],[Row'#]]-1),N_SubAttributes)+1</f>
        <v>11</v>
      </c>
      <c r="F10825" s="64">
        <f>MOD(INT((TableFreq[[#This Row],[Row'#]]-1)/N_SubAttributes),N_Outcomes)+1</f>
        <v>3</v>
      </c>
      <c r="G10825" s="64" t="str">
        <f>INDEX(TableTranche[Tranche],TableFreq[[#This Row],[Tranche'#]])</f>
        <v>HFTD - Transmission - Tier 3 - 60/70 kV</v>
      </c>
      <c r="H10825" s="64" t="str">
        <f>INDEX(TableDriver[Sub-Driver],MATCH(TableFreq[[#This Row],[Sub-Driver'#]],TableDriver[Sub-Driver'#],0))</f>
        <v>Fell into (Moderate-Severe defect)</v>
      </c>
      <c r="I10825" s="64" t="str">
        <f>INDEX(TableOutcome[Outcome],MATCH(TableFreq[[#This Row],[Outcome'#]],TableOutcome[Outcome'#],0))</f>
        <v>Red Flag Warning - Large Fires</v>
      </c>
      <c r="J10825" s="64" t="b">
        <f>IF(TableFreq[[#This Row],[Distribution1_param1]]&gt;0,TRUE,FALSE)</f>
        <v>1</v>
      </c>
      <c r="K10825" s="64" t="str">
        <f>INDEX(TableDriver[Driver],MATCH(TableFreq[[#This Row],[Sub-Driver'#]],TableDriver[Sub-Driver'#],0))</f>
        <v>Vegetation Contact</v>
      </c>
      <c r="L10825" s="64" t="str">
        <f>LOWER(TableFreq[[#This Row],[Tranche]])&amp;LOWER(TableFreq[[#This Row],[Outcome]])&amp;LOWER(TableFreq[[#This Row],[Sub-Driver]])</f>
        <v>hftd - transmission - tier 3 - 60/70 kvred flag warning - large firesfell into (moderate-severe defect)</v>
      </c>
      <c r="M10825" s="64">
        <f>SUMIF(REF_Freq!$F:$F,TableFreq[[#This Row],[Index]], REF_Freq!$E:$E)</f>
        <v>6.6039190947967598E-5</v>
      </c>
      <c r="N10825" s="64">
        <f>VLOOKUP(TableFreq[[#This Row],[Tranche]],TableTranche[[#All],[Tranche]:[Year1]],2,FALSE)</f>
        <v>376.43</v>
      </c>
      <c r="O10825" s="64"/>
      <c r="P10825" s="51">
        <f>TableFreq[[#This Row],[Frequency]]/TableFreq[[#This Row],[Tranche Exposure]]</f>
        <v>1.7543551509701034E-7</v>
      </c>
      <c r="Q10825" s="64"/>
      <c r="R10825" s="64"/>
      <c r="S10825" s="64"/>
      <c r="T10825" s="64"/>
      <c r="U10825" s="64"/>
      <c r="V10825" s="64"/>
      <c r="W10825" s="64"/>
      <c r="X10825" s="64"/>
      <c r="Y10825" s="64"/>
      <c r="Z10825" s="64"/>
    </row>
    <row r="10826" spans="2:26" x14ac:dyDescent="0.25">
      <c r="B10826" s="64">
        <f>ROW()-ROW(TableFreq[[#Headers],[Row'#]])</f>
        <v>10816</v>
      </c>
      <c r="C10826" s="64">
        <f>COUNTIF($J$11:J10826,TRUE)</f>
        <v>6487</v>
      </c>
      <c r="D10826" s="64">
        <f>INT((TableFreq[[#This Row],[Row'#]]-1)/N_SubAttributes/N_Outcomes)+1</f>
        <v>30</v>
      </c>
      <c r="E10826" s="64">
        <f>MOD((TableFreq[[#This Row],[Row'#]]-1),N_SubAttributes)+1</f>
        <v>12</v>
      </c>
      <c r="F10826" s="64">
        <f>MOD(INT((TableFreq[[#This Row],[Row'#]]-1)/N_SubAttributes),N_Outcomes)+1</f>
        <v>3</v>
      </c>
      <c r="G10826" s="64" t="str">
        <f>INDEX(TableTranche[Tranche],TableFreq[[#This Row],[Tranche'#]])</f>
        <v>HFTD - Transmission - Tier 3 - 60/70 kV</v>
      </c>
      <c r="H10826" s="64" t="str">
        <f>INDEX(TableDriver[Sub-Driver],MATCH(TableFreq[[#This Row],[Sub-Driver'#]],TableDriver[Sub-Driver'#],0))</f>
        <v>Fell into (No defect)</v>
      </c>
      <c r="I10826" s="64" t="str">
        <f>INDEX(TableOutcome[Outcome],MATCH(TableFreq[[#This Row],[Outcome'#]],TableOutcome[Outcome'#],0))</f>
        <v>Red Flag Warning - Large Fires</v>
      </c>
      <c r="J10826" s="64" t="b">
        <f>IF(TableFreq[[#This Row],[Distribution1_param1]]&gt;0,TRUE,FALSE)</f>
        <v>1</v>
      </c>
      <c r="K10826" s="64" t="str">
        <f>INDEX(TableDriver[Driver],MATCH(TableFreq[[#This Row],[Sub-Driver'#]],TableDriver[Sub-Driver'#],0))</f>
        <v>Vegetation Contact</v>
      </c>
      <c r="L10826" s="64" t="str">
        <f>LOWER(TableFreq[[#This Row],[Tranche]])&amp;LOWER(TableFreq[[#This Row],[Outcome]])&amp;LOWER(TableFreq[[#This Row],[Sub-Driver]])</f>
        <v>hftd - transmission - tier 3 - 60/70 kvred flag warning - large firesfell into (no defect)</v>
      </c>
      <c r="M10826" s="64">
        <f>SUMIF(REF_Freq!$F:$F,TableFreq[[#This Row],[Index]], REF_Freq!$E:$E)</f>
        <v>2.8746471353821199E-4</v>
      </c>
      <c r="N10826" s="64">
        <f>VLOOKUP(TableFreq[[#This Row],[Tranche]],TableTranche[[#All],[Tranche]:[Year1]],2,FALSE)</f>
        <v>376.43</v>
      </c>
      <c r="O10826" s="64"/>
      <c r="P10826" s="51">
        <f>TableFreq[[#This Row],[Frequency]]/TableFreq[[#This Row],[Tranche Exposure]]</f>
        <v>7.63660477481104E-7</v>
      </c>
      <c r="Q10826" s="64"/>
      <c r="R10826" s="64"/>
      <c r="S10826" s="64"/>
      <c r="T10826" s="64"/>
      <c r="U10826" s="64"/>
      <c r="V10826" s="64"/>
      <c r="W10826" s="64"/>
      <c r="X10826" s="64"/>
      <c r="Y10826" s="64"/>
      <c r="Z10826" s="64"/>
    </row>
    <row r="10827" spans="2:26" x14ac:dyDescent="0.25">
      <c r="B10827" s="64">
        <f>ROW()-ROW(TableFreq[[#Headers],[Row'#]])</f>
        <v>10817</v>
      </c>
      <c r="C10827" s="64">
        <f>COUNTIF($J$11:J10827,TRUE)</f>
        <v>6488</v>
      </c>
      <c r="D10827" s="64">
        <f>INT((TableFreq[[#This Row],[Row'#]]-1)/N_SubAttributes/N_Outcomes)+1</f>
        <v>30</v>
      </c>
      <c r="E10827" s="64">
        <f>MOD((TableFreq[[#This Row],[Row'#]]-1),N_SubAttributes)+1</f>
        <v>13</v>
      </c>
      <c r="F10827" s="64">
        <f>MOD(INT((TableFreq[[#This Row],[Row'#]]-1)/N_SubAttributes),N_Outcomes)+1</f>
        <v>3</v>
      </c>
      <c r="G10827" s="64" t="str">
        <f>INDEX(TableTranche[Tranche],TableFreq[[#This Row],[Tranche'#]])</f>
        <v>HFTD - Transmission - Tier 3 - 60/70 kV</v>
      </c>
      <c r="H10827" s="64" t="str">
        <f>INDEX(TableDriver[Sub-Driver],MATCH(TableFreq[[#This Row],[Sub-Driver'#]],TableDriver[Sub-Driver'#],0))</f>
        <v>Fell into (slight defect)</v>
      </c>
      <c r="I10827" s="64" t="str">
        <f>INDEX(TableOutcome[Outcome],MATCH(TableFreq[[#This Row],[Outcome'#]],TableOutcome[Outcome'#],0))</f>
        <v>Red Flag Warning - Large Fires</v>
      </c>
      <c r="J10827" s="64" t="b">
        <f>IF(TableFreq[[#This Row],[Distribution1_param1]]&gt;0,TRUE,FALSE)</f>
        <v>1</v>
      </c>
      <c r="K10827" s="64" t="str">
        <f>INDEX(TableDriver[Driver],MATCH(TableFreq[[#This Row],[Sub-Driver'#]],TableDriver[Sub-Driver'#],0))</f>
        <v>Vegetation Contact</v>
      </c>
      <c r="L10827" s="64" t="str">
        <f>LOWER(TableFreq[[#This Row],[Tranche]])&amp;LOWER(TableFreq[[#This Row],[Outcome]])&amp;LOWER(TableFreq[[#This Row],[Sub-Driver]])</f>
        <v>hftd - transmission - tier 3 - 60/70 kvred flag warning - large firesfell into (slight defect)</v>
      </c>
      <c r="M10827" s="64">
        <f>SUMIF(REF_Freq!$F:$F,TableFreq[[#This Row],[Index]], REF_Freq!$E:$E)</f>
        <v>7.3808507530081501E-5</v>
      </c>
      <c r="N10827" s="64">
        <f>VLOOKUP(TableFreq[[#This Row],[Tranche]],TableTranche[[#All],[Tranche]:[Year1]],2,FALSE)</f>
        <v>376.43</v>
      </c>
      <c r="O10827" s="64"/>
      <c r="P10827" s="51">
        <f>TableFreq[[#This Row],[Frequency]]/TableFreq[[#This Row],[Tranche Exposure]]</f>
        <v>1.9607498746136465E-7</v>
      </c>
      <c r="Q10827" s="64"/>
      <c r="R10827" s="64"/>
      <c r="S10827" s="64"/>
      <c r="T10827" s="64"/>
      <c r="U10827" s="64"/>
      <c r="V10827" s="64"/>
      <c r="W10827" s="64"/>
      <c r="X10827" s="64"/>
      <c r="Y10827" s="64"/>
      <c r="Z10827" s="64"/>
    </row>
    <row r="10828" spans="2:26" x14ac:dyDescent="0.25">
      <c r="B10828" s="64">
        <f>ROW()-ROW(TableFreq[[#Headers],[Row'#]])</f>
        <v>10818</v>
      </c>
      <c r="C10828" s="64">
        <f>COUNTIF($J$11:J10828,TRUE)</f>
        <v>6489</v>
      </c>
      <c r="D10828" s="64">
        <f>INT((TableFreq[[#This Row],[Row'#]]-1)/N_SubAttributes/N_Outcomes)+1</f>
        <v>30</v>
      </c>
      <c r="E10828" s="64">
        <f>MOD((TableFreq[[#This Row],[Row'#]]-1),N_SubAttributes)+1</f>
        <v>14</v>
      </c>
      <c r="F10828" s="64">
        <f>MOD(INT((TableFreq[[#This Row],[Row'#]]-1)/N_SubAttributes),N_Outcomes)+1</f>
        <v>3</v>
      </c>
      <c r="G10828" s="64" t="str">
        <f>INDEX(TableTranche[Tranche],TableFreq[[#This Row],[Tranche'#]])</f>
        <v>HFTD - Transmission - Tier 3 - 60/70 kV</v>
      </c>
      <c r="H10828" s="64" t="str">
        <f>INDEX(TableDriver[Sub-Driver],MATCH(TableFreq[[#This Row],[Sub-Driver'#]],TableDriver[Sub-Driver'#],0))</f>
        <v>Grow Into</v>
      </c>
      <c r="I10828" s="64" t="str">
        <f>INDEX(TableOutcome[Outcome],MATCH(TableFreq[[#This Row],[Outcome'#]],TableOutcome[Outcome'#],0))</f>
        <v>Red Flag Warning - Large Fires</v>
      </c>
      <c r="J10828" s="64" t="b">
        <f>IF(TableFreq[[#This Row],[Distribution1_param1]]&gt;0,TRUE,FALSE)</f>
        <v>1</v>
      </c>
      <c r="K10828" s="64" t="str">
        <f>INDEX(TableDriver[Driver],MATCH(TableFreq[[#This Row],[Sub-Driver'#]],TableDriver[Sub-Driver'#],0))</f>
        <v>Vegetation Contact</v>
      </c>
      <c r="L10828" s="64" t="str">
        <f>LOWER(TableFreq[[#This Row],[Tranche]])&amp;LOWER(TableFreq[[#This Row],[Outcome]])&amp;LOWER(TableFreq[[#This Row],[Sub-Driver]])</f>
        <v>hftd - transmission - tier 3 - 60/70 kvred flag warning - large firesgrow into</v>
      </c>
      <c r="M10828" s="64">
        <f>SUMIF(REF_Freq!$F:$F,TableFreq[[#This Row],[Index]], REF_Freq!$E:$E)</f>
        <v>7.7693165821138392E-6</v>
      </c>
      <c r="N10828" s="64">
        <f>VLOOKUP(TableFreq[[#This Row],[Tranche]],TableTranche[[#All],[Tranche]:[Year1]],2,FALSE)</f>
        <v>376.43</v>
      </c>
      <c r="O10828" s="64"/>
      <c r="P10828" s="51">
        <f>TableFreq[[#This Row],[Frequency]]/TableFreq[[#This Row],[Tranche Exposure]]</f>
        <v>2.0639472364354166E-8</v>
      </c>
      <c r="Q10828" s="64"/>
      <c r="R10828" s="64"/>
      <c r="S10828" s="64"/>
      <c r="T10828" s="64"/>
      <c r="U10828" s="64"/>
      <c r="V10828" s="64"/>
      <c r="W10828" s="64"/>
      <c r="X10828" s="64"/>
      <c r="Y10828" s="64"/>
      <c r="Z10828" s="64"/>
    </row>
    <row r="10829" spans="2:26" x14ac:dyDescent="0.25">
      <c r="B10829" s="64">
        <f>ROW()-ROW(TableFreq[[#Headers],[Row'#]])</f>
        <v>10819</v>
      </c>
      <c r="C10829" s="64">
        <f>COUNTIF($J$11:J10829,TRUE)</f>
        <v>6490</v>
      </c>
      <c r="D10829" s="64">
        <f>INT((TableFreq[[#This Row],[Row'#]]-1)/N_SubAttributes/N_Outcomes)+1</f>
        <v>30</v>
      </c>
      <c r="E10829" s="64">
        <f>MOD((TableFreq[[#This Row],[Row'#]]-1),N_SubAttributes)+1</f>
        <v>15</v>
      </c>
      <c r="F10829" s="64">
        <f>MOD(INT((TableFreq[[#This Row],[Row'#]]-1)/N_SubAttributes),N_Outcomes)+1</f>
        <v>3</v>
      </c>
      <c r="G10829" s="64" t="str">
        <f>INDEX(TableTranche[Tranche],TableFreq[[#This Row],[Tranche'#]])</f>
        <v>HFTD - Transmission - Tier 3 - 60/70 kV</v>
      </c>
      <c r="H10829" s="64" t="str">
        <f>INDEX(TableDriver[Sub-Driver],MATCH(TableFreq[[#This Row],[Sub-Driver'#]],TableDriver[Sub-Driver'#],0))</f>
        <v>Other/Unknown</v>
      </c>
      <c r="I10829" s="64" t="str">
        <f>INDEX(TableOutcome[Outcome],MATCH(TableFreq[[#This Row],[Outcome'#]],TableOutcome[Outcome'#],0))</f>
        <v>Red Flag Warning - Large Fires</v>
      </c>
      <c r="J10829" s="64" t="b">
        <f>IF(TableFreq[[#This Row],[Distribution1_param1]]&gt;0,TRUE,FALSE)</f>
        <v>1</v>
      </c>
      <c r="K10829" s="64" t="str">
        <f>INDEX(TableDriver[Driver],MATCH(TableFreq[[#This Row],[Sub-Driver'#]],TableDriver[Sub-Driver'#],0))</f>
        <v>Vegetation Contact</v>
      </c>
      <c r="L10829" s="64" t="str">
        <f>LOWER(TableFreq[[#This Row],[Tranche]])&amp;LOWER(TableFreq[[#This Row],[Outcome]])&amp;LOWER(TableFreq[[#This Row],[Sub-Driver]])</f>
        <v>hftd - transmission - tier 3 - 60/70 kvred flag warning - large firesother/unknown</v>
      </c>
      <c r="M10829" s="64">
        <f>SUMIF(REF_Freq!$F:$F,TableFreq[[#This Row],[Index]], REF_Freq!$E:$E)</f>
        <v>3.8846582910569198E-4</v>
      </c>
      <c r="N10829" s="64">
        <f>VLOOKUP(TableFreq[[#This Row],[Tranche]],TableTranche[[#All],[Tranche]:[Year1]],2,FALSE)</f>
        <v>376.43</v>
      </c>
      <c r="O10829" s="64"/>
      <c r="P10829" s="51">
        <f>TableFreq[[#This Row],[Frequency]]/TableFreq[[#This Row],[Tranche Exposure]]</f>
        <v>1.0319736182177085E-6</v>
      </c>
      <c r="Q10829" s="64"/>
      <c r="R10829" s="64"/>
      <c r="S10829" s="64"/>
      <c r="T10829" s="64"/>
      <c r="U10829" s="64"/>
      <c r="V10829" s="64"/>
      <c r="W10829" s="64"/>
      <c r="X10829" s="64"/>
      <c r="Y10829" s="64"/>
      <c r="Z10829" s="64"/>
    </row>
    <row r="10830" spans="2:26" x14ac:dyDescent="0.25">
      <c r="B10830" s="64">
        <f>ROW()-ROW(TableFreq[[#Headers],[Row'#]])</f>
        <v>10820</v>
      </c>
      <c r="C10830" s="64">
        <f>COUNTIF($J$11:J10830,TRUE)</f>
        <v>6490</v>
      </c>
      <c r="D10830" s="64">
        <f>INT((TableFreq[[#This Row],[Row'#]]-1)/N_SubAttributes/N_Outcomes)+1</f>
        <v>30</v>
      </c>
      <c r="E10830" s="64">
        <f>MOD((TableFreq[[#This Row],[Row'#]]-1),N_SubAttributes)+1</f>
        <v>16</v>
      </c>
      <c r="F10830" s="64">
        <f>MOD(INT((TableFreq[[#This Row],[Row'#]]-1)/N_SubAttributes),N_Outcomes)+1</f>
        <v>3</v>
      </c>
      <c r="G10830" s="64" t="str">
        <f>INDEX(TableTranche[Tranche],TableFreq[[#This Row],[Tranche'#]])</f>
        <v>HFTD - Transmission - Tier 3 - 60/70 kV</v>
      </c>
      <c r="H10830" s="64" t="str">
        <f>INDEX(TableDriver[Sub-Driver],MATCH(TableFreq[[#This Row],[Sub-Driver'#]],TableDriver[Sub-Driver'#],0))</f>
        <v>Contamination</v>
      </c>
      <c r="I10830" s="64" t="str">
        <f>INDEX(TableOutcome[Outcome],MATCH(TableFreq[[#This Row],[Outcome'#]],TableOutcome[Outcome'#],0))</f>
        <v>Red Flag Warning - Large Fires</v>
      </c>
      <c r="J10830" s="64" t="b">
        <f>IF(TableFreq[[#This Row],[Distribution1_param1]]&gt;0,TRUE,FALSE)</f>
        <v>0</v>
      </c>
      <c r="K10830" s="64" t="str">
        <f>INDEX(TableDriver[Driver],MATCH(TableFreq[[#This Row],[Sub-Driver'#]],TableDriver[Sub-Driver'#],0))</f>
        <v>Contamination</v>
      </c>
      <c r="L10830" s="64" t="str">
        <f>LOWER(TableFreq[[#This Row],[Tranche]])&amp;LOWER(TableFreq[[#This Row],[Outcome]])&amp;LOWER(TableFreq[[#This Row],[Sub-Driver]])</f>
        <v>hftd - transmission - tier 3 - 60/70 kvred flag warning - large firescontamination</v>
      </c>
      <c r="M10830" s="64">
        <f>SUMIF(REF_Freq!$F:$F,TableFreq[[#This Row],[Index]], REF_Freq!$E:$E)</f>
        <v>0</v>
      </c>
      <c r="N10830" s="64">
        <f>VLOOKUP(TableFreq[[#This Row],[Tranche]],TableTranche[[#All],[Tranche]:[Year1]],2,FALSE)</f>
        <v>376.43</v>
      </c>
      <c r="O10830" s="64"/>
      <c r="P10830" s="51">
        <f>TableFreq[[#This Row],[Frequency]]/TableFreq[[#This Row],[Tranche Exposure]]</f>
        <v>0</v>
      </c>
      <c r="Q10830" s="64"/>
      <c r="R10830" s="64"/>
      <c r="S10830" s="64"/>
      <c r="T10830" s="64"/>
      <c r="U10830" s="64"/>
      <c r="V10830" s="64"/>
      <c r="W10830" s="64"/>
      <c r="X10830" s="64"/>
      <c r="Y10830" s="64"/>
      <c r="Z10830" s="64"/>
    </row>
    <row r="10831" spans="2:26" x14ac:dyDescent="0.25">
      <c r="B10831" s="64">
        <f>ROW()-ROW(TableFreq[[#Headers],[Row'#]])</f>
        <v>10821</v>
      </c>
      <c r="C10831" s="64">
        <f>COUNTIF($J$11:J10831,TRUE)</f>
        <v>6490</v>
      </c>
      <c r="D10831" s="64">
        <f>INT((TableFreq[[#This Row],[Row'#]]-1)/N_SubAttributes/N_Outcomes)+1</f>
        <v>30</v>
      </c>
      <c r="E10831" s="64">
        <f>MOD((TableFreq[[#This Row],[Row'#]]-1),N_SubAttributes)+1</f>
        <v>17</v>
      </c>
      <c r="F10831" s="64">
        <f>MOD(INT((TableFreq[[#This Row],[Row'#]]-1)/N_SubAttributes),N_Outcomes)+1</f>
        <v>3</v>
      </c>
      <c r="G10831" s="64" t="str">
        <f>INDEX(TableTranche[Tranche],TableFreq[[#This Row],[Tranche'#]])</f>
        <v>HFTD - Transmission - Tier 3 - 60/70 kV</v>
      </c>
      <c r="H10831" s="64" t="str">
        <f>INDEX(TableDriver[Sub-Driver],MATCH(TableFreq[[#This Row],[Sub-Driver'#]],TableDriver[Sub-Driver'#],0))</f>
        <v>Anchor / guy damage or failure</v>
      </c>
      <c r="I10831" s="64" t="str">
        <f>INDEX(TableOutcome[Outcome],MATCH(TableFreq[[#This Row],[Outcome'#]],TableOutcome[Outcome'#],0))</f>
        <v>Red Flag Warning - Large Fires</v>
      </c>
      <c r="J10831" s="64" t="b">
        <f>IF(TableFreq[[#This Row],[Distribution1_param1]]&gt;0,TRUE,FALSE)</f>
        <v>0</v>
      </c>
      <c r="K10831" s="64" t="str">
        <f>INDEX(TableDriver[Driver],MATCH(TableFreq[[#This Row],[Sub-Driver'#]],TableDriver[Sub-Driver'#],0))</f>
        <v>Equipment / facility failure</v>
      </c>
      <c r="L10831" s="64" t="str">
        <f>LOWER(TableFreq[[#This Row],[Tranche]])&amp;LOWER(TableFreq[[#This Row],[Outcome]])&amp;LOWER(TableFreq[[#This Row],[Sub-Driver]])</f>
        <v>hftd - transmission - tier 3 - 60/70 kvred flag warning - large firesanchor / guy damage or failure</v>
      </c>
      <c r="M10831" s="64">
        <f>SUMIF(REF_Freq!$F:$F,TableFreq[[#This Row],[Index]], REF_Freq!$E:$E)</f>
        <v>0</v>
      </c>
      <c r="N10831" s="64">
        <f>VLOOKUP(TableFreq[[#This Row],[Tranche]],TableTranche[[#All],[Tranche]:[Year1]],2,FALSE)</f>
        <v>376.43</v>
      </c>
      <c r="O10831" s="64"/>
      <c r="P10831" s="51">
        <f>TableFreq[[#This Row],[Frequency]]/TableFreq[[#This Row],[Tranche Exposure]]</f>
        <v>0</v>
      </c>
      <c r="Q10831" s="64"/>
      <c r="R10831" s="64"/>
      <c r="S10831" s="64"/>
      <c r="T10831" s="64"/>
      <c r="U10831" s="64"/>
      <c r="V10831" s="64"/>
      <c r="W10831" s="64"/>
      <c r="X10831" s="64"/>
      <c r="Y10831" s="64"/>
      <c r="Z10831" s="64"/>
    </row>
    <row r="10832" spans="2:26" x14ac:dyDescent="0.25">
      <c r="B10832" s="64">
        <f>ROW()-ROW(TableFreq[[#Headers],[Row'#]])</f>
        <v>10822</v>
      </c>
      <c r="C10832" s="64">
        <f>COUNTIF($J$11:J10832,TRUE)</f>
        <v>6490</v>
      </c>
      <c r="D10832" s="64">
        <f>INT((TableFreq[[#This Row],[Row'#]]-1)/N_SubAttributes/N_Outcomes)+1</f>
        <v>30</v>
      </c>
      <c r="E10832" s="64">
        <f>MOD((TableFreq[[#This Row],[Row'#]]-1),N_SubAttributes)+1</f>
        <v>18</v>
      </c>
      <c r="F10832" s="64">
        <f>MOD(INT((TableFreq[[#This Row],[Row'#]]-1)/N_SubAttributes),N_Outcomes)+1</f>
        <v>3</v>
      </c>
      <c r="G10832" s="64" t="str">
        <f>INDEX(TableTranche[Tranche],TableFreq[[#This Row],[Tranche'#]])</f>
        <v>HFTD - Transmission - Tier 3 - 60/70 kV</v>
      </c>
      <c r="H10832" s="64" t="str">
        <f>INDEX(TableDriver[Sub-Driver],MATCH(TableFreq[[#This Row],[Sub-Driver'#]],TableDriver[Sub-Driver'#],0))</f>
        <v>Capacitor bank damage or failure</v>
      </c>
      <c r="I10832" s="64" t="str">
        <f>INDEX(TableOutcome[Outcome],MATCH(TableFreq[[#This Row],[Outcome'#]],TableOutcome[Outcome'#],0))</f>
        <v>Red Flag Warning - Large Fires</v>
      </c>
      <c r="J10832" s="64" t="b">
        <f>IF(TableFreq[[#This Row],[Distribution1_param1]]&gt;0,TRUE,FALSE)</f>
        <v>0</v>
      </c>
      <c r="K10832" s="64" t="str">
        <f>INDEX(TableDriver[Driver],MATCH(TableFreq[[#This Row],[Sub-Driver'#]],TableDriver[Sub-Driver'#],0))</f>
        <v>Equipment / facility failure</v>
      </c>
      <c r="L10832" s="64" t="str">
        <f>LOWER(TableFreq[[#This Row],[Tranche]])&amp;LOWER(TableFreq[[#This Row],[Outcome]])&amp;LOWER(TableFreq[[#This Row],[Sub-Driver]])</f>
        <v>hftd - transmission - tier 3 - 60/70 kvred flag warning - large firescapacitor bank damage or failure</v>
      </c>
      <c r="M10832" s="64">
        <f>SUMIF(REF_Freq!$F:$F,TableFreq[[#This Row],[Index]], REF_Freq!$E:$E)</f>
        <v>0</v>
      </c>
      <c r="N10832" s="64">
        <f>VLOOKUP(TableFreq[[#This Row],[Tranche]],TableTranche[[#All],[Tranche]:[Year1]],2,FALSE)</f>
        <v>376.43</v>
      </c>
      <c r="O10832" s="64"/>
      <c r="P10832" s="51">
        <f>TableFreq[[#This Row],[Frequency]]/TableFreq[[#This Row],[Tranche Exposure]]</f>
        <v>0</v>
      </c>
      <c r="Q10832" s="64"/>
      <c r="R10832" s="64"/>
      <c r="S10832" s="64"/>
      <c r="T10832" s="64"/>
      <c r="U10832" s="64"/>
      <c r="V10832" s="64"/>
      <c r="W10832" s="64"/>
      <c r="X10832" s="64"/>
      <c r="Y10832" s="64"/>
      <c r="Z10832" s="64"/>
    </row>
    <row r="10833" spans="2:26" x14ac:dyDescent="0.25">
      <c r="B10833" s="64">
        <f>ROW()-ROW(TableFreq[[#Headers],[Row'#]])</f>
        <v>10823</v>
      </c>
      <c r="C10833" s="64">
        <f>COUNTIF($J$11:J10833,TRUE)</f>
        <v>6491</v>
      </c>
      <c r="D10833" s="64">
        <f>INT((TableFreq[[#This Row],[Row'#]]-1)/N_SubAttributes/N_Outcomes)+1</f>
        <v>30</v>
      </c>
      <c r="E10833" s="64">
        <f>MOD((TableFreq[[#This Row],[Row'#]]-1),N_SubAttributes)+1</f>
        <v>19</v>
      </c>
      <c r="F10833" s="64">
        <f>MOD(INT((TableFreq[[#This Row],[Row'#]]-1)/N_SubAttributes),N_Outcomes)+1</f>
        <v>3</v>
      </c>
      <c r="G10833" s="64" t="str">
        <f>INDEX(TableTranche[Tranche],TableFreq[[#This Row],[Tranche'#]])</f>
        <v>HFTD - Transmission - Tier 3 - 60/70 kV</v>
      </c>
      <c r="H10833" s="64" t="str">
        <f>INDEX(TableDriver[Sub-Driver],MATCH(TableFreq[[#This Row],[Sub-Driver'#]],TableDriver[Sub-Driver'#],0))</f>
        <v>Conductor damage or failure</v>
      </c>
      <c r="I10833" s="64" t="str">
        <f>INDEX(TableOutcome[Outcome],MATCH(TableFreq[[#This Row],[Outcome'#]],TableOutcome[Outcome'#],0))</f>
        <v>Red Flag Warning - Large Fires</v>
      </c>
      <c r="J10833" s="64" t="b">
        <f>IF(TableFreq[[#This Row],[Distribution1_param1]]&gt;0,TRUE,FALSE)</f>
        <v>1</v>
      </c>
      <c r="K10833" s="64" t="str">
        <f>INDEX(TableDriver[Driver],MATCH(TableFreq[[#This Row],[Sub-Driver'#]],TableDriver[Sub-Driver'#],0))</f>
        <v>Equipment / facility failure</v>
      </c>
      <c r="L10833" s="64" t="str">
        <f>LOWER(TableFreq[[#This Row],[Tranche]])&amp;LOWER(TableFreq[[#This Row],[Outcome]])&amp;LOWER(TableFreq[[#This Row],[Sub-Driver]])</f>
        <v>hftd - transmission - tier 3 - 60/70 kvred flag warning - large firesconductor damage or failure</v>
      </c>
      <c r="M10833" s="64">
        <f>SUMIF(REF_Freq!$F:$F,TableFreq[[#This Row],[Index]], REF_Freq!$E:$E)</f>
        <v>4.1050238707843499E-4</v>
      </c>
      <c r="N10833" s="64">
        <f>VLOOKUP(TableFreq[[#This Row],[Tranche]],TableTranche[[#All],[Tranche]:[Year1]],2,FALSE)</f>
        <v>376.43</v>
      </c>
      <c r="O10833" s="64"/>
      <c r="P10833" s="51">
        <f>TableFreq[[#This Row],[Frequency]]/TableFreq[[#This Row],[Tranche Exposure]]</f>
        <v>1.0905145367755891E-6</v>
      </c>
      <c r="Q10833" s="64"/>
      <c r="R10833" s="64"/>
      <c r="S10833" s="64"/>
      <c r="T10833" s="64"/>
      <c r="U10833" s="64"/>
      <c r="V10833" s="64"/>
      <c r="W10833" s="64"/>
      <c r="X10833" s="64"/>
      <c r="Y10833" s="64"/>
      <c r="Z10833" s="64"/>
    </row>
    <row r="10834" spans="2:26" x14ac:dyDescent="0.25">
      <c r="B10834" s="64">
        <f>ROW()-ROW(TableFreq[[#Headers],[Row'#]])</f>
        <v>10824</v>
      </c>
      <c r="C10834" s="64">
        <f>COUNTIF($J$11:J10834,TRUE)</f>
        <v>6492</v>
      </c>
      <c r="D10834" s="64">
        <f>INT((TableFreq[[#This Row],[Row'#]]-1)/N_SubAttributes/N_Outcomes)+1</f>
        <v>30</v>
      </c>
      <c r="E10834" s="64">
        <f>MOD((TableFreq[[#This Row],[Row'#]]-1),N_SubAttributes)+1</f>
        <v>20</v>
      </c>
      <c r="F10834" s="64">
        <f>MOD(INT((TableFreq[[#This Row],[Row'#]]-1)/N_SubAttributes),N_Outcomes)+1</f>
        <v>3</v>
      </c>
      <c r="G10834" s="64" t="str">
        <f>INDEX(TableTranche[Tranche],TableFreq[[#This Row],[Tranche'#]])</f>
        <v>HFTD - Transmission - Tier 3 - 60/70 kV</v>
      </c>
      <c r="H10834" s="64" t="str">
        <f>INDEX(TableDriver[Sub-Driver],MATCH(TableFreq[[#This Row],[Sub-Driver'#]],TableDriver[Sub-Driver'#],0))</f>
        <v>Connection device damage or failure</v>
      </c>
      <c r="I10834" s="64" t="str">
        <f>INDEX(TableOutcome[Outcome],MATCH(TableFreq[[#This Row],[Outcome'#]],TableOutcome[Outcome'#],0))</f>
        <v>Red Flag Warning - Large Fires</v>
      </c>
      <c r="J10834" s="64" t="b">
        <f>IF(TableFreq[[#This Row],[Distribution1_param1]]&gt;0,TRUE,FALSE)</f>
        <v>1</v>
      </c>
      <c r="K10834" s="64" t="str">
        <f>INDEX(TableDriver[Driver],MATCH(TableFreq[[#This Row],[Sub-Driver'#]],TableDriver[Sub-Driver'#],0))</f>
        <v>Equipment / facility failure</v>
      </c>
      <c r="L10834" s="64" t="str">
        <f>LOWER(TableFreq[[#This Row],[Tranche]])&amp;LOWER(TableFreq[[#This Row],[Outcome]])&amp;LOWER(TableFreq[[#This Row],[Sub-Driver]])</f>
        <v>hftd - transmission - tier 3 - 60/70 kvred flag warning - large firesconnection device damage or failure</v>
      </c>
      <c r="M10834" s="64">
        <f>SUMIF(REF_Freq!$F:$F,TableFreq[[#This Row],[Index]], REF_Freq!$E:$E)</f>
        <v>1.36834129026145E-4</v>
      </c>
      <c r="N10834" s="64">
        <f>VLOOKUP(TableFreq[[#This Row],[Tranche]],TableTranche[[#All],[Tranche]:[Year1]],2,FALSE)</f>
        <v>376.43</v>
      </c>
      <c r="O10834" s="64"/>
      <c r="P10834" s="51">
        <f>TableFreq[[#This Row],[Frequency]]/TableFreq[[#This Row],[Tranche Exposure]]</f>
        <v>3.6350484559186305E-7</v>
      </c>
      <c r="Q10834" s="64"/>
      <c r="R10834" s="64"/>
      <c r="S10834" s="64"/>
      <c r="T10834" s="64"/>
      <c r="U10834" s="64"/>
      <c r="V10834" s="64"/>
      <c r="W10834" s="64"/>
      <c r="X10834" s="64"/>
      <c r="Y10834" s="64"/>
      <c r="Z10834" s="64"/>
    </row>
    <row r="10835" spans="2:26" x14ac:dyDescent="0.25">
      <c r="B10835" s="64">
        <f>ROW()-ROW(TableFreq[[#Headers],[Row'#]])</f>
        <v>10825</v>
      </c>
      <c r="C10835" s="64">
        <f>COUNTIF($J$11:J10835,TRUE)</f>
        <v>6492</v>
      </c>
      <c r="D10835" s="64">
        <f>INT((TableFreq[[#This Row],[Row'#]]-1)/N_SubAttributes/N_Outcomes)+1</f>
        <v>30</v>
      </c>
      <c r="E10835" s="64">
        <f>MOD((TableFreq[[#This Row],[Row'#]]-1),N_SubAttributes)+1</f>
        <v>21</v>
      </c>
      <c r="F10835" s="64">
        <f>MOD(INT((TableFreq[[#This Row],[Row'#]]-1)/N_SubAttributes),N_Outcomes)+1</f>
        <v>3</v>
      </c>
      <c r="G10835" s="64" t="str">
        <f>INDEX(TableTranche[Tranche],TableFreq[[#This Row],[Tranche'#]])</f>
        <v>HFTD - Transmission - Tier 3 - 60/70 kV</v>
      </c>
      <c r="H10835" s="64" t="str">
        <f>INDEX(TableDriver[Sub-Driver],MATCH(TableFreq[[#This Row],[Sub-Driver'#]],TableDriver[Sub-Driver'#],0))</f>
        <v>Crossarm damage or failure</v>
      </c>
      <c r="I10835" s="64" t="str">
        <f>INDEX(TableOutcome[Outcome],MATCH(TableFreq[[#This Row],[Outcome'#]],TableOutcome[Outcome'#],0))</f>
        <v>Red Flag Warning - Large Fires</v>
      </c>
      <c r="J10835" s="64" t="b">
        <f>IF(TableFreq[[#This Row],[Distribution1_param1]]&gt;0,TRUE,FALSE)</f>
        <v>0</v>
      </c>
      <c r="K10835" s="64" t="str">
        <f>INDEX(TableDriver[Driver],MATCH(TableFreq[[#This Row],[Sub-Driver'#]],TableDriver[Sub-Driver'#],0))</f>
        <v>Equipment / facility failure</v>
      </c>
      <c r="L10835" s="64" t="str">
        <f>LOWER(TableFreq[[#This Row],[Tranche]])&amp;LOWER(TableFreq[[#This Row],[Outcome]])&amp;LOWER(TableFreq[[#This Row],[Sub-Driver]])</f>
        <v>hftd - transmission - tier 3 - 60/70 kvred flag warning - large firescrossarm damage or failure</v>
      </c>
      <c r="M10835" s="64">
        <f>SUMIF(REF_Freq!$F:$F,TableFreq[[#This Row],[Index]], REF_Freq!$E:$E)</f>
        <v>0</v>
      </c>
      <c r="N10835" s="64">
        <f>VLOOKUP(TableFreq[[#This Row],[Tranche]],TableTranche[[#All],[Tranche]:[Year1]],2,FALSE)</f>
        <v>376.43</v>
      </c>
      <c r="O10835" s="64"/>
      <c r="P10835" s="51">
        <f>TableFreq[[#This Row],[Frequency]]/TableFreq[[#This Row],[Tranche Exposure]]</f>
        <v>0</v>
      </c>
      <c r="Q10835" s="64"/>
      <c r="R10835" s="64"/>
      <c r="S10835" s="64"/>
      <c r="T10835" s="64"/>
      <c r="U10835" s="64"/>
      <c r="V10835" s="64"/>
      <c r="W10835" s="64"/>
      <c r="X10835" s="64"/>
      <c r="Y10835" s="64"/>
      <c r="Z10835" s="64"/>
    </row>
    <row r="10836" spans="2:26" x14ac:dyDescent="0.25">
      <c r="B10836" s="64">
        <f>ROW()-ROW(TableFreq[[#Headers],[Row'#]])</f>
        <v>10826</v>
      </c>
      <c r="C10836" s="64">
        <f>COUNTIF($J$11:J10836,TRUE)</f>
        <v>6492</v>
      </c>
      <c r="D10836" s="64">
        <f>INT((TableFreq[[#This Row],[Row'#]]-1)/N_SubAttributes/N_Outcomes)+1</f>
        <v>30</v>
      </c>
      <c r="E10836" s="64">
        <f>MOD((TableFreq[[#This Row],[Row'#]]-1),N_SubAttributes)+1</f>
        <v>22</v>
      </c>
      <c r="F10836" s="64">
        <f>MOD(INT((TableFreq[[#This Row],[Row'#]]-1)/N_SubAttributes),N_Outcomes)+1</f>
        <v>3</v>
      </c>
      <c r="G10836" s="64" t="str">
        <f>INDEX(TableTranche[Tranche],TableFreq[[#This Row],[Tranche'#]])</f>
        <v>HFTD - Transmission - Tier 3 - 60/70 kV</v>
      </c>
      <c r="H10836" s="64" t="str">
        <f>INDEX(TableDriver[Sub-Driver],MATCH(TableFreq[[#This Row],[Sub-Driver'#]],TableDriver[Sub-Driver'#],0))</f>
        <v>Fuse damage or failure</v>
      </c>
      <c r="I10836" s="64" t="str">
        <f>INDEX(TableOutcome[Outcome],MATCH(TableFreq[[#This Row],[Outcome'#]],TableOutcome[Outcome'#],0))</f>
        <v>Red Flag Warning - Large Fires</v>
      </c>
      <c r="J10836" s="64" t="b">
        <f>IF(TableFreq[[#This Row],[Distribution1_param1]]&gt;0,TRUE,FALSE)</f>
        <v>0</v>
      </c>
      <c r="K10836" s="64" t="str">
        <f>INDEX(TableDriver[Driver],MATCH(TableFreq[[#This Row],[Sub-Driver'#]],TableDriver[Sub-Driver'#],0))</f>
        <v>Equipment / facility failure</v>
      </c>
      <c r="L10836" s="64" t="str">
        <f>LOWER(TableFreq[[#This Row],[Tranche]])&amp;LOWER(TableFreq[[#This Row],[Outcome]])&amp;LOWER(TableFreq[[#This Row],[Sub-Driver]])</f>
        <v>hftd - transmission - tier 3 - 60/70 kvred flag warning - large firesfuse damage or failure</v>
      </c>
      <c r="M10836" s="64">
        <f>SUMIF(REF_Freq!$F:$F,TableFreq[[#This Row],[Index]], REF_Freq!$E:$E)</f>
        <v>0</v>
      </c>
      <c r="N10836" s="64">
        <f>VLOOKUP(TableFreq[[#This Row],[Tranche]],TableTranche[[#All],[Tranche]:[Year1]],2,FALSE)</f>
        <v>376.43</v>
      </c>
      <c r="O10836" s="64"/>
      <c r="P10836" s="51">
        <f>TableFreq[[#This Row],[Frequency]]/TableFreq[[#This Row],[Tranche Exposure]]</f>
        <v>0</v>
      </c>
      <c r="Q10836" s="64"/>
      <c r="R10836" s="64"/>
      <c r="S10836" s="64"/>
      <c r="T10836" s="64"/>
      <c r="U10836" s="64"/>
      <c r="V10836" s="64"/>
      <c r="W10836" s="64"/>
      <c r="X10836" s="64"/>
      <c r="Y10836" s="64"/>
      <c r="Z10836" s="64"/>
    </row>
    <row r="10837" spans="2:26" x14ac:dyDescent="0.25">
      <c r="B10837" s="64">
        <f>ROW()-ROW(TableFreq[[#Headers],[Row'#]])</f>
        <v>10827</v>
      </c>
      <c r="C10837" s="64">
        <f>COUNTIF($J$11:J10837,TRUE)</f>
        <v>6493</v>
      </c>
      <c r="D10837" s="64">
        <f>INT((TableFreq[[#This Row],[Row'#]]-1)/N_SubAttributes/N_Outcomes)+1</f>
        <v>30</v>
      </c>
      <c r="E10837" s="64">
        <f>MOD((TableFreq[[#This Row],[Row'#]]-1),N_SubAttributes)+1</f>
        <v>23</v>
      </c>
      <c r="F10837" s="64">
        <f>MOD(INT((TableFreq[[#This Row],[Row'#]]-1)/N_SubAttributes),N_Outcomes)+1</f>
        <v>3</v>
      </c>
      <c r="G10837" s="64" t="str">
        <f>INDEX(TableTranche[Tranche],TableFreq[[#This Row],[Tranche'#]])</f>
        <v>HFTD - Transmission - Tier 3 - 60/70 kV</v>
      </c>
      <c r="H10837" s="64" t="str">
        <f>INDEX(TableDriver[Sub-Driver],MATCH(TableFreq[[#This Row],[Sub-Driver'#]],TableDriver[Sub-Driver'#],0))</f>
        <v>Insulator and brushing damage or failure</v>
      </c>
      <c r="I10837" s="64" t="str">
        <f>INDEX(TableOutcome[Outcome],MATCH(TableFreq[[#This Row],[Outcome'#]],TableOutcome[Outcome'#],0))</f>
        <v>Red Flag Warning - Large Fires</v>
      </c>
      <c r="J10837" s="64" t="b">
        <f>IF(TableFreq[[#This Row],[Distribution1_param1]]&gt;0,TRUE,FALSE)</f>
        <v>1</v>
      </c>
      <c r="K10837" s="64" t="str">
        <f>INDEX(TableDriver[Driver],MATCH(TableFreq[[#This Row],[Sub-Driver'#]],TableDriver[Sub-Driver'#],0))</f>
        <v>Equipment / facility failure</v>
      </c>
      <c r="L10837" s="64" t="str">
        <f>LOWER(TableFreq[[#This Row],[Tranche]])&amp;LOWER(TableFreq[[#This Row],[Outcome]])&amp;LOWER(TableFreq[[#This Row],[Sub-Driver]])</f>
        <v>hftd - transmission - tier 3 - 60/70 kvred flag warning - large firesinsulator and brushing damage or failure</v>
      </c>
      <c r="M10837" s="64">
        <f>SUMIF(REF_Freq!$F:$F,TableFreq[[#This Row],[Index]], REF_Freq!$E:$E)</f>
        <v>2.7366825805229001E-4</v>
      </c>
      <c r="N10837" s="64">
        <f>VLOOKUP(TableFreq[[#This Row],[Tranche]],TableTranche[[#All],[Tranche]:[Year1]],2,FALSE)</f>
        <v>376.43</v>
      </c>
      <c r="O10837" s="64"/>
      <c r="P10837" s="51">
        <f>TableFreq[[#This Row],[Frequency]]/TableFreq[[#This Row],[Tranche Exposure]]</f>
        <v>7.2700969118372609E-7</v>
      </c>
      <c r="Q10837" s="64"/>
      <c r="R10837" s="64"/>
      <c r="S10837" s="64"/>
      <c r="T10837" s="64"/>
      <c r="U10837" s="64"/>
      <c r="V10837" s="64"/>
      <c r="W10837" s="64"/>
      <c r="X10837" s="64"/>
      <c r="Y10837" s="64"/>
      <c r="Z10837" s="64"/>
    </row>
    <row r="10838" spans="2:26" x14ac:dyDescent="0.25">
      <c r="B10838" s="64">
        <f>ROW()-ROW(TableFreq[[#Headers],[Row'#]])</f>
        <v>10828</v>
      </c>
      <c r="C10838" s="64">
        <f>COUNTIF($J$11:J10838,TRUE)</f>
        <v>6493</v>
      </c>
      <c r="D10838" s="64">
        <f>INT((TableFreq[[#This Row],[Row'#]]-1)/N_SubAttributes/N_Outcomes)+1</f>
        <v>30</v>
      </c>
      <c r="E10838" s="64">
        <f>MOD((TableFreq[[#This Row],[Row'#]]-1),N_SubAttributes)+1</f>
        <v>24</v>
      </c>
      <c r="F10838" s="64">
        <f>MOD(INT((TableFreq[[#This Row],[Row'#]]-1)/N_SubAttributes),N_Outcomes)+1</f>
        <v>3</v>
      </c>
      <c r="G10838" s="64" t="str">
        <f>INDEX(TableTranche[Tranche],TableFreq[[#This Row],[Tranche'#]])</f>
        <v>HFTD - Transmission - Tier 3 - 60/70 kV</v>
      </c>
      <c r="H10838" s="64" t="str">
        <f>INDEX(TableDriver[Sub-Driver],MATCH(TableFreq[[#This Row],[Sub-Driver'#]],TableDriver[Sub-Driver'#],0))</f>
        <v>Lightning arrestor damage or failure</v>
      </c>
      <c r="I10838" s="64" t="str">
        <f>INDEX(TableOutcome[Outcome],MATCH(TableFreq[[#This Row],[Outcome'#]],TableOutcome[Outcome'#],0))</f>
        <v>Red Flag Warning - Large Fires</v>
      </c>
      <c r="J10838" s="64" t="b">
        <f>IF(TableFreq[[#This Row],[Distribution1_param1]]&gt;0,TRUE,FALSE)</f>
        <v>0</v>
      </c>
      <c r="K10838" s="64" t="str">
        <f>INDEX(TableDriver[Driver],MATCH(TableFreq[[#This Row],[Sub-Driver'#]],TableDriver[Sub-Driver'#],0))</f>
        <v>Equipment / facility failure</v>
      </c>
      <c r="L10838" s="64" t="str">
        <f>LOWER(TableFreq[[#This Row],[Tranche]])&amp;LOWER(TableFreq[[#This Row],[Outcome]])&amp;LOWER(TableFreq[[#This Row],[Sub-Driver]])</f>
        <v>hftd - transmission - tier 3 - 60/70 kvred flag warning - large fireslightning arrestor damage or failure</v>
      </c>
      <c r="M10838" s="64">
        <f>SUMIF(REF_Freq!$F:$F,TableFreq[[#This Row],[Index]], REF_Freq!$E:$E)</f>
        <v>0</v>
      </c>
      <c r="N10838" s="64">
        <f>VLOOKUP(TableFreq[[#This Row],[Tranche]],TableTranche[[#All],[Tranche]:[Year1]],2,FALSE)</f>
        <v>376.43</v>
      </c>
      <c r="O10838" s="64"/>
      <c r="P10838" s="51">
        <f>TableFreq[[#This Row],[Frequency]]/TableFreq[[#This Row],[Tranche Exposure]]</f>
        <v>0</v>
      </c>
      <c r="Q10838" s="64"/>
      <c r="R10838" s="64"/>
      <c r="S10838" s="64"/>
      <c r="T10838" s="64"/>
      <c r="U10838" s="64"/>
      <c r="V10838" s="64"/>
      <c r="W10838" s="64"/>
      <c r="X10838" s="64"/>
      <c r="Y10838" s="64"/>
      <c r="Z10838" s="64"/>
    </row>
    <row r="10839" spans="2:26" x14ac:dyDescent="0.25">
      <c r="B10839" s="64">
        <f>ROW()-ROW(TableFreq[[#Headers],[Row'#]])</f>
        <v>10829</v>
      </c>
      <c r="C10839" s="64">
        <f>COUNTIF($J$11:J10839,TRUE)</f>
        <v>6494</v>
      </c>
      <c r="D10839" s="64">
        <f>INT((TableFreq[[#This Row],[Row'#]]-1)/N_SubAttributes/N_Outcomes)+1</f>
        <v>30</v>
      </c>
      <c r="E10839" s="64">
        <f>MOD((TableFreq[[#This Row],[Row'#]]-1),N_SubAttributes)+1</f>
        <v>25</v>
      </c>
      <c r="F10839" s="64">
        <f>MOD(INT((TableFreq[[#This Row],[Row'#]]-1)/N_SubAttributes),N_Outcomes)+1</f>
        <v>3</v>
      </c>
      <c r="G10839" s="64" t="str">
        <f>INDEX(TableTranche[Tranche],TableFreq[[#This Row],[Tranche'#]])</f>
        <v>HFTD - Transmission - Tier 3 - 60/70 kV</v>
      </c>
      <c r="H10839" s="64" t="str">
        <f>INDEX(TableDriver[Sub-Driver],MATCH(TableFreq[[#This Row],[Sub-Driver'#]],TableDriver[Sub-Driver'#],0))</f>
        <v>Other equipment / facility failure</v>
      </c>
      <c r="I10839" s="64" t="str">
        <f>INDEX(TableOutcome[Outcome],MATCH(TableFreq[[#This Row],[Outcome'#]],TableOutcome[Outcome'#],0))</f>
        <v>Red Flag Warning - Large Fires</v>
      </c>
      <c r="J10839" s="64" t="b">
        <f>IF(TableFreq[[#This Row],[Distribution1_param1]]&gt;0,TRUE,FALSE)</f>
        <v>1</v>
      </c>
      <c r="K10839" s="64" t="str">
        <f>INDEX(TableDriver[Driver],MATCH(TableFreq[[#This Row],[Sub-Driver'#]],TableDriver[Sub-Driver'#],0))</f>
        <v>Equipment / facility failure</v>
      </c>
      <c r="L10839" s="64" t="str">
        <f>LOWER(TableFreq[[#This Row],[Tranche]])&amp;LOWER(TableFreq[[#This Row],[Outcome]])&amp;LOWER(TableFreq[[#This Row],[Sub-Driver]])</f>
        <v>hftd - transmission - tier 3 - 60/70 kvred flag warning - large firesother equipment / facility failure</v>
      </c>
      <c r="M10839" s="64">
        <f>SUMIF(REF_Freq!$F:$F,TableFreq[[#This Row],[Index]], REF_Freq!$E:$E)</f>
        <v>6.2091330136006002E-4</v>
      </c>
      <c r="N10839" s="64">
        <f>VLOOKUP(TableFreq[[#This Row],[Tranche]],TableTranche[[#All],[Tranche]:[Year1]],2,FALSE)</f>
        <v>376.43</v>
      </c>
      <c r="O10839" s="64"/>
      <c r="P10839" s="51">
        <f>TableFreq[[#This Row],[Frequency]]/TableFreq[[#This Row],[Tranche Exposure]]</f>
        <v>1.6494787911698323E-6</v>
      </c>
      <c r="Q10839" s="64"/>
      <c r="R10839" s="64"/>
      <c r="S10839" s="64"/>
      <c r="T10839" s="64"/>
      <c r="U10839" s="64"/>
      <c r="V10839" s="64"/>
      <c r="W10839" s="64"/>
      <c r="X10839" s="64"/>
      <c r="Y10839" s="64"/>
      <c r="Z10839" s="64"/>
    </row>
    <row r="10840" spans="2:26" x14ac:dyDescent="0.25">
      <c r="B10840" s="64">
        <f>ROW()-ROW(TableFreq[[#Headers],[Row'#]])</f>
        <v>10830</v>
      </c>
      <c r="C10840" s="64">
        <f>COUNTIF($J$11:J10840,TRUE)</f>
        <v>6495</v>
      </c>
      <c r="D10840" s="64">
        <f>INT((TableFreq[[#This Row],[Row'#]]-1)/N_SubAttributes/N_Outcomes)+1</f>
        <v>30</v>
      </c>
      <c r="E10840" s="64">
        <f>MOD((TableFreq[[#This Row],[Row'#]]-1),N_SubAttributes)+1</f>
        <v>26</v>
      </c>
      <c r="F10840" s="64">
        <f>MOD(INT((TableFreq[[#This Row],[Row'#]]-1)/N_SubAttributes),N_Outcomes)+1</f>
        <v>3</v>
      </c>
      <c r="G10840" s="64" t="str">
        <f>INDEX(TableTranche[Tranche],TableFreq[[#This Row],[Tranche'#]])</f>
        <v>HFTD - Transmission - Tier 3 - 60/70 kV</v>
      </c>
      <c r="H10840" s="64" t="str">
        <f>INDEX(TableDriver[Sub-Driver],MATCH(TableFreq[[#This Row],[Sub-Driver'#]],TableDriver[Sub-Driver'#],0))</f>
        <v>Pole damage or failure</v>
      </c>
      <c r="I10840" s="64" t="str">
        <f>INDEX(TableOutcome[Outcome],MATCH(TableFreq[[#This Row],[Outcome'#]],TableOutcome[Outcome'#],0))</f>
        <v>Red Flag Warning - Large Fires</v>
      </c>
      <c r="J10840" s="64" t="b">
        <f>IF(TableFreq[[#This Row],[Distribution1_param1]]&gt;0,TRUE,FALSE)</f>
        <v>1</v>
      </c>
      <c r="K10840" s="64" t="str">
        <f>INDEX(TableDriver[Driver],MATCH(TableFreq[[#This Row],[Sub-Driver'#]],TableDriver[Sub-Driver'#],0))</f>
        <v>Equipment / facility failure</v>
      </c>
      <c r="L10840" s="64" t="str">
        <f>LOWER(TableFreq[[#This Row],[Tranche]])&amp;LOWER(TableFreq[[#This Row],[Outcome]])&amp;LOWER(TableFreq[[#This Row],[Sub-Driver]])</f>
        <v>hftd - transmission - tier 3 - 60/70 kvred flag warning - large firespole damage or failure</v>
      </c>
      <c r="M10840" s="64">
        <f>SUMIF(REF_Freq!$F:$F,TableFreq[[#This Row],[Index]], REF_Freq!$E:$E)</f>
        <v>1.36834129026145E-4</v>
      </c>
      <c r="N10840" s="64">
        <f>VLOOKUP(TableFreq[[#This Row],[Tranche]],TableTranche[[#All],[Tranche]:[Year1]],2,FALSE)</f>
        <v>376.43</v>
      </c>
      <c r="O10840" s="64"/>
      <c r="P10840" s="51">
        <f>TableFreq[[#This Row],[Frequency]]/TableFreq[[#This Row],[Tranche Exposure]]</f>
        <v>3.6350484559186305E-7</v>
      </c>
      <c r="Q10840" s="64"/>
      <c r="R10840" s="64"/>
      <c r="S10840" s="64"/>
      <c r="T10840" s="64"/>
      <c r="U10840" s="64"/>
      <c r="V10840" s="64"/>
      <c r="W10840" s="64"/>
      <c r="X10840" s="64"/>
      <c r="Y10840" s="64"/>
      <c r="Z10840" s="64"/>
    </row>
    <row r="10841" spans="2:26" x14ac:dyDescent="0.25">
      <c r="B10841" s="64">
        <f>ROW()-ROW(TableFreq[[#Headers],[Row'#]])</f>
        <v>10831</v>
      </c>
      <c r="C10841" s="64">
        <f>COUNTIF($J$11:J10841,TRUE)</f>
        <v>6495</v>
      </c>
      <c r="D10841" s="64">
        <f>INT((TableFreq[[#This Row],[Row'#]]-1)/N_SubAttributes/N_Outcomes)+1</f>
        <v>30</v>
      </c>
      <c r="E10841" s="64">
        <f>MOD((TableFreq[[#This Row],[Row'#]]-1),N_SubAttributes)+1</f>
        <v>27</v>
      </c>
      <c r="F10841" s="64">
        <f>MOD(INT((TableFreq[[#This Row],[Row'#]]-1)/N_SubAttributes),N_Outcomes)+1</f>
        <v>3</v>
      </c>
      <c r="G10841" s="64" t="str">
        <f>INDEX(TableTranche[Tranche],TableFreq[[#This Row],[Tranche'#]])</f>
        <v>HFTD - Transmission - Tier 3 - 60/70 kV</v>
      </c>
      <c r="H10841" s="64" t="str">
        <f>INDEX(TableDriver[Sub-Driver],MATCH(TableFreq[[#This Row],[Sub-Driver'#]],TableDriver[Sub-Driver'#],0))</f>
        <v>Recloser damage or failure</v>
      </c>
      <c r="I10841" s="64" t="str">
        <f>INDEX(TableOutcome[Outcome],MATCH(TableFreq[[#This Row],[Outcome'#]],TableOutcome[Outcome'#],0))</f>
        <v>Red Flag Warning - Large Fires</v>
      </c>
      <c r="J10841" s="64" t="b">
        <f>IF(TableFreq[[#This Row],[Distribution1_param1]]&gt;0,TRUE,FALSE)</f>
        <v>0</v>
      </c>
      <c r="K10841" s="64" t="str">
        <f>INDEX(TableDriver[Driver],MATCH(TableFreq[[#This Row],[Sub-Driver'#]],TableDriver[Sub-Driver'#],0))</f>
        <v>Equipment / facility failure</v>
      </c>
      <c r="L10841" s="64" t="str">
        <f>LOWER(TableFreq[[#This Row],[Tranche]])&amp;LOWER(TableFreq[[#This Row],[Outcome]])&amp;LOWER(TableFreq[[#This Row],[Sub-Driver]])</f>
        <v>hftd - transmission - tier 3 - 60/70 kvred flag warning - large firesrecloser damage or failure</v>
      </c>
      <c r="M10841" s="64">
        <f>SUMIF(REF_Freq!$F:$F,TableFreq[[#This Row],[Index]], REF_Freq!$E:$E)</f>
        <v>0</v>
      </c>
      <c r="N10841" s="64">
        <f>VLOOKUP(TableFreq[[#This Row],[Tranche]],TableTranche[[#All],[Tranche]:[Year1]],2,FALSE)</f>
        <v>376.43</v>
      </c>
      <c r="O10841" s="64"/>
      <c r="P10841" s="51">
        <f>TableFreq[[#This Row],[Frequency]]/TableFreq[[#This Row],[Tranche Exposure]]</f>
        <v>0</v>
      </c>
      <c r="Q10841" s="64"/>
      <c r="R10841" s="64"/>
      <c r="S10841" s="64"/>
      <c r="T10841" s="64"/>
      <c r="U10841" s="64"/>
      <c r="V10841" s="64"/>
      <c r="W10841" s="64"/>
      <c r="X10841" s="64"/>
      <c r="Y10841" s="64"/>
      <c r="Z10841" s="64"/>
    </row>
    <row r="10842" spans="2:26" x14ac:dyDescent="0.25">
      <c r="B10842" s="64">
        <f>ROW()-ROW(TableFreq[[#Headers],[Row'#]])</f>
        <v>10832</v>
      </c>
      <c r="C10842" s="64">
        <f>COUNTIF($J$11:J10842,TRUE)</f>
        <v>6495</v>
      </c>
      <c r="D10842" s="64">
        <f>INT((TableFreq[[#This Row],[Row'#]]-1)/N_SubAttributes/N_Outcomes)+1</f>
        <v>30</v>
      </c>
      <c r="E10842" s="64">
        <f>MOD((TableFreq[[#This Row],[Row'#]]-1),N_SubAttributes)+1</f>
        <v>28</v>
      </c>
      <c r="F10842" s="64">
        <f>MOD(INT((TableFreq[[#This Row],[Row'#]]-1)/N_SubAttributes),N_Outcomes)+1</f>
        <v>3</v>
      </c>
      <c r="G10842" s="64" t="str">
        <f>INDEX(TableTranche[Tranche],TableFreq[[#This Row],[Tranche'#]])</f>
        <v>HFTD - Transmission - Tier 3 - 60/70 kV</v>
      </c>
      <c r="H10842" s="64" t="str">
        <f>INDEX(TableDriver[Sub-Driver],MATCH(TableFreq[[#This Row],[Sub-Driver'#]],TableDriver[Sub-Driver'#],0))</f>
        <v>Sectionalizer damage or failure</v>
      </c>
      <c r="I10842" s="64" t="str">
        <f>INDEX(TableOutcome[Outcome],MATCH(TableFreq[[#This Row],[Outcome'#]],TableOutcome[Outcome'#],0))</f>
        <v>Red Flag Warning - Large Fires</v>
      </c>
      <c r="J10842" s="64" t="b">
        <f>IF(TableFreq[[#This Row],[Distribution1_param1]]&gt;0,TRUE,FALSE)</f>
        <v>0</v>
      </c>
      <c r="K10842" s="64" t="str">
        <f>INDEX(TableDriver[Driver],MATCH(TableFreq[[#This Row],[Sub-Driver'#]],TableDriver[Sub-Driver'#],0))</f>
        <v>Equipment / facility failure</v>
      </c>
      <c r="L10842" s="64" t="str">
        <f>LOWER(TableFreq[[#This Row],[Tranche]])&amp;LOWER(TableFreq[[#This Row],[Outcome]])&amp;LOWER(TableFreq[[#This Row],[Sub-Driver]])</f>
        <v>hftd - transmission - tier 3 - 60/70 kvred flag warning - large firessectionalizer damage or failure</v>
      </c>
      <c r="M10842" s="64">
        <f>SUMIF(REF_Freq!$F:$F,TableFreq[[#This Row],[Index]], REF_Freq!$E:$E)</f>
        <v>0</v>
      </c>
      <c r="N10842" s="64">
        <f>VLOOKUP(TableFreq[[#This Row],[Tranche]],TableTranche[[#All],[Tranche]:[Year1]],2,FALSE)</f>
        <v>376.43</v>
      </c>
      <c r="O10842" s="64"/>
      <c r="P10842" s="51">
        <f>TableFreq[[#This Row],[Frequency]]/TableFreq[[#This Row],[Tranche Exposure]]</f>
        <v>0</v>
      </c>
      <c r="Q10842" s="64"/>
      <c r="R10842" s="64"/>
      <c r="S10842" s="64"/>
      <c r="T10842" s="64"/>
      <c r="U10842" s="64"/>
      <c r="V10842" s="64"/>
      <c r="W10842" s="64"/>
      <c r="X10842" s="64"/>
      <c r="Y10842" s="64"/>
      <c r="Z10842" s="64"/>
    </row>
    <row r="10843" spans="2:26" x14ac:dyDescent="0.25">
      <c r="B10843" s="64">
        <f>ROW()-ROW(TableFreq[[#Headers],[Row'#]])</f>
        <v>10833</v>
      </c>
      <c r="C10843" s="64">
        <f>COUNTIF($J$11:J10843,TRUE)</f>
        <v>6495</v>
      </c>
      <c r="D10843" s="64">
        <f>INT((TableFreq[[#This Row],[Row'#]]-1)/N_SubAttributes/N_Outcomes)+1</f>
        <v>30</v>
      </c>
      <c r="E10843" s="64">
        <f>MOD((TableFreq[[#This Row],[Row'#]]-1),N_SubAttributes)+1</f>
        <v>29</v>
      </c>
      <c r="F10843" s="64">
        <f>MOD(INT((TableFreq[[#This Row],[Row'#]]-1)/N_SubAttributes),N_Outcomes)+1</f>
        <v>3</v>
      </c>
      <c r="G10843" s="64" t="str">
        <f>INDEX(TableTranche[Tranche],TableFreq[[#This Row],[Tranche'#]])</f>
        <v>HFTD - Transmission - Tier 3 - 60/70 kV</v>
      </c>
      <c r="H10843" s="64" t="str">
        <f>INDEX(TableDriver[Sub-Driver],MATCH(TableFreq[[#This Row],[Sub-Driver'#]],TableDriver[Sub-Driver'#],0))</f>
        <v>Switch damage or failure</v>
      </c>
      <c r="I10843" s="64" t="str">
        <f>INDEX(TableOutcome[Outcome],MATCH(TableFreq[[#This Row],[Outcome'#]],TableOutcome[Outcome'#],0))</f>
        <v>Red Flag Warning - Large Fires</v>
      </c>
      <c r="J10843" s="64" t="b">
        <f>IF(TableFreq[[#This Row],[Distribution1_param1]]&gt;0,TRUE,FALSE)</f>
        <v>0</v>
      </c>
      <c r="K10843" s="64" t="str">
        <f>INDEX(TableDriver[Driver],MATCH(TableFreq[[#This Row],[Sub-Driver'#]],TableDriver[Sub-Driver'#],0))</f>
        <v>Equipment / facility failure</v>
      </c>
      <c r="L10843" s="64" t="str">
        <f>LOWER(TableFreq[[#This Row],[Tranche]])&amp;LOWER(TableFreq[[#This Row],[Outcome]])&amp;LOWER(TableFreq[[#This Row],[Sub-Driver]])</f>
        <v>hftd - transmission - tier 3 - 60/70 kvred flag warning - large firesswitch damage or failure</v>
      </c>
      <c r="M10843" s="64">
        <f>SUMIF(REF_Freq!$F:$F,TableFreq[[#This Row],[Index]], REF_Freq!$E:$E)</f>
        <v>0</v>
      </c>
      <c r="N10843" s="64">
        <f>VLOOKUP(TableFreq[[#This Row],[Tranche]],TableTranche[[#All],[Tranche]:[Year1]],2,FALSE)</f>
        <v>376.43</v>
      </c>
      <c r="O10843" s="64"/>
      <c r="P10843" s="51">
        <f>TableFreq[[#This Row],[Frequency]]/TableFreq[[#This Row],[Tranche Exposure]]</f>
        <v>0</v>
      </c>
      <c r="Q10843" s="64"/>
      <c r="R10843" s="64"/>
      <c r="S10843" s="64"/>
      <c r="T10843" s="64"/>
      <c r="U10843" s="64"/>
      <c r="V10843" s="64"/>
      <c r="W10843" s="64"/>
      <c r="X10843" s="64"/>
      <c r="Y10843" s="64"/>
      <c r="Z10843" s="64"/>
    </row>
    <row r="10844" spans="2:26" x14ac:dyDescent="0.25">
      <c r="B10844" s="64">
        <f>ROW()-ROW(TableFreq[[#Headers],[Row'#]])</f>
        <v>10834</v>
      </c>
      <c r="C10844" s="64">
        <f>COUNTIF($J$11:J10844,TRUE)</f>
        <v>6495</v>
      </c>
      <c r="D10844" s="64">
        <f>INT((TableFreq[[#This Row],[Row'#]]-1)/N_SubAttributes/N_Outcomes)+1</f>
        <v>30</v>
      </c>
      <c r="E10844" s="64">
        <f>MOD((TableFreq[[#This Row],[Row'#]]-1),N_SubAttributes)+1</f>
        <v>30</v>
      </c>
      <c r="F10844" s="64">
        <f>MOD(INT((TableFreq[[#This Row],[Row'#]]-1)/N_SubAttributes),N_Outcomes)+1</f>
        <v>3</v>
      </c>
      <c r="G10844" s="64" t="str">
        <f>INDEX(TableTranche[Tranche],TableFreq[[#This Row],[Tranche'#]])</f>
        <v>HFTD - Transmission - Tier 3 - 60/70 kV</v>
      </c>
      <c r="H10844" s="64" t="str">
        <f>INDEX(TableDriver[Sub-Driver],MATCH(TableFreq[[#This Row],[Sub-Driver'#]],TableDriver[Sub-Driver'#],0))</f>
        <v>Transformer damage or failure</v>
      </c>
      <c r="I10844" s="64" t="str">
        <f>INDEX(TableOutcome[Outcome],MATCH(TableFreq[[#This Row],[Outcome'#]],TableOutcome[Outcome'#],0))</f>
        <v>Red Flag Warning - Large Fires</v>
      </c>
      <c r="J10844" s="64" t="b">
        <f>IF(TableFreq[[#This Row],[Distribution1_param1]]&gt;0,TRUE,FALSE)</f>
        <v>0</v>
      </c>
      <c r="K10844" s="64" t="str">
        <f>INDEX(TableDriver[Driver],MATCH(TableFreq[[#This Row],[Sub-Driver'#]],TableDriver[Sub-Driver'#],0))</f>
        <v>Equipment / facility failure</v>
      </c>
      <c r="L10844" s="64" t="str">
        <f>LOWER(TableFreq[[#This Row],[Tranche]])&amp;LOWER(TableFreq[[#This Row],[Outcome]])&amp;LOWER(TableFreq[[#This Row],[Sub-Driver]])</f>
        <v>hftd - transmission - tier 3 - 60/70 kvred flag warning - large firestransformer damage or failure</v>
      </c>
      <c r="M10844" s="64">
        <f>SUMIF(REF_Freq!$F:$F,TableFreq[[#This Row],[Index]], REF_Freq!$E:$E)</f>
        <v>0</v>
      </c>
      <c r="N10844" s="64">
        <f>VLOOKUP(TableFreq[[#This Row],[Tranche]],TableTranche[[#All],[Tranche]:[Year1]],2,FALSE)</f>
        <v>376.43</v>
      </c>
      <c r="O10844" s="64"/>
      <c r="P10844" s="51">
        <f>TableFreq[[#This Row],[Frequency]]/TableFreq[[#This Row],[Tranche Exposure]]</f>
        <v>0</v>
      </c>
      <c r="Q10844" s="64"/>
      <c r="R10844" s="64"/>
      <c r="S10844" s="64"/>
      <c r="T10844" s="64"/>
      <c r="U10844" s="64"/>
      <c r="V10844" s="64"/>
      <c r="W10844" s="64"/>
      <c r="X10844" s="64"/>
      <c r="Y10844" s="64"/>
      <c r="Z10844" s="64"/>
    </row>
    <row r="10845" spans="2:26" x14ac:dyDescent="0.25">
      <c r="B10845" s="64">
        <f>ROW()-ROW(TableFreq[[#Headers],[Row'#]])</f>
        <v>10835</v>
      </c>
      <c r="C10845" s="64">
        <f>COUNTIF($J$11:J10845,TRUE)</f>
        <v>6495</v>
      </c>
      <c r="D10845" s="64">
        <f>INT((TableFreq[[#This Row],[Row'#]]-1)/N_SubAttributes/N_Outcomes)+1</f>
        <v>30</v>
      </c>
      <c r="E10845" s="64">
        <f>MOD((TableFreq[[#This Row],[Row'#]]-1),N_SubAttributes)+1</f>
        <v>31</v>
      </c>
      <c r="F10845" s="64">
        <f>MOD(INT((TableFreq[[#This Row],[Row'#]]-1)/N_SubAttributes),N_Outcomes)+1</f>
        <v>3</v>
      </c>
      <c r="G10845" s="64" t="str">
        <f>INDEX(TableTranche[Tranche],TableFreq[[#This Row],[Tranche'#]])</f>
        <v>HFTD - Transmission - Tier 3 - 60/70 kV</v>
      </c>
      <c r="H10845" s="64" t="str">
        <f>INDEX(TableDriver[Sub-Driver],MATCH(TableFreq[[#This Row],[Sub-Driver'#]],TableDriver[Sub-Driver'#],0))</f>
        <v>Voltage regulator / booster damage or failure</v>
      </c>
      <c r="I10845" s="64" t="str">
        <f>INDEX(TableOutcome[Outcome],MATCH(TableFreq[[#This Row],[Outcome'#]],TableOutcome[Outcome'#],0))</f>
        <v>Red Flag Warning - Large Fires</v>
      </c>
      <c r="J10845" s="64" t="b">
        <f>IF(TableFreq[[#This Row],[Distribution1_param1]]&gt;0,TRUE,FALSE)</f>
        <v>0</v>
      </c>
      <c r="K10845" s="64" t="str">
        <f>INDEX(TableDriver[Driver],MATCH(TableFreq[[#This Row],[Sub-Driver'#]],TableDriver[Sub-Driver'#],0))</f>
        <v>Equipment / facility failure</v>
      </c>
      <c r="L10845" s="64" t="str">
        <f>LOWER(TableFreq[[#This Row],[Tranche]])&amp;LOWER(TableFreq[[#This Row],[Outcome]])&amp;LOWER(TableFreq[[#This Row],[Sub-Driver]])</f>
        <v>hftd - transmission - tier 3 - 60/70 kvred flag warning - large firesvoltage regulator / booster damage or failure</v>
      </c>
      <c r="M10845" s="64">
        <f>SUMIF(REF_Freq!$F:$F,TableFreq[[#This Row],[Index]], REF_Freq!$E:$E)</f>
        <v>0</v>
      </c>
      <c r="N10845" s="64">
        <f>VLOOKUP(TableFreq[[#This Row],[Tranche]],TableTranche[[#All],[Tranche]:[Year1]],2,FALSE)</f>
        <v>376.43</v>
      </c>
      <c r="O10845" s="64"/>
      <c r="P10845" s="51">
        <f>TableFreq[[#This Row],[Frequency]]/TableFreq[[#This Row],[Tranche Exposure]]</f>
        <v>0</v>
      </c>
      <c r="Q10845" s="64"/>
      <c r="R10845" s="64"/>
      <c r="S10845" s="64"/>
      <c r="T10845" s="64"/>
      <c r="U10845" s="64"/>
      <c r="V10845" s="64"/>
      <c r="W10845" s="64"/>
      <c r="X10845" s="64"/>
      <c r="Y10845" s="64"/>
      <c r="Z10845" s="64"/>
    </row>
    <row r="10846" spans="2:26" x14ac:dyDescent="0.25">
      <c r="B10846" s="64">
        <f>ROW()-ROW(TableFreq[[#Headers],[Row'#]])</f>
        <v>10836</v>
      </c>
      <c r="C10846" s="64">
        <f>COUNTIF($J$11:J10846,TRUE)</f>
        <v>6496</v>
      </c>
      <c r="D10846" s="64">
        <f>INT((TableFreq[[#This Row],[Row'#]]-1)/N_SubAttributes/N_Outcomes)+1</f>
        <v>30</v>
      </c>
      <c r="E10846" s="64">
        <f>MOD((TableFreq[[#This Row],[Row'#]]-1),N_SubAttributes)+1</f>
        <v>32</v>
      </c>
      <c r="F10846" s="64">
        <f>MOD(INT((TableFreq[[#This Row],[Row'#]]-1)/N_SubAttributes),N_Outcomes)+1</f>
        <v>3</v>
      </c>
      <c r="G10846" s="64" t="str">
        <f>INDEX(TableTranche[Tranche],TableFreq[[#This Row],[Tranche'#]])</f>
        <v>HFTD - Transmission - Tier 3 - 60/70 kV</v>
      </c>
      <c r="H10846" s="64" t="str">
        <f>INDEX(TableDriver[Sub-Driver],MATCH(TableFreq[[#This Row],[Sub-Driver'#]],TableDriver[Sub-Driver'#],0))</f>
        <v>All Other</v>
      </c>
      <c r="I10846" s="64" t="str">
        <f>INDEX(TableOutcome[Outcome],MATCH(TableFreq[[#This Row],[Outcome'#]],TableOutcome[Outcome'#],0))</f>
        <v>Red Flag Warning - Large Fires</v>
      </c>
      <c r="J10846" s="64" t="b">
        <f>IF(TableFreq[[#This Row],[Distribution1_param1]]&gt;0,TRUE,FALSE)</f>
        <v>1</v>
      </c>
      <c r="K10846" s="64" t="str">
        <f>INDEX(TableDriver[Driver],MATCH(TableFreq[[#This Row],[Sub-Driver'#]],TableDriver[Sub-Driver'#],0))</f>
        <v>Other</v>
      </c>
      <c r="L10846" s="64" t="str">
        <f>LOWER(TableFreq[[#This Row],[Tranche]])&amp;LOWER(TableFreq[[#This Row],[Outcome]])&amp;LOWER(TableFreq[[#This Row],[Sub-Driver]])</f>
        <v>hftd - transmission - tier 3 - 60/70 kvred flag warning - large firesall other</v>
      </c>
      <c r="M10846" s="64">
        <f>SUMIF(REF_Freq!$F:$F,TableFreq[[#This Row],[Index]], REF_Freq!$E:$E)</f>
        <v>6.9754265477168701E-5</v>
      </c>
      <c r="N10846" s="64">
        <f>VLOOKUP(TableFreq[[#This Row],[Tranche]],TableTranche[[#All],[Tranche]:[Year1]],2,FALSE)</f>
        <v>376.43</v>
      </c>
      <c r="O10846" s="64"/>
      <c r="P10846" s="51">
        <f>TableFreq[[#This Row],[Frequency]]/TableFreq[[#This Row],[Tranche Exposure]]</f>
        <v>1.853047458416404E-7</v>
      </c>
      <c r="Q10846" s="64"/>
      <c r="R10846" s="64"/>
      <c r="S10846" s="64"/>
      <c r="T10846" s="64"/>
      <c r="U10846" s="64"/>
      <c r="V10846" s="64"/>
      <c r="W10846" s="64"/>
      <c r="X10846" s="64"/>
      <c r="Y10846" s="64"/>
      <c r="Z10846" s="64"/>
    </row>
    <row r="10847" spans="2:26" x14ac:dyDescent="0.25">
      <c r="B10847" s="64">
        <f>ROW()-ROW(TableFreq[[#Headers],[Row'#]])</f>
        <v>10837</v>
      </c>
      <c r="C10847" s="64">
        <f>COUNTIF($J$11:J10847,TRUE)</f>
        <v>6496</v>
      </c>
      <c r="D10847" s="64">
        <f>INT((TableFreq[[#This Row],[Row'#]]-1)/N_SubAttributes/N_Outcomes)+1</f>
        <v>30</v>
      </c>
      <c r="E10847" s="64">
        <f>MOD((TableFreq[[#This Row],[Row'#]]-1),N_SubAttributes)+1</f>
        <v>33</v>
      </c>
      <c r="F10847" s="64">
        <f>MOD(INT((TableFreq[[#This Row],[Row'#]]-1)/N_SubAttributes),N_Outcomes)+1</f>
        <v>3</v>
      </c>
      <c r="G10847" s="64" t="str">
        <f>INDEX(TableTranche[Tranche],TableFreq[[#This Row],[Tranche'#]])</f>
        <v>HFTD - Transmission - Tier 3 - 60/70 kV</v>
      </c>
      <c r="H10847" s="64" t="str">
        <f>INDEX(TableDriver[Sub-Driver],MATCH(TableFreq[[#This Row],[Sub-Driver'#]],TableDriver[Sub-Driver'#],0))</f>
        <v>Unknown</v>
      </c>
      <c r="I10847" s="64" t="str">
        <f>INDEX(TableOutcome[Outcome],MATCH(TableFreq[[#This Row],[Outcome'#]],TableOutcome[Outcome'#],0))</f>
        <v>Red Flag Warning - Large Fires</v>
      </c>
      <c r="J10847" s="64" t="b">
        <f>IF(TableFreq[[#This Row],[Distribution1_param1]]&gt;0,TRUE,FALSE)</f>
        <v>0</v>
      </c>
      <c r="K10847" s="64" t="str">
        <f>INDEX(TableDriver[Driver],MATCH(TableFreq[[#This Row],[Sub-Driver'#]],TableDriver[Sub-Driver'#],0))</f>
        <v>Unknown</v>
      </c>
      <c r="L10847" s="64" t="str">
        <f>LOWER(TableFreq[[#This Row],[Tranche]])&amp;LOWER(TableFreq[[#This Row],[Outcome]])&amp;LOWER(TableFreq[[#This Row],[Sub-Driver]])</f>
        <v>hftd - transmission - tier 3 - 60/70 kvred flag warning - large firesunknown</v>
      </c>
      <c r="M10847" s="64">
        <f>SUMIF(REF_Freq!$F:$F,TableFreq[[#This Row],[Index]], REF_Freq!$E:$E)</f>
        <v>0</v>
      </c>
      <c r="N10847" s="64">
        <f>VLOOKUP(TableFreq[[#This Row],[Tranche]],TableTranche[[#All],[Tranche]:[Year1]],2,FALSE)</f>
        <v>376.43</v>
      </c>
      <c r="O10847" s="64"/>
      <c r="P10847" s="51">
        <f>TableFreq[[#This Row],[Frequency]]/TableFreq[[#This Row],[Tranche Exposure]]</f>
        <v>0</v>
      </c>
      <c r="Q10847" s="64"/>
      <c r="R10847" s="64"/>
      <c r="S10847" s="64"/>
      <c r="T10847" s="64"/>
      <c r="U10847" s="64"/>
      <c r="V10847" s="64"/>
      <c r="W10847" s="64"/>
      <c r="X10847" s="64"/>
      <c r="Y10847" s="64"/>
      <c r="Z10847" s="64"/>
    </row>
    <row r="10848" spans="2:26" x14ac:dyDescent="0.25">
      <c r="B10848" s="64">
        <f>ROW()-ROW(TableFreq[[#Headers],[Row'#]])</f>
        <v>10838</v>
      </c>
      <c r="C10848" s="64">
        <f>COUNTIF($J$11:J10848,TRUE)</f>
        <v>6497</v>
      </c>
      <c r="D10848" s="64">
        <f>INT((TableFreq[[#This Row],[Row'#]]-1)/N_SubAttributes/N_Outcomes)+1</f>
        <v>30</v>
      </c>
      <c r="E10848" s="64">
        <f>MOD((TableFreq[[#This Row],[Row'#]]-1),N_SubAttributes)+1</f>
        <v>34</v>
      </c>
      <c r="F10848" s="64">
        <f>MOD(INT((TableFreq[[#This Row],[Row'#]]-1)/N_SubAttributes),N_Outcomes)+1</f>
        <v>3</v>
      </c>
      <c r="G10848" s="64" t="str">
        <f>INDEX(TableTranche[Tranche],TableFreq[[#This Row],[Tranche'#]])</f>
        <v>HFTD - Transmission - Tier 3 - 60/70 kV</v>
      </c>
      <c r="H10848" s="64" t="str">
        <f>INDEX(TableDriver[Sub-Driver],MATCH(TableFreq[[#This Row],[Sub-Driver'#]],TableDriver[Sub-Driver'#],0))</f>
        <v>Vandalism / Theft</v>
      </c>
      <c r="I10848" s="64" t="str">
        <f>INDEX(TableOutcome[Outcome],MATCH(TableFreq[[#This Row],[Outcome'#]],TableOutcome[Outcome'#],0))</f>
        <v>Red Flag Warning - Large Fires</v>
      </c>
      <c r="J10848" s="64" t="b">
        <f>IF(TableFreq[[#This Row],[Distribution1_param1]]&gt;0,TRUE,FALSE)</f>
        <v>1</v>
      </c>
      <c r="K10848" s="64" t="str">
        <f>INDEX(TableDriver[Driver],MATCH(TableFreq[[#This Row],[Sub-Driver'#]],TableDriver[Sub-Driver'#],0))</f>
        <v>Vandalism / Theft</v>
      </c>
      <c r="L10848" s="64" t="str">
        <f>LOWER(TableFreq[[#This Row],[Tranche]])&amp;LOWER(TableFreq[[#This Row],[Outcome]])&amp;LOWER(TableFreq[[#This Row],[Sub-Driver]])</f>
        <v>hftd - transmission - tier 3 - 60/70 kvred flag warning - large firesvandalism / theft</v>
      </c>
      <c r="M10848" s="64">
        <f>SUMIF(REF_Freq!$F:$F,TableFreq[[#This Row],[Index]], REF_Freq!$E:$E)</f>
        <v>6.9754265477168701E-5</v>
      </c>
      <c r="N10848" s="64">
        <f>VLOOKUP(TableFreq[[#This Row],[Tranche]],TableTranche[[#All],[Tranche]:[Year1]],2,FALSE)</f>
        <v>376.43</v>
      </c>
      <c r="O10848" s="64"/>
      <c r="P10848" s="51">
        <f>TableFreq[[#This Row],[Frequency]]/TableFreq[[#This Row],[Tranche Exposure]]</f>
        <v>1.853047458416404E-7</v>
      </c>
      <c r="Q10848" s="64"/>
      <c r="R10848" s="64"/>
      <c r="S10848" s="64"/>
      <c r="T10848" s="64"/>
      <c r="U10848" s="64"/>
      <c r="V10848" s="64"/>
      <c r="W10848" s="64"/>
      <c r="X10848" s="64"/>
      <c r="Y10848" s="64"/>
      <c r="Z10848" s="64"/>
    </row>
    <row r="10849" spans="2:26" x14ac:dyDescent="0.25">
      <c r="B10849" s="64">
        <f>ROW()-ROW(TableFreq[[#Headers],[Row'#]])</f>
        <v>10839</v>
      </c>
      <c r="C10849" s="64">
        <f>COUNTIF($J$11:J10849,TRUE)</f>
        <v>6497</v>
      </c>
      <c r="D10849" s="64">
        <f>INT((TableFreq[[#This Row],[Row'#]]-1)/N_SubAttributes/N_Outcomes)+1</f>
        <v>30</v>
      </c>
      <c r="E10849" s="64">
        <f>MOD((TableFreq[[#This Row],[Row'#]]-1),N_SubAttributes)+1</f>
        <v>35</v>
      </c>
      <c r="F10849" s="64">
        <f>MOD(INT((TableFreq[[#This Row],[Row'#]]-1)/N_SubAttributes),N_Outcomes)+1</f>
        <v>3</v>
      </c>
      <c r="G10849" s="64" t="str">
        <f>INDEX(TableTranche[Tranche],TableFreq[[#This Row],[Tranche'#]])</f>
        <v>HFTD - Transmission - Tier 3 - 60/70 kV</v>
      </c>
      <c r="H10849" s="64" t="str">
        <f>INDEX(TableDriver[Sub-Driver],MATCH(TableFreq[[#This Row],[Sub-Driver'#]],TableDriver[Sub-Driver'#],0))</f>
        <v>Wire-to-wire contact / contamination</v>
      </c>
      <c r="I10849" s="64" t="str">
        <f>INDEX(TableOutcome[Outcome],MATCH(TableFreq[[#This Row],[Outcome'#]],TableOutcome[Outcome'#],0))</f>
        <v>Red Flag Warning - Large Fires</v>
      </c>
      <c r="J10849" s="64" t="b">
        <f>IF(TableFreq[[#This Row],[Distribution1_param1]]&gt;0,TRUE,FALSE)</f>
        <v>0</v>
      </c>
      <c r="K10849" s="64" t="str">
        <f>INDEX(TableDriver[Driver],MATCH(TableFreq[[#This Row],[Sub-Driver'#]],TableDriver[Sub-Driver'#],0))</f>
        <v>Wire-to-wire contact</v>
      </c>
      <c r="L10849" s="64" t="str">
        <f>LOWER(TableFreq[[#This Row],[Tranche]])&amp;LOWER(TableFreq[[#This Row],[Outcome]])&amp;LOWER(TableFreq[[#This Row],[Sub-Driver]])</f>
        <v>hftd - transmission - tier 3 - 60/70 kvred flag warning - large fireswire-to-wire contact / contamination</v>
      </c>
      <c r="M10849" s="64">
        <f>SUMIF(REF_Freq!$F:$F,TableFreq[[#This Row],[Index]], REF_Freq!$E:$E)</f>
        <v>0</v>
      </c>
      <c r="N10849" s="64">
        <f>VLOOKUP(TableFreq[[#This Row],[Tranche]],TableTranche[[#All],[Tranche]:[Year1]],2,FALSE)</f>
        <v>376.43</v>
      </c>
      <c r="O10849" s="64"/>
      <c r="P10849" s="51">
        <f>TableFreq[[#This Row],[Frequency]]/TableFreq[[#This Row],[Tranche Exposure]]</f>
        <v>0</v>
      </c>
      <c r="Q10849" s="64"/>
      <c r="R10849" s="64"/>
      <c r="S10849" s="64"/>
      <c r="T10849" s="64"/>
      <c r="U10849" s="64"/>
      <c r="V10849" s="64"/>
      <c r="W10849" s="64"/>
      <c r="X10849" s="64"/>
      <c r="Y10849" s="64"/>
      <c r="Z10849" s="64"/>
    </row>
    <row r="10850" spans="2:26" x14ac:dyDescent="0.25">
      <c r="B10850" s="64">
        <f>ROW()-ROW(TableFreq[[#Headers],[Row'#]])</f>
        <v>10840</v>
      </c>
      <c r="C10850" s="64">
        <f>COUNTIF($J$11:J10850,TRUE)</f>
        <v>6497</v>
      </c>
      <c r="D10850" s="64">
        <f>INT((TableFreq[[#This Row],[Row'#]]-1)/N_SubAttributes/N_Outcomes)+1</f>
        <v>30</v>
      </c>
      <c r="E10850" s="64">
        <f>MOD((TableFreq[[#This Row],[Row'#]]-1),N_SubAttributes)+1</f>
        <v>36</v>
      </c>
      <c r="F10850" s="64">
        <f>MOD(INT((TableFreq[[#This Row],[Row'#]]-1)/N_SubAttributes),N_Outcomes)+1</f>
        <v>3</v>
      </c>
      <c r="G10850" s="64" t="str">
        <f>INDEX(TableTranche[Tranche],TableFreq[[#This Row],[Tranche'#]])</f>
        <v>HFTD - Transmission - Tier 3 - 60/70 kV</v>
      </c>
      <c r="H10850" s="64" t="str">
        <f>INDEX(TableDriver[Sub-Driver],MATCH(TableFreq[[#This Row],[Sub-Driver'#]],TableDriver[Sub-Driver'#],0))</f>
        <v>Utility work / Operation</v>
      </c>
      <c r="I10850" s="64" t="str">
        <f>INDEX(TableOutcome[Outcome],MATCH(TableFreq[[#This Row],[Outcome'#]],TableOutcome[Outcome'#],0))</f>
        <v>Red Flag Warning - Large Fires</v>
      </c>
      <c r="J10850" s="64" t="b">
        <f>IF(TableFreq[[#This Row],[Distribution1_param1]]&gt;0,TRUE,FALSE)</f>
        <v>0</v>
      </c>
      <c r="K10850" s="64" t="str">
        <f>INDEX(TableDriver[Driver],MATCH(TableFreq[[#This Row],[Sub-Driver'#]],TableDriver[Sub-Driver'#],0))</f>
        <v>Utility work / Operation</v>
      </c>
      <c r="L10850" s="64" t="str">
        <f>LOWER(TableFreq[[#This Row],[Tranche]])&amp;LOWER(TableFreq[[#This Row],[Outcome]])&amp;LOWER(TableFreq[[#This Row],[Sub-Driver]])</f>
        <v>hftd - transmission - tier 3 - 60/70 kvred flag warning - large firesutility work / operation</v>
      </c>
      <c r="M10850" s="64">
        <f>SUMIF(REF_Freq!$F:$F,TableFreq[[#This Row],[Index]], REF_Freq!$E:$E)</f>
        <v>0</v>
      </c>
      <c r="N10850" s="64">
        <f>VLOOKUP(TableFreq[[#This Row],[Tranche]],TableTranche[[#All],[Tranche]:[Year1]],2,FALSE)</f>
        <v>376.43</v>
      </c>
      <c r="O10850" s="64"/>
      <c r="P10850" s="51">
        <f>TableFreq[[#This Row],[Frequency]]/TableFreq[[#This Row],[Tranche Exposure]]</f>
        <v>0</v>
      </c>
      <c r="Q10850" s="64"/>
      <c r="R10850" s="64"/>
      <c r="S10850" s="64"/>
      <c r="T10850" s="64"/>
      <c r="U10850" s="64"/>
      <c r="V10850" s="64"/>
      <c r="W10850" s="64"/>
      <c r="X10850" s="64"/>
      <c r="Y10850" s="64"/>
      <c r="Z10850" s="64"/>
    </row>
    <row r="10851" spans="2:26" x14ac:dyDescent="0.25">
      <c r="B10851" s="64">
        <f>ROW()-ROW(TableFreq[[#Headers],[Row'#]])</f>
        <v>10841</v>
      </c>
      <c r="C10851" s="64">
        <f>COUNTIF($J$11:J10851,TRUE)</f>
        <v>6497</v>
      </c>
      <c r="D10851" s="64">
        <f>INT((TableFreq[[#This Row],[Row'#]]-1)/N_SubAttributes/N_Outcomes)+1</f>
        <v>30</v>
      </c>
      <c r="E10851" s="64">
        <f>MOD((TableFreq[[#This Row],[Row'#]]-1),N_SubAttributes)+1</f>
        <v>37</v>
      </c>
      <c r="F10851" s="64">
        <f>MOD(INT((TableFreq[[#This Row],[Row'#]]-1)/N_SubAttributes),N_Outcomes)+1</f>
        <v>3</v>
      </c>
      <c r="G10851" s="64" t="str">
        <f>INDEX(TableTranche[Tranche],TableFreq[[#This Row],[Tranche'#]])</f>
        <v>HFTD - Transmission - Tier 3 - 60/70 kV</v>
      </c>
      <c r="H10851" s="64" t="str">
        <f>INDEX(TableDriver[Sub-Driver],MATCH(TableFreq[[#This Row],[Sub-Driver'#]],TableDriver[Sub-Driver'#],0))</f>
        <v>Seismic Scenario</v>
      </c>
      <c r="I10851" s="64" t="str">
        <f>INDEX(TableOutcome[Outcome],MATCH(TableFreq[[#This Row],[Outcome'#]],TableOutcome[Outcome'#],0))</f>
        <v>Red Flag Warning - Large Fires</v>
      </c>
      <c r="J10851" s="64" t="b">
        <f>IF(TableFreq[[#This Row],[Distribution1_param1]]&gt;0,TRUE,FALSE)</f>
        <v>0</v>
      </c>
      <c r="K10851" s="64" t="str">
        <f>INDEX(TableDriver[Driver],MATCH(TableFreq[[#This Row],[Sub-Driver'#]],TableDriver[Sub-Driver'#],0))</f>
        <v>CC - Seismic Scenario</v>
      </c>
      <c r="L10851" s="64" t="str">
        <f>LOWER(TableFreq[[#This Row],[Tranche]])&amp;LOWER(TableFreq[[#This Row],[Outcome]])&amp;LOWER(TableFreq[[#This Row],[Sub-Driver]])</f>
        <v>hftd - transmission - tier 3 - 60/70 kvred flag warning - large firesseismic scenario</v>
      </c>
      <c r="M10851" s="64">
        <f>SUMIF(REF_Freq!$F:$F,TableFreq[[#This Row],[Index]], REF_Freq!$E:$E)</f>
        <v>0</v>
      </c>
      <c r="N10851" s="64">
        <f>VLOOKUP(TableFreq[[#This Row],[Tranche]],TableTranche[[#All],[Tranche]:[Year1]],2,FALSE)</f>
        <v>376.43</v>
      </c>
      <c r="O10851" s="64"/>
      <c r="P10851" s="51">
        <f>TableFreq[[#This Row],[Frequency]]/TableFreq[[#This Row],[Tranche Exposure]]</f>
        <v>0</v>
      </c>
      <c r="Q10851" s="64"/>
      <c r="R10851" s="64"/>
      <c r="S10851" s="64"/>
      <c r="T10851" s="64"/>
      <c r="U10851" s="64"/>
      <c r="V10851" s="64"/>
      <c r="W10851" s="64"/>
      <c r="X10851" s="64"/>
      <c r="Y10851" s="64"/>
      <c r="Z10851" s="64"/>
    </row>
    <row r="10852" spans="2:26" x14ac:dyDescent="0.25">
      <c r="B10852" s="64">
        <f>ROW()-ROW(TableFreq[[#Headers],[Row'#]])</f>
        <v>10842</v>
      </c>
      <c r="C10852" s="64">
        <f>COUNTIF($J$11:J10852,TRUE)</f>
        <v>6498</v>
      </c>
      <c r="D10852" s="64">
        <f>INT((TableFreq[[#This Row],[Row'#]]-1)/N_SubAttributes/N_Outcomes)+1</f>
        <v>30</v>
      </c>
      <c r="E10852" s="64">
        <f>MOD((TableFreq[[#This Row],[Row'#]]-1),N_SubAttributes)+1</f>
        <v>1</v>
      </c>
      <c r="F10852" s="64">
        <f>MOD(INT((TableFreq[[#This Row],[Row'#]]-1)/N_SubAttributes),N_Outcomes)+1</f>
        <v>4</v>
      </c>
      <c r="G10852" s="64" t="str">
        <f>INDEX(TableTranche[Tranche],TableFreq[[#This Row],[Tranche'#]])</f>
        <v>HFTD - Transmission - Tier 3 - 60/70 kV</v>
      </c>
      <c r="H10852" s="64" t="str">
        <f>INDEX(TableDriver[Sub-Driver],MATCH(TableFreq[[#This Row],[Sub-Driver'#]],TableDriver[Sub-Driver'#],0))</f>
        <v>Animal contact</v>
      </c>
      <c r="I10852" s="64" t="str">
        <f>INDEX(TableOutcome[Outcome],MATCH(TableFreq[[#This Row],[Outcome'#]],TableOutcome[Outcome'#],0))</f>
        <v>Red Flag Warning - Small Fires</v>
      </c>
      <c r="J10852" s="64" t="b">
        <f>IF(TableFreq[[#This Row],[Distribution1_param1]]&gt;0,TRUE,FALSE)</f>
        <v>1</v>
      </c>
      <c r="K10852" s="64" t="str">
        <f>INDEX(TableDriver[Driver],MATCH(TableFreq[[#This Row],[Sub-Driver'#]],TableDriver[Sub-Driver'#],0))</f>
        <v>Contact from object</v>
      </c>
      <c r="L10852" s="64" t="str">
        <f>LOWER(TableFreq[[#This Row],[Tranche]])&amp;LOWER(TableFreq[[#This Row],[Outcome]])&amp;LOWER(TableFreq[[#This Row],[Sub-Driver]])</f>
        <v>hftd - transmission - tier 3 - 60/70 kvred flag warning - small firesanimal contact</v>
      </c>
      <c r="M10852" s="64">
        <f>SUMIF(REF_Freq!$F:$F,TableFreq[[#This Row],[Index]], REF_Freq!$E:$E)</f>
        <v>1.24601785948133E-2</v>
      </c>
      <c r="N10852" s="64">
        <f>VLOOKUP(TableFreq[[#This Row],[Tranche]],TableTranche[[#All],[Tranche]:[Year1]],2,FALSE)</f>
        <v>376.43</v>
      </c>
      <c r="O10852" s="64"/>
      <c r="P10852" s="51">
        <f>TableFreq[[#This Row],[Frequency]]/TableFreq[[#This Row],[Tranche Exposure]]</f>
        <v>3.3100918085203887E-5</v>
      </c>
      <c r="Q10852" s="64"/>
      <c r="R10852" s="64"/>
      <c r="S10852" s="64"/>
      <c r="T10852" s="64"/>
      <c r="U10852" s="64"/>
      <c r="V10852" s="64"/>
      <c r="W10852" s="64"/>
      <c r="X10852" s="64"/>
      <c r="Y10852" s="64"/>
      <c r="Z10852" s="64"/>
    </row>
    <row r="10853" spans="2:26" x14ac:dyDescent="0.25">
      <c r="B10853" s="64">
        <f>ROW()-ROW(TableFreq[[#Headers],[Row'#]])</f>
        <v>10843</v>
      </c>
      <c r="C10853" s="64">
        <f>COUNTIF($J$11:J10853,TRUE)</f>
        <v>6498</v>
      </c>
      <c r="D10853" s="64">
        <f>INT((TableFreq[[#This Row],[Row'#]]-1)/N_SubAttributes/N_Outcomes)+1</f>
        <v>30</v>
      </c>
      <c r="E10853" s="64">
        <f>MOD((TableFreq[[#This Row],[Row'#]]-1),N_SubAttributes)+1</f>
        <v>2</v>
      </c>
      <c r="F10853" s="64">
        <f>MOD(INT((TableFreq[[#This Row],[Row'#]]-1)/N_SubAttributes),N_Outcomes)+1</f>
        <v>4</v>
      </c>
      <c r="G10853" s="64" t="str">
        <f>INDEX(TableTranche[Tranche],TableFreq[[#This Row],[Tranche'#]])</f>
        <v>HFTD - Transmission - Tier 3 - 60/70 kV</v>
      </c>
      <c r="H10853" s="64" t="str">
        <f>INDEX(TableDriver[Sub-Driver],MATCH(TableFreq[[#This Row],[Sub-Driver'#]],TableDriver[Sub-Driver'#],0))</f>
        <v>Balloon contact</v>
      </c>
      <c r="I10853" s="64" t="str">
        <f>INDEX(TableOutcome[Outcome],MATCH(TableFreq[[#This Row],[Outcome'#]],TableOutcome[Outcome'#],0))</f>
        <v>Red Flag Warning - Small Fires</v>
      </c>
      <c r="J10853" s="64" t="b">
        <f>IF(TableFreq[[#This Row],[Distribution1_param1]]&gt;0,TRUE,FALSE)</f>
        <v>0</v>
      </c>
      <c r="K10853" s="64" t="str">
        <f>INDEX(TableDriver[Driver],MATCH(TableFreq[[#This Row],[Sub-Driver'#]],TableDriver[Sub-Driver'#],0))</f>
        <v>Contact from object</v>
      </c>
      <c r="L10853" s="64" t="str">
        <f>LOWER(TableFreq[[#This Row],[Tranche]])&amp;LOWER(TableFreq[[#This Row],[Outcome]])&amp;LOWER(TableFreq[[#This Row],[Sub-Driver]])</f>
        <v>hftd - transmission - tier 3 - 60/70 kvred flag warning - small firesballoon contact</v>
      </c>
      <c r="M10853" s="64">
        <f>SUMIF(REF_Freq!$F:$F,TableFreq[[#This Row],[Index]], REF_Freq!$E:$E)</f>
        <v>0</v>
      </c>
      <c r="N10853" s="64">
        <f>VLOOKUP(TableFreq[[#This Row],[Tranche]],TableTranche[[#All],[Tranche]:[Year1]],2,FALSE)</f>
        <v>376.43</v>
      </c>
      <c r="O10853" s="64"/>
      <c r="P10853" s="51">
        <f>TableFreq[[#This Row],[Frequency]]/TableFreq[[#This Row],[Tranche Exposure]]</f>
        <v>0</v>
      </c>
      <c r="Q10853" s="64"/>
      <c r="R10853" s="64"/>
      <c r="S10853" s="64"/>
      <c r="T10853" s="64"/>
      <c r="U10853" s="64"/>
      <c r="V10853" s="64"/>
      <c r="W10853" s="64"/>
      <c r="X10853" s="64"/>
      <c r="Y10853" s="64"/>
      <c r="Z10853" s="64"/>
    </row>
    <row r="10854" spans="2:26" x14ac:dyDescent="0.25">
      <c r="B10854" s="64">
        <f>ROW()-ROW(TableFreq[[#Headers],[Row'#]])</f>
        <v>10844</v>
      </c>
      <c r="C10854" s="64">
        <f>COUNTIF($J$11:J10854,TRUE)</f>
        <v>6499</v>
      </c>
      <c r="D10854" s="64">
        <f>INT((TableFreq[[#This Row],[Row'#]]-1)/N_SubAttributes/N_Outcomes)+1</f>
        <v>30</v>
      </c>
      <c r="E10854" s="64">
        <f>MOD((TableFreq[[#This Row],[Row'#]]-1),N_SubAttributes)+1</f>
        <v>3</v>
      </c>
      <c r="F10854" s="64">
        <f>MOD(INT((TableFreq[[#This Row],[Row'#]]-1)/N_SubAttributes),N_Outcomes)+1</f>
        <v>4</v>
      </c>
      <c r="G10854" s="64" t="str">
        <f>INDEX(TableTranche[Tranche],TableFreq[[#This Row],[Tranche'#]])</f>
        <v>HFTD - Transmission - Tier 3 - 60/70 kV</v>
      </c>
      <c r="H10854" s="64" t="str">
        <f>INDEX(TableDriver[Sub-Driver],MATCH(TableFreq[[#This Row],[Sub-Driver'#]],TableDriver[Sub-Driver'#],0))</f>
        <v>Other contact from object</v>
      </c>
      <c r="I10854" s="64" t="str">
        <f>INDEX(TableOutcome[Outcome],MATCH(TableFreq[[#This Row],[Outcome'#]],TableOutcome[Outcome'#],0))</f>
        <v>Red Flag Warning - Small Fires</v>
      </c>
      <c r="J10854" s="64" t="b">
        <f>IF(TableFreq[[#This Row],[Distribution1_param1]]&gt;0,TRUE,FALSE)</f>
        <v>1</v>
      </c>
      <c r="K10854" s="64" t="str">
        <f>INDEX(TableDriver[Driver],MATCH(TableFreq[[#This Row],[Sub-Driver'#]],TableDriver[Sub-Driver'#],0))</f>
        <v>Contact from object</v>
      </c>
      <c r="L10854" s="64" t="str">
        <f>LOWER(TableFreq[[#This Row],[Tranche]])&amp;LOWER(TableFreq[[#This Row],[Outcome]])&amp;LOWER(TableFreq[[#This Row],[Sub-Driver]])</f>
        <v>hftd - transmission - tier 3 - 60/70 kvred flag warning - small firesother contact from object</v>
      </c>
      <c r="M10854" s="64">
        <f>SUMIF(REF_Freq!$F:$F,TableFreq[[#This Row],[Index]], REF_Freq!$E:$E)</f>
        <v>2.8754258295723002E-3</v>
      </c>
      <c r="N10854" s="64">
        <f>VLOOKUP(TableFreq[[#This Row],[Tranche]],TableTranche[[#All],[Tranche]:[Year1]],2,FALSE)</f>
        <v>376.43</v>
      </c>
      <c r="O10854" s="64"/>
      <c r="P10854" s="51">
        <f>TableFreq[[#This Row],[Frequency]]/TableFreq[[#This Row],[Tranche Exposure]]</f>
        <v>7.6386734042778208E-6</v>
      </c>
      <c r="Q10854" s="64"/>
      <c r="R10854" s="64"/>
      <c r="S10854" s="64"/>
      <c r="T10854" s="64"/>
      <c r="U10854" s="64"/>
      <c r="V10854" s="64"/>
      <c r="W10854" s="64"/>
      <c r="X10854" s="64"/>
      <c r="Y10854" s="64"/>
      <c r="Z10854" s="64"/>
    </row>
    <row r="10855" spans="2:26" x14ac:dyDescent="0.25">
      <c r="B10855" s="64">
        <f>ROW()-ROW(TableFreq[[#Headers],[Row'#]])</f>
        <v>10845</v>
      </c>
      <c r="C10855" s="64">
        <f>COUNTIF($J$11:J10855,TRUE)</f>
        <v>6499</v>
      </c>
      <c r="D10855" s="64">
        <f>INT((TableFreq[[#This Row],[Row'#]]-1)/N_SubAttributes/N_Outcomes)+1</f>
        <v>30</v>
      </c>
      <c r="E10855" s="64">
        <f>MOD((TableFreq[[#This Row],[Row'#]]-1),N_SubAttributes)+1</f>
        <v>4</v>
      </c>
      <c r="F10855" s="64">
        <f>MOD(INT((TableFreq[[#This Row],[Row'#]]-1)/N_SubAttributes),N_Outcomes)+1</f>
        <v>4</v>
      </c>
      <c r="G10855" s="64" t="str">
        <f>INDEX(TableTranche[Tranche],TableFreq[[#This Row],[Tranche'#]])</f>
        <v>HFTD - Transmission - Tier 3 - 60/70 kV</v>
      </c>
      <c r="H10855" s="64" t="str">
        <f>INDEX(TableDriver[Sub-Driver],MATCH(TableFreq[[#This Row],[Sub-Driver'#]],TableDriver[Sub-Driver'#],0))</f>
        <v>Vehicle contact</v>
      </c>
      <c r="I10855" s="64" t="str">
        <f>INDEX(TableOutcome[Outcome],MATCH(TableFreq[[#This Row],[Outcome'#]],TableOutcome[Outcome'#],0))</f>
        <v>Red Flag Warning - Small Fires</v>
      </c>
      <c r="J10855" s="64" t="b">
        <f>IF(TableFreq[[#This Row],[Distribution1_param1]]&gt;0,TRUE,FALSE)</f>
        <v>0</v>
      </c>
      <c r="K10855" s="64" t="str">
        <f>INDEX(TableDriver[Driver],MATCH(TableFreq[[#This Row],[Sub-Driver'#]],TableDriver[Sub-Driver'#],0))</f>
        <v>Contact from object</v>
      </c>
      <c r="L10855" s="64" t="str">
        <f>LOWER(TableFreq[[#This Row],[Tranche]])&amp;LOWER(TableFreq[[#This Row],[Outcome]])&amp;LOWER(TableFreq[[#This Row],[Sub-Driver]])</f>
        <v>hftd - transmission - tier 3 - 60/70 kvred flag warning - small firesvehicle contact</v>
      </c>
      <c r="M10855" s="64">
        <f>SUMIF(REF_Freq!$F:$F,TableFreq[[#This Row],[Index]], REF_Freq!$E:$E)</f>
        <v>0</v>
      </c>
      <c r="N10855" s="64">
        <f>VLOOKUP(TableFreq[[#This Row],[Tranche]],TableTranche[[#All],[Tranche]:[Year1]],2,FALSE)</f>
        <v>376.43</v>
      </c>
      <c r="O10855" s="64"/>
      <c r="P10855" s="51">
        <f>TableFreq[[#This Row],[Frequency]]/TableFreq[[#This Row],[Tranche Exposure]]</f>
        <v>0</v>
      </c>
      <c r="Q10855" s="64"/>
      <c r="R10855" s="64"/>
      <c r="S10855" s="64"/>
      <c r="T10855" s="64"/>
      <c r="U10855" s="64"/>
      <c r="V10855" s="64"/>
      <c r="W10855" s="64"/>
      <c r="X10855" s="64"/>
      <c r="Y10855" s="64"/>
      <c r="Z10855" s="64"/>
    </row>
    <row r="10856" spans="2:26" x14ac:dyDescent="0.25">
      <c r="B10856" s="64">
        <f>ROW()-ROW(TableFreq[[#Headers],[Row'#]])</f>
        <v>10846</v>
      </c>
      <c r="C10856" s="64">
        <f>COUNTIF($J$11:J10856,TRUE)</f>
        <v>6500</v>
      </c>
      <c r="D10856" s="64">
        <f>INT((TableFreq[[#This Row],[Row'#]]-1)/N_SubAttributes/N_Outcomes)+1</f>
        <v>30</v>
      </c>
      <c r="E10856" s="64">
        <f>MOD((TableFreq[[#This Row],[Row'#]]-1),N_SubAttributes)+1</f>
        <v>5</v>
      </c>
      <c r="F10856" s="64">
        <f>MOD(INT((TableFreq[[#This Row],[Row'#]]-1)/N_SubAttributes),N_Outcomes)+1</f>
        <v>4</v>
      </c>
      <c r="G10856" s="64" t="str">
        <f>INDEX(TableTranche[Tranche],TableFreq[[#This Row],[Tranche'#]])</f>
        <v>HFTD - Transmission - Tier 3 - 60/70 kV</v>
      </c>
      <c r="H10856" s="64" t="str">
        <f>INDEX(TableDriver[Sub-Driver],MATCH(TableFreq[[#This Row],[Sub-Driver'#]],TableDriver[Sub-Driver'#],0))</f>
        <v>Branch (Not overhanging, &gt; 12ft)</v>
      </c>
      <c r="I10856" s="64" t="str">
        <f>INDEX(TableOutcome[Outcome],MATCH(TableFreq[[#This Row],[Outcome'#]],TableOutcome[Outcome'#],0))</f>
        <v>Red Flag Warning - Small Fires</v>
      </c>
      <c r="J10856" s="64" t="b">
        <f>IF(TableFreq[[#This Row],[Distribution1_param1]]&gt;0,TRUE,FALSE)</f>
        <v>1</v>
      </c>
      <c r="K10856" s="64" t="str">
        <f>INDEX(TableDriver[Driver],MATCH(TableFreq[[#This Row],[Sub-Driver'#]],TableDriver[Sub-Driver'#],0))</f>
        <v>Vegetation Contact</v>
      </c>
      <c r="L10856" s="64" t="str">
        <f>LOWER(TableFreq[[#This Row],[Tranche]])&amp;LOWER(TableFreq[[#This Row],[Outcome]])&amp;LOWER(TableFreq[[#This Row],[Sub-Driver]])</f>
        <v>hftd - transmission - tier 3 - 60/70 kvred flag warning - small firesbranch (not overhanging, &gt; 12ft)</v>
      </c>
      <c r="M10856" s="64">
        <f>SUMIF(REF_Freq!$F:$F,TableFreq[[#This Row],[Index]], REF_Freq!$E:$E)</f>
        <v>3.20268494342424E-4</v>
      </c>
      <c r="N10856" s="64">
        <f>VLOOKUP(TableFreq[[#This Row],[Tranche]],TableTranche[[#All],[Tranche]:[Year1]],2,FALSE)</f>
        <v>376.43</v>
      </c>
      <c r="O10856" s="64"/>
      <c r="P10856" s="51">
        <f>TableFreq[[#This Row],[Frequency]]/TableFreq[[#This Row],[Tranche Exposure]]</f>
        <v>8.5080491550201632E-7</v>
      </c>
      <c r="Q10856" s="64"/>
      <c r="R10856" s="64"/>
      <c r="S10856" s="64"/>
      <c r="T10856" s="64"/>
      <c r="U10856" s="64"/>
      <c r="V10856" s="64"/>
      <c r="W10856" s="64"/>
      <c r="X10856" s="64"/>
      <c r="Y10856" s="64"/>
      <c r="Z10856" s="64"/>
    </row>
    <row r="10857" spans="2:26" x14ac:dyDescent="0.25">
      <c r="B10857" s="64">
        <f>ROW()-ROW(TableFreq[[#Headers],[Row'#]])</f>
        <v>10847</v>
      </c>
      <c r="C10857" s="64">
        <f>COUNTIF($J$11:J10857,TRUE)</f>
        <v>6501</v>
      </c>
      <c r="D10857" s="64">
        <f>INT((TableFreq[[#This Row],[Row'#]]-1)/N_SubAttributes/N_Outcomes)+1</f>
        <v>30</v>
      </c>
      <c r="E10857" s="64">
        <f>MOD((TableFreq[[#This Row],[Row'#]]-1),N_SubAttributes)+1</f>
        <v>6</v>
      </c>
      <c r="F10857" s="64">
        <f>MOD(INT((TableFreq[[#This Row],[Row'#]]-1)/N_SubAttributes),N_Outcomes)+1</f>
        <v>4</v>
      </c>
      <c r="G10857" s="64" t="str">
        <f>INDEX(TableTranche[Tranche],TableFreq[[#This Row],[Tranche'#]])</f>
        <v>HFTD - Transmission - Tier 3 - 60/70 kV</v>
      </c>
      <c r="H10857" s="64" t="str">
        <f>INDEX(TableDriver[Sub-Driver],MATCH(TableFreq[[#This Row],[Sub-Driver'#]],TableDriver[Sub-Driver'#],0))</f>
        <v>Branch (Not overhanging, 4-12ft)</v>
      </c>
      <c r="I10857" s="64" t="str">
        <f>INDEX(TableOutcome[Outcome],MATCH(TableFreq[[#This Row],[Outcome'#]],TableOutcome[Outcome'#],0))</f>
        <v>Red Flag Warning - Small Fires</v>
      </c>
      <c r="J10857" s="64" t="b">
        <f>IF(TableFreq[[#This Row],[Distribution1_param1]]&gt;0,TRUE,FALSE)</f>
        <v>1</v>
      </c>
      <c r="K10857" s="64" t="str">
        <f>INDEX(TableDriver[Driver],MATCH(TableFreq[[#This Row],[Sub-Driver'#]],TableDriver[Sub-Driver'#],0))</f>
        <v>Vegetation Contact</v>
      </c>
      <c r="L10857" s="64" t="str">
        <f>LOWER(TableFreq[[#This Row],[Tranche]])&amp;LOWER(TableFreq[[#This Row],[Outcome]])&amp;LOWER(TableFreq[[#This Row],[Sub-Driver]])</f>
        <v>hftd - transmission - tier 3 - 60/70 kvred flag warning - small firesbranch (not overhanging, 4-12ft)</v>
      </c>
      <c r="M10857" s="64">
        <f>SUMIF(REF_Freq!$F:$F,TableFreq[[#This Row],[Index]], REF_Freq!$E:$E)</f>
        <v>2.1351232956161599E-4</v>
      </c>
      <c r="N10857" s="64">
        <f>VLOOKUP(TableFreq[[#This Row],[Tranche]],TableTranche[[#All],[Tranche]:[Year1]],2,FALSE)</f>
        <v>376.43</v>
      </c>
      <c r="O10857" s="64"/>
      <c r="P10857" s="51">
        <f>TableFreq[[#This Row],[Frequency]]/TableFreq[[#This Row],[Tranche Exposure]]</f>
        <v>5.6720327700134421E-7</v>
      </c>
      <c r="Q10857" s="64"/>
      <c r="R10857" s="64"/>
      <c r="S10857" s="64"/>
      <c r="T10857" s="64"/>
      <c r="U10857" s="64"/>
      <c r="V10857" s="64"/>
      <c r="W10857" s="64"/>
      <c r="X10857" s="64"/>
      <c r="Y10857" s="64"/>
      <c r="Z10857" s="64"/>
    </row>
    <row r="10858" spans="2:26" x14ac:dyDescent="0.25">
      <c r="B10858" s="64">
        <f>ROW()-ROW(TableFreq[[#Headers],[Row'#]])</f>
        <v>10848</v>
      </c>
      <c r="C10858" s="64">
        <f>COUNTIF($J$11:J10858,TRUE)</f>
        <v>6502</v>
      </c>
      <c r="D10858" s="64">
        <f>INT((TableFreq[[#This Row],[Row'#]]-1)/N_SubAttributes/N_Outcomes)+1</f>
        <v>30</v>
      </c>
      <c r="E10858" s="64">
        <f>MOD((TableFreq[[#This Row],[Row'#]]-1),N_SubAttributes)+1</f>
        <v>7</v>
      </c>
      <c r="F10858" s="64">
        <f>MOD(INT((TableFreq[[#This Row],[Row'#]]-1)/N_SubAttributes),N_Outcomes)+1</f>
        <v>4</v>
      </c>
      <c r="G10858" s="64" t="str">
        <f>INDEX(TableTranche[Tranche],TableFreq[[#This Row],[Tranche'#]])</f>
        <v>HFTD - Transmission - Tier 3 - 60/70 kV</v>
      </c>
      <c r="H10858" s="64" t="str">
        <f>INDEX(TableDriver[Sub-Driver],MATCH(TableFreq[[#This Row],[Sub-Driver'#]],TableDriver[Sub-Driver'#],0))</f>
        <v>Branch (Not overhanging, Distance Unknown)</v>
      </c>
      <c r="I10858" s="64" t="str">
        <f>INDEX(TableOutcome[Outcome],MATCH(TableFreq[[#This Row],[Outcome'#]],TableOutcome[Outcome'#],0))</f>
        <v>Red Flag Warning - Small Fires</v>
      </c>
      <c r="J10858" s="64" t="b">
        <f>IF(TableFreq[[#This Row],[Distribution1_param1]]&gt;0,TRUE,FALSE)</f>
        <v>1</v>
      </c>
      <c r="K10858" s="64" t="str">
        <f>INDEX(TableDriver[Driver],MATCH(TableFreq[[#This Row],[Sub-Driver'#]],TableDriver[Sub-Driver'#],0))</f>
        <v>Vegetation Contact</v>
      </c>
      <c r="L10858" s="64" t="str">
        <f>LOWER(TableFreq[[#This Row],[Tranche]])&amp;LOWER(TableFreq[[#This Row],[Outcome]])&amp;LOWER(TableFreq[[#This Row],[Sub-Driver]])</f>
        <v>hftd - transmission - tier 3 - 60/70 kvred flag warning - small firesbranch (not overhanging, distance unknown)</v>
      </c>
      <c r="M10858" s="64">
        <f>SUMIF(REF_Freq!$F:$F,TableFreq[[#This Row],[Index]], REF_Freq!$E:$E)</f>
        <v>1.5479643893217101E-3</v>
      </c>
      <c r="N10858" s="64">
        <f>VLOOKUP(TableFreq[[#This Row],[Tranche]],TableTranche[[#All],[Tranche]:[Year1]],2,FALSE)</f>
        <v>376.43</v>
      </c>
      <c r="O10858" s="64"/>
      <c r="P10858" s="51">
        <f>TableFreq[[#This Row],[Frequency]]/TableFreq[[#This Row],[Tranche Exposure]]</f>
        <v>4.1122237582597293E-6</v>
      </c>
      <c r="Q10858" s="64"/>
      <c r="R10858" s="64"/>
      <c r="S10858" s="64"/>
      <c r="T10858" s="64"/>
      <c r="U10858" s="64"/>
      <c r="V10858" s="64"/>
      <c r="W10858" s="64"/>
      <c r="X10858" s="64"/>
      <c r="Y10858" s="64"/>
      <c r="Z10858" s="64"/>
    </row>
    <row r="10859" spans="2:26" x14ac:dyDescent="0.25">
      <c r="B10859" s="64">
        <f>ROW()-ROW(TableFreq[[#Headers],[Row'#]])</f>
        <v>10849</v>
      </c>
      <c r="C10859" s="64">
        <f>COUNTIF($J$11:J10859,TRUE)</f>
        <v>6503</v>
      </c>
      <c r="D10859" s="64">
        <f>INT((TableFreq[[#This Row],[Row'#]]-1)/N_SubAttributes/N_Outcomes)+1</f>
        <v>30</v>
      </c>
      <c r="E10859" s="64">
        <f>MOD((TableFreq[[#This Row],[Row'#]]-1),N_SubAttributes)+1</f>
        <v>8</v>
      </c>
      <c r="F10859" s="64">
        <f>MOD(INT((TableFreq[[#This Row],[Row'#]]-1)/N_SubAttributes),N_Outcomes)+1</f>
        <v>4</v>
      </c>
      <c r="G10859" s="64" t="str">
        <f>INDEX(TableTranche[Tranche],TableFreq[[#This Row],[Tranche'#]])</f>
        <v>HFTD - Transmission - Tier 3 - 60/70 kV</v>
      </c>
      <c r="H10859" s="64" t="str">
        <f>INDEX(TableDriver[Sub-Driver],MATCH(TableFreq[[#This Row],[Sub-Driver'#]],TableDriver[Sub-Driver'#],0))</f>
        <v>Branch (Not overhanging, within 4ft)</v>
      </c>
      <c r="I10859" s="64" t="str">
        <f>INDEX(TableOutcome[Outcome],MATCH(TableFreq[[#This Row],[Outcome'#]],TableOutcome[Outcome'#],0))</f>
        <v>Red Flag Warning - Small Fires</v>
      </c>
      <c r="J10859" s="64" t="b">
        <f>IF(TableFreq[[#This Row],[Distribution1_param1]]&gt;0,TRUE,FALSE)</f>
        <v>1</v>
      </c>
      <c r="K10859" s="64" t="str">
        <f>INDEX(TableDriver[Driver],MATCH(TableFreq[[#This Row],[Sub-Driver'#]],TableDriver[Sub-Driver'#],0))</f>
        <v>Vegetation Contact</v>
      </c>
      <c r="L10859" s="64" t="str">
        <f>LOWER(TableFreq[[#This Row],[Tranche]])&amp;LOWER(TableFreq[[#This Row],[Outcome]])&amp;LOWER(TableFreq[[#This Row],[Sub-Driver]])</f>
        <v>hftd - transmission - tier 3 - 60/70 kvred flag warning - small firesbranch (not overhanging, within 4ft)</v>
      </c>
      <c r="M10859" s="64">
        <f>SUMIF(REF_Freq!$F:$F,TableFreq[[#This Row],[Index]], REF_Freq!$E:$E)</f>
        <v>5.3378082390403998E-5</v>
      </c>
      <c r="N10859" s="64">
        <f>VLOOKUP(TableFreq[[#This Row],[Tranche]],TableTranche[[#All],[Tranche]:[Year1]],2,FALSE)</f>
        <v>376.43</v>
      </c>
      <c r="O10859" s="64"/>
      <c r="P10859" s="51">
        <f>TableFreq[[#This Row],[Frequency]]/TableFreq[[#This Row],[Tranche Exposure]]</f>
        <v>1.4180081925033605E-7</v>
      </c>
      <c r="Q10859" s="64"/>
      <c r="R10859" s="64"/>
      <c r="S10859" s="64"/>
      <c r="T10859" s="64"/>
      <c r="U10859" s="64"/>
      <c r="V10859" s="64"/>
      <c r="W10859" s="64"/>
      <c r="X10859" s="64"/>
      <c r="Y10859" s="64"/>
      <c r="Z10859" s="64"/>
    </row>
    <row r="10860" spans="2:26" x14ac:dyDescent="0.25">
      <c r="B10860" s="64">
        <f>ROW()-ROW(TableFreq[[#Headers],[Row'#]])</f>
        <v>10850</v>
      </c>
      <c r="C10860" s="64">
        <f>COUNTIF($J$11:J10860,TRUE)</f>
        <v>6504</v>
      </c>
      <c r="D10860" s="64">
        <f>INT((TableFreq[[#This Row],[Row'#]]-1)/N_SubAttributes/N_Outcomes)+1</f>
        <v>30</v>
      </c>
      <c r="E10860" s="64">
        <f>MOD((TableFreq[[#This Row],[Row'#]]-1),N_SubAttributes)+1</f>
        <v>9</v>
      </c>
      <c r="F10860" s="64">
        <f>MOD(INT((TableFreq[[#This Row],[Row'#]]-1)/N_SubAttributes),N_Outcomes)+1</f>
        <v>4</v>
      </c>
      <c r="G10860" s="64" t="str">
        <f>INDEX(TableTranche[Tranche],TableFreq[[#This Row],[Tranche'#]])</f>
        <v>HFTD - Transmission - Tier 3 - 60/70 kV</v>
      </c>
      <c r="H10860" s="64" t="str">
        <f>INDEX(TableDriver[Sub-Driver],MATCH(TableFreq[[#This Row],[Sub-Driver'#]],TableDriver[Sub-Driver'#],0))</f>
        <v>Branch (OverHanging)</v>
      </c>
      <c r="I10860" s="64" t="str">
        <f>INDEX(TableOutcome[Outcome],MATCH(TableFreq[[#This Row],[Outcome'#]],TableOutcome[Outcome'#],0))</f>
        <v>Red Flag Warning - Small Fires</v>
      </c>
      <c r="J10860" s="64" t="b">
        <f>IF(TableFreq[[#This Row],[Distribution1_param1]]&gt;0,TRUE,FALSE)</f>
        <v>1</v>
      </c>
      <c r="K10860" s="64" t="str">
        <f>INDEX(TableDriver[Driver],MATCH(TableFreq[[#This Row],[Sub-Driver'#]],TableDriver[Sub-Driver'#],0))</f>
        <v>Vegetation Contact</v>
      </c>
      <c r="L10860" s="64" t="str">
        <f>LOWER(TableFreq[[#This Row],[Tranche]])&amp;LOWER(TableFreq[[#This Row],[Outcome]])&amp;LOWER(TableFreq[[#This Row],[Sub-Driver]])</f>
        <v>hftd - transmission - tier 3 - 60/70 kvred flag warning - small firesbranch (overhanging)</v>
      </c>
      <c r="M10860" s="64">
        <f>SUMIF(REF_Freq!$F:$F,TableFreq[[#This Row],[Index]], REF_Freq!$E:$E)</f>
        <v>3.1493068610338399E-3</v>
      </c>
      <c r="N10860" s="64">
        <f>VLOOKUP(TableFreq[[#This Row],[Tranche]],TableTranche[[#All],[Tranche]:[Year1]],2,FALSE)</f>
        <v>376.43</v>
      </c>
      <c r="O10860" s="64"/>
      <c r="P10860" s="51">
        <f>TableFreq[[#This Row],[Frequency]]/TableFreq[[#This Row],[Tranche Exposure]]</f>
        <v>8.3662483357698379E-6</v>
      </c>
      <c r="Q10860" s="64"/>
      <c r="R10860" s="64"/>
      <c r="S10860" s="64"/>
      <c r="T10860" s="64"/>
      <c r="U10860" s="64"/>
      <c r="V10860" s="64"/>
      <c r="W10860" s="64"/>
      <c r="X10860" s="64"/>
      <c r="Y10860" s="64"/>
      <c r="Z10860" s="64"/>
    </row>
    <row r="10861" spans="2:26" x14ac:dyDescent="0.25">
      <c r="B10861" s="64">
        <f>ROW()-ROW(TableFreq[[#Headers],[Row'#]])</f>
        <v>10851</v>
      </c>
      <c r="C10861" s="64">
        <f>COUNTIF($J$11:J10861,TRUE)</f>
        <v>6505</v>
      </c>
      <c r="D10861" s="64">
        <f>INT((TableFreq[[#This Row],[Row'#]]-1)/N_SubAttributes/N_Outcomes)+1</f>
        <v>30</v>
      </c>
      <c r="E10861" s="64">
        <f>MOD((TableFreq[[#This Row],[Row'#]]-1),N_SubAttributes)+1</f>
        <v>10</v>
      </c>
      <c r="F10861" s="64">
        <f>MOD(INT((TableFreq[[#This Row],[Row'#]]-1)/N_SubAttributes),N_Outcomes)+1</f>
        <v>4</v>
      </c>
      <c r="G10861" s="64" t="str">
        <f>INDEX(TableTranche[Tranche],TableFreq[[#This Row],[Tranche'#]])</f>
        <v>HFTD - Transmission - Tier 3 - 60/70 kV</v>
      </c>
      <c r="H10861" s="64" t="str">
        <f>INDEX(TableDriver[Sub-Driver],MATCH(TableFreq[[#This Row],[Sub-Driver'#]],TableDriver[Sub-Driver'#],0))</f>
        <v>Dead</v>
      </c>
      <c r="I10861" s="64" t="str">
        <f>INDEX(TableOutcome[Outcome],MATCH(TableFreq[[#This Row],[Outcome'#]],TableOutcome[Outcome'#],0))</f>
        <v>Red Flag Warning - Small Fires</v>
      </c>
      <c r="J10861" s="64" t="b">
        <f>IF(TableFreq[[#This Row],[Distribution1_param1]]&gt;0,TRUE,FALSE)</f>
        <v>1</v>
      </c>
      <c r="K10861" s="64" t="str">
        <f>INDEX(TableDriver[Driver],MATCH(TableFreq[[#This Row],[Sub-Driver'#]],TableDriver[Sub-Driver'#],0))</f>
        <v>Vegetation Contact</v>
      </c>
      <c r="L10861" s="64" t="str">
        <f>LOWER(TableFreq[[#This Row],[Tranche]])&amp;LOWER(TableFreq[[#This Row],[Outcome]])&amp;LOWER(TableFreq[[#This Row],[Sub-Driver]])</f>
        <v>hftd - transmission - tier 3 - 60/70 kvred flag warning - small firesdead</v>
      </c>
      <c r="M10861" s="64">
        <f>SUMIF(REF_Freq!$F:$F,TableFreq[[#This Row],[Index]], REF_Freq!$E:$E)</f>
        <v>1.1743178125888801E-3</v>
      </c>
      <c r="N10861" s="64">
        <f>VLOOKUP(TableFreq[[#This Row],[Tranche]],TableTranche[[#All],[Tranche]:[Year1]],2,FALSE)</f>
        <v>376.43</v>
      </c>
      <c r="O10861" s="64"/>
      <c r="P10861" s="51">
        <f>TableFreq[[#This Row],[Frequency]]/TableFreq[[#This Row],[Tranche Exposure]]</f>
        <v>3.1196180235073723E-6</v>
      </c>
      <c r="Q10861" s="64"/>
      <c r="R10861" s="64"/>
      <c r="S10861" s="64"/>
      <c r="T10861" s="64"/>
      <c r="U10861" s="64"/>
      <c r="V10861" s="64"/>
      <c r="W10861" s="64"/>
      <c r="X10861" s="64"/>
      <c r="Y10861" s="64"/>
      <c r="Z10861" s="64"/>
    </row>
    <row r="10862" spans="2:26" x14ac:dyDescent="0.25">
      <c r="B10862" s="64">
        <f>ROW()-ROW(TableFreq[[#Headers],[Row'#]])</f>
        <v>10852</v>
      </c>
      <c r="C10862" s="64">
        <f>COUNTIF($J$11:J10862,TRUE)</f>
        <v>6506</v>
      </c>
      <c r="D10862" s="64">
        <f>INT((TableFreq[[#This Row],[Row'#]]-1)/N_SubAttributes/N_Outcomes)+1</f>
        <v>30</v>
      </c>
      <c r="E10862" s="64">
        <f>MOD((TableFreq[[#This Row],[Row'#]]-1),N_SubAttributes)+1</f>
        <v>11</v>
      </c>
      <c r="F10862" s="64">
        <f>MOD(INT((TableFreq[[#This Row],[Row'#]]-1)/N_SubAttributes),N_Outcomes)+1</f>
        <v>4</v>
      </c>
      <c r="G10862" s="64" t="str">
        <f>INDEX(TableTranche[Tranche],TableFreq[[#This Row],[Tranche'#]])</f>
        <v>HFTD - Transmission - Tier 3 - 60/70 kV</v>
      </c>
      <c r="H10862" s="64" t="str">
        <f>INDEX(TableDriver[Sub-Driver],MATCH(TableFreq[[#This Row],[Sub-Driver'#]],TableDriver[Sub-Driver'#],0))</f>
        <v>Fell into (Moderate-Severe defect)</v>
      </c>
      <c r="I10862" s="64" t="str">
        <f>INDEX(TableOutcome[Outcome],MATCH(TableFreq[[#This Row],[Outcome'#]],TableOutcome[Outcome'#],0))</f>
        <v>Red Flag Warning - Small Fires</v>
      </c>
      <c r="J10862" s="64" t="b">
        <f>IF(TableFreq[[#This Row],[Distribution1_param1]]&gt;0,TRUE,FALSE)</f>
        <v>1</v>
      </c>
      <c r="K10862" s="64" t="str">
        <f>INDEX(TableDriver[Driver],MATCH(TableFreq[[#This Row],[Sub-Driver'#]],TableDriver[Sub-Driver'#],0))</f>
        <v>Vegetation Contact</v>
      </c>
      <c r="L10862" s="64" t="str">
        <f>LOWER(TableFreq[[#This Row],[Tranche]])&amp;LOWER(TableFreq[[#This Row],[Outcome]])&amp;LOWER(TableFreq[[#This Row],[Sub-Driver]])</f>
        <v>hftd - transmission - tier 3 - 60/70 kvred flag warning - small firesfell into (moderate-severe defect)</v>
      </c>
      <c r="M10862" s="64">
        <f>SUMIF(REF_Freq!$F:$F,TableFreq[[#This Row],[Index]], REF_Freq!$E:$E)</f>
        <v>9.0742740063686899E-4</v>
      </c>
      <c r="N10862" s="64">
        <f>VLOOKUP(TableFreq[[#This Row],[Tranche]],TableTranche[[#All],[Tranche]:[Year1]],2,FALSE)</f>
        <v>376.43</v>
      </c>
      <c r="O10862" s="64"/>
      <c r="P10862" s="51">
        <f>TableFreq[[#This Row],[Frequency]]/TableFreq[[#This Row],[Tranche Exposure]]</f>
        <v>2.4106139272557155E-6</v>
      </c>
      <c r="Q10862" s="64"/>
      <c r="R10862" s="64"/>
      <c r="S10862" s="64"/>
      <c r="T10862" s="64"/>
      <c r="U10862" s="64"/>
      <c r="V10862" s="64"/>
      <c r="W10862" s="64"/>
      <c r="X10862" s="64"/>
      <c r="Y10862" s="64"/>
      <c r="Z10862" s="64"/>
    </row>
    <row r="10863" spans="2:26" x14ac:dyDescent="0.25">
      <c r="B10863" s="64">
        <f>ROW()-ROW(TableFreq[[#Headers],[Row'#]])</f>
        <v>10853</v>
      </c>
      <c r="C10863" s="64">
        <f>COUNTIF($J$11:J10863,TRUE)</f>
        <v>6507</v>
      </c>
      <c r="D10863" s="64">
        <f>INT((TableFreq[[#This Row],[Row'#]]-1)/N_SubAttributes/N_Outcomes)+1</f>
        <v>30</v>
      </c>
      <c r="E10863" s="64">
        <f>MOD((TableFreq[[#This Row],[Row'#]]-1),N_SubAttributes)+1</f>
        <v>12</v>
      </c>
      <c r="F10863" s="64">
        <f>MOD(INT((TableFreq[[#This Row],[Row'#]]-1)/N_SubAttributes),N_Outcomes)+1</f>
        <v>4</v>
      </c>
      <c r="G10863" s="64" t="str">
        <f>INDEX(TableTranche[Tranche],TableFreq[[#This Row],[Tranche'#]])</f>
        <v>HFTD - Transmission - Tier 3 - 60/70 kV</v>
      </c>
      <c r="H10863" s="64" t="str">
        <f>INDEX(TableDriver[Sub-Driver],MATCH(TableFreq[[#This Row],[Sub-Driver'#]],TableDriver[Sub-Driver'#],0))</f>
        <v>Fell into (No defect)</v>
      </c>
      <c r="I10863" s="64" t="str">
        <f>INDEX(TableOutcome[Outcome],MATCH(TableFreq[[#This Row],[Outcome'#]],TableOutcome[Outcome'#],0))</f>
        <v>Red Flag Warning - Small Fires</v>
      </c>
      <c r="J10863" s="64" t="b">
        <f>IF(TableFreq[[#This Row],[Distribution1_param1]]&gt;0,TRUE,FALSE)</f>
        <v>1</v>
      </c>
      <c r="K10863" s="64" t="str">
        <f>INDEX(TableDriver[Driver],MATCH(TableFreq[[#This Row],[Sub-Driver'#]],TableDriver[Sub-Driver'#],0))</f>
        <v>Vegetation Contact</v>
      </c>
      <c r="L10863" s="64" t="str">
        <f>LOWER(TableFreq[[#This Row],[Tranche]])&amp;LOWER(TableFreq[[#This Row],[Outcome]])&amp;LOWER(TableFreq[[#This Row],[Sub-Driver]])</f>
        <v>hftd - transmission - tier 3 - 60/70 kvred flag warning - small firesfell into (no defect)</v>
      </c>
      <c r="M10863" s="64">
        <f>SUMIF(REF_Freq!$F:$F,TableFreq[[#This Row],[Index]], REF_Freq!$E:$E)</f>
        <v>3.9499780968898996E-3</v>
      </c>
      <c r="N10863" s="64">
        <f>VLOOKUP(TableFreq[[#This Row],[Tranche]],TableTranche[[#All],[Tranche]:[Year1]],2,FALSE)</f>
        <v>376.43</v>
      </c>
      <c r="O10863" s="64"/>
      <c r="P10863" s="51">
        <f>TableFreq[[#This Row],[Frequency]]/TableFreq[[#This Row],[Tranche Exposure]]</f>
        <v>1.0493260624524877E-5</v>
      </c>
      <c r="Q10863" s="64"/>
      <c r="R10863" s="64"/>
      <c r="S10863" s="64"/>
      <c r="T10863" s="64"/>
      <c r="U10863" s="64"/>
      <c r="V10863" s="64"/>
      <c r="W10863" s="64"/>
      <c r="X10863" s="64"/>
      <c r="Y10863" s="64"/>
      <c r="Z10863" s="64"/>
    </row>
    <row r="10864" spans="2:26" x14ac:dyDescent="0.25">
      <c r="B10864" s="64">
        <f>ROW()-ROW(TableFreq[[#Headers],[Row'#]])</f>
        <v>10854</v>
      </c>
      <c r="C10864" s="64">
        <f>COUNTIF($J$11:J10864,TRUE)</f>
        <v>6508</v>
      </c>
      <c r="D10864" s="64">
        <f>INT((TableFreq[[#This Row],[Row'#]]-1)/N_SubAttributes/N_Outcomes)+1</f>
        <v>30</v>
      </c>
      <c r="E10864" s="64">
        <f>MOD((TableFreq[[#This Row],[Row'#]]-1),N_SubAttributes)+1</f>
        <v>13</v>
      </c>
      <c r="F10864" s="64">
        <f>MOD(INT((TableFreq[[#This Row],[Row'#]]-1)/N_SubAttributes),N_Outcomes)+1</f>
        <v>4</v>
      </c>
      <c r="G10864" s="64" t="str">
        <f>INDEX(TableTranche[Tranche],TableFreq[[#This Row],[Tranche'#]])</f>
        <v>HFTD - Transmission - Tier 3 - 60/70 kV</v>
      </c>
      <c r="H10864" s="64" t="str">
        <f>INDEX(TableDriver[Sub-Driver],MATCH(TableFreq[[#This Row],[Sub-Driver'#]],TableDriver[Sub-Driver'#],0))</f>
        <v>Fell into (slight defect)</v>
      </c>
      <c r="I10864" s="64" t="str">
        <f>INDEX(TableOutcome[Outcome],MATCH(TableFreq[[#This Row],[Outcome'#]],TableOutcome[Outcome'#],0))</f>
        <v>Red Flag Warning - Small Fires</v>
      </c>
      <c r="J10864" s="64" t="b">
        <f>IF(TableFreq[[#This Row],[Distribution1_param1]]&gt;0,TRUE,FALSE)</f>
        <v>1</v>
      </c>
      <c r="K10864" s="64" t="str">
        <f>INDEX(TableDriver[Driver],MATCH(TableFreq[[#This Row],[Sub-Driver'#]],TableDriver[Sub-Driver'#],0))</f>
        <v>Vegetation Contact</v>
      </c>
      <c r="L10864" s="64" t="str">
        <f>LOWER(TableFreq[[#This Row],[Tranche]])&amp;LOWER(TableFreq[[#This Row],[Outcome]])&amp;LOWER(TableFreq[[#This Row],[Sub-Driver]])</f>
        <v>hftd - transmission - tier 3 - 60/70 kvred flag warning - small firesfell into (slight defect)</v>
      </c>
      <c r="M10864" s="64">
        <f>SUMIF(REF_Freq!$F:$F,TableFreq[[#This Row],[Index]], REF_Freq!$E:$E)</f>
        <v>1.01418356541767E-3</v>
      </c>
      <c r="N10864" s="64">
        <f>VLOOKUP(TableFreq[[#This Row],[Tranche]],TableTranche[[#All],[Tranche]:[Year1]],2,FALSE)</f>
        <v>376.43</v>
      </c>
      <c r="O10864" s="64"/>
      <c r="P10864" s="51">
        <f>TableFreq[[#This Row],[Frequency]]/TableFreq[[#This Row],[Tranche Exposure]]</f>
        <v>2.6942155657563691E-6</v>
      </c>
      <c r="Q10864" s="64"/>
      <c r="R10864" s="64"/>
      <c r="S10864" s="64"/>
      <c r="T10864" s="64"/>
      <c r="U10864" s="64"/>
      <c r="V10864" s="64"/>
      <c r="W10864" s="64"/>
      <c r="X10864" s="64"/>
      <c r="Y10864" s="64"/>
      <c r="Z10864" s="64"/>
    </row>
    <row r="10865" spans="2:26" x14ac:dyDescent="0.25">
      <c r="B10865" s="64">
        <f>ROW()-ROW(TableFreq[[#Headers],[Row'#]])</f>
        <v>10855</v>
      </c>
      <c r="C10865" s="64">
        <f>COUNTIF($J$11:J10865,TRUE)</f>
        <v>6509</v>
      </c>
      <c r="D10865" s="64">
        <f>INT((TableFreq[[#This Row],[Row'#]]-1)/N_SubAttributes/N_Outcomes)+1</f>
        <v>30</v>
      </c>
      <c r="E10865" s="64">
        <f>MOD((TableFreq[[#This Row],[Row'#]]-1),N_SubAttributes)+1</f>
        <v>14</v>
      </c>
      <c r="F10865" s="64">
        <f>MOD(INT((TableFreq[[#This Row],[Row'#]]-1)/N_SubAttributes),N_Outcomes)+1</f>
        <v>4</v>
      </c>
      <c r="G10865" s="64" t="str">
        <f>INDEX(TableTranche[Tranche],TableFreq[[#This Row],[Tranche'#]])</f>
        <v>HFTD - Transmission - Tier 3 - 60/70 kV</v>
      </c>
      <c r="H10865" s="64" t="str">
        <f>INDEX(TableDriver[Sub-Driver],MATCH(TableFreq[[#This Row],[Sub-Driver'#]],TableDriver[Sub-Driver'#],0))</f>
        <v>Grow Into</v>
      </c>
      <c r="I10865" s="64" t="str">
        <f>INDEX(TableOutcome[Outcome],MATCH(TableFreq[[#This Row],[Outcome'#]],TableOutcome[Outcome'#],0))</f>
        <v>Red Flag Warning - Small Fires</v>
      </c>
      <c r="J10865" s="64" t="b">
        <f>IF(TableFreq[[#This Row],[Distribution1_param1]]&gt;0,TRUE,FALSE)</f>
        <v>1</v>
      </c>
      <c r="K10865" s="64" t="str">
        <f>INDEX(TableDriver[Driver],MATCH(TableFreq[[#This Row],[Sub-Driver'#]],TableDriver[Sub-Driver'#],0))</f>
        <v>Vegetation Contact</v>
      </c>
      <c r="L10865" s="64" t="str">
        <f>LOWER(TableFreq[[#This Row],[Tranche]])&amp;LOWER(TableFreq[[#This Row],[Outcome]])&amp;LOWER(TableFreq[[#This Row],[Sub-Driver]])</f>
        <v>hftd - transmission - tier 3 - 60/70 kvred flag warning - small firesgrow into</v>
      </c>
      <c r="M10865" s="64">
        <f>SUMIF(REF_Freq!$F:$F,TableFreq[[#This Row],[Index]], REF_Freq!$E:$E)</f>
        <v>1.06756164780808E-4</v>
      </c>
      <c r="N10865" s="64">
        <f>VLOOKUP(TableFreq[[#This Row],[Tranche]],TableTranche[[#All],[Tranche]:[Year1]],2,FALSE)</f>
        <v>376.43</v>
      </c>
      <c r="O10865" s="64"/>
      <c r="P10865" s="51">
        <f>TableFreq[[#This Row],[Frequency]]/TableFreq[[#This Row],[Tranche Exposure]]</f>
        <v>2.8360163850067211E-7</v>
      </c>
      <c r="Q10865" s="64"/>
      <c r="R10865" s="64"/>
      <c r="S10865" s="64"/>
      <c r="T10865" s="64"/>
      <c r="U10865" s="64"/>
      <c r="V10865" s="64"/>
      <c r="W10865" s="64"/>
      <c r="X10865" s="64"/>
      <c r="Y10865" s="64"/>
      <c r="Z10865" s="64"/>
    </row>
    <row r="10866" spans="2:26" x14ac:dyDescent="0.25">
      <c r="B10866" s="64">
        <f>ROW()-ROW(TableFreq[[#Headers],[Row'#]])</f>
        <v>10856</v>
      </c>
      <c r="C10866" s="64">
        <f>COUNTIF($J$11:J10866,TRUE)</f>
        <v>6510</v>
      </c>
      <c r="D10866" s="64">
        <f>INT((TableFreq[[#This Row],[Row'#]]-1)/N_SubAttributes/N_Outcomes)+1</f>
        <v>30</v>
      </c>
      <c r="E10866" s="64">
        <f>MOD((TableFreq[[#This Row],[Row'#]]-1),N_SubAttributes)+1</f>
        <v>15</v>
      </c>
      <c r="F10866" s="64">
        <f>MOD(INT((TableFreq[[#This Row],[Row'#]]-1)/N_SubAttributes),N_Outcomes)+1</f>
        <v>4</v>
      </c>
      <c r="G10866" s="64" t="str">
        <f>INDEX(TableTranche[Tranche],TableFreq[[#This Row],[Tranche'#]])</f>
        <v>HFTD - Transmission - Tier 3 - 60/70 kV</v>
      </c>
      <c r="H10866" s="64" t="str">
        <f>INDEX(TableDriver[Sub-Driver],MATCH(TableFreq[[#This Row],[Sub-Driver'#]],TableDriver[Sub-Driver'#],0))</f>
        <v>Other/Unknown</v>
      </c>
      <c r="I10866" s="64" t="str">
        <f>INDEX(TableOutcome[Outcome],MATCH(TableFreq[[#This Row],[Outcome'#]],TableOutcome[Outcome'#],0))</f>
        <v>Red Flag Warning - Small Fires</v>
      </c>
      <c r="J10866" s="64" t="b">
        <f>IF(TableFreq[[#This Row],[Distribution1_param1]]&gt;0,TRUE,FALSE)</f>
        <v>1</v>
      </c>
      <c r="K10866" s="64" t="str">
        <f>INDEX(TableDriver[Driver],MATCH(TableFreq[[#This Row],[Sub-Driver'#]],TableDriver[Sub-Driver'#],0))</f>
        <v>Vegetation Contact</v>
      </c>
      <c r="L10866" s="64" t="str">
        <f>LOWER(TableFreq[[#This Row],[Tranche]])&amp;LOWER(TableFreq[[#This Row],[Outcome]])&amp;LOWER(TableFreq[[#This Row],[Sub-Driver]])</f>
        <v>hftd - transmission - tier 3 - 60/70 kvred flag warning - small firesother/unknown</v>
      </c>
      <c r="M10866" s="64">
        <f>SUMIF(REF_Freq!$F:$F,TableFreq[[#This Row],[Index]], REF_Freq!$E:$E)</f>
        <v>5.3378082390403998E-3</v>
      </c>
      <c r="N10866" s="64">
        <f>VLOOKUP(TableFreq[[#This Row],[Tranche]],TableTranche[[#All],[Tranche]:[Year1]],2,FALSE)</f>
        <v>376.43</v>
      </c>
      <c r="O10866" s="64"/>
      <c r="P10866" s="51">
        <f>TableFreq[[#This Row],[Frequency]]/TableFreq[[#This Row],[Tranche Exposure]]</f>
        <v>1.4180081925033604E-5</v>
      </c>
      <c r="Q10866" s="64"/>
      <c r="R10866" s="64"/>
      <c r="S10866" s="64"/>
      <c r="T10866" s="64"/>
      <c r="U10866" s="64"/>
      <c r="V10866" s="64"/>
      <c r="W10866" s="64"/>
      <c r="X10866" s="64"/>
      <c r="Y10866" s="64"/>
      <c r="Z10866" s="64"/>
    </row>
    <row r="10867" spans="2:26" x14ac:dyDescent="0.25">
      <c r="B10867" s="64">
        <f>ROW()-ROW(TableFreq[[#Headers],[Row'#]])</f>
        <v>10857</v>
      </c>
      <c r="C10867" s="64">
        <f>COUNTIF($J$11:J10867,TRUE)</f>
        <v>6510</v>
      </c>
      <c r="D10867" s="64">
        <f>INT((TableFreq[[#This Row],[Row'#]]-1)/N_SubAttributes/N_Outcomes)+1</f>
        <v>30</v>
      </c>
      <c r="E10867" s="64">
        <f>MOD((TableFreq[[#This Row],[Row'#]]-1),N_SubAttributes)+1</f>
        <v>16</v>
      </c>
      <c r="F10867" s="64">
        <f>MOD(INT((TableFreq[[#This Row],[Row'#]]-1)/N_SubAttributes),N_Outcomes)+1</f>
        <v>4</v>
      </c>
      <c r="G10867" s="64" t="str">
        <f>INDEX(TableTranche[Tranche],TableFreq[[#This Row],[Tranche'#]])</f>
        <v>HFTD - Transmission - Tier 3 - 60/70 kV</v>
      </c>
      <c r="H10867" s="64" t="str">
        <f>INDEX(TableDriver[Sub-Driver],MATCH(TableFreq[[#This Row],[Sub-Driver'#]],TableDriver[Sub-Driver'#],0))</f>
        <v>Contamination</v>
      </c>
      <c r="I10867" s="64" t="str">
        <f>INDEX(TableOutcome[Outcome],MATCH(TableFreq[[#This Row],[Outcome'#]],TableOutcome[Outcome'#],0))</f>
        <v>Red Flag Warning - Small Fires</v>
      </c>
      <c r="J10867" s="64" t="b">
        <f>IF(TableFreq[[#This Row],[Distribution1_param1]]&gt;0,TRUE,FALSE)</f>
        <v>0</v>
      </c>
      <c r="K10867" s="64" t="str">
        <f>INDEX(TableDriver[Driver],MATCH(TableFreq[[#This Row],[Sub-Driver'#]],TableDriver[Sub-Driver'#],0))</f>
        <v>Contamination</v>
      </c>
      <c r="L10867" s="64" t="str">
        <f>LOWER(TableFreq[[#This Row],[Tranche]])&amp;LOWER(TableFreq[[#This Row],[Outcome]])&amp;LOWER(TableFreq[[#This Row],[Sub-Driver]])</f>
        <v>hftd - transmission - tier 3 - 60/70 kvred flag warning - small firescontamination</v>
      </c>
      <c r="M10867" s="64">
        <f>SUMIF(REF_Freq!$F:$F,TableFreq[[#This Row],[Index]], REF_Freq!$E:$E)</f>
        <v>0</v>
      </c>
      <c r="N10867" s="64">
        <f>VLOOKUP(TableFreq[[#This Row],[Tranche]],TableTranche[[#All],[Tranche]:[Year1]],2,FALSE)</f>
        <v>376.43</v>
      </c>
      <c r="O10867" s="64"/>
      <c r="P10867" s="51">
        <f>TableFreq[[#This Row],[Frequency]]/TableFreq[[#This Row],[Tranche Exposure]]</f>
        <v>0</v>
      </c>
      <c r="Q10867" s="64"/>
      <c r="R10867" s="64"/>
      <c r="S10867" s="64"/>
      <c r="T10867" s="64"/>
      <c r="U10867" s="64"/>
      <c r="V10867" s="64"/>
      <c r="W10867" s="64"/>
      <c r="X10867" s="64"/>
      <c r="Y10867" s="64"/>
      <c r="Z10867" s="64"/>
    </row>
    <row r="10868" spans="2:26" x14ac:dyDescent="0.25">
      <c r="B10868" s="64">
        <f>ROW()-ROW(TableFreq[[#Headers],[Row'#]])</f>
        <v>10858</v>
      </c>
      <c r="C10868" s="64">
        <f>COUNTIF($J$11:J10868,TRUE)</f>
        <v>6510</v>
      </c>
      <c r="D10868" s="64">
        <f>INT((TableFreq[[#This Row],[Row'#]]-1)/N_SubAttributes/N_Outcomes)+1</f>
        <v>30</v>
      </c>
      <c r="E10868" s="64">
        <f>MOD((TableFreq[[#This Row],[Row'#]]-1),N_SubAttributes)+1</f>
        <v>17</v>
      </c>
      <c r="F10868" s="64">
        <f>MOD(INT((TableFreq[[#This Row],[Row'#]]-1)/N_SubAttributes),N_Outcomes)+1</f>
        <v>4</v>
      </c>
      <c r="G10868" s="64" t="str">
        <f>INDEX(TableTranche[Tranche],TableFreq[[#This Row],[Tranche'#]])</f>
        <v>HFTD - Transmission - Tier 3 - 60/70 kV</v>
      </c>
      <c r="H10868" s="64" t="str">
        <f>INDEX(TableDriver[Sub-Driver],MATCH(TableFreq[[#This Row],[Sub-Driver'#]],TableDriver[Sub-Driver'#],0))</f>
        <v>Anchor / guy damage or failure</v>
      </c>
      <c r="I10868" s="64" t="str">
        <f>INDEX(TableOutcome[Outcome],MATCH(TableFreq[[#This Row],[Outcome'#]],TableOutcome[Outcome'#],0))</f>
        <v>Red Flag Warning - Small Fires</v>
      </c>
      <c r="J10868" s="64" t="b">
        <f>IF(TableFreq[[#This Row],[Distribution1_param1]]&gt;0,TRUE,FALSE)</f>
        <v>0</v>
      </c>
      <c r="K10868" s="64" t="str">
        <f>INDEX(TableDriver[Driver],MATCH(TableFreq[[#This Row],[Sub-Driver'#]],TableDriver[Sub-Driver'#],0))</f>
        <v>Equipment / facility failure</v>
      </c>
      <c r="L10868" s="64" t="str">
        <f>LOWER(TableFreq[[#This Row],[Tranche]])&amp;LOWER(TableFreq[[#This Row],[Outcome]])&amp;LOWER(TableFreq[[#This Row],[Sub-Driver]])</f>
        <v>hftd - transmission - tier 3 - 60/70 kvred flag warning - small firesanchor / guy damage or failure</v>
      </c>
      <c r="M10868" s="64">
        <f>SUMIF(REF_Freq!$F:$F,TableFreq[[#This Row],[Index]], REF_Freq!$E:$E)</f>
        <v>0</v>
      </c>
      <c r="N10868" s="64">
        <f>VLOOKUP(TableFreq[[#This Row],[Tranche]],TableTranche[[#All],[Tranche]:[Year1]],2,FALSE)</f>
        <v>376.43</v>
      </c>
      <c r="O10868" s="64"/>
      <c r="P10868" s="51">
        <f>TableFreq[[#This Row],[Frequency]]/TableFreq[[#This Row],[Tranche Exposure]]</f>
        <v>0</v>
      </c>
      <c r="Q10868" s="64"/>
      <c r="R10868" s="64"/>
      <c r="S10868" s="64"/>
      <c r="T10868" s="64"/>
      <c r="U10868" s="64"/>
      <c r="V10868" s="64"/>
      <c r="W10868" s="64"/>
      <c r="X10868" s="64"/>
      <c r="Y10868" s="64"/>
      <c r="Z10868" s="64"/>
    </row>
    <row r="10869" spans="2:26" x14ac:dyDescent="0.25">
      <c r="B10869" s="64">
        <f>ROW()-ROW(TableFreq[[#Headers],[Row'#]])</f>
        <v>10859</v>
      </c>
      <c r="C10869" s="64">
        <f>COUNTIF($J$11:J10869,TRUE)</f>
        <v>6510</v>
      </c>
      <c r="D10869" s="64">
        <f>INT((TableFreq[[#This Row],[Row'#]]-1)/N_SubAttributes/N_Outcomes)+1</f>
        <v>30</v>
      </c>
      <c r="E10869" s="64">
        <f>MOD((TableFreq[[#This Row],[Row'#]]-1),N_SubAttributes)+1</f>
        <v>18</v>
      </c>
      <c r="F10869" s="64">
        <f>MOD(INT((TableFreq[[#This Row],[Row'#]]-1)/N_SubAttributes),N_Outcomes)+1</f>
        <v>4</v>
      </c>
      <c r="G10869" s="64" t="str">
        <f>INDEX(TableTranche[Tranche],TableFreq[[#This Row],[Tranche'#]])</f>
        <v>HFTD - Transmission - Tier 3 - 60/70 kV</v>
      </c>
      <c r="H10869" s="64" t="str">
        <f>INDEX(TableDriver[Sub-Driver],MATCH(TableFreq[[#This Row],[Sub-Driver'#]],TableDriver[Sub-Driver'#],0))</f>
        <v>Capacitor bank damage or failure</v>
      </c>
      <c r="I10869" s="64" t="str">
        <f>INDEX(TableOutcome[Outcome],MATCH(TableFreq[[#This Row],[Outcome'#]],TableOutcome[Outcome'#],0))</f>
        <v>Red Flag Warning - Small Fires</v>
      </c>
      <c r="J10869" s="64" t="b">
        <f>IF(TableFreq[[#This Row],[Distribution1_param1]]&gt;0,TRUE,FALSE)</f>
        <v>0</v>
      </c>
      <c r="K10869" s="64" t="str">
        <f>INDEX(TableDriver[Driver],MATCH(TableFreq[[#This Row],[Sub-Driver'#]],TableDriver[Sub-Driver'#],0))</f>
        <v>Equipment / facility failure</v>
      </c>
      <c r="L10869" s="64" t="str">
        <f>LOWER(TableFreq[[#This Row],[Tranche]])&amp;LOWER(TableFreq[[#This Row],[Outcome]])&amp;LOWER(TableFreq[[#This Row],[Sub-Driver]])</f>
        <v>hftd - transmission - tier 3 - 60/70 kvred flag warning - small firescapacitor bank damage or failure</v>
      </c>
      <c r="M10869" s="64">
        <f>SUMIF(REF_Freq!$F:$F,TableFreq[[#This Row],[Index]], REF_Freq!$E:$E)</f>
        <v>0</v>
      </c>
      <c r="N10869" s="64">
        <f>VLOOKUP(TableFreq[[#This Row],[Tranche]],TableTranche[[#All],[Tranche]:[Year1]],2,FALSE)</f>
        <v>376.43</v>
      </c>
      <c r="O10869" s="64"/>
      <c r="P10869" s="51">
        <f>TableFreq[[#This Row],[Frequency]]/TableFreq[[#This Row],[Tranche Exposure]]</f>
        <v>0</v>
      </c>
      <c r="Q10869" s="64"/>
      <c r="R10869" s="64"/>
      <c r="S10869" s="64"/>
      <c r="T10869" s="64"/>
      <c r="U10869" s="64"/>
      <c r="V10869" s="64"/>
      <c r="W10869" s="64"/>
      <c r="X10869" s="64"/>
      <c r="Y10869" s="64"/>
      <c r="Z10869" s="64"/>
    </row>
    <row r="10870" spans="2:26" x14ac:dyDescent="0.25">
      <c r="B10870" s="64">
        <f>ROW()-ROW(TableFreq[[#Headers],[Row'#]])</f>
        <v>10860</v>
      </c>
      <c r="C10870" s="64">
        <f>COUNTIF($J$11:J10870,TRUE)</f>
        <v>6511</v>
      </c>
      <c r="D10870" s="64">
        <f>INT((TableFreq[[#This Row],[Row'#]]-1)/N_SubAttributes/N_Outcomes)+1</f>
        <v>30</v>
      </c>
      <c r="E10870" s="64">
        <f>MOD((TableFreq[[#This Row],[Row'#]]-1),N_SubAttributes)+1</f>
        <v>19</v>
      </c>
      <c r="F10870" s="64">
        <f>MOD(INT((TableFreq[[#This Row],[Row'#]]-1)/N_SubAttributes),N_Outcomes)+1</f>
        <v>4</v>
      </c>
      <c r="G10870" s="64" t="str">
        <f>INDEX(TableTranche[Tranche],TableFreq[[#This Row],[Tranche'#]])</f>
        <v>HFTD - Transmission - Tier 3 - 60/70 kV</v>
      </c>
      <c r="H10870" s="64" t="str">
        <f>INDEX(TableDriver[Sub-Driver],MATCH(TableFreq[[#This Row],[Sub-Driver'#]],TableDriver[Sub-Driver'#],0))</f>
        <v>Conductor damage or failure</v>
      </c>
      <c r="I10870" s="64" t="str">
        <f>INDEX(TableOutcome[Outcome],MATCH(TableFreq[[#This Row],[Outcome'#]],TableOutcome[Outcome'#],0))</f>
        <v>Red Flag Warning - Small Fires</v>
      </c>
      <c r="J10870" s="64" t="b">
        <f>IF(TableFreq[[#This Row],[Distribution1_param1]]&gt;0,TRUE,FALSE)</f>
        <v>1</v>
      </c>
      <c r="K10870" s="64" t="str">
        <f>INDEX(TableDriver[Driver],MATCH(TableFreq[[#This Row],[Sub-Driver'#]],TableDriver[Sub-Driver'#],0))</f>
        <v>Equipment / facility failure</v>
      </c>
      <c r="L10870" s="64" t="str">
        <f>LOWER(TableFreq[[#This Row],[Tranche]])&amp;LOWER(TableFreq[[#This Row],[Outcome]])&amp;LOWER(TableFreq[[#This Row],[Sub-Driver]])</f>
        <v>hftd - transmission - tier 3 - 60/70 kvred flag warning - small firesconductor damage or failure</v>
      </c>
      <c r="M10870" s="64">
        <f>SUMIF(REF_Freq!$F:$F,TableFreq[[#This Row],[Index]], REF_Freq!$E:$E)</f>
        <v>5.6406068686593704E-3</v>
      </c>
      <c r="N10870" s="64">
        <f>VLOOKUP(TableFreq[[#This Row],[Tranche]],TableTranche[[#All],[Tranche]:[Year1]],2,FALSE)</f>
        <v>376.43</v>
      </c>
      <c r="O10870" s="64"/>
      <c r="P10870" s="51">
        <f>TableFreq[[#This Row],[Frequency]]/TableFreq[[#This Row],[Tranche Exposure]]</f>
        <v>1.4984477508857876E-5</v>
      </c>
      <c r="Q10870" s="64"/>
      <c r="R10870" s="64"/>
      <c r="S10870" s="64"/>
      <c r="T10870" s="64"/>
      <c r="U10870" s="64"/>
      <c r="V10870" s="64"/>
      <c r="W10870" s="64"/>
      <c r="X10870" s="64"/>
      <c r="Y10870" s="64"/>
      <c r="Z10870" s="64"/>
    </row>
    <row r="10871" spans="2:26" x14ac:dyDescent="0.25">
      <c r="B10871" s="64">
        <f>ROW()-ROW(TableFreq[[#Headers],[Row'#]])</f>
        <v>10861</v>
      </c>
      <c r="C10871" s="64">
        <f>COUNTIF($J$11:J10871,TRUE)</f>
        <v>6512</v>
      </c>
      <c r="D10871" s="64">
        <f>INT((TableFreq[[#This Row],[Row'#]]-1)/N_SubAttributes/N_Outcomes)+1</f>
        <v>30</v>
      </c>
      <c r="E10871" s="64">
        <f>MOD((TableFreq[[#This Row],[Row'#]]-1),N_SubAttributes)+1</f>
        <v>20</v>
      </c>
      <c r="F10871" s="64">
        <f>MOD(INT((TableFreq[[#This Row],[Row'#]]-1)/N_SubAttributes),N_Outcomes)+1</f>
        <v>4</v>
      </c>
      <c r="G10871" s="64" t="str">
        <f>INDEX(TableTranche[Tranche],TableFreq[[#This Row],[Tranche'#]])</f>
        <v>HFTD - Transmission - Tier 3 - 60/70 kV</v>
      </c>
      <c r="H10871" s="64" t="str">
        <f>INDEX(TableDriver[Sub-Driver],MATCH(TableFreq[[#This Row],[Sub-Driver'#]],TableDriver[Sub-Driver'#],0))</f>
        <v>Connection device damage or failure</v>
      </c>
      <c r="I10871" s="64" t="str">
        <f>INDEX(TableOutcome[Outcome],MATCH(TableFreq[[#This Row],[Outcome'#]],TableOutcome[Outcome'#],0))</f>
        <v>Red Flag Warning - Small Fires</v>
      </c>
      <c r="J10871" s="64" t="b">
        <f>IF(TableFreq[[#This Row],[Distribution1_param1]]&gt;0,TRUE,FALSE)</f>
        <v>1</v>
      </c>
      <c r="K10871" s="64" t="str">
        <f>INDEX(TableDriver[Driver],MATCH(TableFreq[[#This Row],[Sub-Driver'#]],TableDriver[Sub-Driver'#],0))</f>
        <v>Equipment / facility failure</v>
      </c>
      <c r="L10871" s="64" t="str">
        <f>LOWER(TableFreq[[#This Row],[Tranche]])&amp;LOWER(TableFreq[[#This Row],[Outcome]])&amp;LOWER(TableFreq[[#This Row],[Sub-Driver]])</f>
        <v>hftd - transmission - tier 3 - 60/70 kvred flag warning - small firesconnection device damage or failure</v>
      </c>
      <c r="M10871" s="64">
        <f>SUMIF(REF_Freq!$F:$F,TableFreq[[#This Row],[Index]], REF_Freq!$E:$E)</f>
        <v>1.8802022895531201E-3</v>
      </c>
      <c r="N10871" s="64">
        <f>VLOOKUP(TableFreq[[#This Row],[Tranche]],TableTranche[[#All],[Tranche]:[Year1]],2,FALSE)</f>
        <v>376.43</v>
      </c>
      <c r="O10871" s="64"/>
      <c r="P10871" s="51">
        <f>TableFreq[[#This Row],[Frequency]]/TableFreq[[#This Row],[Tranche Exposure]]</f>
        <v>4.99482583628595E-6</v>
      </c>
      <c r="Q10871" s="64"/>
      <c r="R10871" s="64"/>
      <c r="S10871" s="64"/>
      <c r="T10871" s="64"/>
      <c r="U10871" s="64"/>
      <c r="V10871" s="64"/>
      <c r="W10871" s="64"/>
      <c r="X10871" s="64"/>
      <c r="Y10871" s="64"/>
      <c r="Z10871" s="64"/>
    </row>
    <row r="10872" spans="2:26" x14ac:dyDescent="0.25">
      <c r="B10872" s="64">
        <f>ROW()-ROW(TableFreq[[#Headers],[Row'#]])</f>
        <v>10862</v>
      </c>
      <c r="C10872" s="64">
        <f>COUNTIF($J$11:J10872,TRUE)</f>
        <v>6512</v>
      </c>
      <c r="D10872" s="64">
        <f>INT((TableFreq[[#This Row],[Row'#]]-1)/N_SubAttributes/N_Outcomes)+1</f>
        <v>30</v>
      </c>
      <c r="E10872" s="64">
        <f>MOD((TableFreq[[#This Row],[Row'#]]-1),N_SubAttributes)+1</f>
        <v>21</v>
      </c>
      <c r="F10872" s="64">
        <f>MOD(INT((TableFreq[[#This Row],[Row'#]]-1)/N_SubAttributes),N_Outcomes)+1</f>
        <v>4</v>
      </c>
      <c r="G10872" s="64" t="str">
        <f>INDEX(TableTranche[Tranche],TableFreq[[#This Row],[Tranche'#]])</f>
        <v>HFTD - Transmission - Tier 3 - 60/70 kV</v>
      </c>
      <c r="H10872" s="64" t="str">
        <f>INDEX(TableDriver[Sub-Driver],MATCH(TableFreq[[#This Row],[Sub-Driver'#]],TableDriver[Sub-Driver'#],0))</f>
        <v>Crossarm damage or failure</v>
      </c>
      <c r="I10872" s="64" t="str">
        <f>INDEX(TableOutcome[Outcome],MATCH(TableFreq[[#This Row],[Outcome'#]],TableOutcome[Outcome'#],0))</f>
        <v>Red Flag Warning - Small Fires</v>
      </c>
      <c r="J10872" s="64" t="b">
        <f>IF(TableFreq[[#This Row],[Distribution1_param1]]&gt;0,TRUE,FALSE)</f>
        <v>0</v>
      </c>
      <c r="K10872" s="64" t="str">
        <f>INDEX(TableDriver[Driver],MATCH(TableFreq[[#This Row],[Sub-Driver'#]],TableDriver[Sub-Driver'#],0))</f>
        <v>Equipment / facility failure</v>
      </c>
      <c r="L10872" s="64" t="str">
        <f>LOWER(TableFreq[[#This Row],[Tranche]])&amp;LOWER(TableFreq[[#This Row],[Outcome]])&amp;LOWER(TableFreq[[#This Row],[Sub-Driver]])</f>
        <v>hftd - transmission - tier 3 - 60/70 kvred flag warning - small firescrossarm damage or failure</v>
      </c>
      <c r="M10872" s="64">
        <f>SUMIF(REF_Freq!$F:$F,TableFreq[[#This Row],[Index]], REF_Freq!$E:$E)</f>
        <v>0</v>
      </c>
      <c r="N10872" s="64">
        <f>VLOOKUP(TableFreq[[#This Row],[Tranche]],TableTranche[[#All],[Tranche]:[Year1]],2,FALSE)</f>
        <v>376.43</v>
      </c>
      <c r="O10872" s="64"/>
      <c r="P10872" s="51">
        <f>TableFreq[[#This Row],[Frequency]]/TableFreq[[#This Row],[Tranche Exposure]]</f>
        <v>0</v>
      </c>
      <c r="Q10872" s="64"/>
      <c r="R10872" s="64"/>
      <c r="S10872" s="64"/>
      <c r="T10872" s="64"/>
      <c r="U10872" s="64"/>
      <c r="V10872" s="64"/>
      <c r="W10872" s="64"/>
      <c r="X10872" s="64"/>
      <c r="Y10872" s="64"/>
      <c r="Z10872" s="64"/>
    </row>
    <row r="10873" spans="2:26" x14ac:dyDescent="0.25">
      <c r="B10873" s="64">
        <f>ROW()-ROW(TableFreq[[#Headers],[Row'#]])</f>
        <v>10863</v>
      </c>
      <c r="C10873" s="64">
        <f>COUNTIF($J$11:J10873,TRUE)</f>
        <v>6512</v>
      </c>
      <c r="D10873" s="64">
        <f>INT((TableFreq[[#This Row],[Row'#]]-1)/N_SubAttributes/N_Outcomes)+1</f>
        <v>30</v>
      </c>
      <c r="E10873" s="64">
        <f>MOD((TableFreq[[#This Row],[Row'#]]-1),N_SubAttributes)+1</f>
        <v>22</v>
      </c>
      <c r="F10873" s="64">
        <f>MOD(INT((TableFreq[[#This Row],[Row'#]]-1)/N_SubAttributes),N_Outcomes)+1</f>
        <v>4</v>
      </c>
      <c r="G10873" s="64" t="str">
        <f>INDEX(TableTranche[Tranche],TableFreq[[#This Row],[Tranche'#]])</f>
        <v>HFTD - Transmission - Tier 3 - 60/70 kV</v>
      </c>
      <c r="H10873" s="64" t="str">
        <f>INDEX(TableDriver[Sub-Driver],MATCH(TableFreq[[#This Row],[Sub-Driver'#]],TableDriver[Sub-Driver'#],0))</f>
        <v>Fuse damage or failure</v>
      </c>
      <c r="I10873" s="64" t="str">
        <f>INDEX(TableOutcome[Outcome],MATCH(TableFreq[[#This Row],[Outcome'#]],TableOutcome[Outcome'#],0))</f>
        <v>Red Flag Warning - Small Fires</v>
      </c>
      <c r="J10873" s="64" t="b">
        <f>IF(TableFreq[[#This Row],[Distribution1_param1]]&gt;0,TRUE,FALSE)</f>
        <v>0</v>
      </c>
      <c r="K10873" s="64" t="str">
        <f>INDEX(TableDriver[Driver],MATCH(TableFreq[[#This Row],[Sub-Driver'#]],TableDriver[Sub-Driver'#],0))</f>
        <v>Equipment / facility failure</v>
      </c>
      <c r="L10873" s="64" t="str">
        <f>LOWER(TableFreq[[#This Row],[Tranche]])&amp;LOWER(TableFreq[[#This Row],[Outcome]])&amp;LOWER(TableFreq[[#This Row],[Sub-Driver]])</f>
        <v>hftd - transmission - tier 3 - 60/70 kvred flag warning - small firesfuse damage or failure</v>
      </c>
      <c r="M10873" s="64">
        <f>SUMIF(REF_Freq!$F:$F,TableFreq[[#This Row],[Index]], REF_Freq!$E:$E)</f>
        <v>0</v>
      </c>
      <c r="N10873" s="64">
        <f>VLOOKUP(TableFreq[[#This Row],[Tranche]],TableTranche[[#All],[Tranche]:[Year1]],2,FALSE)</f>
        <v>376.43</v>
      </c>
      <c r="O10873" s="64"/>
      <c r="P10873" s="51">
        <f>TableFreq[[#This Row],[Frequency]]/TableFreq[[#This Row],[Tranche Exposure]]</f>
        <v>0</v>
      </c>
      <c r="Q10873" s="64"/>
      <c r="R10873" s="64"/>
      <c r="S10873" s="64"/>
      <c r="T10873" s="64"/>
      <c r="U10873" s="64"/>
      <c r="V10873" s="64"/>
      <c r="W10873" s="64"/>
      <c r="X10873" s="64"/>
      <c r="Y10873" s="64"/>
      <c r="Z10873" s="64"/>
    </row>
    <row r="10874" spans="2:26" x14ac:dyDescent="0.25">
      <c r="B10874" s="64">
        <f>ROW()-ROW(TableFreq[[#Headers],[Row'#]])</f>
        <v>10864</v>
      </c>
      <c r="C10874" s="64">
        <f>COUNTIF($J$11:J10874,TRUE)</f>
        <v>6513</v>
      </c>
      <c r="D10874" s="64">
        <f>INT((TableFreq[[#This Row],[Row'#]]-1)/N_SubAttributes/N_Outcomes)+1</f>
        <v>30</v>
      </c>
      <c r="E10874" s="64">
        <f>MOD((TableFreq[[#This Row],[Row'#]]-1),N_SubAttributes)+1</f>
        <v>23</v>
      </c>
      <c r="F10874" s="64">
        <f>MOD(INT((TableFreq[[#This Row],[Row'#]]-1)/N_SubAttributes),N_Outcomes)+1</f>
        <v>4</v>
      </c>
      <c r="G10874" s="64" t="str">
        <f>INDEX(TableTranche[Tranche],TableFreq[[#This Row],[Tranche'#]])</f>
        <v>HFTD - Transmission - Tier 3 - 60/70 kV</v>
      </c>
      <c r="H10874" s="64" t="str">
        <f>INDEX(TableDriver[Sub-Driver],MATCH(TableFreq[[#This Row],[Sub-Driver'#]],TableDriver[Sub-Driver'#],0))</f>
        <v>Insulator and brushing damage or failure</v>
      </c>
      <c r="I10874" s="64" t="str">
        <f>INDEX(TableOutcome[Outcome],MATCH(TableFreq[[#This Row],[Outcome'#]],TableOutcome[Outcome'#],0))</f>
        <v>Red Flag Warning - Small Fires</v>
      </c>
      <c r="J10874" s="64" t="b">
        <f>IF(TableFreq[[#This Row],[Distribution1_param1]]&gt;0,TRUE,FALSE)</f>
        <v>1</v>
      </c>
      <c r="K10874" s="64" t="str">
        <f>INDEX(TableDriver[Driver],MATCH(TableFreq[[#This Row],[Sub-Driver'#]],TableDriver[Sub-Driver'#],0))</f>
        <v>Equipment / facility failure</v>
      </c>
      <c r="L10874" s="64" t="str">
        <f>LOWER(TableFreq[[#This Row],[Tranche]])&amp;LOWER(TableFreq[[#This Row],[Outcome]])&amp;LOWER(TableFreq[[#This Row],[Sub-Driver]])</f>
        <v>hftd - transmission - tier 3 - 60/70 kvred flag warning - small firesinsulator and brushing damage or failure</v>
      </c>
      <c r="M10874" s="64">
        <f>SUMIF(REF_Freq!$F:$F,TableFreq[[#This Row],[Index]], REF_Freq!$E:$E)</f>
        <v>3.7604045791062501E-3</v>
      </c>
      <c r="N10874" s="64">
        <f>VLOOKUP(TableFreq[[#This Row],[Tranche]],TableTranche[[#All],[Tranche]:[Year1]],2,FALSE)</f>
        <v>376.43</v>
      </c>
      <c r="O10874" s="64"/>
      <c r="P10874" s="51">
        <f>TableFreq[[#This Row],[Frequency]]/TableFreq[[#This Row],[Tranche Exposure]]</f>
        <v>9.9896516725719254E-6</v>
      </c>
      <c r="Q10874" s="64"/>
      <c r="R10874" s="64"/>
      <c r="S10874" s="64"/>
      <c r="T10874" s="64"/>
      <c r="U10874" s="64"/>
      <c r="V10874" s="64"/>
      <c r="W10874" s="64"/>
      <c r="X10874" s="64"/>
      <c r="Y10874" s="64"/>
      <c r="Z10874" s="64"/>
    </row>
    <row r="10875" spans="2:26" x14ac:dyDescent="0.25">
      <c r="B10875" s="64">
        <f>ROW()-ROW(TableFreq[[#Headers],[Row'#]])</f>
        <v>10865</v>
      </c>
      <c r="C10875" s="64">
        <f>COUNTIF($J$11:J10875,TRUE)</f>
        <v>6513</v>
      </c>
      <c r="D10875" s="64">
        <f>INT((TableFreq[[#This Row],[Row'#]]-1)/N_SubAttributes/N_Outcomes)+1</f>
        <v>30</v>
      </c>
      <c r="E10875" s="64">
        <f>MOD((TableFreq[[#This Row],[Row'#]]-1),N_SubAttributes)+1</f>
        <v>24</v>
      </c>
      <c r="F10875" s="64">
        <f>MOD(INT((TableFreq[[#This Row],[Row'#]]-1)/N_SubAttributes),N_Outcomes)+1</f>
        <v>4</v>
      </c>
      <c r="G10875" s="64" t="str">
        <f>INDEX(TableTranche[Tranche],TableFreq[[#This Row],[Tranche'#]])</f>
        <v>HFTD - Transmission - Tier 3 - 60/70 kV</v>
      </c>
      <c r="H10875" s="64" t="str">
        <f>INDEX(TableDriver[Sub-Driver],MATCH(TableFreq[[#This Row],[Sub-Driver'#]],TableDriver[Sub-Driver'#],0))</f>
        <v>Lightning arrestor damage or failure</v>
      </c>
      <c r="I10875" s="64" t="str">
        <f>INDEX(TableOutcome[Outcome],MATCH(TableFreq[[#This Row],[Outcome'#]],TableOutcome[Outcome'#],0))</f>
        <v>Red Flag Warning - Small Fires</v>
      </c>
      <c r="J10875" s="64" t="b">
        <f>IF(TableFreq[[#This Row],[Distribution1_param1]]&gt;0,TRUE,FALSE)</f>
        <v>0</v>
      </c>
      <c r="K10875" s="64" t="str">
        <f>INDEX(TableDriver[Driver],MATCH(TableFreq[[#This Row],[Sub-Driver'#]],TableDriver[Sub-Driver'#],0))</f>
        <v>Equipment / facility failure</v>
      </c>
      <c r="L10875" s="64" t="str">
        <f>LOWER(TableFreq[[#This Row],[Tranche]])&amp;LOWER(TableFreq[[#This Row],[Outcome]])&amp;LOWER(TableFreq[[#This Row],[Sub-Driver]])</f>
        <v>hftd - transmission - tier 3 - 60/70 kvred flag warning - small fireslightning arrestor damage or failure</v>
      </c>
      <c r="M10875" s="64">
        <f>SUMIF(REF_Freq!$F:$F,TableFreq[[#This Row],[Index]], REF_Freq!$E:$E)</f>
        <v>0</v>
      </c>
      <c r="N10875" s="64">
        <f>VLOOKUP(TableFreq[[#This Row],[Tranche]],TableTranche[[#All],[Tranche]:[Year1]],2,FALSE)</f>
        <v>376.43</v>
      </c>
      <c r="O10875" s="64"/>
      <c r="P10875" s="51">
        <f>TableFreq[[#This Row],[Frequency]]/TableFreq[[#This Row],[Tranche Exposure]]</f>
        <v>0</v>
      </c>
      <c r="Q10875" s="64"/>
      <c r="R10875" s="64"/>
      <c r="S10875" s="64"/>
      <c r="T10875" s="64"/>
      <c r="U10875" s="64"/>
      <c r="V10875" s="64"/>
      <c r="W10875" s="64"/>
      <c r="X10875" s="64"/>
      <c r="Y10875" s="64"/>
      <c r="Z10875" s="64"/>
    </row>
    <row r="10876" spans="2:26" x14ac:dyDescent="0.25">
      <c r="B10876" s="64">
        <f>ROW()-ROW(TableFreq[[#Headers],[Row'#]])</f>
        <v>10866</v>
      </c>
      <c r="C10876" s="64">
        <f>COUNTIF($J$11:J10876,TRUE)</f>
        <v>6514</v>
      </c>
      <c r="D10876" s="64">
        <f>INT((TableFreq[[#This Row],[Row'#]]-1)/N_SubAttributes/N_Outcomes)+1</f>
        <v>30</v>
      </c>
      <c r="E10876" s="64">
        <f>MOD((TableFreq[[#This Row],[Row'#]]-1),N_SubAttributes)+1</f>
        <v>25</v>
      </c>
      <c r="F10876" s="64">
        <f>MOD(INT((TableFreq[[#This Row],[Row'#]]-1)/N_SubAttributes),N_Outcomes)+1</f>
        <v>4</v>
      </c>
      <c r="G10876" s="64" t="str">
        <f>INDEX(TableTranche[Tranche],TableFreq[[#This Row],[Tranche'#]])</f>
        <v>HFTD - Transmission - Tier 3 - 60/70 kV</v>
      </c>
      <c r="H10876" s="64" t="str">
        <f>INDEX(TableDriver[Sub-Driver],MATCH(TableFreq[[#This Row],[Sub-Driver'#]],TableDriver[Sub-Driver'#],0))</f>
        <v>Other equipment / facility failure</v>
      </c>
      <c r="I10876" s="64" t="str">
        <f>INDEX(TableOutcome[Outcome],MATCH(TableFreq[[#This Row],[Outcome'#]],TableOutcome[Outcome'#],0))</f>
        <v>Red Flag Warning - Small Fires</v>
      </c>
      <c r="J10876" s="64" t="b">
        <f>IF(TableFreq[[#This Row],[Distribution1_param1]]&gt;0,TRUE,FALSE)</f>
        <v>1</v>
      </c>
      <c r="K10876" s="64" t="str">
        <f>INDEX(TableDriver[Driver],MATCH(TableFreq[[#This Row],[Sub-Driver'#]],TableDriver[Sub-Driver'#],0))</f>
        <v>Equipment / facility failure</v>
      </c>
      <c r="L10876" s="64" t="str">
        <f>LOWER(TableFreq[[#This Row],[Tranche]])&amp;LOWER(TableFreq[[#This Row],[Outcome]])&amp;LOWER(TableFreq[[#This Row],[Sub-Driver]])</f>
        <v>hftd - transmission - tier 3 - 60/70 kvred flag warning - small firesother equipment / facility failure</v>
      </c>
      <c r="M10876" s="64">
        <f>SUMIF(REF_Freq!$F:$F,TableFreq[[#This Row],[Index]], REF_Freq!$E:$E)</f>
        <v>8.5318086879342097E-3</v>
      </c>
      <c r="N10876" s="64">
        <f>VLOOKUP(TableFreq[[#This Row],[Tranche]],TableTranche[[#All],[Tranche]:[Year1]],2,FALSE)</f>
        <v>376.43</v>
      </c>
      <c r="O10876" s="64"/>
      <c r="P10876" s="51">
        <f>TableFreq[[#This Row],[Frequency]]/TableFreq[[#This Row],[Tranche Exposure]]</f>
        <v>2.2665060404150066E-5</v>
      </c>
      <c r="Q10876" s="64"/>
      <c r="R10876" s="64"/>
      <c r="S10876" s="64"/>
      <c r="T10876" s="64"/>
      <c r="U10876" s="64"/>
      <c r="V10876" s="64"/>
      <c r="W10876" s="64"/>
      <c r="X10876" s="64"/>
      <c r="Y10876" s="64"/>
      <c r="Z10876" s="64"/>
    </row>
    <row r="10877" spans="2:26" x14ac:dyDescent="0.25">
      <c r="B10877" s="64">
        <f>ROW()-ROW(TableFreq[[#Headers],[Row'#]])</f>
        <v>10867</v>
      </c>
      <c r="C10877" s="64">
        <f>COUNTIF($J$11:J10877,TRUE)</f>
        <v>6515</v>
      </c>
      <c r="D10877" s="64">
        <f>INT((TableFreq[[#This Row],[Row'#]]-1)/N_SubAttributes/N_Outcomes)+1</f>
        <v>30</v>
      </c>
      <c r="E10877" s="64">
        <f>MOD((TableFreq[[#This Row],[Row'#]]-1),N_SubAttributes)+1</f>
        <v>26</v>
      </c>
      <c r="F10877" s="64">
        <f>MOD(INT((TableFreq[[#This Row],[Row'#]]-1)/N_SubAttributes),N_Outcomes)+1</f>
        <v>4</v>
      </c>
      <c r="G10877" s="64" t="str">
        <f>INDEX(TableTranche[Tranche],TableFreq[[#This Row],[Tranche'#]])</f>
        <v>HFTD - Transmission - Tier 3 - 60/70 kV</v>
      </c>
      <c r="H10877" s="64" t="str">
        <f>INDEX(TableDriver[Sub-Driver],MATCH(TableFreq[[#This Row],[Sub-Driver'#]],TableDriver[Sub-Driver'#],0))</f>
        <v>Pole damage or failure</v>
      </c>
      <c r="I10877" s="64" t="str">
        <f>INDEX(TableOutcome[Outcome],MATCH(TableFreq[[#This Row],[Outcome'#]],TableOutcome[Outcome'#],0))</f>
        <v>Red Flag Warning - Small Fires</v>
      </c>
      <c r="J10877" s="64" t="b">
        <f>IF(TableFreq[[#This Row],[Distribution1_param1]]&gt;0,TRUE,FALSE)</f>
        <v>1</v>
      </c>
      <c r="K10877" s="64" t="str">
        <f>INDEX(TableDriver[Driver],MATCH(TableFreq[[#This Row],[Sub-Driver'#]],TableDriver[Sub-Driver'#],0))</f>
        <v>Equipment / facility failure</v>
      </c>
      <c r="L10877" s="64" t="str">
        <f>LOWER(TableFreq[[#This Row],[Tranche]])&amp;LOWER(TableFreq[[#This Row],[Outcome]])&amp;LOWER(TableFreq[[#This Row],[Sub-Driver]])</f>
        <v>hftd - transmission - tier 3 - 60/70 kvred flag warning - small firespole damage or failure</v>
      </c>
      <c r="M10877" s="64">
        <f>SUMIF(REF_Freq!$F:$F,TableFreq[[#This Row],[Index]], REF_Freq!$E:$E)</f>
        <v>1.8802022895531201E-3</v>
      </c>
      <c r="N10877" s="64">
        <f>VLOOKUP(TableFreq[[#This Row],[Tranche]],TableTranche[[#All],[Tranche]:[Year1]],2,FALSE)</f>
        <v>376.43</v>
      </c>
      <c r="O10877" s="64"/>
      <c r="P10877" s="51">
        <f>TableFreq[[#This Row],[Frequency]]/TableFreq[[#This Row],[Tranche Exposure]]</f>
        <v>4.99482583628595E-6</v>
      </c>
      <c r="Q10877" s="64"/>
      <c r="R10877" s="64"/>
      <c r="S10877" s="64"/>
      <c r="T10877" s="64"/>
      <c r="U10877" s="64"/>
      <c r="V10877" s="64"/>
      <c r="W10877" s="64"/>
      <c r="X10877" s="64"/>
      <c r="Y10877" s="64"/>
      <c r="Z10877" s="64"/>
    </row>
    <row r="10878" spans="2:26" x14ac:dyDescent="0.25">
      <c r="B10878" s="64">
        <f>ROW()-ROW(TableFreq[[#Headers],[Row'#]])</f>
        <v>10868</v>
      </c>
      <c r="C10878" s="64">
        <f>COUNTIF($J$11:J10878,TRUE)</f>
        <v>6515</v>
      </c>
      <c r="D10878" s="64">
        <f>INT((TableFreq[[#This Row],[Row'#]]-1)/N_SubAttributes/N_Outcomes)+1</f>
        <v>30</v>
      </c>
      <c r="E10878" s="64">
        <f>MOD((TableFreq[[#This Row],[Row'#]]-1),N_SubAttributes)+1</f>
        <v>27</v>
      </c>
      <c r="F10878" s="64">
        <f>MOD(INT((TableFreq[[#This Row],[Row'#]]-1)/N_SubAttributes),N_Outcomes)+1</f>
        <v>4</v>
      </c>
      <c r="G10878" s="64" t="str">
        <f>INDEX(TableTranche[Tranche],TableFreq[[#This Row],[Tranche'#]])</f>
        <v>HFTD - Transmission - Tier 3 - 60/70 kV</v>
      </c>
      <c r="H10878" s="64" t="str">
        <f>INDEX(TableDriver[Sub-Driver],MATCH(TableFreq[[#This Row],[Sub-Driver'#]],TableDriver[Sub-Driver'#],0))</f>
        <v>Recloser damage or failure</v>
      </c>
      <c r="I10878" s="64" t="str">
        <f>INDEX(TableOutcome[Outcome],MATCH(TableFreq[[#This Row],[Outcome'#]],TableOutcome[Outcome'#],0))</f>
        <v>Red Flag Warning - Small Fires</v>
      </c>
      <c r="J10878" s="64" t="b">
        <f>IF(TableFreq[[#This Row],[Distribution1_param1]]&gt;0,TRUE,FALSE)</f>
        <v>0</v>
      </c>
      <c r="K10878" s="64" t="str">
        <f>INDEX(TableDriver[Driver],MATCH(TableFreq[[#This Row],[Sub-Driver'#]],TableDriver[Sub-Driver'#],0))</f>
        <v>Equipment / facility failure</v>
      </c>
      <c r="L10878" s="64" t="str">
        <f>LOWER(TableFreq[[#This Row],[Tranche]])&amp;LOWER(TableFreq[[#This Row],[Outcome]])&amp;LOWER(TableFreq[[#This Row],[Sub-Driver]])</f>
        <v>hftd - transmission - tier 3 - 60/70 kvred flag warning - small firesrecloser damage or failure</v>
      </c>
      <c r="M10878" s="64">
        <f>SUMIF(REF_Freq!$F:$F,TableFreq[[#This Row],[Index]], REF_Freq!$E:$E)</f>
        <v>0</v>
      </c>
      <c r="N10878" s="64">
        <f>VLOOKUP(TableFreq[[#This Row],[Tranche]],TableTranche[[#All],[Tranche]:[Year1]],2,FALSE)</f>
        <v>376.43</v>
      </c>
      <c r="O10878" s="64"/>
      <c r="P10878" s="51">
        <f>TableFreq[[#This Row],[Frequency]]/TableFreq[[#This Row],[Tranche Exposure]]</f>
        <v>0</v>
      </c>
      <c r="Q10878" s="64"/>
      <c r="R10878" s="64"/>
      <c r="S10878" s="64"/>
      <c r="T10878" s="64"/>
      <c r="U10878" s="64"/>
      <c r="V10878" s="64"/>
      <c r="W10878" s="64"/>
      <c r="X10878" s="64"/>
      <c r="Y10878" s="64"/>
      <c r="Z10878" s="64"/>
    </row>
    <row r="10879" spans="2:26" x14ac:dyDescent="0.25">
      <c r="B10879" s="64">
        <f>ROW()-ROW(TableFreq[[#Headers],[Row'#]])</f>
        <v>10869</v>
      </c>
      <c r="C10879" s="64">
        <f>COUNTIF($J$11:J10879,TRUE)</f>
        <v>6515</v>
      </c>
      <c r="D10879" s="64">
        <f>INT((TableFreq[[#This Row],[Row'#]]-1)/N_SubAttributes/N_Outcomes)+1</f>
        <v>30</v>
      </c>
      <c r="E10879" s="64">
        <f>MOD((TableFreq[[#This Row],[Row'#]]-1),N_SubAttributes)+1</f>
        <v>28</v>
      </c>
      <c r="F10879" s="64">
        <f>MOD(INT((TableFreq[[#This Row],[Row'#]]-1)/N_SubAttributes),N_Outcomes)+1</f>
        <v>4</v>
      </c>
      <c r="G10879" s="64" t="str">
        <f>INDEX(TableTranche[Tranche],TableFreq[[#This Row],[Tranche'#]])</f>
        <v>HFTD - Transmission - Tier 3 - 60/70 kV</v>
      </c>
      <c r="H10879" s="64" t="str">
        <f>INDEX(TableDriver[Sub-Driver],MATCH(TableFreq[[#This Row],[Sub-Driver'#]],TableDriver[Sub-Driver'#],0))</f>
        <v>Sectionalizer damage or failure</v>
      </c>
      <c r="I10879" s="64" t="str">
        <f>INDEX(TableOutcome[Outcome],MATCH(TableFreq[[#This Row],[Outcome'#]],TableOutcome[Outcome'#],0))</f>
        <v>Red Flag Warning - Small Fires</v>
      </c>
      <c r="J10879" s="64" t="b">
        <f>IF(TableFreq[[#This Row],[Distribution1_param1]]&gt;0,TRUE,FALSE)</f>
        <v>0</v>
      </c>
      <c r="K10879" s="64" t="str">
        <f>INDEX(TableDriver[Driver],MATCH(TableFreq[[#This Row],[Sub-Driver'#]],TableDriver[Sub-Driver'#],0))</f>
        <v>Equipment / facility failure</v>
      </c>
      <c r="L10879" s="64" t="str">
        <f>LOWER(TableFreq[[#This Row],[Tranche]])&amp;LOWER(TableFreq[[#This Row],[Outcome]])&amp;LOWER(TableFreq[[#This Row],[Sub-Driver]])</f>
        <v>hftd - transmission - tier 3 - 60/70 kvred flag warning - small firessectionalizer damage or failure</v>
      </c>
      <c r="M10879" s="64">
        <f>SUMIF(REF_Freq!$F:$F,TableFreq[[#This Row],[Index]], REF_Freq!$E:$E)</f>
        <v>0</v>
      </c>
      <c r="N10879" s="64">
        <f>VLOOKUP(TableFreq[[#This Row],[Tranche]],TableTranche[[#All],[Tranche]:[Year1]],2,FALSE)</f>
        <v>376.43</v>
      </c>
      <c r="O10879" s="64"/>
      <c r="P10879" s="51">
        <f>TableFreq[[#This Row],[Frequency]]/TableFreq[[#This Row],[Tranche Exposure]]</f>
        <v>0</v>
      </c>
      <c r="Q10879" s="64"/>
      <c r="R10879" s="64"/>
      <c r="S10879" s="64"/>
      <c r="T10879" s="64"/>
      <c r="U10879" s="64"/>
      <c r="V10879" s="64"/>
      <c r="W10879" s="64"/>
      <c r="X10879" s="64"/>
      <c r="Y10879" s="64"/>
      <c r="Z10879" s="64"/>
    </row>
    <row r="10880" spans="2:26" x14ac:dyDescent="0.25">
      <c r="B10880" s="64">
        <f>ROW()-ROW(TableFreq[[#Headers],[Row'#]])</f>
        <v>10870</v>
      </c>
      <c r="C10880" s="64">
        <f>COUNTIF($J$11:J10880,TRUE)</f>
        <v>6515</v>
      </c>
      <c r="D10880" s="64">
        <f>INT((TableFreq[[#This Row],[Row'#]]-1)/N_SubAttributes/N_Outcomes)+1</f>
        <v>30</v>
      </c>
      <c r="E10880" s="64">
        <f>MOD((TableFreq[[#This Row],[Row'#]]-1),N_SubAttributes)+1</f>
        <v>29</v>
      </c>
      <c r="F10880" s="64">
        <f>MOD(INT((TableFreq[[#This Row],[Row'#]]-1)/N_SubAttributes),N_Outcomes)+1</f>
        <v>4</v>
      </c>
      <c r="G10880" s="64" t="str">
        <f>INDEX(TableTranche[Tranche],TableFreq[[#This Row],[Tranche'#]])</f>
        <v>HFTD - Transmission - Tier 3 - 60/70 kV</v>
      </c>
      <c r="H10880" s="64" t="str">
        <f>INDEX(TableDriver[Sub-Driver],MATCH(TableFreq[[#This Row],[Sub-Driver'#]],TableDriver[Sub-Driver'#],0))</f>
        <v>Switch damage or failure</v>
      </c>
      <c r="I10880" s="64" t="str">
        <f>INDEX(TableOutcome[Outcome],MATCH(TableFreq[[#This Row],[Outcome'#]],TableOutcome[Outcome'#],0))</f>
        <v>Red Flag Warning - Small Fires</v>
      </c>
      <c r="J10880" s="64" t="b">
        <f>IF(TableFreq[[#This Row],[Distribution1_param1]]&gt;0,TRUE,FALSE)</f>
        <v>0</v>
      </c>
      <c r="K10880" s="64" t="str">
        <f>INDEX(TableDriver[Driver],MATCH(TableFreq[[#This Row],[Sub-Driver'#]],TableDriver[Sub-Driver'#],0))</f>
        <v>Equipment / facility failure</v>
      </c>
      <c r="L10880" s="64" t="str">
        <f>LOWER(TableFreq[[#This Row],[Tranche]])&amp;LOWER(TableFreq[[#This Row],[Outcome]])&amp;LOWER(TableFreq[[#This Row],[Sub-Driver]])</f>
        <v>hftd - transmission - tier 3 - 60/70 kvred flag warning - small firesswitch damage or failure</v>
      </c>
      <c r="M10880" s="64">
        <f>SUMIF(REF_Freq!$F:$F,TableFreq[[#This Row],[Index]], REF_Freq!$E:$E)</f>
        <v>0</v>
      </c>
      <c r="N10880" s="64">
        <f>VLOOKUP(TableFreq[[#This Row],[Tranche]],TableTranche[[#All],[Tranche]:[Year1]],2,FALSE)</f>
        <v>376.43</v>
      </c>
      <c r="O10880" s="64"/>
      <c r="P10880" s="51">
        <f>TableFreq[[#This Row],[Frequency]]/TableFreq[[#This Row],[Tranche Exposure]]</f>
        <v>0</v>
      </c>
      <c r="Q10880" s="64"/>
      <c r="R10880" s="64"/>
      <c r="S10880" s="64"/>
      <c r="T10880" s="64"/>
      <c r="U10880" s="64"/>
      <c r="V10880" s="64"/>
      <c r="W10880" s="64"/>
      <c r="X10880" s="64"/>
      <c r="Y10880" s="64"/>
      <c r="Z10880" s="64"/>
    </row>
    <row r="10881" spans="2:26" x14ac:dyDescent="0.25">
      <c r="B10881" s="64">
        <f>ROW()-ROW(TableFreq[[#Headers],[Row'#]])</f>
        <v>10871</v>
      </c>
      <c r="C10881" s="64">
        <f>COUNTIF($J$11:J10881,TRUE)</f>
        <v>6515</v>
      </c>
      <c r="D10881" s="64">
        <f>INT((TableFreq[[#This Row],[Row'#]]-1)/N_SubAttributes/N_Outcomes)+1</f>
        <v>30</v>
      </c>
      <c r="E10881" s="64">
        <f>MOD((TableFreq[[#This Row],[Row'#]]-1),N_SubAttributes)+1</f>
        <v>30</v>
      </c>
      <c r="F10881" s="64">
        <f>MOD(INT((TableFreq[[#This Row],[Row'#]]-1)/N_SubAttributes),N_Outcomes)+1</f>
        <v>4</v>
      </c>
      <c r="G10881" s="64" t="str">
        <f>INDEX(TableTranche[Tranche],TableFreq[[#This Row],[Tranche'#]])</f>
        <v>HFTD - Transmission - Tier 3 - 60/70 kV</v>
      </c>
      <c r="H10881" s="64" t="str">
        <f>INDEX(TableDriver[Sub-Driver],MATCH(TableFreq[[#This Row],[Sub-Driver'#]],TableDriver[Sub-Driver'#],0))</f>
        <v>Transformer damage or failure</v>
      </c>
      <c r="I10881" s="64" t="str">
        <f>INDEX(TableOutcome[Outcome],MATCH(TableFreq[[#This Row],[Outcome'#]],TableOutcome[Outcome'#],0))</f>
        <v>Red Flag Warning - Small Fires</v>
      </c>
      <c r="J10881" s="64" t="b">
        <f>IF(TableFreq[[#This Row],[Distribution1_param1]]&gt;0,TRUE,FALSE)</f>
        <v>0</v>
      </c>
      <c r="K10881" s="64" t="str">
        <f>INDEX(TableDriver[Driver],MATCH(TableFreq[[#This Row],[Sub-Driver'#]],TableDriver[Sub-Driver'#],0))</f>
        <v>Equipment / facility failure</v>
      </c>
      <c r="L10881" s="64" t="str">
        <f>LOWER(TableFreq[[#This Row],[Tranche]])&amp;LOWER(TableFreq[[#This Row],[Outcome]])&amp;LOWER(TableFreq[[#This Row],[Sub-Driver]])</f>
        <v>hftd - transmission - tier 3 - 60/70 kvred flag warning - small firestransformer damage or failure</v>
      </c>
      <c r="M10881" s="64">
        <f>SUMIF(REF_Freq!$F:$F,TableFreq[[#This Row],[Index]], REF_Freq!$E:$E)</f>
        <v>0</v>
      </c>
      <c r="N10881" s="64">
        <f>VLOOKUP(TableFreq[[#This Row],[Tranche]],TableTranche[[#All],[Tranche]:[Year1]],2,FALSE)</f>
        <v>376.43</v>
      </c>
      <c r="O10881" s="64"/>
      <c r="P10881" s="51">
        <f>TableFreq[[#This Row],[Frequency]]/TableFreq[[#This Row],[Tranche Exposure]]</f>
        <v>0</v>
      </c>
      <c r="Q10881" s="64"/>
      <c r="R10881" s="64"/>
      <c r="S10881" s="64"/>
      <c r="T10881" s="64"/>
      <c r="U10881" s="64"/>
      <c r="V10881" s="64"/>
      <c r="W10881" s="64"/>
      <c r="X10881" s="64"/>
      <c r="Y10881" s="64"/>
      <c r="Z10881" s="64"/>
    </row>
    <row r="10882" spans="2:26" x14ac:dyDescent="0.25">
      <c r="B10882" s="64">
        <f>ROW()-ROW(TableFreq[[#Headers],[Row'#]])</f>
        <v>10872</v>
      </c>
      <c r="C10882" s="64">
        <f>COUNTIF($J$11:J10882,TRUE)</f>
        <v>6515</v>
      </c>
      <c r="D10882" s="64">
        <f>INT((TableFreq[[#This Row],[Row'#]]-1)/N_SubAttributes/N_Outcomes)+1</f>
        <v>30</v>
      </c>
      <c r="E10882" s="64">
        <f>MOD((TableFreq[[#This Row],[Row'#]]-1),N_SubAttributes)+1</f>
        <v>31</v>
      </c>
      <c r="F10882" s="64">
        <f>MOD(INT((TableFreq[[#This Row],[Row'#]]-1)/N_SubAttributes),N_Outcomes)+1</f>
        <v>4</v>
      </c>
      <c r="G10882" s="64" t="str">
        <f>INDEX(TableTranche[Tranche],TableFreq[[#This Row],[Tranche'#]])</f>
        <v>HFTD - Transmission - Tier 3 - 60/70 kV</v>
      </c>
      <c r="H10882" s="64" t="str">
        <f>INDEX(TableDriver[Sub-Driver],MATCH(TableFreq[[#This Row],[Sub-Driver'#]],TableDriver[Sub-Driver'#],0))</f>
        <v>Voltage regulator / booster damage or failure</v>
      </c>
      <c r="I10882" s="64" t="str">
        <f>INDEX(TableOutcome[Outcome],MATCH(TableFreq[[#This Row],[Outcome'#]],TableOutcome[Outcome'#],0))</f>
        <v>Red Flag Warning - Small Fires</v>
      </c>
      <c r="J10882" s="64" t="b">
        <f>IF(TableFreq[[#This Row],[Distribution1_param1]]&gt;0,TRUE,FALSE)</f>
        <v>0</v>
      </c>
      <c r="K10882" s="64" t="str">
        <f>INDEX(TableDriver[Driver],MATCH(TableFreq[[#This Row],[Sub-Driver'#]],TableDriver[Sub-Driver'#],0))</f>
        <v>Equipment / facility failure</v>
      </c>
      <c r="L10882" s="64" t="str">
        <f>LOWER(TableFreq[[#This Row],[Tranche]])&amp;LOWER(TableFreq[[#This Row],[Outcome]])&amp;LOWER(TableFreq[[#This Row],[Sub-Driver]])</f>
        <v>hftd - transmission - tier 3 - 60/70 kvred flag warning - small firesvoltage regulator / booster damage or failure</v>
      </c>
      <c r="M10882" s="64">
        <f>SUMIF(REF_Freq!$F:$F,TableFreq[[#This Row],[Index]], REF_Freq!$E:$E)</f>
        <v>0</v>
      </c>
      <c r="N10882" s="64">
        <f>VLOOKUP(TableFreq[[#This Row],[Tranche]],TableTranche[[#All],[Tranche]:[Year1]],2,FALSE)</f>
        <v>376.43</v>
      </c>
      <c r="O10882" s="64"/>
      <c r="P10882" s="51">
        <f>TableFreq[[#This Row],[Frequency]]/TableFreq[[#This Row],[Tranche Exposure]]</f>
        <v>0</v>
      </c>
      <c r="Q10882" s="64"/>
      <c r="R10882" s="64"/>
      <c r="S10882" s="64"/>
      <c r="T10882" s="64"/>
      <c r="U10882" s="64"/>
      <c r="V10882" s="64"/>
      <c r="W10882" s="64"/>
      <c r="X10882" s="64"/>
      <c r="Y10882" s="64"/>
      <c r="Z10882" s="64"/>
    </row>
    <row r="10883" spans="2:26" x14ac:dyDescent="0.25">
      <c r="B10883" s="64">
        <f>ROW()-ROW(TableFreq[[#Headers],[Row'#]])</f>
        <v>10873</v>
      </c>
      <c r="C10883" s="64">
        <f>COUNTIF($J$11:J10883,TRUE)</f>
        <v>6516</v>
      </c>
      <c r="D10883" s="64">
        <f>INT((TableFreq[[#This Row],[Row'#]]-1)/N_SubAttributes/N_Outcomes)+1</f>
        <v>30</v>
      </c>
      <c r="E10883" s="64">
        <f>MOD((TableFreq[[#This Row],[Row'#]]-1),N_SubAttributes)+1</f>
        <v>32</v>
      </c>
      <c r="F10883" s="64">
        <f>MOD(INT((TableFreq[[#This Row],[Row'#]]-1)/N_SubAttributes),N_Outcomes)+1</f>
        <v>4</v>
      </c>
      <c r="G10883" s="64" t="str">
        <f>INDEX(TableTranche[Tranche],TableFreq[[#This Row],[Tranche'#]])</f>
        <v>HFTD - Transmission - Tier 3 - 60/70 kV</v>
      </c>
      <c r="H10883" s="64" t="str">
        <f>INDEX(TableDriver[Sub-Driver],MATCH(TableFreq[[#This Row],[Sub-Driver'#]],TableDriver[Sub-Driver'#],0))</f>
        <v>All Other</v>
      </c>
      <c r="I10883" s="64" t="str">
        <f>INDEX(TableOutcome[Outcome],MATCH(TableFreq[[#This Row],[Outcome'#]],TableOutcome[Outcome'#],0))</f>
        <v>Red Flag Warning - Small Fires</v>
      </c>
      <c r="J10883" s="64" t="b">
        <f>IF(TableFreq[[#This Row],[Distribution1_param1]]&gt;0,TRUE,FALSE)</f>
        <v>1</v>
      </c>
      <c r="K10883" s="64" t="str">
        <f>INDEX(TableDriver[Driver],MATCH(TableFreq[[#This Row],[Sub-Driver'#]],TableDriver[Sub-Driver'#],0))</f>
        <v>Other</v>
      </c>
      <c r="L10883" s="64" t="str">
        <f>LOWER(TableFreq[[#This Row],[Tranche]])&amp;LOWER(TableFreq[[#This Row],[Outcome]])&amp;LOWER(TableFreq[[#This Row],[Sub-Driver]])</f>
        <v>hftd - transmission - tier 3 - 60/70 kvred flag warning - small firesall other</v>
      </c>
      <c r="M10883" s="64">
        <f>SUMIF(REF_Freq!$F:$F,TableFreq[[#This Row],[Index]], REF_Freq!$E:$E)</f>
        <v>9.5847527652410198E-4</v>
      </c>
      <c r="N10883" s="64">
        <f>VLOOKUP(TableFreq[[#This Row],[Tranche]],TableTranche[[#All],[Tranche]:[Year1]],2,FALSE)</f>
        <v>376.43</v>
      </c>
      <c r="O10883" s="64"/>
      <c r="P10883" s="51">
        <f>TableFreq[[#This Row],[Frequency]]/TableFreq[[#This Row],[Tranche Exposure]]</f>
        <v>2.5462244680926121E-6</v>
      </c>
      <c r="Q10883" s="64"/>
      <c r="R10883" s="64"/>
      <c r="S10883" s="64"/>
      <c r="T10883" s="64"/>
      <c r="U10883" s="64"/>
      <c r="V10883" s="64"/>
      <c r="W10883" s="64"/>
      <c r="X10883" s="64"/>
      <c r="Y10883" s="64"/>
      <c r="Z10883" s="64"/>
    </row>
    <row r="10884" spans="2:26" x14ac:dyDescent="0.25">
      <c r="B10884" s="64">
        <f>ROW()-ROW(TableFreq[[#Headers],[Row'#]])</f>
        <v>10874</v>
      </c>
      <c r="C10884" s="64">
        <f>COUNTIF($J$11:J10884,TRUE)</f>
        <v>6516</v>
      </c>
      <c r="D10884" s="64">
        <f>INT((TableFreq[[#This Row],[Row'#]]-1)/N_SubAttributes/N_Outcomes)+1</f>
        <v>30</v>
      </c>
      <c r="E10884" s="64">
        <f>MOD((TableFreq[[#This Row],[Row'#]]-1),N_SubAttributes)+1</f>
        <v>33</v>
      </c>
      <c r="F10884" s="64">
        <f>MOD(INT((TableFreq[[#This Row],[Row'#]]-1)/N_SubAttributes),N_Outcomes)+1</f>
        <v>4</v>
      </c>
      <c r="G10884" s="64" t="str">
        <f>INDEX(TableTranche[Tranche],TableFreq[[#This Row],[Tranche'#]])</f>
        <v>HFTD - Transmission - Tier 3 - 60/70 kV</v>
      </c>
      <c r="H10884" s="64" t="str">
        <f>INDEX(TableDriver[Sub-Driver],MATCH(TableFreq[[#This Row],[Sub-Driver'#]],TableDriver[Sub-Driver'#],0))</f>
        <v>Unknown</v>
      </c>
      <c r="I10884" s="64" t="str">
        <f>INDEX(TableOutcome[Outcome],MATCH(TableFreq[[#This Row],[Outcome'#]],TableOutcome[Outcome'#],0))</f>
        <v>Red Flag Warning - Small Fires</v>
      </c>
      <c r="J10884" s="64" t="b">
        <f>IF(TableFreq[[#This Row],[Distribution1_param1]]&gt;0,TRUE,FALSE)</f>
        <v>0</v>
      </c>
      <c r="K10884" s="64" t="str">
        <f>INDEX(TableDriver[Driver],MATCH(TableFreq[[#This Row],[Sub-Driver'#]],TableDriver[Sub-Driver'#],0))</f>
        <v>Unknown</v>
      </c>
      <c r="L10884" s="64" t="str">
        <f>LOWER(TableFreq[[#This Row],[Tranche]])&amp;LOWER(TableFreq[[#This Row],[Outcome]])&amp;LOWER(TableFreq[[#This Row],[Sub-Driver]])</f>
        <v>hftd - transmission - tier 3 - 60/70 kvred flag warning - small firesunknown</v>
      </c>
      <c r="M10884" s="64">
        <f>SUMIF(REF_Freq!$F:$F,TableFreq[[#This Row],[Index]], REF_Freq!$E:$E)</f>
        <v>0</v>
      </c>
      <c r="N10884" s="64">
        <f>VLOOKUP(TableFreq[[#This Row],[Tranche]],TableTranche[[#All],[Tranche]:[Year1]],2,FALSE)</f>
        <v>376.43</v>
      </c>
      <c r="O10884" s="64"/>
      <c r="P10884" s="51">
        <f>TableFreq[[#This Row],[Frequency]]/TableFreq[[#This Row],[Tranche Exposure]]</f>
        <v>0</v>
      </c>
      <c r="Q10884" s="64"/>
      <c r="R10884" s="64"/>
      <c r="S10884" s="64"/>
      <c r="T10884" s="64"/>
      <c r="U10884" s="64"/>
      <c r="V10884" s="64"/>
      <c r="W10884" s="64"/>
      <c r="X10884" s="64"/>
      <c r="Y10884" s="64"/>
      <c r="Z10884" s="64"/>
    </row>
    <row r="10885" spans="2:26" x14ac:dyDescent="0.25">
      <c r="B10885" s="64">
        <f>ROW()-ROW(TableFreq[[#Headers],[Row'#]])</f>
        <v>10875</v>
      </c>
      <c r="C10885" s="64">
        <f>COUNTIF($J$11:J10885,TRUE)</f>
        <v>6517</v>
      </c>
      <c r="D10885" s="64">
        <f>INT((TableFreq[[#This Row],[Row'#]]-1)/N_SubAttributes/N_Outcomes)+1</f>
        <v>30</v>
      </c>
      <c r="E10885" s="64">
        <f>MOD((TableFreq[[#This Row],[Row'#]]-1),N_SubAttributes)+1</f>
        <v>34</v>
      </c>
      <c r="F10885" s="64">
        <f>MOD(INT((TableFreq[[#This Row],[Row'#]]-1)/N_SubAttributes),N_Outcomes)+1</f>
        <v>4</v>
      </c>
      <c r="G10885" s="64" t="str">
        <f>INDEX(TableTranche[Tranche],TableFreq[[#This Row],[Tranche'#]])</f>
        <v>HFTD - Transmission - Tier 3 - 60/70 kV</v>
      </c>
      <c r="H10885" s="64" t="str">
        <f>INDEX(TableDriver[Sub-Driver],MATCH(TableFreq[[#This Row],[Sub-Driver'#]],TableDriver[Sub-Driver'#],0))</f>
        <v>Vandalism / Theft</v>
      </c>
      <c r="I10885" s="64" t="str">
        <f>INDEX(TableOutcome[Outcome],MATCH(TableFreq[[#This Row],[Outcome'#]],TableOutcome[Outcome'#],0))</f>
        <v>Red Flag Warning - Small Fires</v>
      </c>
      <c r="J10885" s="64" t="b">
        <f>IF(TableFreq[[#This Row],[Distribution1_param1]]&gt;0,TRUE,FALSE)</f>
        <v>1</v>
      </c>
      <c r="K10885" s="64" t="str">
        <f>INDEX(TableDriver[Driver],MATCH(TableFreq[[#This Row],[Sub-Driver'#]],TableDriver[Sub-Driver'#],0))</f>
        <v>Vandalism / Theft</v>
      </c>
      <c r="L10885" s="64" t="str">
        <f>LOWER(TableFreq[[#This Row],[Tranche]])&amp;LOWER(TableFreq[[#This Row],[Outcome]])&amp;LOWER(TableFreq[[#This Row],[Sub-Driver]])</f>
        <v>hftd - transmission - tier 3 - 60/70 kvred flag warning - small firesvandalism / theft</v>
      </c>
      <c r="M10885" s="64">
        <f>SUMIF(REF_Freq!$F:$F,TableFreq[[#This Row],[Index]], REF_Freq!$E:$E)</f>
        <v>9.5847527652410198E-4</v>
      </c>
      <c r="N10885" s="64">
        <f>VLOOKUP(TableFreq[[#This Row],[Tranche]],TableTranche[[#All],[Tranche]:[Year1]],2,FALSE)</f>
        <v>376.43</v>
      </c>
      <c r="O10885" s="64"/>
      <c r="P10885" s="51">
        <f>TableFreq[[#This Row],[Frequency]]/TableFreq[[#This Row],[Tranche Exposure]]</f>
        <v>2.5462244680926121E-6</v>
      </c>
      <c r="Q10885" s="64"/>
      <c r="R10885" s="64"/>
      <c r="S10885" s="64"/>
      <c r="T10885" s="64"/>
      <c r="U10885" s="64"/>
      <c r="V10885" s="64"/>
      <c r="W10885" s="64"/>
      <c r="X10885" s="64"/>
      <c r="Y10885" s="64"/>
      <c r="Z10885" s="64"/>
    </row>
    <row r="10886" spans="2:26" x14ac:dyDescent="0.25">
      <c r="B10886" s="64">
        <f>ROW()-ROW(TableFreq[[#Headers],[Row'#]])</f>
        <v>10876</v>
      </c>
      <c r="C10886" s="64">
        <f>COUNTIF($J$11:J10886,TRUE)</f>
        <v>6517</v>
      </c>
      <c r="D10886" s="64">
        <f>INT((TableFreq[[#This Row],[Row'#]]-1)/N_SubAttributes/N_Outcomes)+1</f>
        <v>30</v>
      </c>
      <c r="E10886" s="64">
        <f>MOD((TableFreq[[#This Row],[Row'#]]-1),N_SubAttributes)+1</f>
        <v>35</v>
      </c>
      <c r="F10886" s="64">
        <f>MOD(INT((TableFreq[[#This Row],[Row'#]]-1)/N_SubAttributes),N_Outcomes)+1</f>
        <v>4</v>
      </c>
      <c r="G10886" s="64" t="str">
        <f>INDEX(TableTranche[Tranche],TableFreq[[#This Row],[Tranche'#]])</f>
        <v>HFTD - Transmission - Tier 3 - 60/70 kV</v>
      </c>
      <c r="H10886" s="64" t="str">
        <f>INDEX(TableDriver[Sub-Driver],MATCH(TableFreq[[#This Row],[Sub-Driver'#]],TableDriver[Sub-Driver'#],0))</f>
        <v>Wire-to-wire contact / contamination</v>
      </c>
      <c r="I10886" s="64" t="str">
        <f>INDEX(TableOutcome[Outcome],MATCH(TableFreq[[#This Row],[Outcome'#]],TableOutcome[Outcome'#],0))</f>
        <v>Red Flag Warning - Small Fires</v>
      </c>
      <c r="J10886" s="64" t="b">
        <f>IF(TableFreq[[#This Row],[Distribution1_param1]]&gt;0,TRUE,FALSE)</f>
        <v>0</v>
      </c>
      <c r="K10886" s="64" t="str">
        <f>INDEX(TableDriver[Driver],MATCH(TableFreq[[#This Row],[Sub-Driver'#]],TableDriver[Sub-Driver'#],0))</f>
        <v>Wire-to-wire contact</v>
      </c>
      <c r="L10886" s="64" t="str">
        <f>LOWER(TableFreq[[#This Row],[Tranche]])&amp;LOWER(TableFreq[[#This Row],[Outcome]])&amp;LOWER(TableFreq[[#This Row],[Sub-Driver]])</f>
        <v>hftd - transmission - tier 3 - 60/70 kvred flag warning - small fireswire-to-wire contact / contamination</v>
      </c>
      <c r="M10886" s="64">
        <f>SUMIF(REF_Freq!$F:$F,TableFreq[[#This Row],[Index]], REF_Freq!$E:$E)</f>
        <v>0</v>
      </c>
      <c r="N10886" s="64">
        <f>VLOOKUP(TableFreq[[#This Row],[Tranche]],TableTranche[[#All],[Tranche]:[Year1]],2,FALSE)</f>
        <v>376.43</v>
      </c>
      <c r="O10886" s="64"/>
      <c r="P10886" s="51">
        <f>TableFreq[[#This Row],[Frequency]]/TableFreq[[#This Row],[Tranche Exposure]]</f>
        <v>0</v>
      </c>
      <c r="Q10886" s="64"/>
      <c r="R10886" s="64"/>
      <c r="S10886" s="64"/>
      <c r="T10886" s="64"/>
      <c r="U10886" s="64"/>
      <c r="V10886" s="64"/>
      <c r="W10886" s="64"/>
      <c r="X10886" s="64"/>
      <c r="Y10886" s="64"/>
      <c r="Z10886" s="64"/>
    </row>
    <row r="10887" spans="2:26" x14ac:dyDescent="0.25">
      <c r="B10887" s="64">
        <f>ROW()-ROW(TableFreq[[#Headers],[Row'#]])</f>
        <v>10877</v>
      </c>
      <c r="C10887" s="64">
        <f>COUNTIF($J$11:J10887,TRUE)</f>
        <v>6517</v>
      </c>
      <c r="D10887" s="64">
        <f>INT((TableFreq[[#This Row],[Row'#]]-1)/N_SubAttributes/N_Outcomes)+1</f>
        <v>30</v>
      </c>
      <c r="E10887" s="64">
        <f>MOD((TableFreq[[#This Row],[Row'#]]-1),N_SubAttributes)+1</f>
        <v>36</v>
      </c>
      <c r="F10887" s="64">
        <f>MOD(INT((TableFreq[[#This Row],[Row'#]]-1)/N_SubAttributes),N_Outcomes)+1</f>
        <v>4</v>
      </c>
      <c r="G10887" s="64" t="str">
        <f>INDEX(TableTranche[Tranche],TableFreq[[#This Row],[Tranche'#]])</f>
        <v>HFTD - Transmission - Tier 3 - 60/70 kV</v>
      </c>
      <c r="H10887" s="64" t="str">
        <f>INDEX(TableDriver[Sub-Driver],MATCH(TableFreq[[#This Row],[Sub-Driver'#]],TableDriver[Sub-Driver'#],0))</f>
        <v>Utility work / Operation</v>
      </c>
      <c r="I10887" s="64" t="str">
        <f>INDEX(TableOutcome[Outcome],MATCH(TableFreq[[#This Row],[Outcome'#]],TableOutcome[Outcome'#],0))</f>
        <v>Red Flag Warning - Small Fires</v>
      </c>
      <c r="J10887" s="64" t="b">
        <f>IF(TableFreq[[#This Row],[Distribution1_param1]]&gt;0,TRUE,FALSE)</f>
        <v>0</v>
      </c>
      <c r="K10887" s="64" t="str">
        <f>INDEX(TableDriver[Driver],MATCH(TableFreq[[#This Row],[Sub-Driver'#]],TableDriver[Sub-Driver'#],0))</f>
        <v>Utility work / Operation</v>
      </c>
      <c r="L10887" s="64" t="str">
        <f>LOWER(TableFreq[[#This Row],[Tranche]])&amp;LOWER(TableFreq[[#This Row],[Outcome]])&amp;LOWER(TableFreq[[#This Row],[Sub-Driver]])</f>
        <v>hftd - transmission - tier 3 - 60/70 kvred flag warning - small firesutility work / operation</v>
      </c>
      <c r="M10887" s="64">
        <f>SUMIF(REF_Freq!$F:$F,TableFreq[[#This Row],[Index]], REF_Freq!$E:$E)</f>
        <v>0</v>
      </c>
      <c r="N10887" s="64">
        <f>VLOOKUP(TableFreq[[#This Row],[Tranche]],TableTranche[[#All],[Tranche]:[Year1]],2,FALSE)</f>
        <v>376.43</v>
      </c>
      <c r="O10887" s="64"/>
      <c r="P10887" s="51">
        <f>TableFreq[[#This Row],[Frequency]]/TableFreq[[#This Row],[Tranche Exposure]]</f>
        <v>0</v>
      </c>
      <c r="Q10887" s="64"/>
      <c r="R10887" s="64"/>
      <c r="S10887" s="64"/>
      <c r="T10887" s="64"/>
      <c r="U10887" s="64"/>
      <c r="V10887" s="64"/>
      <c r="W10887" s="64"/>
      <c r="X10887" s="64"/>
      <c r="Y10887" s="64"/>
      <c r="Z10887" s="64"/>
    </row>
    <row r="10888" spans="2:26" x14ac:dyDescent="0.25">
      <c r="B10888" s="64">
        <f>ROW()-ROW(TableFreq[[#Headers],[Row'#]])</f>
        <v>10878</v>
      </c>
      <c r="C10888" s="64">
        <f>COUNTIF($J$11:J10888,TRUE)</f>
        <v>6517</v>
      </c>
      <c r="D10888" s="64">
        <f>INT((TableFreq[[#This Row],[Row'#]]-1)/N_SubAttributes/N_Outcomes)+1</f>
        <v>30</v>
      </c>
      <c r="E10888" s="64">
        <f>MOD((TableFreq[[#This Row],[Row'#]]-1),N_SubAttributes)+1</f>
        <v>37</v>
      </c>
      <c r="F10888" s="64">
        <f>MOD(INT((TableFreq[[#This Row],[Row'#]]-1)/N_SubAttributes),N_Outcomes)+1</f>
        <v>4</v>
      </c>
      <c r="G10888" s="64" t="str">
        <f>INDEX(TableTranche[Tranche],TableFreq[[#This Row],[Tranche'#]])</f>
        <v>HFTD - Transmission - Tier 3 - 60/70 kV</v>
      </c>
      <c r="H10888" s="64" t="str">
        <f>INDEX(TableDriver[Sub-Driver],MATCH(TableFreq[[#This Row],[Sub-Driver'#]],TableDriver[Sub-Driver'#],0))</f>
        <v>Seismic Scenario</v>
      </c>
      <c r="I10888" s="64" t="str">
        <f>INDEX(TableOutcome[Outcome],MATCH(TableFreq[[#This Row],[Outcome'#]],TableOutcome[Outcome'#],0))</f>
        <v>Red Flag Warning - Small Fires</v>
      </c>
      <c r="J10888" s="64" t="b">
        <f>IF(TableFreq[[#This Row],[Distribution1_param1]]&gt;0,TRUE,FALSE)</f>
        <v>0</v>
      </c>
      <c r="K10888" s="64" t="str">
        <f>INDEX(TableDriver[Driver],MATCH(TableFreq[[#This Row],[Sub-Driver'#]],TableDriver[Sub-Driver'#],0))</f>
        <v>CC - Seismic Scenario</v>
      </c>
      <c r="L10888" s="64" t="str">
        <f>LOWER(TableFreq[[#This Row],[Tranche]])&amp;LOWER(TableFreq[[#This Row],[Outcome]])&amp;LOWER(TableFreq[[#This Row],[Sub-Driver]])</f>
        <v>hftd - transmission - tier 3 - 60/70 kvred flag warning - small firesseismic scenario</v>
      </c>
      <c r="M10888" s="64">
        <f>SUMIF(REF_Freq!$F:$F,TableFreq[[#This Row],[Index]], REF_Freq!$E:$E)</f>
        <v>0</v>
      </c>
      <c r="N10888" s="64">
        <f>VLOOKUP(TableFreq[[#This Row],[Tranche]],TableTranche[[#All],[Tranche]:[Year1]],2,FALSE)</f>
        <v>376.43</v>
      </c>
      <c r="O10888" s="64"/>
      <c r="P10888" s="51">
        <f>TableFreq[[#This Row],[Frequency]]/TableFreq[[#This Row],[Tranche Exposure]]</f>
        <v>0</v>
      </c>
      <c r="Q10888" s="64"/>
      <c r="R10888" s="64"/>
      <c r="S10888" s="64"/>
      <c r="T10888" s="64"/>
      <c r="U10888" s="64"/>
      <c r="V10888" s="64"/>
      <c r="W10888" s="64"/>
      <c r="X10888" s="64"/>
      <c r="Y10888" s="64"/>
      <c r="Z10888" s="64"/>
    </row>
    <row r="10889" spans="2:26" x14ac:dyDescent="0.25">
      <c r="B10889" s="64">
        <f>ROW()-ROW(TableFreq[[#Headers],[Row'#]])</f>
        <v>10879</v>
      </c>
      <c r="C10889" s="64">
        <f>COUNTIF($J$11:J10889,TRUE)</f>
        <v>6518</v>
      </c>
      <c r="D10889" s="64">
        <f>INT((TableFreq[[#This Row],[Row'#]]-1)/N_SubAttributes/N_Outcomes)+1</f>
        <v>30</v>
      </c>
      <c r="E10889" s="64">
        <f>MOD((TableFreq[[#This Row],[Row'#]]-1),N_SubAttributes)+1</f>
        <v>1</v>
      </c>
      <c r="F10889" s="64">
        <f>MOD(INT((TableFreq[[#This Row],[Row'#]]-1)/N_SubAttributes),N_Outcomes)+1</f>
        <v>5</v>
      </c>
      <c r="G10889" s="64" t="str">
        <f>INDEX(TableTranche[Tranche],TableFreq[[#This Row],[Tranche'#]])</f>
        <v>HFTD - Transmission - Tier 3 - 60/70 kV</v>
      </c>
      <c r="H10889" s="64" t="str">
        <f>INDEX(TableDriver[Sub-Driver],MATCH(TableFreq[[#This Row],[Sub-Driver'#]],TableDriver[Sub-Driver'#],0))</f>
        <v>Animal contact</v>
      </c>
      <c r="I10889" s="64" t="str">
        <f>INDEX(TableOutcome[Outcome],MATCH(TableFreq[[#This Row],[Outcome'#]],TableOutcome[Outcome'#],0))</f>
        <v>Non-Red Flag Warning - Catastrophic Fires</v>
      </c>
      <c r="J10889" s="64" t="b">
        <f>IF(TableFreq[[#This Row],[Distribution1_param1]]&gt;0,TRUE,FALSE)</f>
        <v>1</v>
      </c>
      <c r="K10889" s="64" t="str">
        <f>INDEX(TableDriver[Driver],MATCH(TableFreq[[#This Row],[Sub-Driver'#]],TableDriver[Sub-Driver'#],0))</f>
        <v>Contact from object</v>
      </c>
      <c r="L10889" s="64" t="str">
        <f>LOWER(TableFreq[[#This Row],[Tranche]])&amp;LOWER(TableFreq[[#This Row],[Outcome]])&amp;LOWER(TableFreq[[#This Row],[Sub-Driver]])</f>
        <v>hftd - transmission - tier 3 - 60/70 kvnon-red flag warning - catastrophic firesanimal contact</v>
      </c>
      <c r="M10889" s="64">
        <f>SUMIF(REF_Freq!$F:$F,TableFreq[[#This Row],[Index]], REF_Freq!$E:$E)</f>
        <v>2.82109699868644E-4</v>
      </c>
      <c r="N10889" s="64">
        <f>VLOOKUP(TableFreq[[#This Row],[Tranche]],TableTranche[[#All],[Tranche]:[Year1]],2,FALSE)</f>
        <v>376.43</v>
      </c>
      <c r="O10889" s="64"/>
      <c r="P10889" s="51">
        <f>TableFreq[[#This Row],[Frequency]]/TableFreq[[#This Row],[Tranche Exposure]]</f>
        <v>7.4943468870346141E-7</v>
      </c>
      <c r="Q10889" s="64"/>
      <c r="R10889" s="64"/>
      <c r="S10889" s="64"/>
      <c r="T10889" s="64"/>
      <c r="U10889" s="64"/>
      <c r="V10889" s="64"/>
      <c r="W10889" s="64"/>
      <c r="X10889" s="64"/>
      <c r="Y10889" s="64"/>
      <c r="Z10889" s="64"/>
    </row>
    <row r="10890" spans="2:26" x14ac:dyDescent="0.25">
      <c r="B10890" s="64">
        <f>ROW()-ROW(TableFreq[[#Headers],[Row'#]])</f>
        <v>10880</v>
      </c>
      <c r="C10890" s="64">
        <f>COUNTIF($J$11:J10890,TRUE)</f>
        <v>6518</v>
      </c>
      <c r="D10890" s="64">
        <f>INT((TableFreq[[#This Row],[Row'#]]-1)/N_SubAttributes/N_Outcomes)+1</f>
        <v>30</v>
      </c>
      <c r="E10890" s="64">
        <f>MOD((TableFreq[[#This Row],[Row'#]]-1),N_SubAttributes)+1</f>
        <v>2</v>
      </c>
      <c r="F10890" s="64">
        <f>MOD(INT((TableFreq[[#This Row],[Row'#]]-1)/N_SubAttributes),N_Outcomes)+1</f>
        <v>5</v>
      </c>
      <c r="G10890" s="64" t="str">
        <f>INDEX(TableTranche[Tranche],TableFreq[[#This Row],[Tranche'#]])</f>
        <v>HFTD - Transmission - Tier 3 - 60/70 kV</v>
      </c>
      <c r="H10890" s="64" t="str">
        <f>INDEX(TableDriver[Sub-Driver],MATCH(TableFreq[[#This Row],[Sub-Driver'#]],TableDriver[Sub-Driver'#],0))</f>
        <v>Balloon contact</v>
      </c>
      <c r="I10890" s="64" t="str">
        <f>INDEX(TableOutcome[Outcome],MATCH(TableFreq[[#This Row],[Outcome'#]],TableOutcome[Outcome'#],0))</f>
        <v>Non-Red Flag Warning - Catastrophic Fires</v>
      </c>
      <c r="J10890" s="64" t="b">
        <f>IF(TableFreq[[#This Row],[Distribution1_param1]]&gt;0,TRUE,FALSE)</f>
        <v>0</v>
      </c>
      <c r="K10890" s="64" t="str">
        <f>INDEX(TableDriver[Driver],MATCH(TableFreq[[#This Row],[Sub-Driver'#]],TableDriver[Sub-Driver'#],0))</f>
        <v>Contact from object</v>
      </c>
      <c r="L10890" s="64" t="str">
        <f>LOWER(TableFreq[[#This Row],[Tranche]])&amp;LOWER(TableFreq[[#This Row],[Outcome]])&amp;LOWER(TableFreq[[#This Row],[Sub-Driver]])</f>
        <v>hftd - transmission - tier 3 - 60/70 kvnon-red flag warning - catastrophic firesballoon contact</v>
      </c>
      <c r="M10890" s="64">
        <f>SUMIF(REF_Freq!$F:$F,TableFreq[[#This Row],[Index]], REF_Freq!$E:$E)</f>
        <v>0</v>
      </c>
      <c r="N10890" s="64">
        <f>VLOOKUP(TableFreq[[#This Row],[Tranche]],TableTranche[[#All],[Tranche]:[Year1]],2,FALSE)</f>
        <v>376.43</v>
      </c>
      <c r="O10890" s="64"/>
      <c r="P10890" s="51">
        <f>TableFreq[[#This Row],[Frequency]]/TableFreq[[#This Row],[Tranche Exposure]]</f>
        <v>0</v>
      </c>
      <c r="Q10890" s="64"/>
      <c r="R10890" s="64"/>
      <c r="S10890" s="64"/>
      <c r="T10890" s="64"/>
      <c r="U10890" s="64"/>
      <c r="V10890" s="64"/>
      <c r="W10890" s="64"/>
      <c r="X10890" s="64"/>
      <c r="Y10890" s="64"/>
      <c r="Z10890" s="64"/>
    </row>
    <row r="10891" spans="2:26" x14ac:dyDescent="0.25">
      <c r="B10891" s="64">
        <f>ROW()-ROW(TableFreq[[#Headers],[Row'#]])</f>
        <v>10881</v>
      </c>
      <c r="C10891" s="64">
        <f>COUNTIF($J$11:J10891,TRUE)</f>
        <v>6519</v>
      </c>
      <c r="D10891" s="64">
        <f>INT((TableFreq[[#This Row],[Row'#]]-1)/N_SubAttributes/N_Outcomes)+1</f>
        <v>30</v>
      </c>
      <c r="E10891" s="64">
        <f>MOD((TableFreq[[#This Row],[Row'#]]-1),N_SubAttributes)+1</f>
        <v>3</v>
      </c>
      <c r="F10891" s="64">
        <f>MOD(INT((TableFreq[[#This Row],[Row'#]]-1)/N_SubAttributes),N_Outcomes)+1</f>
        <v>5</v>
      </c>
      <c r="G10891" s="64" t="str">
        <f>INDEX(TableTranche[Tranche],TableFreq[[#This Row],[Tranche'#]])</f>
        <v>HFTD - Transmission - Tier 3 - 60/70 kV</v>
      </c>
      <c r="H10891" s="64" t="str">
        <f>INDEX(TableDriver[Sub-Driver],MATCH(TableFreq[[#This Row],[Sub-Driver'#]],TableDriver[Sub-Driver'#],0))</f>
        <v>Other contact from object</v>
      </c>
      <c r="I10891" s="64" t="str">
        <f>INDEX(TableOutcome[Outcome],MATCH(TableFreq[[#This Row],[Outcome'#]],TableOutcome[Outcome'#],0))</f>
        <v>Non-Red Flag Warning - Catastrophic Fires</v>
      </c>
      <c r="J10891" s="64" t="b">
        <f>IF(TableFreq[[#This Row],[Distribution1_param1]]&gt;0,TRUE,FALSE)</f>
        <v>1</v>
      </c>
      <c r="K10891" s="64" t="str">
        <f>INDEX(TableDriver[Driver],MATCH(TableFreq[[#This Row],[Sub-Driver'#]],TableDriver[Sub-Driver'#],0))</f>
        <v>Contact from object</v>
      </c>
      <c r="L10891" s="64" t="str">
        <f>LOWER(TableFreq[[#This Row],[Tranche]])&amp;LOWER(TableFreq[[#This Row],[Outcome]])&amp;LOWER(TableFreq[[#This Row],[Sub-Driver]])</f>
        <v>hftd - transmission - tier 3 - 60/70 kvnon-red flag warning - catastrophic firesother contact from object</v>
      </c>
      <c r="M10891" s="64">
        <f>SUMIF(REF_Freq!$F:$F,TableFreq[[#This Row],[Index]], REF_Freq!$E:$E)</f>
        <v>6.5102238431225597E-5</v>
      </c>
      <c r="N10891" s="64">
        <f>VLOOKUP(TableFreq[[#This Row],[Tranche]],TableTranche[[#All],[Tranche]:[Year1]],2,FALSE)</f>
        <v>376.43</v>
      </c>
      <c r="O10891" s="64"/>
      <c r="P10891" s="51">
        <f>TableFreq[[#This Row],[Frequency]]/TableFreq[[#This Row],[Tranche Exposure]]</f>
        <v>1.7294646662387589E-7</v>
      </c>
      <c r="Q10891" s="64"/>
      <c r="R10891" s="64"/>
      <c r="S10891" s="64"/>
      <c r="T10891" s="64"/>
      <c r="U10891" s="64"/>
      <c r="V10891" s="64"/>
      <c r="W10891" s="64"/>
      <c r="X10891" s="64"/>
      <c r="Y10891" s="64"/>
      <c r="Z10891" s="64"/>
    </row>
    <row r="10892" spans="2:26" x14ac:dyDescent="0.25">
      <c r="B10892" s="64">
        <f>ROW()-ROW(TableFreq[[#Headers],[Row'#]])</f>
        <v>10882</v>
      </c>
      <c r="C10892" s="64">
        <f>COUNTIF($J$11:J10892,TRUE)</f>
        <v>6519</v>
      </c>
      <c r="D10892" s="64">
        <f>INT((TableFreq[[#This Row],[Row'#]]-1)/N_SubAttributes/N_Outcomes)+1</f>
        <v>30</v>
      </c>
      <c r="E10892" s="64">
        <f>MOD((TableFreq[[#This Row],[Row'#]]-1),N_SubAttributes)+1</f>
        <v>4</v>
      </c>
      <c r="F10892" s="64">
        <f>MOD(INT((TableFreq[[#This Row],[Row'#]]-1)/N_SubAttributes),N_Outcomes)+1</f>
        <v>5</v>
      </c>
      <c r="G10892" s="64" t="str">
        <f>INDEX(TableTranche[Tranche],TableFreq[[#This Row],[Tranche'#]])</f>
        <v>HFTD - Transmission - Tier 3 - 60/70 kV</v>
      </c>
      <c r="H10892" s="64" t="str">
        <f>INDEX(TableDriver[Sub-Driver],MATCH(TableFreq[[#This Row],[Sub-Driver'#]],TableDriver[Sub-Driver'#],0))</f>
        <v>Vehicle contact</v>
      </c>
      <c r="I10892" s="64" t="str">
        <f>INDEX(TableOutcome[Outcome],MATCH(TableFreq[[#This Row],[Outcome'#]],TableOutcome[Outcome'#],0))</f>
        <v>Non-Red Flag Warning - Catastrophic Fires</v>
      </c>
      <c r="J10892" s="64" t="b">
        <f>IF(TableFreq[[#This Row],[Distribution1_param1]]&gt;0,TRUE,FALSE)</f>
        <v>0</v>
      </c>
      <c r="K10892" s="64" t="str">
        <f>INDEX(TableDriver[Driver],MATCH(TableFreq[[#This Row],[Sub-Driver'#]],TableDriver[Sub-Driver'#],0))</f>
        <v>Contact from object</v>
      </c>
      <c r="L10892" s="64" t="str">
        <f>LOWER(TableFreq[[#This Row],[Tranche]])&amp;LOWER(TableFreq[[#This Row],[Outcome]])&amp;LOWER(TableFreq[[#This Row],[Sub-Driver]])</f>
        <v>hftd - transmission - tier 3 - 60/70 kvnon-red flag warning - catastrophic firesvehicle contact</v>
      </c>
      <c r="M10892" s="64">
        <f>SUMIF(REF_Freq!$F:$F,TableFreq[[#This Row],[Index]], REF_Freq!$E:$E)</f>
        <v>0</v>
      </c>
      <c r="N10892" s="64">
        <f>VLOOKUP(TableFreq[[#This Row],[Tranche]],TableTranche[[#All],[Tranche]:[Year1]],2,FALSE)</f>
        <v>376.43</v>
      </c>
      <c r="O10892" s="64"/>
      <c r="P10892" s="51">
        <f>TableFreq[[#This Row],[Frequency]]/TableFreq[[#This Row],[Tranche Exposure]]</f>
        <v>0</v>
      </c>
      <c r="Q10892" s="64"/>
      <c r="R10892" s="64"/>
      <c r="S10892" s="64"/>
      <c r="T10892" s="64"/>
      <c r="U10892" s="64"/>
      <c r="V10892" s="64"/>
      <c r="W10892" s="64"/>
      <c r="X10892" s="64"/>
      <c r="Y10892" s="64"/>
      <c r="Z10892" s="64"/>
    </row>
    <row r="10893" spans="2:26" x14ac:dyDescent="0.25">
      <c r="B10893" s="64">
        <f>ROW()-ROW(TableFreq[[#Headers],[Row'#]])</f>
        <v>10883</v>
      </c>
      <c r="C10893" s="64">
        <f>COUNTIF($J$11:J10893,TRUE)</f>
        <v>6520</v>
      </c>
      <c r="D10893" s="64">
        <f>INT((TableFreq[[#This Row],[Row'#]]-1)/N_SubAttributes/N_Outcomes)+1</f>
        <v>30</v>
      </c>
      <c r="E10893" s="64">
        <f>MOD((TableFreq[[#This Row],[Row'#]]-1),N_SubAttributes)+1</f>
        <v>5</v>
      </c>
      <c r="F10893" s="64">
        <f>MOD(INT((TableFreq[[#This Row],[Row'#]]-1)/N_SubAttributes),N_Outcomes)+1</f>
        <v>5</v>
      </c>
      <c r="G10893" s="64" t="str">
        <f>INDEX(TableTranche[Tranche],TableFreq[[#This Row],[Tranche'#]])</f>
        <v>HFTD - Transmission - Tier 3 - 60/70 kV</v>
      </c>
      <c r="H10893" s="64" t="str">
        <f>INDEX(TableDriver[Sub-Driver],MATCH(TableFreq[[#This Row],[Sub-Driver'#]],TableDriver[Sub-Driver'#],0))</f>
        <v>Branch (Not overhanging, &gt; 12ft)</v>
      </c>
      <c r="I10893" s="64" t="str">
        <f>INDEX(TableOutcome[Outcome],MATCH(TableFreq[[#This Row],[Outcome'#]],TableOutcome[Outcome'#],0))</f>
        <v>Non-Red Flag Warning - Catastrophic Fires</v>
      </c>
      <c r="J10893" s="64" t="b">
        <f>IF(TableFreq[[#This Row],[Distribution1_param1]]&gt;0,TRUE,FALSE)</f>
        <v>1</v>
      </c>
      <c r="K10893" s="64" t="str">
        <f>INDEX(TableDriver[Driver],MATCH(TableFreq[[#This Row],[Sub-Driver'#]],TableDriver[Sub-Driver'#],0))</f>
        <v>Vegetation Contact</v>
      </c>
      <c r="L10893" s="64" t="str">
        <f>LOWER(TableFreq[[#This Row],[Tranche]])&amp;LOWER(TableFreq[[#This Row],[Outcome]])&amp;LOWER(TableFreq[[#This Row],[Sub-Driver]])</f>
        <v>hftd - transmission - tier 3 - 60/70 kvnon-red flag warning - catastrophic firesbranch (not overhanging, &gt; 12ft)</v>
      </c>
      <c r="M10893" s="64">
        <f>SUMIF(REF_Freq!$F:$F,TableFreq[[#This Row],[Index]], REF_Freq!$E:$E)</f>
        <v>8.4508161899378203E-7</v>
      </c>
      <c r="N10893" s="64">
        <f>VLOOKUP(TableFreq[[#This Row],[Tranche]],TableTranche[[#All],[Tranche]:[Year1]],2,FALSE)</f>
        <v>376.43</v>
      </c>
      <c r="O10893" s="64"/>
      <c r="P10893" s="51">
        <f>TableFreq[[#This Row],[Frequency]]/TableFreq[[#This Row],[Tranche Exposure]]</f>
        <v>2.244990088446144E-9</v>
      </c>
      <c r="Q10893" s="64"/>
      <c r="R10893" s="64"/>
      <c r="S10893" s="64"/>
      <c r="T10893" s="64"/>
      <c r="U10893" s="64"/>
      <c r="V10893" s="64"/>
      <c r="W10893" s="64"/>
      <c r="X10893" s="64"/>
      <c r="Y10893" s="64"/>
      <c r="Z10893" s="64"/>
    </row>
    <row r="10894" spans="2:26" x14ac:dyDescent="0.25">
      <c r="B10894" s="64">
        <f>ROW()-ROW(TableFreq[[#Headers],[Row'#]])</f>
        <v>10884</v>
      </c>
      <c r="C10894" s="64">
        <f>COUNTIF($J$11:J10894,TRUE)</f>
        <v>6521</v>
      </c>
      <c r="D10894" s="64">
        <f>INT((TableFreq[[#This Row],[Row'#]]-1)/N_SubAttributes/N_Outcomes)+1</f>
        <v>30</v>
      </c>
      <c r="E10894" s="64">
        <f>MOD((TableFreq[[#This Row],[Row'#]]-1),N_SubAttributes)+1</f>
        <v>6</v>
      </c>
      <c r="F10894" s="64">
        <f>MOD(INT((TableFreq[[#This Row],[Row'#]]-1)/N_SubAttributes),N_Outcomes)+1</f>
        <v>5</v>
      </c>
      <c r="G10894" s="64" t="str">
        <f>INDEX(TableTranche[Tranche],TableFreq[[#This Row],[Tranche'#]])</f>
        <v>HFTD - Transmission - Tier 3 - 60/70 kV</v>
      </c>
      <c r="H10894" s="64" t="str">
        <f>INDEX(TableDriver[Sub-Driver],MATCH(TableFreq[[#This Row],[Sub-Driver'#]],TableDriver[Sub-Driver'#],0))</f>
        <v>Branch (Not overhanging, 4-12ft)</v>
      </c>
      <c r="I10894" s="64" t="str">
        <f>INDEX(TableOutcome[Outcome],MATCH(TableFreq[[#This Row],[Outcome'#]],TableOutcome[Outcome'#],0))</f>
        <v>Non-Red Flag Warning - Catastrophic Fires</v>
      </c>
      <c r="J10894" s="64" t="b">
        <f>IF(TableFreq[[#This Row],[Distribution1_param1]]&gt;0,TRUE,FALSE)</f>
        <v>1</v>
      </c>
      <c r="K10894" s="64" t="str">
        <f>INDEX(TableDriver[Driver],MATCH(TableFreq[[#This Row],[Sub-Driver'#]],TableDriver[Sub-Driver'#],0))</f>
        <v>Vegetation Contact</v>
      </c>
      <c r="L10894" s="64" t="str">
        <f>LOWER(TableFreq[[#This Row],[Tranche]])&amp;LOWER(TableFreq[[#This Row],[Outcome]])&amp;LOWER(TableFreq[[#This Row],[Sub-Driver]])</f>
        <v>hftd - transmission - tier 3 - 60/70 kvnon-red flag warning - catastrophic firesbranch (not overhanging, 4-12ft)</v>
      </c>
      <c r="M10894" s="64">
        <f>SUMIF(REF_Freq!$F:$F,TableFreq[[#This Row],[Index]], REF_Freq!$E:$E)</f>
        <v>3.76445447350387E-7</v>
      </c>
      <c r="N10894" s="64">
        <f>VLOOKUP(TableFreq[[#This Row],[Tranche]],TableTranche[[#All],[Tranche]:[Year1]],2,FALSE)</f>
        <v>376.43</v>
      </c>
      <c r="O10894" s="64"/>
      <c r="P10894" s="51">
        <f>TableFreq[[#This Row],[Frequency]]/TableFreq[[#This Row],[Tranche Exposure]]</f>
        <v>1.0000410364487075E-9</v>
      </c>
      <c r="Q10894" s="64"/>
      <c r="R10894" s="64"/>
      <c r="S10894" s="64"/>
      <c r="T10894" s="64"/>
      <c r="U10894" s="64"/>
      <c r="V10894" s="64"/>
      <c r="W10894" s="64"/>
      <c r="X10894" s="64"/>
      <c r="Y10894" s="64"/>
      <c r="Z10894" s="64"/>
    </row>
    <row r="10895" spans="2:26" x14ac:dyDescent="0.25">
      <c r="B10895" s="64">
        <f>ROW()-ROW(TableFreq[[#Headers],[Row'#]])</f>
        <v>10885</v>
      </c>
      <c r="C10895" s="64">
        <f>COUNTIF($J$11:J10895,TRUE)</f>
        <v>6522</v>
      </c>
      <c r="D10895" s="64">
        <f>INT((TableFreq[[#This Row],[Row'#]]-1)/N_SubAttributes/N_Outcomes)+1</f>
        <v>30</v>
      </c>
      <c r="E10895" s="64">
        <f>MOD((TableFreq[[#This Row],[Row'#]]-1),N_SubAttributes)+1</f>
        <v>7</v>
      </c>
      <c r="F10895" s="64">
        <f>MOD(INT((TableFreq[[#This Row],[Row'#]]-1)/N_SubAttributes),N_Outcomes)+1</f>
        <v>5</v>
      </c>
      <c r="G10895" s="64" t="str">
        <f>INDEX(TableTranche[Tranche],TableFreq[[#This Row],[Tranche'#]])</f>
        <v>HFTD - Transmission - Tier 3 - 60/70 kV</v>
      </c>
      <c r="H10895" s="64" t="str">
        <f>INDEX(TableDriver[Sub-Driver],MATCH(TableFreq[[#This Row],[Sub-Driver'#]],TableDriver[Sub-Driver'#],0))</f>
        <v>Branch (Not overhanging, Distance Unknown)</v>
      </c>
      <c r="I10895" s="64" t="str">
        <f>INDEX(TableOutcome[Outcome],MATCH(TableFreq[[#This Row],[Outcome'#]],TableOutcome[Outcome'#],0))</f>
        <v>Non-Red Flag Warning - Catastrophic Fires</v>
      </c>
      <c r="J10895" s="64" t="b">
        <f>IF(TableFreq[[#This Row],[Distribution1_param1]]&gt;0,TRUE,FALSE)</f>
        <v>1</v>
      </c>
      <c r="K10895" s="64" t="str">
        <f>INDEX(TableDriver[Driver],MATCH(TableFreq[[#This Row],[Sub-Driver'#]],TableDriver[Sub-Driver'#],0))</f>
        <v>Vegetation Contact</v>
      </c>
      <c r="L10895" s="64" t="str">
        <f>LOWER(TableFreq[[#This Row],[Tranche]])&amp;LOWER(TableFreq[[#This Row],[Outcome]])&amp;LOWER(TableFreq[[#This Row],[Sub-Driver]])</f>
        <v>hftd - transmission - tier 3 - 60/70 kvnon-red flag warning - catastrophic firesbranch (not overhanging, distance unknown)</v>
      </c>
      <c r="M10895" s="64">
        <f>SUMIF(REF_Freq!$F:$F,TableFreq[[#This Row],[Index]], REF_Freq!$E:$E)</f>
        <v>2.8848013176311199E-6</v>
      </c>
      <c r="N10895" s="64">
        <f>VLOOKUP(TableFreq[[#This Row],[Tranche]],TableTranche[[#All],[Tranche]:[Year1]],2,FALSE)</f>
        <v>376.43</v>
      </c>
      <c r="O10895" s="64"/>
      <c r="P10895" s="51">
        <f>TableFreq[[#This Row],[Frequency]]/TableFreq[[#This Row],[Tranche Exposure]]</f>
        <v>7.6635797296472649E-9</v>
      </c>
      <c r="Q10895" s="64"/>
      <c r="R10895" s="64"/>
      <c r="S10895" s="64"/>
      <c r="T10895" s="64"/>
      <c r="U10895" s="64"/>
      <c r="V10895" s="64"/>
      <c r="W10895" s="64"/>
      <c r="X10895" s="64"/>
      <c r="Y10895" s="64"/>
      <c r="Z10895" s="64"/>
    </row>
    <row r="10896" spans="2:26" x14ac:dyDescent="0.25">
      <c r="B10896" s="64">
        <f>ROW()-ROW(TableFreq[[#Headers],[Row'#]])</f>
        <v>10886</v>
      </c>
      <c r="C10896" s="64">
        <f>COUNTIF($J$11:J10896,TRUE)</f>
        <v>6523</v>
      </c>
      <c r="D10896" s="64">
        <f>INT((TableFreq[[#This Row],[Row'#]]-1)/N_SubAttributes/N_Outcomes)+1</f>
        <v>30</v>
      </c>
      <c r="E10896" s="64">
        <f>MOD((TableFreq[[#This Row],[Row'#]]-1),N_SubAttributes)+1</f>
        <v>8</v>
      </c>
      <c r="F10896" s="64">
        <f>MOD(INT((TableFreq[[#This Row],[Row'#]]-1)/N_SubAttributes),N_Outcomes)+1</f>
        <v>5</v>
      </c>
      <c r="G10896" s="64" t="str">
        <f>INDEX(TableTranche[Tranche],TableFreq[[#This Row],[Tranche'#]])</f>
        <v>HFTD - Transmission - Tier 3 - 60/70 kV</v>
      </c>
      <c r="H10896" s="64" t="str">
        <f>INDEX(TableDriver[Sub-Driver],MATCH(TableFreq[[#This Row],[Sub-Driver'#]],TableDriver[Sub-Driver'#],0))</f>
        <v>Branch (Not overhanging, within 4ft)</v>
      </c>
      <c r="I10896" s="64" t="str">
        <f>INDEX(TableOutcome[Outcome],MATCH(TableFreq[[#This Row],[Outcome'#]],TableOutcome[Outcome'#],0))</f>
        <v>Non-Red Flag Warning - Catastrophic Fires</v>
      </c>
      <c r="J10896" s="64" t="b">
        <f>IF(TableFreq[[#This Row],[Distribution1_param1]]&gt;0,TRUE,FALSE)</f>
        <v>1</v>
      </c>
      <c r="K10896" s="64" t="str">
        <f>INDEX(TableDriver[Driver],MATCH(TableFreq[[#This Row],[Sub-Driver'#]],TableDriver[Sub-Driver'#],0))</f>
        <v>Vegetation Contact</v>
      </c>
      <c r="L10896" s="64" t="str">
        <f>LOWER(TableFreq[[#This Row],[Tranche]])&amp;LOWER(TableFreq[[#This Row],[Outcome]])&amp;LOWER(TableFreq[[#This Row],[Sub-Driver]])</f>
        <v>hftd - transmission - tier 3 - 60/70 kvnon-red flag warning - catastrophic firesbranch (not overhanging, within 4ft)</v>
      </c>
      <c r="M10896" s="64">
        <f>SUMIF(REF_Freq!$F:$F,TableFreq[[#This Row],[Index]], REF_Freq!$E:$E)</f>
        <v>1.6901634822929701E-7</v>
      </c>
      <c r="N10896" s="64">
        <f>VLOOKUP(TableFreq[[#This Row],[Tranche]],TableTranche[[#All],[Tranche]:[Year1]],2,FALSE)</f>
        <v>376.43</v>
      </c>
      <c r="O10896" s="64"/>
      <c r="P10896" s="51">
        <f>TableFreq[[#This Row],[Frequency]]/TableFreq[[#This Row],[Tranche Exposure]]</f>
        <v>4.4899808258984938E-10</v>
      </c>
      <c r="Q10896" s="64"/>
      <c r="R10896" s="64"/>
      <c r="S10896" s="64"/>
      <c r="T10896" s="64"/>
      <c r="U10896" s="64"/>
      <c r="V10896" s="64"/>
      <c r="W10896" s="64"/>
      <c r="X10896" s="64"/>
      <c r="Y10896" s="64"/>
      <c r="Z10896" s="64"/>
    </row>
    <row r="10897" spans="2:26" x14ac:dyDescent="0.25">
      <c r="B10897" s="64">
        <f>ROW()-ROW(TableFreq[[#Headers],[Row'#]])</f>
        <v>10887</v>
      </c>
      <c r="C10897" s="64">
        <f>COUNTIF($J$11:J10897,TRUE)</f>
        <v>6524</v>
      </c>
      <c r="D10897" s="64">
        <f>INT((TableFreq[[#This Row],[Row'#]]-1)/N_SubAttributes/N_Outcomes)+1</f>
        <v>30</v>
      </c>
      <c r="E10897" s="64">
        <f>MOD((TableFreq[[#This Row],[Row'#]]-1),N_SubAttributes)+1</f>
        <v>9</v>
      </c>
      <c r="F10897" s="64">
        <f>MOD(INT((TableFreq[[#This Row],[Row'#]]-1)/N_SubAttributes),N_Outcomes)+1</f>
        <v>5</v>
      </c>
      <c r="G10897" s="64" t="str">
        <f>INDEX(TableTranche[Tranche],TableFreq[[#This Row],[Tranche'#]])</f>
        <v>HFTD - Transmission - Tier 3 - 60/70 kV</v>
      </c>
      <c r="H10897" s="64" t="str">
        <f>INDEX(TableDriver[Sub-Driver],MATCH(TableFreq[[#This Row],[Sub-Driver'#]],TableDriver[Sub-Driver'#],0))</f>
        <v>Branch (OverHanging)</v>
      </c>
      <c r="I10897" s="64" t="str">
        <f>INDEX(TableOutcome[Outcome],MATCH(TableFreq[[#This Row],[Outcome'#]],TableOutcome[Outcome'#],0))</f>
        <v>Non-Red Flag Warning - Catastrophic Fires</v>
      </c>
      <c r="J10897" s="64" t="b">
        <f>IF(TableFreq[[#This Row],[Distribution1_param1]]&gt;0,TRUE,FALSE)</f>
        <v>1</v>
      </c>
      <c r="K10897" s="64" t="str">
        <f>INDEX(TableDriver[Driver],MATCH(TableFreq[[#This Row],[Sub-Driver'#]],TableDriver[Sub-Driver'#],0))</f>
        <v>Vegetation Contact</v>
      </c>
      <c r="L10897" s="64" t="str">
        <f>LOWER(TableFreq[[#This Row],[Tranche]])&amp;LOWER(TableFreq[[#This Row],[Outcome]])&amp;LOWER(TableFreq[[#This Row],[Sub-Driver]])</f>
        <v>hftd - transmission - tier 3 - 60/70 kvnon-red flag warning - catastrophic firesbranch (overhanging)</v>
      </c>
      <c r="M10897" s="64">
        <f>SUMIF(REF_Freq!$F:$F,TableFreq[[#This Row],[Index]], REF_Freq!$E:$E)</f>
        <v>7.5212263968293898E-6</v>
      </c>
      <c r="N10897" s="64">
        <f>VLOOKUP(TableFreq[[#This Row],[Tranche]],TableTranche[[#All],[Tranche]:[Year1]],2,FALSE)</f>
        <v>376.43</v>
      </c>
      <c r="O10897" s="64"/>
      <c r="P10897" s="51">
        <f>TableFreq[[#This Row],[Frequency]]/TableFreq[[#This Row],[Tranche Exposure]]</f>
        <v>1.9980411754720371E-8</v>
      </c>
      <c r="Q10897" s="64"/>
      <c r="R10897" s="64"/>
      <c r="S10897" s="64"/>
      <c r="T10897" s="64"/>
      <c r="U10897" s="64"/>
      <c r="V10897" s="64"/>
      <c r="W10897" s="64"/>
      <c r="X10897" s="64"/>
      <c r="Y10897" s="64"/>
      <c r="Z10897" s="64"/>
    </row>
    <row r="10898" spans="2:26" x14ac:dyDescent="0.25">
      <c r="B10898" s="64">
        <f>ROW()-ROW(TableFreq[[#Headers],[Row'#]])</f>
        <v>10888</v>
      </c>
      <c r="C10898" s="64">
        <f>COUNTIF($J$11:J10898,TRUE)</f>
        <v>6525</v>
      </c>
      <c r="D10898" s="64">
        <f>INT((TableFreq[[#This Row],[Row'#]]-1)/N_SubAttributes/N_Outcomes)+1</f>
        <v>30</v>
      </c>
      <c r="E10898" s="64">
        <f>MOD((TableFreq[[#This Row],[Row'#]]-1),N_SubAttributes)+1</f>
        <v>10</v>
      </c>
      <c r="F10898" s="64">
        <f>MOD(INT((TableFreq[[#This Row],[Row'#]]-1)/N_SubAttributes),N_Outcomes)+1</f>
        <v>5</v>
      </c>
      <c r="G10898" s="64" t="str">
        <f>INDEX(TableTranche[Tranche],TableFreq[[#This Row],[Tranche'#]])</f>
        <v>HFTD - Transmission - Tier 3 - 60/70 kV</v>
      </c>
      <c r="H10898" s="64" t="str">
        <f>INDEX(TableDriver[Sub-Driver],MATCH(TableFreq[[#This Row],[Sub-Driver'#]],TableDriver[Sub-Driver'#],0))</f>
        <v>Dead</v>
      </c>
      <c r="I10898" s="64" t="str">
        <f>INDEX(TableOutcome[Outcome],MATCH(TableFreq[[#This Row],[Outcome'#]],TableOutcome[Outcome'#],0))</f>
        <v>Non-Red Flag Warning - Catastrophic Fires</v>
      </c>
      <c r="J10898" s="64" t="b">
        <f>IF(TableFreq[[#This Row],[Distribution1_param1]]&gt;0,TRUE,FALSE)</f>
        <v>1</v>
      </c>
      <c r="K10898" s="64" t="str">
        <f>INDEX(TableDriver[Driver],MATCH(TableFreq[[#This Row],[Sub-Driver'#]],TableDriver[Sub-Driver'#],0))</f>
        <v>Vegetation Contact</v>
      </c>
      <c r="L10898" s="64" t="str">
        <f>LOWER(TableFreq[[#This Row],[Tranche]])&amp;LOWER(TableFreq[[#This Row],[Outcome]])&amp;LOWER(TableFreq[[#This Row],[Sub-Driver]])</f>
        <v>hftd - transmission - tier 3 - 60/70 kvnon-red flag warning - catastrophic firesdead</v>
      </c>
      <c r="M10898" s="64">
        <f>SUMIF(REF_Freq!$F:$F,TableFreq[[#This Row],[Index]], REF_Freq!$E:$E)</f>
        <v>3.06918276621714E-6</v>
      </c>
      <c r="N10898" s="64">
        <f>VLOOKUP(TableFreq[[#This Row],[Tranche]],TableTranche[[#All],[Tranche]:[Year1]],2,FALSE)</f>
        <v>376.43</v>
      </c>
      <c r="O10898" s="64"/>
      <c r="P10898" s="51">
        <f>TableFreq[[#This Row],[Frequency]]/TableFreq[[#This Row],[Tranche Exposure]]</f>
        <v>8.1533957607447336E-9</v>
      </c>
      <c r="Q10898" s="64"/>
      <c r="R10898" s="64"/>
      <c r="S10898" s="64"/>
      <c r="T10898" s="64"/>
      <c r="U10898" s="64"/>
      <c r="V10898" s="64"/>
      <c r="W10898" s="64"/>
      <c r="X10898" s="64"/>
      <c r="Y10898" s="64"/>
      <c r="Z10898" s="64"/>
    </row>
    <row r="10899" spans="2:26" x14ac:dyDescent="0.25">
      <c r="B10899" s="64">
        <f>ROW()-ROW(TableFreq[[#Headers],[Row'#]])</f>
        <v>10889</v>
      </c>
      <c r="C10899" s="64">
        <f>COUNTIF($J$11:J10899,TRUE)</f>
        <v>6526</v>
      </c>
      <c r="D10899" s="64">
        <f>INT((TableFreq[[#This Row],[Row'#]]-1)/N_SubAttributes/N_Outcomes)+1</f>
        <v>30</v>
      </c>
      <c r="E10899" s="64">
        <f>MOD((TableFreq[[#This Row],[Row'#]]-1),N_SubAttributes)+1</f>
        <v>11</v>
      </c>
      <c r="F10899" s="64">
        <f>MOD(INT((TableFreq[[#This Row],[Row'#]]-1)/N_SubAttributes),N_Outcomes)+1</f>
        <v>5</v>
      </c>
      <c r="G10899" s="64" t="str">
        <f>INDEX(TableTranche[Tranche],TableFreq[[#This Row],[Tranche'#]])</f>
        <v>HFTD - Transmission - Tier 3 - 60/70 kV</v>
      </c>
      <c r="H10899" s="64" t="str">
        <f>INDEX(TableDriver[Sub-Driver],MATCH(TableFreq[[#This Row],[Sub-Driver'#]],TableDriver[Sub-Driver'#],0))</f>
        <v>Fell into (Moderate-Severe defect)</v>
      </c>
      <c r="I10899" s="64" t="str">
        <f>INDEX(TableOutcome[Outcome],MATCH(TableFreq[[#This Row],[Outcome'#]],TableOutcome[Outcome'#],0))</f>
        <v>Non-Red Flag Warning - Catastrophic Fires</v>
      </c>
      <c r="J10899" s="64" t="b">
        <f>IF(TableFreq[[#This Row],[Distribution1_param1]]&gt;0,TRUE,FALSE)</f>
        <v>1</v>
      </c>
      <c r="K10899" s="64" t="str">
        <f>INDEX(TableDriver[Driver],MATCH(TableFreq[[#This Row],[Sub-Driver'#]],TableDriver[Sub-Driver'#],0))</f>
        <v>Vegetation Contact</v>
      </c>
      <c r="L10899" s="64" t="str">
        <f>LOWER(TableFreq[[#This Row],[Tranche]])&amp;LOWER(TableFreq[[#This Row],[Outcome]])&amp;LOWER(TableFreq[[#This Row],[Sub-Driver]])</f>
        <v>hftd - transmission - tier 3 - 60/70 kvnon-red flag warning - catastrophic firesfell into (moderate-severe defect)</v>
      </c>
      <c r="M10899" s="64">
        <f>SUMIF(REF_Freq!$F:$F,TableFreq[[#This Row],[Index]], REF_Freq!$E:$E)</f>
        <v>3.18826247721075E-6</v>
      </c>
      <c r="N10899" s="64">
        <f>VLOOKUP(TableFreq[[#This Row],[Tranche]],TableTranche[[#All],[Tranche]:[Year1]],2,FALSE)</f>
        <v>376.43</v>
      </c>
      <c r="O10899" s="64"/>
      <c r="P10899" s="51">
        <f>TableFreq[[#This Row],[Frequency]]/TableFreq[[#This Row],[Tranche Exposure]]</f>
        <v>8.4697353484333083E-9</v>
      </c>
      <c r="Q10899" s="64"/>
      <c r="R10899" s="64"/>
      <c r="S10899" s="64"/>
      <c r="T10899" s="64"/>
      <c r="U10899" s="64"/>
      <c r="V10899" s="64"/>
      <c r="W10899" s="64"/>
      <c r="X10899" s="64"/>
      <c r="Y10899" s="64"/>
      <c r="Z10899" s="64"/>
    </row>
    <row r="10900" spans="2:26" x14ac:dyDescent="0.25">
      <c r="B10900" s="64">
        <f>ROW()-ROW(TableFreq[[#Headers],[Row'#]])</f>
        <v>10890</v>
      </c>
      <c r="C10900" s="64">
        <f>COUNTIF($J$11:J10900,TRUE)</f>
        <v>6527</v>
      </c>
      <c r="D10900" s="64">
        <f>INT((TableFreq[[#This Row],[Row'#]]-1)/N_SubAttributes/N_Outcomes)+1</f>
        <v>30</v>
      </c>
      <c r="E10900" s="64">
        <f>MOD((TableFreq[[#This Row],[Row'#]]-1),N_SubAttributes)+1</f>
        <v>12</v>
      </c>
      <c r="F10900" s="64">
        <f>MOD(INT((TableFreq[[#This Row],[Row'#]]-1)/N_SubAttributes),N_Outcomes)+1</f>
        <v>5</v>
      </c>
      <c r="G10900" s="64" t="str">
        <f>INDEX(TableTranche[Tranche],TableFreq[[#This Row],[Tranche'#]])</f>
        <v>HFTD - Transmission - Tier 3 - 60/70 kV</v>
      </c>
      <c r="H10900" s="64" t="str">
        <f>INDEX(TableDriver[Sub-Driver],MATCH(TableFreq[[#This Row],[Sub-Driver'#]],TableDriver[Sub-Driver'#],0))</f>
        <v>Fell into (No defect)</v>
      </c>
      <c r="I10900" s="64" t="str">
        <f>INDEX(TableOutcome[Outcome],MATCH(TableFreq[[#This Row],[Outcome'#]],TableOutcome[Outcome'#],0))</f>
        <v>Non-Red Flag Warning - Catastrophic Fires</v>
      </c>
      <c r="J10900" s="64" t="b">
        <f>IF(TableFreq[[#This Row],[Distribution1_param1]]&gt;0,TRUE,FALSE)</f>
        <v>1</v>
      </c>
      <c r="K10900" s="64" t="str">
        <f>INDEX(TableDriver[Driver],MATCH(TableFreq[[#This Row],[Sub-Driver'#]],TableDriver[Sub-Driver'#],0))</f>
        <v>Vegetation Contact</v>
      </c>
      <c r="L10900" s="64" t="str">
        <f>LOWER(TableFreq[[#This Row],[Tranche]])&amp;LOWER(TableFreq[[#This Row],[Outcome]])&amp;LOWER(TableFreq[[#This Row],[Sub-Driver]])</f>
        <v>hftd - transmission - tier 3 - 60/70 kvnon-red flag warning - catastrophic firesfell into (no defect)</v>
      </c>
      <c r="M10900" s="64">
        <f>SUMIF(REF_Freq!$F:$F,TableFreq[[#This Row],[Index]], REF_Freq!$E:$E)</f>
        <v>2.0677610678646999E-5</v>
      </c>
      <c r="N10900" s="64">
        <f>VLOOKUP(TableFreq[[#This Row],[Tranche]],TableTranche[[#All],[Tranche]:[Year1]],2,FALSE)</f>
        <v>376.43</v>
      </c>
      <c r="O10900" s="64"/>
      <c r="P10900" s="51">
        <f>TableFreq[[#This Row],[Frequency]]/TableFreq[[#This Row],[Tranche Exposure]]</f>
        <v>5.493082559479053E-8</v>
      </c>
      <c r="Q10900" s="64"/>
      <c r="R10900" s="64"/>
      <c r="S10900" s="64"/>
      <c r="T10900" s="64"/>
      <c r="U10900" s="64"/>
      <c r="V10900" s="64"/>
      <c r="W10900" s="64"/>
      <c r="X10900" s="64"/>
      <c r="Y10900" s="64"/>
      <c r="Z10900" s="64"/>
    </row>
    <row r="10901" spans="2:26" x14ac:dyDescent="0.25">
      <c r="B10901" s="64">
        <f>ROW()-ROW(TableFreq[[#Headers],[Row'#]])</f>
        <v>10891</v>
      </c>
      <c r="C10901" s="64">
        <f>COUNTIF($J$11:J10901,TRUE)</f>
        <v>6528</v>
      </c>
      <c r="D10901" s="64">
        <f>INT((TableFreq[[#This Row],[Row'#]]-1)/N_SubAttributes/N_Outcomes)+1</f>
        <v>30</v>
      </c>
      <c r="E10901" s="64">
        <f>MOD((TableFreq[[#This Row],[Row'#]]-1),N_SubAttributes)+1</f>
        <v>13</v>
      </c>
      <c r="F10901" s="64">
        <f>MOD(INT((TableFreq[[#This Row],[Row'#]]-1)/N_SubAttributes),N_Outcomes)+1</f>
        <v>5</v>
      </c>
      <c r="G10901" s="64" t="str">
        <f>INDEX(TableTranche[Tranche],TableFreq[[#This Row],[Tranche'#]])</f>
        <v>HFTD - Transmission - Tier 3 - 60/70 kV</v>
      </c>
      <c r="H10901" s="64" t="str">
        <f>INDEX(TableDriver[Sub-Driver],MATCH(TableFreq[[#This Row],[Sub-Driver'#]],TableDriver[Sub-Driver'#],0))</f>
        <v>Fell into (slight defect)</v>
      </c>
      <c r="I10901" s="64" t="str">
        <f>INDEX(TableOutcome[Outcome],MATCH(TableFreq[[#This Row],[Outcome'#]],TableOutcome[Outcome'#],0))</f>
        <v>Non-Red Flag Warning - Catastrophic Fires</v>
      </c>
      <c r="J10901" s="64" t="b">
        <f>IF(TableFreq[[#This Row],[Distribution1_param1]]&gt;0,TRUE,FALSE)</f>
        <v>1</v>
      </c>
      <c r="K10901" s="64" t="str">
        <f>INDEX(TableDriver[Driver],MATCH(TableFreq[[#This Row],[Sub-Driver'#]],TableDriver[Sub-Driver'#],0))</f>
        <v>Vegetation Contact</v>
      </c>
      <c r="L10901" s="64" t="str">
        <f>LOWER(TableFreq[[#This Row],[Tranche]])&amp;LOWER(TableFreq[[#This Row],[Outcome]])&amp;LOWER(TableFreq[[#This Row],[Sub-Driver]])</f>
        <v>hftd - transmission - tier 3 - 60/70 kvnon-red flag warning - catastrophic firesfell into (slight defect)</v>
      </c>
      <c r="M10901" s="64">
        <f>SUMIF(REF_Freq!$F:$F,TableFreq[[#This Row],[Index]], REF_Freq!$E:$E)</f>
        <v>4.1716301826440504E-6</v>
      </c>
      <c r="N10901" s="64">
        <f>VLOOKUP(TableFreq[[#This Row],[Tranche]],TableTranche[[#All],[Tranche]:[Year1]],2,FALSE)</f>
        <v>376.43</v>
      </c>
      <c r="O10901" s="64"/>
      <c r="P10901" s="51">
        <f>TableFreq[[#This Row],[Frequency]]/TableFreq[[#This Row],[Tranche Exposure]]</f>
        <v>1.1082087460202562E-8</v>
      </c>
      <c r="Q10901" s="64"/>
      <c r="R10901" s="64"/>
      <c r="S10901" s="64"/>
      <c r="T10901" s="64"/>
      <c r="U10901" s="64"/>
      <c r="V10901" s="64"/>
      <c r="W10901" s="64"/>
      <c r="X10901" s="64"/>
      <c r="Y10901" s="64"/>
      <c r="Z10901" s="64"/>
    </row>
    <row r="10902" spans="2:26" x14ac:dyDescent="0.25">
      <c r="B10902" s="64">
        <f>ROW()-ROW(TableFreq[[#Headers],[Row'#]])</f>
        <v>10892</v>
      </c>
      <c r="C10902" s="64">
        <f>COUNTIF($J$11:J10902,TRUE)</f>
        <v>6529</v>
      </c>
      <c r="D10902" s="64">
        <f>INT((TableFreq[[#This Row],[Row'#]]-1)/N_SubAttributes/N_Outcomes)+1</f>
        <v>30</v>
      </c>
      <c r="E10902" s="64">
        <f>MOD((TableFreq[[#This Row],[Row'#]]-1),N_SubAttributes)+1</f>
        <v>14</v>
      </c>
      <c r="F10902" s="64">
        <f>MOD(INT((TableFreq[[#This Row],[Row'#]]-1)/N_SubAttributes),N_Outcomes)+1</f>
        <v>5</v>
      </c>
      <c r="G10902" s="64" t="str">
        <f>INDEX(TableTranche[Tranche],TableFreq[[#This Row],[Tranche'#]])</f>
        <v>HFTD - Transmission - Tier 3 - 60/70 kV</v>
      </c>
      <c r="H10902" s="64" t="str">
        <f>INDEX(TableDriver[Sub-Driver],MATCH(TableFreq[[#This Row],[Sub-Driver'#]],TableDriver[Sub-Driver'#],0))</f>
        <v>Grow Into</v>
      </c>
      <c r="I10902" s="64" t="str">
        <f>INDEX(TableOutcome[Outcome],MATCH(TableFreq[[#This Row],[Outcome'#]],TableOutcome[Outcome'#],0))</f>
        <v>Non-Red Flag Warning - Catastrophic Fires</v>
      </c>
      <c r="J10902" s="64" t="b">
        <f>IF(TableFreq[[#This Row],[Distribution1_param1]]&gt;0,TRUE,FALSE)</f>
        <v>1</v>
      </c>
      <c r="K10902" s="64" t="str">
        <f>INDEX(TableDriver[Driver],MATCH(TableFreq[[#This Row],[Sub-Driver'#]],TableDriver[Sub-Driver'#],0))</f>
        <v>Vegetation Contact</v>
      </c>
      <c r="L10902" s="64" t="str">
        <f>LOWER(TableFreq[[#This Row],[Tranche]])&amp;LOWER(TableFreq[[#This Row],[Outcome]])&amp;LOWER(TableFreq[[#This Row],[Sub-Driver]])</f>
        <v>hftd - transmission - tier 3 - 60/70 kvnon-red flag warning - catastrophic firesgrow into</v>
      </c>
      <c r="M10902" s="64">
        <f>SUMIF(REF_Freq!$F:$F,TableFreq[[#This Row],[Index]], REF_Freq!$E:$E)</f>
        <v>3.6108034699367101E-7</v>
      </c>
      <c r="N10902" s="64">
        <f>VLOOKUP(TableFreq[[#This Row],[Tranche]],TableTranche[[#All],[Tranche]:[Year1]],2,FALSE)</f>
        <v>376.43</v>
      </c>
      <c r="O10902" s="64"/>
      <c r="P10902" s="51">
        <f>TableFreq[[#This Row],[Frequency]]/TableFreq[[#This Row],[Tranche Exposure]]</f>
        <v>9.5922308794110717E-10</v>
      </c>
      <c r="Q10902" s="64"/>
      <c r="R10902" s="64"/>
      <c r="S10902" s="64"/>
      <c r="T10902" s="64"/>
      <c r="U10902" s="64"/>
      <c r="V10902" s="64"/>
      <c r="W10902" s="64"/>
      <c r="X10902" s="64"/>
      <c r="Y10902" s="64"/>
      <c r="Z10902" s="64"/>
    </row>
    <row r="10903" spans="2:26" x14ac:dyDescent="0.25">
      <c r="B10903" s="64">
        <f>ROW()-ROW(TableFreq[[#Headers],[Row'#]])</f>
        <v>10893</v>
      </c>
      <c r="C10903" s="64">
        <f>COUNTIF($J$11:J10903,TRUE)</f>
        <v>6530</v>
      </c>
      <c r="D10903" s="64">
        <f>INT((TableFreq[[#This Row],[Row'#]]-1)/N_SubAttributes/N_Outcomes)+1</f>
        <v>30</v>
      </c>
      <c r="E10903" s="64">
        <f>MOD((TableFreq[[#This Row],[Row'#]]-1),N_SubAttributes)+1</f>
        <v>15</v>
      </c>
      <c r="F10903" s="64">
        <f>MOD(INT((TableFreq[[#This Row],[Row'#]]-1)/N_SubAttributes),N_Outcomes)+1</f>
        <v>5</v>
      </c>
      <c r="G10903" s="64" t="str">
        <f>INDEX(TableTranche[Tranche],TableFreq[[#This Row],[Tranche'#]])</f>
        <v>HFTD - Transmission - Tier 3 - 60/70 kV</v>
      </c>
      <c r="H10903" s="64" t="str">
        <f>INDEX(TableDriver[Sub-Driver],MATCH(TableFreq[[#This Row],[Sub-Driver'#]],TableDriver[Sub-Driver'#],0))</f>
        <v>Other/Unknown</v>
      </c>
      <c r="I10903" s="64" t="str">
        <f>INDEX(TableOutcome[Outcome],MATCH(TableFreq[[#This Row],[Outcome'#]],TableOutcome[Outcome'#],0))</f>
        <v>Non-Red Flag Warning - Catastrophic Fires</v>
      </c>
      <c r="J10903" s="64" t="b">
        <f>IF(TableFreq[[#This Row],[Distribution1_param1]]&gt;0,TRUE,FALSE)</f>
        <v>1</v>
      </c>
      <c r="K10903" s="64" t="str">
        <f>INDEX(TableDriver[Driver],MATCH(TableFreq[[#This Row],[Sub-Driver'#]],TableDriver[Sub-Driver'#],0))</f>
        <v>Vegetation Contact</v>
      </c>
      <c r="L10903" s="64" t="str">
        <f>LOWER(TableFreq[[#This Row],[Tranche]])&amp;LOWER(TableFreq[[#This Row],[Outcome]])&amp;LOWER(TableFreq[[#This Row],[Sub-Driver]])</f>
        <v>hftd - transmission - tier 3 - 60/70 kvnon-red flag warning - catastrophic firesother/unknown</v>
      </c>
      <c r="M10903" s="64">
        <f>SUMIF(REF_Freq!$F:$F,TableFreq[[#This Row],[Index]], REF_Freq!$E:$E)</f>
        <v>1.7812015736461801E-5</v>
      </c>
      <c r="N10903" s="64">
        <f>VLOOKUP(TableFreq[[#This Row],[Tranche]],TableTranche[[#All],[Tranche]:[Year1]],2,FALSE)</f>
        <v>376.43</v>
      </c>
      <c r="O10903" s="64"/>
      <c r="P10903" s="51">
        <f>TableFreq[[#This Row],[Frequency]]/TableFreq[[#This Row],[Tranche Exposure]]</f>
        <v>4.7318268300777833E-8</v>
      </c>
      <c r="Q10903" s="64"/>
      <c r="R10903" s="64"/>
      <c r="S10903" s="64"/>
      <c r="T10903" s="64"/>
      <c r="U10903" s="64"/>
      <c r="V10903" s="64"/>
      <c r="W10903" s="64"/>
      <c r="X10903" s="64"/>
      <c r="Y10903" s="64"/>
      <c r="Z10903" s="64"/>
    </row>
    <row r="10904" spans="2:26" x14ac:dyDescent="0.25">
      <c r="B10904" s="64">
        <f>ROW()-ROW(TableFreq[[#Headers],[Row'#]])</f>
        <v>10894</v>
      </c>
      <c r="C10904" s="64">
        <f>COUNTIF($J$11:J10904,TRUE)</f>
        <v>6530</v>
      </c>
      <c r="D10904" s="64">
        <f>INT((TableFreq[[#This Row],[Row'#]]-1)/N_SubAttributes/N_Outcomes)+1</f>
        <v>30</v>
      </c>
      <c r="E10904" s="64">
        <f>MOD((TableFreq[[#This Row],[Row'#]]-1),N_SubAttributes)+1</f>
        <v>16</v>
      </c>
      <c r="F10904" s="64">
        <f>MOD(INT((TableFreq[[#This Row],[Row'#]]-1)/N_SubAttributes),N_Outcomes)+1</f>
        <v>5</v>
      </c>
      <c r="G10904" s="64" t="str">
        <f>INDEX(TableTranche[Tranche],TableFreq[[#This Row],[Tranche'#]])</f>
        <v>HFTD - Transmission - Tier 3 - 60/70 kV</v>
      </c>
      <c r="H10904" s="64" t="str">
        <f>INDEX(TableDriver[Sub-Driver],MATCH(TableFreq[[#This Row],[Sub-Driver'#]],TableDriver[Sub-Driver'#],0))</f>
        <v>Contamination</v>
      </c>
      <c r="I10904" s="64" t="str">
        <f>INDEX(TableOutcome[Outcome],MATCH(TableFreq[[#This Row],[Outcome'#]],TableOutcome[Outcome'#],0))</f>
        <v>Non-Red Flag Warning - Catastrophic Fires</v>
      </c>
      <c r="J10904" s="64" t="b">
        <f>IF(TableFreq[[#This Row],[Distribution1_param1]]&gt;0,TRUE,FALSE)</f>
        <v>0</v>
      </c>
      <c r="K10904" s="64" t="str">
        <f>INDEX(TableDriver[Driver],MATCH(TableFreq[[#This Row],[Sub-Driver'#]],TableDriver[Sub-Driver'#],0))</f>
        <v>Contamination</v>
      </c>
      <c r="L10904" s="64" t="str">
        <f>LOWER(TableFreq[[#This Row],[Tranche]])&amp;LOWER(TableFreq[[#This Row],[Outcome]])&amp;LOWER(TableFreq[[#This Row],[Sub-Driver]])</f>
        <v>hftd - transmission - tier 3 - 60/70 kvnon-red flag warning - catastrophic firescontamination</v>
      </c>
      <c r="M10904" s="64">
        <f>SUMIF(REF_Freq!$F:$F,TableFreq[[#This Row],[Index]], REF_Freq!$E:$E)</f>
        <v>0</v>
      </c>
      <c r="N10904" s="64">
        <f>VLOOKUP(TableFreq[[#This Row],[Tranche]],TableTranche[[#All],[Tranche]:[Year1]],2,FALSE)</f>
        <v>376.43</v>
      </c>
      <c r="O10904" s="64"/>
      <c r="P10904" s="51">
        <f>TableFreq[[#This Row],[Frequency]]/TableFreq[[#This Row],[Tranche Exposure]]</f>
        <v>0</v>
      </c>
      <c r="Q10904" s="64"/>
      <c r="R10904" s="64"/>
      <c r="S10904" s="64"/>
      <c r="T10904" s="64"/>
      <c r="U10904" s="64"/>
      <c r="V10904" s="64"/>
      <c r="W10904" s="64"/>
      <c r="X10904" s="64"/>
      <c r="Y10904" s="64"/>
      <c r="Z10904" s="64"/>
    </row>
    <row r="10905" spans="2:26" x14ac:dyDescent="0.25">
      <c r="B10905" s="64">
        <f>ROW()-ROW(TableFreq[[#Headers],[Row'#]])</f>
        <v>10895</v>
      </c>
      <c r="C10905" s="64">
        <f>COUNTIF($J$11:J10905,TRUE)</f>
        <v>6530</v>
      </c>
      <c r="D10905" s="64">
        <f>INT((TableFreq[[#This Row],[Row'#]]-1)/N_SubAttributes/N_Outcomes)+1</f>
        <v>30</v>
      </c>
      <c r="E10905" s="64">
        <f>MOD((TableFreq[[#This Row],[Row'#]]-1),N_SubAttributes)+1</f>
        <v>17</v>
      </c>
      <c r="F10905" s="64">
        <f>MOD(INT((TableFreq[[#This Row],[Row'#]]-1)/N_SubAttributes),N_Outcomes)+1</f>
        <v>5</v>
      </c>
      <c r="G10905" s="64" t="str">
        <f>INDEX(TableTranche[Tranche],TableFreq[[#This Row],[Tranche'#]])</f>
        <v>HFTD - Transmission - Tier 3 - 60/70 kV</v>
      </c>
      <c r="H10905" s="64" t="str">
        <f>INDEX(TableDriver[Sub-Driver],MATCH(TableFreq[[#This Row],[Sub-Driver'#]],TableDriver[Sub-Driver'#],0))</f>
        <v>Anchor / guy damage or failure</v>
      </c>
      <c r="I10905" s="64" t="str">
        <f>INDEX(TableOutcome[Outcome],MATCH(TableFreq[[#This Row],[Outcome'#]],TableOutcome[Outcome'#],0))</f>
        <v>Non-Red Flag Warning - Catastrophic Fires</v>
      </c>
      <c r="J10905" s="64" t="b">
        <f>IF(TableFreq[[#This Row],[Distribution1_param1]]&gt;0,TRUE,FALSE)</f>
        <v>0</v>
      </c>
      <c r="K10905" s="64" t="str">
        <f>INDEX(TableDriver[Driver],MATCH(TableFreq[[#This Row],[Sub-Driver'#]],TableDriver[Sub-Driver'#],0))</f>
        <v>Equipment / facility failure</v>
      </c>
      <c r="L10905" s="64" t="str">
        <f>LOWER(TableFreq[[#This Row],[Tranche]])&amp;LOWER(TableFreq[[#This Row],[Outcome]])&amp;LOWER(TableFreq[[#This Row],[Sub-Driver]])</f>
        <v>hftd - transmission - tier 3 - 60/70 kvnon-red flag warning - catastrophic firesanchor / guy damage or failure</v>
      </c>
      <c r="M10905" s="64">
        <f>SUMIF(REF_Freq!$F:$F,TableFreq[[#This Row],[Index]], REF_Freq!$E:$E)</f>
        <v>0</v>
      </c>
      <c r="N10905" s="64">
        <f>VLOOKUP(TableFreq[[#This Row],[Tranche]],TableTranche[[#All],[Tranche]:[Year1]],2,FALSE)</f>
        <v>376.43</v>
      </c>
      <c r="O10905" s="64"/>
      <c r="P10905" s="51">
        <f>TableFreq[[#This Row],[Frequency]]/TableFreq[[#This Row],[Tranche Exposure]]</f>
        <v>0</v>
      </c>
      <c r="Q10905" s="64"/>
      <c r="R10905" s="64"/>
      <c r="S10905" s="64"/>
      <c r="T10905" s="64"/>
      <c r="U10905" s="64"/>
      <c r="V10905" s="64"/>
      <c r="W10905" s="64"/>
      <c r="X10905" s="64"/>
      <c r="Y10905" s="64"/>
      <c r="Z10905" s="64"/>
    </row>
    <row r="10906" spans="2:26" x14ac:dyDescent="0.25">
      <c r="B10906" s="64">
        <f>ROW()-ROW(TableFreq[[#Headers],[Row'#]])</f>
        <v>10896</v>
      </c>
      <c r="C10906" s="64">
        <f>COUNTIF($J$11:J10906,TRUE)</f>
        <v>6530</v>
      </c>
      <c r="D10906" s="64">
        <f>INT((TableFreq[[#This Row],[Row'#]]-1)/N_SubAttributes/N_Outcomes)+1</f>
        <v>30</v>
      </c>
      <c r="E10906" s="64">
        <f>MOD((TableFreq[[#This Row],[Row'#]]-1),N_SubAttributes)+1</f>
        <v>18</v>
      </c>
      <c r="F10906" s="64">
        <f>MOD(INT((TableFreq[[#This Row],[Row'#]]-1)/N_SubAttributes),N_Outcomes)+1</f>
        <v>5</v>
      </c>
      <c r="G10906" s="64" t="str">
        <f>INDEX(TableTranche[Tranche],TableFreq[[#This Row],[Tranche'#]])</f>
        <v>HFTD - Transmission - Tier 3 - 60/70 kV</v>
      </c>
      <c r="H10906" s="64" t="str">
        <f>INDEX(TableDriver[Sub-Driver],MATCH(TableFreq[[#This Row],[Sub-Driver'#]],TableDriver[Sub-Driver'#],0))</f>
        <v>Capacitor bank damage or failure</v>
      </c>
      <c r="I10906" s="64" t="str">
        <f>INDEX(TableOutcome[Outcome],MATCH(TableFreq[[#This Row],[Outcome'#]],TableOutcome[Outcome'#],0))</f>
        <v>Non-Red Flag Warning - Catastrophic Fires</v>
      </c>
      <c r="J10906" s="64" t="b">
        <f>IF(TableFreq[[#This Row],[Distribution1_param1]]&gt;0,TRUE,FALSE)</f>
        <v>0</v>
      </c>
      <c r="K10906" s="64" t="str">
        <f>INDEX(TableDriver[Driver],MATCH(TableFreq[[#This Row],[Sub-Driver'#]],TableDriver[Sub-Driver'#],0))</f>
        <v>Equipment / facility failure</v>
      </c>
      <c r="L10906" s="64" t="str">
        <f>LOWER(TableFreq[[#This Row],[Tranche]])&amp;LOWER(TableFreq[[#This Row],[Outcome]])&amp;LOWER(TableFreq[[#This Row],[Sub-Driver]])</f>
        <v>hftd - transmission - tier 3 - 60/70 kvnon-red flag warning - catastrophic firescapacitor bank damage or failure</v>
      </c>
      <c r="M10906" s="64">
        <f>SUMIF(REF_Freq!$F:$F,TableFreq[[#This Row],[Index]], REF_Freq!$E:$E)</f>
        <v>0</v>
      </c>
      <c r="N10906" s="64">
        <f>VLOOKUP(TableFreq[[#This Row],[Tranche]],TableTranche[[#All],[Tranche]:[Year1]],2,FALSE)</f>
        <v>376.43</v>
      </c>
      <c r="O10906" s="64"/>
      <c r="P10906" s="51">
        <f>TableFreq[[#This Row],[Frequency]]/TableFreq[[#This Row],[Tranche Exposure]]</f>
        <v>0</v>
      </c>
      <c r="Q10906" s="64"/>
      <c r="R10906" s="64"/>
      <c r="S10906" s="64"/>
      <c r="T10906" s="64"/>
      <c r="U10906" s="64"/>
      <c r="V10906" s="64"/>
      <c r="W10906" s="64"/>
      <c r="X10906" s="64"/>
      <c r="Y10906" s="64"/>
      <c r="Z10906" s="64"/>
    </row>
    <row r="10907" spans="2:26" x14ac:dyDescent="0.25">
      <c r="B10907" s="64">
        <f>ROW()-ROW(TableFreq[[#Headers],[Row'#]])</f>
        <v>10897</v>
      </c>
      <c r="C10907" s="64">
        <f>COUNTIF($J$11:J10907,TRUE)</f>
        <v>6531</v>
      </c>
      <c r="D10907" s="64">
        <f>INT((TableFreq[[#This Row],[Row'#]]-1)/N_SubAttributes/N_Outcomes)+1</f>
        <v>30</v>
      </c>
      <c r="E10907" s="64">
        <f>MOD((TableFreq[[#This Row],[Row'#]]-1),N_SubAttributes)+1</f>
        <v>19</v>
      </c>
      <c r="F10907" s="64">
        <f>MOD(INT((TableFreq[[#This Row],[Row'#]]-1)/N_SubAttributes),N_Outcomes)+1</f>
        <v>5</v>
      </c>
      <c r="G10907" s="64" t="str">
        <f>INDEX(TableTranche[Tranche],TableFreq[[#This Row],[Tranche'#]])</f>
        <v>HFTD - Transmission - Tier 3 - 60/70 kV</v>
      </c>
      <c r="H10907" s="64" t="str">
        <f>INDEX(TableDriver[Sub-Driver],MATCH(TableFreq[[#This Row],[Sub-Driver'#]],TableDriver[Sub-Driver'#],0))</f>
        <v>Conductor damage or failure</v>
      </c>
      <c r="I10907" s="64" t="str">
        <f>INDEX(TableOutcome[Outcome],MATCH(TableFreq[[#This Row],[Outcome'#]],TableOutcome[Outcome'#],0))</f>
        <v>Non-Red Flag Warning - Catastrophic Fires</v>
      </c>
      <c r="J10907" s="64" t="b">
        <f>IF(TableFreq[[#This Row],[Distribution1_param1]]&gt;0,TRUE,FALSE)</f>
        <v>1</v>
      </c>
      <c r="K10907" s="64" t="str">
        <f>INDEX(TableDriver[Driver],MATCH(TableFreq[[#This Row],[Sub-Driver'#]],TableDriver[Sub-Driver'#],0))</f>
        <v>Equipment / facility failure</v>
      </c>
      <c r="L10907" s="64" t="str">
        <f>LOWER(TableFreq[[#This Row],[Tranche]])&amp;LOWER(TableFreq[[#This Row],[Outcome]])&amp;LOWER(TableFreq[[#This Row],[Sub-Driver]])</f>
        <v>hftd - transmission - tier 3 - 60/70 kvnon-red flag warning - catastrophic firesconductor damage or failure</v>
      </c>
      <c r="M10907" s="64">
        <f>SUMIF(REF_Freq!$F:$F,TableFreq[[#This Row],[Index]], REF_Freq!$E:$E)</f>
        <v>6.3024024433991395E-5</v>
      </c>
      <c r="N10907" s="64">
        <f>VLOOKUP(TableFreq[[#This Row],[Tranche]],TableTranche[[#All],[Tranche]:[Year1]],2,FALSE)</f>
        <v>376.43</v>
      </c>
      <c r="O10907" s="64"/>
      <c r="P10907" s="51">
        <f>TableFreq[[#This Row],[Frequency]]/TableFreq[[#This Row],[Tranche Exposure]]</f>
        <v>1.6742561547695826E-7</v>
      </c>
      <c r="Q10907" s="64"/>
      <c r="R10907" s="64"/>
      <c r="S10907" s="64"/>
      <c r="T10907" s="64"/>
      <c r="U10907" s="64"/>
      <c r="V10907" s="64"/>
      <c r="W10907" s="64"/>
      <c r="X10907" s="64"/>
      <c r="Y10907" s="64"/>
      <c r="Z10907" s="64"/>
    </row>
    <row r="10908" spans="2:26" x14ac:dyDescent="0.25">
      <c r="B10908" s="64">
        <f>ROW()-ROW(TableFreq[[#Headers],[Row'#]])</f>
        <v>10898</v>
      </c>
      <c r="C10908" s="64">
        <f>COUNTIF($J$11:J10908,TRUE)</f>
        <v>6532</v>
      </c>
      <c r="D10908" s="64">
        <f>INT((TableFreq[[#This Row],[Row'#]]-1)/N_SubAttributes/N_Outcomes)+1</f>
        <v>30</v>
      </c>
      <c r="E10908" s="64">
        <f>MOD((TableFreq[[#This Row],[Row'#]]-1),N_SubAttributes)+1</f>
        <v>20</v>
      </c>
      <c r="F10908" s="64">
        <f>MOD(INT((TableFreq[[#This Row],[Row'#]]-1)/N_SubAttributes),N_Outcomes)+1</f>
        <v>5</v>
      </c>
      <c r="G10908" s="64" t="str">
        <f>INDEX(TableTranche[Tranche],TableFreq[[#This Row],[Tranche'#]])</f>
        <v>HFTD - Transmission - Tier 3 - 60/70 kV</v>
      </c>
      <c r="H10908" s="64" t="str">
        <f>INDEX(TableDriver[Sub-Driver],MATCH(TableFreq[[#This Row],[Sub-Driver'#]],TableDriver[Sub-Driver'#],0))</f>
        <v>Connection device damage or failure</v>
      </c>
      <c r="I10908" s="64" t="str">
        <f>INDEX(TableOutcome[Outcome],MATCH(TableFreq[[#This Row],[Outcome'#]],TableOutcome[Outcome'#],0))</f>
        <v>Non-Red Flag Warning - Catastrophic Fires</v>
      </c>
      <c r="J10908" s="64" t="b">
        <f>IF(TableFreq[[#This Row],[Distribution1_param1]]&gt;0,TRUE,FALSE)</f>
        <v>1</v>
      </c>
      <c r="K10908" s="64" t="str">
        <f>INDEX(TableDriver[Driver],MATCH(TableFreq[[#This Row],[Sub-Driver'#]],TableDriver[Sub-Driver'#],0))</f>
        <v>Equipment / facility failure</v>
      </c>
      <c r="L10908" s="64" t="str">
        <f>LOWER(TableFreq[[#This Row],[Tranche]])&amp;LOWER(TableFreq[[#This Row],[Outcome]])&amp;LOWER(TableFreq[[#This Row],[Sub-Driver]])</f>
        <v>hftd - transmission - tier 3 - 60/70 kvnon-red flag warning - catastrophic firesconnection device damage or failure</v>
      </c>
      <c r="M10908" s="64">
        <f>SUMIF(REF_Freq!$F:$F,TableFreq[[#This Row],[Index]], REF_Freq!$E:$E)</f>
        <v>2.10080081446638E-5</v>
      </c>
      <c r="N10908" s="64">
        <f>VLOOKUP(TableFreq[[#This Row],[Tranche]],TableTranche[[#All],[Tranche]:[Year1]],2,FALSE)</f>
        <v>376.43</v>
      </c>
      <c r="O10908" s="64"/>
      <c r="P10908" s="51">
        <f>TableFreq[[#This Row],[Frequency]]/TableFreq[[#This Row],[Tranche Exposure]]</f>
        <v>5.5808538492319417E-8</v>
      </c>
      <c r="Q10908" s="64"/>
      <c r="R10908" s="64"/>
      <c r="S10908" s="64"/>
      <c r="T10908" s="64"/>
      <c r="U10908" s="64"/>
      <c r="V10908" s="64"/>
      <c r="W10908" s="64"/>
      <c r="X10908" s="64"/>
      <c r="Y10908" s="64"/>
      <c r="Z10908" s="64"/>
    </row>
    <row r="10909" spans="2:26" x14ac:dyDescent="0.25">
      <c r="B10909" s="64">
        <f>ROW()-ROW(TableFreq[[#Headers],[Row'#]])</f>
        <v>10899</v>
      </c>
      <c r="C10909" s="64">
        <f>COUNTIF($J$11:J10909,TRUE)</f>
        <v>6532</v>
      </c>
      <c r="D10909" s="64">
        <f>INT((TableFreq[[#This Row],[Row'#]]-1)/N_SubAttributes/N_Outcomes)+1</f>
        <v>30</v>
      </c>
      <c r="E10909" s="64">
        <f>MOD((TableFreq[[#This Row],[Row'#]]-1),N_SubAttributes)+1</f>
        <v>21</v>
      </c>
      <c r="F10909" s="64">
        <f>MOD(INT((TableFreq[[#This Row],[Row'#]]-1)/N_SubAttributes),N_Outcomes)+1</f>
        <v>5</v>
      </c>
      <c r="G10909" s="64" t="str">
        <f>INDEX(TableTranche[Tranche],TableFreq[[#This Row],[Tranche'#]])</f>
        <v>HFTD - Transmission - Tier 3 - 60/70 kV</v>
      </c>
      <c r="H10909" s="64" t="str">
        <f>INDEX(TableDriver[Sub-Driver],MATCH(TableFreq[[#This Row],[Sub-Driver'#]],TableDriver[Sub-Driver'#],0))</f>
        <v>Crossarm damage or failure</v>
      </c>
      <c r="I10909" s="64" t="str">
        <f>INDEX(TableOutcome[Outcome],MATCH(TableFreq[[#This Row],[Outcome'#]],TableOutcome[Outcome'#],0))</f>
        <v>Non-Red Flag Warning - Catastrophic Fires</v>
      </c>
      <c r="J10909" s="64" t="b">
        <f>IF(TableFreq[[#This Row],[Distribution1_param1]]&gt;0,TRUE,FALSE)</f>
        <v>0</v>
      </c>
      <c r="K10909" s="64" t="str">
        <f>INDEX(TableDriver[Driver],MATCH(TableFreq[[#This Row],[Sub-Driver'#]],TableDriver[Sub-Driver'#],0))</f>
        <v>Equipment / facility failure</v>
      </c>
      <c r="L10909" s="64" t="str">
        <f>LOWER(TableFreq[[#This Row],[Tranche]])&amp;LOWER(TableFreq[[#This Row],[Outcome]])&amp;LOWER(TableFreq[[#This Row],[Sub-Driver]])</f>
        <v>hftd - transmission - tier 3 - 60/70 kvnon-red flag warning - catastrophic firescrossarm damage or failure</v>
      </c>
      <c r="M10909" s="64">
        <f>SUMIF(REF_Freq!$F:$F,TableFreq[[#This Row],[Index]], REF_Freq!$E:$E)</f>
        <v>0</v>
      </c>
      <c r="N10909" s="64">
        <f>VLOOKUP(TableFreq[[#This Row],[Tranche]],TableTranche[[#All],[Tranche]:[Year1]],2,FALSE)</f>
        <v>376.43</v>
      </c>
      <c r="O10909" s="64"/>
      <c r="P10909" s="51">
        <f>TableFreq[[#This Row],[Frequency]]/TableFreq[[#This Row],[Tranche Exposure]]</f>
        <v>0</v>
      </c>
      <c r="Q10909" s="64"/>
      <c r="R10909" s="64"/>
      <c r="S10909" s="64"/>
      <c r="T10909" s="64"/>
      <c r="U10909" s="64"/>
      <c r="V10909" s="64"/>
      <c r="W10909" s="64"/>
      <c r="X10909" s="64"/>
      <c r="Y10909" s="64"/>
      <c r="Z10909" s="64"/>
    </row>
    <row r="10910" spans="2:26" x14ac:dyDescent="0.25">
      <c r="B10910" s="64">
        <f>ROW()-ROW(TableFreq[[#Headers],[Row'#]])</f>
        <v>10900</v>
      </c>
      <c r="C10910" s="64">
        <f>COUNTIF($J$11:J10910,TRUE)</f>
        <v>6532</v>
      </c>
      <c r="D10910" s="64">
        <f>INT((TableFreq[[#This Row],[Row'#]]-1)/N_SubAttributes/N_Outcomes)+1</f>
        <v>30</v>
      </c>
      <c r="E10910" s="64">
        <f>MOD((TableFreq[[#This Row],[Row'#]]-1),N_SubAttributes)+1</f>
        <v>22</v>
      </c>
      <c r="F10910" s="64">
        <f>MOD(INT((TableFreq[[#This Row],[Row'#]]-1)/N_SubAttributes),N_Outcomes)+1</f>
        <v>5</v>
      </c>
      <c r="G10910" s="64" t="str">
        <f>INDEX(TableTranche[Tranche],TableFreq[[#This Row],[Tranche'#]])</f>
        <v>HFTD - Transmission - Tier 3 - 60/70 kV</v>
      </c>
      <c r="H10910" s="64" t="str">
        <f>INDEX(TableDriver[Sub-Driver],MATCH(TableFreq[[#This Row],[Sub-Driver'#]],TableDriver[Sub-Driver'#],0))</f>
        <v>Fuse damage or failure</v>
      </c>
      <c r="I10910" s="64" t="str">
        <f>INDEX(TableOutcome[Outcome],MATCH(TableFreq[[#This Row],[Outcome'#]],TableOutcome[Outcome'#],0))</f>
        <v>Non-Red Flag Warning - Catastrophic Fires</v>
      </c>
      <c r="J10910" s="64" t="b">
        <f>IF(TableFreq[[#This Row],[Distribution1_param1]]&gt;0,TRUE,FALSE)</f>
        <v>0</v>
      </c>
      <c r="K10910" s="64" t="str">
        <f>INDEX(TableDriver[Driver],MATCH(TableFreq[[#This Row],[Sub-Driver'#]],TableDriver[Sub-Driver'#],0))</f>
        <v>Equipment / facility failure</v>
      </c>
      <c r="L10910" s="64" t="str">
        <f>LOWER(TableFreq[[#This Row],[Tranche]])&amp;LOWER(TableFreq[[#This Row],[Outcome]])&amp;LOWER(TableFreq[[#This Row],[Sub-Driver]])</f>
        <v>hftd - transmission - tier 3 - 60/70 kvnon-red flag warning - catastrophic firesfuse damage or failure</v>
      </c>
      <c r="M10910" s="64">
        <f>SUMIF(REF_Freq!$F:$F,TableFreq[[#This Row],[Index]], REF_Freq!$E:$E)</f>
        <v>0</v>
      </c>
      <c r="N10910" s="64">
        <f>VLOOKUP(TableFreq[[#This Row],[Tranche]],TableTranche[[#All],[Tranche]:[Year1]],2,FALSE)</f>
        <v>376.43</v>
      </c>
      <c r="O10910" s="64"/>
      <c r="P10910" s="51">
        <f>TableFreq[[#This Row],[Frequency]]/TableFreq[[#This Row],[Tranche Exposure]]</f>
        <v>0</v>
      </c>
      <c r="Q10910" s="64"/>
      <c r="R10910" s="64"/>
      <c r="S10910" s="64"/>
      <c r="T10910" s="64"/>
      <c r="U10910" s="64"/>
      <c r="V10910" s="64"/>
      <c r="W10910" s="64"/>
      <c r="X10910" s="64"/>
      <c r="Y10910" s="64"/>
      <c r="Z10910" s="64"/>
    </row>
    <row r="10911" spans="2:26" x14ac:dyDescent="0.25">
      <c r="B10911" s="64">
        <f>ROW()-ROW(TableFreq[[#Headers],[Row'#]])</f>
        <v>10901</v>
      </c>
      <c r="C10911" s="64">
        <f>COUNTIF($J$11:J10911,TRUE)</f>
        <v>6533</v>
      </c>
      <c r="D10911" s="64">
        <f>INT((TableFreq[[#This Row],[Row'#]]-1)/N_SubAttributes/N_Outcomes)+1</f>
        <v>30</v>
      </c>
      <c r="E10911" s="64">
        <f>MOD((TableFreq[[#This Row],[Row'#]]-1),N_SubAttributes)+1</f>
        <v>23</v>
      </c>
      <c r="F10911" s="64">
        <f>MOD(INT((TableFreq[[#This Row],[Row'#]]-1)/N_SubAttributes),N_Outcomes)+1</f>
        <v>5</v>
      </c>
      <c r="G10911" s="64" t="str">
        <f>INDEX(TableTranche[Tranche],TableFreq[[#This Row],[Tranche'#]])</f>
        <v>HFTD - Transmission - Tier 3 - 60/70 kV</v>
      </c>
      <c r="H10911" s="64" t="str">
        <f>INDEX(TableDriver[Sub-Driver],MATCH(TableFreq[[#This Row],[Sub-Driver'#]],TableDriver[Sub-Driver'#],0))</f>
        <v>Insulator and brushing damage or failure</v>
      </c>
      <c r="I10911" s="64" t="str">
        <f>INDEX(TableOutcome[Outcome],MATCH(TableFreq[[#This Row],[Outcome'#]],TableOutcome[Outcome'#],0))</f>
        <v>Non-Red Flag Warning - Catastrophic Fires</v>
      </c>
      <c r="J10911" s="64" t="b">
        <f>IF(TableFreq[[#This Row],[Distribution1_param1]]&gt;0,TRUE,FALSE)</f>
        <v>1</v>
      </c>
      <c r="K10911" s="64" t="str">
        <f>INDEX(TableDriver[Driver],MATCH(TableFreq[[#This Row],[Sub-Driver'#]],TableDriver[Sub-Driver'#],0))</f>
        <v>Equipment / facility failure</v>
      </c>
      <c r="L10911" s="64" t="str">
        <f>LOWER(TableFreq[[#This Row],[Tranche]])&amp;LOWER(TableFreq[[#This Row],[Outcome]])&amp;LOWER(TableFreq[[#This Row],[Sub-Driver]])</f>
        <v>hftd - transmission - tier 3 - 60/70 kvnon-red flag warning - catastrophic firesinsulator and brushing damage or failure</v>
      </c>
      <c r="M10911" s="64">
        <f>SUMIF(REF_Freq!$F:$F,TableFreq[[#This Row],[Index]], REF_Freq!$E:$E)</f>
        <v>4.2016016289327599E-5</v>
      </c>
      <c r="N10911" s="64">
        <f>VLOOKUP(TableFreq[[#This Row],[Tranche]],TableTranche[[#All],[Tranche]:[Year1]],2,FALSE)</f>
        <v>376.43</v>
      </c>
      <c r="O10911" s="64"/>
      <c r="P10911" s="51">
        <f>TableFreq[[#This Row],[Frequency]]/TableFreq[[#This Row],[Tranche Exposure]]</f>
        <v>1.1161707698463883E-7</v>
      </c>
      <c r="Q10911" s="64"/>
      <c r="R10911" s="64"/>
      <c r="S10911" s="64"/>
      <c r="T10911" s="64"/>
      <c r="U10911" s="64"/>
      <c r="V10911" s="64"/>
      <c r="W10911" s="64"/>
      <c r="X10911" s="64"/>
      <c r="Y10911" s="64"/>
      <c r="Z10911" s="64"/>
    </row>
    <row r="10912" spans="2:26" x14ac:dyDescent="0.25">
      <c r="B10912" s="64">
        <f>ROW()-ROW(TableFreq[[#Headers],[Row'#]])</f>
        <v>10902</v>
      </c>
      <c r="C10912" s="64">
        <f>COUNTIF($J$11:J10912,TRUE)</f>
        <v>6533</v>
      </c>
      <c r="D10912" s="64">
        <f>INT((TableFreq[[#This Row],[Row'#]]-1)/N_SubAttributes/N_Outcomes)+1</f>
        <v>30</v>
      </c>
      <c r="E10912" s="64">
        <f>MOD((TableFreq[[#This Row],[Row'#]]-1),N_SubAttributes)+1</f>
        <v>24</v>
      </c>
      <c r="F10912" s="64">
        <f>MOD(INT((TableFreq[[#This Row],[Row'#]]-1)/N_SubAttributes),N_Outcomes)+1</f>
        <v>5</v>
      </c>
      <c r="G10912" s="64" t="str">
        <f>INDEX(TableTranche[Tranche],TableFreq[[#This Row],[Tranche'#]])</f>
        <v>HFTD - Transmission - Tier 3 - 60/70 kV</v>
      </c>
      <c r="H10912" s="64" t="str">
        <f>INDEX(TableDriver[Sub-Driver],MATCH(TableFreq[[#This Row],[Sub-Driver'#]],TableDriver[Sub-Driver'#],0))</f>
        <v>Lightning arrestor damage or failure</v>
      </c>
      <c r="I10912" s="64" t="str">
        <f>INDEX(TableOutcome[Outcome],MATCH(TableFreq[[#This Row],[Outcome'#]],TableOutcome[Outcome'#],0))</f>
        <v>Non-Red Flag Warning - Catastrophic Fires</v>
      </c>
      <c r="J10912" s="64" t="b">
        <f>IF(TableFreq[[#This Row],[Distribution1_param1]]&gt;0,TRUE,FALSE)</f>
        <v>0</v>
      </c>
      <c r="K10912" s="64" t="str">
        <f>INDEX(TableDriver[Driver],MATCH(TableFreq[[#This Row],[Sub-Driver'#]],TableDriver[Sub-Driver'#],0))</f>
        <v>Equipment / facility failure</v>
      </c>
      <c r="L10912" s="64" t="str">
        <f>LOWER(TableFreq[[#This Row],[Tranche]])&amp;LOWER(TableFreq[[#This Row],[Outcome]])&amp;LOWER(TableFreq[[#This Row],[Sub-Driver]])</f>
        <v>hftd - transmission - tier 3 - 60/70 kvnon-red flag warning - catastrophic fireslightning arrestor damage or failure</v>
      </c>
      <c r="M10912" s="64">
        <f>SUMIF(REF_Freq!$F:$F,TableFreq[[#This Row],[Index]], REF_Freq!$E:$E)</f>
        <v>0</v>
      </c>
      <c r="N10912" s="64">
        <f>VLOOKUP(TableFreq[[#This Row],[Tranche]],TableTranche[[#All],[Tranche]:[Year1]],2,FALSE)</f>
        <v>376.43</v>
      </c>
      <c r="O10912" s="64"/>
      <c r="P10912" s="51">
        <f>TableFreq[[#This Row],[Frequency]]/TableFreq[[#This Row],[Tranche Exposure]]</f>
        <v>0</v>
      </c>
      <c r="Q10912" s="64"/>
      <c r="R10912" s="64"/>
      <c r="S10912" s="64"/>
      <c r="T10912" s="64"/>
      <c r="U10912" s="64"/>
      <c r="V10912" s="64"/>
      <c r="W10912" s="64"/>
      <c r="X10912" s="64"/>
      <c r="Y10912" s="64"/>
      <c r="Z10912" s="64"/>
    </row>
    <row r="10913" spans="2:26" x14ac:dyDescent="0.25">
      <c r="B10913" s="64">
        <f>ROW()-ROW(TableFreq[[#Headers],[Row'#]])</f>
        <v>10903</v>
      </c>
      <c r="C10913" s="64">
        <f>COUNTIF($J$11:J10913,TRUE)</f>
        <v>6534</v>
      </c>
      <c r="D10913" s="64">
        <f>INT((TableFreq[[#This Row],[Row'#]]-1)/N_SubAttributes/N_Outcomes)+1</f>
        <v>30</v>
      </c>
      <c r="E10913" s="64">
        <f>MOD((TableFreq[[#This Row],[Row'#]]-1),N_SubAttributes)+1</f>
        <v>25</v>
      </c>
      <c r="F10913" s="64">
        <f>MOD(INT((TableFreq[[#This Row],[Row'#]]-1)/N_SubAttributes),N_Outcomes)+1</f>
        <v>5</v>
      </c>
      <c r="G10913" s="64" t="str">
        <f>INDEX(TableTranche[Tranche],TableFreq[[#This Row],[Tranche'#]])</f>
        <v>HFTD - Transmission - Tier 3 - 60/70 kV</v>
      </c>
      <c r="H10913" s="64" t="str">
        <f>INDEX(TableDriver[Sub-Driver],MATCH(TableFreq[[#This Row],[Sub-Driver'#]],TableDriver[Sub-Driver'#],0))</f>
        <v>Other equipment / facility failure</v>
      </c>
      <c r="I10913" s="64" t="str">
        <f>INDEX(TableOutcome[Outcome],MATCH(TableFreq[[#This Row],[Outcome'#]],TableOutcome[Outcome'#],0))</f>
        <v>Non-Red Flag Warning - Catastrophic Fires</v>
      </c>
      <c r="J10913" s="64" t="b">
        <f>IF(TableFreq[[#This Row],[Distribution1_param1]]&gt;0,TRUE,FALSE)</f>
        <v>1</v>
      </c>
      <c r="K10913" s="64" t="str">
        <f>INDEX(TableDriver[Driver],MATCH(TableFreq[[#This Row],[Sub-Driver'#]],TableDriver[Sub-Driver'#],0))</f>
        <v>Equipment / facility failure</v>
      </c>
      <c r="L10913" s="64" t="str">
        <f>LOWER(TableFreq[[#This Row],[Tranche]])&amp;LOWER(TableFreq[[#This Row],[Outcome]])&amp;LOWER(TableFreq[[#This Row],[Sub-Driver]])</f>
        <v>hftd - transmission - tier 3 - 60/70 kvnon-red flag warning - catastrophic firesother equipment / facility failure</v>
      </c>
      <c r="M10913" s="64">
        <f>SUMIF(REF_Freq!$F:$F,TableFreq[[#This Row],[Index]], REF_Freq!$E:$E)</f>
        <v>4.2016016289327599E-5</v>
      </c>
      <c r="N10913" s="64">
        <f>VLOOKUP(TableFreq[[#This Row],[Tranche]],TableTranche[[#All],[Tranche]:[Year1]],2,FALSE)</f>
        <v>376.43</v>
      </c>
      <c r="O10913" s="64"/>
      <c r="P10913" s="51">
        <f>TableFreq[[#This Row],[Frequency]]/TableFreq[[#This Row],[Tranche Exposure]]</f>
        <v>1.1161707698463883E-7</v>
      </c>
      <c r="Q10913" s="64"/>
      <c r="R10913" s="64"/>
      <c r="S10913" s="64"/>
      <c r="T10913" s="64"/>
      <c r="U10913" s="64"/>
      <c r="V10913" s="64"/>
      <c r="W10913" s="64"/>
      <c r="X10913" s="64"/>
      <c r="Y10913" s="64"/>
      <c r="Z10913" s="64"/>
    </row>
    <row r="10914" spans="2:26" x14ac:dyDescent="0.25">
      <c r="B10914" s="64">
        <f>ROW()-ROW(TableFreq[[#Headers],[Row'#]])</f>
        <v>10904</v>
      </c>
      <c r="C10914" s="64">
        <f>COUNTIF($J$11:J10914,TRUE)</f>
        <v>6535</v>
      </c>
      <c r="D10914" s="64">
        <f>INT((TableFreq[[#This Row],[Row'#]]-1)/N_SubAttributes/N_Outcomes)+1</f>
        <v>30</v>
      </c>
      <c r="E10914" s="64">
        <f>MOD((TableFreq[[#This Row],[Row'#]]-1),N_SubAttributes)+1</f>
        <v>26</v>
      </c>
      <c r="F10914" s="64">
        <f>MOD(INT((TableFreq[[#This Row],[Row'#]]-1)/N_SubAttributes),N_Outcomes)+1</f>
        <v>5</v>
      </c>
      <c r="G10914" s="64" t="str">
        <f>INDEX(TableTranche[Tranche],TableFreq[[#This Row],[Tranche'#]])</f>
        <v>HFTD - Transmission - Tier 3 - 60/70 kV</v>
      </c>
      <c r="H10914" s="64" t="str">
        <f>INDEX(TableDriver[Sub-Driver],MATCH(TableFreq[[#This Row],[Sub-Driver'#]],TableDriver[Sub-Driver'#],0))</f>
        <v>Pole damage or failure</v>
      </c>
      <c r="I10914" s="64" t="str">
        <f>INDEX(TableOutcome[Outcome],MATCH(TableFreq[[#This Row],[Outcome'#]],TableOutcome[Outcome'#],0))</f>
        <v>Non-Red Flag Warning - Catastrophic Fires</v>
      </c>
      <c r="J10914" s="64" t="b">
        <f>IF(TableFreq[[#This Row],[Distribution1_param1]]&gt;0,TRUE,FALSE)</f>
        <v>1</v>
      </c>
      <c r="K10914" s="64" t="str">
        <f>INDEX(TableDriver[Driver],MATCH(TableFreq[[#This Row],[Sub-Driver'#]],TableDriver[Sub-Driver'#],0))</f>
        <v>Equipment / facility failure</v>
      </c>
      <c r="L10914" s="64" t="str">
        <f>LOWER(TableFreq[[#This Row],[Tranche]])&amp;LOWER(TableFreq[[#This Row],[Outcome]])&amp;LOWER(TableFreq[[#This Row],[Sub-Driver]])</f>
        <v>hftd - transmission - tier 3 - 60/70 kvnon-red flag warning - catastrophic firespole damage or failure</v>
      </c>
      <c r="M10914" s="64">
        <f>SUMIF(REF_Freq!$F:$F,TableFreq[[#This Row],[Index]], REF_Freq!$E:$E)</f>
        <v>2.10080081446638E-5</v>
      </c>
      <c r="N10914" s="64">
        <f>VLOOKUP(TableFreq[[#This Row],[Tranche]],TableTranche[[#All],[Tranche]:[Year1]],2,FALSE)</f>
        <v>376.43</v>
      </c>
      <c r="O10914" s="64"/>
      <c r="P10914" s="51">
        <f>TableFreq[[#This Row],[Frequency]]/TableFreq[[#This Row],[Tranche Exposure]]</f>
        <v>5.5808538492319417E-8</v>
      </c>
      <c r="Q10914" s="64"/>
      <c r="R10914" s="64"/>
      <c r="S10914" s="64"/>
      <c r="T10914" s="64"/>
      <c r="U10914" s="64"/>
      <c r="V10914" s="64"/>
      <c r="W10914" s="64"/>
      <c r="X10914" s="64"/>
      <c r="Y10914" s="64"/>
      <c r="Z10914" s="64"/>
    </row>
    <row r="10915" spans="2:26" x14ac:dyDescent="0.25">
      <c r="B10915" s="64">
        <f>ROW()-ROW(TableFreq[[#Headers],[Row'#]])</f>
        <v>10905</v>
      </c>
      <c r="C10915" s="64">
        <f>COUNTIF($J$11:J10915,TRUE)</f>
        <v>6535</v>
      </c>
      <c r="D10915" s="64">
        <f>INT((TableFreq[[#This Row],[Row'#]]-1)/N_SubAttributes/N_Outcomes)+1</f>
        <v>30</v>
      </c>
      <c r="E10915" s="64">
        <f>MOD((TableFreq[[#This Row],[Row'#]]-1),N_SubAttributes)+1</f>
        <v>27</v>
      </c>
      <c r="F10915" s="64">
        <f>MOD(INT((TableFreq[[#This Row],[Row'#]]-1)/N_SubAttributes),N_Outcomes)+1</f>
        <v>5</v>
      </c>
      <c r="G10915" s="64" t="str">
        <f>INDEX(TableTranche[Tranche],TableFreq[[#This Row],[Tranche'#]])</f>
        <v>HFTD - Transmission - Tier 3 - 60/70 kV</v>
      </c>
      <c r="H10915" s="64" t="str">
        <f>INDEX(TableDriver[Sub-Driver],MATCH(TableFreq[[#This Row],[Sub-Driver'#]],TableDriver[Sub-Driver'#],0))</f>
        <v>Recloser damage or failure</v>
      </c>
      <c r="I10915" s="64" t="str">
        <f>INDEX(TableOutcome[Outcome],MATCH(TableFreq[[#This Row],[Outcome'#]],TableOutcome[Outcome'#],0))</f>
        <v>Non-Red Flag Warning - Catastrophic Fires</v>
      </c>
      <c r="J10915" s="64" t="b">
        <f>IF(TableFreq[[#This Row],[Distribution1_param1]]&gt;0,TRUE,FALSE)</f>
        <v>0</v>
      </c>
      <c r="K10915" s="64" t="str">
        <f>INDEX(TableDriver[Driver],MATCH(TableFreq[[#This Row],[Sub-Driver'#]],TableDriver[Sub-Driver'#],0))</f>
        <v>Equipment / facility failure</v>
      </c>
      <c r="L10915" s="64" t="str">
        <f>LOWER(TableFreq[[#This Row],[Tranche]])&amp;LOWER(TableFreq[[#This Row],[Outcome]])&amp;LOWER(TableFreq[[#This Row],[Sub-Driver]])</f>
        <v>hftd - transmission - tier 3 - 60/70 kvnon-red flag warning - catastrophic firesrecloser damage or failure</v>
      </c>
      <c r="M10915" s="64">
        <f>SUMIF(REF_Freq!$F:$F,TableFreq[[#This Row],[Index]], REF_Freq!$E:$E)</f>
        <v>0</v>
      </c>
      <c r="N10915" s="64">
        <f>VLOOKUP(TableFreq[[#This Row],[Tranche]],TableTranche[[#All],[Tranche]:[Year1]],2,FALSE)</f>
        <v>376.43</v>
      </c>
      <c r="O10915" s="64"/>
      <c r="P10915" s="51">
        <f>TableFreq[[#This Row],[Frequency]]/TableFreq[[#This Row],[Tranche Exposure]]</f>
        <v>0</v>
      </c>
      <c r="Q10915" s="64"/>
      <c r="R10915" s="64"/>
      <c r="S10915" s="64"/>
      <c r="T10915" s="64"/>
      <c r="U10915" s="64"/>
      <c r="V10915" s="64"/>
      <c r="W10915" s="64"/>
      <c r="X10915" s="64"/>
      <c r="Y10915" s="64"/>
      <c r="Z10915" s="64"/>
    </row>
    <row r="10916" spans="2:26" x14ac:dyDescent="0.25">
      <c r="B10916" s="64">
        <f>ROW()-ROW(TableFreq[[#Headers],[Row'#]])</f>
        <v>10906</v>
      </c>
      <c r="C10916" s="64">
        <f>COUNTIF($J$11:J10916,TRUE)</f>
        <v>6535</v>
      </c>
      <c r="D10916" s="64">
        <f>INT((TableFreq[[#This Row],[Row'#]]-1)/N_SubAttributes/N_Outcomes)+1</f>
        <v>30</v>
      </c>
      <c r="E10916" s="64">
        <f>MOD((TableFreq[[#This Row],[Row'#]]-1),N_SubAttributes)+1</f>
        <v>28</v>
      </c>
      <c r="F10916" s="64">
        <f>MOD(INT((TableFreq[[#This Row],[Row'#]]-1)/N_SubAttributes),N_Outcomes)+1</f>
        <v>5</v>
      </c>
      <c r="G10916" s="64" t="str">
        <f>INDEX(TableTranche[Tranche],TableFreq[[#This Row],[Tranche'#]])</f>
        <v>HFTD - Transmission - Tier 3 - 60/70 kV</v>
      </c>
      <c r="H10916" s="64" t="str">
        <f>INDEX(TableDriver[Sub-Driver],MATCH(TableFreq[[#This Row],[Sub-Driver'#]],TableDriver[Sub-Driver'#],0))</f>
        <v>Sectionalizer damage or failure</v>
      </c>
      <c r="I10916" s="64" t="str">
        <f>INDEX(TableOutcome[Outcome],MATCH(TableFreq[[#This Row],[Outcome'#]],TableOutcome[Outcome'#],0))</f>
        <v>Non-Red Flag Warning - Catastrophic Fires</v>
      </c>
      <c r="J10916" s="64" t="b">
        <f>IF(TableFreq[[#This Row],[Distribution1_param1]]&gt;0,TRUE,FALSE)</f>
        <v>0</v>
      </c>
      <c r="K10916" s="64" t="str">
        <f>INDEX(TableDriver[Driver],MATCH(TableFreq[[#This Row],[Sub-Driver'#]],TableDriver[Sub-Driver'#],0))</f>
        <v>Equipment / facility failure</v>
      </c>
      <c r="L10916" s="64" t="str">
        <f>LOWER(TableFreq[[#This Row],[Tranche]])&amp;LOWER(TableFreq[[#This Row],[Outcome]])&amp;LOWER(TableFreq[[#This Row],[Sub-Driver]])</f>
        <v>hftd - transmission - tier 3 - 60/70 kvnon-red flag warning - catastrophic firessectionalizer damage or failure</v>
      </c>
      <c r="M10916" s="64">
        <f>SUMIF(REF_Freq!$F:$F,TableFreq[[#This Row],[Index]], REF_Freq!$E:$E)</f>
        <v>0</v>
      </c>
      <c r="N10916" s="64">
        <f>VLOOKUP(TableFreq[[#This Row],[Tranche]],TableTranche[[#All],[Tranche]:[Year1]],2,FALSE)</f>
        <v>376.43</v>
      </c>
      <c r="O10916" s="64"/>
      <c r="P10916" s="51">
        <f>TableFreq[[#This Row],[Frequency]]/TableFreq[[#This Row],[Tranche Exposure]]</f>
        <v>0</v>
      </c>
      <c r="Q10916" s="64"/>
      <c r="R10916" s="64"/>
      <c r="S10916" s="64"/>
      <c r="T10916" s="64"/>
      <c r="U10916" s="64"/>
      <c r="V10916" s="64"/>
      <c r="W10916" s="64"/>
      <c r="X10916" s="64"/>
      <c r="Y10916" s="64"/>
      <c r="Z10916" s="64"/>
    </row>
    <row r="10917" spans="2:26" x14ac:dyDescent="0.25">
      <c r="B10917" s="64">
        <f>ROW()-ROW(TableFreq[[#Headers],[Row'#]])</f>
        <v>10907</v>
      </c>
      <c r="C10917" s="64">
        <f>COUNTIF($J$11:J10917,TRUE)</f>
        <v>6535</v>
      </c>
      <c r="D10917" s="64">
        <f>INT((TableFreq[[#This Row],[Row'#]]-1)/N_SubAttributes/N_Outcomes)+1</f>
        <v>30</v>
      </c>
      <c r="E10917" s="64">
        <f>MOD((TableFreq[[#This Row],[Row'#]]-1),N_SubAttributes)+1</f>
        <v>29</v>
      </c>
      <c r="F10917" s="64">
        <f>MOD(INT((TableFreq[[#This Row],[Row'#]]-1)/N_SubAttributes),N_Outcomes)+1</f>
        <v>5</v>
      </c>
      <c r="G10917" s="64" t="str">
        <f>INDEX(TableTranche[Tranche],TableFreq[[#This Row],[Tranche'#]])</f>
        <v>HFTD - Transmission - Tier 3 - 60/70 kV</v>
      </c>
      <c r="H10917" s="64" t="str">
        <f>INDEX(TableDriver[Sub-Driver],MATCH(TableFreq[[#This Row],[Sub-Driver'#]],TableDriver[Sub-Driver'#],0))</f>
        <v>Switch damage or failure</v>
      </c>
      <c r="I10917" s="64" t="str">
        <f>INDEX(TableOutcome[Outcome],MATCH(TableFreq[[#This Row],[Outcome'#]],TableOutcome[Outcome'#],0))</f>
        <v>Non-Red Flag Warning - Catastrophic Fires</v>
      </c>
      <c r="J10917" s="64" t="b">
        <f>IF(TableFreq[[#This Row],[Distribution1_param1]]&gt;0,TRUE,FALSE)</f>
        <v>0</v>
      </c>
      <c r="K10917" s="64" t="str">
        <f>INDEX(TableDriver[Driver],MATCH(TableFreq[[#This Row],[Sub-Driver'#]],TableDriver[Sub-Driver'#],0))</f>
        <v>Equipment / facility failure</v>
      </c>
      <c r="L10917" s="64" t="str">
        <f>LOWER(TableFreq[[#This Row],[Tranche]])&amp;LOWER(TableFreq[[#This Row],[Outcome]])&amp;LOWER(TableFreq[[#This Row],[Sub-Driver]])</f>
        <v>hftd - transmission - tier 3 - 60/70 kvnon-red flag warning - catastrophic firesswitch damage or failure</v>
      </c>
      <c r="M10917" s="64">
        <f>SUMIF(REF_Freq!$F:$F,TableFreq[[#This Row],[Index]], REF_Freq!$E:$E)</f>
        <v>0</v>
      </c>
      <c r="N10917" s="64">
        <f>VLOOKUP(TableFreq[[#This Row],[Tranche]],TableTranche[[#All],[Tranche]:[Year1]],2,FALSE)</f>
        <v>376.43</v>
      </c>
      <c r="O10917" s="64"/>
      <c r="P10917" s="51">
        <f>TableFreq[[#This Row],[Frequency]]/TableFreq[[#This Row],[Tranche Exposure]]</f>
        <v>0</v>
      </c>
      <c r="Q10917" s="64"/>
      <c r="R10917" s="64"/>
      <c r="S10917" s="64"/>
      <c r="T10917" s="64"/>
      <c r="U10917" s="64"/>
      <c r="V10917" s="64"/>
      <c r="W10917" s="64"/>
      <c r="X10917" s="64"/>
      <c r="Y10917" s="64"/>
      <c r="Z10917" s="64"/>
    </row>
    <row r="10918" spans="2:26" x14ac:dyDescent="0.25">
      <c r="B10918" s="64">
        <f>ROW()-ROW(TableFreq[[#Headers],[Row'#]])</f>
        <v>10908</v>
      </c>
      <c r="C10918" s="64">
        <f>COUNTIF($J$11:J10918,TRUE)</f>
        <v>6535</v>
      </c>
      <c r="D10918" s="64">
        <f>INT((TableFreq[[#This Row],[Row'#]]-1)/N_SubAttributes/N_Outcomes)+1</f>
        <v>30</v>
      </c>
      <c r="E10918" s="64">
        <f>MOD((TableFreq[[#This Row],[Row'#]]-1),N_SubAttributes)+1</f>
        <v>30</v>
      </c>
      <c r="F10918" s="64">
        <f>MOD(INT((TableFreq[[#This Row],[Row'#]]-1)/N_SubAttributes),N_Outcomes)+1</f>
        <v>5</v>
      </c>
      <c r="G10918" s="64" t="str">
        <f>INDEX(TableTranche[Tranche],TableFreq[[#This Row],[Tranche'#]])</f>
        <v>HFTD - Transmission - Tier 3 - 60/70 kV</v>
      </c>
      <c r="H10918" s="64" t="str">
        <f>INDEX(TableDriver[Sub-Driver],MATCH(TableFreq[[#This Row],[Sub-Driver'#]],TableDriver[Sub-Driver'#],0))</f>
        <v>Transformer damage or failure</v>
      </c>
      <c r="I10918" s="64" t="str">
        <f>INDEX(TableOutcome[Outcome],MATCH(TableFreq[[#This Row],[Outcome'#]],TableOutcome[Outcome'#],0))</f>
        <v>Non-Red Flag Warning - Catastrophic Fires</v>
      </c>
      <c r="J10918" s="64" t="b">
        <f>IF(TableFreq[[#This Row],[Distribution1_param1]]&gt;0,TRUE,FALSE)</f>
        <v>0</v>
      </c>
      <c r="K10918" s="64" t="str">
        <f>INDEX(TableDriver[Driver],MATCH(TableFreq[[#This Row],[Sub-Driver'#]],TableDriver[Sub-Driver'#],0))</f>
        <v>Equipment / facility failure</v>
      </c>
      <c r="L10918" s="64" t="str">
        <f>LOWER(TableFreq[[#This Row],[Tranche]])&amp;LOWER(TableFreq[[#This Row],[Outcome]])&amp;LOWER(TableFreq[[#This Row],[Sub-Driver]])</f>
        <v>hftd - transmission - tier 3 - 60/70 kvnon-red flag warning - catastrophic firestransformer damage or failure</v>
      </c>
      <c r="M10918" s="64">
        <f>SUMIF(REF_Freq!$F:$F,TableFreq[[#This Row],[Index]], REF_Freq!$E:$E)</f>
        <v>0</v>
      </c>
      <c r="N10918" s="64">
        <f>VLOOKUP(TableFreq[[#This Row],[Tranche]],TableTranche[[#All],[Tranche]:[Year1]],2,FALSE)</f>
        <v>376.43</v>
      </c>
      <c r="O10918" s="64"/>
      <c r="P10918" s="51">
        <f>TableFreq[[#This Row],[Frequency]]/TableFreq[[#This Row],[Tranche Exposure]]</f>
        <v>0</v>
      </c>
      <c r="Q10918" s="64"/>
      <c r="R10918" s="64"/>
      <c r="S10918" s="64"/>
      <c r="T10918" s="64"/>
      <c r="U10918" s="64"/>
      <c r="V10918" s="64"/>
      <c r="W10918" s="64"/>
      <c r="X10918" s="64"/>
      <c r="Y10918" s="64"/>
      <c r="Z10918" s="64"/>
    </row>
    <row r="10919" spans="2:26" x14ac:dyDescent="0.25">
      <c r="B10919" s="64">
        <f>ROW()-ROW(TableFreq[[#Headers],[Row'#]])</f>
        <v>10909</v>
      </c>
      <c r="C10919" s="64">
        <f>COUNTIF($J$11:J10919,TRUE)</f>
        <v>6535</v>
      </c>
      <c r="D10919" s="64">
        <f>INT((TableFreq[[#This Row],[Row'#]]-1)/N_SubAttributes/N_Outcomes)+1</f>
        <v>30</v>
      </c>
      <c r="E10919" s="64">
        <f>MOD((TableFreq[[#This Row],[Row'#]]-1),N_SubAttributes)+1</f>
        <v>31</v>
      </c>
      <c r="F10919" s="64">
        <f>MOD(INT((TableFreq[[#This Row],[Row'#]]-1)/N_SubAttributes),N_Outcomes)+1</f>
        <v>5</v>
      </c>
      <c r="G10919" s="64" t="str">
        <f>INDEX(TableTranche[Tranche],TableFreq[[#This Row],[Tranche'#]])</f>
        <v>HFTD - Transmission - Tier 3 - 60/70 kV</v>
      </c>
      <c r="H10919" s="64" t="str">
        <f>INDEX(TableDriver[Sub-Driver],MATCH(TableFreq[[#This Row],[Sub-Driver'#]],TableDriver[Sub-Driver'#],0))</f>
        <v>Voltage regulator / booster damage or failure</v>
      </c>
      <c r="I10919" s="64" t="str">
        <f>INDEX(TableOutcome[Outcome],MATCH(TableFreq[[#This Row],[Outcome'#]],TableOutcome[Outcome'#],0))</f>
        <v>Non-Red Flag Warning - Catastrophic Fires</v>
      </c>
      <c r="J10919" s="64" t="b">
        <f>IF(TableFreq[[#This Row],[Distribution1_param1]]&gt;0,TRUE,FALSE)</f>
        <v>0</v>
      </c>
      <c r="K10919" s="64" t="str">
        <f>INDEX(TableDriver[Driver],MATCH(TableFreq[[#This Row],[Sub-Driver'#]],TableDriver[Sub-Driver'#],0))</f>
        <v>Equipment / facility failure</v>
      </c>
      <c r="L10919" s="64" t="str">
        <f>LOWER(TableFreq[[#This Row],[Tranche]])&amp;LOWER(TableFreq[[#This Row],[Outcome]])&amp;LOWER(TableFreq[[#This Row],[Sub-Driver]])</f>
        <v>hftd - transmission - tier 3 - 60/70 kvnon-red flag warning - catastrophic firesvoltage regulator / booster damage or failure</v>
      </c>
      <c r="M10919" s="64">
        <f>SUMIF(REF_Freq!$F:$F,TableFreq[[#This Row],[Index]], REF_Freq!$E:$E)</f>
        <v>0</v>
      </c>
      <c r="N10919" s="64">
        <f>VLOOKUP(TableFreq[[#This Row],[Tranche]],TableTranche[[#All],[Tranche]:[Year1]],2,FALSE)</f>
        <v>376.43</v>
      </c>
      <c r="O10919" s="64"/>
      <c r="P10919" s="51">
        <f>TableFreq[[#This Row],[Frequency]]/TableFreq[[#This Row],[Tranche Exposure]]</f>
        <v>0</v>
      </c>
      <c r="Q10919" s="64"/>
      <c r="R10919" s="64"/>
      <c r="S10919" s="64"/>
      <c r="T10919" s="64"/>
      <c r="U10919" s="64"/>
      <c r="V10919" s="64"/>
      <c r="W10919" s="64"/>
      <c r="X10919" s="64"/>
      <c r="Y10919" s="64"/>
      <c r="Z10919" s="64"/>
    </row>
    <row r="10920" spans="2:26" x14ac:dyDescent="0.25">
      <c r="B10920" s="64">
        <f>ROW()-ROW(TableFreq[[#Headers],[Row'#]])</f>
        <v>10910</v>
      </c>
      <c r="C10920" s="64">
        <f>COUNTIF($J$11:J10920,TRUE)</f>
        <v>6536</v>
      </c>
      <c r="D10920" s="64">
        <f>INT((TableFreq[[#This Row],[Row'#]]-1)/N_SubAttributes/N_Outcomes)+1</f>
        <v>30</v>
      </c>
      <c r="E10920" s="64">
        <f>MOD((TableFreq[[#This Row],[Row'#]]-1),N_SubAttributes)+1</f>
        <v>32</v>
      </c>
      <c r="F10920" s="64">
        <f>MOD(INT((TableFreq[[#This Row],[Row'#]]-1)/N_SubAttributes),N_Outcomes)+1</f>
        <v>5</v>
      </c>
      <c r="G10920" s="64" t="str">
        <f>INDEX(TableTranche[Tranche],TableFreq[[#This Row],[Tranche'#]])</f>
        <v>HFTD - Transmission - Tier 3 - 60/70 kV</v>
      </c>
      <c r="H10920" s="64" t="str">
        <f>INDEX(TableDriver[Sub-Driver],MATCH(TableFreq[[#This Row],[Sub-Driver'#]],TableDriver[Sub-Driver'#],0))</f>
        <v>All Other</v>
      </c>
      <c r="I10920" s="64" t="str">
        <f>INDEX(TableOutcome[Outcome],MATCH(TableFreq[[#This Row],[Outcome'#]],TableOutcome[Outcome'#],0))</f>
        <v>Non-Red Flag Warning - Catastrophic Fires</v>
      </c>
      <c r="J10920" s="64" t="b">
        <f>IF(TableFreq[[#This Row],[Distribution1_param1]]&gt;0,TRUE,FALSE)</f>
        <v>1</v>
      </c>
      <c r="K10920" s="64" t="str">
        <f>INDEX(TableDriver[Driver],MATCH(TableFreq[[#This Row],[Sub-Driver'#]],TableDriver[Sub-Driver'#],0))</f>
        <v>Other</v>
      </c>
      <c r="L10920" s="64" t="str">
        <f>LOWER(TableFreq[[#This Row],[Tranche]])&amp;LOWER(TableFreq[[#This Row],[Outcome]])&amp;LOWER(TableFreq[[#This Row],[Sub-Driver]])</f>
        <v>hftd - transmission - tier 3 - 60/70 kvnon-red flag warning - catastrophic firesall other</v>
      </c>
      <c r="M10920" s="64">
        <f>SUMIF(REF_Freq!$F:$F,TableFreq[[#This Row],[Index]], REF_Freq!$E:$E)</f>
        <v>2.1700746143741901E-5</v>
      </c>
      <c r="N10920" s="64">
        <f>VLOOKUP(TableFreq[[#This Row],[Tranche]],TableTranche[[#All],[Tranche]:[Year1]],2,FALSE)</f>
        <v>376.43</v>
      </c>
      <c r="O10920" s="64"/>
      <c r="P10920" s="51">
        <f>TableFreq[[#This Row],[Frequency]]/TableFreq[[#This Row],[Tranche Exposure]]</f>
        <v>5.7648822207958717E-8</v>
      </c>
      <c r="Q10920" s="64"/>
      <c r="R10920" s="64"/>
      <c r="S10920" s="64"/>
      <c r="T10920" s="64"/>
      <c r="U10920" s="64"/>
      <c r="V10920" s="64"/>
      <c r="W10920" s="64"/>
      <c r="X10920" s="64"/>
      <c r="Y10920" s="64"/>
      <c r="Z10920" s="64"/>
    </row>
    <row r="10921" spans="2:26" x14ac:dyDescent="0.25">
      <c r="B10921" s="64">
        <f>ROW()-ROW(TableFreq[[#Headers],[Row'#]])</f>
        <v>10911</v>
      </c>
      <c r="C10921" s="64">
        <f>COUNTIF($J$11:J10921,TRUE)</f>
        <v>6536</v>
      </c>
      <c r="D10921" s="64">
        <f>INT((TableFreq[[#This Row],[Row'#]]-1)/N_SubAttributes/N_Outcomes)+1</f>
        <v>30</v>
      </c>
      <c r="E10921" s="64">
        <f>MOD((TableFreq[[#This Row],[Row'#]]-1),N_SubAttributes)+1</f>
        <v>33</v>
      </c>
      <c r="F10921" s="64">
        <f>MOD(INT((TableFreq[[#This Row],[Row'#]]-1)/N_SubAttributes),N_Outcomes)+1</f>
        <v>5</v>
      </c>
      <c r="G10921" s="64" t="str">
        <f>INDEX(TableTranche[Tranche],TableFreq[[#This Row],[Tranche'#]])</f>
        <v>HFTD - Transmission - Tier 3 - 60/70 kV</v>
      </c>
      <c r="H10921" s="64" t="str">
        <f>INDEX(TableDriver[Sub-Driver],MATCH(TableFreq[[#This Row],[Sub-Driver'#]],TableDriver[Sub-Driver'#],0))</f>
        <v>Unknown</v>
      </c>
      <c r="I10921" s="64" t="str">
        <f>INDEX(TableOutcome[Outcome],MATCH(TableFreq[[#This Row],[Outcome'#]],TableOutcome[Outcome'#],0))</f>
        <v>Non-Red Flag Warning - Catastrophic Fires</v>
      </c>
      <c r="J10921" s="64" t="b">
        <f>IF(TableFreq[[#This Row],[Distribution1_param1]]&gt;0,TRUE,FALSE)</f>
        <v>0</v>
      </c>
      <c r="K10921" s="64" t="str">
        <f>INDEX(TableDriver[Driver],MATCH(TableFreq[[#This Row],[Sub-Driver'#]],TableDriver[Sub-Driver'#],0))</f>
        <v>Unknown</v>
      </c>
      <c r="L10921" s="64" t="str">
        <f>LOWER(TableFreq[[#This Row],[Tranche]])&amp;LOWER(TableFreq[[#This Row],[Outcome]])&amp;LOWER(TableFreq[[#This Row],[Sub-Driver]])</f>
        <v>hftd - transmission - tier 3 - 60/70 kvnon-red flag warning - catastrophic firesunknown</v>
      </c>
      <c r="M10921" s="64">
        <f>SUMIF(REF_Freq!$F:$F,TableFreq[[#This Row],[Index]], REF_Freq!$E:$E)</f>
        <v>0</v>
      </c>
      <c r="N10921" s="64">
        <f>VLOOKUP(TableFreq[[#This Row],[Tranche]],TableTranche[[#All],[Tranche]:[Year1]],2,FALSE)</f>
        <v>376.43</v>
      </c>
      <c r="O10921" s="64"/>
      <c r="P10921" s="51">
        <f>TableFreq[[#This Row],[Frequency]]/TableFreq[[#This Row],[Tranche Exposure]]</f>
        <v>0</v>
      </c>
      <c r="Q10921" s="64"/>
      <c r="R10921" s="64"/>
      <c r="S10921" s="64"/>
      <c r="T10921" s="64"/>
      <c r="U10921" s="64"/>
      <c r="V10921" s="64"/>
      <c r="W10921" s="64"/>
      <c r="X10921" s="64"/>
      <c r="Y10921" s="64"/>
      <c r="Z10921" s="64"/>
    </row>
    <row r="10922" spans="2:26" x14ac:dyDescent="0.25">
      <c r="B10922" s="64">
        <f>ROW()-ROW(TableFreq[[#Headers],[Row'#]])</f>
        <v>10912</v>
      </c>
      <c r="C10922" s="64">
        <f>COUNTIF($J$11:J10922,TRUE)</f>
        <v>6537</v>
      </c>
      <c r="D10922" s="64">
        <f>INT((TableFreq[[#This Row],[Row'#]]-1)/N_SubAttributes/N_Outcomes)+1</f>
        <v>30</v>
      </c>
      <c r="E10922" s="64">
        <f>MOD((TableFreq[[#This Row],[Row'#]]-1),N_SubAttributes)+1</f>
        <v>34</v>
      </c>
      <c r="F10922" s="64">
        <f>MOD(INT((TableFreq[[#This Row],[Row'#]]-1)/N_SubAttributes),N_Outcomes)+1</f>
        <v>5</v>
      </c>
      <c r="G10922" s="64" t="str">
        <f>INDEX(TableTranche[Tranche],TableFreq[[#This Row],[Tranche'#]])</f>
        <v>HFTD - Transmission - Tier 3 - 60/70 kV</v>
      </c>
      <c r="H10922" s="64" t="str">
        <f>INDEX(TableDriver[Sub-Driver],MATCH(TableFreq[[#This Row],[Sub-Driver'#]],TableDriver[Sub-Driver'#],0))</f>
        <v>Vandalism / Theft</v>
      </c>
      <c r="I10922" s="64" t="str">
        <f>INDEX(TableOutcome[Outcome],MATCH(TableFreq[[#This Row],[Outcome'#]],TableOutcome[Outcome'#],0))</f>
        <v>Non-Red Flag Warning - Catastrophic Fires</v>
      </c>
      <c r="J10922" s="64" t="b">
        <f>IF(TableFreq[[#This Row],[Distribution1_param1]]&gt;0,TRUE,FALSE)</f>
        <v>1</v>
      </c>
      <c r="K10922" s="64" t="str">
        <f>INDEX(TableDriver[Driver],MATCH(TableFreq[[#This Row],[Sub-Driver'#]],TableDriver[Sub-Driver'#],0))</f>
        <v>Vandalism / Theft</v>
      </c>
      <c r="L10922" s="64" t="str">
        <f>LOWER(TableFreq[[#This Row],[Tranche]])&amp;LOWER(TableFreq[[#This Row],[Outcome]])&amp;LOWER(TableFreq[[#This Row],[Sub-Driver]])</f>
        <v>hftd - transmission - tier 3 - 60/70 kvnon-red flag warning - catastrophic firesvandalism / theft</v>
      </c>
      <c r="M10922" s="64">
        <f>SUMIF(REF_Freq!$F:$F,TableFreq[[#This Row],[Index]], REF_Freq!$E:$E)</f>
        <v>2.1700746143741901E-5</v>
      </c>
      <c r="N10922" s="64">
        <f>VLOOKUP(TableFreq[[#This Row],[Tranche]],TableTranche[[#All],[Tranche]:[Year1]],2,FALSE)</f>
        <v>376.43</v>
      </c>
      <c r="O10922" s="64"/>
      <c r="P10922" s="51">
        <f>TableFreq[[#This Row],[Frequency]]/TableFreq[[#This Row],[Tranche Exposure]]</f>
        <v>5.7648822207958717E-8</v>
      </c>
      <c r="Q10922" s="64"/>
      <c r="R10922" s="64"/>
      <c r="S10922" s="64"/>
      <c r="T10922" s="64"/>
      <c r="U10922" s="64"/>
      <c r="V10922" s="64"/>
      <c r="W10922" s="64"/>
      <c r="X10922" s="64"/>
      <c r="Y10922" s="64"/>
      <c r="Z10922" s="64"/>
    </row>
    <row r="10923" spans="2:26" x14ac:dyDescent="0.25">
      <c r="B10923" s="64">
        <f>ROW()-ROW(TableFreq[[#Headers],[Row'#]])</f>
        <v>10913</v>
      </c>
      <c r="C10923" s="64">
        <f>COUNTIF($J$11:J10923,TRUE)</f>
        <v>6537</v>
      </c>
      <c r="D10923" s="64">
        <f>INT((TableFreq[[#This Row],[Row'#]]-1)/N_SubAttributes/N_Outcomes)+1</f>
        <v>30</v>
      </c>
      <c r="E10923" s="64">
        <f>MOD((TableFreq[[#This Row],[Row'#]]-1),N_SubAttributes)+1</f>
        <v>35</v>
      </c>
      <c r="F10923" s="64">
        <f>MOD(INT((TableFreq[[#This Row],[Row'#]]-1)/N_SubAttributes),N_Outcomes)+1</f>
        <v>5</v>
      </c>
      <c r="G10923" s="64" t="str">
        <f>INDEX(TableTranche[Tranche],TableFreq[[#This Row],[Tranche'#]])</f>
        <v>HFTD - Transmission - Tier 3 - 60/70 kV</v>
      </c>
      <c r="H10923" s="64" t="str">
        <f>INDEX(TableDriver[Sub-Driver],MATCH(TableFreq[[#This Row],[Sub-Driver'#]],TableDriver[Sub-Driver'#],0))</f>
        <v>Wire-to-wire contact / contamination</v>
      </c>
      <c r="I10923" s="64" t="str">
        <f>INDEX(TableOutcome[Outcome],MATCH(TableFreq[[#This Row],[Outcome'#]],TableOutcome[Outcome'#],0))</f>
        <v>Non-Red Flag Warning - Catastrophic Fires</v>
      </c>
      <c r="J10923" s="64" t="b">
        <f>IF(TableFreq[[#This Row],[Distribution1_param1]]&gt;0,TRUE,FALSE)</f>
        <v>0</v>
      </c>
      <c r="K10923" s="64" t="str">
        <f>INDEX(TableDriver[Driver],MATCH(TableFreq[[#This Row],[Sub-Driver'#]],TableDriver[Sub-Driver'#],0))</f>
        <v>Wire-to-wire contact</v>
      </c>
      <c r="L10923" s="64" t="str">
        <f>LOWER(TableFreq[[#This Row],[Tranche]])&amp;LOWER(TableFreq[[#This Row],[Outcome]])&amp;LOWER(TableFreq[[#This Row],[Sub-Driver]])</f>
        <v>hftd - transmission - tier 3 - 60/70 kvnon-red flag warning - catastrophic fireswire-to-wire contact / contamination</v>
      </c>
      <c r="M10923" s="64">
        <f>SUMIF(REF_Freq!$F:$F,TableFreq[[#This Row],[Index]], REF_Freq!$E:$E)</f>
        <v>0</v>
      </c>
      <c r="N10923" s="64">
        <f>VLOOKUP(TableFreq[[#This Row],[Tranche]],TableTranche[[#All],[Tranche]:[Year1]],2,FALSE)</f>
        <v>376.43</v>
      </c>
      <c r="O10923" s="64"/>
      <c r="P10923" s="51">
        <f>TableFreq[[#This Row],[Frequency]]/TableFreq[[#This Row],[Tranche Exposure]]</f>
        <v>0</v>
      </c>
      <c r="Q10923" s="64"/>
      <c r="R10923" s="64"/>
      <c r="S10923" s="64"/>
      <c r="T10923" s="64"/>
      <c r="U10923" s="64"/>
      <c r="V10923" s="64"/>
      <c r="W10923" s="64"/>
      <c r="X10923" s="64"/>
      <c r="Y10923" s="64"/>
      <c r="Z10923" s="64"/>
    </row>
    <row r="10924" spans="2:26" x14ac:dyDescent="0.25">
      <c r="B10924" s="64">
        <f>ROW()-ROW(TableFreq[[#Headers],[Row'#]])</f>
        <v>10914</v>
      </c>
      <c r="C10924" s="64">
        <f>COUNTIF($J$11:J10924,TRUE)</f>
        <v>6537</v>
      </c>
      <c r="D10924" s="64">
        <f>INT((TableFreq[[#This Row],[Row'#]]-1)/N_SubAttributes/N_Outcomes)+1</f>
        <v>30</v>
      </c>
      <c r="E10924" s="64">
        <f>MOD((TableFreq[[#This Row],[Row'#]]-1),N_SubAttributes)+1</f>
        <v>36</v>
      </c>
      <c r="F10924" s="64">
        <f>MOD(INT((TableFreq[[#This Row],[Row'#]]-1)/N_SubAttributes),N_Outcomes)+1</f>
        <v>5</v>
      </c>
      <c r="G10924" s="64" t="str">
        <f>INDEX(TableTranche[Tranche],TableFreq[[#This Row],[Tranche'#]])</f>
        <v>HFTD - Transmission - Tier 3 - 60/70 kV</v>
      </c>
      <c r="H10924" s="64" t="str">
        <f>INDEX(TableDriver[Sub-Driver],MATCH(TableFreq[[#This Row],[Sub-Driver'#]],TableDriver[Sub-Driver'#],0))</f>
        <v>Utility work / Operation</v>
      </c>
      <c r="I10924" s="64" t="str">
        <f>INDEX(TableOutcome[Outcome],MATCH(TableFreq[[#This Row],[Outcome'#]],TableOutcome[Outcome'#],0))</f>
        <v>Non-Red Flag Warning - Catastrophic Fires</v>
      </c>
      <c r="J10924" s="64" t="b">
        <f>IF(TableFreq[[#This Row],[Distribution1_param1]]&gt;0,TRUE,FALSE)</f>
        <v>0</v>
      </c>
      <c r="K10924" s="64" t="str">
        <f>INDEX(TableDriver[Driver],MATCH(TableFreq[[#This Row],[Sub-Driver'#]],TableDriver[Sub-Driver'#],0))</f>
        <v>Utility work / Operation</v>
      </c>
      <c r="L10924" s="64" t="str">
        <f>LOWER(TableFreq[[#This Row],[Tranche]])&amp;LOWER(TableFreq[[#This Row],[Outcome]])&amp;LOWER(TableFreq[[#This Row],[Sub-Driver]])</f>
        <v>hftd - transmission - tier 3 - 60/70 kvnon-red flag warning - catastrophic firesutility work / operation</v>
      </c>
      <c r="M10924" s="64">
        <f>SUMIF(REF_Freq!$F:$F,TableFreq[[#This Row],[Index]], REF_Freq!$E:$E)</f>
        <v>0</v>
      </c>
      <c r="N10924" s="64">
        <f>VLOOKUP(TableFreq[[#This Row],[Tranche]],TableTranche[[#All],[Tranche]:[Year1]],2,FALSE)</f>
        <v>376.43</v>
      </c>
      <c r="O10924" s="64"/>
      <c r="P10924" s="51">
        <f>TableFreq[[#This Row],[Frequency]]/TableFreq[[#This Row],[Tranche Exposure]]</f>
        <v>0</v>
      </c>
      <c r="Q10924" s="64"/>
      <c r="R10924" s="64"/>
      <c r="S10924" s="64"/>
      <c r="T10924" s="64"/>
      <c r="U10924" s="64"/>
      <c r="V10924" s="64"/>
      <c r="W10924" s="64"/>
      <c r="X10924" s="64"/>
      <c r="Y10924" s="64"/>
      <c r="Z10924" s="64"/>
    </row>
    <row r="10925" spans="2:26" x14ac:dyDescent="0.25">
      <c r="B10925" s="64">
        <f>ROW()-ROW(TableFreq[[#Headers],[Row'#]])</f>
        <v>10915</v>
      </c>
      <c r="C10925" s="64">
        <f>COUNTIF($J$11:J10925,TRUE)</f>
        <v>6537</v>
      </c>
      <c r="D10925" s="64">
        <f>INT((TableFreq[[#This Row],[Row'#]]-1)/N_SubAttributes/N_Outcomes)+1</f>
        <v>30</v>
      </c>
      <c r="E10925" s="64">
        <f>MOD((TableFreq[[#This Row],[Row'#]]-1),N_SubAttributes)+1</f>
        <v>37</v>
      </c>
      <c r="F10925" s="64">
        <f>MOD(INT((TableFreq[[#This Row],[Row'#]]-1)/N_SubAttributes),N_Outcomes)+1</f>
        <v>5</v>
      </c>
      <c r="G10925" s="64" t="str">
        <f>INDEX(TableTranche[Tranche],TableFreq[[#This Row],[Tranche'#]])</f>
        <v>HFTD - Transmission - Tier 3 - 60/70 kV</v>
      </c>
      <c r="H10925" s="64" t="str">
        <f>INDEX(TableDriver[Sub-Driver],MATCH(TableFreq[[#This Row],[Sub-Driver'#]],TableDriver[Sub-Driver'#],0))</f>
        <v>Seismic Scenario</v>
      </c>
      <c r="I10925" s="64" t="str">
        <f>INDEX(TableOutcome[Outcome],MATCH(TableFreq[[#This Row],[Outcome'#]],TableOutcome[Outcome'#],0))</f>
        <v>Non-Red Flag Warning - Catastrophic Fires</v>
      </c>
      <c r="J10925" s="64" t="b">
        <f>IF(TableFreq[[#This Row],[Distribution1_param1]]&gt;0,TRUE,FALSE)</f>
        <v>0</v>
      </c>
      <c r="K10925" s="64" t="str">
        <f>INDEX(TableDriver[Driver],MATCH(TableFreq[[#This Row],[Sub-Driver'#]],TableDriver[Sub-Driver'#],0))</f>
        <v>CC - Seismic Scenario</v>
      </c>
      <c r="L10925" s="64" t="str">
        <f>LOWER(TableFreq[[#This Row],[Tranche]])&amp;LOWER(TableFreq[[#This Row],[Outcome]])&amp;LOWER(TableFreq[[#This Row],[Sub-Driver]])</f>
        <v>hftd - transmission - tier 3 - 60/70 kvnon-red flag warning - catastrophic firesseismic scenario</v>
      </c>
      <c r="M10925" s="64">
        <f>SUMIF(REF_Freq!$F:$F,TableFreq[[#This Row],[Index]], REF_Freq!$E:$E)</f>
        <v>0</v>
      </c>
      <c r="N10925" s="64">
        <f>VLOOKUP(TableFreq[[#This Row],[Tranche]],TableTranche[[#All],[Tranche]:[Year1]],2,FALSE)</f>
        <v>376.43</v>
      </c>
      <c r="O10925" s="64"/>
      <c r="P10925" s="51">
        <f>TableFreq[[#This Row],[Frequency]]/TableFreq[[#This Row],[Tranche Exposure]]</f>
        <v>0</v>
      </c>
      <c r="Q10925" s="64"/>
      <c r="R10925" s="64"/>
      <c r="S10925" s="64"/>
      <c r="T10925" s="64"/>
      <c r="U10925" s="64"/>
      <c r="V10925" s="64"/>
      <c r="W10925" s="64"/>
      <c r="X10925" s="64"/>
      <c r="Y10925" s="64"/>
      <c r="Z10925" s="64"/>
    </row>
    <row r="10926" spans="2:26" x14ac:dyDescent="0.25">
      <c r="B10926" s="64">
        <f>ROW()-ROW(TableFreq[[#Headers],[Row'#]])</f>
        <v>10916</v>
      </c>
      <c r="C10926" s="64">
        <f>COUNTIF($J$11:J10926,TRUE)</f>
        <v>6538</v>
      </c>
      <c r="D10926" s="64">
        <f>INT((TableFreq[[#This Row],[Row'#]]-1)/N_SubAttributes/N_Outcomes)+1</f>
        <v>30</v>
      </c>
      <c r="E10926" s="64">
        <f>MOD((TableFreq[[#This Row],[Row'#]]-1),N_SubAttributes)+1</f>
        <v>1</v>
      </c>
      <c r="F10926" s="64">
        <f>MOD(INT((TableFreq[[#This Row],[Row'#]]-1)/N_SubAttributes),N_Outcomes)+1</f>
        <v>6</v>
      </c>
      <c r="G10926" s="64" t="str">
        <f>INDEX(TableTranche[Tranche],TableFreq[[#This Row],[Tranche'#]])</f>
        <v>HFTD - Transmission - Tier 3 - 60/70 kV</v>
      </c>
      <c r="H10926" s="64" t="str">
        <f>INDEX(TableDriver[Sub-Driver],MATCH(TableFreq[[#This Row],[Sub-Driver'#]],TableDriver[Sub-Driver'#],0))</f>
        <v>Animal contact</v>
      </c>
      <c r="I10926" s="64" t="str">
        <f>INDEX(TableOutcome[Outcome],MATCH(TableFreq[[#This Row],[Outcome'#]],TableOutcome[Outcome'#],0))</f>
        <v>Non-Red Flag Warning - Destructive Fires</v>
      </c>
      <c r="J10926" s="64" t="b">
        <f>IF(TableFreq[[#This Row],[Distribution1_param1]]&gt;0,TRUE,FALSE)</f>
        <v>1</v>
      </c>
      <c r="K10926" s="64" t="str">
        <f>INDEX(TableDriver[Driver],MATCH(TableFreq[[#This Row],[Sub-Driver'#]],TableDriver[Sub-Driver'#],0))</f>
        <v>Contact from object</v>
      </c>
      <c r="L10926" s="64" t="str">
        <f>LOWER(TableFreq[[#This Row],[Tranche]])&amp;LOWER(TableFreq[[#This Row],[Outcome]])&amp;LOWER(TableFreq[[#This Row],[Sub-Driver]])</f>
        <v>hftd - transmission - tier 3 - 60/70 kvnon-red flag warning - destructive firesanimal contact</v>
      </c>
      <c r="M10926" s="64">
        <f>SUMIF(REF_Freq!$F:$F,TableFreq[[#This Row],[Index]], REF_Freq!$E:$E)</f>
        <v>2.82109699868644E-4</v>
      </c>
      <c r="N10926" s="64">
        <f>VLOOKUP(TableFreq[[#This Row],[Tranche]],TableTranche[[#All],[Tranche]:[Year1]],2,FALSE)</f>
        <v>376.43</v>
      </c>
      <c r="O10926" s="64"/>
      <c r="P10926" s="51">
        <f>TableFreq[[#This Row],[Frequency]]/TableFreq[[#This Row],[Tranche Exposure]]</f>
        <v>7.4943468870346141E-7</v>
      </c>
      <c r="Q10926" s="64"/>
      <c r="R10926" s="64"/>
      <c r="S10926" s="64"/>
      <c r="T10926" s="64"/>
      <c r="U10926" s="64"/>
      <c r="V10926" s="64"/>
      <c r="W10926" s="64"/>
      <c r="X10926" s="64"/>
      <c r="Y10926" s="64"/>
      <c r="Z10926" s="64"/>
    </row>
    <row r="10927" spans="2:26" x14ac:dyDescent="0.25">
      <c r="B10927" s="64">
        <f>ROW()-ROW(TableFreq[[#Headers],[Row'#]])</f>
        <v>10917</v>
      </c>
      <c r="C10927" s="64">
        <f>COUNTIF($J$11:J10927,TRUE)</f>
        <v>6538</v>
      </c>
      <c r="D10927" s="64">
        <f>INT((TableFreq[[#This Row],[Row'#]]-1)/N_SubAttributes/N_Outcomes)+1</f>
        <v>30</v>
      </c>
      <c r="E10927" s="64">
        <f>MOD((TableFreq[[#This Row],[Row'#]]-1),N_SubAttributes)+1</f>
        <v>2</v>
      </c>
      <c r="F10927" s="64">
        <f>MOD(INT((TableFreq[[#This Row],[Row'#]]-1)/N_SubAttributes),N_Outcomes)+1</f>
        <v>6</v>
      </c>
      <c r="G10927" s="64" t="str">
        <f>INDEX(TableTranche[Tranche],TableFreq[[#This Row],[Tranche'#]])</f>
        <v>HFTD - Transmission - Tier 3 - 60/70 kV</v>
      </c>
      <c r="H10927" s="64" t="str">
        <f>INDEX(TableDriver[Sub-Driver],MATCH(TableFreq[[#This Row],[Sub-Driver'#]],TableDriver[Sub-Driver'#],0))</f>
        <v>Balloon contact</v>
      </c>
      <c r="I10927" s="64" t="str">
        <f>INDEX(TableOutcome[Outcome],MATCH(TableFreq[[#This Row],[Outcome'#]],TableOutcome[Outcome'#],0))</f>
        <v>Non-Red Flag Warning - Destructive Fires</v>
      </c>
      <c r="J10927" s="64" t="b">
        <f>IF(TableFreq[[#This Row],[Distribution1_param1]]&gt;0,TRUE,FALSE)</f>
        <v>0</v>
      </c>
      <c r="K10927" s="64" t="str">
        <f>INDEX(TableDriver[Driver],MATCH(TableFreq[[#This Row],[Sub-Driver'#]],TableDriver[Sub-Driver'#],0))</f>
        <v>Contact from object</v>
      </c>
      <c r="L10927" s="64" t="str">
        <f>LOWER(TableFreq[[#This Row],[Tranche]])&amp;LOWER(TableFreq[[#This Row],[Outcome]])&amp;LOWER(TableFreq[[#This Row],[Sub-Driver]])</f>
        <v>hftd - transmission - tier 3 - 60/70 kvnon-red flag warning - destructive firesballoon contact</v>
      </c>
      <c r="M10927" s="64">
        <f>SUMIF(REF_Freq!$F:$F,TableFreq[[#This Row],[Index]], REF_Freq!$E:$E)</f>
        <v>0</v>
      </c>
      <c r="N10927" s="64">
        <f>VLOOKUP(TableFreq[[#This Row],[Tranche]],TableTranche[[#All],[Tranche]:[Year1]],2,FALSE)</f>
        <v>376.43</v>
      </c>
      <c r="O10927" s="64"/>
      <c r="P10927" s="51">
        <f>TableFreq[[#This Row],[Frequency]]/TableFreq[[#This Row],[Tranche Exposure]]</f>
        <v>0</v>
      </c>
      <c r="Q10927" s="64"/>
      <c r="R10927" s="64"/>
      <c r="S10927" s="64"/>
      <c r="T10927" s="64"/>
      <c r="U10927" s="64"/>
      <c r="V10927" s="64"/>
      <c r="W10927" s="64"/>
      <c r="X10927" s="64"/>
      <c r="Y10927" s="64"/>
      <c r="Z10927" s="64"/>
    </row>
    <row r="10928" spans="2:26" x14ac:dyDescent="0.25">
      <c r="B10928" s="64">
        <f>ROW()-ROW(TableFreq[[#Headers],[Row'#]])</f>
        <v>10918</v>
      </c>
      <c r="C10928" s="64">
        <f>COUNTIF($J$11:J10928,TRUE)</f>
        <v>6539</v>
      </c>
      <c r="D10928" s="64">
        <f>INT((TableFreq[[#This Row],[Row'#]]-1)/N_SubAttributes/N_Outcomes)+1</f>
        <v>30</v>
      </c>
      <c r="E10928" s="64">
        <f>MOD((TableFreq[[#This Row],[Row'#]]-1),N_SubAttributes)+1</f>
        <v>3</v>
      </c>
      <c r="F10928" s="64">
        <f>MOD(INT((TableFreq[[#This Row],[Row'#]]-1)/N_SubAttributes),N_Outcomes)+1</f>
        <v>6</v>
      </c>
      <c r="G10928" s="64" t="str">
        <f>INDEX(TableTranche[Tranche],TableFreq[[#This Row],[Tranche'#]])</f>
        <v>HFTD - Transmission - Tier 3 - 60/70 kV</v>
      </c>
      <c r="H10928" s="64" t="str">
        <f>INDEX(TableDriver[Sub-Driver],MATCH(TableFreq[[#This Row],[Sub-Driver'#]],TableDriver[Sub-Driver'#],0))</f>
        <v>Other contact from object</v>
      </c>
      <c r="I10928" s="64" t="str">
        <f>INDEX(TableOutcome[Outcome],MATCH(TableFreq[[#This Row],[Outcome'#]],TableOutcome[Outcome'#],0))</f>
        <v>Non-Red Flag Warning - Destructive Fires</v>
      </c>
      <c r="J10928" s="64" t="b">
        <f>IF(TableFreq[[#This Row],[Distribution1_param1]]&gt;0,TRUE,FALSE)</f>
        <v>1</v>
      </c>
      <c r="K10928" s="64" t="str">
        <f>INDEX(TableDriver[Driver],MATCH(TableFreq[[#This Row],[Sub-Driver'#]],TableDriver[Sub-Driver'#],0))</f>
        <v>Contact from object</v>
      </c>
      <c r="L10928" s="64" t="str">
        <f>LOWER(TableFreq[[#This Row],[Tranche]])&amp;LOWER(TableFreq[[#This Row],[Outcome]])&amp;LOWER(TableFreq[[#This Row],[Sub-Driver]])</f>
        <v>hftd - transmission - tier 3 - 60/70 kvnon-red flag warning - destructive firesother contact from object</v>
      </c>
      <c r="M10928" s="64">
        <f>SUMIF(REF_Freq!$F:$F,TableFreq[[#This Row],[Index]], REF_Freq!$E:$E)</f>
        <v>6.5102238431225597E-5</v>
      </c>
      <c r="N10928" s="64">
        <f>VLOOKUP(TableFreq[[#This Row],[Tranche]],TableTranche[[#All],[Tranche]:[Year1]],2,FALSE)</f>
        <v>376.43</v>
      </c>
      <c r="O10928" s="64"/>
      <c r="P10928" s="51">
        <f>TableFreq[[#This Row],[Frequency]]/TableFreq[[#This Row],[Tranche Exposure]]</f>
        <v>1.7294646662387589E-7</v>
      </c>
      <c r="Q10928" s="64"/>
      <c r="R10928" s="64"/>
      <c r="S10928" s="64"/>
      <c r="T10928" s="64"/>
      <c r="U10928" s="64"/>
      <c r="V10928" s="64"/>
      <c r="W10928" s="64"/>
      <c r="X10928" s="64"/>
      <c r="Y10928" s="64"/>
      <c r="Z10928" s="64"/>
    </row>
    <row r="10929" spans="2:26" x14ac:dyDescent="0.25">
      <c r="B10929" s="64">
        <f>ROW()-ROW(TableFreq[[#Headers],[Row'#]])</f>
        <v>10919</v>
      </c>
      <c r="C10929" s="64">
        <f>COUNTIF($J$11:J10929,TRUE)</f>
        <v>6539</v>
      </c>
      <c r="D10929" s="64">
        <f>INT((TableFreq[[#This Row],[Row'#]]-1)/N_SubAttributes/N_Outcomes)+1</f>
        <v>30</v>
      </c>
      <c r="E10929" s="64">
        <f>MOD((TableFreq[[#This Row],[Row'#]]-1),N_SubAttributes)+1</f>
        <v>4</v>
      </c>
      <c r="F10929" s="64">
        <f>MOD(INT((TableFreq[[#This Row],[Row'#]]-1)/N_SubAttributes),N_Outcomes)+1</f>
        <v>6</v>
      </c>
      <c r="G10929" s="64" t="str">
        <f>INDEX(TableTranche[Tranche],TableFreq[[#This Row],[Tranche'#]])</f>
        <v>HFTD - Transmission - Tier 3 - 60/70 kV</v>
      </c>
      <c r="H10929" s="64" t="str">
        <f>INDEX(TableDriver[Sub-Driver],MATCH(TableFreq[[#This Row],[Sub-Driver'#]],TableDriver[Sub-Driver'#],0))</f>
        <v>Vehicle contact</v>
      </c>
      <c r="I10929" s="64" t="str">
        <f>INDEX(TableOutcome[Outcome],MATCH(TableFreq[[#This Row],[Outcome'#]],TableOutcome[Outcome'#],0))</f>
        <v>Non-Red Flag Warning - Destructive Fires</v>
      </c>
      <c r="J10929" s="64" t="b">
        <f>IF(TableFreq[[#This Row],[Distribution1_param1]]&gt;0,TRUE,FALSE)</f>
        <v>0</v>
      </c>
      <c r="K10929" s="64" t="str">
        <f>INDEX(TableDriver[Driver],MATCH(TableFreq[[#This Row],[Sub-Driver'#]],TableDriver[Sub-Driver'#],0))</f>
        <v>Contact from object</v>
      </c>
      <c r="L10929" s="64" t="str">
        <f>LOWER(TableFreq[[#This Row],[Tranche]])&amp;LOWER(TableFreq[[#This Row],[Outcome]])&amp;LOWER(TableFreq[[#This Row],[Sub-Driver]])</f>
        <v>hftd - transmission - tier 3 - 60/70 kvnon-red flag warning - destructive firesvehicle contact</v>
      </c>
      <c r="M10929" s="64">
        <f>SUMIF(REF_Freq!$F:$F,TableFreq[[#This Row],[Index]], REF_Freq!$E:$E)</f>
        <v>0</v>
      </c>
      <c r="N10929" s="64">
        <f>VLOOKUP(TableFreq[[#This Row],[Tranche]],TableTranche[[#All],[Tranche]:[Year1]],2,FALSE)</f>
        <v>376.43</v>
      </c>
      <c r="O10929" s="64"/>
      <c r="P10929" s="51">
        <f>TableFreq[[#This Row],[Frequency]]/TableFreq[[#This Row],[Tranche Exposure]]</f>
        <v>0</v>
      </c>
      <c r="Q10929" s="64"/>
      <c r="R10929" s="64"/>
      <c r="S10929" s="64"/>
      <c r="T10929" s="64"/>
      <c r="U10929" s="64"/>
      <c r="V10929" s="64"/>
      <c r="W10929" s="64"/>
      <c r="X10929" s="64"/>
      <c r="Y10929" s="64"/>
      <c r="Z10929" s="64"/>
    </row>
    <row r="10930" spans="2:26" x14ac:dyDescent="0.25">
      <c r="B10930" s="64">
        <f>ROW()-ROW(TableFreq[[#Headers],[Row'#]])</f>
        <v>10920</v>
      </c>
      <c r="C10930" s="64">
        <f>COUNTIF($J$11:J10930,TRUE)</f>
        <v>6540</v>
      </c>
      <c r="D10930" s="64">
        <f>INT((TableFreq[[#This Row],[Row'#]]-1)/N_SubAttributes/N_Outcomes)+1</f>
        <v>30</v>
      </c>
      <c r="E10930" s="64">
        <f>MOD((TableFreq[[#This Row],[Row'#]]-1),N_SubAttributes)+1</f>
        <v>5</v>
      </c>
      <c r="F10930" s="64">
        <f>MOD(INT((TableFreq[[#This Row],[Row'#]]-1)/N_SubAttributes),N_Outcomes)+1</f>
        <v>6</v>
      </c>
      <c r="G10930" s="64" t="str">
        <f>INDEX(TableTranche[Tranche],TableFreq[[#This Row],[Tranche'#]])</f>
        <v>HFTD - Transmission - Tier 3 - 60/70 kV</v>
      </c>
      <c r="H10930" s="64" t="str">
        <f>INDEX(TableDriver[Sub-Driver],MATCH(TableFreq[[#This Row],[Sub-Driver'#]],TableDriver[Sub-Driver'#],0))</f>
        <v>Branch (Not overhanging, &gt; 12ft)</v>
      </c>
      <c r="I10930" s="64" t="str">
        <f>INDEX(TableOutcome[Outcome],MATCH(TableFreq[[#This Row],[Outcome'#]],TableOutcome[Outcome'#],0))</f>
        <v>Non-Red Flag Warning - Destructive Fires</v>
      </c>
      <c r="J10930" s="64" t="b">
        <f>IF(TableFreq[[#This Row],[Distribution1_param1]]&gt;0,TRUE,FALSE)</f>
        <v>1</v>
      </c>
      <c r="K10930" s="64" t="str">
        <f>INDEX(TableDriver[Driver],MATCH(TableFreq[[#This Row],[Sub-Driver'#]],TableDriver[Sub-Driver'#],0))</f>
        <v>Vegetation Contact</v>
      </c>
      <c r="L10930" s="64" t="str">
        <f>LOWER(TableFreq[[#This Row],[Tranche]])&amp;LOWER(TableFreq[[#This Row],[Outcome]])&amp;LOWER(TableFreq[[#This Row],[Sub-Driver]])</f>
        <v>hftd - transmission - tier 3 - 60/70 kvnon-red flag warning - destructive firesbranch (not overhanging, &gt; 12ft)</v>
      </c>
      <c r="M10930" s="64">
        <f>SUMIF(REF_Freq!$F:$F,TableFreq[[#This Row],[Index]], REF_Freq!$E:$E)</f>
        <v>8.4508161899378203E-7</v>
      </c>
      <c r="N10930" s="64">
        <f>VLOOKUP(TableFreq[[#This Row],[Tranche]],TableTranche[[#All],[Tranche]:[Year1]],2,FALSE)</f>
        <v>376.43</v>
      </c>
      <c r="O10930" s="64"/>
      <c r="P10930" s="51">
        <f>TableFreq[[#This Row],[Frequency]]/TableFreq[[#This Row],[Tranche Exposure]]</f>
        <v>2.244990088446144E-9</v>
      </c>
      <c r="Q10930" s="64"/>
      <c r="R10930" s="64"/>
      <c r="S10930" s="64"/>
      <c r="T10930" s="64"/>
      <c r="U10930" s="64"/>
      <c r="V10930" s="64"/>
      <c r="W10930" s="64"/>
      <c r="X10930" s="64"/>
      <c r="Y10930" s="64"/>
      <c r="Z10930" s="64"/>
    </row>
    <row r="10931" spans="2:26" x14ac:dyDescent="0.25">
      <c r="B10931" s="64">
        <f>ROW()-ROW(TableFreq[[#Headers],[Row'#]])</f>
        <v>10921</v>
      </c>
      <c r="C10931" s="64">
        <f>COUNTIF($J$11:J10931,TRUE)</f>
        <v>6541</v>
      </c>
      <c r="D10931" s="64">
        <f>INT((TableFreq[[#This Row],[Row'#]]-1)/N_SubAttributes/N_Outcomes)+1</f>
        <v>30</v>
      </c>
      <c r="E10931" s="64">
        <f>MOD((TableFreq[[#This Row],[Row'#]]-1),N_SubAttributes)+1</f>
        <v>6</v>
      </c>
      <c r="F10931" s="64">
        <f>MOD(INT((TableFreq[[#This Row],[Row'#]]-1)/N_SubAttributes),N_Outcomes)+1</f>
        <v>6</v>
      </c>
      <c r="G10931" s="64" t="str">
        <f>INDEX(TableTranche[Tranche],TableFreq[[#This Row],[Tranche'#]])</f>
        <v>HFTD - Transmission - Tier 3 - 60/70 kV</v>
      </c>
      <c r="H10931" s="64" t="str">
        <f>INDEX(TableDriver[Sub-Driver],MATCH(TableFreq[[#This Row],[Sub-Driver'#]],TableDriver[Sub-Driver'#],0))</f>
        <v>Branch (Not overhanging, 4-12ft)</v>
      </c>
      <c r="I10931" s="64" t="str">
        <f>INDEX(TableOutcome[Outcome],MATCH(TableFreq[[#This Row],[Outcome'#]],TableOutcome[Outcome'#],0))</f>
        <v>Non-Red Flag Warning - Destructive Fires</v>
      </c>
      <c r="J10931" s="64" t="b">
        <f>IF(TableFreq[[#This Row],[Distribution1_param1]]&gt;0,TRUE,FALSE)</f>
        <v>1</v>
      </c>
      <c r="K10931" s="64" t="str">
        <f>INDEX(TableDriver[Driver],MATCH(TableFreq[[#This Row],[Sub-Driver'#]],TableDriver[Sub-Driver'#],0))</f>
        <v>Vegetation Contact</v>
      </c>
      <c r="L10931" s="64" t="str">
        <f>LOWER(TableFreq[[#This Row],[Tranche]])&amp;LOWER(TableFreq[[#This Row],[Outcome]])&amp;LOWER(TableFreq[[#This Row],[Sub-Driver]])</f>
        <v>hftd - transmission - tier 3 - 60/70 kvnon-red flag warning - destructive firesbranch (not overhanging, 4-12ft)</v>
      </c>
      <c r="M10931" s="64">
        <f>SUMIF(REF_Freq!$F:$F,TableFreq[[#This Row],[Index]], REF_Freq!$E:$E)</f>
        <v>3.76445447350387E-7</v>
      </c>
      <c r="N10931" s="64">
        <f>VLOOKUP(TableFreq[[#This Row],[Tranche]],TableTranche[[#All],[Tranche]:[Year1]],2,FALSE)</f>
        <v>376.43</v>
      </c>
      <c r="O10931" s="64"/>
      <c r="P10931" s="51">
        <f>TableFreq[[#This Row],[Frequency]]/TableFreq[[#This Row],[Tranche Exposure]]</f>
        <v>1.0000410364487075E-9</v>
      </c>
      <c r="Q10931" s="64"/>
      <c r="R10931" s="64"/>
      <c r="S10931" s="64"/>
      <c r="T10931" s="64"/>
      <c r="U10931" s="64"/>
      <c r="V10931" s="64"/>
      <c r="W10931" s="64"/>
      <c r="X10931" s="64"/>
      <c r="Y10931" s="64"/>
      <c r="Z10931" s="64"/>
    </row>
    <row r="10932" spans="2:26" x14ac:dyDescent="0.25">
      <c r="B10932" s="64">
        <f>ROW()-ROW(TableFreq[[#Headers],[Row'#]])</f>
        <v>10922</v>
      </c>
      <c r="C10932" s="64">
        <f>COUNTIF($J$11:J10932,TRUE)</f>
        <v>6542</v>
      </c>
      <c r="D10932" s="64">
        <f>INT((TableFreq[[#This Row],[Row'#]]-1)/N_SubAttributes/N_Outcomes)+1</f>
        <v>30</v>
      </c>
      <c r="E10932" s="64">
        <f>MOD((TableFreq[[#This Row],[Row'#]]-1),N_SubAttributes)+1</f>
        <v>7</v>
      </c>
      <c r="F10932" s="64">
        <f>MOD(INT((TableFreq[[#This Row],[Row'#]]-1)/N_SubAttributes),N_Outcomes)+1</f>
        <v>6</v>
      </c>
      <c r="G10932" s="64" t="str">
        <f>INDEX(TableTranche[Tranche],TableFreq[[#This Row],[Tranche'#]])</f>
        <v>HFTD - Transmission - Tier 3 - 60/70 kV</v>
      </c>
      <c r="H10932" s="64" t="str">
        <f>INDEX(TableDriver[Sub-Driver],MATCH(TableFreq[[#This Row],[Sub-Driver'#]],TableDriver[Sub-Driver'#],0))</f>
        <v>Branch (Not overhanging, Distance Unknown)</v>
      </c>
      <c r="I10932" s="64" t="str">
        <f>INDEX(TableOutcome[Outcome],MATCH(TableFreq[[#This Row],[Outcome'#]],TableOutcome[Outcome'#],0))</f>
        <v>Non-Red Flag Warning - Destructive Fires</v>
      </c>
      <c r="J10932" s="64" t="b">
        <f>IF(TableFreq[[#This Row],[Distribution1_param1]]&gt;0,TRUE,FALSE)</f>
        <v>1</v>
      </c>
      <c r="K10932" s="64" t="str">
        <f>INDEX(TableDriver[Driver],MATCH(TableFreq[[#This Row],[Sub-Driver'#]],TableDriver[Sub-Driver'#],0))</f>
        <v>Vegetation Contact</v>
      </c>
      <c r="L10932" s="64" t="str">
        <f>LOWER(TableFreq[[#This Row],[Tranche]])&amp;LOWER(TableFreq[[#This Row],[Outcome]])&amp;LOWER(TableFreq[[#This Row],[Sub-Driver]])</f>
        <v>hftd - transmission - tier 3 - 60/70 kvnon-red flag warning - destructive firesbranch (not overhanging, distance unknown)</v>
      </c>
      <c r="M10932" s="64">
        <f>SUMIF(REF_Freq!$F:$F,TableFreq[[#This Row],[Index]], REF_Freq!$E:$E)</f>
        <v>2.8848013176311199E-6</v>
      </c>
      <c r="N10932" s="64">
        <f>VLOOKUP(TableFreq[[#This Row],[Tranche]],TableTranche[[#All],[Tranche]:[Year1]],2,FALSE)</f>
        <v>376.43</v>
      </c>
      <c r="O10932" s="64"/>
      <c r="P10932" s="51">
        <f>TableFreq[[#This Row],[Frequency]]/TableFreq[[#This Row],[Tranche Exposure]]</f>
        <v>7.6635797296472649E-9</v>
      </c>
      <c r="Q10932" s="64"/>
      <c r="R10932" s="64"/>
      <c r="S10932" s="64"/>
      <c r="T10932" s="64"/>
      <c r="U10932" s="64"/>
      <c r="V10932" s="64"/>
      <c r="W10932" s="64"/>
      <c r="X10932" s="64"/>
      <c r="Y10932" s="64"/>
      <c r="Z10932" s="64"/>
    </row>
    <row r="10933" spans="2:26" x14ac:dyDescent="0.25">
      <c r="B10933" s="64">
        <f>ROW()-ROW(TableFreq[[#Headers],[Row'#]])</f>
        <v>10923</v>
      </c>
      <c r="C10933" s="64">
        <f>COUNTIF($J$11:J10933,TRUE)</f>
        <v>6543</v>
      </c>
      <c r="D10933" s="64">
        <f>INT((TableFreq[[#This Row],[Row'#]]-1)/N_SubAttributes/N_Outcomes)+1</f>
        <v>30</v>
      </c>
      <c r="E10933" s="64">
        <f>MOD((TableFreq[[#This Row],[Row'#]]-1),N_SubAttributes)+1</f>
        <v>8</v>
      </c>
      <c r="F10933" s="64">
        <f>MOD(INT((TableFreq[[#This Row],[Row'#]]-1)/N_SubAttributes),N_Outcomes)+1</f>
        <v>6</v>
      </c>
      <c r="G10933" s="64" t="str">
        <f>INDEX(TableTranche[Tranche],TableFreq[[#This Row],[Tranche'#]])</f>
        <v>HFTD - Transmission - Tier 3 - 60/70 kV</v>
      </c>
      <c r="H10933" s="64" t="str">
        <f>INDEX(TableDriver[Sub-Driver],MATCH(TableFreq[[#This Row],[Sub-Driver'#]],TableDriver[Sub-Driver'#],0))</f>
        <v>Branch (Not overhanging, within 4ft)</v>
      </c>
      <c r="I10933" s="64" t="str">
        <f>INDEX(TableOutcome[Outcome],MATCH(TableFreq[[#This Row],[Outcome'#]],TableOutcome[Outcome'#],0))</f>
        <v>Non-Red Flag Warning - Destructive Fires</v>
      </c>
      <c r="J10933" s="64" t="b">
        <f>IF(TableFreq[[#This Row],[Distribution1_param1]]&gt;0,TRUE,FALSE)</f>
        <v>1</v>
      </c>
      <c r="K10933" s="64" t="str">
        <f>INDEX(TableDriver[Driver],MATCH(TableFreq[[#This Row],[Sub-Driver'#]],TableDriver[Sub-Driver'#],0))</f>
        <v>Vegetation Contact</v>
      </c>
      <c r="L10933" s="64" t="str">
        <f>LOWER(TableFreq[[#This Row],[Tranche]])&amp;LOWER(TableFreq[[#This Row],[Outcome]])&amp;LOWER(TableFreq[[#This Row],[Sub-Driver]])</f>
        <v>hftd - transmission - tier 3 - 60/70 kvnon-red flag warning - destructive firesbranch (not overhanging, within 4ft)</v>
      </c>
      <c r="M10933" s="64">
        <f>SUMIF(REF_Freq!$F:$F,TableFreq[[#This Row],[Index]], REF_Freq!$E:$E)</f>
        <v>1.6901634822929701E-7</v>
      </c>
      <c r="N10933" s="64">
        <f>VLOOKUP(TableFreq[[#This Row],[Tranche]],TableTranche[[#All],[Tranche]:[Year1]],2,FALSE)</f>
        <v>376.43</v>
      </c>
      <c r="O10933" s="64"/>
      <c r="P10933" s="51">
        <f>TableFreq[[#This Row],[Frequency]]/TableFreq[[#This Row],[Tranche Exposure]]</f>
        <v>4.4899808258984938E-10</v>
      </c>
      <c r="Q10933" s="64"/>
      <c r="R10933" s="64"/>
      <c r="S10933" s="64"/>
      <c r="T10933" s="64"/>
      <c r="U10933" s="64"/>
      <c r="V10933" s="64"/>
      <c r="W10933" s="64"/>
      <c r="X10933" s="64"/>
      <c r="Y10933" s="64"/>
      <c r="Z10933" s="64"/>
    </row>
    <row r="10934" spans="2:26" x14ac:dyDescent="0.25">
      <c r="B10934" s="64">
        <f>ROW()-ROW(TableFreq[[#Headers],[Row'#]])</f>
        <v>10924</v>
      </c>
      <c r="C10934" s="64">
        <f>COUNTIF($J$11:J10934,TRUE)</f>
        <v>6544</v>
      </c>
      <c r="D10934" s="64">
        <f>INT((TableFreq[[#This Row],[Row'#]]-1)/N_SubAttributes/N_Outcomes)+1</f>
        <v>30</v>
      </c>
      <c r="E10934" s="64">
        <f>MOD((TableFreq[[#This Row],[Row'#]]-1),N_SubAttributes)+1</f>
        <v>9</v>
      </c>
      <c r="F10934" s="64">
        <f>MOD(INT((TableFreq[[#This Row],[Row'#]]-1)/N_SubAttributes),N_Outcomes)+1</f>
        <v>6</v>
      </c>
      <c r="G10934" s="64" t="str">
        <f>INDEX(TableTranche[Tranche],TableFreq[[#This Row],[Tranche'#]])</f>
        <v>HFTD - Transmission - Tier 3 - 60/70 kV</v>
      </c>
      <c r="H10934" s="64" t="str">
        <f>INDEX(TableDriver[Sub-Driver],MATCH(TableFreq[[#This Row],[Sub-Driver'#]],TableDriver[Sub-Driver'#],0))</f>
        <v>Branch (OverHanging)</v>
      </c>
      <c r="I10934" s="64" t="str">
        <f>INDEX(TableOutcome[Outcome],MATCH(TableFreq[[#This Row],[Outcome'#]],TableOutcome[Outcome'#],0))</f>
        <v>Non-Red Flag Warning - Destructive Fires</v>
      </c>
      <c r="J10934" s="64" t="b">
        <f>IF(TableFreq[[#This Row],[Distribution1_param1]]&gt;0,TRUE,FALSE)</f>
        <v>1</v>
      </c>
      <c r="K10934" s="64" t="str">
        <f>INDEX(TableDriver[Driver],MATCH(TableFreq[[#This Row],[Sub-Driver'#]],TableDriver[Sub-Driver'#],0))</f>
        <v>Vegetation Contact</v>
      </c>
      <c r="L10934" s="64" t="str">
        <f>LOWER(TableFreq[[#This Row],[Tranche]])&amp;LOWER(TableFreq[[#This Row],[Outcome]])&amp;LOWER(TableFreq[[#This Row],[Sub-Driver]])</f>
        <v>hftd - transmission - tier 3 - 60/70 kvnon-red flag warning - destructive firesbranch (overhanging)</v>
      </c>
      <c r="M10934" s="64">
        <f>SUMIF(REF_Freq!$F:$F,TableFreq[[#This Row],[Index]], REF_Freq!$E:$E)</f>
        <v>7.5212263968293898E-6</v>
      </c>
      <c r="N10934" s="64">
        <f>VLOOKUP(TableFreq[[#This Row],[Tranche]],TableTranche[[#All],[Tranche]:[Year1]],2,FALSE)</f>
        <v>376.43</v>
      </c>
      <c r="O10934" s="64"/>
      <c r="P10934" s="51">
        <f>TableFreq[[#This Row],[Frequency]]/TableFreq[[#This Row],[Tranche Exposure]]</f>
        <v>1.9980411754720371E-8</v>
      </c>
      <c r="Q10934" s="64"/>
      <c r="R10934" s="64"/>
      <c r="S10934" s="64"/>
      <c r="T10934" s="64"/>
      <c r="U10934" s="64"/>
      <c r="V10934" s="64"/>
      <c r="W10934" s="64"/>
      <c r="X10934" s="64"/>
      <c r="Y10934" s="64"/>
      <c r="Z10934" s="64"/>
    </row>
    <row r="10935" spans="2:26" x14ac:dyDescent="0.25">
      <c r="B10935" s="64">
        <f>ROW()-ROW(TableFreq[[#Headers],[Row'#]])</f>
        <v>10925</v>
      </c>
      <c r="C10935" s="64">
        <f>COUNTIF($J$11:J10935,TRUE)</f>
        <v>6545</v>
      </c>
      <c r="D10935" s="64">
        <f>INT((TableFreq[[#This Row],[Row'#]]-1)/N_SubAttributes/N_Outcomes)+1</f>
        <v>30</v>
      </c>
      <c r="E10935" s="64">
        <f>MOD((TableFreq[[#This Row],[Row'#]]-1),N_SubAttributes)+1</f>
        <v>10</v>
      </c>
      <c r="F10935" s="64">
        <f>MOD(INT((TableFreq[[#This Row],[Row'#]]-1)/N_SubAttributes),N_Outcomes)+1</f>
        <v>6</v>
      </c>
      <c r="G10935" s="64" t="str">
        <f>INDEX(TableTranche[Tranche],TableFreq[[#This Row],[Tranche'#]])</f>
        <v>HFTD - Transmission - Tier 3 - 60/70 kV</v>
      </c>
      <c r="H10935" s="64" t="str">
        <f>INDEX(TableDriver[Sub-Driver],MATCH(TableFreq[[#This Row],[Sub-Driver'#]],TableDriver[Sub-Driver'#],0))</f>
        <v>Dead</v>
      </c>
      <c r="I10935" s="64" t="str">
        <f>INDEX(TableOutcome[Outcome],MATCH(TableFreq[[#This Row],[Outcome'#]],TableOutcome[Outcome'#],0))</f>
        <v>Non-Red Flag Warning - Destructive Fires</v>
      </c>
      <c r="J10935" s="64" t="b">
        <f>IF(TableFreq[[#This Row],[Distribution1_param1]]&gt;0,TRUE,FALSE)</f>
        <v>1</v>
      </c>
      <c r="K10935" s="64" t="str">
        <f>INDEX(TableDriver[Driver],MATCH(TableFreq[[#This Row],[Sub-Driver'#]],TableDriver[Sub-Driver'#],0))</f>
        <v>Vegetation Contact</v>
      </c>
      <c r="L10935" s="64" t="str">
        <f>LOWER(TableFreq[[#This Row],[Tranche]])&amp;LOWER(TableFreq[[#This Row],[Outcome]])&amp;LOWER(TableFreq[[#This Row],[Sub-Driver]])</f>
        <v>hftd - transmission - tier 3 - 60/70 kvnon-red flag warning - destructive firesdead</v>
      </c>
      <c r="M10935" s="64">
        <f>SUMIF(REF_Freq!$F:$F,TableFreq[[#This Row],[Index]], REF_Freq!$E:$E)</f>
        <v>3.06918276621714E-6</v>
      </c>
      <c r="N10935" s="64">
        <f>VLOOKUP(TableFreq[[#This Row],[Tranche]],TableTranche[[#All],[Tranche]:[Year1]],2,FALSE)</f>
        <v>376.43</v>
      </c>
      <c r="O10935" s="64"/>
      <c r="P10935" s="51">
        <f>TableFreq[[#This Row],[Frequency]]/TableFreq[[#This Row],[Tranche Exposure]]</f>
        <v>8.1533957607447336E-9</v>
      </c>
      <c r="Q10935" s="64"/>
      <c r="R10935" s="64"/>
      <c r="S10935" s="64"/>
      <c r="T10935" s="64"/>
      <c r="U10935" s="64"/>
      <c r="V10935" s="64"/>
      <c r="W10935" s="64"/>
      <c r="X10935" s="64"/>
      <c r="Y10935" s="64"/>
      <c r="Z10935" s="64"/>
    </row>
    <row r="10936" spans="2:26" x14ac:dyDescent="0.25">
      <c r="B10936" s="64">
        <f>ROW()-ROW(TableFreq[[#Headers],[Row'#]])</f>
        <v>10926</v>
      </c>
      <c r="C10936" s="64">
        <f>COUNTIF($J$11:J10936,TRUE)</f>
        <v>6546</v>
      </c>
      <c r="D10936" s="64">
        <f>INT((TableFreq[[#This Row],[Row'#]]-1)/N_SubAttributes/N_Outcomes)+1</f>
        <v>30</v>
      </c>
      <c r="E10936" s="64">
        <f>MOD((TableFreq[[#This Row],[Row'#]]-1),N_SubAttributes)+1</f>
        <v>11</v>
      </c>
      <c r="F10936" s="64">
        <f>MOD(INT((TableFreq[[#This Row],[Row'#]]-1)/N_SubAttributes),N_Outcomes)+1</f>
        <v>6</v>
      </c>
      <c r="G10936" s="64" t="str">
        <f>INDEX(TableTranche[Tranche],TableFreq[[#This Row],[Tranche'#]])</f>
        <v>HFTD - Transmission - Tier 3 - 60/70 kV</v>
      </c>
      <c r="H10936" s="64" t="str">
        <f>INDEX(TableDriver[Sub-Driver],MATCH(TableFreq[[#This Row],[Sub-Driver'#]],TableDriver[Sub-Driver'#],0))</f>
        <v>Fell into (Moderate-Severe defect)</v>
      </c>
      <c r="I10936" s="64" t="str">
        <f>INDEX(TableOutcome[Outcome],MATCH(TableFreq[[#This Row],[Outcome'#]],TableOutcome[Outcome'#],0))</f>
        <v>Non-Red Flag Warning - Destructive Fires</v>
      </c>
      <c r="J10936" s="64" t="b">
        <f>IF(TableFreq[[#This Row],[Distribution1_param1]]&gt;0,TRUE,FALSE)</f>
        <v>1</v>
      </c>
      <c r="K10936" s="64" t="str">
        <f>INDEX(TableDriver[Driver],MATCH(TableFreq[[#This Row],[Sub-Driver'#]],TableDriver[Sub-Driver'#],0))</f>
        <v>Vegetation Contact</v>
      </c>
      <c r="L10936" s="64" t="str">
        <f>LOWER(TableFreq[[#This Row],[Tranche]])&amp;LOWER(TableFreq[[#This Row],[Outcome]])&amp;LOWER(TableFreq[[#This Row],[Sub-Driver]])</f>
        <v>hftd - transmission - tier 3 - 60/70 kvnon-red flag warning - destructive firesfell into (moderate-severe defect)</v>
      </c>
      <c r="M10936" s="64">
        <f>SUMIF(REF_Freq!$F:$F,TableFreq[[#This Row],[Index]], REF_Freq!$E:$E)</f>
        <v>3.18826247721075E-6</v>
      </c>
      <c r="N10936" s="64">
        <f>VLOOKUP(TableFreq[[#This Row],[Tranche]],TableTranche[[#All],[Tranche]:[Year1]],2,FALSE)</f>
        <v>376.43</v>
      </c>
      <c r="O10936" s="64"/>
      <c r="P10936" s="51">
        <f>TableFreq[[#This Row],[Frequency]]/TableFreq[[#This Row],[Tranche Exposure]]</f>
        <v>8.4697353484333083E-9</v>
      </c>
      <c r="Q10936" s="64"/>
      <c r="R10936" s="64"/>
      <c r="S10936" s="64"/>
      <c r="T10936" s="64"/>
      <c r="U10936" s="64"/>
      <c r="V10936" s="64"/>
      <c r="W10936" s="64"/>
      <c r="X10936" s="64"/>
      <c r="Y10936" s="64"/>
      <c r="Z10936" s="64"/>
    </row>
    <row r="10937" spans="2:26" x14ac:dyDescent="0.25">
      <c r="B10937" s="64">
        <f>ROW()-ROW(TableFreq[[#Headers],[Row'#]])</f>
        <v>10927</v>
      </c>
      <c r="C10937" s="64">
        <f>COUNTIF($J$11:J10937,TRUE)</f>
        <v>6547</v>
      </c>
      <c r="D10937" s="64">
        <f>INT((TableFreq[[#This Row],[Row'#]]-1)/N_SubAttributes/N_Outcomes)+1</f>
        <v>30</v>
      </c>
      <c r="E10937" s="64">
        <f>MOD((TableFreq[[#This Row],[Row'#]]-1),N_SubAttributes)+1</f>
        <v>12</v>
      </c>
      <c r="F10937" s="64">
        <f>MOD(INT((TableFreq[[#This Row],[Row'#]]-1)/N_SubAttributes),N_Outcomes)+1</f>
        <v>6</v>
      </c>
      <c r="G10937" s="64" t="str">
        <f>INDEX(TableTranche[Tranche],TableFreq[[#This Row],[Tranche'#]])</f>
        <v>HFTD - Transmission - Tier 3 - 60/70 kV</v>
      </c>
      <c r="H10937" s="64" t="str">
        <f>INDEX(TableDriver[Sub-Driver],MATCH(TableFreq[[#This Row],[Sub-Driver'#]],TableDriver[Sub-Driver'#],0))</f>
        <v>Fell into (No defect)</v>
      </c>
      <c r="I10937" s="64" t="str">
        <f>INDEX(TableOutcome[Outcome],MATCH(TableFreq[[#This Row],[Outcome'#]],TableOutcome[Outcome'#],0))</f>
        <v>Non-Red Flag Warning - Destructive Fires</v>
      </c>
      <c r="J10937" s="64" t="b">
        <f>IF(TableFreq[[#This Row],[Distribution1_param1]]&gt;0,TRUE,FALSE)</f>
        <v>1</v>
      </c>
      <c r="K10937" s="64" t="str">
        <f>INDEX(TableDriver[Driver],MATCH(TableFreq[[#This Row],[Sub-Driver'#]],TableDriver[Sub-Driver'#],0))</f>
        <v>Vegetation Contact</v>
      </c>
      <c r="L10937" s="64" t="str">
        <f>LOWER(TableFreq[[#This Row],[Tranche]])&amp;LOWER(TableFreq[[#This Row],[Outcome]])&amp;LOWER(TableFreq[[#This Row],[Sub-Driver]])</f>
        <v>hftd - transmission - tier 3 - 60/70 kvnon-red flag warning - destructive firesfell into (no defect)</v>
      </c>
      <c r="M10937" s="64">
        <f>SUMIF(REF_Freq!$F:$F,TableFreq[[#This Row],[Index]], REF_Freq!$E:$E)</f>
        <v>2.0677610678646999E-5</v>
      </c>
      <c r="N10937" s="64">
        <f>VLOOKUP(TableFreq[[#This Row],[Tranche]],TableTranche[[#All],[Tranche]:[Year1]],2,FALSE)</f>
        <v>376.43</v>
      </c>
      <c r="O10937" s="64"/>
      <c r="P10937" s="51">
        <f>TableFreq[[#This Row],[Frequency]]/TableFreq[[#This Row],[Tranche Exposure]]</f>
        <v>5.493082559479053E-8</v>
      </c>
      <c r="Q10937" s="64"/>
      <c r="R10937" s="64"/>
      <c r="S10937" s="64"/>
      <c r="T10937" s="64"/>
      <c r="U10937" s="64"/>
      <c r="V10937" s="64"/>
      <c r="W10937" s="64"/>
      <c r="X10937" s="64"/>
      <c r="Y10937" s="64"/>
      <c r="Z10937" s="64"/>
    </row>
    <row r="10938" spans="2:26" x14ac:dyDescent="0.25">
      <c r="B10938" s="64">
        <f>ROW()-ROW(TableFreq[[#Headers],[Row'#]])</f>
        <v>10928</v>
      </c>
      <c r="C10938" s="64">
        <f>COUNTIF($J$11:J10938,TRUE)</f>
        <v>6548</v>
      </c>
      <c r="D10938" s="64">
        <f>INT((TableFreq[[#This Row],[Row'#]]-1)/N_SubAttributes/N_Outcomes)+1</f>
        <v>30</v>
      </c>
      <c r="E10938" s="64">
        <f>MOD((TableFreq[[#This Row],[Row'#]]-1),N_SubAttributes)+1</f>
        <v>13</v>
      </c>
      <c r="F10938" s="64">
        <f>MOD(INT((TableFreq[[#This Row],[Row'#]]-1)/N_SubAttributes),N_Outcomes)+1</f>
        <v>6</v>
      </c>
      <c r="G10938" s="64" t="str">
        <f>INDEX(TableTranche[Tranche],TableFreq[[#This Row],[Tranche'#]])</f>
        <v>HFTD - Transmission - Tier 3 - 60/70 kV</v>
      </c>
      <c r="H10938" s="64" t="str">
        <f>INDEX(TableDriver[Sub-Driver],MATCH(TableFreq[[#This Row],[Sub-Driver'#]],TableDriver[Sub-Driver'#],0))</f>
        <v>Fell into (slight defect)</v>
      </c>
      <c r="I10938" s="64" t="str">
        <f>INDEX(TableOutcome[Outcome],MATCH(TableFreq[[#This Row],[Outcome'#]],TableOutcome[Outcome'#],0))</f>
        <v>Non-Red Flag Warning - Destructive Fires</v>
      </c>
      <c r="J10938" s="64" t="b">
        <f>IF(TableFreq[[#This Row],[Distribution1_param1]]&gt;0,TRUE,FALSE)</f>
        <v>1</v>
      </c>
      <c r="K10938" s="64" t="str">
        <f>INDEX(TableDriver[Driver],MATCH(TableFreq[[#This Row],[Sub-Driver'#]],TableDriver[Sub-Driver'#],0))</f>
        <v>Vegetation Contact</v>
      </c>
      <c r="L10938" s="64" t="str">
        <f>LOWER(TableFreq[[#This Row],[Tranche]])&amp;LOWER(TableFreq[[#This Row],[Outcome]])&amp;LOWER(TableFreq[[#This Row],[Sub-Driver]])</f>
        <v>hftd - transmission - tier 3 - 60/70 kvnon-red flag warning - destructive firesfell into (slight defect)</v>
      </c>
      <c r="M10938" s="64">
        <f>SUMIF(REF_Freq!$F:$F,TableFreq[[#This Row],[Index]], REF_Freq!$E:$E)</f>
        <v>4.1716301826440504E-6</v>
      </c>
      <c r="N10938" s="64">
        <f>VLOOKUP(TableFreq[[#This Row],[Tranche]],TableTranche[[#All],[Tranche]:[Year1]],2,FALSE)</f>
        <v>376.43</v>
      </c>
      <c r="O10938" s="64"/>
      <c r="P10938" s="51">
        <f>TableFreq[[#This Row],[Frequency]]/TableFreq[[#This Row],[Tranche Exposure]]</f>
        <v>1.1082087460202562E-8</v>
      </c>
      <c r="Q10938" s="64"/>
      <c r="R10938" s="64"/>
      <c r="S10938" s="64"/>
      <c r="T10938" s="64"/>
      <c r="U10938" s="64"/>
      <c r="V10938" s="64"/>
      <c r="W10938" s="64"/>
      <c r="X10938" s="64"/>
      <c r="Y10938" s="64"/>
      <c r="Z10938" s="64"/>
    </row>
    <row r="10939" spans="2:26" x14ac:dyDescent="0.25">
      <c r="B10939" s="64">
        <f>ROW()-ROW(TableFreq[[#Headers],[Row'#]])</f>
        <v>10929</v>
      </c>
      <c r="C10939" s="64">
        <f>COUNTIF($J$11:J10939,TRUE)</f>
        <v>6549</v>
      </c>
      <c r="D10939" s="64">
        <f>INT((TableFreq[[#This Row],[Row'#]]-1)/N_SubAttributes/N_Outcomes)+1</f>
        <v>30</v>
      </c>
      <c r="E10939" s="64">
        <f>MOD((TableFreq[[#This Row],[Row'#]]-1),N_SubAttributes)+1</f>
        <v>14</v>
      </c>
      <c r="F10939" s="64">
        <f>MOD(INT((TableFreq[[#This Row],[Row'#]]-1)/N_SubAttributes),N_Outcomes)+1</f>
        <v>6</v>
      </c>
      <c r="G10939" s="64" t="str">
        <f>INDEX(TableTranche[Tranche],TableFreq[[#This Row],[Tranche'#]])</f>
        <v>HFTD - Transmission - Tier 3 - 60/70 kV</v>
      </c>
      <c r="H10939" s="64" t="str">
        <f>INDEX(TableDriver[Sub-Driver],MATCH(TableFreq[[#This Row],[Sub-Driver'#]],TableDriver[Sub-Driver'#],0))</f>
        <v>Grow Into</v>
      </c>
      <c r="I10939" s="64" t="str">
        <f>INDEX(TableOutcome[Outcome],MATCH(TableFreq[[#This Row],[Outcome'#]],TableOutcome[Outcome'#],0))</f>
        <v>Non-Red Flag Warning - Destructive Fires</v>
      </c>
      <c r="J10939" s="64" t="b">
        <f>IF(TableFreq[[#This Row],[Distribution1_param1]]&gt;0,TRUE,FALSE)</f>
        <v>1</v>
      </c>
      <c r="K10939" s="64" t="str">
        <f>INDEX(TableDriver[Driver],MATCH(TableFreq[[#This Row],[Sub-Driver'#]],TableDriver[Sub-Driver'#],0))</f>
        <v>Vegetation Contact</v>
      </c>
      <c r="L10939" s="64" t="str">
        <f>LOWER(TableFreq[[#This Row],[Tranche]])&amp;LOWER(TableFreq[[#This Row],[Outcome]])&amp;LOWER(TableFreq[[#This Row],[Sub-Driver]])</f>
        <v>hftd - transmission - tier 3 - 60/70 kvnon-red flag warning - destructive firesgrow into</v>
      </c>
      <c r="M10939" s="64">
        <f>SUMIF(REF_Freq!$F:$F,TableFreq[[#This Row],[Index]], REF_Freq!$E:$E)</f>
        <v>3.6108034699367101E-7</v>
      </c>
      <c r="N10939" s="64">
        <f>VLOOKUP(TableFreq[[#This Row],[Tranche]],TableTranche[[#All],[Tranche]:[Year1]],2,FALSE)</f>
        <v>376.43</v>
      </c>
      <c r="O10939" s="64"/>
      <c r="P10939" s="51">
        <f>TableFreq[[#This Row],[Frequency]]/TableFreq[[#This Row],[Tranche Exposure]]</f>
        <v>9.5922308794110717E-10</v>
      </c>
      <c r="Q10939" s="64"/>
      <c r="R10939" s="64"/>
      <c r="S10939" s="64"/>
      <c r="T10939" s="64"/>
      <c r="U10939" s="64"/>
      <c r="V10939" s="64"/>
      <c r="W10939" s="64"/>
      <c r="X10939" s="64"/>
      <c r="Y10939" s="64"/>
      <c r="Z10939" s="64"/>
    </row>
    <row r="10940" spans="2:26" x14ac:dyDescent="0.25">
      <c r="B10940" s="64">
        <f>ROW()-ROW(TableFreq[[#Headers],[Row'#]])</f>
        <v>10930</v>
      </c>
      <c r="C10940" s="64">
        <f>COUNTIF($J$11:J10940,TRUE)</f>
        <v>6550</v>
      </c>
      <c r="D10940" s="64">
        <f>INT((TableFreq[[#This Row],[Row'#]]-1)/N_SubAttributes/N_Outcomes)+1</f>
        <v>30</v>
      </c>
      <c r="E10940" s="64">
        <f>MOD((TableFreq[[#This Row],[Row'#]]-1),N_SubAttributes)+1</f>
        <v>15</v>
      </c>
      <c r="F10940" s="64">
        <f>MOD(INT((TableFreq[[#This Row],[Row'#]]-1)/N_SubAttributes),N_Outcomes)+1</f>
        <v>6</v>
      </c>
      <c r="G10940" s="64" t="str">
        <f>INDEX(TableTranche[Tranche],TableFreq[[#This Row],[Tranche'#]])</f>
        <v>HFTD - Transmission - Tier 3 - 60/70 kV</v>
      </c>
      <c r="H10940" s="64" t="str">
        <f>INDEX(TableDriver[Sub-Driver],MATCH(TableFreq[[#This Row],[Sub-Driver'#]],TableDriver[Sub-Driver'#],0))</f>
        <v>Other/Unknown</v>
      </c>
      <c r="I10940" s="64" t="str">
        <f>INDEX(TableOutcome[Outcome],MATCH(TableFreq[[#This Row],[Outcome'#]],TableOutcome[Outcome'#],0))</f>
        <v>Non-Red Flag Warning - Destructive Fires</v>
      </c>
      <c r="J10940" s="64" t="b">
        <f>IF(TableFreq[[#This Row],[Distribution1_param1]]&gt;0,TRUE,FALSE)</f>
        <v>1</v>
      </c>
      <c r="K10940" s="64" t="str">
        <f>INDEX(TableDriver[Driver],MATCH(TableFreq[[#This Row],[Sub-Driver'#]],TableDriver[Sub-Driver'#],0))</f>
        <v>Vegetation Contact</v>
      </c>
      <c r="L10940" s="64" t="str">
        <f>LOWER(TableFreq[[#This Row],[Tranche]])&amp;LOWER(TableFreq[[#This Row],[Outcome]])&amp;LOWER(TableFreq[[#This Row],[Sub-Driver]])</f>
        <v>hftd - transmission - tier 3 - 60/70 kvnon-red flag warning - destructive firesother/unknown</v>
      </c>
      <c r="M10940" s="64">
        <f>SUMIF(REF_Freq!$F:$F,TableFreq[[#This Row],[Index]], REF_Freq!$E:$E)</f>
        <v>1.7812015736461801E-5</v>
      </c>
      <c r="N10940" s="64">
        <f>VLOOKUP(TableFreq[[#This Row],[Tranche]],TableTranche[[#All],[Tranche]:[Year1]],2,FALSE)</f>
        <v>376.43</v>
      </c>
      <c r="O10940" s="64"/>
      <c r="P10940" s="51">
        <f>TableFreq[[#This Row],[Frequency]]/TableFreq[[#This Row],[Tranche Exposure]]</f>
        <v>4.7318268300777833E-8</v>
      </c>
      <c r="Q10940" s="64"/>
      <c r="R10940" s="64"/>
      <c r="S10940" s="64"/>
      <c r="T10940" s="64"/>
      <c r="U10940" s="64"/>
      <c r="V10940" s="64"/>
      <c r="W10940" s="64"/>
      <c r="X10940" s="64"/>
      <c r="Y10940" s="64"/>
      <c r="Z10940" s="64"/>
    </row>
    <row r="10941" spans="2:26" x14ac:dyDescent="0.25">
      <c r="B10941" s="64">
        <f>ROW()-ROW(TableFreq[[#Headers],[Row'#]])</f>
        <v>10931</v>
      </c>
      <c r="C10941" s="64">
        <f>COUNTIF($J$11:J10941,TRUE)</f>
        <v>6550</v>
      </c>
      <c r="D10941" s="64">
        <f>INT((TableFreq[[#This Row],[Row'#]]-1)/N_SubAttributes/N_Outcomes)+1</f>
        <v>30</v>
      </c>
      <c r="E10941" s="64">
        <f>MOD((TableFreq[[#This Row],[Row'#]]-1),N_SubAttributes)+1</f>
        <v>16</v>
      </c>
      <c r="F10941" s="64">
        <f>MOD(INT((TableFreq[[#This Row],[Row'#]]-1)/N_SubAttributes),N_Outcomes)+1</f>
        <v>6</v>
      </c>
      <c r="G10941" s="64" t="str">
        <f>INDEX(TableTranche[Tranche],TableFreq[[#This Row],[Tranche'#]])</f>
        <v>HFTD - Transmission - Tier 3 - 60/70 kV</v>
      </c>
      <c r="H10941" s="64" t="str">
        <f>INDEX(TableDriver[Sub-Driver],MATCH(TableFreq[[#This Row],[Sub-Driver'#]],TableDriver[Sub-Driver'#],0))</f>
        <v>Contamination</v>
      </c>
      <c r="I10941" s="64" t="str">
        <f>INDEX(TableOutcome[Outcome],MATCH(TableFreq[[#This Row],[Outcome'#]],TableOutcome[Outcome'#],0))</f>
        <v>Non-Red Flag Warning - Destructive Fires</v>
      </c>
      <c r="J10941" s="64" t="b">
        <f>IF(TableFreq[[#This Row],[Distribution1_param1]]&gt;0,TRUE,FALSE)</f>
        <v>0</v>
      </c>
      <c r="K10941" s="64" t="str">
        <f>INDEX(TableDriver[Driver],MATCH(TableFreq[[#This Row],[Sub-Driver'#]],TableDriver[Sub-Driver'#],0))</f>
        <v>Contamination</v>
      </c>
      <c r="L10941" s="64" t="str">
        <f>LOWER(TableFreq[[#This Row],[Tranche]])&amp;LOWER(TableFreq[[#This Row],[Outcome]])&amp;LOWER(TableFreq[[#This Row],[Sub-Driver]])</f>
        <v>hftd - transmission - tier 3 - 60/70 kvnon-red flag warning - destructive firescontamination</v>
      </c>
      <c r="M10941" s="64">
        <f>SUMIF(REF_Freq!$F:$F,TableFreq[[#This Row],[Index]], REF_Freq!$E:$E)</f>
        <v>0</v>
      </c>
      <c r="N10941" s="64">
        <f>VLOOKUP(TableFreq[[#This Row],[Tranche]],TableTranche[[#All],[Tranche]:[Year1]],2,FALSE)</f>
        <v>376.43</v>
      </c>
      <c r="O10941" s="64"/>
      <c r="P10941" s="51">
        <f>TableFreq[[#This Row],[Frequency]]/TableFreq[[#This Row],[Tranche Exposure]]</f>
        <v>0</v>
      </c>
      <c r="Q10941" s="64"/>
      <c r="R10941" s="64"/>
      <c r="S10941" s="64"/>
      <c r="T10941" s="64"/>
      <c r="U10941" s="64"/>
      <c r="V10941" s="64"/>
      <c r="W10941" s="64"/>
      <c r="X10941" s="64"/>
      <c r="Y10941" s="64"/>
      <c r="Z10941" s="64"/>
    </row>
    <row r="10942" spans="2:26" x14ac:dyDescent="0.25">
      <c r="B10942" s="64">
        <f>ROW()-ROW(TableFreq[[#Headers],[Row'#]])</f>
        <v>10932</v>
      </c>
      <c r="C10942" s="64">
        <f>COUNTIF($J$11:J10942,TRUE)</f>
        <v>6550</v>
      </c>
      <c r="D10942" s="64">
        <f>INT((TableFreq[[#This Row],[Row'#]]-1)/N_SubAttributes/N_Outcomes)+1</f>
        <v>30</v>
      </c>
      <c r="E10942" s="64">
        <f>MOD((TableFreq[[#This Row],[Row'#]]-1),N_SubAttributes)+1</f>
        <v>17</v>
      </c>
      <c r="F10942" s="64">
        <f>MOD(INT((TableFreq[[#This Row],[Row'#]]-1)/N_SubAttributes),N_Outcomes)+1</f>
        <v>6</v>
      </c>
      <c r="G10942" s="64" t="str">
        <f>INDEX(TableTranche[Tranche],TableFreq[[#This Row],[Tranche'#]])</f>
        <v>HFTD - Transmission - Tier 3 - 60/70 kV</v>
      </c>
      <c r="H10942" s="64" t="str">
        <f>INDEX(TableDriver[Sub-Driver],MATCH(TableFreq[[#This Row],[Sub-Driver'#]],TableDriver[Sub-Driver'#],0))</f>
        <v>Anchor / guy damage or failure</v>
      </c>
      <c r="I10942" s="64" t="str">
        <f>INDEX(TableOutcome[Outcome],MATCH(TableFreq[[#This Row],[Outcome'#]],TableOutcome[Outcome'#],0))</f>
        <v>Non-Red Flag Warning - Destructive Fires</v>
      </c>
      <c r="J10942" s="64" t="b">
        <f>IF(TableFreq[[#This Row],[Distribution1_param1]]&gt;0,TRUE,FALSE)</f>
        <v>0</v>
      </c>
      <c r="K10942" s="64" t="str">
        <f>INDEX(TableDriver[Driver],MATCH(TableFreq[[#This Row],[Sub-Driver'#]],TableDriver[Sub-Driver'#],0))</f>
        <v>Equipment / facility failure</v>
      </c>
      <c r="L10942" s="64" t="str">
        <f>LOWER(TableFreq[[#This Row],[Tranche]])&amp;LOWER(TableFreq[[#This Row],[Outcome]])&amp;LOWER(TableFreq[[#This Row],[Sub-Driver]])</f>
        <v>hftd - transmission - tier 3 - 60/70 kvnon-red flag warning - destructive firesanchor / guy damage or failure</v>
      </c>
      <c r="M10942" s="64">
        <f>SUMIF(REF_Freq!$F:$F,TableFreq[[#This Row],[Index]], REF_Freq!$E:$E)</f>
        <v>0</v>
      </c>
      <c r="N10942" s="64">
        <f>VLOOKUP(TableFreq[[#This Row],[Tranche]],TableTranche[[#All],[Tranche]:[Year1]],2,FALSE)</f>
        <v>376.43</v>
      </c>
      <c r="O10942" s="64"/>
      <c r="P10942" s="51">
        <f>TableFreq[[#This Row],[Frequency]]/TableFreq[[#This Row],[Tranche Exposure]]</f>
        <v>0</v>
      </c>
      <c r="Q10942" s="64"/>
      <c r="R10942" s="64"/>
      <c r="S10942" s="64"/>
      <c r="T10942" s="64"/>
      <c r="U10942" s="64"/>
      <c r="V10942" s="64"/>
      <c r="W10942" s="64"/>
      <c r="X10942" s="64"/>
      <c r="Y10942" s="64"/>
      <c r="Z10942" s="64"/>
    </row>
    <row r="10943" spans="2:26" x14ac:dyDescent="0.25">
      <c r="B10943" s="64">
        <f>ROW()-ROW(TableFreq[[#Headers],[Row'#]])</f>
        <v>10933</v>
      </c>
      <c r="C10943" s="64">
        <f>COUNTIF($J$11:J10943,TRUE)</f>
        <v>6550</v>
      </c>
      <c r="D10943" s="64">
        <f>INT((TableFreq[[#This Row],[Row'#]]-1)/N_SubAttributes/N_Outcomes)+1</f>
        <v>30</v>
      </c>
      <c r="E10943" s="64">
        <f>MOD((TableFreq[[#This Row],[Row'#]]-1),N_SubAttributes)+1</f>
        <v>18</v>
      </c>
      <c r="F10943" s="64">
        <f>MOD(INT((TableFreq[[#This Row],[Row'#]]-1)/N_SubAttributes),N_Outcomes)+1</f>
        <v>6</v>
      </c>
      <c r="G10943" s="64" t="str">
        <f>INDEX(TableTranche[Tranche],TableFreq[[#This Row],[Tranche'#]])</f>
        <v>HFTD - Transmission - Tier 3 - 60/70 kV</v>
      </c>
      <c r="H10943" s="64" t="str">
        <f>INDEX(TableDriver[Sub-Driver],MATCH(TableFreq[[#This Row],[Sub-Driver'#]],TableDriver[Sub-Driver'#],0))</f>
        <v>Capacitor bank damage or failure</v>
      </c>
      <c r="I10943" s="64" t="str">
        <f>INDEX(TableOutcome[Outcome],MATCH(TableFreq[[#This Row],[Outcome'#]],TableOutcome[Outcome'#],0))</f>
        <v>Non-Red Flag Warning - Destructive Fires</v>
      </c>
      <c r="J10943" s="64" t="b">
        <f>IF(TableFreq[[#This Row],[Distribution1_param1]]&gt;0,TRUE,FALSE)</f>
        <v>0</v>
      </c>
      <c r="K10943" s="64" t="str">
        <f>INDEX(TableDriver[Driver],MATCH(TableFreq[[#This Row],[Sub-Driver'#]],TableDriver[Sub-Driver'#],0))</f>
        <v>Equipment / facility failure</v>
      </c>
      <c r="L10943" s="64" t="str">
        <f>LOWER(TableFreq[[#This Row],[Tranche]])&amp;LOWER(TableFreq[[#This Row],[Outcome]])&amp;LOWER(TableFreq[[#This Row],[Sub-Driver]])</f>
        <v>hftd - transmission - tier 3 - 60/70 kvnon-red flag warning - destructive firescapacitor bank damage or failure</v>
      </c>
      <c r="M10943" s="64">
        <f>SUMIF(REF_Freq!$F:$F,TableFreq[[#This Row],[Index]], REF_Freq!$E:$E)</f>
        <v>0</v>
      </c>
      <c r="N10943" s="64">
        <f>VLOOKUP(TableFreq[[#This Row],[Tranche]],TableTranche[[#All],[Tranche]:[Year1]],2,FALSE)</f>
        <v>376.43</v>
      </c>
      <c r="O10943" s="64"/>
      <c r="P10943" s="51">
        <f>TableFreq[[#This Row],[Frequency]]/TableFreq[[#This Row],[Tranche Exposure]]</f>
        <v>0</v>
      </c>
      <c r="Q10943" s="64"/>
      <c r="R10943" s="64"/>
      <c r="S10943" s="64"/>
      <c r="T10943" s="64"/>
      <c r="U10943" s="64"/>
      <c r="V10943" s="64"/>
      <c r="W10943" s="64"/>
      <c r="X10943" s="64"/>
      <c r="Y10943" s="64"/>
      <c r="Z10943" s="64"/>
    </row>
    <row r="10944" spans="2:26" x14ac:dyDescent="0.25">
      <c r="B10944" s="64">
        <f>ROW()-ROW(TableFreq[[#Headers],[Row'#]])</f>
        <v>10934</v>
      </c>
      <c r="C10944" s="64">
        <f>COUNTIF($J$11:J10944,TRUE)</f>
        <v>6551</v>
      </c>
      <c r="D10944" s="64">
        <f>INT((TableFreq[[#This Row],[Row'#]]-1)/N_SubAttributes/N_Outcomes)+1</f>
        <v>30</v>
      </c>
      <c r="E10944" s="64">
        <f>MOD((TableFreq[[#This Row],[Row'#]]-1),N_SubAttributes)+1</f>
        <v>19</v>
      </c>
      <c r="F10944" s="64">
        <f>MOD(INT((TableFreq[[#This Row],[Row'#]]-1)/N_SubAttributes),N_Outcomes)+1</f>
        <v>6</v>
      </c>
      <c r="G10944" s="64" t="str">
        <f>INDEX(TableTranche[Tranche],TableFreq[[#This Row],[Tranche'#]])</f>
        <v>HFTD - Transmission - Tier 3 - 60/70 kV</v>
      </c>
      <c r="H10944" s="64" t="str">
        <f>INDEX(TableDriver[Sub-Driver],MATCH(TableFreq[[#This Row],[Sub-Driver'#]],TableDriver[Sub-Driver'#],0))</f>
        <v>Conductor damage or failure</v>
      </c>
      <c r="I10944" s="64" t="str">
        <f>INDEX(TableOutcome[Outcome],MATCH(TableFreq[[#This Row],[Outcome'#]],TableOutcome[Outcome'#],0))</f>
        <v>Non-Red Flag Warning - Destructive Fires</v>
      </c>
      <c r="J10944" s="64" t="b">
        <f>IF(TableFreq[[#This Row],[Distribution1_param1]]&gt;0,TRUE,FALSE)</f>
        <v>1</v>
      </c>
      <c r="K10944" s="64" t="str">
        <f>INDEX(TableDriver[Driver],MATCH(TableFreq[[#This Row],[Sub-Driver'#]],TableDriver[Sub-Driver'#],0))</f>
        <v>Equipment / facility failure</v>
      </c>
      <c r="L10944" s="64" t="str">
        <f>LOWER(TableFreq[[#This Row],[Tranche]])&amp;LOWER(TableFreq[[#This Row],[Outcome]])&amp;LOWER(TableFreq[[#This Row],[Sub-Driver]])</f>
        <v>hftd - transmission - tier 3 - 60/70 kvnon-red flag warning - destructive firesconductor damage or failure</v>
      </c>
      <c r="M10944" s="64">
        <f>SUMIF(REF_Freq!$F:$F,TableFreq[[#This Row],[Index]], REF_Freq!$E:$E)</f>
        <v>6.3024024433991395E-5</v>
      </c>
      <c r="N10944" s="64">
        <f>VLOOKUP(TableFreq[[#This Row],[Tranche]],TableTranche[[#All],[Tranche]:[Year1]],2,FALSE)</f>
        <v>376.43</v>
      </c>
      <c r="O10944" s="64"/>
      <c r="P10944" s="51">
        <f>TableFreq[[#This Row],[Frequency]]/TableFreq[[#This Row],[Tranche Exposure]]</f>
        <v>1.6742561547695826E-7</v>
      </c>
      <c r="Q10944" s="64"/>
      <c r="R10944" s="64"/>
      <c r="S10944" s="64"/>
      <c r="T10944" s="64"/>
      <c r="U10944" s="64"/>
      <c r="V10944" s="64"/>
      <c r="W10944" s="64"/>
      <c r="X10944" s="64"/>
      <c r="Y10944" s="64"/>
      <c r="Z10944" s="64"/>
    </row>
    <row r="10945" spans="2:26" x14ac:dyDescent="0.25">
      <c r="B10945" s="64">
        <f>ROW()-ROW(TableFreq[[#Headers],[Row'#]])</f>
        <v>10935</v>
      </c>
      <c r="C10945" s="64">
        <f>COUNTIF($J$11:J10945,TRUE)</f>
        <v>6552</v>
      </c>
      <c r="D10945" s="64">
        <f>INT((TableFreq[[#This Row],[Row'#]]-1)/N_SubAttributes/N_Outcomes)+1</f>
        <v>30</v>
      </c>
      <c r="E10945" s="64">
        <f>MOD((TableFreq[[#This Row],[Row'#]]-1),N_SubAttributes)+1</f>
        <v>20</v>
      </c>
      <c r="F10945" s="64">
        <f>MOD(INT((TableFreq[[#This Row],[Row'#]]-1)/N_SubAttributes),N_Outcomes)+1</f>
        <v>6</v>
      </c>
      <c r="G10945" s="64" t="str">
        <f>INDEX(TableTranche[Tranche],TableFreq[[#This Row],[Tranche'#]])</f>
        <v>HFTD - Transmission - Tier 3 - 60/70 kV</v>
      </c>
      <c r="H10945" s="64" t="str">
        <f>INDEX(TableDriver[Sub-Driver],MATCH(TableFreq[[#This Row],[Sub-Driver'#]],TableDriver[Sub-Driver'#],0))</f>
        <v>Connection device damage or failure</v>
      </c>
      <c r="I10945" s="64" t="str">
        <f>INDEX(TableOutcome[Outcome],MATCH(TableFreq[[#This Row],[Outcome'#]],TableOutcome[Outcome'#],0))</f>
        <v>Non-Red Flag Warning - Destructive Fires</v>
      </c>
      <c r="J10945" s="64" t="b">
        <f>IF(TableFreq[[#This Row],[Distribution1_param1]]&gt;0,TRUE,FALSE)</f>
        <v>1</v>
      </c>
      <c r="K10945" s="64" t="str">
        <f>INDEX(TableDriver[Driver],MATCH(TableFreq[[#This Row],[Sub-Driver'#]],TableDriver[Sub-Driver'#],0))</f>
        <v>Equipment / facility failure</v>
      </c>
      <c r="L10945" s="64" t="str">
        <f>LOWER(TableFreq[[#This Row],[Tranche]])&amp;LOWER(TableFreq[[#This Row],[Outcome]])&amp;LOWER(TableFreq[[#This Row],[Sub-Driver]])</f>
        <v>hftd - transmission - tier 3 - 60/70 kvnon-red flag warning - destructive firesconnection device damage or failure</v>
      </c>
      <c r="M10945" s="64">
        <f>SUMIF(REF_Freq!$F:$F,TableFreq[[#This Row],[Index]], REF_Freq!$E:$E)</f>
        <v>2.10080081446638E-5</v>
      </c>
      <c r="N10945" s="64">
        <f>VLOOKUP(TableFreq[[#This Row],[Tranche]],TableTranche[[#All],[Tranche]:[Year1]],2,FALSE)</f>
        <v>376.43</v>
      </c>
      <c r="O10945" s="64"/>
      <c r="P10945" s="51">
        <f>TableFreq[[#This Row],[Frequency]]/TableFreq[[#This Row],[Tranche Exposure]]</f>
        <v>5.5808538492319417E-8</v>
      </c>
      <c r="Q10945" s="64"/>
      <c r="R10945" s="64"/>
      <c r="S10945" s="64"/>
      <c r="T10945" s="64"/>
      <c r="U10945" s="64"/>
      <c r="V10945" s="64"/>
      <c r="W10945" s="64"/>
      <c r="X10945" s="64"/>
      <c r="Y10945" s="64"/>
      <c r="Z10945" s="64"/>
    </row>
    <row r="10946" spans="2:26" x14ac:dyDescent="0.25">
      <c r="B10946" s="64">
        <f>ROW()-ROW(TableFreq[[#Headers],[Row'#]])</f>
        <v>10936</v>
      </c>
      <c r="C10946" s="64">
        <f>COUNTIF($J$11:J10946,TRUE)</f>
        <v>6552</v>
      </c>
      <c r="D10946" s="64">
        <f>INT((TableFreq[[#This Row],[Row'#]]-1)/N_SubAttributes/N_Outcomes)+1</f>
        <v>30</v>
      </c>
      <c r="E10946" s="64">
        <f>MOD((TableFreq[[#This Row],[Row'#]]-1),N_SubAttributes)+1</f>
        <v>21</v>
      </c>
      <c r="F10946" s="64">
        <f>MOD(INT((TableFreq[[#This Row],[Row'#]]-1)/N_SubAttributes),N_Outcomes)+1</f>
        <v>6</v>
      </c>
      <c r="G10946" s="64" t="str">
        <f>INDEX(TableTranche[Tranche],TableFreq[[#This Row],[Tranche'#]])</f>
        <v>HFTD - Transmission - Tier 3 - 60/70 kV</v>
      </c>
      <c r="H10946" s="64" t="str">
        <f>INDEX(TableDriver[Sub-Driver],MATCH(TableFreq[[#This Row],[Sub-Driver'#]],TableDriver[Sub-Driver'#],0))</f>
        <v>Crossarm damage or failure</v>
      </c>
      <c r="I10946" s="64" t="str">
        <f>INDEX(TableOutcome[Outcome],MATCH(TableFreq[[#This Row],[Outcome'#]],TableOutcome[Outcome'#],0))</f>
        <v>Non-Red Flag Warning - Destructive Fires</v>
      </c>
      <c r="J10946" s="64" t="b">
        <f>IF(TableFreq[[#This Row],[Distribution1_param1]]&gt;0,TRUE,FALSE)</f>
        <v>0</v>
      </c>
      <c r="K10946" s="64" t="str">
        <f>INDEX(TableDriver[Driver],MATCH(TableFreq[[#This Row],[Sub-Driver'#]],TableDriver[Sub-Driver'#],0))</f>
        <v>Equipment / facility failure</v>
      </c>
      <c r="L10946" s="64" t="str">
        <f>LOWER(TableFreq[[#This Row],[Tranche]])&amp;LOWER(TableFreq[[#This Row],[Outcome]])&amp;LOWER(TableFreq[[#This Row],[Sub-Driver]])</f>
        <v>hftd - transmission - tier 3 - 60/70 kvnon-red flag warning - destructive firescrossarm damage or failure</v>
      </c>
      <c r="M10946" s="64">
        <f>SUMIF(REF_Freq!$F:$F,TableFreq[[#This Row],[Index]], REF_Freq!$E:$E)</f>
        <v>0</v>
      </c>
      <c r="N10946" s="64">
        <f>VLOOKUP(TableFreq[[#This Row],[Tranche]],TableTranche[[#All],[Tranche]:[Year1]],2,FALSE)</f>
        <v>376.43</v>
      </c>
      <c r="O10946" s="64"/>
      <c r="P10946" s="51">
        <f>TableFreq[[#This Row],[Frequency]]/TableFreq[[#This Row],[Tranche Exposure]]</f>
        <v>0</v>
      </c>
      <c r="Q10946" s="64"/>
      <c r="R10946" s="64"/>
      <c r="S10946" s="64"/>
      <c r="T10946" s="64"/>
      <c r="U10946" s="64"/>
      <c r="V10946" s="64"/>
      <c r="W10946" s="64"/>
      <c r="X10946" s="64"/>
      <c r="Y10946" s="64"/>
      <c r="Z10946" s="64"/>
    </row>
    <row r="10947" spans="2:26" x14ac:dyDescent="0.25">
      <c r="B10947" s="64">
        <f>ROW()-ROW(TableFreq[[#Headers],[Row'#]])</f>
        <v>10937</v>
      </c>
      <c r="C10947" s="64">
        <f>COUNTIF($J$11:J10947,TRUE)</f>
        <v>6552</v>
      </c>
      <c r="D10947" s="64">
        <f>INT((TableFreq[[#This Row],[Row'#]]-1)/N_SubAttributes/N_Outcomes)+1</f>
        <v>30</v>
      </c>
      <c r="E10947" s="64">
        <f>MOD((TableFreq[[#This Row],[Row'#]]-1),N_SubAttributes)+1</f>
        <v>22</v>
      </c>
      <c r="F10947" s="64">
        <f>MOD(INT((TableFreq[[#This Row],[Row'#]]-1)/N_SubAttributes),N_Outcomes)+1</f>
        <v>6</v>
      </c>
      <c r="G10947" s="64" t="str">
        <f>INDEX(TableTranche[Tranche],TableFreq[[#This Row],[Tranche'#]])</f>
        <v>HFTD - Transmission - Tier 3 - 60/70 kV</v>
      </c>
      <c r="H10947" s="64" t="str">
        <f>INDEX(TableDriver[Sub-Driver],MATCH(TableFreq[[#This Row],[Sub-Driver'#]],TableDriver[Sub-Driver'#],0))</f>
        <v>Fuse damage or failure</v>
      </c>
      <c r="I10947" s="64" t="str">
        <f>INDEX(TableOutcome[Outcome],MATCH(TableFreq[[#This Row],[Outcome'#]],TableOutcome[Outcome'#],0))</f>
        <v>Non-Red Flag Warning - Destructive Fires</v>
      </c>
      <c r="J10947" s="64" t="b">
        <f>IF(TableFreq[[#This Row],[Distribution1_param1]]&gt;0,TRUE,FALSE)</f>
        <v>0</v>
      </c>
      <c r="K10947" s="64" t="str">
        <f>INDEX(TableDriver[Driver],MATCH(TableFreq[[#This Row],[Sub-Driver'#]],TableDriver[Sub-Driver'#],0))</f>
        <v>Equipment / facility failure</v>
      </c>
      <c r="L10947" s="64" t="str">
        <f>LOWER(TableFreq[[#This Row],[Tranche]])&amp;LOWER(TableFreq[[#This Row],[Outcome]])&amp;LOWER(TableFreq[[#This Row],[Sub-Driver]])</f>
        <v>hftd - transmission - tier 3 - 60/70 kvnon-red flag warning - destructive firesfuse damage or failure</v>
      </c>
      <c r="M10947" s="64">
        <f>SUMIF(REF_Freq!$F:$F,TableFreq[[#This Row],[Index]], REF_Freq!$E:$E)</f>
        <v>0</v>
      </c>
      <c r="N10947" s="64">
        <f>VLOOKUP(TableFreq[[#This Row],[Tranche]],TableTranche[[#All],[Tranche]:[Year1]],2,FALSE)</f>
        <v>376.43</v>
      </c>
      <c r="O10947" s="64"/>
      <c r="P10947" s="51">
        <f>TableFreq[[#This Row],[Frequency]]/TableFreq[[#This Row],[Tranche Exposure]]</f>
        <v>0</v>
      </c>
      <c r="Q10947" s="64"/>
      <c r="R10947" s="64"/>
      <c r="S10947" s="64"/>
      <c r="T10947" s="64"/>
      <c r="U10947" s="64"/>
      <c r="V10947" s="64"/>
      <c r="W10947" s="64"/>
      <c r="X10947" s="64"/>
      <c r="Y10947" s="64"/>
      <c r="Z10947" s="64"/>
    </row>
    <row r="10948" spans="2:26" x14ac:dyDescent="0.25">
      <c r="B10948" s="64">
        <f>ROW()-ROW(TableFreq[[#Headers],[Row'#]])</f>
        <v>10938</v>
      </c>
      <c r="C10948" s="64">
        <f>COUNTIF($J$11:J10948,TRUE)</f>
        <v>6553</v>
      </c>
      <c r="D10948" s="64">
        <f>INT((TableFreq[[#This Row],[Row'#]]-1)/N_SubAttributes/N_Outcomes)+1</f>
        <v>30</v>
      </c>
      <c r="E10948" s="64">
        <f>MOD((TableFreq[[#This Row],[Row'#]]-1),N_SubAttributes)+1</f>
        <v>23</v>
      </c>
      <c r="F10948" s="64">
        <f>MOD(INT((TableFreq[[#This Row],[Row'#]]-1)/N_SubAttributes),N_Outcomes)+1</f>
        <v>6</v>
      </c>
      <c r="G10948" s="64" t="str">
        <f>INDEX(TableTranche[Tranche],TableFreq[[#This Row],[Tranche'#]])</f>
        <v>HFTD - Transmission - Tier 3 - 60/70 kV</v>
      </c>
      <c r="H10948" s="64" t="str">
        <f>INDEX(TableDriver[Sub-Driver],MATCH(TableFreq[[#This Row],[Sub-Driver'#]],TableDriver[Sub-Driver'#],0))</f>
        <v>Insulator and brushing damage or failure</v>
      </c>
      <c r="I10948" s="64" t="str">
        <f>INDEX(TableOutcome[Outcome],MATCH(TableFreq[[#This Row],[Outcome'#]],TableOutcome[Outcome'#],0))</f>
        <v>Non-Red Flag Warning - Destructive Fires</v>
      </c>
      <c r="J10948" s="64" t="b">
        <f>IF(TableFreq[[#This Row],[Distribution1_param1]]&gt;0,TRUE,FALSE)</f>
        <v>1</v>
      </c>
      <c r="K10948" s="64" t="str">
        <f>INDEX(TableDriver[Driver],MATCH(TableFreq[[#This Row],[Sub-Driver'#]],TableDriver[Sub-Driver'#],0))</f>
        <v>Equipment / facility failure</v>
      </c>
      <c r="L10948" s="64" t="str">
        <f>LOWER(TableFreq[[#This Row],[Tranche]])&amp;LOWER(TableFreq[[#This Row],[Outcome]])&amp;LOWER(TableFreq[[#This Row],[Sub-Driver]])</f>
        <v>hftd - transmission - tier 3 - 60/70 kvnon-red flag warning - destructive firesinsulator and brushing damage or failure</v>
      </c>
      <c r="M10948" s="64">
        <f>SUMIF(REF_Freq!$F:$F,TableFreq[[#This Row],[Index]], REF_Freq!$E:$E)</f>
        <v>4.2016016289327599E-5</v>
      </c>
      <c r="N10948" s="64">
        <f>VLOOKUP(TableFreq[[#This Row],[Tranche]],TableTranche[[#All],[Tranche]:[Year1]],2,FALSE)</f>
        <v>376.43</v>
      </c>
      <c r="O10948" s="64"/>
      <c r="P10948" s="51">
        <f>TableFreq[[#This Row],[Frequency]]/TableFreq[[#This Row],[Tranche Exposure]]</f>
        <v>1.1161707698463883E-7</v>
      </c>
      <c r="Q10948" s="64"/>
      <c r="R10948" s="64"/>
      <c r="S10948" s="64"/>
      <c r="T10948" s="64"/>
      <c r="U10948" s="64"/>
      <c r="V10948" s="64"/>
      <c r="W10948" s="64"/>
      <c r="X10948" s="64"/>
      <c r="Y10948" s="64"/>
      <c r="Z10948" s="64"/>
    </row>
    <row r="10949" spans="2:26" x14ac:dyDescent="0.25">
      <c r="B10949" s="64">
        <f>ROW()-ROW(TableFreq[[#Headers],[Row'#]])</f>
        <v>10939</v>
      </c>
      <c r="C10949" s="64">
        <f>COUNTIF($J$11:J10949,TRUE)</f>
        <v>6553</v>
      </c>
      <c r="D10949" s="64">
        <f>INT((TableFreq[[#This Row],[Row'#]]-1)/N_SubAttributes/N_Outcomes)+1</f>
        <v>30</v>
      </c>
      <c r="E10949" s="64">
        <f>MOD((TableFreq[[#This Row],[Row'#]]-1),N_SubAttributes)+1</f>
        <v>24</v>
      </c>
      <c r="F10949" s="64">
        <f>MOD(INT((TableFreq[[#This Row],[Row'#]]-1)/N_SubAttributes),N_Outcomes)+1</f>
        <v>6</v>
      </c>
      <c r="G10949" s="64" t="str">
        <f>INDEX(TableTranche[Tranche],TableFreq[[#This Row],[Tranche'#]])</f>
        <v>HFTD - Transmission - Tier 3 - 60/70 kV</v>
      </c>
      <c r="H10949" s="64" t="str">
        <f>INDEX(TableDriver[Sub-Driver],MATCH(TableFreq[[#This Row],[Sub-Driver'#]],TableDriver[Sub-Driver'#],0))</f>
        <v>Lightning arrestor damage or failure</v>
      </c>
      <c r="I10949" s="64" t="str">
        <f>INDEX(TableOutcome[Outcome],MATCH(TableFreq[[#This Row],[Outcome'#]],TableOutcome[Outcome'#],0))</f>
        <v>Non-Red Flag Warning - Destructive Fires</v>
      </c>
      <c r="J10949" s="64" t="b">
        <f>IF(TableFreq[[#This Row],[Distribution1_param1]]&gt;0,TRUE,FALSE)</f>
        <v>0</v>
      </c>
      <c r="K10949" s="64" t="str">
        <f>INDEX(TableDriver[Driver],MATCH(TableFreq[[#This Row],[Sub-Driver'#]],TableDriver[Sub-Driver'#],0))</f>
        <v>Equipment / facility failure</v>
      </c>
      <c r="L10949" s="64" t="str">
        <f>LOWER(TableFreq[[#This Row],[Tranche]])&amp;LOWER(TableFreq[[#This Row],[Outcome]])&amp;LOWER(TableFreq[[#This Row],[Sub-Driver]])</f>
        <v>hftd - transmission - tier 3 - 60/70 kvnon-red flag warning - destructive fireslightning arrestor damage or failure</v>
      </c>
      <c r="M10949" s="64">
        <f>SUMIF(REF_Freq!$F:$F,TableFreq[[#This Row],[Index]], REF_Freq!$E:$E)</f>
        <v>0</v>
      </c>
      <c r="N10949" s="64">
        <f>VLOOKUP(TableFreq[[#This Row],[Tranche]],TableTranche[[#All],[Tranche]:[Year1]],2,FALSE)</f>
        <v>376.43</v>
      </c>
      <c r="O10949" s="64"/>
      <c r="P10949" s="51">
        <f>TableFreq[[#This Row],[Frequency]]/TableFreq[[#This Row],[Tranche Exposure]]</f>
        <v>0</v>
      </c>
      <c r="Q10949" s="64"/>
      <c r="R10949" s="64"/>
      <c r="S10949" s="64"/>
      <c r="T10949" s="64"/>
      <c r="U10949" s="64"/>
      <c r="V10949" s="64"/>
      <c r="W10949" s="64"/>
      <c r="X10949" s="64"/>
      <c r="Y10949" s="64"/>
      <c r="Z10949" s="64"/>
    </row>
    <row r="10950" spans="2:26" x14ac:dyDescent="0.25">
      <c r="B10950" s="64">
        <f>ROW()-ROW(TableFreq[[#Headers],[Row'#]])</f>
        <v>10940</v>
      </c>
      <c r="C10950" s="64">
        <f>COUNTIF($J$11:J10950,TRUE)</f>
        <v>6554</v>
      </c>
      <c r="D10950" s="64">
        <f>INT((TableFreq[[#This Row],[Row'#]]-1)/N_SubAttributes/N_Outcomes)+1</f>
        <v>30</v>
      </c>
      <c r="E10950" s="64">
        <f>MOD((TableFreq[[#This Row],[Row'#]]-1),N_SubAttributes)+1</f>
        <v>25</v>
      </c>
      <c r="F10950" s="64">
        <f>MOD(INT((TableFreq[[#This Row],[Row'#]]-1)/N_SubAttributes),N_Outcomes)+1</f>
        <v>6</v>
      </c>
      <c r="G10950" s="64" t="str">
        <f>INDEX(TableTranche[Tranche],TableFreq[[#This Row],[Tranche'#]])</f>
        <v>HFTD - Transmission - Tier 3 - 60/70 kV</v>
      </c>
      <c r="H10950" s="64" t="str">
        <f>INDEX(TableDriver[Sub-Driver],MATCH(TableFreq[[#This Row],[Sub-Driver'#]],TableDriver[Sub-Driver'#],0))</f>
        <v>Other equipment / facility failure</v>
      </c>
      <c r="I10950" s="64" t="str">
        <f>INDEX(TableOutcome[Outcome],MATCH(TableFreq[[#This Row],[Outcome'#]],TableOutcome[Outcome'#],0))</f>
        <v>Non-Red Flag Warning - Destructive Fires</v>
      </c>
      <c r="J10950" s="64" t="b">
        <f>IF(TableFreq[[#This Row],[Distribution1_param1]]&gt;0,TRUE,FALSE)</f>
        <v>1</v>
      </c>
      <c r="K10950" s="64" t="str">
        <f>INDEX(TableDriver[Driver],MATCH(TableFreq[[#This Row],[Sub-Driver'#]],TableDriver[Sub-Driver'#],0))</f>
        <v>Equipment / facility failure</v>
      </c>
      <c r="L10950" s="64" t="str">
        <f>LOWER(TableFreq[[#This Row],[Tranche]])&amp;LOWER(TableFreq[[#This Row],[Outcome]])&amp;LOWER(TableFreq[[#This Row],[Sub-Driver]])</f>
        <v>hftd - transmission - tier 3 - 60/70 kvnon-red flag warning - destructive firesother equipment / facility failure</v>
      </c>
      <c r="M10950" s="64">
        <f>SUMIF(REF_Freq!$F:$F,TableFreq[[#This Row],[Index]], REF_Freq!$E:$E)</f>
        <v>4.2016016289327599E-5</v>
      </c>
      <c r="N10950" s="64">
        <f>VLOOKUP(TableFreq[[#This Row],[Tranche]],TableTranche[[#All],[Tranche]:[Year1]],2,FALSE)</f>
        <v>376.43</v>
      </c>
      <c r="O10950" s="64"/>
      <c r="P10950" s="51">
        <f>TableFreq[[#This Row],[Frequency]]/TableFreq[[#This Row],[Tranche Exposure]]</f>
        <v>1.1161707698463883E-7</v>
      </c>
      <c r="Q10950" s="64"/>
      <c r="R10950" s="64"/>
      <c r="S10950" s="64"/>
      <c r="T10950" s="64"/>
      <c r="U10950" s="64"/>
      <c r="V10950" s="64"/>
      <c r="W10950" s="64"/>
      <c r="X10950" s="64"/>
      <c r="Y10950" s="64"/>
      <c r="Z10950" s="64"/>
    </row>
    <row r="10951" spans="2:26" x14ac:dyDescent="0.25">
      <c r="B10951" s="64">
        <f>ROW()-ROW(TableFreq[[#Headers],[Row'#]])</f>
        <v>10941</v>
      </c>
      <c r="C10951" s="64">
        <f>COUNTIF($J$11:J10951,TRUE)</f>
        <v>6555</v>
      </c>
      <c r="D10951" s="64">
        <f>INT((TableFreq[[#This Row],[Row'#]]-1)/N_SubAttributes/N_Outcomes)+1</f>
        <v>30</v>
      </c>
      <c r="E10951" s="64">
        <f>MOD((TableFreq[[#This Row],[Row'#]]-1),N_SubAttributes)+1</f>
        <v>26</v>
      </c>
      <c r="F10951" s="64">
        <f>MOD(INT((TableFreq[[#This Row],[Row'#]]-1)/N_SubAttributes),N_Outcomes)+1</f>
        <v>6</v>
      </c>
      <c r="G10951" s="64" t="str">
        <f>INDEX(TableTranche[Tranche],TableFreq[[#This Row],[Tranche'#]])</f>
        <v>HFTD - Transmission - Tier 3 - 60/70 kV</v>
      </c>
      <c r="H10951" s="64" t="str">
        <f>INDEX(TableDriver[Sub-Driver],MATCH(TableFreq[[#This Row],[Sub-Driver'#]],TableDriver[Sub-Driver'#],0))</f>
        <v>Pole damage or failure</v>
      </c>
      <c r="I10951" s="64" t="str">
        <f>INDEX(TableOutcome[Outcome],MATCH(TableFreq[[#This Row],[Outcome'#]],TableOutcome[Outcome'#],0))</f>
        <v>Non-Red Flag Warning - Destructive Fires</v>
      </c>
      <c r="J10951" s="64" t="b">
        <f>IF(TableFreq[[#This Row],[Distribution1_param1]]&gt;0,TRUE,FALSE)</f>
        <v>1</v>
      </c>
      <c r="K10951" s="64" t="str">
        <f>INDEX(TableDriver[Driver],MATCH(TableFreq[[#This Row],[Sub-Driver'#]],TableDriver[Sub-Driver'#],0))</f>
        <v>Equipment / facility failure</v>
      </c>
      <c r="L10951" s="64" t="str">
        <f>LOWER(TableFreq[[#This Row],[Tranche]])&amp;LOWER(TableFreq[[#This Row],[Outcome]])&amp;LOWER(TableFreq[[#This Row],[Sub-Driver]])</f>
        <v>hftd - transmission - tier 3 - 60/70 kvnon-red flag warning - destructive firespole damage or failure</v>
      </c>
      <c r="M10951" s="64">
        <f>SUMIF(REF_Freq!$F:$F,TableFreq[[#This Row],[Index]], REF_Freq!$E:$E)</f>
        <v>2.10080081446638E-5</v>
      </c>
      <c r="N10951" s="64">
        <f>VLOOKUP(TableFreq[[#This Row],[Tranche]],TableTranche[[#All],[Tranche]:[Year1]],2,FALSE)</f>
        <v>376.43</v>
      </c>
      <c r="O10951" s="64"/>
      <c r="P10951" s="51">
        <f>TableFreq[[#This Row],[Frequency]]/TableFreq[[#This Row],[Tranche Exposure]]</f>
        <v>5.5808538492319417E-8</v>
      </c>
      <c r="Q10951" s="64"/>
      <c r="R10951" s="64"/>
      <c r="S10951" s="64"/>
      <c r="T10951" s="64"/>
      <c r="U10951" s="64"/>
      <c r="V10951" s="64"/>
      <c r="W10951" s="64"/>
      <c r="X10951" s="64"/>
      <c r="Y10951" s="64"/>
      <c r="Z10951" s="64"/>
    </row>
    <row r="10952" spans="2:26" x14ac:dyDescent="0.25">
      <c r="B10952" s="64">
        <f>ROW()-ROW(TableFreq[[#Headers],[Row'#]])</f>
        <v>10942</v>
      </c>
      <c r="C10952" s="64">
        <f>COUNTIF($J$11:J10952,TRUE)</f>
        <v>6555</v>
      </c>
      <c r="D10952" s="64">
        <f>INT((TableFreq[[#This Row],[Row'#]]-1)/N_SubAttributes/N_Outcomes)+1</f>
        <v>30</v>
      </c>
      <c r="E10952" s="64">
        <f>MOD((TableFreq[[#This Row],[Row'#]]-1),N_SubAttributes)+1</f>
        <v>27</v>
      </c>
      <c r="F10952" s="64">
        <f>MOD(INT((TableFreq[[#This Row],[Row'#]]-1)/N_SubAttributes),N_Outcomes)+1</f>
        <v>6</v>
      </c>
      <c r="G10952" s="64" t="str">
        <f>INDEX(TableTranche[Tranche],TableFreq[[#This Row],[Tranche'#]])</f>
        <v>HFTD - Transmission - Tier 3 - 60/70 kV</v>
      </c>
      <c r="H10952" s="64" t="str">
        <f>INDEX(TableDriver[Sub-Driver],MATCH(TableFreq[[#This Row],[Sub-Driver'#]],TableDriver[Sub-Driver'#],0))</f>
        <v>Recloser damage or failure</v>
      </c>
      <c r="I10952" s="64" t="str">
        <f>INDEX(TableOutcome[Outcome],MATCH(TableFreq[[#This Row],[Outcome'#]],TableOutcome[Outcome'#],0))</f>
        <v>Non-Red Flag Warning - Destructive Fires</v>
      </c>
      <c r="J10952" s="64" t="b">
        <f>IF(TableFreq[[#This Row],[Distribution1_param1]]&gt;0,TRUE,FALSE)</f>
        <v>0</v>
      </c>
      <c r="K10952" s="64" t="str">
        <f>INDEX(TableDriver[Driver],MATCH(TableFreq[[#This Row],[Sub-Driver'#]],TableDriver[Sub-Driver'#],0))</f>
        <v>Equipment / facility failure</v>
      </c>
      <c r="L10952" s="64" t="str">
        <f>LOWER(TableFreq[[#This Row],[Tranche]])&amp;LOWER(TableFreq[[#This Row],[Outcome]])&amp;LOWER(TableFreq[[#This Row],[Sub-Driver]])</f>
        <v>hftd - transmission - tier 3 - 60/70 kvnon-red flag warning - destructive firesrecloser damage or failure</v>
      </c>
      <c r="M10952" s="64">
        <f>SUMIF(REF_Freq!$F:$F,TableFreq[[#This Row],[Index]], REF_Freq!$E:$E)</f>
        <v>0</v>
      </c>
      <c r="N10952" s="64">
        <f>VLOOKUP(TableFreq[[#This Row],[Tranche]],TableTranche[[#All],[Tranche]:[Year1]],2,FALSE)</f>
        <v>376.43</v>
      </c>
      <c r="O10952" s="64"/>
      <c r="P10952" s="51">
        <f>TableFreq[[#This Row],[Frequency]]/TableFreq[[#This Row],[Tranche Exposure]]</f>
        <v>0</v>
      </c>
      <c r="Q10952" s="64"/>
      <c r="R10952" s="64"/>
      <c r="S10952" s="64"/>
      <c r="T10952" s="64"/>
      <c r="U10952" s="64"/>
      <c r="V10952" s="64"/>
      <c r="W10952" s="64"/>
      <c r="X10952" s="64"/>
      <c r="Y10952" s="64"/>
      <c r="Z10952" s="64"/>
    </row>
    <row r="10953" spans="2:26" x14ac:dyDescent="0.25">
      <c r="B10953" s="64">
        <f>ROW()-ROW(TableFreq[[#Headers],[Row'#]])</f>
        <v>10943</v>
      </c>
      <c r="C10953" s="64">
        <f>COUNTIF($J$11:J10953,TRUE)</f>
        <v>6555</v>
      </c>
      <c r="D10953" s="64">
        <f>INT((TableFreq[[#This Row],[Row'#]]-1)/N_SubAttributes/N_Outcomes)+1</f>
        <v>30</v>
      </c>
      <c r="E10953" s="64">
        <f>MOD((TableFreq[[#This Row],[Row'#]]-1),N_SubAttributes)+1</f>
        <v>28</v>
      </c>
      <c r="F10953" s="64">
        <f>MOD(INT((TableFreq[[#This Row],[Row'#]]-1)/N_SubAttributes),N_Outcomes)+1</f>
        <v>6</v>
      </c>
      <c r="G10953" s="64" t="str">
        <f>INDEX(TableTranche[Tranche],TableFreq[[#This Row],[Tranche'#]])</f>
        <v>HFTD - Transmission - Tier 3 - 60/70 kV</v>
      </c>
      <c r="H10953" s="64" t="str">
        <f>INDEX(TableDriver[Sub-Driver],MATCH(TableFreq[[#This Row],[Sub-Driver'#]],TableDriver[Sub-Driver'#],0))</f>
        <v>Sectionalizer damage or failure</v>
      </c>
      <c r="I10953" s="64" t="str">
        <f>INDEX(TableOutcome[Outcome],MATCH(TableFreq[[#This Row],[Outcome'#]],TableOutcome[Outcome'#],0))</f>
        <v>Non-Red Flag Warning - Destructive Fires</v>
      </c>
      <c r="J10953" s="64" t="b">
        <f>IF(TableFreq[[#This Row],[Distribution1_param1]]&gt;0,TRUE,FALSE)</f>
        <v>0</v>
      </c>
      <c r="K10953" s="64" t="str">
        <f>INDEX(TableDriver[Driver],MATCH(TableFreq[[#This Row],[Sub-Driver'#]],TableDriver[Sub-Driver'#],0))</f>
        <v>Equipment / facility failure</v>
      </c>
      <c r="L10953" s="64" t="str">
        <f>LOWER(TableFreq[[#This Row],[Tranche]])&amp;LOWER(TableFreq[[#This Row],[Outcome]])&amp;LOWER(TableFreq[[#This Row],[Sub-Driver]])</f>
        <v>hftd - transmission - tier 3 - 60/70 kvnon-red flag warning - destructive firessectionalizer damage or failure</v>
      </c>
      <c r="M10953" s="64">
        <f>SUMIF(REF_Freq!$F:$F,TableFreq[[#This Row],[Index]], REF_Freq!$E:$E)</f>
        <v>0</v>
      </c>
      <c r="N10953" s="64">
        <f>VLOOKUP(TableFreq[[#This Row],[Tranche]],TableTranche[[#All],[Tranche]:[Year1]],2,FALSE)</f>
        <v>376.43</v>
      </c>
      <c r="O10953" s="64"/>
      <c r="P10953" s="51">
        <f>TableFreq[[#This Row],[Frequency]]/TableFreq[[#This Row],[Tranche Exposure]]</f>
        <v>0</v>
      </c>
      <c r="Q10953" s="64"/>
      <c r="R10953" s="64"/>
      <c r="S10953" s="64"/>
      <c r="T10953" s="64"/>
      <c r="U10953" s="64"/>
      <c r="V10953" s="64"/>
      <c r="W10953" s="64"/>
      <c r="X10953" s="64"/>
      <c r="Y10953" s="64"/>
      <c r="Z10953" s="64"/>
    </row>
    <row r="10954" spans="2:26" x14ac:dyDescent="0.25">
      <c r="B10954" s="64">
        <f>ROW()-ROW(TableFreq[[#Headers],[Row'#]])</f>
        <v>10944</v>
      </c>
      <c r="C10954" s="64">
        <f>COUNTIF($J$11:J10954,TRUE)</f>
        <v>6555</v>
      </c>
      <c r="D10954" s="64">
        <f>INT((TableFreq[[#This Row],[Row'#]]-1)/N_SubAttributes/N_Outcomes)+1</f>
        <v>30</v>
      </c>
      <c r="E10954" s="64">
        <f>MOD((TableFreq[[#This Row],[Row'#]]-1),N_SubAttributes)+1</f>
        <v>29</v>
      </c>
      <c r="F10954" s="64">
        <f>MOD(INT((TableFreq[[#This Row],[Row'#]]-1)/N_SubAttributes),N_Outcomes)+1</f>
        <v>6</v>
      </c>
      <c r="G10954" s="64" t="str">
        <f>INDEX(TableTranche[Tranche],TableFreq[[#This Row],[Tranche'#]])</f>
        <v>HFTD - Transmission - Tier 3 - 60/70 kV</v>
      </c>
      <c r="H10954" s="64" t="str">
        <f>INDEX(TableDriver[Sub-Driver],MATCH(TableFreq[[#This Row],[Sub-Driver'#]],TableDriver[Sub-Driver'#],0))</f>
        <v>Switch damage or failure</v>
      </c>
      <c r="I10954" s="64" t="str">
        <f>INDEX(TableOutcome[Outcome],MATCH(TableFreq[[#This Row],[Outcome'#]],TableOutcome[Outcome'#],0))</f>
        <v>Non-Red Flag Warning - Destructive Fires</v>
      </c>
      <c r="J10954" s="64" t="b">
        <f>IF(TableFreq[[#This Row],[Distribution1_param1]]&gt;0,TRUE,FALSE)</f>
        <v>0</v>
      </c>
      <c r="K10954" s="64" t="str">
        <f>INDEX(TableDriver[Driver],MATCH(TableFreq[[#This Row],[Sub-Driver'#]],TableDriver[Sub-Driver'#],0))</f>
        <v>Equipment / facility failure</v>
      </c>
      <c r="L10954" s="64" t="str">
        <f>LOWER(TableFreq[[#This Row],[Tranche]])&amp;LOWER(TableFreq[[#This Row],[Outcome]])&amp;LOWER(TableFreq[[#This Row],[Sub-Driver]])</f>
        <v>hftd - transmission - tier 3 - 60/70 kvnon-red flag warning - destructive firesswitch damage or failure</v>
      </c>
      <c r="M10954" s="64">
        <f>SUMIF(REF_Freq!$F:$F,TableFreq[[#This Row],[Index]], REF_Freq!$E:$E)</f>
        <v>0</v>
      </c>
      <c r="N10954" s="64">
        <f>VLOOKUP(TableFreq[[#This Row],[Tranche]],TableTranche[[#All],[Tranche]:[Year1]],2,FALSE)</f>
        <v>376.43</v>
      </c>
      <c r="O10954" s="64"/>
      <c r="P10954" s="51">
        <f>TableFreq[[#This Row],[Frequency]]/TableFreq[[#This Row],[Tranche Exposure]]</f>
        <v>0</v>
      </c>
      <c r="Q10954" s="64"/>
      <c r="R10954" s="64"/>
      <c r="S10954" s="64"/>
      <c r="T10954" s="64"/>
      <c r="U10954" s="64"/>
      <c r="V10954" s="64"/>
      <c r="W10954" s="64"/>
      <c r="X10954" s="64"/>
      <c r="Y10954" s="64"/>
      <c r="Z10954" s="64"/>
    </row>
    <row r="10955" spans="2:26" x14ac:dyDescent="0.25">
      <c r="B10955" s="64">
        <f>ROW()-ROW(TableFreq[[#Headers],[Row'#]])</f>
        <v>10945</v>
      </c>
      <c r="C10955" s="64">
        <f>COUNTIF($J$11:J10955,TRUE)</f>
        <v>6555</v>
      </c>
      <c r="D10955" s="64">
        <f>INT((TableFreq[[#This Row],[Row'#]]-1)/N_SubAttributes/N_Outcomes)+1</f>
        <v>30</v>
      </c>
      <c r="E10955" s="64">
        <f>MOD((TableFreq[[#This Row],[Row'#]]-1),N_SubAttributes)+1</f>
        <v>30</v>
      </c>
      <c r="F10955" s="64">
        <f>MOD(INT((TableFreq[[#This Row],[Row'#]]-1)/N_SubAttributes),N_Outcomes)+1</f>
        <v>6</v>
      </c>
      <c r="G10955" s="64" t="str">
        <f>INDEX(TableTranche[Tranche],TableFreq[[#This Row],[Tranche'#]])</f>
        <v>HFTD - Transmission - Tier 3 - 60/70 kV</v>
      </c>
      <c r="H10955" s="64" t="str">
        <f>INDEX(TableDriver[Sub-Driver],MATCH(TableFreq[[#This Row],[Sub-Driver'#]],TableDriver[Sub-Driver'#],0))</f>
        <v>Transformer damage or failure</v>
      </c>
      <c r="I10955" s="64" t="str">
        <f>INDEX(TableOutcome[Outcome],MATCH(TableFreq[[#This Row],[Outcome'#]],TableOutcome[Outcome'#],0))</f>
        <v>Non-Red Flag Warning - Destructive Fires</v>
      </c>
      <c r="J10955" s="64" t="b">
        <f>IF(TableFreq[[#This Row],[Distribution1_param1]]&gt;0,TRUE,FALSE)</f>
        <v>0</v>
      </c>
      <c r="K10955" s="64" t="str">
        <f>INDEX(TableDriver[Driver],MATCH(TableFreq[[#This Row],[Sub-Driver'#]],TableDriver[Sub-Driver'#],0))</f>
        <v>Equipment / facility failure</v>
      </c>
      <c r="L10955" s="64" t="str">
        <f>LOWER(TableFreq[[#This Row],[Tranche]])&amp;LOWER(TableFreq[[#This Row],[Outcome]])&amp;LOWER(TableFreq[[#This Row],[Sub-Driver]])</f>
        <v>hftd - transmission - tier 3 - 60/70 kvnon-red flag warning - destructive firestransformer damage or failure</v>
      </c>
      <c r="M10955" s="64">
        <f>SUMIF(REF_Freq!$F:$F,TableFreq[[#This Row],[Index]], REF_Freq!$E:$E)</f>
        <v>0</v>
      </c>
      <c r="N10955" s="64">
        <f>VLOOKUP(TableFreq[[#This Row],[Tranche]],TableTranche[[#All],[Tranche]:[Year1]],2,FALSE)</f>
        <v>376.43</v>
      </c>
      <c r="O10955" s="64"/>
      <c r="P10955" s="51">
        <f>TableFreq[[#This Row],[Frequency]]/TableFreq[[#This Row],[Tranche Exposure]]</f>
        <v>0</v>
      </c>
      <c r="Q10955" s="64"/>
      <c r="R10955" s="64"/>
      <c r="S10955" s="64"/>
      <c r="T10955" s="64"/>
      <c r="U10955" s="64"/>
      <c r="V10955" s="64"/>
      <c r="W10955" s="64"/>
      <c r="X10955" s="64"/>
      <c r="Y10955" s="64"/>
      <c r="Z10955" s="64"/>
    </row>
    <row r="10956" spans="2:26" x14ac:dyDescent="0.25">
      <c r="B10956" s="64">
        <f>ROW()-ROW(TableFreq[[#Headers],[Row'#]])</f>
        <v>10946</v>
      </c>
      <c r="C10956" s="64">
        <f>COUNTIF($J$11:J10956,TRUE)</f>
        <v>6555</v>
      </c>
      <c r="D10956" s="64">
        <f>INT((TableFreq[[#This Row],[Row'#]]-1)/N_SubAttributes/N_Outcomes)+1</f>
        <v>30</v>
      </c>
      <c r="E10956" s="64">
        <f>MOD((TableFreq[[#This Row],[Row'#]]-1),N_SubAttributes)+1</f>
        <v>31</v>
      </c>
      <c r="F10956" s="64">
        <f>MOD(INT((TableFreq[[#This Row],[Row'#]]-1)/N_SubAttributes),N_Outcomes)+1</f>
        <v>6</v>
      </c>
      <c r="G10956" s="64" t="str">
        <f>INDEX(TableTranche[Tranche],TableFreq[[#This Row],[Tranche'#]])</f>
        <v>HFTD - Transmission - Tier 3 - 60/70 kV</v>
      </c>
      <c r="H10956" s="64" t="str">
        <f>INDEX(TableDriver[Sub-Driver],MATCH(TableFreq[[#This Row],[Sub-Driver'#]],TableDriver[Sub-Driver'#],0))</f>
        <v>Voltage regulator / booster damage or failure</v>
      </c>
      <c r="I10956" s="64" t="str">
        <f>INDEX(TableOutcome[Outcome],MATCH(TableFreq[[#This Row],[Outcome'#]],TableOutcome[Outcome'#],0))</f>
        <v>Non-Red Flag Warning - Destructive Fires</v>
      </c>
      <c r="J10956" s="64" t="b">
        <f>IF(TableFreq[[#This Row],[Distribution1_param1]]&gt;0,TRUE,FALSE)</f>
        <v>0</v>
      </c>
      <c r="K10956" s="64" t="str">
        <f>INDEX(TableDriver[Driver],MATCH(TableFreq[[#This Row],[Sub-Driver'#]],TableDriver[Sub-Driver'#],0))</f>
        <v>Equipment / facility failure</v>
      </c>
      <c r="L10956" s="64" t="str">
        <f>LOWER(TableFreq[[#This Row],[Tranche]])&amp;LOWER(TableFreq[[#This Row],[Outcome]])&amp;LOWER(TableFreq[[#This Row],[Sub-Driver]])</f>
        <v>hftd - transmission - tier 3 - 60/70 kvnon-red flag warning - destructive firesvoltage regulator / booster damage or failure</v>
      </c>
      <c r="M10956" s="64">
        <f>SUMIF(REF_Freq!$F:$F,TableFreq[[#This Row],[Index]], REF_Freq!$E:$E)</f>
        <v>0</v>
      </c>
      <c r="N10956" s="64">
        <f>VLOOKUP(TableFreq[[#This Row],[Tranche]],TableTranche[[#All],[Tranche]:[Year1]],2,FALSE)</f>
        <v>376.43</v>
      </c>
      <c r="O10956" s="64"/>
      <c r="P10956" s="51">
        <f>TableFreq[[#This Row],[Frequency]]/TableFreq[[#This Row],[Tranche Exposure]]</f>
        <v>0</v>
      </c>
      <c r="Q10956" s="64"/>
      <c r="R10956" s="64"/>
      <c r="S10956" s="64"/>
      <c r="T10956" s="64"/>
      <c r="U10956" s="64"/>
      <c r="V10956" s="64"/>
      <c r="W10956" s="64"/>
      <c r="X10956" s="64"/>
      <c r="Y10956" s="64"/>
      <c r="Z10956" s="64"/>
    </row>
    <row r="10957" spans="2:26" x14ac:dyDescent="0.25">
      <c r="B10957" s="64">
        <f>ROW()-ROW(TableFreq[[#Headers],[Row'#]])</f>
        <v>10947</v>
      </c>
      <c r="C10957" s="64">
        <f>COUNTIF($J$11:J10957,TRUE)</f>
        <v>6556</v>
      </c>
      <c r="D10957" s="64">
        <f>INT((TableFreq[[#This Row],[Row'#]]-1)/N_SubAttributes/N_Outcomes)+1</f>
        <v>30</v>
      </c>
      <c r="E10957" s="64">
        <f>MOD((TableFreq[[#This Row],[Row'#]]-1),N_SubAttributes)+1</f>
        <v>32</v>
      </c>
      <c r="F10957" s="64">
        <f>MOD(INT((TableFreq[[#This Row],[Row'#]]-1)/N_SubAttributes),N_Outcomes)+1</f>
        <v>6</v>
      </c>
      <c r="G10957" s="64" t="str">
        <f>INDEX(TableTranche[Tranche],TableFreq[[#This Row],[Tranche'#]])</f>
        <v>HFTD - Transmission - Tier 3 - 60/70 kV</v>
      </c>
      <c r="H10957" s="64" t="str">
        <f>INDEX(TableDriver[Sub-Driver],MATCH(TableFreq[[#This Row],[Sub-Driver'#]],TableDriver[Sub-Driver'#],0))</f>
        <v>All Other</v>
      </c>
      <c r="I10957" s="64" t="str">
        <f>INDEX(TableOutcome[Outcome],MATCH(TableFreq[[#This Row],[Outcome'#]],TableOutcome[Outcome'#],0))</f>
        <v>Non-Red Flag Warning - Destructive Fires</v>
      </c>
      <c r="J10957" s="64" t="b">
        <f>IF(TableFreq[[#This Row],[Distribution1_param1]]&gt;0,TRUE,FALSE)</f>
        <v>1</v>
      </c>
      <c r="K10957" s="64" t="str">
        <f>INDEX(TableDriver[Driver],MATCH(TableFreq[[#This Row],[Sub-Driver'#]],TableDriver[Sub-Driver'#],0))</f>
        <v>Other</v>
      </c>
      <c r="L10957" s="64" t="str">
        <f>LOWER(TableFreq[[#This Row],[Tranche]])&amp;LOWER(TableFreq[[#This Row],[Outcome]])&amp;LOWER(TableFreq[[#This Row],[Sub-Driver]])</f>
        <v>hftd - transmission - tier 3 - 60/70 kvnon-red flag warning - destructive firesall other</v>
      </c>
      <c r="M10957" s="64">
        <f>SUMIF(REF_Freq!$F:$F,TableFreq[[#This Row],[Index]], REF_Freq!$E:$E)</f>
        <v>2.1700746143741901E-5</v>
      </c>
      <c r="N10957" s="64">
        <f>VLOOKUP(TableFreq[[#This Row],[Tranche]],TableTranche[[#All],[Tranche]:[Year1]],2,FALSE)</f>
        <v>376.43</v>
      </c>
      <c r="O10957" s="64"/>
      <c r="P10957" s="51">
        <f>TableFreq[[#This Row],[Frequency]]/TableFreq[[#This Row],[Tranche Exposure]]</f>
        <v>5.7648822207958717E-8</v>
      </c>
      <c r="Q10957" s="64"/>
      <c r="R10957" s="64"/>
      <c r="S10957" s="64"/>
      <c r="T10957" s="64"/>
      <c r="U10957" s="64"/>
      <c r="V10957" s="64"/>
      <c r="W10957" s="64"/>
      <c r="X10957" s="64"/>
      <c r="Y10957" s="64"/>
      <c r="Z10957" s="64"/>
    </row>
    <row r="10958" spans="2:26" x14ac:dyDescent="0.25">
      <c r="B10958" s="64">
        <f>ROW()-ROW(TableFreq[[#Headers],[Row'#]])</f>
        <v>10948</v>
      </c>
      <c r="C10958" s="64">
        <f>COUNTIF($J$11:J10958,TRUE)</f>
        <v>6556</v>
      </c>
      <c r="D10958" s="64">
        <f>INT((TableFreq[[#This Row],[Row'#]]-1)/N_SubAttributes/N_Outcomes)+1</f>
        <v>30</v>
      </c>
      <c r="E10958" s="64">
        <f>MOD((TableFreq[[#This Row],[Row'#]]-1),N_SubAttributes)+1</f>
        <v>33</v>
      </c>
      <c r="F10958" s="64">
        <f>MOD(INT((TableFreq[[#This Row],[Row'#]]-1)/N_SubAttributes),N_Outcomes)+1</f>
        <v>6</v>
      </c>
      <c r="G10958" s="64" t="str">
        <f>INDEX(TableTranche[Tranche],TableFreq[[#This Row],[Tranche'#]])</f>
        <v>HFTD - Transmission - Tier 3 - 60/70 kV</v>
      </c>
      <c r="H10958" s="64" t="str">
        <f>INDEX(TableDriver[Sub-Driver],MATCH(TableFreq[[#This Row],[Sub-Driver'#]],TableDriver[Sub-Driver'#],0))</f>
        <v>Unknown</v>
      </c>
      <c r="I10958" s="64" t="str">
        <f>INDEX(TableOutcome[Outcome],MATCH(TableFreq[[#This Row],[Outcome'#]],TableOutcome[Outcome'#],0))</f>
        <v>Non-Red Flag Warning - Destructive Fires</v>
      </c>
      <c r="J10958" s="64" t="b">
        <f>IF(TableFreq[[#This Row],[Distribution1_param1]]&gt;0,TRUE,FALSE)</f>
        <v>0</v>
      </c>
      <c r="K10958" s="64" t="str">
        <f>INDEX(TableDriver[Driver],MATCH(TableFreq[[#This Row],[Sub-Driver'#]],TableDriver[Sub-Driver'#],0))</f>
        <v>Unknown</v>
      </c>
      <c r="L10958" s="64" t="str">
        <f>LOWER(TableFreq[[#This Row],[Tranche]])&amp;LOWER(TableFreq[[#This Row],[Outcome]])&amp;LOWER(TableFreq[[#This Row],[Sub-Driver]])</f>
        <v>hftd - transmission - tier 3 - 60/70 kvnon-red flag warning - destructive firesunknown</v>
      </c>
      <c r="M10958" s="64">
        <f>SUMIF(REF_Freq!$F:$F,TableFreq[[#This Row],[Index]], REF_Freq!$E:$E)</f>
        <v>0</v>
      </c>
      <c r="N10958" s="64">
        <f>VLOOKUP(TableFreq[[#This Row],[Tranche]],TableTranche[[#All],[Tranche]:[Year1]],2,FALSE)</f>
        <v>376.43</v>
      </c>
      <c r="O10958" s="64"/>
      <c r="P10958" s="51">
        <f>TableFreq[[#This Row],[Frequency]]/TableFreq[[#This Row],[Tranche Exposure]]</f>
        <v>0</v>
      </c>
      <c r="Q10958" s="64"/>
      <c r="R10958" s="64"/>
      <c r="S10958" s="64"/>
      <c r="T10958" s="64"/>
      <c r="U10958" s="64"/>
      <c r="V10958" s="64"/>
      <c r="W10958" s="64"/>
      <c r="X10958" s="64"/>
      <c r="Y10958" s="64"/>
      <c r="Z10958" s="64"/>
    </row>
    <row r="10959" spans="2:26" x14ac:dyDescent="0.25">
      <c r="B10959" s="64">
        <f>ROW()-ROW(TableFreq[[#Headers],[Row'#]])</f>
        <v>10949</v>
      </c>
      <c r="C10959" s="64">
        <f>COUNTIF($J$11:J10959,TRUE)</f>
        <v>6557</v>
      </c>
      <c r="D10959" s="64">
        <f>INT((TableFreq[[#This Row],[Row'#]]-1)/N_SubAttributes/N_Outcomes)+1</f>
        <v>30</v>
      </c>
      <c r="E10959" s="64">
        <f>MOD((TableFreq[[#This Row],[Row'#]]-1),N_SubAttributes)+1</f>
        <v>34</v>
      </c>
      <c r="F10959" s="64">
        <f>MOD(INT((TableFreq[[#This Row],[Row'#]]-1)/N_SubAttributes),N_Outcomes)+1</f>
        <v>6</v>
      </c>
      <c r="G10959" s="64" t="str">
        <f>INDEX(TableTranche[Tranche],TableFreq[[#This Row],[Tranche'#]])</f>
        <v>HFTD - Transmission - Tier 3 - 60/70 kV</v>
      </c>
      <c r="H10959" s="64" t="str">
        <f>INDEX(TableDriver[Sub-Driver],MATCH(TableFreq[[#This Row],[Sub-Driver'#]],TableDriver[Sub-Driver'#],0))</f>
        <v>Vandalism / Theft</v>
      </c>
      <c r="I10959" s="64" t="str">
        <f>INDEX(TableOutcome[Outcome],MATCH(TableFreq[[#This Row],[Outcome'#]],TableOutcome[Outcome'#],0))</f>
        <v>Non-Red Flag Warning - Destructive Fires</v>
      </c>
      <c r="J10959" s="64" t="b">
        <f>IF(TableFreq[[#This Row],[Distribution1_param1]]&gt;0,TRUE,FALSE)</f>
        <v>1</v>
      </c>
      <c r="K10959" s="64" t="str">
        <f>INDEX(TableDriver[Driver],MATCH(TableFreq[[#This Row],[Sub-Driver'#]],TableDriver[Sub-Driver'#],0))</f>
        <v>Vandalism / Theft</v>
      </c>
      <c r="L10959" s="64" t="str">
        <f>LOWER(TableFreq[[#This Row],[Tranche]])&amp;LOWER(TableFreq[[#This Row],[Outcome]])&amp;LOWER(TableFreq[[#This Row],[Sub-Driver]])</f>
        <v>hftd - transmission - tier 3 - 60/70 kvnon-red flag warning - destructive firesvandalism / theft</v>
      </c>
      <c r="M10959" s="64">
        <f>SUMIF(REF_Freq!$F:$F,TableFreq[[#This Row],[Index]], REF_Freq!$E:$E)</f>
        <v>2.1700746143741901E-5</v>
      </c>
      <c r="N10959" s="64">
        <f>VLOOKUP(TableFreq[[#This Row],[Tranche]],TableTranche[[#All],[Tranche]:[Year1]],2,FALSE)</f>
        <v>376.43</v>
      </c>
      <c r="O10959" s="64"/>
      <c r="P10959" s="51">
        <f>TableFreq[[#This Row],[Frequency]]/TableFreq[[#This Row],[Tranche Exposure]]</f>
        <v>5.7648822207958717E-8</v>
      </c>
      <c r="Q10959" s="64"/>
      <c r="R10959" s="64"/>
      <c r="S10959" s="64"/>
      <c r="T10959" s="64"/>
      <c r="U10959" s="64"/>
      <c r="V10959" s="64"/>
      <c r="W10959" s="64"/>
      <c r="X10959" s="64"/>
      <c r="Y10959" s="64"/>
      <c r="Z10959" s="64"/>
    </row>
    <row r="10960" spans="2:26" x14ac:dyDescent="0.25">
      <c r="B10960" s="64">
        <f>ROW()-ROW(TableFreq[[#Headers],[Row'#]])</f>
        <v>10950</v>
      </c>
      <c r="C10960" s="64">
        <f>COUNTIF($J$11:J10960,TRUE)</f>
        <v>6557</v>
      </c>
      <c r="D10960" s="64">
        <f>INT((TableFreq[[#This Row],[Row'#]]-1)/N_SubAttributes/N_Outcomes)+1</f>
        <v>30</v>
      </c>
      <c r="E10960" s="64">
        <f>MOD((TableFreq[[#This Row],[Row'#]]-1),N_SubAttributes)+1</f>
        <v>35</v>
      </c>
      <c r="F10960" s="64">
        <f>MOD(INT((TableFreq[[#This Row],[Row'#]]-1)/N_SubAttributes),N_Outcomes)+1</f>
        <v>6</v>
      </c>
      <c r="G10960" s="64" t="str">
        <f>INDEX(TableTranche[Tranche],TableFreq[[#This Row],[Tranche'#]])</f>
        <v>HFTD - Transmission - Tier 3 - 60/70 kV</v>
      </c>
      <c r="H10960" s="64" t="str">
        <f>INDEX(TableDriver[Sub-Driver],MATCH(TableFreq[[#This Row],[Sub-Driver'#]],TableDriver[Sub-Driver'#],0))</f>
        <v>Wire-to-wire contact / contamination</v>
      </c>
      <c r="I10960" s="64" t="str">
        <f>INDEX(TableOutcome[Outcome],MATCH(TableFreq[[#This Row],[Outcome'#]],TableOutcome[Outcome'#],0))</f>
        <v>Non-Red Flag Warning - Destructive Fires</v>
      </c>
      <c r="J10960" s="64" t="b">
        <f>IF(TableFreq[[#This Row],[Distribution1_param1]]&gt;0,TRUE,FALSE)</f>
        <v>0</v>
      </c>
      <c r="K10960" s="64" t="str">
        <f>INDEX(TableDriver[Driver],MATCH(TableFreq[[#This Row],[Sub-Driver'#]],TableDriver[Sub-Driver'#],0))</f>
        <v>Wire-to-wire contact</v>
      </c>
      <c r="L10960" s="64" t="str">
        <f>LOWER(TableFreq[[#This Row],[Tranche]])&amp;LOWER(TableFreq[[#This Row],[Outcome]])&amp;LOWER(TableFreq[[#This Row],[Sub-Driver]])</f>
        <v>hftd - transmission - tier 3 - 60/70 kvnon-red flag warning - destructive fireswire-to-wire contact / contamination</v>
      </c>
      <c r="M10960" s="64">
        <f>SUMIF(REF_Freq!$F:$F,TableFreq[[#This Row],[Index]], REF_Freq!$E:$E)</f>
        <v>0</v>
      </c>
      <c r="N10960" s="64">
        <f>VLOOKUP(TableFreq[[#This Row],[Tranche]],TableTranche[[#All],[Tranche]:[Year1]],2,FALSE)</f>
        <v>376.43</v>
      </c>
      <c r="O10960" s="64"/>
      <c r="P10960" s="51">
        <f>TableFreq[[#This Row],[Frequency]]/TableFreq[[#This Row],[Tranche Exposure]]</f>
        <v>0</v>
      </c>
      <c r="Q10960" s="64"/>
      <c r="R10960" s="64"/>
      <c r="S10960" s="64"/>
      <c r="T10960" s="64"/>
      <c r="U10960" s="64"/>
      <c r="V10960" s="64"/>
      <c r="W10960" s="64"/>
      <c r="X10960" s="64"/>
      <c r="Y10960" s="64"/>
      <c r="Z10960" s="64"/>
    </row>
    <row r="10961" spans="2:26" x14ac:dyDescent="0.25">
      <c r="B10961" s="64">
        <f>ROW()-ROW(TableFreq[[#Headers],[Row'#]])</f>
        <v>10951</v>
      </c>
      <c r="C10961" s="64">
        <f>COUNTIF($J$11:J10961,TRUE)</f>
        <v>6557</v>
      </c>
      <c r="D10961" s="64">
        <f>INT((TableFreq[[#This Row],[Row'#]]-1)/N_SubAttributes/N_Outcomes)+1</f>
        <v>30</v>
      </c>
      <c r="E10961" s="64">
        <f>MOD((TableFreq[[#This Row],[Row'#]]-1),N_SubAttributes)+1</f>
        <v>36</v>
      </c>
      <c r="F10961" s="64">
        <f>MOD(INT((TableFreq[[#This Row],[Row'#]]-1)/N_SubAttributes),N_Outcomes)+1</f>
        <v>6</v>
      </c>
      <c r="G10961" s="64" t="str">
        <f>INDEX(TableTranche[Tranche],TableFreq[[#This Row],[Tranche'#]])</f>
        <v>HFTD - Transmission - Tier 3 - 60/70 kV</v>
      </c>
      <c r="H10961" s="64" t="str">
        <f>INDEX(TableDriver[Sub-Driver],MATCH(TableFreq[[#This Row],[Sub-Driver'#]],TableDriver[Sub-Driver'#],0))</f>
        <v>Utility work / Operation</v>
      </c>
      <c r="I10961" s="64" t="str">
        <f>INDEX(TableOutcome[Outcome],MATCH(TableFreq[[#This Row],[Outcome'#]],TableOutcome[Outcome'#],0))</f>
        <v>Non-Red Flag Warning - Destructive Fires</v>
      </c>
      <c r="J10961" s="64" t="b">
        <f>IF(TableFreq[[#This Row],[Distribution1_param1]]&gt;0,TRUE,FALSE)</f>
        <v>0</v>
      </c>
      <c r="K10961" s="64" t="str">
        <f>INDEX(TableDriver[Driver],MATCH(TableFreq[[#This Row],[Sub-Driver'#]],TableDriver[Sub-Driver'#],0))</f>
        <v>Utility work / Operation</v>
      </c>
      <c r="L10961" s="64" t="str">
        <f>LOWER(TableFreq[[#This Row],[Tranche]])&amp;LOWER(TableFreq[[#This Row],[Outcome]])&amp;LOWER(TableFreq[[#This Row],[Sub-Driver]])</f>
        <v>hftd - transmission - tier 3 - 60/70 kvnon-red flag warning - destructive firesutility work / operation</v>
      </c>
      <c r="M10961" s="64">
        <f>SUMIF(REF_Freq!$F:$F,TableFreq[[#This Row],[Index]], REF_Freq!$E:$E)</f>
        <v>0</v>
      </c>
      <c r="N10961" s="64">
        <f>VLOOKUP(TableFreq[[#This Row],[Tranche]],TableTranche[[#All],[Tranche]:[Year1]],2,FALSE)</f>
        <v>376.43</v>
      </c>
      <c r="O10961" s="64"/>
      <c r="P10961" s="51">
        <f>TableFreq[[#This Row],[Frequency]]/TableFreq[[#This Row],[Tranche Exposure]]</f>
        <v>0</v>
      </c>
      <c r="Q10961" s="64"/>
      <c r="R10961" s="64"/>
      <c r="S10961" s="64"/>
      <c r="T10961" s="64"/>
      <c r="U10961" s="64"/>
      <c r="V10961" s="64"/>
      <c r="W10961" s="64"/>
      <c r="X10961" s="64"/>
      <c r="Y10961" s="64"/>
      <c r="Z10961" s="64"/>
    </row>
    <row r="10962" spans="2:26" x14ac:dyDescent="0.25">
      <c r="B10962" s="64">
        <f>ROW()-ROW(TableFreq[[#Headers],[Row'#]])</f>
        <v>10952</v>
      </c>
      <c r="C10962" s="64">
        <f>COUNTIF($J$11:J10962,TRUE)</f>
        <v>6557</v>
      </c>
      <c r="D10962" s="64">
        <f>INT((TableFreq[[#This Row],[Row'#]]-1)/N_SubAttributes/N_Outcomes)+1</f>
        <v>30</v>
      </c>
      <c r="E10962" s="64">
        <f>MOD((TableFreq[[#This Row],[Row'#]]-1),N_SubAttributes)+1</f>
        <v>37</v>
      </c>
      <c r="F10962" s="64">
        <f>MOD(INT((TableFreq[[#This Row],[Row'#]]-1)/N_SubAttributes),N_Outcomes)+1</f>
        <v>6</v>
      </c>
      <c r="G10962" s="64" t="str">
        <f>INDEX(TableTranche[Tranche],TableFreq[[#This Row],[Tranche'#]])</f>
        <v>HFTD - Transmission - Tier 3 - 60/70 kV</v>
      </c>
      <c r="H10962" s="64" t="str">
        <f>INDEX(TableDriver[Sub-Driver],MATCH(TableFreq[[#This Row],[Sub-Driver'#]],TableDriver[Sub-Driver'#],0))</f>
        <v>Seismic Scenario</v>
      </c>
      <c r="I10962" s="64" t="str">
        <f>INDEX(TableOutcome[Outcome],MATCH(TableFreq[[#This Row],[Outcome'#]],TableOutcome[Outcome'#],0))</f>
        <v>Non-Red Flag Warning - Destructive Fires</v>
      </c>
      <c r="J10962" s="64" t="b">
        <f>IF(TableFreq[[#This Row],[Distribution1_param1]]&gt;0,TRUE,FALSE)</f>
        <v>0</v>
      </c>
      <c r="K10962" s="64" t="str">
        <f>INDEX(TableDriver[Driver],MATCH(TableFreq[[#This Row],[Sub-Driver'#]],TableDriver[Sub-Driver'#],0))</f>
        <v>CC - Seismic Scenario</v>
      </c>
      <c r="L10962" s="64" t="str">
        <f>LOWER(TableFreq[[#This Row],[Tranche]])&amp;LOWER(TableFreq[[#This Row],[Outcome]])&amp;LOWER(TableFreq[[#This Row],[Sub-Driver]])</f>
        <v>hftd - transmission - tier 3 - 60/70 kvnon-red flag warning - destructive firesseismic scenario</v>
      </c>
      <c r="M10962" s="64">
        <f>SUMIF(REF_Freq!$F:$F,TableFreq[[#This Row],[Index]], REF_Freq!$E:$E)</f>
        <v>0</v>
      </c>
      <c r="N10962" s="64">
        <f>VLOOKUP(TableFreq[[#This Row],[Tranche]],TableTranche[[#All],[Tranche]:[Year1]],2,FALSE)</f>
        <v>376.43</v>
      </c>
      <c r="O10962" s="64"/>
      <c r="P10962" s="51">
        <f>TableFreq[[#This Row],[Frequency]]/TableFreq[[#This Row],[Tranche Exposure]]</f>
        <v>0</v>
      </c>
      <c r="Q10962" s="64"/>
      <c r="R10962" s="64"/>
      <c r="S10962" s="64"/>
      <c r="T10962" s="64"/>
      <c r="U10962" s="64"/>
      <c r="V10962" s="64"/>
      <c r="W10962" s="64"/>
      <c r="X10962" s="64"/>
      <c r="Y10962" s="64"/>
      <c r="Z10962" s="64"/>
    </row>
    <row r="10963" spans="2:26" x14ac:dyDescent="0.25">
      <c r="B10963" s="64">
        <f>ROW()-ROW(TableFreq[[#Headers],[Row'#]])</f>
        <v>10953</v>
      </c>
      <c r="C10963" s="64">
        <f>COUNTIF($J$11:J10963,TRUE)</f>
        <v>6558</v>
      </c>
      <c r="D10963" s="64">
        <f>INT((TableFreq[[#This Row],[Row'#]]-1)/N_SubAttributes/N_Outcomes)+1</f>
        <v>30</v>
      </c>
      <c r="E10963" s="64">
        <f>MOD((TableFreq[[#This Row],[Row'#]]-1),N_SubAttributes)+1</f>
        <v>1</v>
      </c>
      <c r="F10963" s="64">
        <f>MOD(INT((TableFreq[[#This Row],[Row'#]]-1)/N_SubAttributes),N_Outcomes)+1</f>
        <v>7</v>
      </c>
      <c r="G10963" s="64" t="str">
        <f>INDEX(TableTranche[Tranche],TableFreq[[#This Row],[Tranche'#]])</f>
        <v>HFTD - Transmission - Tier 3 - 60/70 kV</v>
      </c>
      <c r="H10963" s="64" t="str">
        <f>INDEX(TableDriver[Sub-Driver],MATCH(TableFreq[[#This Row],[Sub-Driver'#]],TableDriver[Sub-Driver'#],0))</f>
        <v>Animal contact</v>
      </c>
      <c r="I10963" s="64" t="str">
        <f>INDEX(TableOutcome[Outcome],MATCH(TableFreq[[#This Row],[Outcome'#]],TableOutcome[Outcome'#],0))</f>
        <v>Non-Red Flag Warning - Large Fires</v>
      </c>
      <c r="J10963" s="64" t="b">
        <f>IF(TableFreq[[#This Row],[Distribution1_param1]]&gt;0,TRUE,FALSE)</f>
        <v>1</v>
      </c>
      <c r="K10963" s="64" t="str">
        <f>INDEX(TableDriver[Driver],MATCH(TableFreq[[#This Row],[Sub-Driver'#]],TableDriver[Sub-Driver'#],0))</f>
        <v>Contact from object</v>
      </c>
      <c r="L10963" s="64" t="str">
        <f>LOWER(TableFreq[[#This Row],[Tranche]])&amp;LOWER(TableFreq[[#This Row],[Outcome]])&amp;LOWER(TableFreq[[#This Row],[Sub-Driver]])</f>
        <v>hftd - transmission - tier 3 - 60/70 kvnon-red flag warning - large firesanimal contact</v>
      </c>
      <c r="M10963" s="64">
        <f>SUMIF(REF_Freq!$F:$F,TableFreq[[#This Row],[Index]], REF_Freq!$E:$E)</f>
        <v>2.5389872957145899E-3</v>
      </c>
      <c r="N10963" s="64">
        <f>VLOOKUP(TableFreq[[#This Row],[Tranche]],TableTranche[[#All],[Tranche]:[Year1]],2,FALSE)</f>
        <v>376.43</v>
      </c>
      <c r="O10963" s="64"/>
      <c r="P10963" s="51">
        <f>TableFreq[[#This Row],[Frequency]]/TableFreq[[#This Row],[Tranche Exposure]]</f>
        <v>6.7449121900873731E-6</v>
      </c>
      <c r="Q10963" s="64"/>
      <c r="R10963" s="64"/>
      <c r="S10963" s="64"/>
      <c r="T10963" s="64"/>
      <c r="U10963" s="64"/>
      <c r="V10963" s="64"/>
      <c r="W10963" s="64"/>
      <c r="X10963" s="64"/>
      <c r="Y10963" s="64"/>
      <c r="Z10963" s="64"/>
    </row>
    <row r="10964" spans="2:26" x14ac:dyDescent="0.25">
      <c r="B10964" s="64">
        <f>ROW()-ROW(TableFreq[[#Headers],[Row'#]])</f>
        <v>10954</v>
      </c>
      <c r="C10964" s="64">
        <f>COUNTIF($J$11:J10964,TRUE)</f>
        <v>6558</v>
      </c>
      <c r="D10964" s="64">
        <f>INT((TableFreq[[#This Row],[Row'#]]-1)/N_SubAttributes/N_Outcomes)+1</f>
        <v>30</v>
      </c>
      <c r="E10964" s="64">
        <f>MOD((TableFreq[[#This Row],[Row'#]]-1),N_SubAttributes)+1</f>
        <v>2</v>
      </c>
      <c r="F10964" s="64">
        <f>MOD(INT((TableFreq[[#This Row],[Row'#]]-1)/N_SubAttributes),N_Outcomes)+1</f>
        <v>7</v>
      </c>
      <c r="G10964" s="64" t="str">
        <f>INDEX(TableTranche[Tranche],TableFreq[[#This Row],[Tranche'#]])</f>
        <v>HFTD - Transmission - Tier 3 - 60/70 kV</v>
      </c>
      <c r="H10964" s="64" t="str">
        <f>INDEX(TableDriver[Sub-Driver],MATCH(TableFreq[[#This Row],[Sub-Driver'#]],TableDriver[Sub-Driver'#],0))</f>
        <v>Balloon contact</v>
      </c>
      <c r="I10964" s="64" t="str">
        <f>INDEX(TableOutcome[Outcome],MATCH(TableFreq[[#This Row],[Outcome'#]],TableOutcome[Outcome'#],0))</f>
        <v>Non-Red Flag Warning - Large Fires</v>
      </c>
      <c r="J10964" s="64" t="b">
        <f>IF(TableFreq[[#This Row],[Distribution1_param1]]&gt;0,TRUE,FALSE)</f>
        <v>0</v>
      </c>
      <c r="K10964" s="64" t="str">
        <f>INDEX(TableDriver[Driver],MATCH(TableFreq[[#This Row],[Sub-Driver'#]],TableDriver[Sub-Driver'#],0))</f>
        <v>Contact from object</v>
      </c>
      <c r="L10964" s="64" t="str">
        <f>LOWER(TableFreq[[#This Row],[Tranche]])&amp;LOWER(TableFreq[[#This Row],[Outcome]])&amp;LOWER(TableFreq[[#This Row],[Sub-Driver]])</f>
        <v>hftd - transmission - tier 3 - 60/70 kvnon-red flag warning - large firesballoon contact</v>
      </c>
      <c r="M10964" s="64">
        <f>SUMIF(REF_Freq!$F:$F,TableFreq[[#This Row],[Index]], REF_Freq!$E:$E)</f>
        <v>0</v>
      </c>
      <c r="N10964" s="64">
        <f>VLOOKUP(TableFreq[[#This Row],[Tranche]],TableTranche[[#All],[Tranche]:[Year1]],2,FALSE)</f>
        <v>376.43</v>
      </c>
      <c r="O10964" s="64"/>
      <c r="P10964" s="51">
        <f>TableFreq[[#This Row],[Frequency]]/TableFreq[[#This Row],[Tranche Exposure]]</f>
        <v>0</v>
      </c>
      <c r="Q10964" s="64"/>
      <c r="R10964" s="64"/>
      <c r="S10964" s="64"/>
      <c r="T10964" s="64"/>
      <c r="U10964" s="64"/>
      <c r="V10964" s="64"/>
      <c r="W10964" s="64"/>
      <c r="X10964" s="64"/>
      <c r="Y10964" s="64"/>
      <c r="Z10964" s="64"/>
    </row>
    <row r="10965" spans="2:26" x14ac:dyDescent="0.25">
      <c r="B10965" s="64">
        <f>ROW()-ROW(TableFreq[[#Headers],[Row'#]])</f>
        <v>10955</v>
      </c>
      <c r="C10965" s="64">
        <f>COUNTIF($J$11:J10965,TRUE)</f>
        <v>6559</v>
      </c>
      <c r="D10965" s="64">
        <f>INT((TableFreq[[#This Row],[Row'#]]-1)/N_SubAttributes/N_Outcomes)+1</f>
        <v>30</v>
      </c>
      <c r="E10965" s="64">
        <f>MOD((TableFreq[[#This Row],[Row'#]]-1),N_SubAttributes)+1</f>
        <v>3</v>
      </c>
      <c r="F10965" s="64">
        <f>MOD(INT((TableFreq[[#This Row],[Row'#]]-1)/N_SubAttributes),N_Outcomes)+1</f>
        <v>7</v>
      </c>
      <c r="G10965" s="64" t="str">
        <f>INDEX(TableTranche[Tranche],TableFreq[[#This Row],[Tranche'#]])</f>
        <v>HFTD - Transmission - Tier 3 - 60/70 kV</v>
      </c>
      <c r="H10965" s="64" t="str">
        <f>INDEX(TableDriver[Sub-Driver],MATCH(TableFreq[[#This Row],[Sub-Driver'#]],TableDriver[Sub-Driver'#],0))</f>
        <v>Other contact from object</v>
      </c>
      <c r="I10965" s="64" t="str">
        <f>INDEX(TableOutcome[Outcome],MATCH(TableFreq[[#This Row],[Outcome'#]],TableOutcome[Outcome'#],0))</f>
        <v>Non-Red Flag Warning - Large Fires</v>
      </c>
      <c r="J10965" s="64" t="b">
        <f>IF(TableFreq[[#This Row],[Distribution1_param1]]&gt;0,TRUE,FALSE)</f>
        <v>1</v>
      </c>
      <c r="K10965" s="64" t="str">
        <f>INDEX(TableDriver[Driver],MATCH(TableFreq[[#This Row],[Sub-Driver'#]],TableDriver[Sub-Driver'#],0))</f>
        <v>Contact from object</v>
      </c>
      <c r="L10965" s="64" t="str">
        <f>LOWER(TableFreq[[#This Row],[Tranche]])&amp;LOWER(TableFreq[[#This Row],[Outcome]])&amp;LOWER(TableFreq[[#This Row],[Sub-Driver]])</f>
        <v>hftd - transmission - tier 3 - 60/70 kvnon-red flag warning - large firesother contact from object</v>
      </c>
      <c r="M10965" s="64">
        <f>SUMIF(REF_Freq!$F:$F,TableFreq[[#This Row],[Index]], REF_Freq!$E:$E)</f>
        <v>5.85920145164906E-4</v>
      </c>
      <c r="N10965" s="64">
        <f>VLOOKUP(TableFreq[[#This Row],[Tranche]],TableTranche[[#All],[Tranche]:[Year1]],2,FALSE)</f>
        <v>376.43</v>
      </c>
      <c r="O10965" s="64"/>
      <c r="P10965" s="51">
        <f>TableFreq[[#This Row],[Frequency]]/TableFreq[[#This Row],[Tranche Exposure]]</f>
        <v>1.5565181977124723E-6</v>
      </c>
      <c r="Q10965" s="64"/>
      <c r="R10965" s="64"/>
      <c r="S10965" s="64"/>
      <c r="T10965" s="64"/>
      <c r="U10965" s="64"/>
      <c r="V10965" s="64"/>
      <c r="W10965" s="64"/>
      <c r="X10965" s="64"/>
      <c r="Y10965" s="64"/>
      <c r="Z10965" s="64"/>
    </row>
    <row r="10966" spans="2:26" x14ac:dyDescent="0.25">
      <c r="B10966" s="64">
        <f>ROW()-ROW(TableFreq[[#Headers],[Row'#]])</f>
        <v>10956</v>
      </c>
      <c r="C10966" s="64">
        <f>COUNTIF($J$11:J10966,TRUE)</f>
        <v>6559</v>
      </c>
      <c r="D10966" s="64">
        <f>INT((TableFreq[[#This Row],[Row'#]]-1)/N_SubAttributes/N_Outcomes)+1</f>
        <v>30</v>
      </c>
      <c r="E10966" s="64">
        <f>MOD((TableFreq[[#This Row],[Row'#]]-1),N_SubAttributes)+1</f>
        <v>4</v>
      </c>
      <c r="F10966" s="64">
        <f>MOD(INT((TableFreq[[#This Row],[Row'#]]-1)/N_SubAttributes),N_Outcomes)+1</f>
        <v>7</v>
      </c>
      <c r="G10966" s="64" t="str">
        <f>INDEX(TableTranche[Tranche],TableFreq[[#This Row],[Tranche'#]])</f>
        <v>HFTD - Transmission - Tier 3 - 60/70 kV</v>
      </c>
      <c r="H10966" s="64" t="str">
        <f>INDEX(TableDriver[Sub-Driver],MATCH(TableFreq[[#This Row],[Sub-Driver'#]],TableDriver[Sub-Driver'#],0))</f>
        <v>Vehicle contact</v>
      </c>
      <c r="I10966" s="64" t="str">
        <f>INDEX(TableOutcome[Outcome],MATCH(TableFreq[[#This Row],[Outcome'#]],TableOutcome[Outcome'#],0))</f>
        <v>Non-Red Flag Warning - Large Fires</v>
      </c>
      <c r="J10966" s="64" t="b">
        <f>IF(TableFreq[[#This Row],[Distribution1_param1]]&gt;0,TRUE,FALSE)</f>
        <v>0</v>
      </c>
      <c r="K10966" s="64" t="str">
        <f>INDEX(TableDriver[Driver],MATCH(TableFreq[[#This Row],[Sub-Driver'#]],TableDriver[Sub-Driver'#],0))</f>
        <v>Contact from object</v>
      </c>
      <c r="L10966" s="64" t="str">
        <f>LOWER(TableFreq[[#This Row],[Tranche]])&amp;LOWER(TableFreq[[#This Row],[Outcome]])&amp;LOWER(TableFreq[[#This Row],[Sub-Driver]])</f>
        <v>hftd - transmission - tier 3 - 60/70 kvnon-red flag warning - large firesvehicle contact</v>
      </c>
      <c r="M10966" s="64">
        <f>SUMIF(REF_Freq!$F:$F,TableFreq[[#This Row],[Index]], REF_Freq!$E:$E)</f>
        <v>0</v>
      </c>
      <c r="N10966" s="64">
        <f>VLOOKUP(TableFreq[[#This Row],[Tranche]],TableTranche[[#All],[Tranche]:[Year1]],2,FALSE)</f>
        <v>376.43</v>
      </c>
      <c r="O10966" s="64"/>
      <c r="P10966" s="51">
        <f>TableFreq[[#This Row],[Frequency]]/TableFreq[[#This Row],[Tranche Exposure]]</f>
        <v>0</v>
      </c>
      <c r="Q10966" s="64"/>
      <c r="R10966" s="64"/>
      <c r="S10966" s="64"/>
      <c r="T10966" s="64"/>
      <c r="U10966" s="64"/>
      <c r="V10966" s="64"/>
      <c r="W10966" s="64"/>
      <c r="X10966" s="64"/>
      <c r="Y10966" s="64"/>
      <c r="Z10966" s="64"/>
    </row>
    <row r="10967" spans="2:26" x14ac:dyDescent="0.25">
      <c r="B10967" s="64">
        <f>ROW()-ROW(TableFreq[[#Headers],[Row'#]])</f>
        <v>10957</v>
      </c>
      <c r="C10967" s="64">
        <f>COUNTIF($J$11:J10967,TRUE)</f>
        <v>6560</v>
      </c>
      <c r="D10967" s="64">
        <f>INT((TableFreq[[#This Row],[Row'#]]-1)/N_SubAttributes/N_Outcomes)+1</f>
        <v>30</v>
      </c>
      <c r="E10967" s="64">
        <f>MOD((TableFreq[[#This Row],[Row'#]]-1),N_SubAttributes)+1</f>
        <v>5</v>
      </c>
      <c r="F10967" s="64">
        <f>MOD(INT((TableFreq[[#This Row],[Row'#]]-1)/N_SubAttributes),N_Outcomes)+1</f>
        <v>7</v>
      </c>
      <c r="G10967" s="64" t="str">
        <f>INDEX(TableTranche[Tranche],TableFreq[[#This Row],[Tranche'#]])</f>
        <v>HFTD - Transmission - Tier 3 - 60/70 kV</v>
      </c>
      <c r="H10967" s="64" t="str">
        <f>INDEX(TableDriver[Sub-Driver],MATCH(TableFreq[[#This Row],[Sub-Driver'#]],TableDriver[Sub-Driver'#],0))</f>
        <v>Branch (Not overhanging, &gt; 12ft)</v>
      </c>
      <c r="I10967" s="64" t="str">
        <f>INDEX(TableOutcome[Outcome],MATCH(TableFreq[[#This Row],[Outcome'#]],TableOutcome[Outcome'#],0))</f>
        <v>Non-Red Flag Warning - Large Fires</v>
      </c>
      <c r="J10967" s="64" t="b">
        <f>IF(TableFreq[[#This Row],[Distribution1_param1]]&gt;0,TRUE,FALSE)</f>
        <v>1</v>
      </c>
      <c r="K10967" s="64" t="str">
        <f>INDEX(TableDriver[Driver],MATCH(TableFreq[[#This Row],[Sub-Driver'#]],TableDriver[Sub-Driver'#],0))</f>
        <v>Vegetation Contact</v>
      </c>
      <c r="L10967" s="64" t="str">
        <f>LOWER(TableFreq[[#This Row],[Tranche]])&amp;LOWER(TableFreq[[#This Row],[Outcome]])&amp;LOWER(TableFreq[[#This Row],[Sub-Driver]])</f>
        <v>hftd - transmission - tier 3 - 60/70 kvnon-red flag warning - large firesbranch (not overhanging, &gt; 12ft)</v>
      </c>
      <c r="M10967" s="64">
        <f>SUMIF(REF_Freq!$F:$F,TableFreq[[#This Row],[Index]], REF_Freq!$E:$E)</f>
        <v>7.6057345616481396E-6</v>
      </c>
      <c r="N10967" s="64">
        <f>VLOOKUP(TableFreq[[#This Row],[Tranche]],TableTranche[[#All],[Tranche]:[Year1]],2,FALSE)</f>
        <v>376.43</v>
      </c>
      <c r="O10967" s="64"/>
      <c r="P10967" s="51">
        <f>TableFreq[[#This Row],[Frequency]]/TableFreq[[#This Row],[Tranche Exposure]]</f>
        <v>2.0204910771320403E-8</v>
      </c>
      <c r="Q10967" s="64"/>
      <c r="R10967" s="64"/>
      <c r="S10967" s="64"/>
      <c r="T10967" s="64"/>
      <c r="U10967" s="64"/>
      <c r="V10967" s="64"/>
      <c r="W10967" s="64"/>
      <c r="X10967" s="64"/>
      <c r="Y10967" s="64"/>
      <c r="Z10967" s="64"/>
    </row>
    <row r="10968" spans="2:26" x14ac:dyDescent="0.25">
      <c r="B10968" s="64">
        <f>ROW()-ROW(TableFreq[[#Headers],[Row'#]])</f>
        <v>10958</v>
      </c>
      <c r="C10968" s="64">
        <f>COUNTIF($J$11:J10968,TRUE)</f>
        <v>6561</v>
      </c>
      <c r="D10968" s="64">
        <f>INT((TableFreq[[#This Row],[Row'#]]-1)/N_SubAttributes/N_Outcomes)+1</f>
        <v>30</v>
      </c>
      <c r="E10968" s="64">
        <f>MOD((TableFreq[[#This Row],[Row'#]]-1),N_SubAttributes)+1</f>
        <v>6</v>
      </c>
      <c r="F10968" s="64">
        <f>MOD(INT((TableFreq[[#This Row],[Row'#]]-1)/N_SubAttributes),N_Outcomes)+1</f>
        <v>7</v>
      </c>
      <c r="G10968" s="64" t="str">
        <f>INDEX(TableTranche[Tranche],TableFreq[[#This Row],[Tranche'#]])</f>
        <v>HFTD - Transmission - Tier 3 - 60/70 kV</v>
      </c>
      <c r="H10968" s="64" t="str">
        <f>INDEX(TableDriver[Sub-Driver],MATCH(TableFreq[[#This Row],[Sub-Driver'#]],TableDriver[Sub-Driver'#],0))</f>
        <v>Branch (Not overhanging, 4-12ft)</v>
      </c>
      <c r="I10968" s="64" t="str">
        <f>INDEX(TableOutcome[Outcome],MATCH(TableFreq[[#This Row],[Outcome'#]],TableOutcome[Outcome'#],0))</f>
        <v>Non-Red Flag Warning - Large Fires</v>
      </c>
      <c r="J10968" s="64" t="b">
        <f>IF(TableFreq[[#This Row],[Distribution1_param1]]&gt;0,TRUE,FALSE)</f>
        <v>1</v>
      </c>
      <c r="K10968" s="64" t="str">
        <f>INDEX(TableDriver[Driver],MATCH(TableFreq[[#This Row],[Sub-Driver'#]],TableDriver[Sub-Driver'#],0))</f>
        <v>Vegetation Contact</v>
      </c>
      <c r="L10968" s="64" t="str">
        <f>LOWER(TableFreq[[#This Row],[Tranche]])&amp;LOWER(TableFreq[[#This Row],[Outcome]])&amp;LOWER(TableFreq[[#This Row],[Sub-Driver]])</f>
        <v>hftd - transmission - tier 3 - 60/70 kvnon-red flag warning - large firesbranch (not overhanging, 4-12ft)</v>
      </c>
      <c r="M10968" s="64">
        <f>SUMIF(REF_Freq!$F:$F,TableFreq[[#This Row],[Index]], REF_Freq!$E:$E)</f>
        <v>3.3880090220125902E-6</v>
      </c>
      <c r="N10968" s="64">
        <f>VLOOKUP(TableFreq[[#This Row],[Tranche]],TableTranche[[#All],[Tranche]:[Year1]],2,FALSE)</f>
        <v>376.43</v>
      </c>
      <c r="O10968" s="64"/>
      <c r="P10968" s="51">
        <f>TableFreq[[#This Row],[Frequency]]/TableFreq[[#This Row],[Tranche Exposure]]</f>
        <v>9.0003693170379352E-9</v>
      </c>
      <c r="Q10968" s="64"/>
      <c r="R10968" s="64"/>
      <c r="S10968" s="64"/>
      <c r="T10968" s="64"/>
      <c r="U10968" s="64"/>
      <c r="V10968" s="64"/>
      <c r="W10968" s="64"/>
      <c r="X10968" s="64"/>
      <c r="Y10968" s="64"/>
      <c r="Z10968" s="64"/>
    </row>
    <row r="10969" spans="2:26" x14ac:dyDescent="0.25">
      <c r="B10969" s="64">
        <f>ROW()-ROW(TableFreq[[#Headers],[Row'#]])</f>
        <v>10959</v>
      </c>
      <c r="C10969" s="64">
        <f>COUNTIF($J$11:J10969,TRUE)</f>
        <v>6562</v>
      </c>
      <c r="D10969" s="64">
        <f>INT((TableFreq[[#This Row],[Row'#]]-1)/N_SubAttributes/N_Outcomes)+1</f>
        <v>30</v>
      </c>
      <c r="E10969" s="64">
        <f>MOD((TableFreq[[#This Row],[Row'#]]-1),N_SubAttributes)+1</f>
        <v>7</v>
      </c>
      <c r="F10969" s="64">
        <f>MOD(INT((TableFreq[[#This Row],[Row'#]]-1)/N_SubAttributes),N_Outcomes)+1</f>
        <v>7</v>
      </c>
      <c r="G10969" s="64" t="str">
        <f>INDEX(TableTranche[Tranche],TableFreq[[#This Row],[Tranche'#]])</f>
        <v>HFTD - Transmission - Tier 3 - 60/70 kV</v>
      </c>
      <c r="H10969" s="64" t="str">
        <f>INDEX(TableDriver[Sub-Driver],MATCH(TableFreq[[#This Row],[Sub-Driver'#]],TableDriver[Sub-Driver'#],0))</f>
        <v>Branch (Not overhanging, Distance Unknown)</v>
      </c>
      <c r="I10969" s="64" t="str">
        <f>INDEX(TableOutcome[Outcome],MATCH(TableFreq[[#This Row],[Outcome'#]],TableOutcome[Outcome'#],0))</f>
        <v>Non-Red Flag Warning - Large Fires</v>
      </c>
      <c r="J10969" s="64" t="b">
        <f>IF(TableFreq[[#This Row],[Distribution1_param1]]&gt;0,TRUE,FALSE)</f>
        <v>1</v>
      </c>
      <c r="K10969" s="64" t="str">
        <f>INDEX(TableDriver[Driver],MATCH(TableFreq[[#This Row],[Sub-Driver'#]],TableDriver[Sub-Driver'#],0))</f>
        <v>Vegetation Contact</v>
      </c>
      <c r="L10969" s="64" t="str">
        <f>LOWER(TableFreq[[#This Row],[Tranche]])&amp;LOWER(TableFreq[[#This Row],[Outcome]])&amp;LOWER(TableFreq[[#This Row],[Sub-Driver]])</f>
        <v>hftd - transmission - tier 3 - 60/70 kvnon-red flag warning - large firesbranch (not overhanging, distance unknown)</v>
      </c>
      <c r="M10969" s="64">
        <f>SUMIF(REF_Freq!$F:$F,TableFreq[[#This Row],[Index]], REF_Freq!$E:$E)</f>
        <v>2.5963211826947302E-5</v>
      </c>
      <c r="N10969" s="64">
        <f>VLOOKUP(TableFreq[[#This Row],[Tranche]],TableTranche[[#All],[Tranche]:[Year1]],2,FALSE)</f>
        <v>376.43</v>
      </c>
      <c r="O10969" s="64"/>
      <c r="P10969" s="51">
        <f>TableFreq[[#This Row],[Frequency]]/TableFreq[[#This Row],[Tranche Exposure]]</f>
        <v>6.8972217482526106E-8</v>
      </c>
      <c r="Q10969" s="64"/>
      <c r="R10969" s="64"/>
      <c r="S10969" s="64"/>
      <c r="T10969" s="64"/>
      <c r="U10969" s="64"/>
      <c r="V10969" s="64"/>
      <c r="W10969" s="64"/>
      <c r="X10969" s="64"/>
      <c r="Y10969" s="64"/>
      <c r="Z10969" s="64"/>
    </row>
    <row r="10970" spans="2:26" x14ac:dyDescent="0.25">
      <c r="B10970" s="64">
        <f>ROW()-ROW(TableFreq[[#Headers],[Row'#]])</f>
        <v>10960</v>
      </c>
      <c r="C10970" s="64">
        <f>COUNTIF($J$11:J10970,TRUE)</f>
        <v>6563</v>
      </c>
      <c r="D10970" s="64">
        <f>INT((TableFreq[[#This Row],[Row'#]]-1)/N_SubAttributes/N_Outcomes)+1</f>
        <v>30</v>
      </c>
      <c r="E10970" s="64">
        <f>MOD((TableFreq[[#This Row],[Row'#]]-1),N_SubAttributes)+1</f>
        <v>8</v>
      </c>
      <c r="F10970" s="64">
        <f>MOD(INT((TableFreq[[#This Row],[Row'#]]-1)/N_SubAttributes),N_Outcomes)+1</f>
        <v>7</v>
      </c>
      <c r="G10970" s="64" t="str">
        <f>INDEX(TableTranche[Tranche],TableFreq[[#This Row],[Tranche'#]])</f>
        <v>HFTD - Transmission - Tier 3 - 60/70 kV</v>
      </c>
      <c r="H10970" s="64" t="str">
        <f>INDEX(TableDriver[Sub-Driver],MATCH(TableFreq[[#This Row],[Sub-Driver'#]],TableDriver[Sub-Driver'#],0))</f>
        <v>Branch (Not overhanging, within 4ft)</v>
      </c>
      <c r="I10970" s="64" t="str">
        <f>INDEX(TableOutcome[Outcome],MATCH(TableFreq[[#This Row],[Outcome'#]],TableOutcome[Outcome'#],0))</f>
        <v>Non-Red Flag Warning - Large Fires</v>
      </c>
      <c r="J10970" s="64" t="b">
        <f>IF(TableFreq[[#This Row],[Distribution1_param1]]&gt;0,TRUE,FALSE)</f>
        <v>1</v>
      </c>
      <c r="K10970" s="64" t="str">
        <f>INDEX(TableDriver[Driver],MATCH(TableFreq[[#This Row],[Sub-Driver'#]],TableDriver[Sub-Driver'#],0))</f>
        <v>Vegetation Contact</v>
      </c>
      <c r="L10970" s="64" t="str">
        <f>LOWER(TableFreq[[#This Row],[Tranche]])&amp;LOWER(TableFreq[[#This Row],[Outcome]])&amp;LOWER(TableFreq[[#This Row],[Sub-Driver]])</f>
        <v>hftd - transmission - tier 3 - 60/70 kvnon-red flag warning - large firesbranch (not overhanging, within 4ft)</v>
      </c>
      <c r="M10970" s="64">
        <f>SUMIF(REF_Freq!$F:$F,TableFreq[[#This Row],[Index]], REF_Freq!$E:$E)</f>
        <v>1.5211471322045E-6</v>
      </c>
      <c r="N10970" s="64">
        <f>VLOOKUP(TableFreq[[#This Row],[Tranche]],TableTranche[[#All],[Tranche]:[Year1]],2,FALSE)</f>
        <v>376.43</v>
      </c>
      <c r="O10970" s="64"/>
      <c r="P10970" s="51">
        <f>TableFreq[[#This Row],[Frequency]]/TableFreq[[#This Row],[Tranche Exposure]]</f>
        <v>4.0409827383696833E-9</v>
      </c>
      <c r="Q10970" s="64"/>
      <c r="R10970" s="64"/>
      <c r="S10970" s="64"/>
      <c r="T10970" s="64"/>
      <c r="U10970" s="64"/>
      <c r="V10970" s="64"/>
      <c r="W10970" s="64"/>
      <c r="X10970" s="64"/>
      <c r="Y10970" s="64"/>
      <c r="Z10970" s="64"/>
    </row>
    <row r="10971" spans="2:26" x14ac:dyDescent="0.25">
      <c r="B10971" s="64">
        <f>ROW()-ROW(TableFreq[[#Headers],[Row'#]])</f>
        <v>10961</v>
      </c>
      <c r="C10971" s="64">
        <f>COUNTIF($J$11:J10971,TRUE)</f>
        <v>6564</v>
      </c>
      <c r="D10971" s="64">
        <f>INT((TableFreq[[#This Row],[Row'#]]-1)/N_SubAttributes/N_Outcomes)+1</f>
        <v>30</v>
      </c>
      <c r="E10971" s="64">
        <f>MOD((TableFreq[[#This Row],[Row'#]]-1),N_SubAttributes)+1</f>
        <v>9</v>
      </c>
      <c r="F10971" s="64">
        <f>MOD(INT((TableFreq[[#This Row],[Row'#]]-1)/N_SubAttributes),N_Outcomes)+1</f>
        <v>7</v>
      </c>
      <c r="G10971" s="64" t="str">
        <f>INDEX(TableTranche[Tranche],TableFreq[[#This Row],[Tranche'#]])</f>
        <v>HFTD - Transmission - Tier 3 - 60/70 kV</v>
      </c>
      <c r="H10971" s="64" t="str">
        <f>INDEX(TableDriver[Sub-Driver],MATCH(TableFreq[[#This Row],[Sub-Driver'#]],TableDriver[Sub-Driver'#],0))</f>
        <v>Branch (OverHanging)</v>
      </c>
      <c r="I10971" s="64" t="str">
        <f>INDEX(TableOutcome[Outcome],MATCH(TableFreq[[#This Row],[Outcome'#]],TableOutcome[Outcome'#],0))</f>
        <v>Non-Red Flag Warning - Large Fires</v>
      </c>
      <c r="J10971" s="64" t="b">
        <f>IF(TableFreq[[#This Row],[Distribution1_param1]]&gt;0,TRUE,FALSE)</f>
        <v>1</v>
      </c>
      <c r="K10971" s="64" t="str">
        <f>INDEX(TableDriver[Driver],MATCH(TableFreq[[#This Row],[Sub-Driver'#]],TableDriver[Sub-Driver'#],0))</f>
        <v>Vegetation Contact</v>
      </c>
      <c r="L10971" s="64" t="str">
        <f>LOWER(TableFreq[[#This Row],[Tranche]])&amp;LOWER(TableFreq[[#This Row],[Outcome]])&amp;LOWER(TableFreq[[#This Row],[Sub-Driver]])</f>
        <v>hftd - transmission - tier 3 - 60/70 kvnon-red flag warning - large firesbranch (overhanging)</v>
      </c>
      <c r="M10971" s="64">
        <f>SUMIF(REF_Freq!$F:$F,TableFreq[[#This Row],[Index]], REF_Freq!$E:$E)</f>
        <v>6.76910374887311E-5</v>
      </c>
      <c r="N10971" s="64">
        <f>VLOOKUP(TableFreq[[#This Row],[Tranche]],TableTranche[[#All],[Tranche]:[Year1]],2,FALSE)</f>
        <v>376.43</v>
      </c>
      <c r="O10971" s="64"/>
      <c r="P10971" s="51">
        <f>TableFreq[[#This Row],[Frequency]]/TableFreq[[#This Row],[Tranche Exposure]]</f>
        <v>1.7982370557269904E-7</v>
      </c>
      <c r="Q10971" s="64"/>
      <c r="R10971" s="64"/>
      <c r="S10971" s="64"/>
      <c r="T10971" s="64"/>
      <c r="U10971" s="64"/>
      <c r="V10971" s="64"/>
      <c r="W10971" s="64"/>
      <c r="X10971" s="64"/>
      <c r="Y10971" s="64"/>
      <c r="Z10971" s="64"/>
    </row>
    <row r="10972" spans="2:26" x14ac:dyDescent="0.25">
      <c r="B10972" s="64">
        <f>ROW()-ROW(TableFreq[[#Headers],[Row'#]])</f>
        <v>10962</v>
      </c>
      <c r="C10972" s="64">
        <f>COUNTIF($J$11:J10972,TRUE)</f>
        <v>6565</v>
      </c>
      <c r="D10972" s="64">
        <f>INT((TableFreq[[#This Row],[Row'#]]-1)/N_SubAttributes/N_Outcomes)+1</f>
        <v>30</v>
      </c>
      <c r="E10972" s="64">
        <f>MOD((TableFreq[[#This Row],[Row'#]]-1),N_SubAttributes)+1</f>
        <v>10</v>
      </c>
      <c r="F10972" s="64">
        <f>MOD(INT((TableFreq[[#This Row],[Row'#]]-1)/N_SubAttributes),N_Outcomes)+1</f>
        <v>7</v>
      </c>
      <c r="G10972" s="64" t="str">
        <f>INDEX(TableTranche[Tranche],TableFreq[[#This Row],[Tranche'#]])</f>
        <v>HFTD - Transmission - Tier 3 - 60/70 kV</v>
      </c>
      <c r="H10972" s="64" t="str">
        <f>INDEX(TableDriver[Sub-Driver],MATCH(TableFreq[[#This Row],[Sub-Driver'#]],TableDriver[Sub-Driver'#],0))</f>
        <v>Dead</v>
      </c>
      <c r="I10972" s="64" t="str">
        <f>INDEX(TableOutcome[Outcome],MATCH(TableFreq[[#This Row],[Outcome'#]],TableOutcome[Outcome'#],0))</f>
        <v>Non-Red Flag Warning - Large Fires</v>
      </c>
      <c r="J10972" s="64" t="b">
        <f>IF(TableFreq[[#This Row],[Distribution1_param1]]&gt;0,TRUE,FALSE)</f>
        <v>1</v>
      </c>
      <c r="K10972" s="64" t="str">
        <f>INDEX(TableDriver[Driver],MATCH(TableFreq[[#This Row],[Sub-Driver'#]],TableDriver[Sub-Driver'#],0))</f>
        <v>Vegetation Contact</v>
      </c>
      <c r="L10972" s="64" t="str">
        <f>LOWER(TableFreq[[#This Row],[Tranche]])&amp;LOWER(TableFreq[[#This Row],[Outcome]])&amp;LOWER(TableFreq[[#This Row],[Sub-Driver]])</f>
        <v>hftd - transmission - tier 3 - 60/70 kvnon-red flag warning - large firesdead</v>
      </c>
      <c r="M10972" s="64">
        <f>SUMIF(REF_Freq!$F:$F,TableFreq[[#This Row],[Index]], REF_Freq!$E:$E)</f>
        <v>2.76226448621932E-5</v>
      </c>
      <c r="N10972" s="64">
        <f>VLOOKUP(TableFreq[[#This Row],[Tranche]],TableTranche[[#All],[Tranche]:[Year1]],2,FALSE)</f>
        <v>376.43</v>
      </c>
      <c r="O10972" s="64"/>
      <c r="P10972" s="51">
        <f>TableFreq[[#This Row],[Frequency]]/TableFreq[[#This Row],[Tranche Exposure]]</f>
        <v>7.3380561757015113E-8</v>
      </c>
      <c r="Q10972" s="64"/>
      <c r="R10972" s="64"/>
      <c r="S10972" s="64"/>
      <c r="T10972" s="64"/>
      <c r="U10972" s="64"/>
      <c r="V10972" s="64"/>
      <c r="W10972" s="64"/>
      <c r="X10972" s="64"/>
      <c r="Y10972" s="64"/>
      <c r="Z10972" s="64"/>
    </row>
    <row r="10973" spans="2:26" x14ac:dyDescent="0.25">
      <c r="B10973" s="64">
        <f>ROW()-ROW(TableFreq[[#Headers],[Row'#]])</f>
        <v>10963</v>
      </c>
      <c r="C10973" s="64">
        <f>COUNTIF($J$11:J10973,TRUE)</f>
        <v>6566</v>
      </c>
      <c r="D10973" s="64">
        <f>INT((TableFreq[[#This Row],[Row'#]]-1)/N_SubAttributes/N_Outcomes)+1</f>
        <v>30</v>
      </c>
      <c r="E10973" s="64">
        <f>MOD((TableFreq[[#This Row],[Row'#]]-1),N_SubAttributes)+1</f>
        <v>11</v>
      </c>
      <c r="F10973" s="64">
        <f>MOD(INT((TableFreq[[#This Row],[Row'#]]-1)/N_SubAttributes),N_Outcomes)+1</f>
        <v>7</v>
      </c>
      <c r="G10973" s="64" t="str">
        <f>INDEX(TableTranche[Tranche],TableFreq[[#This Row],[Tranche'#]])</f>
        <v>HFTD - Transmission - Tier 3 - 60/70 kV</v>
      </c>
      <c r="H10973" s="64" t="str">
        <f>INDEX(TableDriver[Sub-Driver],MATCH(TableFreq[[#This Row],[Sub-Driver'#]],TableDriver[Sub-Driver'#],0))</f>
        <v>Fell into (Moderate-Severe defect)</v>
      </c>
      <c r="I10973" s="64" t="str">
        <f>INDEX(TableOutcome[Outcome],MATCH(TableFreq[[#This Row],[Outcome'#]],TableOutcome[Outcome'#],0))</f>
        <v>Non-Red Flag Warning - Large Fires</v>
      </c>
      <c r="J10973" s="64" t="b">
        <f>IF(TableFreq[[#This Row],[Distribution1_param1]]&gt;0,TRUE,FALSE)</f>
        <v>1</v>
      </c>
      <c r="K10973" s="64" t="str">
        <f>INDEX(TableDriver[Driver],MATCH(TableFreq[[#This Row],[Sub-Driver'#]],TableDriver[Sub-Driver'#],0))</f>
        <v>Vegetation Contact</v>
      </c>
      <c r="L10973" s="64" t="str">
        <f>LOWER(TableFreq[[#This Row],[Tranche]])&amp;LOWER(TableFreq[[#This Row],[Outcome]])&amp;LOWER(TableFreq[[#This Row],[Sub-Driver]])</f>
        <v>hftd - transmission - tier 3 - 60/70 kvnon-red flag warning - large firesfell into (moderate-severe defect)</v>
      </c>
      <c r="M10973" s="64">
        <f>SUMIF(REF_Freq!$F:$F,TableFreq[[#This Row],[Index]], REF_Freq!$E:$E)</f>
        <v>2.86943622598259E-5</v>
      </c>
      <c r="N10973" s="64">
        <f>VLOOKUP(TableFreq[[#This Row],[Tranche]],TableTranche[[#All],[Tranche]:[Year1]],2,FALSE)</f>
        <v>376.43</v>
      </c>
      <c r="O10973" s="64"/>
      <c r="P10973" s="51">
        <f>TableFreq[[#This Row],[Frequency]]/TableFreq[[#This Row],[Tranche Exposure]]</f>
        <v>7.6227618042732776E-8</v>
      </c>
      <c r="Q10973" s="64"/>
      <c r="R10973" s="64"/>
      <c r="S10973" s="64"/>
      <c r="T10973" s="64"/>
      <c r="U10973" s="64"/>
      <c r="V10973" s="64"/>
      <c r="W10973" s="64"/>
      <c r="X10973" s="64"/>
      <c r="Y10973" s="64"/>
      <c r="Z10973" s="64"/>
    </row>
    <row r="10974" spans="2:26" x14ac:dyDescent="0.25">
      <c r="B10974" s="64">
        <f>ROW()-ROW(TableFreq[[#Headers],[Row'#]])</f>
        <v>10964</v>
      </c>
      <c r="C10974" s="64">
        <f>COUNTIF($J$11:J10974,TRUE)</f>
        <v>6567</v>
      </c>
      <c r="D10974" s="64">
        <f>INT((TableFreq[[#This Row],[Row'#]]-1)/N_SubAttributes/N_Outcomes)+1</f>
        <v>30</v>
      </c>
      <c r="E10974" s="64">
        <f>MOD((TableFreq[[#This Row],[Row'#]]-1),N_SubAttributes)+1</f>
        <v>12</v>
      </c>
      <c r="F10974" s="64">
        <f>MOD(INT((TableFreq[[#This Row],[Row'#]]-1)/N_SubAttributes),N_Outcomes)+1</f>
        <v>7</v>
      </c>
      <c r="G10974" s="64" t="str">
        <f>INDEX(TableTranche[Tranche],TableFreq[[#This Row],[Tranche'#]])</f>
        <v>HFTD - Transmission - Tier 3 - 60/70 kV</v>
      </c>
      <c r="H10974" s="64" t="str">
        <f>INDEX(TableDriver[Sub-Driver],MATCH(TableFreq[[#This Row],[Sub-Driver'#]],TableDriver[Sub-Driver'#],0))</f>
        <v>Fell into (No defect)</v>
      </c>
      <c r="I10974" s="64" t="str">
        <f>INDEX(TableOutcome[Outcome],MATCH(TableFreq[[#This Row],[Outcome'#]],TableOutcome[Outcome'#],0))</f>
        <v>Non-Red Flag Warning - Large Fires</v>
      </c>
      <c r="J10974" s="64" t="b">
        <f>IF(TableFreq[[#This Row],[Distribution1_param1]]&gt;0,TRUE,FALSE)</f>
        <v>1</v>
      </c>
      <c r="K10974" s="64" t="str">
        <f>INDEX(TableDriver[Driver],MATCH(TableFreq[[#This Row],[Sub-Driver'#]],TableDriver[Sub-Driver'#],0))</f>
        <v>Vegetation Contact</v>
      </c>
      <c r="L10974" s="64" t="str">
        <f>LOWER(TableFreq[[#This Row],[Tranche]])&amp;LOWER(TableFreq[[#This Row],[Outcome]])&amp;LOWER(TableFreq[[#This Row],[Sub-Driver]])</f>
        <v>hftd - transmission - tier 3 - 60/70 kvnon-red flag warning - large firesfell into (no defect)</v>
      </c>
      <c r="M10974" s="64">
        <f>SUMIF(REF_Freq!$F:$F,TableFreq[[#This Row],[Index]], REF_Freq!$E:$E)</f>
        <v>1.8609849588036901E-4</v>
      </c>
      <c r="N10974" s="64">
        <f>VLOOKUP(TableFreq[[#This Row],[Tranche]],TableTranche[[#All],[Tranche]:[Year1]],2,FALSE)</f>
        <v>376.43</v>
      </c>
      <c r="O10974" s="64"/>
      <c r="P10974" s="51">
        <f>TableFreq[[#This Row],[Frequency]]/TableFreq[[#This Row],[Tranche Exposure]]</f>
        <v>4.9437742974887501E-7</v>
      </c>
      <c r="Q10974" s="64"/>
      <c r="R10974" s="64"/>
      <c r="S10974" s="64"/>
      <c r="T10974" s="64"/>
      <c r="U10974" s="64"/>
      <c r="V10974" s="64"/>
      <c r="W10974" s="64"/>
      <c r="X10974" s="64"/>
      <c r="Y10974" s="64"/>
      <c r="Z10974" s="64"/>
    </row>
    <row r="10975" spans="2:26" x14ac:dyDescent="0.25">
      <c r="B10975" s="64">
        <f>ROW()-ROW(TableFreq[[#Headers],[Row'#]])</f>
        <v>10965</v>
      </c>
      <c r="C10975" s="64">
        <f>COUNTIF($J$11:J10975,TRUE)</f>
        <v>6568</v>
      </c>
      <c r="D10975" s="64">
        <f>INT((TableFreq[[#This Row],[Row'#]]-1)/N_SubAttributes/N_Outcomes)+1</f>
        <v>30</v>
      </c>
      <c r="E10975" s="64">
        <f>MOD((TableFreq[[#This Row],[Row'#]]-1),N_SubAttributes)+1</f>
        <v>13</v>
      </c>
      <c r="F10975" s="64">
        <f>MOD(INT((TableFreq[[#This Row],[Row'#]]-1)/N_SubAttributes),N_Outcomes)+1</f>
        <v>7</v>
      </c>
      <c r="G10975" s="64" t="str">
        <f>INDEX(TableTranche[Tranche],TableFreq[[#This Row],[Tranche'#]])</f>
        <v>HFTD - Transmission - Tier 3 - 60/70 kV</v>
      </c>
      <c r="H10975" s="64" t="str">
        <f>INDEX(TableDriver[Sub-Driver],MATCH(TableFreq[[#This Row],[Sub-Driver'#]],TableDriver[Sub-Driver'#],0))</f>
        <v>Fell into (slight defect)</v>
      </c>
      <c r="I10975" s="64" t="str">
        <f>INDEX(TableOutcome[Outcome],MATCH(TableFreq[[#This Row],[Outcome'#]],TableOutcome[Outcome'#],0))</f>
        <v>Non-Red Flag Warning - Large Fires</v>
      </c>
      <c r="J10975" s="64" t="b">
        <f>IF(TableFreq[[#This Row],[Distribution1_param1]]&gt;0,TRUE,FALSE)</f>
        <v>1</v>
      </c>
      <c r="K10975" s="64" t="str">
        <f>INDEX(TableDriver[Driver],MATCH(TableFreq[[#This Row],[Sub-Driver'#]],TableDriver[Sub-Driver'#],0))</f>
        <v>Vegetation Contact</v>
      </c>
      <c r="L10975" s="64" t="str">
        <f>LOWER(TableFreq[[#This Row],[Tranche]])&amp;LOWER(TableFreq[[#This Row],[Outcome]])&amp;LOWER(TableFreq[[#This Row],[Sub-Driver]])</f>
        <v>hftd - transmission - tier 3 - 60/70 kvnon-red flag warning - large firesfell into (slight defect)</v>
      </c>
      <c r="M10975" s="64">
        <f>SUMIF(REF_Freq!$F:$F,TableFreq[[#This Row],[Index]], REF_Freq!$E:$E)</f>
        <v>3.7544671597908503E-5</v>
      </c>
      <c r="N10975" s="64">
        <f>VLOOKUP(TableFreq[[#This Row],[Tranche]],TableTranche[[#All],[Tranche]:[Year1]],2,FALSE)</f>
        <v>376.43</v>
      </c>
      <c r="O10975" s="64"/>
      <c r="P10975" s="51">
        <f>TableFreq[[#This Row],[Frequency]]/TableFreq[[#This Row],[Tranche Exposure]]</f>
        <v>9.9738787019920043E-8</v>
      </c>
      <c r="Q10975" s="64"/>
      <c r="R10975" s="64"/>
      <c r="S10975" s="64"/>
      <c r="T10975" s="64"/>
      <c r="U10975" s="64"/>
      <c r="V10975" s="64"/>
      <c r="W10975" s="64"/>
      <c r="X10975" s="64"/>
      <c r="Y10975" s="64"/>
      <c r="Z10975" s="64"/>
    </row>
    <row r="10976" spans="2:26" x14ac:dyDescent="0.25">
      <c r="B10976" s="64">
        <f>ROW()-ROW(TableFreq[[#Headers],[Row'#]])</f>
        <v>10966</v>
      </c>
      <c r="C10976" s="64">
        <f>COUNTIF($J$11:J10976,TRUE)</f>
        <v>6569</v>
      </c>
      <c r="D10976" s="64">
        <f>INT((TableFreq[[#This Row],[Row'#]]-1)/N_SubAttributes/N_Outcomes)+1</f>
        <v>30</v>
      </c>
      <c r="E10976" s="64">
        <f>MOD((TableFreq[[#This Row],[Row'#]]-1),N_SubAttributes)+1</f>
        <v>14</v>
      </c>
      <c r="F10976" s="64">
        <f>MOD(INT((TableFreq[[#This Row],[Row'#]]-1)/N_SubAttributes),N_Outcomes)+1</f>
        <v>7</v>
      </c>
      <c r="G10976" s="64" t="str">
        <f>INDEX(TableTranche[Tranche],TableFreq[[#This Row],[Tranche'#]])</f>
        <v>HFTD - Transmission - Tier 3 - 60/70 kV</v>
      </c>
      <c r="H10976" s="64" t="str">
        <f>INDEX(TableDriver[Sub-Driver],MATCH(TableFreq[[#This Row],[Sub-Driver'#]],TableDriver[Sub-Driver'#],0))</f>
        <v>Grow Into</v>
      </c>
      <c r="I10976" s="64" t="str">
        <f>INDEX(TableOutcome[Outcome],MATCH(TableFreq[[#This Row],[Outcome'#]],TableOutcome[Outcome'#],0))</f>
        <v>Non-Red Flag Warning - Large Fires</v>
      </c>
      <c r="J10976" s="64" t="b">
        <f>IF(TableFreq[[#This Row],[Distribution1_param1]]&gt;0,TRUE,FALSE)</f>
        <v>1</v>
      </c>
      <c r="K10976" s="64" t="str">
        <f>INDEX(TableDriver[Driver],MATCH(TableFreq[[#This Row],[Sub-Driver'#]],TableDriver[Sub-Driver'#],0))</f>
        <v>Vegetation Contact</v>
      </c>
      <c r="L10976" s="64" t="str">
        <f>LOWER(TableFreq[[#This Row],[Tranche]])&amp;LOWER(TableFreq[[#This Row],[Outcome]])&amp;LOWER(TableFreq[[#This Row],[Sub-Driver]])</f>
        <v>hftd - transmission - tier 3 - 60/70 kvnon-red flag warning - large firesgrow into</v>
      </c>
      <c r="M10976" s="64">
        <f>SUMIF(REF_Freq!$F:$F,TableFreq[[#This Row],[Index]], REF_Freq!$E:$E)</f>
        <v>3.2497231189711502E-6</v>
      </c>
      <c r="N10976" s="64">
        <f>VLOOKUP(TableFreq[[#This Row],[Tranche]],TableTranche[[#All],[Tranche]:[Year1]],2,FALSE)</f>
        <v>376.43</v>
      </c>
      <c r="O10976" s="64"/>
      <c r="P10976" s="51">
        <f>TableFreq[[#This Row],[Frequency]]/TableFreq[[#This Row],[Tranche Exposure]]</f>
        <v>8.6330077809184978E-9</v>
      </c>
      <c r="Q10976" s="64"/>
      <c r="R10976" s="64"/>
      <c r="S10976" s="64"/>
      <c r="T10976" s="64"/>
      <c r="U10976" s="64"/>
      <c r="V10976" s="64"/>
      <c r="W10976" s="64"/>
      <c r="X10976" s="64"/>
      <c r="Y10976" s="64"/>
      <c r="Z10976" s="64"/>
    </row>
    <row r="10977" spans="2:26" x14ac:dyDescent="0.25">
      <c r="B10977" s="64">
        <f>ROW()-ROW(TableFreq[[#Headers],[Row'#]])</f>
        <v>10967</v>
      </c>
      <c r="C10977" s="64">
        <f>COUNTIF($J$11:J10977,TRUE)</f>
        <v>6570</v>
      </c>
      <c r="D10977" s="64">
        <f>INT((TableFreq[[#This Row],[Row'#]]-1)/N_SubAttributes/N_Outcomes)+1</f>
        <v>30</v>
      </c>
      <c r="E10977" s="64">
        <f>MOD((TableFreq[[#This Row],[Row'#]]-1),N_SubAttributes)+1</f>
        <v>15</v>
      </c>
      <c r="F10977" s="64">
        <f>MOD(INT((TableFreq[[#This Row],[Row'#]]-1)/N_SubAttributes),N_Outcomes)+1</f>
        <v>7</v>
      </c>
      <c r="G10977" s="64" t="str">
        <f>INDEX(TableTranche[Tranche],TableFreq[[#This Row],[Tranche'#]])</f>
        <v>HFTD - Transmission - Tier 3 - 60/70 kV</v>
      </c>
      <c r="H10977" s="64" t="str">
        <f>INDEX(TableDriver[Sub-Driver],MATCH(TableFreq[[#This Row],[Sub-Driver'#]],TableDriver[Sub-Driver'#],0))</f>
        <v>Other/Unknown</v>
      </c>
      <c r="I10977" s="64" t="str">
        <f>INDEX(TableOutcome[Outcome],MATCH(TableFreq[[#This Row],[Outcome'#]],TableOutcome[Outcome'#],0))</f>
        <v>Non-Red Flag Warning - Large Fires</v>
      </c>
      <c r="J10977" s="64" t="b">
        <f>IF(TableFreq[[#This Row],[Distribution1_param1]]&gt;0,TRUE,FALSE)</f>
        <v>1</v>
      </c>
      <c r="K10977" s="64" t="str">
        <f>INDEX(TableDriver[Driver],MATCH(TableFreq[[#This Row],[Sub-Driver'#]],TableDriver[Sub-Driver'#],0))</f>
        <v>Vegetation Contact</v>
      </c>
      <c r="L10977" s="64" t="str">
        <f>LOWER(TableFreq[[#This Row],[Tranche]])&amp;LOWER(TableFreq[[#This Row],[Outcome]])&amp;LOWER(TableFreq[[#This Row],[Sub-Driver]])</f>
        <v>hftd - transmission - tier 3 - 60/70 kvnon-red flag warning - large firesother/unknown</v>
      </c>
      <c r="M10977" s="64">
        <f>SUMIF(REF_Freq!$F:$F,TableFreq[[#This Row],[Index]], REF_Freq!$E:$E)</f>
        <v>1.6030814143222399E-4</v>
      </c>
      <c r="N10977" s="64">
        <f>VLOOKUP(TableFreq[[#This Row],[Tranche]],TableTranche[[#All],[Tranche]:[Year1]],2,FALSE)</f>
        <v>376.43</v>
      </c>
      <c r="O10977" s="64"/>
      <c r="P10977" s="51">
        <f>TableFreq[[#This Row],[Frequency]]/TableFreq[[#This Row],[Tranche Exposure]]</f>
        <v>4.2586441418649945E-7</v>
      </c>
      <c r="Q10977" s="64"/>
      <c r="R10977" s="64"/>
      <c r="S10977" s="64"/>
      <c r="T10977" s="64"/>
      <c r="U10977" s="64"/>
      <c r="V10977" s="64"/>
      <c r="W10977" s="64"/>
      <c r="X10977" s="64"/>
      <c r="Y10977" s="64"/>
      <c r="Z10977" s="64"/>
    </row>
    <row r="10978" spans="2:26" x14ac:dyDescent="0.25">
      <c r="B10978" s="64">
        <f>ROW()-ROW(TableFreq[[#Headers],[Row'#]])</f>
        <v>10968</v>
      </c>
      <c r="C10978" s="64">
        <f>COUNTIF($J$11:J10978,TRUE)</f>
        <v>6570</v>
      </c>
      <c r="D10978" s="64">
        <f>INT((TableFreq[[#This Row],[Row'#]]-1)/N_SubAttributes/N_Outcomes)+1</f>
        <v>30</v>
      </c>
      <c r="E10978" s="64">
        <f>MOD((TableFreq[[#This Row],[Row'#]]-1),N_SubAttributes)+1</f>
        <v>16</v>
      </c>
      <c r="F10978" s="64">
        <f>MOD(INT((TableFreq[[#This Row],[Row'#]]-1)/N_SubAttributes),N_Outcomes)+1</f>
        <v>7</v>
      </c>
      <c r="G10978" s="64" t="str">
        <f>INDEX(TableTranche[Tranche],TableFreq[[#This Row],[Tranche'#]])</f>
        <v>HFTD - Transmission - Tier 3 - 60/70 kV</v>
      </c>
      <c r="H10978" s="64" t="str">
        <f>INDEX(TableDriver[Sub-Driver],MATCH(TableFreq[[#This Row],[Sub-Driver'#]],TableDriver[Sub-Driver'#],0))</f>
        <v>Contamination</v>
      </c>
      <c r="I10978" s="64" t="str">
        <f>INDEX(TableOutcome[Outcome],MATCH(TableFreq[[#This Row],[Outcome'#]],TableOutcome[Outcome'#],0))</f>
        <v>Non-Red Flag Warning - Large Fires</v>
      </c>
      <c r="J10978" s="64" t="b">
        <f>IF(TableFreq[[#This Row],[Distribution1_param1]]&gt;0,TRUE,FALSE)</f>
        <v>0</v>
      </c>
      <c r="K10978" s="64" t="str">
        <f>INDEX(TableDriver[Driver],MATCH(TableFreq[[#This Row],[Sub-Driver'#]],TableDriver[Sub-Driver'#],0))</f>
        <v>Contamination</v>
      </c>
      <c r="L10978" s="64" t="str">
        <f>LOWER(TableFreq[[#This Row],[Tranche]])&amp;LOWER(TableFreq[[#This Row],[Outcome]])&amp;LOWER(TableFreq[[#This Row],[Sub-Driver]])</f>
        <v>hftd - transmission - tier 3 - 60/70 kvnon-red flag warning - large firescontamination</v>
      </c>
      <c r="M10978" s="64">
        <f>SUMIF(REF_Freq!$F:$F,TableFreq[[#This Row],[Index]], REF_Freq!$E:$E)</f>
        <v>0</v>
      </c>
      <c r="N10978" s="64">
        <f>VLOOKUP(TableFreq[[#This Row],[Tranche]],TableTranche[[#All],[Tranche]:[Year1]],2,FALSE)</f>
        <v>376.43</v>
      </c>
      <c r="O10978" s="64"/>
      <c r="P10978" s="51">
        <f>TableFreq[[#This Row],[Frequency]]/TableFreq[[#This Row],[Tranche Exposure]]</f>
        <v>0</v>
      </c>
      <c r="Q10978" s="64"/>
      <c r="R10978" s="64"/>
      <c r="S10978" s="64"/>
      <c r="T10978" s="64"/>
      <c r="U10978" s="64"/>
      <c r="V10978" s="64"/>
      <c r="W10978" s="64"/>
      <c r="X10978" s="64"/>
      <c r="Y10978" s="64"/>
      <c r="Z10978" s="64"/>
    </row>
    <row r="10979" spans="2:26" x14ac:dyDescent="0.25">
      <c r="B10979" s="64">
        <f>ROW()-ROW(TableFreq[[#Headers],[Row'#]])</f>
        <v>10969</v>
      </c>
      <c r="C10979" s="64">
        <f>COUNTIF($J$11:J10979,TRUE)</f>
        <v>6570</v>
      </c>
      <c r="D10979" s="64">
        <f>INT((TableFreq[[#This Row],[Row'#]]-1)/N_SubAttributes/N_Outcomes)+1</f>
        <v>30</v>
      </c>
      <c r="E10979" s="64">
        <f>MOD((TableFreq[[#This Row],[Row'#]]-1),N_SubAttributes)+1</f>
        <v>17</v>
      </c>
      <c r="F10979" s="64">
        <f>MOD(INT((TableFreq[[#This Row],[Row'#]]-1)/N_SubAttributes),N_Outcomes)+1</f>
        <v>7</v>
      </c>
      <c r="G10979" s="64" t="str">
        <f>INDEX(TableTranche[Tranche],TableFreq[[#This Row],[Tranche'#]])</f>
        <v>HFTD - Transmission - Tier 3 - 60/70 kV</v>
      </c>
      <c r="H10979" s="64" t="str">
        <f>INDEX(TableDriver[Sub-Driver],MATCH(TableFreq[[#This Row],[Sub-Driver'#]],TableDriver[Sub-Driver'#],0))</f>
        <v>Anchor / guy damage or failure</v>
      </c>
      <c r="I10979" s="64" t="str">
        <f>INDEX(TableOutcome[Outcome],MATCH(TableFreq[[#This Row],[Outcome'#]],TableOutcome[Outcome'#],0))</f>
        <v>Non-Red Flag Warning - Large Fires</v>
      </c>
      <c r="J10979" s="64" t="b">
        <f>IF(TableFreq[[#This Row],[Distribution1_param1]]&gt;0,TRUE,FALSE)</f>
        <v>0</v>
      </c>
      <c r="K10979" s="64" t="str">
        <f>INDEX(TableDriver[Driver],MATCH(TableFreq[[#This Row],[Sub-Driver'#]],TableDriver[Sub-Driver'#],0))</f>
        <v>Equipment / facility failure</v>
      </c>
      <c r="L10979" s="64" t="str">
        <f>LOWER(TableFreq[[#This Row],[Tranche]])&amp;LOWER(TableFreq[[#This Row],[Outcome]])&amp;LOWER(TableFreq[[#This Row],[Sub-Driver]])</f>
        <v>hftd - transmission - tier 3 - 60/70 kvnon-red flag warning - large firesanchor / guy damage or failure</v>
      </c>
      <c r="M10979" s="64">
        <f>SUMIF(REF_Freq!$F:$F,TableFreq[[#This Row],[Index]], REF_Freq!$E:$E)</f>
        <v>0</v>
      </c>
      <c r="N10979" s="64">
        <f>VLOOKUP(TableFreq[[#This Row],[Tranche]],TableTranche[[#All],[Tranche]:[Year1]],2,FALSE)</f>
        <v>376.43</v>
      </c>
      <c r="O10979" s="64"/>
      <c r="P10979" s="51">
        <f>TableFreq[[#This Row],[Frequency]]/TableFreq[[#This Row],[Tranche Exposure]]</f>
        <v>0</v>
      </c>
      <c r="Q10979" s="64"/>
      <c r="R10979" s="64"/>
      <c r="S10979" s="64"/>
      <c r="T10979" s="64"/>
      <c r="U10979" s="64"/>
      <c r="V10979" s="64"/>
      <c r="W10979" s="64"/>
      <c r="X10979" s="64"/>
      <c r="Y10979" s="64"/>
      <c r="Z10979" s="64"/>
    </row>
    <row r="10980" spans="2:26" x14ac:dyDescent="0.25">
      <c r="B10980" s="64">
        <f>ROW()-ROW(TableFreq[[#Headers],[Row'#]])</f>
        <v>10970</v>
      </c>
      <c r="C10980" s="64">
        <f>COUNTIF($J$11:J10980,TRUE)</f>
        <v>6570</v>
      </c>
      <c r="D10980" s="64">
        <f>INT((TableFreq[[#This Row],[Row'#]]-1)/N_SubAttributes/N_Outcomes)+1</f>
        <v>30</v>
      </c>
      <c r="E10980" s="64">
        <f>MOD((TableFreq[[#This Row],[Row'#]]-1),N_SubAttributes)+1</f>
        <v>18</v>
      </c>
      <c r="F10980" s="64">
        <f>MOD(INT((TableFreq[[#This Row],[Row'#]]-1)/N_SubAttributes),N_Outcomes)+1</f>
        <v>7</v>
      </c>
      <c r="G10980" s="64" t="str">
        <f>INDEX(TableTranche[Tranche],TableFreq[[#This Row],[Tranche'#]])</f>
        <v>HFTD - Transmission - Tier 3 - 60/70 kV</v>
      </c>
      <c r="H10980" s="64" t="str">
        <f>INDEX(TableDriver[Sub-Driver],MATCH(TableFreq[[#This Row],[Sub-Driver'#]],TableDriver[Sub-Driver'#],0))</f>
        <v>Capacitor bank damage or failure</v>
      </c>
      <c r="I10980" s="64" t="str">
        <f>INDEX(TableOutcome[Outcome],MATCH(TableFreq[[#This Row],[Outcome'#]],TableOutcome[Outcome'#],0))</f>
        <v>Non-Red Flag Warning - Large Fires</v>
      </c>
      <c r="J10980" s="64" t="b">
        <f>IF(TableFreq[[#This Row],[Distribution1_param1]]&gt;0,TRUE,FALSE)</f>
        <v>0</v>
      </c>
      <c r="K10980" s="64" t="str">
        <f>INDEX(TableDriver[Driver],MATCH(TableFreq[[#This Row],[Sub-Driver'#]],TableDriver[Sub-Driver'#],0))</f>
        <v>Equipment / facility failure</v>
      </c>
      <c r="L10980" s="64" t="str">
        <f>LOWER(TableFreq[[#This Row],[Tranche]])&amp;LOWER(TableFreq[[#This Row],[Outcome]])&amp;LOWER(TableFreq[[#This Row],[Sub-Driver]])</f>
        <v>hftd - transmission - tier 3 - 60/70 kvnon-red flag warning - large firescapacitor bank damage or failure</v>
      </c>
      <c r="M10980" s="64">
        <f>SUMIF(REF_Freq!$F:$F,TableFreq[[#This Row],[Index]], REF_Freq!$E:$E)</f>
        <v>0</v>
      </c>
      <c r="N10980" s="64">
        <f>VLOOKUP(TableFreq[[#This Row],[Tranche]],TableTranche[[#All],[Tranche]:[Year1]],2,FALSE)</f>
        <v>376.43</v>
      </c>
      <c r="O10980" s="64"/>
      <c r="P10980" s="51">
        <f>TableFreq[[#This Row],[Frequency]]/TableFreq[[#This Row],[Tranche Exposure]]</f>
        <v>0</v>
      </c>
      <c r="Q10980" s="64"/>
      <c r="R10980" s="64"/>
      <c r="S10980" s="64"/>
      <c r="T10980" s="64"/>
      <c r="U10980" s="64"/>
      <c r="V10980" s="64"/>
      <c r="W10980" s="64"/>
      <c r="X10980" s="64"/>
      <c r="Y10980" s="64"/>
      <c r="Z10980" s="64"/>
    </row>
    <row r="10981" spans="2:26" x14ac:dyDescent="0.25">
      <c r="B10981" s="64">
        <f>ROW()-ROW(TableFreq[[#Headers],[Row'#]])</f>
        <v>10971</v>
      </c>
      <c r="C10981" s="64">
        <f>COUNTIF($J$11:J10981,TRUE)</f>
        <v>6571</v>
      </c>
      <c r="D10981" s="64">
        <f>INT((TableFreq[[#This Row],[Row'#]]-1)/N_SubAttributes/N_Outcomes)+1</f>
        <v>30</v>
      </c>
      <c r="E10981" s="64">
        <f>MOD((TableFreq[[#This Row],[Row'#]]-1),N_SubAttributes)+1</f>
        <v>19</v>
      </c>
      <c r="F10981" s="64">
        <f>MOD(INT((TableFreq[[#This Row],[Row'#]]-1)/N_SubAttributes),N_Outcomes)+1</f>
        <v>7</v>
      </c>
      <c r="G10981" s="64" t="str">
        <f>INDEX(TableTranche[Tranche],TableFreq[[#This Row],[Tranche'#]])</f>
        <v>HFTD - Transmission - Tier 3 - 60/70 kV</v>
      </c>
      <c r="H10981" s="64" t="str">
        <f>INDEX(TableDriver[Sub-Driver],MATCH(TableFreq[[#This Row],[Sub-Driver'#]],TableDriver[Sub-Driver'#],0))</f>
        <v>Conductor damage or failure</v>
      </c>
      <c r="I10981" s="64" t="str">
        <f>INDEX(TableOutcome[Outcome],MATCH(TableFreq[[#This Row],[Outcome'#]],TableOutcome[Outcome'#],0))</f>
        <v>Non-Red Flag Warning - Large Fires</v>
      </c>
      <c r="J10981" s="64" t="b">
        <f>IF(TableFreq[[#This Row],[Distribution1_param1]]&gt;0,TRUE,FALSE)</f>
        <v>1</v>
      </c>
      <c r="K10981" s="64" t="str">
        <f>INDEX(TableDriver[Driver],MATCH(TableFreq[[#This Row],[Sub-Driver'#]],TableDriver[Sub-Driver'#],0))</f>
        <v>Equipment / facility failure</v>
      </c>
      <c r="L10981" s="64" t="str">
        <f>LOWER(TableFreq[[#This Row],[Tranche]])&amp;LOWER(TableFreq[[#This Row],[Outcome]])&amp;LOWER(TableFreq[[#This Row],[Sub-Driver]])</f>
        <v>hftd - transmission - tier 3 - 60/70 kvnon-red flag warning - large firesconductor damage or failure</v>
      </c>
      <c r="M10981" s="64">
        <f>SUMIF(REF_Freq!$F:$F,TableFreq[[#This Row],[Index]], REF_Freq!$E:$E)</f>
        <v>5.6721621921265795E-4</v>
      </c>
      <c r="N10981" s="64">
        <f>VLOOKUP(TableFreq[[#This Row],[Tranche]],TableTranche[[#All],[Tranche]:[Year1]],2,FALSE)</f>
        <v>376.43</v>
      </c>
      <c r="O10981" s="64"/>
      <c r="P10981" s="51">
        <f>TableFreq[[#This Row],[Frequency]]/TableFreq[[#This Row],[Tranche Exposure]]</f>
        <v>1.5068305374509415E-6</v>
      </c>
      <c r="Q10981" s="64"/>
      <c r="R10981" s="64"/>
      <c r="S10981" s="64"/>
      <c r="T10981" s="64"/>
      <c r="U10981" s="64"/>
      <c r="V10981" s="64"/>
      <c r="W10981" s="64"/>
      <c r="X10981" s="64"/>
      <c r="Y10981" s="64"/>
      <c r="Z10981" s="64"/>
    </row>
    <row r="10982" spans="2:26" x14ac:dyDescent="0.25">
      <c r="B10982" s="64">
        <f>ROW()-ROW(TableFreq[[#Headers],[Row'#]])</f>
        <v>10972</v>
      </c>
      <c r="C10982" s="64">
        <f>COUNTIF($J$11:J10982,TRUE)</f>
        <v>6572</v>
      </c>
      <c r="D10982" s="64">
        <f>INT((TableFreq[[#This Row],[Row'#]]-1)/N_SubAttributes/N_Outcomes)+1</f>
        <v>30</v>
      </c>
      <c r="E10982" s="64">
        <f>MOD((TableFreq[[#This Row],[Row'#]]-1),N_SubAttributes)+1</f>
        <v>20</v>
      </c>
      <c r="F10982" s="64">
        <f>MOD(INT((TableFreq[[#This Row],[Row'#]]-1)/N_SubAttributes),N_Outcomes)+1</f>
        <v>7</v>
      </c>
      <c r="G10982" s="64" t="str">
        <f>INDEX(TableTranche[Tranche],TableFreq[[#This Row],[Tranche'#]])</f>
        <v>HFTD - Transmission - Tier 3 - 60/70 kV</v>
      </c>
      <c r="H10982" s="64" t="str">
        <f>INDEX(TableDriver[Sub-Driver],MATCH(TableFreq[[#This Row],[Sub-Driver'#]],TableDriver[Sub-Driver'#],0))</f>
        <v>Connection device damage or failure</v>
      </c>
      <c r="I10982" s="64" t="str">
        <f>INDEX(TableOutcome[Outcome],MATCH(TableFreq[[#This Row],[Outcome'#]],TableOutcome[Outcome'#],0))</f>
        <v>Non-Red Flag Warning - Large Fires</v>
      </c>
      <c r="J10982" s="64" t="b">
        <f>IF(TableFreq[[#This Row],[Distribution1_param1]]&gt;0,TRUE,FALSE)</f>
        <v>1</v>
      </c>
      <c r="K10982" s="64" t="str">
        <f>INDEX(TableDriver[Driver],MATCH(TableFreq[[#This Row],[Sub-Driver'#]],TableDriver[Sub-Driver'#],0))</f>
        <v>Equipment / facility failure</v>
      </c>
      <c r="L10982" s="64" t="str">
        <f>LOWER(TableFreq[[#This Row],[Tranche]])&amp;LOWER(TableFreq[[#This Row],[Outcome]])&amp;LOWER(TableFreq[[#This Row],[Sub-Driver]])</f>
        <v>hftd - transmission - tier 3 - 60/70 kvnon-red flag warning - large firesconnection device damage or failure</v>
      </c>
      <c r="M10982" s="64">
        <f>SUMIF(REF_Freq!$F:$F,TableFreq[[#This Row],[Index]], REF_Freq!$E:$E)</f>
        <v>1.8907207307088599E-4</v>
      </c>
      <c r="N10982" s="64">
        <f>VLOOKUP(TableFreq[[#This Row],[Tranche]],TableTranche[[#All],[Tranche]:[Year1]],2,FALSE)</f>
        <v>376.43</v>
      </c>
      <c r="O10982" s="64"/>
      <c r="P10982" s="51">
        <f>TableFreq[[#This Row],[Frequency]]/TableFreq[[#This Row],[Tranche Exposure]]</f>
        <v>5.0227684581698055E-7</v>
      </c>
      <c r="Q10982" s="64"/>
      <c r="R10982" s="64"/>
      <c r="S10982" s="64"/>
      <c r="T10982" s="64"/>
      <c r="U10982" s="64"/>
      <c r="V10982" s="64"/>
      <c r="W10982" s="64"/>
      <c r="X10982" s="64"/>
      <c r="Y10982" s="64"/>
      <c r="Z10982" s="64"/>
    </row>
    <row r="10983" spans="2:26" x14ac:dyDescent="0.25">
      <c r="B10983" s="64">
        <f>ROW()-ROW(TableFreq[[#Headers],[Row'#]])</f>
        <v>10973</v>
      </c>
      <c r="C10983" s="64">
        <f>COUNTIF($J$11:J10983,TRUE)</f>
        <v>6572</v>
      </c>
      <c r="D10983" s="64">
        <f>INT((TableFreq[[#This Row],[Row'#]]-1)/N_SubAttributes/N_Outcomes)+1</f>
        <v>30</v>
      </c>
      <c r="E10983" s="64">
        <f>MOD((TableFreq[[#This Row],[Row'#]]-1),N_SubAttributes)+1</f>
        <v>21</v>
      </c>
      <c r="F10983" s="64">
        <f>MOD(INT((TableFreq[[#This Row],[Row'#]]-1)/N_SubAttributes),N_Outcomes)+1</f>
        <v>7</v>
      </c>
      <c r="G10983" s="64" t="str">
        <f>INDEX(TableTranche[Tranche],TableFreq[[#This Row],[Tranche'#]])</f>
        <v>HFTD - Transmission - Tier 3 - 60/70 kV</v>
      </c>
      <c r="H10983" s="64" t="str">
        <f>INDEX(TableDriver[Sub-Driver],MATCH(TableFreq[[#This Row],[Sub-Driver'#]],TableDriver[Sub-Driver'#],0))</f>
        <v>Crossarm damage or failure</v>
      </c>
      <c r="I10983" s="64" t="str">
        <f>INDEX(TableOutcome[Outcome],MATCH(TableFreq[[#This Row],[Outcome'#]],TableOutcome[Outcome'#],0))</f>
        <v>Non-Red Flag Warning - Large Fires</v>
      </c>
      <c r="J10983" s="64" t="b">
        <f>IF(TableFreq[[#This Row],[Distribution1_param1]]&gt;0,TRUE,FALSE)</f>
        <v>0</v>
      </c>
      <c r="K10983" s="64" t="str">
        <f>INDEX(TableDriver[Driver],MATCH(TableFreq[[#This Row],[Sub-Driver'#]],TableDriver[Sub-Driver'#],0))</f>
        <v>Equipment / facility failure</v>
      </c>
      <c r="L10983" s="64" t="str">
        <f>LOWER(TableFreq[[#This Row],[Tranche]])&amp;LOWER(TableFreq[[#This Row],[Outcome]])&amp;LOWER(TableFreq[[#This Row],[Sub-Driver]])</f>
        <v>hftd - transmission - tier 3 - 60/70 kvnon-red flag warning - large firescrossarm damage or failure</v>
      </c>
      <c r="M10983" s="64">
        <f>SUMIF(REF_Freq!$F:$F,TableFreq[[#This Row],[Index]], REF_Freq!$E:$E)</f>
        <v>0</v>
      </c>
      <c r="N10983" s="64">
        <f>VLOOKUP(TableFreq[[#This Row],[Tranche]],TableTranche[[#All],[Tranche]:[Year1]],2,FALSE)</f>
        <v>376.43</v>
      </c>
      <c r="O10983" s="64"/>
      <c r="P10983" s="51">
        <f>TableFreq[[#This Row],[Frequency]]/TableFreq[[#This Row],[Tranche Exposure]]</f>
        <v>0</v>
      </c>
      <c r="Q10983" s="64"/>
      <c r="R10983" s="64"/>
      <c r="S10983" s="64"/>
      <c r="T10983" s="64"/>
      <c r="U10983" s="64"/>
      <c r="V10983" s="64"/>
      <c r="W10983" s="64"/>
      <c r="X10983" s="64"/>
      <c r="Y10983" s="64"/>
      <c r="Z10983" s="64"/>
    </row>
    <row r="10984" spans="2:26" x14ac:dyDescent="0.25">
      <c r="B10984" s="64">
        <f>ROW()-ROW(TableFreq[[#Headers],[Row'#]])</f>
        <v>10974</v>
      </c>
      <c r="C10984" s="64">
        <f>COUNTIF($J$11:J10984,TRUE)</f>
        <v>6572</v>
      </c>
      <c r="D10984" s="64">
        <f>INT((TableFreq[[#This Row],[Row'#]]-1)/N_SubAttributes/N_Outcomes)+1</f>
        <v>30</v>
      </c>
      <c r="E10984" s="64">
        <f>MOD((TableFreq[[#This Row],[Row'#]]-1),N_SubAttributes)+1</f>
        <v>22</v>
      </c>
      <c r="F10984" s="64">
        <f>MOD(INT((TableFreq[[#This Row],[Row'#]]-1)/N_SubAttributes),N_Outcomes)+1</f>
        <v>7</v>
      </c>
      <c r="G10984" s="64" t="str">
        <f>INDEX(TableTranche[Tranche],TableFreq[[#This Row],[Tranche'#]])</f>
        <v>HFTD - Transmission - Tier 3 - 60/70 kV</v>
      </c>
      <c r="H10984" s="64" t="str">
        <f>INDEX(TableDriver[Sub-Driver],MATCH(TableFreq[[#This Row],[Sub-Driver'#]],TableDriver[Sub-Driver'#],0))</f>
        <v>Fuse damage or failure</v>
      </c>
      <c r="I10984" s="64" t="str">
        <f>INDEX(TableOutcome[Outcome],MATCH(TableFreq[[#This Row],[Outcome'#]],TableOutcome[Outcome'#],0))</f>
        <v>Non-Red Flag Warning - Large Fires</v>
      </c>
      <c r="J10984" s="64" t="b">
        <f>IF(TableFreq[[#This Row],[Distribution1_param1]]&gt;0,TRUE,FALSE)</f>
        <v>0</v>
      </c>
      <c r="K10984" s="64" t="str">
        <f>INDEX(TableDriver[Driver],MATCH(TableFreq[[#This Row],[Sub-Driver'#]],TableDriver[Sub-Driver'#],0))</f>
        <v>Equipment / facility failure</v>
      </c>
      <c r="L10984" s="64" t="str">
        <f>LOWER(TableFreq[[#This Row],[Tranche]])&amp;LOWER(TableFreq[[#This Row],[Outcome]])&amp;LOWER(TableFreq[[#This Row],[Sub-Driver]])</f>
        <v>hftd - transmission - tier 3 - 60/70 kvnon-red flag warning - large firesfuse damage or failure</v>
      </c>
      <c r="M10984" s="64">
        <f>SUMIF(REF_Freq!$F:$F,TableFreq[[#This Row],[Index]], REF_Freq!$E:$E)</f>
        <v>0</v>
      </c>
      <c r="N10984" s="64">
        <f>VLOOKUP(TableFreq[[#This Row],[Tranche]],TableTranche[[#All],[Tranche]:[Year1]],2,FALSE)</f>
        <v>376.43</v>
      </c>
      <c r="O10984" s="64"/>
      <c r="P10984" s="51">
        <f>TableFreq[[#This Row],[Frequency]]/TableFreq[[#This Row],[Tranche Exposure]]</f>
        <v>0</v>
      </c>
      <c r="Q10984" s="64"/>
      <c r="R10984" s="64"/>
      <c r="S10984" s="64"/>
      <c r="T10984" s="64"/>
      <c r="U10984" s="64"/>
      <c r="V10984" s="64"/>
      <c r="W10984" s="64"/>
      <c r="X10984" s="64"/>
      <c r="Y10984" s="64"/>
      <c r="Z10984" s="64"/>
    </row>
    <row r="10985" spans="2:26" x14ac:dyDescent="0.25">
      <c r="B10985" s="64">
        <f>ROW()-ROW(TableFreq[[#Headers],[Row'#]])</f>
        <v>10975</v>
      </c>
      <c r="C10985" s="64">
        <f>COUNTIF($J$11:J10985,TRUE)</f>
        <v>6573</v>
      </c>
      <c r="D10985" s="64">
        <f>INT((TableFreq[[#This Row],[Row'#]]-1)/N_SubAttributes/N_Outcomes)+1</f>
        <v>30</v>
      </c>
      <c r="E10985" s="64">
        <f>MOD((TableFreq[[#This Row],[Row'#]]-1),N_SubAttributes)+1</f>
        <v>23</v>
      </c>
      <c r="F10985" s="64">
        <f>MOD(INT((TableFreq[[#This Row],[Row'#]]-1)/N_SubAttributes),N_Outcomes)+1</f>
        <v>7</v>
      </c>
      <c r="G10985" s="64" t="str">
        <f>INDEX(TableTranche[Tranche],TableFreq[[#This Row],[Tranche'#]])</f>
        <v>HFTD - Transmission - Tier 3 - 60/70 kV</v>
      </c>
      <c r="H10985" s="64" t="str">
        <f>INDEX(TableDriver[Sub-Driver],MATCH(TableFreq[[#This Row],[Sub-Driver'#]],TableDriver[Sub-Driver'#],0))</f>
        <v>Insulator and brushing damage or failure</v>
      </c>
      <c r="I10985" s="64" t="str">
        <f>INDEX(TableOutcome[Outcome],MATCH(TableFreq[[#This Row],[Outcome'#]],TableOutcome[Outcome'#],0))</f>
        <v>Non-Red Flag Warning - Large Fires</v>
      </c>
      <c r="J10985" s="64" t="b">
        <f>IF(TableFreq[[#This Row],[Distribution1_param1]]&gt;0,TRUE,FALSE)</f>
        <v>1</v>
      </c>
      <c r="K10985" s="64" t="str">
        <f>INDEX(TableDriver[Driver],MATCH(TableFreq[[#This Row],[Sub-Driver'#]],TableDriver[Sub-Driver'#],0))</f>
        <v>Equipment / facility failure</v>
      </c>
      <c r="L10985" s="64" t="str">
        <f>LOWER(TableFreq[[#This Row],[Tranche]])&amp;LOWER(TableFreq[[#This Row],[Outcome]])&amp;LOWER(TableFreq[[#This Row],[Sub-Driver]])</f>
        <v>hftd - transmission - tier 3 - 60/70 kvnon-red flag warning - large firesinsulator and brushing damage or failure</v>
      </c>
      <c r="M10985" s="64">
        <f>SUMIF(REF_Freq!$F:$F,TableFreq[[#This Row],[Index]], REF_Freq!$E:$E)</f>
        <v>3.7814414614177199E-4</v>
      </c>
      <c r="N10985" s="64">
        <f>VLOOKUP(TableFreq[[#This Row],[Tranche]],TableTranche[[#All],[Tranche]:[Year1]],2,FALSE)</f>
        <v>376.43</v>
      </c>
      <c r="O10985" s="64"/>
      <c r="P10985" s="51">
        <f>TableFreq[[#This Row],[Frequency]]/TableFreq[[#This Row],[Tranche Exposure]]</f>
        <v>1.0045536916339611E-6</v>
      </c>
      <c r="Q10985" s="64"/>
      <c r="R10985" s="64"/>
      <c r="S10985" s="64"/>
      <c r="T10985" s="64"/>
      <c r="U10985" s="64"/>
      <c r="V10985" s="64"/>
      <c r="W10985" s="64"/>
      <c r="X10985" s="64"/>
      <c r="Y10985" s="64"/>
      <c r="Z10985" s="64"/>
    </row>
    <row r="10986" spans="2:26" x14ac:dyDescent="0.25">
      <c r="B10986" s="64">
        <f>ROW()-ROW(TableFreq[[#Headers],[Row'#]])</f>
        <v>10976</v>
      </c>
      <c r="C10986" s="64">
        <f>COUNTIF($J$11:J10986,TRUE)</f>
        <v>6573</v>
      </c>
      <c r="D10986" s="64">
        <f>INT((TableFreq[[#This Row],[Row'#]]-1)/N_SubAttributes/N_Outcomes)+1</f>
        <v>30</v>
      </c>
      <c r="E10986" s="64">
        <f>MOD((TableFreq[[#This Row],[Row'#]]-1),N_SubAttributes)+1</f>
        <v>24</v>
      </c>
      <c r="F10986" s="64">
        <f>MOD(INT((TableFreq[[#This Row],[Row'#]]-1)/N_SubAttributes),N_Outcomes)+1</f>
        <v>7</v>
      </c>
      <c r="G10986" s="64" t="str">
        <f>INDEX(TableTranche[Tranche],TableFreq[[#This Row],[Tranche'#]])</f>
        <v>HFTD - Transmission - Tier 3 - 60/70 kV</v>
      </c>
      <c r="H10986" s="64" t="str">
        <f>INDEX(TableDriver[Sub-Driver],MATCH(TableFreq[[#This Row],[Sub-Driver'#]],TableDriver[Sub-Driver'#],0))</f>
        <v>Lightning arrestor damage or failure</v>
      </c>
      <c r="I10986" s="64" t="str">
        <f>INDEX(TableOutcome[Outcome],MATCH(TableFreq[[#This Row],[Outcome'#]],TableOutcome[Outcome'#],0))</f>
        <v>Non-Red Flag Warning - Large Fires</v>
      </c>
      <c r="J10986" s="64" t="b">
        <f>IF(TableFreq[[#This Row],[Distribution1_param1]]&gt;0,TRUE,FALSE)</f>
        <v>0</v>
      </c>
      <c r="K10986" s="64" t="str">
        <f>INDEX(TableDriver[Driver],MATCH(TableFreq[[#This Row],[Sub-Driver'#]],TableDriver[Sub-Driver'#],0))</f>
        <v>Equipment / facility failure</v>
      </c>
      <c r="L10986" s="64" t="str">
        <f>LOWER(TableFreq[[#This Row],[Tranche]])&amp;LOWER(TableFreq[[#This Row],[Outcome]])&amp;LOWER(TableFreq[[#This Row],[Sub-Driver]])</f>
        <v>hftd - transmission - tier 3 - 60/70 kvnon-red flag warning - large fireslightning arrestor damage or failure</v>
      </c>
      <c r="M10986" s="64">
        <f>SUMIF(REF_Freq!$F:$F,TableFreq[[#This Row],[Index]], REF_Freq!$E:$E)</f>
        <v>0</v>
      </c>
      <c r="N10986" s="64">
        <f>VLOOKUP(TableFreq[[#This Row],[Tranche]],TableTranche[[#All],[Tranche]:[Year1]],2,FALSE)</f>
        <v>376.43</v>
      </c>
      <c r="O10986" s="64"/>
      <c r="P10986" s="51">
        <f>TableFreq[[#This Row],[Frequency]]/TableFreq[[#This Row],[Tranche Exposure]]</f>
        <v>0</v>
      </c>
      <c r="Q10986" s="64"/>
      <c r="R10986" s="64"/>
      <c r="S10986" s="64"/>
      <c r="T10986" s="64"/>
      <c r="U10986" s="64"/>
      <c r="V10986" s="64"/>
      <c r="W10986" s="64"/>
      <c r="X10986" s="64"/>
      <c r="Y10986" s="64"/>
      <c r="Z10986" s="64"/>
    </row>
    <row r="10987" spans="2:26" x14ac:dyDescent="0.25">
      <c r="B10987" s="64">
        <f>ROW()-ROW(TableFreq[[#Headers],[Row'#]])</f>
        <v>10977</v>
      </c>
      <c r="C10987" s="64">
        <f>COUNTIF($J$11:J10987,TRUE)</f>
        <v>6574</v>
      </c>
      <c r="D10987" s="64">
        <f>INT((TableFreq[[#This Row],[Row'#]]-1)/N_SubAttributes/N_Outcomes)+1</f>
        <v>30</v>
      </c>
      <c r="E10987" s="64">
        <f>MOD((TableFreq[[#This Row],[Row'#]]-1),N_SubAttributes)+1</f>
        <v>25</v>
      </c>
      <c r="F10987" s="64">
        <f>MOD(INT((TableFreq[[#This Row],[Row'#]]-1)/N_SubAttributes),N_Outcomes)+1</f>
        <v>7</v>
      </c>
      <c r="G10987" s="64" t="str">
        <f>INDEX(TableTranche[Tranche],TableFreq[[#This Row],[Tranche'#]])</f>
        <v>HFTD - Transmission - Tier 3 - 60/70 kV</v>
      </c>
      <c r="H10987" s="64" t="str">
        <f>INDEX(TableDriver[Sub-Driver],MATCH(TableFreq[[#This Row],[Sub-Driver'#]],TableDriver[Sub-Driver'#],0))</f>
        <v>Other equipment / facility failure</v>
      </c>
      <c r="I10987" s="64" t="str">
        <f>INDEX(TableOutcome[Outcome],MATCH(TableFreq[[#This Row],[Outcome'#]],TableOutcome[Outcome'#],0))</f>
        <v>Non-Red Flag Warning - Large Fires</v>
      </c>
      <c r="J10987" s="64" t="b">
        <f>IF(TableFreq[[#This Row],[Distribution1_param1]]&gt;0,TRUE,FALSE)</f>
        <v>1</v>
      </c>
      <c r="K10987" s="64" t="str">
        <f>INDEX(TableDriver[Driver],MATCH(TableFreq[[#This Row],[Sub-Driver'#]],TableDriver[Sub-Driver'#],0))</f>
        <v>Equipment / facility failure</v>
      </c>
      <c r="L10987" s="64" t="str">
        <f>LOWER(TableFreq[[#This Row],[Tranche]])&amp;LOWER(TableFreq[[#This Row],[Outcome]])&amp;LOWER(TableFreq[[#This Row],[Sub-Driver]])</f>
        <v>hftd - transmission - tier 3 - 60/70 kvnon-red flag warning - large firesother equipment / facility failure</v>
      </c>
      <c r="M10987" s="64">
        <f>SUMIF(REF_Freq!$F:$F,TableFreq[[#This Row],[Index]], REF_Freq!$E:$E)</f>
        <v>3.7814414614177199E-4</v>
      </c>
      <c r="N10987" s="64">
        <f>VLOOKUP(TableFreq[[#This Row],[Tranche]],TableTranche[[#All],[Tranche]:[Year1]],2,FALSE)</f>
        <v>376.43</v>
      </c>
      <c r="O10987" s="64"/>
      <c r="P10987" s="51">
        <f>TableFreq[[#This Row],[Frequency]]/TableFreq[[#This Row],[Tranche Exposure]]</f>
        <v>1.0045536916339611E-6</v>
      </c>
      <c r="Q10987" s="64"/>
      <c r="R10987" s="64"/>
      <c r="S10987" s="64"/>
      <c r="T10987" s="64"/>
      <c r="U10987" s="64"/>
      <c r="V10987" s="64"/>
      <c r="W10987" s="64"/>
      <c r="X10987" s="64"/>
      <c r="Y10987" s="64"/>
      <c r="Z10987" s="64"/>
    </row>
    <row r="10988" spans="2:26" x14ac:dyDescent="0.25">
      <c r="B10988" s="64">
        <f>ROW()-ROW(TableFreq[[#Headers],[Row'#]])</f>
        <v>10978</v>
      </c>
      <c r="C10988" s="64">
        <f>COUNTIF($J$11:J10988,TRUE)</f>
        <v>6575</v>
      </c>
      <c r="D10988" s="64">
        <f>INT((TableFreq[[#This Row],[Row'#]]-1)/N_SubAttributes/N_Outcomes)+1</f>
        <v>30</v>
      </c>
      <c r="E10988" s="64">
        <f>MOD((TableFreq[[#This Row],[Row'#]]-1),N_SubAttributes)+1</f>
        <v>26</v>
      </c>
      <c r="F10988" s="64">
        <f>MOD(INT((TableFreq[[#This Row],[Row'#]]-1)/N_SubAttributes),N_Outcomes)+1</f>
        <v>7</v>
      </c>
      <c r="G10988" s="64" t="str">
        <f>INDEX(TableTranche[Tranche],TableFreq[[#This Row],[Tranche'#]])</f>
        <v>HFTD - Transmission - Tier 3 - 60/70 kV</v>
      </c>
      <c r="H10988" s="64" t="str">
        <f>INDEX(TableDriver[Sub-Driver],MATCH(TableFreq[[#This Row],[Sub-Driver'#]],TableDriver[Sub-Driver'#],0))</f>
        <v>Pole damage or failure</v>
      </c>
      <c r="I10988" s="64" t="str">
        <f>INDEX(TableOutcome[Outcome],MATCH(TableFreq[[#This Row],[Outcome'#]],TableOutcome[Outcome'#],0))</f>
        <v>Non-Red Flag Warning - Large Fires</v>
      </c>
      <c r="J10988" s="64" t="b">
        <f>IF(TableFreq[[#This Row],[Distribution1_param1]]&gt;0,TRUE,FALSE)</f>
        <v>1</v>
      </c>
      <c r="K10988" s="64" t="str">
        <f>INDEX(TableDriver[Driver],MATCH(TableFreq[[#This Row],[Sub-Driver'#]],TableDriver[Sub-Driver'#],0))</f>
        <v>Equipment / facility failure</v>
      </c>
      <c r="L10988" s="64" t="str">
        <f>LOWER(TableFreq[[#This Row],[Tranche]])&amp;LOWER(TableFreq[[#This Row],[Outcome]])&amp;LOWER(TableFreq[[#This Row],[Sub-Driver]])</f>
        <v>hftd - transmission - tier 3 - 60/70 kvnon-red flag warning - large firespole damage or failure</v>
      </c>
      <c r="M10988" s="64">
        <f>SUMIF(REF_Freq!$F:$F,TableFreq[[#This Row],[Index]], REF_Freq!$E:$E)</f>
        <v>1.8907207307088599E-4</v>
      </c>
      <c r="N10988" s="64">
        <f>VLOOKUP(TableFreq[[#This Row],[Tranche]],TableTranche[[#All],[Tranche]:[Year1]],2,FALSE)</f>
        <v>376.43</v>
      </c>
      <c r="O10988" s="64"/>
      <c r="P10988" s="51">
        <f>TableFreq[[#This Row],[Frequency]]/TableFreq[[#This Row],[Tranche Exposure]]</f>
        <v>5.0227684581698055E-7</v>
      </c>
      <c r="Q10988" s="64"/>
      <c r="R10988" s="64"/>
      <c r="S10988" s="64"/>
      <c r="T10988" s="64"/>
      <c r="U10988" s="64"/>
      <c r="V10988" s="64"/>
      <c r="W10988" s="64"/>
      <c r="X10988" s="64"/>
      <c r="Y10988" s="64"/>
      <c r="Z10988" s="64"/>
    </row>
    <row r="10989" spans="2:26" x14ac:dyDescent="0.25">
      <c r="B10989" s="64">
        <f>ROW()-ROW(TableFreq[[#Headers],[Row'#]])</f>
        <v>10979</v>
      </c>
      <c r="C10989" s="64">
        <f>COUNTIF($J$11:J10989,TRUE)</f>
        <v>6575</v>
      </c>
      <c r="D10989" s="64">
        <f>INT((TableFreq[[#This Row],[Row'#]]-1)/N_SubAttributes/N_Outcomes)+1</f>
        <v>30</v>
      </c>
      <c r="E10989" s="64">
        <f>MOD((TableFreq[[#This Row],[Row'#]]-1),N_SubAttributes)+1</f>
        <v>27</v>
      </c>
      <c r="F10989" s="64">
        <f>MOD(INT((TableFreq[[#This Row],[Row'#]]-1)/N_SubAttributes),N_Outcomes)+1</f>
        <v>7</v>
      </c>
      <c r="G10989" s="64" t="str">
        <f>INDEX(TableTranche[Tranche],TableFreq[[#This Row],[Tranche'#]])</f>
        <v>HFTD - Transmission - Tier 3 - 60/70 kV</v>
      </c>
      <c r="H10989" s="64" t="str">
        <f>INDEX(TableDriver[Sub-Driver],MATCH(TableFreq[[#This Row],[Sub-Driver'#]],TableDriver[Sub-Driver'#],0))</f>
        <v>Recloser damage or failure</v>
      </c>
      <c r="I10989" s="64" t="str">
        <f>INDEX(TableOutcome[Outcome],MATCH(TableFreq[[#This Row],[Outcome'#]],TableOutcome[Outcome'#],0))</f>
        <v>Non-Red Flag Warning - Large Fires</v>
      </c>
      <c r="J10989" s="64" t="b">
        <f>IF(TableFreq[[#This Row],[Distribution1_param1]]&gt;0,TRUE,FALSE)</f>
        <v>0</v>
      </c>
      <c r="K10989" s="64" t="str">
        <f>INDEX(TableDriver[Driver],MATCH(TableFreq[[#This Row],[Sub-Driver'#]],TableDriver[Sub-Driver'#],0))</f>
        <v>Equipment / facility failure</v>
      </c>
      <c r="L10989" s="64" t="str">
        <f>LOWER(TableFreq[[#This Row],[Tranche]])&amp;LOWER(TableFreq[[#This Row],[Outcome]])&amp;LOWER(TableFreq[[#This Row],[Sub-Driver]])</f>
        <v>hftd - transmission - tier 3 - 60/70 kvnon-red flag warning - large firesrecloser damage or failure</v>
      </c>
      <c r="M10989" s="64">
        <f>SUMIF(REF_Freq!$F:$F,TableFreq[[#This Row],[Index]], REF_Freq!$E:$E)</f>
        <v>0</v>
      </c>
      <c r="N10989" s="64">
        <f>VLOOKUP(TableFreq[[#This Row],[Tranche]],TableTranche[[#All],[Tranche]:[Year1]],2,FALSE)</f>
        <v>376.43</v>
      </c>
      <c r="O10989" s="64"/>
      <c r="P10989" s="51">
        <f>TableFreq[[#This Row],[Frequency]]/TableFreq[[#This Row],[Tranche Exposure]]</f>
        <v>0</v>
      </c>
      <c r="Q10989" s="64"/>
      <c r="R10989" s="64"/>
      <c r="S10989" s="64"/>
      <c r="T10989" s="64"/>
      <c r="U10989" s="64"/>
      <c r="V10989" s="64"/>
      <c r="W10989" s="64"/>
      <c r="X10989" s="64"/>
      <c r="Y10989" s="64"/>
      <c r="Z10989" s="64"/>
    </row>
    <row r="10990" spans="2:26" x14ac:dyDescent="0.25">
      <c r="B10990" s="64">
        <f>ROW()-ROW(TableFreq[[#Headers],[Row'#]])</f>
        <v>10980</v>
      </c>
      <c r="C10990" s="64">
        <f>COUNTIF($J$11:J10990,TRUE)</f>
        <v>6575</v>
      </c>
      <c r="D10990" s="64">
        <f>INT((TableFreq[[#This Row],[Row'#]]-1)/N_SubAttributes/N_Outcomes)+1</f>
        <v>30</v>
      </c>
      <c r="E10990" s="64">
        <f>MOD((TableFreq[[#This Row],[Row'#]]-1),N_SubAttributes)+1</f>
        <v>28</v>
      </c>
      <c r="F10990" s="64">
        <f>MOD(INT((TableFreq[[#This Row],[Row'#]]-1)/N_SubAttributes),N_Outcomes)+1</f>
        <v>7</v>
      </c>
      <c r="G10990" s="64" t="str">
        <f>INDEX(TableTranche[Tranche],TableFreq[[#This Row],[Tranche'#]])</f>
        <v>HFTD - Transmission - Tier 3 - 60/70 kV</v>
      </c>
      <c r="H10990" s="64" t="str">
        <f>INDEX(TableDriver[Sub-Driver],MATCH(TableFreq[[#This Row],[Sub-Driver'#]],TableDriver[Sub-Driver'#],0))</f>
        <v>Sectionalizer damage or failure</v>
      </c>
      <c r="I10990" s="64" t="str">
        <f>INDEX(TableOutcome[Outcome],MATCH(TableFreq[[#This Row],[Outcome'#]],TableOutcome[Outcome'#],0))</f>
        <v>Non-Red Flag Warning - Large Fires</v>
      </c>
      <c r="J10990" s="64" t="b">
        <f>IF(TableFreq[[#This Row],[Distribution1_param1]]&gt;0,TRUE,FALSE)</f>
        <v>0</v>
      </c>
      <c r="K10990" s="64" t="str">
        <f>INDEX(TableDriver[Driver],MATCH(TableFreq[[#This Row],[Sub-Driver'#]],TableDriver[Sub-Driver'#],0))</f>
        <v>Equipment / facility failure</v>
      </c>
      <c r="L10990" s="64" t="str">
        <f>LOWER(TableFreq[[#This Row],[Tranche]])&amp;LOWER(TableFreq[[#This Row],[Outcome]])&amp;LOWER(TableFreq[[#This Row],[Sub-Driver]])</f>
        <v>hftd - transmission - tier 3 - 60/70 kvnon-red flag warning - large firessectionalizer damage or failure</v>
      </c>
      <c r="M10990" s="64">
        <f>SUMIF(REF_Freq!$F:$F,TableFreq[[#This Row],[Index]], REF_Freq!$E:$E)</f>
        <v>0</v>
      </c>
      <c r="N10990" s="64">
        <f>VLOOKUP(TableFreq[[#This Row],[Tranche]],TableTranche[[#All],[Tranche]:[Year1]],2,FALSE)</f>
        <v>376.43</v>
      </c>
      <c r="O10990" s="64"/>
      <c r="P10990" s="51">
        <f>TableFreq[[#This Row],[Frequency]]/TableFreq[[#This Row],[Tranche Exposure]]</f>
        <v>0</v>
      </c>
      <c r="Q10990" s="64"/>
      <c r="R10990" s="64"/>
      <c r="S10990" s="64"/>
      <c r="T10990" s="64"/>
      <c r="U10990" s="64"/>
      <c r="V10990" s="64"/>
      <c r="W10990" s="64"/>
      <c r="X10990" s="64"/>
      <c r="Y10990" s="64"/>
      <c r="Z10990" s="64"/>
    </row>
    <row r="10991" spans="2:26" x14ac:dyDescent="0.25">
      <c r="B10991" s="64">
        <f>ROW()-ROW(TableFreq[[#Headers],[Row'#]])</f>
        <v>10981</v>
      </c>
      <c r="C10991" s="64">
        <f>COUNTIF($J$11:J10991,TRUE)</f>
        <v>6575</v>
      </c>
      <c r="D10991" s="64">
        <f>INT((TableFreq[[#This Row],[Row'#]]-1)/N_SubAttributes/N_Outcomes)+1</f>
        <v>30</v>
      </c>
      <c r="E10991" s="64">
        <f>MOD((TableFreq[[#This Row],[Row'#]]-1),N_SubAttributes)+1</f>
        <v>29</v>
      </c>
      <c r="F10991" s="64">
        <f>MOD(INT((TableFreq[[#This Row],[Row'#]]-1)/N_SubAttributes),N_Outcomes)+1</f>
        <v>7</v>
      </c>
      <c r="G10991" s="64" t="str">
        <f>INDEX(TableTranche[Tranche],TableFreq[[#This Row],[Tranche'#]])</f>
        <v>HFTD - Transmission - Tier 3 - 60/70 kV</v>
      </c>
      <c r="H10991" s="64" t="str">
        <f>INDEX(TableDriver[Sub-Driver],MATCH(TableFreq[[#This Row],[Sub-Driver'#]],TableDriver[Sub-Driver'#],0))</f>
        <v>Switch damage or failure</v>
      </c>
      <c r="I10991" s="64" t="str">
        <f>INDEX(TableOutcome[Outcome],MATCH(TableFreq[[#This Row],[Outcome'#]],TableOutcome[Outcome'#],0))</f>
        <v>Non-Red Flag Warning - Large Fires</v>
      </c>
      <c r="J10991" s="64" t="b">
        <f>IF(TableFreq[[#This Row],[Distribution1_param1]]&gt;0,TRUE,FALSE)</f>
        <v>0</v>
      </c>
      <c r="K10991" s="64" t="str">
        <f>INDEX(TableDriver[Driver],MATCH(TableFreq[[#This Row],[Sub-Driver'#]],TableDriver[Sub-Driver'#],0))</f>
        <v>Equipment / facility failure</v>
      </c>
      <c r="L10991" s="64" t="str">
        <f>LOWER(TableFreq[[#This Row],[Tranche]])&amp;LOWER(TableFreq[[#This Row],[Outcome]])&amp;LOWER(TableFreq[[#This Row],[Sub-Driver]])</f>
        <v>hftd - transmission - tier 3 - 60/70 kvnon-red flag warning - large firesswitch damage or failure</v>
      </c>
      <c r="M10991" s="64">
        <f>SUMIF(REF_Freq!$F:$F,TableFreq[[#This Row],[Index]], REF_Freq!$E:$E)</f>
        <v>0</v>
      </c>
      <c r="N10991" s="64">
        <f>VLOOKUP(TableFreq[[#This Row],[Tranche]],TableTranche[[#All],[Tranche]:[Year1]],2,FALSE)</f>
        <v>376.43</v>
      </c>
      <c r="O10991" s="64"/>
      <c r="P10991" s="51">
        <f>TableFreq[[#This Row],[Frequency]]/TableFreq[[#This Row],[Tranche Exposure]]</f>
        <v>0</v>
      </c>
      <c r="Q10991" s="64"/>
      <c r="R10991" s="64"/>
      <c r="S10991" s="64"/>
      <c r="T10991" s="64"/>
      <c r="U10991" s="64"/>
      <c r="V10991" s="64"/>
      <c r="W10991" s="64"/>
      <c r="X10991" s="64"/>
      <c r="Y10991" s="64"/>
      <c r="Z10991" s="64"/>
    </row>
    <row r="10992" spans="2:26" x14ac:dyDescent="0.25">
      <c r="B10992" s="64">
        <f>ROW()-ROW(TableFreq[[#Headers],[Row'#]])</f>
        <v>10982</v>
      </c>
      <c r="C10992" s="64">
        <f>COUNTIF($J$11:J10992,TRUE)</f>
        <v>6575</v>
      </c>
      <c r="D10992" s="64">
        <f>INT((TableFreq[[#This Row],[Row'#]]-1)/N_SubAttributes/N_Outcomes)+1</f>
        <v>30</v>
      </c>
      <c r="E10992" s="64">
        <f>MOD((TableFreq[[#This Row],[Row'#]]-1),N_SubAttributes)+1</f>
        <v>30</v>
      </c>
      <c r="F10992" s="64">
        <f>MOD(INT((TableFreq[[#This Row],[Row'#]]-1)/N_SubAttributes),N_Outcomes)+1</f>
        <v>7</v>
      </c>
      <c r="G10992" s="64" t="str">
        <f>INDEX(TableTranche[Tranche],TableFreq[[#This Row],[Tranche'#]])</f>
        <v>HFTD - Transmission - Tier 3 - 60/70 kV</v>
      </c>
      <c r="H10992" s="64" t="str">
        <f>INDEX(TableDriver[Sub-Driver],MATCH(TableFreq[[#This Row],[Sub-Driver'#]],TableDriver[Sub-Driver'#],0))</f>
        <v>Transformer damage or failure</v>
      </c>
      <c r="I10992" s="64" t="str">
        <f>INDEX(TableOutcome[Outcome],MATCH(TableFreq[[#This Row],[Outcome'#]],TableOutcome[Outcome'#],0))</f>
        <v>Non-Red Flag Warning - Large Fires</v>
      </c>
      <c r="J10992" s="64" t="b">
        <f>IF(TableFreq[[#This Row],[Distribution1_param1]]&gt;0,TRUE,FALSE)</f>
        <v>0</v>
      </c>
      <c r="K10992" s="64" t="str">
        <f>INDEX(TableDriver[Driver],MATCH(TableFreq[[#This Row],[Sub-Driver'#]],TableDriver[Sub-Driver'#],0))</f>
        <v>Equipment / facility failure</v>
      </c>
      <c r="L10992" s="64" t="str">
        <f>LOWER(TableFreq[[#This Row],[Tranche]])&amp;LOWER(TableFreq[[#This Row],[Outcome]])&amp;LOWER(TableFreq[[#This Row],[Sub-Driver]])</f>
        <v>hftd - transmission - tier 3 - 60/70 kvnon-red flag warning - large firestransformer damage or failure</v>
      </c>
      <c r="M10992" s="64">
        <f>SUMIF(REF_Freq!$F:$F,TableFreq[[#This Row],[Index]], REF_Freq!$E:$E)</f>
        <v>0</v>
      </c>
      <c r="N10992" s="64">
        <f>VLOOKUP(TableFreq[[#This Row],[Tranche]],TableTranche[[#All],[Tranche]:[Year1]],2,FALSE)</f>
        <v>376.43</v>
      </c>
      <c r="O10992" s="64"/>
      <c r="P10992" s="51">
        <f>TableFreq[[#This Row],[Frequency]]/TableFreq[[#This Row],[Tranche Exposure]]</f>
        <v>0</v>
      </c>
      <c r="Q10992" s="64"/>
      <c r="R10992" s="64"/>
      <c r="S10992" s="64"/>
      <c r="T10992" s="64"/>
      <c r="U10992" s="64"/>
      <c r="V10992" s="64"/>
      <c r="W10992" s="64"/>
      <c r="X10992" s="64"/>
      <c r="Y10992" s="64"/>
      <c r="Z10992" s="64"/>
    </row>
    <row r="10993" spans="2:26" x14ac:dyDescent="0.25">
      <c r="B10993" s="64">
        <f>ROW()-ROW(TableFreq[[#Headers],[Row'#]])</f>
        <v>10983</v>
      </c>
      <c r="C10993" s="64">
        <f>COUNTIF($J$11:J10993,TRUE)</f>
        <v>6575</v>
      </c>
      <c r="D10993" s="64">
        <f>INT((TableFreq[[#This Row],[Row'#]]-1)/N_SubAttributes/N_Outcomes)+1</f>
        <v>30</v>
      </c>
      <c r="E10993" s="64">
        <f>MOD((TableFreq[[#This Row],[Row'#]]-1),N_SubAttributes)+1</f>
        <v>31</v>
      </c>
      <c r="F10993" s="64">
        <f>MOD(INT((TableFreq[[#This Row],[Row'#]]-1)/N_SubAttributes),N_Outcomes)+1</f>
        <v>7</v>
      </c>
      <c r="G10993" s="64" t="str">
        <f>INDEX(TableTranche[Tranche],TableFreq[[#This Row],[Tranche'#]])</f>
        <v>HFTD - Transmission - Tier 3 - 60/70 kV</v>
      </c>
      <c r="H10993" s="64" t="str">
        <f>INDEX(TableDriver[Sub-Driver],MATCH(TableFreq[[#This Row],[Sub-Driver'#]],TableDriver[Sub-Driver'#],0))</f>
        <v>Voltage regulator / booster damage or failure</v>
      </c>
      <c r="I10993" s="64" t="str">
        <f>INDEX(TableOutcome[Outcome],MATCH(TableFreq[[#This Row],[Outcome'#]],TableOutcome[Outcome'#],0))</f>
        <v>Non-Red Flag Warning - Large Fires</v>
      </c>
      <c r="J10993" s="64" t="b">
        <f>IF(TableFreq[[#This Row],[Distribution1_param1]]&gt;0,TRUE,FALSE)</f>
        <v>0</v>
      </c>
      <c r="K10993" s="64" t="str">
        <f>INDEX(TableDriver[Driver],MATCH(TableFreq[[#This Row],[Sub-Driver'#]],TableDriver[Sub-Driver'#],0))</f>
        <v>Equipment / facility failure</v>
      </c>
      <c r="L10993" s="64" t="str">
        <f>LOWER(TableFreq[[#This Row],[Tranche]])&amp;LOWER(TableFreq[[#This Row],[Outcome]])&amp;LOWER(TableFreq[[#This Row],[Sub-Driver]])</f>
        <v>hftd - transmission - tier 3 - 60/70 kvnon-red flag warning - large firesvoltage regulator / booster damage or failure</v>
      </c>
      <c r="M10993" s="64">
        <f>SUMIF(REF_Freq!$F:$F,TableFreq[[#This Row],[Index]], REF_Freq!$E:$E)</f>
        <v>0</v>
      </c>
      <c r="N10993" s="64">
        <f>VLOOKUP(TableFreq[[#This Row],[Tranche]],TableTranche[[#All],[Tranche]:[Year1]],2,FALSE)</f>
        <v>376.43</v>
      </c>
      <c r="O10993" s="64"/>
      <c r="P10993" s="51">
        <f>TableFreq[[#This Row],[Frequency]]/TableFreq[[#This Row],[Tranche Exposure]]</f>
        <v>0</v>
      </c>
      <c r="Q10993" s="64"/>
      <c r="R10993" s="64"/>
      <c r="S10993" s="64"/>
      <c r="T10993" s="64"/>
      <c r="U10993" s="64"/>
      <c r="V10993" s="64"/>
      <c r="W10993" s="64"/>
      <c r="X10993" s="64"/>
      <c r="Y10993" s="64"/>
      <c r="Z10993" s="64"/>
    </row>
    <row r="10994" spans="2:26" x14ac:dyDescent="0.25">
      <c r="B10994" s="64">
        <f>ROW()-ROW(TableFreq[[#Headers],[Row'#]])</f>
        <v>10984</v>
      </c>
      <c r="C10994" s="64">
        <f>COUNTIF($J$11:J10994,TRUE)</f>
        <v>6576</v>
      </c>
      <c r="D10994" s="64">
        <f>INT((TableFreq[[#This Row],[Row'#]]-1)/N_SubAttributes/N_Outcomes)+1</f>
        <v>30</v>
      </c>
      <c r="E10994" s="64">
        <f>MOD((TableFreq[[#This Row],[Row'#]]-1),N_SubAttributes)+1</f>
        <v>32</v>
      </c>
      <c r="F10994" s="64">
        <f>MOD(INT((TableFreq[[#This Row],[Row'#]]-1)/N_SubAttributes),N_Outcomes)+1</f>
        <v>7</v>
      </c>
      <c r="G10994" s="64" t="str">
        <f>INDEX(TableTranche[Tranche],TableFreq[[#This Row],[Tranche'#]])</f>
        <v>HFTD - Transmission - Tier 3 - 60/70 kV</v>
      </c>
      <c r="H10994" s="64" t="str">
        <f>INDEX(TableDriver[Sub-Driver],MATCH(TableFreq[[#This Row],[Sub-Driver'#]],TableDriver[Sub-Driver'#],0))</f>
        <v>All Other</v>
      </c>
      <c r="I10994" s="64" t="str">
        <f>INDEX(TableOutcome[Outcome],MATCH(TableFreq[[#This Row],[Outcome'#]],TableOutcome[Outcome'#],0))</f>
        <v>Non-Red Flag Warning - Large Fires</v>
      </c>
      <c r="J10994" s="64" t="b">
        <f>IF(TableFreq[[#This Row],[Distribution1_param1]]&gt;0,TRUE,FALSE)</f>
        <v>1</v>
      </c>
      <c r="K10994" s="64" t="str">
        <f>INDEX(TableDriver[Driver],MATCH(TableFreq[[#This Row],[Sub-Driver'#]],TableDriver[Sub-Driver'#],0))</f>
        <v>Other</v>
      </c>
      <c r="L10994" s="64" t="str">
        <f>LOWER(TableFreq[[#This Row],[Tranche]])&amp;LOWER(TableFreq[[#This Row],[Outcome]])&amp;LOWER(TableFreq[[#This Row],[Sub-Driver]])</f>
        <v>hftd - transmission - tier 3 - 60/70 kvnon-red flag warning - large firesall other</v>
      </c>
      <c r="M10994" s="64">
        <f>SUMIF(REF_Freq!$F:$F,TableFreq[[#This Row],[Index]], REF_Freq!$E:$E)</f>
        <v>1.95306715054968E-4</v>
      </c>
      <c r="N10994" s="64">
        <f>VLOOKUP(TableFreq[[#This Row],[Tranche]],TableTranche[[#All],[Tranche]:[Year1]],2,FALSE)</f>
        <v>376.43</v>
      </c>
      <c r="O10994" s="64"/>
      <c r="P10994" s="51">
        <f>TableFreq[[#This Row],[Frequency]]/TableFreq[[#This Row],[Tranche Exposure]]</f>
        <v>5.1883939923748908E-7</v>
      </c>
      <c r="Q10994" s="64"/>
      <c r="R10994" s="64"/>
      <c r="S10994" s="64"/>
      <c r="T10994" s="64"/>
      <c r="U10994" s="64"/>
      <c r="V10994" s="64"/>
      <c r="W10994" s="64"/>
      <c r="X10994" s="64"/>
      <c r="Y10994" s="64"/>
      <c r="Z10994" s="64"/>
    </row>
    <row r="10995" spans="2:26" x14ac:dyDescent="0.25">
      <c r="B10995" s="64">
        <f>ROW()-ROW(TableFreq[[#Headers],[Row'#]])</f>
        <v>10985</v>
      </c>
      <c r="C10995" s="64">
        <f>COUNTIF($J$11:J10995,TRUE)</f>
        <v>6576</v>
      </c>
      <c r="D10995" s="64">
        <f>INT((TableFreq[[#This Row],[Row'#]]-1)/N_SubAttributes/N_Outcomes)+1</f>
        <v>30</v>
      </c>
      <c r="E10995" s="64">
        <f>MOD((TableFreq[[#This Row],[Row'#]]-1),N_SubAttributes)+1</f>
        <v>33</v>
      </c>
      <c r="F10995" s="64">
        <f>MOD(INT((TableFreq[[#This Row],[Row'#]]-1)/N_SubAttributes),N_Outcomes)+1</f>
        <v>7</v>
      </c>
      <c r="G10995" s="64" t="str">
        <f>INDEX(TableTranche[Tranche],TableFreq[[#This Row],[Tranche'#]])</f>
        <v>HFTD - Transmission - Tier 3 - 60/70 kV</v>
      </c>
      <c r="H10995" s="64" t="str">
        <f>INDEX(TableDriver[Sub-Driver],MATCH(TableFreq[[#This Row],[Sub-Driver'#]],TableDriver[Sub-Driver'#],0))</f>
        <v>Unknown</v>
      </c>
      <c r="I10995" s="64" t="str">
        <f>INDEX(TableOutcome[Outcome],MATCH(TableFreq[[#This Row],[Outcome'#]],TableOutcome[Outcome'#],0))</f>
        <v>Non-Red Flag Warning - Large Fires</v>
      </c>
      <c r="J10995" s="64" t="b">
        <f>IF(TableFreq[[#This Row],[Distribution1_param1]]&gt;0,TRUE,FALSE)</f>
        <v>0</v>
      </c>
      <c r="K10995" s="64" t="str">
        <f>INDEX(TableDriver[Driver],MATCH(TableFreq[[#This Row],[Sub-Driver'#]],TableDriver[Sub-Driver'#],0))</f>
        <v>Unknown</v>
      </c>
      <c r="L10995" s="64" t="str">
        <f>LOWER(TableFreq[[#This Row],[Tranche]])&amp;LOWER(TableFreq[[#This Row],[Outcome]])&amp;LOWER(TableFreq[[#This Row],[Sub-Driver]])</f>
        <v>hftd - transmission - tier 3 - 60/70 kvnon-red flag warning - large firesunknown</v>
      </c>
      <c r="M10995" s="64">
        <f>SUMIF(REF_Freq!$F:$F,TableFreq[[#This Row],[Index]], REF_Freq!$E:$E)</f>
        <v>0</v>
      </c>
      <c r="N10995" s="64">
        <f>VLOOKUP(TableFreq[[#This Row],[Tranche]],TableTranche[[#All],[Tranche]:[Year1]],2,FALSE)</f>
        <v>376.43</v>
      </c>
      <c r="O10995" s="64"/>
      <c r="P10995" s="51">
        <f>TableFreq[[#This Row],[Frequency]]/TableFreq[[#This Row],[Tranche Exposure]]</f>
        <v>0</v>
      </c>
      <c r="Q10995" s="64"/>
      <c r="R10995" s="64"/>
      <c r="S10995" s="64"/>
      <c r="T10995" s="64"/>
      <c r="U10995" s="64"/>
      <c r="V10995" s="64"/>
      <c r="W10995" s="64"/>
      <c r="X10995" s="64"/>
      <c r="Y10995" s="64"/>
      <c r="Z10995" s="64"/>
    </row>
    <row r="10996" spans="2:26" x14ac:dyDescent="0.25">
      <c r="B10996" s="64">
        <f>ROW()-ROW(TableFreq[[#Headers],[Row'#]])</f>
        <v>10986</v>
      </c>
      <c r="C10996" s="64">
        <f>COUNTIF($J$11:J10996,TRUE)</f>
        <v>6577</v>
      </c>
      <c r="D10996" s="64">
        <f>INT((TableFreq[[#This Row],[Row'#]]-1)/N_SubAttributes/N_Outcomes)+1</f>
        <v>30</v>
      </c>
      <c r="E10996" s="64">
        <f>MOD((TableFreq[[#This Row],[Row'#]]-1),N_SubAttributes)+1</f>
        <v>34</v>
      </c>
      <c r="F10996" s="64">
        <f>MOD(INT((TableFreq[[#This Row],[Row'#]]-1)/N_SubAttributes),N_Outcomes)+1</f>
        <v>7</v>
      </c>
      <c r="G10996" s="64" t="str">
        <f>INDEX(TableTranche[Tranche],TableFreq[[#This Row],[Tranche'#]])</f>
        <v>HFTD - Transmission - Tier 3 - 60/70 kV</v>
      </c>
      <c r="H10996" s="64" t="str">
        <f>INDEX(TableDriver[Sub-Driver],MATCH(TableFreq[[#This Row],[Sub-Driver'#]],TableDriver[Sub-Driver'#],0))</f>
        <v>Vandalism / Theft</v>
      </c>
      <c r="I10996" s="64" t="str">
        <f>INDEX(TableOutcome[Outcome],MATCH(TableFreq[[#This Row],[Outcome'#]],TableOutcome[Outcome'#],0))</f>
        <v>Non-Red Flag Warning - Large Fires</v>
      </c>
      <c r="J10996" s="64" t="b">
        <f>IF(TableFreq[[#This Row],[Distribution1_param1]]&gt;0,TRUE,FALSE)</f>
        <v>1</v>
      </c>
      <c r="K10996" s="64" t="str">
        <f>INDEX(TableDriver[Driver],MATCH(TableFreq[[#This Row],[Sub-Driver'#]],TableDriver[Sub-Driver'#],0))</f>
        <v>Vandalism / Theft</v>
      </c>
      <c r="L10996" s="64" t="str">
        <f>LOWER(TableFreq[[#This Row],[Tranche]])&amp;LOWER(TableFreq[[#This Row],[Outcome]])&amp;LOWER(TableFreq[[#This Row],[Sub-Driver]])</f>
        <v>hftd - transmission - tier 3 - 60/70 kvnon-red flag warning - large firesvandalism / theft</v>
      </c>
      <c r="M10996" s="64">
        <f>SUMIF(REF_Freq!$F:$F,TableFreq[[#This Row],[Index]], REF_Freq!$E:$E)</f>
        <v>1.95306715054968E-4</v>
      </c>
      <c r="N10996" s="64">
        <f>VLOOKUP(TableFreq[[#This Row],[Tranche]],TableTranche[[#All],[Tranche]:[Year1]],2,FALSE)</f>
        <v>376.43</v>
      </c>
      <c r="O10996" s="64"/>
      <c r="P10996" s="51">
        <f>TableFreq[[#This Row],[Frequency]]/TableFreq[[#This Row],[Tranche Exposure]]</f>
        <v>5.1883939923748908E-7</v>
      </c>
      <c r="Q10996" s="64"/>
      <c r="R10996" s="64"/>
      <c r="S10996" s="64"/>
      <c r="T10996" s="64"/>
      <c r="U10996" s="64"/>
      <c r="V10996" s="64"/>
      <c r="W10996" s="64"/>
      <c r="X10996" s="64"/>
      <c r="Y10996" s="64"/>
      <c r="Z10996" s="64"/>
    </row>
    <row r="10997" spans="2:26" x14ac:dyDescent="0.25">
      <c r="B10997" s="64">
        <f>ROW()-ROW(TableFreq[[#Headers],[Row'#]])</f>
        <v>10987</v>
      </c>
      <c r="C10997" s="64">
        <f>COUNTIF($J$11:J10997,TRUE)</f>
        <v>6577</v>
      </c>
      <c r="D10997" s="64">
        <f>INT((TableFreq[[#This Row],[Row'#]]-1)/N_SubAttributes/N_Outcomes)+1</f>
        <v>30</v>
      </c>
      <c r="E10997" s="64">
        <f>MOD((TableFreq[[#This Row],[Row'#]]-1),N_SubAttributes)+1</f>
        <v>35</v>
      </c>
      <c r="F10997" s="64">
        <f>MOD(INT((TableFreq[[#This Row],[Row'#]]-1)/N_SubAttributes),N_Outcomes)+1</f>
        <v>7</v>
      </c>
      <c r="G10997" s="64" t="str">
        <f>INDEX(TableTranche[Tranche],TableFreq[[#This Row],[Tranche'#]])</f>
        <v>HFTD - Transmission - Tier 3 - 60/70 kV</v>
      </c>
      <c r="H10997" s="64" t="str">
        <f>INDEX(TableDriver[Sub-Driver],MATCH(TableFreq[[#This Row],[Sub-Driver'#]],TableDriver[Sub-Driver'#],0))</f>
        <v>Wire-to-wire contact / contamination</v>
      </c>
      <c r="I10997" s="64" t="str">
        <f>INDEX(TableOutcome[Outcome],MATCH(TableFreq[[#This Row],[Outcome'#]],TableOutcome[Outcome'#],0))</f>
        <v>Non-Red Flag Warning - Large Fires</v>
      </c>
      <c r="J10997" s="64" t="b">
        <f>IF(TableFreq[[#This Row],[Distribution1_param1]]&gt;0,TRUE,FALSE)</f>
        <v>0</v>
      </c>
      <c r="K10997" s="64" t="str">
        <f>INDEX(TableDriver[Driver],MATCH(TableFreq[[#This Row],[Sub-Driver'#]],TableDriver[Sub-Driver'#],0))</f>
        <v>Wire-to-wire contact</v>
      </c>
      <c r="L10997" s="64" t="str">
        <f>LOWER(TableFreq[[#This Row],[Tranche]])&amp;LOWER(TableFreq[[#This Row],[Outcome]])&amp;LOWER(TableFreq[[#This Row],[Sub-Driver]])</f>
        <v>hftd - transmission - tier 3 - 60/70 kvnon-red flag warning - large fireswire-to-wire contact / contamination</v>
      </c>
      <c r="M10997" s="64">
        <f>SUMIF(REF_Freq!$F:$F,TableFreq[[#This Row],[Index]], REF_Freq!$E:$E)</f>
        <v>0</v>
      </c>
      <c r="N10997" s="64">
        <f>VLOOKUP(TableFreq[[#This Row],[Tranche]],TableTranche[[#All],[Tranche]:[Year1]],2,FALSE)</f>
        <v>376.43</v>
      </c>
      <c r="O10997" s="64"/>
      <c r="P10997" s="51">
        <f>TableFreq[[#This Row],[Frequency]]/TableFreq[[#This Row],[Tranche Exposure]]</f>
        <v>0</v>
      </c>
      <c r="Q10997" s="64"/>
      <c r="R10997" s="64"/>
      <c r="S10997" s="64"/>
      <c r="T10997" s="64"/>
      <c r="U10997" s="64"/>
      <c r="V10997" s="64"/>
      <c r="W10997" s="64"/>
      <c r="X10997" s="64"/>
      <c r="Y10997" s="64"/>
      <c r="Z10997" s="64"/>
    </row>
    <row r="10998" spans="2:26" x14ac:dyDescent="0.25">
      <c r="B10998" s="64">
        <f>ROW()-ROW(TableFreq[[#Headers],[Row'#]])</f>
        <v>10988</v>
      </c>
      <c r="C10998" s="64">
        <f>COUNTIF($J$11:J10998,TRUE)</f>
        <v>6577</v>
      </c>
      <c r="D10998" s="64">
        <f>INT((TableFreq[[#This Row],[Row'#]]-1)/N_SubAttributes/N_Outcomes)+1</f>
        <v>30</v>
      </c>
      <c r="E10998" s="64">
        <f>MOD((TableFreq[[#This Row],[Row'#]]-1),N_SubAttributes)+1</f>
        <v>36</v>
      </c>
      <c r="F10998" s="64">
        <f>MOD(INT((TableFreq[[#This Row],[Row'#]]-1)/N_SubAttributes),N_Outcomes)+1</f>
        <v>7</v>
      </c>
      <c r="G10998" s="64" t="str">
        <f>INDEX(TableTranche[Tranche],TableFreq[[#This Row],[Tranche'#]])</f>
        <v>HFTD - Transmission - Tier 3 - 60/70 kV</v>
      </c>
      <c r="H10998" s="64" t="str">
        <f>INDEX(TableDriver[Sub-Driver],MATCH(TableFreq[[#This Row],[Sub-Driver'#]],TableDriver[Sub-Driver'#],0))</f>
        <v>Utility work / Operation</v>
      </c>
      <c r="I10998" s="64" t="str">
        <f>INDEX(TableOutcome[Outcome],MATCH(TableFreq[[#This Row],[Outcome'#]],TableOutcome[Outcome'#],0))</f>
        <v>Non-Red Flag Warning - Large Fires</v>
      </c>
      <c r="J10998" s="64" t="b">
        <f>IF(TableFreq[[#This Row],[Distribution1_param1]]&gt;0,TRUE,FALSE)</f>
        <v>0</v>
      </c>
      <c r="K10998" s="64" t="str">
        <f>INDEX(TableDriver[Driver],MATCH(TableFreq[[#This Row],[Sub-Driver'#]],TableDriver[Sub-Driver'#],0))</f>
        <v>Utility work / Operation</v>
      </c>
      <c r="L10998" s="64" t="str">
        <f>LOWER(TableFreq[[#This Row],[Tranche]])&amp;LOWER(TableFreq[[#This Row],[Outcome]])&amp;LOWER(TableFreq[[#This Row],[Sub-Driver]])</f>
        <v>hftd - transmission - tier 3 - 60/70 kvnon-red flag warning - large firesutility work / operation</v>
      </c>
      <c r="M10998" s="64">
        <f>SUMIF(REF_Freq!$F:$F,TableFreq[[#This Row],[Index]], REF_Freq!$E:$E)</f>
        <v>0</v>
      </c>
      <c r="N10998" s="64">
        <f>VLOOKUP(TableFreq[[#This Row],[Tranche]],TableTranche[[#All],[Tranche]:[Year1]],2,FALSE)</f>
        <v>376.43</v>
      </c>
      <c r="O10998" s="64"/>
      <c r="P10998" s="51">
        <f>TableFreq[[#This Row],[Frequency]]/TableFreq[[#This Row],[Tranche Exposure]]</f>
        <v>0</v>
      </c>
      <c r="Q10998" s="64"/>
      <c r="R10998" s="64"/>
      <c r="S10998" s="64"/>
      <c r="T10998" s="64"/>
      <c r="U10998" s="64"/>
      <c r="V10998" s="64"/>
      <c r="W10998" s="64"/>
      <c r="X10998" s="64"/>
      <c r="Y10998" s="64"/>
      <c r="Z10998" s="64"/>
    </row>
    <row r="10999" spans="2:26" x14ac:dyDescent="0.25">
      <c r="B10999" s="64">
        <f>ROW()-ROW(TableFreq[[#Headers],[Row'#]])</f>
        <v>10989</v>
      </c>
      <c r="C10999" s="64">
        <f>COUNTIF($J$11:J10999,TRUE)</f>
        <v>6577</v>
      </c>
      <c r="D10999" s="64">
        <f>INT((TableFreq[[#This Row],[Row'#]]-1)/N_SubAttributes/N_Outcomes)+1</f>
        <v>30</v>
      </c>
      <c r="E10999" s="64">
        <f>MOD((TableFreq[[#This Row],[Row'#]]-1),N_SubAttributes)+1</f>
        <v>37</v>
      </c>
      <c r="F10999" s="64">
        <f>MOD(INT((TableFreq[[#This Row],[Row'#]]-1)/N_SubAttributes),N_Outcomes)+1</f>
        <v>7</v>
      </c>
      <c r="G10999" s="64" t="str">
        <f>INDEX(TableTranche[Tranche],TableFreq[[#This Row],[Tranche'#]])</f>
        <v>HFTD - Transmission - Tier 3 - 60/70 kV</v>
      </c>
      <c r="H10999" s="64" t="str">
        <f>INDEX(TableDriver[Sub-Driver],MATCH(TableFreq[[#This Row],[Sub-Driver'#]],TableDriver[Sub-Driver'#],0))</f>
        <v>Seismic Scenario</v>
      </c>
      <c r="I10999" s="64" t="str">
        <f>INDEX(TableOutcome[Outcome],MATCH(TableFreq[[#This Row],[Outcome'#]],TableOutcome[Outcome'#],0))</f>
        <v>Non-Red Flag Warning - Large Fires</v>
      </c>
      <c r="J10999" s="64" t="b">
        <f>IF(TableFreq[[#This Row],[Distribution1_param1]]&gt;0,TRUE,FALSE)</f>
        <v>0</v>
      </c>
      <c r="K10999" s="64" t="str">
        <f>INDEX(TableDriver[Driver],MATCH(TableFreq[[#This Row],[Sub-Driver'#]],TableDriver[Sub-Driver'#],0))</f>
        <v>CC - Seismic Scenario</v>
      </c>
      <c r="L10999" s="64" t="str">
        <f>LOWER(TableFreq[[#This Row],[Tranche]])&amp;LOWER(TableFreq[[#This Row],[Outcome]])&amp;LOWER(TableFreq[[#This Row],[Sub-Driver]])</f>
        <v>hftd - transmission - tier 3 - 60/70 kvnon-red flag warning - large firesseismic scenario</v>
      </c>
      <c r="M10999" s="64">
        <f>SUMIF(REF_Freq!$F:$F,TableFreq[[#This Row],[Index]], REF_Freq!$E:$E)</f>
        <v>0</v>
      </c>
      <c r="N10999" s="64">
        <f>VLOOKUP(TableFreq[[#This Row],[Tranche]],TableTranche[[#All],[Tranche]:[Year1]],2,FALSE)</f>
        <v>376.43</v>
      </c>
      <c r="O10999" s="64"/>
      <c r="P10999" s="51">
        <f>TableFreq[[#This Row],[Frequency]]/TableFreq[[#This Row],[Tranche Exposure]]</f>
        <v>0</v>
      </c>
      <c r="Q10999" s="64"/>
      <c r="R10999" s="64"/>
      <c r="S10999" s="64"/>
      <c r="T10999" s="64"/>
      <c r="U10999" s="64"/>
      <c r="V10999" s="64"/>
      <c r="W10999" s="64"/>
      <c r="X10999" s="64"/>
      <c r="Y10999" s="64"/>
      <c r="Z10999" s="64"/>
    </row>
    <row r="11000" spans="2:26" x14ac:dyDescent="0.25">
      <c r="B11000" s="64">
        <f>ROW()-ROW(TableFreq[[#Headers],[Row'#]])</f>
        <v>10990</v>
      </c>
      <c r="C11000" s="64">
        <f>COUNTIF($J$11:J11000,TRUE)</f>
        <v>6578</v>
      </c>
      <c r="D11000" s="64">
        <f>INT((TableFreq[[#This Row],[Row'#]]-1)/N_SubAttributes/N_Outcomes)+1</f>
        <v>30</v>
      </c>
      <c r="E11000" s="64">
        <f>MOD((TableFreq[[#This Row],[Row'#]]-1),N_SubAttributes)+1</f>
        <v>1</v>
      </c>
      <c r="F11000" s="64">
        <f>MOD(INT((TableFreq[[#This Row],[Row'#]]-1)/N_SubAttributes),N_Outcomes)+1</f>
        <v>8</v>
      </c>
      <c r="G11000" s="64" t="str">
        <f>INDEX(TableTranche[Tranche],TableFreq[[#This Row],[Tranche'#]])</f>
        <v>HFTD - Transmission - Tier 3 - 60/70 kV</v>
      </c>
      <c r="H11000" s="64" t="str">
        <f>INDEX(TableDriver[Sub-Driver],MATCH(TableFreq[[#This Row],[Sub-Driver'#]],TableDriver[Sub-Driver'#],0))</f>
        <v>Animal contact</v>
      </c>
      <c r="I11000" s="64" t="str">
        <f>INDEX(TableOutcome[Outcome],MATCH(TableFreq[[#This Row],[Outcome'#]],TableOutcome[Outcome'#],0))</f>
        <v>Non-Red Flag Warning - Small Fires</v>
      </c>
      <c r="J11000" s="64" t="b">
        <f>IF(TableFreq[[#This Row],[Distribution1_param1]]&gt;0,TRUE,FALSE)</f>
        <v>1</v>
      </c>
      <c r="K11000" s="64" t="str">
        <f>INDEX(TableDriver[Driver],MATCH(TableFreq[[#This Row],[Sub-Driver'#]],TableDriver[Sub-Driver'#],0))</f>
        <v>Contact from object</v>
      </c>
      <c r="L11000" s="64" t="str">
        <f>LOWER(TableFreq[[#This Row],[Tranche]])&amp;LOWER(TableFreq[[#This Row],[Outcome]])&amp;LOWER(TableFreq[[#This Row],[Sub-Driver]])</f>
        <v>hftd - transmission - tier 3 - 60/70 kvnon-red flag warning - small firesanimal contact</v>
      </c>
      <c r="M11000" s="64">
        <f>SUMIF(REF_Freq!$F:$F,TableFreq[[#This Row],[Index]], REF_Freq!$E:$E)</f>
        <v>0.43600054071098898</v>
      </c>
      <c r="N11000" s="64">
        <f>VLOOKUP(TableFreq[[#This Row],[Tranche]],TableTranche[[#All],[Tranche]:[Year1]],2,FALSE)</f>
        <v>376.43</v>
      </c>
      <c r="O11000" s="64"/>
      <c r="P11000" s="51">
        <f>TableFreq[[#This Row],[Frequency]]/TableFreq[[#This Row],[Tranche Exposure]]</f>
        <v>1.158251310232949E-3</v>
      </c>
      <c r="Q11000" s="64"/>
      <c r="R11000" s="64"/>
      <c r="S11000" s="64"/>
      <c r="T11000" s="64"/>
      <c r="U11000" s="64"/>
      <c r="V11000" s="64"/>
      <c r="W11000" s="64"/>
      <c r="X11000" s="64"/>
      <c r="Y11000" s="64"/>
      <c r="Z11000" s="64"/>
    </row>
    <row r="11001" spans="2:26" x14ac:dyDescent="0.25">
      <c r="B11001" s="64">
        <f>ROW()-ROW(TableFreq[[#Headers],[Row'#]])</f>
        <v>10991</v>
      </c>
      <c r="C11001" s="64">
        <f>COUNTIF($J$11:J11001,TRUE)</f>
        <v>6578</v>
      </c>
      <c r="D11001" s="64">
        <f>INT((TableFreq[[#This Row],[Row'#]]-1)/N_SubAttributes/N_Outcomes)+1</f>
        <v>30</v>
      </c>
      <c r="E11001" s="64">
        <f>MOD((TableFreq[[#This Row],[Row'#]]-1),N_SubAttributes)+1</f>
        <v>2</v>
      </c>
      <c r="F11001" s="64">
        <f>MOD(INT((TableFreq[[#This Row],[Row'#]]-1)/N_SubAttributes),N_Outcomes)+1</f>
        <v>8</v>
      </c>
      <c r="G11001" s="64" t="str">
        <f>INDEX(TableTranche[Tranche],TableFreq[[#This Row],[Tranche'#]])</f>
        <v>HFTD - Transmission - Tier 3 - 60/70 kV</v>
      </c>
      <c r="H11001" s="64" t="str">
        <f>INDEX(TableDriver[Sub-Driver],MATCH(TableFreq[[#This Row],[Sub-Driver'#]],TableDriver[Sub-Driver'#],0))</f>
        <v>Balloon contact</v>
      </c>
      <c r="I11001" s="64" t="str">
        <f>INDEX(TableOutcome[Outcome],MATCH(TableFreq[[#This Row],[Outcome'#]],TableOutcome[Outcome'#],0))</f>
        <v>Non-Red Flag Warning - Small Fires</v>
      </c>
      <c r="J11001" s="64" t="b">
        <f>IF(TableFreq[[#This Row],[Distribution1_param1]]&gt;0,TRUE,FALSE)</f>
        <v>0</v>
      </c>
      <c r="K11001" s="64" t="str">
        <f>INDEX(TableDriver[Driver],MATCH(TableFreq[[#This Row],[Sub-Driver'#]],TableDriver[Sub-Driver'#],0))</f>
        <v>Contact from object</v>
      </c>
      <c r="L11001" s="64" t="str">
        <f>LOWER(TableFreq[[#This Row],[Tranche]])&amp;LOWER(TableFreq[[#This Row],[Outcome]])&amp;LOWER(TableFreq[[#This Row],[Sub-Driver]])</f>
        <v>hftd - transmission - tier 3 - 60/70 kvnon-red flag warning - small firesballoon contact</v>
      </c>
      <c r="M11001" s="64">
        <f>SUMIF(REF_Freq!$F:$F,TableFreq[[#This Row],[Index]], REF_Freq!$E:$E)</f>
        <v>0</v>
      </c>
      <c r="N11001" s="64">
        <f>VLOOKUP(TableFreq[[#This Row],[Tranche]],TableTranche[[#All],[Tranche]:[Year1]],2,FALSE)</f>
        <v>376.43</v>
      </c>
      <c r="O11001" s="64"/>
      <c r="P11001" s="51">
        <f>TableFreq[[#This Row],[Frequency]]/TableFreq[[#This Row],[Tranche Exposure]]</f>
        <v>0</v>
      </c>
      <c r="Q11001" s="64"/>
      <c r="R11001" s="64"/>
      <c r="S11001" s="64"/>
      <c r="T11001" s="64"/>
      <c r="U11001" s="64"/>
      <c r="V11001" s="64"/>
      <c r="W11001" s="64"/>
      <c r="X11001" s="64"/>
      <c r="Y11001" s="64"/>
      <c r="Z11001" s="64"/>
    </row>
    <row r="11002" spans="2:26" x14ac:dyDescent="0.25">
      <c r="B11002" s="64">
        <f>ROW()-ROW(TableFreq[[#Headers],[Row'#]])</f>
        <v>10992</v>
      </c>
      <c r="C11002" s="64">
        <f>COUNTIF($J$11:J11002,TRUE)</f>
        <v>6579</v>
      </c>
      <c r="D11002" s="64">
        <f>INT((TableFreq[[#This Row],[Row'#]]-1)/N_SubAttributes/N_Outcomes)+1</f>
        <v>30</v>
      </c>
      <c r="E11002" s="64">
        <f>MOD((TableFreq[[#This Row],[Row'#]]-1),N_SubAttributes)+1</f>
        <v>3</v>
      </c>
      <c r="F11002" s="64">
        <f>MOD(INT((TableFreq[[#This Row],[Row'#]]-1)/N_SubAttributes),N_Outcomes)+1</f>
        <v>8</v>
      </c>
      <c r="G11002" s="64" t="str">
        <f>INDEX(TableTranche[Tranche],TableFreq[[#This Row],[Tranche'#]])</f>
        <v>HFTD - Transmission - Tier 3 - 60/70 kV</v>
      </c>
      <c r="H11002" s="64" t="str">
        <f>INDEX(TableDriver[Sub-Driver],MATCH(TableFreq[[#This Row],[Sub-Driver'#]],TableDriver[Sub-Driver'#],0))</f>
        <v>Other contact from object</v>
      </c>
      <c r="I11002" s="64" t="str">
        <f>INDEX(TableOutcome[Outcome],MATCH(TableFreq[[#This Row],[Outcome'#]],TableOutcome[Outcome'#],0))</f>
        <v>Non-Red Flag Warning - Small Fires</v>
      </c>
      <c r="J11002" s="64" t="b">
        <f>IF(TableFreq[[#This Row],[Distribution1_param1]]&gt;0,TRUE,FALSE)</f>
        <v>1</v>
      </c>
      <c r="K11002" s="64" t="str">
        <f>INDEX(TableDriver[Driver],MATCH(TableFreq[[#This Row],[Sub-Driver'#]],TableDriver[Sub-Driver'#],0))</f>
        <v>Contact from object</v>
      </c>
      <c r="L11002" s="64" t="str">
        <f>LOWER(TableFreq[[#This Row],[Tranche]])&amp;LOWER(TableFreq[[#This Row],[Outcome]])&amp;LOWER(TableFreq[[#This Row],[Sub-Driver]])</f>
        <v>hftd - transmission - tier 3 - 60/70 kvnon-red flag warning - small firesother contact from object</v>
      </c>
      <c r="M11002" s="64">
        <f>SUMIF(REF_Freq!$F:$F,TableFreq[[#This Row],[Index]], REF_Freq!$E:$E)</f>
        <v>0.100615509394843</v>
      </c>
      <c r="N11002" s="64">
        <f>VLOOKUP(TableFreq[[#This Row],[Tranche]],TableTranche[[#All],[Tranche]:[Year1]],2,FALSE)</f>
        <v>376.43</v>
      </c>
      <c r="O11002" s="64"/>
      <c r="P11002" s="51">
        <f>TableFreq[[#This Row],[Frequency]]/TableFreq[[#This Row],[Tranche Exposure]]</f>
        <v>2.6728876389990966E-4</v>
      </c>
      <c r="Q11002" s="64"/>
      <c r="R11002" s="64"/>
      <c r="S11002" s="64"/>
      <c r="T11002" s="64"/>
      <c r="U11002" s="64"/>
      <c r="V11002" s="64"/>
      <c r="W11002" s="64"/>
      <c r="X11002" s="64"/>
      <c r="Y11002" s="64"/>
      <c r="Z11002" s="64"/>
    </row>
    <row r="11003" spans="2:26" x14ac:dyDescent="0.25">
      <c r="B11003" s="64">
        <f>ROW()-ROW(TableFreq[[#Headers],[Row'#]])</f>
        <v>10993</v>
      </c>
      <c r="C11003" s="64">
        <f>COUNTIF($J$11:J11003,TRUE)</f>
        <v>6579</v>
      </c>
      <c r="D11003" s="64">
        <f>INT((TableFreq[[#This Row],[Row'#]]-1)/N_SubAttributes/N_Outcomes)+1</f>
        <v>30</v>
      </c>
      <c r="E11003" s="64">
        <f>MOD((TableFreq[[#This Row],[Row'#]]-1),N_SubAttributes)+1</f>
        <v>4</v>
      </c>
      <c r="F11003" s="64">
        <f>MOD(INT((TableFreq[[#This Row],[Row'#]]-1)/N_SubAttributes),N_Outcomes)+1</f>
        <v>8</v>
      </c>
      <c r="G11003" s="64" t="str">
        <f>INDEX(TableTranche[Tranche],TableFreq[[#This Row],[Tranche'#]])</f>
        <v>HFTD - Transmission - Tier 3 - 60/70 kV</v>
      </c>
      <c r="H11003" s="64" t="str">
        <f>INDEX(TableDriver[Sub-Driver],MATCH(TableFreq[[#This Row],[Sub-Driver'#]],TableDriver[Sub-Driver'#],0))</f>
        <v>Vehicle contact</v>
      </c>
      <c r="I11003" s="64" t="str">
        <f>INDEX(TableOutcome[Outcome],MATCH(TableFreq[[#This Row],[Outcome'#]],TableOutcome[Outcome'#],0))</f>
        <v>Non-Red Flag Warning - Small Fires</v>
      </c>
      <c r="J11003" s="64" t="b">
        <f>IF(TableFreq[[#This Row],[Distribution1_param1]]&gt;0,TRUE,FALSE)</f>
        <v>0</v>
      </c>
      <c r="K11003" s="64" t="str">
        <f>INDEX(TableDriver[Driver],MATCH(TableFreq[[#This Row],[Sub-Driver'#]],TableDriver[Sub-Driver'#],0))</f>
        <v>Contact from object</v>
      </c>
      <c r="L11003" s="64" t="str">
        <f>LOWER(TableFreq[[#This Row],[Tranche]])&amp;LOWER(TableFreq[[#This Row],[Outcome]])&amp;LOWER(TableFreq[[#This Row],[Sub-Driver]])</f>
        <v>hftd - transmission - tier 3 - 60/70 kvnon-red flag warning - small firesvehicle contact</v>
      </c>
      <c r="M11003" s="64">
        <f>SUMIF(REF_Freq!$F:$F,TableFreq[[#This Row],[Index]], REF_Freq!$E:$E)</f>
        <v>0</v>
      </c>
      <c r="N11003" s="64">
        <f>VLOOKUP(TableFreq[[#This Row],[Tranche]],TableTranche[[#All],[Tranche]:[Year1]],2,FALSE)</f>
        <v>376.43</v>
      </c>
      <c r="O11003" s="64"/>
      <c r="P11003" s="51">
        <f>TableFreq[[#This Row],[Frequency]]/TableFreq[[#This Row],[Tranche Exposure]]</f>
        <v>0</v>
      </c>
      <c r="Q11003" s="64"/>
      <c r="R11003" s="64"/>
      <c r="S11003" s="64"/>
      <c r="T11003" s="64"/>
      <c r="U11003" s="64"/>
      <c r="V11003" s="64"/>
      <c r="W11003" s="64"/>
      <c r="X11003" s="64"/>
      <c r="Y11003" s="64"/>
      <c r="Z11003" s="64"/>
    </row>
    <row r="11004" spans="2:26" x14ac:dyDescent="0.25">
      <c r="B11004" s="64">
        <f>ROW()-ROW(TableFreq[[#Headers],[Row'#]])</f>
        <v>10994</v>
      </c>
      <c r="C11004" s="64">
        <f>COUNTIF($J$11:J11004,TRUE)</f>
        <v>6580</v>
      </c>
      <c r="D11004" s="64">
        <f>INT((TableFreq[[#This Row],[Row'#]]-1)/N_SubAttributes/N_Outcomes)+1</f>
        <v>30</v>
      </c>
      <c r="E11004" s="64">
        <f>MOD((TableFreq[[#This Row],[Row'#]]-1),N_SubAttributes)+1</f>
        <v>5</v>
      </c>
      <c r="F11004" s="64">
        <f>MOD(INT((TableFreq[[#This Row],[Row'#]]-1)/N_SubAttributes),N_Outcomes)+1</f>
        <v>8</v>
      </c>
      <c r="G11004" s="64" t="str">
        <f>INDEX(TableTranche[Tranche],TableFreq[[#This Row],[Tranche'#]])</f>
        <v>HFTD - Transmission - Tier 3 - 60/70 kV</v>
      </c>
      <c r="H11004" s="64" t="str">
        <f>INDEX(TableDriver[Sub-Driver],MATCH(TableFreq[[#This Row],[Sub-Driver'#]],TableDriver[Sub-Driver'#],0))</f>
        <v>Branch (Not overhanging, &gt; 12ft)</v>
      </c>
      <c r="I11004" s="64" t="str">
        <f>INDEX(TableOutcome[Outcome],MATCH(TableFreq[[#This Row],[Outcome'#]],TableOutcome[Outcome'#],0))</f>
        <v>Non-Red Flag Warning - Small Fires</v>
      </c>
      <c r="J11004" s="64" t="b">
        <f>IF(TableFreq[[#This Row],[Distribution1_param1]]&gt;0,TRUE,FALSE)</f>
        <v>1</v>
      </c>
      <c r="K11004" s="64" t="str">
        <f>INDEX(TableDriver[Driver],MATCH(TableFreq[[#This Row],[Sub-Driver'#]],TableDriver[Sub-Driver'#],0))</f>
        <v>Vegetation Contact</v>
      </c>
      <c r="L11004" s="64" t="str">
        <f>LOWER(TableFreq[[#This Row],[Tranche]])&amp;LOWER(TableFreq[[#This Row],[Outcome]])&amp;LOWER(TableFreq[[#This Row],[Sub-Driver]])</f>
        <v>hftd - transmission - tier 3 - 60/70 kvnon-red flag warning - small firesbranch (not overhanging, &gt; 12ft)</v>
      </c>
      <c r="M11004" s="64">
        <f>SUMIF(REF_Freq!$F:$F,TableFreq[[#This Row],[Index]], REF_Freq!$E:$E)</f>
        <v>1.30607364084881E-3</v>
      </c>
      <c r="N11004" s="64">
        <f>VLOOKUP(TableFreq[[#This Row],[Tranche]],TableTranche[[#All],[Tranche]:[Year1]],2,FALSE)</f>
        <v>376.43</v>
      </c>
      <c r="O11004" s="64"/>
      <c r="P11004" s="51">
        <f>TableFreq[[#This Row],[Frequency]]/TableFreq[[#This Row],[Tranche Exposure]]</f>
        <v>3.4696321782238664E-6</v>
      </c>
      <c r="Q11004" s="64"/>
      <c r="R11004" s="64"/>
      <c r="S11004" s="64"/>
      <c r="T11004" s="64"/>
      <c r="U11004" s="64"/>
      <c r="V11004" s="64"/>
      <c r="W11004" s="64"/>
      <c r="X11004" s="64"/>
      <c r="Y11004" s="64"/>
      <c r="Z11004" s="64"/>
    </row>
    <row r="11005" spans="2:26" x14ac:dyDescent="0.25">
      <c r="B11005" s="64">
        <f>ROW()-ROW(TableFreq[[#Headers],[Row'#]])</f>
        <v>10995</v>
      </c>
      <c r="C11005" s="64">
        <f>COUNTIF($J$11:J11005,TRUE)</f>
        <v>6581</v>
      </c>
      <c r="D11005" s="64">
        <f>INT((TableFreq[[#This Row],[Row'#]]-1)/N_SubAttributes/N_Outcomes)+1</f>
        <v>30</v>
      </c>
      <c r="E11005" s="64">
        <f>MOD((TableFreq[[#This Row],[Row'#]]-1),N_SubAttributes)+1</f>
        <v>6</v>
      </c>
      <c r="F11005" s="64">
        <f>MOD(INT((TableFreq[[#This Row],[Row'#]]-1)/N_SubAttributes),N_Outcomes)+1</f>
        <v>8</v>
      </c>
      <c r="G11005" s="64" t="str">
        <f>INDEX(TableTranche[Tranche],TableFreq[[#This Row],[Tranche'#]])</f>
        <v>HFTD - Transmission - Tier 3 - 60/70 kV</v>
      </c>
      <c r="H11005" s="64" t="str">
        <f>INDEX(TableDriver[Sub-Driver],MATCH(TableFreq[[#This Row],[Sub-Driver'#]],TableDriver[Sub-Driver'#],0))</f>
        <v>Branch (Not overhanging, 4-12ft)</v>
      </c>
      <c r="I11005" s="64" t="str">
        <f>INDEX(TableOutcome[Outcome],MATCH(TableFreq[[#This Row],[Outcome'#]],TableOutcome[Outcome'#],0))</f>
        <v>Non-Red Flag Warning - Small Fires</v>
      </c>
      <c r="J11005" s="64" t="b">
        <f>IF(TableFreq[[#This Row],[Distribution1_param1]]&gt;0,TRUE,FALSE)</f>
        <v>1</v>
      </c>
      <c r="K11005" s="64" t="str">
        <f>INDEX(TableDriver[Driver],MATCH(TableFreq[[#This Row],[Sub-Driver'#]],TableDriver[Sub-Driver'#],0))</f>
        <v>Vegetation Contact</v>
      </c>
      <c r="L11005" s="64" t="str">
        <f>LOWER(TableFreq[[#This Row],[Tranche]])&amp;LOWER(TableFreq[[#This Row],[Outcome]])&amp;LOWER(TableFreq[[#This Row],[Sub-Driver]])</f>
        <v>hftd - transmission - tier 3 - 60/70 kvnon-red flag warning - small firesbranch (not overhanging, 4-12ft)</v>
      </c>
      <c r="M11005" s="64">
        <f>SUMIF(REF_Freq!$F:$F,TableFreq[[#This Row],[Index]], REF_Freq!$E:$E)</f>
        <v>5.8179643829822799E-4</v>
      </c>
      <c r="N11005" s="64">
        <f>VLOOKUP(TableFreq[[#This Row],[Tranche]],TableTranche[[#All],[Tranche]:[Year1]],2,FALSE)</f>
        <v>376.43</v>
      </c>
      <c r="O11005" s="64"/>
      <c r="P11005" s="51">
        <f>TableFreq[[#This Row],[Frequency]]/TableFreq[[#This Row],[Tranche Exposure]]</f>
        <v>1.5455634202859176E-6</v>
      </c>
      <c r="Q11005" s="64"/>
      <c r="R11005" s="64"/>
      <c r="S11005" s="64"/>
      <c r="T11005" s="64"/>
      <c r="U11005" s="64"/>
      <c r="V11005" s="64"/>
      <c r="W11005" s="64"/>
      <c r="X11005" s="64"/>
      <c r="Y11005" s="64"/>
      <c r="Z11005" s="64"/>
    </row>
    <row r="11006" spans="2:26" x14ac:dyDescent="0.25">
      <c r="B11006" s="64">
        <f>ROW()-ROW(TableFreq[[#Headers],[Row'#]])</f>
        <v>10996</v>
      </c>
      <c r="C11006" s="64">
        <f>COUNTIF($J$11:J11006,TRUE)</f>
        <v>6582</v>
      </c>
      <c r="D11006" s="64">
        <f>INT((TableFreq[[#This Row],[Row'#]]-1)/N_SubAttributes/N_Outcomes)+1</f>
        <v>30</v>
      </c>
      <c r="E11006" s="64">
        <f>MOD((TableFreq[[#This Row],[Row'#]]-1),N_SubAttributes)+1</f>
        <v>7</v>
      </c>
      <c r="F11006" s="64">
        <f>MOD(INT((TableFreq[[#This Row],[Row'#]]-1)/N_SubAttributes),N_Outcomes)+1</f>
        <v>8</v>
      </c>
      <c r="G11006" s="64" t="str">
        <f>INDEX(TableTranche[Tranche],TableFreq[[#This Row],[Tranche'#]])</f>
        <v>HFTD - Transmission - Tier 3 - 60/70 kV</v>
      </c>
      <c r="H11006" s="64" t="str">
        <f>INDEX(TableDriver[Sub-Driver],MATCH(TableFreq[[#This Row],[Sub-Driver'#]],TableDriver[Sub-Driver'#],0))</f>
        <v>Branch (Not overhanging, Distance Unknown)</v>
      </c>
      <c r="I11006" s="64" t="str">
        <f>INDEX(TableOutcome[Outcome],MATCH(TableFreq[[#This Row],[Outcome'#]],TableOutcome[Outcome'#],0))</f>
        <v>Non-Red Flag Warning - Small Fires</v>
      </c>
      <c r="J11006" s="64" t="b">
        <f>IF(TableFreq[[#This Row],[Distribution1_param1]]&gt;0,TRUE,FALSE)</f>
        <v>1</v>
      </c>
      <c r="K11006" s="64" t="str">
        <f>INDEX(TableDriver[Driver],MATCH(TableFreq[[#This Row],[Sub-Driver'#]],TableDriver[Sub-Driver'#],0))</f>
        <v>Vegetation Contact</v>
      </c>
      <c r="L11006" s="64" t="str">
        <f>LOWER(TableFreq[[#This Row],[Tranche]])&amp;LOWER(TableFreq[[#This Row],[Outcome]])&amp;LOWER(TableFreq[[#This Row],[Sub-Driver]])</f>
        <v>hftd - transmission - tier 3 - 60/70 kvnon-red flag warning - small firesbranch (not overhanging, distance unknown)</v>
      </c>
      <c r="M11006" s="64">
        <f>SUMIF(REF_Freq!$F:$F,TableFreq[[#This Row],[Index]], REF_Freq!$E:$E)</f>
        <v>4.4584604319404496E-3</v>
      </c>
      <c r="N11006" s="64">
        <f>VLOOKUP(TableFreq[[#This Row],[Tranche]],TableTranche[[#All],[Tranche]:[Year1]],2,FALSE)</f>
        <v>376.43</v>
      </c>
      <c r="O11006" s="64"/>
      <c r="P11006" s="51">
        <f>TableFreq[[#This Row],[Frequency]]/TableFreq[[#This Row],[Tranche Exposure]]</f>
        <v>1.1844062460325824E-5</v>
      </c>
      <c r="Q11006" s="64"/>
      <c r="R11006" s="64"/>
      <c r="S11006" s="64"/>
      <c r="T11006" s="64"/>
      <c r="U11006" s="64"/>
      <c r="V11006" s="64"/>
      <c r="W11006" s="64"/>
      <c r="X11006" s="64"/>
      <c r="Y11006" s="64"/>
      <c r="Z11006" s="64"/>
    </row>
    <row r="11007" spans="2:26" x14ac:dyDescent="0.25">
      <c r="B11007" s="64">
        <f>ROW()-ROW(TableFreq[[#Headers],[Row'#]])</f>
        <v>10997</v>
      </c>
      <c r="C11007" s="64">
        <f>COUNTIF($J$11:J11007,TRUE)</f>
        <v>6583</v>
      </c>
      <c r="D11007" s="64">
        <f>INT((TableFreq[[#This Row],[Row'#]]-1)/N_SubAttributes/N_Outcomes)+1</f>
        <v>30</v>
      </c>
      <c r="E11007" s="64">
        <f>MOD((TableFreq[[#This Row],[Row'#]]-1),N_SubAttributes)+1</f>
        <v>8</v>
      </c>
      <c r="F11007" s="64">
        <f>MOD(INT((TableFreq[[#This Row],[Row'#]]-1)/N_SubAttributes),N_Outcomes)+1</f>
        <v>8</v>
      </c>
      <c r="G11007" s="64" t="str">
        <f>INDEX(TableTranche[Tranche],TableFreq[[#This Row],[Tranche'#]])</f>
        <v>HFTD - Transmission - Tier 3 - 60/70 kV</v>
      </c>
      <c r="H11007" s="64" t="str">
        <f>INDEX(TableDriver[Sub-Driver],MATCH(TableFreq[[#This Row],[Sub-Driver'#]],TableDriver[Sub-Driver'#],0))</f>
        <v>Branch (Not overhanging, within 4ft)</v>
      </c>
      <c r="I11007" s="64" t="str">
        <f>INDEX(TableOutcome[Outcome],MATCH(TableFreq[[#This Row],[Outcome'#]],TableOutcome[Outcome'#],0))</f>
        <v>Non-Red Flag Warning - Small Fires</v>
      </c>
      <c r="J11007" s="64" t="b">
        <f>IF(TableFreq[[#This Row],[Distribution1_param1]]&gt;0,TRUE,FALSE)</f>
        <v>1</v>
      </c>
      <c r="K11007" s="64" t="str">
        <f>INDEX(TableDriver[Driver],MATCH(TableFreq[[#This Row],[Sub-Driver'#]],TableDriver[Sub-Driver'#],0))</f>
        <v>Vegetation Contact</v>
      </c>
      <c r="L11007" s="64" t="str">
        <f>LOWER(TableFreq[[#This Row],[Tranche]])&amp;LOWER(TableFreq[[#This Row],[Outcome]])&amp;LOWER(TableFreq[[#This Row],[Sub-Driver]])</f>
        <v>hftd - transmission - tier 3 - 60/70 kvnon-red flag warning - small firesbranch (not overhanging, within 4ft)</v>
      </c>
      <c r="M11007" s="64">
        <f>SUMIF(REF_Freq!$F:$F,TableFreq[[#This Row],[Index]], REF_Freq!$E:$E)</f>
        <v>2.6121476592716502E-4</v>
      </c>
      <c r="N11007" s="64">
        <f>VLOOKUP(TableFreq[[#This Row],[Tranche]],TableTranche[[#All],[Tranche]:[Year1]],2,FALSE)</f>
        <v>376.43</v>
      </c>
      <c r="O11007" s="64"/>
      <c r="P11007" s="51">
        <f>TableFreq[[#This Row],[Frequency]]/TableFreq[[#This Row],[Tranche Exposure]]</f>
        <v>6.9392653594868902E-7</v>
      </c>
      <c r="Q11007" s="64"/>
      <c r="R11007" s="64"/>
      <c r="S11007" s="64"/>
      <c r="T11007" s="64"/>
      <c r="U11007" s="64"/>
      <c r="V11007" s="64"/>
      <c r="W11007" s="64"/>
      <c r="X11007" s="64"/>
      <c r="Y11007" s="64"/>
      <c r="Z11007" s="64"/>
    </row>
    <row r="11008" spans="2:26" x14ac:dyDescent="0.25">
      <c r="B11008" s="64">
        <f>ROW()-ROW(TableFreq[[#Headers],[Row'#]])</f>
        <v>10998</v>
      </c>
      <c r="C11008" s="64">
        <f>COUNTIF($J$11:J11008,TRUE)</f>
        <v>6584</v>
      </c>
      <c r="D11008" s="64">
        <f>INT((TableFreq[[#This Row],[Row'#]]-1)/N_SubAttributes/N_Outcomes)+1</f>
        <v>30</v>
      </c>
      <c r="E11008" s="64">
        <f>MOD((TableFreq[[#This Row],[Row'#]]-1),N_SubAttributes)+1</f>
        <v>9</v>
      </c>
      <c r="F11008" s="64">
        <f>MOD(INT((TableFreq[[#This Row],[Row'#]]-1)/N_SubAttributes),N_Outcomes)+1</f>
        <v>8</v>
      </c>
      <c r="G11008" s="64" t="str">
        <f>INDEX(TableTranche[Tranche],TableFreq[[#This Row],[Tranche'#]])</f>
        <v>HFTD - Transmission - Tier 3 - 60/70 kV</v>
      </c>
      <c r="H11008" s="64" t="str">
        <f>INDEX(TableDriver[Sub-Driver],MATCH(TableFreq[[#This Row],[Sub-Driver'#]],TableDriver[Sub-Driver'#],0))</f>
        <v>Branch (OverHanging)</v>
      </c>
      <c r="I11008" s="64" t="str">
        <f>INDEX(TableOutcome[Outcome],MATCH(TableFreq[[#This Row],[Outcome'#]],TableOutcome[Outcome'#],0))</f>
        <v>Non-Red Flag Warning - Small Fires</v>
      </c>
      <c r="J11008" s="64" t="b">
        <f>IF(TableFreq[[#This Row],[Distribution1_param1]]&gt;0,TRUE,FALSE)</f>
        <v>1</v>
      </c>
      <c r="K11008" s="64" t="str">
        <f>INDEX(TableDriver[Driver],MATCH(TableFreq[[#This Row],[Sub-Driver'#]],TableDriver[Sub-Driver'#],0))</f>
        <v>Vegetation Contact</v>
      </c>
      <c r="L11008" s="64" t="str">
        <f>LOWER(TableFreq[[#This Row],[Tranche]])&amp;LOWER(TableFreq[[#This Row],[Outcome]])&amp;LOWER(TableFreq[[#This Row],[Sub-Driver]])</f>
        <v>hftd - transmission - tier 3 - 60/70 kvnon-red flag warning - small firesbranch (overhanging)</v>
      </c>
      <c r="M11008" s="64">
        <f>SUMIF(REF_Freq!$F:$F,TableFreq[[#This Row],[Index]], REF_Freq!$E:$E)</f>
        <v>1.16240553846757E-2</v>
      </c>
      <c r="N11008" s="64">
        <f>VLOOKUP(TableFreq[[#This Row],[Tranche]],TableTranche[[#All],[Tranche]:[Year1]],2,FALSE)</f>
        <v>376.43</v>
      </c>
      <c r="O11008" s="64"/>
      <c r="P11008" s="51">
        <f>TableFreq[[#This Row],[Frequency]]/TableFreq[[#This Row],[Tranche Exposure]]</f>
        <v>3.0879726336040433E-5</v>
      </c>
      <c r="Q11008" s="64"/>
      <c r="R11008" s="64"/>
      <c r="S11008" s="64"/>
      <c r="T11008" s="64"/>
      <c r="U11008" s="64"/>
      <c r="V11008" s="64"/>
      <c r="W11008" s="64"/>
      <c r="X11008" s="64"/>
      <c r="Y11008" s="64"/>
      <c r="Z11008" s="64"/>
    </row>
    <row r="11009" spans="2:26" x14ac:dyDescent="0.25">
      <c r="B11009" s="64">
        <f>ROW()-ROW(TableFreq[[#Headers],[Row'#]])</f>
        <v>10999</v>
      </c>
      <c r="C11009" s="64">
        <f>COUNTIF($J$11:J11009,TRUE)</f>
        <v>6585</v>
      </c>
      <c r="D11009" s="64">
        <f>INT((TableFreq[[#This Row],[Row'#]]-1)/N_SubAttributes/N_Outcomes)+1</f>
        <v>30</v>
      </c>
      <c r="E11009" s="64">
        <f>MOD((TableFreq[[#This Row],[Row'#]]-1),N_SubAttributes)+1</f>
        <v>10</v>
      </c>
      <c r="F11009" s="64">
        <f>MOD(INT((TableFreq[[#This Row],[Row'#]]-1)/N_SubAttributes),N_Outcomes)+1</f>
        <v>8</v>
      </c>
      <c r="G11009" s="64" t="str">
        <f>INDEX(TableTranche[Tranche],TableFreq[[#This Row],[Tranche'#]])</f>
        <v>HFTD - Transmission - Tier 3 - 60/70 kV</v>
      </c>
      <c r="H11009" s="64" t="str">
        <f>INDEX(TableDriver[Sub-Driver],MATCH(TableFreq[[#This Row],[Sub-Driver'#]],TableDriver[Sub-Driver'#],0))</f>
        <v>Dead</v>
      </c>
      <c r="I11009" s="64" t="str">
        <f>INDEX(TableOutcome[Outcome],MATCH(TableFreq[[#This Row],[Outcome'#]],TableOutcome[Outcome'#],0))</f>
        <v>Non-Red Flag Warning - Small Fires</v>
      </c>
      <c r="J11009" s="64" t="b">
        <f>IF(TableFreq[[#This Row],[Distribution1_param1]]&gt;0,TRUE,FALSE)</f>
        <v>1</v>
      </c>
      <c r="K11009" s="64" t="str">
        <f>INDEX(TableDriver[Driver],MATCH(TableFreq[[#This Row],[Sub-Driver'#]],TableDriver[Sub-Driver'#],0))</f>
        <v>Vegetation Contact</v>
      </c>
      <c r="L11009" s="64" t="str">
        <f>LOWER(TableFreq[[#This Row],[Tranche]])&amp;LOWER(TableFreq[[#This Row],[Outcome]])&amp;LOWER(TableFreq[[#This Row],[Sub-Driver]])</f>
        <v>hftd - transmission - tier 3 - 60/70 kvnon-red flag warning - small firesdead</v>
      </c>
      <c r="M11009" s="64">
        <f>SUMIF(REF_Freq!$F:$F,TableFreq[[#This Row],[Index]], REF_Freq!$E:$E)</f>
        <v>4.7434219604451698E-3</v>
      </c>
      <c r="N11009" s="64">
        <f>VLOOKUP(TableFreq[[#This Row],[Tranche]],TableTranche[[#All],[Tranche]:[Year1]],2,FALSE)</f>
        <v>376.43</v>
      </c>
      <c r="O11009" s="64"/>
      <c r="P11009" s="51">
        <f>TableFreq[[#This Row],[Frequency]]/TableFreq[[#This Row],[Tranche Exposure]]</f>
        <v>1.2601073135629917E-5</v>
      </c>
      <c r="Q11009" s="64"/>
      <c r="R11009" s="64"/>
      <c r="S11009" s="64"/>
      <c r="T11009" s="64"/>
      <c r="U11009" s="64"/>
      <c r="V11009" s="64"/>
      <c r="W11009" s="64"/>
      <c r="X11009" s="64"/>
      <c r="Y11009" s="64"/>
      <c r="Z11009" s="64"/>
    </row>
    <row r="11010" spans="2:26" x14ac:dyDescent="0.25">
      <c r="B11010" s="64">
        <f>ROW()-ROW(TableFreq[[#Headers],[Row'#]])</f>
        <v>11000</v>
      </c>
      <c r="C11010" s="64">
        <f>COUNTIF($J$11:J11010,TRUE)</f>
        <v>6586</v>
      </c>
      <c r="D11010" s="64">
        <f>INT((TableFreq[[#This Row],[Row'#]]-1)/N_SubAttributes/N_Outcomes)+1</f>
        <v>30</v>
      </c>
      <c r="E11010" s="64">
        <f>MOD((TableFreq[[#This Row],[Row'#]]-1),N_SubAttributes)+1</f>
        <v>11</v>
      </c>
      <c r="F11010" s="64">
        <f>MOD(INT((TableFreq[[#This Row],[Row'#]]-1)/N_SubAttributes),N_Outcomes)+1</f>
        <v>8</v>
      </c>
      <c r="G11010" s="64" t="str">
        <f>INDEX(TableTranche[Tranche],TableFreq[[#This Row],[Tranche'#]])</f>
        <v>HFTD - Transmission - Tier 3 - 60/70 kV</v>
      </c>
      <c r="H11010" s="64" t="str">
        <f>INDEX(TableDriver[Sub-Driver],MATCH(TableFreq[[#This Row],[Sub-Driver'#]],TableDriver[Sub-Driver'#],0))</f>
        <v>Fell into (Moderate-Severe defect)</v>
      </c>
      <c r="I11010" s="64" t="str">
        <f>INDEX(TableOutcome[Outcome],MATCH(TableFreq[[#This Row],[Outcome'#]],TableOutcome[Outcome'#],0))</f>
        <v>Non-Red Flag Warning - Small Fires</v>
      </c>
      <c r="J11010" s="64" t="b">
        <f>IF(TableFreq[[#This Row],[Distribution1_param1]]&gt;0,TRUE,FALSE)</f>
        <v>1</v>
      </c>
      <c r="K11010" s="64" t="str">
        <f>INDEX(TableDriver[Driver],MATCH(TableFreq[[#This Row],[Sub-Driver'#]],TableDriver[Sub-Driver'#],0))</f>
        <v>Vegetation Contact</v>
      </c>
      <c r="L11010" s="64" t="str">
        <f>LOWER(TableFreq[[#This Row],[Tranche]])&amp;LOWER(TableFreq[[#This Row],[Outcome]])&amp;LOWER(TableFreq[[#This Row],[Sub-Driver]])</f>
        <v>hftd - transmission - tier 3 - 60/70 kvnon-red flag warning - small firesfell into (moderate-severe defect)</v>
      </c>
      <c r="M11010" s="64">
        <f>SUMIF(REF_Freq!$F:$F,TableFreq[[#This Row],[Index]], REF_Freq!$E:$E)</f>
        <v>4.9274596536017599E-3</v>
      </c>
      <c r="N11010" s="64">
        <f>VLOOKUP(TableFreq[[#This Row],[Tranche]],TableTranche[[#All],[Tranche]:[Year1]],2,FALSE)</f>
        <v>376.43</v>
      </c>
      <c r="O11010" s="64"/>
      <c r="P11010" s="51">
        <f>TableFreq[[#This Row],[Frequency]]/TableFreq[[#This Row],[Tranche Exposure]]</f>
        <v>1.3089975967913715E-5</v>
      </c>
      <c r="Q11010" s="64"/>
      <c r="R11010" s="64"/>
      <c r="S11010" s="64"/>
      <c r="T11010" s="64"/>
      <c r="U11010" s="64"/>
      <c r="V11010" s="64"/>
      <c r="W11010" s="64"/>
      <c r="X11010" s="64"/>
      <c r="Y11010" s="64"/>
      <c r="Z11010" s="64"/>
    </row>
    <row r="11011" spans="2:26" x14ac:dyDescent="0.25">
      <c r="B11011" s="64">
        <f>ROW()-ROW(TableFreq[[#Headers],[Row'#]])</f>
        <v>11001</v>
      </c>
      <c r="C11011" s="64">
        <f>COUNTIF($J$11:J11011,TRUE)</f>
        <v>6587</v>
      </c>
      <c r="D11011" s="64">
        <f>INT((TableFreq[[#This Row],[Row'#]]-1)/N_SubAttributes/N_Outcomes)+1</f>
        <v>30</v>
      </c>
      <c r="E11011" s="64">
        <f>MOD((TableFreq[[#This Row],[Row'#]]-1),N_SubAttributes)+1</f>
        <v>12</v>
      </c>
      <c r="F11011" s="64">
        <f>MOD(INT((TableFreq[[#This Row],[Row'#]]-1)/N_SubAttributes),N_Outcomes)+1</f>
        <v>8</v>
      </c>
      <c r="G11011" s="64" t="str">
        <f>INDEX(TableTranche[Tranche],TableFreq[[#This Row],[Tranche'#]])</f>
        <v>HFTD - Transmission - Tier 3 - 60/70 kV</v>
      </c>
      <c r="H11011" s="64" t="str">
        <f>INDEX(TableDriver[Sub-Driver],MATCH(TableFreq[[#This Row],[Sub-Driver'#]],TableDriver[Sub-Driver'#],0))</f>
        <v>Fell into (No defect)</v>
      </c>
      <c r="I11011" s="64" t="str">
        <f>INDEX(TableOutcome[Outcome],MATCH(TableFreq[[#This Row],[Outcome'#]],TableOutcome[Outcome'#],0))</f>
        <v>Non-Red Flag Warning - Small Fires</v>
      </c>
      <c r="J11011" s="64" t="b">
        <f>IF(TableFreq[[#This Row],[Distribution1_param1]]&gt;0,TRUE,FALSE)</f>
        <v>1</v>
      </c>
      <c r="K11011" s="64" t="str">
        <f>INDEX(TableDriver[Driver],MATCH(TableFreq[[#This Row],[Sub-Driver'#]],TableDriver[Sub-Driver'#],0))</f>
        <v>Vegetation Contact</v>
      </c>
      <c r="L11011" s="64" t="str">
        <f>LOWER(TableFreq[[#This Row],[Tranche]])&amp;LOWER(TableFreq[[#This Row],[Outcome]])&amp;LOWER(TableFreq[[#This Row],[Sub-Driver]])</f>
        <v>hftd - transmission - tier 3 - 60/70 kvnon-red flag warning - small firesfell into (no defect)</v>
      </c>
      <c r="M11011" s="64">
        <f>SUMIF(REF_Freq!$F:$F,TableFreq[[#This Row],[Index]], REF_Freq!$E:$E)</f>
        <v>3.1957247271891802E-2</v>
      </c>
      <c r="N11011" s="64">
        <f>VLOOKUP(TableFreq[[#This Row],[Tranche]],TableTranche[[#All],[Tranche]:[Year1]],2,FALSE)</f>
        <v>376.43</v>
      </c>
      <c r="O11011" s="64"/>
      <c r="P11011" s="51">
        <f>TableFreq[[#This Row],[Frequency]]/TableFreq[[#This Row],[Tranche Exposure]]</f>
        <v>8.4895590871853472E-5</v>
      </c>
      <c r="Q11011" s="64"/>
      <c r="R11011" s="64"/>
      <c r="S11011" s="64"/>
      <c r="T11011" s="64"/>
      <c r="U11011" s="64"/>
      <c r="V11011" s="64"/>
      <c r="W11011" s="64"/>
      <c r="X11011" s="64"/>
      <c r="Y11011" s="64"/>
      <c r="Z11011" s="64"/>
    </row>
    <row r="11012" spans="2:26" x14ac:dyDescent="0.25">
      <c r="B11012" s="64">
        <f>ROW()-ROW(TableFreq[[#Headers],[Row'#]])</f>
        <v>11002</v>
      </c>
      <c r="C11012" s="64">
        <f>COUNTIF($J$11:J11012,TRUE)</f>
        <v>6588</v>
      </c>
      <c r="D11012" s="64">
        <f>INT((TableFreq[[#This Row],[Row'#]]-1)/N_SubAttributes/N_Outcomes)+1</f>
        <v>30</v>
      </c>
      <c r="E11012" s="64">
        <f>MOD((TableFreq[[#This Row],[Row'#]]-1),N_SubAttributes)+1</f>
        <v>13</v>
      </c>
      <c r="F11012" s="64">
        <f>MOD(INT((TableFreq[[#This Row],[Row'#]]-1)/N_SubAttributes),N_Outcomes)+1</f>
        <v>8</v>
      </c>
      <c r="G11012" s="64" t="str">
        <f>INDEX(TableTranche[Tranche],TableFreq[[#This Row],[Tranche'#]])</f>
        <v>HFTD - Transmission - Tier 3 - 60/70 kV</v>
      </c>
      <c r="H11012" s="64" t="str">
        <f>INDEX(TableDriver[Sub-Driver],MATCH(TableFreq[[#This Row],[Sub-Driver'#]],TableDriver[Sub-Driver'#],0))</f>
        <v>Fell into (slight defect)</v>
      </c>
      <c r="I11012" s="64" t="str">
        <f>INDEX(TableOutcome[Outcome],MATCH(TableFreq[[#This Row],[Outcome'#]],TableOutcome[Outcome'#],0))</f>
        <v>Non-Red Flag Warning - Small Fires</v>
      </c>
      <c r="J11012" s="64" t="b">
        <f>IF(TableFreq[[#This Row],[Distribution1_param1]]&gt;0,TRUE,FALSE)</f>
        <v>1</v>
      </c>
      <c r="K11012" s="64" t="str">
        <f>INDEX(TableDriver[Driver],MATCH(TableFreq[[#This Row],[Sub-Driver'#]],TableDriver[Sub-Driver'#],0))</f>
        <v>Vegetation Contact</v>
      </c>
      <c r="L11012" s="64" t="str">
        <f>LOWER(TableFreq[[#This Row],[Tranche]])&amp;LOWER(TableFreq[[#This Row],[Outcome]])&amp;LOWER(TableFreq[[#This Row],[Sub-Driver]])</f>
        <v>hftd - transmission - tier 3 - 60/70 kvnon-red flag warning - small firesfell into (slight defect)</v>
      </c>
      <c r="M11012" s="64">
        <f>SUMIF(REF_Freq!$F:$F,TableFreq[[#This Row],[Index]], REF_Freq!$E:$E)</f>
        <v>6.4472544408291296E-3</v>
      </c>
      <c r="N11012" s="64">
        <f>VLOOKUP(TableFreq[[#This Row],[Tranche]],TableTranche[[#All],[Tranche]:[Year1]],2,FALSE)</f>
        <v>376.43</v>
      </c>
      <c r="O11012" s="64"/>
      <c r="P11012" s="51">
        <f>TableFreq[[#This Row],[Frequency]]/TableFreq[[#This Row],[Tranche Exposure]]</f>
        <v>1.7127366152615705E-5</v>
      </c>
      <c r="Q11012" s="64"/>
      <c r="R11012" s="64"/>
      <c r="S11012" s="64"/>
      <c r="T11012" s="64"/>
      <c r="U11012" s="64"/>
      <c r="V11012" s="64"/>
      <c r="W11012" s="64"/>
      <c r="X11012" s="64"/>
      <c r="Y11012" s="64"/>
      <c r="Z11012" s="64"/>
    </row>
    <row r="11013" spans="2:26" x14ac:dyDescent="0.25">
      <c r="B11013" s="64">
        <f>ROW()-ROW(TableFreq[[#Headers],[Row'#]])</f>
        <v>11003</v>
      </c>
      <c r="C11013" s="64">
        <f>COUNTIF($J$11:J11013,TRUE)</f>
        <v>6589</v>
      </c>
      <c r="D11013" s="64">
        <f>INT((TableFreq[[#This Row],[Row'#]]-1)/N_SubAttributes/N_Outcomes)+1</f>
        <v>30</v>
      </c>
      <c r="E11013" s="64">
        <f>MOD((TableFreq[[#This Row],[Row'#]]-1),N_SubAttributes)+1</f>
        <v>14</v>
      </c>
      <c r="F11013" s="64">
        <f>MOD(INT((TableFreq[[#This Row],[Row'#]]-1)/N_SubAttributes),N_Outcomes)+1</f>
        <v>8</v>
      </c>
      <c r="G11013" s="64" t="str">
        <f>INDEX(TableTranche[Tranche],TableFreq[[#This Row],[Tranche'#]])</f>
        <v>HFTD - Transmission - Tier 3 - 60/70 kV</v>
      </c>
      <c r="H11013" s="64" t="str">
        <f>INDEX(TableDriver[Sub-Driver],MATCH(TableFreq[[#This Row],[Sub-Driver'#]],TableDriver[Sub-Driver'#],0))</f>
        <v>Grow Into</v>
      </c>
      <c r="I11013" s="64" t="str">
        <f>INDEX(TableOutcome[Outcome],MATCH(TableFreq[[#This Row],[Outcome'#]],TableOutcome[Outcome'#],0))</f>
        <v>Non-Red Flag Warning - Small Fires</v>
      </c>
      <c r="J11013" s="64" t="b">
        <f>IF(TableFreq[[#This Row],[Distribution1_param1]]&gt;0,TRUE,FALSE)</f>
        <v>1</v>
      </c>
      <c r="K11013" s="64" t="str">
        <f>INDEX(TableDriver[Driver],MATCH(TableFreq[[#This Row],[Sub-Driver'#]],TableDriver[Sub-Driver'#],0))</f>
        <v>Vegetation Contact</v>
      </c>
      <c r="L11013" s="64" t="str">
        <f>LOWER(TableFreq[[#This Row],[Tranche]])&amp;LOWER(TableFreq[[#This Row],[Outcome]])&amp;LOWER(TableFreq[[#This Row],[Sub-Driver]])</f>
        <v>hftd - transmission - tier 3 - 60/70 kvnon-red flag warning - small firesgrow into</v>
      </c>
      <c r="M11013" s="64">
        <f>SUMIF(REF_Freq!$F:$F,TableFreq[[#This Row],[Index]], REF_Freq!$E:$E)</f>
        <v>5.5804967572066803E-4</v>
      </c>
      <c r="N11013" s="64">
        <f>VLOOKUP(TableFreq[[#This Row],[Tranche]],TableTranche[[#All],[Tranche]:[Year1]],2,FALSE)</f>
        <v>376.43</v>
      </c>
      <c r="O11013" s="64"/>
      <c r="P11013" s="51">
        <f>TableFreq[[#This Row],[Frequency]]/TableFreq[[#This Row],[Tranche Exposure]]</f>
        <v>1.4824792809304998E-6</v>
      </c>
      <c r="Q11013" s="64"/>
      <c r="R11013" s="64"/>
      <c r="S11013" s="64"/>
      <c r="T11013" s="64"/>
      <c r="U11013" s="64"/>
      <c r="V11013" s="64"/>
      <c r="W11013" s="64"/>
      <c r="X11013" s="64"/>
      <c r="Y11013" s="64"/>
      <c r="Z11013" s="64"/>
    </row>
    <row r="11014" spans="2:26" x14ac:dyDescent="0.25">
      <c r="B11014" s="64">
        <f>ROW()-ROW(TableFreq[[#Headers],[Row'#]])</f>
        <v>11004</v>
      </c>
      <c r="C11014" s="64">
        <f>COUNTIF($J$11:J11014,TRUE)</f>
        <v>6590</v>
      </c>
      <c r="D11014" s="64">
        <f>INT((TableFreq[[#This Row],[Row'#]]-1)/N_SubAttributes/N_Outcomes)+1</f>
        <v>30</v>
      </c>
      <c r="E11014" s="64">
        <f>MOD((TableFreq[[#This Row],[Row'#]]-1),N_SubAttributes)+1</f>
        <v>15</v>
      </c>
      <c r="F11014" s="64">
        <f>MOD(INT((TableFreq[[#This Row],[Row'#]]-1)/N_SubAttributes),N_Outcomes)+1</f>
        <v>8</v>
      </c>
      <c r="G11014" s="64" t="str">
        <f>INDEX(TableTranche[Tranche],TableFreq[[#This Row],[Tranche'#]])</f>
        <v>HFTD - Transmission - Tier 3 - 60/70 kV</v>
      </c>
      <c r="H11014" s="64" t="str">
        <f>INDEX(TableDriver[Sub-Driver],MATCH(TableFreq[[#This Row],[Sub-Driver'#]],TableDriver[Sub-Driver'#],0))</f>
        <v>Other/Unknown</v>
      </c>
      <c r="I11014" s="64" t="str">
        <f>INDEX(TableOutcome[Outcome],MATCH(TableFreq[[#This Row],[Outcome'#]],TableOutcome[Outcome'#],0))</f>
        <v>Non-Red Flag Warning - Small Fires</v>
      </c>
      <c r="J11014" s="64" t="b">
        <f>IF(TableFreq[[#This Row],[Distribution1_param1]]&gt;0,TRUE,FALSE)</f>
        <v>1</v>
      </c>
      <c r="K11014" s="64" t="str">
        <f>INDEX(TableDriver[Driver],MATCH(TableFreq[[#This Row],[Sub-Driver'#]],TableDriver[Sub-Driver'#],0))</f>
        <v>Vegetation Contact</v>
      </c>
      <c r="L11014" s="64" t="str">
        <f>LOWER(TableFreq[[#This Row],[Tranche]])&amp;LOWER(TableFreq[[#This Row],[Outcome]])&amp;LOWER(TableFreq[[#This Row],[Sub-Driver]])</f>
        <v>hftd - transmission - tier 3 - 60/70 kvnon-red flag warning - small firesother/unknown</v>
      </c>
      <c r="M11014" s="64">
        <f>SUMIF(REF_Freq!$F:$F,TableFreq[[#This Row],[Index]], REF_Freq!$E:$E)</f>
        <v>2.7528470293173301E-2</v>
      </c>
      <c r="N11014" s="64">
        <f>VLOOKUP(TableFreq[[#This Row],[Tranche]],TableTranche[[#All],[Tranche]:[Year1]],2,FALSE)</f>
        <v>376.43</v>
      </c>
      <c r="O11014" s="64"/>
      <c r="P11014" s="51">
        <f>TableFreq[[#This Row],[Frequency]]/TableFreq[[#This Row],[Tranche Exposure]]</f>
        <v>7.3130383585721915E-5</v>
      </c>
      <c r="Q11014" s="64"/>
      <c r="R11014" s="64"/>
      <c r="S11014" s="64"/>
      <c r="T11014" s="64"/>
      <c r="U11014" s="64"/>
      <c r="V11014" s="64"/>
      <c r="W11014" s="64"/>
      <c r="X11014" s="64"/>
      <c r="Y11014" s="64"/>
      <c r="Z11014" s="64"/>
    </row>
    <row r="11015" spans="2:26" x14ac:dyDescent="0.25">
      <c r="B11015" s="64">
        <f>ROW()-ROW(TableFreq[[#Headers],[Row'#]])</f>
        <v>11005</v>
      </c>
      <c r="C11015" s="64">
        <f>COUNTIF($J$11:J11015,TRUE)</f>
        <v>6590</v>
      </c>
      <c r="D11015" s="64">
        <f>INT((TableFreq[[#This Row],[Row'#]]-1)/N_SubAttributes/N_Outcomes)+1</f>
        <v>30</v>
      </c>
      <c r="E11015" s="64">
        <f>MOD((TableFreq[[#This Row],[Row'#]]-1),N_SubAttributes)+1</f>
        <v>16</v>
      </c>
      <c r="F11015" s="64">
        <f>MOD(INT((TableFreq[[#This Row],[Row'#]]-1)/N_SubAttributes),N_Outcomes)+1</f>
        <v>8</v>
      </c>
      <c r="G11015" s="64" t="str">
        <f>INDEX(TableTranche[Tranche],TableFreq[[#This Row],[Tranche'#]])</f>
        <v>HFTD - Transmission - Tier 3 - 60/70 kV</v>
      </c>
      <c r="H11015" s="64" t="str">
        <f>INDEX(TableDriver[Sub-Driver],MATCH(TableFreq[[#This Row],[Sub-Driver'#]],TableDriver[Sub-Driver'#],0))</f>
        <v>Contamination</v>
      </c>
      <c r="I11015" s="64" t="str">
        <f>INDEX(TableOutcome[Outcome],MATCH(TableFreq[[#This Row],[Outcome'#]],TableOutcome[Outcome'#],0))</f>
        <v>Non-Red Flag Warning - Small Fires</v>
      </c>
      <c r="J11015" s="64" t="b">
        <f>IF(TableFreq[[#This Row],[Distribution1_param1]]&gt;0,TRUE,FALSE)</f>
        <v>0</v>
      </c>
      <c r="K11015" s="64" t="str">
        <f>INDEX(TableDriver[Driver],MATCH(TableFreq[[#This Row],[Sub-Driver'#]],TableDriver[Sub-Driver'#],0))</f>
        <v>Contamination</v>
      </c>
      <c r="L11015" s="64" t="str">
        <f>LOWER(TableFreq[[#This Row],[Tranche]])&amp;LOWER(TableFreq[[#This Row],[Outcome]])&amp;LOWER(TableFreq[[#This Row],[Sub-Driver]])</f>
        <v>hftd - transmission - tier 3 - 60/70 kvnon-red flag warning - small firescontamination</v>
      </c>
      <c r="M11015" s="64">
        <f>SUMIF(REF_Freq!$F:$F,TableFreq[[#This Row],[Index]], REF_Freq!$E:$E)</f>
        <v>0</v>
      </c>
      <c r="N11015" s="64">
        <f>VLOOKUP(TableFreq[[#This Row],[Tranche]],TableTranche[[#All],[Tranche]:[Year1]],2,FALSE)</f>
        <v>376.43</v>
      </c>
      <c r="O11015" s="64"/>
      <c r="P11015" s="51">
        <f>TableFreq[[#This Row],[Frequency]]/TableFreq[[#This Row],[Tranche Exposure]]</f>
        <v>0</v>
      </c>
      <c r="Q11015" s="64"/>
      <c r="R11015" s="64"/>
      <c r="S11015" s="64"/>
      <c r="T11015" s="64"/>
      <c r="U11015" s="64"/>
      <c r="V11015" s="64"/>
      <c r="W11015" s="64"/>
      <c r="X11015" s="64"/>
      <c r="Y11015" s="64"/>
      <c r="Z11015" s="64"/>
    </row>
    <row r="11016" spans="2:26" x14ac:dyDescent="0.25">
      <c r="B11016" s="64">
        <f>ROW()-ROW(TableFreq[[#Headers],[Row'#]])</f>
        <v>11006</v>
      </c>
      <c r="C11016" s="64">
        <f>COUNTIF($J$11:J11016,TRUE)</f>
        <v>6590</v>
      </c>
      <c r="D11016" s="64">
        <f>INT((TableFreq[[#This Row],[Row'#]]-1)/N_SubAttributes/N_Outcomes)+1</f>
        <v>30</v>
      </c>
      <c r="E11016" s="64">
        <f>MOD((TableFreq[[#This Row],[Row'#]]-1),N_SubAttributes)+1</f>
        <v>17</v>
      </c>
      <c r="F11016" s="64">
        <f>MOD(INT((TableFreq[[#This Row],[Row'#]]-1)/N_SubAttributes),N_Outcomes)+1</f>
        <v>8</v>
      </c>
      <c r="G11016" s="64" t="str">
        <f>INDEX(TableTranche[Tranche],TableFreq[[#This Row],[Tranche'#]])</f>
        <v>HFTD - Transmission - Tier 3 - 60/70 kV</v>
      </c>
      <c r="H11016" s="64" t="str">
        <f>INDEX(TableDriver[Sub-Driver],MATCH(TableFreq[[#This Row],[Sub-Driver'#]],TableDriver[Sub-Driver'#],0))</f>
        <v>Anchor / guy damage or failure</v>
      </c>
      <c r="I11016" s="64" t="str">
        <f>INDEX(TableOutcome[Outcome],MATCH(TableFreq[[#This Row],[Outcome'#]],TableOutcome[Outcome'#],0))</f>
        <v>Non-Red Flag Warning - Small Fires</v>
      </c>
      <c r="J11016" s="64" t="b">
        <f>IF(TableFreq[[#This Row],[Distribution1_param1]]&gt;0,TRUE,FALSE)</f>
        <v>0</v>
      </c>
      <c r="K11016" s="64" t="str">
        <f>INDEX(TableDriver[Driver],MATCH(TableFreq[[#This Row],[Sub-Driver'#]],TableDriver[Sub-Driver'#],0))</f>
        <v>Equipment / facility failure</v>
      </c>
      <c r="L11016" s="64" t="str">
        <f>LOWER(TableFreq[[#This Row],[Tranche]])&amp;LOWER(TableFreq[[#This Row],[Outcome]])&amp;LOWER(TableFreq[[#This Row],[Sub-Driver]])</f>
        <v>hftd - transmission - tier 3 - 60/70 kvnon-red flag warning - small firesanchor / guy damage or failure</v>
      </c>
      <c r="M11016" s="64">
        <f>SUMIF(REF_Freq!$F:$F,TableFreq[[#This Row],[Index]], REF_Freq!$E:$E)</f>
        <v>0</v>
      </c>
      <c r="N11016" s="64">
        <f>VLOOKUP(TableFreq[[#This Row],[Tranche]],TableTranche[[#All],[Tranche]:[Year1]],2,FALSE)</f>
        <v>376.43</v>
      </c>
      <c r="O11016" s="64"/>
      <c r="P11016" s="51">
        <f>TableFreq[[#This Row],[Frequency]]/TableFreq[[#This Row],[Tranche Exposure]]</f>
        <v>0</v>
      </c>
      <c r="Q11016" s="64"/>
      <c r="R11016" s="64"/>
      <c r="S11016" s="64"/>
      <c r="T11016" s="64"/>
      <c r="U11016" s="64"/>
      <c r="V11016" s="64"/>
      <c r="W11016" s="64"/>
      <c r="X11016" s="64"/>
      <c r="Y11016" s="64"/>
      <c r="Z11016" s="64"/>
    </row>
    <row r="11017" spans="2:26" x14ac:dyDescent="0.25">
      <c r="B11017" s="64">
        <f>ROW()-ROW(TableFreq[[#Headers],[Row'#]])</f>
        <v>11007</v>
      </c>
      <c r="C11017" s="64">
        <f>COUNTIF($J$11:J11017,TRUE)</f>
        <v>6590</v>
      </c>
      <c r="D11017" s="64">
        <f>INT((TableFreq[[#This Row],[Row'#]]-1)/N_SubAttributes/N_Outcomes)+1</f>
        <v>30</v>
      </c>
      <c r="E11017" s="64">
        <f>MOD((TableFreq[[#This Row],[Row'#]]-1),N_SubAttributes)+1</f>
        <v>18</v>
      </c>
      <c r="F11017" s="64">
        <f>MOD(INT((TableFreq[[#This Row],[Row'#]]-1)/N_SubAttributes),N_Outcomes)+1</f>
        <v>8</v>
      </c>
      <c r="G11017" s="64" t="str">
        <f>INDEX(TableTranche[Tranche],TableFreq[[#This Row],[Tranche'#]])</f>
        <v>HFTD - Transmission - Tier 3 - 60/70 kV</v>
      </c>
      <c r="H11017" s="64" t="str">
        <f>INDEX(TableDriver[Sub-Driver],MATCH(TableFreq[[#This Row],[Sub-Driver'#]],TableDriver[Sub-Driver'#],0))</f>
        <v>Capacitor bank damage or failure</v>
      </c>
      <c r="I11017" s="64" t="str">
        <f>INDEX(TableOutcome[Outcome],MATCH(TableFreq[[#This Row],[Outcome'#]],TableOutcome[Outcome'#],0))</f>
        <v>Non-Red Flag Warning - Small Fires</v>
      </c>
      <c r="J11017" s="64" t="b">
        <f>IF(TableFreq[[#This Row],[Distribution1_param1]]&gt;0,TRUE,FALSE)</f>
        <v>0</v>
      </c>
      <c r="K11017" s="64" t="str">
        <f>INDEX(TableDriver[Driver],MATCH(TableFreq[[#This Row],[Sub-Driver'#]],TableDriver[Sub-Driver'#],0))</f>
        <v>Equipment / facility failure</v>
      </c>
      <c r="L11017" s="64" t="str">
        <f>LOWER(TableFreq[[#This Row],[Tranche]])&amp;LOWER(TableFreq[[#This Row],[Outcome]])&amp;LOWER(TableFreq[[#This Row],[Sub-Driver]])</f>
        <v>hftd - transmission - tier 3 - 60/70 kvnon-red flag warning - small firescapacitor bank damage or failure</v>
      </c>
      <c r="M11017" s="64">
        <f>SUMIF(REF_Freq!$F:$F,TableFreq[[#This Row],[Index]], REF_Freq!$E:$E)</f>
        <v>0</v>
      </c>
      <c r="N11017" s="64">
        <f>VLOOKUP(TableFreq[[#This Row],[Tranche]],TableTranche[[#All],[Tranche]:[Year1]],2,FALSE)</f>
        <v>376.43</v>
      </c>
      <c r="O11017" s="64"/>
      <c r="P11017" s="51">
        <f>TableFreq[[#This Row],[Frequency]]/TableFreq[[#This Row],[Tranche Exposure]]</f>
        <v>0</v>
      </c>
      <c r="Q11017" s="64"/>
      <c r="R11017" s="64"/>
      <c r="S11017" s="64"/>
      <c r="T11017" s="64"/>
      <c r="U11017" s="64"/>
      <c r="V11017" s="64"/>
      <c r="W11017" s="64"/>
      <c r="X11017" s="64"/>
      <c r="Y11017" s="64"/>
      <c r="Z11017" s="64"/>
    </row>
    <row r="11018" spans="2:26" x14ac:dyDescent="0.25">
      <c r="B11018" s="64">
        <f>ROW()-ROW(TableFreq[[#Headers],[Row'#]])</f>
        <v>11008</v>
      </c>
      <c r="C11018" s="64">
        <f>COUNTIF($J$11:J11018,TRUE)</f>
        <v>6591</v>
      </c>
      <c r="D11018" s="64">
        <f>INT((TableFreq[[#This Row],[Row'#]]-1)/N_SubAttributes/N_Outcomes)+1</f>
        <v>30</v>
      </c>
      <c r="E11018" s="64">
        <f>MOD((TableFreq[[#This Row],[Row'#]]-1),N_SubAttributes)+1</f>
        <v>19</v>
      </c>
      <c r="F11018" s="64">
        <f>MOD(INT((TableFreq[[#This Row],[Row'#]]-1)/N_SubAttributes),N_Outcomes)+1</f>
        <v>8</v>
      </c>
      <c r="G11018" s="64" t="str">
        <f>INDEX(TableTranche[Tranche],TableFreq[[#This Row],[Tranche'#]])</f>
        <v>HFTD - Transmission - Tier 3 - 60/70 kV</v>
      </c>
      <c r="H11018" s="64" t="str">
        <f>INDEX(TableDriver[Sub-Driver],MATCH(TableFreq[[#This Row],[Sub-Driver'#]],TableDriver[Sub-Driver'#],0))</f>
        <v>Conductor damage or failure</v>
      </c>
      <c r="I11018" s="64" t="str">
        <f>INDEX(TableOutcome[Outcome],MATCH(TableFreq[[#This Row],[Outcome'#]],TableOutcome[Outcome'#],0))</f>
        <v>Non-Red Flag Warning - Small Fires</v>
      </c>
      <c r="J11018" s="64" t="b">
        <f>IF(TableFreq[[#This Row],[Distribution1_param1]]&gt;0,TRUE,FALSE)</f>
        <v>1</v>
      </c>
      <c r="K11018" s="64" t="str">
        <f>INDEX(TableDriver[Driver],MATCH(TableFreq[[#This Row],[Sub-Driver'#]],TableDriver[Sub-Driver'#],0))</f>
        <v>Equipment / facility failure</v>
      </c>
      <c r="L11018" s="64" t="str">
        <f>LOWER(TableFreq[[#This Row],[Tranche]])&amp;LOWER(TableFreq[[#This Row],[Outcome]])&amp;LOWER(TableFreq[[#This Row],[Sub-Driver]])</f>
        <v>hftd - transmission - tier 3 - 60/70 kvnon-red flag warning - small firesconductor damage or failure</v>
      </c>
      <c r="M11018" s="64">
        <f>SUMIF(REF_Freq!$F:$F,TableFreq[[#This Row],[Index]], REF_Freq!$E:$E)</f>
        <v>9.7403629665330102E-2</v>
      </c>
      <c r="N11018" s="64">
        <f>VLOOKUP(TableFreq[[#This Row],[Tranche]],TableTranche[[#All],[Tranche]:[Year1]],2,FALSE)</f>
        <v>376.43</v>
      </c>
      <c r="O11018" s="64"/>
      <c r="P11018" s="51">
        <f>TableFreq[[#This Row],[Frequency]]/TableFreq[[#This Row],[Tranche Exposure]]</f>
        <v>2.5875628846088274E-4</v>
      </c>
      <c r="Q11018" s="64"/>
      <c r="R11018" s="64"/>
      <c r="S11018" s="64"/>
      <c r="T11018" s="64"/>
      <c r="U11018" s="64"/>
      <c r="V11018" s="64"/>
      <c r="W11018" s="64"/>
      <c r="X11018" s="64"/>
      <c r="Y11018" s="64"/>
      <c r="Z11018" s="64"/>
    </row>
    <row r="11019" spans="2:26" x14ac:dyDescent="0.25">
      <c r="B11019" s="64">
        <f>ROW()-ROW(TableFreq[[#Headers],[Row'#]])</f>
        <v>11009</v>
      </c>
      <c r="C11019" s="64">
        <f>COUNTIF($J$11:J11019,TRUE)</f>
        <v>6592</v>
      </c>
      <c r="D11019" s="64">
        <f>INT((TableFreq[[#This Row],[Row'#]]-1)/N_SubAttributes/N_Outcomes)+1</f>
        <v>30</v>
      </c>
      <c r="E11019" s="64">
        <f>MOD((TableFreq[[#This Row],[Row'#]]-1),N_SubAttributes)+1</f>
        <v>20</v>
      </c>
      <c r="F11019" s="64">
        <f>MOD(INT((TableFreq[[#This Row],[Row'#]]-1)/N_SubAttributes),N_Outcomes)+1</f>
        <v>8</v>
      </c>
      <c r="G11019" s="64" t="str">
        <f>INDEX(TableTranche[Tranche],TableFreq[[#This Row],[Tranche'#]])</f>
        <v>HFTD - Transmission - Tier 3 - 60/70 kV</v>
      </c>
      <c r="H11019" s="64" t="str">
        <f>INDEX(TableDriver[Sub-Driver],MATCH(TableFreq[[#This Row],[Sub-Driver'#]],TableDriver[Sub-Driver'#],0))</f>
        <v>Connection device damage or failure</v>
      </c>
      <c r="I11019" s="64" t="str">
        <f>INDEX(TableOutcome[Outcome],MATCH(TableFreq[[#This Row],[Outcome'#]],TableOutcome[Outcome'#],0))</f>
        <v>Non-Red Flag Warning - Small Fires</v>
      </c>
      <c r="J11019" s="64" t="b">
        <f>IF(TableFreq[[#This Row],[Distribution1_param1]]&gt;0,TRUE,FALSE)</f>
        <v>1</v>
      </c>
      <c r="K11019" s="64" t="str">
        <f>INDEX(TableDriver[Driver],MATCH(TableFreq[[#This Row],[Sub-Driver'#]],TableDriver[Sub-Driver'#],0))</f>
        <v>Equipment / facility failure</v>
      </c>
      <c r="L11019" s="64" t="str">
        <f>LOWER(TableFreq[[#This Row],[Tranche]])&amp;LOWER(TableFreq[[#This Row],[Outcome]])&amp;LOWER(TableFreq[[#This Row],[Sub-Driver]])</f>
        <v>hftd - transmission - tier 3 - 60/70 kvnon-red flag warning - small firesconnection device damage or failure</v>
      </c>
      <c r="M11019" s="64">
        <f>SUMIF(REF_Freq!$F:$F,TableFreq[[#This Row],[Index]], REF_Freq!$E:$E)</f>
        <v>3.2467876555109999E-2</v>
      </c>
      <c r="N11019" s="64">
        <f>VLOOKUP(TableFreq[[#This Row],[Tranche]],TableTranche[[#All],[Tranche]:[Year1]],2,FALSE)</f>
        <v>376.43</v>
      </c>
      <c r="O11019" s="64"/>
      <c r="P11019" s="51">
        <f>TableFreq[[#This Row],[Frequency]]/TableFreq[[#This Row],[Tranche Exposure]]</f>
        <v>8.62520961536275E-5</v>
      </c>
      <c r="Q11019" s="64"/>
      <c r="R11019" s="64"/>
      <c r="S11019" s="64"/>
      <c r="T11019" s="64"/>
      <c r="U11019" s="64"/>
      <c r="V11019" s="64"/>
      <c r="W11019" s="64"/>
      <c r="X11019" s="64"/>
      <c r="Y11019" s="64"/>
      <c r="Z11019" s="64"/>
    </row>
    <row r="11020" spans="2:26" x14ac:dyDescent="0.25">
      <c r="B11020" s="64">
        <f>ROW()-ROW(TableFreq[[#Headers],[Row'#]])</f>
        <v>11010</v>
      </c>
      <c r="C11020" s="64">
        <f>COUNTIF($J$11:J11020,TRUE)</f>
        <v>6592</v>
      </c>
      <c r="D11020" s="64">
        <f>INT((TableFreq[[#This Row],[Row'#]]-1)/N_SubAttributes/N_Outcomes)+1</f>
        <v>30</v>
      </c>
      <c r="E11020" s="64">
        <f>MOD((TableFreq[[#This Row],[Row'#]]-1),N_SubAttributes)+1</f>
        <v>21</v>
      </c>
      <c r="F11020" s="64">
        <f>MOD(INT((TableFreq[[#This Row],[Row'#]]-1)/N_SubAttributes),N_Outcomes)+1</f>
        <v>8</v>
      </c>
      <c r="G11020" s="64" t="str">
        <f>INDEX(TableTranche[Tranche],TableFreq[[#This Row],[Tranche'#]])</f>
        <v>HFTD - Transmission - Tier 3 - 60/70 kV</v>
      </c>
      <c r="H11020" s="64" t="str">
        <f>INDEX(TableDriver[Sub-Driver],MATCH(TableFreq[[#This Row],[Sub-Driver'#]],TableDriver[Sub-Driver'#],0))</f>
        <v>Crossarm damage or failure</v>
      </c>
      <c r="I11020" s="64" t="str">
        <f>INDEX(TableOutcome[Outcome],MATCH(TableFreq[[#This Row],[Outcome'#]],TableOutcome[Outcome'#],0))</f>
        <v>Non-Red Flag Warning - Small Fires</v>
      </c>
      <c r="J11020" s="64" t="b">
        <f>IF(TableFreq[[#This Row],[Distribution1_param1]]&gt;0,TRUE,FALSE)</f>
        <v>0</v>
      </c>
      <c r="K11020" s="64" t="str">
        <f>INDEX(TableDriver[Driver],MATCH(TableFreq[[#This Row],[Sub-Driver'#]],TableDriver[Sub-Driver'#],0))</f>
        <v>Equipment / facility failure</v>
      </c>
      <c r="L11020" s="64" t="str">
        <f>LOWER(TableFreq[[#This Row],[Tranche]])&amp;LOWER(TableFreq[[#This Row],[Outcome]])&amp;LOWER(TableFreq[[#This Row],[Sub-Driver]])</f>
        <v>hftd - transmission - tier 3 - 60/70 kvnon-red flag warning - small firescrossarm damage or failure</v>
      </c>
      <c r="M11020" s="64">
        <f>SUMIF(REF_Freq!$F:$F,TableFreq[[#This Row],[Index]], REF_Freq!$E:$E)</f>
        <v>0</v>
      </c>
      <c r="N11020" s="64">
        <f>VLOOKUP(TableFreq[[#This Row],[Tranche]],TableTranche[[#All],[Tranche]:[Year1]],2,FALSE)</f>
        <v>376.43</v>
      </c>
      <c r="O11020" s="64"/>
      <c r="P11020" s="51">
        <f>TableFreq[[#This Row],[Frequency]]/TableFreq[[#This Row],[Tranche Exposure]]</f>
        <v>0</v>
      </c>
      <c r="Q11020" s="64"/>
      <c r="R11020" s="64"/>
      <c r="S11020" s="64"/>
      <c r="T11020" s="64"/>
      <c r="U11020" s="64"/>
      <c r="V11020" s="64"/>
      <c r="W11020" s="64"/>
      <c r="X11020" s="64"/>
      <c r="Y11020" s="64"/>
      <c r="Z11020" s="64"/>
    </row>
    <row r="11021" spans="2:26" x14ac:dyDescent="0.25">
      <c r="B11021" s="64">
        <f>ROW()-ROW(TableFreq[[#Headers],[Row'#]])</f>
        <v>11011</v>
      </c>
      <c r="C11021" s="64">
        <f>COUNTIF($J$11:J11021,TRUE)</f>
        <v>6592</v>
      </c>
      <c r="D11021" s="64">
        <f>INT((TableFreq[[#This Row],[Row'#]]-1)/N_SubAttributes/N_Outcomes)+1</f>
        <v>30</v>
      </c>
      <c r="E11021" s="64">
        <f>MOD((TableFreq[[#This Row],[Row'#]]-1),N_SubAttributes)+1</f>
        <v>22</v>
      </c>
      <c r="F11021" s="64">
        <f>MOD(INT((TableFreq[[#This Row],[Row'#]]-1)/N_SubAttributes),N_Outcomes)+1</f>
        <v>8</v>
      </c>
      <c r="G11021" s="64" t="str">
        <f>INDEX(TableTranche[Tranche],TableFreq[[#This Row],[Tranche'#]])</f>
        <v>HFTD - Transmission - Tier 3 - 60/70 kV</v>
      </c>
      <c r="H11021" s="64" t="str">
        <f>INDEX(TableDriver[Sub-Driver],MATCH(TableFreq[[#This Row],[Sub-Driver'#]],TableDriver[Sub-Driver'#],0))</f>
        <v>Fuse damage or failure</v>
      </c>
      <c r="I11021" s="64" t="str">
        <f>INDEX(TableOutcome[Outcome],MATCH(TableFreq[[#This Row],[Outcome'#]],TableOutcome[Outcome'#],0))</f>
        <v>Non-Red Flag Warning - Small Fires</v>
      </c>
      <c r="J11021" s="64" t="b">
        <f>IF(TableFreq[[#This Row],[Distribution1_param1]]&gt;0,TRUE,FALSE)</f>
        <v>0</v>
      </c>
      <c r="K11021" s="64" t="str">
        <f>INDEX(TableDriver[Driver],MATCH(TableFreq[[#This Row],[Sub-Driver'#]],TableDriver[Sub-Driver'#],0))</f>
        <v>Equipment / facility failure</v>
      </c>
      <c r="L11021" s="64" t="str">
        <f>LOWER(TableFreq[[#This Row],[Tranche]])&amp;LOWER(TableFreq[[#This Row],[Outcome]])&amp;LOWER(TableFreq[[#This Row],[Sub-Driver]])</f>
        <v>hftd - transmission - tier 3 - 60/70 kvnon-red flag warning - small firesfuse damage or failure</v>
      </c>
      <c r="M11021" s="64">
        <f>SUMIF(REF_Freq!$F:$F,TableFreq[[#This Row],[Index]], REF_Freq!$E:$E)</f>
        <v>0</v>
      </c>
      <c r="N11021" s="64">
        <f>VLOOKUP(TableFreq[[#This Row],[Tranche]],TableTranche[[#All],[Tranche]:[Year1]],2,FALSE)</f>
        <v>376.43</v>
      </c>
      <c r="O11021" s="64"/>
      <c r="P11021" s="51">
        <f>TableFreq[[#This Row],[Frequency]]/TableFreq[[#This Row],[Tranche Exposure]]</f>
        <v>0</v>
      </c>
      <c r="Q11021" s="64"/>
      <c r="R11021" s="64"/>
      <c r="S11021" s="64"/>
      <c r="T11021" s="64"/>
      <c r="U11021" s="64"/>
      <c r="V11021" s="64"/>
      <c r="W11021" s="64"/>
      <c r="X11021" s="64"/>
      <c r="Y11021" s="64"/>
      <c r="Z11021" s="64"/>
    </row>
    <row r="11022" spans="2:26" x14ac:dyDescent="0.25">
      <c r="B11022" s="64">
        <f>ROW()-ROW(TableFreq[[#Headers],[Row'#]])</f>
        <v>11012</v>
      </c>
      <c r="C11022" s="64">
        <f>COUNTIF($J$11:J11022,TRUE)</f>
        <v>6593</v>
      </c>
      <c r="D11022" s="64">
        <f>INT((TableFreq[[#This Row],[Row'#]]-1)/N_SubAttributes/N_Outcomes)+1</f>
        <v>30</v>
      </c>
      <c r="E11022" s="64">
        <f>MOD((TableFreq[[#This Row],[Row'#]]-1),N_SubAttributes)+1</f>
        <v>23</v>
      </c>
      <c r="F11022" s="64">
        <f>MOD(INT((TableFreq[[#This Row],[Row'#]]-1)/N_SubAttributes),N_Outcomes)+1</f>
        <v>8</v>
      </c>
      <c r="G11022" s="64" t="str">
        <f>INDEX(TableTranche[Tranche],TableFreq[[#This Row],[Tranche'#]])</f>
        <v>HFTD - Transmission - Tier 3 - 60/70 kV</v>
      </c>
      <c r="H11022" s="64" t="str">
        <f>INDEX(TableDriver[Sub-Driver],MATCH(TableFreq[[#This Row],[Sub-Driver'#]],TableDriver[Sub-Driver'#],0))</f>
        <v>Insulator and brushing damage or failure</v>
      </c>
      <c r="I11022" s="64" t="str">
        <f>INDEX(TableOutcome[Outcome],MATCH(TableFreq[[#This Row],[Outcome'#]],TableOutcome[Outcome'#],0))</f>
        <v>Non-Red Flag Warning - Small Fires</v>
      </c>
      <c r="J11022" s="64" t="b">
        <f>IF(TableFreq[[#This Row],[Distribution1_param1]]&gt;0,TRUE,FALSE)</f>
        <v>1</v>
      </c>
      <c r="K11022" s="64" t="str">
        <f>INDEX(TableDriver[Driver],MATCH(TableFreq[[#This Row],[Sub-Driver'#]],TableDriver[Sub-Driver'#],0))</f>
        <v>Equipment / facility failure</v>
      </c>
      <c r="L11022" s="64" t="str">
        <f>LOWER(TableFreq[[#This Row],[Tranche]])&amp;LOWER(TableFreq[[#This Row],[Outcome]])&amp;LOWER(TableFreq[[#This Row],[Sub-Driver]])</f>
        <v>hftd - transmission - tier 3 - 60/70 kvnon-red flag warning - small firesinsulator and brushing damage or failure</v>
      </c>
      <c r="M11022" s="64">
        <f>SUMIF(REF_Freq!$F:$F,TableFreq[[#This Row],[Index]], REF_Freq!$E:$E)</f>
        <v>6.4935753110220096E-2</v>
      </c>
      <c r="N11022" s="64">
        <f>VLOOKUP(TableFreq[[#This Row],[Tranche]],TableTranche[[#All],[Tranche]:[Year1]],2,FALSE)</f>
        <v>376.43</v>
      </c>
      <c r="O11022" s="64"/>
      <c r="P11022" s="51">
        <f>TableFreq[[#This Row],[Frequency]]/TableFreq[[#This Row],[Tranche Exposure]]</f>
        <v>1.7250419230725524E-4</v>
      </c>
      <c r="Q11022" s="64"/>
      <c r="R11022" s="64"/>
      <c r="S11022" s="64"/>
      <c r="T11022" s="64"/>
      <c r="U11022" s="64"/>
      <c r="V11022" s="64"/>
      <c r="W11022" s="64"/>
      <c r="X11022" s="64"/>
      <c r="Y11022" s="64"/>
      <c r="Z11022" s="64"/>
    </row>
    <row r="11023" spans="2:26" x14ac:dyDescent="0.25">
      <c r="B11023" s="64">
        <f>ROW()-ROW(TableFreq[[#Headers],[Row'#]])</f>
        <v>11013</v>
      </c>
      <c r="C11023" s="64">
        <f>COUNTIF($J$11:J11023,TRUE)</f>
        <v>6593</v>
      </c>
      <c r="D11023" s="64">
        <f>INT((TableFreq[[#This Row],[Row'#]]-1)/N_SubAttributes/N_Outcomes)+1</f>
        <v>30</v>
      </c>
      <c r="E11023" s="64">
        <f>MOD((TableFreq[[#This Row],[Row'#]]-1),N_SubAttributes)+1</f>
        <v>24</v>
      </c>
      <c r="F11023" s="64">
        <f>MOD(INT((TableFreq[[#This Row],[Row'#]]-1)/N_SubAttributes),N_Outcomes)+1</f>
        <v>8</v>
      </c>
      <c r="G11023" s="64" t="str">
        <f>INDEX(TableTranche[Tranche],TableFreq[[#This Row],[Tranche'#]])</f>
        <v>HFTD - Transmission - Tier 3 - 60/70 kV</v>
      </c>
      <c r="H11023" s="64" t="str">
        <f>INDEX(TableDriver[Sub-Driver],MATCH(TableFreq[[#This Row],[Sub-Driver'#]],TableDriver[Sub-Driver'#],0))</f>
        <v>Lightning arrestor damage or failure</v>
      </c>
      <c r="I11023" s="64" t="str">
        <f>INDEX(TableOutcome[Outcome],MATCH(TableFreq[[#This Row],[Outcome'#]],TableOutcome[Outcome'#],0))</f>
        <v>Non-Red Flag Warning - Small Fires</v>
      </c>
      <c r="J11023" s="64" t="b">
        <f>IF(TableFreq[[#This Row],[Distribution1_param1]]&gt;0,TRUE,FALSE)</f>
        <v>0</v>
      </c>
      <c r="K11023" s="64" t="str">
        <f>INDEX(TableDriver[Driver],MATCH(TableFreq[[#This Row],[Sub-Driver'#]],TableDriver[Sub-Driver'#],0))</f>
        <v>Equipment / facility failure</v>
      </c>
      <c r="L11023" s="64" t="str">
        <f>LOWER(TableFreq[[#This Row],[Tranche]])&amp;LOWER(TableFreq[[#This Row],[Outcome]])&amp;LOWER(TableFreq[[#This Row],[Sub-Driver]])</f>
        <v>hftd - transmission - tier 3 - 60/70 kvnon-red flag warning - small fireslightning arrestor damage or failure</v>
      </c>
      <c r="M11023" s="64">
        <f>SUMIF(REF_Freq!$F:$F,TableFreq[[#This Row],[Index]], REF_Freq!$E:$E)</f>
        <v>0</v>
      </c>
      <c r="N11023" s="64">
        <f>VLOOKUP(TableFreq[[#This Row],[Tranche]],TableTranche[[#All],[Tranche]:[Year1]],2,FALSE)</f>
        <v>376.43</v>
      </c>
      <c r="O11023" s="64"/>
      <c r="P11023" s="51">
        <f>TableFreq[[#This Row],[Frequency]]/TableFreq[[#This Row],[Tranche Exposure]]</f>
        <v>0</v>
      </c>
      <c r="Q11023" s="64"/>
      <c r="R11023" s="64"/>
      <c r="S11023" s="64"/>
      <c r="T11023" s="64"/>
      <c r="U11023" s="64"/>
      <c r="V11023" s="64"/>
      <c r="W11023" s="64"/>
      <c r="X11023" s="64"/>
      <c r="Y11023" s="64"/>
      <c r="Z11023" s="64"/>
    </row>
    <row r="11024" spans="2:26" x14ac:dyDescent="0.25">
      <c r="B11024" s="64">
        <f>ROW()-ROW(TableFreq[[#Headers],[Row'#]])</f>
        <v>11014</v>
      </c>
      <c r="C11024" s="64">
        <f>COUNTIF($J$11:J11024,TRUE)</f>
        <v>6594</v>
      </c>
      <c r="D11024" s="64">
        <f>INT((TableFreq[[#This Row],[Row'#]]-1)/N_SubAttributes/N_Outcomes)+1</f>
        <v>30</v>
      </c>
      <c r="E11024" s="64">
        <f>MOD((TableFreq[[#This Row],[Row'#]]-1),N_SubAttributes)+1</f>
        <v>25</v>
      </c>
      <c r="F11024" s="64">
        <f>MOD(INT((TableFreq[[#This Row],[Row'#]]-1)/N_SubAttributes),N_Outcomes)+1</f>
        <v>8</v>
      </c>
      <c r="G11024" s="64" t="str">
        <f>INDEX(TableTranche[Tranche],TableFreq[[#This Row],[Tranche'#]])</f>
        <v>HFTD - Transmission - Tier 3 - 60/70 kV</v>
      </c>
      <c r="H11024" s="64" t="str">
        <f>INDEX(TableDriver[Sub-Driver],MATCH(TableFreq[[#This Row],[Sub-Driver'#]],TableDriver[Sub-Driver'#],0))</f>
        <v>Other equipment / facility failure</v>
      </c>
      <c r="I11024" s="64" t="str">
        <f>INDEX(TableOutcome[Outcome],MATCH(TableFreq[[#This Row],[Outcome'#]],TableOutcome[Outcome'#],0))</f>
        <v>Non-Red Flag Warning - Small Fires</v>
      </c>
      <c r="J11024" s="64" t="b">
        <f>IF(TableFreq[[#This Row],[Distribution1_param1]]&gt;0,TRUE,FALSE)</f>
        <v>1</v>
      </c>
      <c r="K11024" s="64" t="str">
        <f>INDEX(TableDriver[Driver],MATCH(TableFreq[[#This Row],[Sub-Driver'#]],TableDriver[Sub-Driver'#],0))</f>
        <v>Equipment / facility failure</v>
      </c>
      <c r="L11024" s="64" t="str">
        <f>LOWER(TableFreq[[#This Row],[Tranche]])&amp;LOWER(TableFreq[[#This Row],[Outcome]])&amp;LOWER(TableFreq[[#This Row],[Sub-Driver]])</f>
        <v>hftd - transmission - tier 3 - 60/70 kvnon-red flag warning - small firesother equipment / facility failure</v>
      </c>
      <c r="M11024" s="64">
        <f>SUMIF(REF_Freq!$F:$F,TableFreq[[#This Row],[Index]], REF_Freq!$E:$E)</f>
        <v>6.4935753110220096E-2</v>
      </c>
      <c r="N11024" s="64">
        <f>VLOOKUP(TableFreq[[#This Row],[Tranche]],TableTranche[[#All],[Tranche]:[Year1]],2,FALSE)</f>
        <v>376.43</v>
      </c>
      <c r="O11024" s="64"/>
      <c r="P11024" s="51">
        <f>TableFreq[[#This Row],[Frequency]]/TableFreq[[#This Row],[Tranche Exposure]]</f>
        <v>1.7250419230725524E-4</v>
      </c>
      <c r="Q11024" s="64"/>
      <c r="R11024" s="64"/>
      <c r="S11024" s="64"/>
      <c r="T11024" s="64"/>
      <c r="U11024" s="64"/>
      <c r="V11024" s="64"/>
      <c r="W11024" s="64"/>
      <c r="X11024" s="64"/>
      <c r="Y11024" s="64"/>
      <c r="Z11024" s="64"/>
    </row>
    <row r="11025" spans="2:26" x14ac:dyDescent="0.25">
      <c r="B11025" s="64">
        <f>ROW()-ROW(TableFreq[[#Headers],[Row'#]])</f>
        <v>11015</v>
      </c>
      <c r="C11025" s="64">
        <f>COUNTIF($J$11:J11025,TRUE)</f>
        <v>6595</v>
      </c>
      <c r="D11025" s="64">
        <f>INT((TableFreq[[#This Row],[Row'#]]-1)/N_SubAttributes/N_Outcomes)+1</f>
        <v>30</v>
      </c>
      <c r="E11025" s="64">
        <f>MOD((TableFreq[[#This Row],[Row'#]]-1),N_SubAttributes)+1</f>
        <v>26</v>
      </c>
      <c r="F11025" s="64">
        <f>MOD(INT((TableFreq[[#This Row],[Row'#]]-1)/N_SubAttributes),N_Outcomes)+1</f>
        <v>8</v>
      </c>
      <c r="G11025" s="64" t="str">
        <f>INDEX(TableTranche[Tranche],TableFreq[[#This Row],[Tranche'#]])</f>
        <v>HFTD - Transmission - Tier 3 - 60/70 kV</v>
      </c>
      <c r="H11025" s="64" t="str">
        <f>INDEX(TableDriver[Sub-Driver],MATCH(TableFreq[[#This Row],[Sub-Driver'#]],TableDriver[Sub-Driver'#],0))</f>
        <v>Pole damage or failure</v>
      </c>
      <c r="I11025" s="64" t="str">
        <f>INDEX(TableOutcome[Outcome],MATCH(TableFreq[[#This Row],[Outcome'#]],TableOutcome[Outcome'#],0))</f>
        <v>Non-Red Flag Warning - Small Fires</v>
      </c>
      <c r="J11025" s="64" t="b">
        <f>IF(TableFreq[[#This Row],[Distribution1_param1]]&gt;0,TRUE,FALSE)</f>
        <v>1</v>
      </c>
      <c r="K11025" s="64" t="str">
        <f>INDEX(TableDriver[Driver],MATCH(TableFreq[[#This Row],[Sub-Driver'#]],TableDriver[Sub-Driver'#],0))</f>
        <v>Equipment / facility failure</v>
      </c>
      <c r="L11025" s="64" t="str">
        <f>LOWER(TableFreq[[#This Row],[Tranche]])&amp;LOWER(TableFreq[[#This Row],[Outcome]])&amp;LOWER(TableFreq[[#This Row],[Sub-Driver]])</f>
        <v>hftd - transmission - tier 3 - 60/70 kvnon-red flag warning - small firespole damage or failure</v>
      </c>
      <c r="M11025" s="64">
        <f>SUMIF(REF_Freq!$F:$F,TableFreq[[#This Row],[Index]], REF_Freq!$E:$E)</f>
        <v>3.2467876555109999E-2</v>
      </c>
      <c r="N11025" s="64">
        <f>VLOOKUP(TableFreq[[#This Row],[Tranche]],TableTranche[[#All],[Tranche]:[Year1]],2,FALSE)</f>
        <v>376.43</v>
      </c>
      <c r="O11025" s="64"/>
      <c r="P11025" s="51">
        <f>TableFreq[[#This Row],[Frequency]]/TableFreq[[#This Row],[Tranche Exposure]]</f>
        <v>8.62520961536275E-5</v>
      </c>
      <c r="Q11025" s="64"/>
      <c r="R11025" s="64"/>
      <c r="S11025" s="64"/>
      <c r="T11025" s="64"/>
      <c r="U11025" s="64"/>
      <c r="V11025" s="64"/>
      <c r="W11025" s="64"/>
      <c r="X11025" s="64"/>
      <c r="Y11025" s="64"/>
      <c r="Z11025" s="64"/>
    </row>
    <row r="11026" spans="2:26" x14ac:dyDescent="0.25">
      <c r="B11026" s="64">
        <f>ROW()-ROW(TableFreq[[#Headers],[Row'#]])</f>
        <v>11016</v>
      </c>
      <c r="C11026" s="64">
        <f>COUNTIF($J$11:J11026,TRUE)</f>
        <v>6595</v>
      </c>
      <c r="D11026" s="64">
        <f>INT((TableFreq[[#This Row],[Row'#]]-1)/N_SubAttributes/N_Outcomes)+1</f>
        <v>30</v>
      </c>
      <c r="E11026" s="64">
        <f>MOD((TableFreq[[#This Row],[Row'#]]-1),N_SubAttributes)+1</f>
        <v>27</v>
      </c>
      <c r="F11026" s="64">
        <f>MOD(INT((TableFreq[[#This Row],[Row'#]]-1)/N_SubAttributes),N_Outcomes)+1</f>
        <v>8</v>
      </c>
      <c r="G11026" s="64" t="str">
        <f>INDEX(TableTranche[Tranche],TableFreq[[#This Row],[Tranche'#]])</f>
        <v>HFTD - Transmission - Tier 3 - 60/70 kV</v>
      </c>
      <c r="H11026" s="64" t="str">
        <f>INDEX(TableDriver[Sub-Driver],MATCH(TableFreq[[#This Row],[Sub-Driver'#]],TableDriver[Sub-Driver'#],0))</f>
        <v>Recloser damage or failure</v>
      </c>
      <c r="I11026" s="64" t="str">
        <f>INDEX(TableOutcome[Outcome],MATCH(TableFreq[[#This Row],[Outcome'#]],TableOutcome[Outcome'#],0))</f>
        <v>Non-Red Flag Warning - Small Fires</v>
      </c>
      <c r="J11026" s="64" t="b">
        <f>IF(TableFreq[[#This Row],[Distribution1_param1]]&gt;0,TRUE,FALSE)</f>
        <v>0</v>
      </c>
      <c r="K11026" s="64" t="str">
        <f>INDEX(TableDriver[Driver],MATCH(TableFreq[[#This Row],[Sub-Driver'#]],TableDriver[Sub-Driver'#],0))</f>
        <v>Equipment / facility failure</v>
      </c>
      <c r="L11026" s="64" t="str">
        <f>LOWER(TableFreq[[#This Row],[Tranche]])&amp;LOWER(TableFreq[[#This Row],[Outcome]])&amp;LOWER(TableFreq[[#This Row],[Sub-Driver]])</f>
        <v>hftd - transmission - tier 3 - 60/70 kvnon-red flag warning - small firesrecloser damage or failure</v>
      </c>
      <c r="M11026" s="64">
        <f>SUMIF(REF_Freq!$F:$F,TableFreq[[#This Row],[Index]], REF_Freq!$E:$E)</f>
        <v>0</v>
      </c>
      <c r="N11026" s="64">
        <f>VLOOKUP(TableFreq[[#This Row],[Tranche]],TableTranche[[#All],[Tranche]:[Year1]],2,FALSE)</f>
        <v>376.43</v>
      </c>
      <c r="O11026" s="64"/>
      <c r="P11026" s="51">
        <f>TableFreq[[#This Row],[Frequency]]/TableFreq[[#This Row],[Tranche Exposure]]</f>
        <v>0</v>
      </c>
      <c r="Q11026" s="64"/>
      <c r="R11026" s="64"/>
      <c r="S11026" s="64"/>
      <c r="T11026" s="64"/>
      <c r="U11026" s="64"/>
      <c r="V11026" s="64"/>
      <c r="W11026" s="64"/>
      <c r="X11026" s="64"/>
      <c r="Y11026" s="64"/>
      <c r="Z11026" s="64"/>
    </row>
    <row r="11027" spans="2:26" x14ac:dyDescent="0.25">
      <c r="B11027" s="64">
        <f>ROW()-ROW(TableFreq[[#Headers],[Row'#]])</f>
        <v>11017</v>
      </c>
      <c r="C11027" s="64">
        <f>COUNTIF($J$11:J11027,TRUE)</f>
        <v>6595</v>
      </c>
      <c r="D11027" s="64">
        <f>INT((TableFreq[[#This Row],[Row'#]]-1)/N_SubAttributes/N_Outcomes)+1</f>
        <v>30</v>
      </c>
      <c r="E11027" s="64">
        <f>MOD((TableFreq[[#This Row],[Row'#]]-1),N_SubAttributes)+1</f>
        <v>28</v>
      </c>
      <c r="F11027" s="64">
        <f>MOD(INT((TableFreq[[#This Row],[Row'#]]-1)/N_SubAttributes),N_Outcomes)+1</f>
        <v>8</v>
      </c>
      <c r="G11027" s="64" t="str">
        <f>INDEX(TableTranche[Tranche],TableFreq[[#This Row],[Tranche'#]])</f>
        <v>HFTD - Transmission - Tier 3 - 60/70 kV</v>
      </c>
      <c r="H11027" s="64" t="str">
        <f>INDEX(TableDriver[Sub-Driver],MATCH(TableFreq[[#This Row],[Sub-Driver'#]],TableDriver[Sub-Driver'#],0))</f>
        <v>Sectionalizer damage or failure</v>
      </c>
      <c r="I11027" s="64" t="str">
        <f>INDEX(TableOutcome[Outcome],MATCH(TableFreq[[#This Row],[Outcome'#]],TableOutcome[Outcome'#],0))</f>
        <v>Non-Red Flag Warning - Small Fires</v>
      </c>
      <c r="J11027" s="64" t="b">
        <f>IF(TableFreq[[#This Row],[Distribution1_param1]]&gt;0,TRUE,FALSE)</f>
        <v>0</v>
      </c>
      <c r="K11027" s="64" t="str">
        <f>INDEX(TableDriver[Driver],MATCH(TableFreq[[#This Row],[Sub-Driver'#]],TableDriver[Sub-Driver'#],0))</f>
        <v>Equipment / facility failure</v>
      </c>
      <c r="L11027" s="64" t="str">
        <f>LOWER(TableFreq[[#This Row],[Tranche]])&amp;LOWER(TableFreq[[#This Row],[Outcome]])&amp;LOWER(TableFreq[[#This Row],[Sub-Driver]])</f>
        <v>hftd - transmission - tier 3 - 60/70 kvnon-red flag warning - small firessectionalizer damage or failure</v>
      </c>
      <c r="M11027" s="64">
        <f>SUMIF(REF_Freq!$F:$F,TableFreq[[#This Row],[Index]], REF_Freq!$E:$E)</f>
        <v>0</v>
      </c>
      <c r="N11027" s="64">
        <f>VLOOKUP(TableFreq[[#This Row],[Tranche]],TableTranche[[#All],[Tranche]:[Year1]],2,FALSE)</f>
        <v>376.43</v>
      </c>
      <c r="O11027" s="64"/>
      <c r="P11027" s="51">
        <f>TableFreq[[#This Row],[Frequency]]/TableFreq[[#This Row],[Tranche Exposure]]</f>
        <v>0</v>
      </c>
      <c r="Q11027" s="64"/>
      <c r="R11027" s="64"/>
      <c r="S11027" s="64"/>
      <c r="T11027" s="64"/>
      <c r="U11027" s="64"/>
      <c r="V11027" s="64"/>
      <c r="W11027" s="64"/>
      <c r="X11027" s="64"/>
      <c r="Y11027" s="64"/>
      <c r="Z11027" s="64"/>
    </row>
    <row r="11028" spans="2:26" x14ac:dyDescent="0.25">
      <c r="B11028" s="64">
        <f>ROW()-ROW(TableFreq[[#Headers],[Row'#]])</f>
        <v>11018</v>
      </c>
      <c r="C11028" s="64">
        <f>COUNTIF($J$11:J11028,TRUE)</f>
        <v>6595</v>
      </c>
      <c r="D11028" s="64">
        <f>INT((TableFreq[[#This Row],[Row'#]]-1)/N_SubAttributes/N_Outcomes)+1</f>
        <v>30</v>
      </c>
      <c r="E11028" s="64">
        <f>MOD((TableFreq[[#This Row],[Row'#]]-1),N_SubAttributes)+1</f>
        <v>29</v>
      </c>
      <c r="F11028" s="64">
        <f>MOD(INT((TableFreq[[#This Row],[Row'#]]-1)/N_SubAttributes),N_Outcomes)+1</f>
        <v>8</v>
      </c>
      <c r="G11028" s="64" t="str">
        <f>INDEX(TableTranche[Tranche],TableFreq[[#This Row],[Tranche'#]])</f>
        <v>HFTD - Transmission - Tier 3 - 60/70 kV</v>
      </c>
      <c r="H11028" s="64" t="str">
        <f>INDEX(TableDriver[Sub-Driver],MATCH(TableFreq[[#This Row],[Sub-Driver'#]],TableDriver[Sub-Driver'#],0))</f>
        <v>Switch damage or failure</v>
      </c>
      <c r="I11028" s="64" t="str">
        <f>INDEX(TableOutcome[Outcome],MATCH(TableFreq[[#This Row],[Outcome'#]],TableOutcome[Outcome'#],0))</f>
        <v>Non-Red Flag Warning - Small Fires</v>
      </c>
      <c r="J11028" s="64" t="b">
        <f>IF(TableFreq[[#This Row],[Distribution1_param1]]&gt;0,TRUE,FALSE)</f>
        <v>0</v>
      </c>
      <c r="K11028" s="64" t="str">
        <f>INDEX(TableDriver[Driver],MATCH(TableFreq[[#This Row],[Sub-Driver'#]],TableDriver[Sub-Driver'#],0))</f>
        <v>Equipment / facility failure</v>
      </c>
      <c r="L11028" s="64" t="str">
        <f>LOWER(TableFreq[[#This Row],[Tranche]])&amp;LOWER(TableFreq[[#This Row],[Outcome]])&amp;LOWER(TableFreq[[#This Row],[Sub-Driver]])</f>
        <v>hftd - transmission - tier 3 - 60/70 kvnon-red flag warning - small firesswitch damage or failure</v>
      </c>
      <c r="M11028" s="64">
        <f>SUMIF(REF_Freq!$F:$F,TableFreq[[#This Row],[Index]], REF_Freq!$E:$E)</f>
        <v>0</v>
      </c>
      <c r="N11028" s="64">
        <f>VLOOKUP(TableFreq[[#This Row],[Tranche]],TableTranche[[#All],[Tranche]:[Year1]],2,FALSE)</f>
        <v>376.43</v>
      </c>
      <c r="O11028" s="64"/>
      <c r="P11028" s="51">
        <f>TableFreq[[#This Row],[Frequency]]/TableFreq[[#This Row],[Tranche Exposure]]</f>
        <v>0</v>
      </c>
      <c r="Q11028" s="64"/>
      <c r="R11028" s="64"/>
      <c r="S11028" s="64"/>
      <c r="T11028" s="64"/>
      <c r="U11028" s="64"/>
      <c r="V11028" s="64"/>
      <c r="W11028" s="64"/>
      <c r="X11028" s="64"/>
      <c r="Y11028" s="64"/>
      <c r="Z11028" s="64"/>
    </row>
    <row r="11029" spans="2:26" x14ac:dyDescent="0.25">
      <c r="B11029" s="64">
        <f>ROW()-ROW(TableFreq[[#Headers],[Row'#]])</f>
        <v>11019</v>
      </c>
      <c r="C11029" s="64">
        <f>COUNTIF($J$11:J11029,TRUE)</f>
        <v>6595</v>
      </c>
      <c r="D11029" s="64">
        <f>INT((TableFreq[[#This Row],[Row'#]]-1)/N_SubAttributes/N_Outcomes)+1</f>
        <v>30</v>
      </c>
      <c r="E11029" s="64">
        <f>MOD((TableFreq[[#This Row],[Row'#]]-1),N_SubAttributes)+1</f>
        <v>30</v>
      </c>
      <c r="F11029" s="64">
        <f>MOD(INT((TableFreq[[#This Row],[Row'#]]-1)/N_SubAttributes),N_Outcomes)+1</f>
        <v>8</v>
      </c>
      <c r="G11029" s="64" t="str">
        <f>INDEX(TableTranche[Tranche],TableFreq[[#This Row],[Tranche'#]])</f>
        <v>HFTD - Transmission - Tier 3 - 60/70 kV</v>
      </c>
      <c r="H11029" s="64" t="str">
        <f>INDEX(TableDriver[Sub-Driver],MATCH(TableFreq[[#This Row],[Sub-Driver'#]],TableDriver[Sub-Driver'#],0))</f>
        <v>Transformer damage or failure</v>
      </c>
      <c r="I11029" s="64" t="str">
        <f>INDEX(TableOutcome[Outcome],MATCH(TableFreq[[#This Row],[Outcome'#]],TableOutcome[Outcome'#],0))</f>
        <v>Non-Red Flag Warning - Small Fires</v>
      </c>
      <c r="J11029" s="64" t="b">
        <f>IF(TableFreq[[#This Row],[Distribution1_param1]]&gt;0,TRUE,FALSE)</f>
        <v>0</v>
      </c>
      <c r="K11029" s="64" t="str">
        <f>INDEX(TableDriver[Driver],MATCH(TableFreq[[#This Row],[Sub-Driver'#]],TableDriver[Sub-Driver'#],0))</f>
        <v>Equipment / facility failure</v>
      </c>
      <c r="L11029" s="64" t="str">
        <f>LOWER(TableFreq[[#This Row],[Tranche]])&amp;LOWER(TableFreq[[#This Row],[Outcome]])&amp;LOWER(TableFreq[[#This Row],[Sub-Driver]])</f>
        <v>hftd - transmission - tier 3 - 60/70 kvnon-red flag warning - small firestransformer damage or failure</v>
      </c>
      <c r="M11029" s="64">
        <f>SUMIF(REF_Freq!$F:$F,TableFreq[[#This Row],[Index]], REF_Freq!$E:$E)</f>
        <v>0</v>
      </c>
      <c r="N11029" s="64">
        <f>VLOOKUP(TableFreq[[#This Row],[Tranche]],TableTranche[[#All],[Tranche]:[Year1]],2,FALSE)</f>
        <v>376.43</v>
      </c>
      <c r="O11029" s="64"/>
      <c r="P11029" s="51">
        <f>TableFreq[[#This Row],[Frequency]]/TableFreq[[#This Row],[Tranche Exposure]]</f>
        <v>0</v>
      </c>
      <c r="Q11029" s="64"/>
      <c r="R11029" s="64"/>
      <c r="S11029" s="64"/>
      <c r="T11029" s="64"/>
      <c r="U11029" s="64"/>
      <c r="V11029" s="64"/>
      <c r="W11029" s="64"/>
      <c r="X11029" s="64"/>
      <c r="Y11029" s="64"/>
      <c r="Z11029" s="64"/>
    </row>
    <row r="11030" spans="2:26" x14ac:dyDescent="0.25">
      <c r="B11030" s="64">
        <f>ROW()-ROW(TableFreq[[#Headers],[Row'#]])</f>
        <v>11020</v>
      </c>
      <c r="C11030" s="64">
        <f>COUNTIF($J$11:J11030,TRUE)</f>
        <v>6595</v>
      </c>
      <c r="D11030" s="64">
        <f>INT((TableFreq[[#This Row],[Row'#]]-1)/N_SubAttributes/N_Outcomes)+1</f>
        <v>30</v>
      </c>
      <c r="E11030" s="64">
        <f>MOD((TableFreq[[#This Row],[Row'#]]-1),N_SubAttributes)+1</f>
        <v>31</v>
      </c>
      <c r="F11030" s="64">
        <f>MOD(INT((TableFreq[[#This Row],[Row'#]]-1)/N_SubAttributes),N_Outcomes)+1</f>
        <v>8</v>
      </c>
      <c r="G11030" s="64" t="str">
        <f>INDEX(TableTranche[Tranche],TableFreq[[#This Row],[Tranche'#]])</f>
        <v>HFTD - Transmission - Tier 3 - 60/70 kV</v>
      </c>
      <c r="H11030" s="64" t="str">
        <f>INDEX(TableDriver[Sub-Driver],MATCH(TableFreq[[#This Row],[Sub-Driver'#]],TableDriver[Sub-Driver'#],0))</f>
        <v>Voltage regulator / booster damage or failure</v>
      </c>
      <c r="I11030" s="64" t="str">
        <f>INDEX(TableOutcome[Outcome],MATCH(TableFreq[[#This Row],[Outcome'#]],TableOutcome[Outcome'#],0))</f>
        <v>Non-Red Flag Warning - Small Fires</v>
      </c>
      <c r="J11030" s="64" t="b">
        <f>IF(TableFreq[[#This Row],[Distribution1_param1]]&gt;0,TRUE,FALSE)</f>
        <v>0</v>
      </c>
      <c r="K11030" s="64" t="str">
        <f>INDEX(TableDriver[Driver],MATCH(TableFreq[[#This Row],[Sub-Driver'#]],TableDriver[Sub-Driver'#],0))</f>
        <v>Equipment / facility failure</v>
      </c>
      <c r="L11030" s="64" t="str">
        <f>LOWER(TableFreq[[#This Row],[Tranche]])&amp;LOWER(TableFreq[[#This Row],[Outcome]])&amp;LOWER(TableFreq[[#This Row],[Sub-Driver]])</f>
        <v>hftd - transmission - tier 3 - 60/70 kvnon-red flag warning - small firesvoltage regulator / booster damage or failure</v>
      </c>
      <c r="M11030" s="64">
        <f>SUMIF(REF_Freq!$F:$F,TableFreq[[#This Row],[Index]], REF_Freq!$E:$E)</f>
        <v>0</v>
      </c>
      <c r="N11030" s="64">
        <f>VLOOKUP(TableFreq[[#This Row],[Tranche]],TableTranche[[#All],[Tranche]:[Year1]],2,FALSE)</f>
        <v>376.43</v>
      </c>
      <c r="O11030" s="64"/>
      <c r="P11030" s="51">
        <f>TableFreq[[#This Row],[Frequency]]/TableFreq[[#This Row],[Tranche Exposure]]</f>
        <v>0</v>
      </c>
      <c r="Q11030" s="64"/>
      <c r="R11030" s="64"/>
      <c r="S11030" s="64"/>
      <c r="T11030" s="64"/>
      <c r="U11030" s="64"/>
      <c r="V11030" s="64"/>
      <c r="W11030" s="64"/>
      <c r="X11030" s="64"/>
      <c r="Y11030" s="64"/>
      <c r="Z11030" s="64"/>
    </row>
    <row r="11031" spans="2:26" x14ac:dyDescent="0.25">
      <c r="B11031" s="64">
        <f>ROW()-ROW(TableFreq[[#Headers],[Row'#]])</f>
        <v>11021</v>
      </c>
      <c r="C11031" s="64">
        <f>COUNTIF($J$11:J11031,TRUE)</f>
        <v>6596</v>
      </c>
      <c r="D11031" s="64">
        <f>INT((TableFreq[[#This Row],[Row'#]]-1)/N_SubAttributes/N_Outcomes)+1</f>
        <v>30</v>
      </c>
      <c r="E11031" s="64">
        <f>MOD((TableFreq[[#This Row],[Row'#]]-1),N_SubAttributes)+1</f>
        <v>32</v>
      </c>
      <c r="F11031" s="64">
        <f>MOD(INT((TableFreq[[#This Row],[Row'#]]-1)/N_SubAttributes),N_Outcomes)+1</f>
        <v>8</v>
      </c>
      <c r="G11031" s="64" t="str">
        <f>INDEX(TableTranche[Tranche],TableFreq[[#This Row],[Tranche'#]])</f>
        <v>HFTD - Transmission - Tier 3 - 60/70 kV</v>
      </c>
      <c r="H11031" s="64" t="str">
        <f>INDEX(TableDriver[Sub-Driver],MATCH(TableFreq[[#This Row],[Sub-Driver'#]],TableDriver[Sub-Driver'#],0))</f>
        <v>All Other</v>
      </c>
      <c r="I11031" s="64" t="str">
        <f>INDEX(TableOutcome[Outcome],MATCH(TableFreq[[#This Row],[Outcome'#]],TableOutcome[Outcome'#],0))</f>
        <v>Non-Red Flag Warning - Small Fires</v>
      </c>
      <c r="J11031" s="64" t="b">
        <f>IF(TableFreq[[#This Row],[Distribution1_param1]]&gt;0,TRUE,FALSE)</f>
        <v>1</v>
      </c>
      <c r="K11031" s="64" t="str">
        <f>INDEX(TableDriver[Driver],MATCH(TableFreq[[#This Row],[Sub-Driver'#]],TableDriver[Sub-Driver'#],0))</f>
        <v>Other</v>
      </c>
      <c r="L11031" s="64" t="str">
        <f>LOWER(TableFreq[[#This Row],[Tranche]])&amp;LOWER(TableFreq[[#This Row],[Outcome]])&amp;LOWER(TableFreq[[#This Row],[Sub-Driver]])</f>
        <v>hftd - transmission - tier 3 - 60/70 kvnon-red flag warning - small firesall other</v>
      </c>
      <c r="M11031" s="64">
        <f>SUMIF(REF_Freq!$F:$F,TableFreq[[#This Row],[Index]], REF_Freq!$E:$E)</f>
        <v>3.3538503131614598E-2</v>
      </c>
      <c r="N11031" s="64">
        <f>VLOOKUP(TableFreq[[#This Row],[Tranche]],TableTranche[[#All],[Tranche]:[Year1]],2,FALSE)</f>
        <v>376.43</v>
      </c>
      <c r="O11031" s="64"/>
      <c r="P11031" s="51">
        <f>TableFreq[[#This Row],[Frequency]]/TableFreq[[#This Row],[Tranche Exposure]]</f>
        <v>8.9096254633303933E-5</v>
      </c>
      <c r="Q11031" s="64"/>
      <c r="R11031" s="64"/>
      <c r="S11031" s="64"/>
      <c r="T11031" s="64"/>
      <c r="U11031" s="64"/>
      <c r="V11031" s="64"/>
      <c r="W11031" s="64"/>
      <c r="X11031" s="64"/>
      <c r="Y11031" s="64"/>
      <c r="Z11031" s="64"/>
    </row>
    <row r="11032" spans="2:26" x14ac:dyDescent="0.25">
      <c r="B11032" s="64">
        <f>ROW()-ROW(TableFreq[[#Headers],[Row'#]])</f>
        <v>11022</v>
      </c>
      <c r="C11032" s="64">
        <f>COUNTIF($J$11:J11032,TRUE)</f>
        <v>6596</v>
      </c>
      <c r="D11032" s="64">
        <f>INT((TableFreq[[#This Row],[Row'#]]-1)/N_SubAttributes/N_Outcomes)+1</f>
        <v>30</v>
      </c>
      <c r="E11032" s="64">
        <f>MOD((TableFreq[[#This Row],[Row'#]]-1),N_SubAttributes)+1</f>
        <v>33</v>
      </c>
      <c r="F11032" s="64">
        <f>MOD(INT((TableFreq[[#This Row],[Row'#]]-1)/N_SubAttributes),N_Outcomes)+1</f>
        <v>8</v>
      </c>
      <c r="G11032" s="64" t="str">
        <f>INDEX(TableTranche[Tranche],TableFreq[[#This Row],[Tranche'#]])</f>
        <v>HFTD - Transmission - Tier 3 - 60/70 kV</v>
      </c>
      <c r="H11032" s="64" t="str">
        <f>INDEX(TableDriver[Sub-Driver],MATCH(TableFreq[[#This Row],[Sub-Driver'#]],TableDriver[Sub-Driver'#],0))</f>
        <v>Unknown</v>
      </c>
      <c r="I11032" s="64" t="str">
        <f>INDEX(TableOutcome[Outcome],MATCH(TableFreq[[#This Row],[Outcome'#]],TableOutcome[Outcome'#],0))</f>
        <v>Non-Red Flag Warning - Small Fires</v>
      </c>
      <c r="J11032" s="64" t="b">
        <f>IF(TableFreq[[#This Row],[Distribution1_param1]]&gt;0,TRUE,FALSE)</f>
        <v>0</v>
      </c>
      <c r="K11032" s="64" t="str">
        <f>INDEX(TableDriver[Driver],MATCH(TableFreq[[#This Row],[Sub-Driver'#]],TableDriver[Sub-Driver'#],0))</f>
        <v>Unknown</v>
      </c>
      <c r="L11032" s="64" t="str">
        <f>LOWER(TableFreq[[#This Row],[Tranche]])&amp;LOWER(TableFreq[[#This Row],[Outcome]])&amp;LOWER(TableFreq[[#This Row],[Sub-Driver]])</f>
        <v>hftd - transmission - tier 3 - 60/70 kvnon-red flag warning - small firesunknown</v>
      </c>
      <c r="M11032" s="64">
        <f>SUMIF(REF_Freq!$F:$F,TableFreq[[#This Row],[Index]], REF_Freq!$E:$E)</f>
        <v>0</v>
      </c>
      <c r="N11032" s="64">
        <f>VLOOKUP(TableFreq[[#This Row],[Tranche]],TableTranche[[#All],[Tranche]:[Year1]],2,FALSE)</f>
        <v>376.43</v>
      </c>
      <c r="O11032" s="64"/>
      <c r="P11032" s="51">
        <f>TableFreq[[#This Row],[Frequency]]/TableFreq[[#This Row],[Tranche Exposure]]</f>
        <v>0</v>
      </c>
      <c r="Q11032" s="64"/>
      <c r="R11032" s="64"/>
      <c r="S11032" s="64"/>
      <c r="T11032" s="64"/>
      <c r="U11032" s="64"/>
      <c r="V11032" s="64"/>
      <c r="W11032" s="64"/>
      <c r="X11032" s="64"/>
      <c r="Y11032" s="64"/>
      <c r="Z11032" s="64"/>
    </row>
    <row r="11033" spans="2:26" x14ac:dyDescent="0.25">
      <c r="B11033" s="64">
        <f>ROW()-ROW(TableFreq[[#Headers],[Row'#]])</f>
        <v>11023</v>
      </c>
      <c r="C11033" s="64">
        <f>COUNTIF($J$11:J11033,TRUE)</f>
        <v>6597</v>
      </c>
      <c r="D11033" s="64">
        <f>INT((TableFreq[[#This Row],[Row'#]]-1)/N_SubAttributes/N_Outcomes)+1</f>
        <v>30</v>
      </c>
      <c r="E11033" s="64">
        <f>MOD((TableFreq[[#This Row],[Row'#]]-1),N_SubAttributes)+1</f>
        <v>34</v>
      </c>
      <c r="F11033" s="64">
        <f>MOD(INT((TableFreq[[#This Row],[Row'#]]-1)/N_SubAttributes),N_Outcomes)+1</f>
        <v>8</v>
      </c>
      <c r="G11033" s="64" t="str">
        <f>INDEX(TableTranche[Tranche],TableFreq[[#This Row],[Tranche'#]])</f>
        <v>HFTD - Transmission - Tier 3 - 60/70 kV</v>
      </c>
      <c r="H11033" s="64" t="str">
        <f>INDEX(TableDriver[Sub-Driver],MATCH(TableFreq[[#This Row],[Sub-Driver'#]],TableDriver[Sub-Driver'#],0))</f>
        <v>Vandalism / Theft</v>
      </c>
      <c r="I11033" s="64" t="str">
        <f>INDEX(TableOutcome[Outcome],MATCH(TableFreq[[#This Row],[Outcome'#]],TableOutcome[Outcome'#],0))</f>
        <v>Non-Red Flag Warning - Small Fires</v>
      </c>
      <c r="J11033" s="64" t="b">
        <f>IF(TableFreq[[#This Row],[Distribution1_param1]]&gt;0,TRUE,FALSE)</f>
        <v>1</v>
      </c>
      <c r="K11033" s="64" t="str">
        <f>INDEX(TableDriver[Driver],MATCH(TableFreq[[#This Row],[Sub-Driver'#]],TableDriver[Sub-Driver'#],0))</f>
        <v>Vandalism / Theft</v>
      </c>
      <c r="L11033" s="64" t="str">
        <f>LOWER(TableFreq[[#This Row],[Tranche]])&amp;LOWER(TableFreq[[#This Row],[Outcome]])&amp;LOWER(TableFreq[[#This Row],[Sub-Driver]])</f>
        <v>hftd - transmission - tier 3 - 60/70 kvnon-red flag warning - small firesvandalism / theft</v>
      </c>
      <c r="M11033" s="64">
        <f>SUMIF(REF_Freq!$F:$F,TableFreq[[#This Row],[Index]], REF_Freq!$E:$E)</f>
        <v>3.3538503131614598E-2</v>
      </c>
      <c r="N11033" s="64">
        <f>VLOOKUP(TableFreq[[#This Row],[Tranche]],TableTranche[[#All],[Tranche]:[Year1]],2,FALSE)</f>
        <v>376.43</v>
      </c>
      <c r="O11033" s="64"/>
      <c r="P11033" s="51">
        <f>TableFreq[[#This Row],[Frequency]]/TableFreq[[#This Row],[Tranche Exposure]]</f>
        <v>8.9096254633303933E-5</v>
      </c>
      <c r="Q11033" s="64"/>
      <c r="R11033" s="64"/>
      <c r="S11033" s="64"/>
      <c r="T11033" s="64"/>
      <c r="U11033" s="64"/>
      <c r="V11033" s="64"/>
      <c r="W11033" s="64"/>
      <c r="X11033" s="64"/>
      <c r="Y11033" s="64"/>
      <c r="Z11033" s="64"/>
    </row>
    <row r="11034" spans="2:26" x14ac:dyDescent="0.25">
      <c r="B11034" s="64">
        <f>ROW()-ROW(TableFreq[[#Headers],[Row'#]])</f>
        <v>11024</v>
      </c>
      <c r="C11034" s="64">
        <f>COUNTIF($J$11:J11034,TRUE)</f>
        <v>6597</v>
      </c>
      <c r="D11034" s="64">
        <f>INT((TableFreq[[#This Row],[Row'#]]-1)/N_SubAttributes/N_Outcomes)+1</f>
        <v>30</v>
      </c>
      <c r="E11034" s="64">
        <f>MOD((TableFreq[[#This Row],[Row'#]]-1),N_SubAttributes)+1</f>
        <v>35</v>
      </c>
      <c r="F11034" s="64">
        <f>MOD(INT((TableFreq[[#This Row],[Row'#]]-1)/N_SubAttributes),N_Outcomes)+1</f>
        <v>8</v>
      </c>
      <c r="G11034" s="64" t="str">
        <f>INDEX(TableTranche[Tranche],TableFreq[[#This Row],[Tranche'#]])</f>
        <v>HFTD - Transmission - Tier 3 - 60/70 kV</v>
      </c>
      <c r="H11034" s="64" t="str">
        <f>INDEX(TableDriver[Sub-Driver],MATCH(TableFreq[[#This Row],[Sub-Driver'#]],TableDriver[Sub-Driver'#],0))</f>
        <v>Wire-to-wire contact / contamination</v>
      </c>
      <c r="I11034" s="64" t="str">
        <f>INDEX(TableOutcome[Outcome],MATCH(TableFreq[[#This Row],[Outcome'#]],TableOutcome[Outcome'#],0))</f>
        <v>Non-Red Flag Warning - Small Fires</v>
      </c>
      <c r="J11034" s="64" t="b">
        <f>IF(TableFreq[[#This Row],[Distribution1_param1]]&gt;0,TRUE,FALSE)</f>
        <v>0</v>
      </c>
      <c r="K11034" s="64" t="str">
        <f>INDEX(TableDriver[Driver],MATCH(TableFreq[[#This Row],[Sub-Driver'#]],TableDriver[Sub-Driver'#],0))</f>
        <v>Wire-to-wire contact</v>
      </c>
      <c r="L11034" s="64" t="str">
        <f>LOWER(TableFreq[[#This Row],[Tranche]])&amp;LOWER(TableFreq[[#This Row],[Outcome]])&amp;LOWER(TableFreq[[#This Row],[Sub-Driver]])</f>
        <v>hftd - transmission - tier 3 - 60/70 kvnon-red flag warning - small fireswire-to-wire contact / contamination</v>
      </c>
      <c r="M11034" s="64">
        <f>SUMIF(REF_Freq!$F:$F,TableFreq[[#This Row],[Index]], REF_Freq!$E:$E)</f>
        <v>0</v>
      </c>
      <c r="N11034" s="64">
        <f>VLOOKUP(TableFreq[[#This Row],[Tranche]],TableTranche[[#All],[Tranche]:[Year1]],2,FALSE)</f>
        <v>376.43</v>
      </c>
      <c r="O11034" s="64"/>
      <c r="P11034" s="51">
        <f>TableFreq[[#This Row],[Frequency]]/TableFreq[[#This Row],[Tranche Exposure]]</f>
        <v>0</v>
      </c>
      <c r="Q11034" s="64"/>
      <c r="R11034" s="64"/>
      <c r="S11034" s="64"/>
      <c r="T11034" s="64"/>
      <c r="U11034" s="64"/>
      <c r="V11034" s="64"/>
      <c r="W11034" s="64"/>
      <c r="X11034" s="64"/>
      <c r="Y11034" s="64"/>
      <c r="Z11034" s="64"/>
    </row>
    <row r="11035" spans="2:26" x14ac:dyDescent="0.25">
      <c r="B11035" s="64">
        <f>ROW()-ROW(TableFreq[[#Headers],[Row'#]])</f>
        <v>11025</v>
      </c>
      <c r="C11035" s="64">
        <f>COUNTIF($J$11:J11035,TRUE)</f>
        <v>6597</v>
      </c>
      <c r="D11035" s="64">
        <f>INT((TableFreq[[#This Row],[Row'#]]-1)/N_SubAttributes/N_Outcomes)+1</f>
        <v>30</v>
      </c>
      <c r="E11035" s="64">
        <f>MOD((TableFreq[[#This Row],[Row'#]]-1),N_SubAttributes)+1</f>
        <v>36</v>
      </c>
      <c r="F11035" s="64">
        <f>MOD(INT((TableFreq[[#This Row],[Row'#]]-1)/N_SubAttributes),N_Outcomes)+1</f>
        <v>8</v>
      </c>
      <c r="G11035" s="64" t="str">
        <f>INDEX(TableTranche[Tranche],TableFreq[[#This Row],[Tranche'#]])</f>
        <v>HFTD - Transmission - Tier 3 - 60/70 kV</v>
      </c>
      <c r="H11035" s="64" t="str">
        <f>INDEX(TableDriver[Sub-Driver],MATCH(TableFreq[[#This Row],[Sub-Driver'#]],TableDriver[Sub-Driver'#],0))</f>
        <v>Utility work / Operation</v>
      </c>
      <c r="I11035" s="64" t="str">
        <f>INDEX(TableOutcome[Outcome],MATCH(TableFreq[[#This Row],[Outcome'#]],TableOutcome[Outcome'#],0))</f>
        <v>Non-Red Flag Warning - Small Fires</v>
      </c>
      <c r="J11035" s="64" t="b">
        <f>IF(TableFreq[[#This Row],[Distribution1_param1]]&gt;0,TRUE,FALSE)</f>
        <v>0</v>
      </c>
      <c r="K11035" s="64" t="str">
        <f>INDEX(TableDriver[Driver],MATCH(TableFreq[[#This Row],[Sub-Driver'#]],TableDriver[Sub-Driver'#],0))</f>
        <v>Utility work / Operation</v>
      </c>
      <c r="L11035" s="64" t="str">
        <f>LOWER(TableFreq[[#This Row],[Tranche]])&amp;LOWER(TableFreq[[#This Row],[Outcome]])&amp;LOWER(TableFreq[[#This Row],[Sub-Driver]])</f>
        <v>hftd - transmission - tier 3 - 60/70 kvnon-red flag warning - small firesutility work / operation</v>
      </c>
      <c r="M11035" s="64">
        <f>SUMIF(REF_Freq!$F:$F,TableFreq[[#This Row],[Index]], REF_Freq!$E:$E)</f>
        <v>0</v>
      </c>
      <c r="N11035" s="64">
        <f>VLOOKUP(TableFreq[[#This Row],[Tranche]],TableTranche[[#All],[Tranche]:[Year1]],2,FALSE)</f>
        <v>376.43</v>
      </c>
      <c r="O11035" s="64"/>
      <c r="P11035" s="51">
        <f>TableFreq[[#This Row],[Frequency]]/TableFreq[[#This Row],[Tranche Exposure]]</f>
        <v>0</v>
      </c>
      <c r="Q11035" s="64"/>
      <c r="R11035" s="64"/>
      <c r="S11035" s="64"/>
      <c r="T11035" s="64"/>
      <c r="U11035" s="64"/>
      <c r="V11035" s="64"/>
      <c r="W11035" s="64"/>
      <c r="X11035" s="64"/>
      <c r="Y11035" s="64"/>
      <c r="Z11035" s="64"/>
    </row>
    <row r="11036" spans="2:26" x14ac:dyDescent="0.25">
      <c r="B11036" s="64">
        <f>ROW()-ROW(TableFreq[[#Headers],[Row'#]])</f>
        <v>11026</v>
      </c>
      <c r="C11036" s="64">
        <f>COUNTIF($J$11:J11036,TRUE)</f>
        <v>6597</v>
      </c>
      <c r="D11036" s="64">
        <f>INT((TableFreq[[#This Row],[Row'#]]-1)/N_SubAttributes/N_Outcomes)+1</f>
        <v>30</v>
      </c>
      <c r="E11036" s="64">
        <f>MOD((TableFreq[[#This Row],[Row'#]]-1),N_SubAttributes)+1</f>
        <v>37</v>
      </c>
      <c r="F11036" s="64">
        <f>MOD(INT((TableFreq[[#This Row],[Row'#]]-1)/N_SubAttributes),N_Outcomes)+1</f>
        <v>8</v>
      </c>
      <c r="G11036" s="64" t="str">
        <f>INDEX(TableTranche[Tranche],TableFreq[[#This Row],[Tranche'#]])</f>
        <v>HFTD - Transmission - Tier 3 - 60/70 kV</v>
      </c>
      <c r="H11036" s="64" t="str">
        <f>INDEX(TableDriver[Sub-Driver],MATCH(TableFreq[[#This Row],[Sub-Driver'#]],TableDriver[Sub-Driver'#],0))</f>
        <v>Seismic Scenario</v>
      </c>
      <c r="I11036" s="64" t="str">
        <f>INDEX(TableOutcome[Outcome],MATCH(TableFreq[[#This Row],[Outcome'#]],TableOutcome[Outcome'#],0))</f>
        <v>Non-Red Flag Warning - Small Fires</v>
      </c>
      <c r="J11036" s="64" t="b">
        <f>IF(TableFreq[[#This Row],[Distribution1_param1]]&gt;0,TRUE,FALSE)</f>
        <v>0</v>
      </c>
      <c r="K11036" s="64" t="str">
        <f>INDEX(TableDriver[Driver],MATCH(TableFreq[[#This Row],[Sub-Driver'#]],TableDriver[Sub-Driver'#],0))</f>
        <v>CC - Seismic Scenario</v>
      </c>
      <c r="L11036" s="64" t="str">
        <f>LOWER(TableFreq[[#This Row],[Tranche]])&amp;LOWER(TableFreq[[#This Row],[Outcome]])&amp;LOWER(TableFreq[[#This Row],[Sub-Driver]])</f>
        <v>hftd - transmission - tier 3 - 60/70 kvnon-red flag warning - small firesseismic scenario</v>
      </c>
      <c r="M11036" s="64">
        <f>SUMIF(REF_Freq!$F:$F,TableFreq[[#This Row],[Index]], REF_Freq!$E:$E)</f>
        <v>0</v>
      </c>
      <c r="N11036" s="64">
        <f>VLOOKUP(TableFreq[[#This Row],[Tranche]],TableTranche[[#All],[Tranche]:[Year1]],2,FALSE)</f>
        <v>376.43</v>
      </c>
      <c r="O11036" s="64"/>
      <c r="P11036" s="51">
        <f>TableFreq[[#This Row],[Frequency]]/TableFreq[[#This Row],[Tranche Exposure]]</f>
        <v>0</v>
      </c>
      <c r="Q11036" s="64"/>
      <c r="R11036" s="64"/>
      <c r="S11036" s="64"/>
      <c r="T11036" s="64"/>
      <c r="U11036" s="64"/>
      <c r="V11036" s="64"/>
      <c r="W11036" s="64"/>
      <c r="X11036" s="64"/>
      <c r="Y11036" s="64"/>
      <c r="Z11036" s="64"/>
    </row>
    <row r="11037" spans="2:26" x14ac:dyDescent="0.25">
      <c r="B11037" s="64">
        <f>ROW()-ROW(TableFreq[[#Headers],[Row'#]])</f>
        <v>11027</v>
      </c>
      <c r="C11037" s="64">
        <f>COUNTIF($J$11:J11037,TRUE)</f>
        <v>6597</v>
      </c>
      <c r="D11037" s="64">
        <f>INT((TableFreq[[#This Row],[Row'#]]-1)/N_SubAttributes/N_Outcomes)+1</f>
        <v>30</v>
      </c>
      <c r="E11037" s="64">
        <f>MOD((TableFreq[[#This Row],[Row'#]]-1),N_SubAttributes)+1</f>
        <v>1</v>
      </c>
      <c r="F11037" s="64">
        <f>MOD(INT((TableFreq[[#This Row],[Row'#]]-1)/N_SubAttributes),N_Outcomes)+1</f>
        <v>9</v>
      </c>
      <c r="G11037" s="64" t="str">
        <f>INDEX(TableTranche[Tranche],TableFreq[[#This Row],[Tranche'#]])</f>
        <v>HFTD - Transmission - Tier 3 - 60/70 kV</v>
      </c>
      <c r="H11037" s="64" t="str">
        <f>INDEX(TableDriver[Sub-Driver],MATCH(TableFreq[[#This Row],[Sub-Driver'#]],TableDriver[Sub-Driver'#],0))</f>
        <v>Animal contact</v>
      </c>
      <c r="I11037" s="64" t="str">
        <f>INDEX(TableOutcome[Outcome],MATCH(TableFreq[[#This Row],[Outcome'#]],TableOutcome[Outcome'#],0))</f>
        <v>Seismic - Red Flag Warning - Catastrophic Fires</v>
      </c>
      <c r="J11037" s="64" t="b">
        <f>IF(TableFreq[[#This Row],[Distribution1_param1]]&gt;0,TRUE,FALSE)</f>
        <v>0</v>
      </c>
      <c r="K11037" s="64" t="str">
        <f>INDEX(TableDriver[Driver],MATCH(TableFreq[[#This Row],[Sub-Driver'#]],TableDriver[Sub-Driver'#],0))</f>
        <v>Contact from object</v>
      </c>
      <c r="L11037" s="64" t="str">
        <f>LOWER(TableFreq[[#This Row],[Tranche]])&amp;LOWER(TableFreq[[#This Row],[Outcome]])&amp;LOWER(TableFreq[[#This Row],[Sub-Driver]])</f>
        <v>hftd - transmission - tier 3 - 60/70 kvseismic - red flag warning - catastrophic firesanimal contact</v>
      </c>
      <c r="M11037" s="64">
        <f>SUMIF(REF_Freq!$F:$F,TableFreq[[#This Row],[Index]], REF_Freq!$E:$E)</f>
        <v>0</v>
      </c>
      <c r="N11037" s="64">
        <f>VLOOKUP(TableFreq[[#This Row],[Tranche]],TableTranche[[#All],[Tranche]:[Year1]],2,FALSE)</f>
        <v>376.43</v>
      </c>
      <c r="O11037" s="64"/>
      <c r="P11037" s="51">
        <f>TableFreq[[#This Row],[Frequency]]/TableFreq[[#This Row],[Tranche Exposure]]</f>
        <v>0</v>
      </c>
      <c r="Q11037" s="64"/>
      <c r="R11037" s="64"/>
      <c r="S11037" s="64"/>
      <c r="T11037" s="64"/>
      <c r="U11037" s="64"/>
      <c r="V11037" s="64"/>
      <c r="W11037" s="64"/>
      <c r="X11037" s="64"/>
      <c r="Y11037" s="64"/>
      <c r="Z11037" s="64"/>
    </row>
    <row r="11038" spans="2:26" x14ac:dyDescent="0.25">
      <c r="B11038" s="64">
        <f>ROW()-ROW(TableFreq[[#Headers],[Row'#]])</f>
        <v>11028</v>
      </c>
      <c r="C11038" s="64">
        <f>COUNTIF($J$11:J11038,TRUE)</f>
        <v>6597</v>
      </c>
      <c r="D11038" s="64">
        <f>INT((TableFreq[[#This Row],[Row'#]]-1)/N_SubAttributes/N_Outcomes)+1</f>
        <v>30</v>
      </c>
      <c r="E11038" s="64">
        <f>MOD((TableFreq[[#This Row],[Row'#]]-1),N_SubAttributes)+1</f>
        <v>2</v>
      </c>
      <c r="F11038" s="64">
        <f>MOD(INT((TableFreq[[#This Row],[Row'#]]-1)/N_SubAttributes),N_Outcomes)+1</f>
        <v>9</v>
      </c>
      <c r="G11038" s="64" t="str">
        <f>INDEX(TableTranche[Tranche],TableFreq[[#This Row],[Tranche'#]])</f>
        <v>HFTD - Transmission - Tier 3 - 60/70 kV</v>
      </c>
      <c r="H11038" s="64" t="str">
        <f>INDEX(TableDriver[Sub-Driver],MATCH(TableFreq[[#This Row],[Sub-Driver'#]],TableDriver[Sub-Driver'#],0))</f>
        <v>Balloon contact</v>
      </c>
      <c r="I11038" s="64" t="str">
        <f>INDEX(TableOutcome[Outcome],MATCH(TableFreq[[#This Row],[Outcome'#]],TableOutcome[Outcome'#],0))</f>
        <v>Seismic - Red Flag Warning - Catastrophic Fires</v>
      </c>
      <c r="J11038" s="64" t="b">
        <f>IF(TableFreq[[#This Row],[Distribution1_param1]]&gt;0,TRUE,FALSE)</f>
        <v>0</v>
      </c>
      <c r="K11038" s="64" t="str">
        <f>INDEX(TableDriver[Driver],MATCH(TableFreq[[#This Row],[Sub-Driver'#]],TableDriver[Sub-Driver'#],0))</f>
        <v>Contact from object</v>
      </c>
      <c r="L11038" s="64" t="str">
        <f>LOWER(TableFreq[[#This Row],[Tranche]])&amp;LOWER(TableFreq[[#This Row],[Outcome]])&amp;LOWER(TableFreq[[#This Row],[Sub-Driver]])</f>
        <v>hftd - transmission - tier 3 - 60/70 kvseismic - red flag warning - catastrophic firesballoon contact</v>
      </c>
      <c r="M11038" s="64">
        <f>SUMIF(REF_Freq!$F:$F,TableFreq[[#This Row],[Index]], REF_Freq!$E:$E)</f>
        <v>0</v>
      </c>
      <c r="N11038" s="64">
        <f>VLOOKUP(TableFreq[[#This Row],[Tranche]],TableTranche[[#All],[Tranche]:[Year1]],2,FALSE)</f>
        <v>376.43</v>
      </c>
      <c r="O11038" s="64"/>
      <c r="P11038" s="51">
        <f>TableFreq[[#This Row],[Frequency]]/TableFreq[[#This Row],[Tranche Exposure]]</f>
        <v>0</v>
      </c>
      <c r="Q11038" s="64"/>
      <c r="R11038" s="64"/>
      <c r="S11038" s="64"/>
      <c r="T11038" s="64"/>
      <c r="U11038" s="64"/>
      <c r="V11038" s="64"/>
      <c r="W11038" s="64"/>
      <c r="X11038" s="64"/>
      <c r="Y11038" s="64"/>
      <c r="Z11038" s="64"/>
    </row>
    <row r="11039" spans="2:26" x14ac:dyDescent="0.25">
      <c r="B11039" s="64">
        <f>ROW()-ROW(TableFreq[[#Headers],[Row'#]])</f>
        <v>11029</v>
      </c>
      <c r="C11039" s="64">
        <f>COUNTIF($J$11:J11039,TRUE)</f>
        <v>6597</v>
      </c>
      <c r="D11039" s="64">
        <f>INT((TableFreq[[#This Row],[Row'#]]-1)/N_SubAttributes/N_Outcomes)+1</f>
        <v>30</v>
      </c>
      <c r="E11039" s="64">
        <f>MOD((TableFreq[[#This Row],[Row'#]]-1),N_SubAttributes)+1</f>
        <v>3</v>
      </c>
      <c r="F11039" s="64">
        <f>MOD(INT((TableFreq[[#This Row],[Row'#]]-1)/N_SubAttributes),N_Outcomes)+1</f>
        <v>9</v>
      </c>
      <c r="G11039" s="64" t="str">
        <f>INDEX(TableTranche[Tranche],TableFreq[[#This Row],[Tranche'#]])</f>
        <v>HFTD - Transmission - Tier 3 - 60/70 kV</v>
      </c>
      <c r="H11039" s="64" t="str">
        <f>INDEX(TableDriver[Sub-Driver],MATCH(TableFreq[[#This Row],[Sub-Driver'#]],TableDriver[Sub-Driver'#],0))</f>
        <v>Other contact from object</v>
      </c>
      <c r="I11039" s="64" t="str">
        <f>INDEX(TableOutcome[Outcome],MATCH(TableFreq[[#This Row],[Outcome'#]],TableOutcome[Outcome'#],0))</f>
        <v>Seismic - Red Flag Warning - Catastrophic Fires</v>
      </c>
      <c r="J11039" s="64" t="b">
        <f>IF(TableFreq[[#This Row],[Distribution1_param1]]&gt;0,TRUE,FALSE)</f>
        <v>0</v>
      </c>
      <c r="K11039" s="64" t="str">
        <f>INDEX(TableDriver[Driver],MATCH(TableFreq[[#This Row],[Sub-Driver'#]],TableDriver[Sub-Driver'#],0))</f>
        <v>Contact from object</v>
      </c>
      <c r="L11039" s="64" t="str">
        <f>LOWER(TableFreq[[#This Row],[Tranche]])&amp;LOWER(TableFreq[[#This Row],[Outcome]])&amp;LOWER(TableFreq[[#This Row],[Sub-Driver]])</f>
        <v>hftd - transmission - tier 3 - 60/70 kvseismic - red flag warning - catastrophic firesother contact from object</v>
      </c>
      <c r="M11039" s="64">
        <f>SUMIF(REF_Freq!$F:$F,TableFreq[[#This Row],[Index]], REF_Freq!$E:$E)</f>
        <v>0</v>
      </c>
      <c r="N11039" s="64">
        <f>VLOOKUP(TableFreq[[#This Row],[Tranche]],TableTranche[[#All],[Tranche]:[Year1]],2,FALSE)</f>
        <v>376.43</v>
      </c>
      <c r="O11039" s="64"/>
      <c r="P11039" s="51">
        <f>TableFreq[[#This Row],[Frequency]]/TableFreq[[#This Row],[Tranche Exposure]]</f>
        <v>0</v>
      </c>
      <c r="Q11039" s="64"/>
      <c r="R11039" s="64"/>
      <c r="S11039" s="64"/>
      <c r="T11039" s="64"/>
      <c r="U11039" s="64"/>
      <c r="V11039" s="64"/>
      <c r="W11039" s="64"/>
      <c r="X11039" s="64"/>
      <c r="Y11039" s="64"/>
      <c r="Z11039" s="64"/>
    </row>
    <row r="11040" spans="2:26" x14ac:dyDescent="0.25">
      <c r="B11040" s="64">
        <f>ROW()-ROW(TableFreq[[#Headers],[Row'#]])</f>
        <v>11030</v>
      </c>
      <c r="C11040" s="64">
        <f>COUNTIF($J$11:J11040,TRUE)</f>
        <v>6597</v>
      </c>
      <c r="D11040" s="64">
        <f>INT((TableFreq[[#This Row],[Row'#]]-1)/N_SubAttributes/N_Outcomes)+1</f>
        <v>30</v>
      </c>
      <c r="E11040" s="64">
        <f>MOD((TableFreq[[#This Row],[Row'#]]-1),N_SubAttributes)+1</f>
        <v>4</v>
      </c>
      <c r="F11040" s="64">
        <f>MOD(INT((TableFreq[[#This Row],[Row'#]]-1)/N_SubAttributes),N_Outcomes)+1</f>
        <v>9</v>
      </c>
      <c r="G11040" s="64" t="str">
        <f>INDEX(TableTranche[Tranche],TableFreq[[#This Row],[Tranche'#]])</f>
        <v>HFTD - Transmission - Tier 3 - 60/70 kV</v>
      </c>
      <c r="H11040" s="64" t="str">
        <f>INDEX(TableDriver[Sub-Driver],MATCH(TableFreq[[#This Row],[Sub-Driver'#]],TableDriver[Sub-Driver'#],0))</f>
        <v>Vehicle contact</v>
      </c>
      <c r="I11040" s="64" t="str">
        <f>INDEX(TableOutcome[Outcome],MATCH(TableFreq[[#This Row],[Outcome'#]],TableOutcome[Outcome'#],0))</f>
        <v>Seismic - Red Flag Warning - Catastrophic Fires</v>
      </c>
      <c r="J11040" s="64" t="b">
        <f>IF(TableFreq[[#This Row],[Distribution1_param1]]&gt;0,TRUE,FALSE)</f>
        <v>0</v>
      </c>
      <c r="K11040" s="64" t="str">
        <f>INDEX(TableDriver[Driver],MATCH(TableFreq[[#This Row],[Sub-Driver'#]],TableDriver[Sub-Driver'#],0))</f>
        <v>Contact from object</v>
      </c>
      <c r="L11040" s="64" t="str">
        <f>LOWER(TableFreq[[#This Row],[Tranche]])&amp;LOWER(TableFreq[[#This Row],[Outcome]])&amp;LOWER(TableFreq[[#This Row],[Sub-Driver]])</f>
        <v>hftd - transmission - tier 3 - 60/70 kvseismic - red flag warning - catastrophic firesvehicle contact</v>
      </c>
      <c r="M11040" s="64">
        <f>SUMIF(REF_Freq!$F:$F,TableFreq[[#This Row],[Index]], REF_Freq!$E:$E)</f>
        <v>0</v>
      </c>
      <c r="N11040" s="64">
        <f>VLOOKUP(TableFreq[[#This Row],[Tranche]],TableTranche[[#All],[Tranche]:[Year1]],2,FALSE)</f>
        <v>376.43</v>
      </c>
      <c r="O11040" s="64"/>
      <c r="P11040" s="51">
        <f>TableFreq[[#This Row],[Frequency]]/TableFreq[[#This Row],[Tranche Exposure]]</f>
        <v>0</v>
      </c>
      <c r="Q11040" s="64"/>
      <c r="R11040" s="64"/>
      <c r="S11040" s="64"/>
      <c r="T11040" s="64"/>
      <c r="U11040" s="64"/>
      <c r="V11040" s="64"/>
      <c r="W11040" s="64"/>
      <c r="X11040" s="64"/>
      <c r="Y11040" s="64"/>
      <c r="Z11040" s="64"/>
    </row>
    <row r="11041" spans="2:26" x14ac:dyDescent="0.25">
      <c r="B11041" s="64">
        <f>ROW()-ROW(TableFreq[[#Headers],[Row'#]])</f>
        <v>11031</v>
      </c>
      <c r="C11041" s="64">
        <f>COUNTIF($J$11:J11041,TRUE)</f>
        <v>6597</v>
      </c>
      <c r="D11041" s="64">
        <f>INT((TableFreq[[#This Row],[Row'#]]-1)/N_SubAttributes/N_Outcomes)+1</f>
        <v>30</v>
      </c>
      <c r="E11041" s="64">
        <f>MOD((TableFreq[[#This Row],[Row'#]]-1),N_SubAttributes)+1</f>
        <v>5</v>
      </c>
      <c r="F11041" s="64">
        <f>MOD(INT((TableFreq[[#This Row],[Row'#]]-1)/N_SubAttributes),N_Outcomes)+1</f>
        <v>9</v>
      </c>
      <c r="G11041" s="64" t="str">
        <f>INDEX(TableTranche[Tranche],TableFreq[[#This Row],[Tranche'#]])</f>
        <v>HFTD - Transmission - Tier 3 - 60/70 kV</v>
      </c>
      <c r="H11041" s="64" t="str">
        <f>INDEX(TableDriver[Sub-Driver],MATCH(TableFreq[[#This Row],[Sub-Driver'#]],TableDriver[Sub-Driver'#],0))</f>
        <v>Branch (Not overhanging, &gt; 12ft)</v>
      </c>
      <c r="I11041" s="64" t="str">
        <f>INDEX(TableOutcome[Outcome],MATCH(TableFreq[[#This Row],[Outcome'#]],TableOutcome[Outcome'#],0))</f>
        <v>Seismic - Red Flag Warning - Catastrophic Fires</v>
      </c>
      <c r="J11041" s="64" t="b">
        <f>IF(TableFreq[[#This Row],[Distribution1_param1]]&gt;0,TRUE,FALSE)</f>
        <v>0</v>
      </c>
      <c r="K11041" s="64" t="str">
        <f>INDEX(TableDriver[Driver],MATCH(TableFreq[[#This Row],[Sub-Driver'#]],TableDriver[Sub-Driver'#],0))</f>
        <v>Vegetation Contact</v>
      </c>
      <c r="L11041" s="64" t="str">
        <f>LOWER(TableFreq[[#This Row],[Tranche]])&amp;LOWER(TableFreq[[#This Row],[Outcome]])&amp;LOWER(TableFreq[[#This Row],[Sub-Driver]])</f>
        <v>hftd - transmission - tier 3 - 60/70 kvseismic - red flag warning - catastrophic firesbranch (not overhanging, &gt; 12ft)</v>
      </c>
      <c r="M11041" s="64">
        <f>SUMIF(REF_Freq!$F:$F,TableFreq[[#This Row],[Index]], REF_Freq!$E:$E)</f>
        <v>0</v>
      </c>
      <c r="N11041" s="64">
        <f>VLOOKUP(TableFreq[[#This Row],[Tranche]],TableTranche[[#All],[Tranche]:[Year1]],2,FALSE)</f>
        <v>376.43</v>
      </c>
      <c r="O11041" s="64"/>
      <c r="P11041" s="51">
        <f>TableFreq[[#This Row],[Frequency]]/TableFreq[[#This Row],[Tranche Exposure]]</f>
        <v>0</v>
      </c>
      <c r="Q11041" s="64"/>
      <c r="R11041" s="64"/>
      <c r="S11041" s="64"/>
      <c r="T11041" s="64"/>
      <c r="U11041" s="64"/>
      <c r="V11041" s="64"/>
      <c r="W11041" s="64"/>
      <c r="X11041" s="64"/>
      <c r="Y11041" s="64"/>
      <c r="Z11041" s="64"/>
    </row>
    <row r="11042" spans="2:26" x14ac:dyDescent="0.25">
      <c r="B11042" s="64">
        <f>ROW()-ROW(TableFreq[[#Headers],[Row'#]])</f>
        <v>11032</v>
      </c>
      <c r="C11042" s="64">
        <f>COUNTIF($J$11:J11042,TRUE)</f>
        <v>6597</v>
      </c>
      <c r="D11042" s="64">
        <f>INT((TableFreq[[#This Row],[Row'#]]-1)/N_SubAttributes/N_Outcomes)+1</f>
        <v>30</v>
      </c>
      <c r="E11042" s="64">
        <f>MOD((TableFreq[[#This Row],[Row'#]]-1),N_SubAttributes)+1</f>
        <v>6</v>
      </c>
      <c r="F11042" s="64">
        <f>MOD(INT((TableFreq[[#This Row],[Row'#]]-1)/N_SubAttributes),N_Outcomes)+1</f>
        <v>9</v>
      </c>
      <c r="G11042" s="64" t="str">
        <f>INDEX(TableTranche[Tranche],TableFreq[[#This Row],[Tranche'#]])</f>
        <v>HFTD - Transmission - Tier 3 - 60/70 kV</v>
      </c>
      <c r="H11042" s="64" t="str">
        <f>INDEX(TableDriver[Sub-Driver],MATCH(TableFreq[[#This Row],[Sub-Driver'#]],TableDriver[Sub-Driver'#],0))</f>
        <v>Branch (Not overhanging, 4-12ft)</v>
      </c>
      <c r="I11042" s="64" t="str">
        <f>INDEX(TableOutcome[Outcome],MATCH(TableFreq[[#This Row],[Outcome'#]],TableOutcome[Outcome'#],0))</f>
        <v>Seismic - Red Flag Warning - Catastrophic Fires</v>
      </c>
      <c r="J11042" s="64" t="b">
        <f>IF(TableFreq[[#This Row],[Distribution1_param1]]&gt;0,TRUE,FALSE)</f>
        <v>0</v>
      </c>
      <c r="K11042" s="64" t="str">
        <f>INDEX(TableDriver[Driver],MATCH(TableFreq[[#This Row],[Sub-Driver'#]],TableDriver[Sub-Driver'#],0))</f>
        <v>Vegetation Contact</v>
      </c>
      <c r="L11042" s="64" t="str">
        <f>LOWER(TableFreq[[#This Row],[Tranche]])&amp;LOWER(TableFreq[[#This Row],[Outcome]])&amp;LOWER(TableFreq[[#This Row],[Sub-Driver]])</f>
        <v>hftd - transmission - tier 3 - 60/70 kvseismic - red flag warning - catastrophic firesbranch (not overhanging, 4-12ft)</v>
      </c>
      <c r="M11042" s="64">
        <f>SUMIF(REF_Freq!$F:$F,TableFreq[[#This Row],[Index]], REF_Freq!$E:$E)</f>
        <v>0</v>
      </c>
      <c r="N11042" s="64">
        <f>VLOOKUP(TableFreq[[#This Row],[Tranche]],TableTranche[[#All],[Tranche]:[Year1]],2,FALSE)</f>
        <v>376.43</v>
      </c>
      <c r="O11042" s="64"/>
      <c r="P11042" s="51">
        <f>TableFreq[[#This Row],[Frequency]]/TableFreq[[#This Row],[Tranche Exposure]]</f>
        <v>0</v>
      </c>
      <c r="Q11042" s="64"/>
      <c r="R11042" s="64"/>
      <c r="S11042" s="64"/>
      <c r="T11042" s="64"/>
      <c r="U11042" s="64"/>
      <c r="V11042" s="64"/>
      <c r="W11042" s="64"/>
      <c r="X11042" s="64"/>
      <c r="Y11042" s="64"/>
      <c r="Z11042" s="64"/>
    </row>
    <row r="11043" spans="2:26" x14ac:dyDescent="0.25">
      <c r="B11043" s="64">
        <f>ROW()-ROW(TableFreq[[#Headers],[Row'#]])</f>
        <v>11033</v>
      </c>
      <c r="C11043" s="64">
        <f>COUNTIF($J$11:J11043,TRUE)</f>
        <v>6597</v>
      </c>
      <c r="D11043" s="64">
        <f>INT((TableFreq[[#This Row],[Row'#]]-1)/N_SubAttributes/N_Outcomes)+1</f>
        <v>30</v>
      </c>
      <c r="E11043" s="64">
        <f>MOD((TableFreq[[#This Row],[Row'#]]-1),N_SubAttributes)+1</f>
        <v>7</v>
      </c>
      <c r="F11043" s="64">
        <f>MOD(INT((TableFreq[[#This Row],[Row'#]]-1)/N_SubAttributes),N_Outcomes)+1</f>
        <v>9</v>
      </c>
      <c r="G11043" s="64" t="str">
        <f>INDEX(TableTranche[Tranche],TableFreq[[#This Row],[Tranche'#]])</f>
        <v>HFTD - Transmission - Tier 3 - 60/70 kV</v>
      </c>
      <c r="H11043" s="64" t="str">
        <f>INDEX(TableDriver[Sub-Driver],MATCH(TableFreq[[#This Row],[Sub-Driver'#]],TableDriver[Sub-Driver'#],0))</f>
        <v>Branch (Not overhanging, Distance Unknown)</v>
      </c>
      <c r="I11043" s="64" t="str">
        <f>INDEX(TableOutcome[Outcome],MATCH(TableFreq[[#This Row],[Outcome'#]],TableOutcome[Outcome'#],0))</f>
        <v>Seismic - Red Flag Warning - Catastrophic Fires</v>
      </c>
      <c r="J11043" s="64" t="b">
        <f>IF(TableFreq[[#This Row],[Distribution1_param1]]&gt;0,TRUE,FALSE)</f>
        <v>0</v>
      </c>
      <c r="K11043" s="64" t="str">
        <f>INDEX(TableDriver[Driver],MATCH(TableFreq[[#This Row],[Sub-Driver'#]],TableDriver[Sub-Driver'#],0))</f>
        <v>Vegetation Contact</v>
      </c>
      <c r="L11043" s="64" t="str">
        <f>LOWER(TableFreq[[#This Row],[Tranche]])&amp;LOWER(TableFreq[[#This Row],[Outcome]])&amp;LOWER(TableFreq[[#This Row],[Sub-Driver]])</f>
        <v>hftd - transmission - tier 3 - 60/70 kvseismic - red flag warning - catastrophic firesbranch (not overhanging, distance unknown)</v>
      </c>
      <c r="M11043" s="64">
        <f>SUMIF(REF_Freq!$F:$F,TableFreq[[#This Row],[Index]], REF_Freq!$E:$E)</f>
        <v>0</v>
      </c>
      <c r="N11043" s="64">
        <f>VLOOKUP(TableFreq[[#This Row],[Tranche]],TableTranche[[#All],[Tranche]:[Year1]],2,FALSE)</f>
        <v>376.43</v>
      </c>
      <c r="O11043" s="64"/>
      <c r="P11043" s="51">
        <f>TableFreq[[#This Row],[Frequency]]/TableFreq[[#This Row],[Tranche Exposure]]</f>
        <v>0</v>
      </c>
      <c r="Q11043" s="64"/>
      <c r="R11043" s="64"/>
      <c r="S11043" s="64"/>
      <c r="T11043" s="64"/>
      <c r="U11043" s="64"/>
      <c r="V11043" s="64"/>
      <c r="W11043" s="64"/>
      <c r="X11043" s="64"/>
      <c r="Y11043" s="64"/>
      <c r="Z11043" s="64"/>
    </row>
    <row r="11044" spans="2:26" x14ac:dyDescent="0.25">
      <c r="B11044" s="64">
        <f>ROW()-ROW(TableFreq[[#Headers],[Row'#]])</f>
        <v>11034</v>
      </c>
      <c r="C11044" s="64">
        <f>COUNTIF($J$11:J11044,TRUE)</f>
        <v>6597</v>
      </c>
      <c r="D11044" s="64">
        <f>INT((TableFreq[[#This Row],[Row'#]]-1)/N_SubAttributes/N_Outcomes)+1</f>
        <v>30</v>
      </c>
      <c r="E11044" s="64">
        <f>MOD((TableFreq[[#This Row],[Row'#]]-1),N_SubAttributes)+1</f>
        <v>8</v>
      </c>
      <c r="F11044" s="64">
        <f>MOD(INT((TableFreq[[#This Row],[Row'#]]-1)/N_SubAttributes),N_Outcomes)+1</f>
        <v>9</v>
      </c>
      <c r="G11044" s="64" t="str">
        <f>INDEX(TableTranche[Tranche],TableFreq[[#This Row],[Tranche'#]])</f>
        <v>HFTD - Transmission - Tier 3 - 60/70 kV</v>
      </c>
      <c r="H11044" s="64" t="str">
        <f>INDEX(TableDriver[Sub-Driver],MATCH(TableFreq[[#This Row],[Sub-Driver'#]],TableDriver[Sub-Driver'#],0))</f>
        <v>Branch (Not overhanging, within 4ft)</v>
      </c>
      <c r="I11044" s="64" t="str">
        <f>INDEX(TableOutcome[Outcome],MATCH(TableFreq[[#This Row],[Outcome'#]],TableOutcome[Outcome'#],0))</f>
        <v>Seismic - Red Flag Warning - Catastrophic Fires</v>
      </c>
      <c r="J11044" s="64" t="b">
        <f>IF(TableFreq[[#This Row],[Distribution1_param1]]&gt;0,TRUE,FALSE)</f>
        <v>0</v>
      </c>
      <c r="K11044" s="64" t="str">
        <f>INDEX(TableDriver[Driver],MATCH(TableFreq[[#This Row],[Sub-Driver'#]],TableDriver[Sub-Driver'#],0))</f>
        <v>Vegetation Contact</v>
      </c>
      <c r="L11044" s="64" t="str">
        <f>LOWER(TableFreq[[#This Row],[Tranche]])&amp;LOWER(TableFreq[[#This Row],[Outcome]])&amp;LOWER(TableFreq[[#This Row],[Sub-Driver]])</f>
        <v>hftd - transmission - tier 3 - 60/70 kvseismic - red flag warning - catastrophic firesbranch (not overhanging, within 4ft)</v>
      </c>
      <c r="M11044" s="64">
        <f>SUMIF(REF_Freq!$F:$F,TableFreq[[#This Row],[Index]], REF_Freq!$E:$E)</f>
        <v>0</v>
      </c>
      <c r="N11044" s="64">
        <f>VLOOKUP(TableFreq[[#This Row],[Tranche]],TableTranche[[#All],[Tranche]:[Year1]],2,FALSE)</f>
        <v>376.43</v>
      </c>
      <c r="O11044" s="64"/>
      <c r="P11044" s="51">
        <f>TableFreq[[#This Row],[Frequency]]/TableFreq[[#This Row],[Tranche Exposure]]</f>
        <v>0</v>
      </c>
      <c r="Q11044" s="64"/>
      <c r="R11044" s="64"/>
      <c r="S11044" s="64"/>
      <c r="T11044" s="64"/>
      <c r="U11044" s="64"/>
      <c r="V11044" s="64"/>
      <c r="W11044" s="64"/>
      <c r="X11044" s="64"/>
      <c r="Y11044" s="64"/>
      <c r="Z11044" s="64"/>
    </row>
    <row r="11045" spans="2:26" x14ac:dyDescent="0.25">
      <c r="B11045" s="64">
        <f>ROW()-ROW(TableFreq[[#Headers],[Row'#]])</f>
        <v>11035</v>
      </c>
      <c r="C11045" s="64">
        <f>COUNTIF($J$11:J11045,TRUE)</f>
        <v>6597</v>
      </c>
      <c r="D11045" s="64">
        <f>INT((TableFreq[[#This Row],[Row'#]]-1)/N_SubAttributes/N_Outcomes)+1</f>
        <v>30</v>
      </c>
      <c r="E11045" s="64">
        <f>MOD((TableFreq[[#This Row],[Row'#]]-1),N_SubAttributes)+1</f>
        <v>9</v>
      </c>
      <c r="F11045" s="64">
        <f>MOD(INT((TableFreq[[#This Row],[Row'#]]-1)/N_SubAttributes),N_Outcomes)+1</f>
        <v>9</v>
      </c>
      <c r="G11045" s="64" t="str">
        <f>INDEX(TableTranche[Tranche],TableFreq[[#This Row],[Tranche'#]])</f>
        <v>HFTD - Transmission - Tier 3 - 60/70 kV</v>
      </c>
      <c r="H11045" s="64" t="str">
        <f>INDEX(TableDriver[Sub-Driver],MATCH(TableFreq[[#This Row],[Sub-Driver'#]],TableDriver[Sub-Driver'#],0))</f>
        <v>Branch (OverHanging)</v>
      </c>
      <c r="I11045" s="64" t="str">
        <f>INDEX(TableOutcome[Outcome],MATCH(TableFreq[[#This Row],[Outcome'#]],TableOutcome[Outcome'#],0))</f>
        <v>Seismic - Red Flag Warning - Catastrophic Fires</v>
      </c>
      <c r="J11045" s="64" t="b">
        <f>IF(TableFreq[[#This Row],[Distribution1_param1]]&gt;0,TRUE,FALSE)</f>
        <v>0</v>
      </c>
      <c r="K11045" s="64" t="str">
        <f>INDEX(TableDriver[Driver],MATCH(TableFreq[[#This Row],[Sub-Driver'#]],TableDriver[Sub-Driver'#],0))</f>
        <v>Vegetation Contact</v>
      </c>
      <c r="L11045" s="64" t="str">
        <f>LOWER(TableFreq[[#This Row],[Tranche]])&amp;LOWER(TableFreq[[#This Row],[Outcome]])&amp;LOWER(TableFreq[[#This Row],[Sub-Driver]])</f>
        <v>hftd - transmission - tier 3 - 60/70 kvseismic - red flag warning - catastrophic firesbranch (overhanging)</v>
      </c>
      <c r="M11045" s="64">
        <f>SUMIF(REF_Freq!$F:$F,TableFreq[[#This Row],[Index]], REF_Freq!$E:$E)</f>
        <v>0</v>
      </c>
      <c r="N11045" s="64">
        <f>VLOOKUP(TableFreq[[#This Row],[Tranche]],TableTranche[[#All],[Tranche]:[Year1]],2,FALSE)</f>
        <v>376.43</v>
      </c>
      <c r="O11045" s="64"/>
      <c r="P11045" s="51">
        <f>TableFreq[[#This Row],[Frequency]]/TableFreq[[#This Row],[Tranche Exposure]]</f>
        <v>0</v>
      </c>
      <c r="Q11045" s="64"/>
      <c r="R11045" s="64"/>
      <c r="S11045" s="64"/>
      <c r="T11045" s="64"/>
      <c r="U11045" s="64"/>
      <c r="V11045" s="64"/>
      <c r="W11045" s="64"/>
      <c r="X11045" s="64"/>
      <c r="Y11045" s="64"/>
      <c r="Z11045" s="64"/>
    </row>
    <row r="11046" spans="2:26" x14ac:dyDescent="0.25">
      <c r="B11046" s="64">
        <f>ROW()-ROW(TableFreq[[#Headers],[Row'#]])</f>
        <v>11036</v>
      </c>
      <c r="C11046" s="64">
        <f>COUNTIF($J$11:J11046,TRUE)</f>
        <v>6597</v>
      </c>
      <c r="D11046" s="64">
        <f>INT((TableFreq[[#This Row],[Row'#]]-1)/N_SubAttributes/N_Outcomes)+1</f>
        <v>30</v>
      </c>
      <c r="E11046" s="64">
        <f>MOD((TableFreq[[#This Row],[Row'#]]-1),N_SubAttributes)+1</f>
        <v>10</v>
      </c>
      <c r="F11046" s="64">
        <f>MOD(INT((TableFreq[[#This Row],[Row'#]]-1)/N_SubAttributes),N_Outcomes)+1</f>
        <v>9</v>
      </c>
      <c r="G11046" s="64" t="str">
        <f>INDEX(TableTranche[Tranche],TableFreq[[#This Row],[Tranche'#]])</f>
        <v>HFTD - Transmission - Tier 3 - 60/70 kV</v>
      </c>
      <c r="H11046" s="64" t="str">
        <f>INDEX(TableDriver[Sub-Driver],MATCH(TableFreq[[#This Row],[Sub-Driver'#]],TableDriver[Sub-Driver'#],0))</f>
        <v>Dead</v>
      </c>
      <c r="I11046" s="64" t="str">
        <f>INDEX(TableOutcome[Outcome],MATCH(TableFreq[[#This Row],[Outcome'#]],TableOutcome[Outcome'#],0))</f>
        <v>Seismic - Red Flag Warning - Catastrophic Fires</v>
      </c>
      <c r="J11046" s="64" t="b">
        <f>IF(TableFreq[[#This Row],[Distribution1_param1]]&gt;0,TRUE,FALSE)</f>
        <v>0</v>
      </c>
      <c r="K11046" s="64" t="str">
        <f>INDEX(TableDriver[Driver],MATCH(TableFreq[[#This Row],[Sub-Driver'#]],TableDriver[Sub-Driver'#],0))</f>
        <v>Vegetation Contact</v>
      </c>
      <c r="L11046" s="64" t="str">
        <f>LOWER(TableFreq[[#This Row],[Tranche]])&amp;LOWER(TableFreq[[#This Row],[Outcome]])&amp;LOWER(TableFreq[[#This Row],[Sub-Driver]])</f>
        <v>hftd - transmission - tier 3 - 60/70 kvseismic - red flag warning - catastrophic firesdead</v>
      </c>
      <c r="M11046" s="64">
        <f>SUMIF(REF_Freq!$F:$F,TableFreq[[#This Row],[Index]], REF_Freq!$E:$E)</f>
        <v>0</v>
      </c>
      <c r="N11046" s="64">
        <f>VLOOKUP(TableFreq[[#This Row],[Tranche]],TableTranche[[#All],[Tranche]:[Year1]],2,FALSE)</f>
        <v>376.43</v>
      </c>
      <c r="O11046" s="64"/>
      <c r="P11046" s="51">
        <f>TableFreq[[#This Row],[Frequency]]/TableFreq[[#This Row],[Tranche Exposure]]</f>
        <v>0</v>
      </c>
      <c r="Q11046" s="64"/>
      <c r="R11046" s="64"/>
      <c r="S11046" s="64"/>
      <c r="T11046" s="64"/>
      <c r="U11046" s="64"/>
      <c r="V11046" s="64"/>
      <c r="W11046" s="64"/>
      <c r="X11046" s="64"/>
      <c r="Y11046" s="64"/>
      <c r="Z11046" s="64"/>
    </row>
    <row r="11047" spans="2:26" x14ac:dyDescent="0.25">
      <c r="B11047" s="64">
        <f>ROW()-ROW(TableFreq[[#Headers],[Row'#]])</f>
        <v>11037</v>
      </c>
      <c r="C11047" s="64">
        <f>COUNTIF($J$11:J11047,TRUE)</f>
        <v>6597</v>
      </c>
      <c r="D11047" s="64">
        <f>INT((TableFreq[[#This Row],[Row'#]]-1)/N_SubAttributes/N_Outcomes)+1</f>
        <v>30</v>
      </c>
      <c r="E11047" s="64">
        <f>MOD((TableFreq[[#This Row],[Row'#]]-1),N_SubAttributes)+1</f>
        <v>11</v>
      </c>
      <c r="F11047" s="64">
        <f>MOD(INT((TableFreq[[#This Row],[Row'#]]-1)/N_SubAttributes),N_Outcomes)+1</f>
        <v>9</v>
      </c>
      <c r="G11047" s="64" t="str">
        <f>INDEX(TableTranche[Tranche],TableFreq[[#This Row],[Tranche'#]])</f>
        <v>HFTD - Transmission - Tier 3 - 60/70 kV</v>
      </c>
      <c r="H11047" s="64" t="str">
        <f>INDEX(TableDriver[Sub-Driver],MATCH(TableFreq[[#This Row],[Sub-Driver'#]],TableDriver[Sub-Driver'#],0))</f>
        <v>Fell into (Moderate-Severe defect)</v>
      </c>
      <c r="I11047" s="64" t="str">
        <f>INDEX(TableOutcome[Outcome],MATCH(TableFreq[[#This Row],[Outcome'#]],TableOutcome[Outcome'#],0))</f>
        <v>Seismic - Red Flag Warning - Catastrophic Fires</v>
      </c>
      <c r="J11047" s="64" t="b">
        <f>IF(TableFreq[[#This Row],[Distribution1_param1]]&gt;0,TRUE,FALSE)</f>
        <v>0</v>
      </c>
      <c r="K11047" s="64" t="str">
        <f>INDEX(TableDriver[Driver],MATCH(TableFreq[[#This Row],[Sub-Driver'#]],TableDriver[Sub-Driver'#],0))</f>
        <v>Vegetation Contact</v>
      </c>
      <c r="L11047" s="64" t="str">
        <f>LOWER(TableFreq[[#This Row],[Tranche]])&amp;LOWER(TableFreq[[#This Row],[Outcome]])&amp;LOWER(TableFreq[[#This Row],[Sub-Driver]])</f>
        <v>hftd - transmission - tier 3 - 60/70 kvseismic - red flag warning - catastrophic firesfell into (moderate-severe defect)</v>
      </c>
      <c r="M11047" s="64">
        <f>SUMIF(REF_Freq!$F:$F,TableFreq[[#This Row],[Index]], REF_Freq!$E:$E)</f>
        <v>0</v>
      </c>
      <c r="N11047" s="64">
        <f>VLOOKUP(TableFreq[[#This Row],[Tranche]],TableTranche[[#All],[Tranche]:[Year1]],2,FALSE)</f>
        <v>376.43</v>
      </c>
      <c r="O11047" s="64"/>
      <c r="P11047" s="51">
        <f>TableFreq[[#This Row],[Frequency]]/TableFreq[[#This Row],[Tranche Exposure]]</f>
        <v>0</v>
      </c>
      <c r="Q11047" s="64"/>
      <c r="R11047" s="64"/>
      <c r="S11047" s="64"/>
      <c r="T11047" s="64"/>
      <c r="U11047" s="64"/>
      <c r="V11047" s="64"/>
      <c r="W11047" s="64"/>
      <c r="X11047" s="64"/>
      <c r="Y11047" s="64"/>
      <c r="Z11047" s="64"/>
    </row>
    <row r="11048" spans="2:26" x14ac:dyDescent="0.25">
      <c r="B11048" s="64">
        <f>ROW()-ROW(TableFreq[[#Headers],[Row'#]])</f>
        <v>11038</v>
      </c>
      <c r="C11048" s="64">
        <f>COUNTIF($J$11:J11048,TRUE)</f>
        <v>6597</v>
      </c>
      <c r="D11048" s="64">
        <f>INT((TableFreq[[#This Row],[Row'#]]-1)/N_SubAttributes/N_Outcomes)+1</f>
        <v>30</v>
      </c>
      <c r="E11048" s="64">
        <f>MOD((TableFreq[[#This Row],[Row'#]]-1),N_SubAttributes)+1</f>
        <v>12</v>
      </c>
      <c r="F11048" s="64">
        <f>MOD(INT((TableFreq[[#This Row],[Row'#]]-1)/N_SubAttributes),N_Outcomes)+1</f>
        <v>9</v>
      </c>
      <c r="G11048" s="64" t="str">
        <f>INDEX(TableTranche[Tranche],TableFreq[[#This Row],[Tranche'#]])</f>
        <v>HFTD - Transmission - Tier 3 - 60/70 kV</v>
      </c>
      <c r="H11048" s="64" t="str">
        <f>INDEX(TableDriver[Sub-Driver],MATCH(TableFreq[[#This Row],[Sub-Driver'#]],TableDriver[Sub-Driver'#],0))</f>
        <v>Fell into (No defect)</v>
      </c>
      <c r="I11048" s="64" t="str">
        <f>INDEX(TableOutcome[Outcome],MATCH(TableFreq[[#This Row],[Outcome'#]],TableOutcome[Outcome'#],0))</f>
        <v>Seismic - Red Flag Warning - Catastrophic Fires</v>
      </c>
      <c r="J11048" s="64" t="b">
        <f>IF(TableFreq[[#This Row],[Distribution1_param1]]&gt;0,TRUE,FALSE)</f>
        <v>0</v>
      </c>
      <c r="K11048" s="64" t="str">
        <f>INDEX(TableDriver[Driver],MATCH(TableFreq[[#This Row],[Sub-Driver'#]],TableDriver[Sub-Driver'#],0))</f>
        <v>Vegetation Contact</v>
      </c>
      <c r="L11048" s="64" t="str">
        <f>LOWER(TableFreq[[#This Row],[Tranche]])&amp;LOWER(TableFreq[[#This Row],[Outcome]])&amp;LOWER(TableFreq[[#This Row],[Sub-Driver]])</f>
        <v>hftd - transmission - tier 3 - 60/70 kvseismic - red flag warning - catastrophic firesfell into (no defect)</v>
      </c>
      <c r="M11048" s="64">
        <f>SUMIF(REF_Freq!$F:$F,TableFreq[[#This Row],[Index]], REF_Freq!$E:$E)</f>
        <v>0</v>
      </c>
      <c r="N11048" s="64">
        <f>VLOOKUP(TableFreq[[#This Row],[Tranche]],TableTranche[[#All],[Tranche]:[Year1]],2,FALSE)</f>
        <v>376.43</v>
      </c>
      <c r="O11048" s="64"/>
      <c r="P11048" s="51">
        <f>TableFreq[[#This Row],[Frequency]]/TableFreq[[#This Row],[Tranche Exposure]]</f>
        <v>0</v>
      </c>
      <c r="Q11048" s="64"/>
      <c r="R11048" s="64"/>
      <c r="S11048" s="64"/>
      <c r="T11048" s="64"/>
      <c r="U11048" s="64"/>
      <c r="V11048" s="64"/>
      <c r="W11048" s="64"/>
      <c r="X11048" s="64"/>
      <c r="Y11048" s="64"/>
      <c r="Z11048" s="64"/>
    </row>
    <row r="11049" spans="2:26" x14ac:dyDescent="0.25">
      <c r="B11049" s="64">
        <f>ROW()-ROW(TableFreq[[#Headers],[Row'#]])</f>
        <v>11039</v>
      </c>
      <c r="C11049" s="64">
        <f>COUNTIF($J$11:J11049,TRUE)</f>
        <v>6597</v>
      </c>
      <c r="D11049" s="64">
        <f>INT((TableFreq[[#This Row],[Row'#]]-1)/N_SubAttributes/N_Outcomes)+1</f>
        <v>30</v>
      </c>
      <c r="E11049" s="64">
        <f>MOD((TableFreq[[#This Row],[Row'#]]-1),N_SubAttributes)+1</f>
        <v>13</v>
      </c>
      <c r="F11049" s="64">
        <f>MOD(INT((TableFreq[[#This Row],[Row'#]]-1)/N_SubAttributes),N_Outcomes)+1</f>
        <v>9</v>
      </c>
      <c r="G11049" s="64" t="str">
        <f>INDEX(TableTranche[Tranche],TableFreq[[#This Row],[Tranche'#]])</f>
        <v>HFTD - Transmission - Tier 3 - 60/70 kV</v>
      </c>
      <c r="H11049" s="64" t="str">
        <f>INDEX(TableDriver[Sub-Driver],MATCH(TableFreq[[#This Row],[Sub-Driver'#]],TableDriver[Sub-Driver'#],0))</f>
        <v>Fell into (slight defect)</v>
      </c>
      <c r="I11049" s="64" t="str">
        <f>INDEX(TableOutcome[Outcome],MATCH(TableFreq[[#This Row],[Outcome'#]],TableOutcome[Outcome'#],0))</f>
        <v>Seismic - Red Flag Warning - Catastrophic Fires</v>
      </c>
      <c r="J11049" s="64" t="b">
        <f>IF(TableFreq[[#This Row],[Distribution1_param1]]&gt;0,TRUE,FALSE)</f>
        <v>0</v>
      </c>
      <c r="K11049" s="64" t="str">
        <f>INDEX(TableDriver[Driver],MATCH(TableFreq[[#This Row],[Sub-Driver'#]],TableDriver[Sub-Driver'#],0))</f>
        <v>Vegetation Contact</v>
      </c>
      <c r="L11049" s="64" t="str">
        <f>LOWER(TableFreq[[#This Row],[Tranche]])&amp;LOWER(TableFreq[[#This Row],[Outcome]])&amp;LOWER(TableFreq[[#This Row],[Sub-Driver]])</f>
        <v>hftd - transmission - tier 3 - 60/70 kvseismic - red flag warning - catastrophic firesfell into (slight defect)</v>
      </c>
      <c r="M11049" s="64">
        <f>SUMIF(REF_Freq!$F:$F,TableFreq[[#This Row],[Index]], REF_Freq!$E:$E)</f>
        <v>0</v>
      </c>
      <c r="N11049" s="64">
        <f>VLOOKUP(TableFreq[[#This Row],[Tranche]],TableTranche[[#All],[Tranche]:[Year1]],2,FALSE)</f>
        <v>376.43</v>
      </c>
      <c r="O11049" s="64"/>
      <c r="P11049" s="51">
        <f>TableFreq[[#This Row],[Frequency]]/TableFreq[[#This Row],[Tranche Exposure]]</f>
        <v>0</v>
      </c>
      <c r="Q11049" s="64"/>
      <c r="R11049" s="64"/>
      <c r="S11049" s="64"/>
      <c r="T11049" s="64"/>
      <c r="U11049" s="64"/>
      <c r="V11049" s="64"/>
      <c r="W11049" s="64"/>
      <c r="X11049" s="64"/>
      <c r="Y11049" s="64"/>
      <c r="Z11049" s="64"/>
    </row>
    <row r="11050" spans="2:26" x14ac:dyDescent="0.25">
      <c r="B11050" s="64">
        <f>ROW()-ROW(TableFreq[[#Headers],[Row'#]])</f>
        <v>11040</v>
      </c>
      <c r="C11050" s="64">
        <f>COUNTIF($J$11:J11050,TRUE)</f>
        <v>6597</v>
      </c>
      <c r="D11050" s="64">
        <f>INT((TableFreq[[#This Row],[Row'#]]-1)/N_SubAttributes/N_Outcomes)+1</f>
        <v>30</v>
      </c>
      <c r="E11050" s="64">
        <f>MOD((TableFreq[[#This Row],[Row'#]]-1),N_SubAttributes)+1</f>
        <v>14</v>
      </c>
      <c r="F11050" s="64">
        <f>MOD(INT((TableFreq[[#This Row],[Row'#]]-1)/N_SubAttributes),N_Outcomes)+1</f>
        <v>9</v>
      </c>
      <c r="G11050" s="64" t="str">
        <f>INDEX(TableTranche[Tranche],TableFreq[[#This Row],[Tranche'#]])</f>
        <v>HFTD - Transmission - Tier 3 - 60/70 kV</v>
      </c>
      <c r="H11050" s="64" t="str">
        <f>INDEX(TableDriver[Sub-Driver],MATCH(TableFreq[[#This Row],[Sub-Driver'#]],TableDriver[Sub-Driver'#],0))</f>
        <v>Grow Into</v>
      </c>
      <c r="I11050" s="64" t="str">
        <f>INDEX(TableOutcome[Outcome],MATCH(TableFreq[[#This Row],[Outcome'#]],TableOutcome[Outcome'#],0))</f>
        <v>Seismic - Red Flag Warning - Catastrophic Fires</v>
      </c>
      <c r="J11050" s="64" t="b">
        <f>IF(TableFreq[[#This Row],[Distribution1_param1]]&gt;0,TRUE,FALSE)</f>
        <v>0</v>
      </c>
      <c r="K11050" s="64" t="str">
        <f>INDEX(TableDriver[Driver],MATCH(TableFreq[[#This Row],[Sub-Driver'#]],TableDriver[Sub-Driver'#],0))</f>
        <v>Vegetation Contact</v>
      </c>
      <c r="L11050" s="64" t="str">
        <f>LOWER(TableFreq[[#This Row],[Tranche]])&amp;LOWER(TableFreq[[#This Row],[Outcome]])&amp;LOWER(TableFreq[[#This Row],[Sub-Driver]])</f>
        <v>hftd - transmission - tier 3 - 60/70 kvseismic - red flag warning - catastrophic firesgrow into</v>
      </c>
      <c r="M11050" s="64">
        <f>SUMIF(REF_Freq!$F:$F,TableFreq[[#This Row],[Index]], REF_Freq!$E:$E)</f>
        <v>0</v>
      </c>
      <c r="N11050" s="64">
        <f>VLOOKUP(TableFreq[[#This Row],[Tranche]],TableTranche[[#All],[Tranche]:[Year1]],2,FALSE)</f>
        <v>376.43</v>
      </c>
      <c r="O11050" s="64"/>
      <c r="P11050" s="51">
        <f>TableFreq[[#This Row],[Frequency]]/TableFreq[[#This Row],[Tranche Exposure]]</f>
        <v>0</v>
      </c>
      <c r="Q11050" s="64"/>
      <c r="R11050" s="64"/>
      <c r="S11050" s="64"/>
      <c r="T11050" s="64"/>
      <c r="U11050" s="64"/>
      <c r="V11050" s="64"/>
      <c r="W11050" s="64"/>
      <c r="X11050" s="64"/>
      <c r="Y11050" s="64"/>
      <c r="Z11050" s="64"/>
    </row>
    <row r="11051" spans="2:26" x14ac:dyDescent="0.25">
      <c r="B11051" s="64">
        <f>ROW()-ROW(TableFreq[[#Headers],[Row'#]])</f>
        <v>11041</v>
      </c>
      <c r="C11051" s="64">
        <f>COUNTIF($J$11:J11051,TRUE)</f>
        <v>6597</v>
      </c>
      <c r="D11051" s="64">
        <f>INT((TableFreq[[#This Row],[Row'#]]-1)/N_SubAttributes/N_Outcomes)+1</f>
        <v>30</v>
      </c>
      <c r="E11051" s="64">
        <f>MOD((TableFreq[[#This Row],[Row'#]]-1),N_SubAttributes)+1</f>
        <v>15</v>
      </c>
      <c r="F11051" s="64">
        <f>MOD(INT((TableFreq[[#This Row],[Row'#]]-1)/N_SubAttributes),N_Outcomes)+1</f>
        <v>9</v>
      </c>
      <c r="G11051" s="64" t="str">
        <f>INDEX(TableTranche[Tranche],TableFreq[[#This Row],[Tranche'#]])</f>
        <v>HFTD - Transmission - Tier 3 - 60/70 kV</v>
      </c>
      <c r="H11051" s="64" t="str">
        <f>INDEX(TableDriver[Sub-Driver],MATCH(TableFreq[[#This Row],[Sub-Driver'#]],TableDriver[Sub-Driver'#],0))</f>
        <v>Other/Unknown</v>
      </c>
      <c r="I11051" s="64" t="str">
        <f>INDEX(TableOutcome[Outcome],MATCH(TableFreq[[#This Row],[Outcome'#]],TableOutcome[Outcome'#],0))</f>
        <v>Seismic - Red Flag Warning - Catastrophic Fires</v>
      </c>
      <c r="J11051" s="64" t="b">
        <f>IF(TableFreq[[#This Row],[Distribution1_param1]]&gt;0,TRUE,FALSE)</f>
        <v>0</v>
      </c>
      <c r="K11051" s="64" t="str">
        <f>INDEX(TableDriver[Driver],MATCH(TableFreq[[#This Row],[Sub-Driver'#]],TableDriver[Sub-Driver'#],0))</f>
        <v>Vegetation Contact</v>
      </c>
      <c r="L11051" s="64" t="str">
        <f>LOWER(TableFreq[[#This Row],[Tranche]])&amp;LOWER(TableFreq[[#This Row],[Outcome]])&amp;LOWER(TableFreq[[#This Row],[Sub-Driver]])</f>
        <v>hftd - transmission - tier 3 - 60/70 kvseismic - red flag warning - catastrophic firesother/unknown</v>
      </c>
      <c r="M11051" s="64">
        <f>SUMIF(REF_Freq!$F:$F,TableFreq[[#This Row],[Index]], REF_Freq!$E:$E)</f>
        <v>0</v>
      </c>
      <c r="N11051" s="64">
        <f>VLOOKUP(TableFreq[[#This Row],[Tranche]],TableTranche[[#All],[Tranche]:[Year1]],2,FALSE)</f>
        <v>376.43</v>
      </c>
      <c r="O11051" s="64"/>
      <c r="P11051" s="51">
        <f>TableFreq[[#This Row],[Frequency]]/TableFreq[[#This Row],[Tranche Exposure]]</f>
        <v>0</v>
      </c>
      <c r="Q11051" s="64"/>
      <c r="R11051" s="64"/>
      <c r="S11051" s="64"/>
      <c r="T11051" s="64"/>
      <c r="U11051" s="64"/>
      <c r="V11051" s="64"/>
      <c r="W11051" s="64"/>
      <c r="X11051" s="64"/>
      <c r="Y11051" s="64"/>
      <c r="Z11051" s="64"/>
    </row>
    <row r="11052" spans="2:26" x14ac:dyDescent="0.25">
      <c r="B11052" s="64">
        <f>ROW()-ROW(TableFreq[[#Headers],[Row'#]])</f>
        <v>11042</v>
      </c>
      <c r="C11052" s="64">
        <f>COUNTIF($J$11:J11052,TRUE)</f>
        <v>6597</v>
      </c>
      <c r="D11052" s="64">
        <f>INT((TableFreq[[#This Row],[Row'#]]-1)/N_SubAttributes/N_Outcomes)+1</f>
        <v>30</v>
      </c>
      <c r="E11052" s="64">
        <f>MOD((TableFreq[[#This Row],[Row'#]]-1),N_SubAttributes)+1</f>
        <v>16</v>
      </c>
      <c r="F11052" s="64">
        <f>MOD(INT((TableFreq[[#This Row],[Row'#]]-1)/N_SubAttributes),N_Outcomes)+1</f>
        <v>9</v>
      </c>
      <c r="G11052" s="64" t="str">
        <f>INDEX(TableTranche[Tranche],TableFreq[[#This Row],[Tranche'#]])</f>
        <v>HFTD - Transmission - Tier 3 - 60/70 kV</v>
      </c>
      <c r="H11052" s="64" t="str">
        <f>INDEX(TableDriver[Sub-Driver],MATCH(TableFreq[[#This Row],[Sub-Driver'#]],TableDriver[Sub-Driver'#],0))</f>
        <v>Contamination</v>
      </c>
      <c r="I11052" s="64" t="str">
        <f>INDEX(TableOutcome[Outcome],MATCH(TableFreq[[#This Row],[Outcome'#]],TableOutcome[Outcome'#],0))</f>
        <v>Seismic - Red Flag Warning - Catastrophic Fires</v>
      </c>
      <c r="J11052" s="64" t="b">
        <f>IF(TableFreq[[#This Row],[Distribution1_param1]]&gt;0,TRUE,FALSE)</f>
        <v>0</v>
      </c>
      <c r="K11052" s="64" t="str">
        <f>INDEX(TableDriver[Driver],MATCH(TableFreq[[#This Row],[Sub-Driver'#]],TableDriver[Sub-Driver'#],0))</f>
        <v>Contamination</v>
      </c>
      <c r="L11052" s="64" t="str">
        <f>LOWER(TableFreq[[#This Row],[Tranche]])&amp;LOWER(TableFreq[[#This Row],[Outcome]])&amp;LOWER(TableFreq[[#This Row],[Sub-Driver]])</f>
        <v>hftd - transmission - tier 3 - 60/70 kvseismic - red flag warning - catastrophic firescontamination</v>
      </c>
      <c r="M11052" s="64">
        <f>SUMIF(REF_Freq!$F:$F,TableFreq[[#This Row],[Index]], REF_Freq!$E:$E)</f>
        <v>0</v>
      </c>
      <c r="N11052" s="64">
        <f>VLOOKUP(TableFreq[[#This Row],[Tranche]],TableTranche[[#All],[Tranche]:[Year1]],2,FALSE)</f>
        <v>376.43</v>
      </c>
      <c r="O11052" s="64"/>
      <c r="P11052" s="51">
        <f>TableFreq[[#This Row],[Frequency]]/TableFreq[[#This Row],[Tranche Exposure]]</f>
        <v>0</v>
      </c>
      <c r="Q11052" s="64"/>
      <c r="R11052" s="64"/>
      <c r="S11052" s="64"/>
      <c r="T11052" s="64"/>
      <c r="U11052" s="64"/>
      <c r="V11052" s="64"/>
      <c r="W11052" s="64"/>
      <c r="X11052" s="64"/>
      <c r="Y11052" s="64"/>
      <c r="Z11052" s="64"/>
    </row>
    <row r="11053" spans="2:26" x14ac:dyDescent="0.25">
      <c r="B11053" s="64">
        <f>ROW()-ROW(TableFreq[[#Headers],[Row'#]])</f>
        <v>11043</v>
      </c>
      <c r="C11053" s="64">
        <f>COUNTIF($J$11:J11053,TRUE)</f>
        <v>6597</v>
      </c>
      <c r="D11053" s="64">
        <f>INT((TableFreq[[#This Row],[Row'#]]-1)/N_SubAttributes/N_Outcomes)+1</f>
        <v>30</v>
      </c>
      <c r="E11053" s="64">
        <f>MOD((TableFreq[[#This Row],[Row'#]]-1),N_SubAttributes)+1</f>
        <v>17</v>
      </c>
      <c r="F11053" s="64">
        <f>MOD(INT((TableFreq[[#This Row],[Row'#]]-1)/N_SubAttributes),N_Outcomes)+1</f>
        <v>9</v>
      </c>
      <c r="G11053" s="64" t="str">
        <f>INDEX(TableTranche[Tranche],TableFreq[[#This Row],[Tranche'#]])</f>
        <v>HFTD - Transmission - Tier 3 - 60/70 kV</v>
      </c>
      <c r="H11053" s="64" t="str">
        <f>INDEX(TableDriver[Sub-Driver],MATCH(TableFreq[[#This Row],[Sub-Driver'#]],TableDriver[Sub-Driver'#],0))</f>
        <v>Anchor / guy damage or failure</v>
      </c>
      <c r="I11053" s="64" t="str">
        <f>INDEX(TableOutcome[Outcome],MATCH(TableFreq[[#This Row],[Outcome'#]],TableOutcome[Outcome'#],0))</f>
        <v>Seismic - Red Flag Warning - Catastrophic Fires</v>
      </c>
      <c r="J11053" s="64" t="b">
        <f>IF(TableFreq[[#This Row],[Distribution1_param1]]&gt;0,TRUE,FALSE)</f>
        <v>0</v>
      </c>
      <c r="K11053" s="64" t="str">
        <f>INDEX(TableDriver[Driver],MATCH(TableFreq[[#This Row],[Sub-Driver'#]],TableDriver[Sub-Driver'#],0))</f>
        <v>Equipment / facility failure</v>
      </c>
      <c r="L11053" s="64" t="str">
        <f>LOWER(TableFreq[[#This Row],[Tranche]])&amp;LOWER(TableFreq[[#This Row],[Outcome]])&amp;LOWER(TableFreq[[#This Row],[Sub-Driver]])</f>
        <v>hftd - transmission - tier 3 - 60/70 kvseismic - red flag warning - catastrophic firesanchor / guy damage or failure</v>
      </c>
      <c r="M11053" s="64">
        <f>SUMIF(REF_Freq!$F:$F,TableFreq[[#This Row],[Index]], REF_Freq!$E:$E)</f>
        <v>0</v>
      </c>
      <c r="N11053" s="64">
        <f>VLOOKUP(TableFreq[[#This Row],[Tranche]],TableTranche[[#All],[Tranche]:[Year1]],2,FALSE)</f>
        <v>376.43</v>
      </c>
      <c r="O11053" s="64"/>
      <c r="P11053" s="51">
        <f>TableFreq[[#This Row],[Frequency]]/TableFreq[[#This Row],[Tranche Exposure]]</f>
        <v>0</v>
      </c>
      <c r="Q11053" s="64"/>
      <c r="R11053" s="64"/>
      <c r="S11053" s="64"/>
      <c r="T11053" s="64"/>
      <c r="U11053" s="64"/>
      <c r="V11053" s="64"/>
      <c r="W11053" s="64"/>
      <c r="X11053" s="64"/>
      <c r="Y11053" s="64"/>
      <c r="Z11053" s="64"/>
    </row>
    <row r="11054" spans="2:26" x14ac:dyDescent="0.25">
      <c r="B11054" s="64">
        <f>ROW()-ROW(TableFreq[[#Headers],[Row'#]])</f>
        <v>11044</v>
      </c>
      <c r="C11054" s="64">
        <f>COUNTIF($J$11:J11054,TRUE)</f>
        <v>6597</v>
      </c>
      <c r="D11054" s="64">
        <f>INT((TableFreq[[#This Row],[Row'#]]-1)/N_SubAttributes/N_Outcomes)+1</f>
        <v>30</v>
      </c>
      <c r="E11054" s="64">
        <f>MOD((TableFreq[[#This Row],[Row'#]]-1),N_SubAttributes)+1</f>
        <v>18</v>
      </c>
      <c r="F11054" s="64">
        <f>MOD(INT((TableFreq[[#This Row],[Row'#]]-1)/N_SubAttributes),N_Outcomes)+1</f>
        <v>9</v>
      </c>
      <c r="G11054" s="64" t="str">
        <f>INDEX(TableTranche[Tranche],TableFreq[[#This Row],[Tranche'#]])</f>
        <v>HFTD - Transmission - Tier 3 - 60/70 kV</v>
      </c>
      <c r="H11054" s="64" t="str">
        <f>INDEX(TableDriver[Sub-Driver],MATCH(TableFreq[[#This Row],[Sub-Driver'#]],TableDriver[Sub-Driver'#],0))</f>
        <v>Capacitor bank damage or failure</v>
      </c>
      <c r="I11054" s="64" t="str">
        <f>INDEX(TableOutcome[Outcome],MATCH(TableFreq[[#This Row],[Outcome'#]],TableOutcome[Outcome'#],0))</f>
        <v>Seismic - Red Flag Warning - Catastrophic Fires</v>
      </c>
      <c r="J11054" s="64" t="b">
        <f>IF(TableFreq[[#This Row],[Distribution1_param1]]&gt;0,TRUE,FALSE)</f>
        <v>0</v>
      </c>
      <c r="K11054" s="64" t="str">
        <f>INDEX(TableDriver[Driver],MATCH(TableFreq[[#This Row],[Sub-Driver'#]],TableDriver[Sub-Driver'#],0))</f>
        <v>Equipment / facility failure</v>
      </c>
      <c r="L11054" s="64" t="str">
        <f>LOWER(TableFreq[[#This Row],[Tranche]])&amp;LOWER(TableFreq[[#This Row],[Outcome]])&amp;LOWER(TableFreq[[#This Row],[Sub-Driver]])</f>
        <v>hftd - transmission - tier 3 - 60/70 kvseismic - red flag warning - catastrophic firescapacitor bank damage or failure</v>
      </c>
      <c r="M11054" s="64">
        <f>SUMIF(REF_Freq!$F:$F,TableFreq[[#This Row],[Index]], REF_Freq!$E:$E)</f>
        <v>0</v>
      </c>
      <c r="N11054" s="64">
        <f>VLOOKUP(TableFreq[[#This Row],[Tranche]],TableTranche[[#All],[Tranche]:[Year1]],2,FALSE)</f>
        <v>376.43</v>
      </c>
      <c r="O11054" s="64"/>
      <c r="P11054" s="51">
        <f>TableFreq[[#This Row],[Frequency]]/TableFreq[[#This Row],[Tranche Exposure]]</f>
        <v>0</v>
      </c>
      <c r="Q11054" s="64"/>
      <c r="R11054" s="64"/>
      <c r="S11054" s="64"/>
      <c r="T11054" s="64"/>
      <c r="U11054" s="64"/>
      <c r="V11054" s="64"/>
      <c r="W11054" s="64"/>
      <c r="X11054" s="64"/>
      <c r="Y11054" s="64"/>
      <c r="Z11054" s="64"/>
    </row>
    <row r="11055" spans="2:26" x14ac:dyDescent="0.25">
      <c r="B11055" s="64">
        <f>ROW()-ROW(TableFreq[[#Headers],[Row'#]])</f>
        <v>11045</v>
      </c>
      <c r="C11055" s="64">
        <f>COUNTIF($J$11:J11055,TRUE)</f>
        <v>6597</v>
      </c>
      <c r="D11055" s="64">
        <f>INT((TableFreq[[#This Row],[Row'#]]-1)/N_SubAttributes/N_Outcomes)+1</f>
        <v>30</v>
      </c>
      <c r="E11055" s="64">
        <f>MOD((TableFreq[[#This Row],[Row'#]]-1),N_SubAttributes)+1</f>
        <v>19</v>
      </c>
      <c r="F11055" s="64">
        <f>MOD(INT((TableFreq[[#This Row],[Row'#]]-1)/N_SubAttributes),N_Outcomes)+1</f>
        <v>9</v>
      </c>
      <c r="G11055" s="64" t="str">
        <f>INDEX(TableTranche[Tranche],TableFreq[[#This Row],[Tranche'#]])</f>
        <v>HFTD - Transmission - Tier 3 - 60/70 kV</v>
      </c>
      <c r="H11055" s="64" t="str">
        <f>INDEX(TableDriver[Sub-Driver],MATCH(TableFreq[[#This Row],[Sub-Driver'#]],TableDriver[Sub-Driver'#],0))</f>
        <v>Conductor damage or failure</v>
      </c>
      <c r="I11055" s="64" t="str">
        <f>INDEX(TableOutcome[Outcome],MATCH(TableFreq[[#This Row],[Outcome'#]],TableOutcome[Outcome'#],0))</f>
        <v>Seismic - Red Flag Warning - Catastrophic Fires</v>
      </c>
      <c r="J11055" s="64" t="b">
        <f>IF(TableFreq[[#This Row],[Distribution1_param1]]&gt;0,TRUE,FALSE)</f>
        <v>0</v>
      </c>
      <c r="K11055" s="64" t="str">
        <f>INDEX(TableDriver[Driver],MATCH(TableFreq[[#This Row],[Sub-Driver'#]],TableDriver[Sub-Driver'#],0))</f>
        <v>Equipment / facility failure</v>
      </c>
      <c r="L11055" s="64" t="str">
        <f>LOWER(TableFreq[[#This Row],[Tranche]])&amp;LOWER(TableFreq[[#This Row],[Outcome]])&amp;LOWER(TableFreq[[#This Row],[Sub-Driver]])</f>
        <v>hftd - transmission - tier 3 - 60/70 kvseismic - red flag warning - catastrophic firesconductor damage or failure</v>
      </c>
      <c r="M11055" s="64">
        <f>SUMIF(REF_Freq!$F:$F,TableFreq[[#This Row],[Index]], REF_Freq!$E:$E)</f>
        <v>0</v>
      </c>
      <c r="N11055" s="64">
        <f>VLOOKUP(TableFreq[[#This Row],[Tranche]],TableTranche[[#All],[Tranche]:[Year1]],2,FALSE)</f>
        <v>376.43</v>
      </c>
      <c r="O11055" s="64"/>
      <c r="P11055" s="51">
        <f>TableFreq[[#This Row],[Frequency]]/TableFreq[[#This Row],[Tranche Exposure]]</f>
        <v>0</v>
      </c>
      <c r="Q11055" s="64"/>
      <c r="R11055" s="64"/>
      <c r="S11055" s="64"/>
      <c r="T11055" s="64"/>
      <c r="U11055" s="64"/>
      <c r="V11055" s="64"/>
      <c r="W11055" s="64"/>
      <c r="X11055" s="64"/>
      <c r="Y11055" s="64"/>
      <c r="Z11055" s="64"/>
    </row>
    <row r="11056" spans="2:26" x14ac:dyDescent="0.25">
      <c r="B11056" s="64">
        <f>ROW()-ROW(TableFreq[[#Headers],[Row'#]])</f>
        <v>11046</v>
      </c>
      <c r="C11056" s="64">
        <f>COUNTIF($J$11:J11056,TRUE)</f>
        <v>6597</v>
      </c>
      <c r="D11056" s="64">
        <f>INT((TableFreq[[#This Row],[Row'#]]-1)/N_SubAttributes/N_Outcomes)+1</f>
        <v>30</v>
      </c>
      <c r="E11056" s="64">
        <f>MOD((TableFreq[[#This Row],[Row'#]]-1),N_SubAttributes)+1</f>
        <v>20</v>
      </c>
      <c r="F11056" s="64">
        <f>MOD(INT((TableFreq[[#This Row],[Row'#]]-1)/N_SubAttributes),N_Outcomes)+1</f>
        <v>9</v>
      </c>
      <c r="G11056" s="64" t="str">
        <f>INDEX(TableTranche[Tranche],TableFreq[[#This Row],[Tranche'#]])</f>
        <v>HFTD - Transmission - Tier 3 - 60/70 kV</v>
      </c>
      <c r="H11056" s="64" t="str">
        <f>INDEX(TableDriver[Sub-Driver],MATCH(TableFreq[[#This Row],[Sub-Driver'#]],TableDriver[Sub-Driver'#],0))</f>
        <v>Connection device damage or failure</v>
      </c>
      <c r="I11056" s="64" t="str">
        <f>INDEX(TableOutcome[Outcome],MATCH(TableFreq[[#This Row],[Outcome'#]],TableOutcome[Outcome'#],0))</f>
        <v>Seismic - Red Flag Warning - Catastrophic Fires</v>
      </c>
      <c r="J11056" s="64" t="b">
        <f>IF(TableFreq[[#This Row],[Distribution1_param1]]&gt;0,TRUE,FALSE)</f>
        <v>0</v>
      </c>
      <c r="K11056" s="64" t="str">
        <f>INDEX(TableDriver[Driver],MATCH(TableFreq[[#This Row],[Sub-Driver'#]],TableDriver[Sub-Driver'#],0))</f>
        <v>Equipment / facility failure</v>
      </c>
      <c r="L11056" s="64" t="str">
        <f>LOWER(TableFreq[[#This Row],[Tranche]])&amp;LOWER(TableFreq[[#This Row],[Outcome]])&amp;LOWER(TableFreq[[#This Row],[Sub-Driver]])</f>
        <v>hftd - transmission - tier 3 - 60/70 kvseismic - red flag warning - catastrophic firesconnection device damage or failure</v>
      </c>
      <c r="M11056" s="64">
        <f>SUMIF(REF_Freq!$F:$F,TableFreq[[#This Row],[Index]], REF_Freq!$E:$E)</f>
        <v>0</v>
      </c>
      <c r="N11056" s="64">
        <f>VLOOKUP(TableFreq[[#This Row],[Tranche]],TableTranche[[#All],[Tranche]:[Year1]],2,FALSE)</f>
        <v>376.43</v>
      </c>
      <c r="O11056" s="64"/>
      <c r="P11056" s="51">
        <f>TableFreq[[#This Row],[Frequency]]/TableFreq[[#This Row],[Tranche Exposure]]</f>
        <v>0</v>
      </c>
      <c r="Q11056" s="64"/>
      <c r="R11056" s="64"/>
      <c r="S11056" s="64"/>
      <c r="T11056" s="64"/>
      <c r="U11056" s="64"/>
      <c r="V11056" s="64"/>
      <c r="W11056" s="64"/>
      <c r="X11056" s="64"/>
      <c r="Y11056" s="64"/>
      <c r="Z11056" s="64"/>
    </row>
    <row r="11057" spans="2:26" x14ac:dyDescent="0.25">
      <c r="B11057" s="64">
        <f>ROW()-ROW(TableFreq[[#Headers],[Row'#]])</f>
        <v>11047</v>
      </c>
      <c r="C11057" s="64">
        <f>COUNTIF($J$11:J11057,TRUE)</f>
        <v>6597</v>
      </c>
      <c r="D11057" s="64">
        <f>INT((TableFreq[[#This Row],[Row'#]]-1)/N_SubAttributes/N_Outcomes)+1</f>
        <v>30</v>
      </c>
      <c r="E11057" s="64">
        <f>MOD((TableFreq[[#This Row],[Row'#]]-1),N_SubAttributes)+1</f>
        <v>21</v>
      </c>
      <c r="F11057" s="64">
        <f>MOD(INT((TableFreq[[#This Row],[Row'#]]-1)/N_SubAttributes),N_Outcomes)+1</f>
        <v>9</v>
      </c>
      <c r="G11057" s="64" t="str">
        <f>INDEX(TableTranche[Tranche],TableFreq[[#This Row],[Tranche'#]])</f>
        <v>HFTD - Transmission - Tier 3 - 60/70 kV</v>
      </c>
      <c r="H11057" s="64" t="str">
        <f>INDEX(TableDriver[Sub-Driver],MATCH(TableFreq[[#This Row],[Sub-Driver'#]],TableDriver[Sub-Driver'#],0))</f>
        <v>Crossarm damage or failure</v>
      </c>
      <c r="I11057" s="64" t="str">
        <f>INDEX(TableOutcome[Outcome],MATCH(TableFreq[[#This Row],[Outcome'#]],TableOutcome[Outcome'#],0))</f>
        <v>Seismic - Red Flag Warning - Catastrophic Fires</v>
      </c>
      <c r="J11057" s="64" t="b">
        <f>IF(TableFreq[[#This Row],[Distribution1_param1]]&gt;0,TRUE,FALSE)</f>
        <v>0</v>
      </c>
      <c r="K11057" s="64" t="str">
        <f>INDEX(TableDriver[Driver],MATCH(TableFreq[[#This Row],[Sub-Driver'#]],TableDriver[Sub-Driver'#],0))</f>
        <v>Equipment / facility failure</v>
      </c>
      <c r="L11057" s="64" t="str">
        <f>LOWER(TableFreq[[#This Row],[Tranche]])&amp;LOWER(TableFreq[[#This Row],[Outcome]])&amp;LOWER(TableFreq[[#This Row],[Sub-Driver]])</f>
        <v>hftd - transmission - tier 3 - 60/70 kvseismic - red flag warning - catastrophic firescrossarm damage or failure</v>
      </c>
      <c r="M11057" s="64">
        <f>SUMIF(REF_Freq!$F:$F,TableFreq[[#This Row],[Index]], REF_Freq!$E:$E)</f>
        <v>0</v>
      </c>
      <c r="N11057" s="64">
        <f>VLOOKUP(TableFreq[[#This Row],[Tranche]],TableTranche[[#All],[Tranche]:[Year1]],2,FALSE)</f>
        <v>376.43</v>
      </c>
      <c r="O11057" s="64"/>
      <c r="P11057" s="51">
        <f>TableFreq[[#This Row],[Frequency]]/TableFreq[[#This Row],[Tranche Exposure]]</f>
        <v>0</v>
      </c>
      <c r="Q11057" s="64"/>
      <c r="R11057" s="64"/>
      <c r="S11057" s="64"/>
      <c r="T11057" s="64"/>
      <c r="U11057" s="64"/>
      <c r="V11057" s="64"/>
      <c r="W11057" s="64"/>
      <c r="X11057" s="64"/>
      <c r="Y11057" s="64"/>
      <c r="Z11057" s="64"/>
    </row>
    <row r="11058" spans="2:26" x14ac:dyDescent="0.25">
      <c r="B11058" s="64">
        <f>ROW()-ROW(TableFreq[[#Headers],[Row'#]])</f>
        <v>11048</v>
      </c>
      <c r="C11058" s="64">
        <f>COUNTIF($J$11:J11058,TRUE)</f>
        <v>6597</v>
      </c>
      <c r="D11058" s="64">
        <f>INT((TableFreq[[#This Row],[Row'#]]-1)/N_SubAttributes/N_Outcomes)+1</f>
        <v>30</v>
      </c>
      <c r="E11058" s="64">
        <f>MOD((TableFreq[[#This Row],[Row'#]]-1),N_SubAttributes)+1</f>
        <v>22</v>
      </c>
      <c r="F11058" s="64">
        <f>MOD(INT((TableFreq[[#This Row],[Row'#]]-1)/N_SubAttributes),N_Outcomes)+1</f>
        <v>9</v>
      </c>
      <c r="G11058" s="64" t="str">
        <f>INDEX(TableTranche[Tranche],TableFreq[[#This Row],[Tranche'#]])</f>
        <v>HFTD - Transmission - Tier 3 - 60/70 kV</v>
      </c>
      <c r="H11058" s="64" t="str">
        <f>INDEX(TableDriver[Sub-Driver],MATCH(TableFreq[[#This Row],[Sub-Driver'#]],TableDriver[Sub-Driver'#],0))</f>
        <v>Fuse damage or failure</v>
      </c>
      <c r="I11058" s="64" t="str">
        <f>INDEX(TableOutcome[Outcome],MATCH(TableFreq[[#This Row],[Outcome'#]],TableOutcome[Outcome'#],0))</f>
        <v>Seismic - Red Flag Warning - Catastrophic Fires</v>
      </c>
      <c r="J11058" s="64" t="b">
        <f>IF(TableFreq[[#This Row],[Distribution1_param1]]&gt;0,TRUE,FALSE)</f>
        <v>0</v>
      </c>
      <c r="K11058" s="64" t="str">
        <f>INDEX(TableDriver[Driver],MATCH(TableFreq[[#This Row],[Sub-Driver'#]],TableDriver[Sub-Driver'#],0))</f>
        <v>Equipment / facility failure</v>
      </c>
      <c r="L11058" s="64" t="str">
        <f>LOWER(TableFreq[[#This Row],[Tranche]])&amp;LOWER(TableFreq[[#This Row],[Outcome]])&amp;LOWER(TableFreq[[#This Row],[Sub-Driver]])</f>
        <v>hftd - transmission - tier 3 - 60/70 kvseismic - red flag warning - catastrophic firesfuse damage or failure</v>
      </c>
      <c r="M11058" s="64">
        <f>SUMIF(REF_Freq!$F:$F,TableFreq[[#This Row],[Index]], REF_Freq!$E:$E)</f>
        <v>0</v>
      </c>
      <c r="N11058" s="64">
        <f>VLOOKUP(TableFreq[[#This Row],[Tranche]],TableTranche[[#All],[Tranche]:[Year1]],2,FALSE)</f>
        <v>376.43</v>
      </c>
      <c r="O11058" s="64"/>
      <c r="P11058" s="51">
        <f>TableFreq[[#This Row],[Frequency]]/TableFreq[[#This Row],[Tranche Exposure]]</f>
        <v>0</v>
      </c>
      <c r="Q11058" s="64"/>
      <c r="R11058" s="64"/>
      <c r="S11058" s="64"/>
      <c r="T11058" s="64"/>
      <c r="U11058" s="64"/>
      <c r="V11058" s="64"/>
      <c r="W11058" s="64"/>
      <c r="X11058" s="64"/>
      <c r="Y11058" s="64"/>
      <c r="Z11058" s="64"/>
    </row>
    <row r="11059" spans="2:26" x14ac:dyDescent="0.25">
      <c r="B11059" s="64">
        <f>ROW()-ROW(TableFreq[[#Headers],[Row'#]])</f>
        <v>11049</v>
      </c>
      <c r="C11059" s="64">
        <f>COUNTIF($J$11:J11059,TRUE)</f>
        <v>6597</v>
      </c>
      <c r="D11059" s="64">
        <f>INT((TableFreq[[#This Row],[Row'#]]-1)/N_SubAttributes/N_Outcomes)+1</f>
        <v>30</v>
      </c>
      <c r="E11059" s="64">
        <f>MOD((TableFreq[[#This Row],[Row'#]]-1),N_SubAttributes)+1</f>
        <v>23</v>
      </c>
      <c r="F11059" s="64">
        <f>MOD(INT((TableFreq[[#This Row],[Row'#]]-1)/N_SubAttributes),N_Outcomes)+1</f>
        <v>9</v>
      </c>
      <c r="G11059" s="64" t="str">
        <f>INDEX(TableTranche[Tranche],TableFreq[[#This Row],[Tranche'#]])</f>
        <v>HFTD - Transmission - Tier 3 - 60/70 kV</v>
      </c>
      <c r="H11059" s="64" t="str">
        <f>INDEX(TableDriver[Sub-Driver],MATCH(TableFreq[[#This Row],[Sub-Driver'#]],TableDriver[Sub-Driver'#],0))</f>
        <v>Insulator and brushing damage or failure</v>
      </c>
      <c r="I11059" s="64" t="str">
        <f>INDEX(TableOutcome[Outcome],MATCH(TableFreq[[#This Row],[Outcome'#]],TableOutcome[Outcome'#],0))</f>
        <v>Seismic - Red Flag Warning - Catastrophic Fires</v>
      </c>
      <c r="J11059" s="64" t="b">
        <f>IF(TableFreq[[#This Row],[Distribution1_param1]]&gt;0,TRUE,FALSE)</f>
        <v>0</v>
      </c>
      <c r="K11059" s="64" t="str">
        <f>INDEX(TableDriver[Driver],MATCH(TableFreq[[#This Row],[Sub-Driver'#]],TableDriver[Sub-Driver'#],0))</f>
        <v>Equipment / facility failure</v>
      </c>
      <c r="L11059" s="64" t="str">
        <f>LOWER(TableFreq[[#This Row],[Tranche]])&amp;LOWER(TableFreq[[#This Row],[Outcome]])&amp;LOWER(TableFreq[[#This Row],[Sub-Driver]])</f>
        <v>hftd - transmission - tier 3 - 60/70 kvseismic - red flag warning - catastrophic firesinsulator and brushing damage or failure</v>
      </c>
      <c r="M11059" s="64">
        <f>SUMIF(REF_Freq!$F:$F,TableFreq[[#This Row],[Index]], REF_Freq!$E:$E)</f>
        <v>0</v>
      </c>
      <c r="N11059" s="64">
        <f>VLOOKUP(TableFreq[[#This Row],[Tranche]],TableTranche[[#All],[Tranche]:[Year1]],2,FALSE)</f>
        <v>376.43</v>
      </c>
      <c r="O11059" s="64"/>
      <c r="P11059" s="51">
        <f>TableFreq[[#This Row],[Frequency]]/TableFreq[[#This Row],[Tranche Exposure]]</f>
        <v>0</v>
      </c>
      <c r="Q11059" s="64"/>
      <c r="R11059" s="64"/>
      <c r="S11059" s="64"/>
      <c r="T11059" s="64"/>
      <c r="U11059" s="64"/>
      <c r="V11059" s="64"/>
      <c r="W11059" s="64"/>
      <c r="X11059" s="64"/>
      <c r="Y11059" s="64"/>
      <c r="Z11059" s="64"/>
    </row>
    <row r="11060" spans="2:26" x14ac:dyDescent="0.25">
      <c r="B11060" s="64">
        <f>ROW()-ROW(TableFreq[[#Headers],[Row'#]])</f>
        <v>11050</v>
      </c>
      <c r="C11060" s="64">
        <f>COUNTIF($J$11:J11060,TRUE)</f>
        <v>6597</v>
      </c>
      <c r="D11060" s="64">
        <f>INT((TableFreq[[#This Row],[Row'#]]-1)/N_SubAttributes/N_Outcomes)+1</f>
        <v>30</v>
      </c>
      <c r="E11060" s="64">
        <f>MOD((TableFreq[[#This Row],[Row'#]]-1),N_SubAttributes)+1</f>
        <v>24</v>
      </c>
      <c r="F11060" s="64">
        <f>MOD(INT((TableFreq[[#This Row],[Row'#]]-1)/N_SubAttributes),N_Outcomes)+1</f>
        <v>9</v>
      </c>
      <c r="G11060" s="64" t="str">
        <f>INDEX(TableTranche[Tranche],TableFreq[[#This Row],[Tranche'#]])</f>
        <v>HFTD - Transmission - Tier 3 - 60/70 kV</v>
      </c>
      <c r="H11060" s="64" t="str">
        <f>INDEX(TableDriver[Sub-Driver],MATCH(TableFreq[[#This Row],[Sub-Driver'#]],TableDriver[Sub-Driver'#],0))</f>
        <v>Lightning arrestor damage or failure</v>
      </c>
      <c r="I11060" s="64" t="str">
        <f>INDEX(TableOutcome[Outcome],MATCH(TableFreq[[#This Row],[Outcome'#]],TableOutcome[Outcome'#],0))</f>
        <v>Seismic - Red Flag Warning - Catastrophic Fires</v>
      </c>
      <c r="J11060" s="64" t="b">
        <f>IF(TableFreq[[#This Row],[Distribution1_param1]]&gt;0,TRUE,FALSE)</f>
        <v>0</v>
      </c>
      <c r="K11060" s="64" t="str">
        <f>INDEX(TableDriver[Driver],MATCH(TableFreq[[#This Row],[Sub-Driver'#]],TableDriver[Sub-Driver'#],0))</f>
        <v>Equipment / facility failure</v>
      </c>
      <c r="L11060" s="64" t="str">
        <f>LOWER(TableFreq[[#This Row],[Tranche]])&amp;LOWER(TableFreq[[#This Row],[Outcome]])&amp;LOWER(TableFreq[[#This Row],[Sub-Driver]])</f>
        <v>hftd - transmission - tier 3 - 60/70 kvseismic - red flag warning - catastrophic fireslightning arrestor damage or failure</v>
      </c>
      <c r="M11060" s="64">
        <f>SUMIF(REF_Freq!$F:$F,TableFreq[[#This Row],[Index]], REF_Freq!$E:$E)</f>
        <v>0</v>
      </c>
      <c r="N11060" s="64">
        <f>VLOOKUP(TableFreq[[#This Row],[Tranche]],TableTranche[[#All],[Tranche]:[Year1]],2,FALSE)</f>
        <v>376.43</v>
      </c>
      <c r="O11060" s="64"/>
      <c r="P11060" s="51">
        <f>TableFreq[[#This Row],[Frequency]]/TableFreq[[#This Row],[Tranche Exposure]]</f>
        <v>0</v>
      </c>
      <c r="Q11060" s="64"/>
      <c r="R11060" s="64"/>
      <c r="S11060" s="64"/>
      <c r="T11060" s="64"/>
      <c r="U11060" s="64"/>
      <c r="V11060" s="64"/>
      <c r="W11060" s="64"/>
      <c r="X11060" s="64"/>
      <c r="Y11060" s="64"/>
      <c r="Z11060" s="64"/>
    </row>
    <row r="11061" spans="2:26" x14ac:dyDescent="0.25">
      <c r="B11061" s="64">
        <f>ROW()-ROW(TableFreq[[#Headers],[Row'#]])</f>
        <v>11051</v>
      </c>
      <c r="C11061" s="64">
        <f>COUNTIF($J$11:J11061,TRUE)</f>
        <v>6597</v>
      </c>
      <c r="D11061" s="64">
        <f>INT((TableFreq[[#This Row],[Row'#]]-1)/N_SubAttributes/N_Outcomes)+1</f>
        <v>30</v>
      </c>
      <c r="E11061" s="64">
        <f>MOD((TableFreq[[#This Row],[Row'#]]-1),N_SubAttributes)+1</f>
        <v>25</v>
      </c>
      <c r="F11061" s="64">
        <f>MOD(INT((TableFreq[[#This Row],[Row'#]]-1)/N_SubAttributes),N_Outcomes)+1</f>
        <v>9</v>
      </c>
      <c r="G11061" s="64" t="str">
        <f>INDEX(TableTranche[Tranche],TableFreq[[#This Row],[Tranche'#]])</f>
        <v>HFTD - Transmission - Tier 3 - 60/70 kV</v>
      </c>
      <c r="H11061" s="64" t="str">
        <f>INDEX(TableDriver[Sub-Driver],MATCH(TableFreq[[#This Row],[Sub-Driver'#]],TableDriver[Sub-Driver'#],0))</f>
        <v>Other equipment / facility failure</v>
      </c>
      <c r="I11061" s="64" t="str">
        <f>INDEX(TableOutcome[Outcome],MATCH(TableFreq[[#This Row],[Outcome'#]],TableOutcome[Outcome'#],0))</f>
        <v>Seismic - Red Flag Warning - Catastrophic Fires</v>
      </c>
      <c r="J11061" s="64" t="b">
        <f>IF(TableFreq[[#This Row],[Distribution1_param1]]&gt;0,TRUE,FALSE)</f>
        <v>0</v>
      </c>
      <c r="K11061" s="64" t="str">
        <f>INDEX(TableDriver[Driver],MATCH(TableFreq[[#This Row],[Sub-Driver'#]],TableDriver[Sub-Driver'#],0))</f>
        <v>Equipment / facility failure</v>
      </c>
      <c r="L11061" s="64" t="str">
        <f>LOWER(TableFreq[[#This Row],[Tranche]])&amp;LOWER(TableFreq[[#This Row],[Outcome]])&amp;LOWER(TableFreq[[#This Row],[Sub-Driver]])</f>
        <v>hftd - transmission - tier 3 - 60/70 kvseismic - red flag warning - catastrophic firesother equipment / facility failure</v>
      </c>
      <c r="M11061" s="64">
        <f>SUMIF(REF_Freq!$F:$F,TableFreq[[#This Row],[Index]], REF_Freq!$E:$E)</f>
        <v>0</v>
      </c>
      <c r="N11061" s="64">
        <f>VLOOKUP(TableFreq[[#This Row],[Tranche]],TableTranche[[#All],[Tranche]:[Year1]],2,FALSE)</f>
        <v>376.43</v>
      </c>
      <c r="O11061" s="64"/>
      <c r="P11061" s="51">
        <f>TableFreq[[#This Row],[Frequency]]/TableFreq[[#This Row],[Tranche Exposure]]</f>
        <v>0</v>
      </c>
      <c r="Q11061" s="64"/>
      <c r="R11061" s="64"/>
      <c r="S11061" s="64"/>
      <c r="T11061" s="64"/>
      <c r="U11061" s="64"/>
      <c r="V11061" s="64"/>
      <c r="W11061" s="64"/>
      <c r="X11061" s="64"/>
      <c r="Y11061" s="64"/>
      <c r="Z11061" s="64"/>
    </row>
    <row r="11062" spans="2:26" x14ac:dyDescent="0.25">
      <c r="B11062" s="64">
        <f>ROW()-ROW(TableFreq[[#Headers],[Row'#]])</f>
        <v>11052</v>
      </c>
      <c r="C11062" s="64">
        <f>COUNTIF($J$11:J11062,TRUE)</f>
        <v>6597</v>
      </c>
      <c r="D11062" s="64">
        <f>INT((TableFreq[[#This Row],[Row'#]]-1)/N_SubAttributes/N_Outcomes)+1</f>
        <v>30</v>
      </c>
      <c r="E11062" s="64">
        <f>MOD((TableFreq[[#This Row],[Row'#]]-1),N_SubAttributes)+1</f>
        <v>26</v>
      </c>
      <c r="F11062" s="64">
        <f>MOD(INT((TableFreq[[#This Row],[Row'#]]-1)/N_SubAttributes),N_Outcomes)+1</f>
        <v>9</v>
      </c>
      <c r="G11062" s="64" t="str">
        <f>INDEX(TableTranche[Tranche],TableFreq[[#This Row],[Tranche'#]])</f>
        <v>HFTD - Transmission - Tier 3 - 60/70 kV</v>
      </c>
      <c r="H11062" s="64" t="str">
        <f>INDEX(TableDriver[Sub-Driver],MATCH(TableFreq[[#This Row],[Sub-Driver'#]],TableDriver[Sub-Driver'#],0))</f>
        <v>Pole damage or failure</v>
      </c>
      <c r="I11062" s="64" t="str">
        <f>INDEX(TableOutcome[Outcome],MATCH(TableFreq[[#This Row],[Outcome'#]],TableOutcome[Outcome'#],0))</f>
        <v>Seismic - Red Flag Warning - Catastrophic Fires</v>
      </c>
      <c r="J11062" s="64" t="b">
        <f>IF(TableFreq[[#This Row],[Distribution1_param1]]&gt;0,TRUE,FALSE)</f>
        <v>0</v>
      </c>
      <c r="K11062" s="64" t="str">
        <f>INDEX(TableDriver[Driver],MATCH(TableFreq[[#This Row],[Sub-Driver'#]],TableDriver[Sub-Driver'#],0))</f>
        <v>Equipment / facility failure</v>
      </c>
      <c r="L11062" s="64" t="str">
        <f>LOWER(TableFreq[[#This Row],[Tranche]])&amp;LOWER(TableFreq[[#This Row],[Outcome]])&amp;LOWER(TableFreq[[#This Row],[Sub-Driver]])</f>
        <v>hftd - transmission - tier 3 - 60/70 kvseismic - red flag warning - catastrophic firespole damage or failure</v>
      </c>
      <c r="M11062" s="64">
        <f>SUMIF(REF_Freq!$F:$F,TableFreq[[#This Row],[Index]], REF_Freq!$E:$E)</f>
        <v>0</v>
      </c>
      <c r="N11062" s="64">
        <f>VLOOKUP(TableFreq[[#This Row],[Tranche]],TableTranche[[#All],[Tranche]:[Year1]],2,FALSE)</f>
        <v>376.43</v>
      </c>
      <c r="O11062" s="64"/>
      <c r="P11062" s="51">
        <f>TableFreq[[#This Row],[Frequency]]/TableFreq[[#This Row],[Tranche Exposure]]</f>
        <v>0</v>
      </c>
      <c r="Q11062" s="64"/>
      <c r="R11062" s="64"/>
      <c r="S11062" s="64"/>
      <c r="T11062" s="64"/>
      <c r="U11062" s="64"/>
      <c r="V11062" s="64"/>
      <c r="W11062" s="64"/>
      <c r="X11062" s="64"/>
      <c r="Y11062" s="64"/>
      <c r="Z11062" s="64"/>
    </row>
    <row r="11063" spans="2:26" x14ac:dyDescent="0.25">
      <c r="B11063" s="64">
        <f>ROW()-ROW(TableFreq[[#Headers],[Row'#]])</f>
        <v>11053</v>
      </c>
      <c r="C11063" s="64">
        <f>COUNTIF($J$11:J11063,TRUE)</f>
        <v>6597</v>
      </c>
      <c r="D11063" s="64">
        <f>INT((TableFreq[[#This Row],[Row'#]]-1)/N_SubAttributes/N_Outcomes)+1</f>
        <v>30</v>
      </c>
      <c r="E11063" s="64">
        <f>MOD((TableFreq[[#This Row],[Row'#]]-1),N_SubAttributes)+1</f>
        <v>27</v>
      </c>
      <c r="F11063" s="64">
        <f>MOD(INT((TableFreq[[#This Row],[Row'#]]-1)/N_SubAttributes),N_Outcomes)+1</f>
        <v>9</v>
      </c>
      <c r="G11063" s="64" t="str">
        <f>INDEX(TableTranche[Tranche],TableFreq[[#This Row],[Tranche'#]])</f>
        <v>HFTD - Transmission - Tier 3 - 60/70 kV</v>
      </c>
      <c r="H11063" s="64" t="str">
        <f>INDEX(TableDriver[Sub-Driver],MATCH(TableFreq[[#This Row],[Sub-Driver'#]],TableDriver[Sub-Driver'#],0))</f>
        <v>Recloser damage or failure</v>
      </c>
      <c r="I11063" s="64" t="str">
        <f>INDEX(TableOutcome[Outcome],MATCH(TableFreq[[#This Row],[Outcome'#]],TableOutcome[Outcome'#],0))</f>
        <v>Seismic - Red Flag Warning - Catastrophic Fires</v>
      </c>
      <c r="J11063" s="64" t="b">
        <f>IF(TableFreq[[#This Row],[Distribution1_param1]]&gt;0,TRUE,FALSE)</f>
        <v>0</v>
      </c>
      <c r="K11063" s="64" t="str">
        <f>INDEX(TableDriver[Driver],MATCH(TableFreq[[#This Row],[Sub-Driver'#]],TableDriver[Sub-Driver'#],0))</f>
        <v>Equipment / facility failure</v>
      </c>
      <c r="L11063" s="64" t="str">
        <f>LOWER(TableFreq[[#This Row],[Tranche]])&amp;LOWER(TableFreq[[#This Row],[Outcome]])&amp;LOWER(TableFreq[[#This Row],[Sub-Driver]])</f>
        <v>hftd - transmission - tier 3 - 60/70 kvseismic - red flag warning - catastrophic firesrecloser damage or failure</v>
      </c>
      <c r="M11063" s="64">
        <f>SUMIF(REF_Freq!$F:$F,TableFreq[[#This Row],[Index]], REF_Freq!$E:$E)</f>
        <v>0</v>
      </c>
      <c r="N11063" s="64">
        <f>VLOOKUP(TableFreq[[#This Row],[Tranche]],TableTranche[[#All],[Tranche]:[Year1]],2,FALSE)</f>
        <v>376.43</v>
      </c>
      <c r="O11063" s="64"/>
      <c r="P11063" s="51">
        <f>TableFreq[[#This Row],[Frequency]]/TableFreq[[#This Row],[Tranche Exposure]]</f>
        <v>0</v>
      </c>
      <c r="Q11063" s="64"/>
      <c r="R11063" s="64"/>
      <c r="S11063" s="64"/>
      <c r="T11063" s="64"/>
      <c r="U11063" s="64"/>
      <c r="V11063" s="64"/>
      <c r="W11063" s="64"/>
      <c r="X11063" s="64"/>
      <c r="Y11063" s="64"/>
      <c r="Z11063" s="64"/>
    </row>
    <row r="11064" spans="2:26" x14ac:dyDescent="0.25">
      <c r="B11064" s="64">
        <f>ROW()-ROW(TableFreq[[#Headers],[Row'#]])</f>
        <v>11054</v>
      </c>
      <c r="C11064" s="64">
        <f>COUNTIF($J$11:J11064,TRUE)</f>
        <v>6597</v>
      </c>
      <c r="D11064" s="64">
        <f>INT((TableFreq[[#This Row],[Row'#]]-1)/N_SubAttributes/N_Outcomes)+1</f>
        <v>30</v>
      </c>
      <c r="E11064" s="64">
        <f>MOD((TableFreq[[#This Row],[Row'#]]-1),N_SubAttributes)+1</f>
        <v>28</v>
      </c>
      <c r="F11064" s="64">
        <f>MOD(INT((TableFreq[[#This Row],[Row'#]]-1)/N_SubAttributes),N_Outcomes)+1</f>
        <v>9</v>
      </c>
      <c r="G11064" s="64" t="str">
        <f>INDEX(TableTranche[Tranche],TableFreq[[#This Row],[Tranche'#]])</f>
        <v>HFTD - Transmission - Tier 3 - 60/70 kV</v>
      </c>
      <c r="H11064" s="64" t="str">
        <f>INDEX(TableDriver[Sub-Driver],MATCH(TableFreq[[#This Row],[Sub-Driver'#]],TableDriver[Sub-Driver'#],0))</f>
        <v>Sectionalizer damage or failure</v>
      </c>
      <c r="I11064" s="64" t="str">
        <f>INDEX(TableOutcome[Outcome],MATCH(TableFreq[[#This Row],[Outcome'#]],TableOutcome[Outcome'#],0))</f>
        <v>Seismic - Red Flag Warning - Catastrophic Fires</v>
      </c>
      <c r="J11064" s="64" t="b">
        <f>IF(TableFreq[[#This Row],[Distribution1_param1]]&gt;0,TRUE,FALSE)</f>
        <v>0</v>
      </c>
      <c r="K11064" s="64" t="str">
        <f>INDEX(TableDriver[Driver],MATCH(TableFreq[[#This Row],[Sub-Driver'#]],TableDriver[Sub-Driver'#],0))</f>
        <v>Equipment / facility failure</v>
      </c>
      <c r="L11064" s="64" t="str">
        <f>LOWER(TableFreq[[#This Row],[Tranche]])&amp;LOWER(TableFreq[[#This Row],[Outcome]])&amp;LOWER(TableFreq[[#This Row],[Sub-Driver]])</f>
        <v>hftd - transmission - tier 3 - 60/70 kvseismic - red flag warning - catastrophic firessectionalizer damage or failure</v>
      </c>
      <c r="M11064" s="64">
        <f>SUMIF(REF_Freq!$F:$F,TableFreq[[#This Row],[Index]], REF_Freq!$E:$E)</f>
        <v>0</v>
      </c>
      <c r="N11064" s="64">
        <f>VLOOKUP(TableFreq[[#This Row],[Tranche]],TableTranche[[#All],[Tranche]:[Year1]],2,FALSE)</f>
        <v>376.43</v>
      </c>
      <c r="O11064" s="64"/>
      <c r="P11064" s="51">
        <f>TableFreq[[#This Row],[Frequency]]/TableFreq[[#This Row],[Tranche Exposure]]</f>
        <v>0</v>
      </c>
      <c r="Q11064" s="64"/>
      <c r="R11064" s="64"/>
      <c r="S11064" s="64"/>
      <c r="T11064" s="64"/>
      <c r="U11064" s="64"/>
      <c r="V11064" s="64"/>
      <c r="W11064" s="64"/>
      <c r="X11064" s="64"/>
      <c r="Y11064" s="64"/>
      <c r="Z11064" s="64"/>
    </row>
    <row r="11065" spans="2:26" x14ac:dyDescent="0.25">
      <c r="B11065" s="64">
        <f>ROW()-ROW(TableFreq[[#Headers],[Row'#]])</f>
        <v>11055</v>
      </c>
      <c r="C11065" s="64">
        <f>COUNTIF($J$11:J11065,TRUE)</f>
        <v>6597</v>
      </c>
      <c r="D11065" s="64">
        <f>INT((TableFreq[[#This Row],[Row'#]]-1)/N_SubAttributes/N_Outcomes)+1</f>
        <v>30</v>
      </c>
      <c r="E11065" s="64">
        <f>MOD((TableFreq[[#This Row],[Row'#]]-1),N_SubAttributes)+1</f>
        <v>29</v>
      </c>
      <c r="F11065" s="64">
        <f>MOD(INT((TableFreq[[#This Row],[Row'#]]-1)/N_SubAttributes),N_Outcomes)+1</f>
        <v>9</v>
      </c>
      <c r="G11065" s="64" t="str">
        <f>INDEX(TableTranche[Tranche],TableFreq[[#This Row],[Tranche'#]])</f>
        <v>HFTD - Transmission - Tier 3 - 60/70 kV</v>
      </c>
      <c r="H11065" s="64" t="str">
        <f>INDEX(TableDriver[Sub-Driver],MATCH(TableFreq[[#This Row],[Sub-Driver'#]],TableDriver[Sub-Driver'#],0))</f>
        <v>Switch damage or failure</v>
      </c>
      <c r="I11065" s="64" t="str">
        <f>INDEX(TableOutcome[Outcome],MATCH(TableFreq[[#This Row],[Outcome'#]],TableOutcome[Outcome'#],0))</f>
        <v>Seismic - Red Flag Warning - Catastrophic Fires</v>
      </c>
      <c r="J11065" s="64" t="b">
        <f>IF(TableFreq[[#This Row],[Distribution1_param1]]&gt;0,TRUE,FALSE)</f>
        <v>0</v>
      </c>
      <c r="K11065" s="64" t="str">
        <f>INDEX(TableDriver[Driver],MATCH(TableFreq[[#This Row],[Sub-Driver'#]],TableDriver[Sub-Driver'#],0))</f>
        <v>Equipment / facility failure</v>
      </c>
      <c r="L11065" s="64" t="str">
        <f>LOWER(TableFreq[[#This Row],[Tranche]])&amp;LOWER(TableFreq[[#This Row],[Outcome]])&amp;LOWER(TableFreq[[#This Row],[Sub-Driver]])</f>
        <v>hftd - transmission - tier 3 - 60/70 kvseismic - red flag warning - catastrophic firesswitch damage or failure</v>
      </c>
      <c r="M11065" s="64">
        <f>SUMIF(REF_Freq!$F:$F,TableFreq[[#This Row],[Index]], REF_Freq!$E:$E)</f>
        <v>0</v>
      </c>
      <c r="N11065" s="64">
        <f>VLOOKUP(TableFreq[[#This Row],[Tranche]],TableTranche[[#All],[Tranche]:[Year1]],2,FALSE)</f>
        <v>376.43</v>
      </c>
      <c r="O11065" s="64"/>
      <c r="P11065" s="51">
        <f>TableFreq[[#This Row],[Frequency]]/TableFreq[[#This Row],[Tranche Exposure]]</f>
        <v>0</v>
      </c>
      <c r="Q11065" s="64"/>
      <c r="R11065" s="64"/>
      <c r="S11065" s="64"/>
      <c r="T11065" s="64"/>
      <c r="U11065" s="64"/>
      <c r="V11065" s="64"/>
      <c r="W11065" s="64"/>
      <c r="X11065" s="64"/>
      <c r="Y11065" s="64"/>
      <c r="Z11065" s="64"/>
    </row>
    <row r="11066" spans="2:26" x14ac:dyDescent="0.25">
      <c r="B11066" s="64">
        <f>ROW()-ROW(TableFreq[[#Headers],[Row'#]])</f>
        <v>11056</v>
      </c>
      <c r="C11066" s="64">
        <f>COUNTIF($J$11:J11066,TRUE)</f>
        <v>6597</v>
      </c>
      <c r="D11066" s="64">
        <f>INT((TableFreq[[#This Row],[Row'#]]-1)/N_SubAttributes/N_Outcomes)+1</f>
        <v>30</v>
      </c>
      <c r="E11066" s="64">
        <f>MOD((TableFreq[[#This Row],[Row'#]]-1),N_SubAttributes)+1</f>
        <v>30</v>
      </c>
      <c r="F11066" s="64">
        <f>MOD(INT((TableFreq[[#This Row],[Row'#]]-1)/N_SubAttributes),N_Outcomes)+1</f>
        <v>9</v>
      </c>
      <c r="G11066" s="64" t="str">
        <f>INDEX(TableTranche[Tranche],TableFreq[[#This Row],[Tranche'#]])</f>
        <v>HFTD - Transmission - Tier 3 - 60/70 kV</v>
      </c>
      <c r="H11066" s="64" t="str">
        <f>INDEX(TableDriver[Sub-Driver],MATCH(TableFreq[[#This Row],[Sub-Driver'#]],TableDriver[Sub-Driver'#],0))</f>
        <v>Transformer damage or failure</v>
      </c>
      <c r="I11066" s="64" t="str">
        <f>INDEX(TableOutcome[Outcome],MATCH(TableFreq[[#This Row],[Outcome'#]],TableOutcome[Outcome'#],0))</f>
        <v>Seismic - Red Flag Warning - Catastrophic Fires</v>
      </c>
      <c r="J11066" s="64" t="b">
        <f>IF(TableFreq[[#This Row],[Distribution1_param1]]&gt;0,TRUE,FALSE)</f>
        <v>0</v>
      </c>
      <c r="K11066" s="64" t="str">
        <f>INDEX(TableDriver[Driver],MATCH(TableFreq[[#This Row],[Sub-Driver'#]],TableDriver[Sub-Driver'#],0))</f>
        <v>Equipment / facility failure</v>
      </c>
      <c r="L11066" s="64" t="str">
        <f>LOWER(TableFreq[[#This Row],[Tranche]])&amp;LOWER(TableFreq[[#This Row],[Outcome]])&amp;LOWER(TableFreq[[#This Row],[Sub-Driver]])</f>
        <v>hftd - transmission - tier 3 - 60/70 kvseismic - red flag warning - catastrophic firestransformer damage or failure</v>
      </c>
      <c r="M11066" s="64">
        <f>SUMIF(REF_Freq!$F:$F,TableFreq[[#This Row],[Index]], REF_Freq!$E:$E)</f>
        <v>0</v>
      </c>
      <c r="N11066" s="64">
        <f>VLOOKUP(TableFreq[[#This Row],[Tranche]],TableTranche[[#All],[Tranche]:[Year1]],2,FALSE)</f>
        <v>376.43</v>
      </c>
      <c r="O11066" s="64"/>
      <c r="P11066" s="51">
        <f>TableFreq[[#This Row],[Frequency]]/TableFreq[[#This Row],[Tranche Exposure]]</f>
        <v>0</v>
      </c>
      <c r="Q11066" s="64"/>
      <c r="R11066" s="64"/>
      <c r="S11066" s="64"/>
      <c r="T11066" s="64"/>
      <c r="U11066" s="64"/>
      <c r="V11066" s="64"/>
      <c r="W11066" s="64"/>
      <c r="X11066" s="64"/>
      <c r="Y11066" s="64"/>
      <c r="Z11066" s="64"/>
    </row>
    <row r="11067" spans="2:26" x14ac:dyDescent="0.25">
      <c r="B11067" s="64">
        <f>ROW()-ROW(TableFreq[[#Headers],[Row'#]])</f>
        <v>11057</v>
      </c>
      <c r="C11067" s="64">
        <f>COUNTIF($J$11:J11067,TRUE)</f>
        <v>6597</v>
      </c>
      <c r="D11067" s="64">
        <f>INT((TableFreq[[#This Row],[Row'#]]-1)/N_SubAttributes/N_Outcomes)+1</f>
        <v>30</v>
      </c>
      <c r="E11067" s="64">
        <f>MOD((TableFreq[[#This Row],[Row'#]]-1),N_SubAttributes)+1</f>
        <v>31</v>
      </c>
      <c r="F11067" s="64">
        <f>MOD(INT((TableFreq[[#This Row],[Row'#]]-1)/N_SubAttributes),N_Outcomes)+1</f>
        <v>9</v>
      </c>
      <c r="G11067" s="64" t="str">
        <f>INDEX(TableTranche[Tranche],TableFreq[[#This Row],[Tranche'#]])</f>
        <v>HFTD - Transmission - Tier 3 - 60/70 kV</v>
      </c>
      <c r="H11067" s="64" t="str">
        <f>INDEX(TableDriver[Sub-Driver],MATCH(TableFreq[[#This Row],[Sub-Driver'#]],TableDriver[Sub-Driver'#],0))</f>
        <v>Voltage regulator / booster damage or failure</v>
      </c>
      <c r="I11067" s="64" t="str">
        <f>INDEX(TableOutcome[Outcome],MATCH(TableFreq[[#This Row],[Outcome'#]],TableOutcome[Outcome'#],0))</f>
        <v>Seismic - Red Flag Warning - Catastrophic Fires</v>
      </c>
      <c r="J11067" s="64" t="b">
        <f>IF(TableFreq[[#This Row],[Distribution1_param1]]&gt;0,TRUE,FALSE)</f>
        <v>0</v>
      </c>
      <c r="K11067" s="64" t="str">
        <f>INDEX(TableDriver[Driver],MATCH(TableFreq[[#This Row],[Sub-Driver'#]],TableDriver[Sub-Driver'#],0))</f>
        <v>Equipment / facility failure</v>
      </c>
      <c r="L11067" s="64" t="str">
        <f>LOWER(TableFreq[[#This Row],[Tranche]])&amp;LOWER(TableFreq[[#This Row],[Outcome]])&amp;LOWER(TableFreq[[#This Row],[Sub-Driver]])</f>
        <v>hftd - transmission - tier 3 - 60/70 kvseismic - red flag warning - catastrophic firesvoltage regulator / booster damage or failure</v>
      </c>
      <c r="M11067" s="64">
        <f>SUMIF(REF_Freq!$F:$F,TableFreq[[#This Row],[Index]], REF_Freq!$E:$E)</f>
        <v>0</v>
      </c>
      <c r="N11067" s="64">
        <f>VLOOKUP(TableFreq[[#This Row],[Tranche]],TableTranche[[#All],[Tranche]:[Year1]],2,FALSE)</f>
        <v>376.43</v>
      </c>
      <c r="O11067" s="64"/>
      <c r="P11067" s="51">
        <f>TableFreq[[#This Row],[Frequency]]/TableFreq[[#This Row],[Tranche Exposure]]</f>
        <v>0</v>
      </c>
      <c r="Q11067" s="64"/>
      <c r="R11067" s="64"/>
      <c r="S11067" s="64"/>
      <c r="T11067" s="64"/>
      <c r="U11067" s="64"/>
      <c r="V11067" s="64"/>
      <c r="W11067" s="64"/>
      <c r="X11067" s="64"/>
      <c r="Y11067" s="64"/>
      <c r="Z11067" s="64"/>
    </row>
    <row r="11068" spans="2:26" x14ac:dyDescent="0.25">
      <c r="B11068" s="64">
        <f>ROW()-ROW(TableFreq[[#Headers],[Row'#]])</f>
        <v>11058</v>
      </c>
      <c r="C11068" s="64">
        <f>COUNTIF($J$11:J11068,TRUE)</f>
        <v>6597</v>
      </c>
      <c r="D11068" s="64">
        <f>INT((TableFreq[[#This Row],[Row'#]]-1)/N_SubAttributes/N_Outcomes)+1</f>
        <v>30</v>
      </c>
      <c r="E11068" s="64">
        <f>MOD((TableFreq[[#This Row],[Row'#]]-1),N_SubAttributes)+1</f>
        <v>32</v>
      </c>
      <c r="F11068" s="64">
        <f>MOD(INT((TableFreq[[#This Row],[Row'#]]-1)/N_SubAttributes),N_Outcomes)+1</f>
        <v>9</v>
      </c>
      <c r="G11068" s="64" t="str">
        <f>INDEX(TableTranche[Tranche],TableFreq[[#This Row],[Tranche'#]])</f>
        <v>HFTD - Transmission - Tier 3 - 60/70 kV</v>
      </c>
      <c r="H11068" s="64" t="str">
        <f>INDEX(TableDriver[Sub-Driver],MATCH(TableFreq[[#This Row],[Sub-Driver'#]],TableDriver[Sub-Driver'#],0))</f>
        <v>All Other</v>
      </c>
      <c r="I11068" s="64" t="str">
        <f>INDEX(TableOutcome[Outcome],MATCH(TableFreq[[#This Row],[Outcome'#]],TableOutcome[Outcome'#],0))</f>
        <v>Seismic - Red Flag Warning - Catastrophic Fires</v>
      </c>
      <c r="J11068" s="64" t="b">
        <f>IF(TableFreq[[#This Row],[Distribution1_param1]]&gt;0,TRUE,FALSE)</f>
        <v>0</v>
      </c>
      <c r="K11068" s="64" t="str">
        <f>INDEX(TableDriver[Driver],MATCH(TableFreq[[#This Row],[Sub-Driver'#]],TableDriver[Sub-Driver'#],0))</f>
        <v>Other</v>
      </c>
      <c r="L11068" s="64" t="str">
        <f>LOWER(TableFreq[[#This Row],[Tranche]])&amp;LOWER(TableFreq[[#This Row],[Outcome]])&amp;LOWER(TableFreq[[#This Row],[Sub-Driver]])</f>
        <v>hftd - transmission - tier 3 - 60/70 kvseismic - red flag warning - catastrophic firesall other</v>
      </c>
      <c r="M11068" s="64">
        <f>SUMIF(REF_Freq!$F:$F,TableFreq[[#This Row],[Index]], REF_Freq!$E:$E)</f>
        <v>0</v>
      </c>
      <c r="N11068" s="64">
        <f>VLOOKUP(TableFreq[[#This Row],[Tranche]],TableTranche[[#All],[Tranche]:[Year1]],2,FALSE)</f>
        <v>376.43</v>
      </c>
      <c r="O11068" s="64"/>
      <c r="P11068" s="51">
        <f>TableFreq[[#This Row],[Frequency]]/TableFreq[[#This Row],[Tranche Exposure]]</f>
        <v>0</v>
      </c>
      <c r="Q11068" s="64"/>
      <c r="R11068" s="64"/>
      <c r="S11068" s="64"/>
      <c r="T11068" s="64"/>
      <c r="U11068" s="64"/>
      <c r="V11068" s="64"/>
      <c r="W11068" s="64"/>
      <c r="X11068" s="64"/>
      <c r="Y11068" s="64"/>
      <c r="Z11068" s="64"/>
    </row>
    <row r="11069" spans="2:26" x14ac:dyDescent="0.25">
      <c r="B11069" s="64">
        <f>ROW()-ROW(TableFreq[[#Headers],[Row'#]])</f>
        <v>11059</v>
      </c>
      <c r="C11069" s="64">
        <f>COUNTIF($J$11:J11069,TRUE)</f>
        <v>6597</v>
      </c>
      <c r="D11069" s="64">
        <f>INT((TableFreq[[#This Row],[Row'#]]-1)/N_SubAttributes/N_Outcomes)+1</f>
        <v>30</v>
      </c>
      <c r="E11069" s="64">
        <f>MOD((TableFreq[[#This Row],[Row'#]]-1),N_SubAttributes)+1</f>
        <v>33</v>
      </c>
      <c r="F11069" s="64">
        <f>MOD(INT((TableFreq[[#This Row],[Row'#]]-1)/N_SubAttributes),N_Outcomes)+1</f>
        <v>9</v>
      </c>
      <c r="G11069" s="64" t="str">
        <f>INDEX(TableTranche[Tranche],TableFreq[[#This Row],[Tranche'#]])</f>
        <v>HFTD - Transmission - Tier 3 - 60/70 kV</v>
      </c>
      <c r="H11069" s="64" t="str">
        <f>INDEX(TableDriver[Sub-Driver],MATCH(TableFreq[[#This Row],[Sub-Driver'#]],TableDriver[Sub-Driver'#],0))</f>
        <v>Unknown</v>
      </c>
      <c r="I11069" s="64" t="str">
        <f>INDEX(TableOutcome[Outcome],MATCH(TableFreq[[#This Row],[Outcome'#]],TableOutcome[Outcome'#],0))</f>
        <v>Seismic - Red Flag Warning - Catastrophic Fires</v>
      </c>
      <c r="J11069" s="64" t="b">
        <f>IF(TableFreq[[#This Row],[Distribution1_param1]]&gt;0,TRUE,FALSE)</f>
        <v>0</v>
      </c>
      <c r="K11069" s="64" t="str">
        <f>INDEX(TableDriver[Driver],MATCH(TableFreq[[#This Row],[Sub-Driver'#]],TableDriver[Sub-Driver'#],0))</f>
        <v>Unknown</v>
      </c>
      <c r="L11069" s="64" t="str">
        <f>LOWER(TableFreq[[#This Row],[Tranche]])&amp;LOWER(TableFreq[[#This Row],[Outcome]])&amp;LOWER(TableFreq[[#This Row],[Sub-Driver]])</f>
        <v>hftd - transmission - tier 3 - 60/70 kvseismic - red flag warning - catastrophic firesunknown</v>
      </c>
      <c r="M11069" s="64">
        <f>SUMIF(REF_Freq!$F:$F,TableFreq[[#This Row],[Index]], REF_Freq!$E:$E)</f>
        <v>0</v>
      </c>
      <c r="N11069" s="64">
        <f>VLOOKUP(TableFreq[[#This Row],[Tranche]],TableTranche[[#All],[Tranche]:[Year1]],2,FALSE)</f>
        <v>376.43</v>
      </c>
      <c r="O11069" s="64"/>
      <c r="P11069" s="51">
        <f>TableFreq[[#This Row],[Frequency]]/TableFreq[[#This Row],[Tranche Exposure]]</f>
        <v>0</v>
      </c>
      <c r="Q11069" s="64"/>
      <c r="R11069" s="64"/>
      <c r="S11069" s="64"/>
      <c r="T11069" s="64"/>
      <c r="U11069" s="64"/>
      <c r="V11069" s="64"/>
      <c r="W11069" s="64"/>
      <c r="X11069" s="64"/>
      <c r="Y11069" s="64"/>
      <c r="Z11069" s="64"/>
    </row>
    <row r="11070" spans="2:26" x14ac:dyDescent="0.25">
      <c r="B11070" s="64">
        <f>ROW()-ROW(TableFreq[[#Headers],[Row'#]])</f>
        <v>11060</v>
      </c>
      <c r="C11070" s="64">
        <f>COUNTIF($J$11:J11070,TRUE)</f>
        <v>6597</v>
      </c>
      <c r="D11070" s="64">
        <f>INT((TableFreq[[#This Row],[Row'#]]-1)/N_SubAttributes/N_Outcomes)+1</f>
        <v>30</v>
      </c>
      <c r="E11070" s="64">
        <f>MOD((TableFreq[[#This Row],[Row'#]]-1),N_SubAttributes)+1</f>
        <v>34</v>
      </c>
      <c r="F11070" s="64">
        <f>MOD(INT((TableFreq[[#This Row],[Row'#]]-1)/N_SubAttributes),N_Outcomes)+1</f>
        <v>9</v>
      </c>
      <c r="G11070" s="64" t="str">
        <f>INDEX(TableTranche[Tranche],TableFreq[[#This Row],[Tranche'#]])</f>
        <v>HFTD - Transmission - Tier 3 - 60/70 kV</v>
      </c>
      <c r="H11070" s="64" t="str">
        <f>INDEX(TableDriver[Sub-Driver],MATCH(TableFreq[[#This Row],[Sub-Driver'#]],TableDriver[Sub-Driver'#],0))</f>
        <v>Vandalism / Theft</v>
      </c>
      <c r="I11070" s="64" t="str">
        <f>INDEX(TableOutcome[Outcome],MATCH(TableFreq[[#This Row],[Outcome'#]],TableOutcome[Outcome'#],0))</f>
        <v>Seismic - Red Flag Warning - Catastrophic Fires</v>
      </c>
      <c r="J11070" s="64" t="b">
        <f>IF(TableFreq[[#This Row],[Distribution1_param1]]&gt;0,TRUE,FALSE)</f>
        <v>0</v>
      </c>
      <c r="K11070" s="64" t="str">
        <f>INDEX(TableDriver[Driver],MATCH(TableFreq[[#This Row],[Sub-Driver'#]],TableDriver[Sub-Driver'#],0))</f>
        <v>Vandalism / Theft</v>
      </c>
      <c r="L11070" s="64" t="str">
        <f>LOWER(TableFreq[[#This Row],[Tranche]])&amp;LOWER(TableFreq[[#This Row],[Outcome]])&amp;LOWER(TableFreq[[#This Row],[Sub-Driver]])</f>
        <v>hftd - transmission - tier 3 - 60/70 kvseismic - red flag warning - catastrophic firesvandalism / theft</v>
      </c>
      <c r="M11070" s="64">
        <f>SUMIF(REF_Freq!$F:$F,TableFreq[[#This Row],[Index]], REF_Freq!$E:$E)</f>
        <v>0</v>
      </c>
      <c r="N11070" s="64">
        <f>VLOOKUP(TableFreq[[#This Row],[Tranche]],TableTranche[[#All],[Tranche]:[Year1]],2,FALSE)</f>
        <v>376.43</v>
      </c>
      <c r="O11070" s="64"/>
      <c r="P11070" s="51">
        <f>TableFreq[[#This Row],[Frequency]]/TableFreq[[#This Row],[Tranche Exposure]]</f>
        <v>0</v>
      </c>
      <c r="Q11070" s="64"/>
      <c r="R11070" s="64"/>
      <c r="S11070" s="64"/>
      <c r="T11070" s="64"/>
      <c r="U11070" s="64"/>
      <c r="V11070" s="64"/>
      <c r="W11070" s="64"/>
      <c r="X11070" s="64"/>
      <c r="Y11070" s="64"/>
      <c r="Z11070" s="64"/>
    </row>
    <row r="11071" spans="2:26" x14ac:dyDescent="0.25">
      <c r="B11071" s="64">
        <f>ROW()-ROW(TableFreq[[#Headers],[Row'#]])</f>
        <v>11061</v>
      </c>
      <c r="C11071" s="64">
        <f>COUNTIF($J$11:J11071,TRUE)</f>
        <v>6597</v>
      </c>
      <c r="D11071" s="64">
        <f>INT((TableFreq[[#This Row],[Row'#]]-1)/N_SubAttributes/N_Outcomes)+1</f>
        <v>30</v>
      </c>
      <c r="E11071" s="64">
        <f>MOD((TableFreq[[#This Row],[Row'#]]-1),N_SubAttributes)+1</f>
        <v>35</v>
      </c>
      <c r="F11071" s="64">
        <f>MOD(INT((TableFreq[[#This Row],[Row'#]]-1)/N_SubAttributes),N_Outcomes)+1</f>
        <v>9</v>
      </c>
      <c r="G11071" s="64" t="str">
        <f>INDEX(TableTranche[Tranche],TableFreq[[#This Row],[Tranche'#]])</f>
        <v>HFTD - Transmission - Tier 3 - 60/70 kV</v>
      </c>
      <c r="H11071" s="64" t="str">
        <f>INDEX(TableDriver[Sub-Driver],MATCH(TableFreq[[#This Row],[Sub-Driver'#]],TableDriver[Sub-Driver'#],0))</f>
        <v>Wire-to-wire contact / contamination</v>
      </c>
      <c r="I11071" s="64" t="str">
        <f>INDEX(TableOutcome[Outcome],MATCH(TableFreq[[#This Row],[Outcome'#]],TableOutcome[Outcome'#],0))</f>
        <v>Seismic - Red Flag Warning - Catastrophic Fires</v>
      </c>
      <c r="J11071" s="64" t="b">
        <f>IF(TableFreq[[#This Row],[Distribution1_param1]]&gt;0,TRUE,FALSE)</f>
        <v>0</v>
      </c>
      <c r="K11071" s="64" t="str">
        <f>INDEX(TableDriver[Driver],MATCH(TableFreq[[#This Row],[Sub-Driver'#]],TableDriver[Sub-Driver'#],0))</f>
        <v>Wire-to-wire contact</v>
      </c>
      <c r="L11071" s="64" t="str">
        <f>LOWER(TableFreq[[#This Row],[Tranche]])&amp;LOWER(TableFreq[[#This Row],[Outcome]])&amp;LOWER(TableFreq[[#This Row],[Sub-Driver]])</f>
        <v>hftd - transmission - tier 3 - 60/70 kvseismic - red flag warning - catastrophic fireswire-to-wire contact / contamination</v>
      </c>
      <c r="M11071" s="64">
        <f>SUMIF(REF_Freq!$F:$F,TableFreq[[#This Row],[Index]], REF_Freq!$E:$E)</f>
        <v>0</v>
      </c>
      <c r="N11071" s="64">
        <f>VLOOKUP(TableFreq[[#This Row],[Tranche]],TableTranche[[#All],[Tranche]:[Year1]],2,FALSE)</f>
        <v>376.43</v>
      </c>
      <c r="O11071" s="64"/>
      <c r="P11071" s="51">
        <f>TableFreq[[#This Row],[Frequency]]/TableFreq[[#This Row],[Tranche Exposure]]</f>
        <v>0</v>
      </c>
      <c r="Q11071" s="64"/>
      <c r="R11071" s="64"/>
      <c r="S11071" s="64"/>
      <c r="T11071" s="64"/>
      <c r="U11071" s="64"/>
      <c r="V11071" s="64"/>
      <c r="W11071" s="64"/>
      <c r="X11071" s="64"/>
      <c r="Y11071" s="64"/>
      <c r="Z11071" s="64"/>
    </row>
    <row r="11072" spans="2:26" x14ac:dyDescent="0.25">
      <c r="B11072" s="64">
        <f>ROW()-ROW(TableFreq[[#Headers],[Row'#]])</f>
        <v>11062</v>
      </c>
      <c r="C11072" s="64">
        <f>COUNTIF($J$11:J11072,TRUE)</f>
        <v>6597</v>
      </c>
      <c r="D11072" s="64">
        <f>INT((TableFreq[[#This Row],[Row'#]]-1)/N_SubAttributes/N_Outcomes)+1</f>
        <v>30</v>
      </c>
      <c r="E11072" s="64">
        <f>MOD((TableFreq[[#This Row],[Row'#]]-1),N_SubAttributes)+1</f>
        <v>36</v>
      </c>
      <c r="F11072" s="64">
        <f>MOD(INT((TableFreq[[#This Row],[Row'#]]-1)/N_SubAttributes),N_Outcomes)+1</f>
        <v>9</v>
      </c>
      <c r="G11072" s="64" t="str">
        <f>INDEX(TableTranche[Tranche],TableFreq[[#This Row],[Tranche'#]])</f>
        <v>HFTD - Transmission - Tier 3 - 60/70 kV</v>
      </c>
      <c r="H11072" s="64" t="str">
        <f>INDEX(TableDriver[Sub-Driver],MATCH(TableFreq[[#This Row],[Sub-Driver'#]],TableDriver[Sub-Driver'#],0))</f>
        <v>Utility work / Operation</v>
      </c>
      <c r="I11072" s="64" t="str">
        <f>INDEX(TableOutcome[Outcome],MATCH(TableFreq[[#This Row],[Outcome'#]],TableOutcome[Outcome'#],0))</f>
        <v>Seismic - Red Flag Warning - Catastrophic Fires</v>
      </c>
      <c r="J11072" s="64" t="b">
        <f>IF(TableFreq[[#This Row],[Distribution1_param1]]&gt;0,TRUE,FALSE)</f>
        <v>0</v>
      </c>
      <c r="K11072" s="64" t="str">
        <f>INDEX(TableDriver[Driver],MATCH(TableFreq[[#This Row],[Sub-Driver'#]],TableDriver[Sub-Driver'#],0))</f>
        <v>Utility work / Operation</v>
      </c>
      <c r="L11072" s="64" t="str">
        <f>LOWER(TableFreq[[#This Row],[Tranche]])&amp;LOWER(TableFreq[[#This Row],[Outcome]])&amp;LOWER(TableFreq[[#This Row],[Sub-Driver]])</f>
        <v>hftd - transmission - tier 3 - 60/70 kvseismic - red flag warning - catastrophic firesutility work / operation</v>
      </c>
      <c r="M11072" s="64">
        <f>SUMIF(REF_Freq!$F:$F,TableFreq[[#This Row],[Index]], REF_Freq!$E:$E)</f>
        <v>0</v>
      </c>
      <c r="N11072" s="64">
        <f>VLOOKUP(TableFreq[[#This Row],[Tranche]],TableTranche[[#All],[Tranche]:[Year1]],2,FALSE)</f>
        <v>376.43</v>
      </c>
      <c r="O11072" s="64"/>
      <c r="P11072" s="51">
        <f>TableFreq[[#This Row],[Frequency]]/TableFreq[[#This Row],[Tranche Exposure]]</f>
        <v>0</v>
      </c>
      <c r="Q11072" s="64"/>
      <c r="R11072" s="64"/>
      <c r="S11072" s="64"/>
      <c r="T11072" s="64"/>
      <c r="U11072" s="64"/>
      <c r="V11072" s="64"/>
      <c r="W11072" s="64"/>
      <c r="X11072" s="64"/>
      <c r="Y11072" s="64"/>
      <c r="Z11072" s="64"/>
    </row>
    <row r="11073" spans="2:26" x14ac:dyDescent="0.25">
      <c r="B11073" s="64">
        <f>ROW()-ROW(TableFreq[[#Headers],[Row'#]])</f>
        <v>11063</v>
      </c>
      <c r="C11073" s="64">
        <f>COUNTIF($J$11:J11073,TRUE)</f>
        <v>6597</v>
      </c>
      <c r="D11073" s="64">
        <f>INT((TableFreq[[#This Row],[Row'#]]-1)/N_SubAttributes/N_Outcomes)+1</f>
        <v>30</v>
      </c>
      <c r="E11073" s="64">
        <f>MOD((TableFreq[[#This Row],[Row'#]]-1),N_SubAttributes)+1</f>
        <v>37</v>
      </c>
      <c r="F11073" s="64">
        <f>MOD(INT((TableFreq[[#This Row],[Row'#]]-1)/N_SubAttributes),N_Outcomes)+1</f>
        <v>9</v>
      </c>
      <c r="G11073" s="64" t="str">
        <f>INDEX(TableTranche[Tranche],TableFreq[[#This Row],[Tranche'#]])</f>
        <v>HFTD - Transmission - Tier 3 - 60/70 kV</v>
      </c>
      <c r="H11073" s="64" t="str">
        <f>INDEX(TableDriver[Sub-Driver],MATCH(TableFreq[[#This Row],[Sub-Driver'#]],TableDriver[Sub-Driver'#],0))</f>
        <v>Seismic Scenario</v>
      </c>
      <c r="I11073" s="64" t="str">
        <f>INDEX(TableOutcome[Outcome],MATCH(TableFreq[[#This Row],[Outcome'#]],TableOutcome[Outcome'#],0))</f>
        <v>Seismic - Red Flag Warning - Catastrophic Fires</v>
      </c>
      <c r="J11073" s="64" t="b">
        <f>IF(TableFreq[[#This Row],[Distribution1_param1]]&gt;0,TRUE,FALSE)</f>
        <v>0</v>
      </c>
      <c r="K11073" s="64" t="str">
        <f>INDEX(TableDriver[Driver],MATCH(TableFreq[[#This Row],[Sub-Driver'#]],TableDriver[Sub-Driver'#],0))</f>
        <v>CC - Seismic Scenario</v>
      </c>
      <c r="L11073" s="64" t="str">
        <f>LOWER(TableFreq[[#This Row],[Tranche]])&amp;LOWER(TableFreq[[#This Row],[Outcome]])&amp;LOWER(TableFreq[[#This Row],[Sub-Driver]])</f>
        <v>hftd - transmission - tier 3 - 60/70 kvseismic - red flag warning - catastrophic firesseismic scenario</v>
      </c>
      <c r="M11073" s="64">
        <f>SUMIF(REF_Freq!$F:$F,TableFreq[[#This Row],[Index]], REF_Freq!$E:$E)</f>
        <v>0</v>
      </c>
      <c r="N11073" s="64">
        <f>VLOOKUP(TableFreq[[#This Row],[Tranche]],TableTranche[[#All],[Tranche]:[Year1]],2,FALSE)</f>
        <v>376.43</v>
      </c>
      <c r="O11073" s="64"/>
      <c r="P11073" s="51">
        <f>TableFreq[[#This Row],[Frequency]]/TableFreq[[#This Row],[Tranche Exposure]]</f>
        <v>0</v>
      </c>
      <c r="Q11073" s="64"/>
      <c r="R11073" s="64"/>
      <c r="S11073" s="64"/>
      <c r="T11073" s="64"/>
      <c r="U11073" s="64"/>
      <c r="V11073" s="64"/>
      <c r="W11073" s="64"/>
      <c r="X11073" s="64"/>
      <c r="Y11073" s="64"/>
      <c r="Z11073" s="64"/>
    </row>
    <row r="11074" spans="2:26" x14ac:dyDescent="0.25">
      <c r="B11074" s="64">
        <f>ROW()-ROW(TableFreq[[#Headers],[Row'#]])</f>
        <v>11064</v>
      </c>
      <c r="C11074" s="64">
        <f>COUNTIF($J$11:J11074,TRUE)</f>
        <v>6597</v>
      </c>
      <c r="D11074" s="64">
        <f>INT((TableFreq[[#This Row],[Row'#]]-1)/N_SubAttributes/N_Outcomes)+1</f>
        <v>30</v>
      </c>
      <c r="E11074" s="64">
        <f>MOD((TableFreq[[#This Row],[Row'#]]-1),N_SubAttributes)+1</f>
        <v>1</v>
      </c>
      <c r="F11074" s="64">
        <f>MOD(INT((TableFreq[[#This Row],[Row'#]]-1)/N_SubAttributes),N_Outcomes)+1</f>
        <v>10</v>
      </c>
      <c r="G11074" s="64" t="str">
        <f>INDEX(TableTranche[Tranche],TableFreq[[#This Row],[Tranche'#]])</f>
        <v>HFTD - Transmission - Tier 3 - 60/70 kV</v>
      </c>
      <c r="H11074" s="64" t="str">
        <f>INDEX(TableDriver[Sub-Driver],MATCH(TableFreq[[#This Row],[Sub-Driver'#]],TableDriver[Sub-Driver'#],0))</f>
        <v>Animal contact</v>
      </c>
      <c r="I11074" s="64" t="str">
        <f>INDEX(TableOutcome[Outcome],MATCH(TableFreq[[#This Row],[Outcome'#]],TableOutcome[Outcome'#],0))</f>
        <v>Seismic - Non-Red Flag Warning - Catastrophic Fires</v>
      </c>
      <c r="J11074" s="64" t="b">
        <f>IF(TableFreq[[#This Row],[Distribution1_param1]]&gt;0,TRUE,FALSE)</f>
        <v>0</v>
      </c>
      <c r="K11074" s="64" t="str">
        <f>INDEX(TableDriver[Driver],MATCH(TableFreq[[#This Row],[Sub-Driver'#]],TableDriver[Sub-Driver'#],0))</f>
        <v>Contact from object</v>
      </c>
      <c r="L11074" s="64" t="str">
        <f>LOWER(TableFreq[[#This Row],[Tranche]])&amp;LOWER(TableFreq[[#This Row],[Outcome]])&amp;LOWER(TableFreq[[#This Row],[Sub-Driver]])</f>
        <v>hftd - transmission - tier 3 - 60/70 kvseismic - non-red flag warning - catastrophic firesanimal contact</v>
      </c>
      <c r="M11074" s="64">
        <f>SUMIF(REF_Freq!$F:$F,TableFreq[[#This Row],[Index]], REF_Freq!$E:$E)</f>
        <v>0</v>
      </c>
      <c r="N11074" s="64">
        <f>VLOOKUP(TableFreq[[#This Row],[Tranche]],TableTranche[[#All],[Tranche]:[Year1]],2,FALSE)</f>
        <v>376.43</v>
      </c>
      <c r="O11074" s="64"/>
      <c r="P11074" s="51">
        <f>TableFreq[[#This Row],[Frequency]]/TableFreq[[#This Row],[Tranche Exposure]]</f>
        <v>0</v>
      </c>
      <c r="Q11074" s="64"/>
      <c r="R11074" s="64"/>
      <c r="S11074" s="64"/>
      <c r="T11074" s="64"/>
      <c r="U11074" s="64"/>
      <c r="V11074" s="64"/>
      <c r="W11074" s="64"/>
      <c r="X11074" s="64"/>
      <c r="Y11074" s="64"/>
      <c r="Z11074" s="64"/>
    </row>
    <row r="11075" spans="2:26" x14ac:dyDescent="0.25">
      <c r="B11075" s="64">
        <f>ROW()-ROW(TableFreq[[#Headers],[Row'#]])</f>
        <v>11065</v>
      </c>
      <c r="C11075" s="64">
        <f>COUNTIF($J$11:J11075,TRUE)</f>
        <v>6597</v>
      </c>
      <c r="D11075" s="64">
        <f>INT((TableFreq[[#This Row],[Row'#]]-1)/N_SubAttributes/N_Outcomes)+1</f>
        <v>30</v>
      </c>
      <c r="E11075" s="64">
        <f>MOD((TableFreq[[#This Row],[Row'#]]-1),N_SubAttributes)+1</f>
        <v>2</v>
      </c>
      <c r="F11075" s="64">
        <f>MOD(INT((TableFreq[[#This Row],[Row'#]]-1)/N_SubAttributes),N_Outcomes)+1</f>
        <v>10</v>
      </c>
      <c r="G11075" s="64" t="str">
        <f>INDEX(TableTranche[Tranche],TableFreq[[#This Row],[Tranche'#]])</f>
        <v>HFTD - Transmission - Tier 3 - 60/70 kV</v>
      </c>
      <c r="H11075" s="64" t="str">
        <f>INDEX(TableDriver[Sub-Driver],MATCH(TableFreq[[#This Row],[Sub-Driver'#]],TableDriver[Sub-Driver'#],0))</f>
        <v>Balloon contact</v>
      </c>
      <c r="I11075" s="64" t="str">
        <f>INDEX(TableOutcome[Outcome],MATCH(TableFreq[[#This Row],[Outcome'#]],TableOutcome[Outcome'#],0))</f>
        <v>Seismic - Non-Red Flag Warning - Catastrophic Fires</v>
      </c>
      <c r="J11075" s="64" t="b">
        <f>IF(TableFreq[[#This Row],[Distribution1_param1]]&gt;0,TRUE,FALSE)</f>
        <v>0</v>
      </c>
      <c r="K11075" s="64" t="str">
        <f>INDEX(TableDriver[Driver],MATCH(TableFreq[[#This Row],[Sub-Driver'#]],TableDriver[Sub-Driver'#],0))</f>
        <v>Contact from object</v>
      </c>
      <c r="L11075" s="64" t="str">
        <f>LOWER(TableFreq[[#This Row],[Tranche]])&amp;LOWER(TableFreq[[#This Row],[Outcome]])&amp;LOWER(TableFreq[[#This Row],[Sub-Driver]])</f>
        <v>hftd - transmission - tier 3 - 60/70 kvseismic - non-red flag warning - catastrophic firesballoon contact</v>
      </c>
      <c r="M11075" s="64">
        <f>SUMIF(REF_Freq!$F:$F,TableFreq[[#This Row],[Index]], REF_Freq!$E:$E)</f>
        <v>0</v>
      </c>
      <c r="N11075" s="64">
        <f>VLOOKUP(TableFreq[[#This Row],[Tranche]],TableTranche[[#All],[Tranche]:[Year1]],2,FALSE)</f>
        <v>376.43</v>
      </c>
      <c r="O11075" s="64"/>
      <c r="P11075" s="51">
        <f>TableFreq[[#This Row],[Frequency]]/TableFreq[[#This Row],[Tranche Exposure]]</f>
        <v>0</v>
      </c>
      <c r="Q11075" s="64"/>
      <c r="R11075" s="64"/>
      <c r="S11075" s="64"/>
      <c r="T11075" s="64"/>
      <c r="U11075" s="64"/>
      <c r="V11075" s="64"/>
      <c r="W11075" s="64"/>
      <c r="X11075" s="64"/>
      <c r="Y11075" s="64"/>
      <c r="Z11075" s="64"/>
    </row>
    <row r="11076" spans="2:26" x14ac:dyDescent="0.25">
      <c r="B11076" s="64">
        <f>ROW()-ROW(TableFreq[[#Headers],[Row'#]])</f>
        <v>11066</v>
      </c>
      <c r="C11076" s="64">
        <f>COUNTIF($J$11:J11076,TRUE)</f>
        <v>6597</v>
      </c>
      <c r="D11076" s="64">
        <f>INT((TableFreq[[#This Row],[Row'#]]-1)/N_SubAttributes/N_Outcomes)+1</f>
        <v>30</v>
      </c>
      <c r="E11076" s="64">
        <f>MOD((TableFreq[[#This Row],[Row'#]]-1),N_SubAttributes)+1</f>
        <v>3</v>
      </c>
      <c r="F11076" s="64">
        <f>MOD(INT((TableFreq[[#This Row],[Row'#]]-1)/N_SubAttributes),N_Outcomes)+1</f>
        <v>10</v>
      </c>
      <c r="G11076" s="64" t="str">
        <f>INDEX(TableTranche[Tranche],TableFreq[[#This Row],[Tranche'#]])</f>
        <v>HFTD - Transmission - Tier 3 - 60/70 kV</v>
      </c>
      <c r="H11076" s="64" t="str">
        <f>INDEX(TableDriver[Sub-Driver],MATCH(TableFreq[[#This Row],[Sub-Driver'#]],TableDriver[Sub-Driver'#],0))</f>
        <v>Other contact from object</v>
      </c>
      <c r="I11076" s="64" t="str">
        <f>INDEX(TableOutcome[Outcome],MATCH(TableFreq[[#This Row],[Outcome'#]],TableOutcome[Outcome'#],0))</f>
        <v>Seismic - Non-Red Flag Warning - Catastrophic Fires</v>
      </c>
      <c r="J11076" s="64" t="b">
        <f>IF(TableFreq[[#This Row],[Distribution1_param1]]&gt;0,TRUE,FALSE)</f>
        <v>0</v>
      </c>
      <c r="K11076" s="64" t="str">
        <f>INDEX(TableDriver[Driver],MATCH(TableFreq[[#This Row],[Sub-Driver'#]],TableDriver[Sub-Driver'#],0))</f>
        <v>Contact from object</v>
      </c>
      <c r="L11076" s="64" t="str">
        <f>LOWER(TableFreq[[#This Row],[Tranche]])&amp;LOWER(TableFreq[[#This Row],[Outcome]])&amp;LOWER(TableFreq[[#This Row],[Sub-Driver]])</f>
        <v>hftd - transmission - tier 3 - 60/70 kvseismic - non-red flag warning - catastrophic firesother contact from object</v>
      </c>
      <c r="M11076" s="64">
        <f>SUMIF(REF_Freq!$F:$F,TableFreq[[#This Row],[Index]], REF_Freq!$E:$E)</f>
        <v>0</v>
      </c>
      <c r="N11076" s="64">
        <f>VLOOKUP(TableFreq[[#This Row],[Tranche]],TableTranche[[#All],[Tranche]:[Year1]],2,FALSE)</f>
        <v>376.43</v>
      </c>
      <c r="O11076" s="64"/>
      <c r="P11076" s="51">
        <f>TableFreq[[#This Row],[Frequency]]/TableFreq[[#This Row],[Tranche Exposure]]</f>
        <v>0</v>
      </c>
      <c r="Q11076" s="64"/>
      <c r="R11076" s="64"/>
      <c r="S11076" s="64"/>
      <c r="T11076" s="64"/>
      <c r="U11076" s="64"/>
      <c r="V11076" s="64"/>
      <c r="W11076" s="64"/>
      <c r="X11076" s="64"/>
      <c r="Y11076" s="64"/>
      <c r="Z11076" s="64"/>
    </row>
    <row r="11077" spans="2:26" x14ac:dyDescent="0.25">
      <c r="B11077" s="64">
        <f>ROW()-ROW(TableFreq[[#Headers],[Row'#]])</f>
        <v>11067</v>
      </c>
      <c r="C11077" s="64">
        <f>COUNTIF($J$11:J11077,TRUE)</f>
        <v>6597</v>
      </c>
      <c r="D11077" s="64">
        <f>INT((TableFreq[[#This Row],[Row'#]]-1)/N_SubAttributes/N_Outcomes)+1</f>
        <v>30</v>
      </c>
      <c r="E11077" s="64">
        <f>MOD((TableFreq[[#This Row],[Row'#]]-1),N_SubAttributes)+1</f>
        <v>4</v>
      </c>
      <c r="F11077" s="64">
        <f>MOD(INT((TableFreq[[#This Row],[Row'#]]-1)/N_SubAttributes),N_Outcomes)+1</f>
        <v>10</v>
      </c>
      <c r="G11077" s="64" t="str">
        <f>INDEX(TableTranche[Tranche],TableFreq[[#This Row],[Tranche'#]])</f>
        <v>HFTD - Transmission - Tier 3 - 60/70 kV</v>
      </c>
      <c r="H11077" s="64" t="str">
        <f>INDEX(TableDriver[Sub-Driver],MATCH(TableFreq[[#This Row],[Sub-Driver'#]],TableDriver[Sub-Driver'#],0))</f>
        <v>Vehicle contact</v>
      </c>
      <c r="I11077" s="64" t="str">
        <f>INDEX(TableOutcome[Outcome],MATCH(TableFreq[[#This Row],[Outcome'#]],TableOutcome[Outcome'#],0))</f>
        <v>Seismic - Non-Red Flag Warning - Catastrophic Fires</v>
      </c>
      <c r="J11077" s="64" t="b">
        <f>IF(TableFreq[[#This Row],[Distribution1_param1]]&gt;0,TRUE,FALSE)</f>
        <v>0</v>
      </c>
      <c r="K11077" s="64" t="str">
        <f>INDEX(TableDriver[Driver],MATCH(TableFreq[[#This Row],[Sub-Driver'#]],TableDriver[Sub-Driver'#],0))</f>
        <v>Contact from object</v>
      </c>
      <c r="L11077" s="64" t="str">
        <f>LOWER(TableFreq[[#This Row],[Tranche]])&amp;LOWER(TableFreq[[#This Row],[Outcome]])&amp;LOWER(TableFreq[[#This Row],[Sub-Driver]])</f>
        <v>hftd - transmission - tier 3 - 60/70 kvseismic - non-red flag warning - catastrophic firesvehicle contact</v>
      </c>
      <c r="M11077" s="64">
        <f>SUMIF(REF_Freq!$F:$F,TableFreq[[#This Row],[Index]], REF_Freq!$E:$E)</f>
        <v>0</v>
      </c>
      <c r="N11077" s="64">
        <f>VLOOKUP(TableFreq[[#This Row],[Tranche]],TableTranche[[#All],[Tranche]:[Year1]],2,FALSE)</f>
        <v>376.43</v>
      </c>
      <c r="O11077" s="64"/>
      <c r="P11077" s="51">
        <f>TableFreq[[#This Row],[Frequency]]/TableFreq[[#This Row],[Tranche Exposure]]</f>
        <v>0</v>
      </c>
      <c r="Q11077" s="64"/>
      <c r="R11077" s="64"/>
      <c r="S11077" s="64"/>
      <c r="T11077" s="64"/>
      <c r="U11077" s="64"/>
      <c r="V11077" s="64"/>
      <c r="W11077" s="64"/>
      <c r="X11077" s="64"/>
      <c r="Y11077" s="64"/>
      <c r="Z11077" s="64"/>
    </row>
    <row r="11078" spans="2:26" x14ac:dyDescent="0.25">
      <c r="B11078" s="64">
        <f>ROW()-ROW(TableFreq[[#Headers],[Row'#]])</f>
        <v>11068</v>
      </c>
      <c r="C11078" s="64">
        <f>COUNTIF($J$11:J11078,TRUE)</f>
        <v>6597</v>
      </c>
      <c r="D11078" s="64">
        <f>INT((TableFreq[[#This Row],[Row'#]]-1)/N_SubAttributes/N_Outcomes)+1</f>
        <v>30</v>
      </c>
      <c r="E11078" s="64">
        <f>MOD((TableFreq[[#This Row],[Row'#]]-1),N_SubAttributes)+1</f>
        <v>5</v>
      </c>
      <c r="F11078" s="64">
        <f>MOD(INT((TableFreq[[#This Row],[Row'#]]-1)/N_SubAttributes),N_Outcomes)+1</f>
        <v>10</v>
      </c>
      <c r="G11078" s="64" t="str">
        <f>INDEX(TableTranche[Tranche],TableFreq[[#This Row],[Tranche'#]])</f>
        <v>HFTD - Transmission - Tier 3 - 60/70 kV</v>
      </c>
      <c r="H11078" s="64" t="str">
        <f>INDEX(TableDriver[Sub-Driver],MATCH(TableFreq[[#This Row],[Sub-Driver'#]],TableDriver[Sub-Driver'#],0))</f>
        <v>Branch (Not overhanging, &gt; 12ft)</v>
      </c>
      <c r="I11078" s="64" t="str">
        <f>INDEX(TableOutcome[Outcome],MATCH(TableFreq[[#This Row],[Outcome'#]],TableOutcome[Outcome'#],0))</f>
        <v>Seismic - Non-Red Flag Warning - Catastrophic Fires</v>
      </c>
      <c r="J11078" s="64" t="b">
        <f>IF(TableFreq[[#This Row],[Distribution1_param1]]&gt;0,TRUE,FALSE)</f>
        <v>0</v>
      </c>
      <c r="K11078" s="64" t="str">
        <f>INDEX(TableDriver[Driver],MATCH(TableFreq[[#This Row],[Sub-Driver'#]],TableDriver[Sub-Driver'#],0))</f>
        <v>Vegetation Contact</v>
      </c>
      <c r="L11078" s="64" t="str">
        <f>LOWER(TableFreq[[#This Row],[Tranche]])&amp;LOWER(TableFreq[[#This Row],[Outcome]])&amp;LOWER(TableFreq[[#This Row],[Sub-Driver]])</f>
        <v>hftd - transmission - tier 3 - 60/70 kvseismic - non-red flag warning - catastrophic firesbranch (not overhanging, &gt; 12ft)</v>
      </c>
      <c r="M11078" s="64">
        <f>SUMIF(REF_Freq!$F:$F,TableFreq[[#This Row],[Index]], REF_Freq!$E:$E)</f>
        <v>0</v>
      </c>
      <c r="N11078" s="64">
        <f>VLOOKUP(TableFreq[[#This Row],[Tranche]],TableTranche[[#All],[Tranche]:[Year1]],2,FALSE)</f>
        <v>376.43</v>
      </c>
      <c r="O11078" s="64"/>
      <c r="P11078" s="51">
        <f>TableFreq[[#This Row],[Frequency]]/TableFreq[[#This Row],[Tranche Exposure]]</f>
        <v>0</v>
      </c>
      <c r="Q11078" s="64"/>
      <c r="R11078" s="64"/>
      <c r="S11078" s="64"/>
      <c r="T11078" s="64"/>
      <c r="U11078" s="64"/>
      <c r="V11078" s="64"/>
      <c r="W11078" s="64"/>
      <c r="X11078" s="64"/>
      <c r="Y11078" s="64"/>
      <c r="Z11078" s="64"/>
    </row>
    <row r="11079" spans="2:26" x14ac:dyDescent="0.25">
      <c r="B11079" s="64">
        <f>ROW()-ROW(TableFreq[[#Headers],[Row'#]])</f>
        <v>11069</v>
      </c>
      <c r="C11079" s="64">
        <f>COUNTIF($J$11:J11079,TRUE)</f>
        <v>6597</v>
      </c>
      <c r="D11079" s="64">
        <f>INT((TableFreq[[#This Row],[Row'#]]-1)/N_SubAttributes/N_Outcomes)+1</f>
        <v>30</v>
      </c>
      <c r="E11079" s="64">
        <f>MOD((TableFreq[[#This Row],[Row'#]]-1),N_SubAttributes)+1</f>
        <v>6</v>
      </c>
      <c r="F11079" s="64">
        <f>MOD(INT((TableFreq[[#This Row],[Row'#]]-1)/N_SubAttributes),N_Outcomes)+1</f>
        <v>10</v>
      </c>
      <c r="G11079" s="64" t="str">
        <f>INDEX(TableTranche[Tranche],TableFreq[[#This Row],[Tranche'#]])</f>
        <v>HFTD - Transmission - Tier 3 - 60/70 kV</v>
      </c>
      <c r="H11079" s="64" t="str">
        <f>INDEX(TableDriver[Sub-Driver],MATCH(TableFreq[[#This Row],[Sub-Driver'#]],TableDriver[Sub-Driver'#],0))</f>
        <v>Branch (Not overhanging, 4-12ft)</v>
      </c>
      <c r="I11079" s="64" t="str">
        <f>INDEX(TableOutcome[Outcome],MATCH(TableFreq[[#This Row],[Outcome'#]],TableOutcome[Outcome'#],0))</f>
        <v>Seismic - Non-Red Flag Warning - Catastrophic Fires</v>
      </c>
      <c r="J11079" s="64" t="b">
        <f>IF(TableFreq[[#This Row],[Distribution1_param1]]&gt;0,TRUE,FALSE)</f>
        <v>0</v>
      </c>
      <c r="K11079" s="64" t="str">
        <f>INDEX(TableDriver[Driver],MATCH(TableFreq[[#This Row],[Sub-Driver'#]],TableDriver[Sub-Driver'#],0))</f>
        <v>Vegetation Contact</v>
      </c>
      <c r="L11079" s="64" t="str">
        <f>LOWER(TableFreq[[#This Row],[Tranche]])&amp;LOWER(TableFreq[[#This Row],[Outcome]])&amp;LOWER(TableFreq[[#This Row],[Sub-Driver]])</f>
        <v>hftd - transmission - tier 3 - 60/70 kvseismic - non-red flag warning - catastrophic firesbranch (not overhanging, 4-12ft)</v>
      </c>
      <c r="M11079" s="64">
        <f>SUMIF(REF_Freq!$F:$F,TableFreq[[#This Row],[Index]], REF_Freq!$E:$E)</f>
        <v>0</v>
      </c>
      <c r="N11079" s="64">
        <f>VLOOKUP(TableFreq[[#This Row],[Tranche]],TableTranche[[#All],[Tranche]:[Year1]],2,FALSE)</f>
        <v>376.43</v>
      </c>
      <c r="O11079" s="64"/>
      <c r="P11079" s="51">
        <f>TableFreq[[#This Row],[Frequency]]/TableFreq[[#This Row],[Tranche Exposure]]</f>
        <v>0</v>
      </c>
      <c r="Q11079" s="64"/>
      <c r="R11079" s="64"/>
      <c r="S11079" s="64"/>
      <c r="T11079" s="64"/>
      <c r="U11079" s="64"/>
      <c r="V11079" s="64"/>
      <c r="W11079" s="64"/>
      <c r="X11079" s="64"/>
      <c r="Y11079" s="64"/>
      <c r="Z11079" s="64"/>
    </row>
    <row r="11080" spans="2:26" x14ac:dyDescent="0.25">
      <c r="B11080" s="64">
        <f>ROW()-ROW(TableFreq[[#Headers],[Row'#]])</f>
        <v>11070</v>
      </c>
      <c r="C11080" s="64">
        <f>COUNTIF($J$11:J11080,TRUE)</f>
        <v>6597</v>
      </c>
      <c r="D11080" s="64">
        <f>INT((TableFreq[[#This Row],[Row'#]]-1)/N_SubAttributes/N_Outcomes)+1</f>
        <v>30</v>
      </c>
      <c r="E11080" s="64">
        <f>MOD((TableFreq[[#This Row],[Row'#]]-1),N_SubAttributes)+1</f>
        <v>7</v>
      </c>
      <c r="F11080" s="64">
        <f>MOD(INT((TableFreq[[#This Row],[Row'#]]-1)/N_SubAttributes),N_Outcomes)+1</f>
        <v>10</v>
      </c>
      <c r="G11080" s="64" t="str">
        <f>INDEX(TableTranche[Tranche],TableFreq[[#This Row],[Tranche'#]])</f>
        <v>HFTD - Transmission - Tier 3 - 60/70 kV</v>
      </c>
      <c r="H11080" s="64" t="str">
        <f>INDEX(TableDriver[Sub-Driver],MATCH(TableFreq[[#This Row],[Sub-Driver'#]],TableDriver[Sub-Driver'#],0))</f>
        <v>Branch (Not overhanging, Distance Unknown)</v>
      </c>
      <c r="I11080" s="64" t="str">
        <f>INDEX(TableOutcome[Outcome],MATCH(TableFreq[[#This Row],[Outcome'#]],TableOutcome[Outcome'#],0))</f>
        <v>Seismic - Non-Red Flag Warning - Catastrophic Fires</v>
      </c>
      <c r="J11080" s="64" t="b">
        <f>IF(TableFreq[[#This Row],[Distribution1_param1]]&gt;0,TRUE,FALSE)</f>
        <v>0</v>
      </c>
      <c r="K11080" s="64" t="str">
        <f>INDEX(TableDriver[Driver],MATCH(TableFreq[[#This Row],[Sub-Driver'#]],TableDriver[Sub-Driver'#],0))</f>
        <v>Vegetation Contact</v>
      </c>
      <c r="L11080" s="64" t="str">
        <f>LOWER(TableFreq[[#This Row],[Tranche]])&amp;LOWER(TableFreq[[#This Row],[Outcome]])&amp;LOWER(TableFreq[[#This Row],[Sub-Driver]])</f>
        <v>hftd - transmission - tier 3 - 60/70 kvseismic - non-red flag warning - catastrophic firesbranch (not overhanging, distance unknown)</v>
      </c>
      <c r="M11080" s="64">
        <f>SUMIF(REF_Freq!$F:$F,TableFreq[[#This Row],[Index]], REF_Freq!$E:$E)</f>
        <v>0</v>
      </c>
      <c r="N11080" s="64">
        <f>VLOOKUP(TableFreq[[#This Row],[Tranche]],TableTranche[[#All],[Tranche]:[Year1]],2,FALSE)</f>
        <v>376.43</v>
      </c>
      <c r="O11080" s="64"/>
      <c r="P11080" s="51">
        <f>TableFreq[[#This Row],[Frequency]]/TableFreq[[#This Row],[Tranche Exposure]]</f>
        <v>0</v>
      </c>
      <c r="Q11080" s="64"/>
      <c r="R11080" s="64"/>
      <c r="S11080" s="64"/>
      <c r="T11080" s="64"/>
      <c r="U11080" s="64"/>
      <c r="V11080" s="64"/>
      <c r="W11080" s="64"/>
      <c r="X11080" s="64"/>
      <c r="Y11080" s="64"/>
      <c r="Z11080" s="64"/>
    </row>
    <row r="11081" spans="2:26" x14ac:dyDescent="0.25">
      <c r="B11081" s="64">
        <f>ROW()-ROW(TableFreq[[#Headers],[Row'#]])</f>
        <v>11071</v>
      </c>
      <c r="C11081" s="64">
        <f>COUNTIF($J$11:J11081,TRUE)</f>
        <v>6597</v>
      </c>
      <c r="D11081" s="64">
        <f>INT((TableFreq[[#This Row],[Row'#]]-1)/N_SubAttributes/N_Outcomes)+1</f>
        <v>30</v>
      </c>
      <c r="E11081" s="64">
        <f>MOD((TableFreq[[#This Row],[Row'#]]-1),N_SubAttributes)+1</f>
        <v>8</v>
      </c>
      <c r="F11081" s="64">
        <f>MOD(INT((TableFreq[[#This Row],[Row'#]]-1)/N_SubAttributes),N_Outcomes)+1</f>
        <v>10</v>
      </c>
      <c r="G11081" s="64" t="str">
        <f>INDEX(TableTranche[Tranche],TableFreq[[#This Row],[Tranche'#]])</f>
        <v>HFTD - Transmission - Tier 3 - 60/70 kV</v>
      </c>
      <c r="H11081" s="64" t="str">
        <f>INDEX(TableDriver[Sub-Driver],MATCH(TableFreq[[#This Row],[Sub-Driver'#]],TableDriver[Sub-Driver'#],0))</f>
        <v>Branch (Not overhanging, within 4ft)</v>
      </c>
      <c r="I11081" s="64" t="str">
        <f>INDEX(TableOutcome[Outcome],MATCH(TableFreq[[#This Row],[Outcome'#]],TableOutcome[Outcome'#],0))</f>
        <v>Seismic - Non-Red Flag Warning - Catastrophic Fires</v>
      </c>
      <c r="J11081" s="64" t="b">
        <f>IF(TableFreq[[#This Row],[Distribution1_param1]]&gt;0,TRUE,FALSE)</f>
        <v>0</v>
      </c>
      <c r="K11081" s="64" t="str">
        <f>INDEX(TableDriver[Driver],MATCH(TableFreq[[#This Row],[Sub-Driver'#]],TableDriver[Sub-Driver'#],0))</f>
        <v>Vegetation Contact</v>
      </c>
      <c r="L11081" s="64" t="str">
        <f>LOWER(TableFreq[[#This Row],[Tranche]])&amp;LOWER(TableFreq[[#This Row],[Outcome]])&amp;LOWER(TableFreq[[#This Row],[Sub-Driver]])</f>
        <v>hftd - transmission - tier 3 - 60/70 kvseismic - non-red flag warning - catastrophic firesbranch (not overhanging, within 4ft)</v>
      </c>
      <c r="M11081" s="64">
        <f>SUMIF(REF_Freq!$F:$F,TableFreq[[#This Row],[Index]], REF_Freq!$E:$E)</f>
        <v>0</v>
      </c>
      <c r="N11081" s="64">
        <f>VLOOKUP(TableFreq[[#This Row],[Tranche]],TableTranche[[#All],[Tranche]:[Year1]],2,FALSE)</f>
        <v>376.43</v>
      </c>
      <c r="O11081" s="64"/>
      <c r="P11081" s="51">
        <f>TableFreq[[#This Row],[Frequency]]/TableFreq[[#This Row],[Tranche Exposure]]</f>
        <v>0</v>
      </c>
      <c r="Q11081" s="64"/>
      <c r="R11081" s="64"/>
      <c r="S11081" s="64"/>
      <c r="T11081" s="64"/>
      <c r="U11081" s="64"/>
      <c r="V11081" s="64"/>
      <c r="W11081" s="64"/>
      <c r="X11081" s="64"/>
      <c r="Y11081" s="64"/>
      <c r="Z11081" s="64"/>
    </row>
    <row r="11082" spans="2:26" x14ac:dyDescent="0.25">
      <c r="B11082" s="64">
        <f>ROW()-ROW(TableFreq[[#Headers],[Row'#]])</f>
        <v>11072</v>
      </c>
      <c r="C11082" s="64">
        <f>COUNTIF($J$11:J11082,TRUE)</f>
        <v>6597</v>
      </c>
      <c r="D11082" s="64">
        <f>INT((TableFreq[[#This Row],[Row'#]]-1)/N_SubAttributes/N_Outcomes)+1</f>
        <v>30</v>
      </c>
      <c r="E11082" s="64">
        <f>MOD((TableFreq[[#This Row],[Row'#]]-1),N_SubAttributes)+1</f>
        <v>9</v>
      </c>
      <c r="F11082" s="64">
        <f>MOD(INT((TableFreq[[#This Row],[Row'#]]-1)/N_SubAttributes),N_Outcomes)+1</f>
        <v>10</v>
      </c>
      <c r="G11082" s="64" t="str">
        <f>INDEX(TableTranche[Tranche],TableFreq[[#This Row],[Tranche'#]])</f>
        <v>HFTD - Transmission - Tier 3 - 60/70 kV</v>
      </c>
      <c r="H11082" s="64" t="str">
        <f>INDEX(TableDriver[Sub-Driver],MATCH(TableFreq[[#This Row],[Sub-Driver'#]],TableDriver[Sub-Driver'#],0))</f>
        <v>Branch (OverHanging)</v>
      </c>
      <c r="I11082" s="64" t="str">
        <f>INDEX(TableOutcome[Outcome],MATCH(TableFreq[[#This Row],[Outcome'#]],TableOutcome[Outcome'#],0))</f>
        <v>Seismic - Non-Red Flag Warning - Catastrophic Fires</v>
      </c>
      <c r="J11082" s="64" t="b">
        <f>IF(TableFreq[[#This Row],[Distribution1_param1]]&gt;0,TRUE,FALSE)</f>
        <v>0</v>
      </c>
      <c r="K11082" s="64" t="str">
        <f>INDEX(TableDriver[Driver],MATCH(TableFreq[[#This Row],[Sub-Driver'#]],TableDriver[Sub-Driver'#],0))</f>
        <v>Vegetation Contact</v>
      </c>
      <c r="L11082" s="64" t="str">
        <f>LOWER(TableFreq[[#This Row],[Tranche]])&amp;LOWER(TableFreq[[#This Row],[Outcome]])&amp;LOWER(TableFreq[[#This Row],[Sub-Driver]])</f>
        <v>hftd - transmission - tier 3 - 60/70 kvseismic - non-red flag warning - catastrophic firesbranch (overhanging)</v>
      </c>
      <c r="M11082" s="64">
        <f>SUMIF(REF_Freq!$F:$F,TableFreq[[#This Row],[Index]], REF_Freq!$E:$E)</f>
        <v>0</v>
      </c>
      <c r="N11082" s="64">
        <f>VLOOKUP(TableFreq[[#This Row],[Tranche]],TableTranche[[#All],[Tranche]:[Year1]],2,FALSE)</f>
        <v>376.43</v>
      </c>
      <c r="O11082" s="64"/>
      <c r="P11082" s="51">
        <f>TableFreq[[#This Row],[Frequency]]/TableFreq[[#This Row],[Tranche Exposure]]</f>
        <v>0</v>
      </c>
      <c r="Q11082" s="64"/>
      <c r="R11082" s="64"/>
      <c r="S11082" s="64"/>
      <c r="T11082" s="64"/>
      <c r="U11082" s="64"/>
      <c r="V11082" s="64"/>
      <c r="W11082" s="64"/>
      <c r="X11082" s="64"/>
      <c r="Y11082" s="64"/>
      <c r="Z11082" s="64"/>
    </row>
    <row r="11083" spans="2:26" x14ac:dyDescent="0.25">
      <c r="B11083" s="64">
        <f>ROW()-ROW(TableFreq[[#Headers],[Row'#]])</f>
        <v>11073</v>
      </c>
      <c r="C11083" s="64">
        <f>COUNTIF($J$11:J11083,TRUE)</f>
        <v>6597</v>
      </c>
      <c r="D11083" s="64">
        <f>INT((TableFreq[[#This Row],[Row'#]]-1)/N_SubAttributes/N_Outcomes)+1</f>
        <v>30</v>
      </c>
      <c r="E11083" s="64">
        <f>MOD((TableFreq[[#This Row],[Row'#]]-1),N_SubAttributes)+1</f>
        <v>10</v>
      </c>
      <c r="F11083" s="64">
        <f>MOD(INT((TableFreq[[#This Row],[Row'#]]-1)/N_SubAttributes),N_Outcomes)+1</f>
        <v>10</v>
      </c>
      <c r="G11083" s="64" t="str">
        <f>INDEX(TableTranche[Tranche],TableFreq[[#This Row],[Tranche'#]])</f>
        <v>HFTD - Transmission - Tier 3 - 60/70 kV</v>
      </c>
      <c r="H11083" s="64" t="str">
        <f>INDEX(TableDriver[Sub-Driver],MATCH(TableFreq[[#This Row],[Sub-Driver'#]],TableDriver[Sub-Driver'#],0))</f>
        <v>Dead</v>
      </c>
      <c r="I11083" s="64" t="str">
        <f>INDEX(TableOutcome[Outcome],MATCH(TableFreq[[#This Row],[Outcome'#]],TableOutcome[Outcome'#],0))</f>
        <v>Seismic - Non-Red Flag Warning - Catastrophic Fires</v>
      </c>
      <c r="J11083" s="64" t="b">
        <f>IF(TableFreq[[#This Row],[Distribution1_param1]]&gt;0,TRUE,FALSE)</f>
        <v>0</v>
      </c>
      <c r="K11083" s="64" t="str">
        <f>INDEX(TableDriver[Driver],MATCH(TableFreq[[#This Row],[Sub-Driver'#]],TableDriver[Sub-Driver'#],0))</f>
        <v>Vegetation Contact</v>
      </c>
      <c r="L11083" s="64" t="str">
        <f>LOWER(TableFreq[[#This Row],[Tranche]])&amp;LOWER(TableFreq[[#This Row],[Outcome]])&amp;LOWER(TableFreq[[#This Row],[Sub-Driver]])</f>
        <v>hftd - transmission - tier 3 - 60/70 kvseismic - non-red flag warning - catastrophic firesdead</v>
      </c>
      <c r="M11083" s="64">
        <f>SUMIF(REF_Freq!$F:$F,TableFreq[[#This Row],[Index]], REF_Freq!$E:$E)</f>
        <v>0</v>
      </c>
      <c r="N11083" s="64">
        <f>VLOOKUP(TableFreq[[#This Row],[Tranche]],TableTranche[[#All],[Tranche]:[Year1]],2,FALSE)</f>
        <v>376.43</v>
      </c>
      <c r="O11083" s="64"/>
      <c r="P11083" s="51">
        <f>TableFreq[[#This Row],[Frequency]]/TableFreq[[#This Row],[Tranche Exposure]]</f>
        <v>0</v>
      </c>
      <c r="Q11083" s="64"/>
      <c r="R11083" s="64"/>
      <c r="S11083" s="64"/>
      <c r="T11083" s="64"/>
      <c r="U11083" s="64"/>
      <c r="V11083" s="64"/>
      <c r="W11083" s="64"/>
      <c r="X11083" s="64"/>
      <c r="Y11083" s="64"/>
      <c r="Z11083" s="64"/>
    </row>
    <row r="11084" spans="2:26" x14ac:dyDescent="0.25">
      <c r="B11084" s="64">
        <f>ROW()-ROW(TableFreq[[#Headers],[Row'#]])</f>
        <v>11074</v>
      </c>
      <c r="C11084" s="64">
        <f>COUNTIF($J$11:J11084,TRUE)</f>
        <v>6597</v>
      </c>
      <c r="D11084" s="64">
        <f>INT((TableFreq[[#This Row],[Row'#]]-1)/N_SubAttributes/N_Outcomes)+1</f>
        <v>30</v>
      </c>
      <c r="E11084" s="64">
        <f>MOD((TableFreq[[#This Row],[Row'#]]-1),N_SubAttributes)+1</f>
        <v>11</v>
      </c>
      <c r="F11084" s="64">
        <f>MOD(INT((TableFreq[[#This Row],[Row'#]]-1)/N_SubAttributes),N_Outcomes)+1</f>
        <v>10</v>
      </c>
      <c r="G11084" s="64" t="str">
        <f>INDEX(TableTranche[Tranche],TableFreq[[#This Row],[Tranche'#]])</f>
        <v>HFTD - Transmission - Tier 3 - 60/70 kV</v>
      </c>
      <c r="H11084" s="64" t="str">
        <f>INDEX(TableDriver[Sub-Driver],MATCH(TableFreq[[#This Row],[Sub-Driver'#]],TableDriver[Sub-Driver'#],0))</f>
        <v>Fell into (Moderate-Severe defect)</v>
      </c>
      <c r="I11084" s="64" t="str">
        <f>INDEX(TableOutcome[Outcome],MATCH(TableFreq[[#This Row],[Outcome'#]],TableOutcome[Outcome'#],0))</f>
        <v>Seismic - Non-Red Flag Warning - Catastrophic Fires</v>
      </c>
      <c r="J11084" s="64" t="b">
        <f>IF(TableFreq[[#This Row],[Distribution1_param1]]&gt;0,TRUE,FALSE)</f>
        <v>0</v>
      </c>
      <c r="K11084" s="64" t="str">
        <f>INDEX(TableDriver[Driver],MATCH(TableFreq[[#This Row],[Sub-Driver'#]],TableDriver[Sub-Driver'#],0))</f>
        <v>Vegetation Contact</v>
      </c>
      <c r="L11084" s="64" t="str">
        <f>LOWER(TableFreq[[#This Row],[Tranche]])&amp;LOWER(TableFreq[[#This Row],[Outcome]])&amp;LOWER(TableFreq[[#This Row],[Sub-Driver]])</f>
        <v>hftd - transmission - tier 3 - 60/70 kvseismic - non-red flag warning - catastrophic firesfell into (moderate-severe defect)</v>
      </c>
      <c r="M11084" s="64">
        <f>SUMIF(REF_Freq!$F:$F,TableFreq[[#This Row],[Index]], REF_Freq!$E:$E)</f>
        <v>0</v>
      </c>
      <c r="N11084" s="64">
        <f>VLOOKUP(TableFreq[[#This Row],[Tranche]],TableTranche[[#All],[Tranche]:[Year1]],2,FALSE)</f>
        <v>376.43</v>
      </c>
      <c r="O11084" s="64"/>
      <c r="P11084" s="51">
        <f>TableFreq[[#This Row],[Frequency]]/TableFreq[[#This Row],[Tranche Exposure]]</f>
        <v>0</v>
      </c>
      <c r="Q11084" s="64"/>
      <c r="R11084" s="64"/>
      <c r="S11084" s="64"/>
      <c r="T11084" s="64"/>
      <c r="U11084" s="64"/>
      <c r="V11084" s="64"/>
      <c r="W11084" s="64"/>
      <c r="X11084" s="64"/>
      <c r="Y11084" s="64"/>
      <c r="Z11084" s="64"/>
    </row>
    <row r="11085" spans="2:26" x14ac:dyDescent="0.25">
      <c r="B11085" s="64">
        <f>ROW()-ROW(TableFreq[[#Headers],[Row'#]])</f>
        <v>11075</v>
      </c>
      <c r="C11085" s="64">
        <f>COUNTIF($J$11:J11085,TRUE)</f>
        <v>6597</v>
      </c>
      <c r="D11085" s="64">
        <f>INT((TableFreq[[#This Row],[Row'#]]-1)/N_SubAttributes/N_Outcomes)+1</f>
        <v>30</v>
      </c>
      <c r="E11085" s="64">
        <f>MOD((TableFreq[[#This Row],[Row'#]]-1),N_SubAttributes)+1</f>
        <v>12</v>
      </c>
      <c r="F11085" s="64">
        <f>MOD(INT((TableFreq[[#This Row],[Row'#]]-1)/N_SubAttributes),N_Outcomes)+1</f>
        <v>10</v>
      </c>
      <c r="G11085" s="64" t="str">
        <f>INDEX(TableTranche[Tranche],TableFreq[[#This Row],[Tranche'#]])</f>
        <v>HFTD - Transmission - Tier 3 - 60/70 kV</v>
      </c>
      <c r="H11085" s="64" t="str">
        <f>INDEX(TableDriver[Sub-Driver],MATCH(TableFreq[[#This Row],[Sub-Driver'#]],TableDriver[Sub-Driver'#],0))</f>
        <v>Fell into (No defect)</v>
      </c>
      <c r="I11085" s="64" t="str">
        <f>INDEX(TableOutcome[Outcome],MATCH(TableFreq[[#This Row],[Outcome'#]],TableOutcome[Outcome'#],0))</f>
        <v>Seismic - Non-Red Flag Warning - Catastrophic Fires</v>
      </c>
      <c r="J11085" s="64" t="b">
        <f>IF(TableFreq[[#This Row],[Distribution1_param1]]&gt;0,TRUE,FALSE)</f>
        <v>0</v>
      </c>
      <c r="K11085" s="64" t="str">
        <f>INDEX(TableDriver[Driver],MATCH(TableFreq[[#This Row],[Sub-Driver'#]],TableDriver[Sub-Driver'#],0))</f>
        <v>Vegetation Contact</v>
      </c>
      <c r="L11085" s="64" t="str">
        <f>LOWER(TableFreq[[#This Row],[Tranche]])&amp;LOWER(TableFreq[[#This Row],[Outcome]])&amp;LOWER(TableFreq[[#This Row],[Sub-Driver]])</f>
        <v>hftd - transmission - tier 3 - 60/70 kvseismic - non-red flag warning - catastrophic firesfell into (no defect)</v>
      </c>
      <c r="M11085" s="64">
        <f>SUMIF(REF_Freq!$F:$F,TableFreq[[#This Row],[Index]], REF_Freq!$E:$E)</f>
        <v>0</v>
      </c>
      <c r="N11085" s="64">
        <f>VLOOKUP(TableFreq[[#This Row],[Tranche]],TableTranche[[#All],[Tranche]:[Year1]],2,FALSE)</f>
        <v>376.43</v>
      </c>
      <c r="O11085" s="64"/>
      <c r="P11085" s="51">
        <f>TableFreq[[#This Row],[Frequency]]/TableFreq[[#This Row],[Tranche Exposure]]</f>
        <v>0</v>
      </c>
      <c r="Q11085" s="64"/>
      <c r="R11085" s="64"/>
      <c r="S11085" s="64"/>
      <c r="T11085" s="64"/>
      <c r="U11085" s="64"/>
      <c r="V11085" s="64"/>
      <c r="W11085" s="64"/>
      <c r="X11085" s="64"/>
      <c r="Y11085" s="64"/>
      <c r="Z11085" s="64"/>
    </row>
    <row r="11086" spans="2:26" x14ac:dyDescent="0.25">
      <c r="B11086" s="64">
        <f>ROW()-ROW(TableFreq[[#Headers],[Row'#]])</f>
        <v>11076</v>
      </c>
      <c r="C11086" s="64">
        <f>COUNTIF($J$11:J11086,TRUE)</f>
        <v>6597</v>
      </c>
      <c r="D11086" s="64">
        <f>INT((TableFreq[[#This Row],[Row'#]]-1)/N_SubAttributes/N_Outcomes)+1</f>
        <v>30</v>
      </c>
      <c r="E11086" s="64">
        <f>MOD((TableFreq[[#This Row],[Row'#]]-1),N_SubAttributes)+1</f>
        <v>13</v>
      </c>
      <c r="F11086" s="64">
        <f>MOD(INT((TableFreq[[#This Row],[Row'#]]-1)/N_SubAttributes),N_Outcomes)+1</f>
        <v>10</v>
      </c>
      <c r="G11086" s="64" t="str">
        <f>INDEX(TableTranche[Tranche],TableFreq[[#This Row],[Tranche'#]])</f>
        <v>HFTD - Transmission - Tier 3 - 60/70 kV</v>
      </c>
      <c r="H11086" s="64" t="str">
        <f>INDEX(TableDriver[Sub-Driver],MATCH(TableFreq[[#This Row],[Sub-Driver'#]],TableDriver[Sub-Driver'#],0))</f>
        <v>Fell into (slight defect)</v>
      </c>
      <c r="I11086" s="64" t="str">
        <f>INDEX(TableOutcome[Outcome],MATCH(TableFreq[[#This Row],[Outcome'#]],TableOutcome[Outcome'#],0))</f>
        <v>Seismic - Non-Red Flag Warning - Catastrophic Fires</v>
      </c>
      <c r="J11086" s="64" t="b">
        <f>IF(TableFreq[[#This Row],[Distribution1_param1]]&gt;0,TRUE,FALSE)</f>
        <v>0</v>
      </c>
      <c r="K11086" s="64" t="str">
        <f>INDEX(TableDriver[Driver],MATCH(TableFreq[[#This Row],[Sub-Driver'#]],TableDriver[Sub-Driver'#],0))</f>
        <v>Vegetation Contact</v>
      </c>
      <c r="L11086" s="64" t="str">
        <f>LOWER(TableFreq[[#This Row],[Tranche]])&amp;LOWER(TableFreq[[#This Row],[Outcome]])&amp;LOWER(TableFreq[[#This Row],[Sub-Driver]])</f>
        <v>hftd - transmission - tier 3 - 60/70 kvseismic - non-red flag warning - catastrophic firesfell into (slight defect)</v>
      </c>
      <c r="M11086" s="64">
        <f>SUMIF(REF_Freq!$F:$F,TableFreq[[#This Row],[Index]], REF_Freq!$E:$E)</f>
        <v>0</v>
      </c>
      <c r="N11086" s="64">
        <f>VLOOKUP(TableFreq[[#This Row],[Tranche]],TableTranche[[#All],[Tranche]:[Year1]],2,FALSE)</f>
        <v>376.43</v>
      </c>
      <c r="O11086" s="64"/>
      <c r="P11086" s="51">
        <f>TableFreq[[#This Row],[Frequency]]/TableFreq[[#This Row],[Tranche Exposure]]</f>
        <v>0</v>
      </c>
      <c r="Q11086" s="64"/>
      <c r="R11086" s="64"/>
      <c r="S11086" s="64"/>
      <c r="T11086" s="64"/>
      <c r="U11086" s="64"/>
      <c r="V11086" s="64"/>
      <c r="W11086" s="64"/>
      <c r="X11086" s="64"/>
      <c r="Y11086" s="64"/>
      <c r="Z11086" s="64"/>
    </row>
    <row r="11087" spans="2:26" x14ac:dyDescent="0.25">
      <c r="B11087" s="64">
        <f>ROW()-ROW(TableFreq[[#Headers],[Row'#]])</f>
        <v>11077</v>
      </c>
      <c r="C11087" s="64">
        <f>COUNTIF($J$11:J11087,TRUE)</f>
        <v>6597</v>
      </c>
      <c r="D11087" s="64">
        <f>INT((TableFreq[[#This Row],[Row'#]]-1)/N_SubAttributes/N_Outcomes)+1</f>
        <v>30</v>
      </c>
      <c r="E11087" s="64">
        <f>MOD((TableFreq[[#This Row],[Row'#]]-1),N_SubAttributes)+1</f>
        <v>14</v>
      </c>
      <c r="F11087" s="64">
        <f>MOD(INT((TableFreq[[#This Row],[Row'#]]-1)/N_SubAttributes),N_Outcomes)+1</f>
        <v>10</v>
      </c>
      <c r="G11087" s="64" t="str">
        <f>INDEX(TableTranche[Tranche],TableFreq[[#This Row],[Tranche'#]])</f>
        <v>HFTD - Transmission - Tier 3 - 60/70 kV</v>
      </c>
      <c r="H11087" s="64" t="str">
        <f>INDEX(TableDriver[Sub-Driver],MATCH(TableFreq[[#This Row],[Sub-Driver'#]],TableDriver[Sub-Driver'#],0))</f>
        <v>Grow Into</v>
      </c>
      <c r="I11087" s="64" t="str">
        <f>INDEX(TableOutcome[Outcome],MATCH(TableFreq[[#This Row],[Outcome'#]],TableOutcome[Outcome'#],0))</f>
        <v>Seismic - Non-Red Flag Warning - Catastrophic Fires</v>
      </c>
      <c r="J11087" s="64" t="b">
        <f>IF(TableFreq[[#This Row],[Distribution1_param1]]&gt;0,TRUE,FALSE)</f>
        <v>0</v>
      </c>
      <c r="K11087" s="64" t="str">
        <f>INDEX(TableDriver[Driver],MATCH(TableFreq[[#This Row],[Sub-Driver'#]],TableDriver[Sub-Driver'#],0))</f>
        <v>Vegetation Contact</v>
      </c>
      <c r="L11087" s="64" t="str">
        <f>LOWER(TableFreq[[#This Row],[Tranche]])&amp;LOWER(TableFreq[[#This Row],[Outcome]])&amp;LOWER(TableFreq[[#This Row],[Sub-Driver]])</f>
        <v>hftd - transmission - tier 3 - 60/70 kvseismic - non-red flag warning - catastrophic firesgrow into</v>
      </c>
      <c r="M11087" s="64">
        <f>SUMIF(REF_Freq!$F:$F,TableFreq[[#This Row],[Index]], REF_Freq!$E:$E)</f>
        <v>0</v>
      </c>
      <c r="N11087" s="64">
        <f>VLOOKUP(TableFreq[[#This Row],[Tranche]],TableTranche[[#All],[Tranche]:[Year1]],2,FALSE)</f>
        <v>376.43</v>
      </c>
      <c r="O11087" s="64"/>
      <c r="P11087" s="51">
        <f>TableFreq[[#This Row],[Frequency]]/TableFreq[[#This Row],[Tranche Exposure]]</f>
        <v>0</v>
      </c>
      <c r="Q11087" s="64"/>
      <c r="R11087" s="64"/>
      <c r="S11087" s="64"/>
      <c r="T11087" s="64"/>
      <c r="U11087" s="64"/>
      <c r="V11087" s="64"/>
      <c r="W11087" s="64"/>
      <c r="X11087" s="64"/>
      <c r="Y11087" s="64"/>
      <c r="Z11087" s="64"/>
    </row>
    <row r="11088" spans="2:26" x14ac:dyDescent="0.25">
      <c r="B11088" s="64">
        <f>ROW()-ROW(TableFreq[[#Headers],[Row'#]])</f>
        <v>11078</v>
      </c>
      <c r="C11088" s="64">
        <f>COUNTIF($J$11:J11088,TRUE)</f>
        <v>6597</v>
      </c>
      <c r="D11088" s="64">
        <f>INT((TableFreq[[#This Row],[Row'#]]-1)/N_SubAttributes/N_Outcomes)+1</f>
        <v>30</v>
      </c>
      <c r="E11088" s="64">
        <f>MOD((TableFreq[[#This Row],[Row'#]]-1),N_SubAttributes)+1</f>
        <v>15</v>
      </c>
      <c r="F11088" s="64">
        <f>MOD(INT((TableFreq[[#This Row],[Row'#]]-1)/N_SubAttributes),N_Outcomes)+1</f>
        <v>10</v>
      </c>
      <c r="G11088" s="64" t="str">
        <f>INDEX(TableTranche[Tranche],TableFreq[[#This Row],[Tranche'#]])</f>
        <v>HFTD - Transmission - Tier 3 - 60/70 kV</v>
      </c>
      <c r="H11088" s="64" t="str">
        <f>INDEX(TableDriver[Sub-Driver],MATCH(TableFreq[[#This Row],[Sub-Driver'#]],TableDriver[Sub-Driver'#],0))</f>
        <v>Other/Unknown</v>
      </c>
      <c r="I11088" s="64" t="str">
        <f>INDEX(TableOutcome[Outcome],MATCH(TableFreq[[#This Row],[Outcome'#]],TableOutcome[Outcome'#],0))</f>
        <v>Seismic - Non-Red Flag Warning - Catastrophic Fires</v>
      </c>
      <c r="J11088" s="64" t="b">
        <f>IF(TableFreq[[#This Row],[Distribution1_param1]]&gt;0,TRUE,FALSE)</f>
        <v>0</v>
      </c>
      <c r="K11088" s="64" t="str">
        <f>INDEX(TableDriver[Driver],MATCH(TableFreq[[#This Row],[Sub-Driver'#]],TableDriver[Sub-Driver'#],0))</f>
        <v>Vegetation Contact</v>
      </c>
      <c r="L11088" s="64" t="str">
        <f>LOWER(TableFreq[[#This Row],[Tranche]])&amp;LOWER(TableFreq[[#This Row],[Outcome]])&amp;LOWER(TableFreq[[#This Row],[Sub-Driver]])</f>
        <v>hftd - transmission - tier 3 - 60/70 kvseismic - non-red flag warning - catastrophic firesother/unknown</v>
      </c>
      <c r="M11088" s="64">
        <f>SUMIF(REF_Freq!$F:$F,TableFreq[[#This Row],[Index]], REF_Freq!$E:$E)</f>
        <v>0</v>
      </c>
      <c r="N11088" s="64">
        <f>VLOOKUP(TableFreq[[#This Row],[Tranche]],TableTranche[[#All],[Tranche]:[Year1]],2,FALSE)</f>
        <v>376.43</v>
      </c>
      <c r="O11088" s="64"/>
      <c r="P11088" s="51">
        <f>TableFreq[[#This Row],[Frequency]]/TableFreq[[#This Row],[Tranche Exposure]]</f>
        <v>0</v>
      </c>
      <c r="Q11088" s="64"/>
      <c r="R11088" s="64"/>
      <c r="S11088" s="64"/>
      <c r="T11088" s="64"/>
      <c r="U11088" s="64"/>
      <c r="V11088" s="64"/>
      <c r="W11088" s="64"/>
      <c r="X11088" s="64"/>
      <c r="Y11088" s="64"/>
      <c r="Z11088" s="64"/>
    </row>
    <row r="11089" spans="2:26" x14ac:dyDescent="0.25">
      <c r="B11089" s="64">
        <f>ROW()-ROW(TableFreq[[#Headers],[Row'#]])</f>
        <v>11079</v>
      </c>
      <c r="C11089" s="64">
        <f>COUNTIF($J$11:J11089,TRUE)</f>
        <v>6597</v>
      </c>
      <c r="D11089" s="64">
        <f>INT((TableFreq[[#This Row],[Row'#]]-1)/N_SubAttributes/N_Outcomes)+1</f>
        <v>30</v>
      </c>
      <c r="E11089" s="64">
        <f>MOD((TableFreq[[#This Row],[Row'#]]-1),N_SubAttributes)+1</f>
        <v>16</v>
      </c>
      <c r="F11089" s="64">
        <f>MOD(INT((TableFreq[[#This Row],[Row'#]]-1)/N_SubAttributes),N_Outcomes)+1</f>
        <v>10</v>
      </c>
      <c r="G11089" s="64" t="str">
        <f>INDEX(TableTranche[Tranche],TableFreq[[#This Row],[Tranche'#]])</f>
        <v>HFTD - Transmission - Tier 3 - 60/70 kV</v>
      </c>
      <c r="H11089" s="64" t="str">
        <f>INDEX(TableDriver[Sub-Driver],MATCH(TableFreq[[#This Row],[Sub-Driver'#]],TableDriver[Sub-Driver'#],0))</f>
        <v>Contamination</v>
      </c>
      <c r="I11089" s="64" t="str">
        <f>INDEX(TableOutcome[Outcome],MATCH(TableFreq[[#This Row],[Outcome'#]],TableOutcome[Outcome'#],0))</f>
        <v>Seismic - Non-Red Flag Warning - Catastrophic Fires</v>
      </c>
      <c r="J11089" s="64" t="b">
        <f>IF(TableFreq[[#This Row],[Distribution1_param1]]&gt;0,TRUE,FALSE)</f>
        <v>0</v>
      </c>
      <c r="K11089" s="64" t="str">
        <f>INDEX(TableDriver[Driver],MATCH(TableFreq[[#This Row],[Sub-Driver'#]],TableDriver[Sub-Driver'#],0))</f>
        <v>Contamination</v>
      </c>
      <c r="L11089" s="64" t="str">
        <f>LOWER(TableFreq[[#This Row],[Tranche]])&amp;LOWER(TableFreq[[#This Row],[Outcome]])&amp;LOWER(TableFreq[[#This Row],[Sub-Driver]])</f>
        <v>hftd - transmission - tier 3 - 60/70 kvseismic - non-red flag warning - catastrophic firescontamination</v>
      </c>
      <c r="M11089" s="64">
        <f>SUMIF(REF_Freq!$F:$F,TableFreq[[#This Row],[Index]], REF_Freq!$E:$E)</f>
        <v>0</v>
      </c>
      <c r="N11089" s="64">
        <f>VLOOKUP(TableFreq[[#This Row],[Tranche]],TableTranche[[#All],[Tranche]:[Year1]],2,FALSE)</f>
        <v>376.43</v>
      </c>
      <c r="O11089" s="64"/>
      <c r="P11089" s="51">
        <f>TableFreq[[#This Row],[Frequency]]/TableFreq[[#This Row],[Tranche Exposure]]</f>
        <v>0</v>
      </c>
      <c r="Q11089" s="64"/>
      <c r="R11089" s="64"/>
      <c r="S11089" s="64"/>
      <c r="T11089" s="64"/>
      <c r="U11089" s="64"/>
      <c r="V11089" s="64"/>
      <c r="W11089" s="64"/>
      <c r="X11089" s="64"/>
      <c r="Y11089" s="64"/>
      <c r="Z11089" s="64"/>
    </row>
    <row r="11090" spans="2:26" x14ac:dyDescent="0.25">
      <c r="B11090" s="64">
        <f>ROW()-ROW(TableFreq[[#Headers],[Row'#]])</f>
        <v>11080</v>
      </c>
      <c r="C11090" s="64">
        <f>COUNTIF($J$11:J11090,TRUE)</f>
        <v>6597</v>
      </c>
      <c r="D11090" s="64">
        <f>INT((TableFreq[[#This Row],[Row'#]]-1)/N_SubAttributes/N_Outcomes)+1</f>
        <v>30</v>
      </c>
      <c r="E11090" s="64">
        <f>MOD((TableFreq[[#This Row],[Row'#]]-1),N_SubAttributes)+1</f>
        <v>17</v>
      </c>
      <c r="F11090" s="64">
        <f>MOD(INT((TableFreq[[#This Row],[Row'#]]-1)/N_SubAttributes),N_Outcomes)+1</f>
        <v>10</v>
      </c>
      <c r="G11090" s="64" t="str">
        <f>INDEX(TableTranche[Tranche],TableFreq[[#This Row],[Tranche'#]])</f>
        <v>HFTD - Transmission - Tier 3 - 60/70 kV</v>
      </c>
      <c r="H11090" s="64" t="str">
        <f>INDEX(TableDriver[Sub-Driver],MATCH(TableFreq[[#This Row],[Sub-Driver'#]],TableDriver[Sub-Driver'#],0))</f>
        <v>Anchor / guy damage or failure</v>
      </c>
      <c r="I11090" s="64" t="str">
        <f>INDEX(TableOutcome[Outcome],MATCH(TableFreq[[#This Row],[Outcome'#]],TableOutcome[Outcome'#],0))</f>
        <v>Seismic - Non-Red Flag Warning - Catastrophic Fires</v>
      </c>
      <c r="J11090" s="64" t="b">
        <f>IF(TableFreq[[#This Row],[Distribution1_param1]]&gt;0,TRUE,FALSE)</f>
        <v>0</v>
      </c>
      <c r="K11090" s="64" t="str">
        <f>INDEX(TableDriver[Driver],MATCH(TableFreq[[#This Row],[Sub-Driver'#]],TableDriver[Sub-Driver'#],0))</f>
        <v>Equipment / facility failure</v>
      </c>
      <c r="L11090" s="64" t="str">
        <f>LOWER(TableFreq[[#This Row],[Tranche]])&amp;LOWER(TableFreq[[#This Row],[Outcome]])&amp;LOWER(TableFreq[[#This Row],[Sub-Driver]])</f>
        <v>hftd - transmission - tier 3 - 60/70 kvseismic - non-red flag warning - catastrophic firesanchor / guy damage or failure</v>
      </c>
      <c r="M11090" s="64">
        <f>SUMIF(REF_Freq!$F:$F,TableFreq[[#This Row],[Index]], REF_Freq!$E:$E)</f>
        <v>0</v>
      </c>
      <c r="N11090" s="64">
        <f>VLOOKUP(TableFreq[[#This Row],[Tranche]],TableTranche[[#All],[Tranche]:[Year1]],2,FALSE)</f>
        <v>376.43</v>
      </c>
      <c r="O11090" s="64"/>
      <c r="P11090" s="51">
        <f>TableFreq[[#This Row],[Frequency]]/TableFreq[[#This Row],[Tranche Exposure]]</f>
        <v>0</v>
      </c>
      <c r="Q11090" s="64"/>
      <c r="R11090" s="64"/>
      <c r="S11090" s="64"/>
      <c r="T11090" s="64"/>
      <c r="U11090" s="64"/>
      <c r="V11090" s="64"/>
      <c r="W11090" s="64"/>
      <c r="X11090" s="64"/>
      <c r="Y11090" s="64"/>
      <c r="Z11090" s="64"/>
    </row>
    <row r="11091" spans="2:26" x14ac:dyDescent="0.25">
      <c r="B11091" s="64">
        <f>ROW()-ROW(TableFreq[[#Headers],[Row'#]])</f>
        <v>11081</v>
      </c>
      <c r="C11091" s="64">
        <f>COUNTIF($J$11:J11091,TRUE)</f>
        <v>6597</v>
      </c>
      <c r="D11091" s="64">
        <f>INT((TableFreq[[#This Row],[Row'#]]-1)/N_SubAttributes/N_Outcomes)+1</f>
        <v>30</v>
      </c>
      <c r="E11091" s="64">
        <f>MOD((TableFreq[[#This Row],[Row'#]]-1),N_SubAttributes)+1</f>
        <v>18</v>
      </c>
      <c r="F11091" s="64">
        <f>MOD(INT((TableFreq[[#This Row],[Row'#]]-1)/N_SubAttributes),N_Outcomes)+1</f>
        <v>10</v>
      </c>
      <c r="G11091" s="64" t="str">
        <f>INDEX(TableTranche[Tranche],TableFreq[[#This Row],[Tranche'#]])</f>
        <v>HFTD - Transmission - Tier 3 - 60/70 kV</v>
      </c>
      <c r="H11091" s="64" t="str">
        <f>INDEX(TableDriver[Sub-Driver],MATCH(TableFreq[[#This Row],[Sub-Driver'#]],TableDriver[Sub-Driver'#],0))</f>
        <v>Capacitor bank damage or failure</v>
      </c>
      <c r="I11091" s="64" t="str">
        <f>INDEX(TableOutcome[Outcome],MATCH(TableFreq[[#This Row],[Outcome'#]],TableOutcome[Outcome'#],0))</f>
        <v>Seismic - Non-Red Flag Warning - Catastrophic Fires</v>
      </c>
      <c r="J11091" s="64" t="b">
        <f>IF(TableFreq[[#This Row],[Distribution1_param1]]&gt;0,TRUE,FALSE)</f>
        <v>0</v>
      </c>
      <c r="K11091" s="64" t="str">
        <f>INDEX(TableDriver[Driver],MATCH(TableFreq[[#This Row],[Sub-Driver'#]],TableDriver[Sub-Driver'#],0))</f>
        <v>Equipment / facility failure</v>
      </c>
      <c r="L11091" s="64" t="str">
        <f>LOWER(TableFreq[[#This Row],[Tranche]])&amp;LOWER(TableFreq[[#This Row],[Outcome]])&amp;LOWER(TableFreq[[#This Row],[Sub-Driver]])</f>
        <v>hftd - transmission - tier 3 - 60/70 kvseismic - non-red flag warning - catastrophic firescapacitor bank damage or failure</v>
      </c>
      <c r="M11091" s="64">
        <f>SUMIF(REF_Freq!$F:$F,TableFreq[[#This Row],[Index]], REF_Freq!$E:$E)</f>
        <v>0</v>
      </c>
      <c r="N11091" s="64">
        <f>VLOOKUP(TableFreq[[#This Row],[Tranche]],TableTranche[[#All],[Tranche]:[Year1]],2,FALSE)</f>
        <v>376.43</v>
      </c>
      <c r="O11091" s="64"/>
      <c r="P11091" s="51">
        <f>TableFreq[[#This Row],[Frequency]]/TableFreq[[#This Row],[Tranche Exposure]]</f>
        <v>0</v>
      </c>
      <c r="Q11091" s="64"/>
      <c r="R11091" s="64"/>
      <c r="S11091" s="64"/>
      <c r="T11091" s="64"/>
      <c r="U11091" s="64"/>
      <c r="V11091" s="64"/>
      <c r="W11091" s="64"/>
      <c r="X11091" s="64"/>
      <c r="Y11091" s="64"/>
      <c r="Z11091" s="64"/>
    </row>
    <row r="11092" spans="2:26" x14ac:dyDescent="0.25">
      <c r="B11092" s="64">
        <f>ROW()-ROW(TableFreq[[#Headers],[Row'#]])</f>
        <v>11082</v>
      </c>
      <c r="C11092" s="64">
        <f>COUNTIF($J$11:J11092,TRUE)</f>
        <v>6597</v>
      </c>
      <c r="D11092" s="64">
        <f>INT((TableFreq[[#This Row],[Row'#]]-1)/N_SubAttributes/N_Outcomes)+1</f>
        <v>30</v>
      </c>
      <c r="E11092" s="64">
        <f>MOD((TableFreq[[#This Row],[Row'#]]-1),N_SubAttributes)+1</f>
        <v>19</v>
      </c>
      <c r="F11092" s="64">
        <f>MOD(INT((TableFreq[[#This Row],[Row'#]]-1)/N_SubAttributes),N_Outcomes)+1</f>
        <v>10</v>
      </c>
      <c r="G11092" s="64" t="str">
        <f>INDEX(TableTranche[Tranche],TableFreq[[#This Row],[Tranche'#]])</f>
        <v>HFTD - Transmission - Tier 3 - 60/70 kV</v>
      </c>
      <c r="H11092" s="64" t="str">
        <f>INDEX(TableDriver[Sub-Driver],MATCH(TableFreq[[#This Row],[Sub-Driver'#]],TableDriver[Sub-Driver'#],0))</f>
        <v>Conductor damage or failure</v>
      </c>
      <c r="I11092" s="64" t="str">
        <f>INDEX(TableOutcome[Outcome],MATCH(TableFreq[[#This Row],[Outcome'#]],TableOutcome[Outcome'#],0))</f>
        <v>Seismic - Non-Red Flag Warning - Catastrophic Fires</v>
      </c>
      <c r="J11092" s="64" t="b">
        <f>IF(TableFreq[[#This Row],[Distribution1_param1]]&gt;0,TRUE,FALSE)</f>
        <v>0</v>
      </c>
      <c r="K11092" s="64" t="str">
        <f>INDEX(TableDriver[Driver],MATCH(TableFreq[[#This Row],[Sub-Driver'#]],TableDriver[Sub-Driver'#],0))</f>
        <v>Equipment / facility failure</v>
      </c>
      <c r="L11092" s="64" t="str">
        <f>LOWER(TableFreq[[#This Row],[Tranche]])&amp;LOWER(TableFreq[[#This Row],[Outcome]])&amp;LOWER(TableFreq[[#This Row],[Sub-Driver]])</f>
        <v>hftd - transmission - tier 3 - 60/70 kvseismic - non-red flag warning - catastrophic firesconductor damage or failure</v>
      </c>
      <c r="M11092" s="64">
        <f>SUMIF(REF_Freq!$F:$F,TableFreq[[#This Row],[Index]], REF_Freq!$E:$E)</f>
        <v>0</v>
      </c>
      <c r="N11092" s="64">
        <f>VLOOKUP(TableFreq[[#This Row],[Tranche]],TableTranche[[#All],[Tranche]:[Year1]],2,FALSE)</f>
        <v>376.43</v>
      </c>
      <c r="O11092" s="64"/>
      <c r="P11092" s="51">
        <f>TableFreq[[#This Row],[Frequency]]/TableFreq[[#This Row],[Tranche Exposure]]</f>
        <v>0</v>
      </c>
      <c r="Q11092" s="64"/>
      <c r="R11092" s="64"/>
      <c r="S11092" s="64"/>
      <c r="T11092" s="64"/>
      <c r="U11092" s="64"/>
      <c r="V11092" s="64"/>
      <c r="W11092" s="64"/>
      <c r="X11092" s="64"/>
      <c r="Y11092" s="64"/>
      <c r="Z11092" s="64"/>
    </row>
    <row r="11093" spans="2:26" x14ac:dyDescent="0.25">
      <c r="B11093" s="64">
        <f>ROW()-ROW(TableFreq[[#Headers],[Row'#]])</f>
        <v>11083</v>
      </c>
      <c r="C11093" s="64">
        <f>COUNTIF($J$11:J11093,TRUE)</f>
        <v>6597</v>
      </c>
      <c r="D11093" s="64">
        <f>INT((TableFreq[[#This Row],[Row'#]]-1)/N_SubAttributes/N_Outcomes)+1</f>
        <v>30</v>
      </c>
      <c r="E11093" s="64">
        <f>MOD((TableFreq[[#This Row],[Row'#]]-1),N_SubAttributes)+1</f>
        <v>20</v>
      </c>
      <c r="F11093" s="64">
        <f>MOD(INT((TableFreq[[#This Row],[Row'#]]-1)/N_SubAttributes),N_Outcomes)+1</f>
        <v>10</v>
      </c>
      <c r="G11093" s="64" t="str">
        <f>INDEX(TableTranche[Tranche],TableFreq[[#This Row],[Tranche'#]])</f>
        <v>HFTD - Transmission - Tier 3 - 60/70 kV</v>
      </c>
      <c r="H11093" s="64" t="str">
        <f>INDEX(TableDriver[Sub-Driver],MATCH(TableFreq[[#This Row],[Sub-Driver'#]],TableDriver[Sub-Driver'#],0))</f>
        <v>Connection device damage or failure</v>
      </c>
      <c r="I11093" s="64" t="str">
        <f>INDEX(TableOutcome[Outcome],MATCH(TableFreq[[#This Row],[Outcome'#]],TableOutcome[Outcome'#],0))</f>
        <v>Seismic - Non-Red Flag Warning - Catastrophic Fires</v>
      </c>
      <c r="J11093" s="64" t="b">
        <f>IF(TableFreq[[#This Row],[Distribution1_param1]]&gt;0,TRUE,FALSE)</f>
        <v>0</v>
      </c>
      <c r="K11093" s="64" t="str">
        <f>INDEX(TableDriver[Driver],MATCH(TableFreq[[#This Row],[Sub-Driver'#]],TableDriver[Sub-Driver'#],0))</f>
        <v>Equipment / facility failure</v>
      </c>
      <c r="L11093" s="64" t="str">
        <f>LOWER(TableFreq[[#This Row],[Tranche]])&amp;LOWER(TableFreq[[#This Row],[Outcome]])&amp;LOWER(TableFreq[[#This Row],[Sub-Driver]])</f>
        <v>hftd - transmission - tier 3 - 60/70 kvseismic - non-red flag warning - catastrophic firesconnection device damage or failure</v>
      </c>
      <c r="M11093" s="64">
        <f>SUMIF(REF_Freq!$F:$F,TableFreq[[#This Row],[Index]], REF_Freq!$E:$E)</f>
        <v>0</v>
      </c>
      <c r="N11093" s="64">
        <f>VLOOKUP(TableFreq[[#This Row],[Tranche]],TableTranche[[#All],[Tranche]:[Year1]],2,FALSE)</f>
        <v>376.43</v>
      </c>
      <c r="O11093" s="64"/>
      <c r="P11093" s="51">
        <f>TableFreq[[#This Row],[Frequency]]/TableFreq[[#This Row],[Tranche Exposure]]</f>
        <v>0</v>
      </c>
      <c r="Q11093" s="64"/>
      <c r="R11093" s="64"/>
      <c r="S11093" s="64"/>
      <c r="T11093" s="64"/>
      <c r="U11093" s="64"/>
      <c r="V11093" s="64"/>
      <c r="W11093" s="64"/>
      <c r="X11093" s="64"/>
      <c r="Y11093" s="64"/>
      <c r="Z11093" s="64"/>
    </row>
    <row r="11094" spans="2:26" x14ac:dyDescent="0.25">
      <c r="B11094" s="64">
        <f>ROW()-ROW(TableFreq[[#Headers],[Row'#]])</f>
        <v>11084</v>
      </c>
      <c r="C11094" s="64">
        <f>COUNTIF($J$11:J11094,TRUE)</f>
        <v>6597</v>
      </c>
      <c r="D11094" s="64">
        <f>INT((TableFreq[[#This Row],[Row'#]]-1)/N_SubAttributes/N_Outcomes)+1</f>
        <v>30</v>
      </c>
      <c r="E11094" s="64">
        <f>MOD((TableFreq[[#This Row],[Row'#]]-1),N_SubAttributes)+1</f>
        <v>21</v>
      </c>
      <c r="F11094" s="64">
        <f>MOD(INT((TableFreq[[#This Row],[Row'#]]-1)/N_SubAttributes),N_Outcomes)+1</f>
        <v>10</v>
      </c>
      <c r="G11094" s="64" t="str">
        <f>INDEX(TableTranche[Tranche],TableFreq[[#This Row],[Tranche'#]])</f>
        <v>HFTD - Transmission - Tier 3 - 60/70 kV</v>
      </c>
      <c r="H11094" s="64" t="str">
        <f>INDEX(TableDriver[Sub-Driver],MATCH(TableFreq[[#This Row],[Sub-Driver'#]],TableDriver[Sub-Driver'#],0))</f>
        <v>Crossarm damage or failure</v>
      </c>
      <c r="I11094" s="64" t="str">
        <f>INDEX(TableOutcome[Outcome],MATCH(TableFreq[[#This Row],[Outcome'#]],TableOutcome[Outcome'#],0))</f>
        <v>Seismic - Non-Red Flag Warning - Catastrophic Fires</v>
      </c>
      <c r="J11094" s="64" t="b">
        <f>IF(TableFreq[[#This Row],[Distribution1_param1]]&gt;0,TRUE,FALSE)</f>
        <v>0</v>
      </c>
      <c r="K11094" s="64" t="str">
        <f>INDEX(TableDriver[Driver],MATCH(TableFreq[[#This Row],[Sub-Driver'#]],TableDriver[Sub-Driver'#],0))</f>
        <v>Equipment / facility failure</v>
      </c>
      <c r="L11094" s="64" t="str">
        <f>LOWER(TableFreq[[#This Row],[Tranche]])&amp;LOWER(TableFreq[[#This Row],[Outcome]])&amp;LOWER(TableFreq[[#This Row],[Sub-Driver]])</f>
        <v>hftd - transmission - tier 3 - 60/70 kvseismic - non-red flag warning - catastrophic firescrossarm damage or failure</v>
      </c>
      <c r="M11094" s="64">
        <f>SUMIF(REF_Freq!$F:$F,TableFreq[[#This Row],[Index]], REF_Freq!$E:$E)</f>
        <v>0</v>
      </c>
      <c r="N11094" s="64">
        <f>VLOOKUP(TableFreq[[#This Row],[Tranche]],TableTranche[[#All],[Tranche]:[Year1]],2,FALSE)</f>
        <v>376.43</v>
      </c>
      <c r="O11094" s="64"/>
      <c r="P11094" s="51">
        <f>TableFreq[[#This Row],[Frequency]]/TableFreq[[#This Row],[Tranche Exposure]]</f>
        <v>0</v>
      </c>
      <c r="Q11094" s="64"/>
      <c r="R11094" s="64"/>
      <c r="S11094" s="64"/>
      <c r="T11094" s="64"/>
      <c r="U11094" s="64"/>
      <c r="V11094" s="64"/>
      <c r="W11094" s="64"/>
      <c r="X11094" s="64"/>
      <c r="Y11094" s="64"/>
      <c r="Z11094" s="64"/>
    </row>
    <row r="11095" spans="2:26" x14ac:dyDescent="0.25">
      <c r="B11095" s="64">
        <f>ROW()-ROW(TableFreq[[#Headers],[Row'#]])</f>
        <v>11085</v>
      </c>
      <c r="C11095" s="64">
        <f>COUNTIF($J$11:J11095,TRUE)</f>
        <v>6597</v>
      </c>
      <c r="D11095" s="64">
        <f>INT((TableFreq[[#This Row],[Row'#]]-1)/N_SubAttributes/N_Outcomes)+1</f>
        <v>30</v>
      </c>
      <c r="E11095" s="64">
        <f>MOD((TableFreq[[#This Row],[Row'#]]-1),N_SubAttributes)+1</f>
        <v>22</v>
      </c>
      <c r="F11095" s="64">
        <f>MOD(INT((TableFreq[[#This Row],[Row'#]]-1)/N_SubAttributes),N_Outcomes)+1</f>
        <v>10</v>
      </c>
      <c r="G11095" s="64" t="str">
        <f>INDEX(TableTranche[Tranche],TableFreq[[#This Row],[Tranche'#]])</f>
        <v>HFTD - Transmission - Tier 3 - 60/70 kV</v>
      </c>
      <c r="H11095" s="64" t="str">
        <f>INDEX(TableDriver[Sub-Driver],MATCH(TableFreq[[#This Row],[Sub-Driver'#]],TableDriver[Sub-Driver'#],0))</f>
        <v>Fuse damage or failure</v>
      </c>
      <c r="I11095" s="64" t="str">
        <f>INDEX(TableOutcome[Outcome],MATCH(TableFreq[[#This Row],[Outcome'#]],TableOutcome[Outcome'#],0))</f>
        <v>Seismic - Non-Red Flag Warning - Catastrophic Fires</v>
      </c>
      <c r="J11095" s="64" t="b">
        <f>IF(TableFreq[[#This Row],[Distribution1_param1]]&gt;0,TRUE,FALSE)</f>
        <v>0</v>
      </c>
      <c r="K11095" s="64" t="str">
        <f>INDEX(TableDriver[Driver],MATCH(TableFreq[[#This Row],[Sub-Driver'#]],TableDriver[Sub-Driver'#],0))</f>
        <v>Equipment / facility failure</v>
      </c>
      <c r="L11095" s="64" t="str">
        <f>LOWER(TableFreq[[#This Row],[Tranche]])&amp;LOWER(TableFreq[[#This Row],[Outcome]])&amp;LOWER(TableFreq[[#This Row],[Sub-Driver]])</f>
        <v>hftd - transmission - tier 3 - 60/70 kvseismic - non-red flag warning - catastrophic firesfuse damage or failure</v>
      </c>
      <c r="M11095" s="64">
        <f>SUMIF(REF_Freq!$F:$F,TableFreq[[#This Row],[Index]], REF_Freq!$E:$E)</f>
        <v>0</v>
      </c>
      <c r="N11095" s="64">
        <f>VLOOKUP(TableFreq[[#This Row],[Tranche]],TableTranche[[#All],[Tranche]:[Year1]],2,FALSE)</f>
        <v>376.43</v>
      </c>
      <c r="O11095" s="64"/>
      <c r="P11095" s="51">
        <f>TableFreq[[#This Row],[Frequency]]/TableFreq[[#This Row],[Tranche Exposure]]</f>
        <v>0</v>
      </c>
      <c r="Q11095" s="64"/>
      <c r="R11095" s="64"/>
      <c r="S11095" s="64"/>
      <c r="T11095" s="64"/>
      <c r="U11095" s="64"/>
      <c r="V11095" s="64"/>
      <c r="W11095" s="64"/>
      <c r="X11095" s="64"/>
      <c r="Y11095" s="64"/>
      <c r="Z11095" s="64"/>
    </row>
    <row r="11096" spans="2:26" x14ac:dyDescent="0.25">
      <c r="B11096" s="64">
        <f>ROW()-ROW(TableFreq[[#Headers],[Row'#]])</f>
        <v>11086</v>
      </c>
      <c r="C11096" s="64">
        <f>COUNTIF($J$11:J11096,TRUE)</f>
        <v>6597</v>
      </c>
      <c r="D11096" s="64">
        <f>INT((TableFreq[[#This Row],[Row'#]]-1)/N_SubAttributes/N_Outcomes)+1</f>
        <v>30</v>
      </c>
      <c r="E11096" s="64">
        <f>MOD((TableFreq[[#This Row],[Row'#]]-1),N_SubAttributes)+1</f>
        <v>23</v>
      </c>
      <c r="F11096" s="64">
        <f>MOD(INT((TableFreq[[#This Row],[Row'#]]-1)/N_SubAttributes),N_Outcomes)+1</f>
        <v>10</v>
      </c>
      <c r="G11096" s="64" t="str">
        <f>INDEX(TableTranche[Tranche],TableFreq[[#This Row],[Tranche'#]])</f>
        <v>HFTD - Transmission - Tier 3 - 60/70 kV</v>
      </c>
      <c r="H11096" s="64" t="str">
        <f>INDEX(TableDriver[Sub-Driver],MATCH(TableFreq[[#This Row],[Sub-Driver'#]],TableDriver[Sub-Driver'#],0))</f>
        <v>Insulator and brushing damage or failure</v>
      </c>
      <c r="I11096" s="64" t="str">
        <f>INDEX(TableOutcome[Outcome],MATCH(TableFreq[[#This Row],[Outcome'#]],TableOutcome[Outcome'#],0))</f>
        <v>Seismic - Non-Red Flag Warning - Catastrophic Fires</v>
      </c>
      <c r="J11096" s="64" t="b">
        <f>IF(TableFreq[[#This Row],[Distribution1_param1]]&gt;0,TRUE,FALSE)</f>
        <v>0</v>
      </c>
      <c r="K11096" s="64" t="str">
        <f>INDEX(TableDriver[Driver],MATCH(TableFreq[[#This Row],[Sub-Driver'#]],TableDriver[Sub-Driver'#],0))</f>
        <v>Equipment / facility failure</v>
      </c>
      <c r="L11096" s="64" t="str">
        <f>LOWER(TableFreq[[#This Row],[Tranche]])&amp;LOWER(TableFreq[[#This Row],[Outcome]])&amp;LOWER(TableFreq[[#This Row],[Sub-Driver]])</f>
        <v>hftd - transmission - tier 3 - 60/70 kvseismic - non-red flag warning - catastrophic firesinsulator and brushing damage or failure</v>
      </c>
      <c r="M11096" s="64">
        <f>SUMIF(REF_Freq!$F:$F,TableFreq[[#This Row],[Index]], REF_Freq!$E:$E)</f>
        <v>0</v>
      </c>
      <c r="N11096" s="64">
        <f>VLOOKUP(TableFreq[[#This Row],[Tranche]],TableTranche[[#All],[Tranche]:[Year1]],2,FALSE)</f>
        <v>376.43</v>
      </c>
      <c r="O11096" s="64"/>
      <c r="P11096" s="51">
        <f>TableFreq[[#This Row],[Frequency]]/TableFreq[[#This Row],[Tranche Exposure]]</f>
        <v>0</v>
      </c>
      <c r="Q11096" s="64"/>
      <c r="R11096" s="64"/>
      <c r="S11096" s="64"/>
      <c r="T11096" s="64"/>
      <c r="U11096" s="64"/>
      <c r="V11096" s="64"/>
      <c r="W11096" s="64"/>
      <c r="X11096" s="64"/>
      <c r="Y11096" s="64"/>
      <c r="Z11096" s="64"/>
    </row>
    <row r="11097" spans="2:26" x14ac:dyDescent="0.25">
      <c r="B11097" s="64">
        <f>ROW()-ROW(TableFreq[[#Headers],[Row'#]])</f>
        <v>11087</v>
      </c>
      <c r="C11097" s="64">
        <f>COUNTIF($J$11:J11097,TRUE)</f>
        <v>6597</v>
      </c>
      <c r="D11097" s="64">
        <f>INT((TableFreq[[#This Row],[Row'#]]-1)/N_SubAttributes/N_Outcomes)+1</f>
        <v>30</v>
      </c>
      <c r="E11097" s="64">
        <f>MOD((TableFreq[[#This Row],[Row'#]]-1),N_SubAttributes)+1</f>
        <v>24</v>
      </c>
      <c r="F11097" s="64">
        <f>MOD(INT((TableFreq[[#This Row],[Row'#]]-1)/N_SubAttributes),N_Outcomes)+1</f>
        <v>10</v>
      </c>
      <c r="G11097" s="64" t="str">
        <f>INDEX(TableTranche[Tranche],TableFreq[[#This Row],[Tranche'#]])</f>
        <v>HFTD - Transmission - Tier 3 - 60/70 kV</v>
      </c>
      <c r="H11097" s="64" t="str">
        <f>INDEX(TableDriver[Sub-Driver],MATCH(TableFreq[[#This Row],[Sub-Driver'#]],TableDriver[Sub-Driver'#],0))</f>
        <v>Lightning arrestor damage or failure</v>
      </c>
      <c r="I11097" s="64" t="str">
        <f>INDEX(TableOutcome[Outcome],MATCH(TableFreq[[#This Row],[Outcome'#]],TableOutcome[Outcome'#],0))</f>
        <v>Seismic - Non-Red Flag Warning - Catastrophic Fires</v>
      </c>
      <c r="J11097" s="64" t="b">
        <f>IF(TableFreq[[#This Row],[Distribution1_param1]]&gt;0,TRUE,FALSE)</f>
        <v>0</v>
      </c>
      <c r="K11097" s="64" t="str">
        <f>INDEX(TableDriver[Driver],MATCH(TableFreq[[#This Row],[Sub-Driver'#]],TableDriver[Sub-Driver'#],0))</f>
        <v>Equipment / facility failure</v>
      </c>
      <c r="L11097" s="64" t="str">
        <f>LOWER(TableFreq[[#This Row],[Tranche]])&amp;LOWER(TableFreq[[#This Row],[Outcome]])&amp;LOWER(TableFreq[[#This Row],[Sub-Driver]])</f>
        <v>hftd - transmission - tier 3 - 60/70 kvseismic - non-red flag warning - catastrophic fireslightning arrestor damage or failure</v>
      </c>
      <c r="M11097" s="64">
        <f>SUMIF(REF_Freq!$F:$F,TableFreq[[#This Row],[Index]], REF_Freq!$E:$E)</f>
        <v>0</v>
      </c>
      <c r="N11097" s="64">
        <f>VLOOKUP(TableFreq[[#This Row],[Tranche]],TableTranche[[#All],[Tranche]:[Year1]],2,FALSE)</f>
        <v>376.43</v>
      </c>
      <c r="O11097" s="64"/>
      <c r="P11097" s="51">
        <f>TableFreq[[#This Row],[Frequency]]/TableFreq[[#This Row],[Tranche Exposure]]</f>
        <v>0</v>
      </c>
      <c r="Q11097" s="64"/>
      <c r="R11097" s="64"/>
      <c r="S11097" s="64"/>
      <c r="T11097" s="64"/>
      <c r="U11097" s="64"/>
      <c r="V11097" s="64"/>
      <c r="W11097" s="64"/>
      <c r="X11097" s="64"/>
      <c r="Y11097" s="64"/>
      <c r="Z11097" s="64"/>
    </row>
    <row r="11098" spans="2:26" x14ac:dyDescent="0.25">
      <c r="B11098" s="64">
        <f>ROW()-ROW(TableFreq[[#Headers],[Row'#]])</f>
        <v>11088</v>
      </c>
      <c r="C11098" s="64">
        <f>COUNTIF($J$11:J11098,TRUE)</f>
        <v>6597</v>
      </c>
      <c r="D11098" s="64">
        <f>INT((TableFreq[[#This Row],[Row'#]]-1)/N_SubAttributes/N_Outcomes)+1</f>
        <v>30</v>
      </c>
      <c r="E11098" s="64">
        <f>MOD((TableFreq[[#This Row],[Row'#]]-1),N_SubAttributes)+1</f>
        <v>25</v>
      </c>
      <c r="F11098" s="64">
        <f>MOD(INT((TableFreq[[#This Row],[Row'#]]-1)/N_SubAttributes),N_Outcomes)+1</f>
        <v>10</v>
      </c>
      <c r="G11098" s="64" t="str">
        <f>INDEX(TableTranche[Tranche],TableFreq[[#This Row],[Tranche'#]])</f>
        <v>HFTD - Transmission - Tier 3 - 60/70 kV</v>
      </c>
      <c r="H11098" s="64" t="str">
        <f>INDEX(TableDriver[Sub-Driver],MATCH(TableFreq[[#This Row],[Sub-Driver'#]],TableDriver[Sub-Driver'#],0))</f>
        <v>Other equipment / facility failure</v>
      </c>
      <c r="I11098" s="64" t="str">
        <f>INDEX(TableOutcome[Outcome],MATCH(TableFreq[[#This Row],[Outcome'#]],TableOutcome[Outcome'#],0))</f>
        <v>Seismic - Non-Red Flag Warning - Catastrophic Fires</v>
      </c>
      <c r="J11098" s="64" t="b">
        <f>IF(TableFreq[[#This Row],[Distribution1_param1]]&gt;0,TRUE,FALSE)</f>
        <v>0</v>
      </c>
      <c r="K11098" s="64" t="str">
        <f>INDEX(TableDriver[Driver],MATCH(TableFreq[[#This Row],[Sub-Driver'#]],TableDriver[Sub-Driver'#],0))</f>
        <v>Equipment / facility failure</v>
      </c>
      <c r="L11098" s="64" t="str">
        <f>LOWER(TableFreq[[#This Row],[Tranche]])&amp;LOWER(TableFreq[[#This Row],[Outcome]])&amp;LOWER(TableFreq[[#This Row],[Sub-Driver]])</f>
        <v>hftd - transmission - tier 3 - 60/70 kvseismic - non-red flag warning - catastrophic firesother equipment / facility failure</v>
      </c>
      <c r="M11098" s="64">
        <f>SUMIF(REF_Freq!$F:$F,TableFreq[[#This Row],[Index]], REF_Freq!$E:$E)</f>
        <v>0</v>
      </c>
      <c r="N11098" s="64">
        <f>VLOOKUP(TableFreq[[#This Row],[Tranche]],TableTranche[[#All],[Tranche]:[Year1]],2,FALSE)</f>
        <v>376.43</v>
      </c>
      <c r="O11098" s="64"/>
      <c r="P11098" s="51">
        <f>TableFreq[[#This Row],[Frequency]]/TableFreq[[#This Row],[Tranche Exposure]]</f>
        <v>0</v>
      </c>
      <c r="Q11098" s="64"/>
      <c r="R11098" s="64"/>
      <c r="S11098" s="64"/>
      <c r="T11098" s="64"/>
      <c r="U11098" s="64"/>
      <c r="V11098" s="64"/>
      <c r="W11098" s="64"/>
      <c r="X11098" s="64"/>
      <c r="Y11098" s="64"/>
      <c r="Z11098" s="64"/>
    </row>
    <row r="11099" spans="2:26" x14ac:dyDescent="0.25">
      <c r="B11099" s="64">
        <f>ROW()-ROW(TableFreq[[#Headers],[Row'#]])</f>
        <v>11089</v>
      </c>
      <c r="C11099" s="64">
        <f>COUNTIF($J$11:J11099,TRUE)</f>
        <v>6597</v>
      </c>
      <c r="D11099" s="64">
        <f>INT((TableFreq[[#This Row],[Row'#]]-1)/N_SubAttributes/N_Outcomes)+1</f>
        <v>30</v>
      </c>
      <c r="E11099" s="64">
        <f>MOD((TableFreq[[#This Row],[Row'#]]-1),N_SubAttributes)+1</f>
        <v>26</v>
      </c>
      <c r="F11099" s="64">
        <f>MOD(INT((TableFreq[[#This Row],[Row'#]]-1)/N_SubAttributes),N_Outcomes)+1</f>
        <v>10</v>
      </c>
      <c r="G11099" s="64" t="str">
        <f>INDEX(TableTranche[Tranche],TableFreq[[#This Row],[Tranche'#]])</f>
        <v>HFTD - Transmission - Tier 3 - 60/70 kV</v>
      </c>
      <c r="H11099" s="64" t="str">
        <f>INDEX(TableDriver[Sub-Driver],MATCH(TableFreq[[#This Row],[Sub-Driver'#]],TableDriver[Sub-Driver'#],0))</f>
        <v>Pole damage or failure</v>
      </c>
      <c r="I11099" s="64" t="str">
        <f>INDEX(TableOutcome[Outcome],MATCH(TableFreq[[#This Row],[Outcome'#]],TableOutcome[Outcome'#],0))</f>
        <v>Seismic - Non-Red Flag Warning - Catastrophic Fires</v>
      </c>
      <c r="J11099" s="64" t="b">
        <f>IF(TableFreq[[#This Row],[Distribution1_param1]]&gt;0,TRUE,FALSE)</f>
        <v>0</v>
      </c>
      <c r="K11099" s="64" t="str">
        <f>INDEX(TableDriver[Driver],MATCH(TableFreq[[#This Row],[Sub-Driver'#]],TableDriver[Sub-Driver'#],0))</f>
        <v>Equipment / facility failure</v>
      </c>
      <c r="L11099" s="64" t="str">
        <f>LOWER(TableFreq[[#This Row],[Tranche]])&amp;LOWER(TableFreq[[#This Row],[Outcome]])&amp;LOWER(TableFreq[[#This Row],[Sub-Driver]])</f>
        <v>hftd - transmission - tier 3 - 60/70 kvseismic - non-red flag warning - catastrophic firespole damage or failure</v>
      </c>
      <c r="M11099" s="64">
        <f>SUMIF(REF_Freq!$F:$F,TableFreq[[#This Row],[Index]], REF_Freq!$E:$E)</f>
        <v>0</v>
      </c>
      <c r="N11099" s="64">
        <f>VLOOKUP(TableFreq[[#This Row],[Tranche]],TableTranche[[#All],[Tranche]:[Year1]],2,FALSE)</f>
        <v>376.43</v>
      </c>
      <c r="O11099" s="64"/>
      <c r="P11099" s="51">
        <f>TableFreq[[#This Row],[Frequency]]/TableFreq[[#This Row],[Tranche Exposure]]</f>
        <v>0</v>
      </c>
      <c r="Q11099" s="64"/>
      <c r="R11099" s="64"/>
      <c r="S11099" s="64"/>
      <c r="T11099" s="64"/>
      <c r="U11099" s="64"/>
      <c r="V11099" s="64"/>
      <c r="W11099" s="64"/>
      <c r="X11099" s="64"/>
      <c r="Y11099" s="64"/>
      <c r="Z11099" s="64"/>
    </row>
    <row r="11100" spans="2:26" x14ac:dyDescent="0.25">
      <c r="B11100" s="64">
        <f>ROW()-ROW(TableFreq[[#Headers],[Row'#]])</f>
        <v>11090</v>
      </c>
      <c r="C11100" s="64">
        <f>COUNTIF($J$11:J11100,TRUE)</f>
        <v>6597</v>
      </c>
      <c r="D11100" s="64">
        <f>INT((TableFreq[[#This Row],[Row'#]]-1)/N_SubAttributes/N_Outcomes)+1</f>
        <v>30</v>
      </c>
      <c r="E11100" s="64">
        <f>MOD((TableFreq[[#This Row],[Row'#]]-1),N_SubAttributes)+1</f>
        <v>27</v>
      </c>
      <c r="F11100" s="64">
        <f>MOD(INT((TableFreq[[#This Row],[Row'#]]-1)/N_SubAttributes),N_Outcomes)+1</f>
        <v>10</v>
      </c>
      <c r="G11100" s="64" t="str">
        <f>INDEX(TableTranche[Tranche],TableFreq[[#This Row],[Tranche'#]])</f>
        <v>HFTD - Transmission - Tier 3 - 60/70 kV</v>
      </c>
      <c r="H11100" s="64" t="str">
        <f>INDEX(TableDriver[Sub-Driver],MATCH(TableFreq[[#This Row],[Sub-Driver'#]],TableDriver[Sub-Driver'#],0))</f>
        <v>Recloser damage or failure</v>
      </c>
      <c r="I11100" s="64" t="str">
        <f>INDEX(TableOutcome[Outcome],MATCH(TableFreq[[#This Row],[Outcome'#]],TableOutcome[Outcome'#],0))</f>
        <v>Seismic - Non-Red Flag Warning - Catastrophic Fires</v>
      </c>
      <c r="J11100" s="64" t="b">
        <f>IF(TableFreq[[#This Row],[Distribution1_param1]]&gt;0,TRUE,FALSE)</f>
        <v>0</v>
      </c>
      <c r="K11100" s="64" t="str">
        <f>INDEX(TableDriver[Driver],MATCH(TableFreq[[#This Row],[Sub-Driver'#]],TableDriver[Sub-Driver'#],0))</f>
        <v>Equipment / facility failure</v>
      </c>
      <c r="L11100" s="64" t="str">
        <f>LOWER(TableFreq[[#This Row],[Tranche]])&amp;LOWER(TableFreq[[#This Row],[Outcome]])&amp;LOWER(TableFreq[[#This Row],[Sub-Driver]])</f>
        <v>hftd - transmission - tier 3 - 60/70 kvseismic - non-red flag warning - catastrophic firesrecloser damage or failure</v>
      </c>
      <c r="M11100" s="64">
        <f>SUMIF(REF_Freq!$F:$F,TableFreq[[#This Row],[Index]], REF_Freq!$E:$E)</f>
        <v>0</v>
      </c>
      <c r="N11100" s="64">
        <f>VLOOKUP(TableFreq[[#This Row],[Tranche]],TableTranche[[#All],[Tranche]:[Year1]],2,FALSE)</f>
        <v>376.43</v>
      </c>
      <c r="O11100" s="64"/>
      <c r="P11100" s="51">
        <f>TableFreq[[#This Row],[Frequency]]/TableFreq[[#This Row],[Tranche Exposure]]</f>
        <v>0</v>
      </c>
      <c r="Q11100" s="64"/>
      <c r="R11100" s="64"/>
      <c r="S11100" s="64"/>
      <c r="T11100" s="64"/>
      <c r="U11100" s="64"/>
      <c r="V11100" s="64"/>
      <c r="W11100" s="64"/>
      <c r="X11100" s="64"/>
      <c r="Y11100" s="64"/>
      <c r="Z11100" s="64"/>
    </row>
    <row r="11101" spans="2:26" x14ac:dyDescent="0.25">
      <c r="B11101" s="64">
        <f>ROW()-ROW(TableFreq[[#Headers],[Row'#]])</f>
        <v>11091</v>
      </c>
      <c r="C11101" s="64">
        <f>COUNTIF($J$11:J11101,TRUE)</f>
        <v>6597</v>
      </c>
      <c r="D11101" s="64">
        <f>INT((TableFreq[[#This Row],[Row'#]]-1)/N_SubAttributes/N_Outcomes)+1</f>
        <v>30</v>
      </c>
      <c r="E11101" s="64">
        <f>MOD((TableFreq[[#This Row],[Row'#]]-1),N_SubAttributes)+1</f>
        <v>28</v>
      </c>
      <c r="F11101" s="64">
        <f>MOD(INT((TableFreq[[#This Row],[Row'#]]-1)/N_SubAttributes),N_Outcomes)+1</f>
        <v>10</v>
      </c>
      <c r="G11101" s="64" t="str">
        <f>INDEX(TableTranche[Tranche],TableFreq[[#This Row],[Tranche'#]])</f>
        <v>HFTD - Transmission - Tier 3 - 60/70 kV</v>
      </c>
      <c r="H11101" s="64" t="str">
        <f>INDEX(TableDriver[Sub-Driver],MATCH(TableFreq[[#This Row],[Sub-Driver'#]],TableDriver[Sub-Driver'#],0))</f>
        <v>Sectionalizer damage or failure</v>
      </c>
      <c r="I11101" s="64" t="str">
        <f>INDEX(TableOutcome[Outcome],MATCH(TableFreq[[#This Row],[Outcome'#]],TableOutcome[Outcome'#],0))</f>
        <v>Seismic - Non-Red Flag Warning - Catastrophic Fires</v>
      </c>
      <c r="J11101" s="64" t="b">
        <f>IF(TableFreq[[#This Row],[Distribution1_param1]]&gt;0,TRUE,FALSE)</f>
        <v>0</v>
      </c>
      <c r="K11101" s="64" t="str">
        <f>INDEX(TableDriver[Driver],MATCH(TableFreq[[#This Row],[Sub-Driver'#]],TableDriver[Sub-Driver'#],0))</f>
        <v>Equipment / facility failure</v>
      </c>
      <c r="L11101" s="64" t="str">
        <f>LOWER(TableFreq[[#This Row],[Tranche]])&amp;LOWER(TableFreq[[#This Row],[Outcome]])&amp;LOWER(TableFreq[[#This Row],[Sub-Driver]])</f>
        <v>hftd - transmission - tier 3 - 60/70 kvseismic - non-red flag warning - catastrophic firessectionalizer damage or failure</v>
      </c>
      <c r="M11101" s="64">
        <f>SUMIF(REF_Freq!$F:$F,TableFreq[[#This Row],[Index]], REF_Freq!$E:$E)</f>
        <v>0</v>
      </c>
      <c r="N11101" s="64">
        <f>VLOOKUP(TableFreq[[#This Row],[Tranche]],TableTranche[[#All],[Tranche]:[Year1]],2,FALSE)</f>
        <v>376.43</v>
      </c>
      <c r="O11101" s="64"/>
      <c r="P11101" s="51">
        <f>TableFreq[[#This Row],[Frequency]]/TableFreq[[#This Row],[Tranche Exposure]]</f>
        <v>0</v>
      </c>
      <c r="Q11101" s="64"/>
      <c r="R11101" s="64"/>
      <c r="S11101" s="64"/>
      <c r="T11101" s="64"/>
      <c r="U11101" s="64"/>
      <c r="V11101" s="64"/>
      <c r="W11101" s="64"/>
      <c r="X11101" s="64"/>
      <c r="Y11101" s="64"/>
      <c r="Z11101" s="64"/>
    </row>
    <row r="11102" spans="2:26" x14ac:dyDescent="0.25">
      <c r="B11102" s="64">
        <f>ROW()-ROW(TableFreq[[#Headers],[Row'#]])</f>
        <v>11092</v>
      </c>
      <c r="C11102" s="64">
        <f>COUNTIF($J$11:J11102,TRUE)</f>
        <v>6597</v>
      </c>
      <c r="D11102" s="64">
        <f>INT((TableFreq[[#This Row],[Row'#]]-1)/N_SubAttributes/N_Outcomes)+1</f>
        <v>30</v>
      </c>
      <c r="E11102" s="64">
        <f>MOD((TableFreq[[#This Row],[Row'#]]-1),N_SubAttributes)+1</f>
        <v>29</v>
      </c>
      <c r="F11102" s="64">
        <f>MOD(INT((TableFreq[[#This Row],[Row'#]]-1)/N_SubAttributes),N_Outcomes)+1</f>
        <v>10</v>
      </c>
      <c r="G11102" s="64" t="str">
        <f>INDEX(TableTranche[Tranche],TableFreq[[#This Row],[Tranche'#]])</f>
        <v>HFTD - Transmission - Tier 3 - 60/70 kV</v>
      </c>
      <c r="H11102" s="64" t="str">
        <f>INDEX(TableDriver[Sub-Driver],MATCH(TableFreq[[#This Row],[Sub-Driver'#]],TableDriver[Sub-Driver'#],0))</f>
        <v>Switch damage or failure</v>
      </c>
      <c r="I11102" s="64" t="str">
        <f>INDEX(TableOutcome[Outcome],MATCH(TableFreq[[#This Row],[Outcome'#]],TableOutcome[Outcome'#],0))</f>
        <v>Seismic - Non-Red Flag Warning - Catastrophic Fires</v>
      </c>
      <c r="J11102" s="64" t="b">
        <f>IF(TableFreq[[#This Row],[Distribution1_param1]]&gt;0,TRUE,FALSE)</f>
        <v>0</v>
      </c>
      <c r="K11102" s="64" t="str">
        <f>INDEX(TableDriver[Driver],MATCH(TableFreq[[#This Row],[Sub-Driver'#]],TableDriver[Sub-Driver'#],0))</f>
        <v>Equipment / facility failure</v>
      </c>
      <c r="L11102" s="64" t="str">
        <f>LOWER(TableFreq[[#This Row],[Tranche]])&amp;LOWER(TableFreq[[#This Row],[Outcome]])&amp;LOWER(TableFreq[[#This Row],[Sub-Driver]])</f>
        <v>hftd - transmission - tier 3 - 60/70 kvseismic - non-red flag warning - catastrophic firesswitch damage or failure</v>
      </c>
      <c r="M11102" s="64">
        <f>SUMIF(REF_Freq!$F:$F,TableFreq[[#This Row],[Index]], REF_Freq!$E:$E)</f>
        <v>0</v>
      </c>
      <c r="N11102" s="64">
        <f>VLOOKUP(TableFreq[[#This Row],[Tranche]],TableTranche[[#All],[Tranche]:[Year1]],2,FALSE)</f>
        <v>376.43</v>
      </c>
      <c r="O11102" s="64"/>
      <c r="P11102" s="51">
        <f>TableFreq[[#This Row],[Frequency]]/TableFreq[[#This Row],[Tranche Exposure]]</f>
        <v>0</v>
      </c>
      <c r="Q11102" s="64"/>
      <c r="R11102" s="64"/>
      <c r="S11102" s="64"/>
      <c r="T11102" s="64"/>
      <c r="U11102" s="64"/>
      <c r="V11102" s="64"/>
      <c r="W11102" s="64"/>
      <c r="X11102" s="64"/>
      <c r="Y11102" s="64"/>
      <c r="Z11102" s="64"/>
    </row>
    <row r="11103" spans="2:26" x14ac:dyDescent="0.25">
      <c r="B11103" s="64">
        <f>ROW()-ROW(TableFreq[[#Headers],[Row'#]])</f>
        <v>11093</v>
      </c>
      <c r="C11103" s="64">
        <f>COUNTIF($J$11:J11103,TRUE)</f>
        <v>6597</v>
      </c>
      <c r="D11103" s="64">
        <f>INT((TableFreq[[#This Row],[Row'#]]-1)/N_SubAttributes/N_Outcomes)+1</f>
        <v>30</v>
      </c>
      <c r="E11103" s="64">
        <f>MOD((TableFreq[[#This Row],[Row'#]]-1),N_SubAttributes)+1</f>
        <v>30</v>
      </c>
      <c r="F11103" s="64">
        <f>MOD(INT((TableFreq[[#This Row],[Row'#]]-1)/N_SubAttributes),N_Outcomes)+1</f>
        <v>10</v>
      </c>
      <c r="G11103" s="64" t="str">
        <f>INDEX(TableTranche[Tranche],TableFreq[[#This Row],[Tranche'#]])</f>
        <v>HFTD - Transmission - Tier 3 - 60/70 kV</v>
      </c>
      <c r="H11103" s="64" t="str">
        <f>INDEX(TableDriver[Sub-Driver],MATCH(TableFreq[[#This Row],[Sub-Driver'#]],TableDriver[Sub-Driver'#],0))</f>
        <v>Transformer damage or failure</v>
      </c>
      <c r="I11103" s="64" t="str">
        <f>INDEX(TableOutcome[Outcome],MATCH(TableFreq[[#This Row],[Outcome'#]],TableOutcome[Outcome'#],0))</f>
        <v>Seismic - Non-Red Flag Warning - Catastrophic Fires</v>
      </c>
      <c r="J11103" s="64" t="b">
        <f>IF(TableFreq[[#This Row],[Distribution1_param1]]&gt;0,TRUE,FALSE)</f>
        <v>0</v>
      </c>
      <c r="K11103" s="64" t="str">
        <f>INDEX(TableDriver[Driver],MATCH(TableFreq[[#This Row],[Sub-Driver'#]],TableDriver[Sub-Driver'#],0))</f>
        <v>Equipment / facility failure</v>
      </c>
      <c r="L11103" s="64" t="str">
        <f>LOWER(TableFreq[[#This Row],[Tranche]])&amp;LOWER(TableFreq[[#This Row],[Outcome]])&amp;LOWER(TableFreq[[#This Row],[Sub-Driver]])</f>
        <v>hftd - transmission - tier 3 - 60/70 kvseismic - non-red flag warning - catastrophic firestransformer damage or failure</v>
      </c>
      <c r="M11103" s="64">
        <f>SUMIF(REF_Freq!$F:$F,TableFreq[[#This Row],[Index]], REF_Freq!$E:$E)</f>
        <v>0</v>
      </c>
      <c r="N11103" s="64">
        <f>VLOOKUP(TableFreq[[#This Row],[Tranche]],TableTranche[[#All],[Tranche]:[Year1]],2,FALSE)</f>
        <v>376.43</v>
      </c>
      <c r="O11103" s="64"/>
      <c r="P11103" s="51">
        <f>TableFreq[[#This Row],[Frequency]]/TableFreq[[#This Row],[Tranche Exposure]]</f>
        <v>0</v>
      </c>
      <c r="Q11103" s="64"/>
      <c r="R11103" s="64"/>
      <c r="S11103" s="64"/>
      <c r="T11103" s="64"/>
      <c r="U11103" s="64"/>
      <c r="V11103" s="64"/>
      <c r="W11103" s="64"/>
      <c r="X11103" s="64"/>
      <c r="Y11103" s="64"/>
      <c r="Z11103" s="64"/>
    </row>
    <row r="11104" spans="2:26" x14ac:dyDescent="0.25">
      <c r="B11104" s="64">
        <f>ROW()-ROW(TableFreq[[#Headers],[Row'#]])</f>
        <v>11094</v>
      </c>
      <c r="C11104" s="64">
        <f>COUNTIF($J$11:J11104,TRUE)</f>
        <v>6597</v>
      </c>
      <c r="D11104" s="64">
        <f>INT((TableFreq[[#This Row],[Row'#]]-1)/N_SubAttributes/N_Outcomes)+1</f>
        <v>30</v>
      </c>
      <c r="E11104" s="64">
        <f>MOD((TableFreq[[#This Row],[Row'#]]-1),N_SubAttributes)+1</f>
        <v>31</v>
      </c>
      <c r="F11104" s="64">
        <f>MOD(INT((TableFreq[[#This Row],[Row'#]]-1)/N_SubAttributes),N_Outcomes)+1</f>
        <v>10</v>
      </c>
      <c r="G11104" s="64" t="str">
        <f>INDEX(TableTranche[Tranche],TableFreq[[#This Row],[Tranche'#]])</f>
        <v>HFTD - Transmission - Tier 3 - 60/70 kV</v>
      </c>
      <c r="H11104" s="64" t="str">
        <f>INDEX(TableDriver[Sub-Driver],MATCH(TableFreq[[#This Row],[Sub-Driver'#]],TableDriver[Sub-Driver'#],0))</f>
        <v>Voltage regulator / booster damage or failure</v>
      </c>
      <c r="I11104" s="64" t="str">
        <f>INDEX(TableOutcome[Outcome],MATCH(TableFreq[[#This Row],[Outcome'#]],TableOutcome[Outcome'#],0))</f>
        <v>Seismic - Non-Red Flag Warning - Catastrophic Fires</v>
      </c>
      <c r="J11104" s="64" t="b">
        <f>IF(TableFreq[[#This Row],[Distribution1_param1]]&gt;0,TRUE,FALSE)</f>
        <v>0</v>
      </c>
      <c r="K11104" s="64" t="str">
        <f>INDEX(TableDriver[Driver],MATCH(TableFreq[[#This Row],[Sub-Driver'#]],TableDriver[Sub-Driver'#],0))</f>
        <v>Equipment / facility failure</v>
      </c>
      <c r="L11104" s="64" t="str">
        <f>LOWER(TableFreq[[#This Row],[Tranche]])&amp;LOWER(TableFreq[[#This Row],[Outcome]])&amp;LOWER(TableFreq[[#This Row],[Sub-Driver]])</f>
        <v>hftd - transmission - tier 3 - 60/70 kvseismic - non-red flag warning - catastrophic firesvoltage regulator / booster damage or failure</v>
      </c>
      <c r="M11104" s="64">
        <f>SUMIF(REF_Freq!$F:$F,TableFreq[[#This Row],[Index]], REF_Freq!$E:$E)</f>
        <v>0</v>
      </c>
      <c r="N11104" s="64">
        <f>VLOOKUP(TableFreq[[#This Row],[Tranche]],TableTranche[[#All],[Tranche]:[Year1]],2,FALSE)</f>
        <v>376.43</v>
      </c>
      <c r="O11104" s="64"/>
      <c r="P11104" s="51">
        <f>TableFreq[[#This Row],[Frequency]]/TableFreq[[#This Row],[Tranche Exposure]]</f>
        <v>0</v>
      </c>
      <c r="Q11104" s="64"/>
      <c r="R11104" s="64"/>
      <c r="S11104" s="64"/>
      <c r="T11104" s="64"/>
      <c r="U11104" s="64"/>
      <c r="V11104" s="64"/>
      <c r="W11104" s="64"/>
      <c r="X11104" s="64"/>
      <c r="Y11104" s="64"/>
      <c r="Z11104" s="64"/>
    </row>
    <row r="11105" spans="2:26" x14ac:dyDescent="0.25">
      <c r="B11105" s="64">
        <f>ROW()-ROW(TableFreq[[#Headers],[Row'#]])</f>
        <v>11095</v>
      </c>
      <c r="C11105" s="64">
        <f>COUNTIF($J$11:J11105,TRUE)</f>
        <v>6597</v>
      </c>
      <c r="D11105" s="64">
        <f>INT((TableFreq[[#This Row],[Row'#]]-1)/N_SubAttributes/N_Outcomes)+1</f>
        <v>30</v>
      </c>
      <c r="E11105" s="64">
        <f>MOD((TableFreq[[#This Row],[Row'#]]-1),N_SubAttributes)+1</f>
        <v>32</v>
      </c>
      <c r="F11105" s="64">
        <f>MOD(INT((TableFreq[[#This Row],[Row'#]]-1)/N_SubAttributes),N_Outcomes)+1</f>
        <v>10</v>
      </c>
      <c r="G11105" s="64" t="str">
        <f>INDEX(TableTranche[Tranche],TableFreq[[#This Row],[Tranche'#]])</f>
        <v>HFTD - Transmission - Tier 3 - 60/70 kV</v>
      </c>
      <c r="H11105" s="64" t="str">
        <f>INDEX(TableDriver[Sub-Driver],MATCH(TableFreq[[#This Row],[Sub-Driver'#]],TableDriver[Sub-Driver'#],0))</f>
        <v>All Other</v>
      </c>
      <c r="I11105" s="64" t="str">
        <f>INDEX(TableOutcome[Outcome],MATCH(TableFreq[[#This Row],[Outcome'#]],TableOutcome[Outcome'#],0))</f>
        <v>Seismic - Non-Red Flag Warning - Catastrophic Fires</v>
      </c>
      <c r="J11105" s="64" t="b">
        <f>IF(TableFreq[[#This Row],[Distribution1_param1]]&gt;0,TRUE,FALSE)</f>
        <v>0</v>
      </c>
      <c r="K11105" s="64" t="str">
        <f>INDEX(TableDriver[Driver],MATCH(TableFreq[[#This Row],[Sub-Driver'#]],TableDriver[Sub-Driver'#],0))</f>
        <v>Other</v>
      </c>
      <c r="L11105" s="64" t="str">
        <f>LOWER(TableFreq[[#This Row],[Tranche]])&amp;LOWER(TableFreq[[#This Row],[Outcome]])&amp;LOWER(TableFreq[[#This Row],[Sub-Driver]])</f>
        <v>hftd - transmission - tier 3 - 60/70 kvseismic - non-red flag warning - catastrophic firesall other</v>
      </c>
      <c r="M11105" s="64">
        <f>SUMIF(REF_Freq!$F:$F,TableFreq[[#This Row],[Index]], REF_Freq!$E:$E)</f>
        <v>0</v>
      </c>
      <c r="N11105" s="64">
        <f>VLOOKUP(TableFreq[[#This Row],[Tranche]],TableTranche[[#All],[Tranche]:[Year1]],2,FALSE)</f>
        <v>376.43</v>
      </c>
      <c r="O11105" s="64"/>
      <c r="P11105" s="51">
        <f>TableFreq[[#This Row],[Frequency]]/TableFreq[[#This Row],[Tranche Exposure]]</f>
        <v>0</v>
      </c>
      <c r="Q11105" s="64"/>
      <c r="R11105" s="64"/>
      <c r="S11105" s="64"/>
      <c r="T11105" s="64"/>
      <c r="U11105" s="64"/>
      <c r="V11105" s="64"/>
      <c r="W11105" s="64"/>
      <c r="X11105" s="64"/>
      <c r="Y11105" s="64"/>
      <c r="Z11105" s="64"/>
    </row>
    <row r="11106" spans="2:26" x14ac:dyDescent="0.25">
      <c r="B11106" s="64">
        <f>ROW()-ROW(TableFreq[[#Headers],[Row'#]])</f>
        <v>11096</v>
      </c>
      <c r="C11106" s="64">
        <f>COUNTIF($J$11:J11106,TRUE)</f>
        <v>6597</v>
      </c>
      <c r="D11106" s="64">
        <f>INT((TableFreq[[#This Row],[Row'#]]-1)/N_SubAttributes/N_Outcomes)+1</f>
        <v>30</v>
      </c>
      <c r="E11106" s="64">
        <f>MOD((TableFreq[[#This Row],[Row'#]]-1),N_SubAttributes)+1</f>
        <v>33</v>
      </c>
      <c r="F11106" s="64">
        <f>MOD(INT((TableFreq[[#This Row],[Row'#]]-1)/N_SubAttributes),N_Outcomes)+1</f>
        <v>10</v>
      </c>
      <c r="G11106" s="64" t="str">
        <f>INDEX(TableTranche[Tranche],TableFreq[[#This Row],[Tranche'#]])</f>
        <v>HFTD - Transmission - Tier 3 - 60/70 kV</v>
      </c>
      <c r="H11106" s="64" t="str">
        <f>INDEX(TableDriver[Sub-Driver],MATCH(TableFreq[[#This Row],[Sub-Driver'#]],TableDriver[Sub-Driver'#],0))</f>
        <v>Unknown</v>
      </c>
      <c r="I11106" s="64" t="str">
        <f>INDEX(TableOutcome[Outcome],MATCH(TableFreq[[#This Row],[Outcome'#]],TableOutcome[Outcome'#],0))</f>
        <v>Seismic - Non-Red Flag Warning - Catastrophic Fires</v>
      </c>
      <c r="J11106" s="64" t="b">
        <f>IF(TableFreq[[#This Row],[Distribution1_param1]]&gt;0,TRUE,FALSE)</f>
        <v>0</v>
      </c>
      <c r="K11106" s="64" t="str">
        <f>INDEX(TableDriver[Driver],MATCH(TableFreq[[#This Row],[Sub-Driver'#]],TableDriver[Sub-Driver'#],0))</f>
        <v>Unknown</v>
      </c>
      <c r="L11106" s="64" t="str">
        <f>LOWER(TableFreq[[#This Row],[Tranche]])&amp;LOWER(TableFreq[[#This Row],[Outcome]])&amp;LOWER(TableFreq[[#This Row],[Sub-Driver]])</f>
        <v>hftd - transmission - tier 3 - 60/70 kvseismic - non-red flag warning - catastrophic firesunknown</v>
      </c>
      <c r="M11106" s="64">
        <f>SUMIF(REF_Freq!$F:$F,TableFreq[[#This Row],[Index]], REF_Freq!$E:$E)</f>
        <v>0</v>
      </c>
      <c r="N11106" s="64">
        <f>VLOOKUP(TableFreq[[#This Row],[Tranche]],TableTranche[[#All],[Tranche]:[Year1]],2,FALSE)</f>
        <v>376.43</v>
      </c>
      <c r="O11106" s="64"/>
      <c r="P11106" s="51">
        <f>TableFreq[[#This Row],[Frequency]]/TableFreq[[#This Row],[Tranche Exposure]]</f>
        <v>0</v>
      </c>
      <c r="Q11106" s="64"/>
      <c r="R11106" s="64"/>
      <c r="S11106" s="64"/>
      <c r="T11106" s="64"/>
      <c r="U11106" s="64"/>
      <c r="V11106" s="64"/>
      <c r="W11106" s="64"/>
      <c r="X11106" s="64"/>
      <c r="Y11106" s="64"/>
      <c r="Z11106" s="64"/>
    </row>
    <row r="11107" spans="2:26" x14ac:dyDescent="0.25">
      <c r="B11107" s="64">
        <f>ROW()-ROW(TableFreq[[#Headers],[Row'#]])</f>
        <v>11097</v>
      </c>
      <c r="C11107" s="64">
        <f>COUNTIF($J$11:J11107,TRUE)</f>
        <v>6597</v>
      </c>
      <c r="D11107" s="64">
        <f>INT((TableFreq[[#This Row],[Row'#]]-1)/N_SubAttributes/N_Outcomes)+1</f>
        <v>30</v>
      </c>
      <c r="E11107" s="64">
        <f>MOD((TableFreq[[#This Row],[Row'#]]-1),N_SubAttributes)+1</f>
        <v>34</v>
      </c>
      <c r="F11107" s="64">
        <f>MOD(INT((TableFreq[[#This Row],[Row'#]]-1)/N_SubAttributes),N_Outcomes)+1</f>
        <v>10</v>
      </c>
      <c r="G11107" s="64" t="str">
        <f>INDEX(TableTranche[Tranche],TableFreq[[#This Row],[Tranche'#]])</f>
        <v>HFTD - Transmission - Tier 3 - 60/70 kV</v>
      </c>
      <c r="H11107" s="64" t="str">
        <f>INDEX(TableDriver[Sub-Driver],MATCH(TableFreq[[#This Row],[Sub-Driver'#]],TableDriver[Sub-Driver'#],0))</f>
        <v>Vandalism / Theft</v>
      </c>
      <c r="I11107" s="64" t="str">
        <f>INDEX(TableOutcome[Outcome],MATCH(TableFreq[[#This Row],[Outcome'#]],TableOutcome[Outcome'#],0))</f>
        <v>Seismic - Non-Red Flag Warning - Catastrophic Fires</v>
      </c>
      <c r="J11107" s="64" t="b">
        <f>IF(TableFreq[[#This Row],[Distribution1_param1]]&gt;0,TRUE,FALSE)</f>
        <v>0</v>
      </c>
      <c r="K11107" s="64" t="str">
        <f>INDEX(TableDriver[Driver],MATCH(TableFreq[[#This Row],[Sub-Driver'#]],TableDriver[Sub-Driver'#],0))</f>
        <v>Vandalism / Theft</v>
      </c>
      <c r="L11107" s="64" t="str">
        <f>LOWER(TableFreq[[#This Row],[Tranche]])&amp;LOWER(TableFreq[[#This Row],[Outcome]])&amp;LOWER(TableFreq[[#This Row],[Sub-Driver]])</f>
        <v>hftd - transmission - tier 3 - 60/70 kvseismic - non-red flag warning - catastrophic firesvandalism / theft</v>
      </c>
      <c r="M11107" s="64">
        <f>SUMIF(REF_Freq!$F:$F,TableFreq[[#This Row],[Index]], REF_Freq!$E:$E)</f>
        <v>0</v>
      </c>
      <c r="N11107" s="64">
        <f>VLOOKUP(TableFreq[[#This Row],[Tranche]],TableTranche[[#All],[Tranche]:[Year1]],2,FALSE)</f>
        <v>376.43</v>
      </c>
      <c r="O11107" s="64"/>
      <c r="P11107" s="51">
        <f>TableFreq[[#This Row],[Frequency]]/TableFreq[[#This Row],[Tranche Exposure]]</f>
        <v>0</v>
      </c>
      <c r="Q11107" s="64"/>
      <c r="R11107" s="64"/>
      <c r="S11107" s="64"/>
      <c r="T11107" s="64"/>
      <c r="U11107" s="64"/>
      <c r="V11107" s="64"/>
      <c r="W11107" s="64"/>
      <c r="X11107" s="64"/>
      <c r="Y11107" s="64"/>
      <c r="Z11107" s="64"/>
    </row>
    <row r="11108" spans="2:26" x14ac:dyDescent="0.25">
      <c r="B11108" s="64">
        <f>ROW()-ROW(TableFreq[[#Headers],[Row'#]])</f>
        <v>11098</v>
      </c>
      <c r="C11108" s="64">
        <f>COUNTIF($J$11:J11108,TRUE)</f>
        <v>6597</v>
      </c>
      <c r="D11108" s="64">
        <f>INT((TableFreq[[#This Row],[Row'#]]-1)/N_SubAttributes/N_Outcomes)+1</f>
        <v>30</v>
      </c>
      <c r="E11108" s="64">
        <f>MOD((TableFreq[[#This Row],[Row'#]]-1),N_SubAttributes)+1</f>
        <v>35</v>
      </c>
      <c r="F11108" s="64">
        <f>MOD(INT((TableFreq[[#This Row],[Row'#]]-1)/N_SubAttributes),N_Outcomes)+1</f>
        <v>10</v>
      </c>
      <c r="G11108" s="64" t="str">
        <f>INDEX(TableTranche[Tranche],TableFreq[[#This Row],[Tranche'#]])</f>
        <v>HFTD - Transmission - Tier 3 - 60/70 kV</v>
      </c>
      <c r="H11108" s="64" t="str">
        <f>INDEX(TableDriver[Sub-Driver],MATCH(TableFreq[[#This Row],[Sub-Driver'#]],TableDriver[Sub-Driver'#],0))</f>
        <v>Wire-to-wire contact / contamination</v>
      </c>
      <c r="I11108" s="64" t="str">
        <f>INDEX(TableOutcome[Outcome],MATCH(TableFreq[[#This Row],[Outcome'#]],TableOutcome[Outcome'#],0))</f>
        <v>Seismic - Non-Red Flag Warning - Catastrophic Fires</v>
      </c>
      <c r="J11108" s="64" t="b">
        <f>IF(TableFreq[[#This Row],[Distribution1_param1]]&gt;0,TRUE,FALSE)</f>
        <v>0</v>
      </c>
      <c r="K11108" s="64" t="str">
        <f>INDEX(TableDriver[Driver],MATCH(TableFreq[[#This Row],[Sub-Driver'#]],TableDriver[Sub-Driver'#],0))</f>
        <v>Wire-to-wire contact</v>
      </c>
      <c r="L11108" s="64" t="str">
        <f>LOWER(TableFreq[[#This Row],[Tranche]])&amp;LOWER(TableFreq[[#This Row],[Outcome]])&amp;LOWER(TableFreq[[#This Row],[Sub-Driver]])</f>
        <v>hftd - transmission - tier 3 - 60/70 kvseismic - non-red flag warning - catastrophic fireswire-to-wire contact / contamination</v>
      </c>
      <c r="M11108" s="64">
        <f>SUMIF(REF_Freq!$F:$F,TableFreq[[#This Row],[Index]], REF_Freq!$E:$E)</f>
        <v>0</v>
      </c>
      <c r="N11108" s="64">
        <f>VLOOKUP(TableFreq[[#This Row],[Tranche]],TableTranche[[#All],[Tranche]:[Year1]],2,FALSE)</f>
        <v>376.43</v>
      </c>
      <c r="O11108" s="64"/>
      <c r="P11108" s="51">
        <f>TableFreq[[#This Row],[Frequency]]/TableFreq[[#This Row],[Tranche Exposure]]</f>
        <v>0</v>
      </c>
      <c r="Q11108" s="64"/>
      <c r="R11108" s="64"/>
      <c r="S11108" s="64"/>
      <c r="T11108" s="64"/>
      <c r="U11108" s="64"/>
      <c r="V11108" s="64"/>
      <c r="W11108" s="64"/>
      <c r="X11108" s="64"/>
      <c r="Y11108" s="64"/>
      <c r="Z11108" s="64"/>
    </row>
    <row r="11109" spans="2:26" x14ac:dyDescent="0.25">
      <c r="B11109" s="64">
        <f>ROW()-ROW(TableFreq[[#Headers],[Row'#]])</f>
        <v>11099</v>
      </c>
      <c r="C11109" s="64">
        <f>COUNTIF($J$11:J11109,TRUE)</f>
        <v>6597</v>
      </c>
      <c r="D11109" s="64">
        <f>INT((TableFreq[[#This Row],[Row'#]]-1)/N_SubAttributes/N_Outcomes)+1</f>
        <v>30</v>
      </c>
      <c r="E11109" s="64">
        <f>MOD((TableFreq[[#This Row],[Row'#]]-1),N_SubAttributes)+1</f>
        <v>36</v>
      </c>
      <c r="F11109" s="64">
        <f>MOD(INT((TableFreq[[#This Row],[Row'#]]-1)/N_SubAttributes),N_Outcomes)+1</f>
        <v>10</v>
      </c>
      <c r="G11109" s="64" t="str">
        <f>INDEX(TableTranche[Tranche],TableFreq[[#This Row],[Tranche'#]])</f>
        <v>HFTD - Transmission - Tier 3 - 60/70 kV</v>
      </c>
      <c r="H11109" s="64" t="str">
        <f>INDEX(TableDriver[Sub-Driver],MATCH(TableFreq[[#This Row],[Sub-Driver'#]],TableDriver[Sub-Driver'#],0))</f>
        <v>Utility work / Operation</v>
      </c>
      <c r="I11109" s="64" t="str">
        <f>INDEX(TableOutcome[Outcome],MATCH(TableFreq[[#This Row],[Outcome'#]],TableOutcome[Outcome'#],0))</f>
        <v>Seismic - Non-Red Flag Warning - Catastrophic Fires</v>
      </c>
      <c r="J11109" s="64" t="b">
        <f>IF(TableFreq[[#This Row],[Distribution1_param1]]&gt;0,TRUE,FALSE)</f>
        <v>0</v>
      </c>
      <c r="K11109" s="64" t="str">
        <f>INDEX(TableDriver[Driver],MATCH(TableFreq[[#This Row],[Sub-Driver'#]],TableDriver[Sub-Driver'#],0))</f>
        <v>Utility work / Operation</v>
      </c>
      <c r="L11109" s="64" t="str">
        <f>LOWER(TableFreq[[#This Row],[Tranche]])&amp;LOWER(TableFreq[[#This Row],[Outcome]])&amp;LOWER(TableFreq[[#This Row],[Sub-Driver]])</f>
        <v>hftd - transmission - tier 3 - 60/70 kvseismic - non-red flag warning - catastrophic firesutility work / operation</v>
      </c>
      <c r="M11109" s="64">
        <f>SUMIF(REF_Freq!$F:$F,TableFreq[[#This Row],[Index]], REF_Freq!$E:$E)</f>
        <v>0</v>
      </c>
      <c r="N11109" s="64">
        <f>VLOOKUP(TableFreq[[#This Row],[Tranche]],TableTranche[[#All],[Tranche]:[Year1]],2,FALSE)</f>
        <v>376.43</v>
      </c>
      <c r="O11109" s="64"/>
      <c r="P11109" s="51">
        <f>TableFreq[[#This Row],[Frequency]]/TableFreq[[#This Row],[Tranche Exposure]]</f>
        <v>0</v>
      </c>
      <c r="Q11109" s="64"/>
      <c r="R11109" s="64"/>
      <c r="S11109" s="64"/>
      <c r="T11109" s="64"/>
      <c r="U11109" s="64"/>
      <c r="V11109" s="64"/>
      <c r="W11109" s="64"/>
      <c r="X11109" s="64"/>
      <c r="Y11109" s="64"/>
      <c r="Z11109" s="64"/>
    </row>
    <row r="11110" spans="2:26" x14ac:dyDescent="0.25">
      <c r="B11110" s="64">
        <f>ROW()-ROW(TableFreq[[#Headers],[Row'#]])</f>
        <v>11100</v>
      </c>
      <c r="C11110" s="64">
        <f>COUNTIF($J$11:J11110,TRUE)</f>
        <v>6597</v>
      </c>
      <c r="D11110" s="64">
        <f>INT((TableFreq[[#This Row],[Row'#]]-1)/N_SubAttributes/N_Outcomes)+1</f>
        <v>30</v>
      </c>
      <c r="E11110" s="64">
        <f>MOD((TableFreq[[#This Row],[Row'#]]-1),N_SubAttributes)+1</f>
        <v>37</v>
      </c>
      <c r="F11110" s="64">
        <f>MOD(INT((TableFreq[[#This Row],[Row'#]]-1)/N_SubAttributes),N_Outcomes)+1</f>
        <v>10</v>
      </c>
      <c r="G11110" s="64" t="str">
        <f>INDEX(TableTranche[Tranche],TableFreq[[#This Row],[Tranche'#]])</f>
        <v>HFTD - Transmission - Tier 3 - 60/70 kV</v>
      </c>
      <c r="H11110" s="64" t="str">
        <f>INDEX(TableDriver[Sub-Driver],MATCH(TableFreq[[#This Row],[Sub-Driver'#]],TableDriver[Sub-Driver'#],0))</f>
        <v>Seismic Scenario</v>
      </c>
      <c r="I11110" s="64" t="str">
        <f>INDEX(TableOutcome[Outcome],MATCH(TableFreq[[#This Row],[Outcome'#]],TableOutcome[Outcome'#],0))</f>
        <v>Seismic - Non-Red Flag Warning - Catastrophic Fires</v>
      </c>
      <c r="J11110" s="64" t="b">
        <f>IF(TableFreq[[#This Row],[Distribution1_param1]]&gt;0,TRUE,FALSE)</f>
        <v>0</v>
      </c>
      <c r="K11110" s="64" t="str">
        <f>INDEX(TableDriver[Driver],MATCH(TableFreq[[#This Row],[Sub-Driver'#]],TableDriver[Sub-Driver'#],0))</f>
        <v>CC - Seismic Scenario</v>
      </c>
      <c r="L11110" s="64" t="str">
        <f>LOWER(TableFreq[[#This Row],[Tranche]])&amp;LOWER(TableFreq[[#This Row],[Outcome]])&amp;LOWER(TableFreq[[#This Row],[Sub-Driver]])</f>
        <v>hftd - transmission - tier 3 - 60/70 kvseismic - non-red flag warning - catastrophic firesseismic scenario</v>
      </c>
      <c r="M11110" s="64">
        <f>SUMIF(REF_Freq!$F:$F,TableFreq[[#This Row],[Index]], REF_Freq!$E:$E)</f>
        <v>0</v>
      </c>
      <c r="N11110" s="64">
        <f>VLOOKUP(TableFreq[[#This Row],[Tranche]],TableTranche[[#All],[Tranche]:[Year1]],2,FALSE)</f>
        <v>376.43</v>
      </c>
      <c r="O11110" s="64"/>
      <c r="P11110" s="51">
        <f>TableFreq[[#This Row],[Frequency]]/TableFreq[[#This Row],[Tranche Exposure]]</f>
        <v>0</v>
      </c>
      <c r="Q11110" s="64"/>
      <c r="R11110" s="64"/>
      <c r="S11110" s="64"/>
      <c r="T11110" s="64"/>
      <c r="U11110" s="64"/>
      <c r="V11110" s="64"/>
      <c r="W11110" s="64"/>
      <c r="X11110" s="64"/>
      <c r="Y11110" s="64"/>
      <c r="Z11110" s="64"/>
    </row>
    <row r="11111" spans="2:26" x14ac:dyDescent="0.25">
      <c r="B11111" s="64">
        <f>ROW()-ROW(TableFreq[[#Headers],[Row'#]])</f>
        <v>11101</v>
      </c>
      <c r="C11111" s="64">
        <f>COUNTIF($J$11:J11111,TRUE)</f>
        <v>6598</v>
      </c>
      <c r="D11111" s="64">
        <f>INT((TableFreq[[#This Row],[Row'#]]-1)/N_SubAttributes/N_Outcomes)+1</f>
        <v>31</v>
      </c>
      <c r="E11111" s="64">
        <f>MOD((TableFreq[[#This Row],[Row'#]]-1),N_SubAttributes)+1</f>
        <v>1</v>
      </c>
      <c r="F11111" s="64">
        <f>MOD(INT((TableFreq[[#This Row],[Row'#]]-1)/N_SubAttributes),N_Outcomes)+1</f>
        <v>1</v>
      </c>
      <c r="G11111" s="64" t="str">
        <f>INDEX(TableTranche[Tranche],TableFreq[[#This Row],[Tranche'#]])</f>
        <v>HFTD - Transmission - Zone 1 - 60/70 kV</v>
      </c>
      <c r="H11111" s="64" t="str">
        <f>INDEX(TableDriver[Sub-Driver],MATCH(TableFreq[[#This Row],[Sub-Driver'#]],TableDriver[Sub-Driver'#],0))</f>
        <v>Animal contact</v>
      </c>
      <c r="I11111" s="64" t="str">
        <f>INDEX(TableOutcome[Outcome],MATCH(TableFreq[[#This Row],[Outcome'#]],TableOutcome[Outcome'#],0))</f>
        <v>Red Flag Warning - Catastrophic Fires</v>
      </c>
      <c r="J11111" s="64" t="b">
        <f>IF(TableFreq[[#This Row],[Distribution1_param1]]&gt;0,TRUE,FALSE)</f>
        <v>1</v>
      </c>
      <c r="K11111" s="64" t="str">
        <f>INDEX(TableDriver[Driver],MATCH(TableFreq[[#This Row],[Sub-Driver'#]],TableDriver[Sub-Driver'#],0))</f>
        <v>Contact from object</v>
      </c>
      <c r="L11111" s="64" t="str">
        <f>LOWER(TableFreq[[#This Row],[Tranche]])&amp;LOWER(TableFreq[[#This Row],[Outcome]])&amp;LOWER(TableFreq[[#This Row],[Sub-Driver]])</f>
        <v>hftd - transmission - zone 1 - 60/70 kvred flag warning - catastrophic firesanimal contact</v>
      </c>
      <c r="M11111" s="64">
        <f>SUMIF(REF_Freq!$F:$F,TableFreq[[#This Row],[Index]], REF_Freq!$E:$E)</f>
        <v>5.0588195526238503E-6</v>
      </c>
      <c r="N11111" s="64">
        <f>VLOOKUP(TableFreq[[#This Row],[Tranche]],TableTranche[[#All],[Tranche]:[Year1]],2,FALSE)</f>
        <v>1.8</v>
      </c>
      <c r="O11111" s="64"/>
      <c r="P11111" s="51">
        <f>TableFreq[[#This Row],[Frequency]]/TableFreq[[#This Row],[Tranche Exposure]]</f>
        <v>2.8104553070132499E-6</v>
      </c>
      <c r="Q11111" s="64"/>
      <c r="R11111" s="64"/>
      <c r="S11111" s="64"/>
      <c r="T11111" s="64"/>
      <c r="U11111" s="64"/>
      <c r="V11111" s="64"/>
      <c r="W11111" s="64"/>
      <c r="X11111" s="64"/>
      <c r="Y11111" s="64"/>
      <c r="Z11111" s="64"/>
    </row>
    <row r="11112" spans="2:26" x14ac:dyDescent="0.25">
      <c r="B11112" s="64">
        <f>ROW()-ROW(TableFreq[[#Headers],[Row'#]])</f>
        <v>11102</v>
      </c>
      <c r="C11112" s="64">
        <f>COUNTIF($J$11:J11112,TRUE)</f>
        <v>6598</v>
      </c>
      <c r="D11112" s="64">
        <f>INT((TableFreq[[#This Row],[Row'#]]-1)/N_SubAttributes/N_Outcomes)+1</f>
        <v>31</v>
      </c>
      <c r="E11112" s="64">
        <f>MOD((TableFreq[[#This Row],[Row'#]]-1),N_SubAttributes)+1</f>
        <v>2</v>
      </c>
      <c r="F11112" s="64">
        <f>MOD(INT((TableFreq[[#This Row],[Row'#]]-1)/N_SubAttributes),N_Outcomes)+1</f>
        <v>1</v>
      </c>
      <c r="G11112" s="64" t="str">
        <f>INDEX(TableTranche[Tranche],TableFreq[[#This Row],[Tranche'#]])</f>
        <v>HFTD - Transmission - Zone 1 - 60/70 kV</v>
      </c>
      <c r="H11112" s="64" t="str">
        <f>INDEX(TableDriver[Sub-Driver],MATCH(TableFreq[[#This Row],[Sub-Driver'#]],TableDriver[Sub-Driver'#],0))</f>
        <v>Balloon contact</v>
      </c>
      <c r="I11112" s="64" t="str">
        <f>INDEX(TableOutcome[Outcome],MATCH(TableFreq[[#This Row],[Outcome'#]],TableOutcome[Outcome'#],0))</f>
        <v>Red Flag Warning - Catastrophic Fires</v>
      </c>
      <c r="J11112" s="64" t="b">
        <f>IF(TableFreq[[#This Row],[Distribution1_param1]]&gt;0,TRUE,FALSE)</f>
        <v>0</v>
      </c>
      <c r="K11112" s="64" t="str">
        <f>INDEX(TableDriver[Driver],MATCH(TableFreq[[#This Row],[Sub-Driver'#]],TableDriver[Sub-Driver'#],0))</f>
        <v>Contact from object</v>
      </c>
      <c r="L11112" s="64" t="str">
        <f>LOWER(TableFreq[[#This Row],[Tranche]])&amp;LOWER(TableFreq[[#This Row],[Outcome]])&amp;LOWER(TableFreq[[#This Row],[Sub-Driver]])</f>
        <v>hftd - transmission - zone 1 - 60/70 kvred flag warning - catastrophic firesballoon contact</v>
      </c>
      <c r="M11112" s="64">
        <f>SUMIF(REF_Freq!$F:$F,TableFreq[[#This Row],[Index]], REF_Freq!$E:$E)</f>
        <v>0</v>
      </c>
      <c r="N11112" s="64">
        <f>VLOOKUP(TableFreq[[#This Row],[Tranche]],TableTranche[[#All],[Tranche]:[Year1]],2,FALSE)</f>
        <v>1.8</v>
      </c>
      <c r="O11112" s="64"/>
      <c r="P11112" s="51">
        <f>TableFreq[[#This Row],[Frequency]]/TableFreq[[#This Row],[Tranche Exposure]]</f>
        <v>0</v>
      </c>
      <c r="Q11112" s="64"/>
      <c r="R11112" s="64"/>
      <c r="S11112" s="64"/>
      <c r="T11112" s="64"/>
      <c r="U11112" s="64"/>
      <c r="V11112" s="64"/>
      <c r="W11112" s="64"/>
      <c r="X11112" s="64"/>
      <c r="Y11112" s="64"/>
      <c r="Z11112" s="64"/>
    </row>
    <row r="11113" spans="2:26" x14ac:dyDescent="0.25">
      <c r="B11113" s="64">
        <f>ROW()-ROW(TableFreq[[#Headers],[Row'#]])</f>
        <v>11103</v>
      </c>
      <c r="C11113" s="64">
        <f>COUNTIF($J$11:J11113,TRUE)</f>
        <v>6599</v>
      </c>
      <c r="D11113" s="64">
        <f>INT((TableFreq[[#This Row],[Row'#]]-1)/N_SubAttributes/N_Outcomes)+1</f>
        <v>31</v>
      </c>
      <c r="E11113" s="64">
        <f>MOD((TableFreq[[#This Row],[Row'#]]-1),N_SubAttributes)+1</f>
        <v>3</v>
      </c>
      <c r="F11113" s="64">
        <f>MOD(INT((TableFreq[[#This Row],[Row'#]]-1)/N_SubAttributes),N_Outcomes)+1</f>
        <v>1</v>
      </c>
      <c r="G11113" s="64" t="str">
        <f>INDEX(TableTranche[Tranche],TableFreq[[#This Row],[Tranche'#]])</f>
        <v>HFTD - Transmission - Zone 1 - 60/70 kV</v>
      </c>
      <c r="H11113" s="64" t="str">
        <f>INDEX(TableDriver[Sub-Driver],MATCH(TableFreq[[#This Row],[Sub-Driver'#]],TableDriver[Sub-Driver'#],0))</f>
        <v>Other contact from object</v>
      </c>
      <c r="I11113" s="64" t="str">
        <f>INDEX(TableOutcome[Outcome],MATCH(TableFreq[[#This Row],[Outcome'#]],TableOutcome[Outcome'#],0))</f>
        <v>Red Flag Warning - Catastrophic Fires</v>
      </c>
      <c r="J11113" s="64" t="b">
        <f>IF(TableFreq[[#This Row],[Distribution1_param1]]&gt;0,TRUE,FALSE)</f>
        <v>1</v>
      </c>
      <c r="K11113" s="64" t="str">
        <f>INDEX(TableDriver[Driver],MATCH(TableFreq[[#This Row],[Sub-Driver'#]],TableDriver[Sub-Driver'#],0))</f>
        <v>Contact from object</v>
      </c>
      <c r="L11113" s="64" t="str">
        <f>LOWER(TableFreq[[#This Row],[Tranche]])&amp;LOWER(TableFreq[[#This Row],[Outcome]])&amp;LOWER(TableFreq[[#This Row],[Sub-Driver]])</f>
        <v>hftd - transmission - zone 1 - 60/70 kvred flag warning - catastrophic firesother contact from object</v>
      </c>
      <c r="M11113" s="64">
        <f>SUMIF(REF_Freq!$F:$F,TableFreq[[#This Row],[Index]], REF_Freq!$E:$E)</f>
        <v>1.16741989675935E-6</v>
      </c>
      <c r="N11113" s="64">
        <f>VLOOKUP(TableFreq[[#This Row],[Tranche]],TableTranche[[#All],[Tranche]:[Year1]],2,FALSE)</f>
        <v>1.8</v>
      </c>
      <c r="O11113" s="64"/>
      <c r="P11113" s="51">
        <f>TableFreq[[#This Row],[Frequency]]/TableFreq[[#This Row],[Tranche Exposure]]</f>
        <v>6.4856660931074994E-7</v>
      </c>
      <c r="Q11113" s="64"/>
      <c r="R11113" s="64"/>
      <c r="S11113" s="64"/>
      <c r="T11113" s="64"/>
      <c r="U11113" s="64"/>
      <c r="V11113" s="64"/>
      <c r="W11113" s="64"/>
      <c r="X11113" s="64"/>
      <c r="Y11113" s="64"/>
      <c r="Z11113" s="64"/>
    </row>
    <row r="11114" spans="2:26" x14ac:dyDescent="0.25">
      <c r="B11114" s="64">
        <f>ROW()-ROW(TableFreq[[#Headers],[Row'#]])</f>
        <v>11104</v>
      </c>
      <c r="C11114" s="64">
        <f>COUNTIF($J$11:J11114,TRUE)</f>
        <v>6599</v>
      </c>
      <c r="D11114" s="64">
        <f>INT((TableFreq[[#This Row],[Row'#]]-1)/N_SubAttributes/N_Outcomes)+1</f>
        <v>31</v>
      </c>
      <c r="E11114" s="64">
        <f>MOD((TableFreq[[#This Row],[Row'#]]-1),N_SubAttributes)+1</f>
        <v>4</v>
      </c>
      <c r="F11114" s="64">
        <f>MOD(INT((TableFreq[[#This Row],[Row'#]]-1)/N_SubAttributes),N_Outcomes)+1</f>
        <v>1</v>
      </c>
      <c r="G11114" s="64" t="str">
        <f>INDEX(TableTranche[Tranche],TableFreq[[#This Row],[Tranche'#]])</f>
        <v>HFTD - Transmission - Zone 1 - 60/70 kV</v>
      </c>
      <c r="H11114" s="64" t="str">
        <f>INDEX(TableDriver[Sub-Driver],MATCH(TableFreq[[#This Row],[Sub-Driver'#]],TableDriver[Sub-Driver'#],0))</f>
        <v>Vehicle contact</v>
      </c>
      <c r="I11114" s="64" t="str">
        <f>INDEX(TableOutcome[Outcome],MATCH(TableFreq[[#This Row],[Outcome'#]],TableOutcome[Outcome'#],0))</f>
        <v>Red Flag Warning - Catastrophic Fires</v>
      </c>
      <c r="J11114" s="64" t="b">
        <f>IF(TableFreq[[#This Row],[Distribution1_param1]]&gt;0,TRUE,FALSE)</f>
        <v>0</v>
      </c>
      <c r="K11114" s="64" t="str">
        <f>INDEX(TableDriver[Driver],MATCH(TableFreq[[#This Row],[Sub-Driver'#]],TableDriver[Sub-Driver'#],0))</f>
        <v>Contact from object</v>
      </c>
      <c r="L11114" s="64" t="str">
        <f>LOWER(TableFreq[[#This Row],[Tranche]])&amp;LOWER(TableFreq[[#This Row],[Outcome]])&amp;LOWER(TableFreq[[#This Row],[Sub-Driver]])</f>
        <v>hftd - transmission - zone 1 - 60/70 kvred flag warning - catastrophic firesvehicle contact</v>
      </c>
      <c r="M11114" s="64">
        <f>SUMIF(REF_Freq!$F:$F,TableFreq[[#This Row],[Index]], REF_Freq!$E:$E)</f>
        <v>0</v>
      </c>
      <c r="N11114" s="64">
        <f>VLOOKUP(TableFreq[[#This Row],[Tranche]],TableTranche[[#All],[Tranche]:[Year1]],2,FALSE)</f>
        <v>1.8</v>
      </c>
      <c r="O11114" s="64"/>
      <c r="P11114" s="51">
        <f>TableFreq[[#This Row],[Frequency]]/TableFreq[[#This Row],[Tranche Exposure]]</f>
        <v>0</v>
      </c>
      <c r="Q11114" s="64"/>
      <c r="R11114" s="64"/>
      <c r="S11114" s="64"/>
      <c r="T11114" s="64"/>
      <c r="U11114" s="64"/>
      <c r="V11114" s="64"/>
      <c r="W11114" s="64"/>
      <c r="X11114" s="64"/>
      <c r="Y11114" s="64"/>
      <c r="Z11114" s="64"/>
    </row>
    <row r="11115" spans="2:26" x14ac:dyDescent="0.25">
      <c r="B11115" s="64">
        <f>ROW()-ROW(TableFreq[[#Headers],[Row'#]])</f>
        <v>11105</v>
      </c>
      <c r="C11115" s="64">
        <f>COUNTIF($J$11:J11115,TRUE)</f>
        <v>6600</v>
      </c>
      <c r="D11115" s="64">
        <f>INT((TableFreq[[#This Row],[Row'#]]-1)/N_SubAttributes/N_Outcomes)+1</f>
        <v>31</v>
      </c>
      <c r="E11115" s="64">
        <f>MOD((TableFreq[[#This Row],[Row'#]]-1),N_SubAttributes)+1</f>
        <v>5</v>
      </c>
      <c r="F11115" s="64">
        <f>MOD(INT((TableFreq[[#This Row],[Row'#]]-1)/N_SubAttributes),N_Outcomes)+1</f>
        <v>1</v>
      </c>
      <c r="G11115" s="64" t="str">
        <f>INDEX(TableTranche[Tranche],TableFreq[[#This Row],[Tranche'#]])</f>
        <v>HFTD - Transmission - Zone 1 - 60/70 kV</v>
      </c>
      <c r="H11115" s="64" t="str">
        <f>INDEX(TableDriver[Sub-Driver],MATCH(TableFreq[[#This Row],[Sub-Driver'#]],TableDriver[Sub-Driver'#],0))</f>
        <v>Branch (Not overhanging, &gt; 12ft)</v>
      </c>
      <c r="I11115" s="64" t="str">
        <f>INDEX(TableOutcome[Outcome],MATCH(TableFreq[[#This Row],[Outcome'#]],TableOutcome[Outcome'#],0))</f>
        <v>Red Flag Warning - Catastrophic Fires</v>
      </c>
      <c r="J11115" s="64" t="b">
        <f>IF(TableFreq[[#This Row],[Distribution1_param1]]&gt;0,TRUE,FALSE)</f>
        <v>1</v>
      </c>
      <c r="K11115" s="64" t="str">
        <f>INDEX(TableDriver[Driver],MATCH(TableFreq[[#This Row],[Sub-Driver'#]],TableDriver[Sub-Driver'#],0))</f>
        <v>Vegetation Contact</v>
      </c>
      <c r="L11115" s="64" t="str">
        <f>LOWER(TableFreq[[#This Row],[Tranche]])&amp;LOWER(TableFreq[[#This Row],[Outcome]])&amp;LOWER(TableFreq[[#This Row],[Sub-Driver]])</f>
        <v>hftd - transmission - zone 1 - 60/70 kvred flag warning - catastrophic firesbranch (not overhanging, &gt; 12ft)</v>
      </c>
      <c r="M11115" s="64">
        <f>SUMIF(REF_Freq!$F:$F,TableFreq[[#This Row],[Index]], REF_Freq!$E:$E)</f>
        <v>6.0220203428473206E-8</v>
      </c>
      <c r="N11115" s="64">
        <f>VLOOKUP(TableFreq[[#This Row],[Tranche]],TableTranche[[#All],[Tranche]:[Year1]],2,FALSE)</f>
        <v>1.8</v>
      </c>
      <c r="O11115" s="64"/>
      <c r="P11115" s="51">
        <f>TableFreq[[#This Row],[Frequency]]/TableFreq[[#This Row],[Tranche Exposure]]</f>
        <v>3.3455668571374001E-8</v>
      </c>
      <c r="Q11115" s="64"/>
      <c r="R11115" s="64"/>
      <c r="S11115" s="64"/>
      <c r="T11115" s="64"/>
      <c r="U11115" s="64"/>
      <c r="V11115" s="64"/>
      <c r="W11115" s="64"/>
      <c r="X11115" s="64"/>
      <c r="Y11115" s="64"/>
      <c r="Z11115" s="64"/>
    </row>
    <row r="11116" spans="2:26" x14ac:dyDescent="0.25">
      <c r="B11116" s="64">
        <f>ROW()-ROW(TableFreq[[#Headers],[Row'#]])</f>
        <v>11106</v>
      </c>
      <c r="C11116" s="64">
        <f>COUNTIF($J$11:J11116,TRUE)</f>
        <v>6601</v>
      </c>
      <c r="D11116" s="64">
        <f>INT((TableFreq[[#This Row],[Row'#]]-1)/N_SubAttributes/N_Outcomes)+1</f>
        <v>31</v>
      </c>
      <c r="E11116" s="64">
        <f>MOD((TableFreq[[#This Row],[Row'#]]-1),N_SubAttributes)+1</f>
        <v>6</v>
      </c>
      <c r="F11116" s="64">
        <f>MOD(INT((TableFreq[[#This Row],[Row'#]]-1)/N_SubAttributes),N_Outcomes)+1</f>
        <v>1</v>
      </c>
      <c r="G11116" s="64" t="str">
        <f>INDEX(TableTranche[Tranche],TableFreq[[#This Row],[Tranche'#]])</f>
        <v>HFTD - Transmission - Zone 1 - 60/70 kV</v>
      </c>
      <c r="H11116" s="64" t="str">
        <f>INDEX(TableDriver[Sub-Driver],MATCH(TableFreq[[#This Row],[Sub-Driver'#]],TableDriver[Sub-Driver'#],0))</f>
        <v>Branch (Not overhanging, 4-12ft)</v>
      </c>
      <c r="I11116" s="64" t="str">
        <f>INDEX(TableOutcome[Outcome],MATCH(TableFreq[[#This Row],[Outcome'#]],TableOutcome[Outcome'#],0))</f>
        <v>Red Flag Warning - Catastrophic Fires</v>
      </c>
      <c r="J11116" s="64" t="b">
        <f>IF(TableFreq[[#This Row],[Distribution1_param1]]&gt;0,TRUE,FALSE)</f>
        <v>1</v>
      </c>
      <c r="K11116" s="64" t="str">
        <f>INDEX(TableDriver[Driver],MATCH(TableFreq[[#This Row],[Sub-Driver'#]],TableDriver[Sub-Driver'#],0))</f>
        <v>Vegetation Contact</v>
      </c>
      <c r="L11116" s="64" t="str">
        <f>LOWER(TableFreq[[#This Row],[Tranche]])&amp;LOWER(TableFreq[[#This Row],[Outcome]])&amp;LOWER(TableFreq[[#This Row],[Sub-Driver]])</f>
        <v>hftd - transmission - zone 1 - 60/70 kvred flag warning - catastrophic firesbranch (not overhanging, 4-12ft)</v>
      </c>
      <c r="M11116" s="64">
        <f>SUMIF(REF_Freq!$F:$F,TableFreq[[#This Row],[Index]], REF_Freq!$E:$E)</f>
        <v>4.0146802285648797E-8</v>
      </c>
      <c r="N11116" s="64">
        <f>VLOOKUP(TableFreq[[#This Row],[Tranche]],TableTranche[[#All],[Tranche]:[Year1]],2,FALSE)</f>
        <v>1.8</v>
      </c>
      <c r="O11116" s="64"/>
      <c r="P11116" s="51">
        <f>TableFreq[[#This Row],[Frequency]]/TableFreq[[#This Row],[Tranche Exposure]]</f>
        <v>2.2303779047582666E-8</v>
      </c>
      <c r="Q11116" s="64"/>
      <c r="R11116" s="64"/>
      <c r="S11116" s="64"/>
      <c r="T11116" s="64"/>
      <c r="U11116" s="64"/>
      <c r="V11116" s="64"/>
      <c r="W11116" s="64"/>
      <c r="X11116" s="64"/>
      <c r="Y11116" s="64"/>
      <c r="Z11116" s="64"/>
    </row>
    <row r="11117" spans="2:26" x14ac:dyDescent="0.25">
      <c r="B11117" s="64">
        <f>ROW()-ROW(TableFreq[[#Headers],[Row'#]])</f>
        <v>11107</v>
      </c>
      <c r="C11117" s="64">
        <f>COUNTIF($J$11:J11117,TRUE)</f>
        <v>6602</v>
      </c>
      <c r="D11117" s="64">
        <f>INT((TableFreq[[#This Row],[Row'#]]-1)/N_SubAttributes/N_Outcomes)+1</f>
        <v>31</v>
      </c>
      <c r="E11117" s="64">
        <f>MOD((TableFreq[[#This Row],[Row'#]]-1),N_SubAttributes)+1</f>
        <v>7</v>
      </c>
      <c r="F11117" s="64">
        <f>MOD(INT((TableFreq[[#This Row],[Row'#]]-1)/N_SubAttributes),N_Outcomes)+1</f>
        <v>1</v>
      </c>
      <c r="G11117" s="64" t="str">
        <f>INDEX(TableTranche[Tranche],TableFreq[[#This Row],[Tranche'#]])</f>
        <v>HFTD - Transmission - Zone 1 - 60/70 kV</v>
      </c>
      <c r="H11117" s="64" t="str">
        <f>INDEX(TableDriver[Sub-Driver],MATCH(TableFreq[[#This Row],[Sub-Driver'#]],TableDriver[Sub-Driver'#],0))</f>
        <v>Branch (Not overhanging, Distance Unknown)</v>
      </c>
      <c r="I11117" s="64" t="str">
        <f>INDEX(TableOutcome[Outcome],MATCH(TableFreq[[#This Row],[Outcome'#]],TableOutcome[Outcome'#],0))</f>
        <v>Red Flag Warning - Catastrophic Fires</v>
      </c>
      <c r="J11117" s="64" t="b">
        <f>IF(TableFreq[[#This Row],[Distribution1_param1]]&gt;0,TRUE,FALSE)</f>
        <v>1</v>
      </c>
      <c r="K11117" s="64" t="str">
        <f>INDEX(TableDriver[Driver],MATCH(TableFreq[[#This Row],[Sub-Driver'#]],TableDriver[Sub-Driver'#],0))</f>
        <v>Vegetation Contact</v>
      </c>
      <c r="L11117" s="64" t="str">
        <f>LOWER(TableFreq[[#This Row],[Tranche]])&amp;LOWER(TableFreq[[#This Row],[Outcome]])&amp;LOWER(TableFreq[[#This Row],[Sub-Driver]])</f>
        <v>hftd - transmission - zone 1 - 60/70 kvred flag warning - catastrophic firesbranch (not overhanging, distance unknown)</v>
      </c>
      <c r="M11117" s="64">
        <f>SUMIF(REF_Freq!$F:$F,TableFreq[[#This Row],[Index]], REF_Freq!$E:$E)</f>
        <v>2.9106431657095399E-7</v>
      </c>
      <c r="N11117" s="64">
        <f>VLOOKUP(TableFreq[[#This Row],[Tranche]],TableTranche[[#All],[Tranche]:[Year1]],2,FALSE)</f>
        <v>1.8</v>
      </c>
      <c r="O11117" s="64"/>
      <c r="P11117" s="51">
        <f>TableFreq[[#This Row],[Frequency]]/TableFreq[[#This Row],[Tranche Exposure]]</f>
        <v>1.6170239809497443E-7</v>
      </c>
      <c r="Q11117" s="64"/>
      <c r="R11117" s="64"/>
      <c r="S11117" s="64"/>
      <c r="T11117" s="64"/>
      <c r="U11117" s="64"/>
      <c r="V11117" s="64"/>
      <c r="W11117" s="64"/>
      <c r="X11117" s="64"/>
      <c r="Y11117" s="64"/>
      <c r="Z11117" s="64"/>
    </row>
    <row r="11118" spans="2:26" x14ac:dyDescent="0.25">
      <c r="B11118" s="64">
        <f>ROW()-ROW(TableFreq[[#Headers],[Row'#]])</f>
        <v>11108</v>
      </c>
      <c r="C11118" s="64">
        <f>COUNTIF($J$11:J11118,TRUE)</f>
        <v>6603</v>
      </c>
      <c r="D11118" s="64">
        <f>INT((TableFreq[[#This Row],[Row'#]]-1)/N_SubAttributes/N_Outcomes)+1</f>
        <v>31</v>
      </c>
      <c r="E11118" s="64">
        <f>MOD((TableFreq[[#This Row],[Row'#]]-1),N_SubAttributes)+1</f>
        <v>8</v>
      </c>
      <c r="F11118" s="64">
        <f>MOD(INT((TableFreq[[#This Row],[Row'#]]-1)/N_SubAttributes),N_Outcomes)+1</f>
        <v>1</v>
      </c>
      <c r="G11118" s="64" t="str">
        <f>INDEX(TableTranche[Tranche],TableFreq[[#This Row],[Tranche'#]])</f>
        <v>HFTD - Transmission - Zone 1 - 60/70 kV</v>
      </c>
      <c r="H11118" s="64" t="str">
        <f>INDEX(TableDriver[Sub-Driver],MATCH(TableFreq[[#This Row],[Sub-Driver'#]],TableDriver[Sub-Driver'#],0))</f>
        <v>Branch (Not overhanging, within 4ft)</v>
      </c>
      <c r="I11118" s="64" t="str">
        <f>INDEX(TableOutcome[Outcome],MATCH(TableFreq[[#This Row],[Outcome'#]],TableOutcome[Outcome'#],0))</f>
        <v>Red Flag Warning - Catastrophic Fires</v>
      </c>
      <c r="J11118" s="64" t="b">
        <f>IF(TableFreq[[#This Row],[Distribution1_param1]]&gt;0,TRUE,FALSE)</f>
        <v>1</v>
      </c>
      <c r="K11118" s="64" t="str">
        <f>INDEX(TableDriver[Driver],MATCH(TableFreq[[#This Row],[Sub-Driver'#]],TableDriver[Sub-Driver'#],0))</f>
        <v>Vegetation Contact</v>
      </c>
      <c r="L11118" s="64" t="str">
        <f>LOWER(TableFreq[[#This Row],[Tranche]])&amp;LOWER(TableFreq[[#This Row],[Outcome]])&amp;LOWER(TableFreq[[#This Row],[Sub-Driver]])</f>
        <v>hftd - transmission - zone 1 - 60/70 kvred flag warning - catastrophic firesbranch (not overhanging, within 4ft)</v>
      </c>
      <c r="M11118" s="64">
        <f>SUMIF(REF_Freq!$F:$F,TableFreq[[#This Row],[Index]], REF_Freq!$E:$E)</f>
        <v>1.0036700571412199E-8</v>
      </c>
      <c r="N11118" s="64">
        <f>VLOOKUP(TableFreq[[#This Row],[Tranche]],TableTranche[[#All],[Tranche]:[Year1]],2,FALSE)</f>
        <v>1.8</v>
      </c>
      <c r="O11118" s="64"/>
      <c r="P11118" s="51">
        <f>TableFreq[[#This Row],[Frequency]]/TableFreq[[#This Row],[Tranche Exposure]]</f>
        <v>5.5759447618956665E-9</v>
      </c>
      <c r="Q11118" s="64"/>
      <c r="R11118" s="64"/>
      <c r="S11118" s="64"/>
      <c r="T11118" s="64"/>
      <c r="U11118" s="64"/>
      <c r="V11118" s="64"/>
      <c r="W11118" s="64"/>
      <c r="X11118" s="64"/>
      <c r="Y11118" s="64"/>
      <c r="Z11118" s="64"/>
    </row>
    <row r="11119" spans="2:26" x14ac:dyDescent="0.25">
      <c r="B11119" s="64">
        <f>ROW()-ROW(TableFreq[[#Headers],[Row'#]])</f>
        <v>11109</v>
      </c>
      <c r="C11119" s="64">
        <f>COUNTIF($J$11:J11119,TRUE)</f>
        <v>6604</v>
      </c>
      <c r="D11119" s="64">
        <f>INT((TableFreq[[#This Row],[Row'#]]-1)/N_SubAttributes/N_Outcomes)+1</f>
        <v>31</v>
      </c>
      <c r="E11119" s="64">
        <f>MOD((TableFreq[[#This Row],[Row'#]]-1),N_SubAttributes)+1</f>
        <v>9</v>
      </c>
      <c r="F11119" s="64">
        <f>MOD(INT((TableFreq[[#This Row],[Row'#]]-1)/N_SubAttributes),N_Outcomes)+1</f>
        <v>1</v>
      </c>
      <c r="G11119" s="64" t="str">
        <f>INDEX(TableTranche[Tranche],TableFreq[[#This Row],[Tranche'#]])</f>
        <v>HFTD - Transmission - Zone 1 - 60/70 kV</v>
      </c>
      <c r="H11119" s="64" t="str">
        <f>INDEX(TableDriver[Sub-Driver],MATCH(TableFreq[[#This Row],[Sub-Driver'#]],TableDriver[Sub-Driver'#],0))</f>
        <v>Branch (OverHanging)</v>
      </c>
      <c r="I11119" s="64" t="str">
        <f>INDEX(TableOutcome[Outcome],MATCH(TableFreq[[#This Row],[Outcome'#]],TableOutcome[Outcome'#],0))</f>
        <v>Red Flag Warning - Catastrophic Fires</v>
      </c>
      <c r="J11119" s="64" t="b">
        <f>IF(TableFreq[[#This Row],[Distribution1_param1]]&gt;0,TRUE,FALSE)</f>
        <v>1</v>
      </c>
      <c r="K11119" s="64" t="str">
        <f>INDEX(TableDriver[Driver],MATCH(TableFreq[[#This Row],[Sub-Driver'#]],TableDriver[Sub-Driver'#],0))</f>
        <v>Vegetation Contact</v>
      </c>
      <c r="L11119" s="64" t="str">
        <f>LOWER(TableFreq[[#This Row],[Tranche]])&amp;LOWER(TableFreq[[#This Row],[Outcome]])&amp;LOWER(TableFreq[[#This Row],[Sub-Driver]])</f>
        <v>hftd - transmission - zone 1 - 60/70 kvred flag warning - catastrophic firesbranch (overhanging)</v>
      </c>
      <c r="M11119" s="64">
        <f>SUMIF(REF_Freq!$F:$F,TableFreq[[#This Row],[Index]], REF_Freq!$E:$E)</f>
        <v>5.9216533371331995E-7</v>
      </c>
      <c r="N11119" s="64">
        <f>VLOOKUP(TableFreq[[#This Row],[Tranche]],TableTranche[[#All],[Tranche]:[Year1]],2,FALSE)</f>
        <v>1.8</v>
      </c>
      <c r="O11119" s="64"/>
      <c r="P11119" s="51">
        <f>TableFreq[[#This Row],[Frequency]]/TableFreq[[#This Row],[Tranche Exposure]]</f>
        <v>3.2898074095184439E-7</v>
      </c>
      <c r="Q11119" s="64"/>
      <c r="R11119" s="64"/>
      <c r="S11119" s="64"/>
      <c r="T11119" s="64"/>
      <c r="U11119" s="64"/>
      <c r="V11119" s="64"/>
      <c r="W11119" s="64"/>
      <c r="X11119" s="64"/>
      <c r="Y11119" s="64"/>
      <c r="Z11119" s="64"/>
    </row>
    <row r="11120" spans="2:26" x14ac:dyDescent="0.25">
      <c r="B11120" s="64">
        <f>ROW()-ROW(TableFreq[[#Headers],[Row'#]])</f>
        <v>11110</v>
      </c>
      <c r="C11120" s="64">
        <f>COUNTIF($J$11:J11120,TRUE)</f>
        <v>6605</v>
      </c>
      <c r="D11120" s="64">
        <f>INT((TableFreq[[#This Row],[Row'#]]-1)/N_SubAttributes/N_Outcomes)+1</f>
        <v>31</v>
      </c>
      <c r="E11120" s="64">
        <f>MOD((TableFreq[[#This Row],[Row'#]]-1),N_SubAttributes)+1</f>
        <v>10</v>
      </c>
      <c r="F11120" s="64">
        <f>MOD(INT((TableFreq[[#This Row],[Row'#]]-1)/N_SubAttributes),N_Outcomes)+1</f>
        <v>1</v>
      </c>
      <c r="G11120" s="64" t="str">
        <f>INDEX(TableTranche[Tranche],TableFreq[[#This Row],[Tranche'#]])</f>
        <v>HFTD - Transmission - Zone 1 - 60/70 kV</v>
      </c>
      <c r="H11120" s="64" t="str">
        <f>INDEX(TableDriver[Sub-Driver],MATCH(TableFreq[[#This Row],[Sub-Driver'#]],TableDriver[Sub-Driver'#],0))</f>
        <v>Dead</v>
      </c>
      <c r="I11120" s="64" t="str">
        <f>INDEX(TableOutcome[Outcome],MATCH(TableFreq[[#This Row],[Outcome'#]],TableOutcome[Outcome'#],0))</f>
        <v>Red Flag Warning - Catastrophic Fires</v>
      </c>
      <c r="J11120" s="64" t="b">
        <f>IF(TableFreq[[#This Row],[Distribution1_param1]]&gt;0,TRUE,FALSE)</f>
        <v>1</v>
      </c>
      <c r="K11120" s="64" t="str">
        <f>INDEX(TableDriver[Driver],MATCH(TableFreq[[#This Row],[Sub-Driver'#]],TableDriver[Sub-Driver'#],0))</f>
        <v>Vegetation Contact</v>
      </c>
      <c r="L11120" s="64" t="str">
        <f>LOWER(TableFreq[[#This Row],[Tranche]])&amp;LOWER(TableFreq[[#This Row],[Outcome]])&amp;LOWER(TableFreq[[#This Row],[Sub-Driver]])</f>
        <v>hftd - transmission - zone 1 - 60/70 kvred flag warning - catastrophic firesdead</v>
      </c>
      <c r="M11120" s="64">
        <f>SUMIF(REF_Freq!$F:$F,TableFreq[[#This Row],[Index]], REF_Freq!$E:$E)</f>
        <v>2.2080741257106801E-7</v>
      </c>
      <c r="N11120" s="64">
        <f>VLOOKUP(TableFreq[[#This Row],[Tranche]],TableTranche[[#All],[Tranche]:[Year1]],2,FALSE)</f>
        <v>1.8</v>
      </c>
      <c r="O11120" s="64"/>
      <c r="P11120" s="51">
        <f>TableFreq[[#This Row],[Frequency]]/TableFreq[[#This Row],[Tranche Exposure]]</f>
        <v>1.2267078476170445E-7</v>
      </c>
      <c r="Q11120" s="64"/>
      <c r="R11120" s="64"/>
      <c r="S11120" s="64"/>
      <c r="T11120" s="64"/>
      <c r="U11120" s="64"/>
      <c r="V11120" s="64"/>
      <c r="W11120" s="64"/>
      <c r="X11120" s="64"/>
      <c r="Y11120" s="64"/>
      <c r="Z11120" s="64"/>
    </row>
    <row r="11121" spans="2:26" x14ac:dyDescent="0.25">
      <c r="B11121" s="64">
        <f>ROW()-ROW(TableFreq[[#Headers],[Row'#]])</f>
        <v>11111</v>
      </c>
      <c r="C11121" s="64">
        <f>COUNTIF($J$11:J11121,TRUE)</f>
        <v>6606</v>
      </c>
      <c r="D11121" s="64">
        <f>INT((TableFreq[[#This Row],[Row'#]]-1)/N_SubAttributes/N_Outcomes)+1</f>
        <v>31</v>
      </c>
      <c r="E11121" s="64">
        <f>MOD((TableFreq[[#This Row],[Row'#]]-1),N_SubAttributes)+1</f>
        <v>11</v>
      </c>
      <c r="F11121" s="64">
        <f>MOD(INT((TableFreq[[#This Row],[Row'#]]-1)/N_SubAttributes),N_Outcomes)+1</f>
        <v>1</v>
      </c>
      <c r="G11121" s="64" t="str">
        <f>INDEX(TableTranche[Tranche],TableFreq[[#This Row],[Tranche'#]])</f>
        <v>HFTD - Transmission - Zone 1 - 60/70 kV</v>
      </c>
      <c r="H11121" s="64" t="str">
        <f>INDEX(TableDriver[Sub-Driver],MATCH(TableFreq[[#This Row],[Sub-Driver'#]],TableDriver[Sub-Driver'#],0))</f>
        <v>Fell into (Moderate-Severe defect)</v>
      </c>
      <c r="I11121" s="64" t="str">
        <f>INDEX(TableOutcome[Outcome],MATCH(TableFreq[[#This Row],[Outcome'#]],TableOutcome[Outcome'#],0))</f>
        <v>Red Flag Warning - Catastrophic Fires</v>
      </c>
      <c r="J11121" s="64" t="b">
        <f>IF(TableFreq[[#This Row],[Distribution1_param1]]&gt;0,TRUE,FALSE)</f>
        <v>1</v>
      </c>
      <c r="K11121" s="64" t="str">
        <f>INDEX(TableDriver[Driver],MATCH(TableFreq[[#This Row],[Sub-Driver'#]],TableDriver[Sub-Driver'#],0))</f>
        <v>Vegetation Contact</v>
      </c>
      <c r="L11121" s="64" t="str">
        <f>LOWER(TableFreq[[#This Row],[Tranche]])&amp;LOWER(TableFreq[[#This Row],[Outcome]])&amp;LOWER(TableFreq[[#This Row],[Sub-Driver]])</f>
        <v>hftd - transmission - zone 1 - 60/70 kvred flag warning - catastrophic firesfell into (moderate-severe defect)</v>
      </c>
      <c r="M11121" s="64">
        <f>SUMIF(REF_Freq!$F:$F,TableFreq[[#This Row],[Index]], REF_Freq!$E:$E)</f>
        <v>1.70623909714007E-7</v>
      </c>
      <c r="N11121" s="64">
        <f>VLOOKUP(TableFreq[[#This Row],[Tranche]],TableTranche[[#All],[Tranche]:[Year1]],2,FALSE)</f>
        <v>1.8</v>
      </c>
      <c r="O11121" s="64"/>
      <c r="P11121" s="51">
        <f>TableFreq[[#This Row],[Frequency]]/TableFreq[[#This Row],[Tranche Exposure]]</f>
        <v>9.4791060952226112E-8</v>
      </c>
      <c r="Q11121" s="64"/>
      <c r="R11121" s="64"/>
      <c r="S11121" s="64"/>
      <c r="T11121" s="64"/>
      <c r="U11121" s="64"/>
      <c r="V11121" s="64"/>
      <c r="W11121" s="64"/>
      <c r="X11121" s="64"/>
      <c r="Y11121" s="64"/>
      <c r="Z11121" s="64"/>
    </row>
    <row r="11122" spans="2:26" x14ac:dyDescent="0.25">
      <c r="B11122" s="64">
        <f>ROW()-ROW(TableFreq[[#Headers],[Row'#]])</f>
        <v>11112</v>
      </c>
      <c r="C11122" s="64">
        <f>COUNTIF($J$11:J11122,TRUE)</f>
        <v>6607</v>
      </c>
      <c r="D11122" s="64">
        <f>INT((TableFreq[[#This Row],[Row'#]]-1)/N_SubAttributes/N_Outcomes)+1</f>
        <v>31</v>
      </c>
      <c r="E11122" s="64">
        <f>MOD((TableFreq[[#This Row],[Row'#]]-1),N_SubAttributes)+1</f>
        <v>12</v>
      </c>
      <c r="F11122" s="64">
        <f>MOD(INT((TableFreq[[#This Row],[Row'#]]-1)/N_SubAttributes),N_Outcomes)+1</f>
        <v>1</v>
      </c>
      <c r="G11122" s="64" t="str">
        <f>INDEX(TableTranche[Tranche],TableFreq[[#This Row],[Tranche'#]])</f>
        <v>HFTD - Transmission - Zone 1 - 60/70 kV</v>
      </c>
      <c r="H11122" s="64" t="str">
        <f>INDEX(TableDriver[Sub-Driver],MATCH(TableFreq[[#This Row],[Sub-Driver'#]],TableDriver[Sub-Driver'#],0))</f>
        <v>Fell into (No defect)</v>
      </c>
      <c r="I11122" s="64" t="str">
        <f>INDEX(TableOutcome[Outcome],MATCH(TableFreq[[#This Row],[Outcome'#]],TableOutcome[Outcome'#],0))</f>
        <v>Red Flag Warning - Catastrophic Fires</v>
      </c>
      <c r="J11122" s="64" t="b">
        <f>IF(TableFreq[[#This Row],[Distribution1_param1]]&gt;0,TRUE,FALSE)</f>
        <v>1</v>
      </c>
      <c r="K11122" s="64" t="str">
        <f>INDEX(TableDriver[Driver],MATCH(TableFreq[[#This Row],[Sub-Driver'#]],TableDriver[Sub-Driver'#],0))</f>
        <v>Vegetation Contact</v>
      </c>
      <c r="L11122" s="64" t="str">
        <f>LOWER(TableFreq[[#This Row],[Tranche]])&amp;LOWER(TableFreq[[#This Row],[Outcome]])&amp;LOWER(TableFreq[[#This Row],[Sub-Driver]])</f>
        <v>hftd - transmission - zone 1 - 60/70 kvred flag warning - catastrophic firesfell into (no defect)</v>
      </c>
      <c r="M11122" s="64">
        <f>SUMIF(REF_Freq!$F:$F,TableFreq[[#This Row],[Index]], REF_Freq!$E:$E)</f>
        <v>7.4271584228450299E-7</v>
      </c>
      <c r="N11122" s="64">
        <f>VLOOKUP(TableFreq[[#This Row],[Tranche]],TableTranche[[#All],[Tranche]:[Year1]],2,FALSE)</f>
        <v>1.8</v>
      </c>
      <c r="O11122" s="64"/>
      <c r="P11122" s="51">
        <f>TableFreq[[#This Row],[Frequency]]/TableFreq[[#This Row],[Tranche Exposure]]</f>
        <v>4.1261991238027941E-7</v>
      </c>
      <c r="Q11122" s="64"/>
      <c r="R11122" s="64"/>
      <c r="S11122" s="64"/>
      <c r="T11122" s="64"/>
      <c r="U11122" s="64"/>
      <c r="V11122" s="64"/>
      <c r="W11122" s="64"/>
      <c r="X11122" s="64"/>
      <c r="Y11122" s="64"/>
      <c r="Z11122" s="64"/>
    </row>
    <row r="11123" spans="2:26" x14ac:dyDescent="0.25">
      <c r="B11123" s="64">
        <f>ROW()-ROW(TableFreq[[#Headers],[Row'#]])</f>
        <v>11113</v>
      </c>
      <c r="C11123" s="64">
        <f>COUNTIF($J$11:J11123,TRUE)</f>
        <v>6608</v>
      </c>
      <c r="D11123" s="64">
        <f>INT((TableFreq[[#This Row],[Row'#]]-1)/N_SubAttributes/N_Outcomes)+1</f>
        <v>31</v>
      </c>
      <c r="E11123" s="64">
        <f>MOD((TableFreq[[#This Row],[Row'#]]-1),N_SubAttributes)+1</f>
        <v>13</v>
      </c>
      <c r="F11123" s="64">
        <f>MOD(INT((TableFreq[[#This Row],[Row'#]]-1)/N_SubAttributes),N_Outcomes)+1</f>
        <v>1</v>
      </c>
      <c r="G11123" s="64" t="str">
        <f>INDEX(TableTranche[Tranche],TableFreq[[#This Row],[Tranche'#]])</f>
        <v>HFTD - Transmission - Zone 1 - 60/70 kV</v>
      </c>
      <c r="H11123" s="64" t="str">
        <f>INDEX(TableDriver[Sub-Driver],MATCH(TableFreq[[#This Row],[Sub-Driver'#]],TableDriver[Sub-Driver'#],0))</f>
        <v>Fell into (slight defect)</v>
      </c>
      <c r="I11123" s="64" t="str">
        <f>INDEX(TableOutcome[Outcome],MATCH(TableFreq[[#This Row],[Outcome'#]],TableOutcome[Outcome'#],0))</f>
        <v>Red Flag Warning - Catastrophic Fires</v>
      </c>
      <c r="J11123" s="64" t="b">
        <f>IF(TableFreq[[#This Row],[Distribution1_param1]]&gt;0,TRUE,FALSE)</f>
        <v>1</v>
      </c>
      <c r="K11123" s="64" t="str">
        <f>INDEX(TableDriver[Driver],MATCH(TableFreq[[#This Row],[Sub-Driver'#]],TableDriver[Sub-Driver'#],0))</f>
        <v>Vegetation Contact</v>
      </c>
      <c r="L11123" s="64" t="str">
        <f>LOWER(TableFreq[[#This Row],[Tranche]])&amp;LOWER(TableFreq[[#This Row],[Outcome]])&amp;LOWER(TableFreq[[#This Row],[Sub-Driver]])</f>
        <v>hftd - transmission - zone 1 - 60/70 kvred flag warning - catastrophic firesfell into (slight defect)</v>
      </c>
      <c r="M11123" s="64">
        <f>SUMIF(REF_Freq!$F:$F,TableFreq[[#This Row],[Index]], REF_Freq!$E:$E)</f>
        <v>1.90697310856832E-7</v>
      </c>
      <c r="N11123" s="64">
        <f>VLOOKUP(TableFreq[[#This Row],[Tranche]],TableTranche[[#All],[Tranche]:[Year1]],2,FALSE)</f>
        <v>1.8</v>
      </c>
      <c r="O11123" s="64"/>
      <c r="P11123" s="51">
        <f>TableFreq[[#This Row],[Frequency]]/TableFreq[[#This Row],[Tranche Exposure]]</f>
        <v>1.0594295047601777E-7</v>
      </c>
      <c r="Q11123" s="64"/>
      <c r="R11123" s="64"/>
      <c r="S11123" s="64"/>
      <c r="T11123" s="64"/>
      <c r="U11123" s="64"/>
      <c r="V11123" s="64"/>
      <c r="W11123" s="64"/>
      <c r="X11123" s="64"/>
      <c r="Y11123" s="64"/>
      <c r="Z11123" s="64"/>
    </row>
    <row r="11124" spans="2:26" x14ac:dyDescent="0.25">
      <c r="B11124" s="64">
        <f>ROW()-ROW(TableFreq[[#Headers],[Row'#]])</f>
        <v>11114</v>
      </c>
      <c r="C11124" s="64">
        <f>COUNTIF($J$11:J11124,TRUE)</f>
        <v>6609</v>
      </c>
      <c r="D11124" s="64">
        <f>INT((TableFreq[[#This Row],[Row'#]]-1)/N_SubAttributes/N_Outcomes)+1</f>
        <v>31</v>
      </c>
      <c r="E11124" s="64">
        <f>MOD((TableFreq[[#This Row],[Row'#]]-1),N_SubAttributes)+1</f>
        <v>14</v>
      </c>
      <c r="F11124" s="64">
        <f>MOD(INT((TableFreq[[#This Row],[Row'#]]-1)/N_SubAttributes),N_Outcomes)+1</f>
        <v>1</v>
      </c>
      <c r="G11124" s="64" t="str">
        <f>INDEX(TableTranche[Tranche],TableFreq[[#This Row],[Tranche'#]])</f>
        <v>HFTD - Transmission - Zone 1 - 60/70 kV</v>
      </c>
      <c r="H11124" s="64" t="str">
        <f>INDEX(TableDriver[Sub-Driver],MATCH(TableFreq[[#This Row],[Sub-Driver'#]],TableDriver[Sub-Driver'#],0))</f>
        <v>Grow Into</v>
      </c>
      <c r="I11124" s="64" t="str">
        <f>INDEX(TableOutcome[Outcome],MATCH(TableFreq[[#This Row],[Outcome'#]],TableOutcome[Outcome'#],0))</f>
        <v>Red Flag Warning - Catastrophic Fires</v>
      </c>
      <c r="J11124" s="64" t="b">
        <f>IF(TableFreq[[#This Row],[Distribution1_param1]]&gt;0,TRUE,FALSE)</f>
        <v>1</v>
      </c>
      <c r="K11124" s="64" t="str">
        <f>INDEX(TableDriver[Driver],MATCH(TableFreq[[#This Row],[Sub-Driver'#]],TableDriver[Sub-Driver'#],0))</f>
        <v>Vegetation Contact</v>
      </c>
      <c r="L11124" s="64" t="str">
        <f>LOWER(TableFreq[[#This Row],[Tranche]])&amp;LOWER(TableFreq[[#This Row],[Outcome]])&amp;LOWER(TableFreq[[#This Row],[Sub-Driver]])</f>
        <v>hftd - transmission - zone 1 - 60/70 kvred flag warning - catastrophic firesgrow into</v>
      </c>
      <c r="M11124" s="64">
        <f>SUMIF(REF_Freq!$F:$F,TableFreq[[#This Row],[Index]], REF_Freq!$E:$E)</f>
        <v>2.0073401142824399E-8</v>
      </c>
      <c r="N11124" s="64">
        <f>VLOOKUP(TableFreq[[#This Row],[Tranche]],TableTranche[[#All],[Tranche]:[Year1]],2,FALSE)</f>
        <v>1.8</v>
      </c>
      <c r="O11124" s="64"/>
      <c r="P11124" s="51">
        <f>TableFreq[[#This Row],[Frequency]]/TableFreq[[#This Row],[Tranche Exposure]]</f>
        <v>1.1151889523791333E-8</v>
      </c>
      <c r="Q11124" s="64"/>
      <c r="R11124" s="64"/>
      <c r="S11124" s="64"/>
      <c r="T11124" s="64"/>
      <c r="U11124" s="64"/>
      <c r="V11124" s="64"/>
      <c r="W11124" s="64"/>
      <c r="X11124" s="64"/>
      <c r="Y11124" s="64"/>
      <c r="Z11124" s="64"/>
    </row>
    <row r="11125" spans="2:26" x14ac:dyDescent="0.25">
      <c r="B11125" s="64">
        <f>ROW()-ROW(TableFreq[[#Headers],[Row'#]])</f>
        <v>11115</v>
      </c>
      <c r="C11125" s="64">
        <f>COUNTIF($J$11:J11125,TRUE)</f>
        <v>6610</v>
      </c>
      <c r="D11125" s="64">
        <f>INT((TableFreq[[#This Row],[Row'#]]-1)/N_SubAttributes/N_Outcomes)+1</f>
        <v>31</v>
      </c>
      <c r="E11125" s="64">
        <f>MOD((TableFreq[[#This Row],[Row'#]]-1),N_SubAttributes)+1</f>
        <v>15</v>
      </c>
      <c r="F11125" s="64">
        <f>MOD(INT((TableFreq[[#This Row],[Row'#]]-1)/N_SubAttributes),N_Outcomes)+1</f>
        <v>1</v>
      </c>
      <c r="G11125" s="64" t="str">
        <f>INDEX(TableTranche[Tranche],TableFreq[[#This Row],[Tranche'#]])</f>
        <v>HFTD - Transmission - Zone 1 - 60/70 kV</v>
      </c>
      <c r="H11125" s="64" t="str">
        <f>INDEX(TableDriver[Sub-Driver],MATCH(TableFreq[[#This Row],[Sub-Driver'#]],TableDriver[Sub-Driver'#],0))</f>
        <v>Other/Unknown</v>
      </c>
      <c r="I11125" s="64" t="str">
        <f>INDEX(TableOutcome[Outcome],MATCH(TableFreq[[#This Row],[Outcome'#]],TableOutcome[Outcome'#],0))</f>
        <v>Red Flag Warning - Catastrophic Fires</v>
      </c>
      <c r="J11125" s="64" t="b">
        <f>IF(TableFreq[[#This Row],[Distribution1_param1]]&gt;0,TRUE,FALSE)</f>
        <v>1</v>
      </c>
      <c r="K11125" s="64" t="str">
        <f>INDEX(TableDriver[Driver],MATCH(TableFreq[[#This Row],[Sub-Driver'#]],TableDriver[Sub-Driver'#],0))</f>
        <v>Vegetation Contact</v>
      </c>
      <c r="L11125" s="64" t="str">
        <f>LOWER(TableFreq[[#This Row],[Tranche]])&amp;LOWER(TableFreq[[#This Row],[Outcome]])&amp;LOWER(TableFreq[[#This Row],[Sub-Driver]])</f>
        <v>hftd - transmission - zone 1 - 60/70 kvred flag warning - catastrophic firesother/unknown</v>
      </c>
      <c r="M11125" s="64">
        <f>SUMIF(REF_Freq!$F:$F,TableFreq[[#This Row],[Index]], REF_Freq!$E:$E)</f>
        <v>1.00367005714122E-6</v>
      </c>
      <c r="N11125" s="64">
        <f>VLOOKUP(TableFreq[[#This Row],[Tranche]],TableTranche[[#All],[Tranche]:[Year1]],2,FALSE)</f>
        <v>1.8</v>
      </c>
      <c r="O11125" s="64"/>
      <c r="P11125" s="51">
        <f>TableFreq[[#This Row],[Frequency]]/TableFreq[[#This Row],[Tranche Exposure]]</f>
        <v>5.5759447618956665E-7</v>
      </c>
      <c r="Q11125" s="64"/>
      <c r="R11125" s="64"/>
      <c r="S11125" s="64"/>
      <c r="T11125" s="64"/>
      <c r="U11125" s="64"/>
      <c r="V11125" s="64"/>
      <c r="W11125" s="64"/>
      <c r="X11125" s="64"/>
      <c r="Y11125" s="64"/>
      <c r="Z11125" s="64"/>
    </row>
    <row r="11126" spans="2:26" x14ac:dyDescent="0.25">
      <c r="B11126" s="64">
        <f>ROW()-ROW(TableFreq[[#Headers],[Row'#]])</f>
        <v>11116</v>
      </c>
      <c r="C11126" s="64">
        <f>COUNTIF($J$11:J11126,TRUE)</f>
        <v>6610</v>
      </c>
      <c r="D11126" s="64">
        <f>INT((TableFreq[[#This Row],[Row'#]]-1)/N_SubAttributes/N_Outcomes)+1</f>
        <v>31</v>
      </c>
      <c r="E11126" s="64">
        <f>MOD((TableFreq[[#This Row],[Row'#]]-1),N_SubAttributes)+1</f>
        <v>16</v>
      </c>
      <c r="F11126" s="64">
        <f>MOD(INT((TableFreq[[#This Row],[Row'#]]-1)/N_SubAttributes),N_Outcomes)+1</f>
        <v>1</v>
      </c>
      <c r="G11126" s="64" t="str">
        <f>INDEX(TableTranche[Tranche],TableFreq[[#This Row],[Tranche'#]])</f>
        <v>HFTD - Transmission - Zone 1 - 60/70 kV</v>
      </c>
      <c r="H11126" s="64" t="str">
        <f>INDEX(TableDriver[Sub-Driver],MATCH(TableFreq[[#This Row],[Sub-Driver'#]],TableDriver[Sub-Driver'#],0))</f>
        <v>Contamination</v>
      </c>
      <c r="I11126" s="64" t="str">
        <f>INDEX(TableOutcome[Outcome],MATCH(TableFreq[[#This Row],[Outcome'#]],TableOutcome[Outcome'#],0))</f>
        <v>Red Flag Warning - Catastrophic Fires</v>
      </c>
      <c r="J11126" s="64" t="b">
        <f>IF(TableFreq[[#This Row],[Distribution1_param1]]&gt;0,TRUE,FALSE)</f>
        <v>0</v>
      </c>
      <c r="K11126" s="64" t="str">
        <f>INDEX(TableDriver[Driver],MATCH(TableFreq[[#This Row],[Sub-Driver'#]],TableDriver[Sub-Driver'#],0))</f>
        <v>Contamination</v>
      </c>
      <c r="L11126" s="64" t="str">
        <f>LOWER(TableFreq[[#This Row],[Tranche]])&amp;LOWER(TableFreq[[#This Row],[Outcome]])&amp;LOWER(TableFreq[[#This Row],[Sub-Driver]])</f>
        <v>hftd - transmission - zone 1 - 60/70 kvred flag warning - catastrophic firescontamination</v>
      </c>
      <c r="M11126" s="64">
        <f>SUMIF(REF_Freq!$F:$F,TableFreq[[#This Row],[Index]], REF_Freq!$E:$E)</f>
        <v>0</v>
      </c>
      <c r="N11126" s="64">
        <f>VLOOKUP(TableFreq[[#This Row],[Tranche]],TableTranche[[#All],[Tranche]:[Year1]],2,FALSE)</f>
        <v>1.8</v>
      </c>
      <c r="O11126" s="64"/>
      <c r="P11126" s="51">
        <f>TableFreq[[#This Row],[Frequency]]/TableFreq[[#This Row],[Tranche Exposure]]</f>
        <v>0</v>
      </c>
      <c r="Q11126" s="64"/>
      <c r="R11126" s="64"/>
      <c r="S11126" s="64"/>
      <c r="T11126" s="64"/>
      <c r="U11126" s="64"/>
      <c r="V11126" s="64"/>
      <c r="W11126" s="64"/>
      <c r="X11126" s="64"/>
      <c r="Y11126" s="64"/>
      <c r="Z11126" s="64"/>
    </row>
    <row r="11127" spans="2:26" x14ac:dyDescent="0.25">
      <c r="B11127" s="64">
        <f>ROW()-ROW(TableFreq[[#Headers],[Row'#]])</f>
        <v>11117</v>
      </c>
      <c r="C11127" s="64">
        <f>COUNTIF($J$11:J11127,TRUE)</f>
        <v>6610</v>
      </c>
      <c r="D11127" s="64">
        <f>INT((TableFreq[[#This Row],[Row'#]]-1)/N_SubAttributes/N_Outcomes)+1</f>
        <v>31</v>
      </c>
      <c r="E11127" s="64">
        <f>MOD((TableFreq[[#This Row],[Row'#]]-1),N_SubAttributes)+1</f>
        <v>17</v>
      </c>
      <c r="F11127" s="64">
        <f>MOD(INT((TableFreq[[#This Row],[Row'#]]-1)/N_SubAttributes),N_Outcomes)+1</f>
        <v>1</v>
      </c>
      <c r="G11127" s="64" t="str">
        <f>INDEX(TableTranche[Tranche],TableFreq[[#This Row],[Tranche'#]])</f>
        <v>HFTD - Transmission - Zone 1 - 60/70 kV</v>
      </c>
      <c r="H11127" s="64" t="str">
        <f>INDEX(TableDriver[Sub-Driver],MATCH(TableFreq[[#This Row],[Sub-Driver'#]],TableDriver[Sub-Driver'#],0))</f>
        <v>Anchor / guy damage or failure</v>
      </c>
      <c r="I11127" s="64" t="str">
        <f>INDEX(TableOutcome[Outcome],MATCH(TableFreq[[#This Row],[Outcome'#]],TableOutcome[Outcome'#],0))</f>
        <v>Red Flag Warning - Catastrophic Fires</v>
      </c>
      <c r="J11127" s="64" t="b">
        <f>IF(TableFreq[[#This Row],[Distribution1_param1]]&gt;0,TRUE,FALSE)</f>
        <v>0</v>
      </c>
      <c r="K11127" s="64" t="str">
        <f>INDEX(TableDriver[Driver],MATCH(TableFreq[[#This Row],[Sub-Driver'#]],TableDriver[Sub-Driver'#],0))</f>
        <v>Equipment / facility failure</v>
      </c>
      <c r="L11127" s="64" t="str">
        <f>LOWER(TableFreq[[#This Row],[Tranche]])&amp;LOWER(TableFreq[[#This Row],[Outcome]])&amp;LOWER(TableFreq[[#This Row],[Sub-Driver]])</f>
        <v>hftd - transmission - zone 1 - 60/70 kvred flag warning - catastrophic firesanchor / guy damage or failure</v>
      </c>
      <c r="M11127" s="64">
        <f>SUMIF(REF_Freq!$F:$F,TableFreq[[#This Row],[Index]], REF_Freq!$E:$E)</f>
        <v>0</v>
      </c>
      <c r="N11127" s="64">
        <f>VLOOKUP(TableFreq[[#This Row],[Tranche]],TableTranche[[#All],[Tranche]:[Year1]],2,FALSE)</f>
        <v>1.8</v>
      </c>
      <c r="O11127" s="64"/>
      <c r="P11127" s="51">
        <f>TableFreq[[#This Row],[Frequency]]/TableFreq[[#This Row],[Tranche Exposure]]</f>
        <v>0</v>
      </c>
      <c r="Q11127" s="64"/>
      <c r="R11127" s="64"/>
      <c r="S11127" s="64"/>
      <c r="T11127" s="64"/>
      <c r="U11127" s="64"/>
      <c r="V11127" s="64"/>
      <c r="W11127" s="64"/>
      <c r="X11127" s="64"/>
      <c r="Y11127" s="64"/>
      <c r="Z11127" s="64"/>
    </row>
    <row r="11128" spans="2:26" x14ac:dyDescent="0.25">
      <c r="B11128" s="64">
        <f>ROW()-ROW(TableFreq[[#Headers],[Row'#]])</f>
        <v>11118</v>
      </c>
      <c r="C11128" s="64">
        <f>COUNTIF($J$11:J11128,TRUE)</f>
        <v>6610</v>
      </c>
      <c r="D11128" s="64">
        <f>INT((TableFreq[[#This Row],[Row'#]]-1)/N_SubAttributes/N_Outcomes)+1</f>
        <v>31</v>
      </c>
      <c r="E11128" s="64">
        <f>MOD((TableFreq[[#This Row],[Row'#]]-1),N_SubAttributes)+1</f>
        <v>18</v>
      </c>
      <c r="F11128" s="64">
        <f>MOD(INT((TableFreq[[#This Row],[Row'#]]-1)/N_SubAttributes),N_Outcomes)+1</f>
        <v>1</v>
      </c>
      <c r="G11128" s="64" t="str">
        <f>INDEX(TableTranche[Tranche],TableFreq[[#This Row],[Tranche'#]])</f>
        <v>HFTD - Transmission - Zone 1 - 60/70 kV</v>
      </c>
      <c r="H11128" s="64" t="str">
        <f>INDEX(TableDriver[Sub-Driver],MATCH(TableFreq[[#This Row],[Sub-Driver'#]],TableDriver[Sub-Driver'#],0))</f>
        <v>Capacitor bank damage or failure</v>
      </c>
      <c r="I11128" s="64" t="str">
        <f>INDEX(TableOutcome[Outcome],MATCH(TableFreq[[#This Row],[Outcome'#]],TableOutcome[Outcome'#],0))</f>
        <v>Red Flag Warning - Catastrophic Fires</v>
      </c>
      <c r="J11128" s="64" t="b">
        <f>IF(TableFreq[[#This Row],[Distribution1_param1]]&gt;0,TRUE,FALSE)</f>
        <v>0</v>
      </c>
      <c r="K11128" s="64" t="str">
        <f>INDEX(TableDriver[Driver],MATCH(TableFreq[[#This Row],[Sub-Driver'#]],TableDriver[Sub-Driver'#],0))</f>
        <v>Equipment / facility failure</v>
      </c>
      <c r="L11128" s="64" t="str">
        <f>LOWER(TableFreq[[#This Row],[Tranche]])&amp;LOWER(TableFreq[[#This Row],[Outcome]])&amp;LOWER(TableFreq[[#This Row],[Sub-Driver]])</f>
        <v>hftd - transmission - zone 1 - 60/70 kvred flag warning - catastrophic firescapacitor bank damage or failure</v>
      </c>
      <c r="M11128" s="64">
        <f>SUMIF(REF_Freq!$F:$F,TableFreq[[#This Row],[Index]], REF_Freq!$E:$E)</f>
        <v>0</v>
      </c>
      <c r="N11128" s="64">
        <f>VLOOKUP(TableFreq[[#This Row],[Tranche]],TableTranche[[#All],[Tranche]:[Year1]],2,FALSE)</f>
        <v>1.8</v>
      </c>
      <c r="O11128" s="64"/>
      <c r="P11128" s="51">
        <f>TableFreq[[#This Row],[Frequency]]/TableFreq[[#This Row],[Tranche Exposure]]</f>
        <v>0</v>
      </c>
      <c r="Q11128" s="64"/>
      <c r="R11128" s="64"/>
      <c r="S11128" s="64"/>
      <c r="T11128" s="64"/>
      <c r="U11128" s="64"/>
      <c r="V11128" s="64"/>
      <c r="W11128" s="64"/>
      <c r="X11128" s="64"/>
      <c r="Y11128" s="64"/>
      <c r="Z11128" s="64"/>
    </row>
    <row r="11129" spans="2:26" x14ac:dyDescent="0.25">
      <c r="B11129" s="64">
        <f>ROW()-ROW(TableFreq[[#Headers],[Row'#]])</f>
        <v>11119</v>
      </c>
      <c r="C11129" s="64">
        <f>COUNTIF($J$11:J11129,TRUE)</f>
        <v>6611</v>
      </c>
      <c r="D11129" s="64">
        <f>INT((TableFreq[[#This Row],[Row'#]]-1)/N_SubAttributes/N_Outcomes)+1</f>
        <v>31</v>
      </c>
      <c r="E11129" s="64">
        <f>MOD((TableFreq[[#This Row],[Row'#]]-1),N_SubAttributes)+1</f>
        <v>19</v>
      </c>
      <c r="F11129" s="64">
        <f>MOD(INT((TableFreq[[#This Row],[Row'#]]-1)/N_SubAttributes),N_Outcomes)+1</f>
        <v>1</v>
      </c>
      <c r="G11129" s="64" t="str">
        <f>INDEX(TableTranche[Tranche],TableFreq[[#This Row],[Tranche'#]])</f>
        <v>HFTD - Transmission - Zone 1 - 60/70 kV</v>
      </c>
      <c r="H11129" s="64" t="str">
        <f>INDEX(TableDriver[Sub-Driver],MATCH(TableFreq[[#This Row],[Sub-Driver'#]],TableDriver[Sub-Driver'#],0))</f>
        <v>Conductor damage or failure</v>
      </c>
      <c r="I11129" s="64" t="str">
        <f>INDEX(TableOutcome[Outcome],MATCH(TableFreq[[#This Row],[Outcome'#]],TableOutcome[Outcome'#],0))</f>
        <v>Red Flag Warning - Catastrophic Fires</v>
      </c>
      <c r="J11129" s="64" t="b">
        <f>IF(TableFreq[[#This Row],[Distribution1_param1]]&gt;0,TRUE,FALSE)</f>
        <v>1</v>
      </c>
      <c r="K11129" s="64" t="str">
        <f>INDEX(TableDriver[Driver],MATCH(TableFreq[[#This Row],[Sub-Driver'#]],TableDriver[Sub-Driver'#],0))</f>
        <v>Equipment / facility failure</v>
      </c>
      <c r="L11129" s="64" t="str">
        <f>LOWER(TableFreq[[#This Row],[Tranche]])&amp;LOWER(TableFreq[[#This Row],[Outcome]])&amp;LOWER(TableFreq[[#This Row],[Sub-Driver]])</f>
        <v>hftd - transmission - zone 1 - 60/70 kvred flag warning - catastrophic firesconductor damage or failure</v>
      </c>
      <c r="M11129" s="64">
        <f>SUMIF(REF_Freq!$F:$F,TableFreq[[#This Row],[Index]], REF_Freq!$E:$E)</f>
        <v>2.2900805232210901E-6</v>
      </c>
      <c r="N11129" s="64">
        <f>VLOOKUP(TableFreq[[#This Row],[Tranche]],TableTranche[[#All],[Tranche]:[Year1]],2,FALSE)</f>
        <v>1.8</v>
      </c>
      <c r="O11129" s="64"/>
      <c r="P11129" s="51">
        <f>TableFreq[[#This Row],[Frequency]]/TableFreq[[#This Row],[Tranche Exposure]]</f>
        <v>1.2722669573450501E-6</v>
      </c>
      <c r="Q11129" s="64"/>
      <c r="R11129" s="64"/>
      <c r="S11129" s="64"/>
      <c r="T11129" s="64"/>
      <c r="U11129" s="64"/>
      <c r="V11129" s="64"/>
      <c r="W11129" s="64"/>
      <c r="X11129" s="64"/>
      <c r="Y11129" s="64"/>
      <c r="Z11129" s="64"/>
    </row>
    <row r="11130" spans="2:26" x14ac:dyDescent="0.25">
      <c r="B11130" s="64">
        <f>ROW()-ROW(TableFreq[[#Headers],[Row'#]])</f>
        <v>11120</v>
      </c>
      <c r="C11130" s="64">
        <f>COUNTIF($J$11:J11130,TRUE)</f>
        <v>6612</v>
      </c>
      <c r="D11130" s="64">
        <f>INT((TableFreq[[#This Row],[Row'#]]-1)/N_SubAttributes/N_Outcomes)+1</f>
        <v>31</v>
      </c>
      <c r="E11130" s="64">
        <f>MOD((TableFreq[[#This Row],[Row'#]]-1),N_SubAttributes)+1</f>
        <v>20</v>
      </c>
      <c r="F11130" s="64">
        <f>MOD(INT((TableFreq[[#This Row],[Row'#]]-1)/N_SubAttributes),N_Outcomes)+1</f>
        <v>1</v>
      </c>
      <c r="G11130" s="64" t="str">
        <f>INDEX(TableTranche[Tranche],TableFreq[[#This Row],[Tranche'#]])</f>
        <v>HFTD - Transmission - Zone 1 - 60/70 kV</v>
      </c>
      <c r="H11130" s="64" t="str">
        <f>INDEX(TableDriver[Sub-Driver],MATCH(TableFreq[[#This Row],[Sub-Driver'#]],TableDriver[Sub-Driver'#],0))</f>
        <v>Connection device damage or failure</v>
      </c>
      <c r="I11130" s="64" t="str">
        <f>INDEX(TableOutcome[Outcome],MATCH(TableFreq[[#This Row],[Outcome'#]],TableOutcome[Outcome'#],0))</f>
        <v>Red Flag Warning - Catastrophic Fires</v>
      </c>
      <c r="J11130" s="64" t="b">
        <f>IF(TableFreq[[#This Row],[Distribution1_param1]]&gt;0,TRUE,FALSE)</f>
        <v>1</v>
      </c>
      <c r="K11130" s="64" t="str">
        <f>INDEX(TableDriver[Driver],MATCH(TableFreq[[#This Row],[Sub-Driver'#]],TableDriver[Sub-Driver'#],0))</f>
        <v>Equipment / facility failure</v>
      </c>
      <c r="L11130" s="64" t="str">
        <f>LOWER(TableFreq[[#This Row],[Tranche]])&amp;LOWER(TableFreq[[#This Row],[Outcome]])&amp;LOWER(TableFreq[[#This Row],[Sub-Driver]])</f>
        <v>hftd - transmission - zone 1 - 60/70 kvred flag warning - catastrophic firesconnection device damage or failure</v>
      </c>
      <c r="M11130" s="64">
        <f>SUMIF(REF_Freq!$F:$F,TableFreq[[#This Row],[Index]], REF_Freq!$E:$E)</f>
        <v>7.6336017440703197E-7</v>
      </c>
      <c r="N11130" s="64">
        <f>VLOOKUP(TableFreq[[#This Row],[Tranche]],TableTranche[[#All],[Tranche]:[Year1]],2,FALSE)</f>
        <v>1.8</v>
      </c>
      <c r="O11130" s="64"/>
      <c r="P11130" s="51">
        <f>TableFreq[[#This Row],[Frequency]]/TableFreq[[#This Row],[Tranche Exposure]]</f>
        <v>4.2408898578168441E-7</v>
      </c>
      <c r="Q11130" s="64"/>
      <c r="R11130" s="64"/>
      <c r="S11130" s="64"/>
      <c r="T11130" s="64"/>
      <c r="U11130" s="64"/>
      <c r="V11130" s="64"/>
      <c r="W11130" s="64"/>
      <c r="X11130" s="64"/>
      <c r="Y11130" s="64"/>
      <c r="Z11130" s="64"/>
    </row>
    <row r="11131" spans="2:26" x14ac:dyDescent="0.25">
      <c r="B11131" s="64">
        <f>ROW()-ROW(TableFreq[[#Headers],[Row'#]])</f>
        <v>11121</v>
      </c>
      <c r="C11131" s="64">
        <f>COUNTIF($J$11:J11131,TRUE)</f>
        <v>6612</v>
      </c>
      <c r="D11131" s="64">
        <f>INT((TableFreq[[#This Row],[Row'#]]-1)/N_SubAttributes/N_Outcomes)+1</f>
        <v>31</v>
      </c>
      <c r="E11131" s="64">
        <f>MOD((TableFreq[[#This Row],[Row'#]]-1),N_SubAttributes)+1</f>
        <v>21</v>
      </c>
      <c r="F11131" s="64">
        <f>MOD(INT((TableFreq[[#This Row],[Row'#]]-1)/N_SubAttributes),N_Outcomes)+1</f>
        <v>1</v>
      </c>
      <c r="G11131" s="64" t="str">
        <f>INDEX(TableTranche[Tranche],TableFreq[[#This Row],[Tranche'#]])</f>
        <v>HFTD - Transmission - Zone 1 - 60/70 kV</v>
      </c>
      <c r="H11131" s="64" t="str">
        <f>INDEX(TableDriver[Sub-Driver],MATCH(TableFreq[[#This Row],[Sub-Driver'#]],TableDriver[Sub-Driver'#],0))</f>
        <v>Crossarm damage or failure</v>
      </c>
      <c r="I11131" s="64" t="str">
        <f>INDEX(TableOutcome[Outcome],MATCH(TableFreq[[#This Row],[Outcome'#]],TableOutcome[Outcome'#],0))</f>
        <v>Red Flag Warning - Catastrophic Fires</v>
      </c>
      <c r="J11131" s="64" t="b">
        <f>IF(TableFreq[[#This Row],[Distribution1_param1]]&gt;0,TRUE,FALSE)</f>
        <v>0</v>
      </c>
      <c r="K11131" s="64" t="str">
        <f>INDEX(TableDriver[Driver],MATCH(TableFreq[[#This Row],[Sub-Driver'#]],TableDriver[Sub-Driver'#],0))</f>
        <v>Equipment / facility failure</v>
      </c>
      <c r="L11131" s="64" t="str">
        <f>LOWER(TableFreq[[#This Row],[Tranche]])&amp;LOWER(TableFreq[[#This Row],[Outcome]])&amp;LOWER(TableFreq[[#This Row],[Sub-Driver]])</f>
        <v>hftd - transmission - zone 1 - 60/70 kvred flag warning - catastrophic firescrossarm damage or failure</v>
      </c>
      <c r="M11131" s="64">
        <f>SUMIF(REF_Freq!$F:$F,TableFreq[[#This Row],[Index]], REF_Freq!$E:$E)</f>
        <v>0</v>
      </c>
      <c r="N11131" s="64">
        <f>VLOOKUP(TableFreq[[#This Row],[Tranche]],TableTranche[[#All],[Tranche]:[Year1]],2,FALSE)</f>
        <v>1.8</v>
      </c>
      <c r="O11131" s="64"/>
      <c r="P11131" s="51">
        <f>TableFreq[[#This Row],[Frequency]]/TableFreq[[#This Row],[Tranche Exposure]]</f>
        <v>0</v>
      </c>
      <c r="Q11131" s="64"/>
      <c r="R11131" s="64"/>
      <c r="S11131" s="64"/>
      <c r="T11131" s="64"/>
      <c r="U11131" s="64"/>
      <c r="V11131" s="64"/>
      <c r="W11131" s="64"/>
      <c r="X11131" s="64"/>
      <c r="Y11131" s="64"/>
      <c r="Z11131" s="64"/>
    </row>
    <row r="11132" spans="2:26" x14ac:dyDescent="0.25">
      <c r="B11132" s="64">
        <f>ROW()-ROW(TableFreq[[#Headers],[Row'#]])</f>
        <v>11122</v>
      </c>
      <c r="C11132" s="64">
        <f>COUNTIF($J$11:J11132,TRUE)</f>
        <v>6612</v>
      </c>
      <c r="D11132" s="64">
        <f>INT((TableFreq[[#This Row],[Row'#]]-1)/N_SubAttributes/N_Outcomes)+1</f>
        <v>31</v>
      </c>
      <c r="E11132" s="64">
        <f>MOD((TableFreq[[#This Row],[Row'#]]-1),N_SubAttributes)+1</f>
        <v>22</v>
      </c>
      <c r="F11132" s="64">
        <f>MOD(INT((TableFreq[[#This Row],[Row'#]]-1)/N_SubAttributes),N_Outcomes)+1</f>
        <v>1</v>
      </c>
      <c r="G11132" s="64" t="str">
        <f>INDEX(TableTranche[Tranche],TableFreq[[#This Row],[Tranche'#]])</f>
        <v>HFTD - Transmission - Zone 1 - 60/70 kV</v>
      </c>
      <c r="H11132" s="64" t="str">
        <f>INDEX(TableDriver[Sub-Driver],MATCH(TableFreq[[#This Row],[Sub-Driver'#]],TableDriver[Sub-Driver'#],0))</f>
        <v>Fuse damage or failure</v>
      </c>
      <c r="I11132" s="64" t="str">
        <f>INDEX(TableOutcome[Outcome],MATCH(TableFreq[[#This Row],[Outcome'#]],TableOutcome[Outcome'#],0))</f>
        <v>Red Flag Warning - Catastrophic Fires</v>
      </c>
      <c r="J11132" s="64" t="b">
        <f>IF(TableFreq[[#This Row],[Distribution1_param1]]&gt;0,TRUE,FALSE)</f>
        <v>0</v>
      </c>
      <c r="K11132" s="64" t="str">
        <f>INDEX(TableDriver[Driver],MATCH(TableFreq[[#This Row],[Sub-Driver'#]],TableDriver[Sub-Driver'#],0))</f>
        <v>Equipment / facility failure</v>
      </c>
      <c r="L11132" s="64" t="str">
        <f>LOWER(TableFreq[[#This Row],[Tranche]])&amp;LOWER(TableFreq[[#This Row],[Outcome]])&amp;LOWER(TableFreq[[#This Row],[Sub-Driver]])</f>
        <v>hftd - transmission - zone 1 - 60/70 kvred flag warning - catastrophic firesfuse damage or failure</v>
      </c>
      <c r="M11132" s="64">
        <f>SUMIF(REF_Freq!$F:$F,TableFreq[[#This Row],[Index]], REF_Freq!$E:$E)</f>
        <v>0</v>
      </c>
      <c r="N11132" s="64">
        <f>VLOOKUP(TableFreq[[#This Row],[Tranche]],TableTranche[[#All],[Tranche]:[Year1]],2,FALSE)</f>
        <v>1.8</v>
      </c>
      <c r="O11132" s="64"/>
      <c r="P11132" s="51">
        <f>TableFreq[[#This Row],[Frequency]]/TableFreq[[#This Row],[Tranche Exposure]]</f>
        <v>0</v>
      </c>
      <c r="Q11132" s="64"/>
      <c r="R11132" s="64"/>
      <c r="S11132" s="64"/>
      <c r="T11132" s="64"/>
      <c r="U11132" s="64"/>
      <c r="V11132" s="64"/>
      <c r="W11132" s="64"/>
      <c r="X11132" s="64"/>
      <c r="Y11132" s="64"/>
      <c r="Z11132" s="64"/>
    </row>
    <row r="11133" spans="2:26" x14ac:dyDescent="0.25">
      <c r="B11133" s="64">
        <f>ROW()-ROW(TableFreq[[#Headers],[Row'#]])</f>
        <v>11123</v>
      </c>
      <c r="C11133" s="64">
        <f>COUNTIF($J$11:J11133,TRUE)</f>
        <v>6613</v>
      </c>
      <c r="D11133" s="64">
        <f>INT((TableFreq[[#This Row],[Row'#]]-1)/N_SubAttributes/N_Outcomes)+1</f>
        <v>31</v>
      </c>
      <c r="E11133" s="64">
        <f>MOD((TableFreq[[#This Row],[Row'#]]-1),N_SubAttributes)+1</f>
        <v>23</v>
      </c>
      <c r="F11133" s="64">
        <f>MOD(INT((TableFreq[[#This Row],[Row'#]]-1)/N_SubAttributes),N_Outcomes)+1</f>
        <v>1</v>
      </c>
      <c r="G11133" s="64" t="str">
        <f>INDEX(TableTranche[Tranche],TableFreq[[#This Row],[Tranche'#]])</f>
        <v>HFTD - Transmission - Zone 1 - 60/70 kV</v>
      </c>
      <c r="H11133" s="64" t="str">
        <f>INDEX(TableDriver[Sub-Driver],MATCH(TableFreq[[#This Row],[Sub-Driver'#]],TableDriver[Sub-Driver'#],0))</f>
        <v>Insulator and brushing damage or failure</v>
      </c>
      <c r="I11133" s="64" t="str">
        <f>INDEX(TableOutcome[Outcome],MATCH(TableFreq[[#This Row],[Outcome'#]],TableOutcome[Outcome'#],0))</f>
        <v>Red Flag Warning - Catastrophic Fires</v>
      </c>
      <c r="J11133" s="64" t="b">
        <f>IF(TableFreq[[#This Row],[Distribution1_param1]]&gt;0,TRUE,FALSE)</f>
        <v>1</v>
      </c>
      <c r="K11133" s="64" t="str">
        <f>INDEX(TableDriver[Driver],MATCH(TableFreq[[#This Row],[Sub-Driver'#]],TableDriver[Sub-Driver'#],0))</f>
        <v>Equipment / facility failure</v>
      </c>
      <c r="L11133" s="64" t="str">
        <f>LOWER(TableFreq[[#This Row],[Tranche]])&amp;LOWER(TableFreq[[#This Row],[Outcome]])&amp;LOWER(TableFreq[[#This Row],[Sub-Driver]])</f>
        <v>hftd - transmission - zone 1 - 60/70 kvred flag warning - catastrophic firesinsulator and brushing damage or failure</v>
      </c>
      <c r="M11133" s="64">
        <f>SUMIF(REF_Freq!$F:$F,TableFreq[[#This Row],[Index]], REF_Freq!$E:$E)</f>
        <v>1.5267203488140599E-6</v>
      </c>
      <c r="N11133" s="64">
        <f>VLOOKUP(TableFreq[[#This Row],[Tranche]],TableTranche[[#All],[Tranche]:[Year1]],2,FALSE)</f>
        <v>1.8</v>
      </c>
      <c r="O11133" s="64"/>
      <c r="P11133" s="51">
        <f>TableFreq[[#This Row],[Frequency]]/TableFreq[[#This Row],[Tranche Exposure]]</f>
        <v>8.481779715633666E-7</v>
      </c>
      <c r="Q11133" s="64"/>
      <c r="R11133" s="64"/>
      <c r="S11133" s="64"/>
      <c r="T11133" s="64"/>
      <c r="U11133" s="64"/>
      <c r="V11133" s="64"/>
      <c r="W11133" s="64"/>
      <c r="X11133" s="64"/>
      <c r="Y11133" s="64"/>
      <c r="Z11133" s="64"/>
    </row>
    <row r="11134" spans="2:26" x14ac:dyDescent="0.25">
      <c r="B11134" s="64">
        <f>ROW()-ROW(TableFreq[[#Headers],[Row'#]])</f>
        <v>11124</v>
      </c>
      <c r="C11134" s="64">
        <f>COUNTIF($J$11:J11134,TRUE)</f>
        <v>6613</v>
      </c>
      <c r="D11134" s="64">
        <f>INT((TableFreq[[#This Row],[Row'#]]-1)/N_SubAttributes/N_Outcomes)+1</f>
        <v>31</v>
      </c>
      <c r="E11134" s="64">
        <f>MOD((TableFreq[[#This Row],[Row'#]]-1),N_SubAttributes)+1</f>
        <v>24</v>
      </c>
      <c r="F11134" s="64">
        <f>MOD(INT((TableFreq[[#This Row],[Row'#]]-1)/N_SubAttributes),N_Outcomes)+1</f>
        <v>1</v>
      </c>
      <c r="G11134" s="64" t="str">
        <f>INDEX(TableTranche[Tranche],TableFreq[[#This Row],[Tranche'#]])</f>
        <v>HFTD - Transmission - Zone 1 - 60/70 kV</v>
      </c>
      <c r="H11134" s="64" t="str">
        <f>INDEX(TableDriver[Sub-Driver],MATCH(TableFreq[[#This Row],[Sub-Driver'#]],TableDriver[Sub-Driver'#],0))</f>
        <v>Lightning arrestor damage or failure</v>
      </c>
      <c r="I11134" s="64" t="str">
        <f>INDEX(TableOutcome[Outcome],MATCH(TableFreq[[#This Row],[Outcome'#]],TableOutcome[Outcome'#],0))</f>
        <v>Red Flag Warning - Catastrophic Fires</v>
      </c>
      <c r="J11134" s="64" t="b">
        <f>IF(TableFreq[[#This Row],[Distribution1_param1]]&gt;0,TRUE,FALSE)</f>
        <v>0</v>
      </c>
      <c r="K11134" s="64" t="str">
        <f>INDEX(TableDriver[Driver],MATCH(TableFreq[[#This Row],[Sub-Driver'#]],TableDriver[Sub-Driver'#],0))</f>
        <v>Equipment / facility failure</v>
      </c>
      <c r="L11134" s="64" t="str">
        <f>LOWER(TableFreq[[#This Row],[Tranche]])&amp;LOWER(TableFreq[[#This Row],[Outcome]])&amp;LOWER(TableFreq[[#This Row],[Sub-Driver]])</f>
        <v>hftd - transmission - zone 1 - 60/70 kvred flag warning - catastrophic fireslightning arrestor damage or failure</v>
      </c>
      <c r="M11134" s="64">
        <f>SUMIF(REF_Freq!$F:$F,TableFreq[[#This Row],[Index]], REF_Freq!$E:$E)</f>
        <v>0</v>
      </c>
      <c r="N11134" s="64">
        <f>VLOOKUP(TableFreq[[#This Row],[Tranche]],TableTranche[[#All],[Tranche]:[Year1]],2,FALSE)</f>
        <v>1.8</v>
      </c>
      <c r="O11134" s="64"/>
      <c r="P11134" s="51">
        <f>TableFreq[[#This Row],[Frequency]]/TableFreq[[#This Row],[Tranche Exposure]]</f>
        <v>0</v>
      </c>
      <c r="Q11134" s="64"/>
      <c r="R11134" s="64"/>
      <c r="S11134" s="64"/>
      <c r="T11134" s="64"/>
      <c r="U11134" s="64"/>
      <c r="V11134" s="64"/>
      <c r="W11134" s="64"/>
      <c r="X11134" s="64"/>
      <c r="Y11134" s="64"/>
      <c r="Z11134" s="64"/>
    </row>
    <row r="11135" spans="2:26" x14ac:dyDescent="0.25">
      <c r="B11135" s="64">
        <f>ROW()-ROW(TableFreq[[#Headers],[Row'#]])</f>
        <v>11125</v>
      </c>
      <c r="C11135" s="64">
        <f>COUNTIF($J$11:J11135,TRUE)</f>
        <v>6614</v>
      </c>
      <c r="D11135" s="64">
        <f>INT((TableFreq[[#This Row],[Row'#]]-1)/N_SubAttributes/N_Outcomes)+1</f>
        <v>31</v>
      </c>
      <c r="E11135" s="64">
        <f>MOD((TableFreq[[#This Row],[Row'#]]-1),N_SubAttributes)+1</f>
        <v>25</v>
      </c>
      <c r="F11135" s="64">
        <f>MOD(INT((TableFreq[[#This Row],[Row'#]]-1)/N_SubAttributes),N_Outcomes)+1</f>
        <v>1</v>
      </c>
      <c r="G11135" s="64" t="str">
        <f>INDEX(TableTranche[Tranche],TableFreq[[#This Row],[Tranche'#]])</f>
        <v>HFTD - Transmission - Zone 1 - 60/70 kV</v>
      </c>
      <c r="H11135" s="64" t="str">
        <f>INDEX(TableDriver[Sub-Driver],MATCH(TableFreq[[#This Row],[Sub-Driver'#]],TableDriver[Sub-Driver'#],0))</f>
        <v>Other equipment / facility failure</v>
      </c>
      <c r="I11135" s="64" t="str">
        <f>INDEX(TableOutcome[Outcome],MATCH(TableFreq[[#This Row],[Outcome'#]],TableOutcome[Outcome'#],0))</f>
        <v>Red Flag Warning - Catastrophic Fires</v>
      </c>
      <c r="J11135" s="64" t="b">
        <f>IF(TableFreq[[#This Row],[Distribution1_param1]]&gt;0,TRUE,FALSE)</f>
        <v>1</v>
      </c>
      <c r="K11135" s="64" t="str">
        <f>INDEX(TableDriver[Driver],MATCH(TableFreq[[#This Row],[Sub-Driver'#]],TableDriver[Sub-Driver'#],0))</f>
        <v>Equipment / facility failure</v>
      </c>
      <c r="L11135" s="64" t="str">
        <f>LOWER(TableFreq[[#This Row],[Tranche]])&amp;LOWER(TableFreq[[#This Row],[Outcome]])&amp;LOWER(TableFreq[[#This Row],[Sub-Driver]])</f>
        <v>hftd - transmission - zone 1 - 60/70 kvred flag warning - catastrophic firesother equipment / facility failure</v>
      </c>
      <c r="M11135" s="64">
        <f>SUMIF(REF_Freq!$F:$F,TableFreq[[#This Row],[Index]], REF_Freq!$E:$E)</f>
        <v>1.5267203488140599E-6</v>
      </c>
      <c r="N11135" s="64">
        <f>VLOOKUP(TableFreq[[#This Row],[Tranche]],TableTranche[[#All],[Tranche]:[Year1]],2,FALSE)</f>
        <v>1.8</v>
      </c>
      <c r="O11135" s="64"/>
      <c r="P11135" s="51">
        <f>TableFreq[[#This Row],[Frequency]]/TableFreq[[#This Row],[Tranche Exposure]]</f>
        <v>8.481779715633666E-7</v>
      </c>
      <c r="Q11135" s="64"/>
      <c r="R11135" s="64"/>
      <c r="S11135" s="64"/>
      <c r="T11135" s="64"/>
      <c r="U11135" s="64"/>
      <c r="V11135" s="64"/>
      <c r="W11135" s="64"/>
      <c r="X11135" s="64"/>
      <c r="Y11135" s="64"/>
      <c r="Z11135" s="64"/>
    </row>
    <row r="11136" spans="2:26" x14ac:dyDescent="0.25">
      <c r="B11136" s="64">
        <f>ROW()-ROW(TableFreq[[#Headers],[Row'#]])</f>
        <v>11126</v>
      </c>
      <c r="C11136" s="64">
        <f>COUNTIF($J$11:J11136,TRUE)</f>
        <v>6615</v>
      </c>
      <c r="D11136" s="64">
        <f>INT((TableFreq[[#This Row],[Row'#]]-1)/N_SubAttributes/N_Outcomes)+1</f>
        <v>31</v>
      </c>
      <c r="E11136" s="64">
        <f>MOD((TableFreq[[#This Row],[Row'#]]-1),N_SubAttributes)+1</f>
        <v>26</v>
      </c>
      <c r="F11136" s="64">
        <f>MOD(INT((TableFreq[[#This Row],[Row'#]]-1)/N_SubAttributes),N_Outcomes)+1</f>
        <v>1</v>
      </c>
      <c r="G11136" s="64" t="str">
        <f>INDEX(TableTranche[Tranche],TableFreq[[#This Row],[Tranche'#]])</f>
        <v>HFTD - Transmission - Zone 1 - 60/70 kV</v>
      </c>
      <c r="H11136" s="64" t="str">
        <f>INDEX(TableDriver[Sub-Driver],MATCH(TableFreq[[#This Row],[Sub-Driver'#]],TableDriver[Sub-Driver'#],0))</f>
        <v>Pole damage or failure</v>
      </c>
      <c r="I11136" s="64" t="str">
        <f>INDEX(TableOutcome[Outcome],MATCH(TableFreq[[#This Row],[Outcome'#]],TableOutcome[Outcome'#],0))</f>
        <v>Red Flag Warning - Catastrophic Fires</v>
      </c>
      <c r="J11136" s="64" t="b">
        <f>IF(TableFreq[[#This Row],[Distribution1_param1]]&gt;0,TRUE,FALSE)</f>
        <v>1</v>
      </c>
      <c r="K11136" s="64" t="str">
        <f>INDEX(TableDriver[Driver],MATCH(TableFreq[[#This Row],[Sub-Driver'#]],TableDriver[Sub-Driver'#],0))</f>
        <v>Equipment / facility failure</v>
      </c>
      <c r="L11136" s="64" t="str">
        <f>LOWER(TableFreq[[#This Row],[Tranche]])&amp;LOWER(TableFreq[[#This Row],[Outcome]])&amp;LOWER(TableFreq[[#This Row],[Sub-Driver]])</f>
        <v>hftd - transmission - zone 1 - 60/70 kvred flag warning - catastrophic firespole damage or failure</v>
      </c>
      <c r="M11136" s="64">
        <f>SUMIF(REF_Freq!$F:$F,TableFreq[[#This Row],[Index]], REF_Freq!$E:$E)</f>
        <v>7.6336017440703197E-7</v>
      </c>
      <c r="N11136" s="64">
        <f>VLOOKUP(TableFreq[[#This Row],[Tranche]],TableTranche[[#All],[Tranche]:[Year1]],2,FALSE)</f>
        <v>1.8</v>
      </c>
      <c r="O11136" s="64"/>
      <c r="P11136" s="51">
        <f>TableFreq[[#This Row],[Frequency]]/TableFreq[[#This Row],[Tranche Exposure]]</f>
        <v>4.2408898578168441E-7</v>
      </c>
      <c r="Q11136" s="64"/>
      <c r="R11136" s="64"/>
      <c r="S11136" s="64"/>
      <c r="T11136" s="64"/>
      <c r="U11136" s="64"/>
      <c r="V11136" s="64"/>
      <c r="W11136" s="64"/>
      <c r="X11136" s="64"/>
      <c r="Y11136" s="64"/>
      <c r="Z11136" s="64"/>
    </row>
    <row r="11137" spans="2:26" x14ac:dyDescent="0.25">
      <c r="B11137" s="64">
        <f>ROW()-ROW(TableFreq[[#Headers],[Row'#]])</f>
        <v>11127</v>
      </c>
      <c r="C11137" s="64">
        <f>COUNTIF($J$11:J11137,TRUE)</f>
        <v>6615</v>
      </c>
      <c r="D11137" s="64">
        <f>INT((TableFreq[[#This Row],[Row'#]]-1)/N_SubAttributes/N_Outcomes)+1</f>
        <v>31</v>
      </c>
      <c r="E11137" s="64">
        <f>MOD((TableFreq[[#This Row],[Row'#]]-1),N_SubAttributes)+1</f>
        <v>27</v>
      </c>
      <c r="F11137" s="64">
        <f>MOD(INT((TableFreq[[#This Row],[Row'#]]-1)/N_SubAttributes),N_Outcomes)+1</f>
        <v>1</v>
      </c>
      <c r="G11137" s="64" t="str">
        <f>INDEX(TableTranche[Tranche],TableFreq[[#This Row],[Tranche'#]])</f>
        <v>HFTD - Transmission - Zone 1 - 60/70 kV</v>
      </c>
      <c r="H11137" s="64" t="str">
        <f>INDEX(TableDriver[Sub-Driver],MATCH(TableFreq[[#This Row],[Sub-Driver'#]],TableDriver[Sub-Driver'#],0))</f>
        <v>Recloser damage or failure</v>
      </c>
      <c r="I11137" s="64" t="str">
        <f>INDEX(TableOutcome[Outcome],MATCH(TableFreq[[#This Row],[Outcome'#]],TableOutcome[Outcome'#],0))</f>
        <v>Red Flag Warning - Catastrophic Fires</v>
      </c>
      <c r="J11137" s="64" t="b">
        <f>IF(TableFreq[[#This Row],[Distribution1_param1]]&gt;0,TRUE,FALSE)</f>
        <v>0</v>
      </c>
      <c r="K11137" s="64" t="str">
        <f>INDEX(TableDriver[Driver],MATCH(TableFreq[[#This Row],[Sub-Driver'#]],TableDriver[Sub-Driver'#],0))</f>
        <v>Equipment / facility failure</v>
      </c>
      <c r="L11137" s="64" t="str">
        <f>LOWER(TableFreq[[#This Row],[Tranche]])&amp;LOWER(TableFreq[[#This Row],[Outcome]])&amp;LOWER(TableFreq[[#This Row],[Sub-Driver]])</f>
        <v>hftd - transmission - zone 1 - 60/70 kvred flag warning - catastrophic firesrecloser damage or failure</v>
      </c>
      <c r="M11137" s="64">
        <f>SUMIF(REF_Freq!$F:$F,TableFreq[[#This Row],[Index]], REF_Freq!$E:$E)</f>
        <v>0</v>
      </c>
      <c r="N11137" s="64">
        <f>VLOOKUP(TableFreq[[#This Row],[Tranche]],TableTranche[[#All],[Tranche]:[Year1]],2,FALSE)</f>
        <v>1.8</v>
      </c>
      <c r="O11137" s="64"/>
      <c r="P11137" s="51">
        <f>TableFreq[[#This Row],[Frequency]]/TableFreq[[#This Row],[Tranche Exposure]]</f>
        <v>0</v>
      </c>
      <c r="Q11137" s="64"/>
      <c r="R11137" s="64"/>
      <c r="S11137" s="64"/>
      <c r="T11137" s="64"/>
      <c r="U11137" s="64"/>
      <c r="V11137" s="64"/>
      <c r="W11137" s="64"/>
      <c r="X11137" s="64"/>
      <c r="Y11137" s="64"/>
      <c r="Z11137" s="64"/>
    </row>
    <row r="11138" spans="2:26" x14ac:dyDescent="0.25">
      <c r="B11138" s="64">
        <f>ROW()-ROW(TableFreq[[#Headers],[Row'#]])</f>
        <v>11128</v>
      </c>
      <c r="C11138" s="64">
        <f>COUNTIF($J$11:J11138,TRUE)</f>
        <v>6615</v>
      </c>
      <c r="D11138" s="64">
        <f>INT((TableFreq[[#This Row],[Row'#]]-1)/N_SubAttributes/N_Outcomes)+1</f>
        <v>31</v>
      </c>
      <c r="E11138" s="64">
        <f>MOD((TableFreq[[#This Row],[Row'#]]-1),N_SubAttributes)+1</f>
        <v>28</v>
      </c>
      <c r="F11138" s="64">
        <f>MOD(INT((TableFreq[[#This Row],[Row'#]]-1)/N_SubAttributes),N_Outcomes)+1</f>
        <v>1</v>
      </c>
      <c r="G11138" s="64" t="str">
        <f>INDEX(TableTranche[Tranche],TableFreq[[#This Row],[Tranche'#]])</f>
        <v>HFTD - Transmission - Zone 1 - 60/70 kV</v>
      </c>
      <c r="H11138" s="64" t="str">
        <f>INDEX(TableDriver[Sub-Driver],MATCH(TableFreq[[#This Row],[Sub-Driver'#]],TableDriver[Sub-Driver'#],0))</f>
        <v>Sectionalizer damage or failure</v>
      </c>
      <c r="I11138" s="64" t="str">
        <f>INDEX(TableOutcome[Outcome],MATCH(TableFreq[[#This Row],[Outcome'#]],TableOutcome[Outcome'#],0))</f>
        <v>Red Flag Warning - Catastrophic Fires</v>
      </c>
      <c r="J11138" s="64" t="b">
        <f>IF(TableFreq[[#This Row],[Distribution1_param1]]&gt;0,TRUE,FALSE)</f>
        <v>0</v>
      </c>
      <c r="K11138" s="64" t="str">
        <f>INDEX(TableDriver[Driver],MATCH(TableFreq[[#This Row],[Sub-Driver'#]],TableDriver[Sub-Driver'#],0))</f>
        <v>Equipment / facility failure</v>
      </c>
      <c r="L11138" s="64" t="str">
        <f>LOWER(TableFreq[[#This Row],[Tranche]])&amp;LOWER(TableFreq[[#This Row],[Outcome]])&amp;LOWER(TableFreq[[#This Row],[Sub-Driver]])</f>
        <v>hftd - transmission - zone 1 - 60/70 kvred flag warning - catastrophic firessectionalizer damage or failure</v>
      </c>
      <c r="M11138" s="64">
        <f>SUMIF(REF_Freq!$F:$F,TableFreq[[#This Row],[Index]], REF_Freq!$E:$E)</f>
        <v>0</v>
      </c>
      <c r="N11138" s="64">
        <f>VLOOKUP(TableFreq[[#This Row],[Tranche]],TableTranche[[#All],[Tranche]:[Year1]],2,FALSE)</f>
        <v>1.8</v>
      </c>
      <c r="O11138" s="64"/>
      <c r="P11138" s="51">
        <f>TableFreq[[#This Row],[Frequency]]/TableFreq[[#This Row],[Tranche Exposure]]</f>
        <v>0</v>
      </c>
      <c r="Q11138" s="64"/>
      <c r="R11138" s="64"/>
      <c r="S11138" s="64"/>
      <c r="T11138" s="64"/>
      <c r="U11138" s="64"/>
      <c r="V11138" s="64"/>
      <c r="W11138" s="64"/>
      <c r="X11138" s="64"/>
      <c r="Y11138" s="64"/>
      <c r="Z11138" s="64"/>
    </row>
    <row r="11139" spans="2:26" x14ac:dyDescent="0.25">
      <c r="B11139" s="64">
        <f>ROW()-ROW(TableFreq[[#Headers],[Row'#]])</f>
        <v>11129</v>
      </c>
      <c r="C11139" s="64">
        <f>COUNTIF($J$11:J11139,TRUE)</f>
        <v>6615</v>
      </c>
      <c r="D11139" s="64">
        <f>INT((TableFreq[[#This Row],[Row'#]]-1)/N_SubAttributes/N_Outcomes)+1</f>
        <v>31</v>
      </c>
      <c r="E11139" s="64">
        <f>MOD((TableFreq[[#This Row],[Row'#]]-1),N_SubAttributes)+1</f>
        <v>29</v>
      </c>
      <c r="F11139" s="64">
        <f>MOD(INT((TableFreq[[#This Row],[Row'#]]-1)/N_SubAttributes),N_Outcomes)+1</f>
        <v>1</v>
      </c>
      <c r="G11139" s="64" t="str">
        <f>INDEX(TableTranche[Tranche],TableFreq[[#This Row],[Tranche'#]])</f>
        <v>HFTD - Transmission - Zone 1 - 60/70 kV</v>
      </c>
      <c r="H11139" s="64" t="str">
        <f>INDEX(TableDriver[Sub-Driver],MATCH(TableFreq[[#This Row],[Sub-Driver'#]],TableDriver[Sub-Driver'#],0))</f>
        <v>Switch damage or failure</v>
      </c>
      <c r="I11139" s="64" t="str">
        <f>INDEX(TableOutcome[Outcome],MATCH(TableFreq[[#This Row],[Outcome'#]],TableOutcome[Outcome'#],0))</f>
        <v>Red Flag Warning - Catastrophic Fires</v>
      </c>
      <c r="J11139" s="64" t="b">
        <f>IF(TableFreq[[#This Row],[Distribution1_param1]]&gt;0,TRUE,FALSE)</f>
        <v>0</v>
      </c>
      <c r="K11139" s="64" t="str">
        <f>INDEX(TableDriver[Driver],MATCH(TableFreq[[#This Row],[Sub-Driver'#]],TableDriver[Sub-Driver'#],0))</f>
        <v>Equipment / facility failure</v>
      </c>
      <c r="L11139" s="64" t="str">
        <f>LOWER(TableFreq[[#This Row],[Tranche]])&amp;LOWER(TableFreq[[#This Row],[Outcome]])&amp;LOWER(TableFreq[[#This Row],[Sub-Driver]])</f>
        <v>hftd - transmission - zone 1 - 60/70 kvred flag warning - catastrophic firesswitch damage or failure</v>
      </c>
      <c r="M11139" s="64">
        <f>SUMIF(REF_Freq!$F:$F,TableFreq[[#This Row],[Index]], REF_Freq!$E:$E)</f>
        <v>0</v>
      </c>
      <c r="N11139" s="64">
        <f>VLOOKUP(TableFreq[[#This Row],[Tranche]],TableTranche[[#All],[Tranche]:[Year1]],2,FALSE)</f>
        <v>1.8</v>
      </c>
      <c r="O11139" s="64"/>
      <c r="P11139" s="51">
        <f>TableFreq[[#This Row],[Frequency]]/TableFreq[[#This Row],[Tranche Exposure]]</f>
        <v>0</v>
      </c>
      <c r="Q11139" s="64"/>
      <c r="R11139" s="64"/>
      <c r="S11139" s="64"/>
      <c r="T11139" s="64"/>
      <c r="U11139" s="64"/>
      <c r="V11139" s="64"/>
      <c r="W11139" s="64"/>
      <c r="X11139" s="64"/>
      <c r="Y11139" s="64"/>
      <c r="Z11139" s="64"/>
    </row>
    <row r="11140" spans="2:26" x14ac:dyDescent="0.25">
      <c r="B11140" s="64">
        <f>ROW()-ROW(TableFreq[[#Headers],[Row'#]])</f>
        <v>11130</v>
      </c>
      <c r="C11140" s="64">
        <f>COUNTIF($J$11:J11140,TRUE)</f>
        <v>6615</v>
      </c>
      <c r="D11140" s="64">
        <f>INT((TableFreq[[#This Row],[Row'#]]-1)/N_SubAttributes/N_Outcomes)+1</f>
        <v>31</v>
      </c>
      <c r="E11140" s="64">
        <f>MOD((TableFreq[[#This Row],[Row'#]]-1),N_SubAttributes)+1</f>
        <v>30</v>
      </c>
      <c r="F11140" s="64">
        <f>MOD(INT((TableFreq[[#This Row],[Row'#]]-1)/N_SubAttributes),N_Outcomes)+1</f>
        <v>1</v>
      </c>
      <c r="G11140" s="64" t="str">
        <f>INDEX(TableTranche[Tranche],TableFreq[[#This Row],[Tranche'#]])</f>
        <v>HFTD - Transmission - Zone 1 - 60/70 kV</v>
      </c>
      <c r="H11140" s="64" t="str">
        <f>INDEX(TableDriver[Sub-Driver],MATCH(TableFreq[[#This Row],[Sub-Driver'#]],TableDriver[Sub-Driver'#],0))</f>
        <v>Transformer damage or failure</v>
      </c>
      <c r="I11140" s="64" t="str">
        <f>INDEX(TableOutcome[Outcome],MATCH(TableFreq[[#This Row],[Outcome'#]],TableOutcome[Outcome'#],0))</f>
        <v>Red Flag Warning - Catastrophic Fires</v>
      </c>
      <c r="J11140" s="64" t="b">
        <f>IF(TableFreq[[#This Row],[Distribution1_param1]]&gt;0,TRUE,FALSE)</f>
        <v>0</v>
      </c>
      <c r="K11140" s="64" t="str">
        <f>INDEX(TableDriver[Driver],MATCH(TableFreq[[#This Row],[Sub-Driver'#]],TableDriver[Sub-Driver'#],0))</f>
        <v>Equipment / facility failure</v>
      </c>
      <c r="L11140" s="64" t="str">
        <f>LOWER(TableFreq[[#This Row],[Tranche]])&amp;LOWER(TableFreq[[#This Row],[Outcome]])&amp;LOWER(TableFreq[[#This Row],[Sub-Driver]])</f>
        <v>hftd - transmission - zone 1 - 60/70 kvred flag warning - catastrophic firestransformer damage or failure</v>
      </c>
      <c r="M11140" s="64">
        <f>SUMIF(REF_Freq!$F:$F,TableFreq[[#This Row],[Index]], REF_Freq!$E:$E)</f>
        <v>0</v>
      </c>
      <c r="N11140" s="64">
        <f>VLOOKUP(TableFreq[[#This Row],[Tranche]],TableTranche[[#All],[Tranche]:[Year1]],2,FALSE)</f>
        <v>1.8</v>
      </c>
      <c r="O11140" s="64"/>
      <c r="P11140" s="51">
        <f>TableFreq[[#This Row],[Frequency]]/TableFreq[[#This Row],[Tranche Exposure]]</f>
        <v>0</v>
      </c>
      <c r="Q11140" s="64"/>
      <c r="R11140" s="64"/>
      <c r="S11140" s="64"/>
      <c r="T11140" s="64"/>
      <c r="U11140" s="64"/>
      <c r="V11140" s="64"/>
      <c r="W11140" s="64"/>
      <c r="X11140" s="64"/>
      <c r="Y11140" s="64"/>
      <c r="Z11140" s="64"/>
    </row>
    <row r="11141" spans="2:26" x14ac:dyDescent="0.25">
      <c r="B11141" s="64">
        <f>ROW()-ROW(TableFreq[[#Headers],[Row'#]])</f>
        <v>11131</v>
      </c>
      <c r="C11141" s="64">
        <f>COUNTIF($J$11:J11141,TRUE)</f>
        <v>6615</v>
      </c>
      <c r="D11141" s="64">
        <f>INT((TableFreq[[#This Row],[Row'#]]-1)/N_SubAttributes/N_Outcomes)+1</f>
        <v>31</v>
      </c>
      <c r="E11141" s="64">
        <f>MOD((TableFreq[[#This Row],[Row'#]]-1),N_SubAttributes)+1</f>
        <v>31</v>
      </c>
      <c r="F11141" s="64">
        <f>MOD(INT((TableFreq[[#This Row],[Row'#]]-1)/N_SubAttributes),N_Outcomes)+1</f>
        <v>1</v>
      </c>
      <c r="G11141" s="64" t="str">
        <f>INDEX(TableTranche[Tranche],TableFreq[[#This Row],[Tranche'#]])</f>
        <v>HFTD - Transmission - Zone 1 - 60/70 kV</v>
      </c>
      <c r="H11141" s="64" t="str">
        <f>INDEX(TableDriver[Sub-Driver],MATCH(TableFreq[[#This Row],[Sub-Driver'#]],TableDriver[Sub-Driver'#],0))</f>
        <v>Voltage regulator / booster damage or failure</v>
      </c>
      <c r="I11141" s="64" t="str">
        <f>INDEX(TableOutcome[Outcome],MATCH(TableFreq[[#This Row],[Outcome'#]],TableOutcome[Outcome'#],0))</f>
        <v>Red Flag Warning - Catastrophic Fires</v>
      </c>
      <c r="J11141" s="64" t="b">
        <f>IF(TableFreq[[#This Row],[Distribution1_param1]]&gt;0,TRUE,FALSE)</f>
        <v>0</v>
      </c>
      <c r="K11141" s="64" t="str">
        <f>INDEX(TableDriver[Driver],MATCH(TableFreq[[#This Row],[Sub-Driver'#]],TableDriver[Sub-Driver'#],0))</f>
        <v>Equipment / facility failure</v>
      </c>
      <c r="L11141" s="64" t="str">
        <f>LOWER(TableFreq[[#This Row],[Tranche]])&amp;LOWER(TableFreq[[#This Row],[Outcome]])&amp;LOWER(TableFreq[[#This Row],[Sub-Driver]])</f>
        <v>hftd - transmission - zone 1 - 60/70 kvred flag warning - catastrophic firesvoltage regulator / booster damage or failure</v>
      </c>
      <c r="M11141" s="64">
        <f>SUMIF(REF_Freq!$F:$F,TableFreq[[#This Row],[Index]], REF_Freq!$E:$E)</f>
        <v>0</v>
      </c>
      <c r="N11141" s="64">
        <f>VLOOKUP(TableFreq[[#This Row],[Tranche]],TableTranche[[#All],[Tranche]:[Year1]],2,FALSE)</f>
        <v>1.8</v>
      </c>
      <c r="O11141" s="64"/>
      <c r="P11141" s="51">
        <f>TableFreq[[#This Row],[Frequency]]/TableFreq[[#This Row],[Tranche Exposure]]</f>
        <v>0</v>
      </c>
      <c r="Q11141" s="64"/>
      <c r="R11141" s="64"/>
      <c r="S11141" s="64"/>
      <c r="T11141" s="64"/>
      <c r="U11141" s="64"/>
      <c r="V11141" s="64"/>
      <c r="W11141" s="64"/>
      <c r="X11141" s="64"/>
      <c r="Y11141" s="64"/>
      <c r="Z11141" s="64"/>
    </row>
    <row r="11142" spans="2:26" x14ac:dyDescent="0.25">
      <c r="B11142" s="64">
        <f>ROW()-ROW(TableFreq[[#Headers],[Row'#]])</f>
        <v>11132</v>
      </c>
      <c r="C11142" s="64">
        <f>COUNTIF($J$11:J11142,TRUE)</f>
        <v>6616</v>
      </c>
      <c r="D11142" s="64">
        <f>INT((TableFreq[[#This Row],[Row'#]]-1)/N_SubAttributes/N_Outcomes)+1</f>
        <v>31</v>
      </c>
      <c r="E11142" s="64">
        <f>MOD((TableFreq[[#This Row],[Row'#]]-1),N_SubAttributes)+1</f>
        <v>32</v>
      </c>
      <c r="F11142" s="64">
        <f>MOD(INT((TableFreq[[#This Row],[Row'#]]-1)/N_SubAttributes),N_Outcomes)+1</f>
        <v>1</v>
      </c>
      <c r="G11142" s="64" t="str">
        <f>INDEX(TableTranche[Tranche],TableFreq[[#This Row],[Tranche'#]])</f>
        <v>HFTD - Transmission - Zone 1 - 60/70 kV</v>
      </c>
      <c r="H11142" s="64" t="str">
        <f>INDEX(TableDriver[Sub-Driver],MATCH(TableFreq[[#This Row],[Sub-Driver'#]],TableDriver[Sub-Driver'#],0))</f>
        <v>All Other</v>
      </c>
      <c r="I11142" s="64" t="str">
        <f>INDEX(TableOutcome[Outcome],MATCH(TableFreq[[#This Row],[Outcome'#]],TableOutcome[Outcome'#],0))</f>
        <v>Red Flag Warning - Catastrophic Fires</v>
      </c>
      <c r="J11142" s="64" t="b">
        <f>IF(TableFreq[[#This Row],[Distribution1_param1]]&gt;0,TRUE,FALSE)</f>
        <v>1</v>
      </c>
      <c r="K11142" s="64" t="str">
        <f>INDEX(TableDriver[Driver],MATCH(TableFreq[[#This Row],[Sub-Driver'#]],TableDriver[Sub-Driver'#],0))</f>
        <v>Other</v>
      </c>
      <c r="L11142" s="64" t="str">
        <f>LOWER(TableFreq[[#This Row],[Tranche]])&amp;LOWER(TableFreq[[#This Row],[Outcome]])&amp;LOWER(TableFreq[[#This Row],[Sub-Driver]])</f>
        <v>hftd - transmission - zone 1 - 60/70 kvred flag warning - catastrophic firesall other</v>
      </c>
      <c r="M11142" s="64">
        <f>SUMIF(REF_Freq!$F:$F,TableFreq[[#This Row],[Index]], REF_Freq!$E:$E)</f>
        <v>3.8913996558645002E-7</v>
      </c>
      <c r="N11142" s="64">
        <f>VLOOKUP(TableFreq[[#This Row],[Tranche]],TableTranche[[#All],[Tranche]:[Year1]],2,FALSE)</f>
        <v>1.8</v>
      </c>
      <c r="O11142" s="64"/>
      <c r="P11142" s="51">
        <f>TableFreq[[#This Row],[Frequency]]/TableFreq[[#This Row],[Tranche Exposure]]</f>
        <v>2.1618886977025E-7</v>
      </c>
      <c r="Q11142" s="64"/>
      <c r="R11142" s="64"/>
      <c r="S11142" s="64"/>
      <c r="T11142" s="64"/>
      <c r="U11142" s="64"/>
      <c r="V11142" s="64"/>
      <c r="W11142" s="64"/>
      <c r="X11142" s="64"/>
      <c r="Y11142" s="64"/>
      <c r="Z11142" s="64"/>
    </row>
    <row r="11143" spans="2:26" x14ac:dyDescent="0.25">
      <c r="B11143" s="64">
        <f>ROW()-ROW(TableFreq[[#Headers],[Row'#]])</f>
        <v>11133</v>
      </c>
      <c r="C11143" s="64">
        <f>COUNTIF($J$11:J11143,TRUE)</f>
        <v>6616</v>
      </c>
      <c r="D11143" s="64">
        <f>INT((TableFreq[[#This Row],[Row'#]]-1)/N_SubAttributes/N_Outcomes)+1</f>
        <v>31</v>
      </c>
      <c r="E11143" s="64">
        <f>MOD((TableFreq[[#This Row],[Row'#]]-1),N_SubAttributes)+1</f>
        <v>33</v>
      </c>
      <c r="F11143" s="64">
        <f>MOD(INT((TableFreq[[#This Row],[Row'#]]-1)/N_SubAttributes),N_Outcomes)+1</f>
        <v>1</v>
      </c>
      <c r="G11143" s="64" t="str">
        <f>INDEX(TableTranche[Tranche],TableFreq[[#This Row],[Tranche'#]])</f>
        <v>HFTD - Transmission - Zone 1 - 60/70 kV</v>
      </c>
      <c r="H11143" s="64" t="str">
        <f>INDEX(TableDriver[Sub-Driver],MATCH(TableFreq[[#This Row],[Sub-Driver'#]],TableDriver[Sub-Driver'#],0))</f>
        <v>Unknown</v>
      </c>
      <c r="I11143" s="64" t="str">
        <f>INDEX(TableOutcome[Outcome],MATCH(TableFreq[[#This Row],[Outcome'#]],TableOutcome[Outcome'#],0))</f>
        <v>Red Flag Warning - Catastrophic Fires</v>
      </c>
      <c r="J11143" s="64" t="b">
        <f>IF(TableFreq[[#This Row],[Distribution1_param1]]&gt;0,TRUE,FALSE)</f>
        <v>0</v>
      </c>
      <c r="K11143" s="64" t="str">
        <f>INDEX(TableDriver[Driver],MATCH(TableFreq[[#This Row],[Sub-Driver'#]],TableDriver[Sub-Driver'#],0))</f>
        <v>Unknown</v>
      </c>
      <c r="L11143" s="64" t="str">
        <f>LOWER(TableFreq[[#This Row],[Tranche]])&amp;LOWER(TableFreq[[#This Row],[Outcome]])&amp;LOWER(TableFreq[[#This Row],[Sub-Driver]])</f>
        <v>hftd - transmission - zone 1 - 60/70 kvred flag warning - catastrophic firesunknown</v>
      </c>
      <c r="M11143" s="64">
        <f>SUMIF(REF_Freq!$F:$F,TableFreq[[#This Row],[Index]], REF_Freq!$E:$E)</f>
        <v>0</v>
      </c>
      <c r="N11143" s="64">
        <f>VLOOKUP(TableFreq[[#This Row],[Tranche]],TableTranche[[#All],[Tranche]:[Year1]],2,FALSE)</f>
        <v>1.8</v>
      </c>
      <c r="O11143" s="64"/>
      <c r="P11143" s="51">
        <f>TableFreq[[#This Row],[Frequency]]/TableFreq[[#This Row],[Tranche Exposure]]</f>
        <v>0</v>
      </c>
      <c r="Q11143" s="64"/>
      <c r="R11143" s="64"/>
      <c r="S11143" s="64"/>
      <c r="T11143" s="64"/>
      <c r="U11143" s="64"/>
      <c r="V11143" s="64"/>
      <c r="W11143" s="64"/>
      <c r="X11143" s="64"/>
      <c r="Y11143" s="64"/>
      <c r="Z11143" s="64"/>
    </row>
    <row r="11144" spans="2:26" x14ac:dyDescent="0.25">
      <c r="B11144" s="64">
        <f>ROW()-ROW(TableFreq[[#Headers],[Row'#]])</f>
        <v>11134</v>
      </c>
      <c r="C11144" s="64">
        <f>COUNTIF($J$11:J11144,TRUE)</f>
        <v>6617</v>
      </c>
      <c r="D11144" s="64">
        <f>INT((TableFreq[[#This Row],[Row'#]]-1)/N_SubAttributes/N_Outcomes)+1</f>
        <v>31</v>
      </c>
      <c r="E11144" s="64">
        <f>MOD((TableFreq[[#This Row],[Row'#]]-1),N_SubAttributes)+1</f>
        <v>34</v>
      </c>
      <c r="F11144" s="64">
        <f>MOD(INT((TableFreq[[#This Row],[Row'#]]-1)/N_SubAttributes),N_Outcomes)+1</f>
        <v>1</v>
      </c>
      <c r="G11144" s="64" t="str">
        <f>INDEX(TableTranche[Tranche],TableFreq[[#This Row],[Tranche'#]])</f>
        <v>HFTD - Transmission - Zone 1 - 60/70 kV</v>
      </c>
      <c r="H11144" s="64" t="str">
        <f>INDEX(TableDriver[Sub-Driver],MATCH(TableFreq[[#This Row],[Sub-Driver'#]],TableDriver[Sub-Driver'#],0))</f>
        <v>Vandalism / Theft</v>
      </c>
      <c r="I11144" s="64" t="str">
        <f>INDEX(TableOutcome[Outcome],MATCH(TableFreq[[#This Row],[Outcome'#]],TableOutcome[Outcome'#],0))</f>
        <v>Red Flag Warning - Catastrophic Fires</v>
      </c>
      <c r="J11144" s="64" t="b">
        <f>IF(TableFreq[[#This Row],[Distribution1_param1]]&gt;0,TRUE,FALSE)</f>
        <v>1</v>
      </c>
      <c r="K11144" s="64" t="str">
        <f>INDEX(TableDriver[Driver],MATCH(TableFreq[[#This Row],[Sub-Driver'#]],TableDriver[Sub-Driver'#],0))</f>
        <v>Vandalism / Theft</v>
      </c>
      <c r="L11144" s="64" t="str">
        <f>LOWER(TableFreq[[#This Row],[Tranche]])&amp;LOWER(TableFreq[[#This Row],[Outcome]])&amp;LOWER(TableFreq[[#This Row],[Sub-Driver]])</f>
        <v>hftd - transmission - zone 1 - 60/70 kvred flag warning - catastrophic firesvandalism / theft</v>
      </c>
      <c r="M11144" s="64">
        <f>SUMIF(REF_Freq!$F:$F,TableFreq[[#This Row],[Index]], REF_Freq!$E:$E)</f>
        <v>3.8913996558645002E-7</v>
      </c>
      <c r="N11144" s="64">
        <f>VLOOKUP(TableFreq[[#This Row],[Tranche]],TableTranche[[#All],[Tranche]:[Year1]],2,FALSE)</f>
        <v>1.8</v>
      </c>
      <c r="O11144" s="64"/>
      <c r="P11144" s="51">
        <f>TableFreq[[#This Row],[Frequency]]/TableFreq[[#This Row],[Tranche Exposure]]</f>
        <v>2.1618886977025E-7</v>
      </c>
      <c r="Q11144" s="64"/>
      <c r="R11144" s="64"/>
      <c r="S11144" s="64"/>
      <c r="T11144" s="64"/>
      <c r="U11144" s="64"/>
      <c r="V11144" s="64"/>
      <c r="W11144" s="64"/>
      <c r="X11144" s="64"/>
      <c r="Y11144" s="64"/>
      <c r="Z11144" s="64"/>
    </row>
    <row r="11145" spans="2:26" x14ac:dyDescent="0.25">
      <c r="B11145" s="64">
        <f>ROW()-ROW(TableFreq[[#Headers],[Row'#]])</f>
        <v>11135</v>
      </c>
      <c r="C11145" s="64">
        <f>COUNTIF($J$11:J11145,TRUE)</f>
        <v>6617</v>
      </c>
      <c r="D11145" s="64">
        <f>INT((TableFreq[[#This Row],[Row'#]]-1)/N_SubAttributes/N_Outcomes)+1</f>
        <v>31</v>
      </c>
      <c r="E11145" s="64">
        <f>MOD((TableFreq[[#This Row],[Row'#]]-1),N_SubAttributes)+1</f>
        <v>35</v>
      </c>
      <c r="F11145" s="64">
        <f>MOD(INT((TableFreq[[#This Row],[Row'#]]-1)/N_SubAttributes),N_Outcomes)+1</f>
        <v>1</v>
      </c>
      <c r="G11145" s="64" t="str">
        <f>INDEX(TableTranche[Tranche],TableFreq[[#This Row],[Tranche'#]])</f>
        <v>HFTD - Transmission - Zone 1 - 60/70 kV</v>
      </c>
      <c r="H11145" s="64" t="str">
        <f>INDEX(TableDriver[Sub-Driver],MATCH(TableFreq[[#This Row],[Sub-Driver'#]],TableDriver[Sub-Driver'#],0))</f>
        <v>Wire-to-wire contact / contamination</v>
      </c>
      <c r="I11145" s="64" t="str">
        <f>INDEX(TableOutcome[Outcome],MATCH(TableFreq[[#This Row],[Outcome'#]],TableOutcome[Outcome'#],0))</f>
        <v>Red Flag Warning - Catastrophic Fires</v>
      </c>
      <c r="J11145" s="64" t="b">
        <f>IF(TableFreq[[#This Row],[Distribution1_param1]]&gt;0,TRUE,FALSE)</f>
        <v>0</v>
      </c>
      <c r="K11145" s="64" t="str">
        <f>INDEX(TableDriver[Driver],MATCH(TableFreq[[#This Row],[Sub-Driver'#]],TableDriver[Sub-Driver'#],0))</f>
        <v>Wire-to-wire contact</v>
      </c>
      <c r="L11145" s="64" t="str">
        <f>LOWER(TableFreq[[#This Row],[Tranche]])&amp;LOWER(TableFreq[[#This Row],[Outcome]])&amp;LOWER(TableFreq[[#This Row],[Sub-Driver]])</f>
        <v>hftd - transmission - zone 1 - 60/70 kvred flag warning - catastrophic fireswire-to-wire contact / contamination</v>
      </c>
      <c r="M11145" s="64">
        <f>SUMIF(REF_Freq!$F:$F,TableFreq[[#This Row],[Index]], REF_Freq!$E:$E)</f>
        <v>0</v>
      </c>
      <c r="N11145" s="64">
        <f>VLOOKUP(TableFreq[[#This Row],[Tranche]],TableTranche[[#All],[Tranche]:[Year1]],2,FALSE)</f>
        <v>1.8</v>
      </c>
      <c r="O11145" s="64"/>
      <c r="P11145" s="51">
        <f>TableFreq[[#This Row],[Frequency]]/TableFreq[[#This Row],[Tranche Exposure]]</f>
        <v>0</v>
      </c>
      <c r="Q11145" s="64"/>
      <c r="R11145" s="64"/>
      <c r="S11145" s="64"/>
      <c r="T11145" s="64"/>
      <c r="U11145" s="64"/>
      <c r="V11145" s="64"/>
      <c r="W11145" s="64"/>
      <c r="X11145" s="64"/>
      <c r="Y11145" s="64"/>
      <c r="Z11145" s="64"/>
    </row>
    <row r="11146" spans="2:26" x14ac:dyDescent="0.25">
      <c r="B11146" s="64">
        <f>ROW()-ROW(TableFreq[[#Headers],[Row'#]])</f>
        <v>11136</v>
      </c>
      <c r="C11146" s="64">
        <f>COUNTIF($J$11:J11146,TRUE)</f>
        <v>6617</v>
      </c>
      <c r="D11146" s="64">
        <f>INT((TableFreq[[#This Row],[Row'#]]-1)/N_SubAttributes/N_Outcomes)+1</f>
        <v>31</v>
      </c>
      <c r="E11146" s="64">
        <f>MOD((TableFreq[[#This Row],[Row'#]]-1),N_SubAttributes)+1</f>
        <v>36</v>
      </c>
      <c r="F11146" s="64">
        <f>MOD(INT((TableFreq[[#This Row],[Row'#]]-1)/N_SubAttributes),N_Outcomes)+1</f>
        <v>1</v>
      </c>
      <c r="G11146" s="64" t="str">
        <f>INDEX(TableTranche[Tranche],TableFreq[[#This Row],[Tranche'#]])</f>
        <v>HFTD - Transmission - Zone 1 - 60/70 kV</v>
      </c>
      <c r="H11146" s="64" t="str">
        <f>INDEX(TableDriver[Sub-Driver],MATCH(TableFreq[[#This Row],[Sub-Driver'#]],TableDriver[Sub-Driver'#],0))</f>
        <v>Utility work / Operation</v>
      </c>
      <c r="I11146" s="64" t="str">
        <f>INDEX(TableOutcome[Outcome],MATCH(TableFreq[[#This Row],[Outcome'#]],TableOutcome[Outcome'#],0))</f>
        <v>Red Flag Warning - Catastrophic Fires</v>
      </c>
      <c r="J11146" s="64" t="b">
        <f>IF(TableFreq[[#This Row],[Distribution1_param1]]&gt;0,TRUE,FALSE)</f>
        <v>0</v>
      </c>
      <c r="K11146" s="64" t="str">
        <f>INDEX(TableDriver[Driver],MATCH(TableFreq[[#This Row],[Sub-Driver'#]],TableDriver[Sub-Driver'#],0))</f>
        <v>Utility work / Operation</v>
      </c>
      <c r="L11146" s="64" t="str">
        <f>LOWER(TableFreq[[#This Row],[Tranche]])&amp;LOWER(TableFreq[[#This Row],[Outcome]])&amp;LOWER(TableFreq[[#This Row],[Sub-Driver]])</f>
        <v>hftd - transmission - zone 1 - 60/70 kvred flag warning - catastrophic firesutility work / operation</v>
      </c>
      <c r="M11146" s="64">
        <f>SUMIF(REF_Freq!$F:$F,TableFreq[[#This Row],[Index]], REF_Freq!$E:$E)</f>
        <v>0</v>
      </c>
      <c r="N11146" s="64">
        <f>VLOOKUP(TableFreq[[#This Row],[Tranche]],TableTranche[[#All],[Tranche]:[Year1]],2,FALSE)</f>
        <v>1.8</v>
      </c>
      <c r="O11146" s="64"/>
      <c r="P11146" s="51">
        <f>TableFreq[[#This Row],[Frequency]]/TableFreq[[#This Row],[Tranche Exposure]]</f>
        <v>0</v>
      </c>
      <c r="Q11146" s="64"/>
      <c r="R11146" s="64"/>
      <c r="S11146" s="64"/>
      <c r="T11146" s="64"/>
      <c r="U11146" s="64"/>
      <c r="V11146" s="64"/>
      <c r="W11146" s="64"/>
      <c r="X11146" s="64"/>
      <c r="Y11146" s="64"/>
      <c r="Z11146" s="64"/>
    </row>
    <row r="11147" spans="2:26" x14ac:dyDescent="0.25">
      <c r="B11147" s="64">
        <f>ROW()-ROW(TableFreq[[#Headers],[Row'#]])</f>
        <v>11137</v>
      </c>
      <c r="C11147" s="64">
        <f>COUNTIF($J$11:J11147,TRUE)</f>
        <v>6617</v>
      </c>
      <c r="D11147" s="64">
        <f>INT((TableFreq[[#This Row],[Row'#]]-1)/N_SubAttributes/N_Outcomes)+1</f>
        <v>31</v>
      </c>
      <c r="E11147" s="64">
        <f>MOD((TableFreq[[#This Row],[Row'#]]-1),N_SubAttributes)+1</f>
        <v>37</v>
      </c>
      <c r="F11147" s="64">
        <f>MOD(INT((TableFreq[[#This Row],[Row'#]]-1)/N_SubAttributes),N_Outcomes)+1</f>
        <v>1</v>
      </c>
      <c r="G11147" s="64" t="str">
        <f>INDEX(TableTranche[Tranche],TableFreq[[#This Row],[Tranche'#]])</f>
        <v>HFTD - Transmission - Zone 1 - 60/70 kV</v>
      </c>
      <c r="H11147" s="64" t="str">
        <f>INDEX(TableDriver[Sub-Driver],MATCH(TableFreq[[#This Row],[Sub-Driver'#]],TableDriver[Sub-Driver'#],0))</f>
        <v>Seismic Scenario</v>
      </c>
      <c r="I11147" s="64" t="str">
        <f>INDEX(TableOutcome[Outcome],MATCH(TableFreq[[#This Row],[Outcome'#]],TableOutcome[Outcome'#],0))</f>
        <v>Red Flag Warning - Catastrophic Fires</v>
      </c>
      <c r="J11147" s="64" t="b">
        <f>IF(TableFreq[[#This Row],[Distribution1_param1]]&gt;0,TRUE,FALSE)</f>
        <v>0</v>
      </c>
      <c r="K11147" s="64" t="str">
        <f>INDEX(TableDriver[Driver],MATCH(TableFreq[[#This Row],[Sub-Driver'#]],TableDriver[Sub-Driver'#],0))</f>
        <v>CC - Seismic Scenario</v>
      </c>
      <c r="L11147" s="64" t="str">
        <f>LOWER(TableFreq[[#This Row],[Tranche]])&amp;LOWER(TableFreq[[#This Row],[Outcome]])&amp;LOWER(TableFreq[[#This Row],[Sub-Driver]])</f>
        <v>hftd - transmission - zone 1 - 60/70 kvred flag warning - catastrophic firesseismic scenario</v>
      </c>
      <c r="M11147" s="64">
        <f>SUMIF(REF_Freq!$F:$F,TableFreq[[#This Row],[Index]], REF_Freq!$E:$E)</f>
        <v>0</v>
      </c>
      <c r="N11147" s="64">
        <f>VLOOKUP(TableFreq[[#This Row],[Tranche]],TableTranche[[#All],[Tranche]:[Year1]],2,FALSE)</f>
        <v>1.8</v>
      </c>
      <c r="O11147" s="64"/>
      <c r="P11147" s="51">
        <f>TableFreq[[#This Row],[Frequency]]/TableFreq[[#This Row],[Tranche Exposure]]</f>
        <v>0</v>
      </c>
      <c r="Q11147" s="64"/>
      <c r="R11147" s="64"/>
      <c r="S11147" s="64"/>
      <c r="T11147" s="64"/>
      <c r="U11147" s="64"/>
      <c r="V11147" s="64"/>
      <c r="W11147" s="64"/>
      <c r="X11147" s="64"/>
      <c r="Y11147" s="64"/>
      <c r="Z11147" s="64"/>
    </row>
    <row r="11148" spans="2:26" x14ac:dyDescent="0.25">
      <c r="B11148" s="64">
        <f>ROW()-ROW(TableFreq[[#Headers],[Row'#]])</f>
        <v>11138</v>
      </c>
      <c r="C11148" s="64">
        <f>COUNTIF($J$11:J11148,TRUE)</f>
        <v>6618</v>
      </c>
      <c r="D11148" s="64">
        <f>INT((TableFreq[[#This Row],[Row'#]]-1)/N_SubAttributes/N_Outcomes)+1</f>
        <v>31</v>
      </c>
      <c r="E11148" s="64">
        <f>MOD((TableFreq[[#This Row],[Row'#]]-1),N_SubAttributes)+1</f>
        <v>1</v>
      </c>
      <c r="F11148" s="64">
        <f>MOD(INT((TableFreq[[#This Row],[Row'#]]-1)/N_SubAttributes),N_Outcomes)+1</f>
        <v>2</v>
      </c>
      <c r="G11148" s="64" t="str">
        <f>INDEX(TableTranche[Tranche],TableFreq[[#This Row],[Tranche'#]])</f>
        <v>HFTD - Transmission - Zone 1 - 60/70 kV</v>
      </c>
      <c r="H11148" s="64" t="str">
        <f>INDEX(TableDriver[Sub-Driver],MATCH(TableFreq[[#This Row],[Sub-Driver'#]],TableDriver[Sub-Driver'#],0))</f>
        <v>Animal contact</v>
      </c>
      <c r="I11148" s="64" t="str">
        <f>INDEX(TableOutcome[Outcome],MATCH(TableFreq[[#This Row],[Outcome'#]],TableOutcome[Outcome'#],0))</f>
        <v>Red Flag Warning - Destructive Fires</v>
      </c>
      <c r="J11148" s="64" t="b">
        <f>IF(TableFreq[[#This Row],[Distribution1_param1]]&gt;0,TRUE,FALSE)</f>
        <v>1</v>
      </c>
      <c r="K11148" s="64" t="str">
        <f>INDEX(TableDriver[Driver],MATCH(TableFreq[[#This Row],[Sub-Driver'#]],TableDriver[Sub-Driver'#],0))</f>
        <v>Contact from object</v>
      </c>
      <c r="L11148" s="64" t="str">
        <f>LOWER(TableFreq[[#This Row],[Tranche]])&amp;LOWER(TableFreq[[#This Row],[Outcome]])&amp;LOWER(TableFreq[[#This Row],[Sub-Driver]])</f>
        <v>hftd - transmission - zone 1 - 60/70 kvred flag warning - destructive firesanimal contact</v>
      </c>
      <c r="M11148" s="64">
        <f>SUMIF(REF_Freq!$F:$F,TableFreq[[#This Row],[Index]], REF_Freq!$E:$E)</f>
        <v>7.2268850751769299E-7</v>
      </c>
      <c r="N11148" s="64">
        <f>VLOOKUP(TableFreq[[#This Row],[Tranche]],TableTranche[[#All],[Tranche]:[Year1]],2,FALSE)</f>
        <v>1.8</v>
      </c>
      <c r="O11148" s="64"/>
      <c r="P11148" s="51">
        <f>TableFreq[[#This Row],[Frequency]]/TableFreq[[#This Row],[Tranche Exposure]]</f>
        <v>4.0149361528760719E-7</v>
      </c>
      <c r="Q11148" s="64"/>
      <c r="R11148" s="64"/>
      <c r="S11148" s="64"/>
      <c r="T11148" s="64"/>
      <c r="U11148" s="64"/>
      <c r="V11148" s="64"/>
      <c r="W11148" s="64"/>
      <c r="X11148" s="64"/>
      <c r="Y11148" s="64"/>
      <c r="Z11148" s="64"/>
    </row>
    <row r="11149" spans="2:26" x14ac:dyDescent="0.25">
      <c r="B11149" s="64">
        <f>ROW()-ROW(TableFreq[[#Headers],[Row'#]])</f>
        <v>11139</v>
      </c>
      <c r="C11149" s="64">
        <f>COUNTIF($J$11:J11149,TRUE)</f>
        <v>6618</v>
      </c>
      <c r="D11149" s="64">
        <f>INT((TableFreq[[#This Row],[Row'#]]-1)/N_SubAttributes/N_Outcomes)+1</f>
        <v>31</v>
      </c>
      <c r="E11149" s="64">
        <f>MOD((TableFreq[[#This Row],[Row'#]]-1),N_SubAttributes)+1</f>
        <v>2</v>
      </c>
      <c r="F11149" s="64">
        <f>MOD(INT((TableFreq[[#This Row],[Row'#]]-1)/N_SubAttributes),N_Outcomes)+1</f>
        <v>2</v>
      </c>
      <c r="G11149" s="64" t="str">
        <f>INDEX(TableTranche[Tranche],TableFreq[[#This Row],[Tranche'#]])</f>
        <v>HFTD - Transmission - Zone 1 - 60/70 kV</v>
      </c>
      <c r="H11149" s="64" t="str">
        <f>INDEX(TableDriver[Sub-Driver],MATCH(TableFreq[[#This Row],[Sub-Driver'#]],TableDriver[Sub-Driver'#],0))</f>
        <v>Balloon contact</v>
      </c>
      <c r="I11149" s="64" t="str">
        <f>INDEX(TableOutcome[Outcome],MATCH(TableFreq[[#This Row],[Outcome'#]],TableOutcome[Outcome'#],0))</f>
        <v>Red Flag Warning - Destructive Fires</v>
      </c>
      <c r="J11149" s="64" t="b">
        <f>IF(TableFreq[[#This Row],[Distribution1_param1]]&gt;0,TRUE,FALSE)</f>
        <v>0</v>
      </c>
      <c r="K11149" s="64" t="str">
        <f>INDEX(TableDriver[Driver],MATCH(TableFreq[[#This Row],[Sub-Driver'#]],TableDriver[Sub-Driver'#],0))</f>
        <v>Contact from object</v>
      </c>
      <c r="L11149" s="64" t="str">
        <f>LOWER(TableFreq[[#This Row],[Tranche]])&amp;LOWER(TableFreq[[#This Row],[Outcome]])&amp;LOWER(TableFreq[[#This Row],[Sub-Driver]])</f>
        <v>hftd - transmission - zone 1 - 60/70 kvred flag warning - destructive firesballoon contact</v>
      </c>
      <c r="M11149" s="64">
        <f>SUMIF(REF_Freq!$F:$F,TableFreq[[#This Row],[Index]], REF_Freq!$E:$E)</f>
        <v>0</v>
      </c>
      <c r="N11149" s="64">
        <f>VLOOKUP(TableFreq[[#This Row],[Tranche]],TableTranche[[#All],[Tranche]:[Year1]],2,FALSE)</f>
        <v>1.8</v>
      </c>
      <c r="O11149" s="64"/>
      <c r="P11149" s="51">
        <f>TableFreq[[#This Row],[Frequency]]/TableFreq[[#This Row],[Tranche Exposure]]</f>
        <v>0</v>
      </c>
      <c r="Q11149" s="64"/>
      <c r="R11149" s="64"/>
      <c r="S11149" s="64"/>
      <c r="T11149" s="64"/>
      <c r="U11149" s="64"/>
      <c r="V11149" s="64"/>
      <c r="W11149" s="64"/>
      <c r="X11149" s="64"/>
      <c r="Y11149" s="64"/>
      <c r="Z11149" s="64"/>
    </row>
    <row r="11150" spans="2:26" x14ac:dyDescent="0.25">
      <c r="B11150" s="64">
        <f>ROW()-ROW(TableFreq[[#Headers],[Row'#]])</f>
        <v>11140</v>
      </c>
      <c r="C11150" s="64">
        <f>COUNTIF($J$11:J11150,TRUE)</f>
        <v>6619</v>
      </c>
      <c r="D11150" s="64">
        <f>INT((TableFreq[[#This Row],[Row'#]]-1)/N_SubAttributes/N_Outcomes)+1</f>
        <v>31</v>
      </c>
      <c r="E11150" s="64">
        <f>MOD((TableFreq[[#This Row],[Row'#]]-1),N_SubAttributes)+1</f>
        <v>3</v>
      </c>
      <c r="F11150" s="64">
        <f>MOD(INT((TableFreq[[#This Row],[Row'#]]-1)/N_SubAttributes),N_Outcomes)+1</f>
        <v>2</v>
      </c>
      <c r="G11150" s="64" t="str">
        <f>INDEX(TableTranche[Tranche],TableFreq[[#This Row],[Tranche'#]])</f>
        <v>HFTD - Transmission - Zone 1 - 60/70 kV</v>
      </c>
      <c r="H11150" s="64" t="str">
        <f>INDEX(TableDriver[Sub-Driver],MATCH(TableFreq[[#This Row],[Sub-Driver'#]],TableDriver[Sub-Driver'#],0))</f>
        <v>Other contact from object</v>
      </c>
      <c r="I11150" s="64" t="str">
        <f>INDEX(TableOutcome[Outcome],MATCH(TableFreq[[#This Row],[Outcome'#]],TableOutcome[Outcome'#],0))</f>
        <v>Red Flag Warning - Destructive Fires</v>
      </c>
      <c r="J11150" s="64" t="b">
        <f>IF(TableFreq[[#This Row],[Distribution1_param1]]&gt;0,TRUE,FALSE)</f>
        <v>1</v>
      </c>
      <c r="K11150" s="64" t="str">
        <f>INDEX(TableDriver[Driver],MATCH(TableFreq[[#This Row],[Sub-Driver'#]],TableDriver[Sub-Driver'#],0))</f>
        <v>Contact from object</v>
      </c>
      <c r="L11150" s="64" t="str">
        <f>LOWER(TableFreq[[#This Row],[Tranche]])&amp;LOWER(TableFreq[[#This Row],[Outcome]])&amp;LOWER(TableFreq[[#This Row],[Sub-Driver]])</f>
        <v>hftd - transmission - zone 1 - 60/70 kvred flag warning - destructive firesother contact from object</v>
      </c>
      <c r="M11150" s="64">
        <f>SUMIF(REF_Freq!$F:$F,TableFreq[[#This Row],[Index]], REF_Freq!$E:$E)</f>
        <v>1.6677427096562101E-7</v>
      </c>
      <c r="N11150" s="64">
        <f>VLOOKUP(TableFreq[[#This Row],[Tranche]],TableTranche[[#All],[Tranche]:[Year1]],2,FALSE)</f>
        <v>1.8</v>
      </c>
      <c r="O11150" s="64"/>
      <c r="P11150" s="51">
        <f>TableFreq[[#This Row],[Frequency]]/TableFreq[[#This Row],[Tranche Exposure]]</f>
        <v>9.2652372758678333E-8</v>
      </c>
      <c r="Q11150" s="64"/>
      <c r="R11150" s="64"/>
      <c r="S11150" s="64"/>
      <c r="T11150" s="64"/>
      <c r="U11150" s="64"/>
      <c r="V11150" s="64"/>
      <c r="W11150" s="64"/>
      <c r="X11150" s="64"/>
      <c r="Y11150" s="64"/>
      <c r="Z11150" s="64"/>
    </row>
    <row r="11151" spans="2:26" x14ac:dyDescent="0.25">
      <c r="B11151" s="64">
        <f>ROW()-ROW(TableFreq[[#Headers],[Row'#]])</f>
        <v>11141</v>
      </c>
      <c r="C11151" s="64">
        <f>COUNTIF($J$11:J11151,TRUE)</f>
        <v>6619</v>
      </c>
      <c r="D11151" s="64">
        <f>INT((TableFreq[[#This Row],[Row'#]]-1)/N_SubAttributes/N_Outcomes)+1</f>
        <v>31</v>
      </c>
      <c r="E11151" s="64">
        <f>MOD((TableFreq[[#This Row],[Row'#]]-1),N_SubAttributes)+1</f>
        <v>4</v>
      </c>
      <c r="F11151" s="64">
        <f>MOD(INT((TableFreq[[#This Row],[Row'#]]-1)/N_SubAttributes),N_Outcomes)+1</f>
        <v>2</v>
      </c>
      <c r="G11151" s="64" t="str">
        <f>INDEX(TableTranche[Tranche],TableFreq[[#This Row],[Tranche'#]])</f>
        <v>HFTD - Transmission - Zone 1 - 60/70 kV</v>
      </c>
      <c r="H11151" s="64" t="str">
        <f>INDEX(TableDriver[Sub-Driver],MATCH(TableFreq[[#This Row],[Sub-Driver'#]],TableDriver[Sub-Driver'#],0))</f>
        <v>Vehicle contact</v>
      </c>
      <c r="I11151" s="64" t="str">
        <f>INDEX(TableOutcome[Outcome],MATCH(TableFreq[[#This Row],[Outcome'#]],TableOutcome[Outcome'#],0))</f>
        <v>Red Flag Warning - Destructive Fires</v>
      </c>
      <c r="J11151" s="64" t="b">
        <f>IF(TableFreq[[#This Row],[Distribution1_param1]]&gt;0,TRUE,FALSE)</f>
        <v>0</v>
      </c>
      <c r="K11151" s="64" t="str">
        <f>INDEX(TableDriver[Driver],MATCH(TableFreq[[#This Row],[Sub-Driver'#]],TableDriver[Sub-Driver'#],0))</f>
        <v>Contact from object</v>
      </c>
      <c r="L11151" s="64" t="str">
        <f>LOWER(TableFreq[[#This Row],[Tranche]])&amp;LOWER(TableFreq[[#This Row],[Outcome]])&amp;LOWER(TableFreq[[#This Row],[Sub-Driver]])</f>
        <v>hftd - transmission - zone 1 - 60/70 kvred flag warning - destructive firesvehicle contact</v>
      </c>
      <c r="M11151" s="64">
        <f>SUMIF(REF_Freq!$F:$F,TableFreq[[#This Row],[Index]], REF_Freq!$E:$E)</f>
        <v>0</v>
      </c>
      <c r="N11151" s="64">
        <f>VLOOKUP(TableFreq[[#This Row],[Tranche]],TableTranche[[#All],[Tranche]:[Year1]],2,FALSE)</f>
        <v>1.8</v>
      </c>
      <c r="O11151" s="64"/>
      <c r="P11151" s="51">
        <f>TableFreq[[#This Row],[Frequency]]/TableFreq[[#This Row],[Tranche Exposure]]</f>
        <v>0</v>
      </c>
      <c r="Q11151" s="64"/>
      <c r="R11151" s="64"/>
      <c r="S11151" s="64"/>
      <c r="T11151" s="64"/>
      <c r="U11151" s="64"/>
      <c r="V11151" s="64"/>
      <c r="W11151" s="64"/>
      <c r="X11151" s="64"/>
      <c r="Y11151" s="64"/>
      <c r="Z11151" s="64"/>
    </row>
    <row r="11152" spans="2:26" x14ac:dyDescent="0.25">
      <c r="B11152" s="64">
        <f>ROW()-ROW(TableFreq[[#Headers],[Row'#]])</f>
        <v>11142</v>
      </c>
      <c r="C11152" s="64">
        <f>COUNTIF($J$11:J11152,TRUE)</f>
        <v>6620</v>
      </c>
      <c r="D11152" s="64">
        <f>INT((TableFreq[[#This Row],[Row'#]]-1)/N_SubAttributes/N_Outcomes)+1</f>
        <v>31</v>
      </c>
      <c r="E11152" s="64">
        <f>MOD((TableFreq[[#This Row],[Row'#]]-1),N_SubAttributes)+1</f>
        <v>5</v>
      </c>
      <c r="F11152" s="64">
        <f>MOD(INT((TableFreq[[#This Row],[Row'#]]-1)/N_SubAttributes),N_Outcomes)+1</f>
        <v>2</v>
      </c>
      <c r="G11152" s="64" t="str">
        <f>INDEX(TableTranche[Tranche],TableFreq[[#This Row],[Tranche'#]])</f>
        <v>HFTD - Transmission - Zone 1 - 60/70 kV</v>
      </c>
      <c r="H11152" s="64" t="str">
        <f>INDEX(TableDriver[Sub-Driver],MATCH(TableFreq[[#This Row],[Sub-Driver'#]],TableDriver[Sub-Driver'#],0))</f>
        <v>Branch (Not overhanging, &gt; 12ft)</v>
      </c>
      <c r="I11152" s="64" t="str">
        <f>INDEX(TableOutcome[Outcome],MATCH(TableFreq[[#This Row],[Outcome'#]],TableOutcome[Outcome'#],0))</f>
        <v>Red Flag Warning - Destructive Fires</v>
      </c>
      <c r="J11152" s="64" t="b">
        <f>IF(TableFreq[[#This Row],[Distribution1_param1]]&gt;0,TRUE,FALSE)</f>
        <v>1</v>
      </c>
      <c r="K11152" s="64" t="str">
        <f>INDEX(TableDriver[Driver],MATCH(TableFreq[[#This Row],[Sub-Driver'#]],TableDriver[Sub-Driver'#],0))</f>
        <v>Vegetation Contact</v>
      </c>
      <c r="L11152" s="64" t="str">
        <f>LOWER(TableFreq[[#This Row],[Tranche]])&amp;LOWER(TableFreq[[#This Row],[Outcome]])&amp;LOWER(TableFreq[[#This Row],[Sub-Driver]])</f>
        <v>hftd - transmission - zone 1 - 60/70 kvred flag warning - destructive firesbranch (not overhanging, &gt; 12ft)</v>
      </c>
      <c r="M11152" s="64">
        <f>SUMIF(REF_Freq!$F:$F,TableFreq[[#This Row],[Index]], REF_Freq!$E:$E)</f>
        <v>8.6028862040676006E-9</v>
      </c>
      <c r="N11152" s="64">
        <f>VLOOKUP(TableFreq[[#This Row],[Tranche]],TableTranche[[#All],[Tranche]:[Year1]],2,FALSE)</f>
        <v>1.8</v>
      </c>
      <c r="O11152" s="64"/>
      <c r="P11152" s="51">
        <f>TableFreq[[#This Row],[Frequency]]/TableFreq[[#This Row],[Tranche Exposure]]</f>
        <v>4.7793812244820001E-9</v>
      </c>
      <c r="Q11152" s="64"/>
      <c r="R11152" s="64"/>
      <c r="S11152" s="64"/>
      <c r="T11152" s="64"/>
      <c r="U11152" s="64"/>
      <c r="V11152" s="64"/>
      <c r="W11152" s="64"/>
      <c r="X11152" s="64"/>
      <c r="Y11152" s="64"/>
      <c r="Z11152" s="64"/>
    </row>
    <row r="11153" spans="2:26" x14ac:dyDescent="0.25">
      <c r="B11153" s="64">
        <f>ROW()-ROW(TableFreq[[#Headers],[Row'#]])</f>
        <v>11143</v>
      </c>
      <c r="C11153" s="64">
        <f>COUNTIF($J$11:J11153,TRUE)</f>
        <v>6621</v>
      </c>
      <c r="D11153" s="64">
        <f>INT((TableFreq[[#This Row],[Row'#]]-1)/N_SubAttributes/N_Outcomes)+1</f>
        <v>31</v>
      </c>
      <c r="E11153" s="64">
        <f>MOD((TableFreq[[#This Row],[Row'#]]-1),N_SubAttributes)+1</f>
        <v>6</v>
      </c>
      <c r="F11153" s="64">
        <f>MOD(INT((TableFreq[[#This Row],[Row'#]]-1)/N_SubAttributes),N_Outcomes)+1</f>
        <v>2</v>
      </c>
      <c r="G11153" s="64" t="str">
        <f>INDEX(TableTranche[Tranche],TableFreq[[#This Row],[Tranche'#]])</f>
        <v>HFTD - Transmission - Zone 1 - 60/70 kV</v>
      </c>
      <c r="H11153" s="64" t="str">
        <f>INDEX(TableDriver[Sub-Driver],MATCH(TableFreq[[#This Row],[Sub-Driver'#]],TableDriver[Sub-Driver'#],0))</f>
        <v>Branch (Not overhanging, 4-12ft)</v>
      </c>
      <c r="I11153" s="64" t="str">
        <f>INDEX(TableOutcome[Outcome],MATCH(TableFreq[[#This Row],[Outcome'#]],TableOutcome[Outcome'#],0))</f>
        <v>Red Flag Warning - Destructive Fires</v>
      </c>
      <c r="J11153" s="64" t="b">
        <f>IF(TableFreq[[#This Row],[Distribution1_param1]]&gt;0,TRUE,FALSE)</f>
        <v>1</v>
      </c>
      <c r="K11153" s="64" t="str">
        <f>INDEX(TableDriver[Driver],MATCH(TableFreq[[#This Row],[Sub-Driver'#]],TableDriver[Sub-Driver'#],0))</f>
        <v>Vegetation Contact</v>
      </c>
      <c r="L11153" s="64" t="str">
        <f>LOWER(TableFreq[[#This Row],[Tranche]])&amp;LOWER(TableFreq[[#This Row],[Outcome]])&amp;LOWER(TableFreq[[#This Row],[Sub-Driver]])</f>
        <v>hftd - transmission - zone 1 - 60/70 kvred flag warning - destructive firesbranch (not overhanging, 4-12ft)</v>
      </c>
      <c r="M11153" s="64">
        <f>SUMIF(REF_Freq!$F:$F,TableFreq[[#This Row],[Index]], REF_Freq!$E:$E)</f>
        <v>5.7352574693783998E-9</v>
      </c>
      <c r="N11153" s="64">
        <f>VLOOKUP(TableFreq[[#This Row],[Tranche]],TableTranche[[#All],[Tranche]:[Year1]],2,FALSE)</f>
        <v>1.8</v>
      </c>
      <c r="O11153" s="64"/>
      <c r="P11153" s="51">
        <f>TableFreq[[#This Row],[Frequency]]/TableFreq[[#This Row],[Tranche Exposure]]</f>
        <v>3.1862541496546665E-9</v>
      </c>
      <c r="Q11153" s="64"/>
      <c r="R11153" s="64"/>
      <c r="S11153" s="64"/>
      <c r="T11153" s="64"/>
      <c r="U11153" s="64"/>
      <c r="V11153" s="64"/>
      <c r="W11153" s="64"/>
      <c r="X11153" s="64"/>
      <c r="Y11153" s="64"/>
      <c r="Z11153" s="64"/>
    </row>
    <row r="11154" spans="2:26" x14ac:dyDescent="0.25">
      <c r="B11154" s="64">
        <f>ROW()-ROW(TableFreq[[#Headers],[Row'#]])</f>
        <v>11144</v>
      </c>
      <c r="C11154" s="64">
        <f>COUNTIF($J$11:J11154,TRUE)</f>
        <v>6622</v>
      </c>
      <c r="D11154" s="64">
        <f>INT((TableFreq[[#This Row],[Row'#]]-1)/N_SubAttributes/N_Outcomes)+1</f>
        <v>31</v>
      </c>
      <c r="E11154" s="64">
        <f>MOD((TableFreq[[#This Row],[Row'#]]-1),N_SubAttributes)+1</f>
        <v>7</v>
      </c>
      <c r="F11154" s="64">
        <f>MOD(INT((TableFreq[[#This Row],[Row'#]]-1)/N_SubAttributes),N_Outcomes)+1</f>
        <v>2</v>
      </c>
      <c r="G11154" s="64" t="str">
        <f>INDEX(TableTranche[Tranche],TableFreq[[#This Row],[Tranche'#]])</f>
        <v>HFTD - Transmission - Zone 1 - 60/70 kV</v>
      </c>
      <c r="H11154" s="64" t="str">
        <f>INDEX(TableDriver[Sub-Driver],MATCH(TableFreq[[#This Row],[Sub-Driver'#]],TableDriver[Sub-Driver'#],0))</f>
        <v>Branch (Not overhanging, Distance Unknown)</v>
      </c>
      <c r="I11154" s="64" t="str">
        <f>INDEX(TableOutcome[Outcome],MATCH(TableFreq[[#This Row],[Outcome'#]],TableOutcome[Outcome'#],0))</f>
        <v>Red Flag Warning - Destructive Fires</v>
      </c>
      <c r="J11154" s="64" t="b">
        <f>IF(TableFreq[[#This Row],[Distribution1_param1]]&gt;0,TRUE,FALSE)</f>
        <v>1</v>
      </c>
      <c r="K11154" s="64" t="str">
        <f>INDEX(TableDriver[Driver],MATCH(TableFreq[[#This Row],[Sub-Driver'#]],TableDriver[Sub-Driver'#],0))</f>
        <v>Vegetation Contact</v>
      </c>
      <c r="L11154" s="64" t="str">
        <f>LOWER(TableFreq[[#This Row],[Tranche]])&amp;LOWER(TableFreq[[#This Row],[Outcome]])&amp;LOWER(TableFreq[[#This Row],[Sub-Driver]])</f>
        <v>hftd - transmission - zone 1 - 60/70 kvred flag warning - destructive firesbranch (not overhanging, distance unknown)</v>
      </c>
      <c r="M11154" s="64">
        <f>SUMIF(REF_Freq!$F:$F,TableFreq[[#This Row],[Index]], REF_Freq!$E:$E)</f>
        <v>4.1580616652993399E-8</v>
      </c>
      <c r="N11154" s="64">
        <f>VLOOKUP(TableFreq[[#This Row],[Tranche]],TableTranche[[#All],[Tranche]:[Year1]],2,FALSE)</f>
        <v>1.8</v>
      </c>
      <c r="O11154" s="64"/>
      <c r="P11154" s="51">
        <f>TableFreq[[#This Row],[Frequency]]/TableFreq[[#This Row],[Tranche Exposure]]</f>
        <v>2.3100342584996332E-8</v>
      </c>
      <c r="Q11154" s="64"/>
      <c r="R11154" s="64"/>
      <c r="S11154" s="64"/>
      <c r="T11154" s="64"/>
      <c r="U11154" s="64"/>
      <c r="V11154" s="64"/>
      <c r="W11154" s="64"/>
      <c r="X11154" s="64"/>
      <c r="Y11154" s="64"/>
      <c r="Z11154" s="64"/>
    </row>
    <row r="11155" spans="2:26" x14ac:dyDescent="0.25">
      <c r="B11155" s="64">
        <f>ROW()-ROW(TableFreq[[#Headers],[Row'#]])</f>
        <v>11145</v>
      </c>
      <c r="C11155" s="64">
        <f>COUNTIF($J$11:J11155,TRUE)</f>
        <v>6623</v>
      </c>
      <c r="D11155" s="64">
        <f>INT((TableFreq[[#This Row],[Row'#]]-1)/N_SubAttributes/N_Outcomes)+1</f>
        <v>31</v>
      </c>
      <c r="E11155" s="64">
        <f>MOD((TableFreq[[#This Row],[Row'#]]-1),N_SubAttributes)+1</f>
        <v>8</v>
      </c>
      <c r="F11155" s="64">
        <f>MOD(INT((TableFreq[[#This Row],[Row'#]]-1)/N_SubAttributes),N_Outcomes)+1</f>
        <v>2</v>
      </c>
      <c r="G11155" s="64" t="str">
        <f>INDEX(TableTranche[Tranche],TableFreq[[#This Row],[Tranche'#]])</f>
        <v>HFTD - Transmission - Zone 1 - 60/70 kV</v>
      </c>
      <c r="H11155" s="64" t="str">
        <f>INDEX(TableDriver[Sub-Driver],MATCH(TableFreq[[#This Row],[Sub-Driver'#]],TableDriver[Sub-Driver'#],0))</f>
        <v>Branch (Not overhanging, within 4ft)</v>
      </c>
      <c r="I11155" s="64" t="str">
        <f>INDEX(TableOutcome[Outcome],MATCH(TableFreq[[#This Row],[Outcome'#]],TableOutcome[Outcome'#],0))</f>
        <v>Red Flag Warning - Destructive Fires</v>
      </c>
      <c r="J11155" s="64" t="b">
        <f>IF(TableFreq[[#This Row],[Distribution1_param1]]&gt;0,TRUE,FALSE)</f>
        <v>1</v>
      </c>
      <c r="K11155" s="64" t="str">
        <f>INDEX(TableDriver[Driver],MATCH(TableFreq[[#This Row],[Sub-Driver'#]],TableDriver[Sub-Driver'#],0))</f>
        <v>Vegetation Contact</v>
      </c>
      <c r="L11155" s="64" t="str">
        <f>LOWER(TableFreq[[#This Row],[Tranche]])&amp;LOWER(TableFreq[[#This Row],[Outcome]])&amp;LOWER(TableFreq[[#This Row],[Sub-Driver]])</f>
        <v>hftd - transmission - zone 1 - 60/70 kvred flag warning - destructive firesbranch (not overhanging, within 4ft)</v>
      </c>
      <c r="M11155" s="64">
        <f>SUMIF(REF_Freq!$F:$F,TableFreq[[#This Row],[Index]], REF_Freq!$E:$E)</f>
        <v>1.4338143673446E-9</v>
      </c>
      <c r="N11155" s="64">
        <f>VLOOKUP(TableFreq[[#This Row],[Tranche]],TableTranche[[#All],[Tranche]:[Year1]],2,FALSE)</f>
        <v>1.8</v>
      </c>
      <c r="O11155" s="64"/>
      <c r="P11155" s="51">
        <f>TableFreq[[#This Row],[Frequency]]/TableFreq[[#This Row],[Tranche Exposure]]</f>
        <v>7.9656353741366662E-10</v>
      </c>
      <c r="Q11155" s="64"/>
      <c r="R11155" s="64"/>
      <c r="S11155" s="64"/>
      <c r="T11155" s="64"/>
      <c r="U11155" s="64"/>
      <c r="V11155" s="64"/>
      <c r="W11155" s="64"/>
      <c r="X11155" s="64"/>
      <c r="Y11155" s="64"/>
      <c r="Z11155" s="64"/>
    </row>
    <row r="11156" spans="2:26" x14ac:dyDescent="0.25">
      <c r="B11156" s="64">
        <f>ROW()-ROW(TableFreq[[#Headers],[Row'#]])</f>
        <v>11146</v>
      </c>
      <c r="C11156" s="64">
        <f>COUNTIF($J$11:J11156,TRUE)</f>
        <v>6624</v>
      </c>
      <c r="D11156" s="64">
        <f>INT((TableFreq[[#This Row],[Row'#]]-1)/N_SubAttributes/N_Outcomes)+1</f>
        <v>31</v>
      </c>
      <c r="E11156" s="64">
        <f>MOD((TableFreq[[#This Row],[Row'#]]-1),N_SubAttributes)+1</f>
        <v>9</v>
      </c>
      <c r="F11156" s="64">
        <f>MOD(INT((TableFreq[[#This Row],[Row'#]]-1)/N_SubAttributes),N_Outcomes)+1</f>
        <v>2</v>
      </c>
      <c r="G11156" s="64" t="str">
        <f>INDEX(TableTranche[Tranche],TableFreq[[#This Row],[Tranche'#]])</f>
        <v>HFTD - Transmission - Zone 1 - 60/70 kV</v>
      </c>
      <c r="H11156" s="64" t="str">
        <f>INDEX(TableDriver[Sub-Driver],MATCH(TableFreq[[#This Row],[Sub-Driver'#]],TableDriver[Sub-Driver'#],0))</f>
        <v>Branch (OverHanging)</v>
      </c>
      <c r="I11156" s="64" t="str">
        <f>INDEX(TableOutcome[Outcome],MATCH(TableFreq[[#This Row],[Outcome'#]],TableOutcome[Outcome'#],0))</f>
        <v>Red Flag Warning - Destructive Fires</v>
      </c>
      <c r="J11156" s="64" t="b">
        <f>IF(TableFreq[[#This Row],[Distribution1_param1]]&gt;0,TRUE,FALSE)</f>
        <v>1</v>
      </c>
      <c r="K11156" s="64" t="str">
        <f>INDEX(TableDriver[Driver],MATCH(TableFreq[[#This Row],[Sub-Driver'#]],TableDriver[Sub-Driver'#],0))</f>
        <v>Vegetation Contact</v>
      </c>
      <c r="L11156" s="64" t="str">
        <f>LOWER(TableFreq[[#This Row],[Tranche]])&amp;LOWER(TableFreq[[#This Row],[Outcome]])&amp;LOWER(TableFreq[[#This Row],[Sub-Driver]])</f>
        <v>hftd - transmission - zone 1 - 60/70 kvred flag warning - destructive firesbranch (overhanging)</v>
      </c>
      <c r="M11156" s="64">
        <f>SUMIF(REF_Freq!$F:$F,TableFreq[[#This Row],[Index]], REF_Freq!$E:$E)</f>
        <v>8.4595047673331394E-8</v>
      </c>
      <c r="N11156" s="64">
        <f>VLOOKUP(TableFreq[[#This Row],[Tranche]],TableTranche[[#All],[Tranche]:[Year1]],2,FALSE)</f>
        <v>1.8</v>
      </c>
      <c r="O11156" s="64"/>
      <c r="P11156" s="51">
        <f>TableFreq[[#This Row],[Frequency]]/TableFreq[[#This Row],[Tranche Exposure]]</f>
        <v>4.6997248707406329E-8</v>
      </c>
      <c r="Q11156" s="64"/>
      <c r="R11156" s="64"/>
      <c r="S11156" s="64"/>
      <c r="T11156" s="64"/>
      <c r="U11156" s="64"/>
      <c r="V11156" s="64"/>
      <c r="W11156" s="64"/>
      <c r="X11156" s="64"/>
      <c r="Y11156" s="64"/>
      <c r="Z11156" s="64"/>
    </row>
    <row r="11157" spans="2:26" x14ac:dyDescent="0.25">
      <c r="B11157" s="64">
        <f>ROW()-ROW(TableFreq[[#Headers],[Row'#]])</f>
        <v>11147</v>
      </c>
      <c r="C11157" s="64">
        <f>COUNTIF($J$11:J11157,TRUE)</f>
        <v>6625</v>
      </c>
      <c r="D11157" s="64">
        <f>INT((TableFreq[[#This Row],[Row'#]]-1)/N_SubAttributes/N_Outcomes)+1</f>
        <v>31</v>
      </c>
      <c r="E11157" s="64">
        <f>MOD((TableFreq[[#This Row],[Row'#]]-1),N_SubAttributes)+1</f>
        <v>10</v>
      </c>
      <c r="F11157" s="64">
        <f>MOD(INT((TableFreq[[#This Row],[Row'#]]-1)/N_SubAttributes),N_Outcomes)+1</f>
        <v>2</v>
      </c>
      <c r="G11157" s="64" t="str">
        <f>INDEX(TableTranche[Tranche],TableFreq[[#This Row],[Tranche'#]])</f>
        <v>HFTD - Transmission - Zone 1 - 60/70 kV</v>
      </c>
      <c r="H11157" s="64" t="str">
        <f>INDEX(TableDriver[Sub-Driver],MATCH(TableFreq[[#This Row],[Sub-Driver'#]],TableDriver[Sub-Driver'#],0))</f>
        <v>Dead</v>
      </c>
      <c r="I11157" s="64" t="str">
        <f>INDEX(TableOutcome[Outcome],MATCH(TableFreq[[#This Row],[Outcome'#]],TableOutcome[Outcome'#],0))</f>
        <v>Red Flag Warning - Destructive Fires</v>
      </c>
      <c r="J11157" s="64" t="b">
        <f>IF(TableFreq[[#This Row],[Distribution1_param1]]&gt;0,TRUE,FALSE)</f>
        <v>1</v>
      </c>
      <c r="K11157" s="64" t="str">
        <f>INDEX(TableDriver[Driver],MATCH(TableFreq[[#This Row],[Sub-Driver'#]],TableDriver[Sub-Driver'#],0))</f>
        <v>Vegetation Contact</v>
      </c>
      <c r="L11157" s="64" t="str">
        <f>LOWER(TableFreq[[#This Row],[Tranche]])&amp;LOWER(TableFreq[[#This Row],[Outcome]])&amp;LOWER(TableFreq[[#This Row],[Sub-Driver]])</f>
        <v>hftd - transmission - zone 1 - 60/70 kvred flag warning - destructive firesdead</v>
      </c>
      <c r="M11157" s="64">
        <f>SUMIF(REF_Freq!$F:$F,TableFreq[[#This Row],[Index]], REF_Freq!$E:$E)</f>
        <v>3.1543916081581198E-8</v>
      </c>
      <c r="N11157" s="64">
        <f>VLOOKUP(TableFreq[[#This Row],[Tranche]],TableTranche[[#All],[Tranche]:[Year1]],2,FALSE)</f>
        <v>1.8</v>
      </c>
      <c r="O11157" s="64"/>
      <c r="P11157" s="51">
        <f>TableFreq[[#This Row],[Frequency]]/TableFreq[[#This Row],[Tranche Exposure]]</f>
        <v>1.7524397823100666E-8</v>
      </c>
      <c r="Q11157" s="64"/>
      <c r="R11157" s="64"/>
      <c r="S11157" s="64"/>
      <c r="T11157" s="64"/>
      <c r="U11157" s="64"/>
      <c r="V11157" s="64"/>
      <c r="W11157" s="64"/>
      <c r="X11157" s="64"/>
      <c r="Y11157" s="64"/>
      <c r="Z11157" s="64"/>
    </row>
    <row r="11158" spans="2:26" x14ac:dyDescent="0.25">
      <c r="B11158" s="64">
        <f>ROW()-ROW(TableFreq[[#Headers],[Row'#]])</f>
        <v>11148</v>
      </c>
      <c r="C11158" s="64">
        <f>COUNTIF($J$11:J11158,TRUE)</f>
        <v>6626</v>
      </c>
      <c r="D11158" s="64">
        <f>INT((TableFreq[[#This Row],[Row'#]]-1)/N_SubAttributes/N_Outcomes)+1</f>
        <v>31</v>
      </c>
      <c r="E11158" s="64">
        <f>MOD((TableFreq[[#This Row],[Row'#]]-1),N_SubAttributes)+1</f>
        <v>11</v>
      </c>
      <c r="F11158" s="64">
        <f>MOD(INT((TableFreq[[#This Row],[Row'#]]-1)/N_SubAttributes),N_Outcomes)+1</f>
        <v>2</v>
      </c>
      <c r="G11158" s="64" t="str">
        <f>INDEX(TableTranche[Tranche],TableFreq[[#This Row],[Tranche'#]])</f>
        <v>HFTD - Transmission - Zone 1 - 60/70 kV</v>
      </c>
      <c r="H11158" s="64" t="str">
        <f>INDEX(TableDriver[Sub-Driver],MATCH(TableFreq[[#This Row],[Sub-Driver'#]],TableDriver[Sub-Driver'#],0))</f>
        <v>Fell into (Moderate-Severe defect)</v>
      </c>
      <c r="I11158" s="64" t="str">
        <f>INDEX(TableOutcome[Outcome],MATCH(TableFreq[[#This Row],[Outcome'#]],TableOutcome[Outcome'#],0))</f>
        <v>Red Flag Warning - Destructive Fires</v>
      </c>
      <c r="J11158" s="64" t="b">
        <f>IF(TableFreq[[#This Row],[Distribution1_param1]]&gt;0,TRUE,FALSE)</f>
        <v>1</v>
      </c>
      <c r="K11158" s="64" t="str">
        <f>INDEX(TableDriver[Driver],MATCH(TableFreq[[#This Row],[Sub-Driver'#]],TableDriver[Sub-Driver'#],0))</f>
        <v>Vegetation Contact</v>
      </c>
      <c r="L11158" s="64" t="str">
        <f>LOWER(TableFreq[[#This Row],[Tranche]])&amp;LOWER(TableFreq[[#This Row],[Outcome]])&amp;LOWER(TableFreq[[#This Row],[Sub-Driver]])</f>
        <v>hftd - transmission - zone 1 - 60/70 kvred flag warning - destructive firesfell into (moderate-severe defect)</v>
      </c>
      <c r="M11158" s="64">
        <f>SUMIF(REF_Freq!$F:$F,TableFreq[[#This Row],[Index]], REF_Freq!$E:$E)</f>
        <v>2.4374844244858201E-8</v>
      </c>
      <c r="N11158" s="64">
        <f>VLOOKUP(TableFreq[[#This Row],[Tranche]],TableTranche[[#All],[Tranche]:[Year1]],2,FALSE)</f>
        <v>1.8</v>
      </c>
      <c r="O11158" s="64"/>
      <c r="P11158" s="51">
        <f>TableFreq[[#This Row],[Frequency]]/TableFreq[[#This Row],[Tranche Exposure]]</f>
        <v>1.3541580136032333E-8</v>
      </c>
      <c r="Q11158" s="64"/>
      <c r="R11158" s="64"/>
      <c r="S11158" s="64"/>
      <c r="T11158" s="64"/>
      <c r="U11158" s="64"/>
      <c r="V11158" s="64"/>
      <c r="W11158" s="64"/>
      <c r="X11158" s="64"/>
      <c r="Y11158" s="64"/>
      <c r="Z11158" s="64"/>
    </row>
    <row r="11159" spans="2:26" x14ac:dyDescent="0.25">
      <c r="B11159" s="64">
        <f>ROW()-ROW(TableFreq[[#Headers],[Row'#]])</f>
        <v>11149</v>
      </c>
      <c r="C11159" s="64">
        <f>COUNTIF($J$11:J11159,TRUE)</f>
        <v>6627</v>
      </c>
      <c r="D11159" s="64">
        <f>INT((TableFreq[[#This Row],[Row'#]]-1)/N_SubAttributes/N_Outcomes)+1</f>
        <v>31</v>
      </c>
      <c r="E11159" s="64">
        <f>MOD((TableFreq[[#This Row],[Row'#]]-1),N_SubAttributes)+1</f>
        <v>12</v>
      </c>
      <c r="F11159" s="64">
        <f>MOD(INT((TableFreq[[#This Row],[Row'#]]-1)/N_SubAttributes),N_Outcomes)+1</f>
        <v>2</v>
      </c>
      <c r="G11159" s="64" t="str">
        <f>INDEX(TableTranche[Tranche],TableFreq[[#This Row],[Tranche'#]])</f>
        <v>HFTD - Transmission - Zone 1 - 60/70 kV</v>
      </c>
      <c r="H11159" s="64" t="str">
        <f>INDEX(TableDriver[Sub-Driver],MATCH(TableFreq[[#This Row],[Sub-Driver'#]],TableDriver[Sub-Driver'#],0))</f>
        <v>Fell into (No defect)</v>
      </c>
      <c r="I11159" s="64" t="str">
        <f>INDEX(TableOutcome[Outcome],MATCH(TableFreq[[#This Row],[Outcome'#]],TableOutcome[Outcome'#],0))</f>
        <v>Red Flag Warning - Destructive Fires</v>
      </c>
      <c r="J11159" s="64" t="b">
        <f>IF(TableFreq[[#This Row],[Distribution1_param1]]&gt;0,TRUE,FALSE)</f>
        <v>1</v>
      </c>
      <c r="K11159" s="64" t="str">
        <f>INDEX(TableDriver[Driver],MATCH(TableFreq[[#This Row],[Sub-Driver'#]],TableDriver[Sub-Driver'#],0))</f>
        <v>Vegetation Contact</v>
      </c>
      <c r="L11159" s="64" t="str">
        <f>LOWER(TableFreq[[#This Row],[Tranche]])&amp;LOWER(TableFreq[[#This Row],[Outcome]])&amp;LOWER(TableFreq[[#This Row],[Sub-Driver]])</f>
        <v>hftd - transmission - zone 1 - 60/70 kvred flag warning - destructive firesfell into (no defect)</v>
      </c>
      <c r="M11159" s="64">
        <f>SUMIF(REF_Freq!$F:$F,TableFreq[[#This Row],[Index]], REF_Freq!$E:$E)</f>
        <v>1.0610226318349999E-7</v>
      </c>
      <c r="N11159" s="64">
        <f>VLOOKUP(TableFreq[[#This Row],[Tranche]],TableTranche[[#All],[Tranche]:[Year1]],2,FALSE)</f>
        <v>1.8</v>
      </c>
      <c r="O11159" s="64"/>
      <c r="P11159" s="51">
        <f>TableFreq[[#This Row],[Frequency]]/TableFreq[[#This Row],[Tranche Exposure]]</f>
        <v>5.8945701768611108E-8</v>
      </c>
      <c r="Q11159" s="64"/>
      <c r="R11159" s="64"/>
      <c r="S11159" s="64"/>
      <c r="T11159" s="64"/>
      <c r="U11159" s="64"/>
      <c r="V11159" s="64"/>
      <c r="W11159" s="64"/>
      <c r="X11159" s="64"/>
      <c r="Y11159" s="64"/>
      <c r="Z11159" s="64"/>
    </row>
    <row r="11160" spans="2:26" x14ac:dyDescent="0.25">
      <c r="B11160" s="64">
        <f>ROW()-ROW(TableFreq[[#Headers],[Row'#]])</f>
        <v>11150</v>
      </c>
      <c r="C11160" s="64">
        <f>COUNTIF($J$11:J11160,TRUE)</f>
        <v>6628</v>
      </c>
      <c r="D11160" s="64">
        <f>INT((TableFreq[[#This Row],[Row'#]]-1)/N_SubAttributes/N_Outcomes)+1</f>
        <v>31</v>
      </c>
      <c r="E11160" s="64">
        <f>MOD((TableFreq[[#This Row],[Row'#]]-1),N_SubAttributes)+1</f>
        <v>13</v>
      </c>
      <c r="F11160" s="64">
        <f>MOD(INT((TableFreq[[#This Row],[Row'#]]-1)/N_SubAttributes),N_Outcomes)+1</f>
        <v>2</v>
      </c>
      <c r="G11160" s="64" t="str">
        <f>INDEX(TableTranche[Tranche],TableFreq[[#This Row],[Tranche'#]])</f>
        <v>HFTD - Transmission - Zone 1 - 60/70 kV</v>
      </c>
      <c r="H11160" s="64" t="str">
        <f>INDEX(TableDriver[Sub-Driver],MATCH(TableFreq[[#This Row],[Sub-Driver'#]],TableDriver[Sub-Driver'#],0))</f>
        <v>Fell into (slight defect)</v>
      </c>
      <c r="I11160" s="64" t="str">
        <f>INDEX(TableOutcome[Outcome],MATCH(TableFreq[[#This Row],[Outcome'#]],TableOutcome[Outcome'#],0))</f>
        <v>Red Flag Warning - Destructive Fires</v>
      </c>
      <c r="J11160" s="64" t="b">
        <f>IF(TableFreq[[#This Row],[Distribution1_param1]]&gt;0,TRUE,FALSE)</f>
        <v>1</v>
      </c>
      <c r="K11160" s="64" t="str">
        <f>INDEX(TableDriver[Driver],MATCH(TableFreq[[#This Row],[Sub-Driver'#]],TableDriver[Sub-Driver'#],0))</f>
        <v>Vegetation Contact</v>
      </c>
      <c r="L11160" s="64" t="str">
        <f>LOWER(TableFreq[[#This Row],[Tranche]])&amp;LOWER(TableFreq[[#This Row],[Outcome]])&amp;LOWER(TableFreq[[#This Row],[Sub-Driver]])</f>
        <v>hftd - transmission - zone 1 - 60/70 kvred flag warning - destructive firesfell into (slight defect)</v>
      </c>
      <c r="M11160" s="64">
        <f>SUMIF(REF_Freq!$F:$F,TableFreq[[#This Row],[Index]], REF_Freq!$E:$E)</f>
        <v>2.7242472979547399E-8</v>
      </c>
      <c r="N11160" s="64">
        <f>VLOOKUP(TableFreq[[#This Row],[Tranche]],TableTranche[[#All],[Tranche]:[Year1]],2,FALSE)</f>
        <v>1.8</v>
      </c>
      <c r="O11160" s="64"/>
      <c r="P11160" s="51">
        <f>TableFreq[[#This Row],[Frequency]]/TableFreq[[#This Row],[Tranche Exposure]]</f>
        <v>1.5134707210859666E-8</v>
      </c>
      <c r="Q11160" s="64"/>
      <c r="R11160" s="64"/>
      <c r="S11160" s="64"/>
      <c r="T11160" s="64"/>
      <c r="U11160" s="64"/>
      <c r="V11160" s="64"/>
      <c r="W11160" s="64"/>
      <c r="X11160" s="64"/>
      <c r="Y11160" s="64"/>
      <c r="Z11160" s="64"/>
    </row>
    <row r="11161" spans="2:26" x14ac:dyDescent="0.25">
      <c r="B11161" s="64">
        <f>ROW()-ROW(TableFreq[[#Headers],[Row'#]])</f>
        <v>11151</v>
      </c>
      <c r="C11161" s="64">
        <f>COUNTIF($J$11:J11161,TRUE)</f>
        <v>6629</v>
      </c>
      <c r="D11161" s="64">
        <f>INT((TableFreq[[#This Row],[Row'#]]-1)/N_SubAttributes/N_Outcomes)+1</f>
        <v>31</v>
      </c>
      <c r="E11161" s="64">
        <f>MOD((TableFreq[[#This Row],[Row'#]]-1),N_SubAttributes)+1</f>
        <v>14</v>
      </c>
      <c r="F11161" s="64">
        <f>MOD(INT((TableFreq[[#This Row],[Row'#]]-1)/N_SubAttributes),N_Outcomes)+1</f>
        <v>2</v>
      </c>
      <c r="G11161" s="64" t="str">
        <f>INDEX(TableTranche[Tranche],TableFreq[[#This Row],[Tranche'#]])</f>
        <v>HFTD - Transmission - Zone 1 - 60/70 kV</v>
      </c>
      <c r="H11161" s="64" t="str">
        <f>INDEX(TableDriver[Sub-Driver],MATCH(TableFreq[[#This Row],[Sub-Driver'#]],TableDriver[Sub-Driver'#],0))</f>
        <v>Grow Into</v>
      </c>
      <c r="I11161" s="64" t="str">
        <f>INDEX(TableOutcome[Outcome],MATCH(TableFreq[[#This Row],[Outcome'#]],TableOutcome[Outcome'#],0))</f>
        <v>Red Flag Warning - Destructive Fires</v>
      </c>
      <c r="J11161" s="64" t="b">
        <f>IF(TableFreq[[#This Row],[Distribution1_param1]]&gt;0,TRUE,FALSE)</f>
        <v>1</v>
      </c>
      <c r="K11161" s="64" t="str">
        <f>INDEX(TableDriver[Driver],MATCH(TableFreq[[#This Row],[Sub-Driver'#]],TableDriver[Sub-Driver'#],0))</f>
        <v>Vegetation Contact</v>
      </c>
      <c r="L11161" s="64" t="str">
        <f>LOWER(TableFreq[[#This Row],[Tranche]])&amp;LOWER(TableFreq[[#This Row],[Outcome]])&amp;LOWER(TableFreq[[#This Row],[Sub-Driver]])</f>
        <v>hftd - transmission - zone 1 - 60/70 kvred flag warning - destructive firesgrow into</v>
      </c>
      <c r="M11161" s="64">
        <f>SUMIF(REF_Freq!$F:$F,TableFreq[[#This Row],[Index]], REF_Freq!$E:$E)</f>
        <v>2.8676287346891999E-9</v>
      </c>
      <c r="N11161" s="64">
        <f>VLOOKUP(TableFreq[[#This Row],[Tranche]],TableTranche[[#All],[Tranche]:[Year1]],2,FALSE)</f>
        <v>1.8</v>
      </c>
      <c r="O11161" s="64"/>
      <c r="P11161" s="51">
        <f>TableFreq[[#This Row],[Frequency]]/TableFreq[[#This Row],[Tranche Exposure]]</f>
        <v>1.5931270748273332E-9</v>
      </c>
      <c r="Q11161" s="64"/>
      <c r="R11161" s="64"/>
      <c r="S11161" s="64"/>
      <c r="T11161" s="64"/>
      <c r="U11161" s="64"/>
      <c r="V11161" s="64"/>
      <c r="W11161" s="64"/>
      <c r="X11161" s="64"/>
      <c r="Y11161" s="64"/>
      <c r="Z11161" s="64"/>
    </row>
    <row r="11162" spans="2:26" x14ac:dyDescent="0.25">
      <c r="B11162" s="64">
        <f>ROW()-ROW(TableFreq[[#Headers],[Row'#]])</f>
        <v>11152</v>
      </c>
      <c r="C11162" s="64">
        <f>COUNTIF($J$11:J11162,TRUE)</f>
        <v>6630</v>
      </c>
      <c r="D11162" s="64">
        <f>INT((TableFreq[[#This Row],[Row'#]]-1)/N_SubAttributes/N_Outcomes)+1</f>
        <v>31</v>
      </c>
      <c r="E11162" s="64">
        <f>MOD((TableFreq[[#This Row],[Row'#]]-1),N_SubAttributes)+1</f>
        <v>15</v>
      </c>
      <c r="F11162" s="64">
        <f>MOD(INT((TableFreq[[#This Row],[Row'#]]-1)/N_SubAttributes),N_Outcomes)+1</f>
        <v>2</v>
      </c>
      <c r="G11162" s="64" t="str">
        <f>INDEX(TableTranche[Tranche],TableFreq[[#This Row],[Tranche'#]])</f>
        <v>HFTD - Transmission - Zone 1 - 60/70 kV</v>
      </c>
      <c r="H11162" s="64" t="str">
        <f>INDEX(TableDriver[Sub-Driver],MATCH(TableFreq[[#This Row],[Sub-Driver'#]],TableDriver[Sub-Driver'#],0))</f>
        <v>Other/Unknown</v>
      </c>
      <c r="I11162" s="64" t="str">
        <f>INDEX(TableOutcome[Outcome],MATCH(TableFreq[[#This Row],[Outcome'#]],TableOutcome[Outcome'#],0))</f>
        <v>Red Flag Warning - Destructive Fires</v>
      </c>
      <c r="J11162" s="64" t="b">
        <f>IF(TableFreq[[#This Row],[Distribution1_param1]]&gt;0,TRUE,FALSE)</f>
        <v>1</v>
      </c>
      <c r="K11162" s="64" t="str">
        <f>INDEX(TableDriver[Driver],MATCH(TableFreq[[#This Row],[Sub-Driver'#]],TableDriver[Sub-Driver'#],0))</f>
        <v>Vegetation Contact</v>
      </c>
      <c r="L11162" s="64" t="str">
        <f>LOWER(TableFreq[[#This Row],[Tranche]])&amp;LOWER(TableFreq[[#This Row],[Outcome]])&amp;LOWER(TableFreq[[#This Row],[Sub-Driver]])</f>
        <v>hftd - transmission - zone 1 - 60/70 kvred flag warning - destructive firesother/unknown</v>
      </c>
      <c r="M11162" s="64">
        <f>SUMIF(REF_Freq!$F:$F,TableFreq[[#This Row],[Index]], REF_Freq!$E:$E)</f>
        <v>1.4338143673445999E-7</v>
      </c>
      <c r="N11162" s="64">
        <f>VLOOKUP(TableFreq[[#This Row],[Tranche]],TableTranche[[#All],[Tranche]:[Year1]],2,FALSE)</f>
        <v>1.8</v>
      </c>
      <c r="O11162" s="64"/>
      <c r="P11162" s="51">
        <f>TableFreq[[#This Row],[Frequency]]/TableFreq[[#This Row],[Tranche Exposure]]</f>
        <v>7.9656353741366664E-8</v>
      </c>
      <c r="Q11162" s="64"/>
      <c r="R11162" s="64"/>
      <c r="S11162" s="64"/>
      <c r="T11162" s="64"/>
      <c r="U11162" s="64"/>
      <c r="V11162" s="64"/>
      <c r="W11162" s="64"/>
      <c r="X11162" s="64"/>
      <c r="Y11162" s="64"/>
      <c r="Z11162" s="64"/>
    </row>
    <row r="11163" spans="2:26" x14ac:dyDescent="0.25">
      <c r="B11163" s="64">
        <f>ROW()-ROW(TableFreq[[#Headers],[Row'#]])</f>
        <v>11153</v>
      </c>
      <c r="C11163" s="64">
        <f>COUNTIF($J$11:J11163,TRUE)</f>
        <v>6630</v>
      </c>
      <c r="D11163" s="64">
        <f>INT((TableFreq[[#This Row],[Row'#]]-1)/N_SubAttributes/N_Outcomes)+1</f>
        <v>31</v>
      </c>
      <c r="E11163" s="64">
        <f>MOD((TableFreq[[#This Row],[Row'#]]-1),N_SubAttributes)+1</f>
        <v>16</v>
      </c>
      <c r="F11163" s="64">
        <f>MOD(INT((TableFreq[[#This Row],[Row'#]]-1)/N_SubAttributes),N_Outcomes)+1</f>
        <v>2</v>
      </c>
      <c r="G11163" s="64" t="str">
        <f>INDEX(TableTranche[Tranche],TableFreq[[#This Row],[Tranche'#]])</f>
        <v>HFTD - Transmission - Zone 1 - 60/70 kV</v>
      </c>
      <c r="H11163" s="64" t="str">
        <f>INDEX(TableDriver[Sub-Driver],MATCH(TableFreq[[#This Row],[Sub-Driver'#]],TableDriver[Sub-Driver'#],0))</f>
        <v>Contamination</v>
      </c>
      <c r="I11163" s="64" t="str">
        <f>INDEX(TableOutcome[Outcome],MATCH(TableFreq[[#This Row],[Outcome'#]],TableOutcome[Outcome'#],0))</f>
        <v>Red Flag Warning - Destructive Fires</v>
      </c>
      <c r="J11163" s="64" t="b">
        <f>IF(TableFreq[[#This Row],[Distribution1_param1]]&gt;0,TRUE,FALSE)</f>
        <v>0</v>
      </c>
      <c r="K11163" s="64" t="str">
        <f>INDEX(TableDriver[Driver],MATCH(TableFreq[[#This Row],[Sub-Driver'#]],TableDriver[Sub-Driver'#],0))</f>
        <v>Contamination</v>
      </c>
      <c r="L11163" s="64" t="str">
        <f>LOWER(TableFreq[[#This Row],[Tranche]])&amp;LOWER(TableFreq[[#This Row],[Outcome]])&amp;LOWER(TableFreq[[#This Row],[Sub-Driver]])</f>
        <v>hftd - transmission - zone 1 - 60/70 kvred flag warning - destructive firescontamination</v>
      </c>
      <c r="M11163" s="64">
        <f>SUMIF(REF_Freq!$F:$F,TableFreq[[#This Row],[Index]], REF_Freq!$E:$E)</f>
        <v>0</v>
      </c>
      <c r="N11163" s="64">
        <f>VLOOKUP(TableFreq[[#This Row],[Tranche]],TableTranche[[#All],[Tranche]:[Year1]],2,FALSE)</f>
        <v>1.8</v>
      </c>
      <c r="O11163" s="64"/>
      <c r="P11163" s="51">
        <f>TableFreq[[#This Row],[Frequency]]/TableFreq[[#This Row],[Tranche Exposure]]</f>
        <v>0</v>
      </c>
      <c r="Q11163" s="64"/>
      <c r="R11163" s="64"/>
      <c r="S11163" s="64"/>
      <c r="T11163" s="64"/>
      <c r="U11163" s="64"/>
      <c r="V11163" s="64"/>
      <c r="W11163" s="64"/>
      <c r="X11163" s="64"/>
      <c r="Y11163" s="64"/>
      <c r="Z11163" s="64"/>
    </row>
    <row r="11164" spans="2:26" x14ac:dyDescent="0.25">
      <c r="B11164" s="64">
        <f>ROW()-ROW(TableFreq[[#Headers],[Row'#]])</f>
        <v>11154</v>
      </c>
      <c r="C11164" s="64">
        <f>COUNTIF($J$11:J11164,TRUE)</f>
        <v>6630</v>
      </c>
      <c r="D11164" s="64">
        <f>INT((TableFreq[[#This Row],[Row'#]]-1)/N_SubAttributes/N_Outcomes)+1</f>
        <v>31</v>
      </c>
      <c r="E11164" s="64">
        <f>MOD((TableFreq[[#This Row],[Row'#]]-1),N_SubAttributes)+1</f>
        <v>17</v>
      </c>
      <c r="F11164" s="64">
        <f>MOD(INT((TableFreq[[#This Row],[Row'#]]-1)/N_SubAttributes),N_Outcomes)+1</f>
        <v>2</v>
      </c>
      <c r="G11164" s="64" t="str">
        <f>INDEX(TableTranche[Tranche],TableFreq[[#This Row],[Tranche'#]])</f>
        <v>HFTD - Transmission - Zone 1 - 60/70 kV</v>
      </c>
      <c r="H11164" s="64" t="str">
        <f>INDEX(TableDriver[Sub-Driver],MATCH(TableFreq[[#This Row],[Sub-Driver'#]],TableDriver[Sub-Driver'#],0))</f>
        <v>Anchor / guy damage or failure</v>
      </c>
      <c r="I11164" s="64" t="str">
        <f>INDEX(TableOutcome[Outcome],MATCH(TableFreq[[#This Row],[Outcome'#]],TableOutcome[Outcome'#],0))</f>
        <v>Red Flag Warning - Destructive Fires</v>
      </c>
      <c r="J11164" s="64" t="b">
        <f>IF(TableFreq[[#This Row],[Distribution1_param1]]&gt;0,TRUE,FALSE)</f>
        <v>0</v>
      </c>
      <c r="K11164" s="64" t="str">
        <f>INDEX(TableDriver[Driver],MATCH(TableFreq[[#This Row],[Sub-Driver'#]],TableDriver[Sub-Driver'#],0))</f>
        <v>Equipment / facility failure</v>
      </c>
      <c r="L11164" s="64" t="str">
        <f>LOWER(TableFreq[[#This Row],[Tranche]])&amp;LOWER(TableFreq[[#This Row],[Outcome]])&amp;LOWER(TableFreq[[#This Row],[Sub-Driver]])</f>
        <v>hftd - transmission - zone 1 - 60/70 kvred flag warning - destructive firesanchor / guy damage or failure</v>
      </c>
      <c r="M11164" s="64">
        <f>SUMIF(REF_Freq!$F:$F,TableFreq[[#This Row],[Index]], REF_Freq!$E:$E)</f>
        <v>0</v>
      </c>
      <c r="N11164" s="64">
        <f>VLOOKUP(TableFreq[[#This Row],[Tranche]],TableTranche[[#All],[Tranche]:[Year1]],2,FALSE)</f>
        <v>1.8</v>
      </c>
      <c r="O11164" s="64"/>
      <c r="P11164" s="51">
        <f>TableFreq[[#This Row],[Frequency]]/TableFreq[[#This Row],[Tranche Exposure]]</f>
        <v>0</v>
      </c>
      <c r="Q11164" s="64"/>
      <c r="R11164" s="64"/>
      <c r="S11164" s="64"/>
      <c r="T11164" s="64"/>
      <c r="U11164" s="64"/>
      <c r="V11164" s="64"/>
      <c r="W11164" s="64"/>
      <c r="X11164" s="64"/>
      <c r="Y11164" s="64"/>
      <c r="Z11164" s="64"/>
    </row>
    <row r="11165" spans="2:26" x14ac:dyDescent="0.25">
      <c r="B11165" s="64">
        <f>ROW()-ROW(TableFreq[[#Headers],[Row'#]])</f>
        <v>11155</v>
      </c>
      <c r="C11165" s="64">
        <f>COUNTIF($J$11:J11165,TRUE)</f>
        <v>6630</v>
      </c>
      <c r="D11165" s="64">
        <f>INT((TableFreq[[#This Row],[Row'#]]-1)/N_SubAttributes/N_Outcomes)+1</f>
        <v>31</v>
      </c>
      <c r="E11165" s="64">
        <f>MOD((TableFreq[[#This Row],[Row'#]]-1),N_SubAttributes)+1</f>
        <v>18</v>
      </c>
      <c r="F11165" s="64">
        <f>MOD(INT((TableFreq[[#This Row],[Row'#]]-1)/N_SubAttributes),N_Outcomes)+1</f>
        <v>2</v>
      </c>
      <c r="G11165" s="64" t="str">
        <f>INDEX(TableTranche[Tranche],TableFreq[[#This Row],[Tranche'#]])</f>
        <v>HFTD - Transmission - Zone 1 - 60/70 kV</v>
      </c>
      <c r="H11165" s="64" t="str">
        <f>INDEX(TableDriver[Sub-Driver],MATCH(TableFreq[[#This Row],[Sub-Driver'#]],TableDriver[Sub-Driver'#],0))</f>
        <v>Capacitor bank damage or failure</v>
      </c>
      <c r="I11165" s="64" t="str">
        <f>INDEX(TableOutcome[Outcome],MATCH(TableFreq[[#This Row],[Outcome'#]],TableOutcome[Outcome'#],0))</f>
        <v>Red Flag Warning - Destructive Fires</v>
      </c>
      <c r="J11165" s="64" t="b">
        <f>IF(TableFreq[[#This Row],[Distribution1_param1]]&gt;0,TRUE,FALSE)</f>
        <v>0</v>
      </c>
      <c r="K11165" s="64" t="str">
        <f>INDEX(TableDriver[Driver],MATCH(TableFreq[[#This Row],[Sub-Driver'#]],TableDriver[Sub-Driver'#],0))</f>
        <v>Equipment / facility failure</v>
      </c>
      <c r="L11165" s="64" t="str">
        <f>LOWER(TableFreq[[#This Row],[Tranche]])&amp;LOWER(TableFreq[[#This Row],[Outcome]])&amp;LOWER(TableFreq[[#This Row],[Sub-Driver]])</f>
        <v>hftd - transmission - zone 1 - 60/70 kvred flag warning - destructive firescapacitor bank damage or failure</v>
      </c>
      <c r="M11165" s="64">
        <f>SUMIF(REF_Freq!$F:$F,TableFreq[[#This Row],[Index]], REF_Freq!$E:$E)</f>
        <v>0</v>
      </c>
      <c r="N11165" s="64">
        <f>VLOOKUP(TableFreq[[#This Row],[Tranche]],TableTranche[[#All],[Tranche]:[Year1]],2,FALSE)</f>
        <v>1.8</v>
      </c>
      <c r="O11165" s="64"/>
      <c r="P11165" s="51">
        <f>TableFreq[[#This Row],[Frequency]]/TableFreq[[#This Row],[Tranche Exposure]]</f>
        <v>0</v>
      </c>
      <c r="Q11165" s="64"/>
      <c r="R11165" s="64"/>
      <c r="S11165" s="64"/>
      <c r="T11165" s="64"/>
      <c r="U11165" s="64"/>
      <c r="V11165" s="64"/>
      <c r="W11165" s="64"/>
      <c r="X11165" s="64"/>
      <c r="Y11165" s="64"/>
      <c r="Z11165" s="64"/>
    </row>
    <row r="11166" spans="2:26" x14ac:dyDescent="0.25">
      <c r="B11166" s="64">
        <f>ROW()-ROW(TableFreq[[#Headers],[Row'#]])</f>
        <v>11156</v>
      </c>
      <c r="C11166" s="64">
        <f>COUNTIF($J$11:J11166,TRUE)</f>
        <v>6631</v>
      </c>
      <c r="D11166" s="64">
        <f>INT((TableFreq[[#This Row],[Row'#]]-1)/N_SubAttributes/N_Outcomes)+1</f>
        <v>31</v>
      </c>
      <c r="E11166" s="64">
        <f>MOD((TableFreq[[#This Row],[Row'#]]-1),N_SubAttributes)+1</f>
        <v>19</v>
      </c>
      <c r="F11166" s="64">
        <f>MOD(INT((TableFreq[[#This Row],[Row'#]]-1)/N_SubAttributes),N_Outcomes)+1</f>
        <v>2</v>
      </c>
      <c r="G11166" s="64" t="str">
        <f>INDEX(TableTranche[Tranche],TableFreq[[#This Row],[Tranche'#]])</f>
        <v>HFTD - Transmission - Zone 1 - 60/70 kV</v>
      </c>
      <c r="H11166" s="64" t="str">
        <f>INDEX(TableDriver[Sub-Driver],MATCH(TableFreq[[#This Row],[Sub-Driver'#]],TableDriver[Sub-Driver'#],0))</f>
        <v>Conductor damage or failure</v>
      </c>
      <c r="I11166" s="64" t="str">
        <f>INDEX(TableOutcome[Outcome],MATCH(TableFreq[[#This Row],[Outcome'#]],TableOutcome[Outcome'#],0))</f>
        <v>Red Flag Warning - Destructive Fires</v>
      </c>
      <c r="J11166" s="64" t="b">
        <f>IF(TableFreq[[#This Row],[Distribution1_param1]]&gt;0,TRUE,FALSE)</f>
        <v>1</v>
      </c>
      <c r="K11166" s="64" t="str">
        <f>INDEX(TableDriver[Driver],MATCH(TableFreq[[#This Row],[Sub-Driver'#]],TableDriver[Sub-Driver'#],0))</f>
        <v>Equipment / facility failure</v>
      </c>
      <c r="L11166" s="64" t="str">
        <f>LOWER(TableFreq[[#This Row],[Tranche]])&amp;LOWER(TableFreq[[#This Row],[Outcome]])&amp;LOWER(TableFreq[[#This Row],[Sub-Driver]])</f>
        <v>hftd - transmission - zone 1 - 60/70 kvred flag warning - destructive firesconductor damage or failure</v>
      </c>
      <c r="M11166" s="64">
        <f>SUMIF(REF_Freq!$F:$F,TableFreq[[#This Row],[Index]], REF_Freq!$E:$E)</f>
        <v>3.27154360460156E-7</v>
      </c>
      <c r="N11166" s="64">
        <f>VLOOKUP(TableFreq[[#This Row],[Tranche]],TableTranche[[#All],[Tranche]:[Year1]],2,FALSE)</f>
        <v>1.8</v>
      </c>
      <c r="O11166" s="64"/>
      <c r="P11166" s="51">
        <f>TableFreq[[#This Row],[Frequency]]/TableFreq[[#This Row],[Tranche Exposure]]</f>
        <v>1.8175242247786443E-7</v>
      </c>
      <c r="Q11166" s="64"/>
      <c r="R11166" s="64"/>
      <c r="S11166" s="64"/>
      <c r="T11166" s="64"/>
      <c r="U11166" s="64"/>
      <c r="V11166" s="64"/>
      <c r="W11166" s="64"/>
      <c r="X11166" s="64"/>
      <c r="Y11166" s="64"/>
      <c r="Z11166" s="64"/>
    </row>
    <row r="11167" spans="2:26" x14ac:dyDescent="0.25">
      <c r="B11167" s="64">
        <f>ROW()-ROW(TableFreq[[#Headers],[Row'#]])</f>
        <v>11157</v>
      </c>
      <c r="C11167" s="64">
        <f>COUNTIF($J$11:J11167,TRUE)</f>
        <v>6632</v>
      </c>
      <c r="D11167" s="64">
        <f>INT((TableFreq[[#This Row],[Row'#]]-1)/N_SubAttributes/N_Outcomes)+1</f>
        <v>31</v>
      </c>
      <c r="E11167" s="64">
        <f>MOD((TableFreq[[#This Row],[Row'#]]-1),N_SubAttributes)+1</f>
        <v>20</v>
      </c>
      <c r="F11167" s="64">
        <f>MOD(INT((TableFreq[[#This Row],[Row'#]]-1)/N_SubAttributes),N_Outcomes)+1</f>
        <v>2</v>
      </c>
      <c r="G11167" s="64" t="str">
        <f>INDEX(TableTranche[Tranche],TableFreq[[#This Row],[Tranche'#]])</f>
        <v>HFTD - Transmission - Zone 1 - 60/70 kV</v>
      </c>
      <c r="H11167" s="64" t="str">
        <f>INDEX(TableDriver[Sub-Driver],MATCH(TableFreq[[#This Row],[Sub-Driver'#]],TableDriver[Sub-Driver'#],0))</f>
        <v>Connection device damage or failure</v>
      </c>
      <c r="I11167" s="64" t="str">
        <f>INDEX(TableOutcome[Outcome],MATCH(TableFreq[[#This Row],[Outcome'#]],TableOutcome[Outcome'#],0))</f>
        <v>Red Flag Warning - Destructive Fires</v>
      </c>
      <c r="J11167" s="64" t="b">
        <f>IF(TableFreq[[#This Row],[Distribution1_param1]]&gt;0,TRUE,FALSE)</f>
        <v>1</v>
      </c>
      <c r="K11167" s="64" t="str">
        <f>INDEX(TableDriver[Driver],MATCH(TableFreq[[#This Row],[Sub-Driver'#]],TableDriver[Sub-Driver'#],0))</f>
        <v>Equipment / facility failure</v>
      </c>
      <c r="L11167" s="64" t="str">
        <f>LOWER(TableFreq[[#This Row],[Tranche]])&amp;LOWER(TableFreq[[#This Row],[Outcome]])&amp;LOWER(TableFreq[[#This Row],[Sub-Driver]])</f>
        <v>hftd - transmission - zone 1 - 60/70 kvred flag warning - destructive firesconnection device damage or failure</v>
      </c>
      <c r="M11167" s="64">
        <f>SUMIF(REF_Freq!$F:$F,TableFreq[[#This Row],[Index]], REF_Freq!$E:$E)</f>
        <v>1.09051453486718E-7</v>
      </c>
      <c r="N11167" s="64">
        <f>VLOOKUP(TableFreq[[#This Row],[Tranche]],TableTranche[[#All],[Tranche]:[Year1]],2,FALSE)</f>
        <v>1.8</v>
      </c>
      <c r="O11167" s="64"/>
      <c r="P11167" s="51">
        <f>TableFreq[[#This Row],[Frequency]]/TableFreq[[#This Row],[Tranche Exposure]]</f>
        <v>6.058414082595444E-8</v>
      </c>
      <c r="Q11167" s="64"/>
      <c r="R11167" s="64"/>
      <c r="S11167" s="64"/>
      <c r="T11167" s="64"/>
      <c r="U11167" s="64"/>
      <c r="V11167" s="64"/>
      <c r="W11167" s="64"/>
      <c r="X11167" s="64"/>
      <c r="Y11167" s="64"/>
      <c r="Z11167" s="64"/>
    </row>
    <row r="11168" spans="2:26" x14ac:dyDescent="0.25">
      <c r="B11168" s="64">
        <f>ROW()-ROW(TableFreq[[#Headers],[Row'#]])</f>
        <v>11158</v>
      </c>
      <c r="C11168" s="64">
        <f>COUNTIF($J$11:J11168,TRUE)</f>
        <v>6632</v>
      </c>
      <c r="D11168" s="64">
        <f>INT((TableFreq[[#This Row],[Row'#]]-1)/N_SubAttributes/N_Outcomes)+1</f>
        <v>31</v>
      </c>
      <c r="E11168" s="64">
        <f>MOD((TableFreq[[#This Row],[Row'#]]-1),N_SubAttributes)+1</f>
        <v>21</v>
      </c>
      <c r="F11168" s="64">
        <f>MOD(INT((TableFreq[[#This Row],[Row'#]]-1)/N_SubAttributes),N_Outcomes)+1</f>
        <v>2</v>
      </c>
      <c r="G11168" s="64" t="str">
        <f>INDEX(TableTranche[Tranche],TableFreq[[#This Row],[Tranche'#]])</f>
        <v>HFTD - Transmission - Zone 1 - 60/70 kV</v>
      </c>
      <c r="H11168" s="64" t="str">
        <f>INDEX(TableDriver[Sub-Driver],MATCH(TableFreq[[#This Row],[Sub-Driver'#]],TableDriver[Sub-Driver'#],0))</f>
        <v>Crossarm damage or failure</v>
      </c>
      <c r="I11168" s="64" t="str">
        <f>INDEX(TableOutcome[Outcome],MATCH(TableFreq[[#This Row],[Outcome'#]],TableOutcome[Outcome'#],0))</f>
        <v>Red Flag Warning - Destructive Fires</v>
      </c>
      <c r="J11168" s="64" t="b">
        <f>IF(TableFreq[[#This Row],[Distribution1_param1]]&gt;0,TRUE,FALSE)</f>
        <v>0</v>
      </c>
      <c r="K11168" s="64" t="str">
        <f>INDEX(TableDriver[Driver],MATCH(TableFreq[[#This Row],[Sub-Driver'#]],TableDriver[Sub-Driver'#],0))</f>
        <v>Equipment / facility failure</v>
      </c>
      <c r="L11168" s="64" t="str">
        <f>LOWER(TableFreq[[#This Row],[Tranche]])&amp;LOWER(TableFreq[[#This Row],[Outcome]])&amp;LOWER(TableFreq[[#This Row],[Sub-Driver]])</f>
        <v>hftd - transmission - zone 1 - 60/70 kvred flag warning - destructive firescrossarm damage or failure</v>
      </c>
      <c r="M11168" s="64">
        <f>SUMIF(REF_Freq!$F:$F,TableFreq[[#This Row],[Index]], REF_Freq!$E:$E)</f>
        <v>0</v>
      </c>
      <c r="N11168" s="64">
        <f>VLOOKUP(TableFreq[[#This Row],[Tranche]],TableTranche[[#All],[Tranche]:[Year1]],2,FALSE)</f>
        <v>1.8</v>
      </c>
      <c r="O11168" s="64"/>
      <c r="P11168" s="51">
        <f>TableFreq[[#This Row],[Frequency]]/TableFreq[[#This Row],[Tranche Exposure]]</f>
        <v>0</v>
      </c>
      <c r="Q11168" s="64"/>
      <c r="R11168" s="64"/>
      <c r="S11168" s="64"/>
      <c r="T11168" s="64"/>
      <c r="U11168" s="64"/>
      <c r="V11168" s="64"/>
      <c r="W11168" s="64"/>
      <c r="X11168" s="64"/>
      <c r="Y11168" s="64"/>
      <c r="Z11168" s="64"/>
    </row>
    <row r="11169" spans="2:26" x14ac:dyDescent="0.25">
      <c r="B11169" s="64">
        <f>ROW()-ROW(TableFreq[[#Headers],[Row'#]])</f>
        <v>11159</v>
      </c>
      <c r="C11169" s="64">
        <f>COUNTIF($J$11:J11169,TRUE)</f>
        <v>6632</v>
      </c>
      <c r="D11169" s="64">
        <f>INT((TableFreq[[#This Row],[Row'#]]-1)/N_SubAttributes/N_Outcomes)+1</f>
        <v>31</v>
      </c>
      <c r="E11169" s="64">
        <f>MOD((TableFreq[[#This Row],[Row'#]]-1),N_SubAttributes)+1</f>
        <v>22</v>
      </c>
      <c r="F11169" s="64">
        <f>MOD(INT((TableFreq[[#This Row],[Row'#]]-1)/N_SubAttributes),N_Outcomes)+1</f>
        <v>2</v>
      </c>
      <c r="G11169" s="64" t="str">
        <f>INDEX(TableTranche[Tranche],TableFreq[[#This Row],[Tranche'#]])</f>
        <v>HFTD - Transmission - Zone 1 - 60/70 kV</v>
      </c>
      <c r="H11169" s="64" t="str">
        <f>INDEX(TableDriver[Sub-Driver],MATCH(TableFreq[[#This Row],[Sub-Driver'#]],TableDriver[Sub-Driver'#],0))</f>
        <v>Fuse damage or failure</v>
      </c>
      <c r="I11169" s="64" t="str">
        <f>INDEX(TableOutcome[Outcome],MATCH(TableFreq[[#This Row],[Outcome'#]],TableOutcome[Outcome'#],0))</f>
        <v>Red Flag Warning - Destructive Fires</v>
      </c>
      <c r="J11169" s="64" t="b">
        <f>IF(TableFreq[[#This Row],[Distribution1_param1]]&gt;0,TRUE,FALSE)</f>
        <v>0</v>
      </c>
      <c r="K11169" s="64" t="str">
        <f>INDEX(TableDriver[Driver],MATCH(TableFreq[[#This Row],[Sub-Driver'#]],TableDriver[Sub-Driver'#],0))</f>
        <v>Equipment / facility failure</v>
      </c>
      <c r="L11169" s="64" t="str">
        <f>LOWER(TableFreq[[#This Row],[Tranche]])&amp;LOWER(TableFreq[[#This Row],[Outcome]])&amp;LOWER(TableFreq[[#This Row],[Sub-Driver]])</f>
        <v>hftd - transmission - zone 1 - 60/70 kvred flag warning - destructive firesfuse damage or failure</v>
      </c>
      <c r="M11169" s="64">
        <f>SUMIF(REF_Freq!$F:$F,TableFreq[[#This Row],[Index]], REF_Freq!$E:$E)</f>
        <v>0</v>
      </c>
      <c r="N11169" s="64">
        <f>VLOOKUP(TableFreq[[#This Row],[Tranche]],TableTranche[[#All],[Tranche]:[Year1]],2,FALSE)</f>
        <v>1.8</v>
      </c>
      <c r="O11169" s="64"/>
      <c r="P11169" s="51">
        <f>TableFreq[[#This Row],[Frequency]]/TableFreq[[#This Row],[Tranche Exposure]]</f>
        <v>0</v>
      </c>
      <c r="Q11169" s="64"/>
      <c r="R11169" s="64"/>
      <c r="S11169" s="64"/>
      <c r="T11169" s="64"/>
      <c r="U11169" s="64"/>
      <c r="V11169" s="64"/>
      <c r="W11169" s="64"/>
      <c r="X11169" s="64"/>
      <c r="Y11169" s="64"/>
      <c r="Z11169" s="64"/>
    </row>
    <row r="11170" spans="2:26" x14ac:dyDescent="0.25">
      <c r="B11170" s="64">
        <f>ROW()-ROW(TableFreq[[#Headers],[Row'#]])</f>
        <v>11160</v>
      </c>
      <c r="C11170" s="64">
        <f>COUNTIF($J$11:J11170,TRUE)</f>
        <v>6633</v>
      </c>
      <c r="D11170" s="64">
        <f>INT((TableFreq[[#This Row],[Row'#]]-1)/N_SubAttributes/N_Outcomes)+1</f>
        <v>31</v>
      </c>
      <c r="E11170" s="64">
        <f>MOD((TableFreq[[#This Row],[Row'#]]-1),N_SubAttributes)+1</f>
        <v>23</v>
      </c>
      <c r="F11170" s="64">
        <f>MOD(INT((TableFreq[[#This Row],[Row'#]]-1)/N_SubAttributes),N_Outcomes)+1</f>
        <v>2</v>
      </c>
      <c r="G11170" s="64" t="str">
        <f>INDEX(TableTranche[Tranche],TableFreq[[#This Row],[Tranche'#]])</f>
        <v>HFTD - Transmission - Zone 1 - 60/70 kV</v>
      </c>
      <c r="H11170" s="64" t="str">
        <f>INDEX(TableDriver[Sub-Driver],MATCH(TableFreq[[#This Row],[Sub-Driver'#]],TableDriver[Sub-Driver'#],0))</f>
        <v>Insulator and brushing damage or failure</v>
      </c>
      <c r="I11170" s="64" t="str">
        <f>INDEX(TableOutcome[Outcome],MATCH(TableFreq[[#This Row],[Outcome'#]],TableOutcome[Outcome'#],0))</f>
        <v>Red Flag Warning - Destructive Fires</v>
      </c>
      <c r="J11170" s="64" t="b">
        <f>IF(TableFreq[[#This Row],[Distribution1_param1]]&gt;0,TRUE,FALSE)</f>
        <v>1</v>
      </c>
      <c r="K11170" s="64" t="str">
        <f>INDEX(TableDriver[Driver],MATCH(TableFreq[[#This Row],[Sub-Driver'#]],TableDriver[Sub-Driver'#],0))</f>
        <v>Equipment / facility failure</v>
      </c>
      <c r="L11170" s="64" t="str">
        <f>LOWER(TableFreq[[#This Row],[Tranche]])&amp;LOWER(TableFreq[[#This Row],[Outcome]])&amp;LOWER(TableFreq[[#This Row],[Sub-Driver]])</f>
        <v>hftd - transmission - zone 1 - 60/70 kvred flag warning - destructive firesinsulator and brushing damage or failure</v>
      </c>
      <c r="M11170" s="64">
        <f>SUMIF(REF_Freq!$F:$F,TableFreq[[#This Row],[Index]], REF_Freq!$E:$E)</f>
        <v>2.18102906973437E-7</v>
      </c>
      <c r="N11170" s="64">
        <f>VLOOKUP(TableFreq[[#This Row],[Tranche]],TableTranche[[#All],[Tranche]:[Year1]],2,FALSE)</f>
        <v>1.8</v>
      </c>
      <c r="O11170" s="64"/>
      <c r="P11170" s="51">
        <f>TableFreq[[#This Row],[Frequency]]/TableFreq[[#This Row],[Tranche Exposure]]</f>
        <v>1.2116828165190944E-7</v>
      </c>
      <c r="Q11170" s="64"/>
      <c r="R11170" s="64"/>
      <c r="S11170" s="64"/>
      <c r="T11170" s="64"/>
      <c r="U11170" s="64"/>
      <c r="V11170" s="64"/>
      <c r="W11170" s="64"/>
      <c r="X11170" s="64"/>
      <c r="Y11170" s="64"/>
      <c r="Z11170" s="64"/>
    </row>
    <row r="11171" spans="2:26" x14ac:dyDescent="0.25">
      <c r="B11171" s="64">
        <f>ROW()-ROW(TableFreq[[#Headers],[Row'#]])</f>
        <v>11161</v>
      </c>
      <c r="C11171" s="64">
        <f>COUNTIF($J$11:J11171,TRUE)</f>
        <v>6633</v>
      </c>
      <c r="D11171" s="64">
        <f>INT((TableFreq[[#This Row],[Row'#]]-1)/N_SubAttributes/N_Outcomes)+1</f>
        <v>31</v>
      </c>
      <c r="E11171" s="64">
        <f>MOD((TableFreq[[#This Row],[Row'#]]-1),N_SubAttributes)+1</f>
        <v>24</v>
      </c>
      <c r="F11171" s="64">
        <f>MOD(INT((TableFreq[[#This Row],[Row'#]]-1)/N_SubAttributes),N_Outcomes)+1</f>
        <v>2</v>
      </c>
      <c r="G11171" s="64" t="str">
        <f>INDEX(TableTranche[Tranche],TableFreq[[#This Row],[Tranche'#]])</f>
        <v>HFTD - Transmission - Zone 1 - 60/70 kV</v>
      </c>
      <c r="H11171" s="64" t="str">
        <f>INDEX(TableDriver[Sub-Driver],MATCH(TableFreq[[#This Row],[Sub-Driver'#]],TableDriver[Sub-Driver'#],0))</f>
        <v>Lightning arrestor damage or failure</v>
      </c>
      <c r="I11171" s="64" t="str">
        <f>INDEX(TableOutcome[Outcome],MATCH(TableFreq[[#This Row],[Outcome'#]],TableOutcome[Outcome'#],0))</f>
        <v>Red Flag Warning - Destructive Fires</v>
      </c>
      <c r="J11171" s="64" t="b">
        <f>IF(TableFreq[[#This Row],[Distribution1_param1]]&gt;0,TRUE,FALSE)</f>
        <v>0</v>
      </c>
      <c r="K11171" s="64" t="str">
        <f>INDEX(TableDriver[Driver],MATCH(TableFreq[[#This Row],[Sub-Driver'#]],TableDriver[Sub-Driver'#],0))</f>
        <v>Equipment / facility failure</v>
      </c>
      <c r="L11171" s="64" t="str">
        <f>LOWER(TableFreq[[#This Row],[Tranche]])&amp;LOWER(TableFreq[[#This Row],[Outcome]])&amp;LOWER(TableFreq[[#This Row],[Sub-Driver]])</f>
        <v>hftd - transmission - zone 1 - 60/70 kvred flag warning - destructive fireslightning arrestor damage or failure</v>
      </c>
      <c r="M11171" s="64">
        <f>SUMIF(REF_Freq!$F:$F,TableFreq[[#This Row],[Index]], REF_Freq!$E:$E)</f>
        <v>0</v>
      </c>
      <c r="N11171" s="64">
        <f>VLOOKUP(TableFreq[[#This Row],[Tranche]],TableTranche[[#All],[Tranche]:[Year1]],2,FALSE)</f>
        <v>1.8</v>
      </c>
      <c r="O11171" s="64"/>
      <c r="P11171" s="51">
        <f>TableFreq[[#This Row],[Frequency]]/TableFreq[[#This Row],[Tranche Exposure]]</f>
        <v>0</v>
      </c>
      <c r="Q11171" s="64"/>
      <c r="R11171" s="64"/>
      <c r="S11171" s="64"/>
      <c r="T11171" s="64"/>
      <c r="U11171" s="64"/>
      <c r="V11171" s="64"/>
      <c r="W11171" s="64"/>
      <c r="X11171" s="64"/>
      <c r="Y11171" s="64"/>
      <c r="Z11171" s="64"/>
    </row>
    <row r="11172" spans="2:26" x14ac:dyDescent="0.25">
      <c r="B11172" s="64">
        <f>ROW()-ROW(TableFreq[[#Headers],[Row'#]])</f>
        <v>11162</v>
      </c>
      <c r="C11172" s="64">
        <f>COUNTIF($J$11:J11172,TRUE)</f>
        <v>6634</v>
      </c>
      <c r="D11172" s="64">
        <f>INT((TableFreq[[#This Row],[Row'#]]-1)/N_SubAttributes/N_Outcomes)+1</f>
        <v>31</v>
      </c>
      <c r="E11172" s="64">
        <f>MOD((TableFreq[[#This Row],[Row'#]]-1),N_SubAttributes)+1</f>
        <v>25</v>
      </c>
      <c r="F11172" s="64">
        <f>MOD(INT((TableFreq[[#This Row],[Row'#]]-1)/N_SubAttributes),N_Outcomes)+1</f>
        <v>2</v>
      </c>
      <c r="G11172" s="64" t="str">
        <f>INDEX(TableTranche[Tranche],TableFreq[[#This Row],[Tranche'#]])</f>
        <v>HFTD - Transmission - Zone 1 - 60/70 kV</v>
      </c>
      <c r="H11172" s="64" t="str">
        <f>INDEX(TableDriver[Sub-Driver],MATCH(TableFreq[[#This Row],[Sub-Driver'#]],TableDriver[Sub-Driver'#],0))</f>
        <v>Other equipment / facility failure</v>
      </c>
      <c r="I11172" s="64" t="str">
        <f>INDEX(TableOutcome[Outcome],MATCH(TableFreq[[#This Row],[Outcome'#]],TableOutcome[Outcome'#],0))</f>
        <v>Red Flag Warning - Destructive Fires</v>
      </c>
      <c r="J11172" s="64" t="b">
        <f>IF(TableFreq[[#This Row],[Distribution1_param1]]&gt;0,TRUE,FALSE)</f>
        <v>1</v>
      </c>
      <c r="K11172" s="64" t="str">
        <f>INDEX(TableDriver[Driver],MATCH(TableFreq[[#This Row],[Sub-Driver'#]],TableDriver[Sub-Driver'#],0))</f>
        <v>Equipment / facility failure</v>
      </c>
      <c r="L11172" s="64" t="str">
        <f>LOWER(TableFreq[[#This Row],[Tranche]])&amp;LOWER(TableFreq[[#This Row],[Outcome]])&amp;LOWER(TableFreq[[#This Row],[Sub-Driver]])</f>
        <v>hftd - transmission - zone 1 - 60/70 kvred flag warning - destructive firesother equipment / facility failure</v>
      </c>
      <c r="M11172" s="64">
        <f>SUMIF(REF_Freq!$F:$F,TableFreq[[#This Row],[Index]], REF_Freq!$E:$E)</f>
        <v>2.18102906973437E-7</v>
      </c>
      <c r="N11172" s="64">
        <f>VLOOKUP(TableFreq[[#This Row],[Tranche]],TableTranche[[#All],[Tranche]:[Year1]],2,FALSE)</f>
        <v>1.8</v>
      </c>
      <c r="O11172" s="64"/>
      <c r="P11172" s="51">
        <f>TableFreq[[#This Row],[Frequency]]/TableFreq[[#This Row],[Tranche Exposure]]</f>
        <v>1.2116828165190944E-7</v>
      </c>
      <c r="Q11172" s="64"/>
      <c r="R11172" s="64"/>
      <c r="S11172" s="64"/>
      <c r="T11172" s="64"/>
      <c r="U11172" s="64"/>
      <c r="V11172" s="64"/>
      <c r="W11172" s="64"/>
      <c r="X11172" s="64"/>
      <c r="Y11172" s="64"/>
      <c r="Z11172" s="64"/>
    </row>
    <row r="11173" spans="2:26" x14ac:dyDescent="0.25">
      <c r="B11173" s="64">
        <f>ROW()-ROW(TableFreq[[#Headers],[Row'#]])</f>
        <v>11163</v>
      </c>
      <c r="C11173" s="64">
        <f>COUNTIF($J$11:J11173,TRUE)</f>
        <v>6635</v>
      </c>
      <c r="D11173" s="64">
        <f>INT((TableFreq[[#This Row],[Row'#]]-1)/N_SubAttributes/N_Outcomes)+1</f>
        <v>31</v>
      </c>
      <c r="E11173" s="64">
        <f>MOD((TableFreq[[#This Row],[Row'#]]-1),N_SubAttributes)+1</f>
        <v>26</v>
      </c>
      <c r="F11173" s="64">
        <f>MOD(INT((TableFreq[[#This Row],[Row'#]]-1)/N_SubAttributes),N_Outcomes)+1</f>
        <v>2</v>
      </c>
      <c r="G11173" s="64" t="str">
        <f>INDEX(TableTranche[Tranche],TableFreq[[#This Row],[Tranche'#]])</f>
        <v>HFTD - Transmission - Zone 1 - 60/70 kV</v>
      </c>
      <c r="H11173" s="64" t="str">
        <f>INDEX(TableDriver[Sub-Driver],MATCH(TableFreq[[#This Row],[Sub-Driver'#]],TableDriver[Sub-Driver'#],0))</f>
        <v>Pole damage or failure</v>
      </c>
      <c r="I11173" s="64" t="str">
        <f>INDEX(TableOutcome[Outcome],MATCH(TableFreq[[#This Row],[Outcome'#]],TableOutcome[Outcome'#],0))</f>
        <v>Red Flag Warning - Destructive Fires</v>
      </c>
      <c r="J11173" s="64" t="b">
        <f>IF(TableFreq[[#This Row],[Distribution1_param1]]&gt;0,TRUE,FALSE)</f>
        <v>1</v>
      </c>
      <c r="K11173" s="64" t="str">
        <f>INDEX(TableDriver[Driver],MATCH(TableFreq[[#This Row],[Sub-Driver'#]],TableDriver[Sub-Driver'#],0))</f>
        <v>Equipment / facility failure</v>
      </c>
      <c r="L11173" s="64" t="str">
        <f>LOWER(TableFreq[[#This Row],[Tranche]])&amp;LOWER(TableFreq[[#This Row],[Outcome]])&amp;LOWER(TableFreq[[#This Row],[Sub-Driver]])</f>
        <v>hftd - transmission - zone 1 - 60/70 kvred flag warning - destructive firespole damage or failure</v>
      </c>
      <c r="M11173" s="64">
        <f>SUMIF(REF_Freq!$F:$F,TableFreq[[#This Row],[Index]], REF_Freq!$E:$E)</f>
        <v>1.09051453486718E-7</v>
      </c>
      <c r="N11173" s="64">
        <f>VLOOKUP(TableFreq[[#This Row],[Tranche]],TableTranche[[#All],[Tranche]:[Year1]],2,FALSE)</f>
        <v>1.8</v>
      </c>
      <c r="O11173" s="64"/>
      <c r="P11173" s="51">
        <f>TableFreq[[#This Row],[Frequency]]/TableFreq[[#This Row],[Tranche Exposure]]</f>
        <v>6.058414082595444E-8</v>
      </c>
      <c r="Q11173" s="64"/>
      <c r="R11173" s="64"/>
      <c r="S11173" s="64"/>
      <c r="T11173" s="64"/>
      <c r="U11173" s="64"/>
      <c r="V11173" s="64"/>
      <c r="W11173" s="64"/>
      <c r="X11173" s="64"/>
      <c r="Y11173" s="64"/>
      <c r="Z11173" s="64"/>
    </row>
    <row r="11174" spans="2:26" x14ac:dyDescent="0.25">
      <c r="B11174" s="64">
        <f>ROW()-ROW(TableFreq[[#Headers],[Row'#]])</f>
        <v>11164</v>
      </c>
      <c r="C11174" s="64">
        <f>COUNTIF($J$11:J11174,TRUE)</f>
        <v>6635</v>
      </c>
      <c r="D11174" s="64">
        <f>INT((TableFreq[[#This Row],[Row'#]]-1)/N_SubAttributes/N_Outcomes)+1</f>
        <v>31</v>
      </c>
      <c r="E11174" s="64">
        <f>MOD((TableFreq[[#This Row],[Row'#]]-1),N_SubAttributes)+1</f>
        <v>27</v>
      </c>
      <c r="F11174" s="64">
        <f>MOD(INT((TableFreq[[#This Row],[Row'#]]-1)/N_SubAttributes),N_Outcomes)+1</f>
        <v>2</v>
      </c>
      <c r="G11174" s="64" t="str">
        <f>INDEX(TableTranche[Tranche],TableFreq[[#This Row],[Tranche'#]])</f>
        <v>HFTD - Transmission - Zone 1 - 60/70 kV</v>
      </c>
      <c r="H11174" s="64" t="str">
        <f>INDEX(TableDriver[Sub-Driver],MATCH(TableFreq[[#This Row],[Sub-Driver'#]],TableDriver[Sub-Driver'#],0))</f>
        <v>Recloser damage or failure</v>
      </c>
      <c r="I11174" s="64" t="str">
        <f>INDEX(TableOutcome[Outcome],MATCH(TableFreq[[#This Row],[Outcome'#]],TableOutcome[Outcome'#],0))</f>
        <v>Red Flag Warning - Destructive Fires</v>
      </c>
      <c r="J11174" s="64" t="b">
        <f>IF(TableFreq[[#This Row],[Distribution1_param1]]&gt;0,TRUE,FALSE)</f>
        <v>0</v>
      </c>
      <c r="K11174" s="64" t="str">
        <f>INDEX(TableDriver[Driver],MATCH(TableFreq[[#This Row],[Sub-Driver'#]],TableDriver[Sub-Driver'#],0))</f>
        <v>Equipment / facility failure</v>
      </c>
      <c r="L11174" s="64" t="str">
        <f>LOWER(TableFreq[[#This Row],[Tranche]])&amp;LOWER(TableFreq[[#This Row],[Outcome]])&amp;LOWER(TableFreq[[#This Row],[Sub-Driver]])</f>
        <v>hftd - transmission - zone 1 - 60/70 kvred flag warning - destructive firesrecloser damage or failure</v>
      </c>
      <c r="M11174" s="64">
        <f>SUMIF(REF_Freq!$F:$F,TableFreq[[#This Row],[Index]], REF_Freq!$E:$E)</f>
        <v>0</v>
      </c>
      <c r="N11174" s="64">
        <f>VLOOKUP(TableFreq[[#This Row],[Tranche]],TableTranche[[#All],[Tranche]:[Year1]],2,FALSE)</f>
        <v>1.8</v>
      </c>
      <c r="O11174" s="64"/>
      <c r="P11174" s="51">
        <f>TableFreq[[#This Row],[Frequency]]/TableFreq[[#This Row],[Tranche Exposure]]</f>
        <v>0</v>
      </c>
      <c r="Q11174" s="64"/>
      <c r="R11174" s="64"/>
      <c r="S11174" s="64"/>
      <c r="T11174" s="64"/>
      <c r="U11174" s="64"/>
      <c r="V11174" s="64"/>
      <c r="W11174" s="64"/>
      <c r="X11174" s="64"/>
      <c r="Y11174" s="64"/>
      <c r="Z11174" s="64"/>
    </row>
    <row r="11175" spans="2:26" x14ac:dyDescent="0.25">
      <c r="B11175" s="64">
        <f>ROW()-ROW(TableFreq[[#Headers],[Row'#]])</f>
        <v>11165</v>
      </c>
      <c r="C11175" s="64">
        <f>COUNTIF($J$11:J11175,TRUE)</f>
        <v>6635</v>
      </c>
      <c r="D11175" s="64">
        <f>INT((TableFreq[[#This Row],[Row'#]]-1)/N_SubAttributes/N_Outcomes)+1</f>
        <v>31</v>
      </c>
      <c r="E11175" s="64">
        <f>MOD((TableFreq[[#This Row],[Row'#]]-1),N_SubAttributes)+1</f>
        <v>28</v>
      </c>
      <c r="F11175" s="64">
        <f>MOD(INT((TableFreq[[#This Row],[Row'#]]-1)/N_SubAttributes),N_Outcomes)+1</f>
        <v>2</v>
      </c>
      <c r="G11175" s="64" t="str">
        <f>INDEX(TableTranche[Tranche],TableFreq[[#This Row],[Tranche'#]])</f>
        <v>HFTD - Transmission - Zone 1 - 60/70 kV</v>
      </c>
      <c r="H11175" s="64" t="str">
        <f>INDEX(TableDriver[Sub-Driver],MATCH(TableFreq[[#This Row],[Sub-Driver'#]],TableDriver[Sub-Driver'#],0))</f>
        <v>Sectionalizer damage or failure</v>
      </c>
      <c r="I11175" s="64" t="str">
        <f>INDEX(TableOutcome[Outcome],MATCH(TableFreq[[#This Row],[Outcome'#]],TableOutcome[Outcome'#],0))</f>
        <v>Red Flag Warning - Destructive Fires</v>
      </c>
      <c r="J11175" s="64" t="b">
        <f>IF(TableFreq[[#This Row],[Distribution1_param1]]&gt;0,TRUE,FALSE)</f>
        <v>0</v>
      </c>
      <c r="K11175" s="64" t="str">
        <f>INDEX(TableDriver[Driver],MATCH(TableFreq[[#This Row],[Sub-Driver'#]],TableDriver[Sub-Driver'#],0))</f>
        <v>Equipment / facility failure</v>
      </c>
      <c r="L11175" s="64" t="str">
        <f>LOWER(TableFreq[[#This Row],[Tranche]])&amp;LOWER(TableFreq[[#This Row],[Outcome]])&amp;LOWER(TableFreq[[#This Row],[Sub-Driver]])</f>
        <v>hftd - transmission - zone 1 - 60/70 kvred flag warning - destructive firessectionalizer damage or failure</v>
      </c>
      <c r="M11175" s="64">
        <f>SUMIF(REF_Freq!$F:$F,TableFreq[[#This Row],[Index]], REF_Freq!$E:$E)</f>
        <v>0</v>
      </c>
      <c r="N11175" s="64">
        <f>VLOOKUP(TableFreq[[#This Row],[Tranche]],TableTranche[[#All],[Tranche]:[Year1]],2,FALSE)</f>
        <v>1.8</v>
      </c>
      <c r="O11175" s="64"/>
      <c r="P11175" s="51">
        <f>TableFreq[[#This Row],[Frequency]]/TableFreq[[#This Row],[Tranche Exposure]]</f>
        <v>0</v>
      </c>
      <c r="Q11175" s="64"/>
      <c r="R11175" s="64"/>
      <c r="S11175" s="64"/>
      <c r="T11175" s="64"/>
      <c r="U11175" s="64"/>
      <c r="V11175" s="64"/>
      <c r="W11175" s="64"/>
      <c r="X11175" s="64"/>
      <c r="Y11175" s="64"/>
      <c r="Z11175" s="64"/>
    </row>
    <row r="11176" spans="2:26" x14ac:dyDescent="0.25">
      <c r="B11176" s="64">
        <f>ROW()-ROW(TableFreq[[#Headers],[Row'#]])</f>
        <v>11166</v>
      </c>
      <c r="C11176" s="64">
        <f>COUNTIF($J$11:J11176,TRUE)</f>
        <v>6635</v>
      </c>
      <c r="D11176" s="64">
        <f>INT((TableFreq[[#This Row],[Row'#]]-1)/N_SubAttributes/N_Outcomes)+1</f>
        <v>31</v>
      </c>
      <c r="E11176" s="64">
        <f>MOD((TableFreq[[#This Row],[Row'#]]-1),N_SubAttributes)+1</f>
        <v>29</v>
      </c>
      <c r="F11176" s="64">
        <f>MOD(INT((TableFreq[[#This Row],[Row'#]]-1)/N_SubAttributes),N_Outcomes)+1</f>
        <v>2</v>
      </c>
      <c r="G11176" s="64" t="str">
        <f>INDEX(TableTranche[Tranche],TableFreq[[#This Row],[Tranche'#]])</f>
        <v>HFTD - Transmission - Zone 1 - 60/70 kV</v>
      </c>
      <c r="H11176" s="64" t="str">
        <f>INDEX(TableDriver[Sub-Driver],MATCH(TableFreq[[#This Row],[Sub-Driver'#]],TableDriver[Sub-Driver'#],0))</f>
        <v>Switch damage or failure</v>
      </c>
      <c r="I11176" s="64" t="str">
        <f>INDEX(TableOutcome[Outcome],MATCH(TableFreq[[#This Row],[Outcome'#]],TableOutcome[Outcome'#],0))</f>
        <v>Red Flag Warning - Destructive Fires</v>
      </c>
      <c r="J11176" s="64" t="b">
        <f>IF(TableFreq[[#This Row],[Distribution1_param1]]&gt;0,TRUE,FALSE)</f>
        <v>0</v>
      </c>
      <c r="K11176" s="64" t="str">
        <f>INDEX(TableDriver[Driver],MATCH(TableFreq[[#This Row],[Sub-Driver'#]],TableDriver[Sub-Driver'#],0))</f>
        <v>Equipment / facility failure</v>
      </c>
      <c r="L11176" s="64" t="str">
        <f>LOWER(TableFreq[[#This Row],[Tranche]])&amp;LOWER(TableFreq[[#This Row],[Outcome]])&amp;LOWER(TableFreq[[#This Row],[Sub-Driver]])</f>
        <v>hftd - transmission - zone 1 - 60/70 kvred flag warning - destructive firesswitch damage or failure</v>
      </c>
      <c r="M11176" s="64">
        <f>SUMIF(REF_Freq!$F:$F,TableFreq[[#This Row],[Index]], REF_Freq!$E:$E)</f>
        <v>0</v>
      </c>
      <c r="N11176" s="64">
        <f>VLOOKUP(TableFreq[[#This Row],[Tranche]],TableTranche[[#All],[Tranche]:[Year1]],2,FALSE)</f>
        <v>1.8</v>
      </c>
      <c r="O11176" s="64"/>
      <c r="P11176" s="51">
        <f>TableFreq[[#This Row],[Frequency]]/TableFreq[[#This Row],[Tranche Exposure]]</f>
        <v>0</v>
      </c>
      <c r="Q11176" s="64"/>
      <c r="R11176" s="64"/>
      <c r="S11176" s="64"/>
      <c r="T11176" s="64"/>
      <c r="U11176" s="64"/>
      <c r="V11176" s="64"/>
      <c r="W11176" s="64"/>
      <c r="X11176" s="64"/>
      <c r="Y11176" s="64"/>
      <c r="Z11176" s="64"/>
    </row>
    <row r="11177" spans="2:26" x14ac:dyDescent="0.25">
      <c r="B11177" s="64">
        <f>ROW()-ROW(TableFreq[[#Headers],[Row'#]])</f>
        <v>11167</v>
      </c>
      <c r="C11177" s="64">
        <f>COUNTIF($J$11:J11177,TRUE)</f>
        <v>6635</v>
      </c>
      <c r="D11177" s="64">
        <f>INT((TableFreq[[#This Row],[Row'#]]-1)/N_SubAttributes/N_Outcomes)+1</f>
        <v>31</v>
      </c>
      <c r="E11177" s="64">
        <f>MOD((TableFreq[[#This Row],[Row'#]]-1),N_SubAttributes)+1</f>
        <v>30</v>
      </c>
      <c r="F11177" s="64">
        <f>MOD(INT((TableFreq[[#This Row],[Row'#]]-1)/N_SubAttributes),N_Outcomes)+1</f>
        <v>2</v>
      </c>
      <c r="G11177" s="64" t="str">
        <f>INDEX(TableTranche[Tranche],TableFreq[[#This Row],[Tranche'#]])</f>
        <v>HFTD - Transmission - Zone 1 - 60/70 kV</v>
      </c>
      <c r="H11177" s="64" t="str">
        <f>INDEX(TableDriver[Sub-Driver],MATCH(TableFreq[[#This Row],[Sub-Driver'#]],TableDriver[Sub-Driver'#],0))</f>
        <v>Transformer damage or failure</v>
      </c>
      <c r="I11177" s="64" t="str">
        <f>INDEX(TableOutcome[Outcome],MATCH(TableFreq[[#This Row],[Outcome'#]],TableOutcome[Outcome'#],0))</f>
        <v>Red Flag Warning - Destructive Fires</v>
      </c>
      <c r="J11177" s="64" t="b">
        <f>IF(TableFreq[[#This Row],[Distribution1_param1]]&gt;0,TRUE,FALSE)</f>
        <v>0</v>
      </c>
      <c r="K11177" s="64" t="str">
        <f>INDEX(TableDriver[Driver],MATCH(TableFreq[[#This Row],[Sub-Driver'#]],TableDriver[Sub-Driver'#],0))</f>
        <v>Equipment / facility failure</v>
      </c>
      <c r="L11177" s="64" t="str">
        <f>LOWER(TableFreq[[#This Row],[Tranche]])&amp;LOWER(TableFreq[[#This Row],[Outcome]])&amp;LOWER(TableFreq[[#This Row],[Sub-Driver]])</f>
        <v>hftd - transmission - zone 1 - 60/70 kvred flag warning - destructive firestransformer damage or failure</v>
      </c>
      <c r="M11177" s="64">
        <f>SUMIF(REF_Freq!$F:$F,TableFreq[[#This Row],[Index]], REF_Freq!$E:$E)</f>
        <v>0</v>
      </c>
      <c r="N11177" s="64">
        <f>VLOOKUP(TableFreq[[#This Row],[Tranche]],TableTranche[[#All],[Tranche]:[Year1]],2,FALSE)</f>
        <v>1.8</v>
      </c>
      <c r="O11177" s="64"/>
      <c r="P11177" s="51">
        <f>TableFreq[[#This Row],[Frequency]]/TableFreq[[#This Row],[Tranche Exposure]]</f>
        <v>0</v>
      </c>
      <c r="Q11177" s="64"/>
      <c r="R11177" s="64"/>
      <c r="S11177" s="64"/>
      <c r="T11177" s="64"/>
      <c r="U11177" s="64"/>
      <c r="V11177" s="64"/>
      <c r="W11177" s="64"/>
      <c r="X11177" s="64"/>
      <c r="Y11177" s="64"/>
      <c r="Z11177" s="64"/>
    </row>
    <row r="11178" spans="2:26" x14ac:dyDescent="0.25">
      <c r="B11178" s="64">
        <f>ROW()-ROW(TableFreq[[#Headers],[Row'#]])</f>
        <v>11168</v>
      </c>
      <c r="C11178" s="64">
        <f>COUNTIF($J$11:J11178,TRUE)</f>
        <v>6635</v>
      </c>
      <c r="D11178" s="64">
        <f>INT((TableFreq[[#This Row],[Row'#]]-1)/N_SubAttributes/N_Outcomes)+1</f>
        <v>31</v>
      </c>
      <c r="E11178" s="64">
        <f>MOD((TableFreq[[#This Row],[Row'#]]-1),N_SubAttributes)+1</f>
        <v>31</v>
      </c>
      <c r="F11178" s="64">
        <f>MOD(INT((TableFreq[[#This Row],[Row'#]]-1)/N_SubAttributes),N_Outcomes)+1</f>
        <v>2</v>
      </c>
      <c r="G11178" s="64" t="str">
        <f>INDEX(TableTranche[Tranche],TableFreq[[#This Row],[Tranche'#]])</f>
        <v>HFTD - Transmission - Zone 1 - 60/70 kV</v>
      </c>
      <c r="H11178" s="64" t="str">
        <f>INDEX(TableDriver[Sub-Driver],MATCH(TableFreq[[#This Row],[Sub-Driver'#]],TableDriver[Sub-Driver'#],0))</f>
        <v>Voltage regulator / booster damage or failure</v>
      </c>
      <c r="I11178" s="64" t="str">
        <f>INDEX(TableOutcome[Outcome],MATCH(TableFreq[[#This Row],[Outcome'#]],TableOutcome[Outcome'#],0))</f>
        <v>Red Flag Warning - Destructive Fires</v>
      </c>
      <c r="J11178" s="64" t="b">
        <f>IF(TableFreq[[#This Row],[Distribution1_param1]]&gt;0,TRUE,FALSE)</f>
        <v>0</v>
      </c>
      <c r="K11178" s="64" t="str">
        <f>INDEX(TableDriver[Driver],MATCH(TableFreq[[#This Row],[Sub-Driver'#]],TableDriver[Sub-Driver'#],0))</f>
        <v>Equipment / facility failure</v>
      </c>
      <c r="L11178" s="64" t="str">
        <f>LOWER(TableFreq[[#This Row],[Tranche]])&amp;LOWER(TableFreq[[#This Row],[Outcome]])&amp;LOWER(TableFreq[[#This Row],[Sub-Driver]])</f>
        <v>hftd - transmission - zone 1 - 60/70 kvred flag warning - destructive firesvoltage regulator / booster damage or failure</v>
      </c>
      <c r="M11178" s="64">
        <f>SUMIF(REF_Freq!$F:$F,TableFreq[[#This Row],[Index]], REF_Freq!$E:$E)</f>
        <v>0</v>
      </c>
      <c r="N11178" s="64">
        <f>VLOOKUP(TableFreq[[#This Row],[Tranche]],TableTranche[[#All],[Tranche]:[Year1]],2,FALSE)</f>
        <v>1.8</v>
      </c>
      <c r="O11178" s="64"/>
      <c r="P11178" s="51">
        <f>TableFreq[[#This Row],[Frequency]]/TableFreq[[#This Row],[Tranche Exposure]]</f>
        <v>0</v>
      </c>
      <c r="Q11178" s="64"/>
      <c r="R11178" s="64"/>
      <c r="S11178" s="64"/>
      <c r="T11178" s="64"/>
      <c r="U11178" s="64"/>
      <c r="V11178" s="64"/>
      <c r="W11178" s="64"/>
      <c r="X11178" s="64"/>
      <c r="Y11178" s="64"/>
      <c r="Z11178" s="64"/>
    </row>
    <row r="11179" spans="2:26" x14ac:dyDescent="0.25">
      <c r="B11179" s="64">
        <f>ROW()-ROW(TableFreq[[#Headers],[Row'#]])</f>
        <v>11169</v>
      </c>
      <c r="C11179" s="64">
        <f>COUNTIF($J$11:J11179,TRUE)</f>
        <v>6636</v>
      </c>
      <c r="D11179" s="64">
        <f>INT((TableFreq[[#This Row],[Row'#]]-1)/N_SubAttributes/N_Outcomes)+1</f>
        <v>31</v>
      </c>
      <c r="E11179" s="64">
        <f>MOD((TableFreq[[#This Row],[Row'#]]-1),N_SubAttributes)+1</f>
        <v>32</v>
      </c>
      <c r="F11179" s="64">
        <f>MOD(INT((TableFreq[[#This Row],[Row'#]]-1)/N_SubAttributes),N_Outcomes)+1</f>
        <v>2</v>
      </c>
      <c r="G11179" s="64" t="str">
        <f>INDEX(TableTranche[Tranche],TableFreq[[#This Row],[Tranche'#]])</f>
        <v>HFTD - Transmission - Zone 1 - 60/70 kV</v>
      </c>
      <c r="H11179" s="64" t="str">
        <f>INDEX(TableDriver[Sub-Driver],MATCH(TableFreq[[#This Row],[Sub-Driver'#]],TableDriver[Sub-Driver'#],0))</f>
        <v>All Other</v>
      </c>
      <c r="I11179" s="64" t="str">
        <f>INDEX(TableOutcome[Outcome],MATCH(TableFreq[[#This Row],[Outcome'#]],TableOutcome[Outcome'#],0))</f>
        <v>Red Flag Warning - Destructive Fires</v>
      </c>
      <c r="J11179" s="64" t="b">
        <f>IF(TableFreq[[#This Row],[Distribution1_param1]]&gt;0,TRUE,FALSE)</f>
        <v>1</v>
      </c>
      <c r="K11179" s="64" t="str">
        <f>INDEX(TableDriver[Driver],MATCH(TableFreq[[#This Row],[Sub-Driver'#]],TableDriver[Sub-Driver'#],0))</f>
        <v>Other</v>
      </c>
      <c r="L11179" s="64" t="str">
        <f>LOWER(TableFreq[[#This Row],[Tranche]])&amp;LOWER(TableFreq[[#This Row],[Outcome]])&amp;LOWER(TableFreq[[#This Row],[Sub-Driver]])</f>
        <v>hftd - transmission - zone 1 - 60/70 kvred flag warning - destructive firesall other</v>
      </c>
      <c r="M11179" s="64">
        <f>SUMIF(REF_Freq!$F:$F,TableFreq[[#This Row],[Index]], REF_Freq!$E:$E)</f>
        <v>5.55914236552071E-8</v>
      </c>
      <c r="N11179" s="64">
        <f>VLOOKUP(TableFreq[[#This Row],[Tranche]],TableTranche[[#All],[Tranche]:[Year1]],2,FALSE)</f>
        <v>1.8</v>
      </c>
      <c r="O11179" s="64"/>
      <c r="P11179" s="51">
        <f>TableFreq[[#This Row],[Frequency]]/TableFreq[[#This Row],[Tranche Exposure]]</f>
        <v>3.088412425289283E-8</v>
      </c>
      <c r="Q11179" s="64"/>
      <c r="R11179" s="64"/>
      <c r="S11179" s="64"/>
      <c r="T11179" s="64"/>
      <c r="U11179" s="64"/>
      <c r="V11179" s="64"/>
      <c r="W11179" s="64"/>
      <c r="X11179" s="64"/>
      <c r="Y11179" s="64"/>
      <c r="Z11179" s="64"/>
    </row>
    <row r="11180" spans="2:26" x14ac:dyDescent="0.25">
      <c r="B11180" s="64">
        <f>ROW()-ROW(TableFreq[[#Headers],[Row'#]])</f>
        <v>11170</v>
      </c>
      <c r="C11180" s="64">
        <f>COUNTIF($J$11:J11180,TRUE)</f>
        <v>6636</v>
      </c>
      <c r="D11180" s="64">
        <f>INT((TableFreq[[#This Row],[Row'#]]-1)/N_SubAttributes/N_Outcomes)+1</f>
        <v>31</v>
      </c>
      <c r="E11180" s="64">
        <f>MOD((TableFreq[[#This Row],[Row'#]]-1),N_SubAttributes)+1</f>
        <v>33</v>
      </c>
      <c r="F11180" s="64">
        <f>MOD(INT((TableFreq[[#This Row],[Row'#]]-1)/N_SubAttributes),N_Outcomes)+1</f>
        <v>2</v>
      </c>
      <c r="G11180" s="64" t="str">
        <f>INDEX(TableTranche[Tranche],TableFreq[[#This Row],[Tranche'#]])</f>
        <v>HFTD - Transmission - Zone 1 - 60/70 kV</v>
      </c>
      <c r="H11180" s="64" t="str">
        <f>INDEX(TableDriver[Sub-Driver],MATCH(TableFreq[[#This Row],[Sub-Driver'#]],TableDriver[Sub-Driver'#],0))</f>
        <v>Unknown</v>
      </c>
      <c r="I11180" s="64" t="str">
        <f>INDEX(TableOutcome[Outcome],MATCH(TableFreq[[#This Row],[Outcome'#]],TableOutcome[Outcome'#],0))</f>
        <v>Red Flag Warning - Destructive Fires</v>
      </c>
      <c r="J11180" s="64" t="b">
        <f>IF(TableFreq[[#This Row],[Distribution1_param1]]&gt;0,TRUE,FALSE)</f>
        <v>0</v>
      </c>
      <c r="K11180" s="64" t="str">
        <f>INDEX(TableDriver[Driver],MATCH(TableFreq[[#This Row],[Sub-Driver'#]],TableDriver[Sub-Driver'#],0))</f>
        <v>Unknown</v>
      </c>
      <c r="L11180" s="64" t="str">
        <f>LOWER(TableFreq[[#This Row],[Tranche]])&amp;LOWER(TableFreq[[#This Row],[Outcome]])&amp;LOWER(TableFreq[[#This Row],[Sub-Driver]])</f>
        <v>hftd - transmission - zone 1 - 60/70 kvred flag warning - destructive firesunknown</v>
      </c>
      <c r="M11180" s="64">
        <f>SUMIF(REF_Freq!$F:$F,TableFreq[[#This Row],[Index]], REF_Freq!$E:$E)</f>
        <v>0</v>
      </c>
      <c r="N11180" s="64">
        <f>VLOOKUP(TableFreq[[#This Row],[Tranche]],TableTranche[[#All],[Tranche]:[Year1]],2,FALSE)</f>
        <v>1.8</v>
      </c>
      <c r="O11180" s="64"/>
      <c r="P11180" s="51">
        <f>TableFreq[[#This Row],[Frequency]]/TableFreq[[#This Row],[Tranche Exposure]]</f>
        <v>0</v>
      </c>
      <c r="Q11180" s="64"/>
      <c r="R11180" s="64"/>
      <c r="S11180" s="64"/>
      <c r="T11180" s="64"/>
      <c r="U11180" s="64"/>
      <c r="V11180" s="64"/>
      <c r="W11180" s="64"/>
      <c r="X11180" s="64"/>
      <c r="Y11180" s="64"/>
      <c r="Z11180" s="64"/>
    </row>
    <row r="11181" spans="2:26" x14ac:dyDescent="0.25">
      <c r="B11181" s="64">
        <f>ROW()-ROW(TableFreq[[#Headers],[Row'#]])</f>
        <v>11171</v>
      </c>
      <c r="C11181" s="64">
        <f>COUNTIF($J$11:J11181,TRUE)</f>
        <v>6637</v>
      </c>
      <c r="D11181" s="64">
        <f>INT((TableFreq[[#This Row],[Row'#]]-1)/N_SubAttributes/N_Outcomes)+1</f>
        <v>31</v>
      </c>
      <c r="E11181" s="64">
        <f>MOD((TableFreq[[#This Row],[Row'#]]-1),N_SubAttributes)+1</f>
        <v>34</v>
      </c>
      <c r="F11181" s="64">
        <f>MOD(INT((TableFreq[[#This Row],[Row'#]]-1)/N_SubAttributes),N_Outcomes)+1</f>
        <v>2</v>
      </c>
      <c r="G11181" s="64" t="str">
        <f>INDEX(TableTranche[Tranche],TableFreq[[#This Row],[Tranche'#]])</f>
        <v>HFTD - Transmission - Zone 1 - 60/70 kV</v>
      </c>
      <c r="H11181" s="64" t="str">
        <f>INDEX(TableDriver[Sub-Driver],MATCH(TableFreq[[#This Row],[Sub-Driver'#]],TableDriver[Sub-Driver'#],0))</f>
        <v>Vandalism / Theft</v>
      </c>
      <c r="I11181" s="64" t="str">
        <f>INDEX(TableOutcome[Outcome],MATCH(TableFreq[[#This Row],[Outcome'#]],TableOutcome[Outcome'#],0))</f>
        <v>Red Flag Warning - Destructive Fires</v>
      </c>
      <c r="J11181" s="64" t="b">
        <f>IF(TableFreq[[#This Row],[Distribution1_param1]]&gt;0,TRUE,FALSE)</f>
        <v>1</v>
      </c>
      <c r="K11181" s="64" t="str">
        <f>INDEX(TableDriver[Driver],MATCH(TableFreq[[#This Row],[Sub-Driver'#]],TableDriver[Sub-Driver'#],0))</f>
        <v>Vandalism / Theft</v>
      </c>
      <c r="L11181" s="64" t="str">
        <f>LOWER(TableFreq[[#This Row],[Tranche]])&amp;LOWER(TableFreq[[#This Row],[Outcome]])&amp;LOWER(TableFreq[[#This Row],[Sub-Driver]])</f>
        <v>hftd - transmission - zone 1 - 60/70 kvred flag warning - destructive firesvandalism / theft</v>
      </c>
      <c r="M11181" s="64">
        <f>SUMIF(REF_Freq!$F:$F,TableFreq[[#This Row],[Index]], REF_Freq!$E:$E)</f>
        <v>5.55914236552071E-8</v>
      </c>
      <c r="N11181" s="64">
        <f>VLOOKUP(TableFreq[[#This Row],[Tranche]],TableTranche[[#All],[Tranche]:[Year1]],2,FALSE)</f>
        <v>1.8</v>
      </c>
      <c r="O11181" s="64"/>
      <c r="P11181" s="51">
        <f>TableFreq[[#This Row],[Frequency]]/TableFreq[[#This Row],[Tranche Exposure]]</f>
        <v>3.088412425289283E-8</v>
      </c>
      <c r="Q11181" s="64"/>
      <c r="R11181" s="64"/>
      <c r="S11181" s="64"/>
      <c r="T11181" s="64"/>
      <c r="U11181" s="64"/>
      <c r="V11181" s="64"/>
      <c r="W11181" s="64"/>
      <c r="X11181" s="64"/>
      <c r="Y11181" s="64"/>
      <c r="Z11181" s="64"/>
    </row>
    <row r="11182" spans="2:26" x14ac:dyDescent="0.25">
      <c r="B11182" s="64">
        <f>ROW()-ROW(TableFreq[[#Headers],[Row'#]])</f>
        <v>11172</v>
      </c>
      <c r="C11182" s="64">
        <f>COUNTIF($J$11:J11182,TRUE)</f>
        <v>6637</v>
      </c>
      <c r="D11182" s="64">
        <f>INT((TableFreq[[#This Row],[Row'#]]-1)/N_SubAttributes/N_Outcomes)+1</f>
        <v>31</v>
      </c>
      <c r="E11182" s="64">
        <f>MOD((TableFreq[[#This Row],[Row'#]]-1),N_SubAttributes)+1</f>
        <v>35</v>
      </c>
      <c r="F11182" s="64">
        <f>MOD(INT((TableFreq[[#This Row],[Row'#]]-1)/N_SubAttributes),N_Outcomes)+1</f>
        <v>2</v>
      </c>
      <c r="G11182" s="64" t="str">
        <f>INDEX(TableTranche[Tranche],TableFreq[[#This Row],[Tranche'#]])</f>
        <v>HFTD - Transmission - Zone 1 - 60/70 kV</v>
      </c>
      <c r="H11182" s="64" t="str">
        <f>INDEX(TableDriver[Sub-Driver],MATCH(TableFreq[[#This Row],[Sub-Driver'#]],TableDriver[Sub-Driver'#],0))</f>
        <v>Wire-to-wire contact / contamination</v>
      </c>
      <c r="I11182" s="64" t="str">
        <f>INDEX(TableOutcome[Outcome],MATCH(TableFreq[[#This Row],[Outcome'#]],TableOutcome[Outcome'#],0))</f>
        <v>Red Flag Warning - Destructive Fires</v>
      </c>
      <c r="J11182" s="64" t="b">
        <f>IF(TableFreq[[#This Row],[Distribution1_param1]]&gt;0,TRUE,FALSE)</f>
        <v>0</v>
      </c>
      <c r="K11182" s="64" t="str">
        <f>INDEX(TableDriver[Driver],MATCH(TableFreq[[#This Row],[Sub-Driver'#]],TableDriver[Sub-Driver'#],0))</f>
        <v>Wire-to-wire contact</v>
      </c>
      <c r="L11182" s="64" t="str">
        <f>LOWER(TableFreq[[#This Row],[Tranche]])&amp;LOWER(TableFreq[[#This Row],[Outcome]])&amp;LOWER(TableFreq[[#This Row],[Sub-Driver]])</f>
        <v>hftd - transmission - zone 1 - 60/70 kvred flag warning - destructive fireswire-to-wire contact / contamination</v>
      </c>
      <c r="M11182" s="64">
        <f>SUMIF(REF_Freq!$F:$F,TableFreq[[#This Row],[Index]], REF_Freq!$E:$E)</f>
        <v>0</v>
      </c>
      <c r="N11182" s="64">
        <f>VLOOKUP(TableFreq[[#This Row],[Tranche]],TableTranche[[#All],[Tranche]:[Year1]],2,FALSE)</f>
        <v>1.8</v>
      </c>
      <c r="O11182" s="64"/>
      <c r="P11182" s="51">
        <f>TableFreq[[#This Row],[Frequency]]/TableFreq[[#This Row],[Tranche Exposure]]</f>
        <v>0</v>
      </c>
      <c r="Q11182" s="64"/>
      <c r="R11182" s="64"/>
      <c r="S11182" s="64"/>
      <c r="T11182" s="64"/>
      <c r="U11182" s="64"/>
      <c r="V11182" s="64"/>
      <c r="W11182" s="64"/>
      <c r="X11182" s="64"/>
      <c r="Y11182" s="64"/>
      <c r="Z11182" s="64"/>
    </row>
    <row r="11183" spans="2:26" x14ac:dyDescent="0.25">
      <c r="B11183" s="64">
        <f>ROW()-ROW(TableFreq[[#Headers],[Row'#]])</f>
        <v>11173</v>
      </c>
      <c r="C11183" s="64">
        <f>COUNTIF($J$11:J11183,TRUE)</f>
        <v>6637</v>
      </c>
      <c r="D11183" s="64">
        <f>INT((TableFreq[[#This Row],[Row'#]]-1)/N_SubAttributes/N_Outcomes)+1</f>
        <v>31</v>
      </c>
      <c r="E11183" s="64">
        <f>MOD((TableFreq[[#This Row],[Row'#]]-1),N_SubAttributes)+1</f>
        <v>36</v>
      </c>
      <c r="F11183" s="64">
        <f>MOD(INT((TableFreq[[#This Row],[Row'#]]-1)/N_SubAttributes),N_Outcomes)+1</f>
        <v>2</v>
      </c>
      <c r="G11183" s="64" t="str">
        <f>INDEX(TableTranche[Tranche],TableFreq[[#This Row],[Tranche'#]])</f>
        <v>HFTD - Transmission - Zone 1 - 60/70 kV</v>
      </c>
      <c r="H11183" s="64" t="str">
        <f>INDEX(TableDriver[Sub-Driver],MATCH(TableFreq[[#This Row],[Sub-Driver'#]],TableDriver[Sub-Driver'#],0))</f>
        <v>Utility work / Operation</v>
      </c>
      <c r="I11183" s="64" t="str">
        <f>INDEX(TableOutcome[Outcome],MATCH(TableFreq[[#This Row],[Outcome'#]],TableOutcome[Outcome'#],0))</f>
        <v>Red Flag Warning - Destructive Fires</v>
      </c>
      <c r="J11183" s="64" t="b">
        <f>IF(TableFreq[[#This Row],[Distribution1_param1]]&gt;0,TRUE,FALSE)</f>
        <v>0</v>
      </c>
      <c r="K11183" s="64" t="str">
        <f>INDEX(TableDriver[Driver],MATCH(TableFreq[[#This Row],[Sub-Driver'#]],TableDriver[Sub-Driver'#],0))</f>
        <v>Utility work / Operation</v>
      </c>
      <c r="L11183" s="64" t="str">
        <f>LOWER(TableFreq[[#This Row],[Tranche]])&amp;LOWER(TableFreq[[#This Row],[Outcome]])&amp;LOWER(TableFreq[[#This Row],[Sub-Driver]])</f>
        <v>hftd - transmission - zone 1 - 60/70 kvred flag warning - destructive firesutility work / operation</v>
      </c>
      <c r="M11183" s="64">
        <f>SUMIF(REF_Freq!$F:$F,TableFreq[[#This Row],[Index]], REF_Freq!$E:$E)</f>
        <v>0</v>
      </c>
      <c r="N11183" s="64">
        <f>VLOOKUP(TableFreq[[#This Row],[Tranche]],TableTranche[[#All],[Tranche]:[Year1]],2,FALSE)</f>
        <v>1.8</v>
      </c>
      <c r="O11183" s="64"/>
      <c r="P11183" s="51">
        <f>TableFreq[[#This Row],[Frequency]]/TableFreq[[#This Row],[Tranche Exposure]]</f>
        <v>0</v>
      </c>
      <c r="Q11183" s="64"/>
      <c r="R11183" s="64"/>
      <c r="S11183" s="64"/>
      <c r="T11183" s="64"/>
      <c r="U11183" s="64"/>
      <c r="V11183" s="64"/>
      <c r="W11183" s="64"/>
      <c r="X11183" s="64"/>
      <c r="Y11183" s="64"/>
      <c r="Z11183" s="64"/>
    </row>
    <row r="11184" spans="2:26" x14ac:dyDescent="0.25">
      <c r="B11184" s="64">
        <f>ROW()-ROW(TableFreq[[#Headers],[Row'#]])</f>
        <v>11174</v>
      </c>
      <c r="C11184" s="64">
        <f>COUNTIF($J$11:J11184,TRUE)</f>
        <v>6637</v>
      </c>
      <c r="D11184" s="64">
        <f>INT((TableFreq[[#This Row],[Row'#]]-1)/N_SubAttributes/N_Outcomes)+1</f>
        <v>31</v>
      </c>
      <c r="E11184" s="64">
        <f>MOD((TableFreq[[#This Row],[Row'#]]-1),N_SubAttributes)+1</f>
        <v>37</v>
      </c>
      <c r="F11184" s="64">
        <f>MOD(INT((TableFreq[[#This Row],[Row'#]]-1)/N_SubAttributes),N_Outcomes)+1</f>
        <v>2</v>
      </c>
      <c r="G11184" s="64" t="str">
        <f>INDEX(TableTranche[Tranche],TableFreq[[#This Row],[Tranche'#]])</f>
        <v>HFTD - Transmission - Zone 1 - 60/70 kV</v>
      </c>
      <c r="H11184" s="64" t="str">
        <f>INDEX(TableDriver[Sub-Driver],MATCH(TableFreq[[#This Row],[Sub-Driver'#]],TableDriver[Sub-Driver'#],0))</f>
        <v>Seismic Scenario</v>
      </c>
      <c r="I11184" s="64" t="str">
        <f>INDEX(TableOutcome[Outcome],MATCH(TableFreq[[#This Row],[Outcome'#]],TableOutcome[Outcome'#],0))</f>
        <v>Red Flag Warning - Destructive Fires</v>
      </c>
      <c r="J11184" s="64" t="b">
        <f>IF(TableFreq[[#This Row],[Distribution1_param1]]&gt;0,TRUE,FALSE)</f>
        <v>0</v>
      </c>
      <c r="K11184" s="64" t="str">
        <f>INDEX(TableDriver[Driver],MATCH(TableFreq[[#This Row],[Sub-Driver'#]],TableDriver[Sub-Driver'#],0))</f>
        <v>CC - Seismic Scenario</v>
      </c>
      <c r="L11184" s="64" t="str">
        <f>LOWER(TableFreq[[#This Row],[Tranche]])&amp;LOWER(TableFreq[[#This Row],[Outcome]])&amp;LOWER(TableFreq[[#This Row],[Sub-Driver]])</f>
        <v>hftd - transmission - zone 1 - 60/70 kvred flag warning - destructive firesseismic scenario</v>
      </c>
      <c r="M11184" s="64">
        <f>SUMIF(REF_Freq!$F:$F,TableFreq[[#This Row],[Index]], REF_Freq!$E:$E)</f>
        <v>0</v>
      </c>
      <c r="N11184" s="64">
        <f>VLOOKUP(TableFreq[[#This Row],[Tranche]],TableTranche[[#All],[Tranche]:[Year1]],2,FALSE)</f>
        <v>1.8</v>
      </c>
      <c r="O11184" s="64"/>
      <c r="P11184" s="51">
        <f>TableFreq[[#This Row],[Frequency]]/TableFreq[[#This Row],[Tranche Exposure]]</f>
        <v>0</v>
      </c>
      <c r="Q11184" s="64"/>
      <c r="R11184" s="64"/>
      <c r="S11184" s="64"/>
      <c r="T11184" s="64"/>
      <c r="U11184" s="64"/>
      <c r="V11184" s="64"/>
      <c r="W11184" s="64"/>
      <c r="X11184" s="64"/>
      <c r="Y11184" s="64"/>
      <c r="Z11184" s="64"/>
    </row>
    <row r="11185" spans="2:26" x14ac:dyDescent="0.25">
      <c r="B11185" s="64">
        <f>ROW()-ROW(TableFreq[[#Headers],[Row'#]])</f>
        <v>11175</v>
      </c>
      <c r="C11185" s="64">
        <f>COUNTIF($J$11:J11185,TRUE)</f>
        <v>6638</v>
      </c>
      <c r="D11185" s="64">
        <f>INT((TableFreq[[#This Row],[Row'#]]-1)/N_SubAttributes/N_Outcomes)+1</f>
        <v>31</v>
      </c>
      <c r="E11185" s="64">
        <f>MOD((TableFreq[[#This Row],[Row'#]]-1),N_SubAttributes)+1</f>
        <v>1</v>
      </c>
      <c r="F11185" s="64">
        <f>MOD(INT((TableFreq[[#This Row],[Row'#]]-1)/N_SubAttributes),N_Outcomes)+1</f>
        <v>3</v>
      </c>
      <c r="G11185" s="64" t="str">
        <f>INDEX(TableTranche[Tranche],TableFreq[[#This Row],[Tranche'#]])</f>
        <v>HFTD - Transmission - Zone 1 - 60/70 kV</v>
      </c>
      <c r="H11185" s="64" t="str">
        <f>INDEX(TableDriver[Sub-Driver],MATCH(TableFreq[[#This Row],[Sub-Driver'#]],TableDriver[Sub-Driver'#],0))</f>
        <v>Animal contact</v>
      </c>
      <c r="I11185" s="64" t="str">
        <f>INDEX(TableOutcome[Outcome],MATCH(TableFreq[[#This Row],[Outcome'#]],TableOutcome[Outcome'#],0))</f>
        <v>Red Flag Warning - Large Fires</v>
      </c>
      <c r="J11185" s="64" t="b">
        <f>IF(TableFreq[[#This Row],[Distribution1_param1]]&gt;0,TRUE,FALSE)</f>
        <v>1</v>
      </c>
      <c r="K11185" s="64" t="str">
        <f>INDEX(TableDriver[Driver],MATCH(TableFreq[[#This Row],[Sub-Driver'#]],TableDriver[Sub-Driver'#],0))</f>
        <v>Contact from object</v>
      </c>
      <c r="L11185" s="64" t="str">
        <f>LOWER(TableFreq[[#This Row],[Tranche]])&amp;LOWER(TableFreq[[#This Row],[Outcome]])&amp;LOWER(TableFreq[[#This Row],[Sub-Driver]])</f>
        <v>hftd - transmission - zone 1 - 60/70 kvred flag warning - large firesanimal contact</v>
      </c>
      <c r="M11185" s="64">
        <f>SUMIF(REF_Freq!$F:$F,TableFreq[[#This Row],[Index]], REF_Freq!$E:$E)</f>
        <v>4.3361310526943801E-6</v>
      </c>
      <c r="N11185" s="64">
        <f>VLOOKUP(TableFreq[[#This Row],[Tranche]],TableTranche[[#All],[Tranche]:[Year1]],2,FALSE)</f>
        <v>1.8</v>
      </c>
      <c r="O11185" s="64"/>
      <c r="P11185" s="51">
        <f>TableFreq[[#This Row],[Frequency]]/TableFreq[[#This Row],[Tranche Exposure]]</f>
        <v>2.4089616959413223E-6</v>
      </c>
      <c r="Q11185" s="64"/>
      <c r="R11185" s="64"/>
      <c r="S11185" s="64"/>
      <c r="T11185" s="64"/>
      <c r="U11185" s="64"/>
      <c r="V11185" s="64"/>
      <c r="W11185" s="64"/>
      <c r="X11185" s="64"/>
      <c r="Y11185" s="64"/>
      <c r="Z11185" s="64"/>
    </row>
    <row r="11186" spans="2:26" x14ac:dyDescent="0.25">
      <c r="B11186" s="64">
        <f>ROW()-ROW(TableFreq[[#Headers],[Row'#]])</f>
        <v>11176</v>
      </c>
      <c r="C11186" s="64">
        <f>COUNTIF($J$11:J11186,TRUE)</f>
        <v>6638</v>
      </c>
      <c r="D11186" s="64">
        <f>INT((TableFreq[[#This Row],[Row'#]]-1)/N_SubAttributes/N_Outcomes)+1</f>
        <v>31</v>
      </c>
      <c r="E11186" s="64">
        <f>MOD((TableFreq[[#This Row],[Row'#]]-1),N_SubAttributes)+1</f>
        <v>2</v>
      </c>
      <c r="F11186" s="64">
        <f>MOD(INT((TableFreq[[#This Row],[Row'#]]-1)/N_SubAttributes),N_Outcomes)+1</f>
        <v>3</v>
      </c>
      <c r="G11186" s="64" t="str">
        <f>INDEX(TableTranche[Tranche],TableFreq[[#This Row],[Tranche'#]])</f>
        <v>HFTD - Transmission - Zone 1 - 60/70 kV</v>
      </c>
      <c r="H11186" s="64" t="str">
        <f>INDEX(TableDriver[Sub-Driver],MATCH(TableFreq[[#This Row],[Sub-Driver'#]],TableDriver[Sub-Driver'#],0))</f>
        <v>Balloon contact</v>
      </c>
      <c r="I11186" s="64" t="str">
        <f>INDEX(TableOutcome[Outcome],MATCH(TableFreq[[#This Row],[Outcome'#]],TableOutcome[Outcome'#],0))</f>
        <v>Red Flag Warning - Large Fires</v>
      </c>
      <c r="J11186" s="64" t="b">
        <f>IF(TableFreq[[#This Row],[Distribution1_param1]]&gt;0,TRUE,FALSE)</f>
        <v>0</v>
      </c>
      <c r="K11186" s="64" t="str">
        <f>INDEX(TableDriver[Driver],MATCH(TableFreq[[#This Row],[Sub-Driver'#]],TableDriver[Sub-Driver'#],0))</f>
        <v>Contact from object</v>
      </c>
      <c r="L11186" s="64" t="str">
        <f>LOWER(TableFreq[[#This Row],[Tranche]])&amp;LOWER(TableFreq[[#This Row],[Outcome]])&amp;LOWER(TableFreq[[#This Row],[Sub-Driver]])</f>
        <v>hftd - transmission - zone 1 - 60/70 kvred flag warning - large firesballoon contact</v>
      </c>
      <c r="M11186" s="64">
        <f>SUMIF(REF_Freq!$F:$F,TableFreq[[#This Row],[Index]], REF_Freq!$E:$E)</f>
        <v>0</v>
      </c>
      <c r="N11186" s="64">
        <f>VLOOKUP(TableFreq[[#This Row],[Tranche]],TableTranche[[#All],[Tranche]:[Year1]],2,FALSE)</f>
        <v>1.8</v>
      </c>
      <c r="O11186" s="64"/>
      <c r="P11186" s="51">
        <f>TableFreq[[#This Row],[Frequency]]/TableFreq[[#This Row],[Tranche Exposure]]</f>
        <v>0</v>
      </c>
      <c r="Q11186" s="64"/>
      <c r="R11186" s="64"/>
      <c r="S11186" s="64"/>
      <c r="T11186" s="64"/>
      <c r="U11186" s="64"/>
      <c r="V11186" s="64"/>
      <c r="W11186" s="64"/>
      <c r="X11186" s="64"/>
      <c r="Y11186" s="64"/>
      <c r="Z11186" s="64"/>
    </row>
    <row r="11187" spans="2:26" x14ac:dyDescent="0.25">
      <c r="B11187" s="64">
        <f>ROW()-ROW(TableFreq[[#Headers],[Row'#]])</f>
        <v>11177</v>
      </c>
      <c r="C11187" s="64">
        <f>COUNTIF($J$11:J11187,TRUE)</f>
        <v>6639</v>
      </c>
      <c r="D11187" s="64">
        <f>INT((TableFreq[[#This Row],[Row'#]]-1)/N_SubAttributes/N_Outcomes)+1</f>
        <v>31</v>
      </c>
      <c r="E11187" s="64">
        <f>MOD((TableFreq[[#This Row],[Row'#]]-1),N_SubAttributes)+1</f>
        <v>3</v>
      </c>
      <c r="F11187" s="64">
        <f>MOD(INT((TableFreq[[#This Row],[Row'#]]-1)/N_SubAttributes),N_Outcomes)+1</f>
        <v>3</v>
      </c>
      <c r="G11187" s="64" t="str">
        <f>INDEX(TableTranche[Tranche],TableFreq[[#This Row],[Tranche'#]])</f>
        <v>HFTD - Transmission - Zone 1 - 60/70 kV</v>
      </c>
      <c r="H11187" s="64" t="str">
        <f>INDEX(TableDriver[Sub-Driver],MATCH(TableFreq[[#This Row],[Sub-Driver'#]],TableDriver[Sub-Driver'#],0))</f>
        <v>Other contact from object</v>
      </c>
      <c r="I11187" s="64" t="str">
        <f>INDEX(TableOutcome[Outcome],MATCH(TableFreq[[#This Row],[Outcome'#]],TableOutcome[Outcome'#],0))</f>
        <v>Red Flag Warning - Large Fires</v>
      </c>
      <c r="J11187" s="64" t="b">
        <f>IF(TableFreq[[#This Row],[Distribution1_param1]]&gt;0,TRUE,FALSE)</f>
        <v>1</v>
      </c>
      <c r="K11187" s="64" t="str">
        <f>INDEX(TableDriver[Driver],MATCH(TableFreq[[#This Row],[Sub-Driver'#]],TableDriver[Sub-Driver'#],0))</f>
        <v>Contact from object</v>
      </c>
      <c r="L11187" s="64" t="str">
        <f>LOWER(TableFreq[[#This Row],[Tranche]])&amp;LOWER(TableFreq[[#This Row],[Outcome]])&amp;LOWER(TableFreq[[#This Row],[Sub-Driver]])</f>
        <v>hftd - transmission - zone 1 - 60/70 kvred flag warning - large firesother contact from object</v>
      </c>
      <c r="M11187" s="64">
        <f>SUMIF(REF_Freq!$F:$F,TableFreq[[#This Row],[Index]], REF_Freq!$E:$E)</f>
        <v>1.0006456275448499E-6</v>
      </c>
      <c r="N11187" s="64">
        <f>VLOOKUP(TableFreq[[#This Row],[Tranche]],TableTranche[[#All],[Tranche]:[Year1]],2,FALSE)</f>
        <v>1.8</v>
      </c>
      <c r="O11187" s="64"/>
      <c r="P11187" s="51">
        <f>TableFreq[[#This Row],[Frequency]]/TableFreq[[#This Row],[Tranche Exposure]]</f>
        <v>5.5591423752491661E-7</v>
      </c>
      <c r="Q11187" s="64"/>
      <c r="R11187" s="64"/>
      <c r="S11187" s="64"/>
      <c r="T11187" s="64"/>
      <c r="U11187" s="64"/>
      <c r="V11187" s="64"/>
      <c r="W11187" s="64"/>
      <c r="X11187" s="64"/>
      <c r="Y11187" s="64"/>
      <c r="Z11187" s="64"/>
    </row>
    <row r="11188" spans="2:26" x14ac:dyDescent="0.25">
      <c r="B11188" s="64">
        <f>ROW()-ROW(TableFreq[[#Headers],[Row'#]])</f>
        <v>11178</v>
      </c>
      <c r="C11188" s="64">
        <f>COUNTIF($J$11:J11188,TRUE)</f>
        <v>6639</v>
      </c>
      <c r="D11188" s="64">
        <f>INT((TableFreq[[#This Row],[Row'#]]-1)/N_SubAttributes/N_Outcomes)+1</f>
        <v>31</v>
      </c>
      <c r="E11188" s="64">
        <f>MOD((TableFreq[[#This Row],[Row'#]]-1),N_SubAttributes)+1</f>
        <v>4</v>
      </c>
      <c r="F11188" s="64">
        <f>MOD(INT((TableFreq[[#This Row],[Row'#]]-1)/N_SubAttributes),N_Outcomes)+1</f>
        <v>3</v>
      </c>
      <c r="G11188" s="64" t="str">
        <f>INDEX(TableTranche[Tranche],TableFreq[[#This Row],[Tranche'#]])</f>
        <v>HFTD - Transmission - Zone 1 - 60/70 kV</v>
      </c>
      <c r="H11188" s="64" t="str">
        <f>INDEX(TableDriver[Sub-Driver],MATCH(TableFreq[[#This Row],[Sub-Driver'#]],TableDriver[Sub-Driver'#],0))</f>
        <v>Vehicle contact</v>
      </c>
      <c r="I11188" s="64" t="str">
        <f>INDEX(TableOutcome[Outcome],MATCH(TableFreq[[#This Row],[Outcome'#]],TableOutcome[Outcome'#],0))</f>
        <v>Red Flag Warning - Large Fires</v>
      </c>
      <c r="J11188" s="64" t="b">
        <f>IF(TableFreq[[#This Row],[Distribution1_param1]]&gt;0,TRUE,FALSE)</f>
        <v>0</v>
      </c>
      <c r="K11188" s="64" t="str">
        <f>INDEX(TableDriver[Driver],MATCH(TableFreq[[#This Row],[Sub-Driver'#]],TableDriver[Sub-Driver'#],0))</f>
        <v>Contact from object</v>
      </c>
      <c r="L11188" s="64" t="str">
        <f>LOWER(TableFreq[[#This Row],[Tranche]])&amp;LOWER(TableFreq[[#This Row],[Outcome]])&amp;LOWER(TableFreq[[#This Row],[Sub-Driver]])</f>
        <v>hftd - transmission - zone 1 - 60/70 kvred flag warning - large firesvehicle contact</v>
      </c>
      <c r="M11188" s="64">
        <f>SUMIF(REF_Freq!$F:$F,TableFreq[[#This Row],[Index]], REF_Freq!$E:$E)</f>
        <v>0</v>
      </c>
      <c r="N11188" s="64">
        <f>VLOOKUP(TableFreq[[#This Row],[Tranche]],TableTranche[[#All],[Tranche]:[Year1]],2,FALSE)</f>
        <v>1.8</v>
      </c>
      <c r="O11188" s="64"/>
      <c r="P11188" s="51">
        <f>TableFreq[[#This Row],[Frequency]]/TableFreq[[#This Row],[Tranche Exposure]]</f>
        <v>0</v>
      </c>
      <c r="Q11188" s="64"/>
      <c r="R11188" s="64"/>
      <c r="S11188" s="64"/>
      <c r="T11188" s="64"/>
      <c r="U11188" s="64"/>
      <c r="V11188" s="64"/>
      <c r="W11188" s="64"/>
      <c r="X11188" s="64"/>
      <c r="Y11188" s="64"/>
      <c r="Z11188" s="64"/>
    </row>
    <row r="11189" spans="2:26" x14ac:dyDescent="0.25">
      <c r="B11189" s="64">
        <f>ROW()-ROW(TableFreq[[#Headers],[Row'#]])</f>
        <v>11179</v>
      </c>
      <c r="C11189" s="64">
        <f>COUNTIF($J$11:J11189,TRUE)</f>
        <v>6640</v>
      </c>
      <c r="D11189" s="64">
        <f>INT((TableFreq[[#This Row],[Row'#]]-1)/N_SubAttributes/N_Outcomes)+1</f>
        <v>31</v>
      </c>
      <c r="E11189" s="64">
        <f>MOD((TableFreq[[#This Row],[Row'#]]-1),N_SubAttributes)+1</f>
        <v>5</v>
      </c>
      <c r="F11189" s="64">
        <f>MOD(INT((TableFreq[[#This Row],[Row'#]]-1)/N_SubAttributes),N_Outcomes)+1</f>
        <v>3</v>
      </c>
      <c r="G11189" s="64" t="str">
        <f>INDEX(TableTranche[Tranche],TableFreq[[#This Row],[Tranche'#]])</f>
        <v>HFTD - Transmission - Zone 1 - 60/70 kV</v>
      </c>
      <c r="H11189" s="64" t="str">
        <f>INDEX(TableDriver[Sub-Driver],MATCH(TableFreq[[#This Row],[Sub-Driver'#]],TableDriver[Sub-Driver'#],0))</f>
        <v>Branch (Not overhanging, &gt; 12ft)</v>
      </c>
      <c r="I11189" s="64" t="str">
        <f>INDEX(TableOutcome[Outcome],MATCH(TableFreq[[#This Row],[Outcome'#]],TableOutcome[Outcome'#],0))</f>
        <v>Red Flag Warning - Large Fires</v>
      </c>
      <c r="J11189" s="64" t="b">
        <f>IF(TableFreq[[#This Row],[Distribution1_param1]]&gt;0,TRUE,FALSE)</f>
        <v>1</v>
      </c>
      <c r="K11189" s="64" t="str">
        <f>INDEX(TableDriver[Driver],MATCH(TableFreq[[#This Row],[Sub-Driver'#]],TableDriver[Sub-Driver'#],0))</f>
        <v>Vegetation Contact</v>
      </c>
      <c r="L11189" s="64" t="str">
        <f>LOWER(TableFreq[[#This Row],[Tranche]])&amp;LOWER(TableFreq[[#This Row],[Outcome]])&amp;LOWER(TableFreq[[#This Row],[Sub-Driver]])</f>
        <v>hftd - transmission - zone 1 - 60/70 kvred flag warning - large firesbranch (not overhanging, &gt; 12ft)</v>
      </c>
      <c r="M11189" s="64">
        <f>SUMIF(REF_Freq!$F:$F,TableFreq[[#This Row],[Index]], REF_Freq!$E:$E)</f>
        <v>5.16173173147359E-8</v>
      </c>
      <c r="N11189" s="64">
        <f>VLOOKUP(TableFreq[[#This Row],[Tranche]],TableTranche[[#All],[Tranche]:[Year1]],2,FALSE)</f>
        <v>1.8</v>
      </c>
      <c r="O11189" s="64"/>
      <c r="P11189" s="51">
        <f>TableFreq[[#This Row],[Frequency]]/TableFreq[[#This Row],[Tranche Exposure]]</f>
        <v>2.86762873970755E-8</v>
      </c>
      <c r="Q11189" s="64"/>
      <c r="R11189" s="64"/>
      <c r="S11189" s="64"/>
      <c r="T11189" s="64"/>
      <c r="U11189" s="64"/>
      <c r="V11189" s="64"/>
      <c r="W11189" s="64"/>
      <c r="X11189" s="64"/>
      <c r="Y11189" s="64"/>
      <c r="Z11189" s="64"/>
    </row>
    <row r="11190" spans="2:26" x14ac:dyDescent="0.25">
      <c r="B11190" s="64">
        <f>ROW()-ROW(TableFreq[[#Headers],[Row'#]])</f>
        <v>11180</v>
      </c>
      <c r="C11190" s="64">
        <f>COUNTIF($J$11:J11190,TRUE)</f>
        <v>6641</v>
      </c>
      <c r="D11190" s="64">
        <f>INT((TableFreq[[#This Row],[Row'#]]-1)/N_SubAttributes/N_Outcomes)+1</f>
        <v>31</v>
      </c>
      <c r="E11190" s="64">
        <f>MOD((TableFreq[[#This Row],[Row'#]]-1),N_SubAttributes)+1</f>
        <v>6</v>
      </c>
      <c r="F11190" s="64">
        <f>MOD(INT((TableFreq[[#This Row],[Row'#]]-1)/N_SubAttributes),N_Outcomes)+1</f>
        <v>3</v>
      </c>
      <c r="G11190" s="64" t="str">
        <f>INDEX(TableTranche[Tranche],TableFreq[[#This Row],[Tranche'#]])</f>
        <v>HFTD - Transmission - Zone 1 - 60/70 kV</v>
      </c>
      <c r="H11190" s="64" t="str">
        <f>INDEX(TableDriver[Sub-Driver],MATCH(TableFreq[[#This Row],[Sub-Driver'#]],TableDriver[Sub-Driver'#],0))</f>
        <v>Branch (Not overhanging, 4-12ft)</v>
      </c>
      <c r="I11190" s="64" t="str">
        <f>INDEX(TableOutcome[Outcome],MATCH(TableFreq[[#This Row],[Outcome'#]],TableOutcome[Outcome'#],0))</f>
        <v>Red Flag Warning - Large Fires</v>
      </c>
      <c r="J11190" s="64" t="b">
        <f>IF(TableFreq[[#This Row],[Distribution1_param1]]&gt;0,TRUE,FALSE)</f>
        <v>1</v>
      </c>
      <c r="K11190" s="64" t="str">
        <f>INDEX(TableDriver[Driver],MATCH(TableFreq[[#This Row],[Sub-Driver'#]],TableDriver[Sub-Driver'#],0))</f>
        <v>Vegetation Contact</v>
      </c>
      <c r="L11190" s="64" t="str">
        <f>LOWER(TableFreq[[#This Row],[Tranche]])&amp;LOWER(TableFreq[[#This Row],[Outcome]])&amp;LOWER(TableFreq[[#This Row],[Sub-Driver]])</f>
        <v>hftd - transmission - zone 1 - 60/70 kvred flag warning - large firesbranch (not overhanging, 4-12ft)</v>
      </c>
      <c r="M11190" s="64">
        <f>SUMIF(REF_Freq!$F:$F,TableFreq[[#This Row],[Index]], REF_Freq!$E:$E)</f>
        <v>3.44115448764906E-8</v>
      </c>
      <c r="N11190" s="64">
        <f>VLOOKUP(TableFreq[[#This Row],[Tranche]],TableTranche[[#All],[Tranche]:[Year1]],2,FALSE)</f>
        <v>1.8</v>
      </c>
      <c r="O11190" s="64"/>
      <c r="P11190" s="51">
        <f>TableFreq[[#This Row],[Frequency]]/TableFreq[[#This Row],[Tranche Exposure]]</f>
        <v>1.9117524931383668E-8</v>
      </c>
      <c r="Q11190" s="64"/>
      <c r="R11190" s="64"/>
      <c r="S11190" s="64"/>
      <c r="T11190" s="64"/>
      <c r="U11190" s="64"/>
      <c r="V11190" s="64"/>
      <c r="W11190" s="64"/>
      <c r="X11190" s="64"/>
      <c r="Y11190" s="64"/>
      <c r="Z11190" s="64"/>
    </row>
    <row r="11191" spans="2:26" x14ac:dyDescent="0.25">
      <c r="B11191" s="64">
        <f>ROW()-ROW(TableFreq[[#Headers],[Row'#]])</f>
        <v>11181</v>
      </c>
      <c r="C11191" s="64">
        <f>COUNTIF($J$11:J11191,TRUE)</f>
        <v>6642</v>
      </c>
      <c r="D11191" s="64">
        <f>INT((TableFreq[[#This Row],[Row'#]]-1)/N_SubAttributes/N_Outcomes)+1</f>
        <v>31</v>
      </c>
      <c r="E11191" s="64">
        <f>MOD((TableFreq[[#This Row],[Row'#]]-1),N_SubAttributes)+1</f>
        <v>7</v>
      </c>
      <c r="F11191" s="64">
        <f>MOD(INT((TableFreq[[#This Row],[Row'#]]-1)/N_SubAttributes),N_Outcomes)+1</f>
        <v>3</v>
      </c>
      <c r="G11191" s="64" t="str">
        <f>INDEX(TableTranche[Tranche],TableFreq[[#This Row],[Tranche'#]])</f>
        <v>HFTD - Transmission - Zone 1 - 60/70 kV</v>
      </c>
      <c r="H11191" s="64" t="str">
        <f>INDEX(TableDriver[Sub-Driver],MATCH(TableFreq[[#This Row],[Sub-Driver'#]],TableDriver[Sub-Driver'#],0))</f>
        <v>Branch (Not overhanging, Distance Unknown)</v>
      </c>
      <c r="I11191" s="64" t="str">
        <f>INDEX(TableOutcome[Outcome],MATCH(TableFreq[[#This Row],[Outcome'#]],TableOutcome[Outcome'#],0))</f>
        <v>Red Flag Warning - Large Fires</v>
      </c>
      <c r="J11191" s="64" t="b">
        <f>IF(TableFreq[[#This Row],[Distribution1_param1]]&gt;0,TRUE,FALSE)</f>
        <v>1</v>
      </c>
      <c r="K11191" s="64" t="str">
        <f>INDEX(TableDriver[Driver],MATCH(TableFreq[[#This Row],[Sub-Driver'#]],TableDriver[Sub-Driver'#],0))</f>
        <v>Vegetation Contact</v>
      </c>
      <c r="L11191" s="64" t="str">
        <f>LOWER(TableFreq[[#This Row],[Tranche]])&amp;LOWER(TableFreq[[#This Row],[Outcome]])&amp;LOWER(TableFreq[[#This Row],[Sub-Driver]])</f>
        <v>hftd - transmission - zone 1 - 60/70 kvred flag warning - large firesbranch (not overhanging, distance unknown)</v>
      </c>
      <c r="M11191" s="64">
        <f>SUMIF(REF_Freq!$F:$F,TableFreq[[#This Row],[Index]], REF_Freq!$E:$E)</f>
        <v>2.4948370035455699E-7</v>
      </c>
      <c r="N11191" s="64">
        <f>VLOOKUP(TableFreq[[#This Row],[Tranche]],TableTranche[[#All],[Tranche]:[Year1]],2,FALSE)</f>
        <v>1.8</v>
      </c>
      <c r="O11191" s="64"/>
      <c r="P11191" s="51">
        <f>TableFreq[[#This Row],[Frequency]]/TableFreq[[#This Row],[Tranche Exposure]]</f>
        <v>1.3860205575253165E-7</v>
      </c>
      <c r="Q11191" s="64"/>
      <c r="R11191" s="64"/>
      <c r="S11191" s="64"/>
      <c r="T11191" s="64"/>
      <c r="U11191" s="64"/>
      <c r="V11191" s="64"/>
      <c r="W11191" s="64"/>
      <c r="X11191" s="64"/>
      <c r="Y11191" s="64"/>
      <c r="Z11191" s="64"/>
    </row>
    <row r="11192" spans="2:26" x14ac:dyDescent="0.25">
      <c r="B11192" s="64">
        <f>ROW()-ROW(TableFreq[[#Headers],[Row'#]])</f>
        <v>11182</v>
      </c>
      <c r="C11192" s="64">
        <f>COUNTIF($J$11:J11192,TRUE)</f>
        <v>6643</v>
      </c>
      <c r="D11192" s="64">
        <f>INT((TableFreq[[#This Row],[Row'#]]-1)/N_SubAttributes/N_Outcomes)+1</f>
        <v>31</v>
      </c>
      <c r="E11192" s="64">
        <f>MOD((TableFreq[[#This Row],[Row'#]]-1),N_SubAttributes)+1</f>
        <v>8</v>
      </c>
      <c r="F11192" s="64">
        <f>MOD(INT((TableFreq[[#This Row],[Row'#]]-1)/N_SubAttributes),N_Outcomes)+1</f>
        <v>3</v>
      </c>
      <c r="G11192" s="64" t="str">
        <f>INDEX(TableTranche[Tranche],TableFreq[[#This Row],[Tranche'#]])</f>
        <v>HFTD - Transmission - Zone 1 - 60/70 kV</v>
      </c>
      <c r="H11192" s="64" t="str">
        <f>INDEX(TableDriver[Sub-Driver],MATCH(TableFreq[[#This Row],[Sub-Driver'#]],TableDriver[Sub-Driver'#],0))</f>
        <v>Branch (Not overhanging, within 4ft)</v>
      </c>
      <c r="I11192" s="64" t="str">
        <f>INDEX(TableOutcome[Outcome],MATCH(TableFreq[[#This Row],[Outcome'#]],TableOutcome[Outcome'#],0))</f>
        <v>Red Flag Warning - Large Fires</v>
      </c>
      <c r="J11192" s="64" t="b">
        <f>IF(TableFreq[[#This Row],[Distribution1_param1]]&gt;0,TRUE,FALSE)</f>
        <v>1</v>
      </c>
      <c r="K11192" s="64" t="str">
        <f>INDEX(TableDriver[Driver],MATCH(TableFreq[[#This Row],[Sub-Driver'#]],TableDriver[Sub-Driver'#],0))</f>
        <v>Vegetation Contact</v>
      </c>
      <c r="L11192" s="64" t="str">
        <f>LOWER(TableFreq[[#This Row],[Tranche]])&amp;LOWER(TableFreq[[#This Row],[Outcome]])&amp;LOWER(TableFreq[[#This Row],[Sub-Driver]])</f>
        <v>hftd - transmission - zone 1 - 60/70 kvred flag warning - large firesbranch (not overhanging, within 4ft)</v>
      </c>
      <c r="M11192" s="64">
        <f>SUMIF(REF_Freq!$F:$F,TableFreq[[#This Row],[Index]], REF_Freq!$E:$E)</f>
        <v>8.60288621912266E-9</v>
      </c>
      <c r="N11192" s="64">
        <f>VLOOKUP(TableFreq[[#This Row],[Tranche]],TableTranche[[#All],[Tranche]:[Year1]],2,FALSE)</f>
        <v>1.8</v>
      </c>
      <c r="O11192" s="64"/>
      <c r="P11192" s="51">
        <f>TableFreq[[#This Row],[Frequency]]/TableFreq[[#This Row],[Tranche Exposure]]</f>
        <v>4.7793812328459219E-9</v>
      </c>
      <c r="Q11192" s="64"/>
      <c r="R11192" s="64"/>
      <c r="S11192" s="64"/>
      <c r="T11192" s="64"/>
      <c r="U11192" s="64"/>
      <c r="V11192" s="64"/>
      <c r="W11192" s="64"/>
      <c r="X11192" s="64"/>
      <c r="Y11192" s="64"/>
      <c r="Z11192" s="64"/>
    </row>
    <row r="11193" spans="2:26" x14ac:dyDescent="0.25">
      <c r="B11193" s="64">
        <f>ROW()-ROW(TableFreq[[#Headers],[Row'#]])</f>
        <v>11183</v>
      </c>
      <c r="C11193" s="64">
        <f>COUNTIF($J$11:J11193,TRUE)</f>
        <v>6644</v>
      </c>
      <c r="D11193" s="64">
        <f>INT((TableFreq[[#This Row],[Row'#]]-1)/N_SubAttributes/N_Outcomes)+1</f>
        <v>31</v>
      </c>
      <c r="E11193" s="64">
        <f>MOD((TableFreq[[#This Row],[Row'#]]-1),N_SubAttributes)+1</f>
        <v>9</v>
      </c>
      <c r="F11193" s="64">
        <f>MOD(INT((TableFreq[[#This Row],[Row'#]]-1)/N_SubAttributes),N_Outcomes)+1</f>
        <v>3</v>
      </c>
      <c r="G11193" s="64" t="str">
        <f>INDEX(TableTranche[Tranche],TableFreq[[#This Row],[Tranche'#]])</f>
        <v>HFTD - Transmission - Zone 1 - 60/70 kV</v>
      </c>
      <c r="H11193" s="64" t="str">
        <f>INDEX(TableDriver[Sub-Driver],MATCH(TableFreq[[#This Row],[Sub-Driver'#]],TableDriver[Sub-Driver'#],0))</f>
        <v>Branch (OverHanging)</v>
      </c>
      <c r="I11193" s="64" t="str">
        <f>INDEX(TableOutcome[Outcome],MATCH(TableFreq[[#This Row],[Outcome'#]],TableOutcome[Outcome'#],0))</f>
        <v>Red Flag Warning - Large Fires</v>
      </c>
      <c r="J11193" s="64" t="b">
        <f>IF(TableFreq[[#This Row],[Distribution1_param1]]&gt;0,TRUE,FALSE)</f>
        <v>1</v>
      </c>
      <c r="K11193" s="64" t="str">
        <f>INDEX(TableDriver[Driver],MATCH(TableFreq[[#This Row],[Sub-Driver'#]],TableDriver[Sub-Driver'#],0))</f>
        <v>Vegetation Contact</v>
      </c>
      <c r="L11193" s="64" t="str">
        <f>LOWER(TableFreq[[#This Row],[Tranche]])&amp;LOWER(TableFreq[[#This Row],[Outcome]])&amp;LOWER(TableFreq[[#This Row],[Sub-Driver]])</f>
        <v>hftd - transmission - zone 1 - 60/70 kvred flag warning - large firesbranch (overhanging)</v>
      </c>
      <c r="M11193" s="64">
        <f>SUMIF(REF_Freq!$F:$F,TableFreq[[#This Row],[Index]], REF_Freq!$E:$E)</f>
        <v>5.07570286928236E-7</v>
      </c>
      <c r="N11193" s="64">
        <f>VLOOKUP(TableFreq[[#This Row],[Tranche]],TableTranche[[#All],[Tranche]:[Year1]],2,FALSE)</f>
        <v>1.8</v>
      </c>
      <c r="O11193" s="64"/>
      <c r="P11193" s="51">
        <f>TableFreq[[#This Row],[Frequency]]/TableFreq[[#This Row],[Tranche Exposure]]</f>
        <v>2.819834927379089E-7</v>
      </c>
      <c r="Q11193" s="64"/>
      <c r="R11193" s="64"/>
      <c r="S11193" s="64"/>
      <c r="T11193" s="64"/>
      <c r="U11193" s="64"/>
      <c r="V11193" s="64"/>
      <c r="W11193" s="64"/>
      <c r="X11193" s="64"/>
      <c r="Y11193" s="64"/>
      <c r="Z11193" s="64"/>
    </row>
    <row r="11194" spans="2:26" x14ac:dyDescent="0.25">
      <c r="B11194" s="64">
        <f>ROW()-ROW(TableFreq[[#Headers],[Row'#]])</f>
        <v>11184</v>
      </c>
      <c r="C11194" s="64">
        <f>COUNTIF($J$11:J11194,TRUE)</f>
        <v>6645</v>
      </c>
      <c r="D11194" s="64">
        <f>INT((TableFreq[[#This Row],[Row'#]]-1)/N_SubAttributes/N_Outcomes)+1</f>
        <v>31</v>
      </c>
      <c r="E11194" s="64">
        <f>MOD((TableFreq[[#This Row],[Row'#]]-1),N_SubAttributes)+1</f>
        <v>10</v>
      </c>
      <c r="F11194" s="64">
        <f>MOD(INT((TableFreq[[#This Row],[Row'#]]-1)/N_SubAttributes),N_Outcomes)+1</f>
        <v>3</v>
      </c>
      <c r="G11194" s="64" t="str">
        <f>INDEX(TableTranche[Tranche],TableFreq[[#This Row],[Tranche'#]])</f>
        <v>HFTD - Transmission - Zone 1 - 60/70 kV</v>
      </c>
      <c r="H11194" s="64" t="str">
        <f>INDEX(TableDriver[Sub-Driver],MATCH(TableFreq[[#This Row],[Sub-Driver'#]],TableDriver[Sub-Driver'#],0))</f>
        <v>Dead</v>
      </c>
      <c r="I11194" s="64" t="str">
        <f>INDEX(TableOutcome[Outcome],MATCH(TableFreq[[#This Row],[Outcome'#]],TableOutcome[Outcome'#],0))</f>
        <v>Red Flag Warning - Large Fires</v>
      </c>
      <c r="J11194" s="64" t="b">
        <f>IF(TableFreq[[#This Row],[Distribution1_param1]]&gt;0,TRUE,FALSE)</f>
        <v>1</v>
      </c>
      <c r="K11194" s="64" t="str">
        <f>INDEX(TableDriver[Driver],MATCH(TableFreq[[#This Row],[Sub-Driver'#]],TableDriver[Sub-Driver'#],0))</f>
        <v>Vegetation Contact</v>
      </c>
      <c r="L11194" s="64" t="str">
        <f>LOWER(TableFreq[[#This Row],[Tranche]])&amp;LOWER(TableFreq[[#This Row],[Outcome]])&amp;LOWER(TableFreq[[#This Row],[Sub-Driver]])</f>
        <v>hftd - transmission - zone 1 - 60/70 kvred flag warning - large firesdead</v>
      </c>
      <c r="M11194" s="64">
        <f>SUMIF(REF_Freq!$F:$F,TableFreq[[#This Row],[Index]], REF_Freq!$E:$E)</f>
        <v>1.89263496820698E-7</v>
      </c>
      <c r="N11194" s="64">
        <f>VLOOKUP(TableFreq[[#This Row],[Tranche]],TableTranche[[#All],[Tranche]:[Year1]],2,FALSE)</f>
        <v>1.8</v>
      </c>
      <c r="O11194" s="64"/>
      <c r="P11194" s="51">
        <f>TableFreq[[#This Row],[Frequency]]/TableFreq[[#This Row],[Tranche Exposure]]</f>
        <v>1.0514638712261E-7</v>
      </c>
      <c r="Q11194" s="64"/>
      <c r="R11194" s="64"/>
      <c r="S11194" s="64"/>
      <c r="T11194" s="64"/>
      <c r="U11194" s="64"/>
      <c r="V11194" s="64"/>
      <c r="W11194" s="64"/>
      <c r="X11194" s="64"/>
      <c r="Y11194" s="64"/>
      <c r="Z11194" s="64"/>
    </row>
    <row r="11195" spans="2:26" x14ac:dyDescent="0.25">
      <c r="B11195" s="64">
        <f>ROW()-ROW(TableFreq[[#Headers],[Row'#]])</f>
        <v>11185</v>
      </c>
      <c r="C11195" s="64">
        <f>COUNTIF($J$11:J11195,TRUE)</f>
        <v>6646</v>
      </c>
      <c r="D11195" s="64">
        <f>INT((TableFreq[[#This Row],[Row'#]]-1)/N_SubAttributes/N_Outcomes)+1</f>
        <v>31</v>
      </c>
      <c r="E11195" s="64">
        <f>MOD((TableFreq[[#This Row],[Row'#]]-1),N_SubAttributes)+1</f>
        <v>11</v>
      </c>
      <c r="F11195" s="64">
        <f>MOD(INT((TableFreq[[#This Row],[Row'#]]-1)/N_SubAttributes),N_Outcomes)+1</f>
        <v>3</v>
      </c>
      <c r="G11195" s="64" t="str">
        <f>INDEX(TableTranche[Tranche],TableFreq[[#This Row],[Tranche'#]])</f>
        <v>HFTD - Transmission - Zone 1 - 60/70 kV</v>
      </c>
      <c r="H11195" s="64" t="str">
        <f>INDEX(TableDriver[Sub-Driver],MATCH(TableFreq[[#This Row],[Sub-Driver'#]],TableDriver[Sub-Driver'#],0))</f>
        <v>Fell into (Moderate-Severe defect)</v>
      </c>
      <c r="I11195" s="64" t="str">
        <f>INDEX(TableOutcome[Outcome],MATCH(TableFreq[[#This Row],[Outcome'#]],TableOutcome[Outcome'#],0))</f>
        <v>Red Flag Warning - Large Fires</v>
      </c>
      <c r="J11195" s="64" t="b">
        <f>IF(TableFreq[[#This Row],[Distribution1_param1]]&gt;0,TRUE,FALSE)</f>
        <v>1</v>
      </c>
      <c r="K11195" s="64" t="str">
        <f>INDEX(TableDriver[Driver],MATCH(TableFreq[[#This Row],[Sub-Driver'#]],TableDriver[Sub-Driver'#],0))</f>
        <v>Vegetation Contact</v>
      </c>
      <c r="L11195" s="64" t="str">
        <f>LOWER(TableFreq[[#This Row],[Tranche]])&amp;LOWER(TableFreq[[#This Row],[Outcome]])&amp;LOWER(TableFreq[[#This Row],[Sub-Driver]])</f>
        <v>hftd - transmission - zone 1 - 60/70 kvred flag warning - large firesfell into (moderate-severe defect)</v>
      </c>
      <c r="M11195" s="64">
        <f>SUMIF(REF_Freq!$F:$F,TableFreq[[#This Row],[Index]], REF_Freq!$E:$E)</f>
        <v>1.46249065725085E-7</v>
      </c>
      <c r="N11195" s="64">
        <f>VLOOKUP(TableFreq[[#This Row],[Tranche]],TableTranche[[#All],[Tranche]:[Year1]],2,FALSE)</f>
        <v>1.8</v>
      </c>
      <c r="O11195" s="64"/>
      <c r="P11195" s="51">
        <f>TableFreq[[#This Row],[Frequency]]/TableFreq[[#This Row],[Tranche Exposure]]</f>
        <v>8.1249480958380559E-8</v>
      </c>
      <c r="Q11195" s="64"/>
      <c r="R11195" s="64"/>
      <c r="S11195" s="64"/>
      <c r="T11195" s="64"/>
      <c r="U11195" s="64"/>
      <c r="V11195" s="64"/>
      <c r="W11195" s="64"/>
      <c r="X11195" s="64"/>
      <c r="Y11195" s="64"/>
      <c r="Z11195" s="64"/>
    </row>
    <row r="11196" spans="2:26" x14ac:dyDescent="0.25">
      <c r="B11196" s="64">
        <f>ROW()-ROW(TableFreq[[#Headers],[Row'#]])</f>
        <v>11186</v>
      </c>
      <c r="C11196" s="64">
        <f>COUNTIF($J$11:J11196,TRUE)</f>
        <v>6647</v>
      </c>
      <c r="D11196" s="64">
        <f>INT((TableFreq[[#This Row],[Row'#]]-1)/N_SubAttributes/N_Outcomes)+1</f>
        <v>31</v>
      </c>
      <c r="E11196" s="64">
        <f>MOD((TableFreq[[#This Row],[Row'#]]-1),N_SubAttributes)+1</f>
        <v>12</v>
      </c>
      <c r="F11196" s="64">
        <f>MOD(INT((TableFreq[[#This Row],[Row'#]]-1)/N_SubAttributes),N_Outcomes)+1</f>
        <v>3</v>
      </c>
      <c r="G11196" s="64" t="str">
        <f>INDEX(TableTranche[Tranche],TableFreq[[#This Row],[Tranche'#]])</f>
        <v>HFTD - Transmission - Zone 1 - 60/70 kV</v>
      </c>
      <c r="H11196" s="64" t="str">
        <f>INDEX(TableDriver[Sub-Driver],MATCH(TableFreq[[#This Row],[Sub-Driver'#]],TableDriver[Sub-Driver'#],0))</f>
        <v>Fell into (No defect)</v>
      </c>
      <c r="I11196" s="64" t="str">
        <f>INDEX(TableOutcome[Outcome],MATCH(TableFreq[[#This Row],[Outcome'#]],TableOutcome[Outcome'#],0))</f>
        <v>Red Flag Warning - Large Fires</v>
      </c>
      <c r="J11196" s="64" t="b">
        <f>IF(TableFreq[[#This Row],[Distribution1_param1]]&gt;0,TRUE,FALSE)</f>
        <v>1</v>
      </c>
      <c r="K11196" s="64" t="str">
        <f>INDEX(TableDriver[Driver],MATCH(TableFreq[[#This Row],[Sub-Driver'#]],TableDriver[Sub-Driver'#],0))</f>
        <v>Vegetation Contact</v>
      </c>
      <c r="L11196" s="64" t="str">
        <f>LOWER(TableFreq[[#This Row],[Tranche]])&amp;LOWER(TableFreq[[#This Row],[Outcome]])&amp;LOWER(TableFreq[[#This Row],[Sub-Driver]])</f>
        <v>hftd - transmission - zone 1 - 60/70 kvred flag warning - large firesfell into (no defect)</v>
      </c>
      <c r="M11196" s="64">
        <f>SUMIF(REF_Freq!$F:$F,TableFreq[[#This Row],[Index]], REF_Freq!$E:$E)</f>
        <v>6.3661358021507596E-7</v>
      </c>
      <c r="N11196" s="64">
        <f>VLOOKUP(TableFreq[[#This Row],[Tranche]],TableTranche[[#All],[Tranche]:[Year1]],2,FALSE)</f>
        <v>1.8</v>
      </c>
      <c r="O11196" s="64"/>
      <c r="P11196" s="51">
        <f>TableFreq[[#This Row],[Frequency]]/TableFreq[[#This Row],[Tranche Exposure]]</f>
        <v>3.5367421123059772E-7</v>
      </c>
      <c r="Q11196" s="64"/>
      <c r="R11196" s="64"/>
      <c r="S11196" s="64"/>
      <c r="T11196" s="64"/>
      <c r="U11196" s="64"/>
      <c r="V11196" s="64"/>
      <c r="W11196" s="64"/>
      <c r="X11196" s="64"/>
      <c r="Y11196" s="64"/>
      <c r="Z11196" s="64"/>
    </row>
    <row r="11197" spans="2:26" x14ac:dyDescent="0.25">
      <c r="B11197" s="64">
        <f>ROW()-ROW(TableFreq[[#Headers],[Row'#]])</f>
        <v>11187</v>
      </c>
      <c r="C11197" s="64">
        <f>COUNTIF($J$11:J11197,TRUE)</f>
        <v>6648</v>
      </c>
      <c r="D11197" s="64">
        <f>INT((TableFreq[[#This Row],[Row'#]]-1)/N_SubAttributes/N_Outcomes)+1</f>
        <v>31</v>
      </c>
      <c r="E11197" s="64">
        <f>MOD((TableFreq[[#This Row],[Row'#]]-1),N_SubAttributes)+1</f>
        <v>13</v>
      </c>
      <c r="F11197" s="64">
        <f>MOD(INT((TableFreq[[#This Row],[Row'#]]-1)/N_SubAttributes),N_Outcomes)+1</f>
        <v>3</v>
      </c>
      <c r="G11197" s="64" t="str">
        <f>INDEX(TableTranche[Tranche],TableFreq[[#This Row],[Tranche'#]])</f>
        <v>HFTD - Transmission - Zone 1 - 60/70 kV</v>
      </c>
      <c r="H11197" s="64" t="str">
        <f>INDEX(TableDriver[Sub-Driver],MATCH(TableFreq[[#This Row],[Sub-Driver'#]],TableDriver[Sub-Driver'#],0))</f>
        <v>Fell into (slight defect)</v>
      </c>
      <c r="I11197" s="64" t="str">
        <f>INDEX(TableOutcome[Outcome],MATCH(TableFreq[[#This Row],[Outcome'#]],TableOutcome[Outcome'#],0))</f>
        <v>Red Flag Warning - Large Fires</v>
      </c>
      <c r="J11197" s="64" t="b">
        <f>IF(TableFreq[[#This Row],[Distribution1_param1]]&gt;0,TRUE,FALSE)</f>
        <v>1</v>
      </c>
      <c r="K11197" s="64" t="str">
        <f>INDEX(TableDriver[Driver],MATCH(TableFreq[[#This Row],[Sub-Driver'#]],TableDriver[Sub-Driver'#],0))</f>
        <v>Vegetation Contact</v>
      </c>
      <c r="L11197" s="64" t="str">
        <f>LOWER(TableFreq[[#This Row],[Tranche]])&amp;LOWER(TableFreq[[#This Row],[Outcome]])&amp;LOWER(TableFreq[[#This Row],[Sub-Driver]])</f>
        <v>hftd - transmission - zone 1 - 60/70 kvred flag warning - large firesfell into (slight defect)</v>
      </c>
      <c r="M11197" s="64">
        <f>SUMIF(REF_Freq!$F:$F,TableFreq[[#This Row],[Index]], REF_Freq!$E:$E)</f>
        <v>1.6345483816333E-7</v>
      </c>
      <c r="N11197" s="64">
        <f>VLOOKUP(TableFreq[[#This Row],[Tranche]],TableTranche[[#All],[Tranche]:[Year1]],2,FALSE)</f>
        <v>1.8</v>
      </c>
      <c r="O11197" s="64"/>
      <c r="P11197" s="51">
        <f>TableFreq[[#This Row],[Frequency]]/TableFreq[[#This Row],[Tranche Exposure]]</f>
        <v>9.0808243424072216E-8</v>
      </c>
      <c r="Q11197" s="64"/>
      <c r="R11197" s="64"/>
      <c r="S11197" s="64"/>
      <c r="T11197" s="64"/>
      <c r="U11197" s="64"/>
      <c r="V11197" s="64"/>
      <c r="W11197" s="64"/>
      <c r="X11197" s="64"/>
      <c r="Y11197" s="64"/>
      <c r="Z11197" s="64"/>
    </row>
    <row r="11198" spans="2:26" x14ac:dyDescent="0.25">
      <c r="B11198" s="64">
        <f>ROW()-ROW(TableFreq[[#Headers],[Row'#]])</f>
        <v>11188</v>
      </c>
      <c r="C11198" s="64">
        <f>COUNTIF($J$11:J11198,TRUE)</f>
        <v>6649</v>
      </c>
      <c r="D11198" s="64">
        <f>INT((TableFreq[[#This Row],[Row'#]]-1)/N_SubAttributes/N_Outcomes)+1</f>
        <v>31</v>
      </c>
      <c r="E11198" s="64">
        <f>MOD((TableFreq[[#This Row],[Row'#]]-1),N_SubAttributes)+1</f>
        <v>14</v>
      </c>
      <c r="F11198" s="64">
        <f>MOD(INT((TableFreq[[#This Row],[Row'#]]-1)/N_SubAttributes),N_Outcomes)+1</f>
        <v>3</v>
      </c>
      <c r="G11198" s="64" t="str">
        <f>INDEX(TableTranche[Tranche],TableFreq[[#This Row],[Tranche'#]])</f>
        <v>HFTD - Transmission - Zone 1 - 60/70 kV</v>
      </c>
      <c r="H11198" s="64" t="str">
        <f>INDEX(TableDriver[Sub-Driver],MATCH(TableFreq[[#This Row],[Sub-Driver'#]],TableDriver[Sub-Driver'#],0))</f>
        <v>Grow Into</v>
      </c>
      <c r="I11198" s="64" t="str">
        <f>INDEX(TableOutcome[Outcome],MATCH(TableFreq[[#This Row],[Outcome'#]],TableOutcome[Outcome'#],0))</f>
        <v>Red Flag Warning - Large Fires</v>
      </c>
      <c r="J11198" s="64" t="b">
        <f>IF(TableFreq[[#This Row],[Distribution1_param1]]&gt;0,TRUE,FALSE)</f>
        <v>1</v>
      </c>
      <c r="K11198" s="64" t="str">
        <f>INDEX(TableDriver[Driver],MATCH(TableFreq[[#This Row],[Sub-Driver'#]],TableDriver[Sub-Driver'#],0))</f>
        <v>Vegetation Contact</v>
      </c>
      <c r="L11198" s="64" t="str">
        <f>LOWER(TableFreq[[#This Row],[Tranche]])&amp;LOWER(TableFreq[[#This Row],[Outcome]])&amp;LOWER(TableFreq[[#This Row],[Sub-Driver]])</f>
        <v>hftd - transmission - zone 1 - 60/70 kvred flag warning - large firesgrow into</v>
      </c>
      <c r="M11198" s="64">
        <f>SUMIF(REF_Freq!$F:$F,TableFreq[[#This Row],[Index]], REF_Freq!$E:$E)</f>
        <v>1.72057724382453E-8</v>
      </c>
      <c r="N11198" s="64">
        <f>VLOOKUP(TableFreq[[#This Row],[Tranche]],TableTranche[[#All],[Tranche]:[Year1]],2,FALSE)</f>
        <v>1.8</v>
      </c>
      <c r="O11198" s="64"/>
      <c r="P11198" s="51">
        <f>TableFreq[[#This Row],[Frequency]]/TableFreq[[#This Row],[Tranche Exposure]]</f>
        <v>9.5587624656918339E-9</v>
      </c>
      <c r="Q11198" s="64"/>
      <c r="R11198" s="64"/>
      <c r="S11198" s="64"/>
      <c r="T11198" s="64"/>
      <c r="U11198" s="64"/>
      <c r="V11198" s="64"/>
      <c r="W11198" s="64"/>
      <c r="X11198" s="64"/>
      <c r="Y11198" s="64"/>
      <c r="Z11198" s="64"/>
    </row>
    <row r="11199" spans="2:26" x14ac:dyDescent="0.25">
      <c r="B11199" s="64">
        <f>ROW()-ROW(TableFreq[[#Headers],[Row'#]])</f>
        <v>11189</v>
      </c>
      <c r="C11199" s="64">
        <f>COUNTIF($J$11:J11199,TRUE)</f>
        <v>6650</v>
      </c>
      <c r="D11199" s="64">
        <f>INT((TableFreq[[#This Row],[Row'#]]-1)/N_SubAttributes/N_Outcomes)+1</f>
        <v>31</v>
      </c>
      <c r="E11199" s="64">
        <f>MOD((TableFreq[[#This Row],[Row'#]]-1),N_SubAttributes)+1</f>
        <v>15</v>
      </c>
      <c r="F11199" s="64">
        <f>MOD(INT((TableFreq[[#This Row],[Row'#]]-1)/N_SubAttributes),N_Outcomes)+1</f>
        <v>3</v>
      </c>
      <c r="G11199" s="64" t="str">
        <f>INDEX(TableTranche[Tranche],TableFreq[[#This Row],[Tranche'#]])</f>
        <v>HFTD - Transmission - Zone 1 - 60/70 kV</v>
      </c>
      <c r="H11199" s="64" t="str">
        <f>INDEX(TableDriver[Sub-Driver],MATCH(TableFreq[[#This Row],[Sub-Driver'#]],TableDriver[Sub-Driver'#],0))</f>
        <v>Other/Unknown</v>
      </c>
      <c r="I11199" s="64" t="str">
        <f>INDEX(TableOutcome[Outcome],MATCH(TableFreq[[#This Row],[Outcome'#]],TableOutcome[Outcome'#],0))</f>
        <v>Red Flag Warning - Large Fires</v>
      </c>
      <c r="J11199" s="64" t="b">
        <f>IF(TableFreq[[#This Row],[Distribution1_param1]]&gt;0,TRUE,FALSE)</f>
        <v>1</v>
      </c>
      <c r="K11199" s="64" t="str">
        <f>INDEX(TableDriver[Driver],MATCH(TableFreq[[#This Row],[Sub-Driver'#]],TableDriver[Sub-Driver'#],0))</f>
        <v>Vegetation Contact</v>
      </c>
      <c r="L11199" s="64" t="str">
        <f>LOWER(TableFreq[[#This Row],[Tranche]])&amp;LOWER(TableFreq[[#This Row],[Outcome]])&amp;LOWER(TableFreq[[#This Row],[Sub-Driver]])</f>
        <v>hftd - transmission - zone 1 - 60/70 kvred flag warning - large firesother/unknown</v>
      </c>
      <c r="M11199" s="64">
        <f>SUMIF(REF_Freq!$F:$F,TableFreq[[#This Row],[Index]], REF_Freq!$E:$E)</f>
        <v>8.6028862191226598E-7</v>
      </c>
      <c r="N11199" s="64">
        <f>VLOOKUP(TableFreq[[#This Row],[Tranche]],TableTranche[[#All],[Tranche]:[Year1]],2,FALSE)</f>
        <v>1.8</v>
      </c>
      <c r="O11199" s="64"/>
      <c r="P11199" s="51">
        <f>TableFreq[[#This Row],[Frequency]]/TableFreq[[#This Row],[Tranche Exposure]]</f>
        <v>4.7793812328459219E-7</v>
      </c>
      <c r="Q11199" s="64"/>
      <c r="R11199" s="64"/>
      <c r="S11199" s="64"/>
      <c r="T11199" s="64"/>
      <c r="U11199" s="64"/>
      <c r="V11199" s="64"/>
      <c r="W11199" s="64"/>
      <c r="X11199" s="64"/>
      <c r="Y11199" s="64"/>
      <c r="Z11199" s="64"/>
    </row>
    <row r="11200" spans="2:26" x14ac:dyDescent="0.25">
      <c r="B11200" s="64">
        <f>ROW()-ROW(TableFreq[[#Headers],[Row'#]])</f>
        <v>11190</v>
      </c>
      <c r="C11200" s="64">
        <f>COUNTIF($J$11:J11200,TRUE)</f>
        <v>6650</v>
      </c>
      <c r="D11200" s="64">
        <f>INT((TableFreq[[#This Row],[Row'#]]-1)/N_SubAttributes/N_Outcomes)+1</f>
        <v>31</v>
      </c>
      <c r="E11200" s="64">
        <f>MOD((TableFreq[[#This Row],[Row'#]]-1),N_SubAttributes)+1</f>
        <v>16</v>
      </c>
      <c r="F11200" s="64">
        <f>MOD(INT((TableFreq[[#This Row],[Row'#]]-1)/N_SubAttributes),N_Outcomes)+1</f>
        <v>3</v>
      </c>
      <c r="G11200" s="64" t="str">
        <f>INDEX(TableTranche[Tranche],TableFreq[[#This Row],[Tranche'#]])</f>
        <v>HFTD - Transmission - Zone 1 - 60/70 kV</v>
      </c>
      <c r="H11200" s="64" t="str">
        <f>INDEX(TableDriver[Sub-Driver],MATCH(TableFreq[[#This Row],[Sub-Driver'#]],TableDriver[Sub-Driver'#],0))</f>
        <v>Contamination</v>
      </c>
      <c r="I11200" s="64" t="str">
        <f>INDEX(TableOutcome[Outcome],MATCH(TableFreq[[#This Row],[Outcome'#]],TableOutcome[Outcome'#],0))</f>
        <v>Red Flag Warning - Large Fires</v>
      </c>
      <c r="J11200" s="64" t="b">
        <f>IF(TableFreq[[#This Row],[Distribution1_param1]]&gt;0,TRUE,FALSE)</f>
        <v>0</v>
      </c>
      <c r="K11200" s="64" t="str">
        <f>INDEX(TableDriver[Driver],MATCH(TableFreq[[#This Row],[Sub-Driver'#]],TableDriver[Sub-Driver'#],0))</f>
        <v>Contamination</v>
      </c>
      <c r="L11200" s="64" t="str">
        <f>LOWER(TableFreq[[#This Row],[Tranche]])&amp;LOWER(TableFreq[[#This Row],[Outcome]])&amp;LOWER(TableFreq[[#This Row],[Sub-Driver]])</f>
        <v>hftd - transmission - zone 1 - 60/70 kvred flag warning - large firescontamination</v>
      </c>
      <c r="M11200" s="64">
        <f>SUMIF(REF_Freq!$F:$F,TableFreq[[#This Row],[Index]], REF_Freq!$E:$E)</f>
        <v>0</v>
      </c>
      <c r="N11200" s="64">
        <f>VLOOKUP(TableFreq[[#This Row],[Tranche]],TableTranche[[#All],[Tranche]:[Year1]],2,FALSE)</f>
        <v>1.8</v>
      </c>
      <c r="O11200" s="64"/>
      <c r="P11200" s="51">
        <f>TableFreq[[#This Row],[Frequency]]/TableFreq[[#This Row],[Tranche Exposure]]</f>
        <v>0</v>
      </c>
      <c r="Q11200" s="64"/>
      <c r="R11200" s="64"/>
      <c r="S11200" s="64"/>
      <c r="T11200" s="64"/>
      <c r="U11200" s="64"/>
      <c r="V11200" s="64"/>
      <c r="W11200" s="64"/>
      <c r="X11200" s="64"/>
      <c r="Y11200" s="64"/>
      <c r="Z11200" s="64"/>
    </row>
    <row r="11201" spans="2:26" x14ac:dyDescent="0.25">
      <c r="B11201" s="64">
        <f>ROW()-ROW(TableFreq[[#Headers],[Row'#]])</f>
        <v>11191</v>
      </c>
      <c r="C11201" s="64">
        <f>COUNTIF($J$11:J11201,TRUE)</f>
        <v>6650</v>
      </c>
      <c r="D11201" s="64">
        <f>INT((TableFreq[[#This Row],[Row'#]]-1)/N_SubAttributes/N_Outcomes)+1</f>
        <v>31</v>
      </c>
      <c r="E11201" s="64">
        <f>MOD((TableFreq[[#This Row],[Row'#]]-1),N_SubAttributes)+1</f>
        <v>17</v>
      </c>
      <c r="F11201" s="64">
        <f>MOD(INT((TableFreq[[#This Row],[Row'#]]-1)/N_SubAttributes),N_Outcomes)+1</f>
        <v>3</v>
      </c>
      <c r="G11201" s="64" t="str">
        <f>INDEX(TableTranche[Tranche],TableFreq[[#This Row],[Tranche'#]])</f>
        <v>HFTD - Transmission - Zone 1 - 60/70 kV</v>
      </c>
      <c r="H11201" s="64" t="str">
        <f>INDEX(TableDriver[Sub-Driver],MATCH(TableFreq[[#This Row],[Sub-Driver'#]],TableDriver[Sub-Driver'#],0))</f>
        <v>Anchor / guy damage or failure</v>
      </c>
      <c r="I11201" s="64" t="str">
        <f>INDEX(TableOutcome[Outcome],MATCH(TableFreq[[#This Row],[Outcome'#]],TableOutcome[Outcome'#],0))</f>
        <v>Red Flag Warning - Large Fires</v>
      </c>
      <c r="J11201" s="64" t="b">
        <f>IF(TableFreq[[#This Row],[Distribution1_param1]]&gt;0,TRUE,FALSE)</f>
        <v>0</v>
      </c>
      <c r="K11201" s="64" t="str">
        <f>INDEX(TableDriver[Driver],MATCH(TableFreq[[#This Row],[Sub-Driver'#]],TableDriver[Sub-Driver'#],0))</f>
        <v>Equipment / facility failure</v>
      </c>
      <c r="L11201" s="64" t="str">
        <f>LOWER(TableFreq[[#This Row],[Tranche]])&amp;LOWER(TableFreq[[#This Row],[Outcome]])&amp;LOWER(TableFreq[[#This Row],[Sub-Driver]])</f>
        <v>hftd - transmission - zone 1 - 60/70 kvred flag warning - large firesanchor / guy damage or failure</v>
      </c>
      <c r="M11201" s="64">
        <f>SUMIF(REF_Freq!$F:$F,TableFreq[[#This Row],[Index]], REF_Freq!$E:$E)</f>
        <v>0</v>
      </c>
      <c r="N11201" s="64">
        <f>VLOOKUP(TableFreq[[#This Row],[Tranche]],TableTranche[[#All],[Tranche]:[Year1]],2,FALSE)</f>
        <v>1.8</v>
      </c>
      <c r="O11201" s="64"/>
      <c r="P11201" s="51">
        <f>TableFreq[[#This Row],[Frequency]]/TableFreq[[#This Row],[Tranche Exposure]]</f>
        <v>0</v>
      </c>
      <c r="Q11201" s="64"/>
      <c r="R11201" s="64"/>
      <c r="S11201" s="64"/>
      <c r="T11201" s="64"/>
      <c r="U11201" s="64"/>
      <c r="V11201" s="64"/>
      <c r="W11201" s="64"/>
      <c r="X11201" s="64"/>
      <c r="Y11201" s="64"/>
      <c r="Z11201" s="64"/>
    </row>
    <row r="11202" spans="2:26" x14ac:dyDescent="0.25">
      <c r="B11202" s="64">
        <f>ROW()-ROW(TableFreq[[#Headers],[Row'#]])</f>
        <v>11192</v>
      </c>
      <c r="C11202" s="64">
        <f>COUNTIF($J$11:J11202,TRUE)</f>
        <v>6650</v>
      </c>
      <c r="D11202" s="64">
        <f>INT((TableFreq[[#This Row],[Row'#]]-1)/N_SubAttributes/N_Outcomes)+1</f>
        <v>31</v>
      </c>
      <c r="E11202" s="64">
        <f>MOD((TableFreq[[#This Row],[Row'#]]-1),N_SubAttributes)+1</f>
        <v>18</v>
      </c>
      <c r="F11202" s="64">
        <f>MOD(INT((TableFreq[[#This Row],[Row'#]]-1)/N_SubAttributes),N_Outcomes)+1</f>
        <v>3</v>
      </c>
      <c r="G11202" s="64" t="str">
        <f>INDEX(TableTranche[Tranche],TableFreq[[#This Row],[Tranche'#]])</f>
        <v>HFTD - Transmission - Zone 1 - 60/70 kV</v>
      </c>
      <c r="H11202" s="64" t="str">
        <f>INDEX(TableDriver[Sub-Driver],MATCH(TableFreq[[#This Row],[Sub-Driver'#]],TableDriver[Sub-Driver'#],0))</f>
        <v>Capacitor bank damage or failure</v>
      </c>
      <c r="I11202" s="64" t="str">
        <f>INDEX(TableOutcome[Outcome],MATCH(TableFreq[[#This Row],[Outcome'#]],TableOutcome[Outcome'#],0))</f>
        <v>Red Flag Warning - Large Fires</v>
      </c>
      <c r="J11202" s="64" t="b">
        <f>IF(TableFreq[[#This Row],[Distribution1_param1]]&gt;0,TRUE,FALSE)</f>
        <v>0</v>
      </c>
      <c r="K11202" s="64" t="str">
        <f>INDEX(TableDriver[Driver],MATCH(TableFreq[[#This Row],[Sub-Driver'#]],TableDriver[Sub-Driver'#],0))</f>
        <v>Equipment / facility failure</v>
      </c>
      <c r="L11202" s="64" t="str">
        <f>LOWER(TableFreq[[#This Row],[Tranche]])&amp;LOWER(TableFreq[[#This Row],[Outcome]])&amp;LOWER(TableFreq[[#This Row],[Sub-Driver]])</f>
        <v>hftd - transmission - zone 1 - 60/70 kvred flag warning - large firescapacitor bank damage or failure</v>
      </c>
      <c r="M11202" s="64">
        <f>SUMIF(REF_Freq!$F:$F,TableFreq[[#This Row],[Index]], REF_Freq!$E:$E)</f>
        <v>0</v>
      </c>
      <c r="N11202" s="64">
        <f>VLOOKUP(TableFreq[[#This Row],[Tranche]],TableTranche[[#All],[Tranche]:[Year1]],2,FALSE)</f>
        <v>1.8</v>
      </c>
      <c r="O11202" s="64"/>
      <c r="P11202" s="51">
        <f>TableFreq[[#This Row],[Frequency]]/TableFreq[[#This Row],[Tranche Exposure]]</f>
        <v>0</v>
      </c>
      <c r="Q11202" s="64"/>
      <c r="R11202" s="64"/>
      <c r="S11202" s="64"/>
      <c r="T11202" s="64"/>
      <c r="U11202" s="64"/>
      <c r="V11202" s="64"/>
      <c r="W11202" s="64"/>
      <c r="X11202" s="64"/>
      <c r="Y11202" s="64"/>
      <c r="Z11202" s="64"/>
    </row>
    <row r="11203" spans="2:26" x14ac:dyDescent="0.25">
      <c r="B11203" s="64">
        <f>ROW()-ROW(TableFreq[[#Headers],[Row'#]])</f>
        <v>11193</v>
      </c>
      <c r="C11203" s="64">
        <f>COUNTIF($J$11:J11203,TRUE)</f>
        <v>6651</v>
      </c>
      <c r="D11203" s="64">
        <f>INT((TableFreq[[#This Row],[Row'#]]-1)/N_SubAttributes/N_Outcomes)+1</f>
        <v>31</v>
      </c>
      <c r="E11203" s="64">
        <f>MOD((TableFreq[[#This Row],[Row'#]]-1),N_SubAttributes)+1</f>
        <v>19</v>
      </c>
      <c r="F11203" s="64">
        <f>MOD(INT((TableFreq[[#This Row],[Row'#]]-1)/N_SubAttributes),N_Outcomes)+1</f>
        <v>3</v>
      </c>
      <c r="G11203" s="64" t="str">
        <f>INDEX(TableTranche[Tranche],TableFreq[[#This Row],[Tranche'#]])</f>
        <v>HFTD - Transmission - Zone 1 - 60/70 kV</v>
      </c>
      <c r="H11203" s="64" t="str">
        <f>INDEX(TableDriver[Sub-Driver],MATCH(TableFreq[[#This Row],[Sub-Driver'#]],TableDriver[Sub-Driver'#],0))</f>
        <v>Conductor damage or failure</v>
      </c>
      <c r="I11203" s="64" t="str">
        <f>INDEX(TableOutcome[Outcome],MATCH(TableFreq[[#This Row],[Outcome'#]],TableOutcome[Outcome'#],0))</f>
        <v>Red Flag Warning - Large Fires</v>
      </c>
      <c r="J11203" s="64" t="b">
        <f>IF(TableFreq[[#This Row],[Distribution1_param1]]&gt;0,TRUE,FALSE)</f>
        <v>1</v>
      </c>
      <c r="K11203" s="64" t="str">
        <f>INDEX(TableDriver[Driver],MATCH(TableFreq[[#This Row],[Sub-Driver'#]],TableDriver[Sub-Driver'#],0))</f>
        <v>Equipment / facility failure</v>
      </c>
      <c r="L11203" s="64" t="str">
        <f>LOWER(TableFreq[[#This Row],[Tranche]])&amp;LOWER(TableFreq[[#This Row],[Outcome]])&amp;LOWER(TableFreq[[#This Row],[Sub-Driver]])</f>
        <v>hftd - transmission - zone 1 - 60/70 kvred flag warning - large firesconductor damage or failure</v>
      </c>
      <c r="M11203" s="64">
        <f>SUMIF(REF_Freq!$F:$F,TableFreq[[#This Row],[Index]], REF_Freq!$E:$E)</f>
        <v>1.9629261661960599E-6</v>
      </c>
      <c r="N11203" s="64">
        <f>VLOOKUP(TableFreq[[#This Row],[Tranche]],TableTranche[[#All],[Tranche]:[Year1]],2,FALSE)</f>
        <v>1.8</v>
      </c>
      <c r="O11203" s="64"/>
      <c r="P11203" s="51">
        <f>TableFreq[[#This Row],[Frequency]]/TableFreq[[#This Row],[Tranche Exposure]]</f>
        <v>1.0905145367755889E-6</v>
      </c>
      <c r="Q11203" s="64"/>
      <c r="R11203" s="64"/>
      <c r="S11203" s="64"/>
      <c r="T11203" s="64"/>
      <c r="U11203" s="64"/>
      <c r="V11203" s="64"/>
      <c r="W11203" s="64"/>
      <c r="X11203" s="64"/>
      <c r="Y11203" s="64"/>
      <c r="Z11203" s="64"/>
    </row>
    <row r="11204" spans="2:26" x14ac:dyDescent="0.25">
      <c r="B11204" s="64">
        <f>ROW()-ROW(TableFreq[[#Headers],[Row'#]])</f>
        <v>11194</v>
      </c>
      <c r="C11204" s="64">
        <f>COUNTIF($J$11:J11204,TRUE)</f>
        <v>6652</v>
      </c>
      <c r="D11204" s="64">
        <f>INT((TableFreq[[#This Row],[Row'#]]-1)/N_SubAttributes/N_Outcomes)+1</f>
        <v>31</v>
      </c>
      <c r="E11204" s="64">
        <f>MOD((TableFreq[[#This Row],[Row'#]]-1),N_SubAttributes)+1</f>
        <v>20</v>
      </c>
      <c r="F11204" s="64">
        <f>MOD(INT((TableFreq[[#This Row],[Row'#]]-1)/N_SubAttributes),N_Outcomes)+1</f>
        <v>3</v>
      </c>
      <c r="G11204" s="64" t="str">
        <f>INDEX(TableTranche[Tranche],TableFreq[[#This Row],[Tranche'#]])</f>
        <v>HFTD - Transmission - Zone 1 - 60/70 kV</v>
      </c>
      <c r="H11204" s="64" t="str">
        <f>INDEX(TableDriver[Sub-Driver],MATCH(TableFreq[[#This Row],[Sub-Driver'#]],TableDriver[Sub-Driver'#],0))</f>
        <v>Connection device damage or failure</v>
      </c>
      <c r="I11204" s="64" t="str">
        <f>INDEX(TableOutcome[Outcome],MATCH(TableFreq[[#This Row],[Outcome'#]],TableOutcome[Outcome'#],0))</f>
        <v>Red Flag Warning - Large Fires</v>
      </c>
      <c r="J11204" s="64" t="b">
        <f>IF(TableFreq[[#This Row],[Distribution1_param1]]&gt;0,TRUE,FALSE)</f>
        <v>1</v>
      </c>
      <c r="K11204" s="64" t="str">
        <f>INDEX(TableDriver[Driver],MATCH(TableFreq[[#This Row],[Sub-Driver'#]],TableDriver[Sub-Driver'#],0))</f>
        <v>Equipment / facility failure</v>
      </c>
      <c r="L11204" s="64" t="str">
        <f>LOWER(TableFreq[[#This Row],[Tranche]])&amp;LOWER(TableFreq[[#This Row],[Outcome]])&amp;LOWER(TableFreq[[#This Row],[Sub-Driver]])</f>
        <v>hftd - transmission - zone 1 - 60/70 kvred flag warning - large firesconnection device damage or failure</v>
      </c>
      <c r="M11204" s="64">
        <f>SUMIF(REF_Freq!$F:$F,TableFreq[[#This Row],[Index]], REF_Freq!$E:$E)</f>
        <v>6.54308722065354E-7</v>
      </c>
      <c r="N11204" s="64">
        <f>VLOOKUP(TableFreq[[#This Row],[Tranche]],TableTranche[[#All],[Tranche]:[Year1]],2,FALSE)</f>
        <v>1.8</v>
      </c>
      <c r="O11204" s="64"/>
      <c r="P11204" s="51">
        <f>TableFreq[[#This Row],[Frequency]]/TableFreq[[#This Row],[Tranche Exposure]]</f>
        <v>3.6350484559186331E-7</v>
      </c>
      <c r="Q11204" s="64"/>
      <c r="R11204" s="64"/>
      <c r="S11204" s="64"/>
      <c r="T11204" s="64"/>
      <c r="U11204" s="64"/>
      <c r="V11204" s="64"/>
      <c r="W11204" s="64"/>
      <c r="X11204" s="64"/>
      <c r="Y11204" s="64"/>
      <c r="Z11204" s="64"/>
    </row>
    <row r="11205" spans="2:26" x14ac:dyDescent="0.25">
      <c r="B11205" s="64">
        <f>ROW()-ROW(TableFreq[[#Headers],[Row'#]])</f>
        <v>11195</v>
      </c>
      <c r="C11205" s="64">
        <f>COUNTIF($J$11:J11205,TRUE)</f>
        <v>6652</v>
      </c>
      <c r="D11205" s="64">
        <f>INT((TableFreq[[#This Row],[Row'#]]-1)/N_SubAttributes/N_Outcomes)+1</f>
        <v>31</v>
      </c>
      <c r="E11205" s="64">
        <f>MOD((TableFreq[[#This Row],[Row'#]]-1),N_SubAttributes)+1</f>
        <v>21</v>
      </c>
      <c r="F11205" s="64">
        <f>MOD(INT((TableFreq[[#This Row],[Row'#]]-1)/N_SubAttributes),N_Outcomes)+1</f>
        <v>3</v>
      </c>
      <c r="G11205" s="64" t="str">
        <f>INDEX(TableTranche[Tranche],TableFreq[[#This Row],[Tranche'#]])</f>
        <v>HFTD - Transmission - Zone 1 - 60/70 kV</v>
      </c>
      <c r="H11205" s="64" t="str">
        <f>INDEX(TableDriver[Sub-Driver],MATCH(TableFreq[[#This Row],[Sub-Driver'#]],TableDriver[Sub-Driver'#],0))</f>
        <v>Crossarm damage or failure</v>
      </c>
      <c r="I11205" s="64" t="str">
        <f>INDEX(TableOutcome[Outcome],MATCH(TableFreq[[#This Row],[Outcome'#]],TableOutcome[Outcome'#],0))</f>
        <v>Red Flag Warning - Large Fires</v>
      </c>
      <c r="J11205" s="64" t="b">
        <f>IF(TableFreq[[#This Row],[Distribution1_param1]]&gt;0,TRUE,FALSE)</f>
        <v>0</v>
      </c>
      <c r="K11205" s="64" t="str">
        <f>INDEX(TableDriver[Driver],MATCH(TableFreq[[#This Row],[Sub-Driver'#]],TableDriver[Sub-Driver'#],0))</f>
        <v>Equipment / facility failure</v>
      </c>
      <c r="L11205" s="64" t="str">
        <f>LOWER(TableFreq[[#This Row],[Tranche]])&amp;LOWER(TableFreq[[#This Row],[Outcome]])&amp;LOWER(TableFreq[[#This Row],[Sub-Driver]])</f>
        <v>hftd - transmission - zone 1 - 60/70 kvred flag warning - large firescrossarm damage or failure</v>
      </c>
      <c r="M11205" s="64">
        <f>SUMIF(REF_Freq!$F:$F,TableFreq[[#This Row],[Index]], REF_Freq!$E:$E)</f>
        <v>0</v>
      </c>
      <c r="N11205" s="64">
        <f>VLOOKUP(TableFreq[[#This Row],[Tranche]],TableTranche[[#All],[Tranche]:[Year1]],2,FALSE)</f>
        <v>1.8</v>
      </c>
      <c r="O11205" s="64"/>
      <c r="P11205" s="51">
        <f>TableFreq[[#This Row],[Frequency]]/TableFreq[[#This Row],[Tranche Exposure]]</f>
        <v>0</v>
      </c>
      <c r="Q11205" s="64"/>
      <c r="R11205" s="64"/>
      <c r="S11205" s="64"/>
      <c r="T11205" s="64"/>
      <c r="U11205" s="64"/>
      <c r="V11205" s="64"/>
      <c r="W11205" s="64"/>
      <c r="X11205" s="64"/>
      <c r="Y11205" s="64"/>
      <c r="Z11205" s="64"/>
    </row>
    <row r="11206" spans="2:26" x14ac:dyDescent="0.25">
      <c r="B11206" s="64">
        <f>ROW()-ROW(TableFreq[[#Headers],[Row'#]])</f>
        <v>11196</v>
      </c>
      <c r="C11206" s="64">
        <f>COUNTIF($J$11:J11206,TRUE)</f>
        <v>6652</v>
      </c>
      <c r="D11206" s="64">
        <f>INT((TableFreq[[#This Row],[Row'#]]-1)/N_SubAttributes/N_Outcomes)+1</f>
        <v>31</v>
      </c>
      <c r="E11206" s="64">
        <f>MOD((TableFreq[[#This Row],[Row'#]]-1),N_SubAttributes)+1</f>
        <v>22</v>
      </c>
      <c r="F11206" s="64">
        <f>MOD(INT((TableFreq[[#This Row],[Row'#]]-1)/N_SubAttributes),N_Outcomes)+1</f>
        <v>3</v>
      </c>
      <c r="G11206" s="64" t="str">
        <f>INDEX(TableTranche[Tranche],TableFreq[[#This Row],[Tranche'#]])</f>
        <v>HFTD - Transmission - Zone 1 - 60/70 kV</v>
      </c>
      <c r="H11206" s="64" t="str">
        <f>INDEX(TableDriver[Sub-Driver],MATCH(TableFreq[[#This Row],[Sub-Driver'#]],TableDriver[Sub-Driver'#],0))</f>
        <v>Fuse damage or failure</v>
      </c>
      <c r="I11206" s="64" t="str">
        <f>INDEX(TableOutcome[Outcome],MATCH(TableFreq[[#This Row],[Outcome'#]],TableOutcome[Outcome'#],0))</f>
        <v>Red Flag Warning - Large Fires</v>
      </c>
      <c r="J11206" s="64" t="b">
        <f>IF(TableFreq[[#This Row],[Distribution1_param1]]&gt;0,TRUE,FALSE)</f>
        <v>0</v>
      </c>
      <c r="K11206" s="64" t="str">
        <f>INDEX(TableDriver[Driver],MATCH(TableFreq[[#This Row],[Sub-Driver'#]],TableDriver[Sub-Driver'#],0))</f>
        <v>Equipment / facility failure</v>
      </c>
      <c r="L11206" s="64" t="str">
        <f>LOWER(TableFreq[[#This Row],[Tranche]])&amp;LOWER(TableFreq[[#This Row],[Outcome]])&amp;LOWER(TableFreq[[#This Row],[Sub-Driver]])</f>
        <v>hftd - transmission - zone 1 - 60/70 kvred flag warning - large firesfuse damage or failure</v>
      </c>
      <c r="M11206" s="64">
        <f>SUMIF(REF_Freq!$F:$F,TableFreq[[#This Row],[Index]], REF_Freq!$E:$E)</f>
        <v>0</v>
      </c>
      <c r="N11206" s="64">
        <f>VLOOKUP(TableFreq[[#This Row],[Tranche]],TableTranche[[#All],[Tranche]:[Year1]],2,FALSE)</f>
        <v>1.8</v>
      </c>
      <c r="O11206" s="64"/>
      <c r="P11206" s="51">
        <f>TableFreq[[#This Row],[Frequency]]/TableFreq[[#This Row],[Tranche Exposure]]</f>
        <v>0</v>
      </c>
      <c r="Q11206" s="64"/>
      <c r="R11206" s="64"/>
      <c r="S11206" s="64"/>
      <c r="T11206" s="64"/>
      <c r="U11206" s="64"/>
      <c r="V11206" s="64"/>
      <c r="W11206" s="64"/>
      <c r="X11206" s="64"/>
      <c r="Y11206" s="64"/>
      <c r="Z11206" s="64"/>
    </row>
    <row r="11207" spans="2:26" x14ac:dyDescent="0.25">
      <c r="B11207" s="64">
        <f>ROW()-ROW(TableFreq[[#Headers],[Row'#]])</f>
        <v>11197</v>
      </c>
      <c r="C11207" s="64">
        <f>COUNTIF($J$11:J11207,TRUE)</f>
        <v>6653</v>
      </c>
      <c r="D11207" s="64">
        <f>INT((TableFreq[[#This Row],[Row'#]]-1)/N_SubAttributes/N_Outcomes)+1</f>
        <v>31</v>
      </c>
      <c r="E11207" s="64">
        <f>MOD((TableFreq[[#This Row],[Row'#]]-1),N_SubAttributes)+1</f>
        <v>23</v>
      </c>
      <c r="F11207" s="64">
        <f>MOD(INT((TableFreq[[#This Row],[Row'#]]-1)/N_SubAttributes),N_Outcomes)+1</f>
        <v>3</v>
      </c>
      <c r="G11207" s="64" t="str">
        <f>INDEX(TableTranche[Tranche],TableFreq[[#This Row],[Tranche'#]])</f>
        <v>HFTD - Transmission - Zone 1 - 60/70 kV</v>
      </c>
      <c r="H11207" s="64" t="str">
        <f>INDEX(TableDriver[Sub-Driver],MATCH(TableFreq[[#This Row],[Sub-Driver'#]],TableDriver[Sub-Driver'#],0))</f>
        <v>Insulator and brushing damage or failure</v>
      </c>
      <c r="I11207" s="64" t="str">
        <f>INDEX(TableOutcome[Outcome],MATCH(TableFreq[[#This Row],[Outcome'#]],TableOutcome[Outcome'#],0))</f>
        <v>Red Flag Warning - Large Fires</v>
      </c>
      <c r="J11207" s="64" t="b">
        <f>IF(TableFreq[[#This Row],[Distribution1_param1]]&gt;0,TRUE,FALSE)</f>
        <v>1</v>
      </c>
      <c r="K11207" s="64" t="str">
        <f>INDEX(TableDriver[Driver],MATCH(TableFreq[[#This Row],[Sub-Driver'#]],TableDriver[Sub-Driver'#],0))</f>
        <v>Equipment / facility failure</v>
      </c>
      <c r="L11207" s="64" t="str">
        <f>LOWER(TableFreq[[#This Row],[Tranche]])&amp;LOWER(TableFreq[[#This Row],[Outcome]])&amp;LOWER(TableFreq[[#This Row],[Sub-Driver]])</f>
        <v>hftd - transmission - zone 1 - 60/70 kvred flag warning - large firesinsulator and brushing damage or failure</v>
      </c>
      <c r="M11207" s="64">
        <f>SUMIF(REF_Freq!$F:$F,TableFreq[[#This Row],[Index]], REF_Freq!$E:$E)</f>
        <v>1.3086174441307E-6</v>
      </c>
      <c r="N11207" s="64">
        <f>VLOOKUP(TableFreq[[#This Row],[Tranche]],TableTranche[[#All],[Tranche]:[Year1]],2,FALSE)</f>
        <v>1.8</v>
      </c>
      <c r="O11207" s="64"/>
      <c r="P11207" s="51">
        <f>TableFreq[[#This Row],[Frequency]]/TableFreq[[#This Row],[Tranche Exposure]]</f>
        <v>7.2700969118372217E-7</v>
      </c>
      <c r="Q11207" s="64"/>
      <c r="R11207" s="64"/>
      <c r="S11207" s="64"/>
      <c r="T11207" s="64"/>
      <c r="U11207" s="64"/>
      <c r="V11207" s="64"/>
      <c r="W11207" s="64"/>
      <c r="X11207" s="64"/>
      <c r="Y11207" s="64"/>
      <c r="Z11207" s="64"/>
    </row>
    <row r="11208" spans="2:26" x14ac:dyDescent="0.25">
      <c r="B11208" s="64">
        <f>ROW()-ROW(TableFreq[[#Headers],[Row'#]])</f>
        <v>11198</v>
      </c>
      <c r="C11208" s="64">
        <f>COUNTIF($J$11:J11208,TRUE)</f>
        <v>6653</v>
      </c>
      <c r="D11208" s="64">
        <f>INT((TableFreq[[#This Row],[Row'#]]-1)/N_SubAttributes/N_Outcomes)+1</f>
        <v>31</v>
      </c>
      <c r="E11208" s="64">
        <f>MOD((TableFreq[[#This Row],[Row'#]]-1),N_SubAttributes)+1</f>
        <v>24</v>
      </c>
      <c r="F11208" s="64">
        <f>MOD(INT((TableFreq[[#This Row],[Row'#]]-1)/N_SubAttributes),N_Outcomes)+1</f>
        <v>3</v>
      </c>
      <c r="G11208" s="64" t="str">
        <f>INDEX(TableTranche[Tranche],TableFreq[[#This Row],[Tranche'#]])</f>
        <v>HFTD - Transmission - Zone 1 - 60/70 kV</v>
      </c>
      <c r="H11208" s="64" t="str">
        <f>INDEX(TableDriver[Sub-Driver],MATCH(TableFreq[[#This Row],[Sub-Driver'#]],TableDriver[Sub-Driver'#],0))</f>
        <v>Lightning arrestor damage or failure</v>
      </c>
      <c r="I11208" s="64" t="str">
        <f>INDEX(TableOutcome[Outcome],MATCH(TableFreq[[#This Row],[Outcome'#]],TableOutcome[Outcome'#],0))</f>
        <v>Red Flag Warning - Large Fires</v>
      </c>
      <c r="J11208" s="64" t="b">
        <f>IF(TableFreq[[#This Row],[Distribution1_param1]]&gt;0,TRUE,FALSE)</f>
        <v>0</v>
      </c>
      <c r="K11208" s="64" t="str">
        <f>INDEX(TableDriver[Driver],MATCH(TableFreq[[#This Row],[Sub-Driver'#]],TableDriver[Sub-Driver'#],0))</f>
        <v>Equipment / facility failure</v>
      </c>
      <c r="L11208" s="64" t="str">
        <f>LOWER(TableFreq[[#This Row],[Tranche]])&amp;LOWER(TableFreq[[#This Row],[Outcome]])&amp;LOWER(TableFreq[[#This Row],[Sub-Driver]])</f>
        <v>hftd - transmission - zone 1 - 60/70 kvred flag warning - large fireslightning arrestor damage or failure</v>
      </c>
      <c r="M11208" s="64">
        <f>SUMIF(REF_Freq!$F:$F,TableFreq[[#This Row],[Index]], REF_Freq!$E:$E)</f>
        <v>0</v>
      </c>
      <c r="N11208" s="64">
        <f>VLOOKUP(TableFreq[[#This Row],[Tranche]],TableTranche[[#All],[Tranche]:[Year1]],2,FALSE)</f>
        <v>1.8</v>
      </c>
      <c r="O11208" s="64"/>
      <c r="P11208" s="51">
        <f>TableFreq[[#This Row],[Frequency]]/TableFreq[[#This Row],[Tranche Exposure]]</f>
        <v>0</v>
      </c>
      <c r="Q11208" s="64"/>
      <c r="R11208" s="64"/>
      <c r="S11208" s="64"/>
      <c r="T11208" s="64"/>
      <c r="U11208" s="64"/>
      <c r="V11208" s="64"/>
      <c r="W11208" s="64"/>
      <c r="X11208" s="64"/>
      <c r="Y11208" s="64"/>
      <c r="Z11208" s="64"/>
    </row>
    <row r="11209" spans="2:26" x14ac:dyDescent="0.25">
      <c r="B11209" s="64">
        <f>ROW()-ROW(TableFreq[[#Headers],[Row'#]])</f>
        <v>11199</v>
      </c>
      <c r="C11209" s="64">
        <f>COUNTIF($J$11:J11209,TRUE)</f>
        <v>6654</v>
      </c>
      <c r="D11209" s="64">
        <f>INT((TableFreq[[#This Row],[Row'#]]-1)/N_SubAttributes/N_Outcomes)+1</f>
        <v>31</v>
      </c>
      <c r="E11209" s="64">
        <f>MOD((TableFreq[[#This Row],[Row'#]]-1),N_SubAttributes)+1</f>
        <v>25</v>
      </c>
      <c r="F11209" s="64">
        <f>MOD(INT((TableFreq[[#This Row],[Row'#]]-1)/N_SubAttributes),N_Outcomes)+1</f>
        <v>3</v>
      </c>
      <c r="G11209" s="64" t="str">
        <f>INDEX(TableTranche[Tranche],TableFreq[[#This Row],[Tranche'#]])</f>
        <v>HFTD - Transmission - Zone 1 - 60/70 kV</v>
      </c>
      <c r="H11209" s="64" t="str">
        <f>INDEX(TableDriver[Sub-Driver],MATCH(TableFreq[[#This Row],[Sub-Driver'#]],TableDriver[Sub-Driver'#],0))</f>
        <v>Other equipment / facility failure</v>
      </c>
      <c r="I11209" s="64" t="str">
        <f>INDEX(TableOutcome[Outcome],MATCH(TableFreq[[#This Row],[Outcome'#]],TableOutcome[Outcome'#],0))</f>
        <v>Red Flag Warning - Large Fires</v>
      </c>
      <c r="J11209" s="64" t="b">
        <f>IF(TableFreq[[#This Row],[Distribution1_param1]]&gt;0,TRUE,FALSE)</f>
        <v>1</v>
      </c>
      <c r="K11209" s="64" t="str">
        <f>INDEX(TableDriver[Driver],MATCH(TableFreq[[#This Row],[Sub-Driver'#]],TableDriver[Sub-Driver'#],0))</f>
        <v>Equipment / facility failure</v>
      </c>
      <c r="L11209" s="64" t="str">
        <f>LOWER(TableFreq[[#This Row],[Tranche]])&amp;LOWER(TableFreq[[#This Row],[Outcome]])&amp;LOWER(TableFreq[[#This Row],[Sub-Driver]])</f>
        <v>hftd - transmission - zone 1 - 60/70 kvred flag warning - large firesother equipment / facility failure</v>
      </c>
      <c r="M11209" s="64">
        <f>SUMIF(REF_Freq!$F:$F,TableFreq[[#This Row],[Index]], REF_Freq!$E:$E)</f>
        <v>1.3086174441307E-6</v>
      </c>
      <c r="N11209" s="64">
        <f>VLOOKUP(TableFreq[[#This Row],[Tranche]],TableTranche[[#All],[Tranche]:[Year1]],2,FALSE)</f>
        <v>1.8</v>
      </c>
      <c r="O11209" s="64"/>
      <c r="P11209" s="51">
        <f>TableFreq[[#This Row],[Frequency]]/TableFreq[[#This Row],[Tranche Exposure]]</f>
        <v>7.2700969118372217E-7</v>
      </c>
      <c r="Q11209" s="64"/>
      <c r="R11209" s="64"/>
      <c r="S11209" s="64"/>
      <c r="T11209" s="64"/>
      <c r="U11209" s="64"/>
      <c r="V11209" s="64"/>
      <c r="W11209" s="64"/>
      <c r="X11209" s="64"/>
      <c r="Y11209" s="64"/>
      <c r="Z11209" s="64"/>
    </row>
    <row r="11210" spans="2:26" x14ac:dyDescent="0.25">
      <c r="B11210" s="64">
        <f>ROW()-ROW(TableFreq[[#Headers],[Row'#]])</f>
        <v>11200</v>
      </c>
      <c r="C11210" s="64">
        <f>COUNTIF($J$11:J11210,TRUE)</f>
        <v>6655</v>
      </c>
      <c r="D11210" s="64">
        <f>INT((TableFreq[[#This Row],[Row'#]]-1)/N_SubAttributes/N_Outcomes)+1</f>
        <v>31</v>
      </c>
      <c r="E11210" s="64">
        <f>MOD((TableFreq[[#This Row],[Row'#]]-1),N_SubAttributes)+1</f>
        <v>26</v>
      </c>
      <c r="F11210" s="64">
        <f>MOD(INT((TableFreq[[#This Row],[Row'#]]-1)/N_SubAttributes),N_Outcomes)+1</f>
        <v>3</v>
      </c>
      <c r="G11210" s="64" t="str">
        <f>INDEX(TableTranche[Tranche],TableFreq[[#This Row],[Tranche'#]])</f>
        <v>HFTD - Transmission - Zone 1 - 60/70 kV</v>
      </c>
      <c r="H11210" s="64" t="str">
        <f>INDEX(TableDriver[Sub-Driver],MATCH(TableFreq[[#This Row],[Sub-Driver'#]],TableDriver[Sub-Driver'#],0))</f>
        <v>Pole damage or failure</v>
      </c>
      <c r="I11210" s="64" t="str">
        <f>INDEX(TableOutcome[Outcome],MATCH(TableFreq[[#This Row],[Outcome'#]],TableOutcome[Outcome'#],0))</f>
        <v>Red Flag Warning - Large Fires</v>
      </c>
      <c r="J11210" s="64" t="b">
        <f>IF(TableFreq[[#This Row],[Distribution1_param1]]&gt;0,TRUE,FALSE)</f>
        <v>1</v>
      </c>
      <c r="K11210" s="64" t="str">
        <f>INDEX(TableDriver[Driver],MATCH(TableFreq[[#This Row],[Sub-Driver'#]],TableDriver[Sub-Driver'#],0))</f>
        <v>Equipment / facility failure</v>
      </c>
      <c r="L11210" s="64" t="str">
        <f>LOWER(TableFreq[[#This Row],[Tranche]])&amp;LOWER(TableFreq[[#This Row],[Outcome]])&amp;LOWER(TableFreq[[#This Row],[Sub-Driver]])</f>
        <v>hftd - transmission - zone 1 - 60/70 kvred flag warning - large firespole damage or failure</v>
      </c>
      <c r="M11210" s="64">
        <f>SUMIF(REF_Freq!$F:$F,TableFreq[[#This Row],[Index]], REF_Freq!$E:$E)</f>
        <v>6.54308722065354E-7</v>
      </c>
      <c r="N11210" s="64">
        <f>VLOOKUP(TableFreq[[#This Row],[Tranche]],TableTranche[[#All],[Tranche]:[Year1]],2,FALSE)</f>
        <v>1.8</v>
      </c>
      <c r="O11210" s="64"/>
      <c r="P11210" s="51">
        <f>TableFreq[[#This Row],[Frequency]]/TableFreq[[#This Row],[Tranche Exposure]]</f>
        <v>3.6350484559186331E-7</v>
      </c>
      <c r="Q11210" s="64"/>
      <c r="R11210" s="64"/>
      <c r="S11210" s="64"/>
      <c r="T11210" s="64"/>
      <c r="U11210" s="64"/>
      <c r="V11210" s="64"/>
      <c r="W11210" s="64"/>
      <c r="X11210" s="64"/>
      <c r="Y11210" s="64"/>
      <c r="Z11210" s="64"/>
    </row>
    <row r="11211" spans="2:26" x14ac:dyDescent="0.25">
      <c r="B11211" s="64">
        <f>ROW()-ROW(TableFreq[[#Headers],[Row'#]])</f>
        <v>11201</v>
      </c>
      <c r="C11211" s="64">
        <f>COUNTIF($J$11:J11211,TRUE)</f>
        <v>6655</v>
      </c>
      <c r="D11211" s="64">
        <f>INT((TableFreq[[#This Row],[Row'#]]-1)/N_SubAttributes/N_Outcomes)+1</f>
        <v>31</v>
      </c>
      <c r="E11211" s="64">
        <f>MOD((TableFreq[[#This Row],[Row'#]]-1),N_SubAttributes)+1</f>
        <v>27</v>
      </c>
      <c r="F11211" s="64">
        <f>MOD(INT((TableFreq[[#This Row],[Row'#]]-1)/N_SubAttributes),N_Outcomes)+1</f>
        <v>3</v>
      </c>
      <c r="G11211" s="64" t="str">
        <f>INDEX(TableTranche[Tranche],TableFreq[[#This Row],[Tranche'#]])</f>
        <v>HFTD - Transmission - Zone 1 - 60/70 kV</v>
      </c>
      <c r="H11211" s="64" t="str">
        <f>INDEX(TableDriver[Sub-Driver],MATCH(TableFreq[[#This Row],[Sub-Driver'#]],TableDriver[Sub-Driver'#],0))</f>
        <v>Recloser damage or failure</v>
      </c>
      <c r="I11211" s="64" t="str">
        <f>INDEX(TableOutcome[Outcome],MATCH(TableFreq[[#This Row],[Outcome'#]],TableOutcome[Outcome'#],0))</f>
        <v>Red Flag Warning - Large Fires</v>
      </c>
      <c r="J11211" s="64" t="b">
        <f>IF(TableFreq[[#This Row],[Distribution1_param1]]&gt;0,TRUE,FALSE)</f>
        <v>0</v>
      </c>
      <c r="K11211" s="64" t="str">
        <f>INDEX(TableDriver[Driver],MATCH(TableFreq[[#This Row],[Sub-Driver'#]],TableDriver[Sub-Driver'#],0))</f>
        <v>Equipment / facility failure</v>
      </c>
      <c r="L11211" s="64" t="str">
        <f>LOWER(TableFreq[[#This Row],[Tranche]])&amp;LOWER(TableFreq[[#This Row],[Outcome]])&amp;LOWER(TableFreq[[#This Row],[Sub-Driver]])</f>
        <v>hftd - transmission - zone 1 - 60/70 kvred flag warning - large firesrecloser damage or failure</v>
      </c>
      <c r="M11211" s="64">
        <f>SUMIF(REF_Freq!$F:$F,TableFreq[[#This Row],[Index]], REF_Freq!$E:$E)</f>
        <v>0</v>
      </c>
      <c r="N11211" s="64">
        <f>VLOOKUP(TableFreq[[#This Row],[Tranche]],TableTranche[[#All],[Tranche]:[Year1]],2,FALSE)</f>
        <v>1.8</v>
      </c>
      <c r="O11211" s="64"/>
      <c r="P11211" s="51">
        <f>TableFreq[[#This Row],[Frequency]]/TableFreq[[#This Row],[Tranche Exposure]]</f>
        <v>0</v>
      </c>
      <c r="Q11211" s="64"/>
      <c r="R11211" s="64"/>
      <c r="S11211" s="64"/>
      <c r="T11211" s="64"/>
      <c r="U11211" s="64"/>
      <c r="V11211" s="64"/>
      <c r="W11211" s="64"/>
      <c r="X11211" s="64"/>
      <c r="Y11211" s="64"/>
      <c r="Z11211" s="64"/>
    </row>
    <row r="11212" spans="2:26" x14ac:dyDescent="0.25">
      <c r="B11212" s="64">
        <f>ROW()-ROW(TableFreq[[#Headers],[Row'#]])</f>
        <v>11202</v>
      </c>
      <c r="C11212" s="64">
        <f>COUNTIF($J$11:J11212,TRUE)</f>
        <v>6655</v>
      </c>
      <c r="D11212" s="64">
        <f>INT((TableFreq[[#This Row],[Row'#]]-1)/N_SubAttributes/N_Outcomes)+1</f>
        <v>31</v>
      </c>
      <c r="E11212" s="64">
        <f>MOD((TableFreq[[#This Row],[Row'#]]-1),N_SubAttributes)+1</f>
        <v>28</v>
      </c>
      <c r="F11212" s="64">
        <f>MOD(INT((TableFreq[[#This Row],[Row'#]]-1)/N_SubAttributes),N_Outcomes)+1</f>
        <v>3</v>
      </c>
      <c r="G11212" s="64" t="str">
        <f>INDEX(TableTranche[Tranche],TableFreq[[#This Row],[Tranche'#]])</f>
        <v>HFTD - Transmission - Zone 1 - 60/70 kV</v>
      </c>
      <c r="H11212" s="64" t="str">
        <f>INDEX(TableDriver[Sub-Driver],MATCH(TableFreq[[#This Row],[Sub-Driver'#]],TableDriver[Sub-Driver'#],0))</f>
        <v>Sectionalizer damage or failure</v>
      </c>
      <c r="I11212" s="64" t="str">
        <f>INDEX(TableOutcome[Outcome],MATCH(TableFreq[[#This Row],[Outcome'#]],TableOutcome[Outcome'#],0))</f>
        <v>Red Flag Warning - Large Fires</v>
      </c>
      <c r="J11212" s="64" t="b">
        <f>IF(TableFreq[[#This Row],[Distribution1_param1]]&gt;0,TRUE,FALSE)</f>
        <v>0</v>
      </c>
      <c r="K11212" s="64" t="str">
        <f>INDEX(TableDriver[Driver],MATCH(TableFreq[[#This Row],[Sub-Driver'#]],TableDriver[Sub-Driver'#],0))</f>
        <v>Equipment / facility failure</v>
      </c>
      <c r="L11212" s="64" t="str">
        <f>LOWER(TableFreq[[#This Row],[Tranche]])&amp;LOWER(TableFreq[[#This Row],[Outcome]])&amp;LOWER(TableFreq[[#This Row],[Sub-Driver]])</f>
        <v>hftd - transmission - zone 1 - 60/70 kvred flag warning - large firessectionalizer damage or failure</v>
      </c>
      <c r="M11212" s="64">
        <f>SUMIF(REF_Freq!$F:$F,TableFreq[[#This Row],[Index]], REF_Freq!$E:$E)</f>
        <v>0</v>
      </c>
      <c r="N11212" s="64">
        <f>VLOOKUP(TableFreq[[#This Row],[Tranche]],TableTranche[[#All],[Tranche]:[Year1]],2,FALSE)</f>
        <v>1.8</v>
      </c>
      <c r="O11212" s="64"/>
      <c r="P11212" s="51">
        <f>TableFreq[[#This Row],[Frequency]]/TableFreq[[#This Row],[Tranche Exposure]]</f>
        <v>0</v>
      </c>
      <c r="Q11212" s="64"/>
      <c r="R11212" s="64"/>
      <c r="S11212" s="64"/>
      <c r="T11212" s="64"/>
      <c r="U11212" s="64"/>
      <c r="V11212" s="64"/>
      <c r="W11212" s="64"/>
      <c r="X11212" s="64"/>
      <c r="Y11212" s="64"/>
      <c r="Z11212" s="64"/>
    </row>
    <row r="11213" spans="2:26" x14ac:dyDescent="0.25">
      <c r="B11213" s="64">
        <f>ROW()-ROW(TableFreq[[#Headers],[Row'#]])</f>
        <v>11203</v>
      </c>
      <c r="C11213" s="64">
        <f>COUNTIF($J$11:J11213,TRUE)</f>
        <v>6655</v>
      </c>
      <c r="D11213" s="64">
        <f>INT((TableFreq[[#This Row],[Row'#]]-1)/N_SubAttributes/N_Outcomes)+1</f>
        <v>31</v>
      </c>
      <c r="E11213" s="64">
        <f>MOD((TableFreq[[#This Row],[Row'#]]-1),N_SubAttributes)+1</f>
        <v>29</v>
      </c>
      <c r="F11213" s="64">
        <f>MOD(INT((TableFreq[[#This Row],[Row'#]]-1)/N_SubAttributes),N_Outcomes)+1</f>
        <v>3</v>
      </c>
      <c r="G11213" s="64" t="str">
        <f>INDEX(TableTranche[Tranche],TableFreq[[#This Row],[Tranche'#]])</f>
        <v>HFTD - Transmission - Zone 1 - 60/70 kV</v>
      </c>
      <c r="H11213" s="64" t="str">
        <f>INDEX(TableDriver[Sub-Driver],MATCH(TableFreq[[#This Row],[Sub-Driver'#]],TableDriver[Sub-Driver'#],0))</f>
        <v>Switch damage or failure</v>
      </c>
      <c r="I11213" s="64" t="str">
        <f>INDEX(TableOutcome[Outcome],MATCH(TableFreq[[#This Row],[Outcome'#]],TableOutcome[Outcome'#],0))</f>
        <v>Red Flag Warning - Large Fires</v>
      </c>
      <c r="J11213" s="64" t="b">
        <f>IF(TableFreq[[#This Row],[Distribution1_param1]]&gt;0,TRUE,FALSE)</f>
        <v>0</v>
      </c>
      <c r="K11213" s="64" t="str">
        <f>INDEX(TableDriver[Driver],MATCH(TableFreq[[#This Row],[Sub-Driver'#]],TableDriver[Sub-Driver'#],0))</f>
        <v>Equipment / facility failure</v>
      </c>
      <c r="L11213" s="64" t="str">
        <f>LOWER(TableFreq[[#This Row],[Tranche]])&amp;LOWER(TableFreq[[#This Row],[Outcome]])&amp;LOWER(TableFreq[[#This Row],[Sub-Driver]])</f>
        <v>hftd - transmission - zone 1 - 60/70 kvred flag warning - large firesswitch damage or failure</v>
      </c>
      <c r="M11213" s="64">
        <f>SUMIF(REF_Freq!$F:$F,TableFreq[[#This Row],[Index]], REF_Freq!$E:$E)</f>
        <v>0</v>
      </c>
      <c r="N11213" s="64">
        <f>VLOOKUP(TableFreq[[#This Row],[Tranche]],TableTranche[[#All],[Tranche]:[Year1]],2,FALSE)</f>
        <v>1.8</v>
      </c>
      <c r="O11213" s="64"/>
      <c r="P11213" s="51">
        <f>TableFreq[[#This Row],[Frequency]]/TableFreq[[#This Row],[Tranche Exposure]]</f>
        <v>0</v>
      </c>
      <c r="Q11213" s="64"/>
      <c r="R11213" s="64"/>
      <c r="S11213" s="64"/>
      <c r="T11213" s="64"/>
      <c r="U11213" s="64"/>
      <c r="V11213" s="64"/>
      <c r="W11213" s="64"/>
      <c r="X11213" s="64"/>
      <c r="Y11213" s="64"/>
      <c r="Z11213" s="64"/>
    </row>
    <row r="11214" spans="2:26" x14ac:dyDescent="0.25">
      <c r="B11214" s="64">
        <f>ROW()-ROW(TableFreq[[#Headers],[Row'#]])</f>
        <v>11204</v>
      </c>
      <c r="C11214" s="64">
        <f>COUNTIF($J$11:J11214,TRUE)</f>
        <v>6655</v>
      </c>
      <c r="D11214" s="64">
        <f>INT((TableFreq[[#This Row],[Row'#]]-1)/N_SubAttributes/N_Outcomes)+1</f>
        <v>31</v>
      </c>
      <c r="E11214" s="64">
        <f>MOD((TableFreq[[#This Row],[Row'#]]-1),N_SubAttributes)+1</f>
        <v>30</v>
      </c>
      <c r="F11214" s="64">
        <f>MOD(INT((TableFreq[[#This Row],[Row'#]]-1)/N_SubAttributes),N_Outcomes)+1</f>
        <v>3</v>
      </c>
      <c r="G11214" s="64" t="str">
        <f>INDEX(TableTranche[Tranche],TableFreq[[#This Row],[Tranche'#]])</f>
        <v>HFTD - Transmission - Zone 1 - 60/70 kV</v>
      </c>
      <c r="H11214" s="64" t="str">
        <f>INDEX(TableDriver[Sub-Driver],MATCH(TableFreq[[#This Row],[Sub-Driver'#]],TableDriver[Sub-Driver'#],0))</f>
        <v>Transformer damage or failure</v>
      </c>
      <c r="I11214" s="64" t="str">
        <f>INDEX(TableOutcome[Outcome],MATCH(TableFreq[[#This Row],[Outcome'#]],TableOutcome[Outcome'#],0))</f>
        <v>Red Flag Warning - Large Fires</v>
      </c>
      <c r="J11214" s="64" t="b">
        <f>IF(TableFreq[[#This Row],[Distribution1_param1]]&gt;0,TRUE,FALSE)</f>
        <v>0</v>
      </c>
      <c r="K11214" s="64" t="str">
        <f>INDEX(TableDriver[Driver],MATCH(TableFreq[[#This Row],[Sub-Driver'#]],TableDriver[Sub-Driver'#],0))</f>
        <v>Equipment / facility failure</v>
      </c>
      <c r="L11214" s="64" t="str">
        <f>LOWER(TableFreq[[#This Row],[Tranche]])&amp;LOWER(TableFreq[[#This Row],[Outcome]])&amp;LOWER(TableFreq[[#This Row],[Sub-Driver]])</f>
        <v>hftd - transmission - zone 1 - 60/70 kvred flag warning - large firestransformer damage or failure</v>
      </c>
      <c r="M11214" s="64">
        <f>SUMIF(REF_Freq!$F:$F,TableFreq[[#This Row],[Index]], REF_Freq!$E:$E)</f>
        <v>0</v>
      </c>
      <c r="N11214" s="64">
        <f>VLOOKUP(TableFreq[[#This Row],[Tranche]],TableTranche[[#All],[Tranche]:[Year1]],2,FALSE)</f>
        <v>1.8</v>
      </c>
      <c r="O11214" s="64"/>
      <c r="P11214" s="51">
        <f>TableFreq[[#This Row],[Frequency]]/TableFreq[[#This Row],[Tranche Exposure]]</f>
        <v>0</v>
      </c>
      <c r="Q11214" s="64"/>
      <c r="R11214" s="64"/>
      <c r="S11214" s="64"/>
      <c r="T11214" s="64"/>
      <c r="U11214" s="64"/>
      <c r="V11214" s="64"/>
      <c r="W11214" s="64"/>
      <c r="X11214" s="64"/>
      <c r="Y11214" s="64"/>
      <c r="Z11214" s="64"/>
    </row>
    <row r="11215" spans="2:26" x14ac:dyDescent="0.25">
      <c r="B11215" s="64">
        <f>ROW()-ROW(TableFreq[[#Headers],[Row'#]])</f>
        <v>11205</v>
      </c>
      <c r="C11215" s="64">
        <f>COUNTIF($J$11:J11215,TRUE)</f>
        <v>6655</v>
      </c>
      <c r="D11215" s="64">
        <f>INT((TableFreq[[#This Row],[Row'#]]-1)/N_SubAttributes/N_Outcomes)+1</f>
        <v>31</v>
      </c>
      <c r="E11215" s="64">
        <f>MOD((TableFreq[[#This Row],[Row'#]]-1),N_SubAttributes)+1</f>
        <v>31</v>
      </c>
      <c r="F11215" s="64">
        <f>MOD(INT((TableFreq[[#This Row],[Row'#]]-1)/N_SubAttributes),N_Outcomes)+1</f>
        <v>3</v>
      </c>
      <c r="G11215" s="64" t="str">
        <f>INDEX(TableTranche[Tranche],TableFreq[[#This Row],[Tranche'#]])</f>
        <v>HFTD - Transmission - Zone 1 - 60/70 kV</v>
      </c>
      <c r="H11215" s="64" t="str">
        <f>INDEX(TableDriver[Sub-Driver],MATCH(TableFreq[[#This Row],[Sub-Driver'#]],TableDriver[Sub-Driver'#],0))</f>
        <v>Voltage regulator / booster damage or failure</v>
      </c>
      <c r="I11215" s="64" t="str">
        <f>INDEX(TableOutcome[Outcome],MATCH(TableFreq[[#This Row],[Outcome'#]],TableOutcome[Outcome'#],0))</f>
        <v>Red Flag Warning - Large Fires</v>
      </c>
      <c r="J11215" s="64" t="b">
        <f>IF(TableFreq[[#This Row],[Distribution1_param1]]&gt;0,TRUE,FALSE)</f>
        <v>0</v>
      </c>
      <c r="K11215" s="64" t="str">
        <f>INDEX(TableDriver[Driver],MATCH(TableFreq[[#This Row],[Sub-Driver'#]],TableDriver[Sub-Driver'#],0))</f>
        <v>Equipment / facility failure</v>
      </c>
      <c r="L11215" s="64" t="str">
        <f>LOWER(TableFreq[[#This Row],[Tranche]])&amp;LOWER(TableFreq[[#This Row],[Outcome]])&amp;LOWER(TableFreq[[#This Row],[Sub-Driver]])</f>
        <v>hftd - transmission - zone 1 - 60/70 kvred flag warning - large firesvoltage regulator / booster damage or failure</v>
      </c>
      <c r="M11215" s="64">
        <f>SUMIF(REF_Freq!$F:$F,TableFreq[[#This Row],[Index]], REF_Freq!$E:$E)</f>
        <v>0</v>
      </c>
      <c r="N11215" s="64">
        <f>VLOOKUP(TableFreq[[#This Row],[Tranche]],TableTranche[[#All],[Tranche]:[Year1]],2,FALSE)</f>
        <v>1.8</v>
      </c>
      <c r="O11215" s="64"/>
      <c r="P11215" s="51">
        <f>TableFreq[[#This Row],[Frequency]]/TableFreq[[#This Row],[Tranche Exposure]]</f>
        <v>0</v>
      </c>
      <c r="Q11215" s="64"/>
      <c r="R11215" s="64"/>
      <c r="S11215" s="64"/>
      <c r="T11215" s="64"/>
      <c r="U11215" s="64"/>
      <c r="V11215" s="64"/>
      <c r="W11215" s="64"/>
      <c r="X11215" s="64"/>
      <c r="Y11215" s="64"/>
      <c r="Z11215" s="64"/>
    </row>
    <row r="11216" spans="2:26" x14ac:dyDescent="0.25">
      <c r="B11216" s="64">
        <f>ROW()-ROW(TableFreq[[#Headers],[Row'#]])</f>
        <v>11206</v>
      </c>
      <c r="C11216" s="64">
        <f>COUNTIF($J$11:J11216,TRUE)</f>
        <v>6656</v>
      </c>
      <c r="D11216" s="64">
        <f>INT((TableFreq[[#This Row],[Row'#]]-1)/N_SubAttributes/N_Outcomes)+1</f>
        <v>31</v>
      </c>
      <c r="E11216" s="64">
        <f>MOD((TableFreq[[#This Row],[Row'#]]-1),N_SubAttributes)+1</f>
        <v>32</v>
      </c>
      <c r="F11216" s="64">
        <f>MOD(INT((TableFreq[[#This Row],[Row'#]]-1)/N_SubAttributes),N_Outcomes)+1</f>
        <v>3</v>
      </c>
      <c r="G11216" s="64" t="str">
        <f>INDEX(TableTranche[Tranche],TableFreq[[#This Row],[Tranche'#]])</f>
        <v>HFTD - Transmission - Zone 1 - 60/70 kV</v>
      </c>
      <c r="H11216" s="64" t="str">
        <f>INDEX(TableDriver[Sub-Driver],MATCH(TableFreq[[#This Row],[Sub-Driver'#]],TableDriver[Sub-Driver'#],0))</f>
        <v>All Other</v>
      </c>
      <c r="I11216" s="64" t="str">
        <f>INDEX(TableOutcome[Outcome],MATCH(TableFreq[[#This Row],[Outcome'#]],TableOutcome[Outcome'#],0))</f>
        <v>Red Flag Warning - Large Fires</v>
      </c>
      <c r="J11216" s="64" t="b">
        <f>IF(TableFreq[[#This Row],[Distribution1_param1]]&gt;0,TRUE,FALSE)</f>
        <v>1</v>
      </c>
      <c r="K11216" s="64" t="str">
        <f>INDEX(TableDriver[Driver],MATCH(TableFreq[[#This Row],[Sub-Driver'#]],TableDriver[Sub-Driver'#],0))</f>
        <v>Other</v>
      </c>
      <c r="L11216" s="64" t="str">
        <f>LOWER(TableFreq[[#This Row],[Tranche]])&amp;LOWER(TableFreq[[#This Row],[Outcome]])&amp;LOWER(TableFreq[[#This Row],[Sub-Driver]])</f>
        <v>hftd - transmission - zone 1 - 60/70 kvred flag warning - large firesall other</v>
      </c>
      <c r="M11216" s="64">
        <f>SUMIF(REF_Freq!$F:$F,TableFreq[[#This Row],[Index]], REF_Freq!$E:$E)</f>
        <v>3.3354854251495201E-7</v>
      </c>
      <c r="N11216" s="64">
        <f>VLOOKUP(TableFreq[[#This Row],[Tranche]],TableTranche[[#All],[Tranche]:[Year1]],2,FALSE)</f>
        <v>1.8</v>
      </c>
      <c r="O11216" s="64"/>
      <c r="P11216" s="51">
        <f>TableFreq[[#This Row],[Frequency]]/TableFreq[[#This Row],[Tranche Exposure]]</f>
        <v>1.8530474584164E-7</v>
      </c>
      <c r="Q11216" s="64"/>
      <c r="R11216" s="64"/>
      <c r="S11216" s="64"/>
      <c r="T11216" s="64"/>
      <c r="U11216" s="64"/>
      <c r="V11216" s="64"/>
      <c r="W11216" s="64"/>
      <c r="X11216" s="64"/>
      <c r="Y11216" s="64"/>
      <c r="Z11216" s="64"/>
    </row>
    <row r="11217" spans="2:26" x14ac:dyDescent="0.25">
      <c r="B11217" s="64">
        <f>ROW()-ROW(TableFreq[[#Headers],[Row'#]])</f>
        <v>11207</v>
      </c>
      <c r="C11217" s="64">
        <f>COUNTIF($J$11:J11217,TRUE)</f>
        <v>6656</v>
      </c>
      <c r="D11217" s="64">
        <f>INT((TableFreq[[#This Row],[Row'#]]-1)/N_SubAttributes/N_Outcomes)+1</f>
        <v>31</v>
      </c>
      <c r="E11217" s="64">
        <f>MOD((TableFreq[[#This Row],[Row'#]]-1),N_SubAttributes)+1</f>
        <v>33</v>
      </c>
      <c r="F11217" s="64">
        <f>MOD(INT((TableFreq[[#This Row],[Row'#]]-1)/N_SubAttributes),N_Outcomes)+1</f>
        <v>3</v>
      </c>
      <c r="G11217" s="64" t="str">
        <f>INDEX(TableTranche[Tranche],TableFreq[[#This Row],[Tranche'#]])</f>
        <v>HFTD - Transmission - Zone 1 - 60/70 kV</v>
      </c>
      <c r="H11217" s="64" t="str">
        <f>INDEX(TableDriver[Sub-Driver],MATCH(TableFreq[[#This Row],[Sub-Driver'#]],TableDriver[Sub-Driver'#],0))</f>
        <v>Unknown</v>
      </c>
      <c r="I11217" s="64" t="str">
        <f>INDEX(TableOutcome[Outcome],MATCH(TableFreq[[#This Row],[Outcome'#]],TableOutcome[Outcome'#],0))</f>
        <v>Red Flag Warning - Large Fires</v>
      </c>
      <c r="J11217" s="64" t="b">
        <f>IF(TableFreq[[#This Row],[Distribution1_param1]]&gt;0,TRUE,FALSE)</f>
        <v>0</v>
      </c>
      <c r="K11217" s="64" t="str">
        <f>INDEX(TableDriver[Driver],MATCH(TableFreq[[#This Row],[Sub-Driver'#]],TableDriver[Sub-Driver'#],0))</f>
        <v>Unknown</v>
      </c>
      <c r="L11217" s="64" t="str">
        <f>LOWER(TableFreq[[#This Row],[Tranche]])&amp;LOWER(TableFreq[[#This Row],[Outcome]])&amp;LOWER(TableFreq[[#This Row],[Sub-Driver]])</f>
        <v>hftd - transmission - zone 1 - 60/70 kvred flag warning - large firesunknown</v>
      </c>
      <c r="M11217" s="64">
        <f>SUMIF(REF_Freq!$F:$F,TableFreq[[#This Row],[Index]], REF_Freq!$E:$E)</f>
        <v>0</v>
      </c>
      <c r="N11217" s="64">
        <f>VLOOKUP(TableFreq[[#This Row],[Tranche]],TableTranche[[#All],[Tranche]:[Year1]],2,FALSE)</f>
        <v>1.8</v>
      </c>
      <c r="O11217" s="64"/>
      <c r="P11217" s="51">
        <f>TableFreq[[#This Row],[Frequency]]/TableFreq[[#This Row],[Tranche Exposure]]</f>
        <v>0</v>
      </c>
      <c r="Q11217" s="64"/>
      <c r="R11217" s="64"/>
      <c r="S11217" s="64"/>
      <c r="T11217" s="64"/>
      <c r="U11217" s="64"/>
      <c r="V11217" s="64"/>
      <c r="W11217" s="64"/>
      <c r="X11217" s="64"/>
      <c r="Y11217" s="64"/>
      <c r="Z11217" s="64"/>
    </row>
    <row r="11218" spans="2:26" x14ac:dyDescent="0.25">
      <c r="B11218" s="64">
        <f>ROW()-ROW(TableFreq[[#Headers],[Row'#]])</f>
        <v>11208</v>
      </c>
      <c r="C11218" s="64">
        <f>COUNTIF($J$11:J11218,TRUE)</f>
        <v>6657</v>
      </c>
      <c r="D11218" s="64">
        <f>INT((TableFreq[[#This Row],[Row'#]]-1)/N_SubAttributes/N_Outcomes)+1</f>
        <v>31</v>
      </c>
      <c r="E11218" s="64">
        <f>MOD((TableFreq[[#This Row],[Row'#]]-1),N_SubAttributes)+1</f>
        <v>34</v>
      </c>
      <c r="F11218" s="64">
        <f>MOD(INT((TableFreq[[#This Row],[Row'#]]-1)/N_SubAttributes),N_Outcomes)+1</f>
        <v>3</v>
      </c>
      <c r="G11218" s="64" t="str">
        <f>INDEX(TableTranche[Tranche],TableFreq[[#This Row],[Tranche'#]])</f>
        <v>HFTD - Transmission - Zone 1 - 60/70 kV</v>
      </c>
      <c r="H11218" s="64" t="str">
        <f>INDEX(TableDriver[Sub-Driver],MATCH(TableFreq[[#This Row],[Sub-Driver'#]],TableDriver[Sub-Driver'#],0))</f>
        <v>Vandalism / Theft</v>
      </c>
      <c r="I11218" s="64" t="str">
        <f>INDEX(TableOutcome[Outcome],MATCH(TableFreq[[#This Row],[Outcome'#]],TableOutcome[Outcome'#],0))</f>
        <v>Red Flag Warning - Large Fires</v>
      </c>
      <c r="J11218" s="64" t="b">
        <f>IF(TableFreq[[#This Row],[Distribution1_param1]]&gt;0,TRUE,FALSE)</f>
        <v>1</v>
      </c>
      <c r="K11218" s="64" t="str">
        <f>INDEX(TableDriver[Driver],MATCH(TableFreq[[#This Row],[Sub-Driver'#]],TableDriver[Sub-Driver'#],0))</f>
        <v>Vandalism / Theft</v>
      </c>
      <c r="L11218" s="64" t="str">
        <f>LOWER(TableFreq[[#This Row],[Tranche]])&amp;LOWER(TableFreq[[#This Row],[Outcome]])&amp;LOWER(TableFreq[[#This Row],[Sub-Driver]])</f>
        <v>hftd - transmission - zone 1 - 60/70 kvred flag warning - large firesvandalism / theft</v>
      </c>
      <c r="M11218" s="64">
        <f>SUMIF(REF_Freq!$F:$F,TableFreq[[#This Row],[Index]], REF_Freq!$E:$E)</f>
        <v>3.3354854251495201E-7</v>
      </c>
      <c r="N11218" s="64">
        <f>VLOOKUP(TableFreq[[#This Row],[Tranche]],TableTranche[[#All],[Tranche]:[Year1]],2,FALSE)</f>
        <v>1.8</v>
      </c>
      <c r="O11218" s="64"/>
      <c r="P11218" s="51">
        <f>TableFreq[[#This Row],[Frequency]]/TableFreq[[#This Row],[Tranche Exposure]]</f>
        <v>1.8530474584164E-7</v>
      </c>
      <c r="Q11218" s="64"/>
      <c r="R11218" s="64"/>
      <c r="S11218" s="64"/>
      <c r="T11218" s="64"/>
      <c r="U11218" s="64"/>
      <c r="V11218" s="64"/>
      <c r="W11218" s="64"/>
      <c r="X11218" s="64"/>
      <c r="Y11218" s="64"/>
      <c r="Z11218" s="64"/>
    </row>
    <row r="11219" spans="2:26" x14ac:dyDescent="0.25">
      <c r="B11219" s="64">
        <f>ROW()-ROW(TableFreq[[#Headers],[Row'#]])</f>
        <v>11209</v>
      </c>
      <c r="C11219" s="64">
        <f>COUNTIF($J$11:J11219,TRUE)</f>
        <v>6657</v>
      </c>
      <c r="D11219" s="64">
        <f>INT((TableFreq[[#This Row],[Row'#]]-1)/N_SubAttributes/N_Outcomes)+1</f>
        <v>31</v>
      </c>
      <c r="E11219" s="64">
        <f>MOD((TableFreq[[#This Row],[Row'#]]-1),N_SubAttributes)+1</f>
        <v>35</v>
      </c>
      <c r="F11219" s="64">
        <f>MOD(INT((TableFreq[[#This Row],[Row'#]]-1)/N_SubAttributes),N_Outcomes)+1</f>
        <v>3</v>
      </c>
      <c r="G11219" s="64" t="str">
        <f>INDEX(TableTranche[Tranche],TableFreq[[#This Row],[Tranche'#]])</f>
        <v>HFTD - Transmission - Zone 1 - 60/70 kV</v>
      </c>
      <c r="H11219" s="64" t="str">
        <f>INDEX(TableDriver[Sub-Driver],MATCH(TableFreq[[#This Row],[Sub-Driver'#]],TableDriver[Sub-Driver'#],0))</f>
        <v>Wire-to-wire contact / contamination</v>
      </c>
      <c r="I11219" s="64" t="str">
        <f>INDEX(TableOutcome[Outcome],MATCH(TableFreq[[#This Row],[Outcome'#]],TableOutcome[Outcome'#],0))</f>
        <v>Red Flag Warning - Large Fires</v>
      </c>
      <c r="J11219" s="64" t="b">
        <f>IF(TableFreq[[#This Row],[Distribution1_param1]]&gt;0,TRUE,FALSE)</f>
        <v>0</v>
      </c>
      <c r="K11219" s="64" t="str">
        <f>INDEX(TableDriver[Driver],MATCH(TableFreq[[#This Row],[Sub-Driver'#]],TableDriver[Sub-Driver'#],0))</f>
        <v>Wire-to-wire contact</v>
      </c>
      <c r="L11219" s="64" t="str">
        <f>LOWER(TableFreq[[#This Row],[Tranche]])&amp;LOWER(TableFreq[[#This Row],[Outcome]])&amp;LOWER(TableFreq[[#This Row],[Sub-Driver]])</f>
        <v>hftd - transmission - zone 1 - 60/70 kvred flag warning - large fireswire-to-wire contact / contamination</v>
      </c>
      <c r="M11219" s="64">
        <f>SUMIF(REF_Freq!$F:$F,TableFreq[[#This Row],[Index]], REF_Freq!$E:$E)</f>
        <v>0</v>
      </c>
      <c r="N11219" s="64">
        <f>VLOOKUP(TableFreq[[#This Row],[Tranche]],TableTranche[[#All],[Tranche]:[Year1]],2,FALSE)</f>
        <v>1.8</v>
      </c>
      <c r="O11219" s="64"/>
      <c r="P11219" s="51">
        <f>TableFreq[[#This Row],[Frequency]]/TableFreq[[#This Row],[Tranche Exposure]]</f>
        <v>0</v>
      </c>
      <c r="Q11219" s="64"/>
      <c r="R11219" s="64"/>
      <c r="S11219" s="64"/>
      <c r="T11219" s="64"/>
      <c r="U11219" s="64"/>
      <c r="V11219" s="64"/>
      <c r="W11219" s="64"/>
      <c r="X11219" s="64"/>
      <c r="Y11219" s="64"/>
      <c r="Z11219" s="64"/>
    </row>
    <row r="11220" spans="2:26" x14ac:dyDescent="0.25">
      <c r="B11220" s="64">
        <f>ROW()-ROW(TableFreq[[#Headers],[Row'#]])</f>
        <v>11210</v>
      </c>
      <c r="C11220" s="64">
        <f>COUNTIF($J$11:J11220,TRUE)</f>
        <v>6657</v>
      </c>
      <c r="D11220" s="64">
        <f>INT((TableFreq[[#This Row],[Row'#]]-1)/N_SubAttributes/N_Outcomes)+1</f>
        <v>31</v>
      </c>
      <c r="E11220" s="64">
        <f>MOD((TableFreq[[#This Row],[Row'#]]-1),N_SubAttributes)+1</f>
        <v>36</v>
      </c>
      <c r="F11220" s="64">
        <f>MOD(INT((TableFreq[[#This Row],[Row'#]]-1)/N_SubAttributes),N_Outcomes)+1</f>
        <v>3</v>
      </c>
      <c r="G11220" s="64" t="str">
        <f>INDEX(TableTranche[Tranche],TableFreq[[#This Row],[Tranche'#]])</f>
        <v>HFTD - Transmission - Zone 1 - 60/70 kV</v>
      </c>
      <c r="H11220" s="64" t="str">
        <f>INDEX(TableDriver[Sub-Driver],MATCH(TableFreq[[#This Row],[Sub-Driver'#]],TableDriver[Sub-Driver'#],0))</f>
        <v>Utility work / Operation</v>
      </c>
      <c r="I11220" s="64" t="str">
        <f>INDEX(TableOutcome[Outcome],MATCH(TableFreq[[#This Row],[Outcome'#]],TableOutcome[Outcome'#],0))</f>
        <v>Red Flag Warning - Large Fires</v>
      </c>
      <c r="J11220" s="64" t="b">
        <f>IF(TableFreq[[#This Row],[Distribution1_param1]]&gt;0,TRUE,FALSE)</f>
        <v>0</v>
      </c>
      <c r="K11220" s="64" t="str">
        <f>INDEX(TableDriver[Driver],MATCH(TableFreq[[#This Row],[Sub-Driver'#]],TableDriver[Sub-Driver'#],0))</f>
        <v>Utility work / Operation</v>
      </c>
      <c r="L11220" s="64" t="str">
        <f>LOWER(TableFreq[[#This Row],[Tranche]])&amp;LOWER(TableFreq[[#This Row],[Outcome]])&amp;LOWER(TableFreq[[#This Row],[Sub-Driver]])</f>
        <v>hftd - transmission - zone 1 - 60/70 kvred flag warning - large firesutility work / operation</v>
      </c>
      <c r="M11220" s="64">
        <f>SUMIF(REF_Freq!$F:$F,TableFreq[[#This Row],[Index]], REF_Freq!$E:$E)</f>
        <v>0</v>
      </c>
      <c r="N11220" s="64">
        <f>VLOOKUP(TableFreq[[#This Row],[Tranche]],TableTranche[[#All],[Tranche]:[Year1]],2,FALSE)</f>
        <v>1.8</v>
      </c>
      <c r="O11220" s="64"/>
      <c r="P11220" s="51">
        <f>TableFreq[[#This Row],[Frequency]]/TableFreq[[#This Row],[Tranche Exposure]]</f>
        <v>0</v>
      </c>
      <c r="Q11220" s="64"/>
      <c r="R11220" s="64"/>
      <c r="S11220" s="64"/>
      <c r="T11220" s="64"/>
      <c r="U11220" s="64"/>
      <c r="V11220" s="64"/>
      <c r="W11220" s="64"/>
      <c r="X11220" s="64"/>
      <c r="Y11220" s="64"/>
      <c r="Z11220" s="64"/>
    </row>
    <row r="11221" spans="2:26" x14ac:dyDescent="0.25">
      <c r="B11221" s="64">
        <f>ROW()-ROW(TableFreq[[#Headers],[Row'#]])</f>
        <v>11211</v>
      </c>
      <c r="C11221" s="64">
        <f>COUNTIF($J$11:J11221,TRUE)</f>
        <v>6657</v>
      </c>
      <c r="D11221" s="64">
        <f>INT((TableFreq[[#This Row],[Row'#]]-1)/N_SubAttributes/N_Outcomes)+1</f>
        <v>31</v>
      </c>
      <c r="E11221" s="64">
        <f>MOD((TableFreq[[#This Row],[Row'#]]-1),N_SubAttributes)+1</f>
        <v>37</v>
      </c>
      <c r="F11221" s="64">
        <f>MOD(INT((TableFreq[[#This Row],[Row'#]]-1)/N_SubAttributes),N_Outcomes)+1</f>
        <v>3</v>
      </c>
      <c r="G11221" s="64" t="str">
        <f>INDEX(TableTranche[Tranche],TableFreq[[#This Row],[Tranche'#]])</f>
        <v>HFTD - Transmission - Zone 1 - 60/70 kV</v>
      </c>
      <c r="H11221" s="64" t="str">
        <f>INDEX(TableDriver[Sub-Driver],MATCH(TableFreq[[#This Row],[Sub-Driver'#]],TableDriver[Sub-Driver'#],0))</f>
        <v>Seismic Scenario</v>
      </c>
      <c r="I11221" s="64" t="str">
        <f>INDEX(TableOutcome[Outcome],MATCH(TableFreq[[#This Row],[Outcome'#]],TableOutcome[Outcome'#],0))</f>
        <v>Red Flag Warning - Large Fires</v>
      </c>
      <c r="J11221" s="64" t="b">
        <f>IF(TableFreq[[#This Row],[Distribution1_param1]]&gt;0,TRUE,FALSE)</f>
        <v>0</v>
      </c>
      <c r="K11221" s="64" t="str">
        <f>INDEX(TableDriver[Driver],MATCH(TableFreq[[#This Row],[Sub-Driver'#]],TableDriver[Sub-Driver'#],0))</f>
        <v>CC - Seismic Scenario</v>
      </c>
      <c r="L11221" s="64" t="str">
        <f>LOWER(TableFreq[[#This Row],[Tranche]])&amp;LOWER(TableFreq[[#This Row],[Outcome]])&amp;LOWER(TableFreq[[#This Row],[Sub-Driver]])</f>
        <v>hftd - transmission - zone 1 - 60/70 kvred flag warning - large firesseismic scenario</v>
      </c>
      <c r="M11221" s="64">
        <f>SUMIF(REF_Freq!$F:$F,TableFreq[[#This Row],[Index]], REF_Freq!$E:$E)</f>
        <v>0</v>
      </c>
      <c r="N11221" s="64">
        <f>VLOOKUP(TableFreq[[#This Row],[Tranche]],TableTranche[[#All],[Tranche]:[Year1]],2,FALSE)</f>
        <v>1.8</v>
      </c>
      <c r="O11221" s="64"/>
      <c r="P11221" s="51">
        <f>TableFreq[[#This Row],[Frequency]]/TableFreq[[#This Row],[Tranche Exposure]]</f>
        <v>0</v>
      </c>
      <c r="Q11221" s="64"/>
      <c r="R11221" s="64"/>
      <c r="S11221" s="64"/>
      <c r="T11221" s="64"/>
      <c r="U11221" s="64"/>
      <c r="V11221" s="64"/>
      <c r="W11221" s="64"/>
      <c r="X11221" s="64"/>
      <c r="Y11221" s="64"/>
      <c r="Z11221" s="64"/>
    </row>
    <row r="11222" spans="2:26" x14ac:dyDescent="0.25">
      <c r="B11222" s="64">
        <f>ROW()-ROW(TableFreq[[#Headers],[Row'#]])</f>
        <v>11212</v>
      </c>
      <c r="C11222" s="64">
        <f>COUNTIF($J$11:J11222,TRUE)</f>
        <v>6658</v>
      </c>
      <c r="D11222" s="64">
        <f>INT((TableFreq[[#This Row],[Row'#]]-1)/N_SubAttributes/N_Outcomes)+1</f>
        <v>31</v>
      </c>
      <c r="E11222" s="64">
        <f>MOD((TableFreq[[#This Row],[Row'#]]-1),N_SubAttributes)+1</f>
        <v>1</v>
      </c>
      <c r="F11222" s="64">
        <f>MOD(INT((TableFreq[[#This Row],[Row'#]]-1)/N_SubAttributes),N_Outcomes)+1</f>
        <v>4</v>
      </c>
      <c r="G11222" s="64" t="str">
        <f>INDEX(TableTranche[Tranche],TableFreq[[#This Row],[Tranche'#]])</f>
        <v>HFTD - Transmission - Zone 1 - 60/70 kV</v>
      </c>
      <c r="H11222" s="64" t="str">
        <f>INDEX(TableDriver[Sub-Driver],MATCH(TableFreq[[#This Row],[Sub-Driver'#]],TableDriver[Sub-Driver'#],0))</f>
        <v>Animal contact</v>
      </c>
      <c r="I11222" s="64" t="str">
        <f>INDEX(TableOutcome[Outcome],MATCH(TableFreq[[#This Row],[Outcome'#]],TableOutcome[Outcome'#],0))</f>
        <v>Red Flag Warning - Small Fires</v>
      </c>
      <c r="J11222" s="64" t="b">
        <f>IF(TableFreq[[#This Row],[Distribution1_param1]]&gt;0,TRUE,FALSE)</f>
        <v>1</v>
      </c>
      <c r="K11222" s="64" t="str">
        <f>INDEX(TableDriver[Driver],MATCH(TableFreq[[#This Row],[Sub-Driver'#]],TableDriver[Sub-Driver'#],0))</f>
        <v>Contact from object</v>
      </c>
      <c r="L11222" s="64" t="str">
        <f>LOWER(TableFreq[[#This Row],[Tranche]])&amp;LOWER(TableFreq[[#This Row],[Outcome]])&amp;LOWER(TableFreq[[#This Row],[Sub-Driver]])</f>
        <v>hftd - transmission - zone 1 - 60/70 kvred flag warning - small firesanimal contact</v>
      </c>
      <c r="M11222" s="64">
        <f>SUMIF(REF_Freq!$F:$F,TableFreq[[#This Row],[Index]], REF_Freq!$E:$E)</f>
        <v>5.95816525533671E-5</v>
      </c>
      <c r="N11222" s="64">
        <f>VLOOKUP(TableFreq[[#This Row],[Tranche]],TableTranche[[#All],[Tranche]:[Year1]],2,FALSE)</f>
        <v>1.8</v>
      </c>
      <c r="O11222" s="64"/>
      <c r="P11222" s="51">
        <f>TableFreq[[#This Row],[Frequency]]/TableFreq[[#This Row],[Tranche Exposure]]</f>
        <v>3.3100918085203941E-5</v>
      </c>
      <c r="Q11222" s="64"/>
      <c r="R11222" s="64"/>
      <c r="S11222" s="64"/>
      <c r="T11222" s="64"/>
      <c r="U11222" s="64"/>
      <c r="V11222" s="64"/>
      <c r="W11222" s="64"/>
      <c r="X11222" s="64"/>
      <c r="Y11222" s="64"/>
      <c r="Z11222" s="64"/>
    </row>
    <row r="11223" spans="2:26" x14ac:dyDescent="0.25">
      <c r="B11223" s="64">
        <f>ROW()-ROW(TableFreq[[#Headers],[Row'#]])</f>
        <v>11213</v>
      </c>
      <c r="C11223" s="64">
        <f>COUNTIF($J$11:J11223,TRUE)</f>
        <v>6658</v>
      </c>
      <c r="D11223" s="64">
        <f>INT((TableFreq[[#This Row],[Row'#]]-1)/N_SubAttributes/N_Outcomes)+1</f>
        <v>31</v>
      </c>
      <c r="E11223" s="64">
        <f>MOD((TableFreq[[#This Row],[Row'#]]-1),N_SubAttributes)+1</f>
        <v>2</v>
      </c>
      <c r="F11223" s="64">
        <f>MOD(INT((TableFreq[[#This Row],[Row'#]]-1)/N_SubAttributes),N_Outcomes)+1</f>
        <v>4</v>
      </c>
      <c r="G11223" s="64" t="str">
        <f>INDEX(TableTranche[Tranche],TableFreq[[#This Row],[Tranche'#]])</f>
        <v>HFTD - Transmission - Zone 1 - 60/70 kV</v>
      </c>
      <c r="H11223" s="64" t="str">
        <f>INDEX(TableDriver[Sub-Driver],MATCH(TableFreq[[#This Row],[Sub-Driver'#]],TableDriver[Sub-Driver'#],0))</f>
        <v>Balloon contact</v>
      </c>
      <c r="I11223" s="64" t="str">
        <f>INDEX(TableOutcome[Outcome],MATCH(TableFreq[[#This Row],[Outcome'#]],TableOutcome[Outcome'#],0))</f>
        <v>Red Flag Warning - Small Fires</v>
      </c>
      <c r="J11223" s="64" t="b">
        <f>IF(TableFreq[[#This Row],[Distribution1_param1]]&gt;0,TRUE,FALSE)</f>
        <v>0</v>
      </c>
      <c r="K11223" s="64" t="str">
        <f>INDEX(TableDriver[Driver],MATCH(TableFreq[[#This Row],[Sub-Driver'#]],TableDriver[Sub-Driver'#],0))</f>
        <v>Contact from object</v>
      </c>
      <c r="L11223" s="64" t="str">
        <f>LOWER(TableFreq[[#This Row],[Tranche]])&amp;LOWER(TableFreq[[#This Row],[Outcome]])&amp;LOWER(TableFreq[[#This Row],[Sub-Driver]])</f>
        <v>hftd - transmission - zone 1 - 60/70 kvred flag warning - small firesballoon contact</v>
      </c>
      <c r="M11223" s="64">
        <f>SUMIF(REF_Freq!$F:$F,TableFreq[[#This Row],[Index]], REF_Freq!$E:$E)</f>
        <v>0</v>
      </c>
      <c r="N11223" s="64">
        <f>VLOOKUP(TableFreq[[#This Row],[Tranche]],TableTranche[[#All],[Tranche]:[Year1]],2,FALSE)</f>
        <v>1.8</v>
      </c>
      <c r="O11223" s="64"/>
      <c r="P11223" s="51">
        <f>TableFreq[[#This Row],[Frequency]]/TableFreq[[#This Row],[Tranche Exposure]]</f>
        <v>0</v>
      </c>
      <c r="Q11223" s="64"/>
      <c r="R11223" s="64"/>
      <c r="S11223" s="64"/>
      <c r="T11223" s="64"/>
      <c r="U11223" s="64"/>
      <c r="V11223" s="64"/>
      <c r="W11223" s="64"/>
      <c r="X11223" s="64"/>
      <c r="Y11223" s="64"/>
      <c r="Z11223" s="64"/>
    </row>
    <row r="11224" spans="2:26" x14ac:dyDescent="0.25">
      <c r="B11224" s="64">
        <f>ROW()-ROW(TableFreq[[#Headers],[Row'#]])</f>
        <v>11214</v>
      </c>
      <c r="C11224" s="64">
        <f>COUNTIF($J$11:J11224,TRUE)</f>
        <v>6659</v>
      </c>
      <c r="D11224" s="64">
        <f>INT((TableFreq[[#This Row],[Row'#]]-1)/N_SubAttributes/N_Outcomes)+1</f>
        <v>31</v>
      </c>
      <c r="E11224" s="64">
        <f>MOD((TableFreq[[#This Row],[Row'#]]-1),N_SubAttributes)+1</f>
        <v>3</v>
      </c>
      <c r="F11224" s="64">
        <f>MOD(INT((TableFreq[[#This Row],[Row'#]]-1)/N_SubAttributes),N_Outcomes)+1</f>
        <v>4</v>
      </c>
      <c r="G11224" s="64" t="str">
        <f>INDEX(TableTranche[Tranche],TableFreq[[#This Row],[Tranche'#]])</f>
        <v>HFTD - Transmission - Zone 1 - 60/70 kV</v>
      </c>
      <c r="H11224" s="64" t="str">
        <f>INDEX(TableDriver[Sub-Driver],MATCH(TableFreq[[#This Row],[Sub-Driver'#]],TableDriver[Sub-Driver'#],0))</f>
        <v>Other contact from object</v>
      </c>
      <c r="I11224" s="64" t="str">
        <f>INDEX(TableOutcome[Outcome],MATCH(TableFreq[[#This Row],[Outcome'#]],TableOutcome[Outcome'#],0))</f>
        <v>Red Flag Warning - Small Fires</v>
      </c>
      <c r="J11224" s="64" t="b">
        <f>IF(TableFreq[[#This Row],[Distribution1_param1]]&gt;0,TRUE,FALSE)</f>
        <v>1</v>
      </c>
      <c r="K11224" s="64" t="str">
        <f>INDEX(TableDriver[Driver],MATCH(TableFreq[[#This Row],[Sub-Driver'#]],TableDriver[Sub-Driver'#],0))</f>
        <v>Contact from object</v>
      </c>
      <c r="L11224" s="64" t="str">
        <f>LOWER(TableFreq[[#This Row],[Tranche]])&amp;LOWER(TableFreq[[#This Row],[Outcome]])&amp;LOWER(TableFreq[[#This Row],[Sub-Driver]])</f>
        <v>hftd - transmission - zone 1 - 60/70 kvred flag warning - small firesother contact from object</v>
      </c>
      <c r="M11224" s="64">
        <f>SUMIF(REF_Freq!$F:$F,TableFreq[[#This Row],[Index]], REF_Freq!$E:$E)</f>
        <v>1.3749612127700101E-5</v>
      </c>
      <c r="N11224" s="64">
        <f>VLOOKUP(TableFreq[[#This Row],[Tranche]],TableTranche[[#All],[Tranche]:[Year1]],2,FALSE)</f>
        <v>1.8</v>
      </c>
      <c r="O11224" s="64"/>
      <c r="P11224" s="51">
        <f>TableFreq[[#This Row],[Frequency]]/TableFreq[[#This Row],[Tranche Exposure]]</f>
        <v>7.6386734042778343E-6</v>
      </c>
      <c r="Q11224" s="64"/>
      <c r="R11224" s="64"/>
      <c r="S11224" s="64"/>
      <c r="T11224" s="64"/>
      <c r="U11224" s="64"/>
      <c r="V11224" s="64"/>
      <c r="W11224" s="64"/>
      <c r="X11224" s="64"/>
      <c r="Y11224" s="64"/>
      <c r="Z11224" s="64"/>
    </row>
    <row r="11225" spans="2:26" x14ac:dyDescent="0.25">
      <c r="B11225" s="64">
        <f>ROW()-ROW(TableFreq[[#Headers],[Row'#]])</f>
        <v>11215</v>
      </c>
      <c r="C11225" s="64">
        <f>COUNTIF($J$11:J11225,TRUE)</f>
        <v>6659</v>
      </c>
      <c r="D11225" s="64">
        <f>INT((TableFreq[[#This Row],[Row'#]]-1)/N_SubAttributes/N_Outcomes)+1</f>
        <v>31</v>
      </c>
      <c r="E11225" s="64">
        <f>MOD((TableFreq[[#This Row],[Row'#]]-1),N_SubAttributes)+1</f>
        <v>4</v>
      </c>
      <c r="F11225" s="64">
        <f>MOD(INT((TableFreq[[#This Row],[Row'#]]-1)/N_SubAttributes),N_Outcomes)+1</f>
        <v>4</v>
      </c>
      <c r="G11225" s="64" t="str">
        <f>INDEX(TableTranche[Tranche],TableFreq[[#This Row],[Tranche'#]])</f>
        <v>HFTD - Transmission - Zone 1 - 60/70 kV</v>
      </c>
      <c r="H11225" s="64" t="str">
        <f>INDEX(TableDriver[Sub-Driver],MATCH(TableFreq[[#This Row],[Sub-Driver'#]],TableDriver[Sub-Driver'#],0))</f>
        <v>Vehicle contact</v>
      </c>
      <c r="I11225" s="64" t="str">
        <f>INDEX(TableOutcome[Outcome],MATCH(TableFreq[[#This Row],[Outcome'#]],TableOutcome[Outcome'#],0))</f>
        <v>Red Flag Warning - Small Fires</v>
      </c>
      <c r="J11225" s="64" t="b">
        <f>IF(TableFreq[[#This Row],[Distribution1_param1]]&gt;0,TRUE,FALSE)</f>
        <v>0</v>
      </c>
      <c r="K11225" s="64" t="str">
        <f>INDEX(TableDriver[Driver],MATCH(TableFreq[[#This Row],[Sub-Driver'#]],TableDriver[Sub-Driver'#],0))</f>
        <v>Contact from object</v>
      </c>
      <c r="L11225" s="64" t="str">
        <f>LOWER(TableFreq[[#This Row],[Tranche]])&amp;LOWER(TableFreq[[#This Row],[Outcome]])&amp;LOWER(TableFreq[[#This Row],[Sub-Driver]])</f>
        <v>hftd - transmission - zone 1 - 60/70 kvred flag warning - small firesvehicle contact</v>
      </c>
      <c r="M11225" s="64">
        <f>SUMIF(REF_Freq!$F:$F,TableFreq[[#This Row],[Index]], REF_Freq!$E:$E)</f>
        <v>0</v>
      </c>
      <c r="N11225" s="64">
        <f>VLOOKUP(TableFreq[[#This Row],[Tranche]],TableTranche[[#All],[Tranche]:[Year1]],2,FALSE)</f>
        <v>1.8</v>
      </c>
      <c r="O11225" s="64"/>
      <c r="P11225" s="51">
        <f>TableFreq[[#This Row],[Frequency]]/TableFreq[[#This Row],[Tranche Exposure]]</f>
        <v>0</v>
      </c>
      <c r="Q11225" s="64"/>
      <c r="R11225" s="64"/>
      <c r="S11225" s="64"/>
      <c r="T11225" s="64"/>
      <c r="U11225" s="64"/>
      <c r="V11225" s="64"/>
      <c r="W11225" s="64"/>
      <c r="X11225" s="64"/>
      <c r="Y11225" s="64"/>
      <c r="Z11225" s="64"/>
    </row>
    <row r="11226" spans="2:26" x14ac:dyDescent="0.25">
      <c r="B11226" s="64">
        <f>ROW()-ROW(TableFreq[[#Headers],[Row'#]])</f>
        <v>11216</v>
      </c>
      <c r="C11226" s="64">
        <f>COUNTIF($J$11:J11226,TRUE)</f>
        <v>6660</v>
      </c>
      <c r="D11226" s="64">
        <f>INT((TableFreq[[#This Row],[Row'#]]-1)/N_SubAttributes/N_Outcomes)+1</f>
        <v>31</v>
      </c>
      <c r="E11226" s="64">
        <f>MOD((TableFreq[[#This Row],[Row'#]]-1),N_SubAttributes)+1</f>
        <v>5</v>
      </c>
      <c r="F11226" s="64">
        <f>MOD(INT((TableFreq[[#This Row],[Row'#]]-1)/N_SubAttributes),N_Outcomes)+1</f>
        <v>4</v>
      </c>
      <c r="G11226" s="64" t="str">
        <f>INDEX(TableTranche[Tranche],TableFreq[[#This Row],[Tranche'#]])</f>
        <v>HFTD - Transmission - Zone 1 - 60/70 kV</v>
      </c>
      <c r="H11226" s="64" t="str">
        <f>INDEX(TableDriver[Sub-Driver],MATCH(TableFreq[[#This Row],[Sub-Driver'#]],TableDriver[Sub-Driver'#],0))</f>
        <v>Branch (Not overhanging, &gt; 12ft)</v>
      </c>
      <c r="I11226" s="64" t="str">
        <f>INDEX(TableOutcome[Outcome],MATCH(TableFreq[[#This Row],[Outcome'#]],TableOutcome[Outcome'#],0))</f>
        <v>Red Flag Warning - Small Fires</v>
      </c>
      <c r="J11226" s="64" t="b">
        <f>IF(TableFreq[[#This Row],[Distribution1_param1]]&gt;0,TRUE,FALSE)</f>
        <v>1</v>
      </c>
      <c r="K11226" s="64" t="str">
        <f>INDEX(TableDriver[Driver],MATCH(TableFreq[[#This Row],[Sub-Driver'#]],TableDriver[Sub-Driver'#],0))</f>
        <v>Vegetation Contact</v>
      </c>
      <c r="L11226" s="64" t="str">
        <f>LOWER(TableFreq[[#This Row],[Tranche]])&amp;LOWER(TableFreq[[#This Row],[Outcome]])&amp;LOWER(TableFreq[[#This Row],[Sub-Driver]])</f>
        <v>hftd - transmission - zone 1 - 60/70 kvred flag warning - small firesbranch (not overhanging, &gt; 12ft)</v>
      </c>
      <c r="M11226" s="64">
        <f>SUMIF(REF_Freq!$F:$F,TableFreq[[#This Row],[Index]], REF_Freq!$E:$E)</f>
        <v>7.0926017424507404E-7</v>
      </c>
      <c r="N11226" s="64">
        <f>VLOOKUP(TableFreq[[#This Row],[Tranche]],TableTranche[[#All],[Tranche]:[Year1]],2,FALSE)</f>
        <v>1.8</v>
      </c>
      <c r="O11226" s="64"/>
      <c r="P11226" s="51">
        <f>TableFreq[[#This Row],[Frequency]]/TableFreq[[#This Row],[Tranche Exposure]]</f>
        <v>3.9403343013615222E-7</v>
      </c>
      <c r="Q11226" s="64"/>
      <c r="R11226" s="64"/>
      <c r="S11226" s="64"/>
      <c r="T11226" s="64"/>
      <c r="U11226" s="64"/>
      <c r="V11226" s="64"/>
      <c r="W11226" s="64"/>
      <c r="X11226" s="64"/>
      <c r="Y11226" s="64"/>
      <c r="Z11226" s="64"/>
    </row>
    <row r="11227" spans="2:26" x14ac:dyDescent="0.25">
      <c r="B11227" s="64">
        <f>ROW()-ROW(TableFreq[[#Headers],[Row'#]])</f>
        <v>11217</v>
      </c>
      <c r="C11227" s="64">
        <f>COUNTIF($J$11:J11227,TRUE)</f>
        <v>6661</v>
      </c>
      <c r="D11227" s="64">
        <f>INT((TableFreq[[#This Row],[Row'#]]-1)/N_SubAttributes/N_Outcomes)+1</f>
        <v>31</v>
      </c>
      <c r="E11227" s="64">
        <f>MOD((TableFreq[[#This Row],[Row'#]]-1),N_SubAttributes)+1</f>
        <v>6</v>
      </c>
      <c r="F11227" s="64">
        <f>MOD(INT((TableFreq[[#This Row],[Row'#]]-1)/N_SubAttributes),N_Outcomes)+1</f>
        <v>4</v>
      </c>
      <c r="G11227" s="64" t="str">
        <f>INDEX(TableTranche[Tranche],TableFreq[[#This Row],[Tranche'#]])</f>
        <v>HFTD - Transmission - Zone 1 - 60/70 kV</v>
      </c>
      <c r="H11227" s="64" t="str">
        <f>INDEX(TableDriver[Sub-Driver],MATCH(TableFreq[[#This Row],[Sub-Driver'#]],TableDriver[Sub-Driver'#],0))</f>
        <v>Branch (Not overhanging, 4-12ft)</v>
      </c>
      <c r="I11227" s="64" t="str">
        <f>INDEX(TableOutcome[Outcome],MATCH(TableFreq[[#This Row],[Outcome'#]],TableOutcome[Outcome'#],0))</f>
        <v>Red Flag Warning - Small Fires</v>
      </c>
      <c r="J11227" s="64" t="b">
        <f>IF(TableFreq[[#This Row],[Distribution1_param1]]&gt;0,TRUE,FALSE)</f>
        <v>1</v>
      </c>
      <c r="K11227" s="64" t="str">
        <f>INDEX(TableDriver[Driver],MATCH(TableFreq[[#This Row],[Sub-Driver'#]],TableDriver[Sub-Driver'#],0))</f>
        <v>Vegetation Contact</v>
      </c>
      <c r="L11227" s="64" t="str">
        <f>LOWER(TableFreq[[#This Row],[Tranche]])&amp;LOWER(TableFreq[[#This Row],[Outcome]])&amp;LOWER(TableFreq[[#This Row],[Sub-Driver]])</f>
        <v>hftd - transmission - zone 1 - 60/70 kvred flag warning - small firesbranch (not overhanging, 4-12ft)</v>
      </c>
      <c r="M11227" s="64">
        <f>SUMIF(REF_Freq!$F:$F,TableFreq[[#This Row],[Index]], REF_Freq!$E:$E)</f>
        <v>4.7284011616338301E-7</v>
      </c>
      <c r="N11227" s="64">
        <f>VLOOKUP(TableFreq[[#This Row],[Tranche]],TableTranche[[#All],[Tranche]:[Year1]],2,FALSE)</f>
        <v>1.8</v>
      </c>
      <c r="O11227" s="64"/>
      <c r="P11227" s="51">
        <f>TableFreq[[#This Row],[Frequency]]/TableFreq[[#This Row],[Tranche Exposure]]</f>
        <v>2.6268895342410166E-7</v>
      </c>
      <c r="Q11227" s="64"/>
      <c r="R11227" s="64"/>
      <c r="S11227" s="64"/>
      <c r="T11227" s="64"/>
      <c r="U11227" s="64"/>
      <c r="V11227" s="64"/>
      <c r="W11227" s="64"/>
      <c r="X11227" s="64"/>
      <c r="Y11227" s="64"/>
      <c r="Z11227" s="64"/>
    </row>
    <row r="11228" spans="2:26" x14ac:dyDescent="0.25">
      <c r="B11228" s="64">
        <f>ROW()-ROW(TableFreq[[#Headers],[Row'#]])</f>
        <v>11218</v>
      </c>
      <c r="C11228" s="64">
        <f>COUNTIF($J$11:J11228,TRUE)</f>
        <v>6662</v>
      </c>
      <c r="D11228" s="64">
        <f>INT((TableFreq[[#This Row],[Row'#]]-1)/N_SubAttributes/N_Outcomes)+1</f>
        <v>31</v>
      </c>
      <c r="E11228" s="64">
        <f>MOD((TableFreq[[#This Row],[Row'#]]-1),N_SubAttributes)+1</f>
        <v>7</v>
      </c>
      <c r="F11228" s="64">
        <f>MOD(INT((TableFreq[[#This Row],[Row'#]]-1)/N_SubAttributes),N_Outcomes)+1</f>
        <v>4</v>
      </c>
      <c r="G11228" s="64" t="str">
        <f>INDEX(TableTranche[Tranche],TableFreq[[#This Row],[Tranche'#]])</f>
        <v>HFTD - Transmission - Zone 1 - 60/70 kV</v>
      </c>
      <c r="H11228" s="64" t="str">
        <f>INDEX(TableDriver[Sub-Driver],MATCH(TableFreq[[#This Row],[Sub-Driver'#]],TableDriver[Sub-Driver'#],0))</f>
        <v>Branch (Not overhanging, Distance Unknown)</v>
      </c>
      <c r="I11228" s="64" t="str">
        <f>INDEX(TableOutcome[Outcome],MATCH(TableFreq[[#This Row],[Outcome'#]],TableOutcome[Outcome'#],0))</f>
        <v>Red Flag Warning - Small Fires</v>
      </c>
      <c r="J11228" s="64" t="b">
        <f>IF(TableFreq[[#This Row],[Distribution1_param1]]&gt;0,TRUE,FALSE)</f>
        <v>1</v>
      </c>
      <c r="K11228" s="64" t="str">
        <f>INDEX(TableDriver[Driver],MATCH(TableFreq[[#This Row],[Sub-Driver'#]],TableDriver[Sub-Driver'#],0))</f>
        <v>Vegetation Contact</v>
      </c>
      <c r="L11228" s="64" t="str">
        <f>LOWER(TableFreq[[#This Row],[Tranche]])&amp;LOWER(TableFreq[[#This Row],[Outcome]])&amp;LOWER(TableFreq[[#This Row],[Sub-Driver]])</f>
        <v>hftd - transmission - zone 1 - 60/70 kvred flag warning - small firesbranch (not overhanging, distance unknown)</v>
      </c>
      <c r="M11228" s="64">
        <f>SUMIF(REF_Freq!$F:$F,TableFreq[[#This Row],[Index]], REF_Freq!$E:$E)</f>
        <v>3.4280908421845201E-6</v>
      </c>
      <c r="N11228" s="64">
        <f>VLOOKUP(TableFreq[[#This Row],[Tranche]],TableTranche[[#All],[Tranche]:[Year1]],2,FALSE)</f>
        <v>1.8</v>
      </c>
      <c r="O11228" s="64"/>
      <c r="P11228" s="51">
        <f>TableFreq[[#This Row],[Frequency]]/TableFreq[[#This Row],[Tranche Exposure]]</f>
        <v>1.9044949123247333E-6</v>
      </c>
      <c r="Q11228" s="64"/>
      <c r="R11228" s="64"/>
      <c r="S11228" s="64"/>
      <c r="T11228" s="64"/>
      <c r="U11228" s="64"/>
      <c r="V11228" s="64"/>
      <c r="W11228" s="64"/>
      <c r="X11228" s="64"/>
      <c r="Y11228" s="64"/>
      <c r="Z11228" s="64"/>
    </row>
    <row r="11229" spans="2:26" x14ac:dyDescent="0.25">
      <c r="B11229" s="64">
        <f>ROW()-ROW(TableFreq[[#Headers],[Row'#]])</f>
        <v>11219</v>
      </c>
      <c r="C11229" s="64">
        <f>COUNTIF($J$11:J11229,TRUE)</f>
        <v>6663</v>
      </c>
      <c r="D11229" s="64">
        <f>INT((TableFreq[[#This Row],[Row'#]]-1)/N_SubAttributes/N_Outcomes)+1</f>
        <v>31</v>
      </c>
      <c r="E11229" s="64">
        <f>MOD((TableFreq[[#This Row],[Row'#]]-1),N_SubAttributes)+1</f>
        <v>8</v>
      </c>
      <c r="F11229" s="64">
        <f>MOD(INT((TableFreq[[#This Row],[Row'#]]-1)/N_SubAttributes),N_Outcomes)+1</f>
        <v>4</v>
      </c>
      <c r="G11229" s="64" t="str">
        <f>INDEX(TableTranche[Tranche],TableFreq[[#This Row],[Tranche'#]])</f>
        <v>HFTD - Transmission - Zone 1 - 60/70 kV</v>
      </c>
      <c r="H11229" s="64" t="str">
        <f>INDEX(TableDriver[Sub-Driver],MATCH(TableFreq[[#This Row],[Sub-Driver'#]],TableDriver[Sub-Driver'#],0))</f>
        <v>Branch (Not overhanging, within 4ft)</v>
      </c>
      <c r="I11229" s="64" t="str">
        <f>INDEX(TableOutcome[Outcome],MATCH(TableFreq[[#This Row],[Outcome'#]],TableOutcome[Outcome'#],0))</f>
        <v>Red Flag Warning - Small Fires</v>
      </c>
      <c r="J11229" s="64" t="b">
        <f>IF(TableFreq[[#This Row],[Distribution1_param1]]&gt;0,TRUE,FALSE)</f>
        <v>1</v>
      </c>
      <c r="K11229" s="64" t="str">
        <f>INDEX(TableDriver[Driver],MATCH(TableFreq[[#This Row],[Sub-Driver'#]],TableDriver[Sub-Driver'#],0))</f>
        <v>Vegetation Contact</v>
      </c>
      <c r="L11229" s="64" t="str">
        <f>LOWER(TableFreq[[#This Row],[Tranche]])&amp;LOWER(TableFreq[[#This Row],[Outcome]])&amp;LOWER(TableFreq[[#This Row],[Sub-Driver]])</f>
        <v>hftd - transmission - zone 1 - 60/70 kvred flag warning - small firesbranch (not overhanging, within 4ft)</v>
      </c>
      <c r="M11229" s="64">
        <f>SUMIF(REF_Freq!$F:$F,TableFreq[[#This Row],[Index]], REF_Freq!$E:$E)</f>
        <v>1.18210029040845E-7</v>
      </c>
      <c r="N11229" s="64">
        <f>VLOOKUP(TableFreq[[#This Row],[Tranche]],TableTranche[[#All],[Tranche]:[Year1]],2,FALSE)</f>
        <v>1.8</v>
      </c>
      <c r="O11229" s="64"/>
      <c r="P11229" s="51">
        <f>TableFreq[[#This Row],[Frequency]]/TableFreq[[#This Row],[Tranche Exposure]]</f>
        <v>6.5672238356024991E-8</v>
      </c>
      <c r="Q11229" s="64"/>
      <c r="R11229" s="64"/>
      <c r="S11229" s="64"/>
      <c r="T11229" s="64"/>
      <c r="U11229" s="64"/>
      <c r="V11229" s="64"/>
      <c r="W11229" s="64"/>
      <c r="X11229" s="64"/>
      <c r="Y11229" s="64"/>
      <c r="Z11229" s="64"/>
    </row>
    <row r="11230" spans="2:26" x14ac:dyDescent="0.25">
      <c r="B11230" s="64">
        <f>ROW()-ROW(TableFreq[[#Headers],[Row'#]])</f>
        <v>11220</v>
      </c>
      <c r="C11230" s="64">
        <f>COUNTIF($J$11:J11230,TRUE)</f>
        <v>6664</v>
      </c>
      <c r="D11230" s="64">
        <f>INT((TableFreq[[#This Row],[Row'#]]-1)/N_SubAttributes/N_Outcomes)+1</f>
        <v>31</v>
      </c>
      <c r="E11230" s="64">
        <f>MOD((TableFreq[[#This Row],[Row'#]]-1),N_SubAttributes)+1</f>
        <v>9</v>
      </c>
      <c r="F11230" s="64">
        <f>MOD(INT((TableFreq[[#This Row],[Row'#]]-1)/N_SubAttributes),N_Outcomes)+1</f>
        <v>4</v>
      </c>
      <c r="G11230" s="64" t="str">
        <f>INDEX(TableTranche[Tranche],TableFreq[[#This Row],[Tranche'#]])</f>
        <v>HFTD - Transmission - Zone 1 - 60/70 kV</v>
      </c>
      <c r="H11230" s="64" t="str">
        <f>INDEX(TableDriver[Sub-Driver],MATCH(TableFreq[[#This Row],[Sub-Driver'#]],TableDriver[Sub-Driver'#],0))</f>
        <v>Branch (OverHanging)</v>
      </c>
      <c r="I11230" s="64" t="str">
        <f>INDEX(TableOutcome[Outcome],MATCH(TableFreq[[#This Row],[Outcome'#]],TableOutcome[Outcome'#],0))</f>
        <v>Red Flag Warning - Small Fires</v>
      </c>
      <c r="J11230" s="64" t="b">
        <f>IF(TableFreq[[#This Row],[Distribution1_param1]]&gt;0,TRUE,FALSE)</f>
        <v>1</v>
      </c>
      <c r="K11230" s="64" t="str">
        <f>INDEX(TableDriver[Driver],MATCH(TableFreq[[#This Row],[Sub-Driver'#]],TableDriver[Sub-Driver'#],0))</f>
        <v>Vegetation Contact</v>
      </c>
      <c r="L11230" s="64" t="str">
        <f>LOWER(TableFreq[[#This Row],[Tranche]])&amp;LOWER(TableFreq[[#This Row],[Outcome]])&amp;LOWER(TableFreq[[#This Row],[Sub-Driver]])</f>
        <v>hftd - transmission - zone 1 - 60/70 kvred flag warning - small firesbranch (overhanging)</v>
      </c>
      <c r="M11230" s="64">
        <f>SUMIF(REF_Freq!$F:$F,TableFreq[[#This Row],[Index]], REF_Freq!$E:$E)</f>
        <v>6.9743917134099E-6</v>
      </c>
      <c r="N11230" s="64">
        <f>VLOOKUP(TableFreq[[#This Row],[Tranche]],TableTranche[[#All],[Tranche]:[Year1]],2,FALSE)</f>
        <v>1.8</v>
      </c>
      <c r="O11230" s="64"/>
      <c r="P11230" s="51">
        <f>TableFreq[[#This Row],[Frequency]]/TableFreq[[#This Row],[Tranche Exposure]]</f>
        <v>3.8746620630055003E-6</v>
      </c>
      <c r="Q11230" s="64"/>
      <c r="R11230" s="64"/>
      <c r="S11230" s="64"/>
      <c r="T11230" s="64"/>
      <c r="U11230" s="64"/>
      <c r="V11230" s="64"/>
      <c r="W11230" s="64"/>
      <c r="X11230" s="64"/>
      <c r="Y11230" s="64"/>
      <c r="Z11230" s="64"/>
    </row>
    <row r="11231" spans="2:26" x14ac:dyDescent="0.25">
      <c r="B11231" s="64">
        <f>ROW()-ROW(TableFreq[[#Headers],[Row'#]])</f>
        <v>11221</v>
      </c>
      <c r="C11231" s="64">
        <f>COUNTIF($J$11:J11231,TRUE)</f>
        <v>6665</v>
      </c>
      <c r="D11231" s="64">
        <f>INT((TableFreq[[#This Row],[Row'#]]-1)/N_SubAttributes/N_Outcomes)+1</f>
        <v>31</v>
      </c>
      <c r="E11231" s="64">
        <f>MOD((TableFreq[[#This Row],[Row'#]]-1),N_SubAttributes)+1</f>
        <v>10</v>
      </c>
      <c r="F11231" s="64">
        <f>MOD(INT((TableFreq[[#This Row],[Row'#]]-1)/N_SubAttributes),N_Outcomes)+1</f>
        <v>4</v>
      </c>
      <c r="G11231" s="64" t="str">
        <f>INDEX(TableTranche[Tranche],TableFreq[[#This Row],[Tranche'#]])</f>
        <v>HFTD - Transmission - Zone 1 - 60/70 kV</v>
      </c>
      <c r="H11231" s="64" t="str">
        <f>INDEX(TableDriver[Sub-Driver],MATCH(TableFreq[[#This Row],[Sub-Driver'#]],TableDriver[Sub-Driver'#],0))</f>
        <v>Dead</v>
      </c>
      <c r="I11231" s="64" t="str">
        <f>INDEX(TableOutcome[Outcome],MATCH(TableFreq[[#This Row],[Outcome'#]],TableOutcome[Outcome'#],0))</f>
        <v>Red Flag Warning - Small Fires</v>
      </c>
      <c r="J11231" s="64" t="b">
        <f>IF(TableFreq[[#This Row],[Distribution1_param1]]&gt;0,TRUE,FALSE)</f>
        <v>1</v>
      </c>
      <c r="K11231" s="64" t="str">
        <f>INDEX(TableDriver[Driver],MATCH(TableFreq[[#This Row],[Sub-Driver'#]],TableDriver[Sub-Driver'#],0))</f>
        <v>Vegetation Contact</v>
      </c>
      <c r="L11231" s="64" t="str">
        <f>LOWER(TableFreq[[#This Row],[Tranche]])&amp;LOWER(TableFreq[[#This Row],[Outcome]])&amp;LOWER(TableFreq[[#This Row],[Sub-Driver]])</f>
        <v>hftd - transmission - zone 1 - 60/70 kvred flag warning - small firesdead</v>
      </c>
      <c r="M11231" s="64">
        <f>SUMIF(REF_Freq!$F:$F,TableFreq[[#This Row],[Index]], REF_Freq!$E:$E)</f>
        <v>2.6006206388986001E-6</v>
      </c>
      <c r="N11231" s="64">
        <f>VLOOKUP(TableFreq[[#This Row],[Tranche]],TableTranche[[#All],[Tranche]:[Year1]],2,FALSE)</f>
        <v>1.8</v>
      </c>
      <c r="O11231" s="64"/>
      <c r="P11231" s="51">
        <f>TableFreq[[#This Row],[Frequency]]/TableFreq[[#This Row],[Tranche Exposure]]</f>
        <v>1.4447892438325556E-6</v>
      </c>
      <c r="Q11231" s="64"/>
      <c r="R11231" s="64"/>
      <c r="S11231" s="64"/>
      <c r="T11231" s="64"/>
      <c r="U11231" s="64"/>
      <c r="V11231" s="64"/>
      <c r="W11231" s="64"/>
      <c r="X11231" s="64"/>
      <c r="Y11231" s="64"/>
      <c r="Z11231" s="64"/>
    </row>
    <row r="11232" spans="2:26" x14ac:dyDescent="0.25">
      <c r="B11232" s="64">
        <f>ROW()-ROW(TableFreq[[#Headers],[Row'#]])</f>
        <v>11222</v>
      </c>
      <c r="C11232" s="64">
        <f>COUNTIF($J$11:J11232,TRUE)</f>
        <v>6666</v>
      </c>
      <c r="D11232" s="64">
        <f>INT((TableFreq[[#This Row],[Row'#]]-1)/N_SubAttributes/N_Outcomes)+1</f>
        <v>31</v>
      </c>
      <c r="E11232" s="64">
        <f>MOD((TableFreq[[#This Row],[Row'#]]-1),N_SubAttributes)+1</f>
        <v>11</v>
      </c>
      <c r="F11232" s="64">
        <f>MOD(INT((TableFreq[[#This Row],[Row'#]]-1)/N_SubAttributes),N_Outcomes)+1</f>
        <v>4</v>
      </c>
      <c r="G11232" s="64" t="str">
        <f>INDEX(TableTranche[Tranche],TableFreq[[#This Row],[Tranche'#]])</f>
        <v>HFTD - Transmission - Zone 1 - 60/70 kV</v>
      </c>
      <c r="H11232" s="64" t="str">
        <f>INDEX(TableDriver[Sub-Driver],MATCH(TableFreq[[#This Row],[Sub-Driver'#]],TableDriver[Sub-Driver'#],0))</f>
        <v>Fell into (Moderate-Severe defect)</v>
      </c>
      <c r="I11232" s="64" t="str">
        <f>INDEX(TableOutcome[Outcome],MATCH(TableFreq[[#This Row],[Outcome'#]],TableOutcome[Outcome'#],0))</f>
        <v>Red Flag Warning - Small Fires</v>
      </c>
      <c r="J11232" s="64" t="b">
        <f>IF(TableFreq[[#This Row],[Distribution1_param1]]&gt;0,TRUE,FALSE)</f>
        <v>1</v>
      </c>
      <c r="K11232" s="64" t="str">
        <f>INDEX(TableDriver[Driver],MATCH(TableFreq[[#This Row],[Sub-Driver'#]],TableDriver[Sub-Driver'#],0))</f>
        <v>Vegetation Contact</v>
      </c>
      <c r="L11232" s="64" t="str">
        <f>LOWER(TableFreq[[#This Row],[Tranche]])&amp;LOWER(TableFreq[[#This Row],[Outcome]])&amp;LOWER(TableFreq[[#This Row],[Sub-Driver]])</f>
        <v>hftd - transmission - zone 1 - 60/70 kvred flag warning - small firesfell into (moderate-severe defect)</v>
      </c>
      <c r="M11232" s="64">
        <f>SUMIF(REF_Freq!$F:$F,TableFreq[[#This Row],[Index]], REF_Freq!$E:$E)</f>
        <v>2.0095704936943699E-6</v>
      </c>
      <c r="N11232" s="64">
        <f>VLOOKUP(TableFreq[[#This Row],[Tranche]],TableTranche[[#All],[Tranche]:[Year1]],2,FALSE)</f>
        <v>1.8</v>
      </c>
      <c r="O11232" s="64"/>
      <c r="P11232" s="51">
        <f>TableFreq[[#This Row],[Frequency]]/TableFreq[[#This Row],[Tranche Exposure]]</f>
        <v>1.1164280520524277E-6</v>
      </c>
      <c r="Q11232" s="64"/>
      <c r="R11232" s="64"/>
      <c r="S11232" s="64"/>
      <c r="T11232" s="64"/>
      <c r="U11232" s="64"/>
      <c r="V11232" s="64"/>
      <c r="W11232" s="64"/>
      <c r="X11232" s="64"/>
      <c r="Y11232" s="64"/>
      <c r="Z11232" s="64"/>
    </row>
    <row r="11233" spans="2:26" x14ac:dyDescent="0.25">
      <c r="B11233" s="64">
        <f>ROW()-ROW(TableFreq[[#Headers],[Row'#]])</f>
        <v>11223</v>
      </c>
      <c r="C11233" s="64">
        <f>COUNTIF($J$11:J11233,TRUE)</f>
        <v>6667</v>
      </c>
      <c r="D11233" s="64">
        <f>INT((TableFreq[[#This Row],[Row'#]]-1)/N_SubAttributes/N_Outcomes)+1</f>
        <v>31</v>
      </c>
      <c r="E11233" s="64">
        <f>MOD((TableFreq[[#This Row],[Row'#]]-1),N_SubAttributes)+1</f>
        <v>12</v>
      </c>
      <c r="F11233" s="64">
        <f>MOD(INT((TableFreq[[#This Row],[Row'#]]-1)/N_SubAttributes),N_Outcomes)+1</f>
        <v>4</v>
      </c>
      <c r="G11233" s="64" t="str">
        <f>INDEX(TableTranche[Tranche],TableFreq[[#This Row],[Tranche'#]])</f>
        <v>HFTD - Transmission - Zone 1 - 60/70 kV</v>
      </c>
      <c r="H11233" s="64" t="str">
        <f>INDEX(TableDriver[Sub-Driver],MATCH(TableFreq[[#This Row],[Sub-Driver'#]],TableDriver[Sub-Driver'#],0))</f>
        <v>Fell into (No defect)</v>
      </c>
      <c r="I11233" s="64" t="str">
        <f>INDEX(TableOutcome[Outcome],MATCH(TableFreq[[#This Row],[Outcome'#]],TableOutcome[Outcome'#],0))</f>
        <v>Red Flag Warning - Small Fires</v>
      </c>
      <c r="J11233" s="64" t="b">
        <f>IF(TableFreq[[#This Row],[Distribution1_param1]]&gt;0,TRUE,FALSE)</f>
        <v>1</v>
      </c>
      <c r="K11233" s="64" t="str">
        <f>INDEX(TableDriver[Driver],MATCH(TableFreq[[#This Row],[Sub-Driver'#]],TableDriver[Sub-Driver'#],0))</f>
        <v>Vegetation Contact</v>
      </c>
      <c r="L11233" s="64" t="str">
        <f>LOWER(TableFreq[[#This Row],[Tranche]])&amp;LOWER(TableFreq[[#This Row],[Outcome]])&amp;LOWER(TableFreq[[#This Row],[Sub-Driver]])</f>
        <v>hftd - transmission - zone 1 - 60/70 kvred flag warning - small firesfell into (no defect)</v>
      </c>
      <c r="M11233" s="64">
        <f>SUMIF(REF_Freq!$F:$F,TableFreq[[#This Row],[Index]], REF_Freq!$E:$E)</f>
        <v>8.7475421490225895E-6</v>
      </c>
      <c r="N11233" s="64">
        <f>VLOOKUP(TableFreq[[#This Row],[Tranche]],TableTranche[[#All],[Tranche]:[Year1]],2,FALSE)</f>
        <v>1.8</v>
      </c>
      <c r="O11233" s="64"/>
      <c r="P11233" s="51">
        <f>TableFreq[[#This Row],[Frequency]]/TableFreq[[#This Row],[Tranche Exposure]]</f>
        <v>4.8597456383458834E-6</v>
      </c>
      <c r="Q11233" s="64"/>
      <c r="R11233" s="64"/>
      <c r="S11233" s="64"/>
      <c r="T11233" s="64"/>
      <c r="U11233" s="64"/>
      <c r="V11233" s="64"/>
      <c r="W11233" s="64"/>
      <c r="X11233" s="64"/>
      <c r="Y11233" s="64"/>
      <c r="Z11233" s="64"/>
    </row>
    <row r="11234" spans="2:26" x14ac:dyDescent="0.25">
      <c r="B11234" s="64">
        <f>ROW()-ROW(TableFreq[[#Headers],[Row'#]])</f>
        <v>11224</v>
      </c>
      <c r="C11234" s="64">
        <f>COUNTIF($J$11:J11234,TRUE)</f>
        <v>6668</v>
      </c>
      <c r="D11234" s="64">
        <f>INT((TableFreq[[#This Row],[Row'#]]-1)/N_SubAttributes/N_Outcomes)+1</f>
        <v>31</v>
      </c>
      <c r="E11234" s="64">
        <f>MOD((TableFreq[[#This Row],[Row'#]]-1),N_SubAttributes)+1</f>
        <v>13</v>
      </c>
      <c r="F11234" s="64">
        <f>MOD(INT((TableFreq[[#This Row],[Row'#]]-1)/N_SubAttributes),N_Outcomes)+1</f>
        <v>4</v>
      </c>
      <c r="G11234" s="64" t="str">
        <f>INDEX(TableTranche[Tranche],TableFreq[[#This Row],[Tranche'#]])</f>
        <v>HFTD - Transmission - Zone 1 - 60/70 kV</v>
      </c>
      <c r="H11234" s="64" t="str">
        <f>INDEX(TableDriver[Sub-Driver],MATCH(TableFreq[[#This Row],[Sub-Driver'#]],TableDriver[Sub-Driver'#],0))</f>
        <v>Fell into (slight defect)</v>
      </c>
      <c r="I11234" s="64" t="str">
        <f>INDEX(TableOutcome[Outcome],MATCH(TableFreq[[#This Row],[Outcome'#]],TableOutcome[Outcome'#],0))</f>
        <v>Red Flag Warning - Small Fires</v>
      </c>
      <c r="J11234" s="64" t="b">
        <f>IF(TableFreq[[#This Row],[Distribution1_param1]]&gt;0,TRUE,FALSE)</f>
        <v>1</v>
      </c>
      <c r="K11234" s="64" t="str">
        <f>INDEX(TableDriver[Driver],MATCH(TableFreq[[#This Row],[Sub-Driver'#]],TableDriver[Sub-Driver'#],0))</f>
        <v>Vegetation Contact</v>
      </c>
      <c r="L11234" s="64" t="str">
        <f>LOWER(TableFreq[[#This Row],[Tranche]])&amp;LOWER(TableFreq[[#This Row],[Outcome]])&amp;LOWER(TableFreq[[#This Row],[Sub-Driver]])</f>
        <v>hftd - transmission - zone 1 - 60/70 kvred flag warning - small firesfell into (slight defect)</v>
      </c>
      <c r="M11234" s="64">
        <f>SUMIF(REF_Freq!$F:$F,TableFreq[[#This Row],[Index]], REF_Freq!$E:$E)</f>
        <v>2.2459905517760701E-6</v>
      </c>
      <c r="N11234" s="64">
        <f>VLOOKUP(TableFreq[[#This Row],[Tranche]],TableTranche[[#All],[Tranche]:[Year1]],2,FALSE)</f>
        <v>1.8</v>
      </c>
      <c r="O11234" s="64"/>
      <c r="P11234" s="51">
        <f>TableFreq[[#This Row],[Frequency]]/TableFreq[[#This Row],[Tranche Exposure]]</f>
        <v>1.2477725287644835E-6</v>
      </c>
      <c r="Q11234" s="64"/>
      <c r="R11234" s="64"/>
      <c r="S11234" s="64"/>
      <c r="T11234" s="64"/>
      <c r="U11234" s="64"/>
      <c r="V11234" s="64"/>
      <c r="W11234" s="64"/>
      <c r="X11234" s="64"/>
      <c r="Y11234" s="64"/>
      <c r="Z11234" s="64"/>
    </row>
    <row r="11235" spans="2:26" x14ac:dyDescent="0.25">
      <c r="B11235" s="64">
        <f>ROW()-ROW(TableFreq[[#Headers],[Row'#]])</f>
        <v>11225</v>
      </c>
      <c r="C11235" s="64">
        <f>COUNTIF($J$11:J11235,TRUE)</f>
        <v>6669</v>
      </c>
      <c r="D11235" s="64">
        <f>INT((TableFreq[[#This Row],[Row'#]]-1)/N_SubAttributes/N_Outcomes)+1</f>
        <v>31</v>
      </c>
      <c r="E11235" s="64">
        <f>MOD((TableFreq[[#This Row],[Row'#]]-1),N_SubAttributes)+1</f>
        <v>14</v>
      </c>
      <c r="F11235" s="64">
        <f>MOD(INT((TableFreq[[#This Row],[Row'#]]-1)/N_SubAttributes),N_Outcomes)+1</f>
        <v>4</v>
      </c>
      <c r="G11235" s="64" t="str">
        <f>INDEX(TableTranche[Tranche],TableFreq[[#This Row],[Tranche'#]])</f>
        <v>HFTD - Transmission - Zone 1 - 60/70 kV</v>
      </c>
      <c r="H11235" s="64" t="str">
        <f>INDEX(TableDriver[Sub-Driver],MATCH(TableFreq[[#This Row],[Sub-Driver'#]],TableDriver[Sub-Driver'#],0))</f>
        <v>Grow Into</v>
      </c>
      <c r="I11235" s="64" t="str">
        <f>INDEX(TableOutcome[Outcome],MATCH(TableFreq[[#This Row],[Outcome'#]],TableOutcome[Outcome'#],0))</f>
        <v>Red Flag Warning - Small Fires</v>
      </c>
      <c r="J11235" s="64" t="b">
        <f>IF(TableFreq[[#This Row],[Distribution1_param1]]&gt;0,TRUE,FALSE)</f>
        <v>1</v>
      </c>
      <c r="K11235" s="64" t="str">
        <f>INDEX(TableDriver[Driver],MATCH(TableFreq[[#This Row],[Sub-Driver'#]],TableDriver[Sub-Driver'#],0))</f>
        <v>Vegetation Contact</v>
      </c>
      <c r="L11235" s="64" t="str">
        <f>LOWER(TableFreq[[#This Row],[Tranche]])&amp;LOWER(TableFreq[[#This Row],[Outcome]])&amp;LOWER(TableFreq[[#This Row],[Sub-Driver]])</f>
        <v>hftd - transmission - zone 1 - 60/70 kvred flag warning - small firesgrow into</v>
      </c>
      <c r="M11235" s="64">
        <f>SUMIF(REF_Freq!$F:$F,TableFreq[[#This Row],[Index]], REF_Freq!$E:$E)</f>
        <v>2.36420058081691E-7</v>
      </c>
      <c r="N11235" s="64">
        <f>VLOOKUP(TableFreq[[#This Row],[Tranche]],TableTranche[[#All],[Tranche]:[Year1]],2,FALSE)</f>
        <v>1.8</v>
      </c>
      <c r="O11235" s="64"/>
      <c r="P11235" s="51">
        <f>TableFreq[[#This Row],[Frequency]]/TableFreq[[#This Row],[Tranche Exposure]]</f>
        <v>1.3134447671205057E-7</v>
      </c>
      <c r="Q11235" s="64"/>
      <c r="R11235" s="64"/>
      <c r="S11235" s="64"/>
      <c r="T11235" s="64"/>
      <c r="U11235" s="64"/>
      <c r="V11235" s="64"/>
      <c r="W11235" s="64"/>
      <c r="X11235" s="64"/>
      <c r="Y11235" s="64"/>
      <c r="Z11235" s="64"/>
    </row>
    <row r="11236" spans="2:26" x14ac:dyDescent="0.25">
      <c r="B11236" s="64">
        <f>ROW()-ROW(TableFreq[[#Headers],[Row'#]])</f>
        <v>11226</v>
      </c>
      <c r="C11236" s="64">
        <f>COUNTIF($J$11:J11236,TRUE)</f>
        <v>6670</v>
      </c>
      <c r="D11236" s="64">
        <f>INT((TableFreq[[#This Row],[Row'#]]-1)/N_SubAttributes/N_Outcomes)+1</f>
        <v>31</v>
      </c>
      <c r="E11236" s="64">
        <f>MOD((TableFreq[[#This Row],[Row'#]]-1),N_SubAttributes)+1</f>
        <v>15</v>
      </c>
      <c r="F11236" s="64">
        <f>MOD(INT((TableFreq[[#This Row],[Row'#]]-1)/N_SubAttributes),N_Outcomes)+1</f>
        <v>4</v>
      </c>
      <c r="G11236" s="64" t="str">
        <f>INDEX(TableTranche[Tranche],TableFreq[[#This Row],[Tranche'#]])</f>
        <v>HFTD - Transmission - Zone 1 - 60/70 kV</v>
      </c>
      <c r="H11236" s="64" t="str">
        <f>INDEX(TableDriver[Sub-Driver],MATCH(TableFreq[[#This Row],[Sub-Driver'#]],TableDriver[Sub-Driver'#],0))</f>
        <v>Other/Unknown</v>
      </c>
      <c r="I11236" s="64" t="str">
        <f>INDEX(TableOutcome[Outcome],MATCH(TableFreq[[#This Row],[Outcome'#]],TableOutcome[Outcome'#],0))</f>
        <v>Red Flag Warning - Small Fires</v>
      </c>
      <c r="J11236" s="64" t="b">
        <f>IF(TableFreq[[#This Row],[Distribution1_param1]]&gt;0,TRUE,FALSE)</f>
        <v>1</v>
      </c>
      <c r="K11236" s="64" t="str">
        <f>INDEX(TableDriver[Driver],MATCH(TableFreq[[#This Row],[Sub-Driver'#]],TableDriver[Sub-Driver'#],0))</f>
        <v>Vegetation Contact</v>
      </c>
      <c r="L11236" s="64" t="str">
        <f>LOWER(TableFreq[[#This Row],[Tranche]])&amp;LOWER(TableFreq[[#This Row],[Outcome]])&amp;LOWER(TableFreq[[#This Row],[Sub-Driver]])</f>
        <v>hftd - transmission - zone 1 - 60/70 kvred flag warning - small firesother/unknown</v>
      </c>
      <c r="M11236" s="64">
        <f>SUMIF(REF_Freq!$F:$F,TableFreq[[#This Row],[Index]], REF_Freq!$E:$E)</f>
        <v>1.18210029040845E-5</v>
      </c>
      <c r="N11236" s="64">
        <f>VLOOKUP(TableFreq[[#This Row],[Tranche]],TableTranche[[#All],[Tranche]:[Year1]],2,FALSE)</f>
        <v>1.8</v>
      </c>
      <c r="O11236" s="64"/>
      <c r="P11236" s="51">
        <f>TableFreq[[#This Row],[Frequency]]/TableFreq[[#This Row],[Tranche Exposure]]</f>
        <v>6.5672238356025002E-6</v>
      </c>
      <c r="Q11236" s="64"/>
      <c r="R11236" s="64"/>
      <c r="S11236" s="64"/>
      <c r="T11236" s="64"/>
      <c r="U11236" s="64"/>
      <c r="V11236" s="64"/>
      <c r="W11236" s="64"/>
      <c r="X11236" s="64"/>
      <c r="Y11236" s="64"/>
      <c r="Z11236" s="64"/>
    </row>
    <row r="11237" spans="2:26" x14ac:dyDescent="0.25">
      <c r="B11237" s="64">
        <f>ROW()-ROW(TableFreq[[#Headers],[Row'#]])</f>
        <v>11227</v>
      </c>
      <c r="C11237" s="64">
        <f>COUNTIF($J$11:J11237,TRUE)</f>
        <v>6670</v>
      </c>
      <c r="D11237" s="64">
        <f>INT((TableFreq[[#This Row],[Row'#]]-1)/N_SubAttributes/N_Outcomes)+1</f>
        <v>31</v>
      </c>
      <c r="E11237" s="64">
        <f>MOD((TableFreq[[#This Row],[Row'#]]-1),N_SubAttributes)+1</f>
        <v>16</v>
      </c>
      <c r="F11237" s="64">
        <f>MOD(INT((TableFreq[[#This Row],[Row'#]]-1)/N_SubAttributes),N_Outcomes)+1</f>
        <v>4</v>
      </c>
      <c r="G11237" s="64" t="str">
        <f>INDEX(TableTranche[Tranche],TableFreq[[#This Row],[Tranche'#]])</f>
        <v>HFTD - Transmission - Zone 1 - 60/70 kV</v>
      </c>
      <c r="H11237" s="64" t="str">
        <f>INDEX(TableDriver[Sub-Driver],MATCH(TableFreq[[#This Row],[Sub-Driver'#]],TableDriver[Sub-Driver'#],0))</f>
        <v>Contamination</v>
      </c>
      <c r="I11237" s="64" t="str">
        <f>INDEX(TableOutcome[Outcome],MATCH(TableFreq[[#This Row],[Outcome'#]],TableOutcome[Outcome'#],0))</f>
        <v>Red Flag Warning - Small Fires</v>
      </c>
      <c r="J11237" s="64" t="b">
        <f>IF(TableFreq[[#This Row],[Distribution1_param1]]&gt;0,TRUE,FALSE)</f>
        <v>0</v>
      </c>
      <c r="K11237" s="64" t="str">
        <f>INDEX(TableDriver[Driver],MATCH(TableFreq[[#This Row],[Sub-Driver'#]],TableDriver[Sub-Driver'#],0))</f>
        <v>Contamination</v>
      </c>
      <c r="L11237" s="64" t="str">
        <f>LOWER(TableFreq[[#This Row],[Tranche]])&amp;LOWER(TableFreq[[#This Row],[Outcome]])&amp;LOWER(TableFreq[[#This Row],[Sub-Driver]])</f>
        <v>hftd - transmission - zone 1 - 60/70 kvred flag warning - small firescontamination</v>
      </c>
      <c r="M11237" s="64">
        <f>SUMIF(REF_Freq!$F:$F,TableFreq[[#This Row],[Index]], REF_Freq!$E:$E)</f>
        <v>0</v>
      </c>
      <c r="N11237" s="64">
        <f>VLOOKUP(TableFreq[[#This Row],[Tranche]],TableTranche[[#All],[Tranche]:[Year1]],2,FALSE)</f>
        <v>1.8</v>
      </c>
      <c r="O11237" s="64"/>
      <c r="P11237" s="51">
        <f>TableFreq[[#This Row],[Frequency]]/TableFreq[[#This Row],[Tranche Exposure]]</f>
        <v>0</v>
      </c>
      <c r="Q11237" s="64"/>
      <c r="R11237" s="64"/>
      <c r="S11237" s="64"/>
      <c r="T11237" s="64"/>
      <c r="U11237" s="64"/>
      <c r="V11237" s="64"/>
      <c r="W11237" s="64"/>
      <c r="X11237" s="64"/>
      <c r="Y11237" s="64"/>
      <c r="Z11237" s="64"/>
    </row>
    <row r="11238" spans="2:26" x14ac:dyDescent="0.25">
      <c r="B11238" s="64">
        <f>ROW()-ROW(TableFreq[[#Headers],[Row'#]])</f>
        <v>11228</v>
      </c>
      <c r="C11238" s="64">
        <f>COUNTIF($J$11:J11238,TRUE)</f>
        <v>6670</v>
      </c>
      <c r="D11238" s="64">
        <f>INT((TableFreq[[#This Row],[Row'#]]-1)/N_SubAttributes/N_Outcomes)+1</f>
        <v>31</v>
      </c>
      <c r="E11238" s="64">
        <f>MOD((TableFreq[[#This Row],[Row'#]]-1),N_SubAttributes)+1</f>
        <v>17</v>
      </c>
      <c r="F11238" s="64">
        <f>MOD(INT((TableFreq[[#This Row],[Row'#]]-1)/N_SubAttributes),N_Outcomes)+1</f>
        <v>4</v>
      </c>
      <c r="G11238" s="64" t="str">
        <f>INDEX(TableTranche[Tranche],TableFreq[[#This Row],[Tranche'#]])</f>
        <v>HFTD - Transmission - Zone 1 - 60/70 kV</v>
      </c>
      <c r="H11238" s="64" t="str">
        <f>INDEX(TableDriver[Sub-Driver],MATCH(TableFreq[[#This Row],[Sub-Driver'#]],TableDriver[Sub-Driver'#],0))</f>
        <v>Anchor / guy damage or failure</v>
      </c>
      <c r="I11238" s="64" t="str">
        <f>INDEX(TableOutcome[Outcome],MATCH(TableFreq[[#This Row],[Outcome'#]],TableOutcome[Outcome'#],0))</f>
        <v>Red Flag Warning - Small Fires</v>
      </c>
      <c r="J11238" s="64" t="b">
        <f>IF(TableFreq[[#This Row],[Distribution1_param1]]&gt;0,TRUE,FALSE)</f>
        <v>0</v>
      </c>
      <c r="K11238" s="64" t="str">
        <f>INDEX(TableDriver[Driver],MATCH(TableFreq[[#This Row],[Sub-Driver'#]],TableDriver[Sub-Driver'#],0))</f>
        <v>Equipment / facility failure</v>
      </c>
      <c r="L11238" s="64" t="str">
        <f>LOWER(TableFreq[[#This Row],[Tranche]])&amp;LOWER(TableFreq[[#This Row],[Outcome]])&amp;LOWER(TableFreq[[#This Row],[Sub-Driver]])</f>
        <v>hftd - transmission - zone 1 - 60/70 kvred flag warning - small firesanchor / guy damage or failure</v>
      </c>
      <c r="M11238" s="64">
        <f>SUMIF(REF_Freq!$F:$F,TableFreq[[#This Row],[Index]], REF_Freq!$E:$E)</f>
        <v>0</v>
      </c>
      <c r="N11238" s="64">
        <f>VLOOKUP(TableFreq[[#This Row],[Tranche]],TableTranche[[#All],[Tranche]:[Year1]],2,FALSE)</f>
        <v>1.8</v>
      </c>
      <c r="O11238" s="64"/>
      <c r="P11238" s="51">
        <f>TableFreq[[#This Row],[Frequency]]/TableFreq[[#This Row],[Tranche Exposure]]</f>
        <v>0</v>
      </c>
      <c r="Q11238" s="64"/>
      <c r="R11238" s="64"/>
      <c r="S11238" s="64"/>
      <c r="T11238" s="64"/>
      <c r="U11238" s="64"/>
      <c r="V11238" s="64"/>
      <c r="W11238" s="64"/>
      <c r="X11238" s="64"/>
      <c r="Y11238" s="64"/>
      <c r="Z11238" s="64"/>
    </row>
    <row r="11239" spans="2:26" x14ac:dyDescent="0.25">
      <c r="B11239" s="64">
        <f>ROW()-ROW(TableFreq[[#Headers],[Row'#]])</f>
        <v>11229</v>
      </c>
      <c r="C11239" s="64">
        <f>COUNTIF($J$11:J11239,TRUE)</f>
        <v>6670</v>
      </c>
      <c r="D11239" s="64">
        <f>INT((TableFreq[[#This Row],[Row'#]]-1)/N_SubAttributes/N_Outcomes)+1</f>
        <v>31</v>
      </c>
      <c r="E11239" s="64">
        <f>MOD((TableFreq[[#This Row],[Row'#]]-1),N_SubAttributes)+1</f>
        <v>18</v>
      </c>
      <c r="F11239" s="64">
        <f>MOD(INT((TableFreq[[#This Row],[Row'#]]-1)/N_SubAttributes),N_Outcomes)+1</f>
        <v>4</v>
      </c>
      <c r="G11239" s="64" t="str">
        <f>INDEX(TableTranche[Tranche],TableFreq[[#This Row],[Tranche'#]])</f>
        <v>HFTD - Transmission - Zone 1 - 60/70 kV</v>
      </c>
      <c r="H11239" s="64" t="str">
        <f>INDEX(TableDriver[Sub-Driver],MATCH(TableFreq[[#This Row],[Sub-Driver'#]],TableDriver[Sub-Driver'#],0))</f>
        <v>Capacitor bank damage or failure</v>
      </c>
      <c r="I11239" s="64" t="str">
        <f>INDEX(TableOutcome[Outcome],MATCH(TableFreq[[#This Row],[Outcome'#]],TableOutcome[Outcome'#],0))</f>
        <v>Red Flag Warning - Small Fires</v>
      </c>
      <c r="J11239" s="64" t="b">
        <f>IF(TableFreq[[#This Row],[Distribution1_param1]]&gt;0,TRUE,FALSE)</f>
        <v>0</v>
      </c>
      <c r="K11239" s="64" t="str">
        <f>INDEX(TableDriver[Driver],MATCH(TableFreq[[#This Row],[Sub-Driver'#]],TableDriver[Sub-Driver'#],0))</f>
        <v>Equipment / facility failure</v>
      </c>
      <c r="L11239" s="64" t="str">
        <f>LOWER(TableFreq[[#This Row],[Tranche]])&amp;LOWER(TableFreq[[#This Row],[Outcome]])&amp;LOWER(TableFreq[[#This Row],[Sub-Driver]])</f>
        <v>hftd - transmission - zone 1 - 60/70 kvred flag warning - small firescapacitor bank damage or failure</v>
      </c>
      <c r="M11239" s="64">
        <f>SUMIF(REF_Freq!$F:$F,TableFreq[[#This Row],[Index]], REF_Freq!$E:$E)</f>
        <v>0</v>
      </c>
      <c r="N11239" s="64">
        <f>VLOOKUP(TableFreq[[#This Row],[Tranche]],TableTranche[[#All],[Tranche]:[Year1]],2,FALSE)</f>
        <v>1.8</v>
      </c>
      <c r="O11239" s="64"/>
      <c r="P11239" s="51">
        <f>TableFreq[[#This Row],[Frequency]]/TableFreq[[#This Row],[Tranche Exposure]]</f>
        <v>0</v>
      </c>
      <c r="Q11239" s="64"/>
      <c r="R11239" s="64"/>
      <c r="S11239" s="64"/>
      <c r="T11239" s="64"/>
      <c r="U11239" s="64"/>
      <c r="V11239" s="64"/>
      <c r="W11239" s="64"/>
      <c r="X11239" s="64"/>
      <c r="Y11239" s="64"/>
      <c r="Z11239" s="64"/>
    </row>
    <row r="11240" spans="2:26" x14ac:dyDescent="0.25">
      <c r="B11240" s="64">
        <f>ROW()-ROW(TableFreq[[#Headers],[Row'#]])</f>
        <v>11230</v>
      </c>
      <c r="C11240" s="64">
        <f>COUNTIF($J$11:J11240,TRUE)</f>
        <v>6671</v>
      </c>
      <c r="D11240" s="64">
        <f>INT((TableFreq[[#This Row],[Row'#]]-1)/N_SubAttributes/N_Outcomes)+1</f>
        <v>31</v>
      </c>
      <c r="E11240" s="64">
        <f>MOD((TableFreq[[#This Row],[Row'#]]-1),N_SubAttributes)+1</f>
        <v>19</v>
      </c>
      <c r="F11240" s="64">
        <f>MOD(INT((TableFreq[[#This Row],[Row'#]]-1)/N_SubAttributes),N_Outcomes)+1</f>
        <v>4</v>
      </c>
      <c r="G11240" s="64" t="str">
        <f>INDEX(TableTranche[Tranche],TableFreq[[#This Row],[Tranche'#]])</f>
        <v>HFTD - Transmission - Zone 1 - 60/70 kV</v>
      </c>
      <c r="H11240" s="64" t="str">
        <f>INDEX(TableDriver[Sub-Driver],MATCH(TableFreq[[#This Row],[Sub-Driver'#]],TableDriver[Sub-Driver'#],0))</f>
        <v>Conductor damage or failure</v>
      </c>
      <c r="I11240" s="64" t="str">
        <f>INDEX(TableOutcome[Outcome],MATCH(TableFreq[[#This Row],[Outcome'#]],TableOutcome[Outcome'#],0))</f>
        <v>Red Flag Warning - Small Fires</v>
      </c>
      <c r="J11240" s="64" t="b">
        <f>IF(TableFreq[[#This Row],[Distribution1_param1]]&gt;0,TRUE,FALSE)</f>
        <v>1</v>
      </c>
      <c r="K11240" s="64" t="str">
        <f>INDEX(TableDriver[Driver],MATCH(TableFreq[[#This Row],[Sub-Driver'#]],TableDriver[Sub-Driver'#],0))</f>
        <v>Equipment / facility failure</v>
      </c>
      <c r="L11240" s="64" t="str">
        <f>LOWER(TableFreq[[#This Row],[Tranche]])&amp;LOWER(TableFreq[[#This Row],[Outcome]])&amp;LOWER(TableFreq[[#This Row],[Sub-Driver]])</f>
        <v>hftd - transmission - zone 1 - 60/70 kvred flag warning - small firesconductor damage or failure</v>
      </c>
      <c r="M11240" s="64">
        <f>SUMIF(REF_Freq!$F:$F,TableFreq[[#This Row],[Index]], REF_Freq!$E:$E)</f>
        <v>2.6972059515944201E-5</v>
      </c>
      <c r="N11240" s="64">
        <f>VLOOKUP(TableFreq[[#This Row],[Tranche]],TableTranche[[#All],[Tranche]:[Year1]],2,FALSE)</f>
        <v>1.8</v>
      </c>
      <c r="O11240" s="64"/>
      <c r="P11240" s="51">
        <f>TableFreq[[#This Row],[Frequency]]/TableFreq[[#This Row],[Tranche Exposure]]</f>
        <v>1.4984477508857888E-5</v>
      </c>
      <c r="Q11240" s="64"/>
      <c r="R11240" s="64"/>
      <c r="S11240" s="64"/>
      <c r="T11240" s="64"/>
      <c r="U11240" s="64"/>
      <c r="V11240" s="64"/>
      <c r="W11240" s="64"/>
      <c r="X11240" s="64"/>
      <c r="Y11240" s="64"/>
      <c r="Z11240" s="64"/>
    </row>
    <row r="11241" spans="2:26" x14ac:dyDescent="0.25">
      <c r="B11241" s="64">
        <f>ROW()-ROW(TableFreq[[#Headers],[Row'#]])</f>
        <v>11231</v>
      </c>
      <c r="C11241" s="64">
        <f>COUNTIF($J$11:J11241,TRUE)</f>
        <v>6672</v>
      </c>
      <c r="D11241" s="64">
        <f>INT((TableFreq[[#This Row],[Row'#]]-1)/N_SubAttributes/N_Outcomes)+1</f>
        <v>31</v>
      </c>
      <c r="E11241" s="64">
        <f>MOD((TableFreq[[#This Row],[Row'#]]-1),N_SubAttributes)+1</f>
        <v>20</v>
      </c>
      <c r="F11241" s="64">
        <f>MOD(INT((TableFreq[[#This Row],[Row'#]]-1)/N_SubAttributes),N_Outcomes)+1</f>
        <v>4</v>
      </c>
      <c r="G11241" s="64" t="str">
        <f>INDEX(TableTranche[Tranche],TableFreq[[#This Row],[Tranche'#]])</f>
        <v>HFTD - Transmission - Zone 1 - 60/70 kV</v>
      </c>
      <c r="H11241" s="64" t="str">
        <f>INDEX(TableDriver[Sub-Driver],MATCH(TableFreq[[#This Row],[Sub-Driver'#]],TableDriver[Sub-Driver'#],0))</f>
        <v>Connection device damage or failure</v>
      </c>
      <c r="I11241" s="64" t="str">
        <f>INDEX(TableOutcome[Outcome],MATCH(TableFreq[[#This Row],[Outcome'#]],TableOutcome[Outcome'#],0))</f>
        <v>Red Flag Warning - Small Fires</v>
      </c>
      <c r="J11241" s="64" t="b">
        <f>IF(TableFreq[[#This Row],[Distribution1_param1]]&gt;0,TRUE,FALSE)</f>
        <v>1</v>
      </c>
      <c r="K11241" s="64" t="str">
        <f>INDEX(TableDriver[Driver],MATCH(TableFreq[[#This Row],[Sub-Driver'#]],TableDriver[Sub-Driver'#],0))</f>
        <v>Equipment / facility failure</v>
      </c>
      <c r="L11241" s="64" t="str">
        <f>LOWER(TableFreq[[#This Row],[Tranche]])&amp;LOWER(TableFreq[[#This Row],[Outcome]])&amp;LOWER(TableFreq[[#This Row],[Sub-Driver]])</f>
        <v>hftd - transmission - zone 1 - 60/70 kvred flag warning - small firesconnection device damage or failure</v>
      </c>
      <c r="M11241" s="64">
        <f>SUMIF(REF_Freq!$F:$F,TableFreq[[#This Row],[Index]], REF_Freq!$E:$E)</f>
        <v>8.9906865053147301E-6</v>
      </c>
      <c r="N11241" s="64">
        <f>VLOOKUP(TableFreq[[#This Row],[Tranche]],TableTranche[[#All],[Tranche]:[Year1]],2,FALSE)</f>
        <v>1.8</v>
      </c>
      <c r="O11241" s="64"/>
      <c r="P11241" s="51">
        <f>TableFreq[[#This Row],[Frequency]]/TableFreq[[#This Row],[Tranche Exposure]]</f>
        <v>4.994825836285961E-6</v>
      </c>
      <c r="Q11241" s="64"/>
      <c r="R11241" s="64"/>
      <c r="S11241" s="64"/>
      <c r="T11241" s="64"/>
      <c r="U11241" s="64"/>
      <c r="V11241" s="64"/>
      <c r="W11241" s="64"/>
      <c r="X11241" s="64"/>
      <c r="Y11241" s="64"/>
      <c r="Z11241" s="64"/>
    </row>
    <row r="11242" spans="2:26" x14ac:dyDescent="0.25">
      <c r="B11242" s="64">
        <f>ROW()-ROW(TableFreq[[#Headers],[Row'#]])</f>
        <v>11232</v>
      </c>
      <c r="C11242" s="64">
        <f>COUNTIF($J$11:J11242,TRUE)</f>
        <v>6672</v>
      </c>
      <c r="D11242" s="64">
        <f>INT((TableFreq[[#This Row],[Row'#]]-1)/N_SubAttributes/N_Outcomes)+1</f>
        <v>31</v>
      </c>
      <c r="E11242" s="64">
        <f>MOD((TableFreq[[#This Row],[Row'#]]-1),N_SubAttributes)+1</f>
        <v>21</v>
      </c>
      <c r="F11242" s="64">
        <f>MOD(INT((TableFreq[[#This Row],[Row'#]]-1)/N_SubAttributes),N_Outcomes)+1</f>
        <v>4</v>
      </c>
      <c r="G11242" s="64" t="str">
        <f>INDEX(TableTranche[Tranche],TableFreq[[#This Row],[Tranche'#]])</f>
        <v>HFTD - Transmission - Zone 1 - 60/70 kV</v>
      </c>
      <c r="H11242" s="64" t="str">
        <f>INDEX(TableDriver[Sub-Driver],MATCH(TableFreq[[#This Row],[Sub-Driver'#]],TableDriver[Sub-Driver'#],0))</f>
        <v>Crossarm damage or failure</v>
      </c>
      <c r="I11242" s="64" t="str">
        <f>INDEX(TableOutcome[Outcome],MATCH(TableFreq[[#This Row],[Outcome'#]],TableOutcome[Outcome'#],0))</f>
        <v>Red Flag Warning - Small Fires</v>
      </c>
      <c r="J11242" s="64" t="b">
        <f>IF(TableFreq[[#This Row],[Distribution1_param1]]&gt;0,TRUE,FALSE)</f>
        <v>0</v>
      </c>
      <c r="K11242" s="64" t="str">
        <f>INDEX(TableDriver[Driver],MATCH(TableFreq[[#This Row],[Sub-Driver'#]],TableDriver[Sub-Driver'#],0))</f>
        <v>Equipment / facility failure</v>
      </c>
      <c r="L11242" s="64" t="str">
        <f>LOWER(TableFreq[[#This Row],[Tranche]])&amp;LOWER(TableFreq[[#This Row],[Outcome]])&amp;LOWER(TableFreq[[#This Row],[Sub-Driver]])</f>
        <v>hftd - transmission - zone 1 - 60/70 kvred flag warning - small firescrossarm damage or failure</v>
      </c>
      <c r="M11242" s="64">
        <f>SUMIF(REF_Freq!$F:$F,TableFreq[[#This Row],[Index]], REF_Freq!$E:$E)</f>
        <v>0</v>
      </c>
      <c r="N11242" s="64">
        <f>VLOOKUP(TableFreq[[#This Row],[Tranche]],TableTranche[[#All],[Tranche]:[Year1]],2,FALSE)</f>
        <v>1.8</v>
      </c>
      <c r="O11242" s="64"/>
      <c r="P11242" s="51">
        <f>TableFreq[[#This Row],[Frequency]]/TableFreq[[#This Row],[Tranche Exposure]]</f>
        <v>0</v>
      </c>
      <c r="Q11242" s="64"/>
      <c r="R11242" s="64"/>
      <c r="S11242" s="64"/>
      <c r="T11242" s="64"/>
      <c r="U11242" s="64"/>
      <c r="V11242" s="64"/>
      <c r="W11242" s="64"/>
      <c r="X11242" s="64"/>
      <c r="Y11242" s="64"/>
      <c r="Z11242" s="64"/>
    </row>
    <row r="11243" spans="2:26" x14ac:dyDescent="0.25">
      <c r="B11243" s="64">
        <f>ROW()-ROW(TableFreq[[#Headers],[Row'#]])</f>
        <v>11233</v>
      </c>
      <c r="C11243" s="64">
        <f>COUNTIF($J$11:J11243,TRUE)</f>
        <v>6672</v>
      </c>
      <c r="D11243" s="64">
        <f>INT((TableFreq[[#This Row],[Row'#]]-1)/N_SubAttributes/N_Outcomes)+1</f>
        <v>31</v>
      </c>
      <c r="E11243" s="64">
        <f>MOD((TableFreq[[#This Row],[Row'#]]-1),N_SubAttributes)+1</f>
        <v>22</v>
      </c>
      <c r="F11243" s="64">
        <f>MOD(INT((TableFreq[[#This Row],[Row'#]]-1)/N_SubAttributes),N_Outcomes)+1</f>
        <v>4</v>
      </c>
      <c r="G11243" s="64" t="str">
        <f>INDEX(TableTranche[Tranche],TableFreq[[#This Row],[Tranche'#]])</f>
        <v>HFTD - Transmission - Zone 1 - 60/70 kV</v>
      </c>
      <c r="H11243" s="64" t="str">
        <f>INDEX(TableDriver[Sub-Driver],MATCH(TableFreq[[#This Row],[Sub-Driver'#]],TableDriver[Sub-Driver'#],0))</f>
        <v>Fuse damage or failure</v>
      </c>
      <c r="I11243" s="64" t="str">
        <f>INDEX(TableOutcome[Outcome],MATCH(TableFreq[[#This Row],[Outcome'#]],TableOutcome[Outcome'#],0))</f>
        <v>Red Flag Warning - Small Fires</v>
      </c>
      <c r="J11243" s="64" t="b">
        <f>IF(TableFreq[[#This Row],[Distribution1_param1]]&gt;0,TRUE,FALSE)</f>
        <v>0</v>
      </c>
      <c r="K11243" s="64" t="str">
        <f>INDEX(TableDriver[Driver],MATCH(TableFreq[[#This Row],[Sub-Driver'#]],TableDriver[Sub-Driver'#],0))</f>
        <v>Equipment / facility failure</v>
      </c>
      <c r="L11243" s="64" t="str">
        <f>LOWER(TableFreq[[#This Row],[Tranche]])&amp;LOWER(TableFreq[[#This Row],[Outcome]])&amp;LOWER(TableFreq[[#This Row],[Sub-Driver]])</f>
        <v>hftd - transmission - zone 1 - 60/70 kvred flag warning - small firesfuse damage or failure</v>
      </c>
      <c r="M11243" s="64">
        <f>SUMIF(REF_Freq!$F:$F,TableFreq[[#This Row],[Index]], REF_Freq!$E:$E)</f>
        <v>0</v>
      </c>
      <c r="N11243" s="64">
        <f>VLOOKUP(TableFreq[[#This Row],[Tranche]],TableTranche[[#All],[Tranche]:[Year1]],2,FALSE)</f>
        <v>1.8</v>
      </c>
      <c r="O11243" s="64"/>
      <c r="P11243" s="51">
        <f>TableFreq[[#This Row],[Frequency]]/TableFreq[[#This Row],[Tranche Exposure]]</f>
        <v>0</v>
      </c>
      <c r="Q11243" s="64"/>
      <c r="R11243" s="64"/>
      <c r="S11243" s="64"/>
      <c r="T11243" s="64"/>
      <c r="U11243" s="64"/>
      <c r="V11243" s="64"/>
      <c r="W11243" s="64"/>
      <c r="X11243" s="64"/>
      <c r="Y11243" s="64"/>
      <c r="Z11243" s="64"/>
    </row>
    <row r="11244" spans="2:26" x14ac:dyDescent="0.25">
      <c r="B11244" s="64">
        <f>ROW()-ROW(TableFreq[[#Headers],[Row'#]])</f>
        <v>11234</v>
      </c>
      <c r="C11244" s="64">
        <f>COUNTIF($J$11:J11244,TRUE)</f>
        <v>6673</v>
      </c>
      <c r="D11244" s="64">
        <f>INT((TableFreq[[#This Row],[Row'#]]-1)/N_SubAttributes/N_Outcomes)+1</f>
        <v>31</v>
      </c>
      <c r="E11244" s="64">
        <f>MOD((TableFreq[[#This Row],[Row'#]]-1),N_SubAttributes)+1</f>
        <v>23</v>
      </c>
      <c r="F11244" s="64">
        <f>MOD(INT((TableFreq[[#This Row],[Row'#]]-1)/N_SubAttributes),N_Outcomes)+1</f>
        <v>4</v>
      </c>
      <c r="G11244" s="64" t="str">
        <f>INDEX(TableTranche[Tranche],TableFreq[[#This Row],[Tranche'#]])</f>
        <v>HFTD - Transmission - Zone 1 - 60/70 kV</v>
      </c>
      <c r="H11244" s="64" t="str">
        <f>INDEX(TableDriver[Sub-Driver],MATCH(TableFreq[[#This Row],[Sub-Driver'#]],TableDriver[Sub-Driver'#],0))</f>
        <v>Insulator and brushing damage or failure</v>
      </c>
      <c r="I11244" s="64" t="str">
        <f>INDEX(TableOutcome[Outcome],MATCH(TableFreq[[#This Row],[Outcome'#]],TableOutcome[Outcome'#],0))</f>
        <v>Red Flag Warning - Small Fires</v>
      </c>
      <c r="J11244" s="64" t="b">
        <f>IF(TableFreq[[#This Row],[Distribution1_param1]]&gt;0,TRUE,FALSE)</f>
        <v>1</v>
      </c>
      <c r="K11244" s="64" t="str">
        <f>INDEX(TableDriver[Driver],MATCH(TableFreq[[#This Row],[Sub-Driver'#]],TableDriver[Sub-Driver'#],0))</f>
        <v>Equipment / facility failure</v>
      </c>
      <c r="L11244" s="64" t="str">
        <f>LOWER(TableFreq[[#This Row],[Tranche]])&amp;LOWER(TableFreq[[#This Row],[Outcome]])&amp;LOWER(TableFreq[[#This Row],[Sub-Driver]])</f>
        <v>hftd - transmission - zone 1 - 60/70 kvred flag warning - small firesinsulator and brushing damage or failure</v>
      </c>
      <c r="M11244" s="64">
        <f>SUMIF(REF_Freq!$F:$F,TableFreq[[#This Row],[Index]], REF_Freq!$E:$E)</f>
        <v>1.7981373010629399E-5</v>
      </c>
      <c r="N11244" s="64">
        <f>VLOOKUP(TableFreq[[#This Row],[Tranche]],TableTranche[[#All],[Tranche]:[Year1]],2,FALSE)</f>
        <v>1.8</v>
      </c>
      <c r="O11244" s="64"/>
      <c r="P11244" s="51">
        <f>TableFreq[[#This Row],[Frequency]]/TableFreq[[#This Row],[Tranche Exposure]]</f>
        <v>9.9896516725718881E-6</v>
      </c>
      <c r="Q11244" s="64"/>
      <c r="R11244" s="64"/>
      <c r="S11244" s="64"/>
      <c r="T11244" s="64"/>
      <c r="U11244" s="64"/>
      <c r="V11244" s="64"/>
      <c r="W11244" s="64"/>
      <c r="X11244" s="64"/>
      <c r="Y11244" s="64"/>
      <c r="Z11244" s="64"/>
    </row>
    <row r="11245" spans="2:26" x14ac:dyDescent="0.25">
      <c r="B11245" s="64">
        <f>ROW()-ROW(TableFreq[[#Headers],[Row'#]])</f>
        <v>11235</v>
      </c>
      <c r="C11245" s="64">
        <f>COUNTIF($J$11:J11245,TRUE)</f>
        <v>6673</v>
      </c>
      <c r="D11245" s="64">
        <f>INT((TableFreq[[#This Row],[Row'#]]-1)/N_SubAttributes/N_Outcomes)+1</f>
        <v>31</v>
      </c>
      <c r="E11245" s="64">
        <f>MOD((TableFreq[[#This Row],[Row'#]]-1),N_SubAttributes)+1</f>
        <v>24</v>
      </c>
      <c r="F11245" s="64">
        <f>MOD(INT((TableFreq[[#This Row],[Row'#]]-1)/N_SubAttributes),N_Outcomes)+1</f>
        <v>4</v>
      </c>
      <c r="G11245" s="64" t="str">
        <f>INDEX(TableTranche[Tranche],TableFreq[[#This Row],[Tranche'#]])</f>
        <v>HFTD - Transmission - Zone 1 - 60/70 kV</v>
      </c>
      <c r="H11245" s="64" t="str">
        <f>INDEX(TableDriver[Sub-Driver],MATCH(TableFreq[[#This Row],[Sub-Driver'#]],TableDriver[Sub-Driver'#],0))</f>
        <v>Lightning arrestor damage or failure</v>
      </c>
      <c r="I11245" s="64" t="str">
        <f>INDEX(TableOutcome[Outcome],MATCH(TableFreq[[#This Row],[Outcome'#]],TableOutcome[Outcome'#],0))</f>
        <v>Red Flag Warning - Small Fires</v>
      </c>
      <c r="J11245" s="64" t="b">
        <f>IF(TableFreq[[#This Row],[Distribution1_param1]]&gt;0,TRUE,FALSE)</f>
        <v>0</v>
      </c>
      <c r="K11245" s="64" t="str">
        <f>INDEX(TableDriver[Driver],MATCH(TableFreq[[#This Row],[Sub-Driver'#]],TableDriver[Sub-Driver'#],0))</f>
        <v>Equipment / facility failure</v>
      </c>
      <c r="L11245" s="64" t="str">
        <f>LOWER(TableFreq[[#This Row],[Tranche]])&amp;LOWER(TableFreq[[#This Row],[Outcome]])&amp;LOWER(TableFreq[[#This Row],[Sub-Driver]])</f>
        <v>hftd - transmission - zone 1 - 60/70 kvred flag warning - small fireslightning arrestor damage or failure</v>
      </c>
      <c r="M11245" s="64">
        <f>SUMIF(REF_Freq!$F:$F,TableFreq[[#This Row],[Index]], REF_Freq!$E:$E)</f>
        <v>0</v>
      </c>
      <c r="N11245" s="64">
        <f>VLOOKUP(TableFreq[[#This Row],[Tranche]],TableTranche[[#All],[Tranche]:[Year1]],2,FALSE)</f>
        <v>1.8</v>
      </c>
      <c r="O11245" s="64"/>
      <c r="P11245" s="51">
        <f>TableFreq[[#This Row],[Frequency]]/TableFreq[[#This Row],[Tranche Exposure]]</f>
        <v>0</v>
      </c>
      <c r="Q11245" s="64"/>
      <c r="R11245" s="64"/>
      <c r="S11245" s="64"/>
      <c r="T11245" s="64"/>
      <c r="U11245" s="64"/>
      <c r="V11245" s="64"/>
      <c r="W11245" s="64"/>
      <c r="X11245" s="64"/>
      <c r="Y11245" s="64"/>
      <c r="Z11245" s="64"/>
    </row>
    <row r="11246" spans="2:26" x14ac:dyDescent="0.25">
      <c r="B11246" s="64">
        <f>ROW()-ROW(TableFreq[[#Headers],[Row'#]])</f>
        <v>11236</v>
      </c>
      <c r="C11246" s="64">
        <f>COUNTIF($J$11:J11246,TRUE)</f>
        <v>6674</v>
      </c>
      <c r="D11246" s="64">
        <f>INT((TableFreq[[#This Row],[Row'#]]-1)/N_SubAttributes/N_Outcomes)+1</f>
        <v>31</v>
      </c>
      <c r="E11246" s="64">
        <f>MOD((TableFreq[[#This Row],[Row'#]]-1),N_SubAttributes)+1</f>
        <v>25</v>
      </c>
      <c r="F11246" s="64">
        <f>MOD(INT((TableFreq[[#This Row],[Row'#]]-1)/N_SubAttributes),N_Outcomes)+1</f>
        <v>4</v>
      </c>
      <c r="G11246" s="64" t="str">
        <f>INDEX(TableTranche[Tranche],TableFreq[[#This Row],[Tranche'#]])</f>
        <v>HFTD - Transmission - Zone 1 - 60/70 kV</v>
      </c>
      <c r="H11246" s="64" t="str">
        <f>INDEX(TableDriver[Sub-Driver],MATCH(TableFreq[[#This Row],[Sub-Driver'#]],TableDriver[Sub-Driver'#],0))</f>
        <v>Other equipment / facility failure</v>
      </c>
      <c r="I11246" s="64" t="str">
        <f>INDEX(TableOutcome[Outcome],MATCH(TableFreq[[#This Row],[Outcome'#]],TableOutcome[Outcome'#],0))</f>
        <v>Red Flag Warning - Small Fires</v>
      </c>
      <c r="J11246" s="64" t="b">
        <f>IF(TableFreq[[#This Row],[Distribution1_param1]]&gt;0,TRUE,FALSE)</f>
        <v>1</v>
      </c>
      <c r="K11246" s="64" t="str">
        <f>INDEX(TableDriver[Driver],MATCH(TableFreq[[#This Row],[Sub-Driver'#]],TableDriver[Sub-Driver'#],0))</f>
        <v>Equipment / facility failure</v>
      </c>
      <c r="L11246" s="64" t="str">
        <f>LOWER(TableFreq[[#This Row],[Tranche]])&amp;LOWER(TableFreq[[#This Row],[Outcome]])&amp;LOWER(TableFreq[[#This Row],[Sub-Driver]])</f>
        <v>hftd - transmission - zone 1 - 60/70 kvred flag warning - small firesother equipment / facility failure</v>
      </c>
      <c r="M11246" s="64">
        <f>SUMIF(REF_Freq!$F:$F,TableFreq[[#This Row],[Index]], REF_Freq!$E:$E)</f>
        <v>1.7981373010629399E-5</v>
      </c>
      <c r="N11246" s="64">
        <f>VLOOKUP(TableFreq[[#This Row],[Tranche]],TableTranche[[#All],[Tranche]:[Year1]],2,FALSE)</f>
        <v>1.8</v>
      </c>
      <c r="O11246" s="64"/>
      <c r="P11246" s="51">
        <f>TableFreq[[#This Row],[Frequency]]/TableFreq[[#This Row],[Tranche Exposure]]</f>
        <v>9.9896516725718881E-6</v>
      </c>
      <c r="Q11246" s="64"/>
      <c r="R11246" s="64"/>
      <c r="S11246" s="64"/>
      <c r="T11246" s="64"/>
      <c r="U11246" s="64"/>
      <c r="V11246" s="64"/>
      <c r="W11246" s="64"/>
      <c r="X11246" s="64"/>
      <c r="Y11246" s="64"/>
      <c r="Z11246" s="64"/>
    </row>
    <row r="11247" spans="2:26" x14ac:dyDescent="0.25">
      <c r="B11247" s="64">
        <f>ROW()-ROW(TableFreq[[#Headers],[Row'#]])</f>
        <v>11237</v>
      </c>
      <c r="C11247" s="64">
        <f>COUNTIF($J$11:J11247,TRUE)</f>
        <v>6675</v>
      </c>
      <c r="D11247" s="64">
        <f>INT((TableFreq[[#This Row],[Row'#]]-1)/N_SubAttributes/N_Outcomes)+1</f>
        <v>31</v>
      </c>
      <c r="E11247" s="64">
        <f>MOD((TableFreq[[#This Row],[Row'#]]-1),N_SubAttributes)+1</f>
        <v>26</v>
      </c>
      <c r="F11247" s="64">
        <f>MOD(INT((TableFreq[[#This Row],[Row'#]]-1)/N_SubAttributes),N_Outcomes)+1</f>
        <v>4</v>
      </c>
      <c r="G11247" s="64" t="str">
        <f>INDEX(TableTranche[Tranche],TableFreq[[#This Row],[Tranche'#]])</f>
        <v>HFTD - Transmission - Zone 1 - 60/70 kV</v>
      </c>
      <c r="H11247" s="64" t="str">
        <f>INDEX(TableDriver[Sub-Driver],MATCH(TableFreq[[#This Row],[Sub-Driver'#]],TableDriver[Sub-Driver'#],0))</f>
        <v>Pole damage or failure</v>
      </c>
      <c r="I11247" s="64" t="str">
        <f>INDEX(TableOutcome[Outcome],MATCH(TableFreq[[#This Row],[Outcome'#]],TableOutcome[Outcome'#],0))</f>
        <v>Red Flag Warning - Small Fires</v>
      </c>
      <c r="J11247" s="64" t="b">
        <f>IF(TableFreq[[#This Row],[Distribution1_param1]]&gt;0,TRUE,FALSE)</f>
        <v>1</v>
      </c>
      <c r="K11247" s="64" t="str">
        <f>INDEX(TableDriver[Driver],MATCH(TableFreq[[#This Row],[Sub-Driver'#]],TableDriver[Sub-Driver'#],0))</f>
        <v>Equipment / facility failure</v>
      </c>
      <c r="L11247" s="64" t="str">
        <f>LOWER(TableFreq[[#This Row],[Tranche]])&amp;LOWER(TableFreq[[#This Row],[Outcome]])&amp;LOWER(TableFreq[[#This Row],[Sub-Driver]])</f>
        <v>hftd - transmission - zone 1 - 60/70 kvred flag warning - small firespole damage or failure</v>
      </c>
      <c r="M11247" s="64">
        <f>SUMIF(REF_Freq!$F:$F,TableFreq[[#This Row],[Index]], REF_Freq!$E:$E)</f>
        <v>8.9906865053147301E-6</v>
      </c>
      <c r="N11247" s="64">
        <f>VLOOKUP(TableFreq[[#This Row],[Tranche]],TableTranche[[#All],[Tranche]:[Year1]],2,FALSE)</f>
        <v>1.8</v>
      </c>
      <c r="O11247" s="64"/>
      <c r="P11247" s="51">
        <f>TableFreq[[#This Row],[Frequency]]/TableFreq[[#This Row],[Tranche Exposure]]</f>
        <v>4.994825836285961E-6</v>
      </c>
      <c r="Q11247" s="64"/>
      <c r="R11247" s="64"/>
      <c r="S11247" s="64"/>
      <c r="T11247" s="64"/>
      <c r="U11247" s="64"/>
      <c r="V11247" s="64"/>
      <c r="W11247" s="64"/>
      <c r="X11247" s="64"/>
      <c r="Y11247" s="64"/>
      <c r="Z11247" s="64"/>
    </row>
    <row r="11248" spans="2:26" x14ac:dyDescent="0.25">
      <c r="B11248" s="64">
        <f>ROW()-ROW(TableFreq[[#Headers],[Row'#]])</f>
        <v>11238</v>
      </c>
      <c r="C11248" s="64">
        <f>COUNTIF($J$11:J11248,TRUE)</f>
        <v>6675</v>
      </c>
      <c r="D11248" s="64">
        <f>INT((TableFreq[[#This Row],[Row'#]]-1)/N_SubAttributes/N_Outcomes)+1</f>
        <v>31</v>
      </c>
      <c r="E11248" s="64">
        <f>MOD((TableFreq[[#This Row],[Row'#]]-1),N_SubAttributes)+1</f>
        <v>27</v>
      </c>
      <c r="F11248" s="64">
        <f>MOD(INT((TableFreq[[#This Row],[Row'#]]-1)/N_SubAttributes),N_Outcomes)+1</f>
        <v>4</v>
      </c>
      <c r="G11248" s="64" t="str">
        <f>INDEX(TableTranche[Tranche],TableFreq[[#This Row],[Tranche'#]])</f>
        <v>HFTD - Transmission - Zone 1 - 60/70 kV</v>
      </c>
      <c r="H11248" s="64" t="str">
        <f>INDEX(TableDriver[Sub-Driver],MATCH(TableFreq[[#This Row],[Sub-Driver'#]],TableDriver[Sub-Driver'#],0))</f>
        <v>Recloser damage or failure</v>
      </c>
      <c r="I11248" s="64" t="str">
        <f>INDEX(TableOutcome[Outcome],MATCH(TableFreq[[#This Row],[Outcome'#]],TableOutcome[Outcome'#],0))</f>
        <v>Red Flag Warning - Small Fires</v>
      </c>
      <c r="J11248" s="64" t="b">
        <f>IF(TableFreq[[#This Row],[Distribution1_param1]]&gt;0,TRUE,FALSE)</f>
        <v>0</v>
      </c>
      <c r="K11248" s="64" t="str">
        <f>INDEX(TableDriver[Driver],MATCH(TableFreq[[#This Row],[Sub-Driver'#]],TableDriver[Sub-Driver'#],0))</f>
        <v>Equipment / facility failure</v>
      </c>
      <c r="L11248" s="64" t="str">
        <f>LOWER(TableFreq[[#This Row],[Tranche]])&amp;LOWER(TableFreq[[#This Row],[Outcome]])&amp;LOWER(TableFreq[[#This Row],[Sub-Driver]])</f>
        <v>hftd - transmission - zone 1 - 60/70 kvred flag warning - small firesrecloser damage or failure</v>
      </c>
      <c r="M11248" s="64">
        <f>SUMIF(REF_Freq!$F:$F,TableFreq[[#This Row],[Index]], REF_Freq!$E:$E)</f>
        <v>0</v>
      </c>
      <c r="N11248" s="64">
        <f>VLOOKUP(TableFreq[[#This Row],[Tranche]],TableTranche[[#All],[Tranche]:[Year1]],2,FALSE)</f>
        <v>1.8</v>
      </c>
      <c r="O11248" s="64"/>
      <c r="P11248" s="51">
        <f>TableFreq[[#This Row],[Frequency]]/TableFreq[[#This Row],[Tranche Exposure]]</f>
        <v>0</v>
      </c>
      <c r="Q11248" s="64"/>
      <c r="R11248" s="64"/>
      <c r="S11248" s="64"/>
      <c r="T11248" s="64"/>
      <c r="U11248" s="64"/>
      <c r="V11248" s="64"/>
      <c r="W11248" s="64"/>
      <c r="X11248" s="64"/>
      <c r="Y11248" s="64"/>
      <c r="Z11248" s="64"/>
    </row>
    <row r="11249" spans="2:26" x14ac:dyDescent="0.25">
      <c r="B11249" s="64">
        <f>ROW()-ROW(TableFreq[[#Headers],[Row'#]])</f>
        <v>11239</v>
      </c>
      <c r="C11249" s="64">
        <f>COUNTIF($J$11:J11249,TRUE)</f>
        <v>6675</v>
      </c>
      <c r="D11249" s="64">
        <f>INT((TableFreq[[#This Row],[Row'#]]-1)/N_SubAttributes/N_Outcomes)+1</f>
        <v>31</v>
      </c>
      <c r="E11249" s="64">
        <f>MOD((TableFreq[[#This Row],[Row'#]]-1),N_SubAttributes)+1</f>
        <v>28</v>
      </c>
      <c r="F11249" s="64">
        <f>MOD(INT((TableFreq[[#This Row],[Row'#]]-1)/N_SubAttributes),N_Outcomes)+1</f>
        <v>4</v>
      </c>
      <c r="G11249" s="64" t="str">
        <f>INDEX(TableTranche[Tranche],TableFreq[[#This Row],[Tranche'#]])</f>
        <v>HFTD - Transmission - Zone 1 - 60/70 kV</v>
      </c>
      <c r="H11249" s="64" t="str">
        <f>INDEX(TableDriver[Sub-Driver],MATCH(TableFreq[[#This Row],[Sub-Driver'#]],TableDriver[Sub-Driver'#],0))</f>
        <v>Sectionalizer damage or failure</v>
      </c>
      <c r="I11249" s="64" t="str">
        <f>INDEX(TableOutcome[Outcome],MATCH(TableFreq[[#This Row],[Outcome'#]],TableOutcome[Outcome'#],0))</f>
        <v>Red Flag Warning - Small Fires</v>
      </c>
      <c r="J11249" s="64" t="b">
        <f>IF(TableFreq[[#This Row],[Distribution1_param1]]&gt;0,TRUE,FALSE)</f>
        <v>0</v>
      </c>
      <c r="K11249" s="64" t="str">
        <f>INDEX(TableDriver[Driver],MATCH(TableFreq[[#This Row],[Sub-Driver'#]],TableDriver[Sub-Driver'#],0))</f>
        <v>Equipment / facility failure</v>
      </c>
      <c r="L11249" s="64" t="str">
        <f>LOWER(TableFreq[[#This Row],[Tranche]])&amp;LOWER(TableFreq[[#This Row],[Outcome]])&amp;LOWER(TableFreq[[#This Row],[Sub-Driver]])</f>
        <v>hftd - transmission - zone 1 - 60/70 kvred flag warning - small firessectionalizer damage or failure</v>
      </c>
      <c r="M11249" s="64">
        <f>SUMIF(REF_Freq!$F:$F,TableFreq[[#This Row],[Index]], REF_Freq!$E:$E)</f>
        <v>0</v>
      </c>
      <c r="N11249" s="64">
        <f>VLOOKUP(TableFreq[[#This Row],[Tranche]],TableTranche[[#All],[Tranche]:[Year1]],2,FALSE)</f>
        <v>1.8</v>
      </c>
      <c r="O11249" s="64"/>
      <c r="P11249" s="51">
        <f>TableFreq[[#This Row],[Frequency]]/TableFreq[[#This Row],[Tranche Exposure]]</f>
        <v>0</v>
      </c>
      <c r="Q11249" s="64"/>
      <c r="R11249" s="64"/>
      <c r="S11249" s="64"/>
      <c r="T11249" s="64"/>
      <c r="U11249" s="64"/>
      <c r="V11249" s="64"/>
      <c r="W11249" s="64"/>
      <c r="X11249" s="64"/>
      <c r="Y11249" s="64"/>
      <c r="Z11249" s="64"/>
    </row>
    <row r="11250" spans="2:26" x14ac:dyDescent="0.25">
      <c r="B11250" s="64">
        <f>ROW()-ROW(TableFreq[[#Headers],[Row'#]])</f>
        <v>11240</v>
      </c>
      <c r="C11250" s="64">
        <f>COUNTIF($J$11:J11250,TRUE)</f>
        <v>6675</v>
      </c>
      <c r="D11250" s="64">
        <f>INT((TableFreq[[#This Row],[Row'#]]-1)/N_SubAttributes/N_Outcomes)+1</f>
        <v>31</v>
      </c>
      <c r="E11250" s="64">
        <f>MOD((TableFreq[[#This Row],[Row'#]]-1),N_SubAttributes)+1</f>
        <v>29</v>
      </c>
      <c r="F11250" s="64">
        <f>MOD(INT((TableFreq[[#This Row],[Row'#]]-1)/N_SubAttributes),N_Outcomes)+1</f>
        <v>4</v>
      </c>
      <c r="G11250" s="64" t="str">
        <f>INDEX(TableTranche[Tranche],TableFreq[[#This Row],[Tranche'#]])</f>
        <v>HFTD - Transmission - Zone 1 - 60/70 kV</v>
      </c>
      <c r="H11250" s="64" t="str">
        <f>INDEX(TableDriver[Sub-Driver],MATCH(TableFreq[[#This Row],[Sub-Driver'#]],TableDriver[Sub-Driver'#],0))</f>
        <v>Switch damage or failure</v>
      </c>
      <c r="I11250" s="64" t="str">
        <f>INDEX(TableOutcome[Outcome],MATCH(TableFreq[[#This Row],[Outcome'#]],TableOutcome[Outcome'#],0))</f>
        <v>Red Flag Warning - Small Fires</v>
      </c>
      <c r="J11250" s="64" t="b">
        <f>IF(TableFreq[[#This Row],[Distribution1_param1]]&gt;0,TRUE,FALSE)</f>
        <v>0</v>
      </c>
      <c r="K11250" s="64" t="str">
        <f>INDEX(TableDriver[Driver],MATCH(TableFreq[[#This Row],[Sub-Driver'#]],TableDriver[Sub-Driver'#],0))</f>
        <v>Equipment / facility failure</v>
      </c>
      <c r="L11250" s="64" t="str">
        <f>LOWER(TableFreq[[#This Row],[Tranche]])&amp;LOWER(TableFreq[[#This Row],[Outcome]])&amp;LOWER(TableFreq[[#This Row],[Sub-Driver]])</f>
        <v>hftd - transmission - zone 1 - 60/70 kvred flag warning - small firesswitch damage or failure</v>
      </c>
      <c r="M11250" s="64">
        <f>SUMIF(REF_Freq!$F:$F,TableFreq[[#This Row],[Index]], REF_Freq!$E:$E)</f>
        <v>0</v>
      </c>
      <c r="N11250" s="64">
        <f>VLOOKUP(TableFreq[[#This Row],[Tranche]],TableTranche[[#All],[Tranche]:[Year1]],2,FALSE)</f>
        <v>1.8</v>
      </c>
      <c r="O11250" s="64"/>
      <c r="P11250" s="51">
        <f>TableFreq[[#This Row],[Frequency]]/TableFreq[[#This Row],[Tranche Exposure]]</f>
        <v>0</v>
      </c>
      <c r="Q11250" s="64"/>
      <c r="R11250" s="64"/>
      <c r="S11250" s="64"/>
      <c r="T11250" s="64"/>
      <c r="U11250" s="64"/>
      <c r="V11250" s="64"/>
      <c r="W11250" s="64"/>
      <c r="X11250" s="64"/>
      <c r="Y11250" s="64"/>
      <c r="Z11250" s="64"/>
    </row>
    <row r="11251" spans="2:26" x14ac:dyDescent="0.25">
      <c r="B11251" s="64">
        <f>ROW()-ROW(TableFreq[[#Headers],[Row'#]])</f>
        <v>11241</v>
      </c>
      <c r="C11251" s="64">
        <f>COUNTIF($J$11:J11251,TRUE)</f>
        <v>6675</v>
      </c>
      <c r="D11251" s="64">
        <f>INT((TableFreq[[#This Row],[Row'#]]-1)/N_SubAttributes/N_Outcomes)+1</f>
        <v>31</v>
      </c>
      <c r="E11251" s="64">
        <f>MOD((TableFreq[[#This Row],[Row'#]]-1),N_SubAttributes)+1</f>
        <v>30</v>
      </c>
      <c r="F11251" s="64">
        <f>MOD(INT((TableFreq[[#This Row],[Row'#]]-1)/N_SubAttributes),N_Outcomes)+1</f>
        <v>4</v>
      </c>
      <c r="G11251" s="64" t="str">
        <f>INDEX(TableTranche[Tranche],TableFreq[[#This Row],[Tranche'#]])</f>
        <v>HFTD - Transmission - Zone 1 - 60/70 kV</v>
      </c>
      <c r="H11251" s="64" t="str">
        <f>INDEX(TableDriver[Sub-Driver],MATCH(TableFreq[[#This Row],[Sub-Driver'#]],TableDriver[Sub-Driver'#],0))</f>
        <v>Transformer damage or failure</v>
      </c>
      <c r="I11251" s="64" t="str">
        <f>INDEX(TableOutcome[Outcome],MATCH(TableFreq[[#This Row],[Outcome'#]],TableOutcome[Outcome'#],0))</f>
        <v>Red Flag Warning - Small Fires</v>
      </c>
      <c r="J11251" s="64" t="b">
        <f>IF(TableFreq[[#This Row],[Distribution1_param1]]&gt;0,TRUE,FALSE)</f>
        <v>0</v>
      </c>
      <c r="K11251" s="64" t="str">
        <f>INDEX(TableDriver[Driver],MATCH(TableFreq[[#This Row],[Sub-Driver'#]],TableDriver[Sub-Driver'#],0))</f>
        <v>Equipment / facility failure</v>
      </c>
      <c r="L11251" s="64" t="str">
        <f>LOWER(TableFreq[[#This Row],[Tranche]])&amp;LOWER(TableFreq[[#This Row],[Outcome]])&amp;LOWER(TableFreq[[#This Row],[Sub-Driver]])</f>
        <v>hftd - transmission - zone 1 - 60/70 kvred flag warning - small firestransformer damage or failure</v>
      </c>
      <c r="M11251" s="64">
        <f>SUMIF(REF_Freq!$F:$F,TableFreq[[#This Row],[Index]], REF_Freq!$E:$E)</f>
        <v>0</v>
      </c>
      <c r="N11251" s="64">
        <f>VLOOKUP(TableFreq[[#This Row],[Tranche]],TableTranche[[#All],[Tranche]:[Year1]],2,FALSE)</f>
        <v>1.8</v>
      </c>
      <c r="O11251" s="64"/>
      <c r="P11251" s="51">
        <f>TableFreq[[#This Row],[Frequency]]/TableFreq[[#This Row],[Tranche Exposure]]</f>
        <v>0</v>
      </c>
      <c r="Q11251" s="64"/>
      <c r="R11251" s="64"/>
      <c r="S11251" s="64"/>
      <c r="T11251" s="64"/>
      <c r="U11251" s="64"/>
      <c r="V11251" s="64"/>
      <c r="W11251" s="64"/>
      <c r="X11251" s="64"/>
      <c r="Y11251" s="64"/>
      <c r="Z11251" s="64"/>
    </row>
    <row r="11252" spans="2:26" x14ac:dyDescent="0.25">
      <c r="B11252" s="64">
        <f>ROW()-ROW(TableFreq[[#Headers],[Row'#]])</f>
        <v>11242</v>
      </c>
      <c r="C11252" s="64">
        <f>COUNTIF($J$11:J11252,TRUE)</f>
        <v>6675</v>
      </c>
      <c r="D11252" s="64">
        <f>INT((TableFreq[[#This Row],[Row'#]]-1)/N_SubAttributes/N_Outcomes)+1</f>
        <v>31</v>
      </c>
      <c r="E11252" s="64">
        <f>MOD((TableFreq[[#This Row],[Row'#]]-1),N_SubAttributes)+1</f>
        <v>31</v>
      </c>
      <c r="F11252" s="64">
        <f>MOD(INT((TableFreq[[#This Row],[Row'#]]-1)/N_SubAttributes),N_Outcomes)+1</f>
        <v>4</v>
      </c>
      <c r="G11252" s="64" t="str">
        <f>INDEX(TableTranche[Tranche],TableFreq[[#This Row],[Tranche'#]])</f>
        <v>HFTD - Transmission - Zone 1 - 60/70 kV</v>
      </c>
      <c r="H11252" s="64" t="str">
        <f>INDEX(TableDriver[Sub-Driver],MATCH(TableFreq[[#This Row],[Sub-Driver'#]],TableDriver[Sub-Driver'#],0))</f>
        <v>Voltage regulator / booster damage or failure</v>
      </c>
      <c r="I11252" s="64" t="str">
        <f>INDEX(TableOutcome[Outcome],MATCH(TableFreq[[#This Row],[Outcome'#]],TableOutcome[Outcome'#],0))</f>
        <v>Red Flag Warning - Small Fires</v>
      </c>
      <c r="J11252" s="64" t="b">
        <f>IF(TableFreq[[#This Row],[Distribution1_param1]]&gt;0,TRUE,FALSE)</f>
        <v>0</v>
      </c>
      <c r="K11252" s="64" t="str">
        <f>INDEX(TableDriver[Driver],MATCH(TableFreq[[#This Row],[Sub-Driver'#]],TableDriver[Sub-Driver'#],0))</f>
        <v>Equipment / facility failure</v>
      </c>
      <c r="L11252" s="64" t="str">
        <f>LOWER(TableFreq[[#This Row],[Tranche]])&amp;LOWER(TableFreq[[#This Row],[Outcome]])&amp;LOWER(TableFreq[[#This Row],[Sub-Driver]])</f>
        <v>hftd - transmission - zone 1 - 60/70 kvred flag warning - small firesvoltage regulator / booster damage or failure</v>
      </c>
      <c r="M11252" s="64">
        <f>SUMIF(REF_Freq!$F:$F,TableFreq[[#This Row],[Index]], REF_Freq!$E:$E)</f>
        <v>0</v>
      </c>
      <c r="N11252" s="64">
        <f>VLOOKUP(TableFreq[[#This Row],[Tranche]],TableTranche[[#All],[Tranche]:[Year1]],2,FALSE)</f>
        <v>1.8</v>
      </c>
      <c r="O11252" s="64"/>
      <c r="P11252" s="51">
        <f>TableFreq[[#This Row],[Frequency]]/TableFreq[[#This Row],[Tranche Exposure]]</f>
        <v>0</v>
      </c>
      <c r="Q11252" s="64"/>
      <c r="R11252" s="64"/>
      <c r="S11252" s="64"/>
      <c r="T11252" s="64"/>
      <c r="U11252" s="64"/>
      <c r="V11252" s="64"/>
      <c r="W11252" s="64"/>
      <c r="X11252" s="64"/>
      <c r="Y11252" s="64"/>
      <c r="Z11252" s="64"/>
    </row>
    <row r="11253" spans="2:26" x14ac:dyDescent="0.25">
      <c r="B11253" s="64">
        <f>ROW()-ROW(TableFreq[[#Headers],[Row'#]])</f>
        <v>11243</v>
      </c>
      <c r="C11253" s="64">
        <f>COUNTIF($J$11:J11253,TRUE)</f>
        <v>6676</v>
      </c>
      <c r="D11253" s="64">
        <f>INT((TableFreq[[#This Row],[Row'#]]-1)/N_SubAttributes/N_Outcomes)+1</f>
        <v>31</v>
      </c>
      <c r="E11253" s="64">
        <f>MOD((TableFreq[[#This Row],[Row'#]]-1),N_SubAttributes)+1</f>
        <v>32</v>
      </c>
      <c r="F11253" s="64">
        <f>MOD(INT((TableFreq[[#This Row],[Row'#]]-1)/N_SubAttributes),N_Outcomes)+1</f>
        <v>4</v>
      </c>
      <c r="G11253" s="64" t="str">
        <f>INDEX(TableTranche[Tranche],TableFreq[[#This Row],[Tranche'#]])</f>
        <v>HFTD - Transmission - Zone 1 - 60/70 kV</v>
      </c>
      <c r="H11253" s="64" t="str">
        <f>INDEX(TableDriver[Sub-Driver],MATCH(TableFreq[[#This Row],[Sub-Driver'#]],TableDriver[Sub-Driver'#],0))</f>
        <v>All Other</v>
      </c>
      <c r="I11253" s="64" t="str">
        <f>INDEX(TableOutcome[Outcome],MATCH(TableFreq[[#This Row],[Outcome'#]],TableOutcome[Outcome'#],0))</f>
        <v>Red Flag Warning - Small Fires</v>
      </c>
      <c r="J11253" s="64" t="b">
        <f>IF(TableFreq[[#This Row],[Distribution1_param1]]&gt;0,TRUE,FALSE)</f>
        <v>1</v>
      </c>
      <c r="K11253" s="64" t="str">
        <f>INDEX(TableDriver[Driver],MATCH(TableFreq[[#This Row],[Sub-Driver'#]],TableDriver[Sub-Driver'#],0))</f>
        <v>Other</v>
      </c>
      <c r="L11253" s="64" t="str">
        <f>LOWER(TableFreq[[#This Row],[Tranche]])&amp;LOWER(TableFreq[[#This Row],[Outcome]])&amp;LOWER(TableFreq[[#This Row],[Sub-Driver]])</f>
        <v>hftd - transmission - zone 1 - 60/70 kvred flag warning - small firesall other</v>
      </c>
      <c r="M11253" s="64">
        <f>SUMIF(REF_Freq!$F:$F,TableFreq[[#This Row],[Index]], REF_Freq!$E:$E)</f>
        <v>4.5832040425667003E-6</v>
      </c>
      <c r="N11253" s="64">
        <f>VLOOKUP(TableFreq[[#This Row],[Tranche]],TableTranche[[#All],[Tranche]:[Year1]],2,FALSE)</f>
        <v>1.8</v>
      </c>
      <c r="O11253" s="64"/>
      <c r="P11253" s="51">
        <f>TableFreq[[#This Row],[Frequency]]/TableFreq[[#This Row],[Tranche Exposure]]</f>
        <v>2.5462244680926113E-6</v>
      </c>
      <c r="Q11253" s="64"/>
      <c r="R11253" s="64"/>
      <c r="S11253" s="64"/>
      <c r="T11253" s="64"/>
      <c r="U11253" s="64"/>
      <c r="V11253" s="64"/>
      <c r="W11253" s="64"/>
      <c r="X11253" s="64"/>
      <c r="Y11253" s="64"/>
      <c r="Z11253" s="64"/>
    </row>
    <row r="11254" spans="2:26" x14ac:dyDescent="0.25">
      <c r="B11254" s="64">
        <f>ROW()-ROW(TableFreq[[#Headers],[Row'#]])</f>
        <v>11244</v>
      </c>
      <c r="C11254" s="64">
        <f>COUNTIF($J$11:J11254,TRUE)</f>
        <v>6676</v>
      </c>
      <c r="D11254" s="64">
        <f>INT((TableFreq[[#This Row],[Row'#]]-1)/N_SubAttributes/N_Outcomes)+1</f>
        <v>31</v>
      </c>
      <c r="E11254" s="64">
        <f>MOD((TableFreq[[#This Row],[Row'#]]-1),N_SubAttributes)+1</f>
        <v>33</v>
      </c>
      <c r="F11254" s="64">
        <f>MOD(INT((TableFreq[[#This Row],[Row'#]]-1)/N_SubAttributes),N_Outcomes)+1</f>
        <v>4</v>
      </c>
      <c r="G11254" s="64" t="str">
        <f>INDEX(TableTranche[Tranche],TableFreq[[#This Row],[Tranche'#]])</f>
        <v>HFTD - Transmission - Zone 1 - 60/70 kV</v>
      </c>
      <c r="H11254" s="64" t="str">
        <f>INDEX(TableDriver[Sub-Driver],MATCH(TableFreq[[#This Row],[Sub-Driver'#]],TableDriver[Sub-Driver'#],0))</f>
        <v>Unknown</v>
      </c>
      <c r="I11254" s="64" t="str">
        <f>INDEX(TableOutcome[Outcome],MATCH(TableFreq[[#This Row],[Outcome'#]],TableOutcome[Outcome'#],0))</f>
        <v>Red Flag Warning - Small Fires</v>
      </c>
      <c r="J11254" s="64" t="b">
        <f>IF(TableFreq[[#This Row],[Distribution1_param1]]&gt;0,TRUE,FALSE)</f>
        <v>0</v>
      </c>
      <c r="K11254" s="64" t="str">
        <f>INDEX(TableDriver[Driver],MATCH(TableFreq[[#This Row],[Sub-Driver'#]],TableDriver[Sub-Driver'#],0))</f>
        <v>Unknown</v>
      </c>
      <c r="L11254" s="64" t="str">
        <f>LOWER(TableFreq[[#This Row],[Tranche]])&amp;LOWER(TableFreq[[#This Row],[Outcome]])&amp;LOWER(TableFreq[[#This Row],[Sub-Driver]])</f>
        <v>hftd - transmission - zone 1 - 60/70 kvred flag warning - small firesunknown</v>
      </c>
      <c r="M11254" s="64">
        <f>SUMIF(REF_Freq!$F:$F,TableFreq[[#This Row],[Index]], REF_Freq!$E:$E)</f>
        <v>0</v>
      </c>
      <c r="N11254" s="64">
        <f>VLOOKUP(TableFreq[[#This Row],[Tranche]],TableTranche[[#All],[Tranche]:[Year1]],2,FALSE)</f>
        <v>1.8</v>
      </c>
      <c r="O11254" s="64"/>
      <c r="P11254" s="51">
        <f>TableFreq[[#This Row],[Frequency]]/TableFreq[[#This Row],[Tranche Exposure]]</f>
        <v>0</v>
      </c>
      <c r="Q11254" s="64"/>
      <c r="R11254" s="64"/>
      <c r="S11254" s="64"/>
      <c r="T11254" s="64"/>
      <c r="U11254" s="64"/>
      <c r="V11254" s="64"/>
      <c r="W11254" s="64"/>
      <c r="X11254" s="64"/>
      <c r="Y11254" s="64"/>
      <c r="Z11254" s="64"/>
    </row>
    <row r="11255" spans="2:26" x14ac:dyDescent="0.25">
      <c r="B11255" s="64">
        <f>ROW()-ROW(TableFreq[[#Headers],[Row'#]])</f>
        <v>11245</v>
      </c>
      <c r="C11255" s="64">
        <f>COUNTIF($J$11:J11255,TRUE)</f>
        <v>6677</v>
      </c>
      <c r="D11255" s="64">
        <f>INT((TableFreq[[#This Row],[Row'#]]-1)/N_SubAttributes/N_Outcomes)+1</f>
        <v>31</v>
      </c>
      <c r="E11255" s="64">
        <f>MOD((TableFreq[[#This Row],[Row'#]]-1),N_SubAttributes)+1</f>
        <v>34</v>
      </c>
      <c r="F11255" s="64">
        <f>MOD(INT((TableFreq[[#This Row],[Row'#]]-1)/N_SubAttributes),N_Outcomes)+1</f>
        <v>4</v>
      </c>
      <c r="G11255" s="64" t="str">
        <f>INDEX(TableTranche[Tranche],TableFreq[[#This Row],[Tranche'#]])</f>
        <v>HFTD - Transmission - Zone 1 - 60/70 kV</v>
      </c>
      <c r="H11255" s="64" t="str">
        <f>INDEX(TableDriver[Sub-Driver],MATCH(TableFreq[[#This Row],[Sub-Driver'#]],TableDriver[Sub-Driver'#],0))</f>
        <v>Vandalism / Theft</v>
      </c>
      <c r="I11255" s="64" t="str">
        <f>INDEX(TableOutcome[Outcome],MATCH(TableFreq[[#This Row],[Outcome'#]],TableOutcome[Outcome'#],0))</f>
        <v>Red Flag Warning - Small Fires</v>
      </c>
      <c r="J11255" s="64" t="b">
        <f>IF(TableFreq[[#This Row],[Distribution1_param1]]&gt;0,TRUE,FALSE)</f>
        <v>1</v>
      </c>
      <c r="K11255" s="64" t="str">
        <f>INDEX(TableDriver[Driver],MATCH(TableFreq[[#This Row],[Sub-Driver'#]],TableDriver[Sub-Driver'#],0))</f>
        <v>Vandalism / Theft</v>
      </c>
      <c r="L11255" s="64" t="str">
        <f>LOWER(TableFreq[[#This Row],[Tranche]])&amp;LOWER(TableFreq[[#This Row],[Outcome]])&amp;LOWER(TableFreq[[#This Row],[Sub-Driver]])</f>
        <v>hftd - transmission - zone 1 - 60/70 kvred flag warning - small firesvandalism / theft</v>
      </c>
      <c r="M11255" s="64">
        <f>SUMIF(REF_Freq!$F:$F,TableFreq[[#This Row],[Index]], REF_Freq!$E:$E)</f>
        <v>4.5832040425667003E-6</v>
      </c>
      <c r="N11255" s="64">
        <f>VLOOKUP(TableFreq[[#This Row],[Tranche]],TableTranche[[#All],[Tranche]:[Year1]],2,FALSE)</f>
        <v>1.8</v>
      </c>
      <c r="O11255" s="64"/>
      <c r="P11255" s="51">
        <f>TableFreq[[#This Row],[Frequency]]/TableFreq[[#This Row],[Tranche Exposure]]</f>
        <v>2.5462244680926113E-6</v>
      </c>
      <c r="Q11255" s="64"/>
      <c r="R11255" s="64"/>
      <c r="S11255" s="64"/>
      <c r="T11255" s="64"/>
      <c r="U11255" s="64"/>
      <c r="V11255" s="64"/>
      <c r="W11255" s="64"/>
      <c r="X11255" s="64"/>
      <c r="Y11255" s="64"/>
      <c r="Z11255" s="64"/>
    </row>
    <row r="11256" spans="2:26" x14ac:dyDescent="0.25">
      <c r="B11256" s="64">
        <f>ROW()-ROW(TableFreq[[#Headers],[Row'#]])</f>
        <v>11246</v>
      </c>
      <c r="C11256" s="64">
        <f>COUNTIF($J$11:J11256,TRUE)</f>
        <v>6677</v>
      </c>
      <c r="D11256" s="64">
        <f>INT((TableFreq[[#This Row],[Row'#]]-1)/N_SubAttributes/N_Outcomes)+1</f>
        <v>31</v>
      </c>
      <c r="E11256" s="64">
        <f>MOD((TableFreq[[#This Row],[Row'#]]-1),N_SubAttributes)+1</f>
        <v>35</v>
      </c>
      <c r="F11256" s="64">
        <f>MOD(INT((TableFreq[[#This Row],[Row'#]]-1)/N_SubAttributes),N_Outcomes)+1</f>
        <v>4</v>
      </c>
      <c r="G11256" s="64" t="str">
        <f>INDEX(TableTranche[Tranche],TableFreq[[#This Row],[Tranche'#]])</f>
        <v>HFTD - Transmission - Zone 1 - 60/70 kV</v>
      </c>
      <c r="H11256" s="64" t="str">
        <f>INDEX(TableDriver[Sub-Driver],MATCH(TableFreq[[#This Row],[Sub-Driver'#]],TableDriver[Sub-Driver'#],0))</f>
        <v>Wire-to-wire contact / contamination</v>
      </c>
      <c r="I11256" s="64" t="str">
        <f>INDEX(TableOutcome[Outcome],MATCH(TableFreq[[#This Row],[Outcome'#]],TableOutcome[Outcome'#],0))</f>
        <v>Red Flag Warning - Small Fires</v>
      </c>
      <c r="J11256" s="64" t="b">
        <f>IF(TableFreq[[#This Row],[Distribution1_param1]]&gt;0,TRUE,FALSE)</f>
        <v>0</v>
      </c>
      <c r="K11256" s="64" t="str">
        <f>INDEX(TableDriver[Driver],MATCH(TableFreq[[#This Row],[Sub-Driver'#]],TableDriver[Sub-Driver'#],0))</f>
        <v>Wire-to-wire contact</v>
      </c>
      <c r="L11256" s="64" t="str">
        <f>LOWER(TableFreq[[#This Row],[Tranche]])&amp;LOWER(TableFreq[[#This Row],[Outcome]])&amp;LOWER(TableFreq[[#This Row],[Sub-Driver]])</f>
        <v>hftd - transmission - zone 1 - 60/70 kvred flag warning - small fireswire-to-wire contact / contamination</v>
      </c>
      <c r="M11256" s="64">
        <f>SUMIF(REF_Freq!$F:$F,TableFreq[[#This Row],[Index]], REF_Freq!$E:$E)</f>
        <v>0</v>
      </c>
      <c r="N11256" s="64">
        <f>VLOOKUP(TableFreq[[#This Row],[Tranche]],TableTranche[[#All],[Tranche]:[Year1]],2,FALSE)</f>
        <v>1.8</v>
      </c>
      <c r="O11256" s="64"/>
      <c r="P11256" s="51">
        <f>TableFreq[[#This Row],[Frequency]]/TableFreq[[#This Row],[Tranche Exposure]]</f>
        <v>0</v>
      </c>
      <c r="Q11256" s="64"/>
      <c r="R11256" s="64"/>
      <c r="S11256" s="64"/>
      <c r="T11256" s="64"/>
      <c r="U11256" s="64"/>
      <c r="V11256" s="64"/>
      <c r="W11256" s="64"/>
      <c r="X11256" s="64"/>
      <c r="Y11256" s="64"/>
      <c r="Z11256" s="64"/>
    </row>
    <row r="11257" spans="2:26" x14ac:dyDescent="0.25">
      <c r="B11257" s="64">
        <f>ROW()-ROW(TableFreq[[#Headers],[Row'#]])</f>
        <v>11247</v>
      </c>
      <c r="C11257" s="64">
        <f>COUNTIF($J$11:J11257,TRUE)</f>
        <v>6677</v>
      </c>
      <c r="D11257" s="64">
        <f>INT((TableFreq[[#This Row],[Row'#]]-1)/N_SubAttributes/N_Outcomes)+1</f>
        <v>31</v>
      </c>
      <c r="E11257" s="64">
        <f>MOD((TableFreq[[#This Row],[Row'#]]-1),N_SubAttributes)+1</f>
        <v>36</v>
      </c>
      <c r="F11257" s="64">
        <f>MOD(INT((TableFreq[[#This Row],[Row'#]]-1)/N_SubAttributes),N_Outcomes)+1</f>
        <v>4</v>
      </c>
      <c r="G11257" s="64" t="str">
        <f>INDEX(TableTranche[Tranche],TableFreq[[#This Row],[Tranche'#]])</f>
        <v>HFTD - Transmission - Zone 1 - 60/70 kV</v>
      </c>
      <c r="H11257" s="64" t="str">
        <f>INDEX(TableDriver[Sub-Driver],MATCH(TableFreq[[#This Row],[Sub-Driver'#]],TableDriver[Sub-Driver'#],0))</f>
        <v>Utility work / Operation</v>
      </c>
      <c r="I11257" s="64" t="str">
        <f>INDEX(TableOutcome[Outcome],MATCH(TableFreq[[#This Row],[Outcome'#]],TableOutcome[Outcome'#],0))</f>
        <v>Red Flag Warning - Small Fires</v>
      </c>
      <c r="J11257" s="64" t="b">
        <f>IF(TableFreq[[#This Row],[Distribution1_param1]]&gt;0,TRUE,FALSE)</f>
        <v>0</v>
      </c>
      <c r="K11257" s="64" t="str">
        <f>INDEX(TableDriver[Driver],MATCH(TableFreq[[#This Row],[Sub-Driver'#]],TableDriver[Sub-Driver'#],0))</f>
        <v>Utility work / Operation</v>
      </c>
      <c r="L11257" s="64" t="str">
        <f>LOWER(TableFreq[[#This Row],[Tranche]])&amp;LOWER(TableFreq[[#This Row],[Outcome]])&amp;LOWER(TableFreq[[#This Row],[Sub-Driver]])</f>
        <v>hftd - transmission - zone 1 - 60/70 kvred flag warning - small firesutility work / operation</v>
      </c>
      <c r="M11257" s="64">
        <f>SUMIF(REF_Freq!$F:$F,TableFreq[[#This Row],[Index]], REF_Freq!$E:$E)</f>
        <v>0</v>
      </c>
      <c r="N11257" s="64">
        <f>VLOOKUP(TableFreq[[#This Row],[Tranche]],TableTranche[[#All],[Tranche]:[Year1]],2,FALSE)</f>
        <v>1.8</v>
      </c>
      <c r="O11257" s="64"/>
      <c r="P11257" s="51">
        <f>TableFreq[[#This Row],[Frequency]]/TableFreq[[#This Row],[Tranche Exposure]]</f>
        <v>0</v>
      </c>
      <c r="Q11257" s="64"/>
      <c r="R11257" s="64"/>
      <c r="S11257" s="64"/>
      <c r="T11257" s="64"/>
      <c r="U11257" s="64"/>
      <c r="V11257" s="64"/>
      <c r="W11257" s="64"/>
      <c r="X11257" s="64"/>
      <c r="Y11257" s="64"/>
      <c r="Z11257" s="64"/>
    </row>
    <row r="11258" spans="2:26" x14ac:dyDescent="0.25">
      <c r="B11258" s="64">
        <f>ROW()-ROW(TableFreq[[#Headers],[Row'#]])</f>
        <v>11248</v>
      </c>
      <c r="C11258" s="64">
        <f>COUNTIF($J$11:J11258,TRUE)</f>
        <v>6677</v>
      </c>
      <c r="D11258" s="64">
        <f>INT((TableFreq[[#This Row],[Row'#]]-1)/N_SubAttributes/N_Outcomes)+1</f>
        <v>31</v>
      </c>
      <c r="E11258" s="64">
        <f>MOD((TableFreq[[#This Row],[Row'#]]-1),N_SubAttributes)+1</f>
        <v>37</v>
      </c>
      <c r="F11258" s="64">
        <f>MOD(INT((TableFreq[[#This Row],[Row'#]]-1)/N_SubAttributes),N_Outcomes)+1</f>
        <v>4</v>
      </c>
      <c r="G11258" s="64" t="str">
        <f>INDEX(TableTranche[Tranche],TableFreq[[#This Row],[Tranche'#]])</f>
        <v>HFTD - Transmission - Zone 1 - 60/70 kV</v>
      </c>
      <c r="H11258" s="64" t="str">
        <f>INDEX(TableDriver[Sub-Driver],MATCH(TableFreq[[#This Row],[Sub-Driver'#]],TableDriver[Sub-Driver'#],0))</f>
        <v>Seismic Scenario</v>
      </c>
      <c r="I11258" s="64" t="str">
        <f>INDEX(TableOutcome[Outcome],MATCH(TableFreq[[#This Row],[Outcome'#]],TableOutcome[Outcome'#],0))</f>
        <v>Red Flag Warning - Small Fires</v>
      </c>
      <c r="J11258" s="64" t="b">
        <f>IF(TableFreq[[#This Row],[Distribution1_param1]]&gt;0,TRUE,FALSE)</f>
        <v>0</v>
      </c>
      <c r="K11258" s="64" t="str">
        <f>INDEX(TableDriver[Driver],MATCH(TableFreq[[#This Row],[Sub-Driver'#]],TableDriver[Sub-Driver'#],0))</f>
        <v>CC - Seismic Scenario</v>
      </c>
      <c r="L11258" s="64" t="str">
        <f>LOWER(TableFreq[[#This Row],[Tranche]])&amp;LOWER(TableFreq[[#This Row],[Outcome]])&amp;LOWER(TableFreq[[#This Row],[Sub-Driver]])</f>
        <v>hftd - transmission - zone 1 - 60/70 kvred flag warning - small firesseismic scenario</v>
      </c>
      <c r="M11258" s="64">
        <f>SUMIF(REF_Freq!$F:$F,TableFreq[[#This Row],[Index]], REF_Freq!$E:$E)</f>
        <v>0</v>
      </c>
      <c r="N11258" s="64">
        <f>VLOOKUP(TableFreq[[#This Row],[Tranche]],TableTranche[[#All],[Tranche]:[Year1]],2,FALSE)</f>
        <v>1.8</v>
      </c>
      <c r="O11258" s="64"/>
      <c r="P11258" s="51">
        <f>TableFreq[[#This Row],[Frequency]]/TableFreq[[#This Row],[Tranche Exposure]]</f>
        <v>0</v>
      </c>
      <c r="Q11258" s="64"/>
      <c r="R11258" s="64"/>
      <c r="S11258" s="64"/>
      <c r="T11258" s="64"/>
      <c r="U11258" s="64"/>
      <c r="V11258" s="64"/>
      <c r="W11258" s="64"/>
      <c r="X11258" s="64"/>
      <c r="Y11258" s="64"/>
      <c r="Z11258" s="64"/>
    </row>
    <row r="11259" spans="2:26" x14ac:dyDescent="0.25">
      <c r="B11259" s="64">
        <f>ROW()-ROW(TableFreq[[#Headers],[Row'#]])</f>
        <v>11249</v>
      </c>
      <c r="C11259" s="64">
        <f>COUNTIF($J$11:J11259,TRUE)</f>
        <v>6678</v>
      </c>
      <c r="D11259" s="64">
        <f>INT((TableFreq[[#This Row],[Row'#]]-1)/N_SubAttributes/N_Outcomes)+1</f>
        <v>31</v>
      </c>
      <c r="E11259" s="64">
        <f>MOD((TableFreq[[#This Row],[Row'#]]-1),N_SubAttributes)+1</f>
        <v>1</v>
      </c>
      <c r="F11259" s="64">
        <f>MOD(INT((TableFreq[[#This Row],[Row'#]]-1)/N_SubAttributes),N_Outcomes)+1</f>
        <v>5</v>
      </c>
      <c r="G11259" s="64" t="str">
        <f>INDEX(TableTranche[Tranche],TableFreq[[#This Row],[Tranche'#]])</f>
        <v>HFTD - Transmission - Zone 1 - 60/70 kV</v>
      </c>
      <c r="H11259" s="64" t="str">
        <f>INDEX(TableDriver[Sub-Driver],MATCH(TableFreq[[#This Row],[Sub-Driver'#]],TableDriver[Sub-Driver'#],0))</f>
        <v>Animal contact</v>
      </c>
      <c r="I11259" s="64" t="str">
        <f>INDEX(TableOutcome[Outcome],MATCH(TableFreq[[#This Row],[Outcome'#]],TableOutcome[Outcome'#],0))</f>
        <v>Non-Red Flag Warning - Catastrophic Fires</v>
      </c>
      <c r="J11259" s="64" t="b">
        <f>IF(TableFreq[[#This Row],[Distribution1_param1]]&gt;0,TRUE,FALSE)</f>
        <v>1</v>
      </c>
      <c r="K11259" s="64" t="str">
        <f>INDEX(TableDriver[Driver],MATCH(TableFreq[[#This Row],[Sub-Driver'#]],TableDriver[Sub-Driver'#],0))</f>
        <v>Contact from object</v>
      </c>
      <c r="L11259" s="64" t="str">
        <f>LOWER(TableFreq[[#This Row],[Tranche]])&amp;LOWER(TableFreq[[#This Row],[Outcome]])&amp;LOWER(TableFreq[[#This Row],[Sub-Driver]])</f>
        <v>hftd - transmission - zone 1 - 60/70 kvnon-red flag warning - catastrophic firesanimal contact</v>
      </c>
      <c r="M11259" s="64">
        <f>SUMIF(REF_Freq!$F:$F,TableFreq[[#This Row],[Index]], REF_Freq!$E:$E)</f>
        <v>1.34898243966623E-6</v>
      </c>
      <c r="N11259" s="64">
        <f>VLOOKUP(TableFreq[[#This Row],[Tranche]],TableTranche[[#All],[Tranche]:[Year1]],2,FALSE)</f>
        <v>1.8</v>
      </c>
      <c r="O11259" s="64"/>
      <c r="P11259" s="51">
        <f>TableFreq[[#This Row],[Frequency]]/TableFreq[[#This Row],[Tranche Exposure]]</f>
        <v>7.4943468870346109E-7</v>
      </c>
      <c r="Q11259" s="64"/>
      <c r="R11259" s="64"/>
      <c r="S11259" s="64"/>
      <c r="T11259" s="64"/>
      <c r="U11259" s="64"/>
      <c r="V11259" s="64"/>
      <c r="W11259" s="64"/>
      <c r="X11259" s="64"/>
      <c r="Y11259" s="64"/>
      <c r="Z11259" s="64"/>
    </row>
    <row r="11260" spans="2:26" x14ac:dyDescent="0.25">
      <c r="B11260" s="64">
        <f>ROW()-ROW(TableFreq[[#Headers],[Row'#]])</f>
        <v>11250</v>
      </c>
      <c r="C11260" s="64">
        <f>COUNTIF($J$11:J11260,TRUE)</f>
        <v>6678</v>
      </c>
      <c r="D11260" s="64">
        <f>INT((TableFreq[[#This Row],[Row'#]]-1)/N_SubAttributes/N_Outcomes)+1</f>
        <v>31</v>
      </c>
      <c r="E11260" s="64">
        <f>MOD((TableFreq[[#This Row],[Row'#]]-1),N_SubAttributes)+1</f>
        <v>2</v>
      </c>
      <c r="F11260" s="64">
        <f>MOD(INT((TableFreq[[#This Row],[Row'#]]-1)/N_SubAttributes),N_Outcomes)+1</f>
        <v>5</v>
      </c>
      <c r="G11260" s="64" t="str">
        <f>INDEX(TableTranche[Tranche],TableFreq[[#This Row],[Tranche'#]])</f>
        <v>HFTD - Transmission - Zone 1 - 60/70 kV</v>
      </c>
      <c r="H11260" s="64" t="str">
        <f>INDEX(TableDriver[Sub-Driver],MATCH(TableFreq[[#This Row],[Sub-Driver'#]],TableDriver[Sub-Driver'#],0))</f>
        <v>Balloon contact</v>
      </c>
      <c r="I11260" s="64" t="str">
        <f>INDEX(TableOutcome[Outcome],MATCH(TableFreq[[#This Row],[Outcome'#]],TableOutcome[Outcome'#],0))</f>
        <v>Non-Red Flag Warning - Catastrophic Fires</v>
      </c>
      <c r="J11260" s="64" t="b">
        <f>IF(TableFreq[[#This Row],[Distribution1_param1]]&gt;0,TRUE,FALSE)</f>
        <v>0</v>
      </c>
      <c r="K11260" s="64" t="str">
        <f>INDEX(TableDriver[Driver],MATCH(TableFreq[[#This Row],[Sub-Driver'#]],TableDriver[Sub-Driver'#],0))</f>
        <v>Contact from object</v>
      </c>
      <c r="L11260" s="64" t="str">
        <f>LOWER(TableFreq[[#This Row],[Tranche]])&amp;LOWER(TableFreq[[#This Row],[Outcome]])&amp;LOWER(TableFreq[[#This Row],[Sub-Driver]])</f>
        <v>hftd - transmission - zone 1 - 60/70 kvnon-red flag warning - catastrophic firesballoon contact</v>
      </c>
      <c r="M11260" s="64">
        <f>SUMIF(REF_Freq!$F:$F,TableFreq[[#This Row],[Index]], REF_Freq!$E:$E)</f>
        <v>0</v>
      </c>
      <c r="N11260" s="64">
        <f>VLOOKUP(TableFreq[[#This Row],[Tranche]],TableTranche[[#All],[Tranche]:[Year1]],2,FALSE)</f>
        <v>1.8</v>
      </c>
      <c r="O11260" s="64"/>
      <c r="P11260" s="51">
        <f>TableFreq[[#This Row],[Frequency]]/TableFreq[[#This Row],[Tranche Exposure]]</f>
        <v>0</v>
      </c>
      <c r="Q11260" s="64"/>
      <c r="R11260" s="64"/>
      <c r="S11260" s="64"/>
      <c r="T11260" s="64"/>
      <c r="U11260" s="64"/>
      <c r="V11260" s="64"/>
      <c r="W11260" s="64"/>
      <c r="X11260" s="64"/>
      <c r="Y11260" s="64"/>
      <c r="Z11260" s="64"/>
    </row>
    <row r="11261" spans="2:26" x14ac:dyDescent="0.25">
      <c r="B11261" s="64">
        <f>ROW()-ROW(TableFreq[[#Headers],[Row'#]])</f>
        <v>11251</v>
      </c>
      <c r="C11261" s="64">
        <f>COUNTIF($J$11:J11261,TRUE)</f>
        <v>6679</v>
      </c>
      <c r="D11261" s="64">
        <f>INT((TableFreq[[#This Row],[Row'#]]-1)/N_SubAttributes/N_Outcomes)+1</f>
        <v>31</v>
      </c>
      <c r="E11261" s="64">
        <f>MOD((TableFreq[[#This Row],[Row'#]]-1),N_SubAttributes)+1</f>
        <v>3</v>
      </c>
      <c r="F11261" s="64">
        <f>MOD(INT((TableFreq[[#This Row],[Row'#]]-1)/N_SubAttributes),N_Outcomes)+1</f>
        <v>5</v>
      </c>
      <c r="G11261" s="64" t="str">
        <f>INDEX(TableTranche[Tranche],TableFreq[[#This Row],[Tranche'#]])</f>
        <v>HFTD - Transmission - Zone 1 - 60/70 kV</v>
      </c>
      <c r="H11261" s="64" t="str">
        <f>INDEX(TableDriver[Sub-Driver],MATCH(TableFreq[[#This Row],[Sub-Driver'#]],TableDriver[Sub-Driver'#],0))</f>
        <v>Other contact from object</v>
      </c>
      <c r="I11261" s="64" t="str">
        <f>INDEX(TableOutcome[Outcome],MATCH(TableFreq[[#This Row],[Outcome'#]],TableOutcome[Outcome'#],0))</f>
        <v>Non-Red Flag Warning - Catastrophic Fires</v>
      </c>
      <c r="J11261" s="64" t="b">
        <f>IF(TableFreq[[#This Row],[Distribution1_param1]]&gt;0,TRUE,FALSE)</f>
        <v>1</v>
      </c>
      <c r="K11261" s="64" t="str">
        <f>INDEX(TableDriver[Driver],MATCH(TableFreq[[#This Row],[Sub-Driver'#]],TableDriver[Sub-Driver'#],0))</f>
        <v>Contact from object</v>
      </c>
      <c r="L11261" s="64" t="str">
        <f>LOWER(TableFreq[[#This Row],[Tranche]])&amp;LOWER(TableFreq[[#This Row],[Outcome]])&amp;LOWER(TableFreq[[#This Row],[Sub-Driver]])</f>
        <v>hftd - transmission - zone 1 - 60/70 kvnon-red flag warning - catastrophic firesother contact from object</v>
      </c>
      <c r="M11261" s="64">
        <f>SUMIF(REF_Freq!$F:$F,TableFreq[[#This Row],[Index]], REF_Freq!$E:$E)</f>
        <v>3.1130363992297698E-7</v>
      </c>
      <c r="N11261" s="64">
        <f>VLOOKUP(TableFreq[[#This Row],[Tranche]],TableTranche[[#All],[Tranche]:[Year1]],2,FALSE)</f>
        <v>1.8</v>
      </c>
      <c r="O11261" s="64"/>
      <c r="P11261" s="51">
        <f>TableFreq[[#This Row],[Frequency]]/TableFreq[[#This Row],[Tranche Exposure]]</f>
        <v>1.729464666238761E-7</v>
      </c>
      <c r="Q11261" s="64"/>
      <c r="R11261" s="64"/>
      <c r="S11261" s="64"/>
      <c r="T11261" s="64"/>
      <c r="U11261" s="64"/>
      <c r="V11261" s="64"/>
      <c r="W11261" s="64"/>
      <c r="X11261" s="64"/>
      <c r="Y11261" s="64"/>
      <c r="Z11261" s="64"/>
    </row>
    <row r="11262" spans="2:26" x14ac:dyDescent="0.25">
      <c r="B11262" s="64">
        <f>ROW()-ROW(TableFreq[[#Headers],[Row'#]])</f>
        <v>11252</v>
      </c>
      <c r="C11262" s="64">
        <f>COUNTIF($J$11:J11262,TRUE)</f>
        <v>6679</v>
      </c>
      <c r="D11262" s="64">
        <f>INT((TableFreq[[#This Row],[Row'#]]-1)/N_SubAttributes/N_Outcomes)+1</f>
        <v>31</v>
      </c>
      <c r="E11262" s="64">
        <f>MOD((TableFreq[[#This Row],[Row'#]]-1),N_SubAttributes)+1</f>
        <v>4</v>
      </c>
      <c r="F11262" s="64">
        <f>MOD(INT((TableFreq[[#This Row],[Row'#]]-1)/N_SubAttributes),N_Outcomes)+1</f>
        <v>5</v>
      </c>
      <c r="G11262" s="64" t="str">
        <f>INDEX(TableTranche[Tranche],TableFreq[[#This Row],[Tranche'#]])</f>
        <v>HFTD - Transmission - Zone 1 - 60/70 kV</v>
      </c>
      <c r="H11262" s="64" t="str">
        <f>INDEX(TableDriver[Sub-Driver],MATCH(TableFreq[[#This Row],[Sub-Driver'#]],TableDriver[Sub-Driver'#],0))</f>
        <v>Vehicle contact</v>
      </c>
      <c r="I11262" s="64" t="str">
        <f>INDEX(TableOutcome[Outcome],MATCH(TableFreq[[#This Row],[Outcome'#]],TableOutcome[Outcome'#],0))</f>
        <v>Non-Red Flag Warning - Catastrophic Fires</v>
      </c>
      <c r="J11262" s="64" t="b">
        <f>IF(TableFreq[[#This Row],[Distribution1_param1]]&gt;0,TRUE,FALSE)</f>
        <v>0</v>
      </c>
      <c r="K11262" s="64" t="str">
        <f>INDEX(TableDriver[Driver],MATCH(TableFreq[[#This Row],[Sub-Driver'#]],TableDriver[Sub-Driver'#],0))</f>
        <v>Contact from object</v>
      </c>
      <c r="L11262" s="64" t="str">
        <f>LOWER(TableFreq[[#This Row],[Tranche]])&amp;LOWER(TableFreq[[#This Row],[Outcome]])&amp;LOWER(TableFreq[[#This Row],[Sub-Driver]])</f>
        <v>hftd - transmission - zone 1 - 60/70 kvnon-red flag warning - catastrophic firesvehicle contact</v>
      </c>
      <c r="M11262" s="64">
        <f>SUMIF(REF_Freq!$F:$F,TableFreq[[#This Row],[Index]], REF_Freq!$E:$E)</f>
        <v>0</v>
      </c>
      <c r="N11262" s="64">
        <f>VLOOKUP(TableFreq[[#This Row],[Tranche]],TableTranche[[#All],[Tranche]:[Year1]],2,FALSE)</f>
        <v>1.8</v>
      </c>
      <c r="O11262" s="64"/>
      <c r="P11262" s="51">
        <f>TableFreq[[#This Row],[Frequency]]/TableFreq[[#This Row],[Tranche Exposure]]</f>
        <v>0</v>
      </c>
      <c r="Q11262" s="64"/>
      <c r="R11262" s="64"/>
      <c r="S11262" s="64"/>
      <c r="T11262" s="64"/>
      <c r="U11262" s="64"/>
      <c r="V11262" s="64"/>
      <c r="W11262" s="64"/>
      <c r="X11262" s="64"/>
      <c r="Y11262" s="64"/>
      <c r="Z11262" s="64"/>
    </row>
    <row r="11263" spans="2:26" x14ac:dyDescent="0.25">
      <c r="B11263" s="64">
        <f>ROW()-ROW(TableFreq[[#Headers],[Row'#]])</f>
        <v>11253</v>
      </c>
      <c r="C11263" s="64">
        <f>COUNTIF($J$11:J11263,TRUE)</f>
        <v>6680</v>
      </c>
      <c r="D11263" s="64">
        <f>INT((TableFreq[[#This Row],[Row'#]]-1)/N_SubAttributes/N_Outcomes)+1</f>
        <v>31</v>
      </c>
      <c r="E11263" s="64">
        <f>MOD((TableFreq[[#This Row],[Row'#]]-1),N_SubAttributes)+1</f>
        <v>5</v>
      </c>
      <c r="F11263" s="64">
        <f>MOD(INT((TableFreq[[#This Row],[Row'#]]-1)/N_SubAttributes),N_Outcomes)+1</f>
        <v>5</v>
      </c>
      <c r="G11263" s="64" t="str">
        <f>INDEX(TableTranche[Tranche],TableFreq[[#This Row],[Tranche'#]])</f>
        <v>HFTD - Transmission - Zone 1 - 60/70 kV</v>
      </c>
      <c r="H11263" s="64" t="str">
        <f>INDEX(TableDriver[Sub-Driver],MATCH(TableFreq[[#This Row],[Sub-Driver'#]],TableDriver[Sub-Driver'#],0))</f>
        <v>Branch (Not overhanging, &gt; 12ft)</v>
      </c>
      <c r="I11263" s="64" t="str">
        <f>INDEX(TableOutcome[Outcome],MATCH(TableFreq[[#This Row],[Outcome'#]],TableOutcome[Outcome'#],0))</f>
        <v>Non-Red Flag Warning - Catastrophic Fires</v>
      </c>
      <c r="J11263" s="64" t="b">
        <f>IF(TableFreq[[#This Row],[Distribution1_param1]]&gt;0,TRUE,FALSE)</f>
        <v>1</v>
      </c>
      <c r="K11263" s="64" t="str">
        <f>INDEX(TableDriver[Driver],MATCH(TableFreq[[#This Row],[Sub-Driver'#]],TableDriver[Sub-Driver'#],0))</f>
        <v>Vegetation Contact</v>
      </c>
      <c r="L11263" s="64" t="str">
        <f>LOWER(TableFreq[[#This Row],[Tranche]])&amp;LOWER(TableFreq[[#This Row],[Outcome]])&amp;LOWER(TableFreq[[#This Row],[Sub-Driver]])</f>
        <v>hftd - transmission - zone 1 - 60/70 kvnon-red flag warning - catastrophic firesbranch (not overhanging, &gt; 12ft)</v>
      </c>
      <c r="M11263" s="64">
        <f>SUMIF(REF_Freq!$F:$F,TableFreq[[#This Row],[Index]], REF_Freq!$E:$E)</f>
        <v>4.0409821592030598E-9</v>
      </c>
      <c r="N11263" s="64">
        <f>VLOOKUP(TableFreq[[#This Row],[Tranche]],TableTranche[[#All],[Tranche]:[Year1]],2,FALSE)</f>
        <v>1.8</v>
      </c>
      <c r="O11263" s="64"/>
      <c r="P11263" s="51">
        <f>TableFreq[[#This Row],[Frequency]]/TableFreq[[#This Row],[Tranche Exposure]]</f>
        <v>2.2449900884461444E-9</v>
      </c>
      <c r="Q11263" s="64"/>
      <c r="R11263" s="64"/>
      <c r="S11263" s="64"/>
      <c r="T11263" s="64"/>
      <c r="U11263" s="64"/>
      <c r="V11263" s="64"/>
      <c r="W11263" s="64"/>
      <c r="X11263" s="64"/>
      <c r="Y11263" s="64"/>
      <c r="Z11263" s="64"/>
    </row>
    <row r="11264" spans="2:26" x14ac:dyDescent="0.25">
      <c r="B11264" s="64">
        <f>ROW()-ROW(TableFreq[[#Headers],[Row'#]])</f>
        <v>11254</v>
      </c>
      <c r="C11264" s="64">
        <f>COUNTIF($J$11:J11264,TRUE)</f>
        <v>6681</v>
      </c>
      <c r="D11264" s="64">
        <f>INT((TableFreq[[#This Row],[Row'#]]-1)/N_SubAttributes/N_Outcomes)+1</f>
        <v>31</v>
      </c>
      <c r="E11264" s="64">
        <f>MOD((TableFreq[[#This Row],[Row'#]]-1),N_SubAttributes)+1</f>
        <v>6</v>
      </c>
      <c r="F11264" s="64">
        <f>MOD(INT((TableFreq[[#This Row],[Row'#]]-1)/N_SubAttributes),N_Outcomes)+1</f>
        <v>5</v>
      </c>
      <c r="G11264" s="64" t="str">
        <f>INDEX(TableTranche[Tranche],TableFreq[[#This Row],[Tranche'#]])</f>
        <v>HFTD - Transmission - Zone 1 - 60/70 kV</v>
      </c>
      <c r="H11264" s="64" t="str">
        <f>INDEX(TableDriver[Sub-Driver],MATCH(TableFreq[[#This Row],[Sub-Driver'#]],TableDriver[Sub-Driver'#],0))</f>
        <v>Branch (Not overhanging, 4-12ft)</v>
      </c>
      <c r="I11264" s="64" t="str">
        <f>INDEX(TableOutcome[Outcome],MATCH(TableFreq[[#This Row],[Outcome'#]],TableOutcome[Outcome'#],0))</f>
        <v>Non-Red Flag Warning - Catastrophic Fires</v>
      </c>
      <c r="J11264" s="64" t="b">
        <f>IF(TableFreq[[#This Row],[Distribution1_param1]]&gt;0,TRUE,FALSE)</f>
        <v>1</v>
      </c>
      <c r="K11264" s="64" t="str">
        <f>INDEX(TableDriver[Driver],MATCH(TableFreq[[#This Row],[Sub-Driver'#]],TableDriver[Sub-Driver'#],0))</f>
        <v>Vegetation Contact</v>
      </c>
      <c r="L11264" s="64" t="str">
        <f>LOWER(TableFreq[[#This Row],[Tranche]])&amp;LOWER(TableFreq[[#This Row],[Outcome]])&amp;LOWER(TableFreq[[#This Row],[Sub-Driver]])</f>
        <v>hftd - transmission - zone 1 - 60/70 kvnon-red flag warning - catastrophic firesbranch (not overhanging, 4-12ft)</v>
      </c>
      <c r="M11264" s="64">
        <f>SUMIF(REF_Freq!$F:$F,TableFreq[[#This Row],[Index]], REF_Freq!$E:$E)</f>
        <v>1.80007386560767E-9</v>
      </c>
      <c r="N11264" s="64">
        <f>VLOOKUP(TableFreq[[#This Row],[Tranche]],TableTranche[[#All],[Tranche]:[Year1]],2,FALSE)</f>
        <v>1.8</v>
      </c>
      <c r="O11264" s="64"/>
      <c r="P11264" s="51">
        <f>TableFreq[[#This Row],[Frequency]]/TableFreq[[#This Row],[Tranche Exposure]]</f>
        <v>1.0000410364487055E-9</v>
      </c>
      <c r="Q11264" s="64"/>
      <c r="R11264" s="64"/>
      <c r="S11264" s="64"/>
      <c r="T11264" s="64"/>
      <c r="U11264" s="64"/>
      <c r="V11264" s="64"/>
      <c r="W11264" s="64"/>
      <c r="X11264" s="64"/>
      <c r="Y11264" s="64"/>
      <c r="Z11264" s="64"/>
    </row>
    <row r="11265" spans="2:26" x14ac:dyDescent="0.25">
      <c r="B11265" s="64">
        <f>ROW()-ROW(TableFreq[[#Headers],[Row'#]])</f>
        <v>11255</v>
      </c>
      <c r="C11265" s="64">
        <f>COUNTIF($J$11:J11265,TRUE)</f>
        <v>6682</v>
      </c>
      <c r="D11265" s="64">
        <f>INT((TableFreq[[#This Row],[Row'#]]-1)/N_SubAttributes/N_Outcomes)+1</f>
        <v>31</v>
      </c>
      <c r="E11265" s="64">
        <f>MOD((TableFreq[[#This Row],[Row'#]]-1),N_SubAttributes)+1</f>
        <v>7</v>
      </c>
      <c r="F11265" s="64">
        <f>MOD(INT((TableFreq[[#This Row],[Row'#]]-1)/N_SubAttributes),N_Outcomes)+1</f>
        <v>5</v>
      </c>
      <c r="G11265" s="64" t="str">
        <f>INDEX(TableTranche[Tranche],TableFreq[[#This Row],[Tranche'#]])</f>
        <v>HFTD - Transmission - Zone 1 - 60/70 kV</v>
      </c>
      <c r="H11265" s="64" t="str">
        <f>INDEX(TableDriver[Sub-Driver],MATCH(TableFreq[[#This Row],[Sub-Driver'#]],TableDriver[Sub-Driver'#],0))</f>
        <v>Branch (Not overhanging, Distance Unknown)</v>
      </c>
      <c r="I11265" s="64" t="str">
        <f>INDEX(TableOutcome[Outcome],MATCH(TableFreq[[#This Row],[Outcome'#]],TableOutcome[Outcome'#],0))</f>
        <v>Non-Red Flag Warning - Catastrophic Fires</v>
      </c>
      <c r="J11265" s="64" t="b">
        <f>IF(TableFreq[[#This Row],[Distribution1_param1]]&gt;0,TRUE,FALSE)</f>
        <v>1</v>
      </c>
      <c r="K11265" s="64" t="str">
        <f>INDEX(TableDriver[Driver],MATCH(TableFreq[[#This Row],[Sub-Driver'#]],TableDriver[Sub-Driver'#],0))</f>
        <v>Vegetation Contact</v>
      </c>
      <c r="L11265" s="64" t="str">
        <f>LOWER(TableFreq[[#This Row],[Tranche]])&amp;LOWER(TableFreq[[#This Row],[Outcome]])&amp;LOWER(TableFreq[[#This Row],[Sub-Driver]])</f>
        <v>hftd - transmission - zone 1 - 60/70 kvnon-red flag warning - catastrophic firesbranch (not overhanging, distance unknown)</v>
      </c>
      <c r="M11265" s="64">
        <f>SUMIF(REF_Freq!$F:$F,TableFreq[[#This Row],[Index]], REF_Freq!$E:$E)</f>
        <v>1.37944435133651E-8</v>
      </c>
      <c r="N11265" s="64">
        <f>VLOOKUP(TableFreq[[#This Row],[Tranche]],TableTranche[[#All],[Tranche]:[Year1]],2,FALSE)</f>
        <v>1.8</v>
      </c>
      <c r="O11265" s="64"/>
      <c r="P11265" s="51">
        <f>TableFreq[[#This Row],[Frequency]]/TableFreq[[#This Row],[Tranche Exposure]]</f>
        <v>7.6635797296472781E-9</v>
      </c>
      <c r="Q11265" s="64"/>
      <c r="R11265" s="64"/>
      <c r="S11265" s="64"/>
      <c r="T11265" s="64"/>
      <c r="U11265" s="64"/>
      <c r="V11265" s="64"/>
      <c r="W11265" s="64"/>
      <c r="X11265" s="64"/>
      <c r="Y11265" s="64"/>
      <c r="Z11265" s="64"/>
    </row>
    <row r="11266" spans="2:26" x14ac:dyDescent="0.25">
      <c r="B11266" s="64">
        <f>ROW()-ROW(TableFreq[[#Headers],[Row'#]])</f>
        <v>11256</v>
      </c>
      <c r="C11266" s="64">
        <f>COUNTIF($J$11:J11266,TRUE)</f>
        <v>6683</v>
      </c>
      <c r="D11266" s="64">
        <f>INT((TableFreq[[#This Row],[Row'#]]-1)/N_SubAttributes/N_Outcomes)+1</f>
        <v>31</v>
      </c>
      <c r="E11266" s="64">
        <f>MOD((TableFreq[[#This Row],[Row'#]]-1),N_SubAttributes)+1</f>
        <v>8</v>
      </c>
      <c r="F11266" s="64">
        <f>MOD(INT((TableFreq[[#This Row],[Row'#]]-1)/N_SubAttributes),N_Outcomes)+1</f>
        <v>5</v>
      </c>
      <c r="G11266" s="64" t="str">
        <f>INDEX(TableTranche[Tranche],TableFreq[[#This Row],[Tranche'#]])</f>
        <v>HFTD - Transmission - Zone 1 - 60/70 kV</v>
      </c>
      <c r="H11266" s="64" t="str">
        <f>INDEX(TableDriver[Sub-Driver],MATCH(TableFreq[[#This Row],[Sub-Driver'#]],TableDriver[Sub-Driver'#],0))</f>
        <v>Branch (Not overhanging, within 4ft)</v>
      </c>
      <c r="I11266" s="64" t="str">
        <f>INDEX(TableOutcome[Outcome],MATCH(TableFreq[[#This Row],[Outcome'#]],TableOutcome[Outcome'#],0))</f>
        <v>Non-Red Flag Warning - Catastrophic Fires</v>
      </c>
      <c r="J11266" s="64" t="b">
        <f>IF(TableFreq[[#This Row],[Distribution1_param1]]&gt;0,TRUE,FALSE)</f>
        <v>1</v>
      </c>
      <c r="K11266" s="64" t="str">
        <f>INDEX(TableDriver[Driver],MATCH(TableFreq[[#This Row],[Sub-Driver'#]],TableDriver[Sub-Driver'#],0))</f>
        <v>Vegetation Contact</v>
      </c>
      <c r="L11266" s="64" t="str">
        <f>LOWER(TableFreq[[#This Row],[Tranche]])&amp;LOWER(TableFreq[[#This Row],[Outcome]])&amp;LOWER(TableFreq[[#This Row],[Sub-Driver]])</f>
        <v>hftd - transmission - zone 1 - 60/70 kvnon-red flag warning - catastrophic firesbranch (not overhanging, within 4ft)</v>
      </c>
      <c r="M11266" s="64">
        <f>SUMIF(REF_Freq!$F:$F,TableFreq[[#This Row],[Index]], REF_Freq!$E:$E)</f>
        <v>8.0819654866173302E-10</v>
      </c>
      <c r="N11266" s="64">
        <f>VLOOKUP(TableFreq[[#This Row],[Tranche]],TableTranche[[#All],[Tranche]:[Year1]],2,FALSE)</f>
        <v>1.8</v>
      </c>
      <c r="O11266" s="64"/>
      <c r="P11266" s="51">
        <f>TableFreq[[#This Row],[Frequency]]/TableFreq[[#This Row],[Tranche Exposure]]</f>
        <v>4.4899808258985166E-10</v>
      </c>
      <c r="Q11266" s="64"/>
      <c r="R11266" s="64"/>
      <c r="S11266" s="64"/>
      <c r="T11266" s="64"/>
      <c r="U11266" s="64"/>
      <c r="V11266" s="64"/>
      <c r="W11266" s="64"/>
      <c r="X11266" s="64"/>
      <c r="Y11266" s="64"/>
      <c r="Z11266" s="64"/>
    </row>
    <row r="11267" spans="2:26" x14ac:dyDescent="0.25">
      <c r="B11267" s="64">
        <f>ROW()-ROW(TableFreq[[#Headers],[Row'#]])</f>
        <v>11257</v>
      </c>
      <c r="C11267" s="64">
        <f>COUNTIF($J$11:J11267,TRUE)</f>
        <v>6684</v>
      </c>
      <c r="D11267" s="64">
        <f>INT((TableFreq[[#This Row],[Row'#]]-1)/N_SubAttributes/N_Outcomes)+1</f>
        <v>31</v>
      </c>
      <c r="E11267" s="64">
        <f>MOD((TableFreq[[#This Row],[Row'#]]-1),N_SubAttributes)+1</f>
        <v>9</v>
      </c>
      <c r="F11267" s="64">
        <f>MOD(INT((TableFreq[[#This Row],[Row'#]]-1)/N_SubAttributes),N_Outcomes)+1</f>
        <v>5</v>
      </c>
      <c r="G11267" s="64" t="str">
        <f>INDEX(TableTranche[Tranche],TableFreq[[#This Row],[Tranche'#]])</f>
        <v>HFTD - Transmission - Zone 1 - 60/70 kV</v>
      </c>
      <c r="H11267" s="64" t="str">
        <f>INDEX(TableDriver[Sub-Driver],MATCH(TableFreq[[#This Row],[Sub-Driver'#]],TableDriver[Sub-Driver'#],0))</f>
        <v>Branch (OverHanging)</v>
      </c>
      <c r="I11267" s="64" t="str">
        <f>INDEX(TableOutcome[Outcome],MATCH(TableFreq[[#This Row],[Outcome'#]],TableOutcome[Outcome'#],0))</f>
        <v>Non-Red Flag Warning - Catastrophic Fires</v>
      </c>
      <c r="J11267" s="64" t="b">
        <f>IF(TableFreq[[#This Row],[Distribution1_param1]]&gt;0,TRUE,FALSE)</f>
        <v>1</v>
      </c>
      <c r="K11267" s="64" t="str">
        <f>INDEX(TableDriver[Driver],MATCH(TableFreq[[#This Row],[Sub-Driver'#]],TableDriver[Sub-Driver'#],0))</f>
        <v>Vegetation Contact</v>
      </c>
      <c r="L11267" s="64" t="str">
        <f>LOWER(TableFreq[[#This Row],[Tranche]])&amp;LOWER(TableFreq[[#This Row],[Outcome]])&amp;LOWER(TableFreq[[#This Row],[Sub-Driver]])</f>
        <v>hftd - transmission - zone 1 - 60/70 kvnon-red flag warning - catastrophic firesbranch (overhanging)</v>
      </c>
      <c r="M11267" s="64">
        <f>SUMIF(REF_Freq!$F:$F,TableFreq[[#This Row],[Index]], REF_Freq!$E:$E)</f>
        <v>3.5964741158496697E-8</v>
      </c>
      <c r="N11267" s="64">
        <f>VLOOKUP(TableFreq[[#This Row],[Tranche]],TableTranche[[#All],[Tranche]:[Year1]],2,FALSE)</f>
        <v>1.8</v>
      </c>
      <c r="O11267" s="64"/>
      <c r="P11267" s="51">
        <f>TableFreq[[#This Row],[Frequency]]/TableFreq[[#This Row],[Tranche Exposure]]</f>
        <v>1.9980411754720388E-8</v>
      </c>
      <c r="Q11267" s="64"/>
      <c r="R11267" s="64"/>
      <c r="S11267" s="64"/>
      <c r="T11267" s="64"/>
      <c r="U11267" s="64"/>
      <c r="V11267" s="64"/>
      <c r="W11267" s="64"/>
      <c r="X11267" s="64"/>
      <c r="Y11267" s="64"/>
      <c r="Z11267" s="64"/>
    </row>
    <row r="11268" spans="2:26" x14ac:dyDescent="0.25">
      <c r="B11268" s="64">
        <f>ROW()-ROW(TableFreq[[#Headers],[Row'#]])</f>
        <v>11258</v>
      </c>
      <c r="C11268" s="64">
        <f>COUNTIF($J$11:J11268,TRUE)</f>
        <v>6685</v>
      </c>
      <c r="D11268" s="64">
        <f>INT((TableFreq[[#This Row],[Row'#]]-1)/N_SubAttributes/N_Outcomes)+1</f>
        <v>31</v>
      </c>
      <c r="E11268" s="64">
        <f>MOD((TableFreq[[#This Row],[Row'#]]-1),N_SubAttributes)+1</f>
        <v>10</v>
      </c>
      <c r="F11268" s="64">
        <f>MOD(INT((TableFreq[[#This Row],[Row'#]]-1)/N_SubAttributes),N_Outcomes)+1</f>
        <v>5</v>
      </c>
      <c r="G11268" s="64" t="str">
        <f>INDEX(TableTranche[Tranche],TableFreq[[#This Row],[Tranche'#]])</f>
        <v>HFTD - Transmission - Zone 1 - 60/70 kV</v>
      </c>
      <c r="H11268" s="64" t="str">
        <f>INDEX(TableDriver[Sub-Driver],MATCH(TableFreq[[#This Row],[Sub-Driver'#]],TableDriver[Sub-Driver'#],0))</f>
        <v>Dead</v>
      </c>
      <c r="I11268" s="64" t="str">
        <f>INDEX(TableOutcome[Outcome],MATCH(TableFreq[[#This Row],[Outcome'#]],TableOutcome[Outcome'#],0))</f>
        <v>Non-Red Flag Warning - Catastrophic Fires</v>
      </c>
      <c r="J11268" s="64" t="b">
        <f>IF(TableFreq[[#This Row],[Distribution1_param1]]&gt;0,TRUE,FALSE)</f>
        <v>1</v>
      </c>
      <c r="K11268" s="64" t="str">
        <f>INDEX(TableDriver[Driver],MATCH(TableFreq[[#This Row],[Sub-Driver'#]],TableDriver[Sub-Driver'#],0))</f>
        <v>Vegetation Contact</v>
      </c>
      <c r="L11268" s="64" t="str">
        <f>LOWER(TableFreq[[#This Row],[Tranche]])&amp;LOWER(TableFreq[[#This Row],[Outcome]])&amp;LOWER(TableFreq[[#This Row],[Sub-Driver]])</f>
        <v>hftd - transmission - zone 1 - 60/70 kvnon-red flag warning - catastrophic firesdead</v>
      </c>
      <c r="M11268" s="64">
        <f>SUMIF(REF_Freq!$F:$F,TableFreq[[#This Row],[Index]], REF_Freq!$E:$E)</f>
        <v>1.4676112369340501E-8</v>
      </c>
      <c r="N11268" s="64">
        <f>VLOOKUP(TableFreq[[#This Row],[Tranche]],TableTranche[[#All],[Tranche]:[Year1]],2,FALSE)</f>
        <v>1.8</v>
      </c>
      <c r="O11268" s="64"/>
      <c r="P11268" s="51">
        <f>TableFreq[[#This Row],[Frequency]]/TableFreq[[#This Row],[Tranche Exposure]]</f>
        <v>8.153395760744722E-9</v>
      </c>
      <c r="Q11268" s="64"/>
      <c r="R11268" s="64"/>
      <c r="S11268" s="64"/>
      <c r="T11268" s="64"/>
      <c r="U11268" s="64"/>
      <c r="V11268" s="64"/>
      <c r="W11268" s="64"/>
      <c r="X11268" s="64"/>
      <c r="Y11268" s="64"/>
      <c r="Z11268" s="64"/>
    </row>
    <row r="11269" spans="2:26" x14ac:dyDescent="0.25">
      <c r="B11269" s="64">
        <f>ROW()-ROW(TableFreq[[#Headers],[Row'#]])</f>
        <v>11259</v>
      </c>
      <c r="C11269" s="64">
        <f>COUNTIF($J$11:J11269,TRUE)</f>
        <v>6686</v>
      </c>
      <c r="D11269" s="64">
        <f>INT((TableFreq[[#This Row],[Row'#]]-1)/N_SubAttributes/N_Outcomes)+1</f>
        <v>31</v>
      </c>
      <c r="E11269" s="64">
        <f>MOD((TableFreq[[#This Row],[Row'#]]-1),N_SubAttributes)+1</f>
        <v>11</v>
      </c>
      <c r="F11269" s="64">
        <f>MOD(INT((TableFreq[[#This Row],[Row'#]]-1)/N_SubAttributes),N_Outcomes)+1</f>
        <v>5</v>
      </c>
      <c r="G11269" s="64" t="str">
        <f>INDEX(TableTranche[Tranche],TableFreq[[#This Row],[Tranche'#]])</f>
        <v>HFTD - Transmission - Zone 1 - 60/70 kV</v>
      </c>
      <c r="H11269" s="64" t="str">
        <f>INDEX(TableDriver[Sub-Driver],MATCH(TableFreq[[#This Row],[Sub-Driver'#]],TableDriver[Sub-Driver'#],0))</f>
        <v>Fell into (Moderate-Severe defect)</v>
      </c>
      <c r="I11269" s="64" t="str">
        <f>INDEX(TableOutcome[Outcome],MATCH(TableFreq[[#This Row],[Outcome'#]],TableOutcome[Outcome'#],0))</f>
        <v>Non-Red Flag Warning - Catastrophic Fires</v>
      </c>
      <c r="J11269" s="64" t="b">
        <f>IF(TableFreq[[#This Row],[Distribution1_param1]]&gt;0,TRUE,FALSE)</f>
        <v>1</v>
      </c>
      <c r="K11269" s="64" t="str">
        <f>INDEX(TableDriver[Driver],MATCH(TableFreq[[#This Row],[Sub-Driver'#]],TableDriver[Sub-Driver'#],0))</f>
        <v>Vegetation Contact</v>
      </c>
      <c r="L11269" s="64" t="str">
        <f>LOWER(TableFreq[[#This Row],[Tranche]])&amp;LOWER(TableFreq[[#This Row],[Outcome]])&amp;LOWER(TableFreq[[#This Row],[Sub-Driver]])</f>
        <v>hftd - transmission - zone 1 - 60/70 kvnon-red flag warning - catastrophic firesfell into (moderate-severe defect)</v>
      </c>
      <c r="M11269" s="64">
        <f>SUMIF(REF_Freq!$F:$F,TableFreq[[#This Row],[Index]], REF_Freq!$E:$E)</f>
        <v>1.5245523627179901E-8</v>
      </c>
      <c r="N11269" s="64">
        <f>VLOOKUP(TableFreq[[#This Row],[Tranche]],TableTranche[[#All],[Tranche]:[Year1]],2,FALSE)</f>
        <v>1.8</v>
      </c>
      <c r="O11269" s="64"/>
      <c r="P11269" s="51">
        <f>TableFreq[[#This Row],[Frequency]]/TableFreq[[#This Row],[Tranche Exposure]]</f>
        <v>8.4697353484332785E-9</v>
      </c>
      <c r="Q11269" s="64"/>
      <c r="R11269" s="64"/>
      <c r="S11269" s="64"/>
      <c r="T11269" s="64"/>
      <c r="U11269" s="64"/>
      <c r="V11269" s="64"/>
      <c r="W11269" s="64"/>
      <c r="X11269" s="64"/>
      <c r="Y11269" s="64"/>
      <c r="Z11269" s="64"/>
    </row>
    <row r="11270" spans="2:26" x14ac:dyDescent="0.25">
      <c r="B11270" s="64">
        <f>ROW()-ROW(TableFreq[[#Headers],[Row'#]])</f>
        <v>11260</v>
      </c>
      <c r="C11270" s="64">
        <f>COUNTIF($J$11:J11270,TRUE)</f>
        <v>6687</v>
      </c>
      <c r="D11270" s="64">
        <f>INT((TableFreq[[#This Row],[Row'#]]-1)/N_SubAttributes/N_Outcomes)+1</f>
        <v>31</v>
      </c>
      <c r="E11270" s="64">
        <f>MOD((TableFreq[[#This Row],[Row'#]]-1),N_SubAttributes)+1</f>
        <v>12</v>
      </c>
      <c r="F11270" s="64">
        <f>MOD(INT((TableFreq[[#This Row],[Row'#]]-1)/N_SubAttributes),N_Outcomes)+1</f>
        <v>5</v>
      </c>
      <c r="G11270" s="64" t="str">
        <f>INDEX(TableTranche[Tranche],TableFreq[[#This Row],[Tranche'#]])</f>
        <v>HFTD - Transmission - Zone 1 - 60/70 kV</v>
      </c>
      <c r="H11270" s="64" t="str">
        <f>INDEX(TableDriver[Sub-Driver],MATCH(TableFreq[[#This Row],[Sub-Driver'#]],TableDriver[Sub-Driver'#],0))</f>
        <v>Fell into (No defect)</v>
      </c>
      <c r="I11270" s="64" t="str">
        <f>INDEX(TableOutcome[Outcome],MATCH(TableFreq[[#This Row],[Outcome'#]],TableOutcome[Outcome'#],0))</f>
        <v>Non-Red Flag Warning - Catastrophic Fires</v>
      </c>
      <c r="J11270" s="64" t="b">
        <f>IF(TableFreq[[#This Row],[Distribution1_param1]]&gt;0,TRUE,FALSE)</f>
        <v>1</v>
      </c>
      <c r="K11270" s="64" t="str">
        <f>INDEX(TableDriver[Driver],MATCH(TableFreq[[#This Row],[Sub-Driver'#]],TableDriver[Sub-Driver'#],0))</f>
        <v>Vegetation Contact</v>
      </c>
      <c r="L11270" s="64" t="str">
        <f>LOWER(TableFreq[[#This Row],[Tranche]])&amp;LOWER(TableFreq[[#This Row],[Outcome]])&amp;LOWER(TableFreq[[#This Row],[Sub-Driver]])</f>
        <v>hftd - transmission - zone 1 - 60/70 kvnon-red flag warning - catastrophic firesfell into (no defect)</v>
      </c>
      <c r="M11270" s="64">
        <f>SUMIF(REF_Freq!$F:$F,TableFreq[[#This Row],[Index]], REF_Freq!$E:$E)</f>
        <v>9.8875486070623297E-8</v>
      </c>
      <c r="N11270" s="64">
        <f>VLOOKUP(TableFreq[[#This Row],[Tranche]],TableTranche[[#All],[Tranche]:[Year1]],2,FALSE)</f>
        <v>1.8</v>
      </c>
      <c r="O11270" s="64"/>
      <c r="P11270" s="51">
        <f>TableFreq[[#This Row],[Frequency]]/TableFreq[[#This Row],[Tranche Exposure]]</f>
        <v>5.4930825594790722E-8</v>
      </c>
      <c r="Q11270" s="64"/>
      <c r="R11270" s="64"/>
      <c r="S11270" s="64"/>
      <c r="T11270" s="64"/>
      <c r="U11270" s="64"/>
      <c r="V11270" s="64"/>
      <c r="W11270" s="64"/>
      <c r="X11270" s="64"/>
      <c r="Y11270" s="64"/>
      <c r="Z11270" s="64"/>
    </row>
    <row r="11271" spans="2:26" x14ac:dyDescent="0.25">
      <c r="B11271" s="64">
        <f>ROW()-ROW(TableFreq[[#Headers],[Row'#]])</f>
        <v>11261</v>
      </c>
      <c r="C11271" s="64">
        <f>COUNTIF($J$11:J11271,TRUE)</f>
        <v>6688</v>
      </c>
      <c r="D11271" s="64">
        <f>INT((TableFreq[[#This Row],[Row'#]]-1)/N_SubAttributes/N_Outcomes)+1</f>
        <v>31</v>
      </c>
      <c r="E11271" s="64">
        <f>MOD((TableFreq[[#This Row],[Row'#]]-1),N_SubAttributes)+1</f>
        <v>13</v>
      </c>
      <c r="F11271" s="64">
        <f>MOD(INT((TableFreq[[#This Row],[Row'#]]-1)/N_SubAttributes),N_Outcomes)+1</f>
        <v>5</v>
      </c>
      <c r="G11271" s="64" t="str">
        <f>INDEX(TableTranche[Tranche],TableFreq[[#This Row],[Tranche'#]])</f>
        <v>HFTD - Transmission - Zone 1 - 60/70 kV</v>
      </c>
      <c r="H11271" s="64" t="str">
        <f>INDEX(TableDriver[Sub-Driver],MATCH(TableFreq[[#This Row],[Sub-Driver'#]],TableDriver[Sub-Driver'#],0))</f>
        <v>Fell into (slight defect)</v>
      </c>
      <c r="I11271" s="64" t="str">
        <f>INDEX(TableOutcome[Outcome],MATCH(TableFreq[[#This Row],[Outcome'#]],TableOutcome[Outcome'#],0))</f>
        <v>Non-Red Flag Warning - Catastrophic Fires</v>
      </c>
      <c r="J11271" s="64" t="b">
        <f>IF(TableFreq[[#This Row],[Distribution1_param1]]&gt;0,TRUE,FALSE)</f>
        <v>1</v>
      </c>
      <c r="K11271" s="64" t="str">
        <f>INDEX(TableDriver[Driver],MATCH(TableFreq[[#This Row],[Sub-Driver'#]],TableDriver[Sub-Driver'#],0))</f>
        <v>Vegetation Contact</v>
      </c>
      <c r="L11271" s="64" t="str">
        <f>LOWER(TableFreq[[#This Row],[Tranche]])&amp;LOWER(TableFreq[[#This Row],[Outcome]])&amp;LOWER(TableFreq[[#This Row],[Sub-Driver]])</f>
        <v>hftd - transmission - zone 1 - 60/70 kvnon-red flag warning - catastrophic firesfell into (slight defect)</v>
      </c>
      <c r="M11271" s="64">
        <f>SUMIF(REF_Freq!$F:$F,TableFreq[[#This Row],[Index]], REF_Freq!$E:$E)</f>
        <v>1.9947757428364599E-8</v>
      </c>
      <c r="N11271" s="64">
        <f>VLOOKUP(TableFreq[[#This Row],[Tranche]],TableTranche[[#All],[Tranche]:[Year1]],2,FALSE)</f>
        <v>1.8</v>
      </c>
      <c r="O11271" s="64"/>
      <c r="P11271" s="51">
        <f>TableFreq[[#This Row],[Frequency]]/TableFreq[[#This Row],[Tranche Exposure]]</f>
        <v>1.1082087460202555E-8</v>
      </c>
      <c r="Q11271" s="64"/>
      <c r="R11271" s="64"/>
      <c r="S11271" s="64"/>
      <c r="T11271" s="64"/>
      <c r="U11271" s="64"/>
      <c r="V11271" s="64"/>
      <c r="W11271" s="64"/>
      <c r="X11271" s="64"/>
      <c r="Y11271" s="64"/>
      <c r="Z11271" s="64"/>
    </row>
    <row r="11272" spans="2:26" x14ac:dyDescent="0.25">
      <c r="B11272" s="64">
        <f>ROW()-ROW(TableFreq[[#Headers],[Row'#]])</f>
        <v>11262</v>
      </c>
      <c r="C11272" s="64">
        <f>COUNTIF($J$11:J11272,TRUE)</f>
        <v>6689</v>
      </c>
      <c r="D11272" s="64">
        <f>INT((TableFreq[[#This Row],[Row'#]]-1)/N_SubAttributes/N_Outcomes)+1</f>
        <v>31</v>
      </c>
      <c r="E11272" s="64">
        <f>MOD((TableFreq[[#This Row],[Row'#]]-1),N_SubAttributes)+1</f>
        <v>14</v>
      </c>
      <c r="F11272" s="64">
        <f>MOD(INT((TableFreq[[#This Row],[Row'#]]-1)/N_SubAttributes),N_Outcomes)+1</f>
        <v>5</v>
      </c>
      <c r="G11272" s="64" t="str">
        <f>INDEX(TableTranche[Tranche],TableFreq[[#This Row],[Tranche'#]])</f>
        <v>HFTD - Transmission - Zone 1 - 60/70 kV</v>
      </c>
      <c r="H11272" s="64" t="str">
        <f>INDEX(TableDriver[Sub-Driver],MATCH(TableFreq[[#This Row],[Sub-Driver'#]],TableDriver[Sub-Driver'#],0))</f>
        <v>Grow Into</v>
      </c>
      <c r="I11272" s="64" t="str">
        <f>INDEX(TableOutcome[Outcome],MATCH(TableFreq[[#This Row],[Outcome'#]],TableOutcome[Outcome'#],0))</f>
        <v>Non-Red Flag Warning - Catastrophic Fires</v>
      </c>
      <c r="J11272" s="64" t="b">
        <f>IF(TableFreq[[#This Row],[Distribution1_param1]]&gt;0,TRUE,FALSE)</f>
        <v>1</v>
      </c>
      <c r="K11272" s="64" t="str">
        <f>INDEX(TableDriver[Driver],MATCH(TableFreq[[#This Row],[Sub-Driver'#]],TableDriver[Sub-Driver'#],0))</f>
        <v>Vegetation Contact</v>
      </c>
      <c r="L11272" s="64" t="str">
        <f>LOWER(TableFreq[[#This Row],[Tranche]])&amp;LOWER(TableFreq[[#This Row],[Outcome]])&amp;LOWER(TableFreq[[#This Row],[Sub-Driver]])</f>
        <v>hftd - transmission - zone 1 - 60/70 kvnon-red flag warning - catastrophic firesgrow into</v>
      </c>
      <c r="M11272" s="64">
        <f>SUMIF(REF_Freq!$F:$F,TableFreq[[#This Row],[Index]], REF_Freq!$E:$E)</f>
        <v>1.72660155829399E-9</v>
      </c>
      <c r="N11272" s="64">
        <f>VLOOKUP(TableFreq[[#This Row],[Tranche]],TableTranche[[#All],[Tranche]:[Year1]],2,FALSE)</f>
        <v>1.8</v>
      </c>
      <c r="O11272" s="64"/>
      <c r="P11272" s="51">
        <f>TableFreq[[#This Row],[Frequency]]/TableFreq[[#This Row],[Tranche Exposure]]</f>
        <v>9.5922308794110551E-10</v>
      </c>
      <c r="Q11272" s="64"/>
      <c r="R11272" s="64"/>
      <c r="S11272" s="64"/>
      <c r="T11272" s="64"/>
      <c r="U11272" s="64"/>
      <c r="V11272" s="64"/>
      <c r="W11272" s="64"/>
      <c r="X11272" s="64"/>
      <c r="Y11272" s="64"/>
      <c r="Z11272" s="64"/>
    </row>
    <row r="11273" spans="2:26" x14ac:dyDescent="0.25">
      <c r="B11273" s="64">
        <f>ROW()-ROW(TableFreq[[#Headers],[Row'#]])</f>
        <v>11263</v>
      </c>
      <c r="C11273" s="64">
        <f>COUNTIF($J$11:J11273,TRUE)</f>
        <v>6690</v>
      </c>
      <c r="D11273" s="64">
        <f>INT((TableFreq[[#This Row],[Row'#]]-1)/N_SubAttributes/N_Outcomes)+1</f>
        <v>31</v>
      </c>
      <c r="E11273" s="64">
        <f>MOD((TableFreq[[#This Row],[Row'#]]-1),N_SubAttributes)+1</f>
        <v>15</v>
      </c>
      <c r="F11273" s="64">
        <f>MOD(INT((TableFreq[[#This Row],[Row'#]]-1)/N_SubAttributes),N_Outcomes)+1</f>
        <v>5</v>
      </c>
      <c r="G11273" s="64" t="str">
        <f>INDEX(TableTranche[Tranche],TableFreq[[#This Row],[Tranche'#]])</f>
        <v>HFTD - Transmission - Zone 1 - 60/70 kV</v>
      </c>
      <c r="H11273" s="64" t="str">
        <f>INDEX(TableDriver[Sub-Driver],MATCH(TableFreq[[#This Row],[Sub-Driver'#]],TableDriver[Sub-Driver'#],0))</f>
        <v>Other/Unknown</v>
      </c>
      <c r="I11273" s="64" t="str">
        <f>INDEX(TableOutcome[Outcome],MATCH(TableFreq[[#This Row],[Outcome'#]],TableOutcome[Outcome'#],0))</f>
        <v>Non-Red Flag Warning - Catastrophic Fires</v>
      </c>
      <c r="J11273" s="64" t="b">
        <f>IF(TableFreq[[#This Row],[Distribution1_param1]]&gt;0,TRUE,FALSE)</f>
        <v>1</v>
      </c>
      <c r="K11273" s="64" t="str">
        <f>INDEX(TableDriver[Driver],MATCH(TableFreq[[#This Row],[Sub-Driver'#]],TableDriver[Sub-Driver'#],0))</f>
        <v>Vegetation Contact</v>
      </c>
      <c r="L11273" s="64" t="str">
        <f>LOWER(TableFreq[[#This Row],[Tranche]])&amp;LOWER(TableFreq[[#This Row],[Outcome]])&amp;LOWER(TableFreq[[#This Row],[Sub-Driver]])</f>
        <v>hftd - transmission - zone 1 - 60/70 kvnon-red flag warning - catastrophic firesother/unknown</v>
      </c>
      <c r="M11273" s="64">
        <f>SUMIF(REF_Freq!$F:$F,TableFreq[[#This Row],[Index]], REF_Freq!$E:$E)</f>
        <v>8.5172882941400305E-8</v>
      </c>
      <c r="N11273" s="64">
        <f>VLOOKUP(TableFreq[[#This Row],[Tranche]],TableTranche[[#All],[Tranche]:[Year1]],2,FALSE)</f>
        <v>1.8</v>
      </c>
      <c r="O11273" s="64"/>
      <c r="P11273" s="51">
        <f>TableFreq[[#This Row],[Frequency]]/TableFreq[[#This Row],[Tranche Exposure]]</f>
        <v>4.7318268300777945E-8</v>
      </c>
      <c r="Q11273" s="64"/>
      <c r="R11273" s="64"/>
      <c r="S11273" s="64"/>
      <c r="T11273" s="64"/>
      <c r="U11273" s="64"/>
      <c r="V11273" s="64"/>
      <c r="W11273" s="64"/>
      <c r="X11273" s="64"/>
      <c r="Y11273" s="64"/>
      <c r="Z11273" s="64"/>
    </row>
    <row r="11274" spans="2:26" x14ac:dyDescent="0.25">
      <c r="B11274" s="64">
        <f>ROW()-ROW(TableFreq[[#Headers],[Row'#]])</f>
        <v>11264</v>
      </c>
      <c r="C11274" s="64">
        <f>COUNTIF($J$11:J11274,TRUE)</f>
        <v>6690</v>
      </c>
      <c r="D11274" s="64">
        <f>INT((TableFreq[[#This Row],[Row'#]]-1)/N_SubAttributes/N_Outcomes)+1</f>
        <v>31</v>
      </c>
      <c r="E11274" s="64">
        <f>MOD((TableFreq[[#This Row],[Row'#]]-1),N_SubAttributes)+1</f>
        <v>16</v>
      </c>
      <c r="F11274" s="64">
        <f>MOD(INT((TableFreq[[#This Row],[Row'#]]-1)/N_SubAttributes),N_Outcomes)+1</f>
        <v>5</v>
      </c>
      <c r="G11274" s="64" t="str">
        <f>INDEX(TableTranche[Tranche],TableFreq[[#This Row],[Tranche'#]])</f>
        <v>HFTD - Transmission - Zone 1 - 60/70 kV</v>
      </c>
      <c r="H11274" s="64" t="str">
        <f>INDEX(TableDriver[Sub-Driver],MATCH(TableFreq[[#This Row],[Sub-Driver'#]],TableDriver[Sub-Driver'#],0))</f>
        <v>Contamination</v>
      </c>
      <c r="I11274" s="64" t="str">
        <f>INDEX(TableOutcome[Outcome],MATCH(TableFreq[[#This Row],[Outcome'#]],TableOutcome[Outcome'#],0))</f>
        <v>Non-Red Flag Warning - Catastrophic Fires</v>
      </c>
      <c r="J11274" s="64" t="b">
        <f>IF(TableFreq[[#This Row],[Distribution1_param1]]&gt;0,TRUE,FALSE)</f>
        <v>0</v>
      </c>
      <c r="K11274" s="64" t="str">
        <f>INDEX(TableDriver[Driver],MATCH(TableFreq[[#This Row],[Sub-Driver'#]],TableDriver[Sub-Driver'#],0))</f>
        <v>Contamination</v>
      </c>
      <c r="L11274" s="64" t="str">
        <f>LOWER(TableFreq[[#This Row],[Tranche]])&amp;LOWER(TableFreq[[#This Row],[Outcome]])&amp;LOWER(TableFreq[[#This Row],[Sub-Driver]])</f>
        <v>hftd - transmission - zone 1 - 60/70 kvnon-red flag warning - catastrophic firescontamination</v>
      </c>
      <c r="M11274" s="64">
        <f>SUMIF(REF_Freq!$F:$F,TableFreq[[#This Row],[Index]], REF_Freq!$E:$E)</f>
        <v>0</v>
      </c>
      <c r="N11274" s="64">
        <f>VLOOKUP(TableFreq[[#This Row],[Tranche]],TableTranche[[#All],[Tranche]:[Year1]],2,FALSE)</f>
        <v>1.8</v>
      </c>
      <c r="O11274" s="64"/>
      <c r="P11274" s="51">
        <f>TableFreq[[#This Row],[Frequency]]/TableFreq[[#This Row],[Tranche Exposure]]</f>
        <v>0</v>
      </c>
      <c r="Q11274" s="64"/>
      <c r="R11274" s="64"/>
      <c r="S11274" s="64"/>
      <c r="T11274" s="64"/>
      <c r="U11274" s="64"/>
      <c r="V11274" s="64"/>
      <c r="W11274" s="64"/>
      <c r="X11274" s="64"/>
      <c r="Y11274" s="64"/>
      <c r="Z11274" s="64"/>
    </row>
    <row r="11275" spans="2:26" x14ac:dyDescent="0.25">
      <c r="B11275" s="64">
        <f>ROW()-ROW(TableFreq[[#Headers],[Row'#]])</f>
        <v>11265</v>
      </c>
      <c r="C11275" s="64">
        <f>COUNTIF($J$11:J11275,TRUE)</f>
        <v>6690</v>
      </c>
      <c r="D11275" s="64">
        <f>INT((TableFreq[[#This Row],[Row'#]]-1)/N_SubAttributes/N_Outcomes)+1</f>
        <v>31</v>
      </c>
      <c r="E11275" s="64">
        <f>MOD((TableFreq[[#This Row],[Row'#]]-1),N_SubAttributes)+1</f>
        <v>17</v>
      </c>
      <c r="F11275" s="64">
        <f>MOD(INT((TableFreq[[#This Row],[Row'#]]-1)/N_SubAttributes),N_Outcomes)+1</f>
        <v>5</v>
      </c>
      <c r="G11275" s="64" t="str">
        <f>INDEX(TableTranche[Tranche],TableFreq[[#This Row],[Tranche'#]])</f>
        <v>HFTD - Transmission - Zone 1 - 60/70 kV</v>
      </c>
      <c r="H11275" s="64" t="str">
        <f>INDEX(TableDriver[Sub-Driver],MATCH(TableFreq[[#This Row],[Sub-Driver'#]],TableDriver[Sub-Driver'#],0))</f>
        <v>Anchor / guy damage or failure</v>
      </c>
      <c r="I11275" s="64" t="str">
        <f>INDEX(TableOutcome[Outcome],MATCH(TableFreq[[#This Row],[Outcome'#]],TableOutcome[Outcome'#],0))</f>
        <v>Non-Red Flag Warning - Catastrophic Fires</v>
      </c>
      <c r="J11275" s="64" t="b">
        <f>IF(TableFreq[[#This Row],[Distribution1_param1]]&gt;0,TRUE,FALSE)</f>
        <v>0</v>
      </c>
      <c r="K11275" s="64" t="str">
        <f>INDEX(TableDriver[Driver],MATCH(TableFreq[[#This Row],[Sub-Driver'#]],TableDriver[Sub-Driver'#],0))</f>
        <v>Equipment / facility failure</v>
      </c>
      <c r="L11275" s="64" t="str">
        <f>LOWER(TableFreq[[#This Row],[Tranche]])&amp;LOWER(TableFreq[[#This Row],[Outcome]])&amp;LOWER(TableFreq[[#This Row],[Sub-Driver]])</f>
        <v>hftd - transmission - zone 1 - 60/70 kvnon-red flag warning - catastrophic firesanchor / guy damage or failure</v>
      </c>
      <c r="M11275" s="64">
        <f>SUMIF(REF_Freq!$F:$F,TableFreq[[#This Row],[Index]], REF_Freq!$E:$E)</f>
        <v>0</v>
      </c>
      <c r="N11275" s="64">
        <f>VLOOKUP(TableFreq[[#This Row],[Tranche]],TableTranche[[#All],[Tranche]:[Year1]],2,FALSE)</f>
        <v>1.8</v>
      </c>
      <c r="O11275" s="64"/>
      <c r="P11275" s="51">
        <f>TableFreq[[#This Row],[Frequency]]/TableFreq[[#This Row],[Tranche Exposure]]</f>
        <v>0</v>
      </c>
      <c r="Q11275" s="64"/>
      <c r="R11275" s="64"/>
      <c r="S11275" s="64"/>
      <c r="T11275" s="64"/>
      <c r="U11275" s="64"/>
      <c r="V11275" s="64"/>
      <c r="W11275" s="64"/>
      <c r="X11275" s="64"/>
      <c r="Y11275" s="64"/>
      <c r="Z11275" s="64"/>
    </row>
    <row r="11276" spans="2:26" x14ac:dyDescent="0.25">
      <c r="B11276" s="64">
        <f>ROW()-ROW(TableFreq[[#Headers],[Row'#]])</f>
        <v>11266</v>
      </c>
      <c r="C11276" s="64">
        <f>COUNTIF($J$11:J11276,TRUE)</f>
        <v>6690</v>
      </c>
      <c r="D11276" s="64">
        <f>INT((TableFreq[[#This Row],[Row'#]]-1)/N_SubAttributes/N_Outcomes)+1</f>
        <v>31</v>
      </c>
      <c r="E11276" s="64">
        <f>MOD((TableFreq[[#This Row],[Row'#]]-1),N_SubAttributes)+1</f>
        <v>18</v>
      </c>
      <c r="F11276" s="64">
        <f>MOD(INT((TableFreq[[#This Row],[Row'#]]-1)/N_SubAttributes),N_Outcomes)+1</f>
        <v>5</v>
      </c>
      <c r="G11276" s="64" t="str">
        <f>INDEX(TableTranche[Tranche],TableFreq[[#This Row],[Tranche'#]])</f>
        <v>HFTD - Transmission - Zone 1 - 60/70 kV</v>
      </c>
      <c r="H11276" s="64" t="str">
        <f>INDEX(TableDriver[Sub-Driver],MATCH(TableFreq[[#This Row],[Sub-Driver'#]],TableDriver[Sub-Driver'#],0))</f>
        <v>Capacitor bank damage or failure</v>
      </c>
      <c r="I11276" s="64" t="str">
        <f>INDEX(TableOutcome[Outcome],MATCH(TableFreq[[#This Row],[Outcome'#]],TableOutcome[Outcome'#],0))</f>
        <v>Non-Red Flag Warning - Catastrophic Fires</v>
      </c>
      <c r="J11276" s="64" t="b">
        <f>IF(TableFreq[[#This Row],[Distribution1_param1]]&gt;0,TRUE,FALSE)</f>
        <v>0</v>
      </c>
      <c r="K11276" s="64" t="str">
        <f>INDEX(TableDriver[Driver],MATCH(TableFreq[[#This Row],[Sub-Driver'#]],TableDriver[Sub-Driver'#],0))</f>
        <v>Equipment / facility failure</v>
      </c>
      <c r="L11276" s="64" t="str">
        <f>LOWER(TableFreq[[#This Row],[Tranche]])&amp;LOWER(TableFreq[[#This Row],[Outcome]])&amp;LOWER(TableFreq[[#This Row],[Sub-Driver]])</f>
        <v>hftd - transmission - zone 1 - 60/70 kvnon-red flag warning - catastrophic firescapacitor bank damage or failure</v>
      </c>
      <c r="M11276" s="64">
        <f>SUMIF(REF_Freq!$F:$F,TableFreq[[#This Row],[Index]], REF_Freq!$E:$E)</f>
        <v>0</v>
      </c>
      <c r="N11276" s="64">
        <f>VLOOKUP(TableFreq[[#This Row],[Tranche]],TableTranche[[#All],[Tranche]:[Year1]],2,FALSE)</f>
        <v>1.8</v>
      </c>
      <c r="O11276" s="64"/>
      <c r="P11276" s="51">
        <f>TableFreq[[#This Row],[Frequency]]/TableFreq[[#This Row],[Tranche Exposure]]</f>
        <v>0</v>
      </c>
      <c r="Q11276" s="64"/>
      <c r="R11276" s="64"/>
      <c r="S11276" s="64"/>
      <c r="T11276" s="64"/>
      <c r="U11276" s="64"/>
      <c r="V11276" s="64"/>
      <c r="W11276" s="64"/>
      <c r="X11276" s="64"/>
      <c r="Y11276" s="64"/>
      <c r="Z11276" s="64"/>
    </row>
    <row r="11277" spans="2:26" x14ac:dyDescent="0.25">
      <c r="B11277" s="64">
        <f>ROW()-ROW(TableFreq[[#Headers],[Row'#]])</f>
        <v>11267</v>
      </c>
      <c r="C11277" s="64">
        <f>COUNTIF($J$11:J11277,TRUE)</f>
        <v>6691</v>
      </c>
      <c r="D11277" s="64">
        <f>INT((TableFreq[[#This Row],[Row'#]]-1)/N_SubAttributes/N_Outcomes)+1</f>
        <v>31</v>
      </c>
      <c r="E11277" s="64">
        <f>MOD((TableFreq[[#This Row],[Row'#]]-1),N_SubAttributes)+1</f>
        <v>19</v>
      </c>
      <c r="F11277" s="64">
        <f>MOD(INT((TableFreq[[#This Row],[Row'#]]-1)/N_SubAttributes),N_Outcomes)+1</f>
        <v>5</v>
      </c>
      <c r="G11277" s="64" t="str">
        <f>INDEX(TableTranche[Tranche],TableFreq[[#This Row],[Tranche'#]])</f>
        <v>HFTD - Transmission - Zone 1 - 60/70 kV</v>
      </c>
      <c r="H11277" s="64" t="str">
        <f>INDEX(TableDriver[Sub-Driver],MATCH(TableFreq[[#This Row],[Sub-Driver'#]],TableDriver[Sub-Driver'#],0))</f>
        <v>Conductor damage or failure</v>
      </c>
      <c r="I11277" s="64" t="str">
        <f>INDEX(TableOutcome[Outcome],MATCH(TableFreq[[#This Row],[Outcome'#]],TableOutcome[Outcome'#],0))</f>
        <v>Non-Red Flag Warning - Catastrophic Fires</v>
      </c>
      <c r="J11277" s="64" t="b">
        <f>IF(TableFreq[[#This Row],[Distribution1_param1]]&gt;0,TRUE,FALSE)</f>
        <v>1</v>
      </c>
      <c r="K11277" s="64" t="str">
        <f>INDEX(TableDriver[Driver],MATCH(TableFreq[[#This Row],[Sub-Driver'#]],TableDriver[Sub-Driver'#],0))</f>
        <v>Equipment / facility failure</v>
      </c>
      <c r="L11277" s="64" t="str">
        <f>LOWER(TableFreq[[#This Row],[Tranche]])&amp;LOWER(TableFreq[[#This Row],[Outcome]])&amp;LOWER(TableFreq[[#This Row],[Sub-Driver]])</f>
        <v>hftd - transmission - zone 1 - 60/70 kvnon-red flag warning - catastrophic firesconductor damage or failure</v>
      </c>
      <c r="M11277" s="64">
        <f>SUMIF(REF_Freq!$F:$F,TableFreq[[#This Row],[Index]], REF_Freq!$E:$E)</f>
        <v>3.0136610785852498E-7</v>
      </c>
      <c r="N11277" s="64">
        <f>VLOOKUP(TableFreq[[#This Row],[Tranche]],TableTranche[[#All],[Tranche]:[Year1]],2,FALSE)</f>
        <v>1.8</v>
      </c>
      <c r="O11277" s="64"/>
      <c r="P11277" s="51">
        <f>TableFreq[[#This Row],[Frequency]]/TableFreq[[#This Row],[Tranche Exposure]]</f>
        <v>1.6742561547695831E-7</v>
      </c>
      <c r="Q11277" s="64"/>
      <c r="R11277" s="64"/>
      <c r="S11277" s="64"/>
      <c r="T11277" s="64"/>
      <c r="U11277" s="64"/>
      <c r="V11277" s="64"/>
      <c r="W11277" s="64"/>
      <c r="X11277" s="64"/>
      <c r="Y11277" s="64"/>
      <c r="Z11277" s="64"/>
    </row>
    <row r="11278" spans="2:26" x14ac:dyDescent="0.25">
      <c r="B11278" s="64">
        <f>ROW()-ROW(TableFreq[[#Headers],[Row'#]])</f>
        <v>11268</v>
      </c>
      <c r="C11278" s="64">
        <f>COUNTIF($J$11:J11278,TRUE)</f>
        <v>6692</v>
      </c>
      <c r="D11278" s="64">
        <f>INT((TableFreq[[#This Row],[Row'#]]-1)/N_SubAttributes/N_Outcomes)+1</f>
        <v>31</v>
      </c>
      <c r="E11278" s="64">
        <f>MOD((TableFreq[[#This Row],[Row'#]]-1),N_SubAttributes)+1</f>
        <v>20</v>
      </c>
      <c r="F11278" s="64">
        <f>MOD(INT((TableFreq[[#This Row],[Row'#]]-1)/N_SubAttributes),N_Outcomes)+1</f>
        <v>5</v>
      </c>
      <c r="G11278" s="64" t="str">
        <f>INDEX(TableTranche[Tranche],TableFreq[[#This Row],[Tranche'#]])</f>
        <v>HFTD - Transmission - Zone 1 - 60/70 kV</v>
      </c>
      <c r="H11278" s="64" t="str">
        <f>INDEX(TableDriver[Sub-Driver],MATCH(TableFreq[[#This Row],[Sub-Driver'#]],TableDriver[Sub-Driver'#],0))</f>
        <v>Connection device damage or failure</v>
      </c>
      <c r="I11278" s="64" t="str">
        <f>INDEX(TableOutcome[Outcome],MATCH(TableFreq[[#This Row],[Outcome'#]],TableOutcome[Outcome'#],0))</f>
        <v>Non-Red Flag Warning - Catastrophic Fires</v>
      </c>
      <c r="J11278" s="64" t="b">
        <f>IF(TableFreq[[#This Row],[Distribution1_param1]]&gt;0,TRUE,FALSE)</f>
        <v>1</v>
      </c>
      <c r="K11278" s="64" t="str">
        <f>INDEX(TableDriver[Driver],MATCH(TableFreq[[#This Row],[Sub-Driver'#]],TableDriver[Sub-Driver'#],0))</f>
        <v>Equipment / facility failure</v>
      </c>
      <c r="L11278" s="64" t="str">
        <f>LOWER(TableFreq[[#This Row],[Tranche]])&amp;LOWER(TableFreq[[#This Row],[Outcome]])&amp;LOWER(TableFreq[[#This Row],[Sub-Driver]])</f>
        <v>hftd - transmission - zone 1 - 60/70 kvnon-red flag warning - catastrophic firesconnection device damage or failure</v>
      </c>
      <c r="M11278" s="64">
        <f>SUMIF(REF_Freq!$F:$F,TableFreq[[#This Row],[Index]], REF_Freq!$E:$E)</f>
        <v>1.00455369286175E-7</v>
      </c>
      <c r="N11278" s="64">
        <f>VLOOKUP(TableFreq[[#This Row],[Tranche]],TableTranche[[#All],[Tranche]:[Year1]],2,FALSE)</f>
        <v>1.8</v>
      </c>
      <c r="O11278" s="64"/>
      <c r="P11278" s="51">
        <f>TableFreq[[#This Row],[Frequency]]/TableFreq[[#This Row],[Tranche Exposure]]</f>
        <v>5.5808538492319443E-8</v>
      </c>
      <c r="Q11278" s="64"/>
      <c r="R11278" s="64"/>
      <c r="S11278" s="64"/>
      <c r="T11278" s="64"/>
      <c r="U11278" s="64"/>
      <c r="V11278" s="64"/>
      <c r="W11278" s="64"/>
      <c r="X11278" s="64"/>
      <c r="Y11278" s="64"/>
      <c r="Z11278" s="64"/>
    </row>
    <row r="11279" spans="2:26" x14ac:dyDescent="0.25">
      <c r="B11279" s="64">
        <f>ROW()-ROW(TableFreq[[#Headers],[Row'#]])</f>
        <v>11269</v>
      </c>
      <c r="C11279" s="64">
        <f>COUNTIF($J$11:J11279,TRUE)</f>
        <v>6692</v>
      </c>
      <c r="D11279" s="64">
        <f>INT((TableFreq[[#This Row],[Row'#]]-1)/N_SubAttributes/N_Outcomes)+1</f>
        <v>31</v>
      </c>
      <c r="E11279" s="64">
        <f>MOD((TableFreq[[#This Row],[Row'#]]-1),N_SubAttributes)+1</f>
        <v>21</v>
      </c>
      <c r="F11279" s="64">
        <f>MOD(INT((TableFreq[[#This Row],[Row'#]]-1)/N_SubAttributes),N_Outcomes)+1</f>
        <v>5</v>
      </c>
      <c r="G11279" s="64" t="str">
        <f>INDEX(TableTranche[Tranche],TableFreq[[#This Row],[Tranche'#]])</f>
        <v>HFTD - Transmission - Zone 1 - 60/70 kV</v>
      </c>
      <c r="H11279" s="64" t="str">
        <f>INDEX(TableDriver[Sub-Driver],MATCH(TableFreq[[#This Row],[Sub-Driver'#]],TableDriver[Sub-Driver'#],0))</f>
        <v>Crossarm damage or failure</v>
      </c>
      <c r="I11279" s="64" t="str">
        <f>INDEX(TableOutcome[Outcome],MATCH(TableFreq[[#This Row],[Outcome'#]],TableOutcome[Outcome'#],0))</f>
        <v>Non-Red Flag Warning - Catastrophic Fires</v>
      </c>
      <c r="J11279" s="64" t="b">
        <f>IF(TableFreq[[#This Row],[Distribution1_param1]]&gt;0,TRUE,FALSE)</f>
        <v>0</v>
      </c>
      <c r="K11279" s="64" t="str">
        <f>INDEX(TableDriver[Driver],MATCH(TableFreq[[#This Row],[Sub-Driver'#]],TableDriver[Sub-Driver'#],0))</f>
        <v>Equipment / facility failure</v>
      </c>
      <c r="L11279" s="64" t="str">
        <f>LOWER(TableFreq[[#This Row],[Tranche]])&amp;LOWER(TableFreq[[#This Row],[Outcome]])&amp;LOWER(TableFreq[[#This Row],[Sub-Driver]])</f>
        <v>hftd - transmission - zone 1 - 60/70 kvnon-red flag warning - catastrophic firescrossarm damage or failure</v>
      </c>
      <c r="M11279" s="64">
        <f>SUMIF(REF_Freq!$F:$F,TableFreq[[#This Row],[Index]], REF_Freq!$E:$E)</f>
        <v>0</v>
      </c>
      <c r="N11279" s="64">
        <f>VLOOKUP(TableFreq[[#This Row],[Tranche]],TableTranche[[#All],[Tranche]:[Year1]],2,FALSE)</f>
        <v>1.8</v>
      </c>
      <c r="O11279" s="64"/>
      <c r="P11279" s="51">
        <f>TableFreq[[#This Row],[Frequency]]/TableFreq[[#This Row],[Tranche Exposure]]</f>
        <v>0</v>
      </c>
      <c r="Q11279" s="64"/>
      <c r="R11279" s="64"/>
      <c r="S11279" s="64"/>
      <c r="T11279" s="64"/>
      <c r="U11279" s="64"/>
      <c r="V11279" s="64"/>
      <c r="W11279" s="64"/>
      <c r="X11279" s="64"/>
      <c r="Y11279" s="64"/>
      <c r="Z11279" s="64"/>
    </row>
    <row r="11280" spans="2:26" x14ac:dyDescent="0.25">
      <c r="B11280" s="64">
        <f>ROW()-ROW(TableFreq[[#Headers],[Row'#]])</f>
        <v>11270</v>
      </c>
      <c r="C11280" s="64">
        <f>COUNTIF($J$11:J11280,TRUE)</f>
        <v>6692</v>
      </c>
      <c r="D11280" s="64">
        <f>INT((TableFreq[[#This Row],[Row'#]]-1)/N_SubAttributes/N_Outcomes)+1</f>
        <v>31</v>
      </c>
      <c r="E11280" s="64">
        <f>MOD((TableFreq[[#This Row],[Row'#]]-1),N_SubAttributes)+1</f>
        <v>22</v>
      </c>
      <c r="F11280" s="64">
        <f>MOD(INT((TableFreq[[#This Row],[Row'#]]-1)/N_SubAttributes),N_Outcomes)+1</f>
        <v>5</v>
      </c>
      <c r="G11280" s="64" t="str">
        <f>INDEX(TableTranche[Tranche],TableFreq[[#This Row],[Tranche'#]])</f>
        <v>HFTD - Transmission - Zone 1 - 60/70 kV</v>
      </c>
      <c r="H11280" s="64" t="str">
        <f>INDEX(TableDriver[Sub-Driver],MATCH(TableFreq[[#This Row],[Sub-Driver'#]],TableDriver[Sub-Driver'#],0))</f>
        <v>Fuse damage or failure</v>
      </c>
      <c r="I11280" s="64" t="str">
        <f>INDEX(TableOutcome[Outcome],MATCH(TableFreq[[#This Row],[Outcome'#]],TableOutcome[Outcome'#],0))</f>
        <v>Non-Red Flag Warning - Catastrophic Fires</v>
      </c>
      <c r="J11280" s="64" t="b">
        <f>IF(TableFreq[[#This Row],[Distribution1_param1]]&gt;0,TRUE,FALSE)</f>
        <v>0</v>
      </c>
      <c r="K11280" s="64" t="str">
        <f>INDEX(TableDriver[Driver],MATCH(TableFreq[[#This Row],[Sub-Driver'#]],TableDriver[Sub-Driver'#],0))</f>
        <v>Equipment / facility failure</v>
      </c>
      <c r="L11280" s="64" t="str">
        <f>LOWER(TableFreq[[#This Row],[Tranche]])&amp;LOWER(TableFreq[[#This Row],[Outcome]])&amp;LOWER(TableFreq[[#This Row],[Sub-Driver]])</f>
        <v>hftd - transmission - zone 1 - 60/70 kvnon-red flag warning - catastrophic firesfuse damage or failure</v>
      </c>
      <c r="M11280" s="64">
        <f>SUMIF(REF_Freq!$F:$F,TableFreq[[#This Row],[Index]], REF_Freq!$E:$E)</f>
        <v>0</v>
      </c>
      <c r="N11280" s="64">
        <f>VLOOKUP(TableFreq[[#This Row],[Tranche]],TableTranche[[#All],[Tranche]:[Year1]],2,FALSE)</f>
        <v>1.8</v>
      </c>
      <c r="O11280" s="64"/>
      <c r="P11280" s="51">
        <f>TableFreq[[#This Row],[Frequency]]/TableFreq[[#This Row],[Tranche Exposure]]</f>
        <v>0</v>
      </c>
      <c r="Q11280" s="64"/>
      <c r="R11280" s="64"/>
      <c r="S11280" s="64"/>
      <c r="T11280" s="64"/>
      <c r="U11280" s="64"/>
      <c r="V11280" s="64"/>
      <c r="W11280" s="64"/>
      <c r="X11280" s="64"/>
      <c r="Y11280" s="64"/>
      <c r="Z11280" s="64"/>
    </row>
    <row r="11281" spans="2:26" x14ac:dyDescent="0.25">
      <c r="B11281" s="64">
        <f>ROW()-ROW(TableFreq[[#Headers],[Row'#]])</f>
        <v>11271</v>
      </c>
      <c r="C11281" s="64">
        <f>COUNTIF($J$11:J11281,TRUE)</f>
        <v>6693</v>
      </c>
      <c r="D11281" s="64">
        <f>INT((TableFreq[[#This Row],[Row'#]]-1)/N_SubAttributes/N_Outcomes)+1</f>
        <v>31</v>
      </c>
      <c r="E11281" s="64">
        <f>MOD((TableFreq[[#This Row],[Row'#]]-1),N_SubAttributes)+1</f>
        <v>23</v>
      </c>
      <c r="F11281" s="64">
        <f>MOD(INT((TableFreq[[#This Row],[Row'#]]-1)/N_SubAttributes),N_Outcomes)+1</f>
        <v>5</v>
      </c>
      <c r="G11281" s="64" t="str">
        <f>INDEX(TableTranche[Tranche],TableFreq[[#This Row],[Tranche'#]])</f>
        <v>HFTD - Transmission - Zone 1 - 60/70 kV</v>
      </c>
      <c r="H11281" s="64" t="str">
        <f>INDEX(TableDriver[Sub-Driver],MATCH(TableFreq[[#This Row],[Sub-Driver'#]],TableDriver[Sub-Driver'#],0))</f>
        <v>Insulator and brushing damage or failure</v>
      </c>
      <c r="I11281" s="64" t="str">
        <f>INDEX(TableOutcome[Outcome],MATCH(TableFreq[[#This Row],[Outcome'#]],TableOutcome[Outcome'#],0))</f>
        <v>Non-Red Flag Warning - Catastrophic Fires</v>
      </c>
      <c r="J11281" s="64" t="b">
        <f>IF(TableFreq[[#This Row],[Distribution1_param1]]&gt;0,TRUE,FALSE)</f>
        <v>1</v>
      </c>
      <c r="K11281" s="64" t="str">
        <f>INDEX(TableDriver[Driver],MATCH(TableFreq[[#This Row],[Sub-Driver'#]],TableDriver[Sub-Driver'#],0))</f>
        <v>Equipment / facility failure</v>
      </c>
      <c r="L11281" s="64" t="str">
        <f>LOWER(TableFreq[[#This Row],[Tranche]])&amp;LOWER(TableFreq[[#This Row],[Outcome]])&amp;LOWER(TableFreq[[#This Row],[Sub-Driver]])</f>
        <v>hftd - transmission - zone 1 - 60/70 kvnon-red flag warning - catastrophic firesinsulator and brushing damage or failure</v>
      </c>
      <c r="M11281" s="64">
        <f>SUMIF(REF_Freq!$F:$F,TableFreq[[#This Row],[Index]], REF_Freq!$E:$E)</f>
        <v>2.0091073857235E-7</v>
      </c>
      <c r="N11281" s="64">
        <f>VLOOKUP(TableFreq[[#This Row],[Tranche]],TableTranche[[#All],[Tranche]:[Year1]],2,FALSE)</f>
        <v>1.8</v>
      </c>
      <c r="O11281" s="64"/>
      <c r="P11281" s="51">
        <f>TableFreq[[#This Row],[Frequency]]/TableFreq[[#This Row],[Tranche Exposure]]</f>
        <v>1.1161707698463889E-7</v>
      </c>
      <c r="Q11281" s="64"/>
      <c r="R11281" s="64"/>
      <c r="S11281" s="64"/>
      <c r="T11281" s="64"/>
      <c r="U11281" s="64"/>
      <c r="V11281" s="64"/>
      <c r="W11281" s="64"/>
      <c r="X11281" s="64"/>
      <c r="Y11281" s="64"/>
      <c r="Z11281" s="64"/>
    </row>
    <row r="11282" spans="2:26" x14ac:dyDescent="0.25">
      <c r="B11282" s="64">
        <f>ROW()-ROW(TableFreq[[#Headers],[Row'#]])</f>
        <v>11272</v>
      </c>
      <c r="C11282" s="64">
        <f>COUNTIF($J$11:J11282,TRUE)</f>
        <v>6693</v>
      </c>
      <c r="D11282" s="64">
        <f>INT((TableFreq[[#This Row],[Row'#]]-1)/N_SubAttributes/N_Outcomes)+1</f>
        <v>31</v>
      </c>
      <c r="E11282" s="64">
        <f>MOD((TableFreq[[#This Row],[Row'#]]-1),N_SubAttributes)+1</f>
        <v>24</v>
      </c>
      <c r="F11282" s="64">
        <f>MOD(INT((TableFreq[[#This Row],[Row'#]]-1)/N_SubAttributes),N_Outcomes)+1</f>
        <v>5</v>
      </c>
      <c r="G11282" s="64" t="str">
        <f>INDEX(TableTranche[Tranche],TableFreq[[#This Row],[Tranche'#]])</f>
        <v>HFTD - Transmission - Zone 1 - 60/70 kV</v>
      </c>
      <c r="H11282" s="64" t="str">
        <f>INDEX(TableDriver[Sub-Driver],MATCH(TableFreq[[#This Row],[Sub-Driver'#]],TableDriver[Sub-Driver'#],0))</f>
        <v>Lightning arrestor damage or failure</v>
      </c>
      <c r="I11282" s="64" t="str">
        <f>INDEX(TableOutcome[Outcome],MATCH(TableFreq[[#This Row],[Outcome'#]],TableOutcome[Outcome'#],0))</f>
        <v>Non-Red Flag Warning - Catastrophic Fires</v>
      </c>
      <c r="J11282" s="64" t="b">
        <f>IF(TableFreq[[#This Row],[Distribution1_param1]]&gt;0,TRUE,FALSE)</f>
        <v>0</v>
      </c>
      <c r="K11282" s="64" t="str">
        <f>INDEX(TableDriver[Driver],MATCH(TableFreq[[#This Row],[Sub-Driver'#]],TableDriver[Sub-Driver'#],0))</f>
        <v>Equipment / facility failure</v>
      </c>
      <c r="L11282" s="64" t="str">
        <f>LOWER(TableFreq[[#This Row],[Tranche]])&amp;LOWER(TableFreq[[#This Row],[Outcome]])&amp;LOWER(TableFreq[[#This Row],[Sub-Driver]])</f>
        <v>hftd - transmission - zone 1 - 60/70 kvnon-red flag warning - catastrophic fireslightning arrestor damage or failure</v>
      </c>
      <c r="M11282" s="64">
        <f>SUMIF(REF_Freq!$F:$F,TableFreq[[#This Row],[Index]], REF_Freq!$E:$E)</f>
        <v>0</v>
      </c>
      <c r="N11282" s="64">
        <f>VLOOKUP(TableFreq[[#This Row],[Tranche]],TableTranche[[#All],[Tranche]:[Year1]],2,FALSE)</f>
        <v>1.8</v>
      </c>
      <c r="O11282" s="64"/>
      <c r="P11282" s="51">
        <f>TableFreq[[#This Row],[Frequency]]/TableFreq[[#This Row],[Tranche Exposure]]</f>
        <v>0</v>
      </c>
      <c r="Q11282" s="64"/>
      <c r="R11282" s="64"/>
      <c r="S11282" s="64"/>
      <c r="T11282" s="64"/>
      <c r="U11282" s="64"/>
      <c r="V11282" s="64"/>
      <c r="W11282" s="64"/>
      <c r="X11282" s="64"/>
      <c r="Y11282" s="64"/>
      <c r="Z11282" s="64"/>
    </row>
    <row r="11283" spans="2:26" x14ac:dyDescent="0.25">
      <c r="B11283" s="64">
        <f>ROW()-ROW(TableFreq[[#Headers],[Row'#]])</f>
        <v>11273</v>
      </c>
      <c r="C11283" s="64">
        <f>COUNTIF($J$11:J11283,TRUE)</f>
        <v>6694</v>
      </c>
      <c r="D11283" s="64">
        <f>INT((TableFreq[[#This Row],[Row'#]]-1)/N_SubAttributes/N_Outcomes)+1</f>
        <v>31</v>
      </c>
      <c r="E11283" s="64">
        <f>MOD((TableFreq[[#This Row],[Row'#]]-1),N_SubAttributes)+1</f>
        <v>25</v>
      </c>
      <c r="F11283" s="64">
        <f>MOD(INT((TableFreq[[#This Row],[Row'#]]-1)/N_SubAttributes),N_Outcomes)+1</f>
        <v>5</v>
      </c>
      <c r="G11283" s="64" t="str">
        <f>INDEX(TableTranche[Tranche],TableFreq[[#This Row],[Tranche'#]])</f>
        <v>HFTD - Transmission - Zone 1 - 60/70 kV</v>
      </c>
      <c r="H11283" s="64" t="str">
        <f>INDEX(TableDriver[Sub-Driver],MATCH(TableFreq[[#This Row],[Sub-Driver'#]],TableDriver[Sub-Driver'#],0))</f>
        <v>Other equipment / facility failure</v>
      </c>
      <c r="I11283" s="64" t="str">
        <f>INDEX(TableOutcome[Outcome],MATCH(TableFreq[[#This Row],[Outcome'#]],TableOutcome[Outcome'#],0))</f>
        <v>Non-Red Flag Warning - Catastrophic Fires</v>
      </c>
      <c r="J11283" s="64" t="b">
        <f>IF(TableFreq[[#This Row],[Distribution1_param1]]&gt;0,TRUE,FALSE)</f>
        <v>1</v>
      </c>
      <c r="K11283" s="64" t="str">
        <f>INDEX(TableDriver[Driver],MATCH(TableFreq[[#This Row],[Sub-Driver'#]],TableDriver[Sub-Driver'#],0))</f>
        <v>Equipment / facility failure</v>
      </c>
      <c r="L11283" s="64" t="str">
        <f>LOWER(TableFreq[[#This Row],[Tranche]])&amp;LOWER(TableFreq[[#This Row],[Outcome]])&amp;LOWER(TableFreq[[#This Row],[Sub-Driver]])</f>
        <v>hftd - transmission - zone 1 - 60/70 kvnon-red flag warning - catastrophic firesother equipment / facility failure</v>
      </c>
      <c r="M11283" s="64">
        <f>SUMIF(REF_Freq!$F:$F,TableFreq[[#This Row],[Index]], REF_Freq!$E:$E)</f>
        <v>2.0091073857235E-7</v>
      </c>
      <c r="N11283" s="64">
        <f>VLOOKUP(TableFreq[[#This Row],[Tranche]],TableTranche[[#All],[Tranche]:[Year1]],2,FALSE)</f>
        <v>1.8</v>
      </c>
      <c r="O11283" s="64"/>
      <c r="P11283" s="51">
        <f>TableFreq[[#This Row],[Frequency]]/TableFreq[[#This Row],[Tranche Exposure]]</f>
        <v>1.1161707698463889E-7</v>
      </c>
      <c r="Q11283" s="64"/>
      <c r="R11283" s="64"/>
      <c r="S11283" s="64"/>
      <c r="T11283" s="64"/>
      <c r="U11283" s="64"/>
      <c r="V11283" s="64"/>
      <c r="W11283" s="64"/>
      <c r="X11283" s="64"/>
      <c r="Y11283" s="64"/>
      <c r="Z11283" s="64"/>
    </row>
    <row r="11284" spans="2:26" x14ac:dyDescent="0.25">
      <c r="B11284" s="64">
        <f>ROW()-ROW(TableFreq[[#Headers],[Row'#]])</f>
        <v>11274</v>
      </c>
      <c r="C11284" s="64">
        <f>COUNTIF($J$11:J11284,TRUE)</f>
        <v>6695</v>
      </c>
      <c r="D11284" s="64">
        <f>INT((TableFreq[[#This Row],[Row'#]]-1)/N_SubAttributes/N_Outcomes)+1</f>
        <v>31</v>
      </c>
      <c r="E11284" s="64">
        <f>MOD((TableFreq[[#This Row],[Row'#]]-1),N_SubAttributes)+1</f>
        <v>26</v>
      </c>
      <c r="F11284" s="64">
        <f>MOD(INT((TableFreq[[#This Row],[Row'#]]-1)/N_SubAttributes),N_Outcomes)+1</f>
        <v>5</v>
      </c>
      <c r="G11284" s="64" t="str">
        <f>INDEX(TableTranche[Tranche],TableFreq[[#This Row],[Tranche'#]])</f>
        <v>HFTD - Transmission - Zone 1 - 60/70 kV</v>
      </c>
      <c r="H11284" s="64" t="str">
        <f>INDEX(TableDriver[Sub-Driver],MATCH(TableFreq[[#This Row],[Sub-Driver'#]],TableDriver[Sub-Driver'#],0))</f>
        <v>Pole damage or failure</v>
      </c>
      <c r="I11284" s="64" t="str">
        <f>INDEX(TableOutcome[Outcome],MATCH(TableFreq[[#This Row],[Outcome'#]],TableOutcome[Outcome'#],0))</f>
        <v>Non-Red Flag Warning - Catastrophic Fires</v>
      </c>
      <c r="J11284" s="64" t="b">
        <f>IF(TableFreq[[#This Row],[Distribution1_param1]]&gt;0,TRUE,FALSE)</f>
        <v>1</v>
      </c>
      <c r="K11284" s="64" t="str">
        <f>INDEX(TableDriver[Driver],MATCH(TableFreq[[#This Row],[Sub-Driver'#]],TableDriver[Sub-Driver'#],0))</f>
        <v>Equipment / facility failure</v>
      </c>
      <c r="L11284" s="64" t="str">
        <f>LOWER(TableFreq[[#This Row],[Tranche]])&amp;LOWER(TableFreq[[#This Row],[Outcome]])&amp;LOWER(TableFreq[[#This Row],[Sub-Driver]])</f>
        <v>hftd - transmission - zone 1 - 60/70 kvnon-red flag warning - catastrophic firespole damage or failure</v>
      </c>
      <c r="M11284" s="64">
        <f>SUMIF(REF_Freq!$F:$F,TableFreq[[#This Row],[Index]], REF_Freq!$E:$E)</f>
        <v>1.00455369286175E-7</v>
      </c>
      <c r="N11284" s="64">
        <f>VLOOKUP(TableFreq[[#This Row],[Tranche]],TableTranche[[#All],[Tranche]:[Year1]],2,FALSE)</f>
        <v>1.8</v>
      </c>
      <c r="O11284" s="64"/>
      <c r="P11284" s="51">
        <f>TableFreq[[#This Row],[Frequency]]/TableFreq[[#This Row],[Tranche Exposure]]</f>
        <v>5.5808538492319443E-8</v>
      </c>
      <c r="Q11284" s="64"/>
      <c r="R11284" s="64"/>
      <c r="S11284" s="64"/>
      <c r="T11284" s="64"/>
      <c r="U11284" s="64"/>
      <c r="V11284" s="64"/>
      <c r="W11284" s="64"/>
      <c r="X11284" s="64"/>
      <c r="Y11284" s="64"/>
      <c r="Z11284" s="64"/>
    </row>
    <row r="11285" spans="2:26" x14ac:dyDescent="0.25">
      <c r="B11285" s="64">
        <f>ROW()-ROW(TableFreq[[#Headers],[Row'#]])</f>
        <v>11275</v>
      </c>
      <c r="C11285" s="64">
        <f>COUNTIF($J$11:J11285,TRUE)</f>
        <v>6695</v>
      </c>
      <c r="D11285" s="64">
        <f>INT((TableFreq[[#This Row],[Row'#]]-1)/N_SubAttributes/N_Outcomes)+1</f>
        <v>31</v>
      </c>
      <c r="E11285" s="64">
        <f>MOD((TableFreq[[#This Row],[Row'#]]-1),N_SubAttributes)+1</f>
        <v>27</v>
      </c>
      <c r="F11285" s="64">
        <f>MOD(INT((TableFreq[[#This Row],[Row'#]]-1)/N_SubAttributes),N_Outcomes)+1</f>
        <v>5</v>
      </c>
      <c r="G11285" s="64" t="str">
        <f>INDEX(TableTranche[Tranche],TableFreq[[#This Row],[Tranche'#]])</f>
        <v>HFTD - Transmission - Zone 1 - 60/70 kV</v>
      </c>
      <c r="H11285" s="64" t="str">
        <f>INDEX(TableDriver[Sub-Driver],MATCH(TableFreq[[#This Row],[Sub-Driver'#]],TableDriver[Sub-Driver'#],0))</f>
        <v>Recloser damage or failure</v>
      </c>
      <c r="I11285" s="64" t="str">
        <f>INDEX(TableOutcome[Outcome],MATCH(TableFreq[[#This Row],[Outcome'#]],TableOutcome[Outcome'#],0))</f>
        <v>Non-Red Flag Warning - Catastrophic Fires</v>
      </c>
      <c r="J11285" s="64" t="b">
        <f>IF(TableFreq[[#This Row],[Distribution1_param1]]&gt;0,TRUE,FALSE)</f>
        <v>0</v>
      </c>
      <c r="K11285" s="64" t="str">
        <f>INDEX(TableDriver[Driver],MATCH(TableFreq[[#This Row],[Sub-Driver'#]],TableDriver[Sub-Driver'#],0))</f>
        <v>Equipment / facility failure</v>
      </c>
      <c r="L11285" s="64" t="str">
        <f>LOWER(TableFreq[[#This Row],[Tranche]])&amp;LOWER(TableFreq[[#This Row],[Outcome]])&amp;LOWER(TableFreq[[#This Row],[Sub-Driver]])</f>
        <v>hftd - transmission - zone 1 - 60/70 kvnon-red flag warning - catastrophic firesrecloser damage or failure</v>
      </c>
      <c r="M11285" s="64">
        <f>SUMIF(REF_Freq!$F:$F,TableFreq[[#This Row],[Index]], REF_Freq!$E:$E)</f>
        <v>0</v>
      </c>
      <c r="N11285" s="64">
        <f>VLOOKUP(TableFreq[[#This Row],[Tranche]],TableTranche[[#All],[Tranche]:[Year1]],2,FALSE)</f>
        <v>1.8</v>
      </c>
      <c r="O11285" s="64"/>
      <c r="P11285" s="51">
        <f>TableFreq[[#This Row],[Frequency]]/TableFreq[[#This Row],[Tranche Exposure]]</f>
        <v>0</v>
      </c>
      <c r="Q11285" s="64"/>
      <c r="R11285" s="64"/>
      <c r="S11285" s="64"/>
      <c r="T11285" s="64"/>
      <c r="U11285" s="64"/>
      <c r="V11285" s="64"/>
      <c r="W11285" s="64"/>
      <c r="X11285" s="64"/>
      <c r="Y11285" s="64"/>
      <c r="Z11285" s="64"/>
    </row>
    <row r="11286" spans="2:26" x14ac:dyDescent="0.25">
      <c r="B11286" s="64">
        <f>ROW()-ROW(TableFreq[[#Headers],[Row'#]])</f>
        <v>11276</v>
      </c>
      <c r="C11286" s="64">
        <f>COUNTIF($J$11:J11286,TRUE)</f>
        <v>6695</v>
      </c>
      <c r="D11286" s="64">
        <f>INT((TableFreq[[#This Row],[Row'#]]-1)/N_SubAttributes/N_Outcomes)+1</f>
        <v>31</v>
      </c>
      <c r="E11286" s="64">
        <f>MOD((TableFreq[[#This Row],[Row'#]]-1),N_SubAttributes)+1</f>
        <v>28</v>
      </c>
      <c r="F11286" s="64">
        <f>MOD(INT((TableFreq[[#This Row],[Row'#]]-1)/N_SubAttributes),N_Outcomes)+1</f>
        <v>5</v>
      </c>
      <c r="G11286" s="64" t="str">
        <f>INDEX(TableTranche[Tranche],TableFreq[[#This Row],[Tranche'#]])</f>
        <v>HFTD - Transmission - Zone 1 - 60/70 kV</v>
      </c>
      <c r="H11286" s="64" t="str">
        <f>INDEX(TableDriver[Sub-Driver],MATCH(TableFreq[[#This Row],[Sub-Driver'#]],TableDriver[Sub-Driver'#],0))</f>
        <v>Sectionalizer damage or failure</v>
      </c>
      <c r="I11286" s="64" t="str">
        <f>INDEX(TableOutcome[Outcome],MATCH(TableFreq[[#This Row],[Outcome'#]],TableOutcome[Outcome'#],0))</f>
        <v>Non-Red Flag Warning - Catastrophic Fires</v>
      </c>
      <c r="J11286" s="64" t="b">
        <f>IF(TableFreq[[#This Row],[Distribution1_param1]]&gt;0,TRUE,FALSE)</f>
        <v>0</v>
      </c>
      <c r="K11286" s="64" t="str">
        <f>INDEX(TableDriver[Driver],MATCH(TableFreq[[#This Row],[Sub-Driver'#]],TableDriver[Sub-Driver'#],0))</f>
        <v>Equipment / facility failure</v>
      </c>
      <c r="L11286" s="64" t="str">
        <f>LOWER(TableFreq[[#This Row],[Tranche]])&amp;LOWER(TableFreq[[#This Row],[Outcome]])&amp;LOWER(TableFreq[[#This Row],[Sub-Driver]])</f>
        <v>hftd - transmission - zone 1 - 60/70 kvnon-red flag warning - catastrophic firessectionalizer damage or failure</v>
      </c>
      <c r="M11286" s="64">
        <f>SUMIF(REF_Freq!$F:$F,TableFreq[[#This Row],[Index]], REF_Freq!$E:$E)</f>
        <v>0</v>
      </c>
      <c r="N11286" s="64">
        <f>VLOOKUP(TableFreq[[#This Row],[Tranche]],TableTranche[[#All],[Tranche]:[Year1]],2,FALSE)</f>
        <v>1.8</v>
      </c>
      <c r="O11286" s="64"/>
      <c r="P11286" s="51">
        <f>TableFreq[[#This Row],[Frequency]]/TableFreq[[#This Row],[Tranche Exposure]]</f>
        <v>0</v>
      </c>
      <c r="Q11286" s="64"/>
      <c r="R11286" s="64"/>
      <c r="S11286" s="64"/>
      <c r="T11286" s="64"/>
      <c r="U11286" s="64"/>
      <c r="V11286" s="64"/>
      <c r="W11286" s="64"/>
      <c r="X11286" s="64"/>
      <c r="Y11286" s="64"/>
      <c r="Z11286" s="64"/>
    </row>
    <row r="11287" spans="2:26" x14ac:dyDescent="0.25">
      <c r="B11287" s="64">
        <f>ROW()-ROW(TableFreq[[#Headers],[Row'#]])</f>
        <v>11277</v>
      </c>
      <c r="C11287" s="64">
        <f>COUNTIF($J$11:J11287,TRUE)</f>
        <v>6695</v>
      </c>
      <c r="D11287" s="64">
        <f>INT((TableFreq[[#This Row],[Row'#]]-1)/N_SubAttributes/N_Outcomes)+1</f>
        <v>31</v>
      </c>
      <c r="E11287" s="64">
        <f>MOD((TableFreq[[#This Row],[Row'#]]-1),N_SubAttributes)+1</f>
        <v>29</v>
      </c>
      <c r="F11287" s="64">
        <f>MOD(INT((TableFreq[[#This Row],[Row'#]]-1)/N_SubAttributes),N_Outcomes)+1</f>
        <v>5</v>
      </c>
      <c r="G11287" s="64" t="str">
        <f>INDEX(TableTranche[Tranche],TableFreq[[#This Row],[Tranche'#]])</f>
        <v>HFTD - Transmission - Zone 1 - 60/70 kV</v>
      </c>
      <c r="H11287" s="64" t="str">
        <f>INDEX(TableDriver[Sub-Driver],MATCH(TableFreq[[#This Row],[Sub-Driver'#]],TableDriver[Sub-Driver'#],0))</f>
        <v>Switch damage or failure</v>
      </c>
      <c r="I11287" s="64" t="str">
        <f>INDEX(TableOutcome[Outcome],MATCH(TableFreq[[#This Row],[Outcome'#]],TableOutcome[Outcome'#],0))</f>
        <v>Non-Red Flag Warning - Catastrophic Fires</v>
      </c>
      <c r="J11287" s="64" t="b">
        <f>IF(TableFreq[[#This Row],[Distribution1_param1]]&gt;0,TRUE,FALSE)</f>
        <v>0</v>
      </c>
      <c r="K11287" s="64" t="str">
        <f>INDEX(TableDriver[Driver],MATCH(TableFreq[[#This Row],[Sub-Driver'#]],TableDriver[Sub-Driver'#],0))</f>
        <v>Equipment / facility failure</v>
      </c>
      <c r="L11287" s="64" t="str">
        <f>LOWER(TableFreq[[#This Row],[Tranche]])&amp;LOWER(TableFreq[[#This Row],[Outcome]])&amp;LOWER(TableFreq[[#This Row],[Sub-Driver]])</f>
        <v>hftd - transmission - zone 1 - 60/70 kvnon-red flag warning - catastrophic firesswitch damage or failure</v>
      </c>
      <c r="M11287" s="64">
        <f>SUMIF(REF_Freq!$F:$F,TableFreq[[#This Row],[Index]], REF_Freq!$E:$E)</f>
        <v>0</v>
      </c>
      <c r="N11287" s="64">
        <f>VLOOKUP(TableFreq[[#This Row],[Tranche]],TableTranche[[#All],[Tranche]:[Year1]],2,FALSE)</f>
        <v>1.8</v>
      </c>
      <c r="O11287" s="64"/>
      <c r="P11287" s="51">
        <f>TableFreq[[#This Row],[Frequency]]/TableFreq[[#This Row],[Tranche Exposure]]</f>
        <v>0</v>
      </c>
      <c r="Q11287" s="64"/>
      <c r="R11287" s="64"/>
      <c r="S11287" s="64"/>
      <c r="T11287" s="64"/>
      <c r="U11287" s="64"/>
      <c r="V11287" s="64"/>
      <c r="W11287" s="64"/>
      <c r="X11287" s="64"/>
      <c r="Y11287" s="64"/>
      <c r="Z11287" s="64"/>
    </row>
    <row r="11288" spans="2:26" x14ac:dyDescent="0.25">
      <c r="B11288" s="64">
        <f>ROW()-ROW(TableFreq[[#Headers],[Row'#]])</f>
        <v>11278</v>
      </c>
      <c r="C11288" s="64">
        <f>COUNTIF($J$11:J11288,TRUE)</f>
        <v>6695</v>
      </c>
      <c r="D11288" s="64">
        <f>INT((TableFreq[[#This Row],[Row'#]]-1)/N_SubAttributes/N_Outcomes)+1</f>
        <v>31</v>
      </c>
      <c r="E11288" s="64">
        <f>MOD((TableFreq[[#This Row],[Row'#]]-1),N_SubAttributes)+1</f>
        <v>30</v>
      </c>
      <c r="F11288" s="64">
        <f>MOD(INT((TableFreq[[#This Row],[Row'#]]-1)/N_SubAttributes),N_Outcomes)+1</f>
        <v>5</v>
      </c>
      <c r="G11288" s="64" t="str">
        <f>INDEX(TableTranche[Tranche],TableFreq[[#This Row],[Tranche'#]])</f>
        <v>HFTD - Transmission - Zone 1 - 60/70 kV</v>
      </c>
      <c r="H11288" s="64" t="str">
        <f>INDEX(TableDriver[Sub-Driver],MATCH(TableFreq[[#This Row],[Sub-Driver'#]],TableDriver[Sub-Driver'#],0))</f>
        <v>Transformer damage or failure</v>
      </c>
      <c r="I11288" s="64" t="str">
        <f>INDEX(TableOutcome[Outcome],MATCH(TableFreq[[#This Row],[Outcome'#]],TableOutcome[Outcome'#],0))</f>
        <v>Non-Red Flag Warning - Catastrophic Fires</v>
      </c>
      <c r="J11288" s="64" t="b">
        <f>IF(TableFreq[[#This Row],[Distribution1_param1]]&gt;0,TRUE,FALSE)</f>
        <v>0</v>
      </c>
      <c r="K11288" s="64" t="str">
        <f>INDEX(TableDriver[Driver],MATCH(TableFreq[[#This Row],[Sub-Driver'#]],TableDriver[Sub-Driver'#],0))</f>
        <v>Equipment / facility failure</v>
      </c>
      <c r="L11288" s="64" t="str">
        <f>LOWER(TableFreq[[#This Row],[Tranche]])&amp;LOWER(TableFreq[[#This Row],[Outcome]])&amp;LOWER(TableFreq[[#This Row],[Sub-Driver]])</f>
        <v>hftd - transmission - zone 1 - 60/70 kvnon-red flag warning - catastrophic firestransformer damage or failure</v>
      </c>
      <c r="M11288" s="64">
        <f>SUMIF(REF_Freq!$F:$F,TableFreq[[#This Row],[Index]], REF_Freq!$E:$E)</f>
        <v>0</v>
      </c>
      <c r="N11288" s="64">
        <f>VLOOKUP(TableFreq[[#This Row],[Tranche]],TableTranche[[#All],[Tranche]:[Year1]],2,FALSE)</f>
        <v>1.8</v>
      </c>
      <c r="O11288" s="64"/>
      <c r="P11288" s="51">
        <f>TableFreq[[#This Row],[Frequency]]/TableFreq[[#This Row],[Tranche Exposure]]</f>
        <v>0</v>
      </c>
      <c r="Q11288" s="64"/>
      <c r="R11288" s="64"/>
      <c r="S11288" s="64"/>
      <c r="T11288" s="64"/>
      <c r="U11288" s="64"/>
      <c r="V11288" s="64"/>
      <c r="W11288" s="64"/>
      <c r="X11288" s="64"/>
      <c r="Y11288" s="64"/>
      <c r="Z11288" s="64"/>
    </row>
    <row r="11289" spans="2:26" x14ac:dyDescent="0.25">
      <c r="B11289" s="64">
        <f>ROW()-ROW(TableFreq[[#Headers],[Row'#]])</f>
        <v>11279</v>
      </c>
      <c r="C11289" s="64">
        <f>COUNTIF($J$11:J11289,TRUE)</f>
        <v>6695</v>
      </c>
      <c r="D11289" s="64">
        <f>INT((TableFreq[[#This Row],[Row'#]]-1)/N_SubAttributes/N_Outcomes)+1</f>
        <v>31</v>
      </c>
      <c r="E11289" s="64">
        <f>MOD((TableFreq[[#This Row],[Row'#]]-1),N_SubAttributes)+1</f>
        <v>31</v>
      </c>
      <c r="F11289" s="64">
        <f>MOD(INT((TableFreq[[#This Row],[Row'#]]-1)/N_SubAttributes),N_Outcomes)+1</f>
        <v>5</v>
      </c>
      <c r="G11289" s="64" t="str">
        <f>INDEX(TableTranche[Tranche],TableFreq[[#This Row],[Tranche'#]])</f>
        <v>HFTD - Transmission - Zone 1 - 60/70 kV</v>
      </c>
      <c r="H11289" s="64" t="str">
        <f>INDEX(TableDriver[Sub-Driver],MATCH(TableFreq[[#This Row],[Sub-Driver'#]],TableDriver[Sub-Driver'#],0))</f>
        <v>Voltage regulator / booster damage or failure</v>
      </c>
      <c r="I11289" s="64" t="str">
        <f>INDEX(TableOutcome[Outcome],MATCH(TableFreq[[#This Row],[Outcome'#]],TableOutcome[Outcome'#],0))</f>
        <v>Non-Red Flag Warning - Catastrophic Fires</v>
      </c>
      <c r="J11289" s="64" t="b">
        <f>IF(TableFreq[[#This Row],[Distribution1_param1]]&gt;0,TRUE,FALSE)</f>
        <v>0</v>
      </c>
      <c r="K11289" s="64" t="str">
        <f>INDEX(TableDriver[Driver],MATCH(TableFreq[[#This Row],[Sub-Driver'#]],TableDriver[Sub-Driver'#],0))</f>
        <v>Equipment / facility failure</v>
      </c>
      <c r="L11289" s="64" t="str">
        <f>LOWER(TableFreq[[#This Row],[Tranche]])&amp;LOWER(TableFreq[[#This Row],[Outcome]])&amp;LOWER(TableFreq[[#This Row],[Sub-Driver]])</f>
        <v>hftd - transmission - zone 1 - 60/70 kvnon-red flag warning - catastrophic firesvoltage regulator / booster damage or failure</v>
      </c>
      <c r="M11289" s="64">
        <f>SUMIF(REF_Freq!$F:$F,TableFreq[[#This Row],[Index]], REF_Freq!$E:$E)</f>
        <v>0</v>
      </c>
      <c r="N11289" s="64">
        <f>VLOOKUP(TableFreq[[#This Row],[Tranche]],TableTranche[[#All],[Tranche]:[Year1]],2,FALSE)</f>
        <v>1.8</v>
      </c>
      <c r="O11289" s="64"/>
      <c r="P11289" s="51">
        <f>TableFreq[[#This Row],[Frequency]]/TableFreq[[#This Row],[Tranche Exposure]]</f>
        <v>0</v>
      </c>
      <c r="Q11289" s="64"/>
      <c r="R11289" s="64"/>
      <c r="S11289" s="64"/>
      <c r="T11289" s="64"/>
      <c r="U11289" s="64"/>
      <c r="V11289" s="64"/>
      <c r="W11289" s="64"/>
      <c r="X11289" s="64"/>
      <c r="Y11289" s="64"/>
      <c r="Z11289" s="64"/>
    </row>
    <row r="11290" spans="2:26" x14ac:dyDescent="0.25">
      <c r="B11290" s="64">
        <f>ROW()-ROW(TableFreq[[#Headers],[Row'#]])</f>
        <v>11280</v>
      </c>
      <c r="C11290" s="64">
        <f>COUNTIF($J$11:J11290,TRUE)</f>
        <v>6696</v>
      </c>
      <c r="D11290" s="64">
        <f>INT((TableFreq[[#This Row],[Row'#]]-1)/N_SubAttributes/N_Outcomes)+1</f>
        <v>31</v>
      </c>
      <c r="E11290" s="64">
        <f>MOD((TableFreq[[#This Row],[Row'#]]-1),N_SubAttributes)+1</f>
        <v>32</v>
      </c>
      <c r="F11290" s="64">
        <f>MOD(INT((TableFreq[[#This Row],[Row'#]]-1)/N_SubAttributes),N_Outcomes)+1</f>
        <v>5</v>
      </c>
      <c r="G11290" s="64" t="str">
        <f>INDEX(TableTranche[Tranche],TableFreq[[#This Row],[Tranche'#]])</f>
        <v>HFTD - Transmission - Zone 1 - 60/70 kV</v>
      </c>
      <c r="H11290" s="64" t="str">
        <f>INDEX(TableDriver[Sub-Driver],MATCH(TableFreq[[#This Row],[Sub-Driver'#]],TableDriver[Sub-Driver'#],0))</f>
        <v>All Other</v>
      </c>
      <c r="I11290" s="64" t="str">
        <f>INDEX(TableOutcome[Outcome],MATCH(TableFreq[[#This Row],[Outcome'#]],TableOutcome[Outcome'#],0))</f>
        <v>Non-Red Flag Warning - Catastrophic Fires</v>
      </c>
      <c r="J11290" s="64" t="b">
        <f>IF(TableFreq[[#This Row],[Distribution1_param1]]&gt;0,TRUE,FALSE)</f>
        <v>1</v>
      </c>
      <c r="K11290" s="64" t="str">
        <f>INDEX(TableDriver[Driver],MATCH(TableFreq[[#This Row],[Sub-Driver'#]],TableDriver[Sub-Driver'#],0))</f>
        <v>Other</v>
      </c>
      <c r="L11290" s="64" t="str">
        <f>LOWER(TableFreq[[#This Row],[Tranche]])&amp;LOWER(TableFreq[[#This Row],[Outcome]])&amp;LOWER(TableFreq[[#This Row],[Sub-Driver]])</f>
        <v>hftd - transmission - zone 1 - 60/70 kvnon-red flag warning - catastrophic firesall other</v>
      </c>
      <c r="M11290" s="64">
        <f>SUMIF(REF_Freq!$F:$F,TableFreq[[#This Row],[Index]], REF_Freq!$E:$E)</f>
        <v>1.03767879974325E-7</v>
      </c>
      <c r="N11290" s="64">
        <f>VLOOKUP(TableFreq[[#This Row],[Tranche]],TableTranche[[#All],[Tranche]:[Year1]],2,FALSE)</f>
        <v>1.8</v>
      </c>
      <c r="O11290" s="64"/>
      <c r="P11290" s="51">
        <f>TableFreq[[#This Row],[Frequency]]/TableFreq[[#This Row],[Tranche Exposure]]</f>
        <v>5.7648822207958333E-8</v>
      </c>
      <c r="Q11290" s="64"/>
      <c r="R11290" s="64"/>
      <c r="S11290" s="64"/>
      <c r="T11290" s="64"/>
      <c r="U11290" s="64"/>
      <c r="V11290" s="64"/>
      <c r="W11290" s="64"/>
      <c r="X11290" s="64"/>
      <c r="Y11290" s="64"/>
      <c r="Z11290" s="64"/>
    </row>
    <row r="11291" spans="2:26" x14ac:dyDescent="0.25">
      <c r="B11291" s="64">
        <f>ROW()-ROW(TableFreq[[#Headers],[Row'#]])</f>
        <v>11281</v>
      </c>
      <c r="C11291" s="64">
        <f>COUNTIF($J$11:J11291,TRUE)</f>
        <v>6696</v>
      </c>
      <c r="D11291" s="64">
        <f>INT((TableFreq[[#This Row],[Row'#]]-1)/N_SubAttributes/N_Outcomes)+1</f>
        <v>31</v>
      </c>
      <c r="E11291" s="64">
        <f>MOD((TableFreq[[#This Row],[Row'#]]-1),N_SubAttributes)+1</f>
        <v>33</v>
      </c>
      <c r="F11291" s="64">
        <f>MOD(INT((TableFreq[[#This Row],[Row'#]]-1)/N_SubAttributes),N_Outcomes)+1</f>
        <v>5</v>
      </c>
      <c r="G11291" s="64" t="str">
        <f>INDEX(TableTranche[Tranche],TableFreq[[#This Row],[Tranche'#]])</f>
        <v>HFTD - Transmission - Zone 1 - 60/70 kV</v>
      </c>
      <c r="H11291" s="64" t="str">
        <f>INDEX(TableDriver[Sub-Driver],MATCH(TableFreq[[#This Row],[Sub-Driver'#]],TableDriver[Sub-Driver'#],0))</f>
        <v>Unknown</v>
      </c>
      <c r="I11291" s="64" t="str">
        <f>INDEX(TableOutcome[Outcome],MATCH(TableFreq[[#This Row],[Outcome'#]],TableOutcome[Outcome'#],0))</f>
        <v>Non-Red Flag Warning - Catastrophic Fires</v>
      </c>
      <c r="J11291" s="64" t="b">
        <f>IF(TableFreq[[#This Row],[Distribution1_param1]]&gt;0,TRUE,FALSE)</f>
        <v>0</v>
      </c>
      <c r="K11291" s="64" t="str">
        <f>INDEX(TableDriver[Driver],MATCH(TableFreq[[#This Row],[Sub-Driver'#]],TableDriver[Sub-Driver'#],0))</f>
        <v>Unknown</v>
      </c>
      <c r="L11291" s="64" t="str">
        <f>LOWER(TableFreq[[#This Row],[Tranche]])&amp;LOWER(TableFreq[[#This Row],[Outcome]])&amp;LOWER(TableFreq[[#This Row],[Sub-Driver]])</f>
        <v>hftd - transmission - zone 1 - 60/70 kvnon-red flag warning - catastrophic firesunknown</v>
      </c>
      <c r="M11291" s="64">
        <f>SUMIF(REF_Freq!$F:$F,TableFreq[[#This Row],[Index]], REF_Freq!$E:$E)</f>
        <v>0</v>
      </c>
      <c r="N11291" s="64">
        <f>VLOOKUP(TableFreq[[#This Row],[Tranche]],TableTranche[[#All],[Tranche]:[Year1]],2,FALSE)</f>
        <v>1.8</v>
      </c>
      <c r="O11291" s="64"/>
      <c r="P11291" s="51">
        <f>TableFreq[[#This Row],[Frequency]]/TableFreq[[#This Row],[Tranche Exposure]]</f>
        <v>0</v>
      </c>
      <c r="Q11291" s="64"/>
      <c r="R11291" s="64"/>
      <c r="S11291" s="64"/>
      <c r="T11291" s="64"/>
      <c r="U11291" s="64"/>
      <c r="V11291" s="64"/>
      <c r="W11291" s="64"/>
      <c r="X11291" s="64"/>
      <c r="Y11291" s="64"/>
      <c r="Z11291" s="64"/>
    </row>
    <row r="11292" spans="2:26" x14ac:dyDescent="0.25">
      <c r="B11292" s="64">
        <f>ROW()-ROW(TableFreq[[#Headers],[Row'#]])</f>
        <v>11282</v>
      </c>
      <c r="C11292" s="64">
        <f>COUNTIF($J$11:J11292,TRUE)</f>
        <v>6697</v>
      </c>
      <c r="D11292" s="64">
        <f>INT((TableFreq[[#This Row],[Row'#]]-1)/N_SubAttributes/N_Outcomes)+1</f>
        <v>31</v>
      </c>
      <c r="E11292" s="64">
        <f>MOD((TableFreq[[#This Row],[Row'#]]-1),N_SubAttributes)+1</f>
        <v>34</v>
      </c>
      <c r="F11292" s="64">
        <f>MOD(INT((TableFreq[[#This Row],[Row'#]]-1)/N_SubAttributes),N_Outcomes)+1</f>
        <v>5</v>
      </c>
      <c r="G11292" s="64" t="str">
        <f>INDEX(TableTranche[Tranche],TableFreq[[#This Row],[Tranche'#]])</f>
        <v>HFTD - Transmission - Zone 1 - 60/70 kV</v>
      </c>
      <c r="H11292" s="64" t="str">
        <f>INDEX(TableDriver[Sub-Driver],MATCH(TableFreq[[#This Row],[Sub-Driver'#]],TableDriver[Sub-Driver'#],0))</f>
        <v>Vandalism / Theft</v>
      </c>
      <c r="I11292" s="64" t="str">
        <f>INDEX(TableOutcome[Outcome],MATCH(TableFreq[[#This Row],[Outcome'#]],TableOutcome[Outcome'#],0))</f>
        <v>Non-Red Flag Warning - Catastrophic Fires</v>
      </c>
      <c r="J11292" s="64" t="b">
        <f>IF(TableFreq[[#This Row],[Distribution1_param1]]&gt;0,TRUE,FALSE)</f>
        <v>1</v>
      </c>
      <c r="K11292" s="64" t="str">
        <f>INDEX(TableDriver[Driver],MATCH(TableFreq[[#This Row],[Sub-Driver'#]],TableDriver[Sub-Driver'#],0))</f>
        <v>Vandalism / Theft</v>
      </c>
      <c r="L11292" s="64" t="str">
        <f>LOWER(TableFreq[[#This Row],[Tranche]])&amp;LOWER(TableFreq[[#This Row],[Outcome]])&amp;LOWER(TableFreq[[#This Row],[Sub-Driver]])</f>
        <v>hftd - transmission - zone 1 - 60/70 kvnon-red flag warning - catastrophic firesvandalism / theft</v>
      </c>
      <c r="M11292" s="64">
        <f>SUMIF(REF_Freq!$F:$F,TableFreq[[#This Row],[Index]], REF_Freq!$E:$E)</f>
        <v>1.03767879974325E-7</v>
      </c>
      <c r="N11292" s="64">
        <f>VLOOKUP(TableFreq[[#This Row],[Tranche]],TableTranche[[#All],[Tranche]:[Year1]],2,FALSE)</f>
        <v>1.8</v>
      </c>
      <c r="O11292" s="64"/>
      <c r="P11292" s="51">
        <f>TableFreq[[#This Row],[Frequency]]/TableFreq[[#This Row],[Tranche Exposure]]</f>
        <v>5.7648822207958333E-8</v>
      </c>
      <c r="Q11292" s="64"/>
      <c r="R11292" s="64"/>
      <c r="S11292" s="64"/>
      <c r="T11292" s="64"/>
      <c r="U11292" s="64"/>
      <c r="V11292" s="64"/>
      <c r="W11292" s="64"/>
      <c r="X11292" s="64"/>
      <c r="Y11292" s="64"/>
      <c r="Z11292" s="64"/>
    </row>
    <row r="11293" spans="2:26" x14ac:dyDescent="0.25">
      <c r="B11293" s="64">
        <f>ROW()-ROW(TableFreq[[#Headers],[Row'#]])</f>
        <v>11283</v>
      </c>
      <c r="C11293" s="64">
        <f>COUNTIF($J$11:J11293,TRUE)</f>
        <v>6697</v>
      </c>
      <c r="D11293" s="64">
        <f>INT((TableFreq[[#This Row],[Row'#]]-1)/N_SubAttributes/N_Outcomes)+1</f>
        <v>31</v>
      </c>
      <c r="E11293" s="64">
        <f>MOD((TableFreq[[#This Row],[Row'#]]-1),N_SubAttributes)+1</f>
        <v>35</v>
      </c>
      <c r="F11293" s="64">
        <f>MOD(INT((TableFreq[[#This Row],[Row'#]]-1)/N_SubAttributes),N_Outcomes)+1</f>
        <v>5</v>
      </c>
      <c r="G11293" s="64" t="str">
        <f>INDEX(TableTranche[Tranche],TableFreq[[#This Row],[Tranche'#]])</f>
        <v>HFTD - Transmission - Zone 1 - 60/70 kV</v>
      </c>
      <c r="H11293" s="64" t="str">
        <f>INDEX(TableDriver[Sub-Driver],MATCH(TableFreq[[#This Row],[Sub-Driver'#]],TableDriver[Sub-Driver'#],0))</f>
        <v>Wire-to-wire contact / contamination</v>
      </c>
      <c r="I11293" s="64" t="str">
        <f>INDEX(TableOutcome[Outcome],MATCH(TableFreq[[#This Row],[Outcome'#]],TableOutcome[Outcome'#],0))</f>
        <v>Non-Red Flag Warning - Catastrophic Fires</v>
      </c>
      <c r="J11293" s="64" t="b">
        <f>IF(TableFreq[[#This Row],[Distribution1_param1]]&gt;0,TRUE,FALSE)</f>
        <v>0</v>
      </c>
      <c r="K11293" s="64" t="str">
        <f>INDEX(TableDriver[Driver],MATCH(TableFreq[[#This Row],[Sub-Driver'#]],TableDriver[Sub-Driver'#],0))</f>
        <v>Wire-to-wire contact</v>
      </c>
      <c r="L11293" s="64" t="str">
        <f>LOWER(TableFreq[[#This Row],[Tranche]])&amp;LOWER(TableFreq[[#This Row],[Outcome]])&amp;LOWER(TableFreq[[#This Row],[Sub-Driver]])</f>
        <v>hftd - transmission - zone 1 - 60/70 kvnon-red flag warning - catastrophic fireswire-to-wire contact / contamination</v>
      </c>
      <c r="M11293" s="64">
        <f>SUMIF(REF_Freq!$F:$F,TableFreq[[#This Row],[Index]], REF_Freq!$E:$E)</f>
        <v>0</v>
      </c>
      <c r="N11293" s="64">
        <f>VLOOKUP(TableFreq[[#This Row],[Tranche]],TableTranche[[#All],[Tranche]:[Year1]],2,FALSE)</f>
        <v>1.8</v>
      </c>
      <c r="O11293" s="64"/>
      <c r="P11293" s="51">
        <f>TableFreq[[#This Row],[Frequency]]/TableFreq[[#This Row],[Tranche Exposure]]</f>
        <v>0</v>
      </c>
      <c r="Q11293" s="64"/>
      <c r="R11293" s="64"/>
      <c r="S11293" s="64"/>
      <c r="T11293" s="64"/>
      <c r="U11293" s="64"/>
      <c r="V11293" s="64"/>
      <c r="W11293" s="64"/>
      <c r="X11293" s="64"/>
      <c r="Y11293" s="64"/>
      <c r="Z11293" s="64"/>
    </row>
    <row r="11294" spans="2:26" x14ac:dyDescent="0.25">
      <c r="B11294" s="64">
        <f>ROW()-ROW(TableFreq[[#Headers],[Row'#]])</f>
        <v>11284</v>
      </c>
      <c r="C11294" s="64">
        <f>COUNTIF($J$11:J11294,TRUE)</f>
        <v>6697</v>
      </c>
      <c r="D11294" s="64">
        <f>INT((TableFreq[[#This Row],[Row'#]]-1)/N_SubAttributes/N_Outcomes)+1</f>
        <v>31</v>
      </c>
      <c r="E11294" s="64">
        <f>MOD((TableFreq[[#This Row],[Row'#]]-1),N_SubAttributes)+1</f>
        <v>36</v>
      </c>
      <c r="F11294" s="64">
        <f>MOD(INT((TableFreq[[#This Row],[Row'#]]-1)/N_SubAttributes),N_Outcomes)+1</f>
        <v>5</v>
      </c>
      <c r="G11294" s="64" t="str">
        <f>INDEX(TableTranche[Tranche],TableFreq[[#This Row],[Tranche'#]])</f>
        <v>HFTD - Transmission - Zone 1 - 60/70 kV</v>
      </c>
      <c r="H11294" s="64" t="str">
        <f>INDEX(TableDriver[Sub-Driver],MATCH(TableFreq[[#This Row],[Sub-Driver'#]],TableDriver[Sub-Driver'#],0))</f>
        <v>Utility work / Operation</v>
      </c>
      <c r="I11294" s="64" t="str">
        <f>INDEX(TableOutcome[Outcome],MATCH(TableFreq[[#This Row],[Outcome'#]],TableOutcome[Outcome'#],0))</f>
        <v>Non-Red Flag Warning - Catastrophic Fires</v>
      </c>
      <c r="J11294" s="64" t="b">
        <f>IF(TableFreq[[#This Row],[Distribution1_param1]]&gt;0,TRUE,FALSE)</f>
        <v>0</v>
      </c>
      <c r="K11294" s="64" t="str">
        <f>INDEX(TableDriver[Driver],MATCH(TableFreq[[#This Row],[Sub-Driver'#]],TableDriver[Sub-Driver'#],0))</f>
        <v>Utility work / Operation</v>
      </c>
      <c r="L11294" s="64" t="str">
        <f>LOWER(TableFreq[[#This Row],[Tranche]])&amp;LOWER(TableFreq[[#This Row],[Outcome]])&amp;LOWER(TableFreq[[#This Row],[Sub-Driver]])</f>
        <v>hftd - transmission - zone 1 - 60/70 kvnon-red flag warning - catastrophic firesutility work / operation</v>
      </c>
      <c r="M11294" s="64">
        <f>SUMIF(REF_Freq!$F:$F,TableFreq[[#This Row],[Index]], REF_Freq!$E:$E)</f>
        <v>0</v>
      </c>
      <c r="N11294" s="64">
        <f>VLOOKUP(TableFreq[[#This Row],[Tranche]],TableTranche[[#All],[Tranche]:[Year1]],2,FALSE)</f>
        <v>1.8</v>
      </c>
      <c r="O11294" s="64"/>
      <c r="P11294" s="51">
        <f>TableFreq[[#This Row],[Frequency]]/TableFreq[[#This Row],[Tranche Exposure]]</f>
        <v>0</v>
      </c>
      <c r="Q11294" s="64"/>
      <c r="R11294" s="64"/>
      <c r="S11294" s="64"/>
      <c r="T11294" s="64"/>
      <c r="U11294" s="64"/>
      <c r="V11294" s="64"/>
      <c r="W11294" s="64"/>
      <c r="X11294" s="64"/>
      <c r="Y11294" s="64"/>
      <c r="Z11294" s="64"/>
    </row>
    <row r="11295" spans="2:26" x14ac:dyDescent="0.25">
      <c r="B11295" s="64">
        <f>ROW()-ROW(TableFreq[[#Headers],[Row'#]])</f>
        <v>11285</v>
      </c>
      <c r="C11295" s="64">
        <f>COUNTIF($J$11:J11295,TRUE)</f>
        <v>6697</v>
      </c>
      <c r="D11295" s="64">
        <f>INT((TableFreq[[#This Row],[Row'#]]-1)/N_SubAttributes/N_Outcomes)+1</f>
        <v>31</v>
      </c>
      <c r="E11295" s="64">
        <f>MOD((TableFreq[[#This Row],[Row'#]]-1),N_SubAttributes)+1</f>
        <v>37</v>
      </c>
      <c r="F11295" s="64">
        <f>MOD(INT((TableFreq[[#This Row],[Row'#]]-1)/N_SubAttributes),N_Outcomes)+1</f>
        <v>5</v>
      </c>
      <c r="G11295" s="64" t="str">
        <f>INDEX(TableTranche[Tranche],TableFreq[[#This Row],[Tranche'#]])</f>
        <v>HFTD - Transmission - Zone 1 - 60/70 kV</v>
      </c>
      <c r="H11295" s="64" t="str">
        <f>INDEX(TableDriver[Sub-Driver],MATCH(TableFreq[[#This Row],[Sub-Driver'#]],TableDriver[Sub-Driver'#],0))</f>
        <v>Seismic Scenario</v>
      </c>
      <c r="I11295" s="64" t="str">
        <f>INDEX(TableOutcome[Outcome],MATCH(TableFreq[[#This Row],[Outcome'#]],TableOutcome[Outcome'#],0))</f>
        <v>Non-Red Flag Warning - Catastrophic Fires</v>
      </c>
      <c r="J11295" s="64" t="b">
        <f>IF(TableFreq[[#This Row],[Distribution1_param1]]&gt;0,TRUE,FALSE)</f>
        <v>0</v>
      </c>
      <c r="K11295" s="64" t="str">
        <f>INDEX(TableDriver[Driver],MATCH(TableFreq[[#This Row],[Sub-Driver'#]],TableDriver[Sub-Driver'#],0))</f>
        <v>CC - Seismic Scenario</v>
      </c>
      <c r="L11295" s="64" t="str">
        <f>LOWER(TableFreq[[#This Row],[Tranche]])&amp;LOWER(TableFreq[[#This Row],[Outcome]])&amp;LOWER(TableFreq[[#This Row],[Sub-Driver]])</f>
        <v>hftd - transmission - zone 1 - 60/70 kvnon-red flag warning - catastrophic firesseismic scenario</v>
      </c>
      <c r="M11295" s="64">
        <f>SUMIF(REF_Freq!$F:$F,TableFreq[[#This Row],[Index]], REF_Freq!$E:$E)</f>
        <v>0</v>
      </c>
      <c r="N11295" s="64">
        <f>VLOOKUP(TableFreq[[#This Row],[Tranche]],TableTranche[[#All],[Tranche]:[Year1]],2,FALSE)</f>
        <v>1.8</v>
      </c>
      <c r="O11295" s="64"/>
      <c r="P11295" s="51">
        <f>TableFreq[[#This Row],[Frequency]]/TableFreq[[#This Row],[Tranche Exposure]]</f>
        <v>0</v>
      </c>
      <c r="Q11295" s="64"/>
      <c r="R11295" s="64"/>
      <c r="S11295" s="64"/>
      <c r="T11295" s="64"/>
      <c r="U11295" s="64"/>
      <c r="V11295" s="64"/>
      <c r="W11295" s="64"/>
      <c r="X11295" s="64"/>
      <c r="Y11295" s="64"/>
      <c r="Z11295" s="64"/>
    </row>
    <row r="11296" spans="2:26" x14ac:dyDescent="0.25">
      <c r="B11296" s="64">
        <f>ROW()-ROW(TableFreq[[#Headers],[Row'#]])</f>
        <v>11286</v>
      </c>
      <c r="C11296" s="64">
        <f>COUNTIF($J$11:J11296,TRUE)</f>
        <v>6698</v>
      </c>
      <c r="D11296" s="64">
        <f>INT((TableFreq[[#This Row],[Row'#]]-1)/N_SubAttributes/N_Outcomes)+1</f>
        <v>31</v>
      </c>
      <c r="E11296" s="64">
        <f>MOD((TableFreq[[#This Row],[Row'#]]-1),N_SubAttributes)+1</f>
        <v>1</v>
      </c>
      <c r="F11296" s="64">
        <f>MOD(INT((TableFreq[[#This Row],[Row'#]]-1)/N_SubAttributes),N_Outcomes)+1</f>
        <v>6</v>
      </c>
      <c r="G11296" s="64" t="str">
        <f>INDEX(TableTranche[Tranche],TableFreq[[#This Row],[Tranche'#]])</f>
        <v>HFTD - Transmission - Zone 1 - 60/70 kV</v>
      </c>
      <c r="H11296" s="64" t="str">
        <f>INDEX(TableDriver[Sub-Driver],MATCH(TableFreq[[#This Row],[Sub-Driver'#]],TableDriver[Sub-Driver'#],0))</f>
        <v>Animal contact</v>
      </c>
      <c r="I11296" s="64" t="str">
        <f>INDEX(TableOutcome[Outcome],MATCH(TableFreq[[#This Row],[Outcome'#]],TableOutcome[Outcome'#],0))</f>
        <v>Non-Red Flag Warning - Destructive Fires</v>
      </c>
      <c r="J11296" s="64" t="b">
        <f>IF(TableFreq[[#This Row],[Distribution1_param1]]&gt;0,TRUE,FALSE)</f>
        <v>1</v>
      </c>
      <c r="K11296" s="64" t="str">
        <f>INDEX(TableDriver[Driver],MATCH(TableFreq[[#This Row],[Sub-Driver'#]],TableDriver[Sub-Driver'#],0))</f>
        <v>Contact from object</v>
      </c>
      <c r="L11296" s="64" t="str">
        <f>LOWER(TableFreq[[#This Row],[Tranche]])&amp;LOWER(TableFreq[[#This Row],[Outcome]])&amp;LOWER(TableFreq[[#This Row],[Sub-Driver]])</f>
        <v>hftd - transmission - zone 1 - 60/70 kvnon-red flag warning - destructive firesanimal contact</v>
      </c>
      <c r="M11296" s="64">
        <f>SUMIF(REF_Freq!$F:$F,TableFreq[[#This Row],[Index]], REF_Freq!$E:$E)</f>
        <v>1.34898243966623E-6</v>
      </c>
      <c r="N11296" s="64">
        <f>VLOOKUP(TableFreq[[#This Row],[Tranche]],TableTranche[[#All],[Tranche]:[Year1]],2,FALSE)</f>
        <v>1.8</v>
      </c>
      <c r="O11296" s="64"/>
      <c r="P11296" s="51">
        <f>TableFreq[[#This Row],[Frequency]]/TableFreq[[#This Row],[Tranche Exposure]]</f>
        <v>7.4943468870346109E-7</v>
      </c>
      <c r="Q11296" s="64"/>
      <c r="R11296" s="64"/>
      <c r="S11296" s="64"/>
      <c r="T11296" s="64"/>
      <c r="U11296" s="64"/>
      <c r="V11296" s="64"/>
      <c r="W11296" s="64"/>
      <c r="X11296" s="64"/>
      <c r="Y11296" s="64"/>
      <c r="Z11296" s="64"/>
    </row>
    <row r="11297" spans="2:26" x14ac:dyDescent="0.25">
      <c r="B11297" s="64">
        <f>ROW()-ROW(TableFreq[[#Headers],[Row'#]])</f>
        <v>11287</v>
      </c>
      <c r="C11297" s="64">
        <f>COUNTIF($J$11:J11297,TRUE)</f>
        <v>6698</v>
      </c>
      <c r="D11297" s="64">
        <f>INT((TableFreq[[#This Row],[Row'#]]-1)/N_SubAttributes/N_Outcomes)+1</f>
        <v>31</v>
      </c>
      <c r="E11297" s="64">
        <f>MOD((TableFreq[[#This Row],[Row'#]]-1),N_SubAttributes)+1</f>
        <v>2</v>
      </c>
      <c r="F11297" s="64">
        <f>MOD(INT((TableFreq[[#This Row],[Row'#]]-1)/N_SubAttributes),N_Outcomes)+1</f>
        <v>6</v>
      </c>
      <c r="G11297" s="64" t="str">
        <f>INDEX(TableTranche[Tranche],TableFreq[[#This Row],[Tranche'#]])</f>
        <v>HFTD - Transmission - Zone 1 - 60/70 kV</v>
      </c>
      <c r="H11297" s="64" t="str">
        <f>INDEX(TableDriver[Sub-Driver],MATCH(TableFreq[[#This Row],[Sub-Driver'#]],TableDriver[Sub-Driver'#],0))</f>
        <v>Balloon contact</v>
      </c>
      <c r="I11297" s="64" t="str">
        <f>INDEX(TableOutcome[Outcome],MATCH(TableFreq[[#This Row],[Outcome'#]],TableOutcome[Outcome'#],0))</f>
        <v>Non-Red Flag Warning - Destructive Fires</v>
      </c>
      <c r="J11297" s="64" t="b">
        <f>IF(TableFreq[[#This Row],[Distribution1_param1]]&gt;0,TRUE,FALSE)</f>
        <v>0</v>
      </c>
      <c r="K11297" s="64" t="str">
        <f>INDEX(TableDriver[Driver],MATCH(TableFreq[[#This Row],[Sub-Driver'#]],TableDriver[Sub-Driver'#],0))</f>
        <v>Contact from object</v>
      </c>
      <c r="L11297" s="64" t="str">
        <f>LOWER(TableFreq[[#This Row],[Tranche]])&amp;LOWER(TableFreq[[#This Row],[Outcome]])&amp;LOWER(TableFreq[[#This Row],[Sub-Driver]])</f>
        <v>hftd - transmission - zone 1 - 60/70 kvnon-red flag warning - destructive firesballoon contact</v>
      </c>
      <c r="M11297" s="64">
        <f>SUMIF(REF_Freq!$F:$F,TableFreq[[#This Row],[Index]], REF_Freq!$E:$E)</f>
        <v>0</v>
      </c>
      <c r="N11297" s="64">
        <f>VLOOKUP(TableFreq[[#This Row],[Tranche]],TableTranche[[#All],[Tranche]:[Year1]],2,FALSE)</f>
        <v>1.8</v>
      </c>
      <c r="O11297" s="64"/>
      <c r="P11297" s="51">
        <f>TableFreq[[#This Row],[Frequency]]/TableFreq[[#This Row],[Tranche Exposure]]</f>
        <v>0</v>
      </c>
      <c r="Q11297" s="64"/>
      <c r="R11297" s="64"/>
      <c r="S11297" s="64"/>
      <c r="T11297" s="64"/>
      <c r="U11297" s="64"/>
      <c r="V11297" s="64"/>
      <c r="W11297" s="64"/>
      <c r="X11297" s="64"/>
      <c r="Y11297" s="64"/>
      <c r="Z11297" s="64"/>
    </row>
    <row r="11298" spans="2:26" x14ac:dyDescent="0.25">
      <c r="B11298" s="64">
        <f>ROW()-ROW(TableFreq[[#Headers],[Row'#]])</f>
        <v>11288</v>
      </c>
      <c r="C11298" s="64">
        <f>COUNTIF($J$11:J11298,TRUE)</f>
        <v>6699</v>
      </c>
      <c r="D11298" s="64">
        <f>INT((TableFreq[[#This Row],[Row'#]]-1)/N_SubAttributes/N_Outcomes)+1</f>
        <v>31</v>
      </c>
      <c r="E11298" s="64">
        <f>MOD((TableFreq[[#This Row],[Row'#]]-1),N_SubAttributes)+1</f>
        <v>3</v>
      </c>
      <c r="F11298" s="64">
        <f>MOD(INT((TableFreq[[#This Row],[Row'#]]-1)/N_SubAttributes),N_Outcomes)+1</f>
        <v>6</v>
      </c>
      <c r="G11298" s="64" t="str">
        <f>INDEX(TableTranche[Tranche],TableFreq[[#This Row],[Tranche'#]])</f>
        <v>HFTD - Transmission - Zone 1 - 60/70 kV</v>
      </c>
      <c r="H11298" s="64" t="str">
        <f>INDEX(TableDriver[Sub-Driver],MATCH(TableFreq[[#This Row],[Sub-Driver'#]],TableDriver[Sub-Driver'#],0))</f>
        <v>Other contact from object</v>
      </c>
      <c r="I11298" s="64" t="str">
        <f>INDEX(TableOutcome[Outcome],MATCH(TableFreq[[#This Row],[Outcome'#]],TableOutcome[Outcome'#],0))</f>
        <v>Non-Red Flag Warning - Destructive Fires</v>
      </c>
      <c r="J11298" s="64" t="b">
        <f>IF(TableFreq[[#This Row],[Distribution1_param1]]&gt;0,TRUE,FALSE)</f>
        <v>1</v>
      </c>
      <c r="K11298" s="64" t="str">
        <f>INDEX(TableDriver[Driver],MATCH(TableFreq[[#This Row],[Sub-Driver'#]],TableDriver[Sub-Driver'#],0))</f>
        <v>Contact from object</v>
      </c>
      <c r="L11298" s="64" t="str">
        <f>LOWER(TableFreq[[#This Row],[Tranche]])&amp;LOWER(TableFreq[[#This Row],[Outcome]])&amp;LOWER(TableFreq[[#This Row],[Sub-Driver]])</f>
        <v>hftd - transmission - zone 1 - 60/70 kvnon-red flag warning - destructive firesother contact from object</v>
      </c>
      <c r="M11298" s="64">
        <f>SUMIF(REF_Freq!$F:$F,TableFreq[[#This Row],[Index]], REF_Freq!$E:$E)</f>
        <v>3.1130363992297698E-7</v>
      </c>
      <c r="N11298" s="64">
        <f>VLOOKUP(TableFreq[[#This Row],[Tranche]],TableTranche[[#All],[Tranche]:[Year1]],2,FALSE)</f>
        <v>1.8</v>
      </c>
      <c r="O11298" s="64"/>
      <c r="P11298" s="51">
        <f>TableFreq[[#This Row],[Frequency]]/TableFreq[[#This Row],[Tranche Exposure]]</f>
        <v>1.729464666238761E-7</v>
      </c>
      <c r="Q11298" s="64"/>
      <c r="R11298" s="64"/>
      <c r="S11298" s="64"/>
      <c r="T11298" s="64"/>
      <c r="U11298" s="64"/>
      <c r="V11298" s="64"/>
      <c r="W11298" s="64"/>
      <c r="X11298" s="64"/>
      <c r="Y11298" s="64"/>
      <c r="Z11298" s="64"/>
    </row>
    <row r="11299" spans="2:26" x14ac:dyDescent="0.25">
      <c r="B11299" s="64">
        <f>ROW()-ROW(TableFreq[[#Headers],[Row'#]])</f>
        <v>11289</v>
      </c>
      <c r="C11299" s="64">
        <f>COUNTIF($J$11:J11299,TRUE)</f>
        <v>6699</v>
      </c>
      <c r="D11299" s="64">
        <f>INT((TableFreq[[#This Row],[Row'#]]-1)/N_SubAttributes/N_Outcomes)+1</f>
        <v>31</v>
      </c>
      <c r="E11299" s="64">
        <f>MOD((TableFreq[[#This Row],[Row'#]]-1),N_SubAttributes)+1</f>
        <v>4</v>
      </c>
      <c r="F11299" s="64">
        <f>MOD(INT((TableFreq[[#This Row],[Row'#]]-1)/N_SubAttributes),N_Outcomes)+1</f>
        <v>6</v>
      </c>
      <c r="G11299" s="64" t="str">
        <f>INDEX(TableTranche[Tranche],TableFreq[[#This Row],[Tranche'#]])</f>
        <v>HFTD - Transmission - Zone 1 - 60/70 kV</v>
      </c>
      <c r="H11299" s="64" t="str">
        <f>INDEX(TableDriver[Sub-Driver],MATCH(TableFreq[[#This Row],[Sub-Driver'#]],TableDriver[Sub-Driver'#],0))</f>
        <v>Vehicle contact</v>
      </c>
      <c r="I11299" s="64" t="str">
        <f>INDEX(TableOutcome[Outcome],MATCH(TableFreq[[#This Row],[Outcome'#]],TableOutcome[Outcome'#],0))</f>
        <v>Non-Red Flag Warning - Destructive Fires</v>
      </c>
      <c r="J11299" s="64" t="b">
        <f>IF(TableFreq[[#This Row],[Distribution1_param1]]&gt;0,TRUE,FALSE)</f>
        <v>0</v>
      </c>
      <c r="K11299" s="64" t="str">
        <f>INDEX(TableDriver[Driver],MATCH(TableFreq[[#This Row],[Sub-Driver'#]],TableDriver[Sub-Driver'#],0))</f>
        <v>Contact from object</v>
      </c>
      <c r="L11299" s="64" t="str">
        <f>LOWER(TableFreq[[#This Row],[Tranche]])&amp;LOWER(TableFreq[[#This Row],[Outcome]])&amp;LOWER(TableFreq[[#This Row],[Sub-Driver]])</f>
        <v>hftd - transmission - zone 1 - 60/70 kvnon-red flag warning - destructive firesvehicle contact</v>
      </c>
      <c r="M11299" s="64">
        <f>SUMIF(REF_Freq!$F:$F,TableFreq[[#This Row],[Index]], REF_Freq!$E:$E)</f>
        <v>0</v>
      </c>
      <c r="N11299" s="64">
        <f>VLOOKUP(TableFreq[[#This Row],[Tranche]],TableTranche[[#All],[Tranche]:[Year1]],2,FALSE)</f>
        <v>1.8</v>
      </c>
      <c r="O11299" s="64"/>
      <c r="P11299" s="51">
        <f>TableFreq[[#This Row],[Frequency]]/TableFreq[[#This Row],[Tranche Exposure]]</f>
        <v>0</v>
      </c>
      <c r="Q11299" s="64"/>
      <c r="R11299" s="64"/>
      <c r="S11299" s="64"/>
      <c r="T11299" s="64"/>
      <c r="U11299" s="64"/>
      <c r="V11299" s="64"/>
      <c r="W11299" s="64"/>
      <c r="X11299" s="64"/>
      <c r="Y11299" s="64"/>
      <c r="Z11299" s="64"/>
    </row>
    <row r="11300" spans="2:26" x14ac:dyDescent="0.25">
      <c r="B11300" s="64">
        <f>ROW()-ROW(TableFreq[[#Headers],[Row'#]])</f>
        <v>11290</v>
      </c>
      <c r="C11300" s="64">
        <f>COUNTIF($J$11:J11300,TRUE)</f>
        <v>6700</v>
      </c>
      <c r="D11300" s="64">
        <f>INT((TableFreq[[#This Row],[Row'#]]-1)/N_SubAttributes/N_Outcomes)+1</f>
        <v>31</v>
      </c>
      <c r="E11300" s="64">
        <f>MOD((TableFreq[[#This Row],[Row'#]]-1),N_SubAttributes)+1</f>
        <v>5</v>
      </c>
      <c r="F11300" s="64">
        <f>MOD(INT((TableFreq[[#This Row],[Row'#]]-1)/N_SubAttributes),N_Outcomes)+1</f>
        <v>6</v>
      </c>
      <c r="G11300" s="64" t="str">
        <f>INDEX(TableTranche[Tranche],TableFreq[[#This Row],[Tranche'#]])</f>
        <v>HFTD - Transmission - Zone 1 - 60/70 kV</v>
      </c>
      <c r="H11300" s="64" t="str">
        <f>INDEX(TableDriver[Sub-Driver],MATCH(TableFreq[[#This Row],[Sub-Driver'#]],TableDriver[Sub-Driver'#],0))</f>
        <v>Branch (Not overhanging, &gt; 12ft)</v>
      </c>
      <c r="I11300" s="64" t="str">
        <f>INDEX(TableOutcome[Outcome],MATCH(TableFreq[[#This Row],[Outcome'#]],TableOutcome[Outcome'#],0))</f>
        <v>Non-Red Flag Warning - Destructive Fires</v>
      </c>
      <c r="J11300" s="64" t="b">
        <f>IF(TableFreq[[#This Row],[Distribution1_param1]]&gt;0,TRUE,FALSE)</f>
        <v>1</v>
      </c>
      <c r="K11300" s="64" t="str">
        <f>INDEX(TableDriver[Driver],MATCH(TableFreq[[#This Row],[Sub-Driver'#]],TableDriver[Sub-Driver'#],0))</f>
        <v>Vegetation Contact</v>
      </c>
      <c r="L11300" s="64" t="str">
        <f>LOWER(TableFreq[[#This Row],[Tranche]])&amp;LOWER(TableFreq[[#This Row],[Outcome]])&amp;LOWER(TableFreq[[#This Row],[Sub-Driver]])</f>
        <v>hftd - transmission - zone 1 - 60/70 kvnon-red flag warning - destructive firesbranch (not overhanging, &gt; 12ft)</v>
      </c>
      <c r="M11300" s="64">
        <f>SUMIF(REF_Freq!$F:$F,TableFreq[[#This Row],[Index]], REF_Freq!$E:$E)</f>
        <v>4.0409821592030598E-9</v>
      </c>
      <c r="N11300" s="64">
        <f>VLOOKUP(TableFreq[[#This Row],[Tranche]],TableTranche[[#All],[Tranche]:[Year1]],2,FALSE)</f>
        <v>1.8</v>
      </c>
      <c r="O11300" s="64"/>
      <c r="P11300" s="51">
        <f>TableFreq[[#This Row],[Frequency]]/TableFreq[[#This Row],[Tranche Exposure]]</f>
        <v>2.2449900884461444E-9</v>
      </c>
      <c r="Q11300" s="64"/>
      <c r="R11300" s="64"/>
      <c r="S11300" s="64"/>
      <c r="T11300" s="64"/>
      <c r="U11300" s="64"/>
      <c r="V11300" s="64"/>
      <c r="W11300" s="64"/>
      <c r="X11300" s="64"/>
      <c r="Y11300" s="64"/>
      <c r="Z11300" s="64"/>
    </row>
    <row r="11301" spans="2:26" x14ac:dyDescent="0.25">
      <c r="B11301" s="64">
        <f>ROW()-ROW(TableFreq[[#Headers],[Row'#]])</f>
        <v>11291</v>
      </c>
      <c r="C11301" s="64">
        <f>COUNTIF($J$11:J11301,TRUE)</f>
        <v>6701</v>
      </c>
      <c r="D11301" s="64">
        <f>INT((TableFreq[[#This Row],[Row'#]]-1)/N_SubAttributes/N_Outcomes)+1</f>
        <v>31</v>
      </c>
      <c r="E11301" s="64">
        <f>MOD((TableFreq[[#This Row],[Row'#]]-1),N_SubAttributes)+1</f>
        <v>6</v>
      </c>
      <c r="F11301" s="64">
        <f>MOD(INT((TableFreq[[#This Row],[Row'#]]-1)/N_SubAttributes),N_Outcomes)+1</f>
        <v>6</v>
      </c>
      <c r="G11301" s="64" t="str">
        <f>INDEX(TableTranche[Tranche],TableFreq[[#This Row],[Tranche'#]])</f>
        <v>HFTD - Transmission - Zone 1 - 60/70 kV</v>
      </c>
      <c r="H11301" s="64" t="str">
        <f>INDEX(TableDriver[Sub-Driver],MATCH(TableFreq[[#This Row],[Sub-Driver'#]],TableDriver[Sub-Driver'#],0))</f>
        <v>Branch (Not overhanging, 4-12ft)</v>
      </c>
      <c r="I11301" s="64" t="str">
        <f>INDEX(TableOutcome[Outcome],MATCH(TableFreq[[#This Row],[Outcome'#]],TableOutcome[Outcome'#],0))</f>
        <v>Non-Red Flag Warning - Destructive Fires</v>
      </c>
      <c r="J11301" s="64" t="b">
        <f>IF(TableFreq[[#This Row],[Distribution1_param1]]&gt;0,TRUE,FALSE)</f>
        <v>1</v>
      </c>
      <c r="K11301" s="64" t="str">
        <f>INDEX(TableDriver[Driver],MATCH(TableFreq[[#This Row],[Sub-Driver'#]],TableDriver[Sub-Driver'#],0))</f>
        <v>Vegetation Contact</v>
      </c>
      <c r="L11301" s="64" t="str">
        <f>LOWER(TableFreq[[#This Row],[Tranche]])&amp;LOWER(TableFreq[[#This Row],[Outcome]])&amp;LOWER(TableFreq[[#This Row],[Sub-Driver]])</f>
        <v>hftd - transmission - zone 1 - 60/70 kvnon-red flag warning - destructive firesbranch (not overhanging, 4-12ft)</v>
      </c>
      <c r="M11301" s="64">
        <f>SUMIF(REF_Freq!$F:$F,TableFreq[[#This Row],[Index]], REF_Freq!$E:$E)</f>
        <v>1.80007386560767E-9</v>
      </c>
      <c r="N11301" s="64">
        <f>VLOOKUP(TableFreq[[#This Row],[Tranche]],TableTranche[[#All],[Tranche]:[Year1]],2,FALSE)</f>
        <v>1.8</v>
      </c>
      <c r="O11301" s="64"/>
      <c r="P11301" s="51">
        <f>TableFreq[[#This Row],[Frequency]]/TableFreq[[#This Row],[Tranche Exposure]]</f>
        <v>1.0000410364487055E-9</v>
      </c>
      <c r="Q11301" s="64"/>
      <c r="R11301" s="64"/>
      <c r="S11301" s="64"/>
      <c r="T11301" s="64"/>
      <c r="U11301" s="64"/>
      <c r="V11301" s="64"/>
      <c r="W11301" s="64"/>
      <c r="X11301" s="64"/>
      <c r="Y11301" s="64"/>
      <c r="Z11301" s="64"/>
    </row>
    <row r="11302" spans="2:26" x14ac:dyDescent="0.25">
      <c r="B11302" s="64">
        <f>ROW()-ROW(TableFreq[[#Headers],[Row'#]])</f>
        <v>11292</v>
      </c>
      <c r="C11302" s="64">
        <f>COUNTIF($J$11:J11302,TRUE)</f>
        <v>6702</v>
      </c>
      <c r="D11302" s="64">
        <f>INT((TableFreq[[#This Row],[Row'#]]-1)/N_SubAttributes/N_Outcomes)+1</f>
        <v>31</v>
      </c>
      <c r="E11302" s="64">
        <f>MOD((TableFreq[[#This Row],[Row'#]]-1),N_SubAttributes)+1</f>
        <v>7</v>
      </c>
      <c r="F11302" s="64">
        <f>MOD(INT((TableFreq[[#This Row],[Row'#]]-1)/N_SubAttributes),N_Outcomes)+1</f>
        <v>6</v>
      </c>
      <c r="G11302" s="64" t="str">
        <f>INDEX(TableTranche[Tranche],TableFreq[[#This Row],[Tranche'#]])</f>
        <v>HFTD - Transmission - Zone 1 - 60/70 kV</v>
      </c>
      <c r="H11302" s="64" t="str">
        <f>INDEX(TableDriver[Sub-Driver],MATCH(TableFreq[[#This Row],[Sub-Driver'#]],TableDriver[Sub-Driver'#],0))</f>
        <v>Branch (Not overhanging, Distance Unknown)</v>
      </c>
      <c r="I11302" s="64" t="str">
        <f>INDEX(TableOutcome[Outcome],MATCH(TableFreq[[#This Row],[Outcome'#]],TableOutcome[Outcome'#],0))</f>
        <v>Non-Red Flag Warning - Destructive Fires</v>
      </c>
      <c r="J11302" s="64" t="b">
        <f>IF(TableFreq[[#This Row],[Distribution1_param1]]&gt;0,TRUE,FALSE)</f>
        <v>1</v>
      </c>
      <c r="K11302" s="64" t="str">
        <f>INDEX(TableDriver[Driver],MATCH(TableFreq[[#This Row],[Sub-Driver'#]],TableDriver[Sub-Driver'#],0))</f>
        <v>Vegetation Contact</v>
      </c>
      <c r="L11302" s="64" t="str">
        <f>LOWER(TableFreq[[#This Row],[Tranche]])&amp;LOWER(TableFreq[[#This Row],[Outcome]])&amp;LOWER(TableFreq[[#This Row],[Sub-Driver]])</f>
        <v>hftd - transmission - zone 1 - 60/70 kvnon-red flag warning - destructive firesbranch (not overhanging, distance unknown)</v>
      </c>
      <c r="M11302" s="64">
        <f>SUMIF(REF_Freq!$F:$F,TableFreq[[#This Row],[Index]], REF_Freq!$E:$E)</f>
        <v>1.37944435133651E-8</v>
      </c>
      <c r="N11302" s="64">
        <f>VLOOKUP(TableFreq[[#This Row],[Tranche]],TableTranche[[#All],[Tranche]:[Year1]],2,FALSE)</f>
        <v>1.8</v>
      </c>
      <c r="O11302" s="64"/>
      <c r="P11302" s="51">
        <f>TableFreq[[#This Row],[Frequency]]/TableFreq[[#This Row],[Tranche Exposure]]</f>
        <v>7.6635797296472781E-9</v>
      </c>
      <c r="Q11302" s="64"/>
      <c r="R11302" s="64"/>
      <c r="S11302" s="64"/>
      <c r="T11302" s="64"/>
      <c r="U11302" s="64"/>
      <c r="V11302" s="64"/>
      <c r="W11302" s="64"/>
      <c r="X11302" s="64"/>
      <c r="Y11302" s="64"/>
      <c r="Z11302" s="64"/>
    </row>
    <row r="11303" spans="2:26" x14ac:dyDescent="0.25">
      <c r="B11303" s="64">
        <f>ROW()-ROW(TableFreq[[#Headers],[Row'#]])</f>
        <v>11293</v>
      </c>
      <c r="C11303" s="64">
        <f>COUNTIF($J$11:J11303,TRUE)</f>
        <v>6703</v>
      </c>
      <c r="D11303" s="64">
        <f>INT((TableFreq[[#This Row],[Row'#]]-1)/N_SubAttributes/N_Outcomes)+1</f>
        <v>31</v>
      </c>
      <c r="E11303" s="64">
        <f>MOD((TableFreq[[#This Row],[Row'#]]-1),N_SubAttributes)+1</f>
        <v>8</v>
      </c>
      <c r="F11303" s="64">
        <f>MOD(INT((TableFreq[[#This Row],[Row'#]]-1)/N_SubAttributes),N_Outcomes)+1</f>
        <v>6</v>
      </c>
      <c r="G11303" s="64" t="str">
        <f>INDEX(TableTranche[Tranche],TableFreq[[#This Row],[Tranche'#]])</f>
        <v>HFTD - Transmission - Zone 1 - 60/70 kV</v>
      </c>
      <c r="H11303" s="64" t="str">
        <f>INDEX(TableDriver[Sub-Driver],MATCH(TableFreq[[#This Row],[Sub-Driver'#]],TableDriver[Sub-Driver'#],0))</f>
        <v>Branch (Not overhanging, within 4ft)</v>
      </c>
      <c r="I11303" s="64" t="str">
        <f>INDEX(TableOutcome[Outcome],MATCH(TableFreq[[#This Row],[Outcome'#]],TableOutcome[Outcome'#],0))</f>
        <v>Non-Red Flag Warning - Destructive Fires</v>
      </c>
      <c r="J11303" s="64" t="b">
        <f>IF(TableFreq[[#This Row],[Distribution1_param1]]&gt;0,TRUE,FALSE)</f>
        <v>1</v>
      </c>
      <c r="K11303" s="64" t="str">
        <f>INDEX(TableDriver[Driver],MATCH(TableFreq[[#This Row],[Sub-Driver'#]],TableDriver[Sub-Driver'#],0))</f>
        <v>Vegetation Contact</v>
      </c>
      <c r="L11303" s="64" t="str">
        <f>LOWER(TableFreq[[#This Row],[Tranche]])&amp;LOWER(TableFreq[[#This Row],[Outcome]])&amp;LOWER(TableFreq[[#This Row],[Sub-Driver]])</f>
        <v>hftd - transmission - zone 1 - 60/70 kvnon-red flag warning - destructive firesbranch (not overhanging, within 4ft)</v>
      </c>
      <c r="M11303" s="64">
        <f>SUMIF(REF_Freq!$F:$F,TableFreq[[#This Row],[Index]], REF_Freq!$E:$E)</f>
        <v>8.0819654866173302E-10</v>
      </c>
      <c r="N11303" s="64">
        <f>VLOOKUP(TableFreq[[#This Row],[Tranche]],TableTranche[[#All],[Tranche]:[Year1]],2,FALSE)</f>
        <v>1.8</v>
      </c>
      <c r="O11303" s="64"/>
      <c r="P11303" s="51">
        <f>TableFreq[[#This Row],[Frequency]]/TableFreq[[#This Row],[Tranche Exposure]]</f>
        <v>4.4899808258985166E-10</v>
      </c>
      <c r="Q11303" s="64"/>
      <c r="R11303" s="64"/>
      <c r="S11303" s="64"/>
      <c r="T11303" s="64"/>
      <c r="U11303" s="64"/>
      <c r="V11303" s="64"/>
      <c r="W11303" s="64"/>
      <c r="X11303" s="64"/>
      <c r="Y11303" s="64"/>
      <c r="Z11303" s="64"/>
    </row>
    <row r="11304" spans="2:26" x14ac:dyDescent="0.25">
      <c r="B11304" s="64">
        <f>ROW()-ROW(TableFreq[[#Headers],[Row'#]])</f>
        <v>11294</v>
      </c>
      <c r="C11304" s="64">
        <f>COUNTIF($J$11:J11304,TRUE)</f>
        <v>6704</v>
      </c>
      <c r="D11304" s="64">
        <f>INT((TableFreq[[#This Row],[Row'#]]-1)/N_SubAttributes/N_Outcomes)+1</f>
        <v>31</v>
      </c>
      <c r="E11304" s="64">
        <f>MOD((TableFreq[[#This Row],[Row'#]]-1),N_SubAttributes)+1</f>
        <v>9</v>
      </c>
      <c r="F11304" s="64">
        <f>MOD(INT((TableFreq[[#This Row],[Row'#]]-1)/N_SubAttributes),N_Outcomes)+1</f>
        <v>6</v>
      </c>
      <c r="G11304" s="64" t="str">
        <f>INDEX(TableTranche[Tranche],TableFreq[[#This Row],[Tranche'#]])</f>
        <v>HFTD - Transmission - Zone 1 - 60/70 kV</v>
      </c>
      <c r="H11304" s="64" t="str">
        <f>INDEX(TableDriver[Sub-Driver],MATCH(TableFreq[[#This Row],[Sub-Driver'#]],TableDriver[Sub-Driver'#],0))</f>
        <v>Branch (OverHanging)</v>
      </c>
      <c r="I11304" s="64" t="str">
        <f>INDEX(TableOutcome[Outcome],MATCH(TableFreq[[#This Row],[Outcome'#]],TableOutcome[Outcome'#],0))</f>
        <v>Non-Red Flag Warning - Destructive Fires</v>
      </c>
      <c r="J11304" s="64" t="b">
        <f>IF(TableFreq[[#This Row],[Distribution1_param1]]&gt;0,TRUE,FALSE)</f>
        <v>1</v>
      </c>
      <c r="K11304" s="64" t="str">
        <f>INDEX(TableDriver[Driver],MATCH(TableFreq[[#This Row],[Sub-Driver'#]],TableDriver[Sub-Driver'#],0))</f>
        <v>Vegetation Contact</v>
      </c>
      <c r="L11304" s="64" t="str">
        <f>LOWER(TableFreq[[#This Row],[Tranche]])&amp;LOWER(TableFreq[[#This Row],[Outcome]])&amp;LOWER(TableFreq[[#This Row],[Sub-Driver]])</f>
        <v>hftd - transmission - zone 1 - 60/70 kvnon-red flag warning - destructive firesbranch (overhanging)</v>
      </c>
      <c r="M11304" s="64">
        <f>SUMIF(REF_Freq!$F:$F,TableFreq[[#This Row],[Index]], REF_Freq!$E:$E)</f>
        <v>3.5964741158496697E-8</v>
      </c>
      <c r="N11304" s="64">
        <f>VLOOKUP(TableFreq[[#This Row],[Tranche]],TableTranche[[#All],[Tranche]:[Year1]],2,FALSE)</f>
        <v>1.8</v>
      </c>
      <c r="O11304" s="64"/>
      <c r="P11304" s="51">
        <f>TableFreq[[#This Row],[Frequency]]/TableFreq[[#This Row],[Tranche Exposure]]</f>
        <v>1.9980411754720388E-8</v>
      </c>
      <c r="Q11304" s="64"/>
      <c r="R11304" s="64"/>
      <c r="S11304" s="64"/>
      <c r="T11304" s="64"/>
      <c r="U11304" s="64"/>
      <c r="V11304" s="64"/>
      <c r="W11304" s="64"/>
      <c r="X11304" s="64"/>
      <c r="Y11304" s="64"/>
      <c r="Z11304" s="64"/>
    </row>
    <row r="11305" spans="2:26" x14ac:dyDescent="0.25">
      <c r="B11305" s="64">
        <f>ROW()-ROW(TableFreq[[#Headers],[Row'#]])</f>
        <v>11295</v>
      </c>
      <c r="C11305" s="64">
        <f>COUNTIF($J$11:J11305,TRUE)</f>
        <v>6705</v>
      </c>
      <c r="D11305" s="64">
        <f>INT((TableFreq[[#This Row],[Row'#]]-1)/N_SubAttributes/N_Outcomes)+1</f>
        <v>31</v>
      </c>
      <c r="E11305" s="64">
        <f>MOD((TableFreq[[#This Row],[Row'#]]-1),N_SubAttributes)+1</f>
        <v>10</v>
      </c>
      <c r="F11305" s="64">
        <f>MOD(INT((TableFreq[[#This Row],[Row'#]]-1)/N_SubAttributes),N_Outcomes)+1</f>
        <v>6</v>
      </c>
      <c r="G11305" s="64" t="str">
        <f>INDEX(TableTranche[Tranche],TableFreq[[#This Row],[Tranche'#]])</f>
        <v>HFTD - Transmission - Zone 1 - 60/70 kV</v>
      </c>
      <c r="H11305" s="64" t="str">
        <f>INDEX(TableDriver[Sub-Driver],MATCH(TableFreq[[#This Row],[Sub-Driver'#]],TableDriver[Sub-Driver'#],0))</f>
        <v>Dead</v>
      </c>
      <c r="I11305" s="64" t="str">
        <f>INDEX(TableOutcome[Outcome],MATCH(TableFreq[[#This Row],[Outcome'#]],TableOutcome[Outcome'#],0))</f>
        <v>Non-Red Flag Warning - Destructive Fires</v>
      </c>
      <c r="J11305" s="64" t="b">
        <f>IF(TableFreq[[#This Row],[Distribution1_param1]]&gt;0,TRUE,FALSE)</f>
        <v>1</v>
      </c>
      <c r="K11305" s="64" t="str">
        <f>INDEX(TableDriver[Driver],MATCH(TableFreq[[#This Row],[Sub-Driver'#]],TableDriver[Sub-Driver'#],0))</f>
        <v>Vegetation Contact</v>
      </c>
      <c r="L11305" s="64" t="str">
        <f>LOWER(TableFreq[[#This Row],[Tranche]])&amp;LOWER(TableFreq[[#This Row],[Outcome]])&amp;LOWER(TableFreq[[#This Row],[Sub-Driver]])</f>
        <v>hftd - transmission - zone 1 - 60/70 kvnon-red flag warning - destructive firesdead</v>
      </c>
      <c r="M11305" s="64">
        <f>SUMIF(REF_Freq!$F:$F,TableFreq[[#This Row],[Index]], REF_Freq!$E:$E)</f>
        <v>1.4676112369340501E-8</v>
      </c>
      <c r="N11305" s="64">
        <f>VLOOKUP(TableFreq[[#This Row],[Tranche]],TableTranche[[#All],[Tranche]:[Year1]],2,FALSE)</f>
        <v>1.8</v>
      </c>
      <c r="O11305" s="64"/>
      <c r="P11305" s="51">
        <f>TableFreq[[#This Row],[Frequency]]/TableFreq[[#This Row],[Tranche Exposure]]</f>
        <v>8.153395760744722E-9</v>
      </c>
      <c r="Q11305" s="64"/>
      <c r="R11305" s="64"/>
      <c r="S11305" s="64"/>
      <c r="T11305" s="64"/>
      <c r="U11305" s="64"/>
      <c r="V11305" s="64"/>
      <c r="W11305" s="64"/>
      <c r="X11305" s="64"/>
      <c r="Y11305" s="64"/>
      <c r="Z11305" s="64"/>
    </row>
    <row r="11306" spans="2:26" x14ac:dyDescent="0.25">
      <c r="B11306" s="64">
        <f>ROW()-ROW(TableFreq[[#Headers],[Row'#]])</f>
        <v>11296</v>
      </c>
      <c r="C11306" s="64">
        <f>COUNTIF($J$11:J11306,TRUE)</f>
        <v>6706</v>
      </c>
      <c r="D11306" s="64">
        <f>INT((TableFreq[[#This Row],[Row'#]]-1)/N_SubAttributes/N_Outcomes)+1</f>
        <v>31</v>
      </c>
      <c r="E11306" s="64">
        <f>MOD((TableFreq[[#This Row],[Row'#]]-1),N_SubAttributes)+1</f>
        <v>11</v>
      </c>
      <c r="F11306" s="64">
        <f>MOD(INT((TableFreq[[#This Row],[Row'#]]-1)/N_SubAttributes),N_Outcomes)+1</f>
        <v>6</v>
      </c>
      <c r="G11306" s="64" t="str">
        <f>INDEX(TableTranche[Tranche],TableFreq[[#This Row],[Tranche'#]])</f>
        <v>HFTD - Transmission - Zone 1 - 60/70 kV</v>
      </c>
      <c r="H11306" s="64" t="str">
        <f>INDEX(TableDriver[Sub-Driver],MATCH(TableFreq[[#This Row],[Sub-Driver'#]],TableDriver[Sub-Driver'#],0))</f>
        <v>Fell into (Moderate-Severe defect)</v>
      </c>
      <c r="I11306" s="64" t="str">
        <f>INDEX(TableOutcome[Outcome],MATCH(TableFreq[[#This Row],[Outcome'#]],TableOutcome[Outcome'#],0))</f>
        <v>Non-Red Flag Warning - Destructive Fires</v>
      </c>
      <c r="J11306" s="64" t="b">
        <f>IF(TableFreq[[#This Row],[Distribution1_param1]]&gt;0,TRUE,FALSE)</f>
        <v>1</v>
      </c>
      <c r="K11306" s="64" t="str">
        <f>INDEX(TableDriver[Driver],MATCH(TableFreq[[#This Row],[Sub-Driver'#]],TableDriver[Sub-Driver'#],0))</f>
        <v>Vegetation Contact</v>
      </c>
      <c r="L11306" s="64" t="str">
        <f>LOWER(TableFreq[[#This Row],[Tranche]])&amp;LOWER(TableFreq[[#This Row],[Outcome]])&amp;LOWER(TableFreq[[#This Row],[Sub-Driver]])</f>
        <v>hftd - transmission - zone 1 - 60/70 kvnon-red flag warning - destructive firesfell into (moderate-severe defect)</v>
      </c>
      <c r="M11306" s="64">
        <f>SUMIF(REF_Freq!$F:$F,TableFreq[[#This Row],[Index]], REF_Freq!$E:$E)</f>
        <v>1.5245523627179901E-8</v>
      </c>
      <c r="N11306" s="64">
        <f>VLOOKUP(TableFreq[[#This Row],[Tranche]],TableTranche[[#All],[Tranche]:[Year1]],2,FALSE)</f>
        <v>1.8</v>
      </c>
      <c r="O11306" s="64"/>
      <c r="P11306" s="51">
        <f>TableFreq[[#This Row],[Frequency]]/TableFreq[[#This Row],[Tranche Exposure]]</f>
        <v>8.4697353484332785E-9</v>
      </c>
      <c r="Q11306" s="64"/>
      <c r="R11306" s="64"/>
      <c r="S11306" s="64"/>
      <c r="T11306" s="64"/>
      <c r="U11306" s="64"/>
      <c r="V11306" s="64"/>
      <c r="W11306" s="64"/>
      <c r="X11306" s="64"/>
      <c r="Y11306" s="64"/>
      <c r="Z11306" s="64"/>
    </row>
    <row r="11307" spans="2:26" x14ac:dyDescent="0.25">
      <c r="B11307" s="64">
        <f>ROW()-ROW(TableFreq[[#Headers],[Row'#]])</f>
        <v>11297</v>
      </c>
      <c r="C11307" s="64">
        <f>COUNTIF($J$11:J11307,TRUE)</f>
        <v>6707</v>
      </c>
      <c r="D11307" s="64">
        <f>INT((TableFreq[[#This Row],[Row'#]]-1)/N_SubAttributes/N_Outcomes)+1</f>
        <v>31</v>
      </c>
      <c r="E11307" s="64">
        <f>MOD((TableFreq[[#This Row],[Row'#]]-1),N_SubAttributes)+1</f>
        <v>12</v>
      </c>
      <c r="F11307" s="64">
        <f>MOD(INT((TableFreq[[#This Row],[Row'#]]-1)/N_SubAttributes),N_Outcomes)+1</f>
        <v>6</v>
      </c>
      <c r="G11307" s="64" t="str">
        <f>INDEX(TableTranche[Tranche],TableFreq[[#This Row],[Tranche'#]])</f>
        <v>HFTD - Transmission - Zone 1 - 60/70 kV</v>
      </c>
      <c r="H11307" s="64" t="str">
        <f>INDEX(TableDriver[Sub-Driver],MATCH(TableFreq[[#This Row],[Sub-Driver'#]],TableDriver[Sub-Driver'#],0))</f>
        <v>Fell into (No defect)</v>
      </c>
      <c r="I11307" s="64" t="str">
        <f>INDEX(TableOutcome[Outcome],MATCH(TableFreq[[#This Row],[Outcome'#]],TableOutcome[Outcome'#],0))</f>
        <v>Non-Red Flag Warning - Destructive Fires</v>
      </c>
      <c r="J11307" s="64" t="b">
        <f>IF(TableFreq[[#This Row],[Distribution1_param1]]&gt;0,TRUE,FALSE)</f>
        <v>1</v>
      </c>
      <c r="K11307" s="64" t="str">
        <f>INDEX(TableDriver[Driver],MATCH(TableFreq[[#This Row],[Sub-Driver'#]],TableDriver[Sub-Driver'#],0))</f>
        <v>Vegetation Contact</v>
      </c>
      <c r="L11307" s="64" t="str">
        <f>LOWER(TableFreq[[#This Row],[Tranche]])&amp;LOWER(TableFreq[[#This Row],[Outcome]])&amp;LOWER(TableFreq[[#This Row],[Sub-Driver]])</f>
        <v>hftd - transmission - zone 1 - 60/70 kvnon-red flag warning - destructive firesfell into (no defect)</v>
      </c>
      <c r="M11307" s="64">
        <f>SUMIF(REF_Freq!$F:$F,TableFreq[[#This Row],[Index]], REF_Freq!$E:$E)</f>
        <v>9.8875486070623297E-8</v>
      </c>
      <c r="N11307" s="64">
        <f>VLOOKUP(TableFreq[[#This Row],[Tranche]],TableTranche[[#All],[Tranche]:[Year1]],2,FALSE)</f>
        <v>1.8</v>
      </c>
      <c r="O11307" s="64"/>
      <c r="P11307" s="51">
        <f>TableFreq[[#This Row],[Frequency]]/TableFreq[[#This Row],[Tranche Exposure]]</f>
        <v>5.4930825594790722E-8</v>
      </c>
      <c r="Q11307" s="64"/>
      <c r="R11307" s="64"/>
      <c r="S11307" s="64"/>
      <c r="T11307" s="64"/>
      <c r="U11307" s="64"/>
      <c r="V11307" s="64"/>
      <c r="W11307" s="64"/>
      <c r="X11307" s="64"/>
      <c r="Y11307" s="64"/>
      <c r="Z11307" s="64"/>
    </row>
    <row r="11308" spans="2:26" x14ac:dyDescent="0.25">
      <c r="B11308" s="64">
        <f>ROW()-ROW(TableFreq[[#Headers],[Row'#]])</f>
        <v>11298</v>
      </c>
      <c r="C11308" s="64">
        <f>COUNTIF($J$11:J11308,TRUE)</f>
        <v>6708</v>
      </c>
      <c r="D11308" s="64">
        <f>INT((TableFreq[[#This Row],[Row'#]]-1)/N_SubAttributes/N_Outcomes)+1</f>
        <v>31</v>
      </c>
      <c r="E11308" s="64">
        <f>MOD((TableFreq[[#This Row],[Row'#]]-1),N_SubAttributes)+1</f>
        <v>13</v>
      </c>
      <c r="F11308" s="64">
        <f>MOD(INT((TableFreq[[#This Row],[Row'#]]-1)/N_SubAttributes),N_Outcomes)+1</f>
        <v>6</v>
      </c>
      <c r="G11308" s="64" t="str">
        <f>INDEX(TableTranche[Tranche],TableFreq[[#This Row],[Tranche'#]])</f>
        <v>HFTD - Transmission - Zone 1 - 60/70 kV</v>
      </c>
      <c r="H11308" s="64" t="str">
        <f>INDEX(TableDriver[Sub-Driver],MATCH(TableFreq[[#This Row],[Sub-Driver'#]],TableDriver[Sub-Driver'#],0))</f>
        <v>Fell into (slight defect)</v>
      </c>
      <c r="I11308" s="64" t="str">
        <f>INDEX(TableOutcome[Outcome],MATCH(TableFreq[[#This Row],[Outcome'#]],TableOutcome[Outcome'#],0))</f>
        <v>Non-Red Flag Warning - Destructive Fires</v>
      </c>
      <c r="J11308" s="64" t="b">
        <f>IF(TableFreq[[#This Row],[Distribution1_param1]]&gt;0,TRUE,FALSE)</f>
        <v>1</v>
      </c>
      <c r="K11308" s="64" t="str">
        <f>INDEX(TableDriver[Driver],MATCH(TableFreq[[#This Row],[Sub-Driver'#]],TableDriver[Sub-Driver'#],0))</f>
        <v>Vegetation Contact</v>
      </c>
      <c r="L11308" s="64" t="str">
        <f>LOWER(TableFreq[[#This Row],[Tranche]])&amp;LOWER(TableFreq[[#This Row],[Outcome]])&amp;LOWER(TableFreq[[#This Row],[Sub-Driver]])</f>
        <v>hftd - transmission - zone 1 - 60/70 kvnon-red flag warning - destructive firesfell into (slight defect)</v>
      </c>
      <c r="M11308" s="64">
        <f>SUMIF(REF_Freq!$F:$F,TableFreq[[#This Row],[Index]], REF_Freq!$E:$E)</f>
        <v>1.9947757428364599E-8</v>
      </c>
      <c r="N11308" s="64">
        <f>VLOOKUP(TableFreq[[#This Row],[Tranche]],TableTranche[[#All],[Tranche]:[Year1]],2,FALSE)</f>
        <v>1.8</v>
      </c>
      <c r="O11308" s="64"/>
      <c r="P11308" s="51">
        <f>TableFreq[[#This Row],[Frequency]]/TableFreq[[#This Row],[Tranche Exposure]]</f>
        <v>1.1082087460202555E-8</v>
      </c>
      <c r="Q11308" s="64"/>
      <c r="R11308" s="64"/>
      <c r="S11308" s="64"/>
      <c r="T11308" s="64"/>
      <c r="U11308" s="64"/>
      <c r="V11308" s="64"/>
      <c r="W11308" s="64"/>
      <c r="X11308" s="64"/>
      <c r="Y11308" s="64"/>
      <c r="Z11308" s="64"/>
    </row>
    <row r="11309" spans="2:26" x14ac:dyDescent="0.25">
      <c r="B11309" s="64">
        <f>ROW()-ROW(TableFreq[[#Headers],[Row'#]])</f>
        <v>11299</v>
      </c>
      <c r="C11309" s="64">
        <f>COUNTIF($J$11:J11309,TRUE)</f>
        <v>6709</v>
      </c>
      <c r="D11309" s="64">
        <f>INT((TableFreq[[#This Row],[Row'#]]-1)/N_SubAttributes/N_Outcomes)+1</f>
        <v>31</v>
      </c>
      <c r="E11309" s="64">
        <f>MOD((TableFreq[[#This Row],[Row'#]]-1),N_SubAttributes)+1</f>
        <v>14</v>
      </c>
      <c r="F11309" s="64">
        <f>MOD(INT((TableFreq[[#This Row],[Row'#]]-1)/N_SubAttributes),N_Outcomes)+1</f>
        <v>6</v>
      </c>
      <c r="G11309" s="64" t="str">
        <f>INDEX(TableTranche[Tranche],TableFreq[[#This Row],[Tranche'#]])</f>
        <v>HFTD - Transmission - Zone 1 - 60/70 kV</v>
      </c>
      <c r="H11309" s="64" t="str">
        <f>INDEX(TableDriver[Sub-Driver],MATCH(TableFreq[[#This Row],[Sub-Driver'#]],TableDriver[Sub-Driver'#],0))</f>
        <v>Grow Into</v>
      </c>
      <c r="I11309" s="64" t="str">
        <f>INDEX(TableOutcome[Outcome],MATCH(TableFreq[[#This Row],[Outcome'#]],TableOutcome[Outcome'#],0))</f>
        <v>Non-Red Flag Warning - Destructive Fires</v>
      </c>
      <c r="J11309" s="64" t="b">
        <f>IF(TableFreq[[#This Row],[Distribution1_param1]]&gt;0,TRUE,FALSE)</f>
        <v>1</v>
      </c>
      <c r="K11309" s="64" t="str">
        <f>INDEX(TableDriver[Driver],MATCH(TableFreq[[#This Row],[Sub-Driver'#]],TableDriver[Sub-Driver'#],0))</f>
        <v>Vegetation Contact</v>
      </c>
      <c r="L11309" s="64" t="str">
        <f>LOWER(TableFreq[[#This Row],[Tranche]])&amp;LOWER(TableFreq[[#This Row],[Outcome]])&amp;LOWER(TableFreq[[#This Row],[Sub-Driver]])</f>
        <v>hftd - transmission - zone 1 - 60/70 kvnon-red flag warning - destructive firesgrow into</v>
      </c>
      <c r="M11309" s="64">
        <f>SUMIF(REF_Freq!$F:$F,TableFreq[[#This Row],[Index]], REF_Freq!$E:$E)</f>
        <v>1.72660155829399E-9</v>
      </c>
      <c r="N11309" s="64">
        <f>VLOOKUP(TableFreq[[#This Row],[Tranche]],TableTranche[[#All],[Tranche]:[Year1]],2,FALSE)</f>
        <v>1.8</v>
      </c>
      <c r="O11309" s="64"/>
      <c r="P11309" s="51">
        <f>TableFreq[[#This Row],[Frequency]]/TableFreq[[#This Row],[Tranche Exposure]]</f>
        <v>9.5922308794110551E-10</v>
      </c>
      <c r="Q11309" s="64"/>
      <c r="R11309" s="64"/>
      <c r="S11309" s="64"/>
      <c r="T11309" s="64"/>
      <c r="U11309" s="64"/>
      <c r="V11309" s="64"/>
      <c r="W11309" s="64"/>
      <c r="X11309" s="64"/>
      <c r="Y11309" s="64"/>
      <c r="Z11309" s="64"/>
    </row>
    <row r="11310" spans="2:26" x14ac:dyDescent="0.25">
      <c r="B11310" s="64">
        <f>ROW()-ROW(TableFreq[[#Headers],[Row'#]])</f>
        <v>11300</v>
      </c>
      <c r="C11310" s="64">
        <f>COUNTIF($J$11:J11310,TRUE)</f>
        <v>6710</v>
      </c>
      <c r="D11310" s="64">
        <f>INT((TableFreq[[#This Row],[Row'#]]-1)/N_SubAttributes/N_Outcomes)+1</f>
        <v>31</v>
      </c>
      <c r="E11310" s="64">
        <f>MOD((TableFreq[[#This Row],[Row'#]]-1),N_SubAttributes)+1</f>
        <v>15</v>
      </c>
      <c r="F11310" s="64">
        <f>MOD(INT((TableFreq[[#This Row],[Row'#]]-1)/N_SubAttributes),N_Outcomes)+1</f>
        <v>6</v>
      </c>
      <c r="G11310" s="64" t="str">
        <f>INDEX(TableTranche[Tranche],TableFreq[[#This Row],[Tranche'#]])</f>
        <v>HFTD - Transmission - Zone 1 - 60/70 kV</v>
      </c>
      <c r="H11310" s="64" t="str">
        <f>INDEX(TableDriver[Sub-Driver],MATCH(TableFreq[[#This Row],[Sub-Driver'#]],TableDriver[Sub-Driver'#],0))</f>
        <v>Other/Unknown</v>
      </c>
      <c r="I11310" s="64" t="str">
        <f>INDEX(TableOutcome[Outcome],MATCH(TableFreq[[#This Row],[Outcome'#]],TableOutcome[Outcome'#],0))</f>
        <v>Non-Red Flag Warning - Destructive Fires</v>
      </c>
      <c r="J11310" s="64" t="b">
        <f>IF(TableFreq[[#This Row],[Distribution1_param1]]&gt;0,TRUE,FALSE)</f>
        <v>1</v>
      </c>
      <c r="K11310" s="64" t="str">
        <f>INDEX(TableDriver[Driver],MATCH(TableFreq[[#This Row],[Sub-Driver'#]],TableDriver[Sub-Driver'#],0))</f>
        <v>Vegetation Contact</v>
      </c>
      <c r="L11310" s="64" t="str">
        <f>LOWER(TableFreq[[#This Row],[Tranche]])&amp;LOWER(TableFreq[[#This Row],[Outcome]])&amp;LOWER(TableFreq[[#This Row],[Sub-Driver]])</f>
        <v>hftd - transmission - zone 1 - 60/70 kvnon-red flag warning - destructive firesother/unknown</v>
      </c>
      <c r="M11310" s="64">
        <f>SUMIF(REF_Freq!$F:$F,TableFreq[[#This Row],[Index]], REF_Freq!$E:$E)</f>
        <v>8.5172882941400305E-8</v>
      </c>
      <c r="N11310" s="64">
        <f>VLOOKUP(TableFreq[[#This Row],[Tranche]],TableTranche[[#All],[Tranche]:[Year1]],2,FALSE)</f>
        <v>1.8</v>
      </c>
      <c r="O11310" s="64"/>
      <c r="P11310" s="51">
        <f>TableFreq[[#This Row],[Frequency]]/TableFreq[[#This Row],[Tranche Exposure]]</f>
        <v>4.7318268300777945E-8</v>
      </c>
      <c r="Q11310" s="64"/>
      <c r="R11310" s="64"/>
      <c r="S11310" s="64"/>
      <c r="T11310" s="64"/>
      <c r="U11310" s="64"/>
      <c r="V11310" s="64"/>
      <c r="W11310" s="64"/>
      <c r="X11310" s="64"/>
      <c r="Y11310" s="64"/>
      <c r="Z11310" s="64"/>
    </row>
    <row r="11311" spans="2:26" x14ac:dyDescent="0.25">
      <c r="B11311" s="64">
        <f>ROW()-ROW(TableFreq[[#Headers],[Row'#]])</f>
        <v>11301</v>
      </c>
      <c r="C11311" s="64">
        <f>COUNTIF($J$11:J11311,TRUE)</f>
        <v>6710</v>
      </c>
      <c r="D11311" s="64">
        <f>INT((TableFreq[[#This Row],[Row'#]]-1)/N_SubAttributes/N_Outcomes)+1</f>
        <v>31</v>
      </c>
      <c r="E11311" s="64">
        <f>MOD((TableFreq[[#This Row],[Row'#]]-1),N_SubAttributes)+1</f>
        <v>16</v>
      </c>
      <c r="F11311" s="64">
        <f>MOD(INT((TableFreq[[#This Row],[Row'#]]-1)/N_SubAttributes),N_Outcomes)+1</f>
        <v>6</v>
      </c>
      <c r="G11311" s="64" t="str">
        <f>INDEX(TableTranche[Tranche],TableFreq[[#This Row],[Tranche'#]])</f>
        <v>HFTD - Transmission - Zone 1 - 60/70 kV</v>
      </c>
      <c r="H11311" s="64" t="str">
        <f>INDEX(TableDriver[Sub-Driver],MATCH(TableFreq[[#This Row],[Sub-Driver'#]],TableDriver[Sub-Driver'#],0))</f>
        <v>Contamination</v>
      </c>
      <c r="I11311" s="64" t="str">
        <f>INDEX(TableOutcome[Outcome],MATCH(TableFreq[[#This Row],[Outcome'#]],TableOutcome[Outcome'#],0))</f>
        <v>Non-Red Flag Warning - Destructive Fires</v>
      </c>
      <c r="J11311" s="64" t="b">
        <f>IF(TableFreq[[#This Row],[Distribution1_param1]]&gt;0,TRUE,FALSE)</f>
        <v>0</v>
      </c>
      <c r="K11311" s="64" t="str">
        <f>INDEX(TableDriver[Driver],MATCH(TableFreq[[#This Row],[Sub-Driver'#]],TableDriver[Sub-Driver'#],0))</f>
        <v>Contamination</v>
      </c>
      <c r="L11311" s="64" t="str">
        <f>LOWER(TableFreq[[#This Row],[Tranche]])&amp;LOWER(TableFreq[[#This Row],[Outcome]])&amp;LOWER(TableFreq[[#This Row],[Sub-Driver]])</f>
        <v>hftd - transmission - zone 1 - 60/70 kvnon-red flag warning - destructive firescontamination</v>
      </c>
      <c r="M11311" s="64">
        <f>SUMIF(REF_Freq!$F:$F,TableFreq[[#This Row],[Index]], REF_Freq!$E:$E)</f>
        <v>0</v>
      </c>
      <c r="N11311" s="64">
        <f>VLOOKUP(TableFreq[[#This Row],[Tranche]],TableTranche[[#All],[Tranche]:[Year1]],2,FALSE)</f>
        <v>1.8</v>
      </c>
      <c r="O11311" s="64"/>
      <c r="P11311" s="51">
        <f>TableFreq[[#This Row],[Frequency]]/TableFreq[[#This Row],[Tranche Exposure]]</f>
        <v>0</v>
      </c>
      <c r="Q11311" s="64"/>
      <c r="R11311" s="64"/>
      <c r="S11311" s="64"/>
      <c r="T11311" s="64"/>
      <c r="U11311" s="64"/>
      <c r="V11311" s="64"/>
      <c r="W11311" s="64"/>
      <c r="X11311" s="64"/>
      <c r="Y11311" s="64"/>
      <c r="Z11311" s="64"/>
    </row>
    <row r="11312" spans="2:26" x14ac:dyDescent="0.25">
      <c r="B11312" s="64">
        <f>ROW()-ROW(TableFreq[[#Headers],[Row'#]])</f>
        <v>11302</v>
      </c>
      <c r="C11312" s="64">
        <f>COUNTIF($J$11:J11312,TRUE)</f>
        <v>6710</v>
      </c>
      <c r="D11312" s="64">
        <f>INT((TableFreq[[#This Row],[Row'#]]-1)/N_SubAttributes/N_Outcomes)+1</f>
        <v>31</v>
      </c>
      <c r="E11312" s="64">
        <f>MOD((TableFreq[[#This Row],[Row'#]]-1),N_SubAttributes)+1</f>
        <v>17</v>
      </c>
      <c r="F11312" s="64">
        <f>MOD(INT((TableFreq[[#This Row],[Row'#]]-1)/N_SubAttributes),N_Outcomes)+1</f>
        <v>6</v>
      </c>
      <c r="G11312" s="64" t="str">
        <f>INDEX(TableTranche[Tranche],TableFreq[[#This Row],[Tranche'#]])</f>
        <v>HFTD - Transmission - Zone 1 - 60/70 kV</v>
      </c>
      <c r="H11312" s="64" t="str">
        <f>INDEX(TableDriver[Sub-Driver],MATCH(TableFreq[[#This Row],[Sub-Driver'#]],TableDriver[Sub-Driver'#],0))</f>
        <v>Anchor / guy damage or failure</v>
      </c>
      <c r="I11312" s="64" t="str">
        <f>INDEX(TableOutcome[Outcome],MATCH(TableFreq[[#This Row],[Outcome'#]],TableOutcome[Outcome'#],0))</f>
        <v>Non-Red Flag Warning - Destructive Fires</v>
      </c>
      <c r="J11312" s="64" t="b">
        <f>IF(TableFreq[[#This Row],[Distribution1_param1]]&gt;0,TRUE,FALSE)</f>
        <v>0</v>
      </c>
      <c r="K11312" s="64" t="str">
        <f>INDEX(TableDriver[Driver],MATCH(TableFreq[[#This Row],[Sub-Driver'#]],TableDriver[Sub-Driver'#],0))</f>
        <v>Equipment / facility failure</v>
      </c>
      <c r="L11312" s="64" t="str">
        <f>LOWER(TableFreq[[#This Row],[Tranche]])&amp;LOWER(TableFreq[[#This Row],[Outcome]])&amp;LOWER(TableFreq[[#This Row],[Sub-Driver]])</f>
        <v>hftd - transmission - zone 1 - 60/70 kvnon-red flag warning - destructive firesanchor / guy damage or failure</v>
      </c>
      <c r="M11312" s="64">
        <f>SUMIF(REF_Freq!$F:$F,TableFreq[[#This Row],[Index]], REF_Freq!$E:$E)</f>
        <v>0</v>
      </c>
      <c r="N11312" s="64">
        <f>VLOOKUP(TableFreq[[#This Row],[Tranche]],TableTranche[[#All],[Tranche]:[Year1]],2,FALSE)</f>
        <v>1.8</v>
      </c>
      <c r="O11312" s="64"/>
      <c r="P11312" s="51">
        <f>TableFreq[[#This Row],[Frequency]]/TableFreq[[#This Row],[Tranche Exposure]]</f>
        <v>0</v>
      </c>
      <c r="Q11312" s="64"/>
      <c r="R11312" s="64"/>
      <c r="S11312" s="64"/>
      <c r="T11312" s="64"/>
      <c r="U11312" s="64"/>
      <c r="V11312" s="64"/>
      <c r="W11312" s="64"/>
      <c r="X11312" s="64"/>
      <c r="Y11312" s="64"/>
      <c r="Z11312" s="64"/>
    </row>
    <row r="11313" spans="2:26" x14ac:dyDescent="0.25">
      <c r="B11313" s="64">
        <f>ROW()-ROW(TableFreq[[#Headers],[Row'#]])</f>
        <v>11303</v>
      </c>
      <c r="C11313" s="64">
        <f>COUNTIF($J$11:J11313,TRUE)</f>
        <v>6710</v>
      </c>
      <c r="D11313" s="64">
        <f>INT((TableFreq[[#This Row],[Row'#]]-1)/N_SubAttributes/N_Outcomes)+1</f>
        <v>31</v>
      </c>
      <c r="E11313" s="64">
        <f>MOD((TableFreq[[#This Row],[Row'#]]-1),N_SubAttributes)+1</f>
        <v>18</v>
      </c>
      <c r="F11313" s="64">
        <f>MOD(INT((TableFreq[[#This Row],[Row'#]]-1)/N_SubAttributes),N_Outcomes)+1</f>
        <v>6</v>
      </c>
      <c r="G11313" s="64" t="str">
        <f>INDEX(TableTranche[Tranche],TableFreq[[#This Row],[Tranche'#]])</f>
        <v>HFTD - Transmission - Zone 1 - 60/70 kV</v>
      </c>
      <c r="H11313" s="64" t="str">
        <f>INDEX(TableDriver[Sub-Driver],MATCH(TableFreq[[#This Row],[Sub-Driver'#]],TableDriver[Sub-Driver'#],0))</f>
        <v>Capacitor bank damage or failure</v>
      </c>
      <c r="I11313" s="64" t="str">
        <f>INDEX(TableOutcome[Outcome],MATCH(TableFreq[[#This Row],[Outcome'#]],TableOutcome[Outcome'#],0))</f>
        <v>Non-Red Flag Warning - Destructive Fires</v>
      </c>
      <c r="J11313" s="64" t="b">
        <f>IF(TableFreq[[#This Row],[Distribution1_param1]]&gt;0,TRUE,FALSE)</f>
        <v>0</v>
      </c>
      <c r="K11313" s="64" t="str">
        <f>INDEX(TableDriver[Driver],MATCH(TableFreq[[#This Row],[Sub-Driver'#]],TableDriver[Sub-Driver'#],0))</f>
        <v>Equipment / facility failure</v>
      </c>
      <c r="L11313" s="64" t="str">
        <f>LOWER(TableFreq[[#This Row],[Tranche]])&amp;LOWER(TableFreq[[#This Row],[Outcome]])&amp;LOWER(TableFreq[[#This Row],[Sub-Driver]])</f>
        <v>hftd - transmission - zone 1 - 60/70 kvnon-red flag warning - destructive firescapacitor bank damage or failure</v>
      </c>
      <c r="M11313" s="64">
        <f>SUMIF(REF_Freq!$F:$F,TableFreq[[#This Row],[Index]], REF_Freq!$E:$E)</f>
        <v>0</v>
      </c>
      <c r="N11313" s="64">
        <f>VLOOKUP(TableFreq[[#This Row],[Tranche]],TableTranche[[#All],[Tranche]:[Year1]],2,FALSE)</f>
        <v>1.8</v>
      </c>
      <c r="O11313" s="64"/>
      <c r="P11313" s="51">
        <f>TableFreq[[#This Row],[Frequency]]/TableFreq[[#This Row],[Tranche Exposure]]</f>
        <v>0</v>
      </c>
      <c r="Q11313" s="64"/>
      <c r="R11313" s="64"/>
      <c r="S11313" s="64"/>
      <c r="T11313" s="64"/>
      <c r="U11313" s="64"/>
      <c r="V11313" s="64"/>
      <c r="W11313" s="64"/>
      <c r="X11313" s="64"/>
      <c r="Y11313" s="64"/>
      <c r="Z11313" s="64"/>
    </row>
    <row r="11314" spans="2:26" x14ac:dyDescent="0.25">
      <c r="B11314" s="64">
        <f>ROW()-ROW(TableFreq[[#Headers],[Row'#]])</f>
        <v>11304</v>
      </c>
      <c r="C11314" s="64">
        <f>COUNTIF($J$11:J11314,TRUE)</f>
        <v>6711</v>
      </c>
      <c r="D11314" s="64">
        <f>INT((TableFreq[[#This Row],[Row'#]]-1)/N_SubAttributes/N_Outcomes)+1</f>
        <v>31</v>
      </c>
      <c r="E11314" s="64">
        <f>MOD((TableFreq[[#This Row],[Row'#]]-1),N_SubAttributes)+1</f>
        <v>19</v>
      </c>
      <c r="F11314" s="64">
        <f>MOD(INT((TableFreq[[#This Row],[Row'#]]-1)/N_SubAttributes),N_Outcomes)+1</f>
        <v>6</v>
      </c>
      <c r="G11314" s="64" t="str">
        <f>INDEX(TableTranche[Tranche],TableFreq[[#This Row],[Tranche'#]])</f>
        <v>HFTD - Transmission - Zone 1 - 60/70 kV</v>
      </c>
      <c r="H11314" s="64" t="str">
        <f>INDEX(TableDriver[Sub-Driver],MATCH(TableFreq[[#This Row],[Sub-Driver'#]],TableDriver[Sub-Driver'#],0))</f>
        <v>Conductor damage or failure</v>
      </c>
      <c r="I11314" s="64" t="str">
        <f>INDEX(TableOutcome[Outcome],MATCH(TableFreq[[#This Row],[Outcome'#]],TableOutcome[Outcome'#],0))</f>
        <v>Non-Red Flag Warning - Destructive Fires</v>
      </c>
      <c r="J11314" s="64" t="b">
        <f>IF(TableFreq[[#This Row],[Distribution1_param1]]&gt;0,TRUE,FALSE)</f>
        <v>1</v>
      </c>
      <c r="K11314" s="64" t="str">
        <f>INDEX(TableDriver[Driver],MATCH(TableFreq[[#This Row],[Sub-Driver'#]],TableDriver[Sub-Driver'#],0))</f>
        <v>Equipment / facility failure</v>
      </c>
      <c r="L11314" s="64" t="str">
        <f>LOWER(TableFreq[[#This Row],[Tranche]])&amp;LOWER(TableFreq[[#This Row],[Outcome]])&amp;LOWER(TableFreq[[#This Row],[Sub-Driver]])</f>
        <v>hftd - transmission - zone 1 - 60/70 kvnon-red flag warning - destructive firesconductor damage or failure</v>
      </c>
      <c r="M11314" s="64">
        <f>SUMIF(REF_Freq!$F:$F,TableFreq[[#This Row],[Index]], REF_Freq!$E:$E)</f>
        <v>3.0136610785852498E-7</v>
      </c>
      <c r="N11314" s="64">
        <f>VLOOKUP(TableFreq[[#This Row],[Tranche]],TableTranche[[#All],[Tranche]:[Year1]],2,FALSE)</f>
        <v>1.8</v>
      </c>
      <c r="O11314" s="64"/>
      <c r="P11314" s="51">
        <f>TableFreq[[#This Row],[Frequency]]/TableFreq[[#This Row],[Tranche Exposure]]</f>
        <v>1.6742561547695831E-7</v>
      </c>
      <c r="Q11314" s="64"/>
      <c r="R11314" s="64"/>
      <c r="S11314" s="64"/>
      <c r="T11314" s="64"/>
      <c r="U11314" s="64"/>
      <c r="V11314" s="64"/>
      <c r="W11314" s="64"/>
      <c r="X11314" s="64"/>
      <c r="Y11314" s="64"/>
      <c r="Z11314" s="64"/>
    </row>
    <row r="11315" spans="2:26" x14ac:dyDescent="0.25">
      <c r="B11315" s="64">
        <f>ROW()-ROW(TableFreq[[#Headers],[Row'#]])</f>
        <v>11305</v>
      </c>
      <c r="C11315" s="64">
        <f>COUNTIF($J$11:J11315,TRUE)</f>
        <v>6712</v>
      </c>
      <c r="D11315" s="64">
        <f>INT((TableFreq[[#This Row],[Row'#]]-1)/N_SubAttributes/N_Outcomes)+1</f>
        <v>31</v>
      </c>
      <c r="E11315" s="64">
        <f>MOD((TableFreq[[#This Row],[Row'#]]-1),N_SubAttributes)+1</f>
        <v>20</v>
      </c>
      <c r="F11315" s="64">
        <f>MOD(INT((TableFreq[[#This Row],[Row'#]]-1)/N_SubAttributes),N_Outcomes)+1</f>
        <v>6</v>
      </c>
      <c r="G11315" s="64" t="str">
        <f>INDEX(TableTranche[Tranche],TableFreq[[#This Row],[Tranche'#]])</f>
        <v>HFTD - Transmission - Zone 1 - 60/70 kV</v>
      </c>
      <c r="H11315" s="64" t="str">
        <f>INDEX(TableDriver[Sub-Driver],MATCH(TableFreq[[#This Row],[Sub-Driver'#]],TableDriver[Sub-Driver'#],0))</f>
        <v>Connection device damage or failure</v>
      </c>
      <c r="I11315" s="64" t="str">
        <f>INDEX(TableOutcome[Outcome],MATCH(TableFreq[[#This Row],[Outcome'#]],TableOutcome[Outcome'#],0))</f>
        <v>Non-Red Flag Warning - Destructive Fires</v>
      </c>
      <c r="J11315" s="64" t="b">
        <f>IF(TableFreq[[#This Row],[Distribution1_param1]]&gt;0,TRUE,FALSE)</f>
        <v>1</v>
      </c>
      <c r="K11315" s="64" t="str">
        <f>INDEX(TableDriver[Driver],MATCH(TableFreq[[#This Row],[Sub-Driver'#]],TableDriver[Sub-Driver'#],0))</f>
        <v>Equipment / facility failure</v>
      </c>
      <c r="L11315" s="64" t="str">
        <f>LOWER(TableFreq[[#This Row],[Tranche]])&amp;LOWER(TableFreq[[#This Row],[Outcome]])&amp;LOWER(TableFreq[[#This Row],[Sub-Driver]])</f>
        <v>hftd - transmission - zone 1 - 60/70 kvnon-red flag warning - destructive firesconnection device damage or failure</v>
      </c>
      <c r="M11315" s="64">
        <f>SUMIF(REF_Freq!$F:$F,TableFreq[[#This Row],[Index]], REF_Freq!$E:$E)</f>
        <v>1.00455369286175E-7</v>
      </c>
      <c r="N11315" s="64">
        <f>VLOOKUP(TableFreq[[#This Row],[Tranche]],TableTranche[[#All],[Tranche]:[Year1]],2,FALSE)</f>
        <v>1.8</v>
      </c>
      <c r="O11315" s="64"/>
      <c r="P11315" s="51">
        <f>TableFreq[[#This Row],[Frequency]]/TableFreq[[#This Row],[Tranche Exposure]]</f>
        <v>5.5808538492319443E-8</v>
      </c>
      <c r="Q11315" s="64"/>
      <c r="R11315" s="64"/>
      <c r="S11315" s="64"/>
      <c r="T11315" s="64"/>
      <c r="U11315" s="64"/>
      <c r="V11315" s="64"/>
      <c r="W11315" s="64"/>
      <c r="X11315" s="64"/>
      <c r="Y11315" s="64"/>
      <c r="Z11315" s="64"/>
    </row>
    <row r="11316" spans="2:26" x14ac:dyDescent="0.25">
      <c r="B11316" s="64">
        <f>ROW()-ROW(TableFreq[[#Headers],[Row'#]])</f>
        <v>11306</v>
      </c>
      <c r="C11316" s="64">
        <f>COUNTIF($J$11:J11316,TRUE)</f>
        <v>6712</v>
      </c>
      <c r="D11316" s="64">
        <f>INT((TableFreq[[#This Row],[Row'#]]-1)/N_SubAttributes/N_Outcomes)+1</f>
        <v>31</v>
      </c>
      <c r="E11316" s="64">
        <f>MOD((TableFreq[[#This Row],[Row'#]]-1),N_SubAttributes)+1</f>
        <v>21</v>
      </c>
      <c r="F11316" s="64">
        <f>MOD(INT((TableFreq[[#This Row],[Row'#]]-1)/N_SubAttributes),N_Outcomes)+1</f>
        <v>6</v>
      </c>
      <c r="G11316" s="64" t="str">
        <f>INDEX(TableTranche[Tranche],TableFreq[[#This Row],[Tranche'#]])</f>
        <v>HFTD - Transmission - Zone 1 - 60/70 kV</v>
      </c>
      <c r="H11316" s="64" t="str">
        <f>INDEX(TableDriver[Sub-Driver],MATCH(TableFreq[[#This Row],[Sub-Driver'#]],TableDriver[Sub-Driver'#],0))</f>
        <v>Crossarm damage or failure</v>
      </c>
      <c r="I11316" s="64" t="str">
        <f>INDEX(TableOutcome[Outcome],MATCH(TableFreq[[#This Row],[Outcome'#]],TableOutcome[Outcome'#],0))</f>
        <v>Non-Red Flag Warning - Destructive Fires</v>
      </c>
      <c r="J11316" s="64" t="b">
        <f>IF(TableFreq[[#This Row],[Distribution1_param1]]&gt;0,TRUE,FALSE)</f>
        <v>0</v>
      </c>
      <c r="K11316" s="64" t="str">
        <f>INDEX(TableDriver[Driver],MATCH(TableFreq[[#This Row],[Sub-Driver'#]],TableDriver[Sub-Driver'#],0))</f>
        <v>Equipment / facility failure</v>
      </c>
      <c r="L11316" s="64" t="str">
        <f>LOWER(TableFreq[[#This Row],[Tranche]])&amp;LOWER(TableFreq[[#This Row],[Outcome]])&amp;LOWER(TableFreq[[#This Row],[Sub-Driver]])</f>
        <v>hftd - transmission - zone 1 - 60/70 kvnon-red flag warning - destructive firescrossarm damage or failure</v>
      </c>
      <c r="M11316" s="64">
        <f>SUMIF(REF_Freq!$F:$F,TableFreq[[#This Row],[Index]], REF_Freq!$E:$E)</f>
        <v>0</v>
      </c>
      <c r="N11316" s="64">
        <f>VLOOKUP(TableFreq[[#This Row],[Tranche]],TableTranche[[#All],[Tranche]:[Year1]],2,FALSE)</f>
        <v>1.8</v>
      </c>
      <c r="O11316" s="64"/>
      <c r="P11316" s="51">
        <f>TableFreq[[#This Row],[Frequency]]/TableFreq[[#This Row],[Tranche Exposure]]</f>
        <v>0</v>
      </c>
      <c r="Q11316" s="64"/>
      <c r="R11316" s="64"/>
      <c r="S11316" s="64"/>
      <c r="T11316" s="64"/>
      <c r="U11316" s="64"/>
      <c r="V11316" s="64"/>
      <c r="W11316" s="64"/>
      <c r="X11316" s="64"/>
      <c r="Y11316" s="64"/>
      <c r="Z11316" s="64"/>
    </row>
    <row r="11317" spans="2:26" x14ac:dyDescent="0.25">
      <c r="B11317" s="64">
        <f>ROW()-ROW(TableFreq[[#Headers],[Row'#]])</f>
        <v>11307</v>
      </c>
      <c r="C11317" s="64">
        <f>COUNTIF($J$11:J11317,TRUE)</f>
        <v>6712</v>
      </c>
      <c r="D11317" s="64">
        <f>INT((TableFreq[[#This Row],[Row'#]]-1)/N_SubAttributes/N_Outcomes)+1</f>
        <v>31</v>
      </c>
      <c r="E11317" s="64">
        <f>MOD((TableFreq[[#This Row],[Row'#]]-1),N_SubAttributes)+1</f>
        <v>22</v>
      </c>
      <c r="F11317" s="64">
        <f>MOD(INT((TableFreq[[#This Row],[Row'#]]-1)/N_SubAttributes),N_Outcomes)+1</f>
        <v>6</v>
      </c>
      <c r="G11317" s="64" t="str">
        <f>INDEX(TableTranche[Tranche],TableFreq[[#This Row],[Tranche'#]])</f>
        <v>HFTD - Transmission - Zone 1 - 60/70 kV</v>
      </c>
      <c r="H11317" s="64" t="str">
        <f>INDEX(TableDriver[Sub-Driver],MATCH(TableFreq[[#This Row],[Sub-Driver'#]],TableDriver[Sub-Driver'#],0))</f>
        <v>Fuse damage or failure</v>
      </c>
      <c r="I11317" s="64" t="str">
        <f>INDEX(TableOutcome[Outcome],MATCH(TableFreq[[#This Row],[Outcome'#]],TableOutcome[Outcome'#],0))</f>
        <v>Non-Red Flag Warning - Destructive Fires</v>
      </c>
      <c r="J11317" s="64" t="b">
        <f>IF(TableFreq[[#This Row],[Distribution1_param1]]&gt;0,TRUE,FALSE)</f>
        <v>0</v>
      </c>
      <c r="K11317" s="64" t="str">
        <f>INDEX(TableDriver[Driver],MATCH(TableFreq[[#This Row],[Sub-Driver'#]],TableDriver[Sub-Driver'#],0))</f>
        <v>Equipment / facility failure</v>
      </c>
      <c r="L11317" s="64" t="str">
        <f>LOWER(TableFreq[[#This Row],[Tranche]])&amp;LOWER(TableFreq[[#This Row],[Outcome]])&amp;LOWER(TableFreq[[#This Row],[Sub-Driver]])</f>
        <v>hftd - transmission - zone 1 - 60/70 kvnon-red flag warning - destructive firesfuse damage or failure</v>
      </c>
      <c r="M11317" s="64">
        <f>SUMIF(REF_Freq!$F:$F,TableFreq[[#This Row],[Index]], REF_Freq!$E:$E)</f>
        <v>0</v>
      </c>
      <c r="N11317" s="64">
        <f>VLOOKUP(TableFreq[[#This Row],[Tranche]],TableTranche[[#All],[Tranche]:[Year1]],2,FALSE)</f>
        <v>1.8</v>
      </c>
      <c r="O11317" s="64"/>
      <c r="P11317" s="51">
        <f>TableFreq[[#This Row],[Frequency]]/TableFreq[[#This Row],[Tranche Exposure]]</f>
        <v>0</v>
      </c>
      <c r="Q11317" s="64"/>
      <c r="R11317" s="64"/>
      <c r="S11317" s="64"/>
      <c r="T11317" s="64"/>
      <c r="U11317" s="64"/>
      <c r="V11317" s="64"/>
      <c r="W11317" s="64"/>
      <c r="X11317" s="64"/>
      <c r="Y11317" s="64"/>
      <c r="Z11317" s="64"/>
    </row>
    <row r="11318" spans="2:26" x14ac:dyDescent="0.25">
      <c r="B11318" s="64">
        <f>ROW()-ROW(TableFreq[[#Headers],[Row'#]])</f>
        <v>11308</v>
      </c>
      <c r="C11318" s="64">
        <f>COUNTIF($J$11:J11318,TRUE)</f>
        <v>6713</v>
      </c>
      <c r="D11318" s="64">
        <f>INT((TableFreq[[#This Row],[Row'#]]-1)/N_SubAttributes/N_Outcomes)+1</f>
        <v>31</v>
      </c>
      <c r="E11318" s="64">
        <f>MOD((TableFreq[[#This Row],[Row'#]]-1),N_SubAttributes)+1</f>
        <v>23</v>
      </c>
      <c r="F11318" s="64">
        <f>MOD(INT((TableFreq[[#This Row],[Row'#]]-1)/N_SubAttributes),N_Outcomes)+1</f>
        <v>6</v>
      </c>
      <c r="G11318" s="64" t="str">
        <f>INDEX(TableTranche[Tranche],TableFreq[[#This Row],[Tranche'#]])</f>
        <v>HFTD - Transmission - Zone 1 - 60/70 kV</v>
      </c>
      <c r="H11318" s="64" t="str">
        <f>INDEX(TableDriver[Sub-Driver],MATCH(TableFreq[[#This Row],[Sub-Driver'#]],TableDriver[Sub-Driver'#],0))</f>
        <v>Insulator and brushing damage or failure</v>
      </c>
      <c r="I11318" s="64" t="str">
        <f>INDEX(TableOutcome[Outcome],MATCH(TableFreq[[#This Row],[Outcome'#]],TableOutcome[Outcome'#],0))</f>
        <v>Non-Red Flag Warning - Destructive Fires</v>
      </c>
      <c r="J11318" s="64" t="b">
        <f>IF(TableFreq[[#This Row],[Distribution1_param1]]&gt;0,TRUE,FALSE)</f>
        <v>1</v>
      </c>
      <c r="K11318" s="64" t="str">
        <f>INDEX(TableDriver[Driver],MATCH(TableFreq[[#This Row],[Sub-Driver'#]],TableDriver[Sub-Driver'#],0))</f>
        <v>Equipment / facility failure</v>
      </c>
      <c r="L11318" s="64" t="str">
        <f>LOWER(TableFreq[[#This Row],[Tranche]])&amp;LOWER(TableFreq[[#This Row],[Outcome]])&amp;LOWER(TableFreq[[#This Row],[Sub-Driver]])</f>
        <v>hftd - transmission - zone 1 - 60/70 kvnon-red flag warning - destructive firesinsulator and brushing damage or failure</v>
      </c>
      <c r="M11318" s="64">
        <f>SUMIF(REF_Freq!$F:$F,TableFreq[[#This Row],[Index]], REF_Freq!$E:$E)</f>
        <v>2.0091073857235E-7</v>
      </c>
      <c r="N11318" s="64">
        <f>VLOOKUP(TableFreq[[#This Row],[Tranche]],TableTranche[[#All],[Tranche]:[Year1]],2,FALSE)</f>
        <v>1.8</v>
      </c>
      <c r="O11318" s="64"/>
      <c r="P11318" s="51">
        <f>TableFreq[[#This Row],[Frequency]]/TableFreq[[#This Row],[Tranche Exposure]]</f>
        <v>1.1161707698463889E-7</v>
      </c>
      <c r="Q11318" s="64"/>
      <c r="R11318" s="64"/>
      <c r="S11318" s="64"/>
      <c r="T11318" s="64"/>
      <c r="U11318" s="64"/>
      <c r="V11318" s="64"/>
      <c r="W11318" s="64"/>
      <c r="X11318" s="64"/>
      <c r="Y11318" s="64"/>
      <c r="Z11318" s="64"/>
    </row>
    <row r="11319" spans="2:26" x14ac:dyDescent="0.25">
      <c r="B11319" s="64">
        <f>ROW()-ROW(TableFreq[[#Headers],[Row'#]])</f>
        <v>11309</v>
      </c>
      <c r="C11319" s="64">
        <f>COUNTIF($J$11:J11319,TRUE)</f>
        <v>6713</v>
      </c>
      <c r="D11319" s="64">
        <f>INT((TableFreq[[#This Row],[Row'#]]-1)/N_SubAttributes/N_Outcomes)+1</f>
        <v>31</v>
      </c>
      <c r="E11319" s="64">
        <f>MOD((TableFreq[[#This Row],[Row'#]]-1),N_SubAttributes)+1</f>
        <v>24</v>
      </c>
      <c r="F11319" s="64">
        <f>MOD(INT((TableFreq[[#This Row],[Row'#]]-1)/N_SubAttributes),N_Outcomes)+1</f>
        <v>6</v>
      </c>
      <c r="G11319" s="64" t="str">
        <f>INDEX(TableTranche[Tranche],TableFreq[[#This Row],[Tranche'#]])</f>
        <v>HFTD - Transmission - Zone 1 - 60/70 kV</v>
      </c>
      <c r="H11319" s="64" t="str">
        <f>INDEX(TableDriver[Sub-Driver],MATCH(TableFreq[[#This Row],[Sub-Driver'#]],TableDriver[Sub-Driver'#],0))</f>
        <v>Lightning arrestor damage or failure</v>
      </c>
      <c r="I11319" s="64" t="str">
        <f>INDEX(TableOutcome[Outcome],MATCH(TableFreq[[#This Row],[Outcome'#]],TableOutcome[Outcome'#],0))</f>
        <v>Non-Red Flag Warning - Destructive Fires</v>
      </c>
      <c r="J11319" s="64" t="b">
        <f>IF(TableFreq[[#This Row],[Distribution1_param1]]&gt;0,TRUE,FALSE)</f>
        <v>0</v>
      </c>
      <c r="K11319" s="64" t="str">
        <f>INDEX(TableDriver[Driver],MATCH(TableFreq[[#This Row],[Sub-Driver'#]],TableDriver[Sub-Driver'#],0))</f>
        <v>Equipment / facility failure</v>
      </c>
      <c r="L11319" s="64" t="str">
        <f>LOWER(TableFreq[[#This Row],[Tranche]])&amp;LOWER(TableFreq[[#This Row],[Outcome]])&amp;LOWER(TableFreq[[#This Row],[Sub-Driver]])</f>
        <v>hftd - transmission - zone 1 - 60/70 kvnon-red flag warning - destructive fireslightning arrestor damage or failure</v>
      </c>
      <c r="M11319" s="64">
        <f>SUMIF(REF_Freq!$F:$F,TableFreq[[#This Row],[Index]], REF_Freq!$E:$E)</f>
        <v>0</v>
      </c>
      <c r="N11319" s="64">
        <f>VLOOKUP(TableFreq[[#This Row],[Tranche]],TableTranche[[#All],[Tranche]:[Year1]],2,FALSE)</f>
        <v>1.8</v>
      </c>
      <c r="O11319" s="64"/>
      <c r="P11319" s="51">
        <f>TableFreq[[#This Row],[Frequency]]/TableFreq[[#This Row],[Tranche Exposure]]</f>
        <v>0</v>
      </c>
      <c r="Q11319" s="64"/>
      <c r="R11319" s="64"/>
      <c r="S11319" s="64"/>
      <c r="T11319" s="64"/>
      <c r="U11319" s="64"/>
      <c r="V11319" s="64"/>
      <c r="W11319" s="64"/>
      <c r="X11319" s="64"/>
      <c r="Y11319" s="64"/>
      <c r="Z11319" s="64"/>
    </row>
    <row r="11320" spans="2:26" x14ac:dyDescent="0.25">
      <c r="B11320" s="64">
        <f>ROW()-ROW(TableFreq[[#Headers],[Row'#]])</f>
        <v>11310</v>
      </c>
      <c r="C11320" s="64">
        <f>COUNTIF($J$11:J11320,TRUE)</f>
        <v>6714</v>
      </c>
      <c r="D11320" s="64">
        <f>INT((TableFreq[[#This Row],[Row'#]]-1)/N_SubAttributes/N_Outcomes)+1</f>
        <v>31</v>
      </c>
      <c r="E11320" s="64">
        <f>MOD((TableFreq[[#This Row],[Row'#]]-1),N_SubAttributes)+1</f>
        <v>25</v>
      </c>
      <c r="F11320" s="64">
        <f>MOD(INT((TableFreq[[#This Row],[Row'#]]-1)/N_SubAttributes),N_Outcomes)+1</f>
        <v>6</v>
      </c>
      <c r="G11320" s="64" t="str">
        <f>INDEX(TableTranche[Tranche],TableFreq[[#This Row],[Tranche'#]])</f>
        <v>HFTD - Transmission - Zone 1 - 60/70 kV</v>
      </c>
      <c r="H11320" s="64" t="str">
        <f>INDEX(TableDriver[Sub-Driver],MATCH(TableFreq[[#This Row],[Sub-Driver'#]],TableDriver[Sub-Driver'#],0))</f>
        <v>Other equipment / facility failure</v>
      </c>
      <c r="I11320" s="64" t="str">
        <f>INDEX(TableOutcome[Outcome],MATCH(TableFreq[[#This Row],[Outcome'#]],TableOutcome[Outcome'#],0))</f>
        <v>Non-Red Flag Warning - Destructive Fires</v>
      </c>
      <c r="J11320" s="64" t="b">
        <f>IF(TableFreq[[#This Row],[Distribution1_param1]]&gt;0,TRUE,FALSE)</f>
        <v>1</v>
      </c>
      <c r="K11320" s="64" t="str">
        <f>INDEX(TableDriver[Driver],MATCH(TableFreq[[#This Row],[Sub-Driver'#]],TableDriver[Sub-Driver'#],0))</f>
        <v>Equipment / facility failure</v>
      </c>
      <c r="L11320" s="64" t="str">
        <f>LOWER(TableFreq[[#This Row],[Tranche]])&amp;LOWER(TableFreq[[#This Row],[Outcome]])&amp;LOWER(TableFreq[[#This Row],[Sub-Driver]])</f>
        <v>hftd - transmission - zone 1 - 60/70 kvnon-red flag warning - destructive firesother equipment / facility failure</v>
      </c>
      <c r="M11320" s="64">
        <f>SUMIF(REF_Freq!$F:$F,TableFreq[[#This Row],[Index]], REF_Freq!$E:$E)</f>
        <v>2.0091073857235E-7</v>
      </c>
      <c r="N11320" s="64">
        <f>VLOOKUP(TableFreq[[#This Row],[Tranche]],TableTranche[[#All],[Tranche]:[Year1]],2,FALSE)</f>
        <v>1.8</v>
      </c>
      <c r="O11320" s="64"/>
      <c r="P11320" s="51">
        <f>TableFreq[[#This Row],[Frequency]]/TableFreq[[#This Row],[Tranche Exposure]]</f>
        <v>1.1161707698463889E-7</v>
      </c>
      <c r="Q11320" s="64"/>
      <c r="R11320" s="64"/>
      <c r="S11320" s="64"/>
      <c r="T11320" s="64"/>
      <c r="U11320" s="64"/>
      <c r="V11320" s="64"/>
      <c r="W11320" s="64"/>
      <c r="X11320" s="64"/>
      <c r="Y11320" s="64"/>
      <c r="Z11320" s="64"/>
    </row>
    <row r="11321" spans="2:26" x14ac:dyDescent="0.25">
      <c r="B11321" s="64">
        <f>ROW()-ROW(TableFreq[[#Headers],[Row'#]])</f>
        <v>11311</v>
      </c>
      <c r="C11321" s="64">
        <f>COUNTIF($J$11:J11321,TRUE)</f>
        <v>6715</v>
      </c>
      <c r="D11321" s="64">
        <f>INT((TableFreq[[#This Row],[Row'#]]-1)/N_SubAttributes/N_Outcomes)+1</f>
        <v>31</v>
      </c>
      <c r="E11321" s="64">
        <f>MOD((TableFreq[[#This Row],[Row'#]]-1),N_SubAttributes)+1</f>
        <v>26</v>
      </c>
      <c r="F11321" s="64">
        <f>MOD(INT((TableFreq[[#This Row],[Row'#]]-1)/N_SubAttributes),N_Outcomes)+1</f>
        <v>6</v>
      </c>
      <c r="G11321" s="64" t="str">
        <f>INDEX(TableTranche[Tranche],TableFreq[[#This Row],[Tranche'#]])</f>
        <v>HFTD - Transmission - Zone 1 - 60/70 kV</v>
      </c>
      <c r="H11321" s="64" t="str">
        <f>INDEX(TableDriver[Sub-Driver],MATCH(TableFreq[[#This Row],[Sub-Driver'#]],TableDriver[Sub-Driver'#],0))</f>
        <v>Pole damage or failure</v>
      </c>
      <c r="I11321" s="64" t="str">
        <f>INDEX(TableOutcome[Outcome],MATCH(TableFreq[[#This Row],[Outcome'#]],TableOutcome[Outcome'#],0))</f>
        <v>Non-Red Flag Warning - Destructive Fires</v>
      </c>
      <c r="J11321" s="64" t="b">
        <f>IF(TableFreq[[#This Row],[Distribution1_param1]]&gt;0,TRUE,FALSE)</f>
        <v>1</v>
      </c>
      <c r="K11321" s="64" t="str">
        <f>INDEX(TableDriver[Driver],MATCH(TableFreq[[#This Row],[Sub-Driver'#]],TableDriver[Sub-Driver'#],0))</f>
        <v>Equipment / facility failure</v>
      </c>
      <c r="L11321" s="64" t="str">
        <f>LOWER(TableFreq[[#This Row],[Tranche]])&amp;LOWER(TableFreq[[#This Row],[Outcome]])&amp;LOWER(TableFreq[[#This Row],[Sub-Driver]])</f>
        <v>hftd - transmission - zone 1 - 60/70 kvnon-red flag warning - destructive firespole damage or failure</v>
      </c>
      <c r="M11321" s="64">
        <f>SUMIF(REF_Freq!$F:$F,TableFreq[[#This Row],[Index]], REF_Freq!$E:$E)</f>
        <v>1.00455369286175E-7</v>
      </c>
      <c r="N11321" s="64">
        <f>VLOOKUP(TableFreq[[#This Row],[Tranche]],TableTranche[[#All],[Tranche]:[Year1]],2,FALSE)</f>
        <v>1.8</v>
      </c>
      <c r="O11321" s="64"/>
      <c r="P11321" s="51">
        <f>TableFreq[[#This Row],[Frequency]]/TableFreq[[#This Row],[Tranche Exposure]]</f>
        <v>5.5808538492319443E-8</v>
      </c>
      <c r="Q11321" s="64"/>
      <c r="R11321" s="64"/>
      <c r="S11321" s="64"/>
      <c r="T11321" s="64"/>
      <c r="U11321" s="64"/>
      <c r="V11321" s="64"/>
      <c r="W11321" s="64"/>
      <c r="X11321" s="64"/>
      <c r="Y11321" s="64"/>
      <c r="Z11321" s="64"/>
    </row>
    <row r="11322" spans="2:26" x14ac:dyDescent="0.25">
      <c r="B11322" s="64">
        <f>ROW()-ROW(TableFreq[[#Headers],[Row'#]])</f>
        <v>11312</v>
      </c>
      <c r="C11322" s="64">
        <f>COUNTIF($J$11:J11322,TRUE)</f>
        <v>6715</v>
      </c>
      <c r="D11322" s="64">
        <f>INT((TableFreq[[#This Row],[Row'#]]-1)/N_SubAttributes/N_Outcomes)+1</f>
        <v>31</v>
      </c>
      <c r="E11322" s="64">
        <f>MOD((TableFreq[[#This Row],[Row'#]]-1),N_SubAttributes)+1</f>
        <v>27</v>
      </c>
      <c r="F11322" s="64">
        <f>MOD(INT((TableFreq[[#This Row],[Row'#]]-1)/N_SubAttributes),N_Outcomes)+1</f>
        <v>6</v>
      </c>
      <c r="G11322" s="64" t="str">
        <f>INDEX(TableTranche[Tranche],TableFreq[[#This Row],[Tranche'#]])</f>
        <v>HFTD - Transmission - Zone 1 - 60/70 kV</v>
      </c>
      <c r="H11322" s="64" t="str">
        <f>INDEX(TableDriver[Sub-Driver],MATCH(TableFreq[[#This Row],[Sub-Driver'#]],TableDriver[Sub-Driver'#],0))</f>
        <v>Recloser damage or failure</v>
      </c>
      <c r="I11322" s="64" t="str">
        <f>INDEX(TableOutcome[Outcome],MATCH(TableFreq[[#This Row],[Outcome'#]],TableOutcome[Outcome'#],0))</f>
        <v>Non-Red Flag Warning - Destructive Fires</v>
      </c>
      <c r="J11322" s="64" t="b">
        <f>IF(TableFreq[[#This Row],[Distribution1_param1]]&gt;0,TRUE,FALSE)</f>
        <v>0</v>
      </c>
      <c r="K11322" s="64" t="str">
        <f>INDEX(TableDriver[Driver],MATCH(TableFreq[[#This Row],[Sub-Driver'#]],TableDriver[Sub-Driver'#],0))</f>
        <v>Equipment / facility failure</v>
      </c>
      <c r="L11322" s="64" t="str">
        <f>LOWER(TableFreq[[#This Row],[Tranche]])&amp;LOWER(TableFreq[[#This Row],[Outcome]])&amp;LOWER(TableFreq[[#This Row],[Sub-Driver]])</f>
        <v>hftd - transmission - zone 1 - 60/70 kvnon-red flag warning - destructive firesrecloser damage or failure</v>
      </c>
      <c r="M11322" s="64">
        <f>SUMIF(REF_Freq!$F:$F,TableFreq[[#This Row],[Index]], REF_Freq!$E:$E)</f>
        <v>0</v>
      </c>
      <c r="N11322" s="64">
        <f>VLOOKUP(TableFreq[[#This Row],[Tranche]],TableTranche[[#All],[Tranche]:[Year1]],2,FALSE)</f>
        <v>1.8</v>
      </c>
      <c r="O11322" s="64"/>
      <c r="P11322" s="51">
        <f>TableFreq[[#This Row],[Frequency]]/TableFreq[[#This Row],[Tranche Exposure]]</f>
        <v>0</v>
      </c>
      <c r="Q11322" s="64"/>
      <c r="R11322" s="64"/>
      <c r="S11322" s="64"/>
      <c r="T11322" s="64"/>
      <c r="U11322" s="64"/>
      <c r="V11322" s="64"/>
      <c r="W11322" s="64"/>
      <c r="X11322" s="64"/>
      <c r="Y11322" s="64"/>
      <c r="Z11322" s="64"/>
    </row>
    <row r="11323" spans="2:26" x14ac:dyDescent="0.25">
      <c r="B11323" s="64">
        <f>ROW()-ROW(TableFreq[[#Headers],[Row'#]])</f>
        <v>11313</v>
      </c>
      <c r="C11323" s="64">
        <f>COUNTIF($J$11:J11323,TRUE)</f>
        <v>6715</v>
      </c>
      <c r="D11323" s="64">
        <f>INT((TableFreq[[#This Row],[Row'#]]-1)/N_SubAttributes/N_Outcomes)+1</f>
        <v>31</v>
      </c>
      <c r="E11323" s="64">
        <f>MOD((TableFreq[[#This Row],[Row'#]]-1),N_SubAttributes)+1</f>
        <v>28</v>
      </c>
      <c r="F11323" s="64">
        <f>MOD(INT((TableFreq[[#This Row],[Row'#]]-1)/N_SubAttributes),N_Outcomes)+1</f>
        <v>6</v>
      </c>
      <c r="G11323" s="64" t="str">
        <f>INDEX(TableTranche[Tranche],TableFreq[[#This Row],[Tranche'#]])</f>
        <v>HFTD - Transmission - Zone 1 - 60/70 kV</v>
      </c>
      <c r="H11323" s="64" t="str">
        <f>INDEX(TableDriver[Sub-Driver],MATCH(TableFreq[[#This Row],[Sub-Driver'#]],TableDriver[Sub-Driver'#],0))</f>
        <v>Sectionalizer damage or failure</v>
      </c>
      <c r="I11323" s="64" t="str">
        <f>INDEX(TableOutcome[Outcome],MATCH(TableFreq[[#This Row],[Outcome'#]],TableOutcome[Outcome'#],0))</f>
        <v>Non-Red Flag Warning - Destructive Fires</v>
      </c>
      <c r="J11323" s="64" t="b">
        <f>IF(TableFreq[[#This Row],[Distribution1_param1]]&gt;0,TRUE,FALSE)</f>
        <v>0</v>
      </c>
      <c r="K11323" s="64" t="str">
        <f>INDEX(TableDriver[Driver],MATCH(TableFreq[[#This Row],[Sub-Driver'#]],TableDriver[Sub-Driver'#],0))</f>
        <v>Equipment / facility failure</v>
      </c>
      <c r="L11323" s="64" t="str">
        <f>LOWER(TableFreq[[#This Row],[Tranche]])&amp;LOWER(TableFreq[[#This Row],[Outcome]])&amp;LOWER(TableFreq[[#This Row],[Sub-Driver]])</f>
        <v>hftd - transmission - zone 1 - 60/70 kvnon-red flag warning - destructive firessectionalizer damage or failure</v>
      </c>
      <c r="M11323" s="64">
        <f>SUMIF(REF_Freq!$F:$F,TableFreq[[#This Row],[Index]], REF_Freq!$E:$E)</f>
        <v>0</v>
      </c>
      <c r="N11323" s="64">
        <f>VLOOKUP(TableFreq[[#This Row],[Tranche]],TableTranche[[#All],[Tranche]:[Year1]],2,FALSE)</f>
        <v>1.8</v>
      </c>
      <c r="O11323" s="64"/>
      <c r="P11323" s="51">
        <f>TableFreq[[#This Row],[Frequency]]/TableFreq[[#This Row],[Tranche Exposure]]</f>
        <v>0</v>
      </c>
      <c r="Q11323" s="64"/>
      <c r="R11323" s="64"/>
      <c r="S11323" s="64"/>
      <c r="T11323" s="64"/>
      <c r="U11323" s="64"/>
      <c r="V11323" s="64"/>
      <c r="W11323" s="64"/>
      <c r="X11323" s="64"/>
      <c r="Y11323" s="64"/>
      <c r="Z11323" s="64"/>
    </row>
    <row r="11324" spans="2:26" x14ac:dyDescent="0.25">
      <c r="B11324" s="64">
        <f>ROW()-ROW(TableFreq[[#Headers],[Row'#]])</f>
        <v>11314</v>
      </c>
      <c r="C11324" s="64">
        <f>COUNTIF($J$11:J11324,TRUE)</f>
        <v>6715</v>
      </c>
      <c r="D11324" s="64">
        <f>INT((TableFreq[[#This Row],[Row'#]]-1)/N_SubAttributes/N_Outcomes)+1</f>
        <v>31</v>
      </c>
      <c r="E11324" s="64">
        <f>MOD((TableFreq[[#This Row],[Row'#]]-1),N_SubAttributes)+1</f>
        <v>29</v>
      </c>
      <c r="F11324" s="64">
        <f>MOD(INT((TableFreq[[#This Row],[Row'#]]-1)/N_SubAttributes),N_Outcomes)+1</f>
        <v>6</v>
      </c>
      <c r="G11324" s="64" t="str">
        <f>INDEX(TableTranche[Tranche],TableFreq[[#This Row],[Tranche'#]])</f>
        <v>HFTD - Transmission - Zone 1 - 60/70 kV</v>
      </c>
      <c r="H11324" s="64" t="str">
        <f>INDEX(TableDriver[Sub-Driver],MATCH(TableFreq[[#This Row],[Sub-Driver'#]],TableDriver[Sub-Driver'#],0))</f>
        <v>Switch damage or failure</v>
      </c>
      <c r="I11324" s="64" t="str">
        <f>INDEX(TableOutcome[Outcome],MATCH(TableFreq[[#This Row],[Outcome'#]],TableOutcome[Outcome'#],0))</f>
        <v>Non-Red Flag Warning - Destructive Fires</v>
      </c>
      <c r="J11324" s="64" t="b">
        <f>IF(TableFreq[[#This Row],[Distribution1_param1]]&gt;0,TRUE,FALSE)</f>
        <v>0</v>
      </c>
      <c r="K11324" s="64" t="str">
        <f>INDEX(TableDriver[Driver],MATCH(TableFreq[[#This Row],[Sub-Driver'#]],TableDriver[Sub-Driver'#],0))</f>
        <v>Equipment / facility failure</v>
      </c>
      <c r="L11324" s="64" t="str">
        <f>LOWER(TableFreq[[#This Row],[Tranche]])&amp;LOWER(TableFreq[[#This Row],[Outcome]])&amp;LOWER(TableFreq[[#This Row],[Sub-Driver]])</f>
        <v>hftd - transmission - zone 1 - 60/70 kvnon-red flag warning - destructive firesswitch damage or failure</v>
      </c>
      <c r="M11324" s="64">
        <f>SUMIF(REF_Freq!$F:$F,TableFreq[[#This Row],[Index]], REF_Freq!$E:$E)</f>
        <v>0</v>
      </c>
      <c r="N11324" s="64">
        <f>VLOOKUP(TableFreq[[#This Row],[Tranche]],TableTranche[[#All],[Tranche]:[Year1]],2,FALSE)</f>
        <v>1.8</v>
      </c>
      <c r="O11324" s="64"/>
      <c r="P11324" s="51">
        <f>TableFreq[[#This Row],[Frequency]]/TableFreq[[#This Row],[Tranche Exposure]]</f>
        <v>0</v>
      </c>
      <c r="Q11324" s="64"/>
      <c r="R11324" s="64"/>
      <c r="S11324" s="64"/>
      <c r="T11324" s="64"/>
      <c r="U11324" s="64"/>
      <c r="V11324" s="64"/>
      <c r="W11324" s="64"/>
      <c r="X11324" s="64"/>
      <c r="Y11324" s="64"/>
      <c r="Z11324" s="64"/>
    </row>
    <row r="11325" spans="2:26" x14ac:dyDescent="0.25">
      <c r="B11325" s="64">
        <f>ROW()-ROW(TableFreq[[#Headers],[Row'#]])</f>
        <v>11315</v>
      </c>
      <c r="C11325" s="64">
        <f>COUNTIF($J$11:J11325,TRUE)</f>
        <v>6715</v>
      </c>
      <c r="D11325" s="64">
        <f>INT((TableFreq[[#This Row],[Row'#]]-1)/N_SubAttributes/N_Outcomes)+1</f>
        <v>31</v>
      </c>
      <c r="E11325" s="64">
        <f>MOD((TableFreq[[#This Row],[Row'#]]-1),N_SubAttributes)+1</f>
        <v>30</v>
      </c>
      <c r="F11325" s="64">
        <f>MOD(INT((TableFreq[[#This Row],[Row'#]]-1)/N_SubAttributes),N_Outcomes)+1</f>
        <v>6</v>
      </c>
      <c r="G11325" s="64" t="str">
        <f>INDEX(TableTranche[Tranche],TableFreq[[#This Row],[Tranche'#]])</f>
        <v>HFTD - Transmission - Zone 1 - 60/70 kV</v>
      </c>
      <c r="H11325" s="64" t="str">
        <f>INDEX(TableDriver[Sub-Driver],MATCH(TableFreq[[#This Row],[Sub-Driver'#]],TableDriver[Sub-Driver'#],0))</f>
        <v>Transformer damage or failure</v>
      </c>
      <c r="I11325" s="64" t="str">
        <f>INDEX(TableOutcome[Outcome],MATCH(TableFreq[[#This Row],[Outcome'#]],TableOutcome[Outcome'#],0))</f>
        <v>Non-Red Flag Warning - Destructive Fires</v>
      </c>
      <c r="J11325" s="64" t="b">
        <f>IF(TableFreq[[#This Row],[Distribution1_param1]]&gt;0,TRUE,FALSE)</f>
        <v>0</v>
      </c>
      <c r="K11325" s="64" t="str">
        <f>INDEX(TableDriver[Driver],MATCH(TableFreq[[#This Row],[Sub-Driver'#]],TableDriver[Sub-Driver'#],0))</f>
        <v>Equipment / facility failure</v>
      </c>
      <c r="L11325" s="64" t="str">
        <f>LOWER(TableFreq[[#This Row],[Tranche]])&amp;LOWER(TableFreq[[#This Row],[Outcome]])&amp;LOWER(TableFreq[[#This Row],[Sub-Driver]])</f>
        <v>hftd - transmission - zone 1 - 60/70 kvnon-red flag warning - destructive firestransformer damage or failure</v>
      </c>
      <c r="M11325" s="64">
        <f>SUMIF(REF_Freq!$F:$F,TableFreq[[#This Row],[Index]], REF_Freq!$E:$E)</f>
        <v>0</v>
      </c>
      <c r="N11325" s="64">
        <f>VLOOKUP(TableFreq[[#This Row],[Tranche]],TableTranche[[#All],[Tranche]:[Year1]],2,FALSE)</f>
        <v>1.8</v>
      </c>
      <c r="O11325" s="64"/>
      <c r="P11325" s="51">
        <f>TableFreq[[#This Row],[Frequency]]/TableFreq[[#This Row],[Tranche Exposure]]</f>
        <v>0</v>
      </c>
      <c r="Q11325" s="64"/>
      <c r="R11325" s="64"/>
      <c r="S11325" s="64"/>
      <c r="T11325" s="64"/>
      <c r="U11325" s="64"/>
      <c r="V11325" s="64"/>
      <c r="W11325" s="64"/>
      <c r="X11325" s="64"/>
      <c r="Y11325" s="64"/>
      <c r="Z11325" s="64"/>
    </row>
    <row r="11326" spans="2:26" x14ac:dyDescent="0.25">
      <c r="B11326" s="64">
        <f>ROW()-ROW(TableFreq[[#Headers],[Row'#]])</f>
        <v>11316</v>
      </c>
      <c r="C11326" s="64">
        <f>COUNTIF($J$11:J11326,TRUE)</f>
        <v>6715</v>
      </c>
      <c r="D11326" s="64">
        <f>INT((TableFreq[[#This Row],[Row'#]]-1)/N_SubAttributes/N_Outcomes)+1</f>
        <v>31</v>
      </c>
      <c r="E11326" s="64">
        <f>MOD((TableFreq[[#This Row],[Row'#]]-1),N_SubAttributes)+1</f>
        <v>31</v>
      </c>
      <c r="F11326" s="64">
        <f>MOD(INT((TableFreq[[#This Row],[Row'#]]-1)/N_SubAttributes),N_Outcomes)+1</f>
        <v>6</v>
      </c>
      <c r="G11326" s="64" t="str">
        <f>INDEX(TableTranche[Tranche],TableFreq[[#This Row],[Tranche'#]])</f>
        <v>HFTD - Transmission - Zone 1 - 60/70 kV</v>
      </c>
      <c r="H11326" s="64" t="str">
        <f>INDEX(TableDriver[Sub-Driver],MATCH(TableFreq[[#This Row],[Sub-Driver'#]],TableDriver[Sub-Driver'#],0))</f>
        <v>Voltage regulator / booster damage or failure</v>
      </c>
      <c r="I11326" s="64" t="str">
        <f>INDEX(TableOutcome[Outcome],MATCH(TableFreq[[#This Row],[Outcome'#]],TableOutcome[Outcome'#],0))</f>
        <v>Non-Red Flag Warning - Destructive Fires</v>
      </c>
      <c r="J11326" s="64" t="b">
        <f>IF(TableFreq[[#This Row],[Distribution1_param1]]&gt;0,TRUE,FALSE)</f>
        <v>0</v>
      </c>
      <c r="K11326" s="64" t="str">
        <f>INDEX(TableDriver[Driver],MATCH(TableFreq[[#This Row],[Sub-Driver'#]],TableDriver[Sub-Driver'#],0))</f>
        <v>Equipment / facility failure</v>
      </c>
      <c r="L11326" s="64" t="str">
        <f>LOWER(TableFreq[[#This Row],[Tranche]])&amp;LOWER(TableFreq[[#This Row],[Outcome]])&amp;LOWER(TableFreq[[#This Row],[Sub-Driver]])</f>
        <v>hftd - transmission - zone 1 - 60/70 kvnon-red flag warning - destructive firesvoltage regulator / booster damage or failure</v>
      </c>
      <c r="M11326" s="64">
        <f>SUMIF(REF_Freq!$F:$F,TableFreq[[#This Row],[Index]], REF_Freq!$E:$E)</f>
        <v>0</v>
      </c>
      <c r="N11326" s="64">
        <f>VLOOKUP(TableFreq[[#This Row],[Tranche]],TableTranche[[#All],[Tranche]:[Year1]],2,FALSE)</f>
        <v>1.8</v>
      </c>
      <c r="O11326" s="64"/>
      <c r="P11326" s="51">
        <f>TableFreq[[#This Row],[Frequency]]/TableFreq[[#This Row],[Tranche Exposure]]</f>
        <v>0</v>
      </c>
      <c r="Q11326" s="64"/>
      <c r="R11326" s="64"/>
      <c r="S11326" s="64"/>
      <c r="T11326" s="64"/>
      <c r="U11326" s="64"/>
      <c r="V11326" s="64"/>
      <c r="W11326" s="64"/>
      <c r="X11326" s="64"/>
      <c r="Y11326" s="64"/>
      <c r="Z11326" s="64"/>
    </row>
    <row r="11327" spans="2:26" x14ac:dyDescent="0.25">
      <c r="B11327" s="64">
        <f>ROW()-ROW(TableFreq[[#Headers],[Row'#]])</f>
        <v>11317</v>
      </c>
      <c r="C11327" s="64">
        <f>COUNTIF($J$11:J11327,TRUE)</f>
        <v>6716</v>
      </c>
      <c r="D11327" s="64">
        <f>INT((TableFreq[[#This Row],[Row'#]]-1)/N_SubAttributes/N_Outcomes)+1</f>
        <v>31</v>
      </c>
      <c r="E11327" s="64">
        <f>MOD((TableFreq[[#This Row],[Row'#]]-1),N_SubAttributes)+1</f>
        <v>32</v>
      </c>
      <c r="F11327" s="64">
        <f>MOD(INT((TableFreq[[#This Row],[Row'#]]-1)/N_SubAttributes),N_Outcomes)+1</f>
        <v>6</v>
      </c>
      <c r="G11327" s="64" t="str">
        <f>INDEX(TableTranche[Tranche],TableFreq[[#This Row],[Tranche'#]])</f>
        <v>HFTD - Transmission - Zone 1 - 60/70 kV</v>
      </c>
      <c r="H11327" s="64" t="str">
        <f>INDEX(TableDriver[Sub-Driver],MATCH(TableFreq[[#This Row],[Sub-Driver'#]],TableDriver[Sub-Driver'#],0))</f>
        <v>All Other</v>
      </c>
      <c r="I11327" s="64" t="str">
        <f>INDEX(TableOutcome[Outcome],MATCH(TableFreq[[#This Row],[Outcome'#]],TableOutcome[Outcome'#],0))</f>
        <v>Non-Red Flag Warning - Destructive Fires</v>
      </c>
      <c r="J11327" s="64" t="b">
        <f>IF(TableFreq[[#This Row],[Distribution1_param1]]&gt;0,TRUE,FALSE)</f>
        <v>1</v>
      </c>
      <c r="K11327" s="64" t="str">
        <f>INDEX(TableDriver[Driver],MATCH(TableFreq[[#This Row],[Sub-Driver'#]],TableDriver[Sub-Driver'#],0))</f>
        <v>Other</v>
      </c>
      <c r="L11327" s="64" t="str">
        <f>LOWER(TableFreq[[#This Row],[Tranche]])&amp;LOWER(TableFreq[[#This Row],[Outcome]])&amp;LOWER(TableFreq[[#This Row],[Sub-Driver]])</f>
        <v>hftd - transmission - zone 1 - 60/70 kvnon-red flag warning - destructive firesall other</v>
      </c>
      <c r="M11327" s="64">
        <f>SUMIF(REF_Freq!$F:$F,TableFreq[[#This Row],[Index]], REF_Freq!$E:$E)</f>
        <v>1.03767879974325E-7</v>
      </c>
      <c r="N11327" s="64">
        <f>VLOOKUP(TableFreq[[#This Row],[Tranche]],TableTranche[[#All],[Tranche]:[Year1]],2,FALSE)</f>
        <v>1.8</v>
      </c>
      <c r="O11327" s="64"/>
      <c r="P11327" s="51">
        <f>TableFreq[[#This Row],[Frequency]]/TableFreq[[#This Row],[Tranche Exposure]]</f>
        <v>5.7648822207958333E-8</v>
      </c>
      <c r="Q11327" s="64"/>
      <c r="R11327" s="64"/>
      <c r="S11327" s="64"/>
      <c r="T11327" s="64"/>
      <c r="U11327" s="64"/>
      <c r="V11327" s="64"/>
      <c r="W11327" s="64"/>
      <c r="X11327" s="64"/>
      <c r="Y11327" s="64"/>
      <c r="Z11327" s="64"/>
    </row>
    <row r="11328" spans="2:26" x14ac:dyDescent="0.25">
      <c r="B11328" s="64">
        <f>ROW()-ROW(TableFreq[[#Headers],[Row'#]])</f>
        <v>11318</v>
      </c>
      <c r="C11328" s="64">
        <f>COUNTIF($J$11:J11328,TRUE)</f>
        <v>6716</v>
      </c>
      <c r="D11328" s="64">
        <f>INT((TableFreq[[#This Row],[Row'#]]-1)/N_SubAttributes/N_Outcomes)+1</f>
        <v>31</v>
      </c>
      <c r="E11328" s="64">
        <f>MOD((TableFreq[[#This Row],[Row'#]]-1),N_SubAttributes)+1</f>
        <v>33</v>
      </c>
      <c r="F11328" s="64">
        <f>MOD(INT((TableFreq[[#This Row],[Row'#]]-1)/N_SubAttributes),N_Outcomes)+1</f>
        <v>6</v>
      </c>
      <c r="G11328" s="64" t="str">
        <f>INDEX(TableTranche[Tranche],TableFreq[[#This Row],[Tranche'#]])</f>
        <v>HFTD - Transmission - Zone 1 - 60/70 kV</v>
      </c>
      <c r="H11328" s="64" t="str">
        <f>INDEX(TableDriver[Sub-Driver],MATCH(TableFreq[[#This Row],[Sub-Driver'#]],TableDriver[Sub-Driver'#],0))</f>
        <v>Unknown</v>
      </c>
      <c r="I11328" s="64" t="str">
        <f>INDEX(TableOutcome[Outcome],MATCH(TableFreq[[#This Row],[Outcome'#]],TableOutcome[Outcome'#],0))</f>
        <v>Non-Red Flag Warning - Destructive Fires</v>
      </c>
      <c r="J11328" s="64" t="b">
        <f>IF(TableFreq[[#This Row],[Distribution1_param1]]&gt;0,TRUE,FALSE)</f>
        <v>0</v>
      </c>
      <c r="K11328" s="64" t="str">
        <f>INDEX(TableDriver[Driver],MATCH(TableFreq[[#This Row],[Sub-Driver'#]],TableDriver[Sub-Driver'#],0))</f>
        <v>Unknown</v>
      </c>
      <c r="L11328" s="64" t="str">
        <f>LOWER(TableFreq[[#This Row],[Tranche]])&amp;LOWER(TableFreq[[#This Row],[Outcome]])&amp;LOWER(TableFreq[[#This Row],[Sub-Driver]])</f>
        <v>hftd - transmission - zone 1 - 60/70 kvnon-red flag warning - destructive firesunknown</v>
      </c>
      <c r="M11328" s="64">
        <f>SUMIF(REF_Freq!$F:$F,TableFreq[[#This Row],[Index]], REF_Freq!$E:$E)</f>
        <v>0</v>
      </c>
      <c r="N11328" s="64">
        <f>VLOOKUP(TableFreq[[#This Row],[Tranche]],TableTranche[[#All],[Tranche]:[Year1]],2,FALSE)</f>
        <v>1.8</v>
      </c>
      <c r="O11328" s="64"/>
      <c r="P11328" s="51">
        <f>TableFreq[[#This Row],[Frequency]]/TableFreq[[#This Row],[Tranche Exposure]]</f>
        <v>0</v>
      </c>
      <c r="Q11328" s="64"/>
      <c r="R11328" s="64"/>
      <c r="S11328" s="64"/>
      <c r="T11328" s="64"/>
      <c r="U11328" s="64"/>
      <c r="V11328" s="64"/>
      <c r="W11328" s="64"/>
      <c r="X11328" s="64"/>
      <c r="Y11328" s="64"/>
      <c r="Z11328" s="64"/>
    </row>
    <row r="11329" spans="2:26" x14ac:dyDescent="0.25">
      <c r="B11329" s="64">
        <f>ROW()-ROW(TableFreq[[#Headers],[Row'#]])</f>
        <v>11319</v>
      </c>
      <c r="C11329" s="64">
        <f>COUNTIF($J$11:J11329,TRUE)</f>
        <v>6717</v>
      </c>
      <c r="D11329" s="64">
        <f>INT((TableFreq[[#This Row],[Row'#]]-1)/N_SubAttributes/N_Outcomes)+1</f>
        <v>31</v>
      </c>
      <c r="E11329" s="64">
        <f>MOD((TableFreq[[#This Row],[Row'#]]-1),N_SubAttributes)+1</f>
        <v>34</v>
      </c>
      <c r="F11329" s="64">
        <f>MOD(INT((TableFreq[[#This Row],[Row'#]]-1)/N_SubAttributes),N_Outcomes)+1</f>
        <v>6</v>
      </c>
      <c r="G11329" s="64" t="str">
        <f>INDEX(TableTranche[Tranche],TableFreq[[#This Row],[Tranche'#]])</f>
        <v>HFTD - Transmission - Zone 1 - 60/70 kV</v>
      </c>
      <c r="H11329" s="64" t="str">
        <f>INDEX(TableDriver[Sub-Driver],MATCH(TableFreq[[#This Row],[Sub-Driver'#]],TableDriver[Sub-Driver'#],0))</f>
        <v>Vandalism / Theft</v>
      </c>
      <c r="I11329" s="64" t="str">
        <f>INDEX(TableOutcome[Outcome],MATCH(TableFreq[[#This Row],[Outcome'#]],TableOutcome[Outcome'#],0))</f>
        <v>Non-Red Flag Warning - Destructive Fires</v>
      </c>
      <c r="J11329" s="64" t="b">
        <f>IF(TableFreq[[#This Row],[Distribution1_param1]]&gt;0,TRUE,FALSE)</f>
        <v>1</v>
      </c>
      <c r="K11329" s="64" t="str">
        <f>INDEX(TableDriver[Driver],MATCH(TableFreq[[#This Row],[Sub-Driver'#]],TableDriver[Sub-Driver'#],0))</f>
        <v>Vandalism / Theft</v>
      </c>
      <c r="L11329" s="64" t="str">
        <f>LOWER(TableFreq[[#This Row],[Tranche]])&amp;LOWER(TableFreq[[#This Row],[Outcome]])&amp;LOWER(TableFreq[[#This Row],[Sub-Driver]])</f>
        <v>hftd - transmission - zone 1 - 60/70 kvnon-red flag warning - destructive firesvandalism / theft</v>
      </c>
      <c r="M11329" s="64">
        <f>SUMIF(REF_Freq!$F:$F,TableFreq[[#This Row],[Index]], REF_Freq!$E:$E)</f>
        <v>1.03767879974325E-7</v>
      </c>
      <c r="N11329" s="64">
        <f>VLOOKUP(TableFreq[[#This Row],[Tranche]],TableTranche[[#All],[Tranche]:[Year1]],2,FALSE)</f>
        <v>1.8</v>
      </c>
      <c r="O11329" s="64"/>
      <c r="P11329" s="51">
        <f>TableFreq[[#This Row],[Frequency]]/TableFreq[[#This Row],[Tranche Exposure]]</f>
        <v>5.7648822207958333E-8</v>
      </c>
      <c r="Q11329" s="64"/>
      <c r="R11329" s="64"/>
      <c r="S11329" s="64"/>
      <c r="T11329" s="64"/>
      <c r="U11329" s="64"/>
      <c r="V11329" s="64"/>
      <c r="W11329" s="64"/>
      <c r="X11329" s="64"/>
      <c r="Y11329" s="64"/>
      <c r="Z11329" s="64"/>
    </row>
    <row r="11330" spans="2:26" x14ac:dyDescent="0.25">
      <c r="B11330" s="64">
        <f>ROW()-ROW(TableFreq[[#Headers],[Row'#]])</f>
        <v>11320</v>
      </c>
      <c r="C11330" s="64">
        <f>COUNTIF($J$11:J11330,TRUE)</f>
        <v>6717</v>
      </c>
      <c r="D11330" s="64">
        <f>INT((TableFreq[[#This Row],[Row'#]]-1)/N_SubAttributes/N_Outcomes)+1</f>
        <v>31</v>
      </c>
      <c r="E11330" s="64">
        <f>MOD((TableFreq[[#This Row],[Row'#]]-1),N_SubAttributes)+1</f>
        <v>35</v>
      </c>
      <c r="F11330" s="64">
        <f>MOD(INT((TableFreq[[#This Row],[Row'#]]-1)/N_SubAttributes),N_Outcomes)+1</f>
        <v>6</v>
      </c>
      <c r="G11330" s="64" t="str">
        <f>INDEX(TableTranche[Tranche],TableFreq[[#This Row],[Tranche'#]])</f>
        <v>HFTD - Transmission - Zone 1 - 60/70 kV</v>
      </c>
      <c r="H11330" s="64" t="str">
        <f>INDEX(TableDriver[Sub-Driver],MATCH(TableFreq[[#This Row],[Sub-Driver'#]],TableDriver[Sub-Driver'#],0))</f>
        <v>Wire-to-wire contact / contamination</v>
      </c>
      <c r="I11330" s="64" t="str">
        <f>INDEX(TableOutcome[Outcome],MATCH(TableFreq[[#This Row],[Outcome'#]],TableOutcome[Outcome'#],0))</f>
        <v>Non-Red Flag Warning - Destructive Fires</v>
      </c>
      <c r="J11330" s="64" t="b">
        <f>IF(TableFreq[[#This Row],[Distribution1_param1]]&gt;0,TRUE,FALSE)</f>
        <v>0</v>
      </c>
      <c r="K11330" s="64" t="str">
        <f>INDEX(TableDriver[Driver],MATCH(TableFreq[[#This Row],[Sub-Driver'#]],TableDriver[Sub-Driver'#],0))</f>
        <v>Wire-to-wire contact</v>
      </c>
      <c r="L11330" s="64" t="str">
        <f>LOWER(TableFreq[[#This Row],[Tranche]])&amp;LOWER(TableFreq[[#This Row],[Outcome]])&amp;LOWER(TableFreq[[#This Row],[Sub-Driver]])</f>
        <v>hftd - transmission - zone 1 - 60/70 kvnon-red flag warning - destructive fireswire-to-wire contact / contamination</v>
      </c>
      <c r="M11330" s="64">
        <f>SUMIF(REF_Freq!$F:$F,TableFreq[[#This Row],[Index]], REF_Freq!$E:$E)</f>
        <v>0</v>
      </c>
      <c r="N11330" s="64">
        <f>VLOOKUP(TableFreq[[#This Row],[Tranche]],TableTranche[[#All],[Tranche]:[Year1]],2,FALSE)</f>
        <v>1.8</v>
      </c>
      <c r="O11330" s="64"/>
      <c r="P11330" s="51">
        <f>TableFreq[[#This Row],[Frequency]]/TableFreq[[#This Row],[Tranche Exposure]]</f>
        <v>0</v>
      </c>
      <c r="Q11330" s="64"/>
      <c r="R11330" s="64"/>
      <c r="S11330" s="64"/>
      <c r="T11330" s="64"/>
      <c r="U11330" s="64"/>
      <c r="V11330" s="64"/>
      <c r="W11330" s="64"/>
      <c r="X11330" s="64"/>
      <c r="Y11330" s="64"/>
      <c r="Z11330" s="64"/>
    </row>
    <row r="11331" spans="2:26" x14ac:dyDescent="0.25">
      <c r="B11331" s="64">
        <f>ROW()-ROW(TableFreq[[#Headers],[Row'#]])</f>
        <v>11321</v>
      </c>
      <c r="C11331" s="64">
        <f>COUNTIF($J$11:J11331,TRUE)</f>
        <v>6717</v>
      </c>
      <c r="D11331" s="64">
        <f>INT((TableFreq[[#This Row],[Row'#]]-1)/N_SubAttributes/N_Outcomes)+1</f>
        <v>31</v>
      </c>
      <c r="E11331" s="64">
        <f>MOD((TableFreq[[#This Row],[Row'#]]-1),N_SubAttributes)+1</f>
        <v>36</v>
      </c>
      <c r="F11331" s="64">
        <f>MOD(INT((TableFreq[[#This Row],[Row'#]]-1)/N_SubAttributes),N_Outcomes)+1</f>
        <v>6</v>
      </c>
      <c r="G11331" s="64" t="str">
        <f>INDEX(TableTranche[Tranche],TableFreq[[#This Row],[Tranche'#]])</f>
        <v>HFTD - Transmission - Zone 1 - 60/70 kV</v>
      </c>
      <c r="H11331" s="64" t="str">
        <f>INDEX(TableDriver[Sub-Driver],MATCH(TableFreq[[#This Row],[Sub-Driver'#]],TableDriver[Sub-Driver'#],0))</f>
        <v>Utility work / Operation</v>
      </c>
      <c r="I11331" s="64" t="str">
        <f>INDEX(TableOutcome[Outcome],MATCH(TableFreq[[#This Row],[Outcome'#]],TableOutcome[Outcome'#],0))</f>
        <v>Non-Red Flag Warning - Destructive Fires</v>
      </c>
      <c r="J11331" s="64" t="b">
        <f>IF(TableFreq[[#This Row],[Distribution1_param1]]&gt;0,TRUE,FALSE)</f>
        <v>0</v>
      </c>
      <c r="K11331" s="64" t="str">
        <f>INDEX(TableDriver[Driver],MATCH(TableFreq[[#This Row],[Sub-Driver'#]],TableDriver[Sub-Driver'#],0))</f>
        <v>Utility work / Operation</v>
      </c>
      <c r="L11331" s="64" t="str">
        <f>LOWER(TableFreq[[#This Row],[Tranche]])&amp;LOWER(TableFreq[[#This Row],[Outcome]])&amp;LOWER(TableFreq[[#This Row],[Sub-Driver]])</f>
        <v>hftd - transmission - zone 1 - 60/70 kvnon-red flag warning - destructive firesutility work / operation</v>
      </c>
      <c r="M11331" s="64">
        <f>SUMIF(REF_Freq!$F:$F,TableFreq[[#This Row],[Index]], REF_Freq!$E:$E)</f>
        <v>0</v>
      </c>
      <c r="N11331" s="64">
        <f>VLOOKUP(TableFreq[[#This Row],[Tranche]],TableTranche[[#All],[Tranche]:[Year1]],2,FALSE)</f>
        <v>1.8</v>
      </c>
      <c r="O11331" s="64"/>
      <c r="P11331" s="51">
        <f>TableFreq[[#This Row],[Frequency]]/TableFreq[[#This Row],[Tranche Exposure]]</f>
        <v>0</v>
      </c>
      <c r="Q11331" s="64"/>
      <c r="R11331" s="64"/>
      <c r="S11331" s="64"/>
      <c r="T11331" s="64"/>
      <c r="U11331" s="64"/>
      <c r="V11331" s="64"/>
      <c r="W11331" s="64"/>
      <c r="X11331" s="64"/>
      <c r="Y11331" s="64"/>
      <c r="Z11331" s="64"/>
    </row>
    <row r="11332" spans="2:26" x14ac:dyDescent="0.25">
      <c r="B11332" s="64">
        <f>ROW()-ROW(TableFreq[[#Headers],[Row'#]])</f>
        <v>11322</v>
      </c>
      <c r="C11332" s="64">
        <f>COUNTIF($J$11:J11332,TRUE)</f>
        <v>6717</v>
      </c>
      <c r="D11332" s="64">
        <f>INT((TableFreq[[#This Row],[Row'#]]-1)/N_SubAttributes/N_Outcomes)+1</f>
        <v>31</v>
      </c>
      <c r="E11332" s="64">
        <f>MOD((TableFreq[[#This Row],[Row'#]]-1),N_SubAttributes)+1</f>
        <v>37</v>
      </c>
      <c r="F11332" s="64">
        <f>MOD(INT((TableFreq[[#This Row],[Row'#]]-1)/N_SubAttributes),N_Outcomes)+1</f>
        <v>6</v>
      </c>
      <c r="G11332" s="64" t="str">
        <f>INDEX(TableTranche[Tranche],TableFreq[[#This Row],[Tranche'#]])</f>
        <v>HFTD - Transmission - Zone 1 - 60/70 kV</v>
      </c>
      <c r="H11332" s="64" t="str">
        <f>INDEX(TableDriver[Sub-Driver],MATCH(TableFreq[[#This Row],[Sub-Driver'#]],TableDriver[Sub-Driver'#],0))</f>
        <v>Seismic Scenario</v>
      </c>
      <c r="I11332" s="64" t="str">
        <f>INDEX(TableOutcome[Outcome],MATCH(TableFreq[[#This Row],[Outcome'#]],TableOutcome[Outcome'#],0))</f>
        <v>Non-Red Flag Warning - Destructive Fires</v>
      </c>
      <c r="J11332" s="64" t="b">
        <f>IF(TableFreq[[#This Row],[Distribution1_param1]]&gt;0,TRUE,FALSE)</f>
        <v>0</v>
      </c>
      <c r="K11332" s="64" t="str">
        <f>INDEX(TableDriver[Driver],MATCH(TableFreq[[#This Row],[Sub-Driver'#]],TableDriver[Sub-Driver'#],0))</f>
        <v>CC - Seismic Scenario</v>
      </c>
      <c r="L11332" s="64" t="str">
        <f>LOWER(TableFreq[[#This Row],[Tranche]])&amp;LOWER(TableFreq[[#This Row],[Outcome]])&amp;LOWER(TableFreq[[#This Row],[Sub-Driver]])</f>
        <v>hftd - transmission - zone 1 - 60/70 kvnon-red flag warning - destructive firesseismic scenario</v>
      </c>
      <c r="M11332" s="64">
        <f>SUMIF(REF_Freq!$F:$F,TableFreq[[#This Row],[Index]], REF_Freq!$E:$E)</f>
        <v>0</v>
      </c>
      <c r="N11332" s="64">
        <f>VLOOKUP(TableFreq[[#This Row],[Tranche]],TableTranche[[#All],[Tranche]:[Year1]],2,FALSE)</f>
        <v>1.8</v>
      </c>
      <c r="O11332" s="64"/>
      <c r="P11332" s="51">
        <f>TableFreq[[#This Row],[Frequency]]/TableFreq[[#This Row],[Tranche Exposure]]</f>
        <v>0</v>
      </c>
      <c r="Q11332" s="64"/>
      <c r="R11332" s="64"/>
      <c r="S11332" s="64"/>
      <c r="T11332" s="64"/>
      <c r="U11332" s="64"/>
      <c r="V11332" s="64"/>
      <c r="W11332" s="64"/>
      <c r="X11332" s="64"/>
      <c r="Y11332" s="64"/>
      <c r="Z11332" s="64"/>
    </row>
    <row r="11333" spans="2:26" x14ac:dyDescent="0.25">
      <c r="B11333" s="64">
        <f>ROW()-ROW(TableFreq[[#Headers],[Row'#]])</f>
        <v>11323</v>
      </c>
      <c r="C11333" s="64">
        <f>COUNTIF($J$11:J11333,TRUE)</f>
        <v>6718</v>
      </c>
      <c r="D11333" s="64">
        <f>INT((TableFreq[[#This Row],[Row'#]]-1)/N_SubAttributes/N_Outcomes)+1</f>
        <v>31</v>
      </c>
      <c r="E11333" s="64">
        <f>MOD((TableFreq[[#This Row],[Row'#]]-1),N_SubAttributes)+1</f>
        <v>1</v>
      </c>
      <c r="F11333" s="64">
        <f>MOD(INT((TableFreq[[#This Row],[Row'#]]-1)/N_SubAttributes),N_Outcomes)+1</f>
        <v>7</v>
      </c>
      <c r="G11333" s="64" t="str">
        <f>INDEX(TableTranche[Tranche],TableFreq[[#This Row],[Tranche'#]])</f>
        <v>HFTD - Transmission - Zone 1 - 60/70 kV</v>
      </c>
      <c r="H11333" s="64" t="str">
        <f>INDEX(TableDriver[Sub-Driver],MATCH(TableFreq[[#This Row],[Sub-Driver'#]],TableDriver[Sub-Driver'#],0))</f>
        <v>Animal contact</v>
      </c>
      <c r="I11333" s="64" t="str">
        <f>INDEX(TableOutcome[Outcome],MATCH(TableFreq[[#This Row],[Outcome'#]],TableOutcome[Outcome'#],0))</f>
        <v>Non-Red Flag Warning - Large Fires</v>
      </c>
      <c r="J11333" s="64" t="b">
        <f>IF(TableFreq[[#This Row],[Distribution1_param1]]&gt;0,TRUE,FALSE)</f>
        <v>1</v>
      </c>
      <c r="K11333" s="64" t="str">
        <f>INDEX(TableDriver[Driver],MATCH(TableFreq[[#This Row],[Sub-Driver'#]],TableDriver[Sub-Driver'#],0))</f>
        <v>Contact from object</v>
      </c>
      <c r="L11333" s="64" t="str">
        <f>LOWER(TableFreq[[#This Row],[Tranche]])&amp;LOWER(TableFreq[[#This Row],[Outcome]])&amp;LOWER(TableFreq[[#This Row],[Sub-Driver]])</f>
        <v>hftd - transmission - zone 1 - 60/70 kvnon-red flag warning - large firesanimal contact</v>
      </c>
      <c r="M11333" s="64">
        <f>SUMIF(REF_Freq!$F:$F,TableFreq[[#This Row],[Index]], REF_Freq!$E:$E)</f>
        <v>1.21408419421573E-5</v>
      </c>
      <c r="N11333" s="64">
        <f>VLOOKUP(TableFreq[[#This Row],[Tranche]],TableTranche[[#All],[Tranche]:[Year1]],2,FALSE)</f>
        <v>1.8</v>
      </c>
      <c r="O11333" s="64"/>
      <c r="P11333" s="51">
        <f>TableFreq[[#This Row],[Frequency]]/TableFreq[[#This Row],[Tranche Exposure]]</f>
        <v>6.7449121900873884E-6</v>
      </c>
      <c r="Q11333" s="64"/>
      <c r="R11333" s="64"/>
      <c r="S11333" s="64"/>
      <c r="T11333" s="64"/>
      <c r="U11333" s="64"/>
      <c r="V11333" s="64"/>
      <c r="W11333" s="64"/>
      <c r="X11333" s="64"/>
      <c r="Y11333" s="64"/>
      <c r="Z11333" s="64"/>
    </row>
    <row r="11334" spans="2:26" x14ac:dyDescent="0.25">
      <c r="B11334" s="64">
        <f>ROW()-ROW(TableFreq[[#Headers],[Row'#]])</f>
        <v>11324</v>
      </c>
      <c r="C11334" s="64">
        <f>COUNTIF($J$11:J11334,TRUE)</f>
        <v>6718</v>
      </c>
      <c r="D11334" s="64">
        <f>INT((TableFreq[[#This Row],[Row'#]]-1)/N_SubAttributes/N_Outcomes)+1</f>
        <v>31</v>
      </c>
      <c r="E11334" s="64">
        <f>MOD((TableFreq[[#This Row],[Row'#]]-1),N_SubAttributes)+1</f>
        <v>2</v>
      </c>
      <c r="F11334" s="64">
        <f>MOD(INT((TableFreq[[#This Row],[Row'#]]-1)/N_SubAttributes),N_Outcomes)+1</f>
        <v>7</v>
      </c>
      <c r="G11334" s="64" t="str">
        <f>INDEX(TableTranche[Tranche],TableFreq[[#This Row],[Tranche'#]])</f>
        <v>HFTD - Transmission - Zone 1 - 60/70 kV</v>
      </c>
      <c r="H11334" s="64" t="str">
        <f>INDEX(TableDriver[Sub-Driver],MATCH(TableFreq[[#This Row],[Sub-Driver'#]],TableDriver[Sub-Driver'#],0))</f>
        <v>Balloon contact</v>
      </c>
      <c r="I11334" s="64" t="str">
        <f>INDEX(TableOutcome[Outcome],MATCH(TableFreq[[#This Row],[Outcome'#]],TableOutcome[Outcome'#],0))</f>
        <v>Non-Red Flag Warning - Large Fires</v>
      </c>
      <c r="J11334" s="64" t="b">
        <f>IF(TableFreq[[#This Row],[Distribution1_param1]]&gt;0,TRUE,FALSE)</f>
        <v>0</v>
      </c>
      <c r="K11334" s="64" t="str">
        <f>INDEX(TableDriver[Driver],MATCH(TableFreq[[#This Row],[Sub-Driver'#]],TableDriver[Sub-Driver'#],0))</f>
        <v>Contact from object</v>
      </c>
      <c r="L11334" s="64" t="str">
        <f>LOWER(TableFreq[[#This Row],[Tranche]])&amp;LOWER(TableFreq[[#This Row],[Outcome]])&amp;LOWER(TableFreq[[#This Row],[Sub-Driver]])</f>
        <v>hftd - transmission - zone 1 - 60/70 kvnon-red flag warning - large firesballoon contact</v>
      </c>
      <c r="M11334" s="64">
        <f>SUMIF(REF_Freq!$F:$F,TableFreq[[#This Row],[Index]], REF_Freq!$E:$E)</f>
        <v>0</v>
      </c>
      <c r="N11334" s="64">
        <f>VLOOKUP(TableFreq[[#This Row],[Tranche]],TableTranche[[#All],[Tranche]:[Year1]],2,FALSE)</f>
        <v>1.8</v>
      </c>
      <c r="O11334" s="64"/>
      <c r="P11334" s="51">
        <f>TableFreq[[#This Row],[Frequency]]/TableFreq[[#This Row],[Tranche Exposure]]</f>
        <v>0</v>
      </c>
      <c r="Q11334" s="64"/>
      <c r="R11334" s="64"/>
      <c r="S11334" s="64"/>
      <c r="T11334" s="64"/>
      <c r="U11334" s="64"/>
      <c r="V11334" s="64"/>
      <c r="W11334" s="64"/>
      <c r="X11334" s="64"/>
      <c r="Y11334" s="64"/>
      <c r="Z11334" s="64"/>
    </row>
    <row r="11335" spans="2:26" x14ac:dyDescent="0.25">
      <c r="B11335" s="64">
        <f>ROW()-ROW(TableFreq[[#Headers],[Row'#]])</f>
        <v>11325</v>
      </c>
      <c r="C11335" s="64">
        <f>COUNTIF($J$11:J11335,TRUE)</f>
        <v>6719</v>
      </c>
      <c r="D11335" s="64">
        <f>INT((TableFreq[[#This Row],[Row'#]]-1)/N_SubAttributes/N_Outcomes)+1</f>
        <v>31</v>
      </c>
      <c r="E11335" s="64">
        <f>MOD((TableFreq[[#This Row],[Row'#]]-1),N_SubAttributes)+1</f>
        <v>3</v>
      </c>
      <c r="F11335" s="64">
        <f>MOD(INT((TableFreq[[#This Row],[Row'#]]-1)/N_SubAttributes),N_Outcomes)+1</f>
        <v>7</v>
      </c>
      <c r="G11335" s="64" t="str">
        <f>INDEX(TableTranche[Tranche],TableFreq[[#This Row],[Tranche'#]])</f>
        <v>HFTD - Transmission - Zone 1 - 60/70 kV</v>
      </c>
      <c r="H11335" s="64" t="str">
        <f>INDEX(TableDriver[Sub-Driver],MATCH(TableFreq[[#This Row],[Sub-Driver'#]],TableDriver[Sub-Driver'#],0))</f>
        <v>Other contact from object</v>
      </c>
      <c r="I11335" s="64" t="str">
        <f>INDEX(TableOutcome[Outcome],MATCH(TableFreq[[#This Row],[Outcome'#]],TableOutcome[Outcome'#],0))</f>
        <v>Non-Red Flag Warning - Large Fires</v>
      </c>
      <c r="J11335" s="64" t="b">
        <f>IF(TableFreq[[#This Row],[Distribution1_param1]]&gt;0,TRUE,FALSE)</f>
        <v>1</v>
      </c>
      <c r="K11335" s="64" t="str">
        <f>INDEX(TableDriver[Driver],MATCH(TableFreq[[#This Row],[Sub-Driver'#]],TableDriver[Sub-Driver'#],0))</f>
        <v>Contact from object</v>
      </c>
      <c r="L11335" s="64" t="str">
        <f>LOWER(TableFreq[[#This Row],[Tranche]])&amp;LOWER(TableFreq[[#This Row],[Outcome]])&amp;LOWER(TableFreq[[#This Row],[Sub-Driver]])</f>
        <v>hftd - transmission - zone 1 - 60/70 kvnon-red flag warning - large firesother contact from object</v>
      </c>
      <c r="M11335" s="64">
        <f>SUMIF(REF_Freq!$F:$F,TableFreq[[#This Row],[Index]], REF_Freq!$E:$E)</f>
        <v>2.8017327558824501E-6</v>
      </c>
      <c r="N11335" s="64">
        <f>VLOOKUP(TableFreq[[#This Row],[Tranche]],TableTranche[[#All],[Tranche]:[Year1]],2,FALSE)</f>
        <v>1.8</v>
      </c>
      <c r="O11335" s="64"/>
      <c r="P11335" s="51">
        <f>TableFreq[[#This Row],[Frequency]]/TableFreq[[#This Row],[Tranche Exposure]]</f>
        <v>1.5565181977124721E-6</v>
      </c>
      <c r="Q11335" s="64"/>
      <c r="R11335" s="64"/>
      <c r="S11335" s="64"/>
      <c r="T11335" s="64"/>
      <c r="U11335" s="64"/>
      <c r="V11335" s="64"/>
      <c r="W11335" s="64"/>
      <c r="X11335" s="64"/>
      <c r="Y11335" s="64"/>
      <c r="Z11335" s="64"/>
    </row>
    <row r="11336" spans="2:26" x14ac:dyDescent="0.25">
      <c r="B11336" s="64">
        <f>ROW()-ROW(TableFreq[[#Headers],[Row'#]])</f>
        <v>11326</v>
      </c>
      <c r="C11336" s="64">
        <f>COUNTIF($J$11:J11336,TRUE)</f>
        <v>6719</v>
      </c>
      <c r="D11336" s="64">
        <f>INT((TableFreq[[#This Row],[Row'#]]-1)/N_SubAttributes/N_Outcomes)+1</f>
        <v>31</v>
      </c>
      <c r="E11336" s="64">
        <f>MOD((TableFreq[[#This Row],[Row'#]]-1),N_SubAttributes)+1</f>
        <v>4</v>
      </c>
      <c r="F11336" s="64">
        <f>MOD(INT((TableFreq[[#This Row],[Row'#]]-1)/N_SubAttributes),N_Outcomes)+1</f>
        <v>7</v>
      </c>
      <c r="G11336" s="64" t="str">
        <f>INDEX(TableTranche[Tranche],TableFreq[[#This Row],[Tranche'#]])</f>
        <v>HFTD - Transmission - Zone 1 - 60/70 kV</v>
      </c>
      <c r="H11336" s="64" t="str">
        <f>INDEX(TableDriver[Sub-Driver],MATCH(TableFreq[[#This Row],[Sub-Driver'#]],TableDriver[Sub-Driver'#],0))</f>
        <v>Vehicle contact</v>
      </c>
      <c r="I11336" s="64" t="str">
        <f>INDEX(TableOutcome[Outcome],MATCH(TableFreq[[#This Row],[Outcome'#]],TableOutcome[Outcome'#],0))</f>
        <v>Non-Red Flag Warning - Large Fires</v>
      </c>
      <c r="J11336" s="64" t="b">
        <f>IF(TableFreq[[#This Row],[Distribution1_param1]]&gt;0,TRUE,FALSE)</f>
        <v>0</v>
      </c>
      <c r="K11336" s="64" t="str">
        <f>INDEX(TableDriver[Driver],MATCH(TableFreq[[#This Row],[Sub-Driver'#]],TableDriver[Sub-Driver'#],0))</f>
        <v>Contact from object</v>
      </c>
      <c r="L11336" s="64" t="str">
        <f>LOWER(TableFreq[[#This Row],[Tranche]])&amp;LOWER(TableFreq[[#This Row],[Outcome]])&amp;LOWER(TableFreq[[#This Row],[Sub-Driver]])</f>
        <v>hftd - transmission - zone 1 - 60/70 kvnon-red flag warning - large firesvehicle contact</v>
      </c>
      <c r="M11336" s="64">
        <f>SUMIF(REF_Freq!$F:$F,TableFreq[[#This Row],[Index]], REF_Freq!$E:$E)</f>
        <v>0</v>
      </c>
      <c r="N11336" s="64">
        <f>VLOOKUP(TableFreq[[#This Row],[Tranche]],TableTranche[[#All],[Tranche]:[Year1]],2,FALSE)</f>
        <v>1.8</v>
      </c>
      <c r="O11336" s="64"/>
      <c r="P11336" s="51">
        <f>TableFreq[[#This Row],[Frequency]]/TableFreq[[#This Row],[Tranche Exposure]]</f>
        <v>0</v>
      </c>
      <c r="Q11336" s="64"/>
      <c r="R11336" s="64"/>
      <c r="S11336" s="64"/>
      <c r="T11336" s="64"/>
      <c r="U11336" s="64"/>
      <c r="V11336" s="64"/>
      <c r="W11336" s="64"/>
      <c r="X11336" s="64"/>
      <c r="Y11336" s="64"/>
      <c r="Z11336" s="64"/>
    </row>
    <row r="11337" spans="2:26" x14ac:dyDescent="0.25">
      <c r="B11337" s="64">
        <f>ROW()-ROW(TableFreq[[#Headers],[Row'#]])</f>
        <v>11327</v>
      </c>
      <c r="C11337" s="64">
        <f>COUNTIF($J$11:J11337,TRUE)</f>
        <v>6720</v>
      </c>
      <c r="D11337" s="64">
        <f>INT((TableFreq[[#This Row],[Row'#]]-1)/N_SubAttributes/N_Outcomes)+1</f>
        <v>31</v>
      </c>
      <c r="E11337" s="64">
        <f>MOD((TableFreq[[#This Row],[Row'#]]-1),N_SubAttributes)+1</f>
        <v>5</v>
      </c>
      <c r="F11337" s="64">
        <f>MOD(INT((TableFreq[[#This Row],[Row'#]]-1)/N_SubAttributes),N_Outcomes)+1</f>
        <v>7</v>
      </c>
      <c r="G11337" s="64" t="str">
        <f>INDEX(TableTranche[Tranche],TableFreq[[#This Row],[Tranche'#]])</f>
        <v>HFTD - Transmission - Zone 1 - 60/70 kV</v>
      </c>
      <c r="H11337" s="64" t="str">
        <f>INDEX(TableDriver[Sub-Driver],MATCH(TableFreq[[#This Row],[Sub-Driver'#]],TableDriver[Sub-Driver'#],0))</f>
        <v>Branch (Not overhanging, &gt; 12ft)</v>
      </c>
      <c r="I11337" s="64" t="str">
        <f>INDEX(TableOutcome[Outcome],MATCH(TableFreq[[#This Row],[Outcome'#]],TableOutcome[Outcome'#],0))</f>
        <v>Non-Red Flag Warning - Large Fires</v>
      </c>
      <c r="J11337" s="64" t="b">
        <f>IF(TableFreq[[#This Row],[Distribution1_param1]]&gt;0,TRUE,FALSE)</f>
        <v>1</v>
      </c>
      <c r="K11337" s="64" t="str">
        <f>INDEX(TableDriver[Driver],MATCH(TableFreq[[#This Row],[Sub-Driver'#]],TableDriver[Sub-Driver'#],0))</f>
        <v>Vegetation Contact</v>
      </c>
      <c r="L11337" s="64" t="str">
        <f>LOWER(TableFreq[[#This Row],[Tranche]])&amp;LOWER(TableFreq[[#This Row],[Outcome]])&amp;LOWER(TableFreq[[#This Row],[Sub-Driver]])</f>
        <v>hftd - transmission - zone 1 - 60/70 kvnon-red flag warning - large firesbranch (not overhanging, &gt; 12ft)</v>
      </c>
      <c r="M11337" s="64">
        <f>SUMIF(REF_Freq!$F:$F,TableFreq[[#This Row],[Index]], REF_Freq!$E:$E)</f>
        <v>3.6368839388376701E-8</v>
      </c>
      <c r="N11337" s="64">
        <f>VLOOKUP(TableFreq[[#This Row],[Tranche]],TableTranche[[#All],[Tranche]:[Year1]],2,FALSE)</f>
        <v>1.8</v>
      </c>
      <c r="O11337" s="64"/>
      <c r="P11337" s="51">
        <f>TableFreq[[#This Row],[Frequency]]/TableFreq[[#This Row],[Tranche Exposure]]</f>
        <v>2.020491077132039E-8</v>
      </c>
      <c r="Q11337" s="64"/>
      <c r="R11337" s="64"/>
      <c r="S11337" s="64"/>
      <c r="T11337" s="64"/>
      <c r="U11337" s="64"/>
      <c r="V11337" s="64"/>
      <c r="W11337" s="64"/>
      <c r="X11337" s="64"/>
      <c r="Y11337" s="64"/>
      <c r="Z11337" s="64"/>
    </row>
    <row r="11338" spans="2:26" x14ac:dyDescent="0.25">
      <c r="B11338" s="64">
        <f>ROW()-ROW(TableFreq[[#Headers],[Row'#]])</f>
        <v>11328</v>
      </c>
      <c r="C11338" s="64">
        <f>COUNTIF($J$11:J11338,TRUE)</f>
        <v>6721</v>
      </c>
      <c r="D11338" s="64">
        <f>INT((TableFreq[[#This Row],[Row'#]]-1)/N_SubAttributes/N_Outcomes)+1</f>
        <v>31</v>
      </c>
      <c r="E11338" s="64">
        <f>MOD((TableFreq[[#This Row],[Row'#]]-1),N_SubAttributes)+1</f>
        <v>6</v>
      </c>
      <c r="F11338" s="64">
        <f>MOD(INT((TableFreq[[#This Row],[Row'#]]-1)/N_SubAttributes),N_Outcomes)+1</f>
        <v>7</v>
      </c>
      <c r="G11338" s="64" t="str">
        <f>INDEX(TableTranche[Tranche],TableFreq[[#This Row],[Tranche'#]])</f>
        <v>HFTD - Transmission - Zone 1 - 60/70 kV</v>
      </c>
      <c r="H11338" s="64" t="str">
        <f>INDEX(TableDriver[Sub-Driver],MATCH(TableFreq[[#This Row],[Sub-Driver'#]],TableDriver[Sub-Driver'#],0))</f>
        <v>Branch (Not overhanging, 4-12ft)</v>
      </c>
      <c r="I11338" s="64" t="str">
        <f>INDEX(TableOutcome[Outcome],MATCH(TableFreq[[#This Row],[Outcome'#]],TableOutcome[Outcome'#],0))</f>
        <v>Non-Red Flag Warning - Large Fires</v>
      </c>
      <c r="J11338" s="64" t="b">
        <f>IF(TableFreq[[#This Row],[Distribution1_param1]]&gt;0,TRUE,FALSE)</f>
        <v>1</v>
      </c>
      <c r="K11338" s="64" t="str">
        <f>INDEX(TableDriver[Driver],MATCH(TableFreq[[#This Row],[Sub-Driver'#]],TableDriver[Sub-Driver'#],0))</f>
        <v>Vegetation Contact</v>
      </c>
      <c r="L11338" s="64" t="str">
        <f>LOWER(TableFreq[[#This Row],[Tranche]])&amp;LOWER(TableFreq[[#This Row],[Outcome]])&amp;LOWER(TableFreq[[#This Row],[Sub-Driver]])</f>
        <v>hftd - transmission - zone 1 - 60/70 kvnon-red flag warning - large firesbranch (not overhanging, 4-12ft)</v>
      </c>
      <c r="M11338" s="64">
        <f>SUMIF(REF_Freq!$F:$F,TableFreq[[#This Row],[Index]], REF_Freq!$E:$E)</f>
        <v>1.6200664770668202E-8</v>
      </c>
      <c r="N11338" s="64">
        <f>VLOOKUP(TableFreq[[#This Row],[Tranche]],TableTranche[[#All],[Tranche]:[Year1]],2,FALSE)</f>
        <v>1.8</v>
      </c>
      <c r="O11338" s="64"/>
      <c r="P11338" s="51">
        <f>TableFreq[[#This Row],[Frequency]]/TableFreq[[#This Row],[Tranche Exposure]]</f>
        <v>9.0003693170378889E-9</v>
      </c>
      <c r="Q11338" s="64"/>
      <c r="R11338" s="64"/>
      <c r="S11338" s="64"/>
      <c r="T11338" s="64"/>
      <c r="U11338" s="64"/>
      <c r="V11338" s="64"/>
      <c r="W11338" s="64"/>
      <c r="X11338" s="64"/>
      <c r="Y11338" s="64"/>
      <c r="Z11338" s="64"/>
    </row>
    <row r="11339" spans="2:26" x14ac:dyDescent="0.25">
      <c r="B11339" s="64">
        <f>ROW()-ROW(TableFreq[[#Headers],[Row'#]])</f>
        <v>11329</v>
      </c>
      <c r="C11339" s="64">
        <f>COUNTIF($J$11:J11339,TRUE)</f>
        <v>6722</v>
      </c>
      <c r="D11339" s="64">
        <f>INT((TableFreq[[#This Row],[Row'#]]-1)/N_SubAttributes/N_Outcomes)+1</f>
        <v>31</v>
      </c>
      <c r="E11339" s="64">
        <f>MOD((TableFreq[[#This Row],[Row'#]]-1),N_SubAttributes)+1</f>
        <v>7</v>
      </c>
      <c r="F11339" s="64">
        <f>MOD(INT((TableFreq[[#This Row],[Row'#]]-1)/N_SubAttributes),N_Outcomes)+1</f>
        <v>7</v>
      </c>
      <c r="G11339" s="64" t="str">
        <f>INDEX(TableTranche[Tranche],TableFreq[[#This Row],[Tranche'#]])</f>
        <v>HFTD - Transmission - Zone 1 - 60/70 kV</v>
      </c>
      <c r="H11339" s="64" t="str">
        <f>INDEX(TableDriver[Sub-Driver],MATCH(TableFreq[[#This Row],[Sub-Driver'#]],TableDriver[Sub-Driver'#],0))</f>
        <v>Branch (Not overhanging, Distance Unknown)</v>
      </c>
      <c r="I11339" s="64" t="str">
        <f>INDEX(TableOutcome[Outcome],MATCH(TableFreq[[#This Row],[Outcome'#]],TableOutcome[Outcome'#],0))</f>
        <v>Non-Red Flag Warning - Large Fires</v>
      </c>
      <c r="J11339" s="64" t="b">
        <f>IF(TableFreq[[#This Row],[Distribution1_param1]]&gt;0,TRUE,FALSE)</f>
        <v>1</v>
      </c>
      <c r="K11339" s="64" t="str">
        <f>INDEX(TableDriver[Driver],MATCH(TableFreq[[#This Row],[Sub-Driver'#]],TableDriver[Sub-Driver'#],0))</f>
        <v>Vegetation Contact</v>
      </c>
      <c r="L11339" s="64" t="str">
        <f>LOWER(TableFreq[[#This Row],[Tranche]])&amp;LOWER(TableFreq[[#This Row],[Outcome]])&amp;LOWER(TableFreq[[#This Row],[Sub-Driver]])</f>
        <v>hftd - transmission - zone 1 - 60/70 kvnon-red flag warning - large firesbranch (not overhanging, distance unknown)</v>
      </c>
      <c r="M11339" s="64">
        <f>SUMIF(REF_Freq!$F:$F,TableFreq[[#This Row],[Index]], REF_Freq!$E:$E)</f>
        <v>1.24149991468547E-7</v>
      </c>
      <c r="N11339" s="64">
        <f>VLOOKUP(TableFreq[[#This Row],[Tranche]],TableTranche[[#All],[Tranche]:[Year1]],2,FALSE)</f>
        <v>1.8</v>
      </c>
      <c r="O11339" s="64"/>
      <c r="P11339" s="51">
        <f>TableFreq[[#This Row],[Frequency]]/TableFreq[[#This Row],[Tranche Exposure]]</f>
        <v>6.8972217482526106E-8</v>
      </c>
      <c r="Q11339" s="64"/>
      <c r="R11339" s="64"/>
      <c r="S11339" s="64"/>
      <c r="T11339" s="64"/>
      <c r="U11339" s="64"/>
      <c r="V11339" s="64"/>
      <c r="W11339" s="64"/>
      <c r="X11339" s="64"/>
      <c r="Y11339" s="64"/>
      <c r="Z11339" s="64"/>
    </row>
    <row r="11340" spans="2:26" x14ac:dyDescent="0.25">
      <c r="B11340" s="64">
        <f>ROW()-ROW(TableFreq[[#Headers],[Row'#]])</f>
        <v>11330</v>
      </c>
      <c r="C11340" s="64">
        <f>COUNTIF($J$11:J11340,TRUE)</f>
        <v>6723</v>
      </c>
      <c r="D11340" s="64">
        <f>INT((TableFreq[[#This Row],[Row'#]]-1)/N_SubAttributes/N_Outcomes)+1</f>
        <v>31</v>
      </c>
      <c r="E11340" s="64">
        <f>MOD((TableFreq[[#This Row],[Row'#]]-1),N_SubAttributes)+1</f>
        <v>8</v>
      </c>
      <c r="F11340" s="64">
        <f>MOD(INT((TableFreq[[#This Row],[Row'#]]-1)/N_SubAttributes),N_Outcomes)+1</f>
        <v>7</v>
      </c>
      <c r="G11340" s="64" t="str">
        <f>INDEX(TableTranche[Tranche],TableFreq[[#This Row],[Tranche'#]])</f>
        <v>HFTD - Transmission - Zone 1 - 60/70 kV</v>
      </c>
      <c r="H11340" s="64" t="str">
        <f>INDEX(TableDriver[Sub-Driver],MATCH(TableFreq[[#This Row],[Sub-Driver'#]],TableDriver[Sub-Driver'#],0))</f>
        <v>Branch (Not overhanging, within 4ft)</v>
      </c>
      <c r="I11340" s="64" t="str">
        <f>INDEX(TableOutcome[Outcome],MATCH(TableFreq[[#This Row],[Outcome'#]],TableOutcome[Outcome'#],0))</f>
        <v>Non-Red Flag Warning - Large Fires</v>
      </c>
      <c r="J11340" s="64" t="b">
        <f>IF(TableFreq[[#This Row],[Distribution1_param1]]&gt;0,TRUE,FALSE)</f>
        <v>1</v>
      </c>
      <c r="K11340" s="64" t="str">
        <f>INDEX(TableDriver[Driver],MATCH(TableFreq[[#This Row],[Sub-Driver'#]],TableDriver[Sub-Driver'#],0))</f>
        <v>Vegetation Contact</v>
      </c>
      <c r="L11340" s="64" t="str">
        <f>LOWER(TableFreq[[#This Row],[Tranche]])&amp;LOWER(TableFreq[[#This Row],[Outcome]])&amp;LOWER(TableFreq[[#This Row],[Sub-Driver]])</f>
        <v>hftd - transmission - zone 1 - 60/70 kvnon-red flag warning - large firesbranch (not overhanging, within 4ft)</v>
      </c>
      <c r="M11340" s="64">
        <f>SUMIF(REF_Freq!$F:$F,TableFreq[[#This Row],[Index]], REF_Freq!$E:$E)</f>
        <v>7.2737689290654296E-9</v>
      </c>
      <c r="N11340" s="64">
        <f>VLOOKUP(TableFreq[[#This Row],[Tranche]],TableTranche[[#All],[Tranche]:[Year1]],2,FALSE)</f>
        <v>1.8</v>
      </c>
      <c r="O11340" s="64"/>
      <c r="P11340" s="51">
        <f>TableFreq[[#This Row],[Frequency]]/TableFreq[[#This Row],[Tranche Exposure]]</f>
        <v>4.0409827383696833E-9</v>
      </c>
      <c r="Q11340" s="64"/>
      <c r="R11340" s="64"/>
      <c r="S11340" s="64"/>
      <c r="T11340" s="64"/>
      <c r="U11340" s="64"/>
      <c r="V11340" s="64"/>
      <c r="W11340" s="64"/>
      <c r="X11340" s="64"/>
      <c r="Y11340" s="64"/>
      <c r="Z11340" s="64"/>
    </row>
    <row r="11341" spans="2:26" x14ac:dyDescent="0.25">
      <c r="B11341" s="64">
        <f>ROW()-ROW(TableFreq[[#Headers],[Row'#]])</f>
        <v>11331</v>
      </c>
      <c r="C11341" s="64">
        <f>COUNTIF($J$11:J11341,TRUE)</f>
        <v>6724</v>
      </c>
      <c r="D11341" s="64">
        <f>INT((TableFreq[[#This Row],[Row'#]]-1)/N_SubAttributes/N_Outcomes)+1</f>
        <v>31</v>
      </c>
      <c r="E11341" s="64">
        <f>MOD((TableFreq[[#This Row],[Row'#]]-1),N_SubAttributes)+1</f>
        <v>9</v>
      </c>
      <c r="F11341" s="64">
        <f>MOD(INT((TableFreq[[#This Row],[Row'#]]-1)/N_SubAttributes),N_Outcomes)+1</f>
        <v>7</v>
      </c>
      <c r="G11341" s="64" t="str">
        <f>INDEX(TableTranche[Tranche],TableFreq[[#This Row],[Tranche'#]])</f>
        <v>HFTD - Transmission - Zone 1 - 60/70 kV</v>
      </c>
      <c r="H11341" s="64" t="str">
        <f>INDEX(TableDriver[Sub-Driver],MATCH(TableFreq[[#This Row],[Sub-Driver'#]],TableDriver[Sub-Driver'#],0))</f>
        <v>Branch (OverHanging)</v>
      </c>
      <c r="I11341" s="64" t="str">
        <f>INDEX(TableOutcome[Outcome],MATCH(TableFreq[[#This Row],[Outcome'#]],TableOutcome[Outcome'#],0))</f>
        <v>Non-Red Flag Warning - Large Fires</v>
      </c>
      <c r="J11341" s="64" t="b">
        <f>IF(TableFreq[[#This Row],[Distribution1_param1]]&gt;0,TRUE,FALSE)</f>
        <v>1</v>
      </c>
      <c r="K11341" s="64" t="str">
        <f>INDEX(TableDriver[Driver],MATCH(TableFreq[[#This Row],[Sub-Driver'#]],TableDriver[Sub-Driver'#],0))</f>
        <v>Vegetation Contact</v>
      </c>
      <c r="L11341" s="64" t="str">
        <f>LOWER(TableFreq[[#This Row],[Tranche]])&amp;LOWER(TableFreq[[#This Row],[Outcome]])&amp;LOWER(TableFreq[[#This Row],[Sub-Driver]])</f>
        <v>hftd - transmission - zone 1 - 60/70 kvnon-red flag warning - large firesbranch (overhanging)</v>
      </c>
      <c r="M11341" s="64">
        <f>SUMIF(REF_Freq!$F:$F,TableFreq[[#This Row],[Index]], REF_Freq!$E:$E)</f>
        <v>3.2368267003085799E-7</v>
      </c>
      <c r="N11341" s="64">
        <f>VLOOKUP(TableFreq[[#This Row],[Tranche]],TableTranche[[#All],[Tranche]:[Year1]],2,FALSE)</f>
        <v>1.8</v>
      </c>
      <c r="O11341" s="64"/>
      <c r="P11341" s="51">
        <f>TableFreq[[#This Row],[Frequency]]/TableFreq[[#This Row],[Tranche Exposure]]</f>
        <v>1.7982370557269888E-7</v>
      </c>
      <c r="Q11341" s="64"/>
      <c r="R11341" s="64"/>
      <c r="S11341" s="64"/>
      <c r="T11341" s="64"/>
      <c r="U11341" s="64"/>
      <c r="V11341" s="64"/>
      <c r="W11341" s="64"/>
      <c r="X11341" s="64"/>
      <c r="Y11341" s="64"/>
      <c r="Z11341" s="64"/>
    </row>
    <row r="11342" spans="2:26" x14ac:dyDescent="0.25">
      <c r="B11342" s="64">
        <f>ROW()-ROW(TableFreq[[#Headers],[Row'#]])</f>
        <v>11332</v>
      </c>
      <c r="C11342" s="64">
        <f>COUNTIF($J$11:J11342,TRUE)</f>
        <v>6725</v>
      </c>
      <c r="D11342" s="64">
        <f>INT((TableFreq[[#This Row],[Row'#]]-1)/N_SubAttributes/N_Outcomes)+1</f>
        <v>31</v>
      </c>
      <c r="E11342" s="64">
        <f>MOD((TableFreq[[#This Row],[Row'#]]-1),N_SubAttributes)+1</f>
        <v>10</v>
      </c>
      <c r="F11342" s="64">
        <f>MOD(INT((TableFreq[[#This Row],[Row'#]]-1)/N_SubAttributes),N_Outcomes)+1</f>
        <v>7</v>
      </c>
      <c r="G11342" s="64" t="str">
        <f>INDEX(TableTranche[Tranche],TableFreq[[#This Row],[Tranche'#]])</f>
        <v>HFTD - Transmission - Zone 1 - 60/70 kV</v>
      </c>
      <c r="H11342" s="64" t="str">
        <f>INDEX(TableDriver[Sub-Driver],MATCH(TableFreq[[#This Row],[Sub-Driver'#]],TableDriver[Sub-Driver'#],0))</f>
        <v>Dead</v>
      </c>
      <c r="I11342" s="64" t="str">
        <f>INDEX(TableOutcome[Outcome],MATCH(TableFreq[[#This Row],[Outcome'#]],TableOutcome[Outcome'#],0))</f>
        <v>Non-Red Flag Warning - Large Fires</v>
      </c>
      <c r="J11342" s="64" t="b">
        <f>IF(TableFreq[[#This Row],[Distribution1_param1]]&gt;0,TRUE,FALSE)</f>
        <v>1</v>
      </c>
      <c r="K11342" s="64" t="str">
        <f>INDEX(TableDriver[Driver],MATCH(TableFreq[[#This Row],[Sub-Driver'#]],TableDriver[Sub-Driver'#],0))</f>
        <v>Vegetation Contact</v>
      </c>
      <c r="L11342" s="64" t="str">
        <f>LOWER(TableFreq[[#This Row],[Tranche]])&amp;LOWER(TableFreq[[#This Row],[Outcome]])&amp;LOWER(TableFreq[[#This Row],[Sub-Driver]])</f>
        <v>hftd - transmission - zone 1 - 60/70 kvnon-red flag warning - large firesdead</v>
      </c>
      <c r="M11342" s="64">
        <f>SUMIF(REF_Freq!$F:$F,TableFreq[[#This Row],[Index]], REF_Freq!$E:$E)</f>
        <v>1.3208501116262701E-7</v>
      </c>
      <c r="N11342" s="64">
        <f>VLOOKUP(TableFreq[[#This Row],[Tranche]],TableTranche[[#All],[Tranche]:[Year1]],2,FALSE)</f>
        <v>1.8</v>
      </c>
      <c r="O11342" s="64"/>
      <c r="P11342" s="51">
        <f>TableFreq[[#This Row],[Frequency]]/TableFreq[[#This Row],[Tranche Exposure]]</f>
        <v>7.3380561757015007E-8</v>
      </c>
      <c r="Q11342" s="64"/>
      <c r="R11342" s="64"/>
      <c r="S11342" s="64"/>
      <c r="T11342" s="64"/>
      <c r="U11342" s="64"/>
      <c r="V11342" s="64"/>
      <c r="W11342" s="64"/>
      <c r="X11342" s="64"/>
      <c r="Y11342" s="64"/>
      <c r="Z11342" s="64"/>
    </row>
    <row r="11343" spans="2:26" x14ac:dyDescent="0.25">
      <c r="B11343" s="64">
        <f>ROW()-ROW(TableFreq[[#Headers],[Row'#]])</f>
        <v>11333</v>
      </c>
      <c r="C11343" s="64">
        <f>COUNTIF($J$11:J11343,TRUE)</f>
        <v>6726</v>
      </c>
      <c r="D11343" s="64">
        <f>INT((TableFreq[[#This Row],[Row'#]]-1)/N_SubAttributes/N_Outcomes)+1</f>
        <v>31</v>
      </c>
      <c r="E11343" s="64">
        <f>MOD((TableFreq[[#This Row],[Row'#]]-1),N_SubAttributes)+1</f>
        <v>11</v>
      </c>
      <c r="F11343" s="64">
        <f>MOD(INT((TableFreq[[#This Row],[Row'#]]-1)/N_SubAttributes),N_Outcomes)+1</f>
        <v>7</v>
      </c>
      <c r="G11343" s="64" t="str">
        <f>INDEX(TableTranche[Tranche],TableFreq[[#This Row],[Tranche'#]])</f>
        <v>HFTD - Transmission - Zone 1 - 60/70 kV</v>
      </c>
      <c r="H11343" s="64" t="str">
        <f>INDEX(TableDriver[Sub-Driver],MATCH(TableFreq[[#This Row],[Sub-Driver'#]],TableDriver[Sub-Driver'#],0))</f>
        <v>Fell into (Moderate-Severe defect)</v>
      </c>
      <c r="I11343" s="64" t="str">
        <f>INDEX(TableOutcome[Outcome],MATCH(TableFreq[[#This Row],[Outcome'#]],TableOutcome[Outcome'#],0))</f>
        <v>Non-Red Flag Warning - Large Fires</v>
      </c>
      <c r="J11343" s="64" t="b">
        <f>IF(TableFreq[[#This Row],[Distribution1_param1]]&gt;0,TRUE,FALSE)</f>
        <v>1</v>
      </c>
      <c r="K11343" s="64" t="str">
        <f>INDEX(TableDriver[Driver],MATCH(TableFreq[[#This Row],[Sub-Driver'#]],TableDriver[Sub-Driver'#],0))</f>
        <v>Vegetation Contact</v>
      </c>
      <c r="L11343" s="64" t="str">
        <f>LOWER(TableFreq[[#This Row],[Tranche]])&amp;LOWER(TableFreq[[#This Row],[Outcome]])&amp;LOWER(TableFreq[[#This Row],[Sub-Driver]])</f>
        <v>hftd - transmission - zone 1 - 60/70 kvnon-red flag warning - large firesfell into (moderate-severe defect)</v>
      </c>
      <c r="M11343" s="64">
        <f>SUMIF(REF_Freq!$F:$F,TableFreq[[#This Row],[Index]], REF_Freq!$E:$E)</f>
        <v>1.37209712476919E-7</v>
      </c>
      <c r="N11343" s="64">
        <f>VLOOKUP(TableFreq[[#This Row],[Tranche]],TableTranche[[#All],[Tranche]:[Year1]],2,FALSE)</f>
        <v>1.8</v>
      </c>
      <c r="O11343" s="64"/>
      <c r="P11343" s="51">
        <f>TableFreq[[#This Row],[Frequency]]/TableFreq[[#This Row],[Tranche Exposure]]</f>
        <v>7.6227618042732776E-8</v>
      </c>
      <c r="Q11343" s="64"/>
      <c r="R11343" s="64"/>
      <c r="S11343" s="64"/>
      <c r="T11343" s="64"/>
      <c r="U11343" s="64"/>
      <c r="V11343" s="64"/>
      <c r="W11343" s="64"/>
      <c r="X11343" s="64"/>
      <c r="Y11343" s="64"/>
      <c r="Z11343" s="64"/>
    </row>
    <row r="11344" spans="2:26" x14ac:dyDescent="0.25">
      <c r="B11344" s="64">
        <f>ROW()-ROW(TableFreq[[#Headers],[Row'#]])</f>
        <v>11334</v>
      </c>
      <c r="C11344" s="64">
        <f>COUNTIF($J$11:J11344,TRUE)</f>
        <v>6727</v>
      </c>
      <c r="D11344" s="64">
        <f>INT((TableFreq[[#This Row],[Row'#]]-1)/N_SubAttributes/N_Outcomes)+1</f>
        <v>31</v>
      </c>
      <c r="E11344" s="64">
        <f>MOD((TableFreq[[#This Row],[Row'#]]-1),N_SubAttributes)+1</f>
        <v>12</v>
      </c>
      <c r="F11344" s="64">
        <f>MOD(INT((TableFreq[[#This Row],[Row'#]]-1)/N_SubAttributes),N_Outcomes)+1</f>
        <v>7</v>
      </c>
      <c r="G11344" s="64" t="str">
        <f>INDEX(TableTranche[Tranche],TableFreq[[#This Row],[Tranche'#]])</f>
        <v>HFTD - Transmission - Zone 1 - 60/70 kV</v>
      </c>
      <c r="H11344" s="64" t="str">
        <f>INDEX(TableDriver[Sub-Driver],MATCH(TableFreq[[#This Row],[Sub-Driver'#]],TableDriver[Sub-Driver'#],0))</f>
        <v>Fell into (No defect)</v>
      </c>
      <c r="I11344" s="64" t="str">
        <f>INDEX(TableOutcome[Outcome],MATCH(TableFreq[[#This Row],[Outcome'#]],TableOutcome[Outcome'#],0))</f>
        <v>Non-Red Flag Warning - Large Fires</v>
      </c>
      <c r="J11344" s="64" t="b">
        <f>IF(TableFreq[[#This Row],[Distribution1_param1]]&gt;0,TRUE,FALSE)</f>
        <v>1</v>
      </c>
      <c r="K11344" s="64" t="str">
        <f>INDEX(TableDriver[Driver],MATCH(TableFreq[[#This Row],[Sub-Driver'#]],TableDriver[Sub-Driver'#],0))</f>
        <v>Vegetation Contact</v>
      </c>
      <c r="L11344" s="64" t="str">
        <f>LOWER(TableFreq[[#This Row],[Tranche]])&amp;LOWER(TableFreq[[#This Row],[Outcome]])&amp;LOWER(TableFreq[[#This Row],[Sub-Driver]])</f>
        <v>hftd - transmission - zone 1 - 60/70 kvnon-red flag warning - large firesfell into (no defect)</v>
      </c>
      <c r="M11344" s="64">
        <f>SUMIF(REF_Freq!$F:$F,TableFreq[[#This Row],[Index]], REF_Freq!$E:$E)</f>
        <v>8.8987937354797905E-7</v>
      </c>
      <c r="N11344" s="64">
        <f>VLOOKUP(TableFreq[[#This Row],[Tranche]],TableTranche[[#All],[Tranche]:[Year1]],2,FALSE)</f>
        <v>1.8</v>
      </c>
      <c r="O11344" s="64"/>
      <c r="P11344" s="51">
        <f>TableFreq[[#This Row],[Frequency]]/TableFreq[[#This Row],[Tranche Exposure]]</f>
        <v>4.9437742974887724E-7</v>
      </c>
      <c r="Q11344" s="64"/>
      <c r="R11344" s="64"/>
      <c r="S11344" s="64"/>
      <c r="T11344" s="64"/>
      <c r="U11344" s="64"/>
      <c r="V11344" s="64"/>
      <c r="W11344" s="64"/>
      <c r="X11344" s="64"/>
      <c r="Y11344" s="64"/>
      <c r="Z11344" s="64"/>
    </row>
    <row r="11345" spans="2:26" x14ac:dyDescent="0.25">
      <c r="B11345" s="64">
        <f>ROW()-ROW(TableFreq[[#Headers],[Row'#]])</f>
        <v>11335</v>
      </c>
      <c r="C11345" s="64">
        <f>COUNTIF($J$11:J11345,TRUE)</f>
        <v>6728</v>
      </c>
      <c r="D11345" s="64">
        <f>INT((TableFreq[[#This Row],[Row'#]]-1)/N_SubAttributes/N_Outcomes)+1</f>
        <v>31</v>
      </c>
      <c r="E11345" s="64">
        <f>MOD((TableFreq[[#This Row],[Row'#]]-1),N_SubAttributes)+1</f>
        <v>13</v>
      </c>
      <c r="F11345" s="64">
        <f>MOD(INT((TableFreq[[#This Row],[Row'#]]-1)/N_SubAttributes),N_Outcomes)+1</f>
        <v>7</v>
      </c>
      <c r="G11345" s="64" t="str">
        <f>INDEX(TableTranche[Tranche],TableFreq[[#This Row],[Tranche'#]])</f>
        <v>HFTD - Transmission - Zone 1 - 60/70 kV</v>
      </c>
      <c r="H11345" s="64" t="str">
        <f>INDEX(TableDriver[Sub-Driver],MATCH(TableFreq[[#This Row],[Sub-Driver'#]],TableDriver[Sub-Driver'#],0))</f>
        <v>Fell into (slight defect)</v>
      </c>
      <c r="I11345" s="64" t="str">
        <f>INDEX(TableOutcome[Outcome],MATCH(TableFreq[[#This Row],[Outcome'#]],TableOutcome[Outcome'#],0))</f>
        <v>Non-Red Flag Warning - Large Fires</v>
      </c>
      <c r="J11345" s="64" t="b">
        <f>IF(TableFreq[[#This Row],[Distribution1_param1]]&gt;0,TRUE,FALSE)</f>
        <v>1</v>
      </c>
      <c r="K11345" s="64" t="str">
        <f>INDEX(TableDriver[Driver],MATCH(TableFreq[[#This Row],[Sub-Driver'#]],TableDriver[Sub-Driver'#],0))</f>
        <v>Vegetation Contact</v>
      </c>
      <c r="L11345" s="64" t="str">
        <f>LOWER(TableFreq[[#This Row],[Tranche]])&amp;LOWER(TableFreq[[#This Row],[Outcome]])&amp;LOWER(TableFreq[[#This Row],[Sub-Driver]])</f>
        <v>hftd - transmission - zone 1 - 60/70 kvnon-red flag warning - large firesfell into (slight defect)</v>
      </c>
      <c r="M11345" s="64">
        <f>SUMIF(REF_Freq!$F:$F,TableFreq[[#This Row],[Index]], REF_Freq!$E:$E)</f>
        <v>1.79529816635856E-7</v>
      </c>
      <c r="N11345" s="64">
        <f>VLOOKUP(TableFreq[[#This Row],[Tranche]],TableTranche[[#All],[Tranche]:[Year1]],2,FALSE)</f>
        <v>1.8</v>
      </c>
      <c r="O11345" s="64"/>
      <c r="P11345" s="51">
        <f>TableFreq[[#This Row],[Frequency]]/TableFreq[[#This Row],[Tranche Exposure]]</f>
        <v>9.9738787019920004E-8</v>
      </c>
      <c r="Q11345" s="64"/>
      <c r="R11345" s="64"/>
      <c r="S11345" s="64"/>
      <c r="T11345" s="64"/>
      <c r="U11345" s="64"/>
      <c r="V11345" s="64"/>
      <c r="W11345" s="64"/>
      <c r="X11345" s="64"/>
      <c r="Y11345" s="64"/>
      <c r="Z11345" s="64"/>
    </row>
    <row r="11346" spans="2:26" x14ac:dyDescent="0.25">
      <c r="B11346" s="64">
        <f>ROW()-ROW(TableFreq[[#Headers],[Row'#]])</f>
        <v>11336</v>
      </c>
      <c r="C11346" s="64">
        <f>COUNTIF($J$11:J11346,TRUE)</f>
        <v>6729</v>
      </c>
      <c r="D11346" s="64">
        <f>INT((TableFreq[[#This Row],[Row'#]]-1)/N_SubAttributes/N_Outcomes)+1</f>
        <v>31</v>
      </c>
      <c r="E11346" s="64">
        <f>MOD((TableFreq[[#This Row],[Row'#]]-1),N_SubAttributes)+1</f>
        <v>14</v>
      </c>
      <c r="F11346" s="64">
        <f>MOD(INT((TableFreq[[#This Row],[Row'#]]-1)/N_SubAttributes),N_Outcomes)+1</f>
        <v>7</v>
      </c>
      <c r="G11346" s="64" t="str">
        <f>INDEX(TableTranche[Tranche],TableFreq[[#This Row],[Tranche'#]])</f>
        <v>HFTD - Transmission - Zone 1 - 60/70 kV</v>
      </c>
      <c r="H11346" s="64" t="str">
        <f>INDEX(TableDriver[Sub-Driver],MATCH(TableFreq[[#This Row],[Sub-Driver'#]],TableDriver[Sub-Driver'#],0))</f>
        <v>Grow Into</v>
      </c>
      <c r="I11346" s="64" t="str">
        <f>INDEX(TableOutcome[Outcome],MATCH(TableFreq[[#This Row],[Outcome'#]],TableOutcome[Outcome'#],0))</f>
        <v>Non-Red Flag Warning - Large Fires</v>
      </c>
      <c r="J11346" s="64" t="b">
        <f>IF(TableFreq[[#This Row],[Distribution1_param1]]&gt;0,TRUE,FALSE)</f>
        <v>1</v>
      </c>
      <c r="K11346" s="64" t="str">
        <f>INDEX(TableDriver[Driver],MATCH(TableFreq[[#This Row],[Sub-Driver'#]],TableDriver[Sub-Driver'#],0))</f>
        <v>Vegetation Contact</v>
      </c>
      <c r="L11346" s="64" t="str">
        <f>LOWER(TableFreq[[#This Row],[Tranche]])&amp;LOWER(TableFreq[[#This Row],[Outcome]])&amp;LOWER(TableFreq[[#This Row],[Sub-Driver]])</f>
        <v>hftd - transmission - zone 1 - 60/70 kvnon-red flag warning - large firesgrow into</v>
      </c>
      <c r="M11346" s="64">
        <f>SUMIF(REF_Freq!$F:$F,TableFreq[[#This Row],[Index]], REF_Freq!$E:$E)</f>
        <v>1.55394140056533E-8</v>
      </c>
      <c r="N11346" s="64">
        <f>VLOOKUP(TableFreq[[#This Row],[Tranche]],TableTranche[[#All],[Tranche]:[Year1]],2,FALSE)</f>
        <v>1.8</v>
      </c>
      <c r="O11346" s="64"/>
      <c r="P11346" s="51">
        <f>TableFreq[[#This Row],[Frequency]]/TableFreq[[#This Row],[Tranche Exposure]]</f>
        <v>8.6330077809184995E-9</v>
      </c>
      <c r="Q11346" s="64"/>
      <c r="R11346" s="64"/>
      <c r="S11346" s="64"/>
      <c r="T11346" s="64"/>
      <c r="U11346" s="64"/>
      <c r="V11346" s="64"/>
      <c r="W11346" s="64"/>
      <c r="X11346" s="64"/>
      <c r="Y11346" s="64"/>
      <c r="Z11346" s="64"/>
    </row>
    <row r="11347" spans="2:26" x14ac:dyDescent="0.25">
      <c r="B11347" s="64">
        <f>ROW()-ROW(TableFreq[[#Headers],[Row'#]])</f>
        <v>11337</v>
      </c>
      <c r="C11347" s="64">
        <f>COUNTIF($J$11:J11347,TRUE)</f>
        <v>6730</v>
      </c>
      <c r="D11347" s="64">
        <f>INT((TableFreq[[#This Row],[Row'#]]-1)/N_SubAttributes/N_Outcomes)+1</f>
        <v>31</v>
      </c>
      <c r="E11347" s="64">
        <f>MOD((TableFreq[[#This Row],[Row'#]]-1),N_SubAttributes)+1</f>
        <v>15</v>
      </c>
      <c r="F11347" s="64">
        <f>MOD(INT((TableFreq[[#This Row],[Row'#]]-1)/N_SubAttributes),N_Outcomes)+1</f>
        <v>7</v>
      </c>
      <c r="G11347" s="64" t="str">
        <f>INDEX(TableTranche[Tranche],TableFreq[[#This Row],[Tranche'#]])</f>
        <v>HFTD - Transmission - Zone 1 - 60/70 kV</v>
      </c>
      <c r="H11347" s="64" t="str">
        <f>INDEX(TableDriver[Sub-Driver],MATCH(TableFreq[[#This Row],[Sub-Driver'#]],TableDriver[Sub-Driver'#],0))</f>
        <v>Other/Unknown</v>
      </c>
      <c r="I11347" s="64" t="str">
        <f>INDEX(TableOutcome[Outcome],MATCH(TableFreq[[#This Row],[Outcome'#]],TableOutcome[Outcome'#],0))</f>
        <v>Non-Red Flag Warning - Large Fires</v>
      </c>
      <c r="J11347" s="64" t="b">
        <f>IF(TableFreq[[#This Row],[Distribution1_param1]]&gt;0,TRUE,FALSE)</f>
        <v>1</v>
      </c>
      <c r="K11347" s="64" t="str">
        <f>INDEX(TableDriver[Driver],MATCH(TableFreq[[#This Row],[Sub-Driver'#]],TableDriver[Sub-Driver'#],0))</f>
        <v>Vegetation Contact</v>
      </c>
      <c r="L11347" s="64" t="str">
        <f>LOWER(TableFreq[[#This Row],[Tranche]])&amp;LOWER(TableFreq[[#This Row],[Outcome]])&amp;LOWER(TableFreq[[#This Row],[Sub-Driver]])</f>
        <v>hftd - transmission - zone 1 - 60/70 kvnon-red flag warning - large firesother/unknown</v>
      </c>
      <c r="M11347" s="64">
        <f>SUMIF(REF_Freq!$F:$F,TableFreq[[#This Row],[Index]], REF_Freq!$E:$E)</f>
        <v>7.6655594553570097E-7</v>
      </c>
      <c r="N11347" s="64">
        <f>VLOOKUP(TableFreq[[#This Row],[Tranche]],TableTranche[[#All],[Tranche]:[Year1]],2,FALSE)</f>
        <v>1.8</v>
      </c>
      <c r="O11347" s="64"/>
      <c r="P11347" s="51">
        <f>TableFreq[[#This Row],[Frequency]]/TableFreq[[#This Row],[Tranche Exposure]]</f>
        <v>4.2586441418650051E-7</v>
      </c>
      <c r="Q11347" s="64"/>
      <c r="R11347" s="64"/>
      <c r="S11347" s="64"/>
      <c r="T11347" s="64"/>
      <c r="U11347" s="64"/>
      <c r="V11347" s="64"/>
      <c r="W11347" s="64"/>
      <c r="X11347" s="64"/>
      <c r="Y11347" s="64"/>
      <c r="Z11347" s="64"/>
    </row>
    <row r="11348" spans="2:26" x14ac:dyDescent="0.25">
      <c r="B11348" s="64">
        <f>ROW()-ROW(TableFreq[[#Headers],[Row'#]])</f>
        <v>11338</v>
      </c>
      <c r="C11348" s="64">
        <f>COUNTIF($J$11:J11348,TRUE)</f>
        <v>6730</v>
      </c>
      <c r="D11348" s="64">
        <f>INT((TableFreq[[#This Row],[Row'#]]-1)/N_SubAttributes/N_Outcomes)+1</f>
        <v>31</v>
      </c>
      <c r="E11348" s="64">
        <f>MOD((TableFreq[[#This Row],[Row'#]]-1),N_SubAttributes)+1</f>
        <v>16</v>
      </c>
      <c r="F11348" s="64">
        <f>MOD(INT((TableFreq[[#This Row],[Row'#]]-1)/N_SubAttributes),N_Outcomes)+1</f>
        <v>7</v>
      </c>
      <c r="G11348" s="64" t="str">
        <f>INDEX(TableTranche[Tranche],TableFreq[[#This Row],[Tranche'#]])</f>
        <v>HFTD - Transmission - Zone 1 - 60/70 kV</v>
      </c>
      <c r="H11348" s="64" t="str">
        <f>INDEX(TableDriver[Sub-Driver],MATCH(TableFreq[[#This Row],[Sub-Driver'#]],TableDriver[Sub-Driver'#],0))</f>
        <v>Contamination</v>
      </c>
      <c r="I11348" s="64" t="str">
        <f>INDEX(TableOutcome[Outcome],MATCH(TableFreq[[#This Row],[Outcome'#]],TableOutcome[Outcome'#],0))</f>
        <v>Non-Red Flag Warning - Large Fires</v>
      </c>
      <c r="J11348" s="64" t="b">
        <f>IF(TableFreq[[#This Row],[Distribution1_param1]]&gt;0,TRUE,FALSE)</f>
        <v>0</v>
      </c>
      <c r="K11348" s="64" t="str">
        <f>INDEX(TableDriver[Driver],MATCH(TableFreq[[#This Row],[Sub-Driver'#]],TableDriver[Sub-Driver'#],0))</f>
        <v>Contamination</v>
      </c>
      <c r="L11348" s="64" t="str">
        <f>LOWER(TableFreq[[#This Row],[Tranche]])&amp;LOWER(TableFreq[[#This Row],[Outcome]])&amp;LOWER(TableFreq[[#This Row],[Sub-Driver]])</f>
        <v>hftd - transmission - zone 1 - 60/70 kvnon-red flag warning - large firescontamination</v>
      </c>
      <c r="M11348" s="64">
        <f>SUMIF(REF_Freq!$F:$F,TableFreq[[#This Row],[Index]], REF_Freq!$E:$E)</f>
        <v>0</v>
      </c>
      <c r="N11348" s="64">
        <f>VLOOKUP(TableFreq[[#This Row],[Tranche]],TableTranche[[#All],[Tranche]:[Year1]],2,FALSE)</f>
        <v>1.8</v>
      </c>
      <c r="O11348" s="64"/>
      <c r="P11348" s="51">
        <f>TableFreq[[#This Row],[Frequency]]/TableFreq[[#This Row],[Tranche Exposure]]</f>
        <v>0</v>
      </c>
      <c r="Q11348" s="64"/>
      <c r="R11348" s="64"/>
      <c r="S11348" s="64"/>
      <c r="T11348" s="64"/>
      <c r="U11348" s="64"/>
      <c r="V11348" s="64"/>
      <c r="W11348" s="64"/>
      <c r="X11348" s="64"/>
      <c r="Y11348" s="64"/>
      <c r="Z11348" s="64"/>
    </row>
    <row r="11349" spans="2:26" x14ac:dyDescent="0.25">
      <c r="B11349" s="64">
        <f>ROW()-ROW(TableFreq[[#Headers],[Row'#]])</f>
        <v>11339</v>
      </c>
      <c r="C11349" s="64">
        <f>COUNTIF($J$11:J11349,TRUE)</f>
        <v>6730</v>
      </c>
      <c r="D11349" s="64">
        <f>INT((TableFreq[[#This Row],[Row'#]]-1)/N_SubAttributes/N_Outcomes)+1</f>
        <v>31</v>
      </c>
      <c r="E11349" s="64">
        <f>MOD((TableFreq[[#This Row],[Row'#]]-1),N_SubAttributes)+1</f>
        <v>17</v>
      </c>
      <c r="F11349" s="64">
        <f>MOD(INT((TableFreq[[#This Row],[Row'#]]-1)/N_SubAttributes),N_Outcomes)+1</f>
        <v>7</v>
      </c>
      <c r="G11349" s="64" t="str">
        <f>INDEX(TableTranche[Tranche],TableFreq[[#This Row],[Tranche'#]])</f>
        <v>HFTD - Transmission - Zone 1 - 60/70 kV</v>
      </c>
      <c r="H11349" s="64" t="str">
        <f>INDEX(TableDriver[Sub-Driver],MATCH(TableFreq[[#This Row],[Sub-Driver'#]],TableDriver[Sub-Driver'#],0))</f>
        <v>Anchor / guy damage or failure</v>
      </c>
      <c r="I11349" s="64" t="str">
        <f>INDEX(TableOutcome[Outcome],MATCH(TableFreq[[#This Row],[Outcome'#]],TableOutcome[Outcome'#],0))</f>
        <v>Non-Red Flag Warning - Large Fires</v>
      </c>
      <c r="J11349" s="64" t="b">
        <f>IF(TableFreq[[#This Row],[Distribution1_param1]]&gt;0,TRUE,FALSE)</f>
        <v>0</v>
      </c>
      <c r="K11349" s="64" t="str">
        <f>INDEX(TableDriver[Driver],MATCH(TableFreq[[#This Row],[Sub-Driver'#]],TableDriver[Sub-Driver'#],0))</f>
        <v>Equipment / facility failure</v>
      </c>
      <c r="L11349" s="64" t="str">
        <f>LOWER(TableFreq[[#This Row],[Tranche]])&amp;LOWER(TableFreq[[#This Row],[Outcome]])&amp;LOWER(TableFreq[[#This Row],[Sub-Driver]])</f>
        <v>hftd - transmission - zone 1 - 60/70 kvnon-red flag warning - large firesanchor / guy damage or failure</v>
      </c>
      <c r="M11349" s="64">
        <f>SUMIF(REF_Freq!$F:$F,TableFreq[[#This Row],[Index]], REF_Freq!$E:$E)</f>
        <v>0</v>
      </c>
      <c r="N11349" s="64">
        <f>VLOOKUP(TableFreq[[#This Row],[Tranche]],TableTranche[[#All],[Tranche]:[Year1]],2,FALSE)</f>
        <v>1.8</v>
      </c>
      <c r="O11349" s="64"/>
      <c r="P11349" s="51">
        <f>TableFreq[[#This Row],[Frequency]]/TableFreq[[#This Row],[Tranche Exposure]]</f>
        <v>0</v>
      </c>
      <c r="Q11349" s="64"/>
      <c r="R11349" s="64"/>
      <c r="S11349" s="64"/>
      <c r="T11349" s="64"/>
      <c r="U11349" s="64"/>
      <c r="V11349" s="64"/>
      <c r="W11349" s="64"/>
      <c r="X11349" s="64"/>
      <c r="Y11349" s="64"/>
      <c r="Z11349" s="64"/>
    </row>
    <row r="11350" spans="2:26" x14ac:dyDescent="0.25">
      <c r="B11350" s="64">
        <f>ROW()-ROW(TableFreq[[#Headers],[Row'#]])</f>
        <v>11340</v>
      </c>
      <c r="C11350" s="64">
        <f>COUNTIF($J$11:J11350,TRUE)</f>
        <v>6730</v>
      </c>
      <c r="D11350" s="64">
        <f>INT((TableFreq[[#This Row],[Row'#]]-1)/N_SubAttributes/N_Outcomes)+1</f>
        <v>31</v>
      </c>
      <c r="E11350" s="64">
        <f>MOD((TableFreq[[#This Row],[Row'#]]-1),N_SubAttributes)+1</f>
        <v>18</v>
      </c>
      <c r="F11350" s="64">
        <f>MOD(INT((TableFreq[[#This Row],[Row'#]]-1)/N_SubAttributes),N_Outcomes)+1</f>
        <v>7</v>
      </c>
      <c r="G11350" s="64" t="str">
        <f>INDEX(TableTranche[Tranche],TableFreq[[#This Row],[Tranche'#]])</f>
        <v>HFTD - Transmission - Zone 1 - 60/70 kV</v>
      </c>
      <c r="H11350" s="64" t="str">
        <f>INDEX(TableDriver[Sub-Driver],MATCH(TableFreq[[#This Row],[Sub-Driver'#]],TableDriver[Sub-Driver'#],0))</f>
        <v>Capacitor bank damage or failure</v>
      </c>
      <c r="I11350" s="64" t="str">
        <f>INDEX(TableOutcome[Outcome],MATCH(TableFreq[[#This Row],[Outcome'#]],TableOutcome[Outcome'#],0))</f>
        <v>Non-Red Flag Warning - Large Fires</v>
      </c>
      <c r="J11350" s="64" t="b">
        <f>IF(TableFreq[[#This Row],[Distribution1_param1]]&gt;0,TRUE,FALSE)</f>
        <v>0</v>
      </c>
      <c r="K11350" s="64" t="str">
        <f>INDEX(TableDriver[Driver],MATCH(TableFreq[[#This Row],[Sub-Driver'#]],TableDriver[Sub-Driver'#],0))</f>
        <v>Equipment / facility failure</v>
      </c>
      <c r="L11350" s="64" t="str">
        <f>LOWER(TableFreq[[#This Row],[Tranche]])&amp;LOWER(TableFreq[[#This Row],[Outcome]])&amp;LOWER(TableFreq[[#This Row],[Sub-Driver]])</f>
        <v>hftd - transmission - zone 1 - 60/70 kvnon-red flag warning - large firescapacitor bank damage or failure</v>
      </c>
      <c r="M11350" s="64">
        <f>SUMIF(REF_Freq!$F:$F,TableFreq[[#This Row],[Index]], REF_Freq!$E:$E)</f>
        <v>0</v>
      </c>
      <c r="N11350" s="64">
        <f>VLOOKUP(TableFreq[[#This Row],[Tranche]],TableTranche[[#All],[Tranche]:[Year1]],2,FALSE)</f>
        <v>1.8</v>
      </c>
      <c r="O11350" s="64"/>
      <c r="P11350" s="51">
        <f>TableFreq[[#This Row],[Frequency]]/TableFreq[[#This Row],[Tranche Exposure]]</f>
        <v>0</v>
      </c>
      <c r="Q11350" s="64"/>
      <c r="R11350" s="64"/>
      <c r="S11350" s="64"/>
      <c r="T11350" s="64"/>
      <c r="U11350" s="64"/>
      <c r="V11350" s="64"/>
      <c r="W11350" s="64"/>
      <c r="X11350" s="64"/>
      <c r="Y11350" s="64"/>
      <c r="Z11350" s="64"/>
    </row>
    <row r="11351" spans="2:26" x14ac:dyDescent="0.25">
      <c r="B11351" s="64">
        <f>ROW()-ROW(TableFreq[[#Headers],[Row'#]])</f>
        <v>11341</v>
      </c>
      <c r="C11351" s="64">
        <f>COUNTIF($J$11:J11351,TRUE)</f>
        <v>6731</v>
      </c>
      <c r="D11351" s="64">
        <f>INT((TableFreq[[#This Row],[Row'#]]-1)/N_SubAttributes/N_Outcomes)+1</f>
        <v>31</v>
      </c>
      <c r="E11351" s="64">
        <f>MOD((TableFreq[[#This Row],[Row'#]]-1),N_SubAttributes)+1</f>
        <v>19</v>
      </c>
      <c r="F11351" s="64">
        <f>MOD(INT((TableFreq[[#This Row],[Row'#]]-1)/N_SubAttributes),N_Outcomes)+1</f>
        <v>7</v>
      </c>
      <c r="G11351" s="64" t="str">
        <f>INDEX(TableTranche[Tranche],TableFreq[[#This Row],[Tranche'#]])</f>
        <v>HFTD - Transmission - Zone 1 - 60/70 kV</v>
      </c>
      <c r="H11351" s="64" t="str">
        <f>INDEX(TableDriver[Sub-Driver],MATCH(TableFreq[[#This Row],[Sub-Driver'#]],TableDriver[Sub-Driver'#],0))</f>
        <v>Conductor damage or failure</v>
      </c>
      <c r="I11351" s="64" t="str">
        <f>INDEX(TableOutcome[Outcome],MATCH(TableFreq[[#This Row],[Outcome'#]],TableOutcome[Outcome'#],0))</f>
        <v>Non-Red Flag Warning - Large Fires</v>
      </c>
      <c r="J11351" s="64" t="b">
        <f>IF(TableFreq[[#This Row],[Distribution1_param1]]&gt;0,TRUE,FALSE)</f>
        <v>1</v>
      </c>
      <c r="K11351" s="64" t="str">
        <f>INDEX(TableDriver[Driver],MATCH(TableFreq[[#This Row],[Sub-Driver'#]],TableDriver[Sub-Driver'#],0))</f>
        <v>Equipment / facility failure</v>
      </c>
      <c r="L11351" s="64" t="str">
        <f>LOWER(TableFreq[[#This Row],[Tranche]])&amp;LOWER(TableFreq[[#This Row],[Outcome]])&amp;LOWER(TableFreq[[#This Row],[Sub-Driver]])</f>
        <v>hftd - transmission - zone 1 - 60/70 kvnon-red flag warning - large firesconductor damage or failure</v>
      </c>
      <c r="M11351" s="64">
        <f>SUMIF(REF_Freq!$F:$F,TableFreq[[#This Row],[Index]], REF_Freq!$E:$E)</f>
        <v>2.7122949674116998E-6</v>
      </c>
      <c r="N11351" s="64">
        <f>VLOOKUP(TableFreq[[#This Row],[Tranche]],TableTranche[[#All],[Tranche]:[Year1]],2,FALSE)</f>
        <v>1.8</v>
      </c>
      <c r="O11351" s="64"/>
      <c r="P11351" s="51">
        <f>TableFreq[[#This Row],[Frequency]]/TableFreq[[#This Row],[Tranche Exposure]]</f>
        <v>1.5068305374509443E-6</v>
      </c>
      <c r="Q11351" s="64"/>
      <c r="R11351" s="64"/>
      <c r="S11351" s="64"/>
      <c r="T11351" s="64"/>
      <c r="U11351" s="64"/>
      <c r="V11351" s="64"/>
      <c r="W11351" s="64"/>
      <c r="X11351" s="64"/>
      <c r="Y11351" s="64"/>
      <c r="Z11351" s="64"/>
    </row>
    <row r="11352" spans="2:26" x14ac:dyDescent="0.25">
      <c r="B11352" s="64">
        <f>ROW()-ROW(TableFreq[[#Headers],[Row'#]])</f>
        <v>11342</v>
      </c>
      <c r="C11352" s="64">
        <f>COUNTIF($J$11:J11352,TRUE)</f>
        <v>6732</v>
      </c>
      <c r="D11352" s="64">
        <f>INT((TableFreq[[#This Row],[Row'#]]-1)/N_SubAttributes/N_Outcomes)+1</f>
        <v>31</v>
      </c>
      <c r="E11352" s="64">
        <f>MOD((TableFreq[[#This Row],[Row'#]]-1),N_SubAttributes)+1</f>
        <v>20</v>
      </c>
      <c r="F11352" s="64">
        <f>MOD(INT((TableFreq[[#This Row],[Row'#]]-1)/N_SubAttributes),N_Outcomes)+1</f>
        <v>7</v>
      </c>
      <c r="G11352" s="64" t="str">
        <f>INDEX(TableTranche[Tranche],TableFreq[[#This Row],[Tranche'#]])</f>
        <v>HFTD - Transmission - Zone 1 - 60/70 kV</v>
      </c>
      <c r="H11352" s="64" t="str">
        <f>INDEX(TableDriver[Sub-Driver],MATCH(TableFreq[[#This Row],[Sub-Driver'#]],TableDriver[Sub-Driver'#],0))</f>
        <v>Connection device damage or failure</v>
      </c>
      <c r="I11352" s="64" t="str">
        <f>INDEX(TableOutcome[Outcome],MATCH(TableFreq[[#This Row],[Outcome'#]],TableOutcome[Outcome'#],0))</f>
        <v>Non-Red Flag Warning - Large Fires</v>
      </c>
      <c r="J11352" s="64" t="b">
        <f>IF(TableFreq[[#This Row],[Distribution1_param1]]&gt;0,TRUE,FALSE)</f>
        <v>1</v>
      </c>
      <c r="K11352" s="64" t="str">
        <f>INDEX(TableDriver[Driver],MATCH(TableFreq[[#This Row],[Sub-Driver'#]],TableDriver[Sub-Driver'#],0))</f>
        <v>Equipment / facility failure</v>
      </c>
      <c r="L11352" s="64" t="str">
        <f>LOWER(TableFreq[[#This Row],[Tranche]])&amp;LOWER(TableFreq[[#This Row],[Outcome]])&amp;LOWER(TableFreq[[#This Row],[Sub-Driver]])</f>
        <v>hftd - transmission - zone 1 - 60/70 kvnon-red flag warning - large firesconnection device damage or failure</v>
      </c>
      <c r="M11352" s="64">
        <f>SUMIF(REF_Freq!$F:$F,TableFreq[[#This Row],[Index]], REF_Freq!$E:$E)</f>
        <v>9.0409832247056598E-7</v>
      </c>
      <c r="N11352" s="64">
        <f>VLOOKUP(TableFreq[[#This Row],[Tranche]],TableTranche[[#All],[Tranche]:[Year1]],2,FALSE)</f>
        <v>1.8</v>
      </c>
      <c r="O11352" s="64"/>
      <c r="P11352" s="51">
        <f>TableFreq[[#This Row],[Frequency]]/TableFreq[[#This Row],[Tranche Exposure]]</f>
        <v>5.0227684581698108E-7</v>
      </c>
      <c r="Q11352" s="64"/>
      <c r="R11352" s="64"/>
      <c r="S11352" s="64"/>
      <c r="T11352" s="64"/>
      <c r="U11352" s="64"/>
      <c r="V11352" s="64"/>
      <c r="W11352" s="64"/>
      <c r="X11352" s="64"/>
      <c r="Y11352" s="64"/>
      <c r="Z11352" s="64"/>
    </row>
    <row r="11353" spans="2:26" x14ac:dyDescent="0.25">
      <c r="B11353" s="64">
        <f>ROW()-ROW(TableFreq[[#Headers],[Row'#]])</f>
        <v>11343</v>
      </c>
      <c r="C11353" s="64">
        <f>COUNTIF($J$11:J11353,TRUE)</f>
        <v>6732</v>
      </c>
      <c r="D11353" s="64">
        <f>INT((TableFreq[[#This Row],[Row'#]]-1)/N_SubAttributes/N_Outcomes)+1</f>
        <v>31</v>
      </c>
      <c r="E11353" s="64">
        <f>MOD((TableFreq[[#This Row],[Row'#]]-1),N_SubAttributes)+1</f>
        <v>21</v>
      </c>
      <c r="F11353" s="64">
        <f>MOD(INT((TableFreq[[#This Row],[Row'#]]-1)/N_SubAttributes),N_Outcomes)+1</f>
        <v>7</v>
      </c>
      <c r="G11353" s="64" t="str">
        <f>INDEX(TableTranche[Tranche],TableFreq[[#This Row],[Tranche'#]])</f>
        <v>HFTD - Transmission - Zone 1 - 60/70 kV</v>
      </c>
      <c r="H11353" s="64" t="str">
        <f>INDEX(TableDriver[Sub-Driver],MATCH(TableFreq[[#This Row],[Sub-Driver'#]],TableDriver[Sub-Driver'#],0))</f>
        <v>Crossarm damage or failure</v>
      </c>
      <c r="I11353" s="64" t="str">
        <f>INDEX(TableOutcome[Outcome],MATCH(TableFreq[[#This Row],[Outcome'#]],TableOutcome[Outcome'#],0))</f>
        <v>Non-Red Flag Warning - Large Fires</v>
      </c>
      <c r="J11353" s="64" t="b">
        <f>IF(TableFreq[[#This Row],[Distribution1_param1]]&gt;0,TRUE,FALSE)</f>
        <v>0</v>
      </c>
      <c r="K11353" s="64" t="str">
        <f>INDEX(TableDriver[Driver],MATCH(TableFreq[[#This Row],[Sub-Driver'#]],TableDriver[Sub-Driver'#],0))</f>
        <v>Equipment / facility failure</v>
      </c>
      <c r="L11353" s="64" t="str">
        <f>LOWER(TableFreq[[#This Row],[Tranche]])&amp;LOWER(TableFreq[[#This Row],[Outcome]])&amp;LOWER(TableFreq[[#This Row],[Sub-Driver]])</f>
        <v>hftd - transmission - zone 1 - 60/70 kvnon-red flag warning - large firescrossarm damage or failure</v>
      </c>
      <c r="M11353" s="64">
        <f>SUMIF(REF_Freq!$F:$F,TableFreq[[#This Row],[Index]], REF_Freq!$E:$E)</f>
        <v>0</v>
      </c>
      <c r="N11353" s="64">
        <f>VLOOKUP(TableFreq[[#This Row],[Tranche]],TableTranche[[#All],[Tranche]:[Year1]],2,FALSE)</f>
        <v>1.8</v>
      </c>
      <c r="O11353" s="64"/>
      <c r="P11353" s="51">
        <f>TableFreq[[#This Row],[Frequency]]/TableFreq[[#This Row],[Tranche Exposure]]</f>
        <v>0</v>
      </c>
      <c r="Q11353" s="64"/>
      <c r="R11353" s="64"/>
      <c r="S11353" s="64"/>
      <c r="T11353" s="64"/>
      <c r="U11353" s="64"/>
      <c r="V11353" s="64"/>
      <c r="W11353" s="64"/>
      <c r="X11353" s="64"/>
      <c r="Y11353" s="64"/>
      <c r="Z11353" s="64"/>
    </row>
    <row r="11354" spans="2:26" x14ac:dyDescent="0.25">
      <c r="B11354" s="64">
        <f>ROW()-ROW(TableFreq[[#Headers],[Row'#]])</f>
        <v>11344</v>
      </c>
      <c r="C11354" s="64">
        <f>COUNTIF($J$11:J11354,TRUE)</f>
        <v>6732</v>
      </c>
      <c r="D11354" s="64">
        <f>INT((TableFreq[[#This Row],[Row'#]]-1)/N_SubAttributes/N_Outcomes)+1</f>
        <v>31</v>
      </c>
      <c r="E11354" s="64">
        <f>MOD((TableFreq[[#This Row],[Row'#]]-1),N_SubAttributes)+1</f>
        <v>22</v>
      </c>
      <c r="F11354" s="64">
        <f>MOD(INT((TableFreq[[#This Row],[Row'#]]-1)/N_SubAttributes),N_Outcomes)+1</f>
        <v>7</v>
      </c>
      <c r="G11354" s="64" t="str">
        <f>INDEX(TableTranche[Tranche],TableFreq[[#This Row],[Tranche'#]])</f>
        <v>HFTD - Transmission - Zone 1 - 60/70 kV</v>
      </c>
      <c r="H11354" s="64" t="str">
        <f>INDEX(TableDriver[Sub-Driver],MATCH(TableFreq[[#This Row],[Sub-Driver'#]],TableDriver[Sub-Driver'#],0))</f>
        <v>Fuse damage or failure</v>
      </c>
      <c r="I11354" s="64" t="str">
        <f>INDEX(TableOutcome[Outcome],MATCH(TableFreq[[#This Row],[Outcome'#]],TableOutcome[Outcome'#],0))</f>
        <v>Non-Red Flag Warning - Large Fires</v>
      </c>
      <c r="J11354" s="64" t="b">
        <f>IF(TableFreq[[#This Row],[Distribution1_param1]]&gt;0,TRUE,FALSE)</f>
        <v>0</v>
      </c>
      <c r="K11354" s="64" t="str">
        <f>INDEX(TableDriver[Driver],MATCH(TableFreq[[#This Row],[Sub-Driver'#]],TableDriver[Sub-Driver'#],0))</f>
        <v>Equipment / facility failure</v>
      </c>
      <c r="L11354" s="64" t="str">
        <f>LOWER(TableFreq[[#This Row],[Tranche]])&amp;LOWER(TableFreq[[#This Row],[Outcome]])&amp;LOWER(TableFreq[[#This Row],[Sub-Driver]])</f>
        <v>hftd - transmission - zone 1 - 60/70 kvnon-red flag warning - large firesfuse damage or failure</v>
      </c>
      <c r="M11354" s="64">
        <f>SUMIF(REF_Freq!$F:$F,TableFreq[[#This Row],[Index]], REF_Freq!$E:$E)</f>
        <v>0</v>
      </c>
      <c r="N11354" s="64">
        <f>VLOOKUP(TableFreq[[#This Row],[Tranche]],TableTranche[[#All],[Tranche]:[Year1]],2,FALSE)</f>
        <v>1.8</v>
      </c>
      <c r="O11354" s="64"/>
      <c r="P11354" s="51">
        <f>TableFreq[[#This Row],[Frequency]]/TableFreq[[#This Row],[Tranche Exposure]]</f>
        <v>0</v>
      </c>
      <c r="Q11354" s="64"/>
      <c r="R11354" s="64"/>
      <c r="S11354" s="64"/>
      <c r="T11354" s="64"/>
      <c r="U11354" s="64"/>
      <c r="V11354" s="64"/>
      <c r="W11354" s="64"/>
      <c r="X11354" s="64"/>
      <c r="Y11354" s="64"/>
      <c r="Z11354" s="64"/>
    </row>
    <row r="11355" spans="2:26" x14ac:dyDescent="0.25">
      <c r="B11355" s="64">
        <f>ROW()-ROW(TableFreq[[#Headers],[Row'#]])</f>
        <v>11345</v>
      </c>
      <c r="C11355" s="64">
        <f>COUNTIF($J$11:J11355,TRUE)</f>
        <v>6733</v>
      </c>
      <c r="D11355" s="64">
        <f>INT((TableFreq[[#This Row],[Row'#]]-1)/N_SubAttributes/N_Outcomes)+1</f>
        <v>31</v>
      </c>
      <c r="E11355" s="64">
        <f>MOD((TableFreq[[#This Row],[Row'#]]-1),N_SubAttributes)+1</f>
        <v>23</v>
      </c>
      <c r="F11355" s="64">
        <f>MOD(INT((TableFreq[[#This Row],[Row'#]]-1)/N_SubAttributes),N_Outcomes)+1</f>
        <v>7</v>
      </c>
      <c r="G11355" s="64" t="str">
        <f>INDEX(TableTranche[Tranche],TableFreq[[#This Row],[Tranche'#]])</f>
        <v>HFTD - Transmission - Zone 1 - 60/70 kV</v>
      </c>
      <c r="H11355" s="64" t="str">
        <f>INDEX(TableDriver[Sub-Driver],MATCH(TableFreq[[#This Row],[Sub-Driver'#]],TableDriver[Sub-Driver'#],0))</f>
        <v>Insulator and brushing damage or failure</v>
      </c>
      <c r="I11355" s="64" t="str">
        <f>INDEX(TableOutcome[Outcome],MATCH(TableFreq[[#This Row],[Outcome'#]],TableOutcome[Outcome'#],0))</f>
        <v>Non-Red Flag Warning - Large Fires</v>
      </c>
      <c r="J11355" s="64" t="b">
        <f>IF(TableFreq[[#This Row],[Distribution1_param1]]&gt;0,TRUE,FALSE)</f>
        <v>1</v>
      </c>
      <c r="K11355" s="64" t="str">
        <f>INDEX(TableDriver[Driver],MATCH(TableFreq[[#This Row],[Sub-Driver'#]],TableDriver[Sub-Driver'#],0))</f>
        <v>Equipment / facility failure</v>
      </c>
      <c r="L11355" s="64" t="str">
        <f>LOWER(TableFreq[[#This Row],[Tranche]])&amp;LOWER(TableFreq[[#This Row],[Outcome]])&amp;LOWER(TableFreq[[#This Row],[Sub-Driver]])</f>
        <v>hftd - transmission - zone 1 - 60/70 kvnon-red flag warning - large firesinsulator and brushing damage or failure</v>
      </c>
      <c r="M11355" s="64">
        <f>SUMIF(REF_Freq!$F:$F,TableFreq[[#This Row],[Index]], REF_Freq!$E:$E)</f>
        <v>1.8081966449411301E-6</v>
      </c>
      <c r="N11355" s="64">
        <f>VLOOKUP(TableFreq[[#This Row],[Tranche]],TableTranche[[#All],[Tranche]:[Year1]],2,FALSE)</f>
        <v>1.8</v>
      </c>
      <c r="O11355" s="64"/>
      <c r="P11355" s="51">
        <f>TableFreq[[#This Row],[Frequency]]/TableFreq[[#This Row],[Tranche Exposure]]</f>
        <v>1.0045536916339611E-6</v>
      </c>
      <c r="Q11355" s="64"/>
      <c r="R11355" s="64"/>
      <c r="S11355" s="64"/>
      <c r="T11355" s="64"/>
      <c r="U11355" s="64"/>
      <c r="V11355" s="64"/>
      <c r="W11355" s="64"/>
      <c r="X11355" s="64"/>
      <c r="Y11355" s="64"/>
      <c r="Z11355" s="64"/>
    </row>
    <row r="11356" spans="2:26" x14ac:dyDescent="0.25">
      <c r="B11356" s="64">
        <f>ROW()-ROW(TableFreq[[#Headers],[Row'#]])</f>
        <v>11346</v>
      </c>
      <c r="C11356" s="64">
        <f>COUNTIF($J$11:J11356,TRUE)</f>
        <v>6733</v>
      </c>
      <c r="D11356" s="64">
        <f>INT((TableFreq[[#This Row],[Row'#]]-1)/N_SubAttributes/N_Outcomes)+1</f>
        <v>31</v>
      </c>
      <c r="E11356" s="64">
        <f>MOD((TableFreq[[#This Row],[Row'#]]-1),N_SubAttributes)+1</f>
        <v>24</v>
      </c>
      <c r="F11356" s="64">
        <f>MOD(INT((TableFreq[[#This Row],[Row'#]]-1)/N_SubAttributes),N_Outcomes)+1</f>
        <v>7</v>
      </c>
      <c r="G11356" s="64" t="str">
        <f>INDEX(TableTranche[Tranche],TableFreq[[#This Row],[Tranche'#]])</f>
        <v>HFTD - Transmission - Zone 1 - 60/70 kV</v>
      </c>
      <c r="H11356" s="64" t="str">
        <f>INDEX(TableDriver[Sub-Driver],MATCH(TableFreq[[#This Row],[Sub-Driver'#]],TableDriver[Sub-Driver'#],0))</f>
        <v>Lightning arrestor damage or failure</v>
      </c>
      <c r="I11356" s="64" t="str">
        <f>INDEX(TableOutcome[Outcome],MATCH(TableFreq[[#This Row],[Outcome'#]],TableOutcome[Outcome'#],0))</f>
        <v>Non-Red Flag Warning - Large Fires</v>
      </c>
      <c r="J11356" s="64" t="b">
        <f>IF(TableFreq[[#This Row],[Distribution1_param1]]&gt;0,TRUE,FALSE)</f>
        <v>0</v>
      </c>
      <c r="K11356" s="64" t="str">
        <f>INDEX(TableDriver[Driver],MATCH(TableFreq[[#This Row],[Sub-Driver'#]],TableDriver[Sub-Driver'#],0))</f>
        <v>Equipment / facility failure</v>
      </c>
      <c r="L11356" s="64" t="str">
        <f>LOWER(TableFreq[[#This Row],[Tranche]])&amp;LOWER(TableFreq[[#This Row],[Outcome]])&amp;LOWER(TableFreq[[#This Row],[Sub-Driver]])</f>
        <v>hftd - transmission - zone 1 - 60/70 kvnon-red flag warning - large fireslightning arrestor damage or failure</v>
      </c>
      <c r="M11356" s="64">
        <f>SUMIF(REF_Freq!$F:$F,TableFreq[[#This Row],[Index]], REF_Freq!$E:$E)</f>
        <v>0</v>
      </c>
      <c r="N11356" s="64">
        <f>VLOOKUP(TableFreq[[#This Row],[Tranche]],TableTranche[[#All],[Tranche]:[Year1]],2,FALSE)</f>
        <v>1.8</v>
      </c>
      <c r="O11356" s="64"/>
      <c r="P11356" s="51">
        <f>TableFreq[[#This Row],[Frequency]]/TableFreq[[#This Row],[Tranche Exposure]]</f>
        <v>0</v>
      </c>
      <c r="Q11356" s="64"/>
      <c r="R11356" s="64"/>
      <c r="S11356" s="64"/>
      <c r="T11356" s="64"/>
      <c r="U11356" s="64"/>
      <c r="V11356" s="64"/>
      <c r="W11356" s="64"/>
      <c r="X11356" s="64"/>
      <c r="Y11356" s="64"/>
      <c r="Z11356" s="64"/>
    </row>
    <row r="11357" spans="2:26" x14ac:dyDescent="0.25">
      <c r="B11357" s="64">
        <f>ROW()-ROW(TableFreq[[#Headers],[Row'#]])</f>
        <v>11347</v>
      </c>
      <c r="C11357" s="64">
        <f>COUNTIF($J$11:J11357,TRUE)</f>
        <v>6734</v>
      </c>
      <c r="D11357" s="64">
        <f>INT((TableFreq[[#This Row],[Row'#]]-1)/N_SubAttributes/N_Outcomes)+1</f>
        <v>31</v>
      </c>
      <c r="E11357" s="64">
        <f>MOD((TableFreq[[#This Row],[Row'#]]-1),N_SubAttributes)+1</f>
        <v>25</v>
      </c>
      <c r="F11357" s="64">
        <f>MOD(INT((TableFreq[[#This Row],[Row'#]]-1)/N_SubAttributes),N_Outcomes)+1</f>
        <v>7</v>
      </c>
      <c r="G11357" s="64" t="str">
        <f>INDEX(TableTranche[Tranche],TableFreq[[#This Row],[Tranche'#]])</f>
        <v>HFTD - Transmission - Zone 1 - 60/70 kV</v>
      </c>
      <c r="H11357" s="64" t="str">
        <f>INDEX(TableDriver[Sub-Driver],MATCH(TableFreq[[#This Row],[Sub-Driver'#]],TableDriver[Sub-Driver'#],0))</f>
        <v>Other equipment / facility failure</v>
      </c>
      <c r="I11357" s="64" t="str">
        <f>INDEX(TableOutcome[Outcome],MATCH(TableFreq[[#This Row],[Outcome'#]],TableOutcome[Outcome'#],0))</f>
        <v>Non-Red Flag Warning - Large Fires</v>
      </c>
      <c r="J11357" s="64" t="b">
        <f>IF(TableFreq[[#This Row],[Distribution1_param1]]&gt;0,TRUE,FALSE)</f>
        <v>1</v>
      </c>
      <c r="K11357" s="64" t="str">
        <f>INDEX(TableDriver[Driver],MATCH(TableFreq[[#This Row],[Sub-Driver'#]],TableDriver[Sub-Driver'#],0))</f>
        <v>Equipment / facility failure</v>
      </c>
      <c r="L11357" s="64" t="str">
        <f>LOWER(TableFreq[[#This Row],[Tranche]])&amp;LOWER(TableFreq[[#This Row],[Outcome]])&amp;LOWER(TableFreq[[#This Row],[Sub-Driver]])</f>
        <v>hftd - transmission - zone 1 - 60/70 kvnon-red flag warning - large firesother equipment / facility failure</v>
      </c>
      <c r="M11357" s="64">
        <f>SUMIF(REF_Freq!$F:$F,TableFreq[[#This Row],[Index]], REF_Freq!$E:$E)</f>
        <v>1.8081966449411301E-6</v>
      </c>
      <c r="N11357" s="64">
        <f>VLOOKUP(TableFreq[[#This Row],[Tranche]],TableTranche[[#All],[Tranche]:[Year1]],2,FALSE)</f>
        <v>1.8</v>
      </c>
      <c r="O11357" s="64"/>
      <c r="P11357" s="51">
        <f>TableFreq[[#This Row],[Frequency]]/TableFreq[[#This Row],[Tranche Exposure]]</f>
        <v>1.0045536916339611E-6</v>
      </c>
      <c r="Q11357" s="64"/>
      <c r="R11357" s="64"/>
      <c r="S11357" s="64"/>
      <c r="T11357" s="64"/>
      <c r="U11357" s="64"/>
      <c r="V11357" s="64"/>
      <c r="W11357" s="64"/>
      <c r="X11357" s="64"/>
      <c r="Y11357" s="64"/>
      <c r="Z11357" s="64"/>
    </row>
    <row r="11358" spans="2:26" x14ac:dyDescent="0.25">
      <c r="B11358" s="64">
        <f>ROW()-ROW(TableFreq[[#Headers],[Row'#]])</f>
        <v>11348</v>
      </c>
      <c r="C11358" s="64">
        <f>COUNTIF($J$11:J11358,TRUE)</f>
        <v>6735</v>
      </c>
      <c r="D11358" s="64">
        <f>INT((TableFreq[[#This Row],[Row'#]]-1)/N_SubAttributes/N_Outcomes)+1</f>
        <v>31</v>
      </c>
      <c r="E11358" s="64">
        <f>MOD((TableFreq[[#This Row],[Row'#]]-1),N_SubAttributes)+1</f>
        <v>26</v>
      </c>
      <c r="F11358" s="64">
        <f>MOD(INT((TableFreq[[#This Row],[Row'#]]-1)/N_SubAttributes),N_Outcomes)+1</f>
        <v>7</v>
      </c>
      <c r="G11358" s="64" t="str">
        <f>INDEX(TableTranche[Tranche],TableFreq[[#This Row],[Tranche'#]])</f>
        <v>HFTD - Transmission - Zone 1 - 60/70 kV</v>
      </c>
      <c r="H11358" s="64" t="str">
        <f>INDEX(TableDriver[Sub-Driver],MATCH(TableFreq[[#This Row],[Sub-Driver'#]],TableDriver[Sub-Driver'#],0))</f>
        <v>Pole damage or failure</v>
      </c>
      <c r="I11358" s="64" t="str">
        <f>INDEX(TableOutcome[Outcome],MATCH(TableFreq[[#This Row],[Outcome'#]],TableOutcome[Outcome'#],0))</f>
        <v>Non-Red Flag Warning - Large Fires</v>
      </c>
      <c r="J11358" s="64" t="b">
        <f>IF(TableFreq[[#This Row],[Distribution1_param1]]&gt;0,TRUE,FALSE)</f>
        <v>1</v>
      </c>
      <c r="K11358" s="64" t="str">
        <f>INDEX(TableDriver[Driver],MATCH(TableFreq[[#This Row],[Sub-Driver'#]],TableDriver[Sub-Driver'#],0))</f>
        <v>Equipment / facility failure</v>
      </c>
      <c r="L11358" s="64" t="str">
        <f>LOWER(TableFreq[[#This Row],[Tranche]])&amp;LOWER(TableFreq[[#This Row],[Outcome]])&amp;LOWER(TableFreq[[#This Row],[Sub-Driver]])</f>
        <v>hftd - transmission - zone 1 - 60/70 kvnon-red flag warning - large firespole damage or failure</v>
      </c>
      <c r="M11358" s="64">
        <f>SUMIF(REF_Freq!$F:$F,TableFreq[[#This Row],[Index]], REF_Freq!$E:$E)</f>
        <v>9.0409832247056598E-7</v>
      </c>
      <c r="N11358" s="64">
        <f>VLOOKUP(TableFreq[[#This Row],[Tranche]],TableTranche[[#All],[Tranche]:[Year1]],2,FALSE)</f>
        <v>1.8</v>
      </c>
      <c r="O11358" s="64"/>
      <c r="P11358" s="51">
        <f>TableFreq[[#This Row],[Frequency]]/TableFreq[[#This Row],[Tranche Exposure]]</f>
        <v>5.0227684581698108E-7</v>
      </c>
      <c r="Q11358" s="64"/>
      <c r="R11358" s="64"/>
      <c r="S11358" s="64"/>
      <c r="T11358" s="64"/>
      <c r="U11358" s="64"/>
      <c r="V11358" s="64"/>
      <c r="W11358" s="64"/>
      <c r="X11358" s="64"/>
      <c r="Y11358" s="64"/>
      <c r="Z11358" s="64"/>
    </row>
    <row r="11359" spans="2:26" x14ac:dyDescent="0.25">
      <c r="B11359" s="64">
        <f>ROW()-ROW(TableFreq[[#Headers],[Row'#]])</f>
        <v>11349</v>
      </c>
      <c r="C11359" s="64">
        <f>COUNTIF($J$11:J11359,TRUE)</f>
        <v>6735</v>
      </c>
      <c r="D11359" s="64">
        <f>INT((TableFreq[[#This Row],[Row'#]]-1)/N_SubAttributes/N_Outcomes)+1</f>
        <v>31</v>
      </c>
      <c r="E11359" s="64">
        <f>MOD((TableFreq[[#This Row],[Row'#]]-1),N_SubAttributes)+1</f>
        <v>27</v>
      </c>
      <c r="F11359" s="64">
        <f>MOD(INT((TableFreq[[#This Row],[Row'#]]-1)/N_SubAttributes),N_Outcomes)+1</f>
        <v>7</v>
      </c>
      <c r="G11359" s="64" t="str">
        <f>INDEX(TableTranche[Tranche],TableFreq[[#This Row],[Tranche'#]])</f>
        <v>HFTD - Transmission - Zone 1 - 60/70 kV</v>
      </c>
      <c r="H11359" s="64" t="str">
        <f>INDEX(TableDriver[Sub-Driver],MATCH(TableFreq[[#This Row],[Sub-Driver'#]],TableDriver[Sub-Driver'#],0))</f>
        <v>Recloser damage or failure</v>
      </c>
      <c r="I11359" s="64" t="str">
        <f>INDEX(TableOutcome[Outcome],MATCH(TableFreq[[#This Row],[Outcome'#]],TableOutcome[Outcome'#],0))</f>
        <v>Non-Red Flag Warning - Large Fires</v>
      </c>
      <c r="J11359" s="64" t="b">
        <f>IF(TableFreq[[#This Row],[Distribution1_param1]]&gt;0,TRUE,FALSE)</f>
        <v>0</v>
      </c>
      <c r="K11359" s="64" t="str">
        <f>INDEX(TableDriver[Driver],MATCH(TableFreq[[#This Row],[Sub-Driver'#]],TableDriver[Sub-Driver'#],0))</f>
        <v>Equipment / facility failure</v>
      </c>
      <c r="L11359" s="64" t="str">
        <f>LOWER(TableFreq[[#This Row],[Tranche]])&amp;LOWER(TableFreq[[#This Row],[Outcome]])&amp;LOWER(TableFreq[[#This Row],[Sub-Driver]])</f>
        <v>hftd - transmission - zone 1 - 60/70 kvnon-red flag warning - large firesrecloser damage or failure</v>
      </c>
      <c r="M11359" s="64">
        <f>SUMIF(REF_Freq!$F:$F,TableFreq[[#This Row],[Index]], REF_Freq!$E:$E)</f>
        <v>0</v>
      </c>
      <c r="N11359" s="64">
        <f>VLOOKUP(TableFreq[[#This Row],[Tranche]],TableTranche[[#All],[Tranche]:[Year1]],2,FALSE)</f>
        <v>1.8</v>
      </c>
      <c r="O11359" s="64"/>
      <c r="P11359" s="51">
        <f>TableFreq[[#This Row],[Frequency]]/TableFreq[[#This Row],[Tranche Exposure]]</f>
        <v>0</v>
      </c>
      <c r="Q11359" s="64"/>
      <c r="R11359" s="64"/>
      <c r="S11359" s="64"/>
      <c r="T11359" s="64"/>
      <c r="U11359" s="64"/>
      <c r="V11359" s="64"/>
      <c r="W11359" s="64"/>
      <c r="X11359" s="64"/>
      <c r="Y11359" s="64"/>
      <c r="Z11359" s="64"/>
    </row>
    <row r="11360" spans="2:26" x14ac:dyDescent="0.25">
      <c r="B11360" s="64">
        <f>ROW()-ROW(TableFreq[[#Headers],[Row'#]])</f>
        <v>11350</v>
      </c>
      <c r="C11360" s="64">
        <f>COUNTIF($J$11:J11360,TRUE)</f>
        <v>6735</v>
      </c>
      <c r="D11360" s="64">
        <f>INT((TableFreq[[#This Row],[Row'#]]-1)/N_SubAttributes/N_Outcomes)+1</f>
        <v>31</v>
      </c>
      <c r="E11360" s="64">
        <f>MOD((TableFreq[[#This Row],[Row'#]]-1),N_SubAttributes)+1</f>
        <v>28</v>
      </c>
      <c r="F11360" s="64">
        <f>MOD(INT((TableFreq[[#This Row],[Row'#]]-1)/N_SubAttributes),N_Outcomes)+1</f>
        <v>7</v>
      </c>
      <c r="G11360" s="64" t="str">
        <f>INDEX(TableTranche[Tranche],TableFreq[[#This Row],[Tranche'#]])</f>
        <v>HFTD - Transmission - Zone 1 - 60/70 kV</v>
      </c>
      <c r="H11360" s="64" t="str">
        <f>INDEX(TableDriver[Sub-Driver],MATCH(TableFreq[[#This Row],[Sub-Driver'#]],TableDriver[Sub-Driver'#],0))</f>
        <v>Sectionalizer damage or failure</v>
      </c>
      <c r="I11360" s="64" t="str">
        <f>INDEX(TableOutcome[Outcome],MATCH(TableFreq[[#This Row],[Outcome'#]],TableOutcome[Outcome'#],0))</f>
        <v>Non-Red Flag Warning - Large Fires</v>
      </c>
      <c r="J11360" s="64" t="b">
        <f>IF(TableFreq[[#This Row],[Distribution1_param1]]&gt;0,TRUE,FALSE)</f>
        <v>0</v>
      </c>
      <c r="K11360" s="64" t="str">
        <f>INDEX(TableDriver[Driver],MATCH(TableFreq[[#This Row],[Sub-Driver'#]],TableDriver[Sub-Driver'#],0))</f>
        <v>Equipment / facility failure</v>
      </c>
      <c r="L11360" s="64" t="str">
        <f>LOWER(TableFreq[[#This Row],[Tranche]])&amp;LOWER(TableFreq[[#This Row],[Outcome]])&amp;LOWER(TableFreq[[#This Row],[Sub-Driver]])</f>
        <v>hftd - transmission - zone 1 - 60/70 kvnon-red flag warning - large firessectionalizer damage or failure</v>
      </c>
      <c r="M11360" s="64">
        <f>SUMIF(REF_Freq!$F:$F,TableFreq[[#This Row],[Index]], REF_Freq!$E:$E)</f>
        <v>0</v>
      </c>
      <c r="N11360" s="64">
        <f>VLOOKUP(TableFreq[[#This Row],[Tranche]],TableTranche[[#All],[Tranche]:[Year1]],2,FALSE)</f>
        <v>1.8</v>
      </c>
      <c r="O11360" s="64"/>
      <c r="P11360" s="51">
        <f>TableFreq[[#This Row],[Frequency]]/TableFreq[[#This Row],[Tranche Exposure]]</f>
        <v>0</v>
      </c>
      <c r="Q11360" s="64"/>
      <c r="R11360" s="64"/>
      <c r="S11360" s="64"/>
      <c r="T11360" s="64"/>
      <c r="U11360" s="64"/>
      <c r="V11360" s="64"/>
      <c r="W11360" s="64"/>
      <c r="X11360" s="64"/>
      <c r="Y11360" s="64"/>
      <c r="Z11360" s="64"/>
    </row>
    <row r="11361" spans="2:26" x14ac:dyDescent="0.25">
      <c r="B11361" s="64">
        <f>ROW()-ROW(TableFreq[[#Headers],[Row'#]])</f>
        <v>11351</v>
      </c>
      <c r="C11361" s="64">
        <f>COUNTIF($J$11:J11361,TRUE)</f>
        <v>6735</v>
      </c>
      <c r="D11361" s="64">
        <f>INT((TableFreq[[#This Row],[Row'#]]-1)/N_SubAttributes/N_Outcomes)+1</f>
        <v>31</v>
      </c>
      <c r="E11361" s="64">
        <f>MOD((TableFreq[[#This Row],[Row'#]]-1),N_SubAttributes)+1</f>
        <v>29</v>
      </c>
      <c r="F11361" s="64">
        <f>MOD(INT((TableFreq[[#This Row],[Row'#]]-1)/N_SubAttributes),N_Outcomes)+1</f>
        <v>7</v>
      </c>
      <c r="G11361" s="64" t="str">
        <f>INDEX(TableTranche[Tranche],TableFreq[[#This Row],[Tranche'#]])</f>
        <v>HFTD - Transmission - Zone 1 - 60/70 kV</v>
      </c>
      <c r="H11361" s="64" t="str">
        <f>INDEX(TableDriver[Sub-Driver],MATCH(TableFreq[[#This Row],[Sub-Driver'#]],TableDriver[Sub-Driver'#],0))</f>
        <v>Switch damage or failure</v>
      </c>
      <c r="I11361" s="64" t="str">
        <f>INDEX(TableOutcome[Outcome],MATCH(TableFreq[[#This Row],[Outcome'#]],TableOutcome[Outcome'#],0))</f>
        <v>Non-Red Flag Warning - Large Fires</v>
      </c>
      <c r="J11361" s="64" t="b">
        <f>IF(TableFreq[[#This Row],[Distribution1_param1]]&gt;0,TRUE,FALSE)</f>
        <v>0</v>
      </c>
      <c r="K11361" s="64" t="str">
        <f>INDEX(TableDriver[Driver],MATCH(TableFreq[[#This Row],[Sub-Driver'#]],TableDriver[Sub-Driver'#],0))</f>
        <v>Equipment / facility failure</v>
      </c>
      <c r="L11361" s="64" t="str">
        <f>LOWER(TableFreq[[#This Row],[Tranche]])&amp;LOWER(TableFreq[[#This Row],[Outcome]])&amp;LOWER(TableFreq[[#This Row],[Sub-Driver]])</f>
        <v>hftd - transmission - zone 1 - 60/70 kvnon-red flag warning - large firesswitch damage or failure</v>
      </c>
      <c r="M11361" s="64">
        <f>SUMIF(REF_Freq!$F:$F,TableFreq[[#This Row],[Index]], REF_Freq!$E:$E)</f>
        <v>0</v>
      </c>
      <c r="N11361" s="64">
        <f>VLOOKUP(TableFreq[[#This Row],[Tranche]],TableTranche[[#All],[Tranche]:[Year1]],2,FALSE)</f>
        <v>1.8</v>
      </c>
      <c r="O11361" s="64"/>
      <c r="P11361" s="51">
        <f>TableFreq[[#This Row],[Frequency]]/TableFreq[[#This Row],[Tranche Exposure]]</f>
        <v>0</v>
      </c>
      <c r="Q11361" s="64"/>
      <c r="R11361" s="64"/>
      <c r="S11361" s="64"/>
      <c r="T11361" s="64"/>
      <c r="U11361" s="64"/>
      <c r="V11361" s="64"/>
      <c r="W11361" s="64"/>
      <c r="X11361" s="64"/>
      <c r="Y11361" s="64"/>
      <c r="Z11361" s="64"/>
    </row>
    <row r="11362" spans="2:26" x14ac:dyDescent="0.25">
      <c r="B11362" s="64">
        <f>ROW()-ROW(TableFreq[[#Headers],[Row'#]])</f>
        <v>11352</v>
      </c>
      <c r="C11362" s="64">
        <f>COUNTIF($J$11:J11362,TRUE)</f>
        <v>6735</v>
      </c>
      <c r="D11362" s="64">
        <f>INT((TableFreq[[#This Row],[Row'#]]-1)/N_SubAttributes/N_Outcomes)+1</f>
        <v>31</v>
      </c>
      <c r="E11362" s="64">
        <f>MOD((TableFreq[[#This Row],[Row'#]]-1),N_SubAttributes)+1</f>
        <v>30</v>
      </c>
      <c r="F11362" s="64">
        <f>MOD(INT((TableFreq[[#This Row],[Row'#]]-1)/N_SubAttributes),N_Outcomes)+1</f>
        <v>7</v>
      </c>
      <c r="G11362" s="64" t="str">
        <f>INDEX(TableTranche[Tranche],TableFreq[[#This Row],[Tranche'#]])</f>
        <v>HFTD - Transmission - Zone 1 - 60/70 kV</v>
      </c>
      <c r="H11362" s="64" t="str">
        <f>INDEX(TableDriver[Sub-Driver],MATCH(TableFreq[[#This Row],[Sub-Driver'#]],TableDriver[Sub-Driver'#],0))</f>
        <v>Transformer damage or failure</v>
      </c>
      <c r="I11362" s="64" t="str">
        <f>INDEX(TableOutcome[Outcome],MATCH(TableFreq[[#This Row],[Outcome'#]],TableOutcome[Outcome'#],0))</f>
        <v>Non-Red Flag Warning - Large Fires</v>
      </c>
      <c r="J11362" s="64" t="b">
        <f>IF(TableFreq[[#This Row],[Distribution1_param1]]&gt;0,TRUE,FALSE)</f>
        <v>0</v>
      </c>
      <c r="K11362" s="64" t="str">
        <f>INDEX(TableDriver[Driver],MATCH(TableFreq[[#This Row],[Sub-Driver'#]],TableDriver[Sub-Driver'#],0))</f>
        <v>Equipment / facility failure</v>
      </c>
      <c r="L11362" s="64" t="str">
        <f>LOWER(TableFreq[[#This Row],[Tranche]])&amp;LOWER(TableFreq[[#This Row],[Outcome]])&amp;LOWER(TableFreq[[#This Row],[Sub-Driver]])</f>
        <v>hftd - transmission - zone 1 - 60/70 kvnon-red flag warning - large firestransformer damage or failure</v>
      </c>
      <c r="M11362" s="64">
        <f>SUMIF(REF_Freq!$F:$F,TableFreq[[#This Row],[Index]], REF_Freq!$E:$E)</f>
        <v>0</v>
      </c>
      <c r="N11362" s="64">
        <f>VLOOKUP(TableFreq[[#This Row],[Tranche]],TableTranche[[#All],[Tranche]:[Year1]],2,FALSE)</f>
        <v>1.8</v>
      </c>
      <c r="O11362" s="64"/>
      <c r="P11362" s="51">
        <f>TableFreq[[#This Row],[Frequency]]/TableFreq[[#This Row],[Tranche Exposure]]</f>
        <v>0</v>
      </c>
      <c r="Q11362" s="64"/>
      <c r="R11362" s="64"/>
      <c r="S11362" s="64"/>
      <c r="T11362" s="64"/>
      <c r="U11362" s="64"/>
      <c r="V11362" s="64"/>
      <c r="W11362" s="64"/>
      <c r="X11362" s="64"/>
      <c r="Y11362" s="64"/>
      <c r="Z11362" s="64"/>
    </row>
    <row r="11363" spans="2:26" x14ac:dyDescent="0.25">
      <c r="B11363" s="64">
        <f>ROW()-ROW(TableFreq[[#Headers],[Row'#]])</f>
        <v>11353</v>
      </c>
      <c r="C11363" s="64">
        <f>COUNTIF($J$11:J11363,TRUE)</f>
        <v>6735</v>
      </c>
      <c r="D11363" s="64">
        <f>INT((TableFreq[[#This Row],[Row'#]]-1)/N_SubAttributes/N_Outcomes)+1</f>
        <v>31</v>
      </c>
      <c r="E11363" s="64">
        <f>MOD((TableFreq[[#This Row],[Row'#]]-1),N_SubAttributes)+1</f>
        <v>31</v>
      </c>
      <c r="F11363" s="64">
        <f>MOD(INT((TableFreq[[#This Row],[Row'#]]-1)/N_SubAttributes),N_Outcomes)+1</f>
        <v>7</v>
      </c>
      <c r="G11363" s="64" t="str">
        <f>INDEX(TableTranche[Tranche],TableFreq[[#This Row],[Tranche'#]])</f>
        <v>HFTD - Transmission - Zone 1 - 60/70 kV</v>
      </c>
      <c r="H11363" s="64" t="str">
        <f>INDEX(TableDriver[Sub-Driver],MATCH(TableFreq[[#This Row],[Sub-Driver'#]],TableDriver[Sub-Driver'#],0))</f>
        <v>Voltage regulator / booster damage or failure</v>
      </c>
      <c r="I11363" s="64" t="str">
        <f>INDEX(TableOutcome[Outcome],MATCH(TableFreq[[#This Row],[Outcome'#]],TableOutcome[Outcome'#],0))</f>
        <v>Non-Red Flag Warning - Large Fires</v>
      </c>
      <c r="J11363" s="64" t="b">
        <f>IF(TableFreq[[#This Row],[Distribution1_param1]]&gt;0,TRUE,FALSE)</f>
        <v>0</v>
      </c>
      <c r="K11363" s="64" t="str">
        <f>INDEX(TableDriver[Driver],MATCH(TableFreq[[#This Row],[Sub-Driver'#]],TableDriver[Sub-Driver'#],0))</f>
        <v>Equipment / facility failure</v>
      </c>
      <c r="L11363" s="64" t="str">
        <f>LOWER(TableFreq[[#This Row],[Tranche]])&amp;LOWER(TableFreq[[#This Row],[Outcome]])&amp;LOWER(TableFreq[[#This Row],[Sub-Driver]])</f>
        <v>hftd - transmission - zone 1 - 60/70 kvnon-red flag warning - large firesvoltage regulator / booster damage or failure</v>
      </c>
      <c r="M11363" s="64">
        <f>SUMIF(REF_Freq!$F:$F,TableFreq[[#This Row],[Index]], REF_Freq!$E:$E)</f>
        <v>0</v>
      </c>
      <c r="N11363" s="64">
        <f>VLOOKUP(TableFreq[[#This Row],[Tranche]],TableTranche[[#All],[Tranche]:[Year1]],2,FALSE)</f>
        <v>1.8</v>
      </c>
      <c r="O11363" s="64"/>
      <c r="P11363" s="51">
        <f>TableFreq[[#This Row],[Frequency]]/TableFreq[[#This Row],[Tranche Exposure]]</f>
        <v>0</v>
      </c>
      <c r="Q11363" s="64"/>
      <c r="R11363" s="64"/>
      <c r="S11363" s="64"/>
      <c r="T11363" s="64"/>
      <c r="U11363" s="64"/>
      <c r="V11363" s="64"/>
      <c r="W11363" s="64"/>
      <c r="X11363" s="64"/>
      <c r="Y11363" s="64"/>
      <c r="Z11363" s="64"/>
    </row>
    <row r="11364" spans="2:26" x14ac:dyDescent="0.25">
      <c r="B11364" s="64">
        <f>ROW()-ROW(TableFreq[[#Headers],[Row'#]])</f>
        <v>11354</v>
      </c>
      <c r="C11364" s="64">
        <f>COUNTIF($J$11:J11364,TRUE)</f>
        <v>6736</v>
      </c>
      <c r="D11364" s="64">
        <f>INT((TableFreq[[#This Row],[Row'#]]-1)/N_SubAttributes/N_Outcomes)+1</f>
        <v>31</v>
      </c>
      <c r="E11364" s="64">
        <f>MOD((TableFreq[[#This Row],[Row'#]]-1),N_SubAttributes)+1</f>
        <v>32</v>
      </c>
      <c r="F11364" s="64">
        <f>MOD(INT((TableFreq[[#This Row],[Row'#]]-1)/N_SubAttributes),N_Outcomes)+1</f>
        <v>7</v>
      </c>
      <c r="G11364" s="64" t="str">
        <f>INDEX(TableTranche[Tranche],TableFreq[[#This Row],[Tranche'#]])</f>
        <v>HFTD - Transmission - Zone 1 - 60/70 kV</v>
      </c>
      <c r="H11364" s="64" t="str">
        <f>INDEX(TableDriver[Sub-Driver],MATCH(TableFreq[[#This Row],[Sub-Driver'#]],TableDriver[Sub-Driver'#],0))</f>
        <v>All Other</v>
      </c>
      <c r="I11364" s="64" t="str">
        <f>INDEX(TableOutcome[Outcome],MATCH(TableFreq[[#This Row],[Outcome'#]],TableOutcome[Outcome'#],0))</f>
        <v>Non-Red Flag Warning - Large Fires</v>
      </c>
      <c r="J11364" s="64" t="b">
        <f>IF(TableFreq[[#This Row],[Distribution1_param1]]&gt;0,TRUE,FALSE)</f>
        <v>1</v>
      </c>
      <c r="K11364" s="64" t="str">
        <f>INDEX(TableDriver[Driver],MATCH(TableFreq[[#This Row],[Sub-Driver'#]],TableDriver[Sub-Driver'#],0))</f>
        <v>Other</v>
      </c>
      <c r="L11364" s="64" t="str">
        <f>LOWER(TableFreq[[#This Row],[Tranche]])&amp;LOWER(TableFreq[[#This Row],[Outcome]])&amp;LOWER(TableFreq[[#This Row],[Sub-Driver]])</f>
        <v>hftd - transmission - zone 1 - 60/70 kvnon-red flag warning - large firesall other</v>
      </c>
      <c r="M11364" s="64">
        <f>SUMIF(REF_Freq!$F:$F,TableFreq[[#This Row],[Index]], REF_Freq!$E:$E)</f>
        <v>9.3391091862748399E-7</v>
      </c>
      <c r="N11364" s="64">
        <f>VLOOKUP(TableFreq[[#This Row],[Tranche]],TableTranche[[#All],[Tranche]:[Year1]],2,FALSE)</f>
        <v>1.8</v>
      </c>
      <c r="O11364" s="64"/>
      <c r="P11364" s="51">
        <f>TableFreq[[#This Row],[Frequency]]/TableFreq[[#This Row],[Tranche Exposure]]</f>
        <v>5.1883939923749109E-7</v>
      </c>
      <c r="Q11364" s="64"/>
      <c r="R11364" s="64"/>
      <c r="S11364" s="64"/>
      <c r="T11364" s="64"/>
      <c r="U11364" s="64"/>
      <c r="V11364" s="64"/>
      <c r="W11364" s="64"/>
      <c r="X11364" s="64"/>
      <c r="Y11364" s="64"/>
      <c r="Z11364" s="64"/>
    </row>
    <row r="11365" spans="2:26" x14ac:dyDescent="0.25">
      <c r="B11365" s="64">
        <f>ROW()-ROW(TableFreq[[#Headers],[Row'#]])</f>
        <v>11355</v>
      </c>
      <c r="C11365" s="64">
        <f>COUNTIF($J$11:J11365,TRUE)</f>
        <v>6736</v>
      </c>
      <c r="D11365" s="64">
        <f>INT((TableFreq[[#This Row],[Row'#]]-1)/N_SubAttributes/N_Outcomes)+1</f>
        <v>31</v>
      </c>
      <c r="E11365" s="64">
        <f>MOD((TableFreq[[#This Row],[Row'#]]-1),N_SubAttributes)+1</f>
        <v>33</v>
      </c>
      <c r="F11365" s="64">
        <f>MOD(INT((TableFreq[[#This Row],[Row'#]]-1)/N_SubAttributes),N_Outcomes)+1</f>
        <v>7</v>
      </c>
      <c r="G11365" s="64" t="str">
        <f>INDEX(TableTranche[Tranche],TableFreq[[#This Row],[Tranche'#]])</f>
        <v>HFTD - Transmission - Zone 1 - 60/70 kV</v>
      </c>
      <c r="H11365" s="64" t="str">
        <f>INDEX(TableDriver[Sub-Driver],MATCH(TableFreq[[#This Row],[Sub-Driver'#]],TableDriver[Sub-Driver'#],0))</f>
        <v>Unknown</v>
      </c>
      <c r="I11365" s="64" t="str">
        <f>INDEX(TableOutcome[Outcome],MATCH(TableFreq[[#This Row],[Outcome'#]],TableOutcome[Outcome'#],0))</f>
        <v>Non-Red Flag Warning - Large Fires</v>
      </c>
      <c r="J11365" s="64" t="b">
        <f>IF(TableFreq[[#This Row],[Distribution1_param1]]&gt;0,TRUE,FALSE)</f>
        <v>0</v>
      </c>
      <c r="K11365" s="64" t="str">
        <f>INDEX(TableDriver[Driver],MATCH(TableFreq[[#This Row],[Sub-Driver'#]],TableDriver[Sub-Driver'#],0))</f>
        <v>Unknown</v>
      </c>
      <c r="L11365" s="64" t="str">
        <f>LOWER(TableFreq[[#This Row],[Tranche]])&amp;LOWER(TableFreq[[#This Row],[Outcome]])&amp;LOWER(TableFreq[[#This Row],[Sub-Driver]])</f>
        <v>hftd - transmission - zone 1 - 60/70 kvnon-red flag warning - large firesunknown</v>
      </c>
      <c r="M11365" s="64">
        <f>SUMIF(REF_Freq!$F:$F,TableFreq[[#This Row],[Index]], REF_Freq!$E:$E)</f>
        <v>0</v>
      </c>
      <c r="N11365" s="64">
        <f>VLOOKUP(TableFreq[[#This Row],[Tranche]],TableTranche[[#All],[Tranche]:[Year1]],2,FALSE)</f>
        <v>1.8</v>
      </c>
      <c r="O11365" s="64"/>
      <c r="P11365" s="51">
        <f>TableFreq[[#This Row],[Frequency]]/TableFreq[[#This Row],[Tranche Exposure]]</f>
        <v>0</v>
      </c>
      <c r="Q11365" s="64"/>
      <c r="R11365" s="64"/>
      <c r="S11365" s="64"/>
      <c r="T11365" s="64"/>
      <c r="U11365" s="64"/>
      <c r="V11365" s="64"/>
      <c r="W11365" s="64"/>
      <c r="X11365" s="64"/>
      <c r="Y11365" s="64"/>
      <c r="Z11365" s="64"/>
    </row>
    <row r="11366" spans="2:26" x14ac:dyDescent="0.25">
      <c r="B11366" s="64">
        <f>ROW()-ROW(TableFreq[[#Headers],[Row'#]])</f>
        <v>11356</v>
      </c>
      <c r="C11366" s="64">
        <f>COUNTIF($J$11:J11366,TRUE)</f>
        <v>6737</v>
      </c>
      <c r="D11366" s="64">
        <f>INT((TableFreq[[#This Row],[Row'#]]-1)/N_SubAttributes/N_Outcomes)+1</f>
        <v>31</v>
      </c>
      <c r="E11366" s="64">
        <f>MOD((TableFreq[[#This Row],[Row'#]]-1),N_SubAttributes)+1</f>
        <v>34</v>
      </c>
      <c r="F11366" s="64">
        <f>MOD(INT((TableFreq[[#This Row],[Row'#]]-1)/N_SubAttributes),N_Outcomes)+1</f>
        <v>7</v>
      </c>
      <c r="G11366" s="64" t="str">
        <f>INDEX(TableTranche[Tranche],TableFreq[[#This Row],[Tranche'#]])</f>
        <v>HFTD - Transmission - Zone 1 - 60/70 kV</v>
      </c>
      <c r="H11366" s="64" t="str">
        <f>INDEX(TableDriver[Sub-Driver],MATCH(TableFreq[[#This Row],[Sub-Driver'#]],TableDriver[Sub-Driver'#],0))</f>
        <v>Vandalism / Theft</v>
      </c>
      <c r="I11366" s="64" t="str">
        <f>INDEX(TableOutcome[Outcome],MATCH(TableFreq[[#This Row],[Outcome'#]],TableOutcome[Outcome'#],0))</f>
        <v>Non-Red Flag Warning - Large Fires</v>
      </c>
      <c r="J11366" s="64" t="b">
        <f>IF(TableFreq[[#This Row],[Distribution1_param1]]&gt;0,TRUE,FALSE)</f>
        <v>1</v>
      </c>
      <c r="K11366" s="64" t="str">
        <f>INDEX(TableDriver[Driver],MATCH(TableFreq[[#This Row],[Sub-Driver'#]],TableDriver[Sub-Driver'#],0))</f>
        <v>Vandalism / Theft</v>
      </c>
      <c r="L11366" s="64" t="str">
        <f>LOWER(TableFreq[[#This Row],[Tranche]])&amp;LOWER(TableFreq[[#This Row],[Outcome]])&amp;LOWER(TableFreq[[#This Row],[Sub-Driver]])</f>
        <v>hftd - transmission - zone 1 - 60/70 kvnon-red flag warning - large firesvandalism / theft</v>
      </c>
      <c r="M11366" s="64">
        <f>SUMIF(REF_Freq!$F:$F,TableFreq[[#This Row],[Index]], REF_Freq!$E:$E)</f>
        <v>9.3391091862748399E-7</v>
      </c>
      <c r="N11366" s="64">
        <f>VLOOKUP(TableFreq[[#This Row],[Tranche]],TableTranche[[#All],[Tranche]:[Year1]],2,FALSE)</f>
        <v>1.8</v>
      </c>
      <c r="O11366" s="64"/>
      <c r="P11366" s="51">
        <f>TableFreq[[#This Row],[Frequency]]/TableFreq[[#This Row],[Tranche Exposure]]</f>
        <v>5.1883939923749109E-7</v>
      </c>
      <c r="Q11366" s="64"/>
      <c r="R11366" s="64"/>
      <c r="S11366" s="64"/>
      <c r="T11366" s="64"/>
      <c r="U11366" s="64"/>
      <c r="V11366" s="64"/>
      <c r="W11366" s="64"/>
      <c r="X11366" s="64"/>
      <c r="Y11366" s="64"/>
      <c r="Z11366" s="64"/>
    </row>
    <row r="11367" spans="2:26" x14ac:dyDescent="0.25">
      <c r="B11367" s="64">
        <f>ROW()-ROW(TableFreq[[#Headers],[Row'#]])</f>
        <v>11357</v>
      </c>
      <c r="C11367" s="64">
        <f>COUNTIF($J$11:J11367,TRUE)</f>
        <v>6737</v>
      </c>
      <c r="D11367" s="64">
        <f>INT((TableFreq[[#This Row],[Row'#]]-1)/N_SubAttributes/N_Outcomes)+1</f>
        <v>31</v>
      </c>
      <c r="E11367" s="64">
        <f>MOD((TableFreq[[#This Row],[Row'#]]-1),N_SubAttributes)+1</f>
        <v>35</v>
      </c>
      <c r="F11367" s="64">
        <f>MOD(INT((TableFreq[[#This Row],[Row'#]]-1)/N_SubAttributes),N_Outcomes)+1</f>
        <v>7</v>
      </c>
      <c r="G11367" s="64" t="str">
        <f>INDEX(TableTranche[Tranche],TableFreq[[#This Row],[Tranche'#]])</f>
        <v>HFTD - Transmission - Zone 1 - 60/70 kV</v>
      </c>
      <c r="H11367" s="64" t="str">
        <f>INDEX(TableDriver[Sub-Driver],MATCH(TableFreq[[#This Row],[Sub-Driver'#]],TableDriver[Sub-Driver'#],0))</f>
        <v>Wire-to-wire contact / contamination</v>
      </c>
      <c r="I11367" s="64" t="str">
        <f>INDEX(TableOutcome[Outcome],MATCH(TableFreq[[#This Row],[Outcome'#]],TableOutcome[Outcome'#],0))</f>
        <v>Non-Red Flag Warning - Large Fires</v>
      </c>
      <c r="J11367" s="64" t="b">
        <f>IF(TableFreq[[#This Row],[Distribution1_param1]]&gt;0,TRUE,FALSE)</f>
        <v>0</v>
      </c>
      <c r="K11367" s="64" t="str">
        <f>INDEX(TableDriver[Driver],MATCH(TableFreq[[#This Row],[Sub-Driver'#]],TableDriver[Sub-Driver'#],0))</f>
        <v>Wire-to-wire contact</v>
      </c>
      <c r="L11367" s="64" t="str">
        <f>LOWER(TableFreq[[#This Row],[Tranche]])&amp;LOWER(TableFreq[[#This Row],[Outcome]])&amp;LOWER(TableFreq[[#This Row],[Sub-Driver]])</f>
        <v>hftd - transmission - zone 1 - 60/70 kvnon-red flag warning - large fireswire-to-wire contact / contamination</v>
      </c>
      <c r="M11367" s="64">
        <f>SUMIF(REF_Freq!$F:$F,TableFreq[[#This Row],[Index]], REF_Freq!$E:$E)</f>
        <v>0</v>
      </c>
      <c r="N11367" s="64">
        <f>VLOOKUP(TableFreq[[#This Row],[Tranche]],TableTranche[[#All],[Tranche]:[Year1]],2,FALSE)</f>
        <v>1.8</v>
      </c>
      <c r="O11367" s="64"/>
      <c r="P11367" s="51">
        <f>TableFreq[[#This Row],[Frequency]]/TableFreq[[#This Row],[Tranche Exposure]]</f>
        <v>0</v>
      </c>
      <c r="Q11367" s="64"/>
      <c r="R11367" s="64"/>
      <c r="S11367" s="64"/>
      <c r="T11367" s="64"/>
      <c r="U11367" s="64"/>
      <c r="V11367" s="64"/>
      <c r="W11367" s="64"/>
      <c r="X11367" s="64"/>
      <c r="Y11367" s="64"/>
      <c r="Z11367" s="64"/>
    </row>
    <row r="11368" spans="2:26" x14ac:dyDescent="0.25">
      <c r="B11368" s="64">
        <f>ROW()-ROW(TableFreq[[#Headers],[Row'#]])</f>
        <v>11358</v>
      </c>
      <c r="C11368" s="64">
        <f>COUNTIF($J$11:J11368,TRUE)</f>
        <v>6737</v>
      </c>
      <c r="D11368" s="64">
        <f>INT((TableFreq[[#This Row],[Row'#]]-1)/N_SubAttributes/N_Outcomes)+1</f>
        <v>31</v>
      </c>
      <c r="E11368" s="64">
        <f>MOD((TableFreq[[#This Row],[Row'#]]-1),N_SubAttributes)+1</f>
        <v>36</v>
      </c>
      <c r="F11368" s="64">
        <f>MOD(INT((TableFreq[[#This Row],[Row'#]]-1)/N_SubAttributes),N_Outcomes)+1</f>
        <v>7</v>
      </c>
      <c r="G11368" s="64" t="str">
        <f>INDEX(TableTranche[Tranche],TableFreq[[#This Row],[Tranche'#]])</f>
        <v>HFTD - Transmission - Zone 1 - 60/70 kV</v>
      </c>
      <c r="H11368" s="64" t="str">
        <f>INDEX(TableDriver[Sub-Driver],MATCH(TableFreq[[#This Row],[Sub-Driver'#]],TableDriver[Sub-Driver'#],0))</f>
        <v>Utility work / Operation</v>
      </c>
      <c r="I11368" s="64" t="str">
        <f>INDEX(TableOutcome[Outcome],MATCH(TableFreq[[#This Row],[Outcome'#]],TableOutcome[Outcome'#],0))</f>
        <v>Non-Red Flag Warning - Large Fires</v>
      </c>
      <c r="J11368" s="64" t="b">
        <f>IF(TableFreq[[#This Row],[Distribution1_param1]]&gt;0,TRUE,FALSE)</f>
        <v>0</v>
      </c>
      <c r="K11368" s="64" t="str">
        <f>INDEX(TableDriver[Driver],MATCH(TableFreq[[#This Row],[Sub-Driver'#]],TableDriver[Sub-Driver'#],0))</f>
        <v>Utility work / Operation</v>
      </c>
      <c r="L11368" s="64" t="str">
        <f>LOWER(TableFreq[[#This Row],[Tranche]])&amp;LOWER(TableFreq[[#This Row],[Outcome]])&amp;LOWER(TableFreq[[#This Row],[Sub-Driver]])</f>
        <v>hftd - transmission - zone 1 - 60/70 kvnon-red flag warning - large firesutility work / operation</v>
      </c>
      <c r="M11368" s="64">
        <f>SUMIF(REF_Freq!$F:$F,TableFreq[[#This Row],[Index]], REF_Freq!$E:$E)</f>
        <v>0</v>
      </c>
      <c r="N11368" s="64">
        <f>VLOOKUP(TableFreq[[#This Row],[Tranche]],TableTranche[[#All],[Tranche]:[Year1]],2,FALSE)</f>
        <v>1.8</v>
      </c>
      <c r="O11368" s="64"/>
      <c r="P11368" s="51">
        <f>TableFreq[[#This Row],[Frequency]]/TableFreq[[#This Row],[Tranche Exposure]]</f>
        <v>0</v>
      </c>
      <c r="Q11368" s="64"/>
      <c r="R11368" s="64"/>
      <c r="S11368" s="64"/>
      <c r="T11368" s="64"/>
      <c r="U11368" s="64"/>
      <c r="V11368" s="64"/>
      <c r="W11368" s="64"/>
      <c r="X11368" s="64"/>
      <c r="Y11368" s="64"/>
      <c r="Z11368" s="64"/>
    </row>
    <row r="11369" spans="2:26" x14ac:dyDescent="0.25">
      <c r="B11369" s="64">
        <f>ROW()-ROW(TableFreq[[#Headers],[Row'#]])</f>
        <v>11359</v>
      </c>
      <c r="C11369" s="64">
        <f>COUNTIF($J$11:J11369,TRUE)</f>
        <v>6737</v>
      </c>
      <c r="D11369" s="64">
        <f>INT((TableFreq[[#This Row],[Row'#]]-1)/N_SubAttributes/N_Outcomes)+1</f>
        <v>31</v>
      </c>
      <c r="E11369" s="64">
        <f>MOD((TableFreq[[#This Row],[Row'#]]-1),N_SubAttributes)+1</f>
        <v>37</v>
      </c>
      <c r="F11369" s="64">
        <f>MOD(INT((TableFreq[[#This Row],[Row'#]]-1)/N_SubAttributes),N_Outcomes)+1</f>
        <v>7</v>
      </c>
      <c r="G11369" s="64" t="str">
        <f>INDEX(TableTranche[Tranche],TableFreq[[#This Row],[Tranche'#]])</f>
        <v>HFTD - Transmission - Zone 1 - 60/70 kV</v>
      </c>
      <c r="H11369" s="64" t="str">
        <f>INDEX(TableDriver[Sub-Driver],MATCH(TableFreq[[#This Row],[Sub-Driver'#]],TableDriver[Sub-Driver'#],0))</f>
        <v>Seismic Scenario</v>
      </c>
      <c r="I11369" s="64" t="str">
        <f>INDEX(TableOutcome[Outcome],MATCH(TableFreq[[#This Row],[Outcome'#]],TableOutcome[Outcome'#],0))</f>
        <v>Non-Red Flag Warning - Large Fires</v>
      </c>
      <c r="J11369" s="64" t="b">
        <f>IF(TableFreq[[#This Row],[Distribution1_param1]]&gt;0,TRUE,FALSE)</f>
        <v>0</v>
      </c>
      <c r="K11369" s="64" t="str">
        <f>INDEX(TableDriver[Driver],MATCH(TableFreq[[#This Row],[Sub-Driver'#]],TableDriver[Sub-Driver'#],0))</f>
        <v>CC - Seismic Scenario</v>
      </c>
      <c r="L11369" s="64" t="str">
        <f>LOWER(TableFreq[[#This Row],[Tranche]])&amp;LOWER(TableFreq[[#This Row],[Outcome]])&amp;LOWER(TableFreq[[#This Row],[Sub-Driver]])</f>
        <v>hftd - transmission - zone 1 - 60/70 kvnon-red flag warning - large firesseismic scenario</v>
      </c>
      <c r="M11369" s="64">
        <f>SUMIF(REF_Freq!$F:$F,TableFreq[[#This Row],[Index]], REF_Freq!$E:$E)</f>
        <v>0</v>
      </c>
      <c r="N11369" s="64">
        <f>VLOOKUP(TableFreq[[#This Row],[Tranche]],TableTranche[[#All],[Tranche]:[Year1]],2,FALSE)</f>
        <v>1.8</v>
      </c>
      <c r="O11369" s="64"/>
      <c r="P11369" s="51">
        <f>TableFreq[[#This Row],[Frequency]]/TableFreq[[#This Row],[Tranche Exposure]]</f>
        <v>0</v>
      </c>
      <c r="Q11369" s="64"/>
      <c r="R11369" s="64"/>
      <c r="S11369" s="64"/>
      <c r="T11369" s="64"/>
      <c r="U11369" s="64"/>
      <c r="V11369" s="64"/>
      <c r="W11369" s="64"/>
      <c r="X11369" s="64"/>
      <c r="Y11369" s="64"/>
      <c r="Z11369" s="64"/>
    </row>
    <row r="11370" spans="2:26" x14ac:dyDescent="0.25">
      <c r="B11370" s="64">
        <f>ROW()-ROW(TableFreq[[#Headers],[Row'#]])</f>
        <v>11360</v>
      </c>
      <c r="C11370" s="64">
        <f>COUNTIF($J$11:J11370,TRUE)</f>
        <v>6738</v>
      </c>
      <c r="D11370" s="64">
        <f>INT((TableFreq[[#This Row],[Row'#]]-1)/N_SubAttributes/N_Outcomes)+1</f>
        <v>31</v>
      </c>
      <c r="E11370" s="64">
        <f>MOD((TableFreq[[#This Row],[Row'#]]-1),N_SubAttributes)+1</f>
        <v>1</v>
      </c>
      <c r="F11370" s="64">
        <f>MOD(INT((TableFreq[[#This Row],[Row'#]]-1)/N_SubAttributes),N_Outcomes)+1</f>
        <v>8</v>
      </c>
      <c r="G11370" s="64" t="str">
        <f>INDEX(TableTranche[Tranche],TableFreq[[#This Row],[Tranche'#]])</f>
        <v>HFTD - Transmission - Zone 1 - 60/70 kV</v>
      </c>
      <c r="H11370" s="64" t="str">
        <f>INDEX(TableDriver[Sub-Driver],MATCH(TableFreq[[#This Row],[Sub-Driver'#]],TableDriver[Sub-Driver'#],0))</f>
        <v>Animal contact</v>
      </c>
      <c r="I11370" s="64" t="str">
        <f>INDEX(TableOutcome[Outcome],MATCH(TableFreq[[#This Row],[Outcome'#]],TableOutcome[Outcome'#],0))</f>
        <v>Non-Red Flag Warning - Small Fires</v>
      </c>
      <c r="J11370" s="64" t="b">
        <f>IF(TableFreq[[#This Row],[Distribution1_param1]]&gt;0,TRUE,FALSE)</f>
        <v>1</v>
      </c>
      <c r="K11370" s="64" t="str">
        <f>INDEX(TableDriver[Driver],MATCH(TableFreq[[#This Row],[Sub-Driver'#]],TableDriver[Sub-Driver'#],0))</f>
        <v>Contact from object</v>
      </c>
      <c r="L11370" s="64" t="str">
        <f>LOWER(TableFreq[[#This Row],[Tranche]])&amp;LOWER(TableFreq[[#This Row],[Outcome]])&amp;LOWER(TableFreq[[#This Row],[Sub-Driver]])</f>
        <v>hftd - transmission - zone 1 - 60/70 kvnon-red flag warning - small firesanimal contact</v>
      </c>
      <c r="M11370" s="64">
        <f>SUMIF(REF_Freq!$F:$F,TableFreq[[#This Row],[Index]], REF_Freq!$E:$E)</f>
        <v>2.0848523584193102E-3</v>
      </c>
      <c r="N11370" s="64">
        <f>VLOOKUP(TableFreq[[#This Row],[Tranche]],TableTranche[[#All],[Tranche]:[Year1]],2,FALSE)</f>
        <v>1.8</v>
      </c>
      <c r="O11370" s="64"/>
      <c r="P11370" s="51">
        <f>TableFreq[[#This Row],[Frequency]]/TableFreq[[#This Row],[Tranche Exposure]]</f>
        <v>1.1582513102329501E-3</v>
      </c>
      <c r="Q11370" s="64"/>
      <c r="R11370" s="64"/>
      <c r="S11370" s="64"/>
      <c r="T11370" s="64"/>
      <c r="U11370" s="64"/>
      <c r="V11370" s="64"/>
      <c r="W11370" s="64"/>
      <c r="X11370" s="64"/>
      <c r="Y11370" s="64"/>
      <c r="Z11370" s="64"/>
    </row>
    <row r="11371" spans="2:26" x14ac:dyDescent="0.25">
      <c r="B11371" s="64">
        <f>ROW()-ROW(TableFreq[[#Headers],[Row'#]])</f>
        <v>11361</v>
      </c>
      <c r="C11371" s="64">
        <f>COUNTIF($J$11:J11371,TRUE)</f>
        <v>6738</v>
      </c>
      <c r="D11371" s="64">
        <f>INT((TableFreq[[#This Row],[Row'#]]-1)/N_SubAttributes/N_Outcomes)+1</f>
        <v>31</v>
      </c>
      <c r="E11371" s="64">
        <f>MOD((TableFreq[[#This Row],[Row'#]]-1),N_SubAttributes)+1</f>
        <v>2</v>
      </c>
      <c r="F11371" s="64">
        <f>MOD(INT((TableFreq[[#This Row],[Row'#]]-1)/N_SubAttributes),N_Outcomes)+1</f>
        <v>8</v>
      </c>
      <c r="G11371" s="64" t="str">
        <f>INDEX(TableTranche[Tranche],TableFreq[[#This Row],[Tranche'#]])</f>
        <v>HFTD - Transmission - Zone 1 - 60/70 kV</v>
      </c>
      <c r="H11371" s="64" t="str">
        <f>INDEX(TableDriver[Sub-Driver],MATCH(TableFreq[[#This Row],[Sub-Driver'#]],TableDriver[Sub-Driver'#],0))</f>
        <v>Balloon contact</v>
      </c>
      <c r="I11371" s="64" t="str">
        <f>INDEX(TableOutcome[Outcome],MATCH(TableFreq[[#This Row],[Outcome'#]],TableOutcome[Outcome'#],0))</f>
        <v>Non-Red Flag Warning - Small Fires</v>
      </c>
      <c r="J11371" s="64" t="b">
        <f>IF(TableFreq[[#This Row],[Distribution1_param1]]&gt;0,TRUE,FALSE)</f>
        <v>0</v>
      </c>
      <c r="K11371" s="64" t="str">
        <f>INDEX(TableDriver[Driver],MATCH(TableFreq[[#This Row],[Sub-Driver'#]],TableDriver[Sub-Driver'#],0))</f>
        <v>Contact from object</v>
      </c>
      <c r="L11371" s="64" t="str">
        <f>LOWER(TableFreq[[#This Row],[Tranche]])&amp;LOWER(TableFreq[[#This Row],[Outcome]])&amp;LOWER(TableFreq[[#This Row],[Sub-Driver]])</f>
        <v>hftd - transmission - zone 1 - 60/70 kvnon-red flag warning - small firesballoon contact</v>
      </c>
      <c r="M11371" s="64">
        <f>SUMIF(REF_Freq!$F:$F,TableFreq[[#This Row],[Index]], REF_Freq!$E:$E)</f>
        <v>0</v>
      </c>
      <c r="N11371" s="64">
        <f>VLOOKUP(TableFreq[[#This Row],[Tranche]],TableTranche[[#All],[Tranche]:[Year1]],2,FALSE)</f>
        <v>1.8</v>
      </c>
      <c r="O11371" s="64"/>
      <c r="P11371" s="51">
        <f>TableFreq[[#This Row],[Frequency]]/TableFreq[[#This Row],[Tranche Exposure]]</f>
        <v>0</v>
      </c>
      <c r="Q11371" s="64"/>
      <c r="R11371" s="64"/>
      <c r="S11371" s="64"/>
      <c r="T11371" s="64"/>
      <c r="U11371" s="64"/>
      <c r="V11371" s="64"/>
      <c r="W11371" s="64"/>
      <c r="X11371" s="64"/>
      <c r="Y11371" s="64"/>
      <c r="Z11371" s="64"/>
    </row>
    <row r="11372" spans="2:26" x14ac:dyDescent="0.25">
      <c r="B11372" s="64">
        <f>ROW()-ROW(TableFreq[[#Headers],[Row'#]])</f>
        <v>11362</v>
      </c>
      <c r="C11372" s="64">
        <f>COUNTIF($J$11:J11372,TRUE)</f>
        <v>6739</v>
      </c>
      <c r="D11372" s="64">
        <f>INT((TableFreq[[#This Row],[Row'#]]-1)/N_SubAttributes/N_Outcomes)+1</f>
        <v>31</v>
      </c>
      <c r="E11372" s="64">
        <f>MOD((TableFreq[[#This Row],[Row'#]]-1),N_SubAttributes)+1</f>
        <v>3</v>
      </c>
      <c r="F11372" s="64">
        <f>MOD(INT((TableFreq[[#This Row],[Row'#]]-1)/N_SubAttributes),N_Outcomes)+1</f>
        <v>8</v>
      </c>
      <c r="G11372" s="64" t="str">
        <f>INDEX(TableTranche[Tranche],TableFreq[[#This Row],[Tranche'#]])</f>
        <v>HFTD - Transmission - Zone 1 - 60/70 kV</v>
      </c>
      <c r="H11372" s="64" t="str">
        <f>INDEX(TableDriver[Sub-Driver],MATCH(TableFreq[[#This Row],[Sub-Driver'#]],TableDriver[Sub-Driver'#],0))</f>
        <v>Other contact from object</v>
      </c>
      <c r="I11372" s="64" t="str">
        <f>INDEX(TableOutcome[Outcome],MATCH(TableFreq[[#This Row],[Outcome'#]],TableOutcome[Outcome'#],0))</f>
        <v>Non-Red Flag Warning - Small Fires</v>
      </c>
      <c r="J11372" s="64" t="b">
        <f>IF(TableFreq[[#This Row],[Distribution1_param1]]&gt;0,TRUE,FALSE)</f>
        <v>1</v>
      </c>
      <c r="K11372" s="64" t="str">
        <f>INDEX(TableDriver[Driver],MATCH(TableFreq[[#This Row],[Sub-Driver'#]],TableDriver[Sub-Driver'#],0))</f>
        <v>Contact from object</v>
      </c>
      <c r="L11372" s="64" t="str">
        <f>LOWER(TableFreq[[#This Row],[Tranche]])&amp;LOWER(TableFreq[[#This Row],[Outcome]])&amp;LOWER(TableFreq[[#This Row],[Sub-Driver]])</f>
        <v>hftd - transmission - zone 1 - 60/70 kvnon-red flag warning - small firesother contact from object</v>
      </c>
      <c r="M11372" s="64">
        <f>SUMIF(REF_Freq!$F:$F,TableFreq[[#This Row],[Index]], REF_Freq!$E:$E)</f>
        <v>4.8111977501984101E-4</v>
      </c>
      <c r="N11372" s="64">
        <f>VLOOKUP(TableFreq[[#This Row],[Tranche]],TableTranche[[#All],[Tranche]:[Year1]],2,FALSE)</f>
        <v>1.8</v>
      </c>
      <c r="O11372" s="64"/>
      <c r="P11372" s="51">
        <f>TableFreq[[#This Row],[Frequency]]/TableFreq[[#This Row],[Tranche Exposure]]</f>
        <v>2.6728876389991166E-4</v>
      </c>
      <c r="Q11372" s="64"/>
      <c r="R11372" s="64"/>
      <c r="S11372" s="64"/>
      <c r="T11372" s="64"/>
      <c r="U11372" s="64"/>
      <c r="V11372" s="64"/>
      <c r="W11372" s="64"/>
      <c r="X11372" s="64"/>
      <c r="Y11372" s="64"/>
      <c r="Z11372" s="64"/>
    </row>
    <row r="11373" spans="2:26" x14ac:dyDescent="0.25">
      <c r="B11373" s="64">
        <f>ROW()-ROW(TableFreq[[#Headers],[Row'#]])</f>
        <v>11363</v>
      </c>
      <c r="C11373" s="64">
        <f>COUNTIF($J$11:J11373,TRUE)</f>
        <v>6739</v>
      </c>
      <c r="D11373" s="64">
        <f>INT((TableFreq[[#This Row],[Row'#]]-1)/N_SubAttributes/N_Outcomes)+1</f>
        <v>31</v>
      </c>
      <c r="E11373" s="64">
        <f>MOD((TableFreq[[#This Row],[Row'#]]-1),N_SubAttributes)+1</f>
        <v>4</v>
      </c>
      <c r="F11373" s="64">
        <f>MOD(INT((TableFreq[[#This Row],[Row'#]]-1)/N_SubAttributes),N_Outcomes)+1</f>
        <v>8</v>
      </c>
      <c r="G11373" s="64" t="str">
        <f>INDEX(TableTranche[Tranche],TableFreq[[#This Row],[Tranche'#]])</f>
        <v>HFTD - Transmission - Zone 1 - 60/70 kV</v>
      </c>
      <c r="H11373" s="64" t="str">
        <f>INDEX(TableDriver[Sub-Driver],MATCH(TableFreq[[#This Row],[Sub-Driver'#]],TableDriver[Sub-Driver'#],0))</f>
        <v>Vehicle contact</v>
      </c>
      <c r="I11373" s="64" t="str">
        <f>INDEX(TableOutcome[Outcome],MATCH(TableFreq[[#This Row],[Outcome'#]],TableOutcome[Outcome'#],0))</f>
        <v>Non-Red Flag Warning - Small Fires</v>
      </c>
      <c r="J11373" s="64" t="b">
        <f>IF(TableFreq[[#This Row],[Distribution1_param1]]&gt;0,TRUE,FALSE)</f>
        <v>0</v>
      </c>
      <c r="K11373" s="64" t="str">
        <f>INDEX(TableDriver[Driver],MATCH(TableFreq[[#This Row],[Sub-Driver'#]],TableDriver[Sub-Driver'#],0))</f>
        <v>Contact from object</v>
      </c>
      <c r="L11373" s="64" t="str">
        <f>LOWER(TableFreq[[#This Row],[Tranche]])&amp;LOWER(TableFreq[[#This Row],[Outcome]])&amp;LOWER(TableFreq[[#This Row],[Sub-Driver]])</f>
        <v>hftd - transmission - zone 1 - 60/70 kvnon-red flag warning - small firesvehicle contact</v>
      </c>
      <c r="M11373" s="64">
        <f>SUMIF(REF_Freq!$F:$F,TableFreq[[#This Row],[Index]], REF_Freq!$E:$E)</f>
        <v>0</v>
      </c>
      <c r="N11373" s="64">
        <f>VLOOKUP(TableFreq[[#This Row],[Tranche]],TableTranche[[#All],[Tranche]:[Year1]],2,FALSE)</f>
        <v>1.8</v>
      </c>
      <c r="O11373" s="64"/>
      <c r="P11373" s="51">
        <f>TableFreq[[#This Row],[Frequency]]/TableFreq[[#This Row],[Tranche Exposure]]</f>
        <v>0</v>
      </c>
      <c r="Q11373" s="64"/>
      <c r="R11373" s="64"/>
      <c r="S11373" s="64"/>
      <c r="T11373" s="64"/>
      <c r="U11373" s="64"/>
      <c r="V11373" s="64"/>
      <c r="W11373" s="64"/>
      <c r="X11373" s="64"/>
      <c r="Y11373" s="64"/>
      <c r="Z11373" s="64"/>
    </row>
    <row r="11374" spans="2:26" x14ac:dyDescent="0.25">
      <c r="B11374" s="64">
        <f>ROW()-ROW(TableFreq[[#Headers],[Row'#]])</f>
        <v>11364</v>
      </c>
      <c r="C11374" s="64">
        <f>COUNTIF($J$11:J11374,TRUE)</f>
        <v>6740</v>
      </c>
      <c r="D11374" s="64">
        <f>INT((TableFreq[[#This Row],[Row'#]]-1)/N_SubAttributes/N_Outcomes)+1</f>
        <v>31</v>
      </c>
      <c r="E11374" s="64">
        <f>MOD((TableFreq[[#This Row],[Row'#]]-1),N_SubAttributes)+1</f>
        <v>5</v>
      </c>
      <c r="F11374" s="64">
        <f>MOD(INT((TableFreq[[#This Row],[Row'#]]-1)/N_SubAttributes),N_Outcomes)+1</f>
        <v>8</v>
      </c>
      <c r="G11374" s="64" t="str">
        <f>INDEX(TableTranche[Tranche],TableFreq[[#This Row],[Tranche'#]])</f>
        <v>HFTD - Transmission - Zone 1 - 60/70 kV</v>
      </c>
      <c r="H11374" s="64" t="str">
        <f>INDEX(TableDriver[Sub-Driver],MATCH(TableFreq[[#This Row],[Sub-Driver'#]],TableDriver[Sub-Driver'#],0))</f>
        <v>Branch (Not overhanging, &gt; 12ft)</v>
      </c>
      <c r="I11374" s="64" t="str">
        <f>INDEX(TableOutcome[Outcome],MATCH(TableFreq[[#This Row],[Outcome'#]],TableOutcome[Outcome'#],0))</f>
        <v>Non-Red Flag Warning - Small Fires</v>
      </c>
      <c r="J11374" s="64" t="b">
        <f>IF(TableFreq[[#This Row],[Distribution1_param1]]&gt;0,TRUE,FALSE)</f>
        <v>1</v>
      </c>
      <c r="K11374" s="64" t="str">
        <f>INDEX(TableDriver[Driver],MATCH(TableFreq[[#This Row],[Sub-Driver'#]],TableDriver[Sub-Driver'#],0))</f>
        <v>Vegetation Contact</v>
      </c>
      <c r="L11374" s="64" t="str">
        <f>LOWER(TableFreq[[#This Row],[Tranche]])&amp;LOWER(TableFreq[[#This Row],[Outcome]])&amp;LOWER(TableFreq[[#This Row],[Sub-Driver]])</f>
        <v>hftd - transmission - zone 1 - 60/70 kvnon-red flag warning - small firesbranch (not overhanging, &gt; 12ft)</v>
      </c>
      <c r="M11374" s="64">
        <f>SUMIF(REF_Freq!$F:$F,TableFreq[[#This Row],[Index]], REF_Freq!$E:$E)</f>
        <v>6.2453379208029903E-6</v>
      </c>
      <c r="N11374" s="64">
        <f>VLOOKUP(TableFreq[[#This Row],[Tranche]],TableTranche[[#All],[Tranche]:[Year1]],2,FALSE)</f>
        <v>1.8</v>
      </c>
      <c r="O11374" s="64"/>
      <c r="P11374" s="51">
        <f>TableFreq[[#This Row],[Frequency]]/TableFreq[[#This Row],[Tranche Exposure]]</f>
        <v>3.4696321782238833E-6</v>
      </c>
      <c r="Q11374" s="64"/>
      <c r="R11374" s="64"/>
      <c r="S11374" s="64"/>
      <c r="T11374" s="64"/>
      <c r="U11374" s="64"/>
      <c r="V11374" s="64"/>
      <c r="W11374" s="64"/>
      <c r="X11374" s="64"/>
      <c r="Y11374" s="64"/>
      <c r="Z11374" s="64"/>
    </row>
    <row r="11375" spans="2:26" x14ac:dyDescent="0.25">
      <c r="B11375" s="64">
        <f>ROW()-ROW(TableFreq[[#Headers],[Row'#]])</f>
        <v>11365</v>
      </c>
      <c r="C11375" s="64">
        <f>COUNTIF($J$11:J11375,TRUE)</f>
        <v>6741</v>
      </c>
      <c r="D11375" s="64">
        <f>INT((TableFreq[[#This Row],[Row'#]]-1)/N_SubAttributes/N_Outcomes)+1</f>
        <v>31</v>
      </c>
      <c r="E11375" s="64">
        <f>MOD((TableFreq[[#This Row],[Row'#]]-1),N_SubAttributes)+1</f>
        <v>6</v>
      </c>
      <c r="F11375" s="64">
        <f>MOD(INT((TableFreq[[#This Row],[Row'#]]-1)/N_SubAttributes),N_Outcomes)+1</f>
        <v>8</v>
      </c>
      <c r="G11375" s="64" t="str">
        <f>INDEX(TableTranche[Tranche],TableFreq[[#This Row],[Tranche'#]])</f>
        <v>HFTD - Transmission - Zone 1 - 60/70 kV</v>
      </c>
      <c r="H11375" s="64" t="str">
        <f>INDEX(TableDriver[Sub-Driver],MATCH(TableFreq[[#This Row],[Sub-Driver'#]],TableDriver[Sub-Driver'#],0))</f>
        <v>Branch (Not overhanging, 4-12ft)</v>
      </c>
      <c r="I11375" s="64" t="str">
        <f>INDEX(TableOutcome[Outcome],MATCH(TableFreq[[#This Row],[Outcome'#]],TableOutcome[Outcome'#],0))</f>
        <v>Non-Red Flag Warning - Small Fires</v>
      </c>
      <c r="J11375" s="64" t="b">
        <f>IF(TableFreq[[#This Row],[Distribution1_param1]]&gt;0,TRUE,FALSE)</f>
        <v>1</v>
      </c>
      <c r="K11375" s="64" t="str">
        <f>INDEX(TableDriver[Driver],MATCH(TableFreq[[#This Row],[Sub-Driver'#]],TableDriver[Sub-Driver'#],0))</f>
        <v>Vegetation Contact</v>
      </c>
      <c r="L11375" s="64" t="str">
        <f>LOWER(TableFreq[[#This Row],[Tranche]])&amp;LOWER(TableFreq[[#This Row],[Outcome]])&amp;LOWER(TableFreq[[#This Row],[Sub-Driver]])</f>
        <v>hftd - transmission - zone 1 - 60/70 kvnon-red flag warning - small firesbranch (not overhanging, 4-12ft)</v>
      </c>
      <c r="M11375" s="64">
        <f>SUMIF(REF_Freq!$F:$F,TableFreq[[#This Row],[Index]], REF_Freq!$E:$E)</f>
        <v>2.7820141565146499E-6</v>
      </c>
      <c r="N11375" s="64">
        <f>VLOOKUP(TableFreq[[#This Row],[Tranche]],TableTranche[[#All],[Tranche]:[Year1]],2,FALSE)</f>
        <v>1.8</v>
      </c>
      <c r="O11375" s="64"/>
      <c r="P11375" s="51">
        <f>TableFreq[[#This Row],[Frequency]]/TableFreq[[#This Row],[Tranche Exposure]]</f>
        <v>1.5455634202859165E-6</v>
      </c>
      <c r="Q11375" s="64"/>
      <c r="R11375" s="64"/>
      <c r="S11375" s="64"/>
      <c r="T11375" s="64"/>
      <c r="U11375" s="64"/>
      <c r="V11375" s="64"/>
      <c r="W11375" s="64"/>
      <c r="X11375" s="64"/>
      <c r="Y11375" s="64"/>
      <c r="Z11375" s="64"/>
    </row>
    <row r="11376" spans="2:26" x14ac:dyDescent="0.25">
      <c r="B11376" s="64">
        <f>ROW()-ROW(TableFreq[[#Headers],[Row'#]])</f>
        <v>11366</v>
      </c>
      <c r="C11376" s="64">
        <f>COUNTIF($J$11:J11376,TRUE)</f>
        <v>6742</v>
      </c>
      <c r="D11376" s="64">
        <f>INT((TableFreq[[#This Row],[Row'#]]-1)/N_SubAttributes/N_Outcomes)+1</f>
        <v>31</v>
      </c>
      <c r="E11376" s="64">
        <f>MOD((TableFreq[[#This Row],[Row'#]]-1),N_SubAttributes)+1</f>
        <v>7</v>
      </c>
      <c r="F11376" s="64">
        <f>MOD(INT((TableFreq[[#This Row],[Row'#]]-1)/N_SubAttributes),N_Outcomes)+1</f>
        <v>8</v>
      </c>
      <c r="G11376" s="64" t="str">
        <f>INDEX(TableTranche[Tranche],TableFreq[[#This Row],[Tranche'#]])</f>
        <v>HFTD - Transmission - Zone 1 - 60/70 kV</v>
      </c>
      <c r="H11376" s="64" t="str">
        <f>INDEX(TableDriver[Sub-Driver],MATCH(TableFreq[[#This Row],[Sub-Driver'#]],TableDriver[Sub-Driver'#],0))</f>
        <v>Branch (Not overhanging, Distance Unknown)</v>
      </c>
      <c r="I11376" s="64" t="str">
        <f>INDEX(TableOutcome[Outcome],MATCH(TableFreq[[#This Row],[Outcome'#]],TableOutcome[Outcome'#],0))</f>
        <v>Non-Red Flag Warning - Small Fires</v>
      </c>
      <c r="J11376" s="64" t="b">
        <f>IF(TableFreq[[#This Row],[Distribution1_param1]]&gt;0,TRUE,FALSE)</f>
        <v>1</v>
      </c>
      <c r="K11376" s="64" t="str">
        <f>INDEX(TableDriver[Driver],MATCH(TableFreq[[#This Row],[Sub-Driver'#]],TableDriver[Sub-Driver'#],0))</f>
        <v>Vegetation Contact</v>
      </c>
      <c r="L11376" s="64" t="str">
        <f>LOWER(TableFreq[[#This Row],[Tranche]])&amp;LOWER(TableFreq[[#This Row],[Outcome]])&amp;LOWER(TableFreq[[#This Row],[Sub-Driver]])</f>
        <v>hftd - transmission - zone 1 - 60/70 kvnon-red flag warning - small firesbranch (not overhanging, distance unknown)</v>
      </c>
      <c r="M11376" s="64">
        <f>SUMIF(REF_Freq!$F:$F,TableFreq[[#This Row],[Index]], REF_Freq!$E:$E)</f>
        <v>2.13193124285864E-5</v>
      </c>
      <c r="N11376" s="64">
        <f>VLOOKUP(TableFreq[[#This Row],[Tranche]],TableTranche[[#All],[Tranche]:[Year1]],2,FALSE)</f>
        <v>1.8</v>
      </c>
      <c r="O11376" s="64"/>
      <c r="P11376" s="51">
        <f>TableFreq[[#This Row],[Frequency]]/TableFreq[[#This Row],[Tranche Exposure]]</f>
        <v>1.1844062460325778E-5</v>
      </c>
      <c r="Q11376" s="64"/>
      <c r="R11376" s="64"/>
      <c r="S11376" s="64"/>
      <c r="T11376" s="64"/>
      <c r="U11376" s="64"/>
      <c r="V11376" s="64"/>
      <c r="W11376" s="64"/>
      <c r="X11376" s="64"/>
      <c r="Y11376" s="64"/>
      <c r="Z11376" s="64"/>
    </row>
    <row r="11377" spans="2:26" x14ac:dyDescent="0.25">
      <c r="B11377" s="64">
        <f>ROW()-ROW(TableFreq[[#Headers],[Row'#]])</f>
        <v>11367</v>
      </c>
      <c r="C11377" s="64">
        <f>COUNTIF($J$11:J11377,TRUE)</f>
        <v>6743</v>
      </c>
      <c r="D11377" s="64">
        <f>INT((TableFreq[[#This Row],[Row'#]]-1)/N_SubAttributes/N_Outcomes)+1</f>
        <v>31</v>
      </c>
      <c r="E11377" s="64">
        <f>MOD((TableFreq[[#This Row],[Row'#]]-1),N_SubAttributes)+1</f>
        <v>8</v>
      </c>
      <c r="F11377" s="64">
        <f>MOD(INT((TableFreq[[#This Row],[Row'#]]-1)/N_SubAttributes),N_Outcomes)+1</f>
        <v>8</v>
      </c>
      <c r="G11377" s="64" t="str">
        <f>INDEX(TableTranche[Tranche],TableFreq[[#This Row],[Tranche'#]])</f>
        <v>HFTD - Transmission - Zone 1 - 60/70 kV</v>
      </c>
      <c r="H11377" s="64" t="str">
        <f>INDEX(TableDriver[Sub-Driver],MATCH(TableFreq[[#This Row],[Sub-Driver'#]],TableDriver[Sub-Driver'#],0))</f>
        <v>Branch (Not overhanging, within 4ft)</v>
      </c>
      <c r="I11377" s="64" t="str">
        <f>INDEX(TableOutcome[Outcome],MATCH(TableFreq[[#This Row],[Outcome'#]],TableOutcome[Outcome'#],0))</f>
        <v>Non-Red Flag Warning - Small Fires</v>
      </c>
      <c r="J11377" s="64" t="b">
        <f>IF(TableFreq[[#This Row],[Distribution1_param1]]&gt;0,TRUE,FALSE)</f>
        <v>1</v>
      </c>
      <c r="K11377" s="64" t="str">
        <f>INDEX(TableDriver[Driver],MATCH(TableFreq[[#This Row],[Sub-Driver'#]],TableDriver[Sub-Driver'#],0))</f>
        <v>Vegetation Contact</v>
      </c>
      <c r="L11377" s="64" t="str">
        <f>LOWER(TableFreq[[#This Row],[Tranche]])&amp;LOWER(TableFreq[[#This Row],[Outcome]])&amp;LOWER(TableFreq[[#This Row],[Sub-Driver]])</f>
        <v>hftd - transmission - zone 1 - 60/70 kvnon-red flag warning - small firesbranch (not overhanging, within 4ft)</v>
      </c>
      <c r="M11377" s="64">
        <f>SUMIF(REF_Freq!$F:$F,TableFreq[[#This Row],[Index]], REF_Freq!$E:$E)</f>
        <v>1.2490677647076399E-6</v>
      </c>
      <c r="N11377" s="64">
        <f>VLOOKUP(TableFreq[[#This Row],[Tranche]],TableTranche[[#All],[Tranche]:[Year1]],2,FALSE)</f>
        <v>1.8</v>
      </c>
      <c r="O11377" s="64"/>
      <c r="P11377" s="51">
        <f>TableFreq[[#This Row],[Frequency]]/TableFreq[[#This Row],[Tranche Exposure]]</f>
        <v>6.9392653594868881E-7</v>
      </c>
      <c r="Q11377" s="64"/>
      <c r="R11377" s="64"/>
      <c r="S11377" s="64"/>
      <c r="T11377" s="64"/>
      <c r="U11377" s="64"/>
      <c r="V11377" s="64"/>
      <c r="W11377" s="64"/>
      <c r="X11377" s="64"/>
      <c r="Y11377" s="64"/>
      <c r="Z11377" s="64"/>
    </row>
    <row r="11378" spans="2:26" x14ac:dyDescent="0.25">
      <c r="B11378" s="64">
        <f>ROW()-ROW(TableFreq[[#Headers],[Row'#]])</f>
        <v>11368</v>
      </c>
      <c r="C11378" s="64">
        <f>COUNTIF($J$11:J11378,TRUE)</f>
        <v>6744</v>
      </c>
      <c r="D11378" s="64">
        <f>INT((TableFreq[[#This Row],[Row'#]]-1)/N_SubAttributes/N_Outcomes)+1</f>
        <v>31</v>
      </c>
      <c r="E11378" s="64">
        <f>MOD((TableFreq[[#This Row],[Row'#]]-1),N_SubAttributes)+1</f>
        <v>9</v>
      </c>
      <c r="F11378" s="64">
        <f>MOD(INT((TableFreq[[#This Row],[Row'#]]-1)/N_SubAttributes),N_Outcomes)+1</f>
        <v>8</v>
      </c>
      <c r="G11378" s="64" t="str">
        <f>INDEX(TableTranche[Tranche],TableFreq[[#This Row],[Tranche'#]])</f>
        <v>HFTD - Transmission - Zone 1 - 60/70 kV</v>
      </c>
      <c r="H11378" s="64" t="str">
        <f>INDEX(TableDriver[Sub-Driver],MATCH(TableFreq[[#This Row],[Sub-Driver'#]],TableDriver[Sub-Driver'#],0))</f>
        <v>Branch (OverHanging)</v>
      </c>
      <c r="I11378" s="64" t="str">
        <f>INDEX(TableOutcome[Outcome],MATCH(TableFreq[[#This Row],[Outcome'#]],TableOutcome[Outcome'#],0))</f>
        <v>Non-Red Flag Warning - Small Fires</v>
      </c>
      <c r="J11378" s="64" t="b">
        <f>IF(TableFreq[[#This Row],[Distribution1_param1]]&gt;0,TRUE,FALSE)</f>
        <v>1</v>
      </c>
      <c r="K11378" s="64" t="str">
        <f>INDEX(TableDriver[Driver],MATCH(TableFreq[[#This Row],[Sub-Driver'#]],TableDriver[Sub-Driver'#],0))</f>
        <v>Vegetation Contact</v>
      </c>
      <c r="L11378" s="64" t="str">
        <f>LOWER(TableFreq[[#This Row],[Tranche]])&amp;LOWER(TableFreq[[#This Row],[Outcome]])&amp;LOWER(TableFreq[[#This Row],[Sub-Driver]])</f>
        <v>hftd - transmission - zone 1 - 60/70 kvnon-red flag warning - small firesbranch (overhanging)</v>
      </c>
      <c r="M11378" s="64">
        <f>SUMIF(REF_Freq!$F:$F,TableFreq[[#This Row],[Index]], REF_Freq!$E:$E)</f>
        <v>5.5583507404873102E-5</v>
      </c>
      <c r="N11378" s="64">
        <f>VLOOKUP(TableFreq[[#This Row],[Tranche]],TableTranche[[#All],[Tranche]:[Year1]],2,FALSE)</f>
        <v>1.8</v>
      </c>
      <c r="O11378" s="64"/>
      <c r="P11378" s="51">
        <f>TableFreq[[#This Row],[Frequency]]/TableFreq[[#This Row],[Tranche Exposure]]</f>
        <v>3.0879726336040609E-5</v>
      </c>
      <c r="Q11378" s="64"/>
      <c r="R11378" s="64"/>
      <c r="S11378" s="64"/>
      <c r="T11378" s="64"/>
      <c r="U11378" s="64"/>
      <c r="V11378" s="64"/>
      <c r="W11378" s="64"/>
      <c r="X11378" s="64"/>
      <c r="Y11378" s="64"/>
      <c r="Z11378" s="64"/>
    </row>
    <row r="11379" spans="2:26" x14ac:dyDescent="0.25">
      <c r="B11379" s="64">
        <f>ROW()-ROW(TableFreq[[#Headers],[Row'#]])</f>
        <v>11369</v>
      </c>
      <c r="C11379" s="64">
        <f>COUNTIF($J$11:J11379,TRUE)</f>
        <v>6745</v>
      </c>
      <c r="D11379" s="64">
        <f>INT((TableFreq[[#This Row],[Row'#]]-1)/N_SubAttributes/N_Outcomes)+1</f>
        <v>31</v>
      </c>
      <c r="E11379" s="64">
        <f>MOD((TableFreq[[#This Row],[Row'#]]-1),N_SubAttributes)+1</f>
        <v>10</v>
      </c>
      <c r="F11379" s="64">
        <f>MOD(INT((TableFreq[[#This Row],[Row'#]]-1)/N_SubAttributes),N_Outcomes)+1</f>
        <v>8</v>
      </c>
      <c r="G11379" s="64" t="str">
        <f>INDEX(TableTranche[Tranche],TableFreq[[#This Row],[Tranche'#]])</f>
        <v>HFTD - Transmission - Zone 1 - 60/70 kV</v>
      </c>
      <c r="H11379" s="64" t="str">
        <f>INDEX(TableDriver[Sub-Driver],MATCH(TableFreq[[#This Row],[Sub-Driver'#]],TableDriver[Sub-Driver'#],0))</f>
        <v>Dead</v>
      </c>
      <c r="I11379" s="64" t="str">
        <f>INDEX(TableOutcome[Outcome],MATCH(TableFreq[[#This Row],[Outcome'#]],TableOutcome[Outcome'#],0))</f>
        <v>Non-Red Flag Warning - Small Fires</v>
      </c>
      <c r="J11379" s="64" t="b">
        <f>IF(TableFreq[[#This Row],[Distribution1_param1]]&gt;0,TRUE,FALSE)</f>
        <v>1</v>
      </c>
      <c r="K11379" s="64" t="str">
        <f>INDEX(TableDriver[Driver],MATCH(TableFreq[[#This Row],[Sub-Driver'#]],TableDriver[Sub-Driver'#],0))</f>
        <v>Vegetation Contact</v>
      </c>
      <c r="L11379" s="64" t="str">
        <f>LOWER(TableFreq[[#This Row],[Tranche]])&amp;LOWER(TableFreq[[#This Row],[Outcome]])&amp;LOWER(TableFreq[[#This Row],[Sub-Driver]])</f>
        <v>hftd - transmission - zone 1 - 60/70 kvnon-red flag warning - small firesdead</v>
      </c>
      <c r="M11379" s="64">
        <f>SUMIF(REF_Freq!$F:$F,TableFreq[[#This Row],[Index]], REF_Freq!$E:$E)</f>
        <v>2.26819316441338E-5</v>
      </c>
      <c r="N11379" s="64">
        <f>VLOOKUP(TableFreq[[#This Row],[Tranche]],TableTranche[[#All],[Tranche]:[Year1]],2,FALSE)</f>
        <v>1.8</v>
      </c>
      <c r="O11379" s="64"/>
      <c r="P11379" s="51">
        <f>TableFreq[[#This Row],[Frequency]]/TableFreq[[#This Row],[Tranche Exposure]]</f>
        <v>1.2601073135629888E-5</v>
      </c>
      <c r="Q11379" s="64"/>
      <c r="R11379" s="64"/>
      <c r="S11379" s="64"/>
      <c r="T11379" s="64"/>
      <c r="U11379" s="64"/>
      <c r="V11379" s="64"/>
      <c r="W11379" s="64"/>
      <c r="X11379" s="64"/>
      <c r="Y11379" s="64"/>
      <c r="Z11379" s="64"/>
    </row>
    <row r="11380" spans="2:26" x14ac:dyDescent="0.25">
      <c r="B11380" s="64">
        <f>ROW()-ROW(TableFreq[[#Headers],[Row'#]])</f>
        <v>11370</v>
      </c>
      <c r="C11380" s="64">
        <f>COUNTIF($J$11:J11380,TRUE)</f>
        <v>6746</v>
      </c>
      <c r="D11380" s="64">
        <f>INT((TableFreq[[#This Row],[Row'#]]-1)/N_SubAttributes/N_Outcomes)+1</f>
        <v>31</v>
      </c>
      <c r="E11380" s="64">
        <f>MOD((TableFreq[[#This Row],[Row'#]]-1),N_SubAttributes)+1</f>
        <v>11</v>
      </c>
      <c r="F11380" s="64">
        <f>MOD(INT((TableFreq[[#This Row],[Row'#]]-1)/N_SubAttributes),N_Outcomes)+1</f>
        <v>8</v>
      </c>
      <c r="G11380" s="64" t="str">
        <f>INDEX(TableTranche[Tranche],TableFreq[[#This Row],[Tranche'#]])</f>
        <v>HFTD - Transmission - Zone 1 - 60/70 kV</v>
      </c>
      <c r="H11380" s="64" t="str">
        <f>INDEX(TableDriver[Sub-Driver],MATCH(TableFreq[[#This Row],[Sub-Driver'#]],TableDriver[Sub-Driver'#],0))</f>
        <v>Fell into (Moderate-Severe defect)</v>
      </c>
      <c r="I11380" s="64" t="str">
        <f>INDEX(TableOutcome[Outcome],MATCH(TableFreq[[#This Row],[Outcome'#]],TableOutcome[Outcome'#],0))</f>
        <v>Non-Red Flag Warning - Small Fires</v>
      </c>
      <c r="J11380" s="64" t="b">
        <f>IF(TableFreq[[#This Row],[Distribution1_param1]]&gt;0,TRUE,FALSE)</f>
        <v>1</v>
      </c>
      <c r="K11380" s="64" t="str">
        <f>INDEX(TableDriver[Driver],MATCH(TableFreq[[#This Row],[Sub-Driver'#]],TableDriver[Sub-Driver'#],0))</f>
        <v>Vegetation Contact</v>
      </c>
      <c r="L11380" s="64" t="str">
        <f>LOWER(TableFreq[[#This Row],[Tranche]])&amp;LOWER(TableFreq[[#This Row],[Outcome]])&amp;LOWER(TableFreq[[#This Row],[Sub-Driver]])</f>
        <v>hftd - transmission - zone 1 - 60/70 kvnon-red flag warning - small firesfell into (moderate-severe defect)</v>
      </c>
      <c r="M11380" s="64">
        <f>SUMIF(REF_Freq!$F:$F,TableFreq[[#This Row],[Index]], REF_Freq!$E:$E)</f>
        <v>2.3561956742244701E-5</v>
      </c>
      <c r="N11380" s="64">
        <f>VLOOKUP(TableFreq[[#This Row],[Tranche]],TableTranche[[#All],[Tranche]:[Year1]],2,FALSE)</f>
        <v>1.8</v>
      </c>
      <c r="O11380" s="64"/>
      <c r="P11380" s="51">
        <f>TableFreq[[#This Row],[Frequency]]/TableFreq[[#This Row],[Tranche Exposure]]</f>
        <v>1.3089975967913722E-5</v>
      </c>
      <c r="Q11380" s="64"/>
      <c r="R11380" s="64"/>
      <c r="S11380" s="64"/>
      <c r="T11380" s="64"/>
      <c r="U11380" s="64"/>
      <c r="V11380" s="64"/>
      <c r="W11380" s="64"/>
      <c r="X11380" s="64"/>
      <c r="Y11380" s="64"/>
      <c r="Z11380" s="64"/>
    </row>
    <row r="11381" spans="2:26" x14ac:dyDescent="0.25">
      <c r="B11381" s="64">
        <f>ROW()-ROW(TableFreq[[#Headers],[Row'#]])</f>
        <v>11371</v>
      </c>
      <c r="C11381" s="64">
        <f>COUNTIF($J$11:J11381,TRUE)</f>
        <v>6747</v>
      </c>
      <c r="D11381" s="64">
        <f>INT((TableFreq[[#This Row],[Row'#]]-1)/N_SubAttributes/N_Outcomes)+1</f>
        <v>31</v>
      </c>
      <c r="E11381" s="64">
        <f>MOD((TableFreq[[#This Row],[Row'#]]-1),N_SubAttributes)+1</f>
        <v>12</v>
      </c>
      <c r="F11381" s="64">
        <f>MOD(INT((TableFreq[[#This Row],[Row'#]]-1)/N_SubAttributes),N_Outcomes)+1</f>
        <v>8</v>
      </c>
      <c r="G11381" s="64" t="str">
        <f>INDEX(TableTranche[Tranche],TableFreq[[#This Row],[Tranche'#]])</f>
        <v>HFTD - Transmission - Zone 1 - 60/70 kV</v>
      </c>
      <c r="H11381" s="64" t="str">
        <f>INDEX(TableDriver[Sub-Driver],MATCH(TableFreq[[#This Row],[Sub-Driver'#]],TableDriver[Sub-Driver'#],0))</f>
        <v>Fell into (No defect)</v>
      </c>
      <c r="I11381" s="64" t="str">
        <f>INDEX(TableOutcome[Outcome],MATCH(TableFreq[[#This Row],[Outcome'#]],TableOutcome[Outcome'#],0))</f>
        <v>Non-Red Flag Warning - Small Fires</v>
      </c>
      <c r="J11381" s="64" t="b">
        <f>IF(TableFreq[[#This Row],[Distribution1_param1]]&gt;0,TRUE,FALSE)</f>
        <v>1</v>
      </c>
      <c r="K11381" s="64" t="str">
        <f>INDEX(TableDriver[Driver],MATCH(TableFreq[[#This Row],[Sub-Driver'#]],TableDriver[Sub-Driver'#],0))</f>
        <v>Vegetation Contact</v>
      </c>
      <c r="L11381" s="64" t="str">
        <f>LOWER(TableFreq[[#This Row],[Tranche]])&amp;LOWER(TableFreq[[#This Row],[Outcome]])&amp;LOWER(TableFreq[[#This Row],[Sub-Driver]])</f>
        <v>hftd - transmission - zone 1 - 60/70 kvnon-red flag warning - small firesfell into (no defect)</v>
      </c>
      <c r="M11381" s="64">
        <f>SUMIF(REF_Freq!$F:$F,TableFreq[[#This Row],[Index]], REF_Freq!$E:$E)</f>
        <v>1.5281206356933599E-4</v>
      </c>
      <c r="N11381" s="64">
        <f>VLOOKUP(TableFreq[[#This Row],[Tranche]],TableTranche[[#All],[Tranche]:[Year1]],2,FALSE)</f>
        <v>1.8</v>
      </c>
      <c r="O11381" s="64"/>
      <c r="P11381" s="51">
        <f>TableFreq[[#This Row],[Frequency]]/TableFreq[[#This Row],[Tranche Exposure]]</f>
        <v>8.4895590871853323E-5</v>
      </c>
      <c r="Q11381" s="64"/>
      <c r="R11381" s="64"/>
      <c r="S11381" s="64"/>
      <c r="T11381" s="64"/>
      <c r="U11381" s="64"/>
      <c r="V11381" s="64"/>
      <c r="W11381" s="64"/>
      <c r="X11381" s="64"/>
      <c r="Y11381" s="64"/>
      <c r="Z11381" s="64"/>
    </row>
    <row r="11382" spans="2:26" x14ac:dyDescent="0.25">
      <c r="B11382" s="64">
        <f>ROW()-ROW(TableFreq[[#Headers],[Row'#]])</f>
        <v>11372</v>
      </c>
      <c r="C11382" s="64">
        <f>COUNTIF($J$11:J11382,TRUE)</f>
        <v>6748</v>
      </c>
      <c r="D11382" s="64">
        <f>INT((TableFreq[[#This Row],[Row'#]]-1)/N_SubAttributes/N_Outcomes)+1</f>
        <v>31</v>
      </c>
      <c r="E11382" s="64">
        <f>MOD((TableFreq[[#This Row],[Row'#]]-1),N_SubAttributes)+1</f>
        <v>13</v>
      </c>
      <c r="F11382" s="64">
        <f>MOD(INT((TableFreq[[#This Row],[Row'#]]-1)/N_SubAttributes),N_Outcomes)+1</f>
        <v>8</v>
      </c>
      <c r="G11382" s="64" t="str">
        <f>INDEX(TableTranche[Tranche],TableFreq[[#This Row],[Tranche'#]])</f>
        <v>HFTD - Transmission - Zone 1 - 60/70 kV</v>
      </c>
      <c r="H11382" s="64" t="str">
        <f>INDEX(TableDriver[Sub-Driver],MATCH(TableFreq[[#This Row],[Sub-Driver'#]],TableDriver[Sub-Driver'#],0))</f>
        <v>Fell into (slight defect)</v>
      </c>
      <c r="I11382" s="64" t="str">
        <f>INDEX(TableOutcome[Outcome],MATCH(TableFreq[[#This Row],[Outcome'#]],TableOutcome[Outcome'#],0))</f>
        <v>Non-Red Flag Warning - Small Fires</v>
      </c>
      <c r="J11382" s="64" t="b">
        <f>IF(TableFreq[[#This Row],[Distribution1_param1]]&gt;0,TRUE,FALSE)</f>
        <v>1</v>
      </c>
      <c r="K11382" s="64" t="str">
        <f>INDEX(TableDriver[Driver],MATCH(TableFreq[[#This Row],[Sub-Driver'#]],TableDriver[Sub-Driver'#],0))</f>
        <v>Vegetation Contact</v>
      </c>
      <c r="L11382" s="64" t="str">
        <f>LOWER(TableFreq[[#This Row],[Tranche]])&amp;LOWER(TableFreq[[#This Row],[Outcome]])&amp;LOWER(TableFreq[[#This Row],[Sub-Driver]])</f>
        <v>hftd - transmission - zone 1 - 60/70 kvnon-red flag warning - small firesfell into (slight defect)</v>
      </c>
      <c r="M11382" s="64">
        <f>SUMIF(REF_Freq!$F:$F,TableFreq[[#This Row],[Index]], REF_Freq!$E:$E)</f>
        <v>3.0829259074708198E-5</v>
      </c>
      <c r="N11382" s="64">
        <f>VLOOKUP(TableFreq[[#This Row],[Tranche]],TableTranche[[#All],[Tranche]:[Year1]],2,FALSE)</f>
        <v>1.8</v>
      </c>
      <c r="O11382" s="64"/>
      <c r="P11382" s="51">
        <f>TableFreq[[#This Row],[Frequency]]/TableFreq[[#This Row],[Tranche Exposure]]</f>
        <v>1.7127366152615664E-5</v>
      </c>
      <c r="Q11382" s="64"/>
      <c r="R11382" s="64"/>
      <c r="S11382" s="64"/>
      <c r="T11382" s="64"/>
      <c r="U11382" s="64"/>
      <c r="V11382" s="64"/>
      <c r="W11382" s="64"/>
      <c r="X11382" s="64"/>
      <c r="Y11382" s="64"/>
      <c r="Z11382" s="64"/>
    </row>
    <row r="11383" spans="2:26" x14ac:dyDescent="0.25">
      <c r="B11383" s="64">
        <f>ROW()-ROW(TableFreq[[#Headers],[Row'#]])</f>
        <v>11373</v>
      </c>
      <c r="C11383" s="64">
        <f>COUNTIF($J$11:J11383,TRUE)</f>
        <v>6749</v>
      </c>
      <c r="D11383" s="64">
        <f>INT((TableFreq[[#This Row],[Row'#]]-1)/N_SubAttributes/N_Outcomes)+1</f>
        <v>31</v>
      </c>
      <c r="E11383" s="64">
        <f>MOD((TableFreq[[#This Row],[Row'#]]-1),N_SubAttributes)+1</f>
        <v>14</v>
      </c>
      <c r="F11383" s="64">
        <f>MOD(INT((TableFreq[[#This Row],[Row'#]]-1)/N_SubAttributes),N_Outcomes)+1</f>
        <v>8</v>
      </c>
      <c r="G11383" s="64" t="str">
        <f>INDEX(TableTranche[Tranche],TableFreq[[#This Row],[Tranche'#]])</f>
        <v>HFTD - Transmission - Zone 1 - 60/70 kV</v>
      </c>
      <c r="H11383" s="64" t="str">
        <f>INDEX(TableDriver[Sub-Driver],MATCH(TableFreq[[#This Row],[Sub-Driver'#]],TableDriver[Sub-Driver'#],0))</f>
        <v>Grow Into</v>
      </c>
      <c r="I11383" s="64" t="str">
        <f>INDEX(TableOutcome[Outcome],MATCH(TableFreq[[#This Row],[Outcome'#]],TableOutcome[Outcome'#],0))</f>
        <v>Non-Red Flag Warning - Small Fires</v>
      </c>
      <c r="J11383" s="64" t="b">
        <f>IF(TableFreq[[#This Row],[Distribution1_param1]]&gt;0,TRUE,FALSE)</f>
        <v>1</v>
      </c>
      <c r="K11383" s="64" t="str">
        <f>INDEX(TableDriver[Driver],MATCH(TableFreq[[#This Row],[Sub-Driver'#]],TableDriver[Sub-Driver'#],0))</f>
        <v>Vegetation Contact</v>
      </c>
      <c r="L11383" s="64" t="str">
        <f>LOWER(TableFreq[[#This Row],[Tranche]])&amp;LOWER(TableFreq[[#This Row],[Outcome]])&amp;LOWER(TableFreq[[#This Row],[Sub-Driver]])</f>
        <v>hftd - transmission - zone 1 - 60/70 kvnon-red flag warning - small firesgrow into</v>
      </c>
      <c r="M11383" s="64">
        <f>SUMIF(REF_Freq!$F:$F,TableFreq[[#This Row],[Index]], REF_Freq!$E:$E)</f>
        <v>2.6684627056748998E-6</v>
      </c>
      <c r="N11383" s="64">
        <f>VLOOKUP(TableFreq[[#This Row],[Tranche]],TableTranche[[#All],[Tranche]:[Year1]],2,FALSE)</f>
        <v>1.8</v>
      </c>
      <c r="O11383" s="64"/>
      <c r="P11383" s="51">
        <f>TableFreq[[#This Row],[Frequency]]/TableFreq[[#This Row],[Tranche Exposure]]</f>
        <v>1.4824792809304998E-6</v>
      </c>
      <c r="Q11383" s="64"/>
      <c r="R11383" s="64"/>
      <c r="S11383" s="64"/>
      <c r="T11383" s="64"/>
      <c r="U11383" s="64"/>
      <c r="V11383" s="64"/>
      <c r="W11383" s="64"/>
      <c r="X11383" s="64"/>
      <c r="Y11383" s="64"/>
      <c r="Z11383" s="64"/>
    </row>
    <row r="11384" spans="2:26" x14ac:dyDescent="0.25">
      <c r="B11384" s="64">
        <f>ROW()-ROW(TableFreq[[#Headers],[Row'#]])</f>
        <v>11374</v>
      </c>
      <c r="C11384" s="64">
        <f>COUNTIF($J$11:J11384,TRUE)</f>
        <v>6750</v>
      </c>
      <c r="D11384" s="64">
        <f>INT((TableFreq[[#This Row],[Row'#]]-1)/N_SubAttributes/N_Outcomes)+1</f>
        <v>31</v>
      </c>
      <c r="E11384" s="64">
        <f>MOD((TableFreq[[#This Row],[Row'#]]-1),N_SubAttributes)+1</f>
        <v>15</v>
      </c>
      <c r="F11384" s="64">
        <f>MOD(INT((TableFreq[[#This Row],[Row'#]]-1)/N_SubAttributes),N_Outcomes)+1</f>
        <v>8</v>
      </c>
      <c r="G11384" s="64" t="str">
        <f>INDEX(TableTranche[Tranche],TableFreq[[#This Row],[Tranche'#]])</f>
        <v>HFTD - Transmission - Zone 1 - 60/70 kV</v>
      </c>
      <c r="H11384" s="64" t="str">
        <f>INDEX(TableDriver[Sub-Driver],MATCH(TableFreq[[#This Row],[Sub-Driver'#]],TableDriver[Sub-Driver'#],0))</f>
        <v>Other/Unknown</v>
      </c>
      <c r="I11384" s="64" t="str">
        <f>INDEX(TableOutcome[Outcome],MATCH(TableFreq[[#This Row],[Outcome'#]],TableOutcome[Outcome'#],0))</f>
        <v>Non-Red Flag Warning - Small Fires</v>
      </c>
      <c r="J11384" s="64" t="b">
        <f>IF(TableFreq[[#This Row],[Distribution1_param1]]&gt;0,TRUE,FALSE)</f>
        <v>1</v>
      </c>
      <c r="K11384" s="64" t="str">
        <f>INDEX(TableDriver[Driver],MATCH(TableFreq[[#This Row],[Sub-Driver'#]],TableDriver[Sub-Driver'#],0))</f>
        <v>Vegetation Contact</v>
      </c>
      <c r="L11384" s="64" t="str">
        <f>LOWER(TableFreq[[#This Row],[Tranche]])&amp;LOWER(TableFreq[[#This Row],[Outcome]])&amp;LOWER(TableFreq[[#This Row],[Sub-Driver]])</f>
        <v>hftd - transmission - zone 1 - 60/70 kvnon-red flag warning - small firesother/unknown</v>
      </c>
      <c r="M11384" s="64">
        <f>SUMIF(REF_Freq!$F:$F,TableFreq[[#This Row],[Index]], REF_Freq!$E:$E)</f>
        <v>1.3163469045429901E-4</v>
      </c>
      <c r="N11384" s="64">
        <f>VLOOKUP(TableFreq[[#This Row],[Tranche]],TableTranche[[#All],[Tranche]:[Year1]],2,FALSE)</f>
        <v>1.8</v>
      </c>
      <c r="O11384" s="64"/>
      <c r="P11384" s="51">
        <f>TableFreq[[#This Row],[Frequency]]/TableFreq[[#This Row],[Tranche Exposure]]</f>
        <v>7.3130383585721671E-5</v>
      </c>
      <c r="Q11384" s="64"/>
      <c r="R11384" s="64"/>
      <c r="S11384" s="64"/>
      <c r="T11384" s="64"/>
      <c r="U11384" s="64"/>
      <c r="V11384" s="64"/>
      <c r="W11384" s="64"/>
      <c r="X11384" s="64"/>
      <c r="Y11384" s="64"/>
      <c r="Z11384" s="64"/>
    </row>
    <row r="11385" spans="2:26" x14ac:dyDescent="0.25">
      <c r="B11385" s="64">
        <f>ROW()-ROW(TableFreq[[#Headers],[Row'#]])</f>
        <v>11375</v>
      </c>
      <c r="C11385" s="64">
        <f>COUNTIF($J$11:J11385,TRUE)</f>
        <v>6750</v>
      </c>
      <c r="D11385" s="64">
        <f>INT((TableFreq[[#This Row],[Row'#]]-1)/N_SubAttributes/N_Outcomes)+1</f>
        <v>31</v>
      </c>
      <c r="E11385" s="64">
        <f>MOD((TableFreq[[#This Row],[Row'#]]-1),N_SubAttributes)+1</f>
        <v>16</v>
      </c>
      <c r="F11385" s="64">
        <f>MOD(INT((TableFreq[[#This Row],[Row'#]]-1)/N_SubAttributes),N_Outcomes)+1</f>
        <v>8</v>
      </c>
      <c r="G11385" s="64" t="str">
        <f>INDEX(TableTranche[Tranche],TableFreq[[#This Row],[Tranche'#]])</f>
        <v>HFTD - Transmission - Zone 1 - 60/70 kV</v>
      </c>
      <c r="H11385" s="64" t="str">
        <f>INDEX(TableDriver[Sub-Driver],MATCH(TableFreq[[#This Row],[Sub-Driver'#]],TableDriver[Sub-Driver'#],0))</f>
        <v>Contamination</v>
      </c>
      <c r="I11385" s="64" t="str">
        <f>INDEX(TableOutcome[Outcome],MATCH(TableFreq[[#This Row],[Outcome'#]],TableOutcome[Outcome'#],0))</f>
        <v>Non-Red Flag Warning - Small Fires</v>
      </c>
      <c r="J11385" s="64" t="b">
        <f>IF(TableFreq[[#This Row],[Distribution1_param1]]&gt;0,TRUE,FALSE)</f>
        <v>0</v>
      </c>
      <c r="K11385" s="64" t="str">
        <f>INDEX(TableDriver[Driver],MATCH(TableFreq[[#This Row],[Sub-Driver'#]],TableDriver[Sub-Driver'#],0))</f>
        <v>Contamination</v>
      </c>
      <c r="L11385" s="64" t="str">
        <f>LOWER(TableFreq[[#This Row],[Tranche]])&amp;LOWER(TableFreq[[#This Row],[Outcome]])&amp;LOWER(TableFreq[[#This Row],[Sub-Driver]])</f>
        <v>hftd - transmission - zone 1 - 60/70 kvnon-red flag warning - small firescontamination</v>
      </c>
      <c r="M11385" s="64">
        <f>SUMIF(REF_Freq!$F:$F,TableFreq[[#This Row],[Index]], REF_Freq!$E:$E)</f>
        <v>0</v>
      </c>
      <c r="N11385" s="64">
        <f>VLOOKUP(TableFreq[[#This Row],[Tranche]],TableTranche[[#All],[Tranche]:[Year1]],2,FALSE)</f>
        <v>1.8</v>
      </c>
      <c r="O11385" s="64"/>
      <c r="P11385" s="51">
        <f>TableFreq[[#This Row],[Frequency]]/TableFreq[[#This Row],[Tranche Exposure]]</f>
        <v>0</v>
      </c>
      <c r="Q11385" s="64"/>
      <c r="R11385" s="64"/>
      <c r="S11385" s="64"/>
      <c r="T11385" s="64"/>
      <c r="U11385" s="64"/>
      <c r="V11385" s="64"/>
      <c r="W11385" s="64"/>
      <c r="X11385" s="64"/>
      <c r="Y11385" s="64"/>
      <c r="Z11385" s="64"/>
    </row>
    <row r="11386" spans="2:26" x14ac:dyDescent="0.25">
      <c r="B11386" s="64">
        <f>ROW()-ROW(TableFreq[[#Headers],[Row'#]])</f>
        <v>11376</v>
      </c>
      <c r="C11386" s="64">
        <f>COUNTIF($J$11:J11386,TRUE)</f>
        <v>6750</v>
      </c>
      <c r="D11386" s="64">
        <f>INT((TableFreq[[#This Row],[Row'#]]-1)/N_SubAttributes/N_Outcomes)+1</f>
        <v>31</v>
      </c>
      <c r="E11386" s="64">
        <f>MOD((TableFreq[[#This Row],[Row'#]]-1),N_SubAttributes)+1</f>
        <v>17</v>
      </c>
      <c r="F11386" s="64">
        <f>MOD(INT((TableFreq[[#This Row],[Row'#]]-1)/N_SubAttributes),N_Outcomes)+1</f>
        <v>8</v>
      </c>
      <c r="G11386" s="64" t="str">
        <f>INDEX(TableTranche[Tranche],TableFreq[[#This Row],[Tranche'#]])</f>
        <v>HFTD - Transmission - Zone 1 - 60/70 kV</v>
      </c>
      <c r="H11386" s="64" t="str">
        <f>INDEX(TableDriver[Sub-Driver],MATCH(TableFreq[[#This Row],[Sub-Driver'#]],TableDriver[Sub-Driver'#],0))</f>
        <v>Anchor / guy damage or failure</v>
      </c>
      <c r="I11386" s="64" t="str">
        <f>INDEX(TableOutcome[Outcome],MATCH(TableFreq[[#This Row],[Outcome'#]],TableOutcome[Outcome'#],0))</f>
        <v>Non-Red Flag Warning - Small Fires</v>
      </c>
      <c r="J11386" s="64" t="b">
        <f>IF(TableFreq[[#This Row],[Distribution1_param1]]&gt;0,TRUE,FALSE)</f>
        <v>0</v>
      </c>
      <c r="K11386" s="64" t="str">
        <f>INDEX(TableDriver[Driver],MATCH(TableFreq[[#This Row],[Sub-Driver'#]],TableDriver[Sub-Driver'#],0))</f>
        <v>Equipment / facility failure</v>
      </c>
      <c r="L11386" s="64" t="str">
        <f>LOWER(TableFreq[[#This Row],[Tranche]])&amp;LOWER(TableFreq[[#This Row],[Outcome]])&amp;LOWER(TableFreq[[#This Row],[Sub-Driver]])</f>
        <v>hftd - transmission - zone 1 - 60/70 kvnon-red flag warning - small firesanchor / guy damage or failure</v>
      </c>
      <c r="M11386" s="64">
        <f>SUMIF(REF_Freq!$F:$F,TableFreq[[#This Row],[Index]], REF_Freq!$E:$E)</f>
        <v>0</v>
      </c>
      <c r="N11386" s="64">
        <f>VLOOKUP(TableFreq[[#This Row],[Tranche]],TableTranche[[#All],[Tranche]:[Year1]],2,FALSE)</f>
        <v>1.8</v>
      </c>
      <c r="O11386" s="64"/>
      <c r="P11386" s="51">
        <f>TableFreq[[#This Row],[Frequency]]/TableFreq[[#This Row],[Tranche Exposure]]</f>
        <v>0</v>
      </c>
      <c r="Q11386" s="64"/>
      <c r="R11386" s="64"/>
      <c r="S11386" s="64"/>
      <c r="T11386" s="64"/>
      <c r="U11386" s="64"/>
      <c r="V11386" s="64"/>
      <c r="W11386" s="64"/>
      <c r="X11386" s="64"/>
      <c r="Y11386" s="64"/>
      <c r="Z11386" s="64"/>
    </row>
    <row r="11387" spans="2:26" x14ac:dyDescent="0.25">
      <c r="B11387" s="64">
        <f>ROW()-ROW(TableFreq[[#Headers],[Row'#]])</f>
        <v>11377</v>
      </c>
      <c r="C11387" s="64">
        <f>COUNTIF($J$11:J11387,TRUE)</f>
        <v>6750</v>
      </c>
      <c r="D11387" s="64">
        <f>INT((TableFreq[[#This Row],[Row'#]]-1)/N_SubAttributes/N_Outcomes)+1</f>
        <v>31</v>
      </c>
      <c r="E11387" s="64">
        <f>MOD((TableFreq[[#This Row],[Row'#]]-1),N_SubAttributes)+1</f>
        <v>18</v>
      </c>
      <c r="F11387" s="64">
        <f>MOD(INT((TableFreq[[#This Row],[Row'#]]-1)/N_SubAttributes),N_Outcomes)+1</f>
        <v>8</v>
      </c>
      <c r="G11387" s="64" t="str">
        <f>INDEX(TableTranche[Tranche],TableFreq[[#This Row],[Tranche'#]])</f>
        <v>HFTD - Transmission - Zone 1 - 60/70 kV</v>
      </c>
      <c r="H11387" s="64" t="str">
        <f>INDEX(TableDriver[Sub-Driver],MATCH(TableFreq[[#This Row],[Sub-Driver'#]],TableDriver[Sub-Driver'#],0))</f>
        <v>Capacitor bank damage or failure</v>
      </c>
      <c r="I11387" s="64" t="str">
        <f>INDEX(TableOutcome[Outcome],MATCH(TableFreq[[#This Row],[Outcome'#]],TableOutcome[Outcome'#],0))</f>
        <v>Non-Red Flag Warning - Small Fires</v>
      </c>
      <c r="J11387" s="64" t="b">
        <f>IF(TableFreq[[#This Row],[Distribution1_param1]]&gt;0,TRUE,FALSE)</f>
        <v>0</v>
      </c>
      <c r="K11387" s="64" t="str">
        <f>INDEX(TableDriver[Driver],MATCH(TableFreq[[#This Row],[Sub-Driver'#]],TableDriver[Sub-Driver'#],0))</f>
        <v>Equipment / facility failure</v>
      </c>
      <c r="L11387" s="64" t="str">
        <f>LOWER(TableFreq[[#This Row],[Tranche]])&amp;LOWER(TableFreq[[#This Row],[Outcome]])&amp;LOWER(TableFreq[[#This Row],[Sub-Driver]])</f>
        <v>hftd - transmission - zone 1 - 60/70 kvnon-red flag warning - small firescapacitor bank damage or failure</v>
      </c>
      <c r="M11387" s="64">
        <f>SUMIF(REF_Freq!$F:$F,TableFreq[[#This Row],[Index]], REF_Freq!$E:$E)</f>
        <v>0</v>
      </c>
      <c r="N11387" s="64">
        <f>VLOOKUP(TableFreq[[#This Row],[Tranche]],TableTranche[[#All],[Tranche]:[Year1]],2,FALSE)</f>
        <v>1.8</v>
      </c>
      <c r="O11387" s="64"/>
      <c r="P11387" s="51">
        <f>TableFreq[[#This Row],[Frequency]]/TableFreq[[#This Row],[Tranche Exposure]]</f>
        <v>0</v>
      </c>
      <c r="Q11387" s="64"/>
      <c r="R11387" s="64"/>
      <c r="S11387" s="64"/>
      <c r="T11387" s="64"/>
      <c r="U11387" s="64"/>
      <c r="V11387" s="64"/>
      <c r="W11387" s="64"/>
      <c r="X11387" s="64"/>
      <c r="Y11387" s="64"/>
      <c r="Z11387" s="64"/>
    </row>
    <row r="11388" spans="2:26" x14ac:dyDescent="0.25">
      <c r="B11388" s="64">
        <f>ROW()-ROW(TableFreq[[#Headers],[Row'#]])</f>
        <v>11378</v>
      </c>
      <c r="C11388" s="64">
        <f>COUNTIF($J$11:J11388,TRUE)</f>
        <v>6751</v>
      </c>
      <c r="D11388" s="64">
        <f>INT((TableFreq[[#This Row],[Row'#]]-1)/N_SubAttributes/N_Outcomes)+1</f>
        <v>31</v>
      </c>
      <c r="E11388" s="64">
        <f>MOD((TableFreq[[#This Row],[Row'#]]-1),N_SubAttributes)+1</f>
        <v>19</v>
      </c>
      <c r="F11388" s="64">
        <f>MOD(INT((TableFreq[[#This Row],[Row'#]]-1)/N_SubAttributes),N_Outcomes)+1</f>
        <v>8</v>
      </c>
      <c r="G11388" s="64" t="str">
        <f>INDEX(TableTranche[Tranche],TableFreq[[#This Row],[Tranche'#]])</f>
        <v>HFTD - Transmission - Zone 1 - 60/70 kV</v>
      </c>
      <c r="H11388" s="64" t="str">
        <f>INDEX(TableDriver[Sub-Driver],MATCH(TableFreq[[#This Row],[Sub-Driver'#]],TableDriver[Sub-Driver'#],0))</f>
        <v>Conductor damage or failure</v>
      </c>
      <c r="I11388" s="64" t="str">
        <f>INDEX(TableOutcome[Outcome],MATCH(TableFreq[[#This Row],[Outcome'#]],TableOutcome[Outcome'#],0))</f>
        <v>Non-Red Flag Warning - Small Fires</v>
      </c>
      <c r="J11388" s="64" t="b">
        <f>IF(TableFreq[[#This Row],[Distribution1_param1]]&gt;0,TRUE,FALSE)</f>
        <v>1</v>
      </c>
      <c r="K11388" s="64" t="str">
        <f>INDEX(TableDriver[Driver],MATCH(TableFreq[[#This Row],[Sub-Driver'#]],TableDriver[Sub-Driver'#],0))</f>
        <v>Equipment / facility failure</v>
      </c>
      <c r="L11388" s="64" t="str">
        <f>LOWER(TableFreq[[#This Row],[Tranche]])&amp;LOWER(TableFreq[[#This Row],[Outcome]])&amp;LOWER(TableFreq[[#This Row],[Sub-Driver]])</f>
        <v>hftd - transmission - zone 1 - 60/70 kvnon-red flag warning - small firesconductor damage or failure</v>
      </c>
      <c r="M11388" s="64">
        <f>SUMIF(REF_Freq!$F:$F,TableFreq[[#This Row],[Index]], REF_Freq!$E:$E)</f>
        <v>4.6576131922958903E-4</v>
      </c>
      <c r="N11388" s="64">
        <f>VLOOKUP(TableFreq[[#This Row],[Tranche]],TableTranche[[#All],[Tranche]:[Year1]],2,FALSE)</f>
        <v>1.8</v>
      </c>
      <c r="O11388" s="64"/>
      <c r="P11388" s="51">
        <f>TableFreq[[#This Row],[Frequency]]/TableFreq[[#This Row],[Tranche Exposure]]</f>
        <v>2.587562884608828E-4</v>
      </c>
      <c r="Q11388" s="64"/>
      <c r="R11388" s="64"/>
      <c r="S11388" s="64"/>
      <c r="T11388" s="64"/>
      <c r="U11388" s="64"/>
      <c r="V11388" s="64"/>
      <c r="W11388" s="64"/>
      <c r="X11388" s="64"/>
      <c r="Y11388" s="64"/>
      <c r="Z11388" s="64"/>
    </row>
    <row r="11389" spans="2:26" x14ac:dyDescent="0.25">
      <c r="B11389" s="64">
        <f>ROW()-ROW(TableFreq[[#Headers],[Row'#]])</f>
        <v>11379</v>
      </c>
      <c r="C11389" s="64">
        <f>COUNTIF($J$11:J11389,TRUE)</f>
        <v>6752</v>
      </c>
      <c r="D11389" s="64">
        <f>INT((TableFreq[[#This Row],[Row'#]]-1)/N_SubAttributes/N_Outcomes)+1</f>
        <v>31</v>
      </c>
      <c r="E11389" s="64">
        <f>MOD((TableFreq[[#This Row],[Row'#]]-1),N_SubAttributes)+1</f>
        <v>20</v>
      </c>
      <c r="F11389" s="64">
        <f>MOD(INT((TableFreq[[#This Row],[Row'#]]-1)/N_SubAttributes),N_Outcomes)+1</f>
        <v>8</v>
      </c>
      <c r="G11389" s="64" t="str">
        <f>INDEX(TableTranche[Tranche],TableFreq[[#This Row],[Tranche'#]])</f>
        <v>HFTD - Transmission - Zone 1 - 60/70 kV</v>
      </c>
      <c r="H11389" s="64" t="str">
        <f>INDEX(TableDriver[Sub-Driver],MATCH(TableFreq[[#This Row],[Sub-Driver'#]],TableDriver[Sub-Driver'#],0))</f>
        <v>Connection device damage or failure</v>
      </c>
      <c r="I11389" s="64" t="str">
        <f>INDEX(TableOutcome[Outcome],MATCH(TableFreq[[#This Row],[Outcome'#]],TableOutcome[Outcome'#],0))</f>
        <v>Non-Red Flag Warning - Small Fires</v>
      </c>
      <c r="J11389" s="64" t="b">
        <f>IF(TableFreq[[#This Row],[Distribution1_param1]]&gt;0,TRUE,FALSE)</f>
        <v>1</v>
      </c>
      <c r="K11389" s="64" t="str">
        <f>INDEX(TableDriver[Driver],MATCH(TableFreq[[#This Row],[Sub-Driver'#]],TableDriver[Sub-Driver'#],0))</f>
        <v>Equipment / facility failure</v>
      </c>
      <c r="L11389" s="64" t="str">
        <f>LOWER(TableFreq[[#This Row],[Tranche]])&amp;LOWER(TableFreq[[#This Row],[Outcome]])&amp;LOWER(TableFreq[[#This Row],[Sub-Driver]])</f>
        <v>hftd - transmission - zone 1 - 60/70 kvnon-red flag warning - small firesconnection device damage or failure</v>
      </c>
      <c r="M11389" s="64">
        <f>SUMIF(REF_Freq!$F:$F,TableFreq[[#This Row],[Index]], REF_Freq!$E:$E)</f>
        <v>1.5525377307652901E-4</v>
      </c>
      <c r="N11389" s="64">
        <f>VLOOKUP(TableFreq[[#This Row],[Tranche]],TableTranche[[#All],[Tranche]:[Year1]],2,FALSE)</f>
        <v>1.8</v>
      </c>
      <c r="O11389" s="64"/>
      <c r="P11389" s="51">
        <f>TableFreq[[#This Row],[Frequency]]/TableFreq[[#This Row],[Tranche Exposure]]</f>
        <v>8.6252096153627229E-5</v>
      </c>
      <c r="Q11389" s="64"/>
      <c r="R11389" s="64"/>
      <c r="S11389" s="64"/>
      <c r="T11389" s="64"/>
      <c r="U11389" s="64"/>
      <c r="V11389" s="64"/>
      <c r="W11389" s="64"/>
      <c r="X11389" s="64"/>
      <c r="Y11389" s="64"/>
      <c r="Z11389" s="64"/>
    </row>
    <row r="11390" spans="2:26" x14ac:dyDescent="0.25">
      <c r="B11390" s="64">
        <f>ROW()-ROW(TableFreq[[#Headers],[Row'#]])</f>
        <v>11380</v>
      </c>
      <c r="C11390" s="64">
        <f>COUNTIF($J$11:J11390,TRUE)</f>
        <v>6752</v>
      </c>
      <c r="D11390" s="64">
        <f>INT((TableFreq[[#This Row],[Row'#]]-1)/N_SubAttributes/N_Outcomes)+1</f>
        <v>31</v>
      </c>
      <c r="E11390" s="64">
        <f>MOD((TableFreq[[#This Row],[Row'#]]-1),N_SubAttributes)+1</f>
        <v>21</v>
      </c>
      <c r="F11390" s="64">
        <f>MOD(INT((TableFreq[[#This Row],[Row'#]]-1)/N_SubAttributes),N_Outcomes)+1</f>
        <v>8</v>
      </c>
      <c r="G11390" s="64" t="str">
        <f>INDEX(TableTranche[Tranche],TableFreq[[#This Row],[Tranche'#]])</f>
        <v>HFTD - Transmission - Zone 1 - 60/70 kV</v>
      </c>
      <c r="H11390" s="64" t="str">
        <f>INDEX(TableDriver[Sub-Driver],MATCH(TableFreq[[#This Row],[Sub-Driver'#]],TableDriver[Sub-Driver'#],0))</f>
        <v>Crossarm damage or failure</v>
      </c>
      <c r="I11390" s="64" t="str">
        <f>INDEX(TableOutcome[Outcome],MATCH(TableFreq[[#This Row],[Outcome'#]],TableOutcome[Outcome'#],0))</f>
        <v>Non-Red Flag Warning - Small Fires</v>
      </c>
      <c r="J11390" s="64" t="b">
        <f>IF(TableFreq[[#This Row],[Distribution1_param1]]&gt;0,TRUE,FALSE)</f>
        <v>0</v>
      </c>
      <c r="K11390" s="64" t="str">
        <f>INDEX(TableDriver[Driver],MATCH(TableFreq[[#This Row],[Sub-Driver'#]],TableDriver[Sub-Driver'#],0))</f>
        <v>Equipment / facility failure</v>
      </c>
      <c r="L11390" s="64" t="str">
        <f>LOWER(TableFreq[[#This Row],[Tranche]])&amp;LOWER(TableFreq[[#This Row],[Outcome]])&amp;LOWER(TableFreq[[#This Row],[Sub-Driver]])</f>
        <v>hftd - transmission - zone 1 - 60/70 kvnon-red flag warning - small firescrossarm damage or failure</v>
      </c>
      <c r="M11390" s="64">
        <f>SUMIF(REF_Freq!$F:$F,TableFreq[[#This Row],[Index]], REF_Freq!$E:$E)</f>
        <v>0</v>
      </c>
      <c r="N11390" s="64">
        <f>VLOOKUP(TableFreq[[#This Row],[Tranche]],TableTranche[[#All],[Tranche]:[Year1]],2,FALSE)</f>
        <v>1.8</v>
      </c>
      <c r="O11390" s="64"/>
      <c r="P11390" s="51">
        <f>TableFreq[[#This Row],[Frequency]]/TableFreq[[#This Row],[Tranche Exposure]]</f>
        <v>0</v>
      </c>
      <c r="Q11390" s="64"/>
      <c r="R11390" s="64"/>
      <c r="S11390" s="64"/>
      <c r="T11390" s="64"/>
      <c r="U11390" s="64"/>
      <c r="V11390" s="64"/>
      <c r="W11390" s="64"/>
      <c r="X11390" s="64"/>
      <c r="Y11390" s="64"/>
      <c r="Z11390" s="64"/>
    </row>
    <row r="11391" spans="2:26" x14ac:dyDescent="0.25">
      <c r="B11391" s="64">
        <f>ROW()-ROW(TableFreq[[#Headers],[Row'#]])</f>
        <v>11381</v>
      </c>
      <c r="C11391" s="64">
        <f>COUNTIF($J$11:J11391,TRUE)</f>
        <v>6752</v>
      </c>
      <c r="D11391" s="64">
        <f>INT((TableFreq[[#This Row],[Row'#]]-1)/N_SubAttributes/N_Outcomes)+1</f>
        <v>31</v>
      </c>
      <c r="E11391" s="64">
        <f>MOD((TableFreq[[#This Row],[Row'#]]-1),N_SubAttributes)+1</f>
        <v>22</v>
      </c>
      <c r="F11391" s="64">
        <f>MOD(INT((TableFreq[[#This Row],[Row'#]]-1)/N_SubAttributes),N_Outcomes)+1</f>
        <v>8</v>
      </c>
      <c r="G11391" s="64" t="str">
        <f>INDEX(TableTranche[Tranche],TableFreq[[#This Row],[Tranche'#]])</f>
        <v>HFTD - Transmission - Zone 1 - 60/70 kV</v>
      </c>
      <c r="H11391" s="64" t="str">
        <f>INDEX(TableDriver[Sub-Driver],MATCH(TableFreq[[#This Row],[Sub-Driver'#]],TableDriver[Sub-Driver'#],0))</f>
        <v>Fuse damage or failure</v>
      </c>
      <c r="I11391" s="64" t="str">
        <f>INDEX(TableOutcome[Outcome],MATCH(TableFreq[[#This Row],[Outcome'#]],TableOutcome[Outcome'#],0))</f>
        <v>Non-Red Flag Warning - Small Fires</v>
      </c>
      <c r="J11391" s="64" t="b">
        <f>IF(TableFreq[[#This Row],[Distribution1_param1]]&gt;0,TRUE,FALSE)</f>
        <v>0</v>
      </c>
      <c r="K11391" s="64" t="str">
        <f>INDEX(TableDriver[Driver],MATCH(TableFreq[[#This Row],[Sub-Driver'#]],TableDriver[Sub-Driver'#],0))</f>
        <v>Equipment / facility failure</v>
      </c>
      <c r="L11391" s="64" t="str">
        <f>LOWER(TableFreq[[#This Row],[Tranche]])&amp;LOWER(TableFreq[[#This Row],[Outcome]])&amp;LOWER(TableFreq[[#This Row],[Sub-Driver]])</f>
        <v>hftd - transmission - zone 1 - 60/70 kvnon-red flag warning - small firesfuse damage or failure</v>
      </c>
      <c r="M11391" s="64">
        <f>SUMIF(REF_Freq!$F:$F,TableFreq[[#This Row],[Index]], REF_Freq!$E:$E)</f>
        <v>0</v>
      </c>
      <c r="N11391" s="64">
        <f>VLOOKUP(TableFreq[[#This Row],[Tranche]],TableTranche[[#All],[Tranche]:[Year1]],2,FALSE)</f>
        <v>1.8</v>
      </c>
      <c r="O11391" s="64"/>
      <c r="P11391" s="51">
        <f>TableFreq[[#This Row],[Frequency]]/TableFreq[[#This Row],[Tranche Exposure]]</f>
        <v>0</v>
      </c>
      <c r="Q11391" s="64"/>
      <c r="R11391" s="64"/>
      <c r="S11391" s="64"/>
      <c r="T11391" s="64"/>
      <c r="U11391" s="64"/>
      <c r="V11391" s="64"/>
      <c r="W11391" s="64"/>
      <c r="X11391" s="64"/>
      <c r="Y11391" s="64"/>
      <c r="Z11391" s="64"/>
    </row>
    <row r="11392" spans="2:26" x14ac:dyDescent="0.25">
      <c r="B11392" s="64">
        <f>ROW()-ROW(TableFreq[[#Headers],[Row'#]])</f>
        <v>11382</v>
      </c>
      <c r="C11392" s="64">
        <f>COUNTIF($J$11:J11392,TRUE)</f>
        <v>6753</v>
      </c>
      <c r="D11392" s="64">
        <f>INT((TableFreq[[#This Row],[Row'#]]-1)/N_SubAttributes/N_Outcomes)+1</f>
        <v>31</v>
      </c>
      <c r="E11392" s="64">
        <f>MOD((TableFreq[[#This Row],[Row'#]]-1),N_SubAttributes)+1</f>
        <v>23</v>
      </c>
      <c r="F11392" s="64">
        <f>MOD(INT((TableFreq[[#This Row],[Row'#]]-1)/N_SubAttributes),N_Outcomes)+1</f>
        <v>8</v>
      </c>
      <c r="G11392" s="64" t="str">
        <f>INDEX(TableTranche[Tranche],TableFreq[[#This Row],[Tranche'#]])</f>
        <v>HFTD - Transmission - Zone 1 - 60/70 kV</v>
      </c>
      <c r="H11392" s="64" t="str">
        <f>INDEX(TableDriver[Sub-Driver],MATCH(TableFreq[[#This Row],[Sub-Driver'#]],TableDriver[Sub-Driver'#],0))</f>
        <v>Insulator and brushing damage or failure</v>
      </c>
      <c r="I11392" s="64" t="str">
        <f>INDEX(TableOutcome[Outcome],MATCH(TableFreq[[#This Row],[Outcome'#]],TableOutcome[Outcome'#],0))</f>
        <v>Non-Red Flag Warning - Small Fires</v>
      </c>
      <c r="J11392" s="64" t="b">
        <f>IF(TableFreq[[#This Row],[Distribution1_param1]]&gt;0,TRUE,FALSE)</f>
        <v>1</v>
      </c>
      <c r="K11392" s="64" t="str">
        <f>INDEX(TableDriver[Driver],MATCH(TableFreq[[#This Row],[Sub-Driver'#]],TableDriver[Sub-Driver'#],0))</f>
        <v>Equipment / facility failure</v>
      </c>
      <c r="L11392" s="64" t="str">
        <f>LOWER(TableFreq[[#This Row],[Tranche]])&amp;LOWER(TableFreq[[#This Row],[Outcome]])&amp;LOWER(TableFreq[[#This Row],[Sub-Driver]])</f>
        <v>hftd - transmission - zone 1 - 60/70 kvnon-red flag warning - small firesinsulator and brushing damage or failure</v>
      </c>
      <c r="M11392" s="64">
        <f>SUMIF(REF_Freq!$F:$F,TableFreq[[#This Row],[Index]], REF_Freq!$E:$E)</f>
        <v>3.1050754615305899E-4</v>
      </c>
      <c r="N11392" s="64">
        <f>VLOOKUP(TableFreq[[#This Row],[Tranche]],TableTranche[[#All],[Tranche]:[Year1]],2,FALSE)</f>
        <v>1.8</v>
      </c>
      <c r="O11392" s="64"/>
      <c r="P11392" s="51">
        <f>TableFreq[[#This Row],[Frequency]]/TableFreq[[#This Row],[Tranche Exposure]]</f>
        <v>1.72504192307255E-4</v>
      </c>
      <c r="Q11392" s="64"/>
      <c r="R11392" s="64"/>
      <c r="S11392" s="64"/>
      <c r="T11392" s="64"/>
      <c r="U11392" s="64"/>
      <c r="V11392" s="64"/>
      <c r="W11392" s="64"/>
      <c r="X11392" s="64"/>
      <c r="Y11392" s="64"/>
      <c r="Z11392" s="64"/>
    </row>
    <row r="11393" spans="2:26" x14ac:dyDescent="0.25">
      <c r="B11393" s="64">
        <f>ROW()-ROW(TableFreq[[#Headers],[Row'#]])</f>
        <v>11383</v>
      </c>
      <c r="C11393" s="64">
        <f>COUNTIF($J$11:J11393,TRUE)</f>
        <v>6753</v>
      </c>
      <c r="D11393" s="64">
        <f>INT((TableFreq[[#This Row],[Row'#]]-1)/N_SubAttributes/N_Outcomes)+1</f>
        <v>31</v>
      </c>
      <c r="E11393" s="64">
        <f>MOD((TableFreq[[#This Row],[Row'#]]-1),N_SubAttributes)+1</f>
        <v>24</v>
      </c>
      <c r="F11393" s="64">
        <f>MOD(INT((TableFreq[[#This Row],[Row'#]]-1)/N_SubAttributes),N_Outcomes)+1</f>
        <v>8</v>
      </c>
      <c r="G11393" s="64" t="str">
        <f>INDEX(TableTranche[Tranche],TableFreq[[#This Row],[Tranche'#]])</f>
        <v>HFTD - Transmission - Zone 1 - 60/70 kV</v>
      </c>
      <c r="H11393" s="64" t="str">
        <f>INDEX(TableDriver[Sub-Driver],MATCH(TableFreq[[#This Row],[Sub-Driver'#]],TableDriver[Sub-Driver'#],0))</f>
        <v>Lightning arrestor damage or failure</v>
      </c>
      <c r="I11393" s="64" t="str">
        <f>INDEX(TableOutcome[Outcome],MATCH(TableFreq[[#This Row],[Outcome'#]],TableOutcome[Outcome'#],0))</f>
        <v>Non-Red Flag Warning - Small Fires</v>
      </c>
      <c r="J11393" s="64" t="b">
        <f>IF(TableFreq[[#This Row],[Distribution1_param1]]&gt;0,TRUE,FALSE)</f>
        <v>0</v>
      </c>
      <c r="K11393" s="64" t="str">
        <f>INDEX(TableDriver[Driver],MATCH(TableFreq[[#This Row],[Sub-Driver'#]],TableDriver[Sub-Driver'#],0))</f>
        <v>Equipment / facility failure</v>
      </c>
      <c r="L11393" s="64" t="str">
        <f>LOWER(TableFreq[[#This Row],[Tranche]])&amp;LOWER(TableFreq[[#This Row],[Outcome]])&amp;LOWER(TableFreq[[#This Row],[Sub-Driver]])</f>
        <v>hftd - transmission - zone 1 - 60/70 kvnon-red flag warning - small fireslightning arrestor damage or failure</v>
      </c>
      <c r="M11393" s="64">
        <f>SUMIF(REF_Freq!$F:$F,TableFreq[[#This Row],[Index]], REF_Freq!$E:$E)</f>
        <v>0</v>
      </c>
      <c r="N11393" s="64">
        <f>VLOOKUP(TableFreq[[#This Row],[Tranche]],TableTranche[[#All],[Tranche]:[Year1]],2,FALSE)</f>
        <v>1.8</v>
      </c>
      <c r="O11393" s="64"/>
      <c r="P11393" s="51">
        <f>TableFreq[[#This Row],[Frequency]]/TableFreq[[#This Row],[Tranche Exposure]]</f>
        <v>0</v>
      </c>
      <c r="Q11393" s="64"/>
      <c r="R11393" s="64"/>
      <c r="S11393" s="64"/>
      <c r="T11393" s="64"/>
      <c r="U11393" s="64"/>
      <c r="V11393" s="64"/>
      <c r="W11393" s="64"/>
      <c r="X11393" s="64"/>
      <c r="Y11393" s="64"/>
      <c r="Z11393" s="64"/>
    </row>
    <row r="11394" spans="2:26" x14ac:dyDescent="0.25">
      <c r="B11394" s="64">
        <f>ROW()-ROW(TableFreq[[#Headers],[Row'#]])</f>
        <v>11384</v>
      </c>
      <c r="C11394" s="64">
        <f>COUNTIF($J$11:J11394,TRUE)</f>
        <v>6754</v>
      </c>
      <c r="D11394" s="64">
        <f>INT((TableFreq[[#This Row],[Row'#]]-1)/N_SubAttributes/N_Outcomes)+1</f>
        <v>31</v>
      </c>
      <c r="E11394" s="64">
        <f>MOD((TableFreq[[#This Row],[Row'#]]-1),N_SubAttributes)+1</f>
        <v>25</v>
      </c>
      <c r="F11394" s="64">
        <f>MOD(INT((TableFreq[[#This Row],[Row'#]]-1)/N_SubAttributes),N_Outcomes)+1</f>
        <v>8</v>
      </c>
      <c r="G11394" s="64" t="str">
        <f>INDEX(TableTranche[Tranche],TableFreq[[#This Row],[Tranche'#]])</f>
        <v>HFTD - Transmission - Zone 1 - 60/70 kV</v>
      </c>
      <c r="H11394" s="64" t="str">
        <f>INDEX(TableDriver[Sub-Driver],MATCH(TableFreq[[#This Row],[Sub-Driver'#]],TableDriver[Sub-Driver'#],0))</f>
        <v>Other equipment / facility failure</v>
      </c>
      <c r="I11394" s="64" t="str">
        <f>INDEX(TableOutcome[Outcome],MATCH(TableFreq[[#This Row],[Outcome'#]],TableOutcome[Outcome'#],0))</f>
        <v>Non-Red Flag Warning - Small Fires</v>
      </c>
      <c r="J11394" s="64" t="b">
        <f>IF(TableFreq[[#This Row],[Distribution1_param1]]&gt;0,TRUE,FALSE)</f>
        <v>1</v>
      </c>
      <c r="K11394" s="64" t="str">
        <f>INDEX(TableDriver[Driver],MATCH(TableFreq[[#This Row],[Sub-Driver'#]],TableDriver[Sub-Driver'#],0))</f>
        <v>Equipment / facility failure</v>
      </c>
      <c r="L11394" s="64" t="str">
        <f>LOWER(TableFreq[[#This Row],[Tranche]])&amp;LOWER(TableFreq[[#This Row],[Outcome]])&amp;LOWER(TableFreq[[#This Row],[Sub-Driver]])</f>
        <v>hftd - transmission - zone 1 - 60/70 kvnon-red flag warning - small firesother equipment / facility failure</v>
      </c>
      <c r="M11394" s="64">
        <f>SUMIF(REF_Freq!$F:$F,TableFreq[[#This Row],[Index]], REF_Freq!$E:$E)</f>
        <v>3.1050754615305899E-4</v>
      </c>
      <c r="N11394" s="64">
        <f>VLOOKUP(TableFreq[[#This Row],[Tranche]],TableTranche[[#All],[Tranche]:[Year1]],2,FALSE)</f>
        <v>1.8</v>
      </c>
      <c r="O11394" s="64"/>
      <c r="P11394" s="51">
        <f>TableFreq[[#This Row],[Frequency]]/TableFreq[[#This Row],[Tranche Exposure]]</f>
        <v>1.72504192307255E-4</v>
      </c>
      <c r="Q11394" s="64"/>
      <c r="R11394" s="64"/>
      <c r="S11394" s="64"/>
      <c r="T11394" s="64"/>
      <c r="U11394" s="64"/>
      <c r="V11394" s="64"/>
      <c r="W11394" s="64"/>
      <c r="X11394" s="64"/>
      <c r="Y11394" s="64"/>
      <c r="Z11394" s="64"/>
    </row>
    <row r="11395" spans="2:26" x14ac:dyDescent="0.25">
      <c r="B11395" s="64">
        <f>ROW()-ROW(TableFreq[[#Headers],[Row'#]])</f>
        <v>11385</v>
      </c>
      <c r="C11395" s="64">
        <f>COUNTIF($J$11:J11395,TRUE)</f>
        <v>6755</v>
      </c>
      <c r="D11395" s="64">
        <f>INT((TableFreq[[#This Row],[Row'#]]-1)/N_SubAttributes/N_Outcomes)+1</f>
        <v>31</v>
      </c>
      <c r="E11395" s="64">
        <f>MOD((TableFreq[[#This Row],[Row'#]]-1),N_SubAttributes)+1</f>
        <v>26</v>
      </c>
      <c r="F11395" s="64">
        <f>MOD(INT((TableFreq[[#This Row],[Row'#]]-1)/N_SubAttributes),N_Outcomes)+1</f>
        <v>8</v>
      </c>
      <c r="G11395" s="64" t="str">
        <f>INDEX(TableTranche[Tranche],TableFreq[[#This Row],[Tranche'#]])</f>
        <v>HFTD - Transmission - Zone 1 - 60/70 kV</v>
      </c>
      <c r="H11395" s="64" t="str">
        <f>INDEX(TableDriver[Sub-Driver],MATCH(TableFreq[[#This Row],[Sub-Driver'#]],TableDriver[Sub-Driver'#],0))</f>
        <v>Pole damage or failure</v>
      </c>
      <c r="I11395" s="64" t="str">
        <f>INDEX(TableOutcome[Outcome],MATCH(TableFreq[[#This Row],[Outcome'#]],TableOutcome[Outcome'#],0))</f>
        <v>Non-Red Flag Warning - Small Fires</v>
      </c>
      <c r="J11395" s="64" t="b">
        <f>IF(TableFreq[[#This Row],[Distribution1_param1]]&gt;0,TRUE,FALSE)</f>
        <v>1</v>
      </c>
      <c r="K11395" s="64" t="str">
        <f>INDEX(TableDriver[Driver],MATCH(TableFreq[[#This Row],[Sub-Driver'#]],TableDriver[Sub-Driver'#],0))</f>
        <v>Equipment / facility failure</v>
      </c>
      <c r="L11395" s="64" t="str">
        <f>LOWER(TableFreq[[#This Row],[Tranche]])&amp;LOWER(TableFreq[[#This Row],[Outcome]])&amp;LOWER(TableFreq[[#This Row],[Sub-Driver]])</f>
        <v>hftd - transmission - zone 1 - 60/70 kvnon-red flag warning - small firespole damage or failure</v>
      </c>
      <c r="M11395" s="64">
        <f>SUMIF(REF_Freq!$F:$F,TableFreq[[#This Row],[Index]], REF_Freq!$E:$E)</f>
        <v>1.5525377307652901E-4</v>
      </c>
      <c r="N11395" s="64">
        <f>VLOOKUP(TableFreq[[#This Row],[Tranche]],TableTranche[[#All],[Tranche]:[Year1]],2,FALSE)</f>
        <v>1.8</v>
      </c>
      <c r="O11395" s="64"/>
      <c r="P11395" s="51">
        <f>TableFreq[[#This Row],[Frequency]]/TableFreq[[#This Row],[Tranche Exposure]]</f>
        <v>8.6252096153627229E-5</v>
      </c>
      <c r="Q11395" s="64"/>
      <c r="R11395" s="64"/>
      <c r="S11395" s="64"/>
      <c r="T11395" s="64"/>
      <c r="U11395" s="64"/>
      <c r="V11395" s="64"/>
      <c r="W11395" s="64"/>
      <c r="X11395" s="64"/>
      <c r="Y11395" s="64"/>
      <c r="Z11395" s="64"/>
    </row>
    <row r="11396" spans="2:26" x14ac:dyDescent="0.25">
      <c r="B11396" s="64">
        <f>ROW()-ROW(TableFreq[[#Headers],[Row'#]])</f>
        <v>11386</v>
      </c>
      <c r="C11396" s="64">
        <f>COUNTIF($J$11:J11396,TRUE)</f>
        <v>6755</v>
      </c>
      <c r="D11396" s="64">
        <f>INT((TableFreq[[#This Row],[Row'#]]-1)/N_SubAttributes/N_Outcomes)+1</f>
        <v>31</v>
      </c>
      <c r="E11396" s="64">
        <f>MOD((TableFreq[[#This Row],[Row'#]]-1),N_SubAttributes)+1</f>
        <v>27</v>
      </c>
      <c r="F11396" s="64">
        <f>MOD(INT((TableFreq[[#This Row],[Row'#]]-1)/N_SubAttributes),N_Outcomes)+1</f>
        <v>8</v>
      </c>
      <c r="G11396" s="64" t="str">
        <f>INDEX(TableTranche[Tranche],TableFreq[[#This Row],[Tranche'#]])</f>
        <v>HFTD - Transmission - Zone 1 - 60/70 kV</v>
      </c>
      <c r="H11396" s="64" t="str">
        <f>INDEX(TableDriver[Sub-Driver],MATCH(TableFreq[[#This Row],[Sub-Driver'#]],TableDriver[Sub-Driver'#],0))</f>
        <v>Recloser damage or failure</v>
      </c>
      <c r="I11396" s="64" t="str">
        <f>INDEX(TableOutcome[Outcome],MATCH(TableFreq[[#This Row],[Outcome'#]],TableOutcome[Outcome'#],0))</f>
        <v>Non-Red Flag Warning - Small Fires</v>
      </c>
      <c r="J11396" s="64" t="b">
        <f>IF(TableFreq[[#This Row],[Distribution1_param1]]&gt;0,TRUE,FALSE)</f>
        <v>0</v>
      </c>
      <c r="K11396" s="64" t="str">
        <f>INDEX(TableDriver[Driver],MATCH(TableFreq[[#This Row],[Sub-Driver'#]],TableDriver[Sub-Driver'#],0))</f>
        <v>Equipment / facility failure</v>
      </c>
      <c r="L11396" s="64" t="str">
        <f>LOWER(TableFreq[[#This Row],[Tranche]])&amp;LOWER(TableFreq[[#This Row],[Outcome]])&amp;LOWER(TableFreq[[#This Row],[Sub-Driver]])</f>
        <v>hftd - transmission - zone 1 - 60/70 kvnon-red flag warning - small firesrecloser damage or failure</v>
      </c>
      <c r="M11396" s="64">
        <f>SUMIF(REF_Freq!$F:$F,TableFreq[[#This Row],[Index]], REF_Freq!$E:$E)</f>
        <v>0</v>
      </c>
      <c r="N11396" s="64">
        <f>VLOOKUP(TableFreq[[#This Row],[Tranche]],TableTranche[[#All],[Tranche]:[Year1]],2,FALSE)</f>
        <v>1.8</v>
      </c>
      <c r="O11396" s="64"/>
      <c r="P11396" s="51">
        <f>TableFreq[[#This Row],[Frequency]]/TableFreq[[#This Row],[Tranche Exposure]]</f>
        <v>0</v>
      </c>
      <c r="Q11396" s="64"/>
      <c r="R11396" s="64"/>
      <c r="S11396" s="64"/>
      <c r="T11396" s="64"/>
      <c r="U11396" s="64"/>
      <c r="V11396" s="64"/>
      <c r="W11396" s="64"/>
      <c r="X11396" s="64"/>
      <c r="Y11396" s="64"/>
      <c r="Z11396" s="64"/>
    </row>
    <row r="11397" spans="2:26" x14ac:dyDescent="0.25">
      <c r="B11397" s="64">
        <f>ROW()-ROW(TableFreq[[#Headers],[Row'#]])</f>
        <v>11387</v>
      </c>
      <c r="C11397" s="64">
        <f>COUNTIF($J$11:J11397,TRUE)</f>
        <v>6755</v>
      </c>
      <c r="D11397" s="64">
        <f>INT((TableFreq[[#This Row],[Row'#]]-1)/N_SubAttributes/N_Outcomes)+1</f>
        <v>31</v>
      </c>
      <c r="E11397" s="64">
        <f>MOD((TableFreq[[#This Row],[Row'#]]-1),N_SubAttributes)+1</f>
        <v>28</v>
      </c>
      <c r="F11397" s="64">
        <f>MOD(INT((TableFreq[[#This Row],[Row'#]]-1)/N_SubAttributes),N_Outcomes)+1</f>
        <v>8</v>
      </c>
      <c r="G11397" s="64" t="str">
        <f>INDEX(TableTranche[Tranche],TableFreq[[#This Row],[Tranche'#]])</f>
        <v>HFTD - Transmission - Zone 1 - 60/70 kV</v>
      </c>
      <c r="H11397" s="64" t="str">
        <f>INDEX(TableDriver[Sub-Driver],MATCH(TableFreq[[#This Row],[Sub-Driver'#]],TableDriver[Sub-Driver'#],0))</f>
        <v>Sectionalizer damage or failure</v>
      </c>
      <c r="I11397" s="64" t="str">
        <f>INDEX(TableOutcome[Outcome],MATCH(TableFreq[[#This Row],[Outcome'#]],TableOutcome[Outcome'#],0))</f>
        <v>Non-Red Flag Warning - Small Fires</v>
      </c>
      <c r="J11397" s="64" t="b">
        <f>IF(TableFreq[[#This Row],[Distribution1_param1]]&gt;0,TRUE,FALSE)</f>
        <v>0</v>
      </c>
      <c r="K11397" s="64" t="str">
        <f>INDEX(TableDriver[Driver],MATCH(TableFreq[[#This Row],[Sub-Driver'#]],TableDriver[Sub-Driver'#],0))</f>
        <v>Equipment / facility failure</v>
      </c>
      <c r="L11397" s="64" t="str">
        <f>LOWER(TableFreq[[#This Row],[Tranche]])&amp;LOWER(TableFreq[[#This Row],[Outcome]])&amp;LOWER(TableFreq[[#This Row],[Sub-Driver]])</f>
        <v>hftd - transmission - zone 1 - 60/70 kvnon-red flag warning - small firessectionalizer damage or failure</v>
      </c>
      <c r="M11397" s="64">
        <f>SUMIF(REF_Freq!$F:$F,TableFreq[[#This Row],[Index]], REF_Freq!$E:$E)</f>
        <v>0</v>
      </c>
      <c r="N11397" s="64">
        <f>VLOOKUP(TableFreq[[#This Row],[Tranche]],TableTranche[[#All],[Tranche]:[Year1]],2,FALSE)</f>
        <v>1.8</v>
      </c>
      <c r="O11397" s="64"/>
      <c r="P11397" s="51">
        <f>TableFreq[[#This Row],[Frequency]]/TableFreq[[#This Row],[Tranche Exposure]]</f>
        <v>0</v>
      </c>
      <c r="Q11397" s="64"/>
      <c r="R11397" s="64"/>
      <c r="S11397" s="64"/>
      <c r="T11397" s="64"/>
      <c r="U11397" s="64"/>
      <c r="V11397" s="64"/>
      <c r="W11397" s="64"/>
      <c r="X11397" s="64"/>
      <c r="Y11397" s="64"/>
      <c r="Z11397" s="64"/>
    </row>
    <row r="11398" spans="2:26" x14ac:dyDescent="0.25">
      <c r="B11398" s="64">
        <f>ROW()-ROW(TableFreq[[#Headers],[Row'#]])</f>
        <v>11388</v>
      </c>
      <c r="C11398" s="64">
        <f>COUNTIF($J$11:J11398,TRUE)</f>
        <v>6755</v>
      </c>
      <c r="D11398" s="64">
        <f>INT((TableFreq[[#This Row],[Row'#]]-1)/N_SubAttributes/N_Outcomes)+1</f>
        <v>31</v>
      </c>
      <c r="E11398" s="64">
        <f>MOD((TableFreq[[#This Row],[Row'#]]-1),N_SubAttributes)+1</f>
        <v>29</v>
      </c>
      <c r="F11398" s="64">
        <f>MOD(INT((TableFreq[[#This Row],[Row'#]]-1)/N_SubAttributes),N_Outcomes)+1</f>
        <v>8</v>
      </c>
      <c r="G11398" s="64" t="str">
        <f>INDEX(TableTranche[Tranche],TableFreq[[#This Row],[Tranche'#]])</f>
        <v>HFTD - Transmission - Zone 1 - 60/70 kV</v>
      </c>
      <c r="H11398" s="64" t="str">
        <f>INDEX(TableDriver[Sub-Driver],MATCH(TableFreq[[#This Row],[Sub-Driver'#]],TableDriver[Sub-Driver'#],0))</f>
        <v>Switch damage or failure</v>
      </c>
      <c r="I11398" s="64" t="str">
        <f>INDEX(TableOutcome[Outcome],MATCH(TableFreq[[#This Row],[Outcome'#]],TableOutcome[Outcome'#],0))</f>
        <v>Non-Red Flag Warning - Small Fires</v>
      </c>
      <c r="J11398" s="64" t="b">
        <f>IF(TableFreq[[#This Row],[Distribution1_param1]]&gt;0,TRUE,FALSE)</f>
        <v>0</v>
      </c>
      <c r="K11398" s="64" t="str">
        <f>INDEX(TableDriver[Driver],MATCH(TableFreq[[#This Row],[Sub-Driver'#]],TableDriver[Sub-Driver'#],0))</f>
        <v>Equipment / facility failure</v>
      </c>
      <c r="L11398" s="64" t="str">
        <f>LOWER(TableFreq[[#This Row],[Tranche]])&amp;LOWER(TableFreq[[#This Row],[Outcome]])&amp;LOWER(TableFreq[[#This Row],[Sub-Driver]])</f>
        <v>hftd - transmission - zone 1 - 60/70 kvnon-red flag warning - small firesswitch damage or failure</v>
      </c>
      <c r="M11398" s="64">
        <f>SUMIF(REF_Freq!$F:$F,TableFreq[[#This Row],[Index]], REF_Freq!$E:$E)</f>
        <v>0</v>
      </c>
      <c r="N11398" s="64">
        <f>VLOOKUP(TableFreq[[#This Row],[Tranche]],TableTranche[[#All],[Tranche]:[Year1]],2,FALSE)</f>
        <v>1.8</v>
      </c>
      <c r="O11398" s="64"/>
      <c r="P11398" s="51">
        <f>TableFreq[[#This Row],[Frequency]]/TableFreq[[#This Row],[Tranche Exposure]]</f>
        <v>0</v>
      </c>
      <c r="Q11398" s="64"/>
      <c r="R11398" s="64"/>
      <c r="S11398" s="64"/>
      <c r="T11398" s="64"/>
      <c r="U11398" s="64"/>
      <c r="V11398" s="64"/>
      <c r="W11398" s="64"/>
      <c r="X11398" s="64"/>
      <c r="Y11398" s="64"/>
      <c r="Z11398" s="64"/>
    </row>
    <row r="11399" spans="2:26" x14ac:dyDescent="0.25">
      <c r="B11399" s="64">
        <f>ROW()-ROW(TableFreq[[#Headers],[Row'#]])</f>
        <v>11389</v>
      </c>
      <c r="C11399" s="64">
        <f>COUNTIF($J$11:J11399,TRUE)</f>
        <v>6755</v>
      </c>
      <c r="D11399" s="64">
        <f>INT((TableFreq[[#This Row],[Row'#]]-1)/N_SubAttributes/N_Outcomes)+1</f>
        <v>31</v>
      </c>
      <c r="E11399" s="64">
        <f>MOD((TableFreq[[#This Row],[Row'#]]-1),N_SubAttributes)+1</f>
        <v>30</v>
      </c>
      <c r="F11399" s="64">
        <f>MOD(INT((TableFreq[[#This Row],[Row'#]]-1)/N_SubAttributes),N_Outcomes)+1</f>
        <v>8</v>
      </c>
      <c r="G11399" s="64" t="str">
        <f>INDEX(TableTranche[Tranche],TableFreq[[#This Row],[Tranche'#]])</f>
        <v>HFTD - Transmission - Zone 1 - 60/70 kV</v>
      </c>
      <c r="H11399" s="64" t="str">
        <f>INDEX(TableDriver[Sub-Driver],MATCH(TableFreq[[#This Row],[Sub-Driver'#]],TableDriver[Sub-Driver'#],0))</f>
        <v>Transformer damage or failure</v>
      </c>
      <c r="I11399" s="64" t="str">
        <f>INDEX(TableOutcome[Outcome],MATCH(TableFreq[[#This Row],[Outcome'#]],TableOutcome[Outcome'#],0))</f>
        <v>Non-Red Flag Warning - Small Fires</v>
      </c>
      <c r="J11399" s="64" t="b">
        <f>IF(TableFreq[[#This Row],[Distribution1_param1]]&gt;0,TRUE,FALSE)</f>
        <v>0</v>
      </c>
      <c r="K11399" s="64" t="str">
        <f>INDEX(TableDriver[Driver],MATCH(TableFreq[[#This Row],[Sub-Driver'#]],TableDriver[Sub-Driver'#],0))</f>
        <v>Equipment / facility failure</v>
      </c>
      <c r="L11399" s="64" t="str">
        <f>LOWER(TableFreq[[#This Row],[Tranche]])&amp;LOWER(TableFreq[[#This Row],[Outcome]])&amp;LOWER(TableFreq[[#This Row],[Sub-Driver]])</f>
        <v>hftd - transmission - zone 1 - 60/70 kvnon-red flag warning - small firestransformer damage or failure</v>
      </c>
      <c r="M11399" s="64">
        <f>SUMIF(REF_Freq!$F:$F,TableFreq[[#This Row],[Index]], REF_Freq!$E:$E)</f>
        <v>0</v>
      </c>
      <c r="N11399" s="64">
        <f>VLOOKUP(TableFreq[[#This Row],[Tranche]],TableTranche[[#All],[Tranche]:[Year1]],2,FALSE)</f>
        <v>1.8</v>
      </c>
      <c r="O11399" s="64"/>
      <c r="P11399" s="51">
        <f>TableFreq[[#This Row],[Frequency]]/TableFreq[[#This Row],[Tranche Exposure]]</f>
        <v>0</v>
      </c>
      <c r="Q11399" s="64"/>
      <c r="R11399" s="64"/>
      <c r="S11399" s="64"/>
      <c r="T11399" s="64"/>
      <c r="U11399" s="64"/>
      <c r="V11399" s="64"/>
      <c r="W11399" s="64"/>
      <c r="X11399" s="64"/>
      <c r="Y11399" s="64"/>
      <c r="Z11399" s="64"/>
    </row>
    <row r="11400" spans="2:26" x14ac:dyDescent="0.25">
      <c r="B11400" s="64">
        <f>ROW()-ROW(TableFreq[[#Headers],[Row'#]])</f>
        <v>11390</v>
      </c>
      <c r="C11400" s="64">
        <f>COUNTIF($J$11:J11400,TRUE)</f>
        <v>6755</v>
      </c>
      <c r="D11400" s="64">
        <f>INT((TableFreq[[#This Row],[Row'#]]-1)/N_SubAttributes/N_Outcomes)+1</f>
        <v>31</v>
      </c>
      <c r="E11400" s="64">
        <f>MOD((TableFreq[[#This Row],[Row'#]]-1),N_SubAttributes)+1</f>
        <v>31</v>
      </c>
      <c r="F11400" s="64">
        <f>MOD(INT((TableFreq[[#This Row],[Row'#]]-1)/N_SubAttributes),N_Outcomes)+1</f>
        <v>8</v>
      </c>
      <c r="G11400" s="64" t="str">
        <f>INDEX(TableTranche[Tranche],TableFreq[[#This Row],[Tranche'#]])</f>
        <v>HFTD - Transmission - Zone 1 - 60/70 kV</v>
      </c>
      <c r="H11400" s="64" t="str">
        <f>INDEX(TableDriver[Sub-Driver],MATCH(TableFreq[[#This Row],[Sub-Driver'#]],TableDriver[Sub-Driver'#],0))</f>
        <v>Voltage regulator / booster damage or failure</v>
      </c>
      <c r="I11400" s="64" t="str">
        <f>INDEX(TableOutcome[Outcome],MATCH(TableFreq[[#This Row],[Outcome'#]],TableOutcome[Outcome'#],0))</f>
        <v>Non-Red Flag Warning - Small Fires</v>
      </c>
      <c r="J11400" s="64" t="b">
        <f>IF(TableFreq[[#This Row],[Distribution1_param1]]&gt;0,TRUE,FALSE)</f>
        <v>0</v>
      </c>
      <c r="K11400" s="64" t="str">
        <f>INDEX(TableDriver[Driver],MATCH(TableFreq[[#This Row],[Sub-Driver'#]],TableDriver[Sub-Driver'#],0))</f>
        <v>Equipment / facility failure</v>
      </c>
      <c r="L11400" s="64" t="str">
        <f>LOWER(TableFreq[[#This Row],[Tranche]])&amp;LOWER(TableFreq[[#This Row],[Outcome]])&amp;LOWER(TableFreq[[#This Row],[Sub-Driver]])</f>
        <v>hftd - transmission - zone 1 - 60/70 kvnon-red flag warning - small firesvoltage regulator / booster damage or failure</v>
      </c>
      <c r="M11400" s="64">
        <f>SUMIF(REF_Freq!$F:$F,TableFreq[[#This Row],[Index]], REF_Freq!$E:$E)</f>
        <v>0</v>
      </c>
      <c r="N11400" s="64">
        <f>VLOOKUP(TableFreq[[#This Row],[Tranche]],TableTranche[[#All],[Tranche]:[Year1]],2,FALSE)</f>
        <v>1.8</v>
      </c>
      <c r="O11400" s="64"/>
      <c r="P11400" s="51">
        <f>TableFreq[[#This Row],[Frequency]]/TableFreq[[#This Row],[Tranche Exposure]]</f>
        <v>0</v>
      </c>
      <c r="Q11400" s="64"/>
      <c r="R11400" s="64"/>
      <c r="S11400" s="64"/>
      <c r="T11400" s="64"/>
      <c r="U11400" s="64"/>
      <c r="V11400" s="64"/>
      <c r="W11400" s="64"/>
      <c r="X11400" s="64"/>
      <c r="Y11400" s="64"/>
      <c r="Z11400" s="64"/>
    </row>
    <row r="11401" spans="2:26" x14ac:dyDescent="0.25">
      <c r="B11401" s="64">
        <f>ROW()-ROW(TableFreq[[#Headers],[Row'#]])</f>
        <v>11391</v>
      </c>
      <c r="C11401" s="64">
        <f>COUNTIF($J$11:J11401,TRUE)</f>
        <v>6756</v>
      </c>
      <c r="D11401" s="64">
        <f>INT((TableFreq[[#This Row],[Row'#]]-1)/N_SubAttributes/N_Outcomes)+1</f>
        <v>31</v>
      </c>
      <c r="E11401" s="64">
        <f>MOD((TableFreq[[#This Row],[Row'#]]-1),N_SubAttributes)+1</f>
        <v>32</v>
      </c>
      <c r="F11401" s="64">
        <f>MOD(INT((TableFreq[[#This Row],[Row'#]]-1)/N_SubAttributes),N_Outcomes)+1</f>
        <v>8</v>
      </c>
      <c r="G11401" s="64" t="str">
        <f>INDEX(TableTranche[Tranche],TableFreq[[#This Row],[Tranche'#]])</f>
        <v>HFTD - Transmission - Zone 1 - 60/70 kV</v>
      </c>
      <c r="H11401" s="64" t="str">
        <f>INDEX(TableDriver[Sub-Driver],MATCH(TableFreq[[#This Row],[Sub-Driver'#]],TableDriver[Sub-Driver'#],0))</f>
        <v>All Other</v>
      </c>
      <c r="I11401" s="64" t="str">
        <f>INDEX(TableOutcome[Outcome],MATCH(TableFreq[[#This Row],[Outcome'#]],TableOutcome[Outcome'#],0))</f>
        <v>Non-Red Flag Warning - Small Fires</v>
      </c>
      <c r="J11401" s="64" t="b">
        <f>IF(TableFreq[[#This Row],[Distribution1_param1]]&gt;0,TRUE,FALSE)</f>
        <v>1</v>
      </c>
      <c r="K11401" s="64" t="str">
        <f>INDEX(TableDriver[Driver],MATCH(TableFreq[[#This Row],[Sub-Driver'#]],TableDriver[Sub-Driver'#],0))</f>
        <v>Other</v>
      </c>
      <c r="L11401" s="64" t="str">
        <f>LOWER(TableFreq[[#This Row],[Tranche]])&amp;LOWER(TableFreq[[#This Row],[Outcome]])&amp;LOWER(TableFreq[[#This Row],[Sub-Driver]])</f>
        <v>hftd - transmission - zone 1 - 60/70 kvnon-red flag warning - small firesall other</v>
      </c>
      <c r="M11401" s="64">
        <f>SUMIF(REF_Freq!$F:$F,TableFreq[[#This Row],[Index]], REF_Freq!$E:$E)</f>
        <v>1.6037325833994699E-4</v>
      </c>
      <c r="N11401" s="64">
        <f>VLOOKUP(TableFreq[[#This Row],[Tranche]],TableTranche[[#All],[Tranche]:[Year1]],2,FALSE)</f>
        <v>1.8</v>
      </c>
      <c r="O11401" s="64"/>
      <c r="P11401" s="51">
        <f>TableFreq[[#This Row],[Frequency]]/TableFreq[[#This Row],[Tranche Exposure]]</f>
        <v>8.9096254633303878E-5</v>
      </c>
      <c r="Q11401" s="64"/>
      <c r="R11401" s="64"/>
      <c r="S11401" s="64"/>
      <c r="T11401" s="64"/>
      <c r="U11401" s="64"/>
      <c r="V11401" s="64"/>
      <c r="W11401" s="64"/>
      <c r="X11401" s="64"/>
      <c r="Y11401" s="64"/>
      <c r="Z11401" s="64"/>
    </row>
    <row r="11402" spans="2:26" x14ac:dyDescent="0.25">
      <c r="B11402" s="64">
        <f>ROW()-ROW(TableFreq[[#Headers],[Row'#]])</f>
        <v>11392</v>
      </c>
      <c r="C11402" s="64">
        <f>COUNTIF($J$11:J11402,TRUE)</f>
        <v>6756</v>
      </c>
      <c r="D11402" s="64">
        <f>INT((TableFreq[[#This Row],[Row'#]]-1)/N_SubAttributes/N_Outcomes)+1</f>
        <v>31</v>
      </c>
      <c r="E11402" s="64">
        <f>MOD((TableFreq[[#This Row],[Row'#]]-1),N_SubAttributes)+1</f>
        <v>33</v>
      </c>
      <c r="F11402" s="64">
        <f>MOD(INT((TableFreq[[#This Row],[Row'#]]-1)/N_SubAttributes),N_Outcomes)+1</f>
        <v>8</v>
      </c>
      <c r="G11402" s="64" t="str">
        <f>INDEX(TableTranche[Tranche],TableFreq[[#This Row],[Tranche'#]])</f>
        <v>HFTD - Transmission - Zone 1 - 60/70 kV</v>
      </c>
      <c r="H11402" s="64" t="str">
        <f>INDEX(TableDriver[Sub-Driver],MATCH(TableFreq[[#This Row],[Sub-Driver'#]],TableDriver[Sub-Driver'#],0))</f>
        <v>Unknown</v>
      </c>
      <c r="I11402" s="64" t="str">
        <f>INDEX(TableOutcome[Outcome],MATCH(TableFreq[[#This Row],[Outcome'#]],TableOutcome[Outcome'#],0))</f>
        <v>Non-Red Flag Warning - Small Fires</v>
      </c>
      <c r="J11402" s="64" t="b">
        <f>IF(TableFreq[[#This Row],[Distribution1_param1]]&gt;0,TRUE,FALSE)</f>
        <v>0</v>
      </c>
      <c r="K11402" s="64" t="str">
        <f>INDEX(TableDriver[Driver],MATCH(TableFreq[[#This Row],[Sub-Driver'#]],TableDriver[Sub-Driver'#],0))</f>
        <v>Unknown</v>
      </c>
      <c r="L11402" s="64" t="str">
        <f>LOWER(TableFreq[[#This Row],[Tranche]])&amp;LOWER(TableFreq[[#This Row],[Outcome]])&amp;LOWER(TableFreq[[#This Row],[Sub-Driver]])</f>
        <v>hftd - transmission - zone 1 - 60/70 kvnon-red flag warning - small firesunknown</v>
      </c>
      <c r="M11402" s="64">
        <f>SUMIF(REF_Freq!$F:$F,TableFreq[[#This Row],[Index]], REF_Freq!$E:$E)</f>
        <v>0</v>
      </c>
      <c r="N11402" s="64">
        <f>VLOOKUP(TableFreq[[#This Row],[Tranche]],TableTranche[[#All],[Tranche]:[Year1]],2,FALSE)</f>
        <v>1.8</v>
      </c>
      <c r="O11402" s="64"/>
      <c r="P11402" s="51">
        <f>TableFreq[[#This Row],[Frequency]]/TableFreq[[#This Row],[Tranche Exposure]]</f>
        <v>0</v>
      </c>
      <c r="Q11402" s="64"/>
      <c r="R11402" s="64"/>
      <c r="S11402" s="64"/>
      <c r="T11402" s="64"/>
      <c r="U11402" s="64"/>
      <c r="V11402" s="64"/>
      <c r="W11402" s="64"/>
      <c r="X11402" s="64"/>
      <c r="Y11402" s="64"/>
      <c r="Z11402" s="64"/>
    </row>
    <row r="11403" spans="2:26" x14ac:dyDescent="0.25">
      <c r="B11403" s="64">
        <f>ROW()-ROW(TableFreq[[#Headers],[Row'#]])</f>
        <v>11393</v>
      </c>
      <c r="C11403" s="64">
        <f>COUNTIF($J$11:J11403,TRUE)</f>
        <v>6757</v>
      </c>
      <c r="D11403" s="64">
        <f>INT((TableFreq[[#This Row],[Row'#]]-1)/N_SubAttributes/N_Outcomes)+1</f>
        <v>31</v>
      </c>
      <c r="E11403" s="64">
        <f>MOD((TableFreq[[#This Row],[Row'#]]-1),N_SubAttributes)+1</f>
        <v>34</v>
      </c>
      <c r="F11403" s="64">
        <f>MOD(INT((TableFreq[[#This Row],[Row'#]]-1)/N_SubAttributes),N_Outcomes)+1</f>
        <v>8</v>
      </c>
      <c r="G11403" s="64" t="str">
        <f>INDEX(TableTranche[Tranche],TableFreq[[#This Row],[Tranche'#]])</f>
        <v>HFTD - Transmission - Zone 1 - 60/70 kV</v>
      </c>
      <c r="H11403" s="64" t="str">
        <f>INDEX(TableDriver[Sub-Driver],MATCH(TableFreq[[#This Row],[Sub-Driver'#]],TableDriver[Sub-Driver'#],0))</f>
        <v>Vandalism / Theft</v>
      </c>
      <c r="I11403" s="64" t="str">
        <f>INDEX(TableOutcome[Outcome],MATCH(TableFreq[[#This Row],[Outcome'#]],TableOutcome[Outcome'#],0))</f>
        <v>Non-Red Flag Warning - Small Fires</v>
      </c>
      <c r="J11403" s="64" t="b">
        <f>IF(TableFreq[[#This Row],[Distribution1_param1]]&gt;0,TRUE,FALSE)</f>
        <v>1</v>
      </c>
      <c r="K11403" s="64" t="str">
        <f>INDEX(TableDriver[Driver],MATCH(TableFreq[[#This Row],[Sub-Driver'#]],TableDriver[Sub-Driver'#],0))</f>
        <v>Vandalism / Theft</v>
      </c>
      <c r="L11403" s="64" t="str">
        <f>LOWER(TableFreq[[#This Row],[Tranche]])&amp;LOWER(TableFreq[[#This Row],[Outcome]])&amp;LOWER(TableFreq[[#This Row],[Sub-Driver]])</f>
        <v>hftd - transmission - zone 1 - 60/70 kvnon-red flag warning - small firesvandalism / theft</v>
      </c>
      <c r="M11403" s="64">
        <f>SUMIF(REF_Freq!$F:$F,TableFreq[[#This Row],[Index]], REF_Freq!$E:$E)</f>
        <v>1.6037325833994699E-4</v>
      </c>
      <c r="N11403" s="64">
        <f>VLOOKUP(TableFreq[[#This Row],[Tranche]],TableTranche[[#All],[Tranche]:[Year1]],2,FALSE)</f>
        <v>1.8</v>
      </c>
      <c r="O11403" s="64"/>
      <c r="P11403" s="51">
        <f>TableFreq[[#This Row],[Frequency]]/TableFreq[[#This Row],[Tranche Exposure]]</f>
        <v>8.9096254633303878E-5</v>
      </c>
      <c r="Q11403" s="64"/>
      <c r="R11403" s="64"/>
      <c r="S11403" s="64"/>
      <c r="T11403" s="64"/>
      <c r="U11403" s="64"/>
      <c r="V11403" s="64"/>
      <c r="W11403" s="64"/>
      <c r="X11403" s="64"/>
      <c r="Y11403" s="64"/>
      <c r="Z11403" s="64"/>
    </row>
    <row r="11404" spans="2:26" x14ac:dyDescent="0.25">
      <c r="B11404" s="64">
        <f>ROW()-ROW(TableFreq[[#Headers],[Row'#]])</f>
        <v>11394</v>
      </c>
      <c r="C11404" s="64">
        <f>COUNTIF($J$11:J11404,TRUE)</f>
        <v>6757</v>
      </c>
      <c r="D11404" s="64">
        <f>INT((TableFreq[[#This Row],[Row'#]]-1)/N_SubAttributes/N_Outcomes)+1</f>
        <v>31</v>
      </c>
      <c r="E11404" s="64">
        <f>MOD((TableFreq[[#This Row],[Row'#]]-1),N_SubAttributes)+1</f>
        <v>35</v>
      </c>
      <c r="F11404" s="64">
        <f>MOD(INT((TableFreq[[#This Row],[Row'#]]-1)/N_SubAttributes),N_Outcomes)+1</f>
        <v>8</v>
      </c>
      <c r="G11404" s="64" t="str">
        <f>INDEX(TableTranche[Tranche],TableFreq[[#This Row],[Tranche'#]])</f>
        <v>HFTD - Transmission - Zone 1 - 60/70 kV</v>
      </c>
      <c r="H11404" s="64" t="str">
        <f>INDEX(TableDriver[Sub-Driver],MATCH(TableFreq[[#This Row],[Sub-Driver'#]],TableDriver[Sub-Driver'#],0))</f>
        <v>Wire-to-wire contact / contamination</v>
      </c>
      <c r="I11404" s="64" t="str">
        <f>INDEX(TableOutcome[Outcome],MATCH(TableFreq[[#This Row],[Outcome'#]],TableOutcome[Outcome'#],0))</f>
        <v>Non-Red Flag Warning - Small Fires</v>
      </c>
      <c r="J11404" s="64" t="b">
        <f>IF(TableFreq[[#This Row],[Distribution1_param1]]&gt;0,TRUE,FALSE)</f>
        <v>0</v>
      </c>
      <c r="K11404" s="64" t="str">
        <f>INDEX(TableDriver[Driver],MATCH(TableFreq[[#This Row],[Sub-Driver'#]],TableDriver[Sub-Driver'#],0))</f>
        <v>Wire-to-wire contact</v>
      </c>
      <c r="L11404" s="64" t="str">
        <f>LOWER(TableFreq[[#This Row],[Tranche]])&amp;LOWER(TableFreq[[#This Row],[Outcome]])&amp;LOWER(TableFreq[[#This Row],[Sub-Driver]])</f>
        <v>hftd - transmission - zone 1 - 60/70 kvnon-red flag warning - small fireswire-to-wire contact / contamination</v>
      </c>
      <c r="M11404" s="64">
        <f>SUMIF(REF_Freq!$F:$F,TableFreq[[#This Row],[Index]], REF_Freq!$E:$E)</f>
        <v>0</v>
      </c>
      <c r="N11404" s="64">
        <f>VLOOKUP(TableFreq[[#This Row],[Tranche]],TableTranche[[#All],[Tranche]:[Year1]],2,FALSE)</f>
        <v>1.8</v>
      </c>
      <c r="O11404" s="64"/>
      <c r="P11404" s="51">
        <f>TableFreq[[#This Row],[Frequency]]/TableFreq[[#This Row],[Tranche Exposure]]</f>
        <v>0</v>
      </c>
      <c r="Q11404" s="64"/>
      <c r="R11404" s="64"/>
      <c r="S11404" s="64"/>
      <c r="T11404" s="64"/>
      <c r="U11404" s="64"/>
      <c r="V11404" s="64"/>
      <c r="W11404" s="64"/>
      <c r="X11404" s="64"/>
      <c r="Y11404" s="64"/>
      <c r="Z11404" s="64"/>
    </row>
    <row r="11405" spans="2:26" x14ac:dyDescent="0.25">
      <c r="B11405" s="64">
        <f>ROW()-ROW(TableFreq[[#Headers],[Row'#]])</f>
        <v>11395</v>
      </c>
      <c r="C11405" s="64">
        <f>COUNTIF($J$11:J11405,TRUE)</f>
        <v>6757</v>
      </c>
      <c r="D11405" s="64">
        <f>INT((TableFreq[[#This Row],[Row'#]]-1)/N_SubAttributes/N_Outcomes)+1</f>
        <v>31</v>
      </c>
      <c r="E11405" s="64">
        <f>MOD((TableFreq[[#This Row],[Row'#]]-1),N_SubAttributes)+1</f>
        <v>36</v>
      </c>
      <c r="F11405" s="64">
        <f>MOD(INT((TableFreq[[#This Row],[Row'#]]-1)/N_SubAttributes),N_Outcomes)+1</f>
        <v>8</v>
      </c>
      <c r="G11405" s="64" t="str">
        <f>INDEX(TableTranche[Tranche],TableFreq[[#This Row],[Tranche'#]])</f>
        <v>HFTD - Transmission - Zone 1 - 60/70 kV</v>
      </c>
      <c r="H11405" s="64" t="str">
        <f>INDEX(TableDriver[Sub-Driver],MATCH(TableFreq[[#This Row],[Sub-Driver'#]],TableDriver[Sub-Driver'#],0))</f>
        <v>Utility work / Operation</v>
      </c>
      <c r="I11405" s="64" t="str">
        <f>INDEX(TableOutcome[Outcome],MATCH(TableFreq[[#This Row],[Outcome'#]],TableOutcome[Outcome'#],0))</f>
        <v>Non-Red Flag Warning - Small Fires</v>
      </c>
      <c r="J11405" s="64" t="b">
        <f>IF(TableFreq[[#This Row],[Distribution1_param1]]&gt;0,TRUE,FALSE)</f>
        <v>0</v>
      </c>
      <c r="K11405" s="64" t="str">
        <f>INDEX(TableDriver[Driver],MATCH(TableFreq[[#This Row],[Sub-Driver'#]],TableDriver[Sub-Driver'#],0))</f>
        <v>Utility work / Operation</v>
      </c>
      <c r="L11405" s="64" t="str">
        <f>LOWER(TableFreq[[#This Row],[Tranche]])&amp;LOWER(TableFreq[[#This Row],[Outcome]])&amp;LOWER(TableFreq[[#This Row],[Sub-Driver]])</f>
        <v>hftd - transmission - zone 1 - 60/70 kvnon-red flag warning - small firesutility work / operation</v>
      </c>
      <c r="M11405" s="64">
        <f>SUMIF(REF_Freq!$F:$F,TableFreq[[#This Row],[Index]], REF_Freq!$E:$E)</f>
        <v>0</v>
      </c>
      <c r="N11405" s="64">
        <f>VLOOKUP(TableFreq[[#This Row],[Tranche]],TableTranche[[#All],[Tranche]:[Year1]],2,FALSE)</f>
        <v>1.8</v>
      </c>
      <c r="O11405" s="64"/>
      <c r="P11405" s="51">
        <f>TableFreq[[#This Row],[Frequency]]/TableFreq[[#This Row],[Tranche Exposure]]</f>
        <v>0</v>
      </c>
      <c r="Q11405" s="64"/>
      <c r="R11405" s="64"/>
      <c r="S11405" s="64"/>
      <c r="T11405" s="64"/>
      <c r="U11405" s="64"/>
      <c r="V11405" s="64"/>
      <c r="W11405" s="64"/>
      <c r="X11405" s="64"/>
      <c r="Y11405" s="64"/>
      <c r="Z11405" s="64"/>
    </row>
    <row r="11406" spans="2:26" x14ac:dyDescent="0.25">
      <c r="B11406" s="64">
        <f>ROW()-ROW(TableFreq[[#Headers],[Row'#]])</f>
        <v>11396</v>
      </c>
      <c r="C11406" s="64">
        <f>COUNTIF($J$11:J11406,TRUE)</f>
        <v>6757</v>
      </c>
      <c r="D11406" s="64">
        <f>INT((TableFreq[[#This Row],[Row'#]]-1)/N_SubAttributes/N_Outcomes)+1</f>
        <v>31</v>
      </c>
      <c r="E11406" s="64">
        <f>MOD((TableFreq[[#This Row],[Row'#]]-1),N_SubAttributes)+1</f>
        <v>37</v>
      </c>
      <c r="F11406" s="64">
        <f>MOD(INT((TableFreq[[#This Row],[Row'#]]-1)/N_SubAttributes),N_Outcomes)+1</f>
        <v>8</v>
      </c>
      <c r="G11406" s="64" t="str">
        <f>INDEX(TableTranche[Tranche],TableFreq[[#This Row],[Tranche'#]])</f>
        <v>HFTD - Transmission - Zone 1 - 60/70 kV</v>
      </c>
      <c r="H11406" s="64" t="str">
        <f>INDEX(TableDriver[Sub-Driver],MATCH(TableFreq[[#This Row],[Sub-Driver'#]],TableDriver[Sub-Driver'#],0))</f>
        <v>Seismic Scenario</v>
      </c>
      <c r="I11406" s="64" t="str">
        <f>INDEX(TableOutcome[Outcome],MATCH(TableFreq[[#This Row],[Outcome'#]],TableOutcome[Outcome'#],0))</f>
        <v>Non-Red Flag Warning - Small Fires</v>
      </c>
      <c r="J11406" s="64" t="b">
        <f>IF(TableFreq[[#This Row],[Distribution1_param1]]&gt;0,TRUE,FALSE)</f>
        <v>0</v>
      </c>
      <c r="K11406" s="64" t="str">
        <f>INDEX(TableDriver[Driver],MATCH(TableFreq[[#This Row],[Sub-Driver'#]],TableDriver[Sub-Driver'#],0))</f>
        <v>CC - Seismic Scenario</v>
      </c>
      <c r="L11406" s="64" t="str">
        <f>LOWER(TableFreq[[#This Row],[Tranche]])&amp;LOWER(TableFreq[[#This Row],[Outcome]])&amp;LOWER(TableFreq[[#This Row],[Sub-Driver]])</f>
        <v>hftd - transmission - zone 1 - 60/70 kvnon-red flag warning - small firesseismic scenario</v>
      </c>
      <c r="M11406" s="64">
        <f>SUMIF(REF_Freq!$F:$F,TableFreq[[#This Row],[Index]], REF_Freq!$E:$E)</f>
        <v>0</v>
      </c>
      <c r="N11406" s="64">
        <f>VLOOKUP(TableFreq[[#This Row],[Tranche]],TableTranche[[#All],[Tranche]:[Year1]],2,FALSE)</f>
        <v>1.8</v>
      </c>
      <c r="O11406" s="64"/>
      <c r="P11406" s="51">
        <f>TableFreq[[#This Row],[Frequency]]/TableFreq[[#This Row],[Tranche Exposure]]</f>
        <v>0</v>
      </c>
      <c r="Q11406" s="64"/>
      <c r="R11406" s="64"/>
      <c r="S11406" s="64"/>
      <c r="T11406" s="64"/>
      <c r="U11406" s="64"/>
      <c r="V11406" s="64"/>
      <c r="W11406" s="64"/>
      <c r="X11406" s="64"/>
      <c r="Y11406" s="64"/>
      <c r="Z11406" s="64"/>
    </row>
    <row r="11407" spans="2:26" x14ac:dyDescent="0.25">
      <c r="B11407" s="64">
        <f>ROW()-ROW(TableFreq[[#Headers],[Row'#]])</f>
        <v>11397</v>
      </c>
      <c r="C11407" s="64">
        <f>COUNTIF($J$11:J11407,TRUE)</f>
        <v>6757</v>
      </c>
      <c r="D11407" s="64">
        <f>INT((TableFreq[[#This Row],[Row'#]]-1)/N_SubAttributes/N_Outcomes)+1</f>
        <v>31</v>
      </c>
      <c r="E11407" s="64">
        <f>MOD((TableFreq[[#This Row],[Row'#]]-1),N_SubAttributes)+1</f>
        <v>1</v>
      </c>
      <c r="F11407" s="64">
        <f>MOD(INT((TableFreq[[#This Row],[Row'#]]-1)/N_SubAttributes),N_Outcomes)+1</f>
        <v>9</v>
      </c>
      <c r="G11407" s="64" t="str">
        <f>INDEX(TableTranche[Tranche],TableFreq[[#This Row],[Tranche'#]])</f>
        <v>HFTD - Transmission - Zone 1 - 60/70 kV</v>
      </c>
      <c r="H11407" s="64" t="str">
        <f>INDEX(TableDriver[Sub-Driver],MATCH(TableFreq[[#This Row],[Sub-Driver'#]],TableDriver[Sub-Driver'#],0))</f>
        <v>Animal contact</v>
      </c>
      <c r="I11407" s="64" t="str">
        <f>INDEX(TableOutcome[Outcome],MATCH(TableFreq[[#This Row],[Outcome'#]],TableOutcome[Outcome'#],0))</f>
        <v>Seismic - Red Flag Warning - Catastrophic Fires</v>
      </c>
      <c r="J11407" s="64" t="b">
        <f>IF(TableFreq[[#This Row],[Distribution1_param1]]&gt;0,TRUE,FALSE)</f>
        <v>0</v>
      </c>
      <c r="K11407" s="64" t="str">
        <f>INDEX(TableDriver[Driver],MATCH(TableFreq[[#This Row],[Sub-Driver'#]],TableDriver[Sub-Driver'#],0))</f>
        <v>Contact from object</v>
      </c>
      <c r="L11407" s="64" t="str">
        <f>LOWER(TableFreq[[#This Row],[Tranche]])&amp;LOWER(TableFreq[[#This Row],[Outcome]])&amp;LOWER(TableFreq[[#This Row],[Sub-Driver]])</f>
        <v>hftd - transmission - zone 1 - 60/70 kvseismic - red flag warning - catastrophic firesanimal contact</v>
      </c>
      <c r="M11407" s="64">
        <f>SUMIF(REF_Freq!$F:$F,TableFreq[[#This Row],[Index]], REF_Freq!$E:$E)</f>
        <v>0</v>
      </c>
      <c r="N11407" s="64">
        <f>VLOOKUP(TableFreq[[#This Row],[Tranche]],TableTranche[[#All],[Tranche]:[Year1]],2,FALSE)</f>
        <v>1.8</v>
      </c>
      <c r="O11407" s="64"/>
      <c r="P11407" s="51">
        <f>TableFreq[[#This Row],[Frequency]]/TableFreq[[#This Row],[Tranche Exposure]]</f>
        <v>0</v>
      </c>
      <c r="Q11407" s="64"/>
      <c r="R11407" s="64"/>
      <c r="S11407" s="64"/>
      <c r="T11407" s="64"/>
      <c r="U11407" s="64"/>
      <c r="V11407" s="64"/>
      <c r="W11407" s="64"/>
      <c r="X11407" s="64"/>
      <c r="Y11407" s="64"/>
      <c r="Z11407" s="64"/>
    </row>
    <row r="11408" spans="2:26" x14ac:dyDescent="0.25">
      <c r="B11408" s="64">
        <f>ROW()-ROW(TableFreq[[#Headers],[Row'#]])</f>
        <v>11398</v>
      </c>
      <c r="C11408" s="64">
        <f>COUNTIF($J$11:J11408,TRUE)</f>
        <v>6757</v>
      </c>
      <c r="D11408" s="64">
        <f>INT((TableFreq[[#This Row],[Row'#]]-1)/N_SubAttributes/N_Outcomes)+1</f>
        <v>31</v>
      </c>
      <c r="E11408" s="64">
        <f>MOD((TableFreq[[#This Row],[Row'#]]-1),N_SubAttributes)+1</f>
        <v>2</v>
      </c>
      <c r="F11408" s="64">
        <f>MOD(INT((TableFreq[[#This Row],[Row'#]]-1)/N_SubAttributes),N_Outcomes)+1</f>
        <v>9</v>
      </c>
      <c r="G11408" s="64" t="str">
        <f>INDEX(TableTranche[Tranche],TableFreq[[#This Row],[Tranche'#]])</f>
        <v>HFTD - Transmission - Zone 1 - 60/70 kV</v>
      </c>
      <c r="H11408" s="64" t="str">
        <f>INDEX(TableDriver[Sub-Driver],MATCH(TableFreq[[#This Row],[Sub-Driver'#]],TableDriver[Sub-Driver'#],0))</f>
        <v>Balloon contact</v>
      </c>
      <c r="I11408" s="64" t="str">
        <f>INDEX(TableOutcome[Outcome],MATCH(TableFreq[[#This Row],[Outcome'#]],TableOutcome[Outcome'#],0))</f>
        <v>Seismic - Red Flag Warning - Catastrophic Fires</v>
      </c>
      <c r="J11408" s="64" t="b">
        <f>IF(TableFreq[[#This Row],[Distribution1_param1]]&gt;0,TRUE,FALSE)</f>
        <v>0</v>
      </c>
      <c r="K11408" s="64" t="str">
        <f>INDEX(TableDriver[Driver],MATCH(TableFreq[[#This Row],[Sub-Driver'#]],TableDriver[Sub-Driver'#],0))</f>
        <v>Contact from object</v>
      </c>
      <c r="L11408" s="64" t="str">
        <f>LOWER(TableFreq[[#This Row],[Tranche]])&amp;LOWER(TableFreq[[#This Row],[Outcome]])&amp;LOWER(TableFreq[[#This Row],[Sub-Driver]])</f>
        <v>hftd - transmission - zone 1 - 60/70 kvseismic - red flag warning - catastrophic firesballoon contact</v>
      </c>
      <c r="M11408" s="64">
        <f>SUMIF(REF_Freq!$F:$F,TableFreq[[#This Row],[Index]], REF_Freq!$E:$E)</f>
        <v>0</v>
      </c>
      <c r="N11408" s="64">
        <f>VLOOKUP(TableFreq[[#This Row],[Tranche]],TableTranche[[#All],[Tranche]:[Year1]],2,FALSE)</f>
        <v>1.8</v>
      </c>
      <c r="O11408" s="64"/>
      <c r="P11408" s="51">
        <f>TableFreq[[#This Row],[Frequency]]/TableFreq[[#This Row],[Tranche Exposure]]</f>
        <v>0</v>
      </c>
      <c r="Q11408" s="64"/>
      <c r="R11408" s="64"/>
      <c r="S11408" s="64"/>
      <c r="T11408" s="64"/>
      <c r="U11408" s="64"/>
      <c r="V11408" s="64"/>
      <c r="W11408" s="64"/>
      <c r="X11408" s="64"/>
      <c r="Y11408" s="64"/>
      <c r="Z11408" s="64"/>
    </row>
    <row r="11409" spans="2:26" x14ac:dyDescent="0.25">
      <c r="B11409" s="64">
        <f>ROW()-ROW(TableFreq[[#Headers],[Row'#]])</f>
        <v>11399</v>
      </c>
      <c r="C11409" s="64">
        <f>COUNTIF($J$11:J11409,TRUE)</f>
        <v>6757</v>
      </c>
      <c r="D11409" s="64">
        <f>INT((TableFreq[[#This Row],[Row'#]]-1)/N_SubAttributes/N_Outcomes)+1</f>
        <v>31</v>
      </c>
      <c r="E11409" s="64">
        <f>MOD((TableFreq[[#This Row],[Row'#]]-1),N_SubAttributes)+1</f>
        <v>3</v>
      </c>
      <c r="F11409" s="64">
        <f>MOD(INT((TableFreq[[#This Row],[Row'#]]-1)/N_SubAttributes),N_Outcomes)+1</f>
        <v>9</v>
      </c>
      <c r="G11409" s="64" t="str">
        <f>INDEX(TableTranche[Tranche],TableFreq[[#This Row],[Tranche'#]])</f>
        <v>HFTD - Transmission - Zone 1 - 60/70 kV</v>
      </c>
      <c r="H11409" s="64" t="str">
        <f>INDEX(TableDriver[Sub-Driver],MATCH(TableFreq[[#This Row],[Sub-Driver'#]],TableDriver[Sub-Driver'#],0))</f>
        <v>Other contact from object</v>
      </c>
      <c r="I11409" s="64" t="str">
        <f>INDEX(TableOutcome[Outcome],MATCH(TableFreq[[#This Row],[Outcome'#]],TableOutcome[Outcome'#],0))</f>
        <v>Seismic - Red Flag Warning - Catastrophic Fires</v>
      </c>
      <c r="J11409" s="64" t="b">
        <f>IF(TableFreq[[#This Row],[Distribution1_param1]]&gt;0,TRUE,FALSE)</f>
        <v>0</v>
      </c>
      <c r="K11409" s="64" t="str">
        <f>INDEX(TableDriver[Driver],MATCH(TableFreq[[#This Row],[Sub-Driver'#]],TableDriver[Sub-Driver'#],0))</f>
        <v>Contact from object</v>
      </c>
      <c r="L11409" s="64" t="str">
        <f>LOWER(TableFreq[[#This Row],[Tranche]])&amp;LOWER(TableFreq[[#This Row],[Outcome]])&amp;LOWER(TableFreq[[#This Row],[Sub-Driver]])</f>
        <v>hftd - transmission - zone 1 - 60/70 kvseismic - red flag warning - catastrophic firesother contact from object</v>
      </c>
      <c r="M11409" s="64">
        <f>SUMIF(REF_Freq!$F:$F,TableFreq[[#This Row],[Index]], REF_Freq!$E:$E)</f>
        <v>0</v>
      </c>
      <c r="N11409" s="64">
        <f>VLOOKUP(TableFreq[[#This Row],[Tranche]],TableTranche[[#All],[Tranche]:[Year1]],2,FALSE)</f>
        <v>1.8</v>
      </c>
      <c r="O11409" s="64"/>
      <c r="P11409" s="51">
        <f>TableFreq[[#This Row],[Frequency]]/TableFreq[[#This Row],[Tranche Exposure]]</f>
        <v>0</v>
      </c>
      <c r="Q11409" s="64"/>
      <c r="R11409" s="64"/>
      <c r="S11409" s="64"/>
      <c r="T11409" s="64"/>
      <c r="U11409" s="64"/>
      <c r="V11409" s="64"/>
      <c r="W11409" s="64"/>
      <c r="X11409" s="64"/>
      <c r="Y11409" s="64"/>
      <c r="Z11409" s="64"/>
    </row>
    <row r="11410" spans="2:26" x14ac:dyDescent="0.25">
      <c r="B11410" s="64">
        <f>ROW()-ROW(TableFreq[[#Headers],[Row'#]])</f>
        <v>11400</v>
      </c>
      <c r="C11410" s="64">
        <f>COUNTIF($J$11:J11410,TRUE)</f>
        <v>6757</v>
      </c>
      <c r="D11410" s="64">
        <f>INT((TableFreq[[#This Row],[Row'#]]-1)/N_SubAttributes/N_Outcomes)+1</f>
        <v>31</v>
      </c>
      <c r="E11410" s="64">
        <f>MOD((TableFreq[[#This Row],[Row'#]]-1),N_SubAttributes)+1</f>
        <v>4</v>
      </c>
      <c r="F11410" s="64">
        <f>MOD(INT((TableFreq[[#This Row],[Row'#]]-1)/N_SubAttributes),N_Outcomes)+1</f>
        <v>9</v>
      </c>
      <c r="G11410" s="64" t="str">
        <f>INDEX(TableTranche[Tranche],TableFreq[[#This Row],[Tranche'#]])</f>
        <v>HFTD - Transmission - Zone 1 - 60/70 kV</v>
      </c>
      <c r="H11410" s="64" t="str">
        <f>INDEX(TableDriver[Sub-Driver],MATCH(TableFreq[[#This Row],[Sub-Driver'#]],TableDriver[Sub-Driver'#],0))</f>
        <v>Vehicle contact</v>
      </c>
      <c r="I11410" s="64" t="str">
        <f>INDEX(TableOutcome[Outcome],MATCH(TableFreq[[#This Row],[Outcome'#]],TableOutcome[Outcome'#],0))</f>
        <v>Seismic - Red Flag Warning - Catastrophic Fires</v>
      </c>
      <c r="J11410" s="64" t="b">
        <f>IF(TableFreq[[#This Row],[Distribution1_param1]]&gt;0,TRUE,FALSE)</f>
        <v>0</v>
      </c>
      <c r="K11410" s="64" t="str">
        <f>INDEX(TableDriver[Driver],MATCH(TableFreq[[#This Row],[Sub-Driver'#]],TableDriver[Sub-Driver'#],0))</f>
        <v>Contact from object</v>
      </c>
      <c r="L11410" s="64" t="str">
        <f>LOWER(TableFreq[[#This Row],[Tranche]])&amp;LOWER(TableFreq[[#This Row],[Outcome]])&amp;LOWER(TableFreq[[#This Row],[Sub-Driver]])</f>
        <v>hftd - transmission - zone 1 - 60/70 kvseismic - red flag warning - catastrophic firesvehicle contact</v>
      </c>
      <c r="M11410" s="64">
        <f>SUMIF(REF_Freq!$F:$F,TableFreq[[#This Row],[Index]], REF_Freq!$E:$E)</f>
        <v>0</v>
      </c>
      <c r="N11410" s="64">
        <f>VLOOKUP(TableFreq[[#This Row],[Tranche]],TableTranche[[#All],[Tranche]:[Year1]],2,FALSE)</f>
        <v>1.8</v>
      </c>
      <c r="O11410" s="64"/>
      <c r="P11410" s="51">
        <f>TableFreq[[#This Row],[Frequency]]/TableFreq[[#This Row],[Tranche Exposure]]</f>
        <v>0</v>
      </c>
      <c r="Q11410" s="64"/>
      <c r="R11410" s="64"/>
      <c r="S11410" s="64"/>
      <c r="T11410" s="64"/>
      <c r="U11410" s="64"/>
      <c r="V11410" s="64"/>
      <c r="W11410" s="64"/>
      <c r="X11410" s="64"/>
      <c r="Y11410" s="64"/>
      <c r="Z11410" s="64"/>
    </row>
    <row r="11411" spans="2:26" x14ac:dyDescent="0.25">
      <c r="B11411" s="64">
        <f>ROW()-ROW(TableFreq[[#Headers],[Row'#]])</f>
        <v>11401</v>
      </c>
      <c r="C11411" s="64">
        <f>COUNTIF($J$11:J11411,TRUE)</f>
        <v>6757</v>
      </c>
      <c r="D11411" s="64">
        <f>INT((TableFreq[[#This Row],[Row'#]]-1)/N_SubAttributes/N_Outcomes)+1</f>
        <v>31</v>
      </c>
      <c r="E11411" s="64">
        <f>MOD((TableFreq[[#This Row],[Row'#]]-1),N_SubAttributes)+1</f>
        <v>5</v>
      </c>
      <c r="F11411" s="64">
        <f>MOD(INT((TableFreq[[#This Row],[Row'#]]-1)/N_SubAttributes),N_Outcomes)+1</f>
        <v>9</v>
      </c>
      <c r="G11411" s="64" t="str">
        <f>INDEX(TableTranche[Tranche],TableFreq[[#This Row],[Tranche'#]])</f>
        <v>HFTD - Transmission - Zone 1 - 60/70 kV</v>
      </c>
      <c r="H11411" s="64" t="str">
        <f>INDEX(TableDriver[Sub-Driver],MATCH(TableFreq[[#This Row],[Sub-Driver'#]],TableDriver[Sub-Driver'#],0))</f>
        <v>Branch (Not overhanging, &gt; 12ft)</v>
      </c>
      <c r="I11411" s="64" t="str">
        <f>INDEX(TableOutcome[Outcome],MATCH(TableFreq[[#This Row],[Outcome'#]],TableOutcome[Outcome'#],0))</f>
        <v>Seismic - Red Flag Warning - Catastrophic Fires</v>
      </c>
      <c r="J11411" s="64" t="b">
        <f>IF(TableFreq[[#This Row],[Distribution1_param1]]&gt;0,TRUE,FALSE)</f>
        <v>0</v>
      </c>
      <c r="K11411" s="64" t="str">
        <f>INDEX(TableDriver[Driver],MATCH(TableFreq[[#This Row],[Sub-Driver'#]],TableDriver[Sub-Driver'#],0))</f>
        <v>Vegetation Contact</v>
      </c>
      <c r="L11411" s="64" t="str">
        <f>LOWER(TableFreq[[#This Row],[Tranche]])&amp;LOWER(TableFreq[[#This Row],[Outcome]])&amp;LOWER(TableFreq[[#This Row],[Sub-Driver]])</f>
        <v>hftd - transmission - zone 1 - 60/70 kvseismic - red flag warning - catastrophic firesbranch (not overhanging, &gt; 12ft)</v>
      </c>
      <c r="M11411" s="64">
        <f>SUMIF(REF_Freq!$F:$F,TableFreq[[#This Row],[Index]], REF_Freq!$E:$E)</f>
        <v>0</v>
      </c>
      <c r="N11411" s="64">
        <f>VLOOKUP(TableFreq[[#This Row],[Tranche]],TableTranche[[#All],[Tranche]:[Year1]],2,FALSE)</f>
        <v>1.8</v>
      </c>
      <c r="O11411" s="64"/>
      <c r="P11411" s="51">
        <f>TableFreq[[#This Row],[Frequency]]/TableFreq[[#This Row],[Tranche Exposure]]</f>
        <v>0</v>
      </c>
      <c r="Q11411" s="64"/>
      <c r="R11411" s="64"/>
      <c r="S11411" s="64"/>
      <c r="T11411" s="64"/>
      <c r="U11411" s="64"/>
      <c r="V11411" s="64"/>
      <c r="W11411" s="64"/>
      <c r="X11411" s="64"/>
      <c r="Y11411" s="64"/>
      <c r="Z11411" s="64"/>
    </row>
    <row r="11412" spans="2:26" x14ac:dyDescent="0.25">
      <c r="B11412" s="64">
        <f>ROW()-ROW(TableFreq[[#Headers],[Row'#]])</f>
        <v>11402</v>
      </c>
      <c r="C11412" s="64">
        <f>COUNTIF($J$11:J11412,TRUE)</f>
        <v>6757</v>
      </c>
      <c r="D11412" s="64">
        <f>INT((TableFreq[[#This Row],[Row'#]]-1)/N_SubAttributes/N_Outcomes)+1</f>
        <v>31</v>
      </c>
      <c r="E11412" s="64">
        <f>MOD((TableFreq[[#This Row],[Row'#]]-1),N_SubAttributes)+1</f>
        <v>6</v>
      </c>
      <c r="F11412" s="64">
        <f>MOD(INT((TableFreq[[#This Row],[Row'#]]-1)/N_SubAttributes),N_Outcomes)+1</f>
        <v>9</v>
      </c>
      <c r="G11412" s="64" t="str">
        <f>INDEX(TableTranche[Tranche],TableFreq[[#This Row],[Tranche'#]])</f>
        <v>HFTD - Transmission - Zone 1 - 60/70 kV</v>
      </c>
      <c r="H11412" s="64" t="str">
        <f>INDEX(TableDriver[Sub-Driver],MATCH(TableFreq[[#This Row],[Sub-Driver'#]],TableDriver[Sub-Driver'#],0))</f>
        <v>Branch (Not overhanging, 4-12ft)</v>
      </c>
      <c r="I11412" s="64" t="str">
        <f>INDEX(TableOutcome[Outcome],MATCH(TableFreq[[#This Row],[Outcome'#]],TableOutcome[Outcome'#],0))</f>
        <v>Seismic - Red Flag Warning - Catastrophic Fires</v>
      </c>
      <c r="J11412" s="64" t="b">
        <f>IF(TableFreq[[#This Row],[Distribution1_param1]]&gt;0,TRUE,FALSE)</f>
        <v>0</v>
      </c>
      <c r="K11412" s="64" t="str">
        <f>INDEX(TableDriver[Driver],MATCH(TableFreq[[#This Row],[Sub-Driver'#]],TableDriver[Sub-Driver'#],0))</f>
        <v>Vegetation Contact</v>
      </c>
      <c r="L11412" s="64" t="str">
        <f>LOWER(TableFreq[[#This Row],[Tranche]])&amp;LOWER(TableFreq[[#This Row],[Outcome]])&amp;LOWER(TableFreq[[#This Row],[Sub-Driver]])</f>
        <v>hftd - transmission - zone 1 - 60/70 kvseismic - red flag warning - catastrophic firesbranch (not overhanging, 4-12ft)</v>
      </c>
      <c r="M11412" s="64">
        <f>SUMIF(REF_Freq!$F:$F,TableFreq[[#This Row],[Index]], REF_Freq!$E:$E)</f>
        <v>0</v>
      </c>
      <c r="N11412" s="64">
        <f>VLOOKUP(TableFreq[[#This Row],[Tranche]],TableTranche[[#All],[Tranche]:[Year1]],2,FALSE)</f>
        <v>1.8</v>
      </c>
      <c r="O11412" s="64"/>
      <c r="P11412" s="51">
        <f>TableFreq[[#This Row],[Frequency]]/TableFreq[[#This Row],[Tranche Exposure]]</f>
        <v>0</v>
      </c>
      <c r="Q11412" s="64"/>
      <c r="R11412" s="64"/>
      <c r="S11412" s="64"/>
      <c r="T11412" s="64"/>
      <c r="U11412" s="64"/>
      <c r="V11412" s="64"/>
      <c r="W11412" s="64"/>
      <c r="X11412" s="64"/>
      <c r="Y11412" s="64"/>
      <c r="Z11412" s="64"/>
    </row>
    <row r="11413" spans="2:26" x14ac:dyDescent="0.25">
      <c r="B11413" s="64">
        <f>ROW()-ROW(TableFreq[[#Headers],[Row'#]])</f>
        <v>11403</v>
      </c>
      <c r="C11413" s="64">
        <f>COUNTIF($J$11:J11413,TRUE)</f>
        <v>6757</v>
      </c>
      <c r="D11413" s="64">
        <f>INT((TableFreq[[#This Row],[Row'#]]-1)/N_SubAttributes/N_Outcomes)+1</f>
        <v>31</v>
      </c>
      <c r="E11413" s="64">
        <f>MOD((TableFreq[[#This Row],[Row'#]]-1),N_SubAttributes)+1</f>
        <v>7</v>
      </c>
      <c r="F11413" s="64">
        <f>MOD(INT((TableFreq[[#This Row],[Row'#]]-1)/N_SubAttributes),N_Outcomes)+1</f>
        <v>9</v>
      </c>
      <c r="G11413" s="64" t="str">
        <f>INDEX(TableTranche[Tranche],TableFreq[[#This Row],[Tranche'#]])</f>
        <v>HFTD - Transmission - Zone 1 - 60/70 kV</v>
      </c>
      <c r="H11413" s="64" t="str">
        <f>INDEX(TableDriver[Sub-Driver],MATCH(TableFreq[[#This Row],[Sub-Driver'#]],TableDriver[Sub-Driver'#],0))</f>
        <v>Branch (Not overhanging, Distance Unknown)</v>
      </c>
      <c r="I11413" s="64" t="str">
        <f>INDEX(TableOutcome[Outcome],MATCH(TableFreq[[#This Row],[Outcome'#]],TableOutcome[Outcome'#],0))</f>
        <v>Seismic - Red Flag Warning - Catastrophic Fires</v>
      </c>
      <c r="J11413" s="64" t="b">
        <f>IF(TableFreq[[#This Row],[Distribution1_param1]]&gt;0,TRUE,FALSE)</f>
        <v>0</v>
      </c>
      <c r="K11413" s="64" t="str">
        <f>INDEX(TableDriver[Driver],MATCH(TableFreq[[#This Row],[Sub-Driver'#]],TableDriver[Sub-Driver'#],0))</f>
        <v>Vegetation Contact</v>
      </c>
      <c r="L11413" s="64" t="str">
        <f>LOWER(TableFreq[[#This Row],[Tranche]])&amp;LOWER(TableFreq[[#This Row],[Outcome]])&amp;LOWER(TableFreq[[#This Row],[Sub-Driver]])</f>
        <v>hftd - transmission - zone 1 - 60/70 kvseismic - red flag warning - catastrophic firesbranch (not overhanging, distance unknown)</v>
      </c>
      <c r="M11413" s="64">
        <f>SUMIF(REF_Freq!$F:$F,TableFreq[[#This Row],[Index]], REF_Freq!$E:$E)</f>
        <v>0</v>
      </c>
      <c r="N11413" s="64">
        <f>VLOOKUP(TableFreq[[#This Row],[Tranche]],TableTranche[[#All],[Tranche]:[Year1]],2,FALSE)</f>
        <v>1.8</v>
      </c>
      <c r="O11413" s="64"/>
      <c r="P11413" s="51">
        <f>TableFreq[[#This Row],[Frequency]]/TableFreq[[#This Row],[Tranche Exposure]]</f>
        <v>0</v>
      </c>
      <c r="Q11413" s="64"/>
      <c r="R11413" s="64"/>
      <c r="S11413" s="64"/>
      <c r="T11413" s="64"/>
      <c r="U11413" s="64"/>
      <c r="V11413" s="64"/>
      <c r="W11413" s="64"/>
      <c r="X11413" s="64"/>
      <c r="Y11413" s="64"/>
      <c r="Z11413" s="64"/>
    </row>
    <row r="11414" spans="2:26" x14ac:dyDescent="0.25">
      <c r="B11414" s="64">
        <f>ROW()-ROW(TableFreq[[#Headers],[Row'#]])</f>
        <v>11404</v>
      </c>
      <c r="C11414" s="64">
        <f>COUNTIF($J$11:J11414,TRUE)</f>
        <v>6757</v>
      </c>
      <c r="D11414" s="64">
        <f>INT((TableFreq[[#This Row],[Row'#]]-1)/N_SubAttributes/N_Outcomes)+1</f>
        <v>31</v>
      </c>
      <c r="E11414" s="64">
        <f>MOD((TableFreq[[#This Row],[Row'#]]-1),N_SubAttributes)+1</f>
        <v>8</v>
      </c>
      <c r="F11414" s="64">
        <f>MOD(INT((TableFreq[[#This Row],[Row'#]]-1)/N_SubAttributes),N_Outcomes)+1</f>
        <v>9</v>
      </c>
      <c r="G11414" s="64" t="str">
        <f>INDEX(TableTranche[Tranche],TableFreq[[#This Row],[Tranche'#]])</f>
        <v>HFTD - Transmission - Zone 1 - 60/70 kV</v>
      </c>
      <c r="H11414" s="64" t="str">
        <f>INDEX(TableDriver[Sub-Driver],MATCH(TableFreq[[#This Row],[Sub-Driver'#]],TableDriver[Sub-Driver'#],0))</f>
        <v>Branch (Not overhanging, within 4ft)</v>
      </c>
      <c r="I11414" s="64" t="str">
        <f>INDEX(TableOutcome[Outcome],MATCH(TableFreq[[#This Row],[Outcome'#]],TableOutcome[Outcome'#],0))</f>
        <v>Seismic - Red Flag Warning - Catastrophic Fires</v>
      </c>
      <c r="J11414" s="64" t="b">
        <f>IF(TableFreq[[#This Row],[Distribution1_param1]]&gt;0,TRUE,FALSE)</f>
        <v>0</v>
      </c>
      <c r="K11414" s="64" t="str">
        <f>INDEX(TableDriver[Driver],MATCH(TableFreq[[#This Row],[Sub-Driver'#]],TableDriver[Sub-Driver'#],0))</f>
        <v>Vegetation Contact</v>
      </c>
      <c r="L11414" s="64" t="str">
        <f>LOWER(TableFreq[[#This Row],[Tranche]])&amp;LOWER(TableFreq[[#This Row],[Outcome]])&amp;LOWER(TableFreq[[#This Row],[Sub-Driver]])</f>
        <v>hftd - transmission - zone 1 - 60/70 kvseismic - red flag warning - catastrophic firesbranch (not overhanging, within 4ft)</v>
      </c>
      <c r="M11414" s="64">
        <f>SUMIF(REF_Freq!$F:$F,TableFreq[[#This Row],[Index]], REF_Freq!$E:$E)</f>
        <v>0</v>
      </c>
      <c r="N11414" s="64">
        <f>VLOOKUP(TableFreq[[#This Row],[Tranche]],TableTranche[[#All],[Tranche]:[Year1]],2,FALSE)</f>
        <v>1.8</v>
      </c>
      <c r="O11414" s="64"/>
      <c r="P11414" s="51">
        <f>TableFreq[[#This Row],[Frequency]]/TableFreq[[#This Row],[Tranche Exposure]]</f>
        <v>0</v>
      </c>
      <c r="Q11414" s="64"/>
      <c r="R11414" s="64"/>
      <c r="S11414" s="64"/>
      <c r="T11414" s="64"/>
      <c r="U11414" s="64"/>
      <c r="V11414" s="64"/>
      <c r="W11414" s="64"/>
      <c r="X11414" s="64"/>
      <c r="Y11414" s="64"/>
      <c r="Z11414" s="64"/>
    </row>
    <row r="11415" spans="2:26" x14ac:dyDescent="0.25">
      <c r="B11415" s="64">
        <f>ROW()-ROW(TableFreq[[#Headers],[Row'#]])</f>
        <v>11405</v>
      </c>
      <c r="C11415" s="64">
        <f>COUNTIF($J$11:J11415,TRUE)</f>
        <v>6757</v>
      </c>
      <c r="D11415" s="64">
        <f>INT((TableFreq[[#This Row],[Row'#]]-1)/N_SubAttributes/N_Outcomes)+1</f>
        <v>31</v>
      </c>
      <c r="E11415" s="64">
        <f>MOD((TableFreq[[#This Row],[Row'#]]-1),N_SubAttributes)+1</f>
        <v>9</v>
      </c>
      <c r="F11415" s="64">
        <f>MOD(INT((TableFreq[[#This Row],[Row'#]]-1)/N_SubAttributes),N_Outcomes)+1</f>
        <v>9</v>
      </c>
      <c r="G11415" s="64" t="str">
        <f>INDEX(TableTranche[Tranche],TableFreq[[#This Row],[Tranche'#]])</f>
        <v>HFTD - Transmission - Zone 1 - 60/70 kV</v>
      </c>
      <c r="H11415" s="64" t="str">
        <f>INDEX(TableDriver[Sub-Driver],MATCH(TableFreq[[#This Row],[Sub-Driver'#]],TableDriver[Sub-Driver'#],0))</f>
        <v>Branch (OverHanging)</v>
      </c>
      <c r="I11415" s="64" t="str">
        <f>INDEX(TableOutcome[Outcome],MATCH(TableFreq[[#This Row],[Outcome'#]],TableOutcome[Outcome'#],0))</f>
        <v>Seismic - Red Flag Warning - Catastrophic Fires</v>
      </c>
      <c r="J11415" s="64" t="b">
        <f>IF(TableFreq[[#This Row],[Distribution1_param1]]&gt;0,TRUE,FALSE)</f>
        <v>0</v>
      </c>
      <c r="K11415" s="64" t="str">
        <f>INDEX(TableDriver[Driver],MATCH(TableFreq[[#This Row],[Sub-Driver'#]],TableDriver[Sub-Driver'#],0))</f>
        <v>Vegetation Contact</v>
      </c>
      <c r="L11415" s="64" t="str">
        <f>LOWER(TableFreq[[#This Row],[Tranche]])&amp;LOWER(TableFreq[[#This Row],[Outcome]])&amp;LOWER(TableFreq[[#This Row],[Sub-Driver]])</f>
        <v>hftd - transmission - zone 1 - 60/70 kvseismic - red flag warning - catastrophic firesbranch (overhanging)</v>
      </c>
      <c r="M11415" s="64">
        <f>SUMIF(REF_Freq!$F:$F,TableFreq[[#This Row],[Index]], REF_Freq!$E:$E)</f>
        <v>0</v>
      </c>
      <c r="N11415" s="64">
        <f>VLOOKUP(TableFreq[[#This Row],[Tranche]],TableTranche[[#All],[Tranche]:[Year1]],2,FALSE)</f>
        <v>1.8</v>
      </c>
      <c r="O11415" s="64"/>
      <c r="P11415" s="51">
        <f>TableFreq[[#This Row],[Frequency]]/TableFreq[[#This Row],[Tranche Exposure]]</f>
        <v>0</v>
      </c>
      <c r="Q11415" s="64"/>
      <c r="R11415" s="64"/>
      <c r="S11415" s="64"/>
      <c r="T11415" s="64"/>
      <c r="U11415" s="64"/>
      <c r="V11415" s="64"/>
      <c r="W11415" s="64"/>
      <c r="X11415" s="64"/>
      <c r="Y11415" s="64"/>
      <c r="Z11415" s="64"/>
    </row>
    <row r="11416" spans="2:26" x14ac:dyDescent="0.25">
      <c r="B11416" s="64">
        <f>ROW()-ROW(TableFreq[[#Headers],[Row'#]])</f>
        <v>11406</v>
      </c>
      <c r="C11416" s="64">
        <f>COUNTIF($J$11:J11416,TRUE)</f>
        <v>6757</v>
      </c>
      <c r="D11416" s="64">
        <f>INT((TableFreq[[#This Row],[Row'#]]-1)/N_SubAttributes/N_Outcomes)+1</f>
        <v>31</v>
      </c>
      <c r="E11416" s="64">
        <f>MOD((TableFreq[[#This Row],[Row'#]]-1),N_SubAttributes)+1</f>
        <v>10</v>
      </c>
      <c r="F11416" s="64">
        <f>MOD(INT((TableFreq[[#This Row],[Row'#]]-1)/N_SubAttributes),N_Outcomes)+1</f>
        <v>9</v>
      </c>
      <c r="G11416" s="64" t="str">
        <f>INDEX(TableTranche[Tranche],TableFreq[[#This Row],[Tranche'#]])</f>
        <v>HFTD - Transmission - Zone 1 - 60/70 kV</v>
      </c>
      <c r="H11416" s="64" t="str">
        <f>INDEX(TableDriver[Sub-Driver],MATCH(TableFreq[[#This Row],[Sub-Driver'#]],TableDriver[Sub-Driver'#],0))</f>
        <v>Dead</v>
      </c>
      <c r="I11416" s="64" t="str">
        <f>INDEX(TableOutcome[Outcome],MATCH(TableFreq[[#This Row],[Outcome'#]],TableOutcome[Outcome'#],0))</f>
        <v>Seismic - Red Flag Warning - Catastrophic Fires</v>
      </c>
      <c r="J11416" s="64" t="b">
        <f>IF(TableFreq[[#This Row],[Distribution1_param1]]&gt;0,TRUE,FALSE)</f>
        <v>0</v>
      </c>
      <c r="K11416" s="64" t="str">
        <f>INDEX(TableDriver[Driver],MATCH(TableFreq[[#This Row],[Sub-Driver'#]],TableDriver[Sub-Driver'#],0))</f>
        <v>Vegetation Contact</v>
      </c>
      <c r="L11416" s="64" t="str">
        <f>LOWER(TableFreq[[#This Row],[Tranche]])&amp;LOWER(TableFreq[[#This Row],[Outcome]])&amp;LOWER(TableFreq[[#This Row],[Sub-Driver]])</f>
        <v>hftd - transmission - zone 1 - 60/70 kvseismic - red flag warning - catastrophic firesdead</v>
      </c>
      <c r="M11416" s="64">
        <f>SUMIF(REF_Freq!$F:$F,TableFreq[[#This Row],[Index]], REF_Freq!$E:$E)</f>
        <v>0</v>
      </c>
      <c r="N11416" s="64">
        <f>VLOOKUP(TableFreq[[#This Row],[Tranche]],TableTranche[[#All],[Tranche]:[Year1]],2,FALSE)</f>
        <v>1.8</v>
      </c>
      <c r="O11416" s="64"/>
      <c r="P11416" s="51">
        <f>TableFreq[[#This Row],[Frequency]]/TableFreq[[#This Row],[Tranche Exposure]]</f>
        <v>0</v>
      </c>
      <c r="Q11416" s="64"/>
      <c r="R11416" s="64"/>
      <c r="S11416" s="64"/>
      <c r="T11416" s="64"/>
      <c r="U11416" s="64"/>
      <c r="V11416" s="64"/>
      <c r="W11416" s="64"/>
      <c r="X11416" s="64"/>
      <c r="Y11416" s="64"/>
      <c r="Z11416" s="64"/>
    </row>
    <row r="11417" spans="2:26" x14ac:dyDescent="0.25">
      <c r="B11417" s="64">
        <f>ROW()-ROW(TableFreq[[#Headers],[Row'#]])</f>
        <v>11407</v>
      </c>
      <c r="C11417" s="64">
        <f>COUNTIF($J$11:J11417,TRUE)</f>
        <v>6757</v>
      </c>
      <c r="D11417" s="64">
        <f>INT((TableFreq[[#This Row],[Row'#]]-1)/N_SubAttributes/N_Outcomes)+1</f>
        <v>31</v>
      </c>
      <c r="E11417" s="64">
        <f>MOD((TableFreq[[#This Row],[Row'#]]-1),N_SubAttributes)+1</f>
        <v>11</v>
      </c>
      <c r="F11417" s="64">
        <f>MOD(INT((TableFreq[[#This Row],[Row'#]]-1)/N_SubAttributes),N_Outcomes)+1</f>
        <v>9</v>
      </c>
      <c r="G11417" s="64" t="str">
        <f>INDEX(TableTranche[Tranche],TableFreq[[#This Row],[Tranche'#]])</f>
        <v>HFTD - Transmission - Zone 1 - 60/70 kV</v>
      </c>
      <c r="H11417" s="64" t="str">
        <f>INDEX(TableDriver[Sub-Driver],MATCH(TableFreq[[#This Row],[Sub-Driver'#]],TableDriver[Sub-Driver'#],0))</f>
        <v>Fell into (Moderate-Severe defect)</v>
      </c>
      <c r="I11417" s="64" t="str">
        <f>INDEX(TableOutcome[Outcome],MATCH(TableFreq[[#This Row],[Outcome'#]],TableOutcome[Outcome'#],0))</f>
        <v>Seismic - Red Flag Warning - Catastrophic Fires</v>
      </c>
      <c r="J11417" s="64" t="b">
        <f>IF(TableFreq[[#This Row],[Distribution1_param1]]&gt;0,TRUE,FALSE)</f>
        <v>0</v>
      </c>
      <c r="K11417" s="64" t="str">
        <f>INDEX(TableDriver[Driver],MATCH(TableFreq[[#This Row],[Sub-Driver'#]],TableDriver[Sub-Driver'#],0))</f>
        <v>Vegetation Contact</v>
      </c>
      <c r="L11417" s="64" t="str">
        <f>LOWER(TableFreq[[#This Row],[Tranche]])&amp;LOWER(TableFreq[[#This Row],[Outcome]])&amp;LOWER(TableFreq[[#This Row],[Sub-Driver]])</f>
        <v>hftd - transmission - zone 1 - 60/70 kvseismic - red flag warning - catastrophic firesfell into (moderate-severe defect)</v>
      </c>
      <c r="M11417" s="64">
        <f>SUMIF(REF_Freq!$F:$F,TableFreq[[#This Row],[Index]], REF_Freq!$E:$E)</f>
        <v>0</v>
      </c>
      <c r="N11417" s="64">
        <f>VLOOKUP(TableFreq[[#This Row],[Tranche]],TableTranche[[#All],[Tranche]:[Year1]],2,FALSE)</f>
        <v>1.8</v>
      </c>
      <c r="O11417" s="64"/>
      <c r="P11417" s="51">
        <f>TableFreq[[#This Row],[Frequency]]/TableFreq[[#This Row],[Tranche Exposure]]</f>
        <v>0</v>
      </c>
      <c r="Q11417" s="64"/>
      <c r="R11417" s="64"/>
      <c r="S11417" s="64"/>
      <c r="T11417" s="64"/>
      <c r="U11417" s="64"/>
      <c r="V11417" s="64"/>
      <c r="W11417" s="64"/>
      <c r="X11417" s="64"/>
      <c r="Y11417" s="64"/>
      <c r="Z11417" s="64"/>
    </row>
    <row r="11418" spans="2:26" x14ac:dyDescent="0.25">
      <c r="B11418" s="64">
        <f>ROW()-ROW(TableFreq[[#Headers],[Row'#]])</f>
        <v>11408</v>
      </c>
      <c r="C11418" s="64">
        <f>COUNTIF($J$11:J11418,TRUE)</f>
        <v>6757</v>
      </c>
      <c r="D11418" s="64">
        <f>INT((TableFreq[[#This Row],[Row'#]]-1)/N_SubAttributes/N_Outcomes)+1</f>
        <v>31</v>
      </c>
      <c r="E11418" s="64">
        <f>MOD((TableFreq[[#This Row],[Row'#]]-1),N_SubAttributes)+1</f>
        <v>12</v>
      </c>
      <c r="F11418" s="64">
        <f>MOD(INT((TableFreq[[#This Row],[Row'#]]-1)/N_SubAttributes),N_Outcomes)+1</f>
        <v>9</v>
      </c>
      <c r="G11418" s="64" t="str">
        <f>INDEX(TableTranche[Tranche],TableFreq[[#This Row],[Tranche'#]])</f>
        <v>HFTD - Transmission - Zone 1 - 60/70 kV</v>
      </c>
      <c r="H11418" s="64" t="str">
        <f>INDEX(TableDriver[Sub-Driver],MATCH(TableFreq[[#This Row],[Sub-Driver'#]],TableDriver[Sub-Driver'#],0))</f>
        <v>Fell into (No defect)</v>
      </c>
      <c r="I11418" s="64" t="str">
        <f>INDEX(TableOutcome[Outcome],MATCH(TableFreq[[#This Row],[Outcome'#]],TableOutcome[Outcome'#],0))</f>
        <v>Seismic - Red Flag Warning - Catastrophic Fires</v>
      </c>
      <c r="J11418" s="64" t="b">
        <f>IF(TableFreq[[#This Row],[Distribution1_param1]]&gt;0,TRUE,FALSE)</f>
        <v>0</v>
      </c>
      <c r="K11418" s="64" t="str">
        <f>INDEX(TableDriver[Driver],MATCH(TableFreq[[#This Row],[Sub-Driver'#]],TableDriver[Sub-Driver'#],0))</f>
        <v>Vegetation Contact</v>
      </c>
      <c r="L11418" s="64" t="str">
        <f>LOWER(TableFreq[[#This Row],[Tranche]])&amp;LOWER(TableFreq[[#This Row],[Outcome]])&amp;LOWER(TableFreq[[#This Row],[Sub-Driver]])</f>
        <v>hftd - transmission - zone 1 - 60/70 kvseismic - red flag warning - catastrophic firesfell into (no defect)</v>
      </c>
      <c r="M11418" s="64">
        <f>SUMIF(REF_Freq!$F:$F,TableFreq[[#This Row],[Index]], REF_Freq!$E:$E)</f>
        <v>0</v>
      </c>
      <c r="N11418" s="64">
        <f>VLOOKUP(TableFreq[[#This Row],[Tranche]],TableTranche[[#All],[Tranche]:[Year1]],2,FALSE)</f>
        <v>1.8</v>
      </c>
      <c r="O11418" s="64"/>
      <c r="P11418" s="51">
        <f>TableFreq[[#This Row],[Frequency]]/TableFreq[[#This Row],[Tranche Exposure]]</f>
        <v>0</v>
      </c>
      <c r="Q11418" s="64"/>
      <c r="R11418" s="64"/>
      <c r="S11418" s="64"/>
      <c r="T11418" s="64"/>
      <c r="U11418" s="64"/>
      <c r="V11418" s="64"/>
      <c r="W11418" s="64"/>
      <c r="X11418" s="64"/>
      <c r="Y11418" s="64"/>
      <c r="Z11418" s="64"/>
    </row>
    <row r="11419" spans="2:26" x14ac:dyDescent="0.25">
      <c r="B11419" s="64">
        <f>ROW()-ROW(TableFreq[[#Headers],[Row'#]])</f>
        <v>11409</v>
      </c>
      <c r="C11419" s="64">
        <f>COUNTIF($J$11:J11419,TRUE)</f>
        <v>6757</v>
      </c>
      <c r="D11419" s="64">
        <f>INT((TableFreq[[#This Row],[Row'#]]-1)/N_SubAttributes/N_Outcomes)+1</f>
        <v>31</v>
      </c>
      <c r="E11419" s="64">
        <f>MOD((TableFreq[[#This Row],[Row'#]]-1),N_SubAttributes)+1</f>
        <v>13</v>
      </c>
      <c r="F11419" s="64">
        <f>MOD(INT((TableFreq[[#This Row],[Row'#]]-1)/N_SubAttributes),N_Outcomes)+1</f>
        <v>9</v>
      </c>
      <c r="G11419" s="64" t="str">
        <f>INDEX(TableTranche[Tranche],TableFreq[[#This Row],[Tranche'#]])</f>
        <v>HFTD - Transmission - Zone 1 - 60/70 kV</v>
      </c>
      <c r="H11419" s="64" t="str">
        <f>INDEX(TableDriver[Sub-Driver],MATCH(TableFreq[[#This Row],[Sub-Driver'#]],TableDriver[Sub-Driver'#],0))</f>
        <v>Fell into (slight defect)</v>
      </c>
      <c r="I11419" s="64" t="str">
        <f>INDEX(TableOutcome[Outcome],MATCH(TableFreq[[#This Row],[Outcome'#]],TableOutcome[Outcome'#],0))</f>
        <v>Seismic - Red Flag Warning - Catastrophic Fires</v>
      </c>
      <c r="J11419" s="64" t="b">
        <f>IF(TableFreq[[#This Row],[Distribution1_param1]]&gt;0,TRUE,FALSE)</f>
        <v>0</v>
      </c>
      <c r="K11419" s="64" t="str">
        <f>INDEX(TableDriver[Driver],MATCH(TableFreq[[#This Row],[Sub-Driver'#]],TableDriver[Sub-Driver'#],0))</f>
        <v>Vegetation Contact</v>
      </c>
      <c r="L11419" s="64" t="str">
        <f>LOWER(TableFreq[[#This Row],[Tranche]])&amp;LOWER(TableFreq[[#This Row],[Outcome]])&amp;LOWER(TableFreq[[#This Row],[Sub-Driver]])</f>
        <v>hftd - transmission - zone 1 - 60/70 kvseismic - red flag warning - catastrophic firesfell into (slight defect)</v>
      </c>
      <c r="M11419" s="64">
        <f>SUMIF(REF_Freq!$F:$F,TableFreq[[#This Row],[Index]], REF_Freq!$E:$E)</f>
        <v>0</v>
      </c>
      <c r="N11419" s="64">
        <f>VLOOKUP(TableFreq[[#This Row],[Tranche]],TableTranche[[#All],[Tranche]:[Year1]],2,FALSE)</f>
        <v>1.8</v>
      </c>
      <c r="O11419" s="64"/>
      <c r="P11419" s="51">
        <f>TableFreq[[#This Row],[Frequency]]/TableFreq[[#This Row],[Tranche Exposure]]</f>
        <v>0</v>
      </c>
      <c r="Q11419" s="64"/>
      <c r="R11419" s="64"/>
      <c r="S11419" s="64"/>
      <c r="T11419" s="64"/>
      <c r="U11419" s="64"/>
      <c r="V11419" s="64"/>
      <c r="W11419" s="64"/>
      <c r="X11419" s="64"/>
      <c r="Y11419" s="64"/>
      <c r="Z11419" s="64"/>
    </row>
    <row r="11420" spans="2:26" x14ac:dyDescent="0.25">
      <c r="B11420" s="64">
        <f>ROW()-ROW(TableFreq[[#Headers],[Row'#]])</f>
        <v>11410</v>
      </c>
      <c r="C11420" s="64">
        <f>COUNTIF($J$11:J11420,TRUE)</f>
        <v>6757</v>
      </c>
      <c r="D11420" s="64">
        <f>INT((TableFreq[[#This Row],[Row'#]]-1)/N_SubAttributes/N_Outcomes)+1</f>
        <v>31</v>
      </c>
      <c r="E11420" s="64">
        <f>MOD((TableFreq[[#This Row],[Row'#]]-1),N_SubAttributes)+1</f>
        <v>14</v>
      </c>
      <c r="F11420" s="64">
        <f>MOD(INT((TableFreq[[#This Row],[Row'#]]-1)/N_SubAttributes),N_Outcomes)+1</f>
        <v>9</v>
      </c>
      <c r="G11420" s="64" t="str">
        <f>INDEX(TableTranche[Tranche],TableFreq[[#This Row],[Tranche'#]])</f>
        <v>HFTD - Transmission - Zone 1 - 60/70 kV</v>
      </c>
      <c r="H11420" s="64" t="str">
        <f>INDEX(TableDriver[Sub-Driver],MATCH(TableFreq[[#This Row],[Sub-Driver'#]],TableDriver[Sub-Driver'#],0))</f>
        <v>Grow Into</v>
      </c>
      <c r="I11420" s="64" t="str">
        <f>INDEX(TableOutcome[Outcome],MATCH(TableFreq[[#This Row],[Outcome'#]],TableOutcome[Outcome'#],0))</f>
        <v>Seismic - Red Flag Warning - Catastrophic Fires</v>
      </c>
      <c r="J11420" s="64" t="b">
        <f>IF(TableFreq[[#This Row],[Distribution1_param1]]&gt;0,TRUE,FALSE)</f>
        <v>0</v>
      </c>
      <c r="K11420" s="64" t="str">
        <f>INDEX(TableDriver[Driver],MATCH(TableFreq[[#This Row],[Sub-Driver'#]],TableDriver[Sub-Driver'#],0))</f>
        <v>Vegetation Contact</v>
      </c>
      <c r="L11420" s="64" t="str">
        <f>LOWER(TableFreq[[#This Row],[Tranche]])&amp;LOWER(TableFreq[[#This Row],[Outcome]])&amp;LOWER(TableFreq[[#This Row],[Sub-Driver]])</f>
        <v>hftd - transmission - zone 1 - 60/70 kvseismic - red flag warning - catastrophic firesgrow into</v>
      </c>
      <c r="M11420" s="64">
        <f>SUMIF(REF_Freq!$F:$F,TableFreq[[#This Row],[Index]], REF_Freq!$E:$E)</f>
        <v>0</v>
      </c>
      <c r="N11420" s="64">
        <f>VLOOKUP(TableFreq[[#This Row],[Tranche]],TableTranche[[#All],[Tranche]:[Year1]],2,FALSE)</f>
        <v>1.8</v>
      </c>
      <c r="O11420" s="64"/>
      <c r="P11420" s="51">
        <f>TableFreq[[#This Row],[Frequency]]/TableFreq[[#This Row],[Tranche Exposure]]</f>
        <v>0</v>
      </c>
      <c r="Q11420" s="64"/>
      <c r="R11420" s="64"/>
      <c r="S11420" s="64"/>
      <c r="T11420" s="64"/>
      <c r="U11420" s="64"/>
      <c r="V11420" s="64"/>
      <c r="W11420" s="64"/>
      <c r="X11420" s="64"/>
      <c r="Y11420" s="64"/>
      <c r="Z11420" s="64"/>
    </row>
    <row r="11421" spans="2:26" x14ac:dyDescent="0.25">
      <c r="B11421" s="64">
        <f>ROW()-ROW(TableFreq[[#Headers],[Row'#]])</f>
        <v>11411</v>
      </c>
      <c r="C11421" s="64">
        <f>COUNTIF($J$11:J11421,TRUE)</f>
        <v>6757</v>
      </c>
      <c r="D11421" s="64">
        <f>INT((TableFreq[[#This Row],[Row'#]]-1)/N_SubAttributes/N_Outcomes)+1</f>
        <v>31</v>
      </c>
      <c r="E11421" s="64">
        <f>MOD((TableFreq[[#This Row],[Row'#]]-1),N_SubAttributes)+1</f>
        <v>15</v>
      </c>
      <c r="F11421" s="64">
        <f>MOD(INT((TableFreq[[#This Row],[Row'#]]-1)/N_SubAttributes),N_Outcomes)+1</f>
        <v>9</v>
      </c>
      <c r="G11421" s="64" t="str">
        <f>INDEX(TableTranche[Tranche],TableFreq[[#This Row],[Tranche'#]])</f>
        <v>HFTD - Transmission - Zone 1 - 60/70 kV</v>
      </c>
      <c r="H11421" s="64" t="str">
        <f>INDEX(TableDriver[Sub-Driver],MATCH(TableFreq[[#This Row],[Sub-Driver'#]],TableDriver[Sub-Driver'#],0))</f>
        <v>Other/Unknown</v>
      </c>
      <c r="I11421" s="64" t="str">
        <f>INDEX(TableOutcome[Outcome],MATCH(TableFreq[[#This Row],[Outcome'#]],TableOutcome[Outcome'#],0))</f>
        <v>Seismic - Red Flag Warning - Catastrophic Fires</v>
      </c>
      <c r="J11421" s="64" t="b">
        <f>IF(TableFreq[[#This Row],[Distribution1_param1]]&gt;0,TRUE,FALSE)</f>
        <v>0</v>
      </c>
      <c r="K11421" s="64" t="str">
        <f>INDEX(TableDriver[Driver],MATCH(TableFreq[[#This Row],[Sub-Driver'#]],TableDriver[Sub-Driver'#],0))</f>
        <v>Vegetation Contact</v>
      </c>
      <c r="L11421" s="64" t="str">
        <f>LOWER(TableFreq[[#This Row],[Tranche]])&amp;LOWER(TableFreq[[#This Row],[Outcome]])&amp;LOWER(TableFreq[[#This Row],[Sub-Driver]])</f>
        <v>hftd - transmission - zone 1 - 60/70 kvseismic - red flag warning - catastrophic firesother/unknown</v>
      </c>
      <c r="M11421" s="64">
        <f>SUMIF(REF_Freq!$F:$F,TableFreq[[#This Row],[Index]], REF_Freq!$E:$E)</f>
        <v>0</v>
      </c>
      <c r="N11421" s="64">
        <f>VLOOKUP(TableFreq[[#This Row],[Tranche]],TableTranche[[#All],[Tranche]:[Year1]],2,FALSE)</f>
        <v>1.8</v>
      </c>
      <c r="O11421" s="64"/>
      <c r="P11421" s="51">
        <f>TableFreq[[#This Row],[Frequency]]/TableFreq[[#This Row],[Tranche Exposure]]</f>
        <v>0</v>
      </c>
      <c r="Q11421" s="64"/>
      <c r="R11421" s="64"/>
      <c r="S11421" s="64"/>
      <c r="T11421" s="64"/>
      <c r="U11421" s="64"/>
      <c r="V11421" s="64"/>
      <c r="W11421" s="64"/>
      <c r="X11421" s="64"/>
      <c r="Y11421" s="64"/>
      <c r="Z11421" s="64"/>
    </row>
    <row r="11422" spans="2:26" x14ac:dyDescent="0.25">
      <c r="B11422" s="64">
        <f>ROW()-ROW(TableFreq[[#Headers],[Row'#]])</f>
        <v>11412</v>
      </c>
      <c r="C11422" s="64">
        <f>COUNTIF($J$11:J11422,TRUE)</f>
        <v>6757</v>
      </c>
      <c r="D11422" s="64">
        <f>INT((TableFreq[[#This Row],[Row'#]]-1)/N_SubAttributes/N_Outcomes)+1</f>
        <v>31</v>
      </c>
      <c r="E11422" s="64">
        <f>MOD((TableFreq[[#This Row],[Row'#]]-1),N_SubAttributes)+1</f>
        <v>16</v>
      </c>
      <c r="F11422" s="64">
        <f>MOD(INT((TableFreq[[#This Row],[Row'#]]-1)/N_SubAttributes),N_Outcomes)+1</f>
        <v>9</v>
      </c>
      <c r="G11422" s="64" t="str">
        <f>INDEX(TableTranche[Tranche],TableFreq[[#This Row],[Tranche'#]])</f>
        <v>HFTD - Transmission - Zone 1 - 60/70 kV</v>
      </c>
      <c r="H11422" s="64" t="str">
        <f>INDEX(TableDriver[Sub-Driver],MATCH(TableFreq[[#This Row],[Sub-Driver'#]],TableDriver[Sub-Driver'#],0))</f>
        <v>Contamination</v>
      </c>
      <c r="I11422" s="64" t="str">
        <f>INDEX(TableOutcome[Outcome],MATCH(TableFreq[[#This Row],[Outcome'#]],TableOutcome[Outcome'#],0))</f>
        <v>Seismic - Red Flag Warning - Catastrophic Fires</v>
      </c>
      <c r="J11422" s="64" t="b">
        <f>IF(TableFreq[[#This Row],[Distribution1_param1]]&gt;0,TRUE,FALSE)</f>
        <v>0</v>
      </c>
      <c r="K11422" s="64" t="str">
        <f>INDEX(TableDriver[Driver],MATCH(TableFreq[[#This Row],[Sub-Driver'#]],TableDriver[Sub-Driver'#],0))</f>
        <v>Contamination</v>
      </c>
      <c r="L11422" s="64" t="str">
        <f>LOWER(TableFreq[[#This Row],[Tranche]])&amp;LOWER(TableFreq[[#This Row],[Outcome]])&amp;LOWER(TableFreq[[#This Row],[Sub-Driver]])</f>
        <v>hftd - transmission - zone 1 - 60/70 kvseismic - red flag warning - catastrophic firescontamination</v>
      </c>
      <c r="M11422" s="64">
        <f>SUMIF(REF_Freq!$F:$F,TableFreq[[#This Row],[Index]], REF_Freq!$E:$E)</f>
        <v>0</v>
      </c>
      <c r="N11422" s="64">
        <f>VLOOKUP(TableFreq[[#This Row],[Tranche]],TableTranche[[#All],[Tranche]:[Year1]],2,FALSE)</f>
        <v>1.8</v>
      </c>
      <c r="O11422" s="64"/>
      <c r="P11422" s="51">
        <f>TableFreq[[#This Row],[Frequency]]/TableFreq[[#This Row],[Tranche Exposure]]</f>
        <v>0</v>
      </c>
      <c r="Q11422" s="64"/>
      <c r="R11422" s="64"/>
      <c r="S11422" s="64"/>
      <c r="T11422" s="64"/>
      <c r="U11422" s="64"/>
      <c r="V11422" s="64"/>
      <c r="W11422" s="64"/>
      <c r="X11422" s="64"/>
      <c r="Y11422" s="64"/>
      <c r="Z11422" s="64"/>
    </row>
    <row r="11423" spans="2:26" x14ac:dyDescent="0.25">
      <c r="B11423" s="64">
        <f>ROW()-ROW(TableFreq[[#Headers],[Row'#]])</f>
        <v>11413</v>
      </c>
      <c r="C11423" s="64">
        <f>COUNTIF($J$11:J11423,TRUE)</f>
        <v>6757</v>
      </c>
      <c r="D11423" s="64">
        <f>INT((TableFreq[[#This Row],[Row'#]]-1)/N_SubAttributes/N_Outcomes)+1</f>
        <v>31</v>
      </c>
      <c r="E11423" s="64">
        <f>MOD((TableFreq[[#This Row],[Row'#]]-1),N_SubAttributes)+1</f>
        <v>17</v>
      </c>
      <c r="F11423" s="64">
        <f>MOD(INT((TableFreq[[#This Row],[Row'#]]-1)/N_SubAttributes),N_Outcomes)+1</f>
        <v>9</v>
      </c>
      <c r="G11423" s="64" t="str">
        <f>INDEX(TableTranche[Tranche],TableFreq[[#This Row],[Tranche'#]])</f>
        <v>HFTD - Transmission - Zone 1 - 60/70 kV</v>
      </c>
      <c r="H11423" s="64" t="str">
        <f>INDEX(TableDriver[Sub-Driver],MATCH(TableFreq[[#This Row],[Sub-Driver'#]],TableDriver[Sub-Driver'#],0))</f>
        <v>Anchor / guy damage or failure</v>
      </c>
      <c r="I11423" s="64" t="str">
        <f>INDEX(TableOutcome[Outcome],MATCH(TableFreq[[#This Row],[Outcome'#]],TableOutcome[Outcome'#],0))</f>
        <v>Seismic - Red Flag Warning - Catastrophic Fires</v>
      </c>
      <c r="J11423" s="64" t="b">
        <f>IF(TableFreq[[#This Row],[Distribution1_param1]]&gt;0,TRUE,FALSE)</f>
        <v>0</v>
      </c>
      <c r="K11423" s="64" t="str">
        <f>INDEX(TableDriver[Driver],MATCH(TableFreq[[#This Row],[Sub-Driver'#]],TableDriver[Sub-Driver'#],0))</f>
        <v>Equipment / facility failure</v>
      </c>
      <c r="L11423" s="64" t="str">
        <f>LOWER(TableFreq[[#This Row],[Tranche]])&amp;LOWER(TableFreq[[#This Row],[Outcome]])&amp;LOWER(TableFreq[[#This Row],[Sub-Driver]])</f>
        <v>hftd - transmission - zone 1 - 60/70 kvseismic - red flag warning - catastrophic firesanchor / guy damage or failure</v>
      </c>
      <c r="M11423" s="64">
        <f>SUMIF(REF_Freq!$F:$F,TableFreq[[#This Row],[Index]], REF_Freq!$E:$E)</f>
        <v>0</v>
      </c>
      <c r="N11423" s="64">
        <f>VLOOKUP(TableFreq[[#This Row],[Tranche]],TableTranche[[#All],[Tranche]:[Year1]],2,FALSE)</f>
        <v>1.8</v>
      </c>
      <c r="O11423" s="64"/>
      <c r="P11423" s="51">
        <f>TableFreq[[#This Row],[Frequency]]/TableFreq[[#This Row],[Tranche Exposure]]</f>
        <v>0</v>
      </c>
      <c r="Q11423" s="64"/>
      <c r="R11423" s="64"/>
      <c r="S11423" s="64"/>
      <c r="T11423" s="64"/>
      <c r="U11423" s="64"/>
      <c r="V11423" s="64"/>
      <c r="W11423" s="64"/>
      <c r="X11423" s="64"/>
      <c r="Y11423" s="64"/>
      <c r="Z11423" s="64"/>
    </row>
    <row r="11424" spans="2:26" x14ac:dyDescent="0.25">
      <c r="B11424" s="64">
        <f>ROW()-ROW(TableFreq[[#Headers],[Row'#]])</f>
        <v>11414</v>
      </c>
      <c r="C11424" s="64">
        <f>COUNTIF($J$11:J11424,TRUE)</f>
        <v>6757</v>
      </c>
      <c r="D11424" s="64">
        <f>INT((TableFreq[[#This Row],[Row'#]]-1)/N_SubAttributes/N_Outcomes)+1</f>
        <v>31</v>
      </c>
      <c r="E11424" s="64">
        <f>MOD((TableFreq[[#This Row],[Row'#]]-1),N_SubAttributes)+1</f>
        <v>18</v>
      </c>
      <c r="F11424" s="64">
        <f>MOD(INT((TableFreq[[#This Row],[Row'#]]-1)/N_SubAttributes),N_Outcomes)+1</f>
        <v>9</v>
      </c>
      <c r="G11424" s="64" t="str">
        <f>INDEX(TableTranche[Tranche],TableFreq[[#This Row],[Tranche'#]])</f>
        <v>HFTD - Transmission - Zone 1 - 60/70 kV</v>
      </c>
      <c r="H11424" s="64" t="str">
        <f>INDEX(TableDriver[Sub-Driver],MATCH(TableFreq[[#This Row],[Sub-Driver'#]],TableDriver[Sub-Driver'#],0))</f>
        <v>Capacitor bank damage or failure</v>
      </c>
      <c r="I11424" s="64" t="str">
        <f>INDEX(TableOutcome[Outcome],MATCH(TableFreq[[#This Row],[Outcome'#]],TableOutcome[Outcome'#],0))</f>
        <v>Seismic - Red Flag Warning - Catastrophic Fires</v>
      </c>
      <c r="J11424" s="64" t="b">
        <f>IF(TableFreq[[#This Row],[Distribution1_param1]]&gt;0,TRUE,FALSE)</f>
        <v>0</v>
      </c>
      <c r="K11424" s="64" t="str">
        <f>INDEX(TableDriver[Driver],MATCH(TableFreq[[#This Row],[Sub-Driver'#]],TableDriver[Sub-Driver'#],0))</f>
        <v>Equipment / facility failure</v>
      </c>
      <c r="L11424" s="64" t="str">
        <f>LOWER(TableFreq[[#This Row],[Tranche]])&amp;LOWER(TableFreq[[#This Row],[Outcome]])&amp;LOWER(TableFreq[[#This Row],[Sub-Driver]])</f>
        <v>hftd - transmission - zone 1 - 60/70 kvseismic - red flag warning - catastrophic firescapacitor bank damage or failure</v>
      </c>
      <c r="M11424" s="64">
        <f>SUMIF(REF_Freq!$F:$F,TableFreq[[#This Row],[Index]], REF_Freq!$E:$E)</f>
        <v>0</v>
      </c>
      <c r="N11424" s="64">
        <f>VLOOKUP(TableFreq[[#This Row],[Tranche]],TableTranche[[#All],[Tranche]:[Year1]],2,FALSE)</f>
        <v>1.8</v>
      </c>
      <c r="O11424" s="64"/>
      <c r="P11424" s="51">
        <f>TableFreq[[#This Row],[Frequency]]/TableFreq[[#This Row],[Tranche Exposure]]</f>
        <v>0</v>
      </c>
      <c r="Q11424" s="64"/>
      <c r="R11424" s="64"/>
      <c r="S11424" s="64"/>
      <c r="T11424" s="64"/>
      <c r="U11424" s="64"/>
      <c r="V11424" s="64"/>
      <c r="W11424" s="64"/>
      <c r="X11424" s="64"/>
      <c r="Y11424" s="64"/>
      <c r="Z11424" s="64"/>
    </row>
    <row r="11425" spans="2:26" x14ac:dyDescent="0.25">
      <c r="B11425" s="64">
        <f>ROW()-ROW(TableFreq[[#Headers],[Row'#]])</f>
        <v>11415</v>
      </c>
      <c r="C11425" s="64">
        <f>COUNTIF($J$11:J11425,TRUE)</f>
        <v>6757</v>
      </c>
      <c r="D11425" s="64">
        <f>INT((TableFreq[[#This Row],[Row'#]]-1)/N_SubAttributes/N_Outcomes)+1</f>
        <v>31</v>
      </c>
      <c r="E11425" s="64">
        <f>MOD((TableFreq[[#This Row],[Row'#]]-1),N_SubAttributes)+1</f>
        <v>19</v>
      </c>
      <c r="F11425" s="64">
        <f>MOD(INT((TableFreq[[#This Row],[Row'#]]-1)/N_SubAttributes),N_Outcomes)+1</f>
        <v>9</v>
      </c>
      <c r="G11425" s="64" t="str">
        <f>INDEX(TableTranche[Tranche],TableFreq[[#This Row],[Tranche'#]])</f>
        <v>HFTD - Transmission - Zone 1 - 60/70 kV</v>
      </c>
      <c r="H11425" s="64" t="str">
        <f>INDEX(TableDriver[Sub-Driver],MATCH(TableFreq[[#This Row],[Sub-Driver'#]],TableDriver[Sub-Driver'#],0))</f>
        <v>Conductor damage or failure</v>
      </c>
      <c r="I11425" s="64" t="str">
        <f>INDEX(TableOutcome[Outcome],MATCH(TableFreq[[#This Row],[Outcome'#]],TableOutcome[Outcome'#],0))</f>
        <v>Seismic - Red Flag Warning - Catastrophic Fires</v>
      </c>
      <c r="J11425" s="64" t="b">
        <f>IF(TableFreq[[#This Row],[Distribution1_param1]]&gt;0,TRUE,FALSE)</f>
        <v>0</v>
      </c>
      <c r="K11425" s="64" t="str">
        <f>INDEX(TableDriver[Driver],MATCH(TableFreq[[#This Row],[Sub-Driver'#]],TableDriver[Sub-Driver'#],0))</f>
        <v>Equipment / facility failure</v>
      </c>
      <c r="L11425" s="64" t="str">
        <f>LOWER(TableFreq[[#This Row],[Tranche]])&amp;LOWER(TableFreq[[#This Row],[Outcome]])&amp;LOWER(TableFreq[[#This Row],[Sub-Driver]])</f>
        <v>hftd - transmission - zone 1 - 60/70 kvseismic - red flag warning - catastrophic firesconductor damage or failure</v>
      </c>
      <c r="M11425" s="64">
        <f>SUMIF(REF_Freq!$F:$F,TableFreq[[#This Row],[Index]], REF_Freq!$E:$E)</f>
        <v>0</v>
      </c>
      <c r="N11425" s="64">
        <f>VLOOKUP(TableFreq[[#This Row],[Tranche]],TableTranche[[#All],[Tranche]:[Year1]],2,FALSE)</f>
        <v>1.8</v>
      </c>
      <c r="O11425" s="64"/>
      <c r="P11425" s="51">
        <f>TableFreq[[#This Row],[Frequency]]/TableFreq[[#This Row],[Tranche Exposure]]</f>
        <v>0</v>
      </c>
      <c r="Q11425" s="64"/>
      <c r="R11425" s="64"/>
      <c r="S11425" s="64"/>
      <c r="T11425" s="64"/>
      <c r="U11425" s="64"/>
      <c r="V11425" s="64"/>
      <c r="W11425" s="64"/>
      <c r="X11425" s="64"/>
      <c r="Y11425" s="64"/>
      <c r="Z11425" s="64"/>
    </row>
    <row r="11426" spans="2:26" x14ac:dyDescent="0.25">
      <c r="B11426" s="64">
        <f>ROW()-ROW(TableFreq[[#Headers],[Row'#]])</f>
        <v>11416</v>
      </c>
      <c r="C11426" s="64">
        <f>COUNTIF($J$11:J11426,TRUE)</f>
        <v>6757</v>
      </c>
      <c r="D11426" s="64">
        <f>INT((TableFreq[[#This Row],[Row'#]]-1)/N_SubAttributes/N_Outcomes)+1</f>
        <v>31</v>
      </c>
      <c r="E11426" s="64">
        <f>MOD((TableFreq[[#This Row],[Row'#]]-1),N_SubAttributes)+1</f>
        <v>20</v>
      </c>
      <c r="F11426" s="64">
        <f>MOD(INT((TableFreq[[#This Row],[Row'#]]-1)/N_SubAttributes),N_Outcomes)+1</f>
        <v>9</v>
      </c>
      <c r="G11426" s="64" t="str">
        <f>INDEX(TableTranche[Tranche],TableFreq[[#This Row],[Tranche'#]])</f>
        <v>HFTD - Transmission - Zone 1 - 60/70 kV</v>
      </c>
      <c r="H11426" s="64" t="str">
        <f>INDEX(TableDriver[Sub-Driver],MATCH(TableFreq[[#This Row],[Sub-Driver'#]],TableDriver[Sub-Driver'#],0))</f>
        <v>Connection device damage or failure</v>
      </c>
      <c r="I11426" s="64" t="str">
        <f>INDEX(TableOutcome[Outcome],MATCH(TableFreq[[#This Row],[Outcome'#]],TableOutcome[Outcome'#],0))</f>
        <v>Seismic - Red Flag Warning - Catastrophic Fires</v>
      </c>
      <c r="J11426" s="64" t="b">
        <f>IF(TableFreq[[#This Row],[Distribution1_param1]]&gt;0,TRUE,FALSE)</f>
        <v>0</v>
      </c>
      <c r="K11426" s="64" t="str">
        <f>INDEX(TableDriver[Driver],MATCH(TableFreq[[#This Row],[Sub-Driver'#]],TableDriver[Sub-Driver'#],0))</f>
        <v>Equipment / facility failure</v>
      </c>
      <c r="L11426" s="64" t="str">
        <f>LOWER(TableFreq[[#This Row],[Tranche]])&amp;LOWER(TableFreq[[#This Row],[Outcome]])&amp;LOWER(TableFreq[[#This Row],[Sub-Driver]])</f>
        <v>hftd - transmission - zone 1 - 60/70 kvseismic - red flag warning - catastrophic firesconnection device damage or failure</v>
      </c>
      <c r="M11426" s="64">
        <f>SUMIF(REF_Freq!$F:$F,TableFreq[[#This Row],[Index]], REF_Freq!$E:$E)</f>
        <v>0</v>
      </c>
      <c r="N11426" s="64">
        <f>VLOOKUP(TableFreq[[#This Row],[Tranche]],TableTranche[[#All],[Tranche]:[Year1]],2,FALSE)</f>
        <v>1.8</v>
      </c>
      <c r="O11426" s="64"/>
      <c r="P11426" s="51">
        <f>TableFreq[[#This Row],[Frequency]]/TableFreq[[#This Row],[Tranche Exposure]]</f>
        <v>0</v>
      </c>
      <c r="Q11426" s="64"/>
      <c r="R11426" s="64"/>
      <c r="S11426" s="64"/>
      <c r="T11426" s="64"/>
      <c r="U11426" s="64"/>
      <c r="V11426" s="64"/>
      <c r="W11426" s="64"/>
      <c r="X11426" s="64"/>
      <c r="Y11426" s="64"/>
      <c r="Z11426" s="64"/>
    </row>
    <row r="11427" spans="2:26" x14ac:dyDescent="0.25">
      <c r="B11427" s="64">
        <f>ROW()-ROW(TableFreq[[#Headers],[Row'#]])</f>
        <v>11417</v>
      </c>
      <c r="C11427" s="64">
        <f>COUNTIF($J$11:J11427,TRUE)</f>
        <v>6757</v>
      </c>
      <c r="D11427" s="64">
        <f>INT((TableFreq[[#This Row],[Row'#]]-1)/N_SubAttributes/N_Outcomes)+1</f>
        <v>31</v>
      </c>
      <c r="E11427" s="64">
        <f>MOD((TableFreq[[#This Row],[Row'#]]-1),N_SubAttributes)+1</f>
        <v>21</v>
      </c>
      <c r="F11427" s="64">
        <f>MOD(INT((TableFreq[[#This Row],[Row'#]]-1)/N_SubAttributes),N_Outcomes)+1</f>
        <v>9</v>
      </c>
      <c r="G11427" s="64" t="str">
        <f>INDEX(TableTranche[Tranche],TableFreq[[#This Row],[Tranche'#]])</f>
        <v>HFTD - Transmission - Zone 1 - 60/70 kV</v>
      </c>
      <c r="H11427" s="64" t="str">
        <f>INDEX(TableDriver[Sub-Driver],MATCH(TableFreq[[#This Row],[Sub-Driver'#]],TableDriver[Sub-Driver'#],0))</f>
        <v>Crossarm damage or failure</v>
      </c>
      <c r="I11427" s="64" t="str">
        <f>INDEX(TableOutcome[Outcome],MATCH(TableFreq[[#This Row],[Outcome'#]],TableOutcome[Outcome'#],0))</f>
        <v>Seismic - Red Flag Warning - Catastrophic Fires</v>
      </c>
      <c r="J11427" s="64" t="b">
        <f>IF(TableFreq[[#This Row],[Distribution1_param1]]&gt;0,TRUE,FALSE)</f>
        <v>0</v>
      </c>
      <c r="K11427" s="64" t="str">
        <f>INDEX(TableDriver[Driver],MATCH(TableFreq[[#This Row],[Sub-Driver'#]],TableDriver[Sub-Driver'#],0))</f>
        <v>Equipment / facility failure</v>
      </c>
      <c r="L11427" s="64" t="str">
        <f>LOWER(TableFreq[[#This Row],[Tranche]])&amp;LOWER(TableFreq[[#This Row],[Outcome]])&amp;LOWER(TableFreq[[#This Row],[Sub-Driver]])</f>
        <v>hftd - transmission - zone 1 - 60/70 kvseismic - red flag warning - catastrophic firescrossarm damage or failure</v>
      </c>
      <c r="M11427" s="64">
        <f>SUMIF(REF_Freq!$F:$F,TableFreq[[#This Row],[Index]], REF_Freq!$E:$E)</f>
        <v>0</v>
      </c>
      <c r="N11427" s="64">
        <f>VLOOKUP(TableFreq[[#This Row],[Tranche]],TableTranche[[#All],[Tranche]:[Year1]],2,FALSE)</f>
        <v>1.8</v>
      </c>
      <c r="O11427" s="64"/>
      <c r="P11427" s="51">
        <f>TableFreq[[#This Row],[Frequency]]/TableFreq[[#This Row],[Tranche Exposure]]</f>
        <v>0</v>
      </c>
      <c r="Q11427" s="64"/>
      <c r="R11427" s="64"/>
      <c r="S11427" s="64"/>
      <c r="T11427" s="64"/>
      <c r="U11427" s="64"/>
      <c r="V11427" s="64"/>
      <c r="W11427" s="64"/>
      <c r="X11427" s="64"/>
      <c r="Y11427" s="64"/>
      <c r="Z11427" s="64"/>
    </row>
    <row r="11428" spans="2:26" x14ac:dyDescent="0.25">
      <c r="B11428" s="64">
        <f>ROW()-ROW(TableFreq[[#Headers],[Row'#]])</f>
        <v>11418</v>
      </c>
      <c r="C11428" s="64">
        <f>COUNTIF($J$11:J11428,TRUE)</f>
        <v>6757</v>
      </c>
      <c r="D11428" s="64">
        <f>INT((TableFreq[[#This Row],[Row'#]]-1)/N_SubAttributes/N_Outcomes)+1</f>
        <v>31</v>
      </c>
      <c r="E11428" s="64">
        <f>MOD((TableFreq[[#This Row],[Row'#]]-1),N_SubAttributes)+1</f>
        <v>22</v>
      </c>
      <c r="F11428" s="64">
        <f>MOD(INT((TableFreq[[#This Row],[Row'#]]-1)/N_SubAttributes),N_Outcomes)+1</f>
        <v>9</v>
      </c>
      <c r="G11428" s="64" t="str">
        <f>INDEX(TableTranche[Tranche],TableFreq[[#This Row],[Tranche'#]])</f>
        <v>HFTD - Transmission - Zone 1 - 60/70 kV</v>
      </c>
      <c r="H11428" s="64" t="str">
        <f>INDEX(TableDriver[Sub-Driver],MATCH(TableFreq[[#This Row],[Sub-Driver'#]],TableDriver[Sub-Driver'#],0))</f>
        <v>Fuse damage or failure</v>
      </c>
      <c r="I11428" s="64" t="str">
        <f>INDEX(TableOutcome[Outcome],MATCH(TableFreq[[#This Row],[Outcome'#]],TableOutcome[Outcome'#],0))</f>
        <v>Seismic - Red Flag Warning - Catastrophic Fires</v>
      </c>
      <c r="J11428" s="64" t="b">
        <f>IF(TableFreq[[#This Row],[Distribution1_param1]]&gt;0,TRUE,FALSE)</f>
        <v>0</v>
      </c>
      <c r="K11428" s="64" t="str">
        <f>INDEX(TableDriver[Driver],MATCH(TableFreq[[#This Row],[Sub-Driver'#]],TableDriver[Sub-Driver'#],0))</f>
        <v>Equipment / facility failure</v>
      </c>
      <c r="L11428" s="64" t="str">
        <f>LOWER(TableFreq[[#This Row],[Tranche]])&amp;LOWER(TableFreq[[#This Row],[Outcome]])&amp;LOWER(TableFreq[[#This Row],[Sub-Driver]])</f>
        <v>hftd - transmission - zone 1 - 60/70 kvseismic - red flag warning - catastrophic firesfuse damage or failure</v>
      </c>
      <c r="M11428" s="64">
        <f>SUMIF(REF_Freq!$F:$F,TableFreq[[#This Row],[Index]], REF_Freq!$E:$E)</f>
        <v>0</v>
      </c>
      <c r="N11428" s="64">
        <f>VLOOKUP(TableFreq[[#This Row],[Tranche]],TableTranche[[#All],[Tranche]:[Year1]],2,FALSE)</f>
        <v>1.8</v>
      </c>
      <c r="O11428" s="64"/>
      <c r="P11428" s="51">
        <f>TableFreq[[#This Row],[Frequency]]/TableFreq[[#This Row],[Tranche Exposure]]</f>
        <v>0</v>
      </c>
      <c r="Q11428" s="64"/>
      <c r="R11428" s="64"/>
      <c r="S11428" s="64"/>
      <c r="T11428" s="64"/>
      <c r="U11428" s="64"/>
      <c r="V11428" s="64"/>
      <c r="W11428" s="64"/>
      <c r="X11428" s="64"/>
      <c r="Y11428" s="64"/>
      <c r="Z11428" s="64"/>
    </row>
    <row r="11429" spans="2:26" x14ac:dyDescent="0.25">
      <c r="B11429" s="64">
        <f>ROW()-ROW(TableFreq[[#Headers],[Row'#]])</f>
        <v>11419</v>
      </c>
      <c r="C11429" s="64">
        <f>COUNTIF($J$11:J11429,TRUE)</f>
        <v>6757</v>
      </c>
      <c r="D11429" s="64">
        <f>INT((TableFreq[[#This Row],[Row'#]]-1)/N_SubAttributes/N_Outcomes)+1</f>
        <v>31</v>
      </c>
      <c r="E11429" s="64">
        <f>MOD((TableFreq[[#This Row],[Row'#]]-1),N_SubAttributes)+1</f>
        <v>23</v>
      </c>
      <c r="F11429" s="64">
        <f>MOD(INT((TableFreq[[#This Row],[Row'#]]-1)/N_SubAttributes),N_Outcomes)+1</f>
        <v>9</v>
      </c>
      <c r="G11429" s="64" t="str">
        <f>INDEX(TableTranche[Tranche],TableFreq[[#This Row],[Tranche'#]])</f>
        <v>HFTD - Transmission - Zone 1 - 60/70 kV</v>
      </c>
      <c r="H11429" s="64" t="str">
        <f>INDEX(TableDriver[Sub-Driver],MATCH(TableFreq[[#This Row],[Sub-Driver'#]],TableDriver[Sub-Driver'#],0))</f>
        <v>Insulator and brushing damage or failure</v>
      </c>
      <c r="I11429" s="64" t="str">
        <f>INDEX(TableOutcome[Outcome],MATCH(TableFreq[[#This Row],[Outcome'#]],TableOutcome[Outcome'#],0))</f>
        <v>Seismic - Red Flag Warning - Catastrophic Fires</v>
      </c>
      <c r="J11429" s="64" t="b">
        <f>IF(TableFreq[[#This Row],[Distribution1_param1]]&gt;0,TRUE,FALSE)</f>
        <v>0</v>
      </c>
      <c r="K11429" s="64" t="str">
        <f>INDEX(TableDriver[Driver],MATCH(TableFreq[[#This Row],[Sub-Driver'#]],TableDriver[Sub-Driver'#],0))</f>
        <v>Equipment / facility failure</v>
      </c>
      <c r="L11429" s="64" t="str">
        <f>LOWER(TableFreq[[#This Row],[Tranche]])&amp;LOWER(TableFreq[[#This Row],[Outcome]])&amp;LOWER(TableFreq[[#This Row],[Sub-Driver]])</f>
        <v>hftd - transmission - zone 1 - 60/70 kvseismic - red flag warning - catastrophic firesinsulator and brushing damage or failure</v>
      </c>
      <c r="M11429" s="64">
        <f>SUMIF(REF_Freq!$F:$F,TableFreq[[#This Row],[Index]], REF_Freq!$E:$E)</f>
        <v>0</v>
      </c>
      <c r="N11429" s="64">
        <f>VLOOKUP(TableFreq[[#This Row],[Tranche]],TableTranche[[#All],[Tranche]:[Year1]],2,FALSE)</f>
        <v>1.8</v>
      </c>
      <c r="O11429" s="64"/>
      <c r="P11429" s="51">
        <f>TableFreq[[#This Row],[Frequency]]/TableFreq[[#This Row],[Tranche Exposure]]</f>
        <v>0</v>
      </c>
      <c r="Q11429" s="64"/>
      <c r="R11429" s="64"/>
      <c r="S11429" s="64"/>
      <c r="T11429" s="64"/>
      <c r="U11429" s="64"/>
      <c r="V11429" s="64"/>
      <c r="W11429" s="64"/>
      <c r="X11429" s="64"/>
      <c r="Y11429" s="64"/>
      <c r="Z11429" s="64"/>
    </row>
    <row r="11430" spans="2:26" x14ac:dyDescent="0.25">
      <c r="B11430" s="64">
        <f>ROW()-ROW(TableFreq[[#Headers],[Row'#]])</f>
        <v>11420</v>
      </c>
      <c r="C11430" s="64">
        <f>COUNTIF($J$11:J11430,TRUE)</f>
        <v>6757</v>
      </c>
      <c r="D11430" s="64">
        <f>INT((TableFreq[[#This Row],[Row'#]]-1)/N_SubAttributes/N_Outcomes)+1</f>
        <v>31</v>
      </c>
      <c r="E11430" s="64">
        <f>MOD((TableFreq[[#This Row],[Row'#]]-1),N_SubAttributes)+1</f>
        <v>24</v>
      </c>
      <c r="F11430" s="64">
        <f>MOD(INT((TableFreq[[#This Row],[Row'#]]-1)/N_SubAttributes),N_Outcomes)+1</f>
        <v>9</v>
      </c>
      <c r="G11430" s="64" t="str">
        <f>INDEX(TableTranche[Tranche],TableFreq[[#This Row],[Tranche'#]])</f>
        <v>HFTD - Transmission - Zone 1 - 60/70 kV</v>
      </c>
      <c r="H11430" s="64" t="str">
        <f>INDEX(TableDriver[Sub-Driver],MATCH(TableFreq[[#This Row],[Sub-Driver'#]],TableDriver[Sub-Driver'#],0))</f>
        <v>Lightning arrestor damage or failure</v>
      </c>
      <c r="I11430" s="64" t="str">
        <f>INDEX(TableOutcome[Outcome],MATCH(TableFreq[[#This Row],[Outcome'#]],TableOutcome[Outcome'#],0))</f>
        <v>Seismic - Red Flag Warning - Catastrophic Fires</v>
      </c>
      <c r="J11430" s="64" t="b">
        <f>IF(TableFreq[[#This Row],[Distribution1_param1]]&gt;0,TRUE,FALSE)</f>
        <v>0</v>
      </c>
      <c r="K11430" s="64" t="str">
        <f>INDEX(TableDriver[Driver],MATCH(TableFreq[[#This Row],[Sub-Driver'#]],TableDriver[Sub-Driver'#],0))</f>
        <v>Equipment / facility failure</v>
      </c>
      <c r="L11430" s="64" t="str">
        <f>LOWER(TableFreq[[#This Row],[Tranche]])&amp;LOWER(TableFreq[[#This Row],[Outcome]])&amp;LOWER(TableFreq[[#This Row],[Sub-Driver]])</f>
        <v>hftd - transmission - zone 1 - 60/70 kvseismic - red flag warning - catastrophic fireslightning arrestor damage or failure</v>
      </c>
      <c r="M11430" s="64">
        <f>SUMIF(REF_Freq!$F:$F,TableFreq[[#This Row],[Index]], REF_Freq!$E:$E)</f>
        <v>0</v>
      </c>
      <c r="N11430" s="64">
        <f>VLOOKUP(TableFreq[[#This Row],[Tranche]],TableTranche[[#All],[Tranche]:[Year1]],2,FALSE)</f>
        <v>1.8</v>
      </c>
      <c r="O11430" s="64"/>
      <c r="P11430" s="51">
        <f>TableFreq[[#This Row],[Frequency]]/TableFreq[[#This Row],[Tranche Exposure]]</f>
        <v>0</v>
      </c>
      <c r="Q11430" s="64"/>
      <c r="R11430" s="64"/>
      <c r="S11430" s="64"/>
      <c r="T11430" s="64"/>
      <c r="U11430" s="64"/>
      <c r="V11430" s="64"/>
      <c r="W11430" s="64"/>
      <c r="X11430" s="64"/>
      <c r="Y11430" s="64"/>
      <c r="Z11430" s="64"/>
    </row>
    <row r="11431" spans="2:26" x14ac:dyDescent="0.25">
      <c r="B11431" s="64">
        <f>ROW()-ROW(TableFreq[[#Headers],[Row'#]])</f>
        <v>11421</v>
      </c>
      <c r="C11431" s="64">
        <f>COUNTIF($J$11:J11431,TRUE)</f>
        <v>6757</v>
      </c>
      <c r="D11431" s="64">
        <f>INT((TableFreq[[#This Row],[Row'#]]-1)/N_SubAttributes/N_Outcomes)+1</f>
        <v>31</v>
      </c>
      <c r="E11431" s="64">
        <f>MOD((TableFreq[[#This Row],[Row'#]]-1),N_SubAttributes)+1</f>
        <v>25</v>
      </c>
      <c r="F11431" s="64">
        <f>MOD(INT((TableFreq[[#This Row],[Row'#]]-1)/N_SubAttributes),N_Outcomes)+1</f>
        <v>9</v>
      </c>
      <c r="G11431" s="64" t="str">
        <f>INDEX(TableTranche[Tranche],TableFreq[[#This Row],[Tranche'#]])</f>
        <v>HFTD - Transmission - Zone 1 - 60/70 kV</v>
      </c>
      <c r="H11431" s="64" t="str">
        <f>INDEX(TableDriver[Sub-Driver],MATCH(TableFreq[[#This Row],[Sub-Driver'#]],TableDriver[Sub-Driver'#],0))</f>
        <v>Other equipment / facility failure</v>
      </c>
      <c r="I11431" s="64" t="str">
        <f>INDEX(TableOutcome[Outcome],MATCH(TableFreq[[#This Row],[Outcome'#]],TableOutcome[Outcome'#],0))</f>
        <v>Seismic - Red Flag Warning - Catastrophic Fires</v>
      </c>
      <c r="J11431" s="64" t="b">
        <f>IF(TableFreq[[#This Row],[Distribution1_param1]]&gt;0,TRUE,FALSE)</f>
        <v>0</v>
      </c>
      <c r="K11431" s="64" t="str">
        <f>INDEX(TableDriver[Driver],MATCH(TableFreq[[#This Row],[Sub-Driver'#]],TableDriver[Sub-Driver'#],0))</f>
        <v>Equipment / facility failure</v>
      </c>
      <c r="L11431" s="64" t="str">
        <f>LOWER(TableFreq[[#This Row],[Tranche]])&amp;LOWER(TableFreq[[#This Row],[Outcome]])&amp;LOWER(TableFreq[[#This Row],[Sub-Driver]])</f>
        <v>hftd - transmission - zone 1 - 60/70 kvseismic - red flag warning - catastrophic firesother equipment / facility failure</v>
      </c>
      <c r="M11431" s="64">
        <f>SUMIF(REF_Freq!$F:$F,TableFreq[[#This Row],[Index]], REF_Freq!$E:$E)</f>
        <v>0</v>
      </c>
      <c r="N11431" s="64">
        <f>VLOOKUP(TableFreq[[#This Row],[Tranche]],TableTranche[[#All],[Tranche]:[Year1]],2,FALSE)</f>
        <v>1.8</v>
      </c>
      <c r="O11431" s="64"/>
      <c r="P11431" s="51">
        <f>TableFreq[[#This Row],[Frequency]]/TableFreq[[#This Row],[Tranche Exposure]]</f>
        <v>0</v>
      </c>
      <c r="Q11431" s="64"/>
      <c r="R11431" s="64"/>
      <c r="S11431" s="64"/>
      <c r="T11431" s="64"/>
      <c r="U11431" s="64"/>
      <c r="V11431" s="64"/>
      <c r="W11431" s="64"/>
      <c r="X11431" s="64"/>
      <c r="Y11431" s="64"/>
      <c r="Z11431" s="64"/>
    </row>
    <row r="11432" spans="2:26" x14ac:dyDescent="0.25">
      <c r="B11432" s="64">
        <f>ROW()-ROW(TableFreq[[#Headers],[Row'#]])</f>
        <v>11422</v>
      </c>
      <c r="C11432" s="64">
        <f>COUNTIF($J$11:J11432,TRUE)</f>
        <v>6757</v>
      </c>
      <c r="D11432" s="64">
        <f>INT((TableFreq[[#This Row],[Row'#]]-1)/N_SubAttributes/N_Outcomes)+1</f>
        <v>31</v>
      </c>
      <c r="E11432" s="64">
        <f>MOD((TableFreq[[#This Row],[Row'#]]-1),N_SubAttributes)+1</f>
        <v>26</v>
      </c>
      <c r="F11432" s="64">
        <f>MOD(INT((TableFreq[[#This Row],[Row'#]]-1)/N_SubAttributes),N_Outcomes)+1</f>
        <v>9</v>
      </c>
      <c r="G11432" s="64" t="str">
        <f>INDEX(TableTranche[Tranche],TableFreq[[#This Row],[Tranche'#]])</f>
        <v>HFTD - Transmission - Zone 1 - 60/70 kV</v>
      </c>
      <c r="H11432" s="64" t="str">
        <f>INDEX(TableDriver[Sub-Driver],MATCH(TableFreq[[#This Row],[Sub-Driver'#]],TableDriver[Sub-Driver'#],0))</f>
        <v>Pole damage or failure</v>
      </c>
      <c r="I11432" s="64" t="str">
        <f>INDEX(TableOutcome[Outcome],MATCH(TableFreq[[#This Row],[Outcome'#]],TableOutcome[Outcome'#],0))</f>
        <v>Seismic - Red Flag Warning - Catastrophic Fires</v>
      </c>
      <c r="J11432" s="64" t="b">
        <f>IF(TableFreq[[#This Row],[Distribution1_param1]]&gt;0,TRUE,FALSE)</f>
        <v>0</v>
      </c>
      <c r="K11432" s="64" t="str">
        <f>INDEX(TableDriver[Driver],MATCH(TableFreq[[#This Row],[Sub-Driver'#]],TableDriver[Sub-Driver'#],0))</f>
        <v>Equipment / facility failure</v>
      </c>
      <c r="L11432" s="64" t="str">
        <f>LOWER(TableFreq[[#This Row],[Tranche]])&amp;LOWER(TableFreq[[#This Row],[Outcome]])&amp;LOWER(TableFreq[[#This Row],[Sub-Driver]])</f>
        <v>hftd - transmission - zone 1 - 60/70 kvseismic - red flag warning - catastrophic firespole damage or failure</v>
      </c>
      <c r="M11432" s="64">
        <f>SUMIF(REF_Freq!$F:$F,TableFreq[[#This Row],[Index]], REF_Freq!$E:$E)</f>
        <v>0</v>
      </c>
      <c r="N11432" s="64">
        <f>VLOOKUP(TableFreq[[#This Row],[Tranche]],TableTranche[[#All],[Tranche]:[Year1]],2,FALSE)</f>
        <v>1.8</v>
      </c>
      <c r="O11432" s="64"/>
      <c r="P11432" s="51">
        <f>TableFreq[[#This Row],[Frequency]]/TableFreq[[#This Row],[Tranche Exposure]]</f>
        <v>0</v>
      </c>
      <c r="Q11432" s="64"/>
      <c r="R11432" s="64"/>
      <c r="S11432" s="64"/>
      <c r="T11432" s="64"/>
      <c r="U11432" s="64"/>
      <c r="V11432" s="64"/>
      <c r="W11432" s="64"/>
      <c r="X11432" s="64"/>
      <c r="Y11432" s="64"/>
      <c r="Z11432" s="64"/>
    </row>
    <row r="11433" spans="2:26" x14ac:dyDescent="0.25">
      <c r="B11433" s="64">
        <f>ROW()-ROW(TableFreq[[#Headers],[Row'#]])</f>
        <v>11423</v>
      </c>
      <c r="C11433" s="64">
        <f>COUNTIF($J$11:J11433,TRUE)</f>
        <v>6757</v>
      </c>
      <c r="D11433" s="64">
        <f>INT((TableFreq[[#This Row],[Row'#]]-1)/N_SubAttributes/N_Outcomes)+1</f>
        <v>31</v>
      </c>
      <c r="E11433" s="64">
        <f>MOD((TableFreq[[#This Row],[Row'#]]-1),N_SubAttributes)+1</f>
        <v>27</v>
      </c>
      <c r="F11433" s="64">
        <f>MOD(INT((TableFreq[[#This Row],[Row'#]]-1)/N_SubAttributes),N_Outcomes)+1</f>
        <v>9</v>
      </c>
      <c r="G11433" s="64" t="str">
        <f>INDEX(TableTranche[Tranche],TableFreq[[#This Row],[Tranche'#]])</f>
        <v>HFTD - Transmission - Zone 1 - 60/70 kV</v>
      </c>
      <c r="H11433" s="64" t="str">
        <f>INDEX(TableDriver[Sub-Driver],MATCH(TableFreq[[#This Row],[Sub-Driver'#]],TableDriver[Sub-Driver'#],0))</f>
        <v>Recloser damage or failure</v>
      </c>
      <c r="I11433" s="64" t="str">
        <f>INDEX(TableOutcome[Outcome],MATCH(TableFreq[[#This Row],[Outcome'#]],TableOutcome[Outcome'#],0))</f>
        <v>Seismic - Red Flag Warning - Catastrophic Fires</v>
      </c>
      <c r="J11433" s="64" t="b">
        <f>IF(TableFreq[[#This Row],[Distribution1_param1]]&gt;0,TRUE,FALSE)</f>
        <v>0</v>
      </c>
      <c r="K11433" s="64" t="str">
        <f>INDEX(TableDriver[Driver],MATCH(TableFreq[[#This Row],[Sub-Driver'#]],TableDriver[Sub-Driver'#],0))</f>
        <v>Equipment / facility failure</v>
      </c>
      <c r="L11433" s="64" t="str">
        <f>LOWER(TableFreq[[#This Row],[Tranche]])&amp;LOWER(TableFreq[[#This Row],[Outcome]])&amp;LOWER(TableFreq[[#This Row],[Sub-Driver]])</f>
        <v>hftd - transmission - zone 1 - 60/70 kvseismic - red flag warning - catastrophic firesrecloser damage or failure</v>
      </c>
      <c r="M11433" s="64">
        <f>SUMIF(REF_Freq!$F:$F,TableFreq[[#This Row],[Index]], REF_Freq!$E:$E)</f>
        <v>0</v>
      </c>
      <c r="N11433" s="64">
        <f>VLOOKUP(TableFreq[[#This Row],[Tranche]],TableTranche[[#All],[Tranche]:[Year1]],2,FALSE)</f>
        <v>1.8</v>
      </c>
      <c r="O11433" s="64"/>
      <c r="P11433" s="51">
        <f>TableFreq[[#This Row],[Frequency]]/TableFreq[[#This Row],[Tranche Exposure]]</f>
        <v>0</v>
      </c>
      <c r="Q11433" s="64"/>
      <c r="R11433" s="64"/>
      <c r="S11433" s="64"/>
      <c r="T11433" s="64"/>
      <c r="U11433" s="64"/>
      <c r="V11433" s="64"/>
      <c r="W11433" s="64"/>
      <c r="X11433" s="64"/>
      <c r="Y11433" s="64"/>
      <c r="Z11433" s="64"/>
    </row>
    <row r="11434" spans="2:26" x14ac:dyDescent="0.25">
      <c r="B11434" s="64">
        <f>ROW()-ROW(TableFreq[[#Headers],[Row'#]])</f>
        <v>11424</v>
      </c>
      <c r="C11434" s="64">
        <f>COUNTIF($J$11:J11434,TRUE)</f>
        <v>6757</v>
      </c>
      <c r="D11434" s="64">
        <f>INT((TableFreq[[#This Row],[Row'#]]-1)/N_SubAttributes/N_Outcomes)+1</f>
        <v>31</v>
      </c>
      <c r="E11434" s="64">
        <f>MOD((TableFreq[[#This Row],[Row'#]]-1),N_SubAttributes)+1</f>
        <v>28</v>
      </c>
      <c r="F11434" s="64">
        <f>MOD(INT((TableFreq[[#This Row],[Row'#]]-1)/N_SubAttributes),N_Outcomes)+1</f>
        <v>9</v>
      </c>
      <c r="G11434" s="64" t="str">
        <f>INDEX(TableTranche[Tranche],TableFreq[[#This Row],[Tranche'#]])</f>
        <v>HFTD - Transmission - Zone 1 - 60/70 kV</v>
      </c>
      <c r="H11434" s="64" t="str">
        <f>INDEX(TableDriver[Sub-Driver],MATCH(TableFreq[[#This Row],[Sub-Driver'#]],TableDriver[Sub-Driver'#],0))</f>
        <v>Sectionalizer damage or failure</v>
      </c>
      <c r="I11434" s="64" t="str">
        <f>INDEX(TableOutcome[Outcome],MATCH(TableFreq[[#This Row],[Outcome'#]],TableOutcome[Outcome'#],0))</f>
        <v>Seismic - Red Flag Warning - Catastrophic Fires</v>
      </c>
      <c r="J11434" s="64" t="b">
        <f>IF(TableFreq[[#This Row],[Distribution1_param1]]&gt;0,TRUE,FALSE)</f>
        <v>0</v>
      </c>
      <c r="K11434" s="64" t="str">
        <f>INDEX(TableDriver[Driver],MATCH(TableFreq[[#This Row],[Sub-Driver'#]],TableDriver[Sub-Driver'#],0))</f>
        <v>Equipment / facility failure</v>
      </c>
      <c r="L11434" s="64" t="str">
        <f>LOWER(TableFreq[[#This Row],[Tranche]])&amp;LOWER(TableFreq[[#This Row],[Outcome]])&amp;LOWER(TableFreq[[#This Row],[Sub-Driver]])</f>
        <v>hftd - transmission - zone 1 - 60/70 kvseismic - red flag warning - catastrophic firessectionalizer damage or failure</v>
      </c>
      <c r="M11434" s="64">
        <f>SUMIF(REF_Freq!$F:$F,TableFreq[[#This Row],[Index]], REF_Freq!$E:$E)</f>
        <v>0</v>
      </c>
      <c r="N11434" s="64">
        <f>VLOOKUP(TableFreq[[#This Row],[Tranche]],TableTranche[[#All],[Tranche]:[Year1]],2,FALSE)</f>
        <v>1.8</v>
      </c>
      <c r="O11434" s="64"/>
      <c r="P11434" s="51">
        <f>TableFreq[[#This Row],[Frequency]]/TableFreq[[#This Row],[Tranche Exposure]]</f>
        <v>0</v>
      </c>
      <c r="Q11434" s="64"/>
      <c r="R11434" s="64"/>
      <c r="S11434" s="64"/>
      <c r="T11434" s="64"/>
      <c r="U11434" s="64"/>
      <c r="V11434" s="64"/>
      <c r="W11434" s="64"/>
      <c r="X11434" s="64"/>
      <c r="Y11434" s="64"/>
      <c r="Z11434" s="64"/>
    </row>
    <row r="11435" spans="2:26" x14ac:dyDescent="0.25">
      <c r="B11435" s="64">
        <f>ROW()-ROW(TableFreq[[#Headers],[Row'#]])</f>
        <v>11425</v>
      </c>
      <c r="C11435" s="64">
        <f>COUNTIF($J$11:J11435,TRUE)</f>
        <v>6757</v>
      </c>
      <c r="D11435" s="64">
        <f>INT((TableFreq[[#This Row],[Row'#]]-1)/N_SubAttributes/N_Outcomes)+1</f>
        <v>31</v>
      </c>
      <c r="E11435" s="64">
        <f>MOD((TableFreq[[#This Row],[Row'#]]-1),N_SubAttributes)+1</f>
        <v>29</v>
      </c>
      <c r="F11435" s="64">
        <f>MOD(INT((TableFreq[[#This Row],[Row'#]]-1)/N_SubAttributes),N_Outcomes)+1</f>
        <v>9</v>
      </c>
      <c r="G11435" s="64" t="str">
        <f>INDEX(TableTranche[Tranche],TableFreq[[#This Row],[Tranche'#]])</f>
        <v>HFTD - Transmission - Zone 1 - 60/70 kV</v>
      </c>
      <c r="H11435" s="64" t="str">
        <f>INDEX(TableDriver[Sub-Driver],MATCH(TableFreq[[#This Row],[Sub-Driver'#]],TableDriver[Sub-Driver'#],0))</f>
        <v>Switch damage or failure</v>
      </c>
      <c r="I11435" s="64" t="str">
        <f>INDEX(TableOutcome[Outcome],MATCH(TableFreq[[#This Row],[Outcome'#]],TableOutcome[Outcome'#],0))</f>
        <v>Seismic - Red Flag Warning - Catastrophic Fires</v>
      </c>
      <c r="J11435" s="64" t="b">
        <f>IF(TableFreq[[#This Row],[Distribution1_param1]]&gt;0,TRUE,FALSE)</f>
        <v>0</v>
      </c>
      <c r="K11435" s="64" t="str">
        <f>INDEX(TableDriver[Driver],MATCH(TableFreq[[#This Row],[Sub-Driver'#]],TableDriver[Sub-Driver'#],0))</f>
        <v>Equipment / facility failure</v>
      </c>
      <c r="L11435" s="64" t="str">
        <f>LOWER(TableFreq[[#This Row],[Tranche]])&amp;LOWER(TableFreq[[#This Row],[Outcome]])&amp;LOWER(TableFreq[[#This Row],[Sub-Driver]])</f>
        <v>hftd - transmission - zone 1 - 60/70 kvseismic - red flag warning - catastrophic firesswitch damage or failure</v>
      </c>
      <c r="M11435" s="64">
        <f>SUMIF(REF_Freq!$F:$F,TableFreq[[#This Row],[Index]], REF_Freq!$E:$E)</f>
        <v>0</v>
      </c>
      <c r="N11435" s="64">
        <f>VLOOKUP(TableFreq[[#This Row],[Tranche]],TableTranche[[#All],[Tranche]:[Year1]],2,FALSE)</f>
        <v>1.8</v>
      </c>
      <c r="O11435" s="64"/>
      <c r="P11435" s="51">
        <f>TableFreq[[#This Row],[Frequency]]/TableFreq[[#This Row],[Tranche Exposure]]</f>
        <v>0</v>
      </c>
      <c r="Q11435" s="64"/>
      <c r="R11435" s="64"/>
      <c r="S11435" s="64"/>
      <c r="T11435" s="64"/>
      <c r="U11435" s="64"/>
      <c r="V11435" s="64"/>
      <c r="W11435" s="64"/>
      <c r="X11435" s="64"/>
      <c r="Y11435" s="64"/>
      <c r="Z11435" s="64"/>
    </row>
    <row r="11436" spans="2:26" x14ac:dyDescent="0.25">
      <c r="B11436" s="64">
        <f>ROW()-ROW(TableFreq[[#Headers],[Row'#]])</f>
        <v>11426</v>
      </c>
      <c r="C11436" s="64">
        <f>COUNTIF($J$11:J11436,TRUE)</f>
        <v>6757</v>
      </c>
      <c r="D11436" s="64">
        <f>INT((TableFreq[[#This Row],[Row'#]]-1)/N_SubAttributes/N_Outcomes)+1</f>
        <v>31</v>
      </c>
      <c r="E11436" s="64">
        <f>MOD((TableFreq[[#This Row],[Row'#]]-1),N_SubAttributes)+1</f>
        <v>30</v>
      </c>
      <c r="F11436" s="64">
        <f>MOD(INT((TableFreq[[#This Row],[Row'#]]-1)/N_SubAttributes),N_Outcomes)+1</f>
        <v>9</v>
      </c>
      <c r="G11436" s="64" t="str">
        <f>INDEX(TableTranche[Tranche],TableFreq[[#This Row],[Tranche'#]])</f>
        <v>HFTD - Transmission - Zone 1 - 60/70 kV</v>
      </c>
      <c r="H11436" s="64" t="str">
        <f>INDEX(TableDriver[Sub-Driver],MATCH(TableFreq[[#This Row],[Sub-Driver'#]],TableDriver[Sub-Driver'#],0))</f>
        <v>Transformer damage or failure</v>
      </c>
      <c r="I11436" s="64" t="str">
        <f>INDEX(TableOutcome[Outcome],MATCH(TableFreq[[#This Row],[Outcome'#]],TableOutcome[Outcome'#],0))</f>
        <v>Seismic - Red Flag Warning - Catastrophic Fires</v>
      </c>
      <c r="J11436" s="64" t="b">
        <f>IF(TableFreq[[#This Row],[Distribution1_param1]]&gt;0,TRUE,FALSE)</f>
        <v>0</v>
      </c>
      <c r="K11436" s="64" t="str">
        <f>INDEX(TableDriver[Driver],MATCH(TableFreq[[#This Row],[Sub-Driver'#]],TableDriver[Sub-Driver'#],0))</f>
        <v>Equipment / facility failure</v>
      </c>
      <c r="L11436" s="64" t="str">
        <f>LOWER(TableFreq[[#This Row],[Tranche]])&amp;LOWER(TableFreq[[#This Row],[Outcome]])&amp;LOWER(TableFreq[[#This Row],[Sub-Driver]])</f>
        <v>hftd - transmission - zone 1 - 60/70 kvseismic - red flag warning - catastrophic firestransformer damage or failure</v>
      </c>
      <c r="M11436" s="64">
        <f>SUMIF(REF_Freq!$F:$F,TableFreq[[#This Row],[Index]], REF_Freq!$E:$E)</f>
        <v>0</v>
      </c>
      <c r="N11436" s="64">
        <f>VLOOKUP(TableFreq[[#This Row],[Tranche]],TableTranche[[#All],[Tranche]:[Year1]],2,FALSE)</f>
        <v>1.8</v>
      </c>
      <c r="O11436" s="64"/>
      <c r="P11436" s="51">
        <f>TableFreq[[#This Row],[Frequency]]/TableFreq[[#This Row],[Tranche Exposure]]</f>
        <v>0</v>
      </c>
      <c r="Q11436" s="64"/>
      <c r="R11436" s="64"/>
      <c r="S11436" s="64"/>
      <c r="T11436" s="64"/>
      <c r="U11436" s="64"/>
      <c r="V11436" s="64"/>
      <c r="W11436" s="64"/>
      <c r="X11436" s="64"/>
      <c r="Y11436" s="64"/>
      <c r="Z11436" s="64"/>
    </row>
    <row r="11437" spans="2:26" x14ac:dyDescent="0.25">
      <c r="B11437" s="64">
        <f>ROW()-ROW(TableFreq[[#Headers],[Row'#]])</f>
        <v>11427</v>
      </c>
      <c r="C11437" s="64">
        <f>COUNTIF($J$11:J11437,TRUE)</f>
        <v>6757</v>
      </c>
      <c r="D11437" s="64">
        <f>INT((TableFreq[[#This Row],[Row'#]]-1)/N_SubAttributes/N_Outcomes)+1</f>
        <v>31</v>
      </c>
      <c r="E11437" s="64">
        <f>MOD((TableFreq[[#This Row],[Row'#]]-1),N_SubAttributes)+1</f>
        <v>31</v>
      </c>
      <c r="F11437" s="64">
        <f>MOD(INT((TableFreq[[#This Row],[Row'#]]-1)/N_SubAttributes),N_Outcomes)+1</f>
        <v>9</v>
      </c>
      <c r="G11437" s="64" t="str">
        <f>INDEX(TableTranche[Tranche],TableFreq[[#This Row],[Tranche'#]])</f>
        <v>HFTD - Transmission - Zone 1 - 60/70 kV</v>
      </c>
      <c r="H11437" s="64" t="str">
        <f>INDEX(TableDriver[Sub-Driver],MATCH(TableFreq[[#This Row],[Sub-Driver'#]],TableDriver[Sub-Driver'#],0))</f>
        <v>Voltage regulator / booster damage or failure</v>
      </c>
      <c r="I11437" s="64" t="str">
        <f>INDEX(TableOutcome[Outcome],MATCH(TableFreq[[#This Row],[Outcome'#]],TableOutcome[Outcome'#],0))</f>
        <v>Seismic - Red Flag Warning - Catastrophic Fires</v>
      </c>
      <c r="J11437" s="64" t="b">
        <f>IF(TableFreq[[#This Row],[Distribution1_param1]]&gt;0,TRUE,FALSE)</f>
        <v>0</v>
      </c>
      <c r="K11437" s="64" t="str">
        <f>INDEX(TableDriver[Driver],MATCH(TableFreq[[#This Row],[Sub-Driver'#]],TableDriver[Sub-Driver'#],0))</f>
        <v>Equipment / facility failure</v>
      </c>
      <c r="L11437" s="64" t="str">
        <f>LOWER(TableFreq[[#This Row],[Tranche]])&amp;LOWER(TableFreq[[#This Row],[Outcome]])&amp;LOWER(TableFreq[[#This Row],[Sub-Driver]])</f>
        <v>hftd - transmission - zone 1 - 60/70 kvseismic - red flag warning - catastrophic firesvoltage regulator / booster damage or failure</v>
      </c>
      <c r="M11437" s="64">
        <f>SUMIF(REF_Freq!$F:$F,TableFreq[[#This Row],[Index]], REF_Freq!$E:$E)</f>
        <v>0</v>
      </c>
      <c r="N11437" s="64">
        <f>VLOOKUP(TableFreq[[#This Row],[Tranche]],TableTranche[[#All],[Tranche]:[Year1]],2,FALSE)</f>
        <v>1.8</v>
      </c>
      <c r="O11437" s="64"/>
      <c r="P11437" s="51">
        <f>TableFreq[[#This Row],[Frequency]]/TableFreq[[#This Row],[Tranche Exposure]]</f>
        <v>0</v>
      </c>
      <c r="Q11437" s="64"/>
      <c r="R11437" s="64"/>
      <c r="S11437" s="64"/>
      <c r="T11437" s="64"/>
      <c r="U11437" s="64"/>
      <c r="V11437" s="64"/>
      <c r="W11437" s="64"/>
      <c r="X11437" s="64"/>
      <c r="Y11437" s="64"/>
      <c r="Z11437" s="64"/>
    </row>
    <row r="11438" spans="2:26" x14ac:dyDescent="0.25">
      <c r="B11438" s="64">
        <f>ROW()-ROW(TableFreq[[#Headers],[Row'#]])</f>
        <v>11428</v>
      </c>
      <c r="C11438" s="64">
        <f>COUNTIF($J$11:J11438,TRUE)</f>
        <v>6757</v>
      </c>
      <c r="D11438" s="64">
        <f>INT((TableFreq[[#This Row],[Row'#]]-1)/N_SubAttributes/N_Outcomes)+1</f>
        <v>31</v>
      </c>
      <c r="E11438" s="64">
        <f>MOD((TableFreq[[#This Row],[Row'#]]-1),N_SubAttributes)+1</f>
        <v>32</v>
      </c>
      <c r="F11438" s="64">
        <f>MOD(INT((TableFreq[[#This Row],[Row'#]]-1)/N_SubAttributes),N_Outcomes)+1</f>
        <v>9</v>
      </c>
      <c r="G11438" s="64" t="str">
        <f>INDEX(TableTranche[Tranche],TableFreq[[#This Row],[Tranche'#]])</f>
        <v>HFTD - Transmission - Zone 1 - 60/70 kV</v>
      </c>
      <c r="H11438" s="64" t="str">
        <f>INDEX(TableDriver[Sub-Driver],MATCH(TableFreq[[#This Row],[Sub-Driver'#]],TableDriver[Sub-Driver'#],0))</f>
        <v>All Other</v>
      </c>
      <c r="I11438" s="64" t="str">
        <f>INDEX(TableOutcome[Outcome],MATCH(TableFreq[[#This Row],[Outcome'#]],TableOutcome[Outcome'#],0))</f>
        <v>Seismic - Red Flag Warning - Catastrophic Fires</v>
      </c>
      <c r="J11438" s="64" t="b">
        <f>IF(TableFreq[[#This Row],[Distribution1_param1]]&gt;0,TRUE,FALSE)</f>
        <v>0</v>
      </c>
      <c r="K11438" s="64" t="str">
        <f>INDEX(TableDriver[Driver],MATCH(TableFreq[[#This Row],[Sub-Driver'#]],TableDriver[Sub-Driver'#],0))</f>
        <v>Other</v>
      </c>
      <c r="L11438" s="64" t="str">
        <f>LOWER(TableFreq[[#This Row],[Tranche]])&amp;LOWER(TableFreq[[#This Row],[Outcome]])&amp;LOWER(TableFreq[[#This Row],[Sub-Driver]])</f>
        <v>hftd - transmission - zone 1 - 60/70 kvseismic - red flag warning - catastrophic firesall other</v>
      </c>
      <c r="M11438" s="64">
        <f>SUMIF(REF_Freq!$F:$F,TableFreq[[#This Row],[Index]], REF_Freq!$E:$E)</f>
        <v>0</v>
      </c>
      <c r="N11438" s="64">
        <f>VLOOKUP(TableFreq[[#This Row],[Tranche]],TableTranche[[#All],[Tranche]:[Year1]],2,FALSE)</f>
        <v>1.8</v>
      </c>
      <c r="O11438" s="64"/>
      <c r="P11438" s="51">
        <f>TableFreq[[#This Row],[Frequency]]/TableFreq[[#This Row],[Tranche Exposure]]</f>
        <v>0</v>
      </c>
      <c r="Q11438" s="64"/>
      <c r="R11438" s="64"/>
      <c r="S11438" s="64"/>
      <c r="T11438" s="64"/>
      <c r="U11438" s="64"/>
      <c r="V11438" s="64"/>
      <c r="W11438" s="64"/>
      <c r="X11438" s="64"/>
      <c r="Y11438" s="64"/>
      <c r="Z11438" s="64"/>
    </row>
    <row r="11439" spans="2:26" x14ac:dyDescent="0.25">
      <c r="B11439" s="64">
        <f>ROW()-ROW(TableFreq[[#Headers],[Row'#]])</f>
        <v>11429</v>
      </c>
      <c r="C11439" s="64">
        <f>COUNTIF($J$11:J11439,TRUE)</f>
        <v>6757</v>
      </c>
      <c r="D11439" s="64">
        <f>INT((TableFreq[[#This Row],[Row'#]]-1)/N_SubAttributes/N_Outcomes)+1</f>
        <v>31</v>
      </c>
      <c r="E11439" s="64">
        <f>MOD((TableFreq[[#This Row],[Row'#]]-1),N_SubAttributes)+1</f>
        <v>33</v>
      </c>
      <c r="F11439" s="64">
        <f>MOD(INT((TableFreq[[#This Row],[Row'#]]-1)/N_SubAttributes),N_Outcomes)+1</f>
        <v>9</v>
      </c>
      <c r="G11439" s="64" t="str">
        <f>INDEX(TableTranche[Tranche],TableFreq[[#This Row],[Tranche'#]])</f>
        <v>HFTD - Transmission - Zone 1 - 60/70 kV</v>
      </c>
      <c r="H11439" s="64" t="str">
        <f>INDEX(TableDriver[Sub-Driver],MATCH(TableFreq[[#This Row],[Sub-Driver'#]],TableDriver[Sub-Driver'#],0))</f>
        <v>Unknown</v>
      </c>
      <c r="I11439" s="64" t="str">
        <f>INDEX(TableOutcome[Outcome],MATCH(TableFreq[[#This Row],[Outcome'#]],TableOutcome[Outcome'#],0))</f>
        <v>Seismic - Red Flag Warning - Catastrophic Fires</v>
      </c>
      <c r="J11439" s="64" t="b">
        <f>IF(TableFreq[[#This Row],[Distribution1_param1]]&gt;0,TRUE,FALSE)</f>
        <v>0</v>
      </c>
      <c r="K11439" s="64" t="str">
        <f>INDEX(TableDriver[Driver],MATCH(TableFreq[[#This Row],[Sub-Driver'#]],TableDriver[Sub-Driver'#],0))</f>
        <v>Unknown</v>
      </c>
      <c r="L11439" s="64" t="str">
        <f>LOWER(TableFreq[[#This Row],[Tranche]])&amp;LOWER(TableFreq[[#This Row],[Outcome]])&amp;LOWER(TableFreq[[#This Row],[Sub-Driver]])</f>
        <v>hftd - transmission - zone 1 - 60/70 kvseismic - red flag warning - catastrophic firesunknown</v>
      </c>
      <c r="M11439" s="64">
        <f>SUMIF(REF_Freq!$F:$F,TableFreq[[#This Row],[Index]], REF_Freq!$E:$E)</f>
        <v>0</v>
      </c>
      <c r="N11439" s="64">
        <f>VLOOKUP(TableFreq[[#This Row],[Tranche]],TableTranche[[#All],[Tranche]:[Year1]],2,FALSE)</f>
        <v>1.8</v>
      </c>
      <c r="O11439" s="64"/>
      <c r="P11439" s="51">
        <f>TableFreq[[#This Row],[Frequency]]/TableFreq[[#This Row],[Tranche Exposure]]</f>
        <v>0</v>
      </c>
      <c r="Q11439" s="64"/>
      <c r="R11439" s="64"/>
      <c r="S11439" s="64"/>
      <c r="T11439" s="64"/>
      <c r="U11439" s="64"/>
      <c r="V11439" s="64"/>
      <c r="W11439" s="64"/>
      <c r="X11439" s="64"/>
      <c r="Y11439" s="64"/>
      <c r="Z11439" s="64"/>
    </row>
    <row r="11440" spans="2:26" x14ac:dyDescent="0.25">
      <c r="B11440" s="64">
        <f>ROW()-ROW(TableFreq[[#Headers],[Row'#]])</f>
        <v>11430</v>
      </c>
      <c r="C11440" s="64">
        <f>COUNTIF($J$11:J11440,TRUE)</f>
        <v>6757</v>
      </c>
      <c r="D11440" s="64">
        <f>INT((TableFreq[[#This Row],[Row'#]]-1)/N_SubAttributes/N_Outcomes)+1</f>
        <v>31</v>
      </c>
      <c r="E11440" s="64">
        <f>MOD((TableFreq[[#This Row],[Row'#]]-1),N_SubAttributes)+1</f>
        <v>34</v>
      </c>
      <c r="F11440" s="64">
        <f>MOD(INT((TableFreq[[#This Row],[Row'#]]-1)/N_SubAttributes),N_Outcomes)+1</f>
        <v>9</v>
      </c>
      <c r="G11440" s="64" t="str">
        <f>INDEX(TableTranche[Tranche],TableFreq[[#This Row],[Tranche'#]])</f>
        <v>HFTD - Transmission - Zone 1 - 60/70 kV</v>
      </c>
      <c r="H11440" s="64" t="str">
        <f>INDEX(TableDriver[Sub-Driver],MATCH(TableFreq[[#This Row],[Sub-Driver'#]],TableDriver[Sub-Driver'#],0))</f>
        <v>Vandalism / Theft</v>
      </c>
      <c r="I11440" s="64" t="str">
        <f>INDEX(TableOutcome[Outcome],MATCH(TableFreq[[#This Row],[Outcome'#]],TableOutcome[Outcome'#],0))</f>
        <v>Seismic - Red Flag Warning - Catastrophic Fires</v>
      </c>
      <c r="J11440" s="64" t="b">
        <f>IF(TableFreq[[#This Row],[Distribution1_param1]]&gt;0,TRUE,FALSE)</f>
        <v>0</v>
      </c>
      <c r="K11440" s="64" t="str">
        <f>INDEX(TableDriver[Driver],MATCH(TableFreq[[#This Row],[Sub-Driver'#]],TableDriver[Sub-Driver'#],0))</f>
        <v>Vandalism / Theft</v>
      </c>
      <c r="L11440" s="64" t="str">
        <f>LOWER(TableFreq[[#This Row],[Tranche]])&amp;LOWER(TableFreq[[#This Row],[Outcome]])&amp;LOWER(TableFreq[[#This Row],[Sub-Driver]])</f>
        <v>hftd - transmission - zone 1 - 60/70 kvseismic - red flag warning - catastrophic firesvandalism / theft</v>
      </c>
      <c r="M11440" s="64">
        <f>SUMIF(REF_Freq!$F:$F,TableFreq[[#This Row],[Index]], REF_Freq!$E:$E)</f>
        <v>0</v>
      </c>
      <c r="N11440" s="64">
        <f>VLOOKUP(TableFreq[[#This Row],[Tranche]],TableTranche[[#All],[Tranche]:[Year1]],2,FALSE)</f>
        <v>1.8</v>
      </c>
      <c r="O11440" s="64"/>
      <c r="P11440" s="51">
        <f>TableFreq[[#This Row],[Frequency]]/TableFreq[[#This Row],[Tranche Exposure]]</f>
        <v>0</v>
      </c>
      <c r="Q11440" s="64"/>
      <c r="R11440" s="64"/>
      <c r="S11440" s="64"/>
      <c r="T11440" s="64"/>
      <c r="U11440" s="64"/>
      <c r="V11440" s="64"/>
      <c r="W11440" s="64"/>
      <c r="X11440" s="64"/>
      <c r="Y11440" s="64"/>
      <c r="Z11440" s="64"/>
    </row>
    <row r="11441" spans="2:26" x14ac:dyDescent="0.25">
      <c r="B11441" s="64">
        <f>ROW()-ROW(TableFreq[[#Headers],[Row'#]])</f>
        <v>11431</v>
      </c>
      <c r="C11441" s="64">
        <f>COUNTIF($J$11:J11441,TRUE)</f>
        <v>6757</v>
      </c>
      <c r="D11441" s="64">
        <f>INT((TableFreq[[#This Row],[Row'#]]-1)/N_SubAttributes/N_Outcomes)+1</f>
        <v>31</v>
      </c>
      <c r="E11441" s="64">
        <f>MOD((TableFreq[[#This Row],[Row'#]]-1),N_SubAttributes)+1</f>
        <v>35</v>
      </c>
      <c r="F11441" s="64">
        <f>MOD(INT((TableFreq[[#This Row],[Row'#]]-1)/N_SubAttributes),N_Outcomes)+1</f>
        <v>9</v>
      </c>
      <c r="G11441" s="64" t="str">
        <f>INDEX(TableTranche[Tranche],TableFreq[[#This Row],[Tranche'#]])</f>
        <v>HFTD - Transmission - Zone 1 - 60/70 kV</v>
      </c>
      <c r="H11441" s="64" t="str">
        <f>INDEX(TableDriver[Sub-Driver],MATCH(TableFreq[[#This Row],[Sub-Driver'#]],TableDriver[Sub-Driver'#],0))</f>
        <v>Wire-to-wire contact / contamination</v>
      </c>
      <c r="I11441" s="64" t="str">
        <f>INDEX(TableOutcome[Outcome],MATCH(TableFreq[[#This Row],[Outcome'#]],TableOutcome[Outcome'#],0))</f>
        <v>Seismic - Red Flag Warning - Catastrophic Fires</v>
      </c>
      <c r="J11441" s="64" t="b">
        <f>IF(TableFreq[[#This Row],[Distribution1_param1]]&gt;0,TRUE,FALSE)</f>
        <v>0</v>
      </c>
      <c r="K11441" s="64" t="str">
        <f>INDEX(TableDriver[Driver],MATCH(TableFreq[[#This Row],[Sub-Driver'#]],TableDriver[Sub-Driver'#],0))</f>
        <v>Wire-to-wire contact</v>
      </c>
      <c r="L11441" s="64" t="str">
        <f>LOWER(TableFreq[[#This Row],[Tranche]])&amp;LOWER(TableFreq[[#This Row],[Outcome]])&amp;LOWER(TableFreq[[#This Row],[Sub-Driver]])</f>
        <v>hftd - transmission - zone 1 - 60/70 kvseismic - red flag warning - catastrophic fireswire-to-wire contact / contamination</v>
      </c>
      <c r="M11441" s="64">
        <f>SUMIF(REF_Freq!$F:$F,TableFreq[[#This Row],[Index]], REF_Freq!$E:$E)</f>
        <v>0</v>
      </c>
      <c r="N11441" s="64">
        <f>VLOOKUP(TableFreq[[#This Row],[Tranche]],TableTranche[[#All],[Tranche]:[Year1]],2,FALSE)</f>
        <v>1.8</v>
      </c>
      <c r="O11441" s="64"/>
      <c r="P11441" s="51">
        <f>TableFreq[[#This Row],[Frequency]]/TableFreq[[#This Row],[Tranche Exposure]]</f>
        <v>0</v>
      </c>
      <c r="Q11441" s="64"/>
      <c r="R11441" s="64"/>
      <c r="S11441" s="64"/>
      <c r="T11441" s="64"/>
      <c r="U11441" s="64"/>
      <c r="V11441" s="64"/>
      <c r="W11441" s="64"/>
      <c r="X11441" s="64"/>
      <c r="Y11441" s="64"/>
      <c r="Z11441" s="64"/>
    </row>
    <row r="11442" spans="2:26" x14ac:dyDescent="0.25">
      <c r="B11442" s="64">
        <f>ROW()-ROW(TableFreq[[#Headers],[Row'#]])</f>
        <v>11432</v>
      </c>
      <c r="C11442" s="64">
        <f>COUNTIF($J$11:J11442,TRUE)</f>
        <v>6757</v>
      </c>
      <c r="D11442" s="64">
        <f>INT((TableFreq[[#This Row],[Row'#]]-1)/N_SubAttributes/N_Outcomes)+1</f>
        <v>31</v>
      </c>
      <c r="E11442" s="64">
        <f>MOD((TableFreq[[#This Row],[Row'#]]-1),N_SubAttributes)+1</f>
        <v>36</v>
      </c>
      <c r="F11442" s="64">
        <f>MOD(INT((TableFreq[[#This Row],[Row'#]]-1)/N_SubAttributes),N_Outcomes)+1</f>
        <v>9</v>
      </c>
      <c r="G11442" s="64" t="str">
        <f>INDEX(TableTranche[Tranche],TableFreq[[#This Row],[Tranche'#]])</f>
        <v>HFTD - Transmission - Zone 1 - 60/70 kV</v>
      </c>
      <c r="H11442" s="64" t="str">
        <f>INDEX(TableDriver[Sub-Driver],MATCH(TableFreq[[#This Row],[Sub-Driver'#]],TableDriver[Sub-Driver'#],0))</f>
        <v>Utility work / Operation</v>
      </c>
      <c r="I11442" s="64" t="str">
        <f>INDEX(TableOutcome[Outcome],MATCH(TableFreq[[#This Row],[Outcome'#]],TableOutcome[Outcome'#],0))</f>
        <v>Seismic - Red Flag Warning - Catastrophic Fires</v>
      </c>
      <c r="J11442" s="64" t="b">
        <f>IF(TableFreq[[#This Row],[Distribution1_param1]]&gt;0,TRUE,FALSE)</f>
        <v>0</v>
      </c>
      <c r="K11442" s="64" t="str">
        <f>INDEX(TableDriver[Driver],MATCH(TableFreq[[#This Row],[Sub-Driver'#]],TableDriver[Sub-Driver'#],0))</f>
        <v>Utility work / Operation</v>
      </c>
      <c r="L11442" s="64" t="str">
        <f>LOWER(TableFreq[[#This Row],[Tranche]])&amp;LOWER(TableFreq[[#This Row],[Outcome]])&amp;LOWER(TableFreq[[#This Row],[Sub-Driver]])</f>
        <v>hftd - transmission - zone 1 - 60/70 kvseismic - red flag warning - catastrophic firesutility work / operation</v>
      </c>
      <c r="M11442" s="64">
        <f>SUMIF(REF_Freq!$F:$F,TableFreq[[#This Row],[Index]], REF_Freq!$E:$E)</f>
        <v>0</v>
      </c>
      <c r="N11442" s="64">
        <f>VLOOKUP(TableFreq[[#This Row],[Tranche]],TableTranche[[#All],[Tranche]:[Year1]],2,FALSE)</f>
        <v>1.8</v>
      </c>
      <c r="O11442" s="64"/>
      <c r="P11442" s="51">
        <f>TableFreq[[#This Row],[Frequency]]/TableFreq[[#This Row],[Tranche Exposure]]</f>
        <v>0</v>
      </c>
      <c r="Q11442" s="64"/>
      <c r="R11442" s="64"/>
      <c r="S11442" s="64"/>
      <c r="T11442" s="64"/>
      <c r="U11442" s="64"/>
      <c r="V11442" s="64"/>
      <c r="W11442" s="64"/>
      <c r="X11442" s="64"/>
      <c r="Y11442" s="64"/>
      <c r="Z11442" s="64"/>
    </row>
    <row r="11443" spans="2:26" x14ac:dyDescent="0.25">
      <c r="B11443" s="64">
        <f>ROW()-ROW(TableFreq[[#Headers],[Row'#]])</f>
        <v>11433</v>
      </c>
      <c r="C11443" s="64">
        <f>COUNTIF($J$11:J11443,TRUE)</f>
        <v>6757</v>
      </c>
      <c r="D11443" s="64">
        <f>INT((TableFreq[[#This Row],[Row'#]]-1)/N_SubAttributes/N_Outcomes)+1</f>
        <v>31</v>
      </c>
      <c r="E11443" s="64">
        <f>MOD((TableFreq[[#This Row],[Row'#]]-1),N_SubAttributes)+1</f>
        <v>37</v>
      </c>
      <c r="F11443" s="64">
        <f>MOD(INT((TableFreq[[#This Row],[Row'#]]-1)/N_SubAttributes),N_Outcomes)+1</f>
        <v>9</v>
      </c>
      <c r="G11443" s="64" t="str">
        <f>INDEX(TableTranche[Tranche],TableFreq[[#This Row],[Tranche'#]])</f>
        <v>HFTD - Transmission - Zone 1 - 60/70 kV</v>
      </c>
      <c r="H11443" s="64" t="str">
        <f>INDEX(TableDriver[Sub-Driver],MATCH(TableFreq[[#This Row],[Sub-Driver'#]],TableDriver[Sub-Driver'#],0))</f>
        <v>Seismic Scenario</v>
      </c>
      <c r="I11443" s="64" t="str">
        <f>INDEX(TableOutcome[Outcome],MATCH(TableFreq[[#This Row],[Outcome'#]],TableOutcome[Outcome'#],0))</f>
        <v>Seismic - Red Flag Warning - Catastrophic Fires</v>
      </c>
      <c r="J11443" s="64" t="b">
        <f>IF(TableFreq[[#This Row],[Distribution1_param1]]&gt;0,TRUE,FALSE)</f>
        <v>0</v>
      </c>
      <c r="K11443" s="64" t="str">
        <f>INDEX(TableDriver[Driver],MATCH(TableFreq[[#This Row],[Sub-Driver'#]],TableDriver[Sub-Driver'#],0))</f>
        <v>CC - Seismic Scenario</v>
      </c>
      <c r="L11443" s="64" t="str">
        <f>LOWER(TableFreq[[#This Row],[Tranche]])&amp;LOWER(TableFreq[[#This Row],[Outcome]])&amp;LOWER(TableFreq[[#This Row],[Sub-Driver]])</f>
        <v>hftd - transmission - zone 1 - 60/70 kvseismic - red flag warning - catastrophic firesseismic scenario</v>
      </c>
      <c r="M11443" s="64">
        <f>SUMIF(REF_Freq!$F:$F,TableFreq[[#This Row],[Index]], REF_Freq!$E:$E)</f>
        <v>0</v>
      </c>
      <c r="N11443" s="64">
        <f>VLOOKUP(TableFreq[[#This Row],[Tranche]],TableTranche[[#All],[Tranche]:[Year1]],2,FALSE)</f>
        <v>1.8</v>
      </c>
      <c r="O11443" s="64"/>
      <c r="P11443" s="51">
        <f>TableFreq[[#This Row],[Frequency]]/TableFreq[[#This Row],[Tranche Exposure]]</f>
        <v>0</v>
      </c>
      <c r="Q11443" s="64"/>
      <c r="R11443" s="64"/>
      <c r="S11443" s="64"/>
      <c r="T11443" s="64"/>
      <c r="U11443" s="64"/>
      <c r="V11443" s="64"/>
      <c r="W11443" s="64"/>
      <c r="X11443" s="64"/>
      <c r="Y11443" s="64"/>
      <c r="Z11443" s="64"/>
    </row>
    <row r="11444" spans="2:26" x14ac:dyDescent="0.25">
      <c r="B11444" s="64">
        <f>ROW()-ROW(TableFreq[[#Headers],[Row'#]])</f>
        <v>11434</v>
      </c>
      <c r="C11444" s="64">
        <f>COUNTIF($J$11:J11444,TRUE)</f>
        <v>6757</v>
      </c>
      <c r="D11444" s="64">
        <f>INT((TableFreq[[#This Row],[Row'#]]-1)/N_SubAttributes/N_Outcomes)+1</f>
        <v>31</v>
      </c>
      <c r="E11444" s="64">
        <f>MOD((TableFreq[[#This Row],[Row'#]]-1),N_SubAttributes)+1</f>
        <v>1</v>
      </c>
      <c r="F11444" s="64">
        <f>MOD(INT((TableFreq[[#This Row],[Row'#]]-1)/N_SubAttributes),N_Outcomes)+1</f>
        <v>10</v>
      </c>
      <c r="G11444" s="64" t="str">
        <f>INDEX(TableTranche[Tranche],TableFreq[[#This Row],[Tranche'#]])</f>
        <v>HFTD - Transmission - Zone 1 - 60/70 kV</v>
      </c>
      <c r="H11444" s="64" t="str">
        <f>INDEX(TableDriver[Sub-Driver],MATCH(TableFreq[[#This Row],[Sub-Driver'#]],TableDriver[Sub-Driver'#],0))</f>
        <v>Animal contact</v>
      </c>
      <c r="I11444" s="64" t="str">
        <f>INDEX(TableOutcome[Outcome],MATCH(TableFreq[[#This Row],[Outcome'#]],TableOutcome[Outcome'#],0))</f>
        <v>Seismic - Non-Red Flag Warning - Catastrophic Fires</v>
      </c>
      <c r="J11444" s="64" t="b">
        <f>IF(TableFreq[[#This Row],[Distribution1_param1]]&gt;0,TRUE,FALSE)</f>
        <v>0</v>
      </c>
      <c r="K11444" s="64" t="str">
        <f>INDEX(TableDriver[Driver],MATCH(TableFreq[[#This Row],[Sub-Driver'#]],TableDriver[Sub-Driver'#],0))</f>
        <v>Contact from object</v>
      </c>
      <c r="L11444" s="64" t="str">
        <f>LOWER(TableFreq[[#This Row],[Tranche]])&amp;LOWER(TableFreq[[#This Row],[Outcome]])&amp;LOWER(TableFreq[[#This Row],[Sub-Driver]])</f>
        <v>hftd - transmission - zone 1 - 60/70 kvseismic - non-red flag warning - catastrophic firesanimal contact</v>
      </c>
      <c r="M11444" s="64">
        <f>SUMIF(REF_Freq!$F:$F,TableFreq[[#This Row],[Index]], REF_Freq!$E:$E)</f>
        <v>0</v>
      </c>
      <c r="N11444" s="64">
        <f>VLOOKUP(TableFreq[[#This Row],[Tranche]],TableTranche[[#All],[Tranche]:[Year1]],2,FALSE)</f>
        <v>1.8</v>
      </c>
      <c r="O11444" s="64"/>
      <c r="P11444" s="51">
        <f>TableFreq[[#This Row],[Frequency]]/TableFreq[[#This Row],[Tranche Exposure]]</f>
        <v>0</v>
      </c>
      <c r="Q11444" s="64"/>
      <c r="R11444" s="64"/>
      <c r="S11444" s="64"/>
      <c r="T11444" s="64"/>
      <c r="U11444" s="64"/>
      <c r="V11444" s="64"/>
      <c r="W11444" s="64"/>
      <c r="X11444" s="64"/>
      <c r="Y11444" s="64"/>
      <c r="Z11444" s="64"/>
    </row>
    <row r="11445" spans="2:26" x14ac:dyDescent="0.25">
      <c r="B11445" s="64">
        <f>ROW()-ROW(TableFreq[[#Headers],[Row'#]])</f>
        <v>11435</v>
      </c>
      <c r="C11445" s="64">
        <f>COUNTIF($J$11:J11445,TRUE)</f>
        <v>6757</v>
      </c>
      <c r="D11445" s="64">
        <f>INT((TableFreq[[#This Row],[Row'#]]-1)/N_SubAttributes/N_Outcomes)+1</f>
        <v>31</v>
      </c>
      <c r="E11445" s="64">
        <f>MOD((TableFreq[[#This Row],[Row'#]]-1),N_SubAttributes)+1</f>
        <v>2</v>
      </c>
      <c r="F11445" s="64">
        <f>MOD(INT((TableFreq[[#This Row],[Row'#]]-1)/N_SubAttributes),N_Outcomes)+1</f>
        <v>10</v>
      </c>
      <c r="G11445" s="64" t="str">
        <f>INDEX(TableTranche[Tranche],TableFreq[[#This Row],[Tranche'#]])</f>
        <v>HFTD - Transmission - Zone 1 - 60/70 kV</v>
      </c>
      <c r="H11445" s="64" t="str">
        <f>INDEX(TableDriver[Sub-Driver],MATCH(TableFreq[[#This Row],[Sub-Driver'#]],TableDriver[Sub-Driver'#],0))</f>
        <v>Balloon contact</v>
      </c>
      <c r="I11445" s="64" t="str">
        <f>INDEX(TableOutcome[Outcome],MATCH(TableFreq[[#This Row],[Outcome'#]],TableOutcome[Outcome'#],0))</f>
        <v>Seismic - Non-Red Flag Warning - Catastrophic Fires</v>
      </c>
      <c r="J11445" s="64" t="b">
        <f>IF(TableFreq[[#This Row],[Distribution1_param1]]&gt;0,TRUE,FALSE)</f>
        <v>0</v>
      </c>
      <c r="K11445" s="64" t="str">
        <f>INDEX(TableDriver[Driver],MATCH(TableFreq[[#This Row],[Sub-Driver'#]],TableDriver[Sub-Driver'#],0))</f>
        <v>Contact from object</v>
      </c>
      <c r="L11445" s="64" t="str">
        <f>LOWER(TableFreq[[#This Row],[Tranche]])&amp;LOWER(TableFreq[[#This Row],[Outcome]])&amp;LOWER(TableFreq[[#This Row],[Sub-Driver]])</f>
        <v>hftd - transmission - zone 1 - 60/70 kvseismic - non-red flag warning - catastrophic firesballoon contact</v>
      </c>
      <c r="M11445" s="64">
        <f>SUMIF(REF_Freq!$F:$F,TableFreq[[#This Row],[Index]], REF_Freq!$E:$E)</f>
        <v>0</v>
      </c>
      <c r="N11445" s="64">
        <f>VLOOKUP(TableFreq[[#This Row],[Tranche]],TableTranche[[#All],[Tranche]:[Year1]],2,FALSE)</f>
        <v>1.8</v>
      </c>
      <c r="O11445" s="64"/>
      <c r="P11445" s="51">
        <f>TableFreq[[#This Row],[Frequency]]/TableFreq[[#This Row],[Tranche Exposure]]</f>
        <v>0</v>
      </c>
      <c r="Q11445" s="64"/>
      <c r="R11445" s="64"/>
      <c r="S11445" s="64"/>
      <c r="T11445" s="64"/>
      <c r="U11445" s="64"/>
      <c r="V11445" s="64"/>
      <c r="W11445" s="64"/>
      <c r="X11445" s="64"/>
      <c r="Y11445" s="64"/>
      <c r="Z11445" s="64"/>
    </row>
    <row r="11446" spans="2:26" x14ac:dyDescent="0.25">
      <c r="B11446" s="64">
        <f>ROW()-ROW(TableFreq[[#Headers],[Row'#]])</f>
        <v>11436</v>
      </c>
      <c r="C11446" s="64">
        <f>COUNTIF($J$11:J11446,TRUE)</f>
        <v>6757</v>
      </c>
      <c r="D11446" s="64">
        <f>INT((TableFreq[[#This Row],[Row'#]]-1)/N_SubAttributes/N_Outcomes)+1</f>
        <v>31</v>
      </c>
      <c r="E11446" s="64">
        <f>MOD((TableFreq[[#This Row],[Row'#]]-1),N_SubAttributes)+1</f>
        <v>3</v>
      </c>
      <c r="F11446" s="64">
        <f>MOD(INT((TableFreq[[#This Row],[Row'#]]-1)/N_SubAttributes),N_Outcomes)+1</f>
        <v>10</v>
      </c>
      <c r="G11446" s="64" t="str">
        <f>INDEX(TableTranche[Tranche],TableFreq[[#This Row],[Tranche'#]])</f>
        <v>HFTD - Transmission - Zone 1 - 60/70 kV</v>
      </c>
      <c r="H11446" s="64" t="str">
        <f>INDEX(TableDriver[Sub-Driver],MATCH(TableFreq[[#This Row],[Sub-Driver'#]],TableDriver[Sub-Driver'#],0))</f>
        <v>Other contact from object</v>
      </c>
      <c r="I11446" s="64" t="str">
        <f>INDEX(TableOutcome[Outcome],MATCH(TableFreq[[#This Row],[Outcome'#]],TableOutcome[Outcome'#],0))</f>
        <v>Seismic - Non-Red Flag Warning - Catastrophic Fires</v>
      </c>
      <c r="J11446" s="64" t="b">
        <f>IF(TableFreq[[#This Row],[Distribution1_param1]]&gt;0,TRUE,FALSE)</f>
        <v>0</v>
      </c>
      <c r="K11446" s="64" t="str">
        <f>INDEX(TableDriver[Driver],MATCH(TableFreq[[#This Row],[Sub-Driver'#]],TableDriver[Sub-Driver'#],0))</f>
        <v>Contact from object</v>
      </c>
      <c r="L11446" s="64" t="str">
        <f>LOWER(TableFreq[[#This Row],[Tranche]])&amp;LOWER(TableFreq[[#This Row],[Outcome]])&amp;LOWER(TableFreq[[#This Row],[Sub-Driver]])</f>
        <v>hftd - transmission - zone 1 - 60/70 kvseismic - non-red flag warning - catastrophic firesother contact from object</v>
      </c>
      <c r="M11446" s="64">
        <f>SUMIF(REF_Freq!$F:$F,TableFreq[[#This Row],[Index]], REF_Freq!$E:$E)</f>
        <v>0</v>
      </c>
      <c r="N11446" s="64">
        <f>VLOOKUP(TableFreq[[#This Row],[Tranche]],TableTranche[[#All],[Tranche]:[Year1]],2,FALSE)</f>
        <v>1.8</v>
      </c>
      <c r="O11446" s="64"/>
      <c r="P11446" s="51">
        <f>TableFreq[[#This Row],[Frequency]]/TableFreq[[#This Row],[Tranche Exposure]]</f>
        <v>0</v>
      </c>
      <c r="Q11446" s="64"/>
      <c r="R11446" s="64"/>
      <c r="S11446" s="64"/>
      <c r="T11446" s="64"/>
      <c r="U11446" s="64"/>
      <c r="V11446" s="64"/>
      <c r="W11446" s="64"/>
      <c r="X11446" s="64"/>
      <c r="Y11446" s="64"/>
      <c r="Z11446" s="64"/>
    </row>
    <row r="11447" spans="2:26" x14ac:dyDescent="0.25">
      <c r="B11447" s="64">
        <f>ROW()-ROW(TableFreq[[#Headers],[Row'#]])</f>
        <v>11437</v>
      </c>
      <c r="C11447" s="64">
        <f>COUNTIF($J$11:J11447,TRUE)</f>
        <v>6757</v>
      </c>
      <c r="D11447" s="64">
        <f>INT((TableFreq[[#This Row],[Row'#]]-1)/N_SubAttributes/N_Outcomes)+1</f>
        <v>31</v>
      </c>
      <c r="E11447" s="64">
        <f>MOD((TableFreq[[#This Row],[Row'#]]-1),N_SubAttributes)+1</f>
        <v>4</v>
      </c>
      <c r="F11447" s="64">
        <f>MOD(INT((TableFreq[[#This Row],[Row'#]]-1)/N_SubAttributes),N_Outcomes)+1</f>
        <v>10</v>
      </c>
      <c r="G11447" s="64" t="str">
        <f>INDEX(TableTranche[Tranche],TableFreq[[#This Row],[Tranche'#]])</f>
        <v>HFTD - Transmission - Zone 1 - 60/70 kV</v>
      </c>
      <c r="H11447" s="64" t="str">
        <f>INDEX(TableDriver[Sub-Driver],MATCH(TableFreq[[#This Row],[Sub-Driver'#]],TableDriver[Sub-Driver'#],0))</f>
        <v>Vehicle contact</v>
      </c>
      <c r="I11447" s="64" t="str">
        <f>INDEX(TableOutcome[Outcome],MATCH(TableFreq[[#This Row],[Outcome'#]],TableOutcome[Outcome'#],0))</f>
        <v>Seismic - Non-Red Flag Warning - Catastrophic Fires</v>
      </c>
      <c r="J11447" s="64" t="b">
        <f>IF(TableFreq[[#This Row],[Distribution1_param1]]&gt;0,TRUE,FALSE)</f>
        <v>0</v>
      </c>
      <c r="K11447" s="64" t="str">
        <f>INDEX(TableDriver[Driver],MATCH(TableFreq[[#This Row],[Sub-Driver'#]],TableDriver[Sub-Driver'#],0))</f>
        <v>Contact from object</v>
      </c>
      <c r="L11447" s="64" t="str">
        <f>LOWER(TableFreq[[#This Row],[Tranche]])&amp;LOWER(TableFreq[[#This Row],[Outcome]])&amp;LOWER(TableFreq[[#This Row],[Sub-Driver]])</f>
        <v>hftd - transmission - zone 1 - 60/70 kvseismic - non-red flag warning - catastrophic firesvehicle contact</v>
      </c>
      <c r="M11447" s="64">
        <f>SUMIF(REF_Freq!$F:$F,TableFreq[[#This Row],[Index]], REF_Freq!$E:$E)</f>
        <v>0</v>
      </c>
      <c r="N11447" s="64">
        <f>VLOOKUP(TableFreq[[#This Row],[Tranche]],TableTranche[[#All],[Tranche]:[Year1]],2,FALSE)</f>
        <v>1.8</v>
      </c>
      <c r="O11447" s="64"/>
      <c r="P11447" s="51">
        <f>TableFreq[[#This Row],[Frequency]]/TableFreq[[#This Row],[Tranche Exposure]]</f>
        <v>0</v>
      </c>
      <c r="Q11447" s="64"/>
      <c r="R11447" s="64"/>
      <c r="S11447" s="64"/>
      <c r="T11447" s="64"/>
      <c r="U11447" s="64"/>
      <c r="V11447" s="64"/>
      <c r="W11447" s="64"/>
      <c r="X11447" s="64"/>
      <c r="Y11447" s="64"/>
      <c r="Z11447" s="64"/>
    </row>
    <row r="11448" spans="2:26" x14ac:dyDescent="0.25">
      <c r="B11448" s="64">
        <f>ROW()-ROW(TableFreq[[#Headers],[Row'#]])</f>
        <v>11438</v>
      </c>
      <c r="C11448" s="64">
        <f>COUNTIF($J$11:J11448,TRUE)</f>
        <v>6757</v>
      </c>
      <c r="D11448" s="64">
        <f>INT((TableFreq[[#This Row],[Row'#]]-1)/N_SubAttributes/N_Outcomes)+1</f>
        <v>31</v>
      </c>
      <c r="E11448" s="64">
        <f>MOD((TableFreq[[#This Row],[Row'#]]-1),N_SubAttributes)+1</f>
        <v>5</v>
      </c>
      <c r="F11448" s="64">
        <f>MOD(INT((TableFreq[[#This Row],[Row'#]]-1)/N_SubAttributes),N_Outcomes)+1</f>
        <v>10</v>
      </c>
      <c r="G11448" s="64" t="str">
        <f>INDEX(TableTranche[Tranche],TableFreq[[#This Row],[Tranche'#]])</f>
        <v>HFTD - Transmission - Zone 1 - 60/70 kV</v>
      </c>
      <c r="H11448" s="64" t="str">
        <f>INDEX(TableDriver[Sub-Driver],MATCH(TableFreq[[#This Row],[Sub-Driver'#]],TableDriver[Sub-Driver'#],0))</f>
        <v>Branch (Not overhanging, &gt; 12ft)</v>
      </c>
      <c r="I11448" s="64" t="str">
        <f>INDEX(TableOutcome[Outcome],MATCH(TableFreq[[#This Row],[Outcome'#]],TableOutcome[Outcome'#],0))</f>
        <v>Seismic - Non-Red Flag Warning - Catastrophic Fires</v>
      </c>
      <c r="J11448" s="64" t="b">
        <f>IF(TableFreq[[#This Row],[Distribution1_param1]]&gt;0,TRUE,FALSE)</f>
        <v>0</v>
      </c>
      <c r="K11448" s="64" t="str">
        <f>INDEX(TableDriver[Driver],MATCH(TableFreq[[#This Row],[Sub-Driver'#]],TableDriver[Sub-Driver'#],0))</f>
        <v>Vegetation Contact</v>
      </c>
      <c r="L11448" s="64" t="str">
        <f>LOWER(TableFreq[[#This Row],[Tranche]])&amp;LOWER(TableFreq[[#This Row],[Outcome]])&amp;LOWER(TableFreq[[#This Row],[Sub-Driver]])</f>
        <v>hftd - transmission - zone 1 - 60/70 kvseismic - non-red flag warning - catastrophic firesbranch (not overhanging, &gt; 12ft)</v>
      </c>
      <c r="M11448" s="64">
        <f>SUMIF(REF_Freq!$F:$F,TableFreq[[#This Row],[Index]], REF_Freq!$E:$E)</f>
        <v>0</v>
      </c>
      <c r="N11448" s="64">
        <f>VLOOKUP(TableFreq[[#This Row],[Tranche]],TableTranche[[#All],[Tranche]:[Year1]],2,FALSE)</f>
        <v>1.8</v>
      </c>
      <c r="O11448" s="64"/>
      <c r="P11448" s="51">
        <f>TableFreq[[#This Row],[Frequency]]/TableFreq[[#This Row],[Tranche Exposure]]</f>
        <v>0</v>
      </c>
      <c r="Q11448" s="64"/>
      <c r="R11448" s="64"/>
      <c r="S11448" s="64"/>
      <c r="T11448" s="64"/>
      <c r="U11448" s="64"/>
      <c r="V11448" s="64"/>
      <c r="W11448" s="64"/>
      <c r="X11448" s="64"/>
      <c r="Y11448" s="64"/>
      <c r="Z11448" s="64"/>
    </row>
    <row r="11449" spans="2:26" x14ac:dyDescent="0.25">
      <c r="B11449" s="64">
        <f>ROW()-ROW(TableFreq[[#Headers],[Row'#]])</f>
        <v>11439</v>
      </c>
      <c r="C11449" s="64">
        <f>COUNTIF($J$11:J11449,TRUE)</f>
        <v>6757</v>
      </c>
      <c r="D11449" s="64">
        <f>INT((TableFreq[[#This Row],[Row'#]]-1)/N_SubAttributes/N_Outcomes)+1</f>
        <v>31</v>
      </c>
      <c r="E11449" s="64">
        <f>MOD((TableFreq[[#This Row],[Row'#]]-1),N_SubAttributes)+1</f>
        <v>6</v>
      </c>
      <c r="F11449" s="64">
        <f>MOD(INT((TableFreq[[#This Row],[Row'#]]-1)/N_SubAttributes),N_Outcomes)+1</f>
        <v>10</v>
      </c>
      <c r="G11449" s="64" t="str">
        <f>INDEX(TableTranche[Tranche],TableFreq[[#This Row],[Tranche'#]])</f>
        <v>HFTD - Transmission - Zone 1 - 60/70 kV</v>
      </c>
      <c r="H11449" s="64" t="str">
        <f>INDEX(TableDriver[Sub-Driver],MATCH(TableFreq[[#This Row],[Sub-Driver'#]],TableDriver[Sub-Driver'#],0))</f>
        <v>Branch (Not overhanging, 4-12ft)</v>
      </c>
      <c r="I11449" s="64" t="str">
        <f>INDEX(TableOutcome[Outcome],MATCH(TableFreq[[#This Row],[Outcome'#]],TableOutcome[Outcome'#],0))</f>
        <v>Seismic - Non-Red Flag Warning - Catastrophic Fires</v>
      </c>
      <c r="J11449" s="64" t="b">
        <f>IF(TableFreq[[#This Row],[Distribution1_param1]]&gt;0,TRUE,FALSE)</f>
        <v>0</v>
      </c>
      <c r="K11449" s="64" t="str">
        <f>INDEX(TableDriver[Driver],MATCH(TableFreq[[#This Row],[Sub-Driver'#]],TableDriver[Sub-Driver'#],0))</f>
        <v>Vegetation Contact</v>
      </c>
      <c r="L11449" s="64" t="str">
        <f>LOWER(TableFreq[[#This Row],[Tranche]])&amp;LOWER(TableFreq[[#This Row],[Outcome]])&amp;LOWER(TableFreq[[#This Row],[Sub-Driver]])</f>
        <v>hftd - transmission - zone 1 - 60/70 kvseismic - non-red flag warning - catastrophic firesbranch (not overhanging, 4-12ft)</v>
      </c>
      <c r="M11449" s="64">
        <f>SUMIF(REF_Freq!$F:$F,TableFreq[[#This Row],[Index]], REF_Freq!$E:$E)</f>
        <v>0</v>
      </c>
      <c r="N11449" s="64">
        <f>VLOOKUP(TableFreq[[#This Row],[Tranche]],TableTranche[[#All],[Tranche]:[Year1]],2,FALSE)</f>
        <v>1.8</v>
      </c>
      <c r="O11449" s="64"/>
      <c r="P11449" s="51">
        <f>TableFreq[[#This Row],[Frequency]]/TableFreq[[#This Row],[Tranche Exposure]]</f>
        <v>0</v>
      </c>
      <c r="Q11449" s="64"/>
      <c r="R11449" s="64"/>
      <c r="S11449" s="64"/>
      <c r="T11449" s="64"/>
      <c r="U11449" s="64"/>
      <c r="V11449" s="64"/>
      <c r="W11449" s="64"/>
      <c r="X11449" s="64"/>
      <c r="Y11449" s="64"/>
      <c r="Z11449" s="64"/>
    </row>
    <row r="11450" spans="2:26" x14ac:dyDescent="0.25">
      <c r="B11450" s="64">
        <f>ROW()-ROW(TableFreq[[#Headers],[Row'#]])</f>
        <v>11440</v>
      </c>
      <c r="C11450" s="64">
        <f>COUNTIF($J$11:J11450,TRUE)</f>
        <v>6757</v>
      </c>
      <c r="D11450" s="64">
        <f>INT((TableFreq[[#This Row],[Row'#]]-1)/N_SubAttributes/N_Outcomes)+1</f>
        <v>31</v>
      </c>
      <c r="E11450" s="64">
        <f>MOD((TableFreq[[#This Row],[Row'#]]-1),N_SubAttributes)+1</f>
        <v>7</v>
      </c>
      <c r="F11450" s="64">
        <f>MOD(INT((TableFreq[[#This Row],[Row'#]]-1)/N_SubAttributes),N_Outcomes)+1</f>
        <v>10</v>
      </c>
      <c r="G11450" s="64" t="str">
        <f>INDEX(TableTranche[Tranche],TableFreq[[#This Row],[Tranche'#]])</f>
        <v>HFTD - Transmission - Zone 1 - 60/70 kV</v>
      </c>
      <c r="H11450" s="64" t="str">
        <f>INDEX(TableDriver[Sub-Driver],MATCH(TableFreq[[#This Row],[Sub-Driver'#]],TableDriver[Sub-Driver'#],0))</f>
        <v>Branch (Not overhanging, Distance Unknown)</v>
      </c>
      <c r="I11450" s="64" t="str">
        <f>INDEX(TableOutcome[Outcome],MATCH(TableFreq[[#This Row],[Outcome'#]],TableOutcome[Outcome'#],0))</f>
        <v>Seismic - Non-Red Flag Warning - Catastrophic Fires</v>
      </c>
      <c r="J11450" s="64" t="b">
        <f>IF(TableFreq[[#This Row],[Distribution1_param1]]&gt;0,TRUE,FALSE)</f>
        <v>0</v>
      </c>
      <c r="K11450" s="64" t="str">
        <f>INDEX(TableDriver[Driver],MATCH(TableFreq[[#This Row],[Sub-Driver'#]],TableDriver[Sub-Driver'#],0))</f>
        <v>Vegetation Contact</v>
      </c>
      <c r="L11450" s="64" t="str">
        <f>LOWER(TableFreq[[#This Row],[Tranche]])&amp;LOWER(TableFreq[[#This Row],[Outcome]])&amp;LOWER(TableFreq[[#This Row],[Sub-Driver]])</f>
        <v>hftd - transmission - zone 1 - 60/70 kvseismic - non-red flag warning - catastrophic firesbranch (not overhanging, distance unknown)</v>
      </c>
      <c r="M11450" s="64">
        <f>SUMIF(REF_Freq!$F:$F,TableFreq[[#This Row],[Index]], REF_Freq!$E:$E)</f>
        <v>0</v>
      </c>
      <c r="N11450" s="64">
        <f>VLOOKUP(TableFreq[[#This Row],[Tranche]],TableTranche[[#All],[Tranche]:[Year1]],2,FALSE)</f>
        <v>1.8</v>
      </c>
      <c r="O11450" s="64"/>
      <c r="P11450" s="51">
        <f>TableFreq[[#This Row],[Frequency]]/TableFreq[[#This Row],[Tranche Exposure]]</f>
        <v>0</v>
      </c>
      <c r="Q11450" s="64"/>
      <c r="R11450" s="64"/>
      <c r="S11450" s="64"/>
      <c r="T11450" s="64"/>
      <c r="U11450" s="64"/>
      <c r="V11450" s="64"/>
      <c r="W11450" s="64"/>
      <c r="X11450" s="64"/>
      <c r="Y11450" s="64"/>
      <c r="Z11450" s="64"/>
    </row>
    <row r="11451" spans="2:26" x14ac:dyDescent="0.25">
      <c r="B11451" s="64">
        <f>ROW()-ROW(TableFreq[[#Headers],[Row'#]])</f>
        <v>11441</v>
      </c>
      <c r="C11451" s="64">
        <f>COUNTIF($J$11:J11451,TRUE)</f>
        <v>6757</v>
      </c>
      <c r="D11451" s="64">
        <f>INT((TableFreq[[#This Row],[Row'#]]-1)/N_SubAttributes/N_Outcomes)+1</f>
        <v>31</v>
      </c>
      <c r="E11451" s="64">
        <f>MOD((TableFreq[[#This Row],[Row'#]]-1),N_SubAttributes)+1</f>
        <v>8</v>
      </c>
      <c r="F11451" s="64">
        <f>MOD(INT((TableFreq[[#This Row],[Row'#]]-1)/N_SubAttributes),N_Outcomes)+1</f>
        <v>10</v>
      </c>
      <c r="G11451" s="64" t="str">
        <f>INDEX(TableTranche[Tranche],TableFreq[[#This Row],[Tranche'#]])</f>
        <v>HFTD - Transmission - Zone 1 - 60/70 kV</v>
      </c>
      <c r="H11451" s="64" t="str">
        <f>INDEX(TableDriver[Sub-Driver],MATCH(TableFreq[[#This Row],[Sub-Driver'#]],TableDriver[Sub-Driver'#],0))</f>
        <v>Branch (Not overhanging, within 4ft)</v>
      </c>
      <c r="I11451" s="64" t="str">
        <f>INDEX(TableOutcome[Outcome],MATCH(TableFreq[[#This Row],[Outcome'#]],TableOutcome[Outcome'#],0))</f>
        <v>Seismic - Non-Red Flag Warning - Catastrophic Fires</v>
      </c>
      <c r="J11451" s="64" t="b">
        <f>IF(TableFreq[[#This Row],[Distribution1_param1]]&gt;0,TRUE,FALSE)</f>
        <v>0</v>
      </c>
      <c r="K11451" s="64" t="str">
        <f>INDEX(TableDriver[Driver],MATCH(TableFreq[[#This Row],[Sub-Driver'#]],TableDriver[Sub-Driver'#],0))</f>
        <v>Vegetation Contact</v>
      </c>
      <c r="L11451" s="64" t="str">
        <f>LOWER(TableFreq[[#This Row],[Tranche]])&amp;LOWER(TableFreq[[#This Row],[Outcome]])&amp;LOWER(TableFreq[[#This Row],[Sub-Driver]])</f>
        <v>hftd - transmission - zone 1 - 60/70 kvseismic - non-red flag warning - catastrophic firesbranch (not overhanging, within 4ft)</v>
      </c>
      <c r="M11451" s="64">
        <f>SUMIF(REF_Freq!$F:$F,TableFreq[[#This Row],[Index]], REF_Freq!$E:$E)</f>
        <v>0</v>
      </c>
      <c r="N11451" s="64">
        <f>VLOOKUP(TableFreq[[#This Row],[Tranche]],TableTranche[[#All],[Tranche]:[Year1]],2,FALSE)</f>
        <v>1.8</v>
      </c>
      <c r="O11451" s="64"/>
      <c r="P11451" s="51">
        <f>TableFreq[[#This Row],[Frequency]]/TableFreq[[#This Row],[Tranche Exposure]]</f>
        <v>0</v>
      </c>
      <c r="Q11451" s="64"/>
      <c r="R11451" s="64"/>
      <c r="S11451" s="64"/>
      <c r="T11451" s="64"/>
      <c r="U11451" s="64"/>
      <c r="V11451" s="64"/>
      <c r="W11451" s="64"/>
      <c r="X11451" s="64"/>
      <c r="Y11451" s="64"/>
      <c r="Z11451" s="64"/>
    </row>
    <row r="11452" spans="2:26" x14ac:dyDescent="0.25">
      <c r="B11452" s="64">
        <f>ROW()-ROW(TableFreq[[#Headers],[Row'#]])</f>
        <v>11442</v>
      </c>
      <c r="C11452" s="64">
        <f>COUNTIF($J$11:J11452,TRUE)</f>
        <v>6757</v>
      </c>
      <c r="D11452" s="64">
        <f>INT((TableFreq[[#This Row],[Row'#]]-1)/N_SubAttributes/N_Outcomes)+1</f>
        <v>31</v>
      </c>
      <c r="E11452" s="64">
        <f>MOD((TableFreq[[#This Row],[Row'#]]-1),N_SubAttributes)+1</f>
        <v>9</v>
      </c>
      <c r="F11452" s="64">
        <f>MOD(INT((TableFreq[[#This Row],[Row'#]]-1)/N_SubAttributes),N_Outcomes)+1</f>
        <v>10</v>
      </c>
      <c r="G11452" s="64" t="str">
        <f>INDEX(TableTranche[Tranche],TableFreq[[#This Row],[Tranche'#]])</f>
        <v>HFTD - Transmission - Zone 1 - 60/70 kV</v>
      </c>
      <c r="H11452" s="64" t="str">
        <f>INDEX(TableDriver[Sub-Driver],MATCH(TableFreq[[#This Row],[Sub-Driver'#]],TableDriver[Sub-Driver'#],0))</f>
        <v>Branch (OverHanging)</v>
      </c>
      <c r="I11452" s="64" t="str">
        <f>INDEX(TableOutcome[Outcome],MATCH(TableFreq[[#This Row],[Outcome'#]],TableOutcome[Outcome'#],0))</f>
        <v>Seismic - Non-Red Flag Warning - Catastrophic Fires</v>
      </c>
      <c r="J11452" s="64" t="b">
        <f>IF(TableFreq[[#This Row],[Distribution1_param1]]&gt;0,TRUE,FALSE)</f>
        <v>0</v>
      </c>
      <c r="K11452" s="64" t="str">
        <f>INDEX(TableDriver[Driver],MATCH(TableFreq[[#This Row],[Sub-Driver'#]],TableDriver[Sub-Driver'#],0))</f>
        <v>Vegetation Contact</v>
      </c>
      <c r="L11452" s="64" t="str">
        <f>LOWER(TableFreq[[#This Row],[Tranche]])&amp;LOWER(TableFreq[[#This Row],[Outcome]])&amp;LOWER(TableFreq[[#This Row],[Sub-Driver]])</f>
        <v>hftd - transmission - zone 1 - 60/70 kvseismic - non-red flag warning - catastrophic firesbranch (overhanging)</v>
      </c>
      <c r="M11452" s="64">
        <f>SUMIF(REF_Freq!$F:$F,TableFreq[[#This Row],[Index]], REF_Freq!$E:$E)</f>
        <v>0</v>
      </c>
      <c r="N11452" s="64">
        <f>VLOOKUP(TableFreq[[#This Row],[Tranche]],TableTranche[[#All],[Tranche]:[Year1]],2,FALSE)</f>
        <v>1.8</v>
      </c>
      <c r="O11452" s="64"/>
      <c r="P11452" s="51">
        <f>TableFreq[[#This Row],[Frequency]]/TableFreq[[#This Row],[Tranche Exposure]]</f>
        <v>0</v>
      </c>
      <c r="Q11452" s="64"/>
      <c r="R11452" s="64"/>
      <c r="S11452" s="64"/>
      <c r="T11452" s="64"/>
      <c r="U11452" s="64"/>
      <c r="V11452" s="64"/>
      <c r="W11452" s="64"/>
      <c r="X11452" s="64"/>
      <c r="Y11452" s="64"/>
      <c r="Z11452" s="64"/>
    </row>
    <row r="11453" spans="2:26" x14ac:dyDescent="0.25">
      <c r="B11453" s="64">
        <f>ROW()-ROW(TableFreq[[#Headers],[Row'#]])</f>
        <v>11443</v>
      </c>
      <c r="C11453" s="64">
        <f>COUNTIF($J$11:J11453,TRUE)</f>
        <v>6757</v>
      </c>
      <c r="D11453" s="64">
        <f>INT((TableFreq[[#This Row],[Row'#]]-1)/N_SubAttributes/N_Outcomes)+1</f>
        <v>31</v>
      </c>
      <c r="E11453" s="64">
        <f>MOD((TableFreq[[#This Row],[Row'#]]-1),N_SubAttributes)+1</f>
        <v>10</v>
      <